56795865088 </t>
  </si>
  <si>
    <t>Lorenzo Barnes</t>
  </si>
  <si>
    <t>mugzylorenzo</t>
  </si>
  <si>
    <t>#Twitterisfuckingmine !!
#songwriter
#Artiste 
#2020 
#babyhive 
for god so love the world he created me..............
She beg too much
IG:Mugzy_lorenzo</t>
  </si>
  <si>
    <t>When apple fans can't buy lemonade &amp;gt;&amp;gt;&amp;gt;&amp;gt;&amp;gt;&amp;gt;&amp;gt;</t>
  </si>
  <si>
    <t>http://pbs.twimg.com/profile_images/725402301054246912/1t1WaA4T_normal.jpg</t>
  </si>
  <si>
    <t>http://www.twitter.com/mugzylorenzo/status/725702056795865088</t>
  </si>
  <si>
    <t xml:space="preserve">725702056464494593 </t>
  </si>
  <si>
    <t>AffiloEngine</t>
  </si>
  <si>
    <t>affiloengine</t>
  </si>
  <si>
    <t>#socialmedia | #affiliatemarketing | #business | love #innovation | #folloback | #excellence is my goal</t>
  </si>
  <si>
    <t>Amid global smartphone slowdown, Apple seeks to capture more “Android switchers” https://t.co/5MWkQvcyFC</t>
  </si>
  <si>
    <t>http://pbs.twimg.com/profile_images/639911391332290560/iXxfDluo_normal.jpg</t>
  </si>
  <si>
    <t>4202</t>
  </si>
  <si>
    <t>http://www.twitter.com/affiloengine/status/725702056464494593</t>
  </si>
  <si>
    <t xml:space="preserve">725702056204333060 </t>
  </si>
  <si>
    <t>この絵、わかる人にはわかるよね！
╭( ・ㅂ・)و ̑̑やってみて♪
iPhone : https://t.co/Xym9YfR047
Android : https://t.co/2Xku6ZYX6M
#SliceHEROES https://t.co/LnF3vp3HpX</t>
  </si>
  <si>
    <t>http://www.twitter.com/anime_bleach_/status/725702056204333060</t>
  </si>
  <si>
    <t xml:space="preserve">725702055508103168 </t>
  </si>
  <si>
    <t>アルマトラ</t>
  </si>
  <si>
    <t>g_t_a__</t>
  </si>
  <si>
    <t>ドラクエの世界でモンスターと冒険！招待コード「AK4Sxs5y」　を入力して豪華報酬をゲット！
iOS：https://t.co/rCwZj578NS　Android：https://t.co/TUq6nOKhw6</t>
  </si>
  <si>
    <t>http://www.twitter.com/g_t_a__/status/725702055508103168</t>
  </si>
  <si>
    <t xml:space="preserve">725702055029968896 </t>
  </si>
  <si>
    <t>がおぴこ</t>
  </si>
  <si>
    <t>gaopiko</t>
  </si>
  <si>
    <t>人間観察と清水エスパルスが好きです。 酒、邦ロック、AMラジオ、ダメ人間、株趣味クラスタ</t>
  </si>
  <si>
    <t>http://pbs.twimg.com/profile_images/1203847598/IMG_0613_normal.jpg</t>
  </si>
  <si>
    <t>http://www.twitter.com/gaopiko/status/725702055029968896</t>
  </si>
  <si>
    <t xml:space="preserve">725702054971215872 </t>
  </si>
  <si>
    <t>Black Derpina ☻</t>
  </si>
  <si>
    <t>RubyFBI</t>
  </si>
  <si>
    <t>My heart's in the Highlands, my heart is not here...</t>
  </si>
  <si>
    <t>Just once in your life you need to eat an onion like its an apple.</t>
  </si>
  <si>
    <t>http://pbs.twimg.com/profile_images/701459337697370112/WTXJVRgh_normal.jpg</t>
  </si>
  <si>
    <t>http://www.twitter.com/RubyFBI/status/725702054971215872</t>
  </si>
  <si>
    <t xml:space="preserve">725702054312873985 </t>
  </si>
  <si>
    <t>Apple iPhone 5s - 64GB - Space Gray (Sprint) Smartphone  - Bid Now! Only $178.5 https://t.co/NgXwT9ltWf https://t.co/DPHk9DF710</t>
  </si>
  <si>
    <t>http://www.twitter.com/Guaymo__Riijso/status/725702054312873985</t>
  </si>
  <si>
    <t xml:space="preserve">725702053645815808 </t>
  </si>
  <si>
    <t>Thomas Garnett</t>
  </si>
  <si>
    <t>Tom_Ford41</t>
  </si>
  <si>
    <t>Blessed child of God, family man, love my wife and brother. @49ers, @Lakers, @Yankees, @FSU_Football, @LouisvilleCardinals</t>
  </si>
  <si>
    <t>Listen to Thank Me Later by Drake on @AppleMusic. #ThankMeLater #CountdownToViews #Views @Drake  https://t.co/SAJzR2fAvr</t>
  </si>
  <si>
    <t>http://pbs.twimg.com/profile_images/636282714031812608/-qmRh64Z_normal.jpg</t>
  </si>
  <si>
    <t>http://www.twitter.com/Tom_Ford41/status/725702053645815808</t>
  </si>
  <si>
    <t xml:space="preserve">725702052085686272 </t>
  </si>
  <si>
    <t>RT @kidnoble: Listen to On Top of Me by Tyrese on Apple Music. https://t.co/IQvgY1IJli</t>
  </si>
  <si>
    <t>http://www.twitter.com/InMy_OwnWords/status/725702052085686272</t>
  </si>
  <si>
    <t xml:space="preserve">725702052068749317 </t>
  </si>
  <si>
    <t>羽音々Lucia*羽音々翼@有坂真白FC</t>
  </si>
  <si>
    <t>lucia_KH</t>
  </si>
  <si>
    <t>羽音々翼 ぬいぐるみ 艦これ 微エッチゲーまー キチテンション及びクソリプあり 艦これ垢（使うとは言ってない）→@poipoi_Yudach1</t>
  </si>
  <si>
    <t>まほろば教をプレー！ Score:1846 AR:91.1 #rb_plus https://t.co/f61kHdjnaw まほろば鳥じゃああ！！、 https://t.co/lx1eWMK8eJ</t>
  </si>
  <si>
    <t>http://pbs.twimg.com/profile_images/618416014791806976/ee4okChA_normal.jpg</t>
  </si>
  <si>
    <t>http://www.twitter.com/lucia_KH/status/725702052068749317</t>
  </si>
  <si>
    <t xml:space="preserve">725702052014350336 </t>
  </si>
  <si>
    <t>john newman</t>
  </si>
  <si>
    <t>jnewman1081131</t>
  </si>
  <si>
    <t>Apathetic, sarcastic &amp; anti-social. Loves: sushi, horror movies, NFL, Michigan football &amp; Hockey. Hates: Ohio sports fans, everything Apple and Grammar police.</t>
  </si>
  <si>
    <t>The iPhone 6S has been a major disappointment for Apple https://t.co/GGYAjDTfbv via @CNNMoney</t>
  </si>
  <si>
    <t>http://pbs.twimg.com/profile_images/550805030228721664/6ZUbRvjQ_normal.jpeg</t>
  </si>
  <si>
    <t>http://www.twitter.com/jnewman1081131/status/725702052014350336</t>
  </si>
  <si>
    <t xml:space="preserve">725702051125141504 </t>
  </si>
  <si>
    <t>Deals Place</t>
  </si>
  <si>
    <t>DealsPlace</t>
  </si>
  <si>
    <t>Your Preferred Destination for the best Deals on the Web</t>
  </si>
  <si>
    <t>#Save 70% | iXCC Apple Certified 2pc 3ft Lightning cable - Black &amp;amp; White https://t.co/HXQi55Ncgb https://t.co/GqBk372Odh</t>
  </si>
  <si>
    <t>http://pbs.twimg.com/profile_images/699995785891618816/3cbWYM6U_normal.png</t>
  </si>
  <si>
    <t>http://www.twitter.com/DealsPlace/status/725702051125141504</t>
  </si>
  <si>
    <t xml:space="preserve">725702051104231425 </t>
  </si>
  <si>
    <t>ياسسسر الهلالي .</t>
  </si>
  <si>
    <t>PtoA0HSMTIOTx62</t>
  </si>
  <si>
    <t>http://pbs.twimg.com/profile_images/717161150023081984/8KLFIYkR_normal.jpg</t>
  </si>
  <si>
    <t>http://www.twitter.com/PtoA0HSMTIOTx62/status/725702051104231425</t>
  </si>
  <si>
    <t xml:space="preserve">725702050781249536 </t>
  </si>
  <si>
    <t>Apple iPhone 5s - 16GB - Space Gray (Verizon) Smartphone, EXCELLENT Condition - Bid Now! O… https://t.co/6wh5VIRCM4 https://t.co/rYbRL3urJW</t>
  </si>
  <si>
    <t>http://www.twitter.com/Guaymo__Riijso/status/725702050781249536</t>
  </si>
  <si>
    <t xml:space="preserve">725702050533769216 </t>
  </si>
  <si>
    <t>Douglas D'Cruze</t>
  </si>
  <si>
    <t>mowglee</t>
  </si>
  <si>
    <t>The first four apps with Apple CareKit hit the App Store - Mashable https://t.co/pSAPK7cXO8</t>
  </si>
  <si>
    <t>http://www.twitter.com/mowglee/status/725702050533769216</t>
  </si>
  <si>
    <t xml:space="preserve">725702049740939265 </t>
  </si>
  <si>
    <t>牛島隆太 Information</t>
  </si>
  <si>
    <t>ryutainfo</t>
  </si>
  <si>
    <t>牛島隆太のInformationを公開するツイッターアカウントです。 フォローよろしくお願いします。　牛島隆太ツイッター→@ryutaushijima</t>
  </si>
  <si>
    <t>本日iTunesにて「Change」が配信されました！
ダウンロードはこちら⇒https://t.co/M0doJPRUGB</t>
  </si>
  <si>
    <t>http://pbs.twimg.com/profile_images/437888357054427136/C1Njj-Jh_normal.jpeg</t>
  </si>
  <si>
    <t>http://www.twitter.com/ryutainfo/status/725702049740939265</t>
  </si>
  <si>
    <t xml:space="preserve">725702049623580673 </t>
  </si>
  <si>
    <t>@Apple_7Princess 04-28のポスト数：19 （うちRT：3)</t>
  </si>
  <si>
    <t>http://www.twitter.com/Apple_7Princess/status/725702049623580673</t>
  </si>
  <si>
    <t xml:space="preserve">725702049233555456 </t>
  </si>
  <si>
    <t>RT @VodioMovies: Video: Hot Docs 2016 trailers: HOTEL COOLGARDIE  https://t.co/RQQK5Jd4hx via https://t.co/KK7vxHvilw</t>
  </si>
  <si>
    <t>http://www.twitter.com/fruitcandybar/status/725702049233555456</t>
  </si>
  <si>
    <t xml:space="preserve">725702049208258561 </t>
  </si>
  <si>
    <t>My Info Laura</t>
  </si>
  <si>
    <t>MyInfoLaura1</t>
  </si>
  <si>
    <t>RT @southernkimmy: Trump: Obama turned Iran into ‘great power’ - The Hill TRUE Obama kissed Iran's amAss so much He got Hemmoroids lips htt…</t>
  </si>
  <si>
    <t>http://www.twitter.com/MyInfoLaura1/status/725702049208258561</t>
  </si>
  <si>
    <t xml:space="preserve">725702048000315392 </t>
  </si>
  <si>
    <t>@apple_2173 오오.... 존잘님 연성 수고하셨습니다!!!</t>
  </si>
  <si>
    <t>http://www.twitter.com/bpieee/status/725702048000315392</t>
  </si>
  <si>
    <t xml:space="preserve">725702047576821760 </t>
  </si>
  <si>
    <t>RT @yuCa_pika: #俺のストーカー
iPhone・iPad 
https://t.co/rcjpSeT18e
Android 
https://t.co/VJV2njWTCD
【レア度 ☆2】
「ブレザ https://t.co/ADHMonIU41</t>
  </si>
  <si>
    <t>http://www.twitter.com/fruitcandybar/status/725702047576821760</t>
  </si>
  <si>
    <t xml:space="preserve">725702047341780992 </t>
  </si>
  <si>
    <t>鳥山真翔 Switch Of Voice</t>
  </si>
  <si>
    <t>Switchofvoice</t>
  </si>
  <si>
    <t>Voice trainerです。メジャーの方々やタレントさん教えたりしてます。 公式Twitter。 2ndシングル【成せばならぬ、成さねば】HMVランキング最高２位！！色々呟きます(,_') レッスンやお仕事の依頼やライブご予約等はswitchofvoice@gmail.com迄♩ Manato Toriyama</t>
  </si>
  <si>
    <t>RT @yujinhyena: うぉおおぉお！
ついにただ今より、
SOV 3rdシングル
【ミドリ、桜】
配信開始しましたー！😭✨✨
ほんとに、ガチで良い曲なんで、
是非ダウンロードして聞いてください😢
https://t.co/sm8HA1OeMw https://t.…</t>
  </si>
  <si>
    <t>http://pbs.twimg.com/profile_images/723201983973183489/09BTlX0D_normal.jpg</t>
  </si>
  <si>
    <t>http://www.twitter.com/Switchofvoice/status/725702047341780992</t>
  </si>
  <si>
    <t xml:space="preserve">725702046658097153 </t>
  </si>
  <si>
    <t>おぜう様ひゃっほうぅう！</t>
  </si>
  <si>
    <t>ozeusama09</t>
  </si>
  <si>
    <t>おぜう様やおぜう様が好きです。 東方が趣味？ 冷やし特撮始めました　P（本家デレちょっとミリ）　ハンターズ→ガーディアンズ→リトルウィングメンバー→アークスと転職中　お空で騎空士　変態  オレ トキドキ エ カク pixiv == https://t.co/yMs1iSM3qX…</t>
  </si>
  <si>
    <t>http://pbs.twimg.com/profile_images/723589031779438593/OTR1vWqc_normal.jpg</t>
  </si>
  <si>
    <t>http://www.twitter.com/ozeusama09/status/725702046658097153</t>
  </si>
  <si>
    <t xml:space="preserve">725702046624657408 </t>
  </si>
  <si>
    <t>Apple iPhone 5s - 16GB - Space Gray (AT&amp;amp;T) Smartphone Good Esn (checked online) - Bid Now!… https://t.co/Ly5WJWjcxy https://t.co/inyrOctS00</t>
  </si>
  <si>
    <t>http://www.twitter.com/Guaymo__Riijso/status/725702046624657408</t>
  </si>
  <si>
    <t xml:space="preserve">725702045693562880 </t>
  </si>
  <si>
    <t>Carina Maier</t>
  </si>
  <si>
    <t>CarinaMaier75</t>
  </si>
  <si>
    <t>https://t.co/IdUAW7hFaZ „Apple ist veraltet, das Design obsolet“, sagt der LeEco-CEO https://t.co/LCD4mnEVS9</t>
  </si>
  <si>
    <t>http://www.twitter.com/CarinaMaier75/status/725702045693562880</t>
  </si>
  <si>
    <t xml:space="preserve">725702045274128384 </t>
  </si>
  <si>
    <t>Adirtybrotherkiller</t>
  </si>
  <si>
    <t>Ghoul_clase_s</t>
  </si>
  <si>
    <t>Are you ready madafaka?/Gamer de corason/flipao animero/fundashi/lector/ohana/loco/otaku</t>
  </si>
  <si>
    <t>Join me playing Pickaxe, available for Android (https://t.co/cpdsuom8nT) and iOS (https://t.co/bkL3g5CsRH) #pickaxe</t>
  </si>
  <si>
    <t>http://pbs.twimg.com/profile_images/715831618527694848/917p1B0m_normal.jpg</t>
  </si>
  <si>
    <t>http://www.twitter.com/Ghoul_clase_s/status/725702045274128384</t>
  </si>
  <si>
    <t xml:space="preserve">725702044066017281 </t>
  </si>
  <si>
    <t>【ぷよぷよ!!クエスト】やった！レアカード「［★5］ウィッチ」をゲットしたよ！
https://t.co/SDobVMJUea</t>
  </si>
  <si>
    <t>http://www.twitter.com/mayu_mayu0109/status/725702044066017281</t>
  </si>
  <si>
    <t xml:space="preserve">725702043978076160 </t>
  </si>
  <si>
    <t>wfh.lmj</t>
  </si>
  <si>
    <t>Born_Dead31643</t>
  </si>
  <si>
    <t>http://pbs.twimg.com/profile_images/724698605748117504/NVtgkLKC_normal.jpg</t>
  </si>
  <si>
    <t>http://www.twitter.com/Born_Dead31643/status/725702043978076160</t>
  </si>
  <si>
    <t xml:space="preserve">725702043734695936 </t>
  </si>
  <si>
    <t>Katniss - Autoctona</t>
  </si>
  <si>
    <t>vaniacavi</t>
  </si>
  <si>
    <t>C'è un solo tipo di successo: quello di fare della propria vita ciò che si desidera. (Henry David Thoreau) 
Valar morghulis</t>
  </si>
  <si>
    <t>Google Maps for iOS now integrates with Apple’s Spotlight Search — Manlio Mannozzi https://t.co/36UTNpOQon https://t.co/SaotXw063b</t>
  </si>
  <si>
    <t>http://pbs.twimg.com/profile_images/491121048687874049/fSLOSSDP_normal.jpeg</t>
  </si>
  <si>
    <t>http://www.twitter.com/vaniacavi/status/725702043734695936</t>
  </si>
  <si>
    <t xml:space="preserve">725702043206180865 </t>
  </si>
  <si>
    <t>【ぷよぷよ!!クエスト】やった！レアカード「［★5］わんぐるみぃ」をゲットしたよ！
https://t.co/SDobVMJUea</t>
  </si>
  <si>
    <t>http://www.twitter.com/mayu_mayu0109/status/725702043206180865</t>
  </si>
  <si>
    <t xml:space="preserve">725702043101462535 </t>
  </si>
  <si>
    <t>http://www.twitter.com/fruitcandybar/status/725702043101462535</t>
  </si>
  <si>
    <t xml:space="preserve">725702043017453568 </t>
  </si>
  <si>
    <t>【ぷよぷよ!!クエスト】やった！レアカード「［★5］リズ」をゲットしたよ！
https://t.co/SDobVMJUea</t>
  </si>
  <si>
    <t>http://www.twitter.com/mayu_mayu0109/status/725702043017453568</t>
  </si>
  <si>
    <t xml:space="preserve">725702042904223744 </t>
  </si>
  <si>
    <t>【ぷよぷよ!!クエスト】やった！レアカード「［★5］ルミール」をゲットしたよ！
https://t.co/SDobVMJUea</t>
  </si>
  <si>
    <t>http://www.twitter.com/mayu_mayu0109/status/725702042904223744</t>
  </si>
  <si>
    <t xml:space="preserve">725702042736537600 </t>
  </si>
  <si>
    <t>Jeffrey Matthews</t>
  </si>
  <si>
    <t>JeffreyMatthews</t>
  </si>
  <si>
    <t>Author, Secrets in Plain Sight: Business and Investing Secrets of Warren Buffett (eBooks on Investing, 2011).  Invaluable-Bethany McLean.</t>
  </si>
  <si>
    <t>@herbgreenberg @JeffMacke That's why I sold my Apple Watch to a doc.  They love 'em.  But it's a dud otherwise.</t>
  </si>
  <si>
    <t>http://pbs.twimg.com/profile_images/1372139587/Warren_Buffett_Book__2__normal.jpg</t>
  </si>
  <si>
    <t>http://www.twitter.com/JeffreyMatthews/status/725702042736537600</t>
  </si>
  <si>
    <t xml:space="preserve">725702042623336448 </t>
  </si>
  <si>
    <t>الزعيم الأزرق</t>
  </si>
  <si>
    <t>sd1057632342</t>
  </si>
  <si>
    <t>سبحانك اللهم وبحمدك أستغفرك وأتوب إليك</t>
  </si>
  <si>
    <t>قام 2 مستخدمين بالغاء متابعتك عن طريق #تويبر https://t.co/IIM45vw59g</t>
  </si>
  <si>
    <t>http://pbs.twimg.com/profile_images/684127283980976130/rR57tB68_normal.jpg</t>
  </si>
  <si>
    <t>http://www.twitter.com/sd1057632342/status/725702042623336448</t>
  </si>
  <si>
    <t xml:space="preserve">725702042438651904 </t>
  </si>
  <si>
    <t>26 人の勇敢な防衛軍兵士が
人類を救うためその命を散らしました！
アプリ：宇宙でも一兆人で殴り続けると死ぬ https://t.co/bPhGOMq7p9 https://t.co/72RcfEbKn3</t>
  </si>
  <si>
    <t>http://www.twitter.com/AhalZd8oQfdIcUW/status/725702042438651904</t>
  </si>
  <si>
    <t xml:space="preserve">725702042065334272 </t>
  </si>
  <si>
    <t>A K B A R</t>
  </si>
  <si>
    <t>rabkalasirhaf</t>
  </si>
  <si>
    <t>Suka ngopi ☕️ | Senang ngobrol tentang kesehatan, kuliner, serta sepakbola | Pecinta @ManUtd &amp; @FCBarcelona</t>
  </si>
  <si>
    <t>Live and Acoustic at the Palace by The Used https://t.co/8haiY5a3O9</t>
  </si>
  <si>
    <t>http://pbs.twimg.com/profile_images/689124110186590209/hWEaQnLW_normal.jpg</t>
  </si>
  <si>
    <t>12386</t>
  </si>
  <si>
    <t>http://www.twitter.com/rabkalasirhaf/status/725702042065334272</t>
  </si>
  <si>
    <t xml:space="preserve">725702041868206080 </t>
  </si>
  <si>
    <t>おすすめ電子書籍アプリ</t>
  </si>
  <si>
    <t>ibook01</t>
  </si>
  <si>
    <t>オススメのiPhoneアプリを紹介します！
アプリはあなたの生活を楽しく豊かにします。
自己投資として素敵なアプリを提案します！！
http://t.co/axNHos5sDh
#follow #followme #followmejp #sougofollow #followbac</t>
  </si>
  <si>
    <t>『１００人中９９人に好かれるルール』https://t.co/J6WlrEroHX★大切なのはさりげない気づかい！？★ハッキリした喜怒哀楽がいい印象を！★自信がない人必見！　求められる人間になるには！？iPhone 電子書籍　天気 #拡散　自民党</t>
  </si>
  <si>
    <t>http://pbs.twimg.com/profile_images/2626368967/icon1024_normal.png</t>
  </si>
  <si>
    <t>http://www.twitter.com/ibook01/status/725702041868206080</t>
  </si>
  <si>
    <t xml:space="preserve">725702041331363840 </t>
  </si>
  <si>
    <t>っしゃあ！ https://t.co/uERMU6flNH</t>
  </si>
  <si>
    <t>http://www.twitter.com/Apple_ILOHAS/status/725702041331363840</t>
  </si>
  <si>
    <t xml:space="preserve">725702040723271680 </t>
  </si>
  <si>
    <t>Apple iPhone 5s - 16GB - Silver (Factory Unlocked) Smartphone  - Bid Now! Only $118.5 https://t.co/EnwuWxhHPS https://t.co/AK207dEBPc</t>
  </si>
  <si>
    <t>http://www.twitter.com/Guaymo__Riijso/status/725702040723271680</t>
  </si>
  <si>
    <t xml:space="preserve">725702039288819712 </t>
  </si>
  <si>
    <t>Marijana Opacak</t>
  </si>
  <si>
    <t>MarijanaOpacak</t>
  </si>
  <si>
    <t>A smurfy new adventure awaits in Smurfs Village and The Magical Meadow! Play it today https://t.co/vXa6LExhFr</t>
  </si>
  <si>
    <t>http://www.twitter.com/MarijanaOpacak/status/725702039288819712</t>
  </si>
  <si>
    <t xml:space="preserve">725702038399672321 </t>
  </si>
  <si>
    <t>ālyānnē.</t>
  </si>
  <si>
    <t>alyanne1925</t>
  </si>
  <si>
    <t>soccer || luella high</t>
  </si>
  <si>
    <t>LMAO i got apple music😊  https://t.co/gV9vkd0RZz</t>
  </si>
  <si>
    <t>http://pbs.twimg.com/profile_images/724788304860831745/lo79p7IJ_normal.jpg</t>
  </si>
  <si>
    <t>http://www.twitter.com/alyanne1925/status/725702038399672321</t>
  </si>
  <si>
    <t xml:space="preserve">725702038345109504 </t>
  </si>
  <si>
    <t>http://www.twitter.com/fruitcandybar/status/725702038345109504</t>
  </si>
  <si>
    <t xml:space="preserve">725702038105903105 </t>
  </si>
  <si>
    <t>Lainey</t>
  </si>
  <si>
    <t>lalalaain</t>
  </si>
  <si>
    <t>Pussy is power</t>
  </si>
  <si>
    <t>http://pbs.twimg.com/profile_images/724336558791237632/NZ6w3PAc_normal.jpg</t>
  </si>
  <si>
    <t>http://www.twitter.com/lalalaain/status/725702038105903105</t>
  </si>
  <si>
    <t xml:space="preserve">725702037527130112 </t>
  </si>
  <si>
    <t>Buy Beyoncé's brand new, critically acclaimed visual album #LEMONDADE https://t.co/NFCJ0GLUeC</t>
  </si>
  <si>
    <t>6628</t>
  </si>
  <si>
    <t>http://www.twitter.com/Beygency/status/725702037527130112</t>
  </si>
  <si>
    <t xml:space="preserve">725702036746969088 </t>
  </si>
  <si>
    <t>RT @0903shinske: 配信されたよー！
https://t.co/OlnHbEHM9K
#武井勇輝 https://t.co/ERjmfjXFY6</t>
  </si>
  <si>
    <t>http://www.twitter.com/takei_corvo/status/725702036746969088</t>
  </si>
  <si>
    <t xml:space="preserve">725702036323454976 </t>
  </si>
  <si>
    <t>Piotr Górecki Jr</t>
  </si>
  <si>
    <t>PiotrGoreckiJr</t>
  </si>
  <si>
    <t>Programmer, designer, engineer</t>
  </si>
  <si>
    <t>@stevesi @marypcbuk @HorhayAtAMD and Apple made 1) big tablet, 2) kb cover and 3) pen because of Samsung's and Microsoft's marketing efforts</t>
  </si>
  <si>
    <t>http://pbs.twimg.com/profile_images/667436335288999936/SIvUS3iG_normal.jpg</t>
  </si>
  <si>
    <t>http://www.twitter.com/PiotrGoreckiJr/status/725702036323454976</t>
  </si>
  <si>
    <t xml:space="preserve">725702036076040195 </t>
  </si>
  <si>
    <t>Miley Cyrus' New Tattoo Proves Her Deep Space Knowledge - Billboard https://t.co/9qYk91aI3T</t>
  </si>
  <si>
    <t>http://www.twitter.com/BosMusCoalition/status/725702036076040195</t>
  </si>
  <si>
    <t xml:space="preserve">725702035950039040 </t>
  </si>
  <si>
    <t>RT @zackiyulfuad: @benakribo artinya pasar uda jenuh. Apple keteteran lawan Samsung dan Xiaomi. Os Android makin efisien. Mgkn suatu saat i…</t>
  </si>
  <si>
    <t>http://www.twitter.com/febienurma/status/725702035950039040</t>
  </si>
  <si>
    <t xml:space="preserve">725702035572678656 </t>
  </si>
  <si>
    <t>Malqahtani</t>
  </si>
  <si>
    <t>skilletfann</t>
  </si>
  <si>
    <t>تطبيق جديد رائع يجعلك أذكى عن طريق ألعاب ذكاء علمية - تطبيق شعلة للأيفون. حمله الآن مجاناً! @Sho3lahApp
 https://t.co/KhveuatW63</t>
  </si>
  <si>
    <t>Dhahran, Eastern</t>
  </si>
  <si>
    <t>http://pbs.twimg.com/profile_images/681235740626411521/8KGCB6_j_normal.jpg</t>
  </si>
  <si>
    <t>http://www.twitter.com/skilletfann/status/725702035572678656</t>
  </si>
  <si>
    <t xml:space="preserve">725702033676722176 </t>
  </si>
  <si>
    <t>ネコは1日20時間寝るにゃ
#ねこ騎士ポチ
【iPhone】https://t.co/XMjncTGzys
【Android】https://t.co/GEE87gIdkt https://t.co/cjKAXRNpOt</t>
  </si>
  <si>
    <t>http://www.twitter.com/pochi_gura/status/725702033676722176</t>
  </si>
  <si>
    <t xml:space="preserve">725702033462968320 </t>
  </si>
  <si>
    <t>甲鉄城の斑鳩(超会議1日目)</t>
  </si>
  <si>
    <t>_ikarudo_</t>
  </si>
  <si>
    <t>いかるがです。お散歩/アニメ/マンガ/ラノベ/映画/Web界隈/ごくたまに遊戯。FGOとデレステやってます。家にいるときはAtomiraruやってます。</t>
  </si>
  <si>
    <t>2016年4月29日
_ikarudo_さんが就床しました。
時刻 0:03 アラーム設定 6:00 - 6:30
#SleepMeister https://t.co/JnEL7yCR4C</t>
  </si>
  <si>
    <t>http://pbs.twimg.com/profile_images/724766841172717568/36jDhjMj_normal.jpg</t>
  </si>
  <si>
    <t>http://www.twitter.com/_ikarudo_/status/725702033462968320</t>
  </si>
  <si>
    <t xml:space="preserve">725702032787546112 </t>
  </si>
  <si>
    <t>ねる</t>
  </si>
  <si>
    <t>http://www.twitter.com/adamu_s_apple/status/725702032787546112</t>
  </si>
  <si>
    <t xml:space="preserve">725702032649146368 </t>
  </si>
  <si>
    <t>빵싯빵싯 구름소년</t>
  </si>
  <si>
    <t>999jung</t>
  </si>
  <si>
    <t>그림쟁이/☆포켓몬 본가☆ 나츠메우인장/장국의 알타이르/정령왕 엘퀴네스/여성향 외길인생/동인남/공룡덕/몬스터헌터어어ㅓ/도마뱀 세마리랑 먹고 자는 중. 
인장은 에알님이 수고하셨습니다!!</t>
  </si>
  <si>
    <t>http://pbs.twimg.com/profile_images/713997786979680256/mNSN1I7O_normal.jpg</t>
  </si>
  <si>
    <t>http://www.twitter.com/999jung/status/725702032649146368</t>
  </si>
  <si>
    <t xml:space="preserve">725702032338739204 </t>
  </si>
  <si>
    <t>サクヤlove</t>
  </si>
  <si>
    <t>sakwa_disuki</t>
  </si>
  <si>
    <t>サクヤが大好きです</t>
  </si>
  <si>
    <t>おじモンをGETしてコンプリートを目指せ！ #おじモン
Android: https://t.co/j4wflvK8lQ
iOS: https://t.co/rsUM9Ay61i https://t.co/zsIkN2YGYV</t>
  </si>
  <si>
    <t>http://pbs.twimg.com/profile_images/645219822914007040/CyUkMrdF_normal.jpg</t>
  </si>
  <si>
    <t>http://www.twitter.com/sakwa_disuki/status/725702032338739204</t>
  </si>
  <si>
    <t xml:space="preserve">725702032250687489 </t>
  </si>
  <si>
    <t>クエスト：チェンマイ到着☆にチャレンジ中(`•ω•′)♪　高い評価ををもらいたいの。サポートお願いしま～す！   https://t.co/AZaurlPdXV https://t.co/2V600V2KMf</t>
  </si>
  <si>
    <t>http://www.twitter.com/kobato_nikki/status/725702032250687489</t>
  </si>
  <si>
    <t xml:space="preserve">725702032191946752 </t>
  </si>
  <si>
    <t>net_info</t>
  </si>
  <si>
    <t>人気のiPhoneアプリやiTunesミュージックをお届けします。
【相互フォローしましょう】</t>
  </si>
  <si>
    <t>4/29のiPhone急上昇音楽 The Very Best of Prince - プ 価格1,500円【AppStore】 https://t.co/ZDyrIXJB2H 【画像】 https://t.co/tceQpQcE15</t>
  </si>
  <si>
    <t>http://pbs.twimg.com/profile_images/504237311932907520/PK1mtb3i_normal.png</t>
  </si>
  <si>
    <t>http://www.twitter.com/net_info/status/725702032191946752</t>
  </si>
  <si>
    <t xml:space="preserve">725702031873302529 </t>
  </si>
  <si>
    <t>RT @TLinn_Visionico: Da kratzt ein chinesischer #CEO am Image von #Apple - „Apple ist veraltet, das Design obsolet“ - via @t3n  https://t.c…</t>
  </si>
  <si>
    <t>http://www.twitter.com/fruitcandybar/status/725702031873302529</t>
  </si>
  <si>
    <t xml:space="preserve">725702031839662084 </t>
  </si>
  <si>
    <t>なまモン⊂(●'(ェ)'●)⊃</t>
  </si>
  <si>
    <t>chan_nama_DAha</t>
  </si>
  <si>
    <t>ちょっと誰〜 すいません。DAヲタです…</t>
  </si>
  <si>
    <t>浅倉大介の「Sequence Virus 2006」を @AppleMusic で聴こう。
DL完了♫٩( ᐛ )و♫ https://t.co/BMasSMnxDQ</t>
  </si>
  <si>
    <t>http://pbs.twimg.com/profile_images/725296774722646016/90Xibxnd_normal.jpg</t>
  </si>
  <si>
    <t>http://www.twitter.com/chan_nama_DAha/status/725702031839662084</t>
  </si>
  <si>
    <t xml:space="preserve">725702030765907968 </t>
  </si>
  <si>
    <t>Nathan Hegwood</t>
  </si>
  <si>
    <t>NathanHegwood25</t>
  </si>
  <si>
    <t>You just can't beat the person who never gives up -Babe Ruth</t>
  </si>
  <si>
    <t>@OrfeasKetchelos tough question for you. Is it really that big of a difference to have the bigger faced Apple Watch?</t>
  </si>
  <si>
    <t>http://pbs.twimg.com/profile_images/700811454040055808/B5UESOzX_normal.jpg</t>
  </si>
  <si>
    <t>http://www.twitter.com/NathanHegwood25/status/725702030765907968</t>
  </si>
  <si>
    <t xml:space="preserve">725702029692162048 </t>
  </si>
  <si>
    <t>HC </t>
  </si>
  <si>
    <t>hc_mty</t>
  </si>
  <si>
    <t>[self.me setBio: nil]; </t>
  </si>
  <si>
    <t>Ok, Apple. Something is really really bad on your OSX device API.
I simply don’t get how to calculate the “REAL” mouse battery percent.</t>
  </si>
  <si>
    <t>http://pbs.twimg.com/profile_images/477474060574527488/K0Ni79x__normal.jpeg</t>
  </si>
  <si>
    <t>http://www.twitter.com/hc_mty/status/725702029692162048</t>
  </si>
  <si>
    <t xml:space="preserve">725702028408721408 </t>
  </si>
  <si>
    <t>@watari_zuna 好きです</t>
  </si>
  <si>
    <t>http://www.twitter.com/apple_sakasama/status/725702028408721408</t>
  </si>
  <si>
    <t xml:space="preserve">725702027297316864 </t>
  </si>
  <si>
    <t>PCFerret</t>
  </si>
  <si>
    <t>Award-Winning Windows Tools for finding hidden data on computers</t>
  </si>
  <si>
    <t>FBI confirms it won’t tell Apple how it unlocked terrorist’s iPhone https://t.co/228me4AlaD</t>
  </si>
  <si>
    <t>http://pbs.twimg.com/profile_images/573241286083272704/F9Mxqmv-_normal.png</t>
  </si>
  <si>
    <t>http://www.twitter.com/PCFerret/status/725702027297316864</t>
  </si>
  <si>
    <t xml:space="preserve">725702027221815296 </t>
  </si>
  <si>
    <t>John Welch</t>
  </si>
  <si>
    <t>JDUBB_00</t>
  </si>
  <si>
    <t>Twitter is stupid</t>
  </si>
  <si>
    <t>Hey, check out this game, GyroSphere Trials! https://t.co/gBcPfU3tFz</t>
  </si>
  <si>
    <t>http://pbs.twimg.com/profile_images/725022686200651780/fbuoMPV__normal.jpg</t>
  </si>
  <si>
    <t>http://www.twitter.com/JDUBB_00/status/725702027221815296</t>
  </si>
  <si>
    <t xml:space="preserve">725702026680737795 </t>
  </si>
  <si>
    <t>أبو فهد</t>
  </si>
  <si>
    <t>abbasmohammad57</t>
  </si>
  <si>
    <t>RT @majed_alanzi00: إليكم تطبيق اذكار المسلم الجديد
أنصحكم بتحميله انشر الرسالة #ريتويت 
للأندرويد
http://t.co/fNlqcHSUcn 
للأيفون
http://t…</t>
  </si>
  <si>
    <t>http://pbs.twimg.com/profile_images/722423595658526720/IYerbnAu_normal.jpg</t>
  </si>
  <si>
    <t>http://www.twitter.com/abbasmohammad57/status/725702026680737795</t>
  </si>
  <si>
    <t xml:space="preserve">725702026244530176 </t>
  </si>
  <si>
    <t>Philip Adjiri</t>
  </si>
  <si>
    <t>dremond_knight</t>
  </si>
  <si>
    <t>Stll a Positive Radical...</t>
  </si>
  <si>
    <t>A brief guide to everything that’s annoying about Apple https://t.co/JeXvI6vsIy</t>
  </si>
  <si>
    <t>http://pbs.twimg.com/profile_images/598083864100110337/DOIDnh6P_normal.jpg</t>
  </si>
  <si>
    <t>http://www.twitter.com/dremond_knight/status/725702026244530176</t>
  </si>
  <si>
    <t xml:space="preserve">725702025309204481 </t>
  </si>
  <si>
    <t>Apple iPod touch 6th Generation Blue (16GB) (Latest Model) - Bid Now! Only $151.0 https://t.co/WYGfRGOLuD https://t.co/3HkBdjb0Mg</t>
  </si>
  <si>
    <t>http://www.twitter.com/Souwpi__Keocqa/status/725702025309204481</t>
  </si>
  <si>
    <t xml:space="preserve">725702024105320448 </t>
  </si>
  <si>
    <t>4/29のiPhone急上昇音楽 Waltz on Life Line - 9mm Parab 価格1,600円【AppStore】 https://t.co/5XS000Nwfw 【画像】 https://t.co/czxiMr3TpK</t>
  </si>
  <si>
    <t>http://www.twitter.com/net_info/status/725702024105320448</t>
  </si>
  <si>
    <t xml:space="preserve">725702022855421952 </t>
  </si>
  <si>
    <t>FrankCurrim</t>
  </si>
  <si>
    <t>Formerly in P.R, Finance and Freelance Writing. Now a traveller, food adventurer and IOS Developer. Followers welcomed. The views expressed strictly my own.</t>
  </si>
  <si>
    <t>Ransomware Is a Real Threat (Even to You, Apple Users): Maybe the thought actually occurred to you that somet... https://t.co/LomjkhInTe</t>
  </si>
  <si>
    <t>http://pbs.twimg.com/profile_images/674463870744977408/g1wU9TrO_normal.jpg</t>
  </si>
  <si>
    <t>http://www.twitter.com/FrankCurrim/status/725702022855421952</t>
  </si>
  <si>
    <t xml:space="preserve">725702022662492162 </t>
  </si>
  <si>
    <t>すずもり</t>
  </si>
  <si>
    <t>szmr6</t>
  </si>
  <si>
    <t>しゃしん！おんがく！えいが！ ∧( 'Θ' )∧社会人アーイ</t>
  </si>
  <si>
    <t>@apple_bikkiy あれ、二輪とることにしんだ(´･ω･`)！</t>
  </si>
  <si>
    <t>http://pbs.twimg.com/profile_images/724988042591633410/WGI5sVt6_normal.jpg</t>
  </si>
  <si>
    <t>http://www.twitter.com/szmr6/status/725702022662492162</t>
  </si>
  <si>
    <t xml:space="preserve">725702020900888576 </t>
  </si>
  <si>
    <t>♡ Misyu ♡</t>
  </si>
  <si>
    <t>Misyu17716</t>
  </si>
  <si>
    <t>https://t.co/3OmQamGXyb</t>
  </si>
  <si>
    <t>http://pbs.twimg.com/profile_images/645057051371003904/iMkbxOS9_normal.jpg</t>
  </si>
  <si>
    <t>55503</t>
  </si>
  <si>
    <t>47450</t>
  </si>
  <si>
    <t>http://www.twitter.com/Misyu17716/status/725702020900888576</t>
  </si>
  <si>
    <t xml:space="preserve">725702020821209088 </t>
  </si>
  <si>
    <t>Stacy Tripp</t>
  </si>
  <si>
    <t>stacytripp1</t>
  </si>
  <si>
    <t>Actress/ Commercial Mother.</t>
  </si>
  <si>
    <t>Ransomware Is a Real Threat (Even to You, Apple Users) https://t.co/rJEIQhg1MH</t>
  </si>
  <si>
    <t>http://pbs.twimg.com/profile_images/500228622641143808/BdNToZJv_normal.jpeg</t>
  </si>
  <si>
    <t>http://www.twitter.com/stacytripp1/status/725702020821209088</t>
  </si>
  <si>
    <t xml:space="preserve">725702019873406976 </t>
  </si>
  <si>
    <t>Apple iPod touch 6th Generation Blue (16GB) (Latest Model) - Bid Now! Only $151.0 https://t.co/c4Y80inJOK https://t.co/dihQGohQZm</t>
  </si>
  <si>
    <t>http://www.twitter.com/Tuigco__Giigli/status/725702019873406976</t>
  </si>
  <si>
    <t xml:space="preserve">725702019563065344 </t>
  </si>
  <si>
    <t>RT @nnnnnnnn987: &amp;lt;★★★★&amp;gt;성 통조리언 &amp;lt;두리안&amp;gt; 소년을 획득!!
#통조림소년 #7daylife
안드로이드▶▶https://t.co/LfJcoiN3Y6
아이폰 ▶▶https://t.co/Zj6C3HMwPl https://t.co/Kb3…</t>
  </si>
  <si>
    <t>http://www.twitter.com/fruitcandybar/status/725702019563065344</t>
  </si>
  <si>
    <t xml:space="preserve">725702019441291264 </t>
  </si>
  <si>
    <t>NoisyCell Official</t>
  </si>
  <si>
    <t>noisycell_staff</t>
  </si>
  <si>
    <t>Vocal,Guitar：Ryosuke ( @RY0__0 ) 
Guitar,Scream,Programming：Ryo ( @ryo_noisycell )</t>
  </si>
  <si>
    <t>【MUSIC】各配信サイトでもNoisyCell楽曲配信中!!
★DLはコチラ↓
iTunes ： https://t.co/wpkoSeRphm
レコチョク ： https://t.co/Qd8DPzuwQY</t>
  </si>
  <si>
    <t>http://pbs.twimg.com/profile_images/628441193953628161/wvq0Keta_normal.jpg</t>
  </si>
  <si>
    <t>7931</t>
  </si>
  <si>
    <t>http://www.twitter.com/noisycell_staff/status/725702019441291264</t>
  </si>
  <si>
    <t xml:space="preserve">725702018157801472 </t>
  </si>
  <si>
    <t>KINGKAIJU</t>
  </si>
  <si>
    <t>KingGhydra</t>
  </si>
  <si>
    <t>Owner/Host of the Slovenly Gamer podcast, where I highlight and discuss gaming &amp; general nerd culture. part Man/kaiju/Droid/Jedi/ mis-understood Super Villain</t>
  </si>
  <si>
    <t>RT @SlovenlyGamer: For those not familiar w/ #MarvelCivilWar storyline. https://t.co/MyQZJbzGPJ https://t.co/O41eeBRcO2 https://t.co/oNgCtP…</t>
  </si>
  <si>
    <t>http://pbs.twimg.com/profile_images/704396917623562240/u19arIkx_normal.jpg</t>
  </si>
  <si>
    <t>http://www.twitter.com/KingGhydra/status/725702018157801472</t>
  </si>
  <si>
    <t xml:space="preserve">725702018002784257 </t>
  </si>
  <si>
    <t>RT @ramion14: Participez aux concours LuckyDay et gagnez de superbes lots ! #LuckyDay https://t.co/c5gQOEDHZ8 https://t.co/ZPjkpjbZi6</t>
  </si>
  <si>
    <t>http://www.twitter.com/kevin_canto/status/725702018002784257</t>
  </si>
  <si>
    <t xml:space="preserve">725702016412962817 </t>
  </si>
  <si>
    <t>#今浮上してる人繋がろう https://t.co/Pb3EjAZZnx</t>
  </si>
  <si>
    <t>http://www.twitter.com/apple_k_5/status/725702016412962817</t>
  </si>
  <si>
    <t xml:space="preserve">725702015926464512 </t>
  </si>
  <si>
    <t>Natural P</t>
  </si>
  <si>
    <t>Natural_P</t>
  </si>
  <si>
    <t>101over KOBE 天パ CHECK MY WAY 仙集落
http://t.co/miVHl9NgJc</t>
  </si>
  <si>
    <t>RT @SNEEEZE078: LAMO a.k.a. Amanchu「BAD BITCH feat. EMI MARIA, KITCHEN K - Single」
予約受付中(￣^￣)ゞ
my_hot_ninja https://t.co/QsgncYM35N</t>
  </si>
  <si>
    <t>http://pbs.twimg.com/profile_images/628882912344080384/sYSU8NU2_normal.jpg</t>
  </si>
  <si>
    <t>http://www.twitter.com/Natural_P/status/725702015926464512</t>
  </si>
  <si>
    <t xml:space="preserve">725702015825760256 </t>
  </si>
  <si>
    <t>Mercari, Inc.「フリマアプリ-メルカリ フリマでかんたんショッピング」
https://t.co/L0QFOqXBIx
招待コード⇨DPe817
を入力するとお互いにポイントがたまりますよ！
タダで物が買えるかも…</t>
  </si>
  <si>
    <t>http://www.twitter.com/tumutumusuki/status/725702015825760256</t>
  </si>
  <si>
    <t xml:space="preserve">725702015288897536 </t>
  </si>
  <si>
    <t>@Re_kimika お疲れ様(&amp;gt;_&amp;lt;)ゞ
明日からも楽しんでなぁ～( ´艸｀)</t>
  </si>
  <si>
    <t>http://www.twitter.com/Apple_wh_candy/status/725702015288897536</t>
  </si>
  <si>
    <t xml:space="preserve">725702015230173185 </t>
  </si>
  <si>
    <t>esarius</t>
  </si>
  <si>
    <t>#ゆっくり対戦 で
ハクさんのチームに勝利しました！
#ゆっくり育てていってね
iPhone版 https://t.co/OcVDCAJLC7
Android版 https://t.co/PsgECpoqtt https://t.co/ar4gcq1Z78</t>
  </si>
  <si>
    <t>http://pbs.twimg.com/profile_images/585062606571872256/PRk7byos_normal.png</t>
  </si>
  <si>
    <t>http://www.twitter.com/esarius/status/725702015230173185</t>
  </si>
  <si>
    <t xml:space="preserve">725702014693318656 </t>
  </si>
  <si>
    <t>Andres Loreto</t>
  </si>
  <si>
    <t>aloreto705</t>
  </si>
  <si>
    <t>Awesome app to spice up your videos! Check it out guys! https://t.co/yGFlqOBJ3R https://t.co/RIYHtowlvp</t>
  </si>
  <si>
    <t>http://www.twitter.com/aloreto705/status/725702014693318656</t>
  </si>
  <si>
    <t xml:space="preserve">725702014676639744 </t>
  </si>
  <si>
    <t>Apple iPod touch 6th Generation Gold (64GB) (Latest Model) - Bid Now! Only $148.75 https://t.co/xKFxVLwI7s https://t.co/JmIsOroH0i</t>
  </si>
  <si>
    <t>http://www.twitter.com/Souwpi__Keocqa/status/725702014676639744</t>
  </si>
  <si>
    <t xml:space="preserve">725702014320168960 </t>
  </si>
  <si>
    <t>its5hyoo</t>
  </si>
  <si>
    <t>work work work work</t>
  </si>
  <si>
    <t>http://pbs.twimg.com/profile_images/719145574088511488/jtp3CHCu_normal.jpg</t>
  </si>
  <si>
    <t>http://www.twitter.com/its5hyoo/status/725702014320168960</t>
  </si>
  <si>
    <t xml:space="preserve">725702013867057153 </t>
  </si>
  <si>
    <t>おじモンをGETしてコンプリートを目指せ！ #おじモン
Android: https://t.co/fh677pQzOU
iOS: https://t.co/DF2pI4KEQR https://t.co/zfaIQbsSON</t>
  </si>
  <si>
    <t>http://www.twitter.com/oYoNhBkyN1MjTv5/status/725702013867057153</t>
  </si>
  <si>
    <t xml:space="preserve">725702013783171077 </t>
  </si>
  <si>
    <t>Apple #MacBook Pro 15.4" Laptop with Retina Display (May, 2015) - Customized - https://t.co/uQ1RECg3cv | https://t.co/gvV5pLODjo</t>
  </si>
  <si>
    <t>http://www.twitter.com/DigitalDealerCo/status/725702013783171077</t>
  </si>
  <si>
    <t xml:space="preserve">725702013644726272 </t>
  </si>
  <si>
    <t>ハイスピ導入押し切ったスタッフ氏んで</t>
  </si>
  <si>
    <t>Arcanosをプレー！ Score:2047 AR:97.8 #rb_plus https://t.co/msSmvdEyuq
かわいそうなアルカノスちゃんのび https://t.co/lTSh0ba7l9</t>
  </si>
  <si>
    <t>http://www.twitter.com/J1NSE1/status/725702013644726272</t>
  </si>
  <si>
    <t xml:space="preserve">725702013468569600 </t>
  </si>
  <si>
    <t>@1f9a6bd677334bc どうぞ巻きコンでください
別にいいよw
迷惑してないもんwwww</t>
  </si>
  <si>
    <t>http://www.twitter.com/Apple_Retinoln/status/725702013468569600</t>
  </si>
  <si>
    <t xml:space="preserve">725702013191737344 </t>
  </si>
  <si>
    <t>4/29のiPhone急上昇音楽 iTunes Store: トップアルバム 価格700円【AppStore】 https://t.co/rPWaLHrQKa 【画像】 https://t.co/WcThqn4cNe</t>
  </si>
  <si>
    <t>http://www.twitter.com/net_info/status/725702013191737344</t>
  </si>
  <si>
    <t xml:space="preserve">725702012470480896 </t>
  </si>
  <si>
    <t>Apple iPod touch 6th Generation Gold (64GB) (Latest Model) - Bid Now! Only $148.75 https://t.co/Xwm88BgHwv https://t.co/tyeguaNlXN</t>
  </si>
  <si>
    <t>http://www.twitter.com/Tuigco__Giigli/status/725702012470480896</t>
  </si>
  <si>
    <t xml:space="preserve">725702012134793216 </t>
  </si>
  <si>
    <t>EnEARgy Team</t>
  </si>
  <si>
    <t>EnEARgy</t>
  </si>
  <si>
    <t>Blogger talking about how to renew, refresh and refuel in the most magical places on earth and a Disney-only travel agent with the Go See Mickey agency.</t>
  </si>
  <si>
    <t>+Quotes
#AppStore
#PositiveQuotes
#Artist - @tdauria_art
https://t.co/hI8GLOjhBX. Good point! https://t.co/te2r9dbA0f</t>
  </si>
  <si>
    <t>http://pbs.twimg.com/profile_images/606999175000158208/EeoWBBVt_normal.jpg</t>
  </si>
  <si>
    <t>http://www.twitter.com/EnEARgy/status/725702012134793216</t>
  </si>
  <si>
    <t xml:space="preserve">725702011732242432 </t>
  </si>
  <si>
    <t>Apple iPad 1st Generation 64GB, Wi-Fi, 9.7in - Black (MC822LL/A) - Bid Now! Only $58.0 https://t.co/Y9VtusJiyP</t>
  </si>
  <si>
    <t>http://www.twitter.com/Qauqri__Xuocdi/status/725702011732242432</t>
  </si>
  <si>
    <t xml:space="preserve">725702011404976136 </t>
  </si>
  <si>
    <t>だいちゅん❥❥❥みおり</t>
  </si>
  <si>
    <t>umi_Daigo0109</t>
  </si>
  <si>
    <t>関西Jr西畑大吾くん、ジャニーズWEST重岡大毅くん 掛け持ち理解お願いします。フォローして下さったらフォロバ絶対します！無言フォローすみません。フォロバしていただけると嬉しいです！ちびりゅ世代</t>
  </si>
  <si>
    <t>@shiho53_apple いえいえ！</t>
  </si>
  <si>
    <t>http://pbs.twimg.com/profile_images/715762446754045952/4IbMLDqP_normal.jpg</t>
  </si>
  <si>
    <t>http://www.twitter.com/umi_Daigo0109/status/725702011404976136</t>
  </si>
  <si>
    <t xml:space="preserve">725702011098943488 </t>
  </si>
  <si>
    <t>#NP Chasing Your Dream Radio https://t.co/G9zVx9Olmv @noahsmithmusic - Kissing Through The Green Light - https://t.co/7eDZmfqXaI</t>
  </si>
  <si>
    <t>http://www.twitter.com/chasing_urdream/status/725702011098943488</t>
  </si>
  <si>
    <t xml:space="preserve">725702010834575360 </t>
  </si>
  <si>
    <t>@setantakkuru お疲れ様でしたー！！</t>
  </si>
  <si>
    <t>http://www.twitter.com/green_apple_xx/status/725702010834575360</t>
  </si>
  <si>
    <t xml:space="preserve">725702010759204864 </t>
  </si>
  <si>
    <t>fefe_ebooks</t>
  </si>
  <si>
    <t>Verschwôrérì̬͎̲̟nv̖̗̻̣̹̕o͖̗̠̜̤k͍͚̹͖̼e̦̗̪͍̪͍ ̬ͅt̕h̠͙̮͕͓e̱̜̗͙̭ ̥͔̫͙̪͍̣͝ḥi̼̦͈̼v҉̩̟͚̞͎e͈̟̻͙̦̤-m̷̘̝̱í͚̞̦̳n̝̲̯̙̮͞d̴̺̦͕̫ ̗̭̘͎͖r̞͎̜̜͖͎̫͢ep͇r̝̯̝͖͉͎̺e̴s̥e̵̖̳͉͍̩̗n̢͓̪͕̜̰̠̦</t>
  </si>
  <si>
    <t>Apple demonstriert mal wieder Sachkompetenz: Buffer Overflow, den man sogar prima exploiten kann.</t>
  </si>
  <si>
    <t>http://pbs.twimg.com/profile_images/711942398247616512/hIq3IEfu_normal.jpg</t>
  </si>
  <si>
    <t>http://www.twitter.com/fefe_ebooks/status/725702010759204864</t>
  </si>
  <si>
    <t xml:space="preserve">725702010629066753 </t>
  </si>
  <si>
    <t>花井 和馬</t>
  </si>
  <si>
    <t>hana112475</t>
  </si>
  <si>
    <t>おじモンをGETしてコンプリートを目指せ！ #おじモン
Android: https://t.co/wJkQmni0Sy
iOS: https://t.co/gSoY80wzXR https://t.co/JNpHFKey47</t>
  </si>
  <si>
    <t>http://www.twitter.com/hana112475/status/725702010629066753</t>
  </si>
  <si>
    <t xml:space="preserve">725702010364817408 </t>
  </si>
  <si>
    <t>Jeff Kiehm</t>
  </si>
  <si>
    <t>4TBLO</t>
  </si>
  <si>
    <t>Sales Closer, #SalesPreneur, Master Tile Setter, #SocialMedia,  NASCAR, Hunt, Motorcycle, #ATV. Account Executive,  4TB-LO... #Denver #Colorado</t>
  </si>
  <si>
    <t>Amid global smartphone slowdown, Apple seeks to capture more “Android switchers” | https://t.co/KmRiZkq0JM  #BarsRestaurants</t>
  </si>
  <si>
    <t>http://pbs.twimg.com/profile_images/622971180073377792/lPRdRwMM_normal.jpg</t>
  </si>
  <si>
    <t>8437</t>
  </si>
  <si>
    <t>http://www.twitter.com/4TBLO/status/725702010364817408</t>
  </si>
  <si>
    <t xml:space="preserve">725702008636891137 </t>
  </si>
  <si>
    <t>RT @radyotrafik06: Saat 18.00 - Ankara trafiğinde son durum! Uygulamamız yayında.
https://t.co/EATplPf5DO
https://t.co/jibozzGnxK https://t…</t>
  </si>
  <si>
    <t>http://www.twitter.com/fruitcandybar/status/725702008636891137</t>
  </si>
  <si>
    <t xml:space="preserve">725702007705751552 </t>
  </si>
  <si>
    <t>Six worrying questions surrounding Apple's revenue miss - https://t.co/wsm3JpNqpe</t>
  </si>
  <si>
    <t>http://www.twitter.com/flckdotnet/status/725702007705751552</t>
  </si>
  <si>
    <t xml:space="preserve">725702006770262016 </t>
  </si>
  <si>
    <t>ちゅやさんおめでと~💕
絵はまっとってなはーと</t>
  </si>
  <si>
    <t>http://www.twitter.com/apple_0424/status/725702006770262016</t>
  </si>
  <si>
    <t xml:space="preserve">725702006510243840 </t>
  </si>
  <si>
    <t>RT @1410emi_1130: もってぃーHBD❤️❤️❤️❤️ https://t.co/dN9iLbaMXg</t>
  </si>
  <si>
    <t>http://www.twitter.com/apple_0727/status/725702006510243840</t>
  </si>
  <si>
    <t xml:space="preserve">725702005885427715 </t>
  </si>
  <si>
    <t>RT @NaughtyBrent: @kheryncasey I'm always like "if only I had eaten an apple a day..."</t>
  </si>
  <si>
    <t>http://www.twitter.com/fruitcandybar/status/725702005885427715</t>
  </si>
  <si>
    <t xml:space="preserve">725702005872807937 </t>
  </si>
  <si>
    <t>APPLE $50 iTUNES CERTIFICATE CARD GIFT **SUPER  FAST!** https://t.co/l7JZmXTjVF #itunes</t>
  </si>
  <si>
    <t>http://www.twitter.com/GrethenSanchez/status/725702005872807937</t>
  </si>
  <si>
    <t xml:space="preserve">725702005725925377 </t>
  </si>
  <si>
    <t>KOTA ÷1</t>
  </si>
  <si>
    <t>KOTAonbass</t>
  </si>
  <si>
    <t>÷1ベーシスト。MI Japan東京校BIT講師。ESP・E-Ⅱエンドース。÷1にて毎月配信シングルリリース中。※現在40ヶ月連続！※ ライブ情報→5/19(木)渋谷ギルティ 7/13(水)巣鴨獅子王 ÷１公式サイト→https://t.co/z2JLFNYxgR : @dby1com</t>
  </si>
  <si>
    <t>RT @dby1com: MONTHLY RELEASE SINGLES 40th
2016.4.29 &amp;lt;your beautiful world&amp;gt; RELEASE
僕らの願いは未来を変える
さあ声を聴かせてくれ
この世界は君のものだ
https://t.co/bWddt2fD…</t>
  </si>
  <si>
    <t>http://pbs.twimg.com/profile_images/717737245034217472/C0pLMcpQ_normal.jpg</t>
  </si>
  <si>
    <t>http://www.twitter.com/KOTAonbass/status/725702005725925377</t>
  </si>
  <si>
    <t xml:space="preserve">725702004119474176 </t>
  </si>
  <si>
    <t>谷風 海汰</t>
  </si>
  <si>
    <t>tanikazekaita</t>
  </si>
  <si>
    <t>決めろ！最速ドリフト！スマートフォン向けドリフトゲーム「ドリフトスピリッツ」好評配信中！#ドリフトスピリッツ 4月29日 https://t.co/SRbwr6o8VD</t>
  </si>
  <si>
    <t>http://www.twitter.com/tanikazekaita/status/725702004119474176</t>
  </si>
  <si>
    <t xml:space="preserve">725702003926654976 </t>
  </si>
  <si>
    <t>Kenneth Jordan</t>
  </si>
  <si>
    <t>Kenneth3261</t>
  </si>
  <si>
    <t>Beer ninja ✦ Holistic feng shui guru ✦ Animal lover ✦ Netflix Junkie ✦ Eclectic Collector of Happy Things</t>
  </si>
  <si>
    <t>RT @feliciamings: Apple may rename OS X as MacOS in keeping with overall brand strategy #Branding https://t.co/ex8rysGYXK</t>
  </si>
  <si>
    <t>http://pbs.twimg.com/profile_images/700162946459004928/rHouUzUq_normal.jpg</t>
  </si>
  <si>
    <t>http://www.twitter.com/Kenneth3261/status/725702003926654976</t>
  </si>
  <si>
    <t xml:space="preserve">725702003880501248 </t>
  </si>
  <si>
    <t>Daddy Mur</t>
  </si>
  <si>
    <t>DaddyMur</t>
  </si>
  <si>
    <t>#daddymursindespotlight Thursdays at 2:00pm EST on https://t.co/892pWg0IrK</t>
  </si>
  <si>
    <t>RT @BringJSShowToTV: "Seeker" - Single by @brian_stormm  on #iTunes https://t.co/Uf2Pw0lIjA cc @DrJimmyStar @StefanBell #JimmyStarTalent @J…</t>
  </si>
  <si>
    <t>http://pbs.twimg.com/profile_images/722191671849406465/YPoskXef_normal.jpg</t>
  </si>
  <si>
    <t>6146</t>
  </si>
  <si>
    <t>http://www.twitter.com/DaddyMur/status/725702003880501248</t>
  </si>
  <si>
    <t xml:space="preserve">725702003796512769 </t>
  </si>
  <si>
    <t>小松 誠規</t>
  </si>
  <si>
    <t>komatsuseiki</t>
  </si>
  <si>
    <t>決めろ！最速ドリフト！スマートフォン向けドリフトゲーム「ドリフトスピリッツ」好評配信中！#ドリフトスピリッツ 4月29日 https://t.co/EQYnKGsCHC</t>
  </si>
  <si>
    <t>http://www.twitter.com/komatsuseiki/status/725702003796512769</t>
  </si>
  <si>
    <t xml:space="preserve">725702003645681665 </t>
  </si>
  <si>
    <t>Chandler Jones</t>
  </si>
  <si>
    <t>santrellj22</t>
  </si>
  <si>
    <t>So would a GShock or a apple watch 🙄</t>
  </si>
  <si>
    <t>http://pbs.twimg.com/profile_images/724482156479799296/IRm6qEaO_normal.jpg</t>
  </si>
  <si>
    <t>http://www.twitter.com/santrellj22/status/725702003645681665</t>
  </si>
  <si>
    <t xml:space="preserve">725702002840199168 </t>
  </si>
  <si>
    <t>ういろう</t>
  </si>
  <si>
    <t>jntestsftj</t>
  </si>
  <si>
    <t>好きなアニメは日常です(〃・▽・〃)</t>
  </si>
  <si>
    <t>ネコずきん
#童話の国のにゃんこ 
【iOS版】 https://t.co/Lze4s5GArd 
【Android版】 https://t.co/gsQjTAUKdT https://t.co/E5AeC2837G</t>
  </si>
  <si>
    <t>http://pbs.twimg.com/profile_images/723473975444021249/w5AkEI-n_normal.jpg</t>
  </si>
  <si>
    <t>http://www.twitter.com/jntestsftj/status/725702002840199168</t>
  </si>
  <si>
    <t xml:space="preserve">725702002563375104 </t>
  </si>
  <si>
    <t>かげ</t>
  </si>
  <si>
    <t>kagepeloperolin</t>
  </si>
  <si>
    <t>総資産が2兆9863億3720万3378円になったよ。 #マネーファーム iOS版:https://t.co/E0HTFlukS2 Android版:https://t.co/XSYNHtjAkm https://t.co/pSEINh87X6</t>
  </si>
  <si>
    <t>http://www.twitter.com/kagepeloperolin/status/725702002563375104</t>
  </si>
  <si>
    <t xml:space="preserve">725702002269929472 </t>
  </si>
  <si>
    <t>EDDY GARCIA VEGA</t>
  </si>
  <si>
    <t>EddyGarciaVega</t>
  </si>
  <si>
    <t>Apasionado del Marketing, eCommerce, Social Media, Emprendimiento Digital y Política. Autodidacta, seducido por la Lectura, el Arte y la Innovación...</t>
  </si>
  <si>
    <t>Trujillo - Peru.</t>
  </si>
  <si>
    <t>http://pbs.twimg.com/profile_images/665618948218609666/a6228emI_normal.jpg</t>
  </si>
  <si>
    <t>http://www.twitter.com/EddyGarciaVega/status/725702002269929472</t>
  </si>
  <si>
    <t xml:space="preserve">725702001489797120 </t>
  </si>
  <si>
    <t>Ладно
Бантаны нас прокатили
Расходимся</t>
  </si>
  <si>
    <t>http://www.twitter.com/Lord_Apple_Pie/status/725702001489797120</t>
  </si>
  <si>
    <t xml:space="preserve">725702001246482432 </t>
  </si>
  <si>
    <t>Luís Costa</t>
  </si>
  <si>
    <t>luiscostainfo</t>
  </si>
  <si>
    <t>Digital Marketing Specialist ★ Inbound Marketing, Marketing Automation &amp; Growth Hacking ★ Extreme Metal Fan &amp; Lego Lover ★ Hootsuite Ambassador</t>
  </si>
  <si>
    <t>Amid global smartphone slowdown, Apple seeks to capture more “Android switchers” https://t.co/bm1hTtiDda</t>
  </si>
  <si>
    <t>http://pbs.twimg.com/profile_images/632185768375648256/GfeTUJR2_normal.jpg</t>
  </si>
  <si>
    <t>http://www.twitter.com/luiscostainfo/status/725702001246482432</t>
  </si>
  <si>
    <t xml:space="preserve">725702001082945537 </t>
  </si>
  <si>
    <t>When Apple app association file downloaded to iOS device https://t.co/vUMOdcgt50
We have deployed the app-association file to production …</t>
  </si>
  <si>
    <t>http://www.twitter.com/ios_stack/status/725702001082945537</t>
  </si>
  <si>
    <t xml:space="preserve">725702000231469056 </t>
  </si>
  <si>
    <t>TehManBob</t>
  </si>
  <si>
    <t>Just a big guy who has a YouTube that loves to make people laugh..</t>
  </si>
  <si>
    <t>@KimmieTins @FAMOUSdotAF yes I believe so its in google play store and apple store great concept for an app, I checked it out</t>
  </si>
  <si>
    <t>http://pbs.twimg.com/profile_images/724113439317069824/YUpy1Kg-_normal.jpg</t>
  </si>
  <si>
    <t>81196</t>
  </si>
  <si>
    <t>59544</t>
  </si>
  <si>
    <t>http://www.twitter.com/TehManBob/status/725702000231469056</t>
  </si>
  <si>
    <t xml:space="preserve">725701999803568129 </t>
  </si>
  <si>
    <t>コウイチ</t>
  </si>
  <si>
    <t>TSspaAKpnLGoIc4</t>
  </si>
  <si>
    <t>これクリアできたら反射神経やばい
「PINEGPONG CURVE‐ピンポンカーブ‐」
#pingpongcurve https://t.co/EoeZpvKWn4 https://t.co/0wHcckocvq</t>
  </si>
  <si>
    <t>http://www.twitter.com/TSspaAKpnLGoIc4/status/725701999803568129</t>
  </si>
  <si>
    <t xml:space="preserve">725701999728185344 </t>
  </si>
  <si>
    <t>Pete Gentzler</t>
  </si>
  <si>
    <t>Pistolapete</t>
  </si>
  <si>
    <t>Content director, freelance marketing consultant and writer. SEO. Father of one. Husband of one. Spiritual traveler. T-shirt and cheese enthusiast.</t>
  </si>
  <si>
    <t>Amid global smartphone slowdown, Apple seeks to capture more “Android switchers” #marketing https://t.co/bC9EpFs3rt</t>
  </si>
  <si>
    <t>http://pbs.twimg.com/profile_images/634449466729172992/ahJkYstb_normal.jpg</t>
  </si>
  <si>
    <t>http://www.twitter.com/Pistolapete/status/725701999728185344</t>
  </si>
  <si>
    <t xml:space="preserve">725701999426068480 </t>
  </si>
  <si>
    <t>Computer Hope</t>
  </si>
  <si>
    <t>computerhope</t>
  </si>
  <si>
    <t>Offering free computer help and information on anything related to computers since 1996.</t>
  </si>
  <si>
    <t>Today in 2003: Apple opens the iTunes store.</t>
  </si>
  <si>
    <t>http://pbs.twimg.com/profile_images/423939992289681408/uNf5bp7p_normal.png</t>
  </si>
  <si>
    <t>http://www.twitter.com/computerhope/status/725701999426068480</t>
  </si>
  <si>
    <t xml:space="preserve">725701998478131200 </t>
  </si>
  <si>
    <t>さかい</t>
  </si>
  <si>
    <t>kingkaz1829</t>
  </si>
  <si>
    <t>決めろ！最速ドリフト！スマートフォン向けドリフトゲーム「ドリフトスピリッツ」好評配信中！#ドリフトスピリッツ 4月29日 https://t.co/iKg8eTVtqU</t>
  </si>
  <si>
    <t>http://pbs.twimg.com/profile_images/705558670076022785/Dj1yFKOX_normal.jpg</t>
  </si>
  <si>
    <t>http://www.twitter.com/kingkaz1829/status/725701998478131200</t>
  </si>
  <si>
    <t xml:space="preserve">725701998377496576 </t>
  </si>
  <si>
    <t>▷まさき</t>
  </si>
  <si>
    <t>aaa46n</t>
  </si>
  <si>
    <t>96 ✩ 俺のモチベは何処へ…？</t>
  </si>
  <si>
    <t>@nz_you10946 
Appleのホームページ見たんですけど、なんか凄さ伝わってきますw
いいですね〜!!</t>
  </si>
  <si>
    <t>http://pbs.twimg.com/profile_images/720244604130316289/ze9KebGs_normal.jpg</t>
  </si>
  <si>
    <t>http://www.twitter.com/aaa46n/status/725701998377496576</t>
  </si>
  <si>
    <t xml:space="preserve">725701998343921665 </t>
  </si>
  <si>
    <t>Missuru.</t>
  </si>
  <si>
    <t>doryutan</t>
  </si>
  <si>
    <t>起きて、学校行って、帰って、シャワーズたんのぬいぐるみで癒されて、寝る。そんな毎日。絶賛学畜中。 一応成人済。精神年齢は･･･。</t>
  </si>
  <si>
    <t>2016年4月29日 0:03
寝る寝る詐欺しない宣言しま～す✌
(アラーム 6:00 - 6:20)
#SleepMeister https://t.co/FFXVqW1cNt</t>
  </si>
  <si>
    <t>http://pbs.twimg.com/profile_images/724504080924573696/e_JLoYzt_normal.jpg</t>
  </si>
  <si>
    <t>http://www.twitter.com/doryutan/status/725701998343921665</t>
  </si>
  <si>
    <t xml:space="preserve">725701997387599874 </t>
  </si>
  <si>
    <t>Linda e</t>
  </si>
  <si>
    <t>lssevans</t>
  </si>
  <si>
    <t>Conservative and Christ follower ,
@marcorubio2016</t>
  </si>
  <si>
    <t>http://pbs.twimg.com/profile_images/695005618944389120/lj1kC3tQ_normal.jpg</t>
  </si>
  <si>
    <t>http://www.twitter.com/lssevans/status/725701997387599874</t>
  </si>
  <si>
    <t xml:space="preserve">725701996804624388 </t>
  </si>
  <si>
    <t>ChongWoo Lim</t>
  </si>
  <si>
    <t>GoWith</t>
  </si>
  <si>
    <t>작은 소통이 더 넓어지는 관계에 도움이 되길 바랍니다...행복하시고 사랑합니다.</t>
  </si>
  <si>
    <t>Complete the Smurfy Schoolhouse Wonder in #SmurfsVillageto give your blue scholars a place to study. https://t.co/wNSLJWltlw @BeelineGames</t>
  </si>
  <si>
    <t>Seoul. Rep.of KOREA</t>
  </si>
  <si>
    <t>http://pbs.twimg.com/profile_images/520911391423606785/FSb2OS5E_normal.jpeg</t>
  </si>
  <si>
    <t>http://www.twitter.com/GoWith/status/725701996804624388</t>
  </si>
  <si>
    <t xml:space="preserve">725701996515348481 </t>
  </si>
  <si>
    <t>RT @instiz: [티저] 방탄소년단 - FIRE (불타오르네) (티저 영상) https://t.co/iggN2rItCq https://t.co/c8BDhsFLbb</t>
  </si>
  <si>
    <t>http://www.twitter.com/apple_nougat/status/725701996515348481</t>
  </si>
  <si>
    <t xml:space="preserve">725701995089133568 </t>
  </si>
  <si>
    <t>35264</t>
  </si>
  <si>
    <t>http://www.twitter.com/5HlaurenIsDark/status/725701995089133568</t>
  </si>
  <si>
    <t xml:space="preserve">725701994497847296 </t>
  </si>
  <si>
    <t>Melinda Cleveland</t>
  </si>
  <si>
    <t>melindakc252</t>
  </si>
  <si>
    <t>Worked with William 'Willie' Perkins Atlas Records - Republic Artist Management Macon, Ga Passion for Blues, Classic Rock, all things guitar &amp; auto racing.</t>
  </si>
  <si>
    <t>RT @RockMIXFM: #NowPlaying: @Leverty - The Bloom Is Off The Rose | https://t.co/qekNoK1fow | #90s | #Pop | #Rock | #ClassicRock | #HardRock…</t>
  </si>
  <si>
    <t>Griffin, GA</t>
  </si>
  <si>
    <t>http://pbs.twimg.com/profile_images/693577911501193216/GZ6ywdMo_normal.jpg</t>
  </si>
  <si>
    <t>http://www.twitter.com/melindakc252/status/725701994497847296</t>
  </si>
  <si>
    <t xml:space="preserve">725701994237689857 </t>
  </si>
  <si>
    <t>I have reached level 8! Let's play this awesome game - #SUPERSTARLIFE https://t.co/wFb6v23ar2</t>
  </si>
  <si>
    <t>http://www.twitter.com/DionedaKlarenz/status/725701994237689857</t>
  </si>
  <si>
    <t xml:space="preserve">725701993856143361 </t>
  </si>
  <si>
    <t>Henrik Asheim</t>
  </si>
  <si>
    <t>Henrikasheim</t>
  </si>
  <si>
    <t>Stortingsrepresentant for Høyre, innvalgt for Akershus. Sitter i kirke, utdannings og forskningskomiteen.</t>
  </si>
  <si>
    <t>RT @podkastno: @Hoyre med ny episode-media,landsmøte og SKAM😃, få det i øret🎧 @HoyreTina og @Henrikasheim https://t.co/V2hwiLVTyZ https://t…</t>
  </si>
  <si>
    <t>http://pbs.twimg.com/profile_images/543451237786480641/bA97ttgw_normal.jpeg</t>
  </si>
  <si>
    <t>6574</t>
  </si>
  <si>
    <t>http://www.twitter.com/Henrikasheim/status/725701993856143361</t>
  </si>
  <si>
    <t xml:space="preserve">725701993751154688 </t>
  </si>
  <si>
    <t>_T_Onyx</t>
  </si>
  <si>
    <t>♡ ||  Land of Wood and Water || I want people to look at me and see my heart. Unfortunately, it's not as beautiful as I want it to be. || ♡ IG: t.onyx</t>
  </si>
  <si>
    <t>Only three (T_T). Banana,Otaheite Apple, Orange https://t.co/VvDTBHqvF3</t>
  </si>
  <si>
    <t>http://pbs.twimg.com/profile_images/704147097608523778/GAELH-zS_normal.jpg</t>
  </si>
  <si>
    <t>http://www.twitter.com/_T_Onyx/status/725701993751154688</t>
  </si>
  <si>
    <t xml:space="preserve">725701992190861314 </t>
  </si>
  <si>
    <t>サミー</t>
  </si>
  <si>
    <t>isamushi0706</t>
  </si>
  <si>
    <t>情報過多の現代社会、あなたは何を信じますか？</t>
  </si>
  <si>
    <t>https://t.co/ZyzsQq0RgX</t>
  </si>
  <si>
    <t>http://pbs.twimg.com/profile_images/1315722791/profile_normal.png</t>
  </si>
  <si>
    <t>http://www.twitter.com/isamushi0706/status/725701992190861314</t>
  </si>
  <si>
    <t xml:space="preserve">725701991545114624 </t>
  </si>
  <si>
    <t>@FUP_UOP_104 heyy, I realized that u are a training fan, so I ask you to give a try on my iOS app, it’s called MyTraining on apple store</t>
  </si>
  <si>
    <t>http://www.twitter.com/fit_applestore/status/725701991545114624</t>
  </si>
  <si>
    <t xml:space="preserve">725701991372984321 </t>
  </si>
  <si>
    <t>love5H</t>
  </si>
  <si>
    <t>Raskopp3T</t>
  </si>
  <si>
    <t>http://pbs.twimg.com/profile_images/662261373380890625/gbQQ1Dfx_normal.png</t>
  </si>
  <si>
    <t>http://www.twitter.com/Raskopp3T/status/725701991372984321</t>
  </si>
  <si>
    <t xml:space="preserve">725701989284237312 </t>
  </si>
  <si>
    <t>@Namh0lee (やばくは)ないです</t>
  </si>
  <si>
    <t>http://www.twitter.com/koki_apple/status/725701989284237312</t>
  </si>
  <si>
    <t xml:space="preserve">725701988923498496 </t>
  </si>
  <si>
    <t>RT @JungleButler: こんにちはメイドです(●'ω'●)
王ジャンとは直接関係はないのですが、地球戦士ゼロスDVDのフライヤーができあがりました！ゼロス・ザクス、柿原さん増田さん、とっても格好いいですね！近日中に各ジャングル店舗にて配布させていただきます！ htt…</t>
  </si>
  <si>
    <t>http://www.twitter.com/apple_p_Mia/status/725701988923498496</t>
  </si>
  <si>
    <t xml:space="preserve">725701988831219712 </t>
  </si>
  <si>
    <t>memek tembem gadis SMU https://t.co/KKaskuvvD0 #bokep #ngentot #memek #bugil #bispak</t>
  </si>
  <si>
    <t>6688</t>
  </si>
  <si>
    <t>http://www.twitter.com/nikkeAjah/status/725701988831219712</t>
  </si>
  <si>
    <t xml:space="preserve">725701988353105920 </t>
  </si>
  <si>
    <t>@INFERNOX80 heyy, I saw that you’re a training lover, so I ask u to test my free app, it’s known as “mytraining” on apple store</t>
  </si>
  <si>
    <t>http://www.twitter.com/bodyworkout_app/status/725701988353105920</t>
  </si>
  <si>
    <t xml:space="preserve">725701988227407873 </t>
  </si>
  <si>
    <t>For Apple Iphone 6 Iphone 6 Plus Wireless Bluetooth Handsfree Headset Earphone - Buy It No… https://t.co/XafsxrANlf https://t.co/hB5kQm1KY5</t>
  </si>
  <si>
    <t>http://www.twitter.com/Miiczo__Nuorti/status/725701988227407873</t>
  </si>
  <si>
    <t xml:space="preserve">725701988210597893 </t>
  </si>
  <si>
    <t>PCXperts</t>
  </si>
  <si>
    <t>pcxperts</t>
  </si>
  <si>
    <t>Follow us for updates on Computers, Mobiles, Gadgets, Science &amp; Technology.</t>
  </si>
  <si>
    <t>Apple's debut CareKit apps target diabetes, depression, pregnancy - CNET https://t.co/ypSvavZb3n</t>
  </si>
  <si>
    <t>http://pbs.twimg.com/profile_images/1324170098/PCXperts_normal.png</t>
  </si>
  <si>
    <t>http://www.twitter.com/pcxperts/status/725701988210597893</t>
  </si>
  <si>
    <t xml:space="preserve">725701987564589056 </t>
  </si>
  <si>
    <t>Kyle Crabb</t>
  </si>
  <si>
    <t>BulbityPowPow</t>
  </si>
  <si>
    <t>http://pbs.twimg.com/profile_images/674299072761585664/uiHGHx5u_normal.jpg</t>
  </si>
  <si>
    <t>http://www.twitter.com/BulbityPowPow/status/725701987564589056</t>
  </si>
  <si>
    <t xml:space="preserve">725701986364985344 </t>
  </si>
  <si>
    <t>レミ君！と…ヘブンリー・セブンの皆さん。レミ君のこと、よろしくね。#remielreihai #zophielreihai #galielreihai #seraphielreihai #rasielreihai #michaelreihai #zerachielreihai</t>
  </si>
  <si>
    <t>http://www.twitter.com/apple_rinco/status/725701986364985344</t>
  </si>
  <si>
    <t xml:space="preserve">725701985853280256 </t>
  </si>
  <si>
    <t>tmonmon</t>
  </si>
  <si>
    <t>I work as the pattern maker of clothes in Japan.</t>
  </si>
  <si>
    <t>決めろ！最速ドリフト！スマートフォン向けドリフトゲーム「ドリフトスピリッツ」好評配信中！#ドリフトスピリッツ 4月29日 https://t.co/aDrA7PxkRK</t>
  </si>
  <si>
    <t>http://pbs.twimg.com/profile_images/1182042963/IMG_3250a_normal.jpg</t>
  </si>
  <si>
    <t>http://www.twitter.com/tmonmon/status/725701985853280256</t>
  </si>
  <si>
    <t xml:space="preserve">725701984469291009 </t>
  </si>
  <si>
    <t>Apple MacBook Air 13" 2010-1.86GHz Intel Core 2 Duo-2GB RAM-128GB Flash+Warranty $469.99/$469.99 with 6d 23h left https://t.co/OlRMig2JcI …</t>
  </si>
  <si>
    <t>http://www.twitter.com/ADPeBayBot/status/725701984469291009</t>
  </si>
  <si>
    <t xml:space="preserve">725701984330780672 </t>
  </si>
  <si>
    <t>Think-A　Ltd.</t>
  </si>
  <si>
    <t>Think_A_JP</t>
  </si>
  <si>
    <t>iPhone、Androidアプリ、PlayStation等家庭用ゲームソフトの受託・開発、ソーシャルゲームサーバー、DB構築、WEBサービス用サーバー構築など http://t.co/assO3al6wR</t>
  </si>
  <si>
    <t>【iPhone FREE】EAZY-TAX  https://t.co/HT0fi8bnLZ</t>
  </si>
  <si>
    <t>http://pbs.twimg.com/profile_images/686828222/thinka_twitterlogo_normal.jpg</t>
  </si>
  <si>
    <t>http://www.twitter.com/Think_A_JP/status/725701984330780672</t>
  </si>
  <si>
    <t xml:space="preserve">725701984247005187 </t>
  </si>
  <si>
    <t>Murda B</t>
  </si>
  <si>
    <t>MKB_1023</t>
  </si>
  <si>
    <t>@NoMercy_Ent Good Vibes Only</t>
  </si>
  <si>
    <t>Listen to Freedom (feat. Kendrick Lamar) by Beyoncé  https://t.co/zcJzowhZAz</t>
  </si>
  <si>
    <t>http://pbs.twimg.com/profile_images/716759977185161218/5T8-dEP8_normal.jpg</t>
  </si>
  <si>
    <t>http://www.twitter.com/MKB_1023/status/725701984247005187</t>
  </si>
  <si>
    <t xml:space="preserve">725701983773057025 </t>
  </si>
  <si>
    <t>Mainstreethost</t>
  </si>
  <si>
    <t>mainstreethost</t>
  </si>
  <si>
    <t>Digital #marketing agency in Buffalo, NY doing SEO, paid search, content marketing &amp; more. Ranked as Buffalo's #1 Web Design firm by Buffalo Business First.</t>
  </si>
  <si>
    <t>iPhone sales declined for the first time:
https://t.co/zOm0KYVk9X via @WIRED
#Apple #Samsung https://t.co/ENeFfWBbBo</t>
  </si>
  <si>
    <t>http://pbs.twimg.com/profile_images/692448530351394818/G5_SI8lG_normal.png</t>
  </si>
  <si>
    <t>http://www.twitter.com/mainstreethost/status/725701983773057025</t>
  </si>
  <si>
    <t xml:space="preserve">725701983450058752 </t>
  </si>
  <si>
    <t>RT @1theK: [Teaser] #BTS(#방탄소년단) - '#FIRE (#불타오르네)'▶https://t.co/vSrCCiDPLH https://t.co/0fDP3qBPmk</t>
  </si>
  <si>
    <t>http://www.twitter.com/apple_nougat/status/725701983450058752</t>
  </si>
  <si>
    <t xml:space="preserve">725701983202627584 </t>
  </si>
  <si>
    <t>fazlinselaiman</t>
  </si>
  <si>
    <t>apple_zek</t>
  </si>
  <si>
    <t>What ever you do, don't cross the line. Allah always the first.</t>
  </si>
  <si>
    <t>When it is too hot to keep walk, let us take some shade and rest 😎😎 @ UKM (universiti Kebangsaan… https://t.co/0XJyOTjKrQ</t>
  </si>
  <si>
    <t>2.92693274</t>
  </si>
  <si>
    <t>101.78704778</t>
  </si>
  <si>
    <t>Kajang, Selangor</t>
  </si>
  <si>
    <t>http://pbs.twimg.com/profile_images/725678353240322048/pTPXEQq5_normal.jpg</t>
  </si>
  <si>
    <t>http://www.twitter.com/apple_zek/status/725701983202627584</t>
  </si>
  <si>
    <t xml:space="preserve">725701982955147264 </t>
  </si>
  <si>
    <t>11" Apple MacBook Air 2011-1.8GHz Core i7-4GB RAM-128GB Flash Storage+Warranty $479.00/$479.00 with 6d 23h left https://t.co/PhfLGu2mHZ #a…</t>
  </si>
  <si>
    <t>http://www.twitter.com/ADPeBayBot/status/725701982955147264</t>
  </si>
  <si>
    <t xml:space="preserve">725701982581727232 </t>
  </si>
  <si>
    <t>二千十六茶茶@婚活中</t>
  </si>
  <si>
    <t>oborerutaiyaki</t>
  </si>
  <si>
    <t>パートナーエージェントで婚活を始めました。20代です。私、この婚活が終わったら、旦那さんとタイ焼きを食べるんだ……（死亡フラグ）</t>
  </si>
  <si>
    <t>@scorpio_apple やる気を持て余しちゃいますよね(&amp;gt;&amp;lt;)相談所は自分でペースがつくりにくく、ネット婚活やパーティーはスケジュール調整しやすいので、同時並行で婚活ツールを使用するは良いことだと思います！</t>
  </si>
  <si>
    <t>http://pbs.twimg.com/profile_images/706492588090458112/uoDRhQ2O_normal.jpg</t>
  </si>
  <si>
    <t>http://www.twitter.com/oborerutaiyaki/status/725701982581727232</t>
  </si>
  <si>
    <t xml:space="preserve">725701979989659649 </t>
  </si>
  <si>
    <t>Fans of .....</t>
  </si>
  <si>
    <t>CatastrophicIam</t>
  </si>
  <si>
    <t>@mcrencpt @TheOutlawz @Trackbangas @DjKingAssassin @KINGLilKeis @DJMichaelWatts @sherylunderwood @CHEDDADACONNECT @doughboybeatz @BabyBash #respects Iam</t>
  </si>
  <si>
    <t>http://pbs.twimg.com/profile_images/721355001486925824/kMXyzidw_normal.jpg</t>
  </si>
  <si>
    <t>27305</t>
  </si>
  <si>
    <t>8170</t>
  </si>
  <si>
    <t>http://www.twitter.com/CatastrophicIam/status/725701979989659649</t>
  </si>
  <si>
    <t xml:space="preserve">725701979532447744 </t>
  </si>
  <si>
    <t>2/22はネコの日にゃ
#ねこ騎士ポチ
【iPhone】https://t.co/DYShvXMcpG
【Android】https://t.co/Phy4x6mNUt https://t.co/H4qAi3HPOn</t>
  </si>
  <si>
    <t>http://www.twitter.com/HisashiS18/status/725701979532447744</t>
  </si>
  <si>
    <t xml:space="preserve">725701979163516928 </t>
  </si>
  <si>
    <t>ArthurCarvalho</t>
  </si>
  <si>
    <t>libriano on the run</t>
  </si>
  <si>
    <t>SO QUERO BOTAR O LEMONADE NO MEU CELULAR
vc pode deixar, itunes/apple/steve jobs/caralho a 4??????</t>
  </si>
  <si>
    <t>http://pbs.twimg.com/profile_images/720080670211616768/QmtNCQNE_normal.jpg</t>
  </si>
  <si>
    <t>http://www.twitter.com/ArthurCarvalho/status/725701979163516928</t>
  </si>
  <si>
    <t xml:space="preserve">725701979096371201 </t>
  </si>
  <si>
    <t>Apple MacBook Air 13" 2011-1.7GHz Core i5-128GB Flash-4GB RAM-MC965LL/A+Warranty $569.00/$569.00 with 6d 23h left https://t.co/S5sSQhrm70 …</t>
  </si>
  <si>
    <t>http://www.twitter.com/ADPeBayBot/status/725701979096371201</t>
  </si>
  <si>
    <t xml:space="preserve">725701978974638081 </t>
  </si>
  <si>
    <t>こやままゆり</t>
  </si>
  <si>
    <t>apple_13km</t>
  </si>
  <si>
    <t>専松➝成城</t>
  </si>
  <si>
    <t>そろそろフォークいきたい行かねば</t>
  </si>
  <si>
    <t>http://pbs.twimg.com/profile_images/711233176014684160/FHF53jjG_normal.jpg</t>
  </si>
  <si>
    <t>http://www.twitter.com/apple_13km/status/725701978974638081</t>
  </si>
  <si>
    <t xml:space="preserve">725701978622291968 </t>
  </si>
  <si>
    <t>박승</t>
  </si>
  <si>
    <t>flyingpak</t>
  </si>
  <si>
    <t>Get Feathers the bird to travel instantly to any of the four village areas when you become a #SmurfsVillage VIP! https://t.co/HCsSo3feuO</t>
  </si>
  <si>
    <t>http://www.twitter.com/flyingpak/status/725701978622291968</t>
  </si>
  <si>
    <t xml:space="preserve">725701978404192257 </t>
  </si>
  <si>
    <t>明日こそ6時に起きなきゃ…</t>
  </si>
  <si>
    <t>http://www.twitter.com/Cie_apple/status/725701978404192257</t>
  </si>
  <si>
    <t xml:space="preserve">725701977540276224 </t>
  </si>
  <si>
    <t>Kernell Bo</t>
  </si>
  <si>
    <t>KernellBo</t>
  </si>
  <si>
    <t>Official account for Kernell Bo an IT system engineer and softwares solutions expert, And giving you the latest in Tech news around the Globe.#I❤️cars</t>
  </si>
  <si>
    <t>Prague ,Czech Republic</t>
  </si>
  <si>
    <t>http://pbs.twimg.com/profile_images/703175462688784384/kh1EtbKV_normal.jpg</t>
  </si>
  <si>
    <t>http://www.twitter.com/KernellBo/status/725701977540276224</t>
  </si>
  <si>
    <t xml:space="preserve">725701977229791232 </t>
  </si>
  <si>
    <t>시도는 했으나.. 생각만큼 되지 않았다 8ㅁ 8
...칫 ...칫....
... 오랜만에 그리자마자 어려운걸 잡아서 그런가..
... 쉬운걸 그려야지 뭐어 8ㅁ 8
손도 아프다.. 명암조절 연습이나.. https://t.co/SlwOz0PcFf</t>
  </si>
  <si>
    <t>http://www.twitter.com/apple_2173/status/725701977229791232</t>
  </si>
  <si>
    <t xml:space="preserve">725701977041195008 </t>
  </si>
  <si>
    <t>イナムー</t>
  </si>
  <si>
    <t>IlJd2</t>
  </si>
  <si>
    <t>決めろ！最速ドリフト！スマートフォン向けドリフトゲーム「ドリフトスピリッツ」好評配信中！#ドリフトスピリッツ 4月29日 https://t.co/vjW99uvQTq</t>
  </si>
  <si>
    <t>http://www.twitter.com/IlJd2/status/725701977041195008</t>
  </si>
  <si>
    <t xml:space="preserve">725701976076361730 </t>
  </si>
  <si>
    <t>けー</t>
  </si>
  <si>
    <t>YrYwiI2NyCqZYJ0</t>
  </si>
  <si>
    <t>決めろ！最速ドリフト！スマートフォン向けドリフトゲーム「ドリフトスピリッツ」好評配信中！#ドリフトスピリッツ 4月29日 https://t.co/DR9XfEkaKG</t>
  </si>
  <si>
    <t>http://www.twitter.com/YrYwiI2NyCqZYJ0/status/725701976076361730</t>
  </si>
  <si>
    <t xml:space="preserve">725701975900188673 </t>
  </si>
  <si>
    <t>Turbid</t>
  </si>
  <si>
    <t>turbididdy</t>
  </si>
  <si>
    <t>@Lee_Ars what are the odds this is your Michael Dell analysis of mid 90s Apple</t>
  </si>
  <si>
    <t>http://pbs.twimg.com/profile_images/695093818027192320/wZRn7-n-_normal.jpg</t>
  </si>
  <si>
    <t>http://www.twitter.com/turbididdy/status/725701975900188673</t>
  </si>
  <si>
    <t xml:space="preserve">725701975673708545 </t>
  </si>
  <si>
    <t>Lakeside Farms</t>
  </si>
  <si>
    <t>LakesideFarms</t>
  </si>
  <si>
    <t>Today's specials: 4/28
Soups:
Chicken vegetable noodle,
Corn chowder,
Cream of asparagus,
Squashy apple bisque.... https://t.co/JR1erlhRTw</t>
  </si>
  <si>
    <t>http://pbs.twimg.com/profile_images/1524081299/Untitled-1_normal.jpg</t>
  </si>
  <si>
    <t>http://www.twitter.com/LakesideFarms/status/725701975673708545</t>
  </si>
  <si>
    <t xml:space="preserve">725701975614971904 </t>
  </si>
  <si>
    <t>#didyouknow https://t.co/yJWbwG3pT9</t>
  </si>
  <si>
    <t>http://www.twitter.com/DrPaulYang/status/725701975614971904</t>
  </si>
  <si>
    <t xml:space="preserve">725701975061368832 </t>
  </si>
  <si>
    <t>mck248267293</t>
  </si>
  <si>
    <t>http://pbs.twimg.com/profile_images/611203879087124480/GmH5B59o_normal.jpg</t>
  </si>
  <si>
    <t>http://www.twitter.com/mck248267293/status/725701975061368832</t>
  </si>
  <si>
    <t xml:space="preserve">725701974822387712 </t>
  </si>
  <si>
    <t>Shaton is back BLAZING new music check it now! @ShatonsLyric - Highway Driving https://t.co/nZTfbbvIHb  #AONEMKTG https://t.co/6IIztLClbs</t>
  </si>
  <si>
    <t>http://www.twitter.com/FosterRobertG/status/725701974822387712</t>
  </si>
  <si>
    <t xml:space="preserve">725701974797094913 </t>
  </si>
  <si>
    <t>Parth Dave</t>
  </si>
  <si>
    <t>Parth_Dave</t>
  </si>
  <si>
    <t>This is essentially a sports blog. You've been warned. #Terps #USC. #LA #Baltimore</t>
  </si>
  <si>
    <t>More and more people converting from Apple. This trend will continue. https://t.co/7lDAMBz4i1</t>
  </si>
  <si>
    <t>http://pbs.twimg.com/profile_images/477696050690404352/W7zTd1tV_normal.jpeg</t>
  </si>
  <si>
    <t>http://www.twitter.com/Parth_Dave/status/725701974797094913</t>
  </si>
  <si>
    <t xml:space="preserve">725701974423953409 </t>
  </si>
  <si>
    <t>Julen Elizondo Atxa</t>
  </si>
  <si>
    <t>juleneinfo</t>
  </si>
  <si>
    <t>Enpresa eta pertsonentzako zerbitzu informatikoak. Servicio informático para enpresas y particulares. Presupuestos sin ningún tipo de compromiso.</t>
  </si>
  <si>
    <t>Amplía el almacenamiento de tu iPhone con SanDisk iXpand - Que a estas alturas todavía Apple comercialice iPhon... https://t.co/7mQhx3LPLB</t>
  </si>
  <si>
    <t>http://pbs.twimg.com/profile_images/602750372634042368/uIr4DNS9_normal.png</t>
  </si>
  <si>
    <t>http://www.twitter.com/juleneinfo/status/725701974423953409</t>
  </si>
  <si>
    <t xml:space="preserve">725701973891117056 </t>
  </si>
  <si>
    <t>@MengDuk 주먹 꼭 쥔거 왜케 귀여워요</t>
  </si>
  <si>
    <t>http://www.twitter.com/eating_apple/status/725701973891117056</t>
  </si>
  <si>
    <t xml:space="preserve">725701973828362240 </t>
  </si>
  <si>
    <t>360 Rotating PU Leather Case Stand Cover Smart Case for Apple iPad Mini 4:Purple - Bid Now… https://t.co/Yg4s6MgJTG https://t.co/Uhdnhxq7Mx</t>
  </si>
  <si>
    <t>http://www.twitter.com/Kiamgu__Goadje/status/725701973828362240</t>
  </si>
  <si>
    <t xml:space="preserve">725701973438144513 </t>
  </si>
  <si>
    <t>MurfAD</t>
  </si>
  <si>
    <t>Retired Elder Geek, St. John's, Newfoundland and Labrador. RTs may be result of shock or awe but ≠ endorsements.</t>
  </si>
  <si>
    <t>http://pbs.twimg.com/profile_images/664841753636139008/nwB1mN2E_normal.jpg</t>
  </si>
  <si>
    <t>http://www.twitter.com/MurfAD/status/725701973438144513</t>
  </si>
  <si>
    <t xml:space="preserve">725701972674883584 </t>
  </si>
  <si>
    <t>Les</t>
  </si>
  <si>
    <t>la_patronax3</t>
  </si>
  <si>
    <t>*Lesley ✨ I Heavily Fuck With Myself. | 1.12.16 ❤️|</t>
  </si>
  <si>
    <t>RT @keyduhh: all I want is apple juice man</t>
  </si>
  <si>
    <t>http://pbs.twimg.com/profile_images/719011508081070080/81HNkolq_normal.jpg</t>
  </si>
  <si>
    <t>http://www.twitter.com/la_patronax3/status/725701972674883584</t>
  </si>
  <si>
    <t xml:space="preserve">725701971445829632 </t>
  </si>
  <si>
    <t>タルバ@垢移転</t>
  </si>
  <si>
    <t>Shiromaru_nk2</t>
  </si>
  <si>
    <t>決めろ！最速ドリフト！スマートフォン向けドリフトゲーム「ドリフトスピリッツ」好評配信中！#ドリフトスピリッツ 4月29日 https://t.co/wNki5oEGab</t>
  </si>
  <si>
    <t>http://pbs.twimg.com/profile_images/690754197550071808/efylIXoa_normal.jpg</t>
  </si>
  <si>
    <t>http://www.twitter.com/Shiromaru_nk2/status/725701971445829632</t>
  </si>
  <si>
    <t xml:space="preserve">725701971110293505 </t>
  </si>
  <si>
    <t>ryo10220516</t>
  </si>
  <si>
    <t>おじモンをGETしてコンプリートを目指せ！ #おじモン
Android: https://t.co/o96pDMRTeY
iOS: https://t.co/P0WSEjanar https://t.co/JOuRtCAOxm</t>
  </si>
  <si>
    <t>http://www.twitter.com/ryo10220516/status/725701971110293505</t>
  </si>
  <si>
    <t xml:space="preserve">725701970070241280 </t>
  </si>
  <si>
    <t>Jessica Plautz</t>
  </si>
  <si>
    <t>jessicaplautz</t>
  </si>
  <si>
    <t>Travel Editor @Mashable. Karma karma chameleon. Send pitches to travel@mashable.com.</t>
  </si>
  <si>
    <t>http://pbs.twimg.com/profile_images/664517836015083520/iiXKs8TQ_normal.jpg</t>
  </si>
  <si>
    <t>http://www.twitter.com/jessicaplautz/status/725701970070241280</t>
  </si>
  <si>
    <t xml:space="preserve">725701969776545792 </t>
  </si>
  <si>
    <t>dionlisle</t>
  </si>
  <si>
    <t>I tweet about Banking, Supply Chain Finance, Blockchain, Silicon Valley, Venture Investing, Soccer and occasionally about life and politics.</t>
  </si>
  <si>
    <t>RT @BrianRoemmele: 🔮 Apple Pay will reach 2 million new accounts per week by the end of 2016. Elements in Apple Pay 3.0 will increase use b…</t>
  </si>
  <si>
    <t>http://pbs.twimg.com/profile_images/698289694551855105/pshzAd9A_normal.jpg</t>
  </si>
  <si>
    <t>http://www.twitter.com/dionlisle/status/725701969776545792</t>
  </si>
  <si>
    <t xml:space="preserve">725701969419993088 </t>
  </si>
  <si>
    <t>Glendee ;</t>
  </si>
  <si>
    <t>inklessgh</t>
  </si>
  <si>
    <t>❝happiness starts with h and ends with s just like harry styles❞</t>
  </si>
  <si>
    <t>217351</t>
  </si>
  <si>
    <t>http://pbs.twimg.com/profile_images/724136553451163648/WfFMedTI_normal.jpg</t>
  </si>
  <si>
    <t>21703</t>
  </si>
  <si>
    <t>http://www.twitter.com/inklessgh/status/725701969419993088</t>
  </si>
  <si>
    <t xml:space="preserve">725701968572895232 </t>
  </si>
  <si>
    <t>Purple Smart Stand Magnetic Leather Case Cover For APPLE iPad Mini 1/2 Retina - Bid Now! O… https://t.co/G2bxMRsoSD https://t.co/0lLhCbfSx2</t>
  </si>
  <si>
    <t>http://www.twitter.com/Kiamgu__Goadje/status/725701968572895232</t>
  </si>
  <si>
    <t xml:space="preserve">725701968170225664 </t>
  </si>
  <si>
    <t>Trade360</t>
  </si>
  <si>
    <t>Trade360_LTD</t>
  </si>
  <si>
    <t>Trade360 is the first platform ever to truly leverage the ancient philosophy of the “Wisdom of the Crowds”.  Join the Trading Revolution!</t>
  </si>
  <si>
    <t>Hot Stock Alert - UPDATE 1-Apple chipmaker NXP looks to autos to outpace rivals' growth https://t.co/nSbZviaGRj</t>
  </si>
  <si>
    <t>http://pbs.twimg.com/profile_images/620972990159716353/bSXfJ9E3_normal.jpg</t>
  </si>
  <si>
    <t>http://www.twitter.com/Trade360_LTD/status/725701968170225664</t>
  </si>
  <si>
    <t xml:space="preserve">725701966874042368 </t>
  </si>
  <si>
    <t>김자몽6v6</t>
  </si>
  <si>
    <t>sw___080525</t>
  </si>
  <si>
    <t>샤이니 지금부터에요 이제 시작이니까 응원많이해주세요.</t>
  </si>
  <si>
    <t>http://pbs.twimg.com/profile_images/718122548412547072/vqjj0PW3_normal.jpg</t>
  </si>
  <si>
    <t>http://www.twitter.com/sw___080525/status/725701966874042368</t>
  </si>
  <si>
    <t xml:space="preserve">725701966530125825 </t>
  </si>
  <si>
    <t>筍御膳モン37962936</t>
  </si>
  <si>
    <t>0m3e0m9o</t>
  </si>
  <si>
    <t>Appアプリ「デジモンリンクス」をコツコツ進める日々。サムネイルisユレイドルモン</t>
  </si>
  <si>
    <t>2016年4月29日
筍御膳さんが就床しました。
就床時刻 0:03 アラーム設定 4:35 - 5:05
#SleepMeister https://t.co/f02R3XytPx</t>
  </si>
  <si>
    <t>http://pbs.twimg.com/profile_images/661343225647468544/yBBEPfvC_normal.jpg</t>
  </si>
  <si>
    <t>http://www.twitter.com/0m3e0m9o/status/725701966530125825</t>
  </si>
  <si>
    <t xml:space="preserve">725701964592467968 </t>
  </si>
  <si>
    <t>Jaime Osorio</t>
  </si>
  <si>
    <t>Sasckuash</t>
  </si>
  <si>
    <t>Publicista, ochentero y libre, biker el fin de semana, cacharrero y lima con todo aparato tecnológico que cae en mis manos.</t>
  </si>
  <si>
    <t>No es solo Apple: la venta de celulares cae por primera vez en todo el mundo https://t.co/FrkDQPi2OR</t>
  </si>
  <si>
    <t>http://pbs.twimg.com/profile_images/710314445914804224/JUpDHYT5_normal.jpg</t>
  </si>
  <si>
    <t>http://www.twitter.com/Sasckuash/status/725701964592467968</t>
  </si>
  <si>
    <t xml:space="preserve">725701963380318208 </t>
  </si>
  <si>
    <t>pph_me_dannyb</t>
  </si>
  <si>
    <t>Online Marketing Specialist - This profile will keep you updated on my @peopleperhour news &amp; deals</t>
  </si>
  <si>
    <t>Amid global smartphone slowdown, Apple seeks to capture more “Android switchers” https://t.co/CnFzvNok0J</t>
  </si>
  <si>
    <t>http://pbs.twimg.com/profile_images/700677508862070785/fSm88HhA_normal.png</t>
  </si>
  <si>
    <t>http://www.twitter.com/pph_me_dannyb/status/725701963380318208</t>
  </si>
  <si>
    <t xml:space="preserve">725701963350982656 </t>
  </si>
  <si>
    <t>Shockproof Heavy Duty Rubber Hard Case Cover For Apple iPad Mini 1/2/3 CASE Robo - Bid Now… https://t.co/uZValXoalR https://t.co/uHPDOF6DXf</t>
  </si>
  <si>
    <t>http://www.twitter.com/Kiamgu__Goadje/status/725701963350982656</t>
  </si>
  <si>
    <t xml:space="preserve">725701962193338368 </t>
  </si>
  <si>
    <t>Lucas Hoge</t>
  </si>
  <si>
    <t>lucashoge</t>
  </si>
  <si>
    <t>Award winning singer/songwriter is proud to be a Cabela's Brand Ambassador! #LHBoomBoom:</t>
  </si>
  <si>
    <t>RT @breakingnash: Episode 43 with @lucashoge is LIVE!
👍 Listen: https://t.co/aVGm4rL1Et
👍 Download on iTunes: https://t.co/Mkogiqo3KR https…</t>
  </si>
  <si>
    <t>http://pbs.twimg.com/profile_images/713493412360691713/3nbcpWrj_normal.jpg</t>
  </si>
  <si>
    <t>12493</t>
  </si>
  <si>
    <t>http://www.twitter.com/lucashoge/status/725701962193338368</t>
  </si>
  <si>
    <t xml:space="preserve">725701962168160258 </t>
  </si>
  <si>
    <t>Michael Gartenberg</t>
  </si>
  <si>
    <t>Gartenberg</t>
  </si>
  <si>
    <t>analyst in residence @imore book reader, bagel eater, coffee drinker. Former Sr. Marketing Director @Apple will always bleed a single monochrome color</t>
  </si>
  <si>
    <t>http://pbs.twimg.com/profile_images/717393284667219969/P4VQ60m7_normal.jpg</t>
  </si>
  <si>
    <t>http://www.twitter.com/Gartenberg/status/725701962168160258</t>
  </si>
  <si>
    <t xml:space="preserve">725701962121904128 </t>
  </si>
  <si>
    <t>I'm earning #mPOINTS with #CutDaDeck ! https://t.co/Zs9k1U2g60</t>
  </si>
  <si>
    <t>http://www.twitter.com/ScorpioLizzy/status/725701962121904128</t>
  </si>
  <si>
    <t xml:space="preserve">725701961484505088 </t>
  </si>
  <si>
    <t>oni0823</t>
  </si>
  <si>
    <t>チビは俺の嫁さん  結婚記念日2015.11.15〜@_azumaemi</t>
  </si>
  <si>
    <t>おじモンをGETしてコンプリートを目指せ！ #おじモン
Android: https://t.co/MBFgsJm9Ie
iOS: https://t.co/ovl3tVDZT7 https://t.co/aE1R0J3g32</t>
  </si>
  <si>
    <t>http://pbs.twimg.com/profile_images/666265484057153536/oD3KRA0D_normal.jpg</t>
  </si>
  <si>
    <t>http://www.twitter.com/oni0823/status/725701961484505088</t>
  </si>
  <si>
    <t xml:space="preserve">725701961169928192 </t>
  </si>
  <si>
    <t>Chris Nicolaou</t>
  </si>
  <si>
    <t>CnicNFL</t>
  </si>
  <si>
    <t>YSU Alumnus. BSBA: MIS | Draft Analyst @draftbreakdown |@TheFWAA | Co-Host @3RiversPodcast | IG cnic_11 | #DraftTwitter | #Steelers</t>
  </si>
  <si>
    <t>@jimwexell @MarkKaboly_Trib As long as Apple or either Bama DL are not the pick at 25, it's probably a good pick.</t>
  </si>
  <si>
    <t>http://pbs.twimg.com/profile_images/714667551066873856/SPjLe1yw_normal.jpg</t>
  </si>
  <si>
    <t>http://www.twitter.com/CnicNFL/status/725701961169928192</t>
  </si>
  <si>
    <t xml:space="preserve">725701960834404352 </t>
  </si>
  <si>
    <t>Christia Almeta</t>
  </si>
  <si>
    <t>almeta_christia</t>
  </si>
  <si>
    <t>RT @FinancialTimes: Apple’s slowdown hurts Japanese suppliers https://t.co/gPaJgg3dwu</t>
  </si>
  <si>
    <t>http://pbs.twimg.com/profile_images/725701703702577152/ut2qqjgz_normal.jpg</t>
  </si>
  <si>
    <t>http://www.twitter.com/almeta_christia/status/725701960834404352</t>
  </si>
  <si>
    <t xml:space="preserve">725701960138035202 </t>
  </si>
  <si>
    <t>DN</t>
  </si>
  <si>
    <t>Dvn_21</t>
  </si>
  <si>
    <t>http://pbs.twimg.com/profile_images/723389291972304896/9xqdh8-5_normal.jpg</t>
  </si>
  <si>
    <t>http://www.twitter.com/Dvn_21/status/725701960138035202</t>
  </si>
  <si>
    <t xml:space="preserve">725701959852781568 </t>
  </si>
  <si>
    <t>Carlos Campos</t>
  </si>
  <si>
    <t>CarolvsCampi</t>
  </si>
  <si>
    <t>Habitando este rinconcito donde hacen su nido las olas del mar, tiburomaniaco irredento, bebedor de vino y escucha de Rock 101: puro, total y absoluto Rock&amp;Roll</t>
  </si>
  <si>
    <t>Escucha “No One Like You (Live)” de Scorpions en @AppleMusic. #TuSabesQuiénPinchesEres  https://t.co/845sE0KlE9</t>
  </si>
  <si>
    <t>Veracruz, #NarcoEstado</t>
  </si>
  <si>
    <t>http://pbs.twimg.com/profile_images/607625225652441088/Kuwc6jyr_normal.png</t>
  </si>
  <si>
    <t>http://www.twitter.com/CarolvsCampi/status/725701959852781568</t>
  </si>
  <si>
    <t xml:space="preserve">725701958841962496 </t>
  </si>
  <si>
    <t>Apple MacBook Pro 15.4-inch Retina quad-core i7 – MJLQ2B/A https://t.co/wIvs7JcVql</t>
  </si>
  <si>
    <t>http://www.twitter.com/UKDDeals4less/status/725701958841962496</t>
  </si>
  <si>
    <t xml:space="preserve">725701958351261700 </t>
  </si>
  <si>
    <t>RIN☆do</t>
  </si>
  <si>
    <t>shikamo3</t>
  </si>
  <si>
    <t>MIYAVIさんの音楽に元気を貰った2014☆ historyを遡って更に❤︎惚❤︎MYV CREW</t>
  </si>
  <si>
    <t>http://pbs.twimg.com/profile_images/524197516309299201/hxO3gqqu_normal.jpeg</t>
  </si>
  <si>
    <t>http://www.twitter.com/shikamo3/status/725701958351261700</t>
  </si>
  <si>
    <t xml:space="preserve">725701958242181121 </t>
  </si>
  <si>
    <t>アベ△セイジ</t>
  </si>
  <si>
    <t>kyasyasyabe</t>
  </si>
  <si>
    <t>△準備中△</t>
  </si>
  <si>
    <t>はい！！今からダウンロードできますよー！！！！！！
聞いて？ねーねー聞いて？
https://t.co/HwKsRgPijE</t>
  </si>
  <si>
    <t>http://pbs.twimg.com/profile_images/697291622698987520/Y4j4Ctwa_normal.jpg</t>
  </si>
  <si>
    <t>http://www.twitter.com/kyasyasyabe/status/725701958242181121</t>
  </si>
  <si>
    <t xml:space="preserve">725701958187778048 </t>
  </si>
  <si>
    <t>Funnyshit</t>
  </si>
  <si>
    <t>newsandshit0</t>
  </si>
  <si>
    <t>@la_patilla apple murió con Steve Jobs.  20 años usando Apple este año cambie a PC y el iPhone por un Samsung.. no tienen vida...</t>
  </si>
  <si>
    <t>http://www.twitter.com/newsandshit0/status/725701958187778048</t>
  </si>
  <si>
    <t xml:space="preserve">725701957990539265 </t>
  </si>
  <si>
    <t>느담</t>
  </si>
  <si>
    <t>neudam_</t>
  </si>
  <si>
    <t>Baby Im worth it</t>
  </si>
  <si>
    <t>http://pbs.twimg.com/profile_images/725664773564600321/bi0_5bVg_normal.jpg</t>
  </si>
  <si>
    <t>http://www.twitter.com/neudam_/status/725701957990539265</t>
  </si>
  <si>
    <t xml:space="preserve">725701956715438081 </t>
  </si>
  <si>
    <t>や ま も と メ ろ   ん</t>
  </si>
  <si>
    <t>MaiYmd</t>
  </si>
  <si>
    <t>山本彩ちゃんにガチ恋 | 猫耳認知目指します | 5/4 握手会 3・4・5・6部参戦 | 基本同推しさんフォローしません。憧れ 白間美瑠ちゃん 須藤凜々花ちゃん 横山由依ちゃん</t>
  </si>
  <si>
    <t>大好評！ジャニーズのクイズアプリが登場！きみは何問解けるかな〜？ #キャラあてクイズforディズニー https://t.co/qNCZkk4k1R</t>
  </si>
  <si>
    <t>http://pbs.twimg.com/profile_images/714095182677942273/nwm9ghTi_normal.jpg</t>
  </si>
  <si>
    <t>http://www.twitter.com/MaiYmd/status/725701956715438081</t>
  </si>
  <si>
    <t xml:space="preserve">725701956677726208 </t>
  </si>
  <si>
    <t>Apple chipmaker NXP looks to autos to outpace rivals' growth:  https://t.co/FSXVXPkbQb</t>
  </si>
  <si>
    <t>http://www.twitter.com/sizzleindex/status/725701956677726208</t>
  </si>
  <si>
    <t xml:space="preserve">725701955931119616 </t>
  </si>
  <si>
    <t>Bretlyn Bailey</t>
  </si>
  <si>
    <t>BretlynB</t>
  </si>
  <si>
    <t>My views, RT ≠ endorsement.</t>
  </si>
  <si>
    <t>RT @RedmondPie: Apple Employee Was Found Dead Today In Conference Room At Company's Cupertino HQ https://t.co/TJ5G1JJNy8 https://t.co/IcdJ7…</t>
  </si>
  <si>
    <t>melbourne, australia</t>
  </si>
  <si>
    <t>http://pbs.twimg.com/profile_images/577955730394763264/s_FsKSz4_normal.jpeg</t>
  </si>
  <si>
    <t>http://www.twitter.com/BretlynB/status/725701955931119616</t>
  </si>
  <si>
    <t xml:space="preserve">725701955645923329 </t>
  </si>
  <si>
    <t>Moon Young Shin</t>
  </si>
  <si>
    <t>empressleo</t>
  </si>
  <si>
    <t>I wanna see what's goin' on</t>
  </si>
  <si>
    <t>Welcome Scientist Smurf to your #SmurfsVillage to concoct magical potions with mysterious, effects!  https://t.co/5I8DU2Vi7U</t>
  </si>
  <si>
    <t>http://pbs.twimg.com/profile_images/1278680976/1_normal.jpg</t>
  </si>
  <si>
    <t>http://www.twitter.com/empressleo/status/725701955645923329</t>
  </si>
  <si>
    <t xml:space="preserve">725701955100790784 </t>
  </si>
  <si>
    <t>NJ Tech Council</t>
  </si>
  <si>
    <t>NJTechCouncil</t>
  </si>
  <si>
    <t>Connect. Grow. Support</t>
  </si>
  <si>
    <t>RT @JamesBarrood: Bob Metcalfe reflects on meeting with Steve Jobs @apple @nokia @NJTechCouncil https://t.co/JhTll6WZdB</t>
  </si>
  <si>
    <t>http://pbs.twimg.com/profile_images/709447044377743360/FSNLJEfH_normal.jpg</t>
  </si>
  <si>
    <t>http://www.twitter.com/NJTechCouncil/status/725701955100790784</t>
  </si>
  <si>
    <t xml:space="preserve">725701954945585152 </t>
  </si>
  <si>
    <t>ACiD</t>
  </si>
  <si>
    <t>FutureAcid808</t>
  </si>
  <si>
    <t>I take full responsibility for my own success or failure. #Acid #Teamfollowback  I accept #bitcoin payments here 1Auqvpx4jL5Y3d8k6grHp4cCZT9BDj</t>
  </si>
  <si>
    <t>RT @WayneAnthony88: Class of 88 Paperback on Amazon $3,000 https://t.co/sm7m7wgE0r Class of 88 on iTunes £9.99 https://t.co/WSDl9c9aqm http…</t>
  </si>
  <si>
    <t>http://pbs.twimg.com/profile_images/620957265521053696/YtcsyZWz_normal.png</t>
  </si>
  <si>
    <t>6475</t>
  </si>
  <si>
    <t>http://www.twitter.com/FutureAcid808/status/725701954945585152</t>
  </si>
  <si>
    <t xml:space="preserve">725701954945568768 </t>
  </si>
  <si>
    <t>_misscrissey</t>
  </si>
  <si>
    <t>life as a Gawdess</t>
  </si>
  <si>
    <t>Fuckkkkk I forgot I was supposed to get my brother to pay for Apple Music</t>
  </si>
  <si>
    <t>http://pbs.twimg.com/profile_images/712826288323575808/jLPgJphR_normal.jpg</t>
  </si>
  <si>
    <t>http://www.twitter.com/_misscrissey/status/725701954945568768</t>
  </si>
  <si>
    <t xml:space="preserve">725701954354208768 </t>
  </si>
  <si>
    <t>Keyboard Case Apple iPad Mini Deluxe/Wireless/Leather/Stand/Slim  Black&amp;amp;Brown  - Bid Now! … https://t.co/UaqSQbKteS https://t.co/oSnE5mb2Ql</t>
  </si>
  <si>
    <t>http://www.twitter.com/Kiamgu__Goadje/status/725701954354208768</t>
  </si>
  <si>
    <t xml:space="preserve">725701954060570624 </t>
  </si>
  <si>
    <t>Maya_jbaptiste</t>
  </si>
  <si>
    <t>Hunger Games| Twilight | TFIOS | Divergent | Ariana Grande | Justin Bieber</t>
  </si>
  <si>
    <t>41751</t>
  </si>
  <si>
    <t>http://pbs.twimg.com/profile_images/702175824326168576/2RcO22tV_normal.png</t>
  </si>
  <si>
    <t>http://www.twitter.com/Maya_jbaptiste/status/725701954060570624</t>
  </si>
  <si>
    <t xml:space="preserve">725701953938804736 </t>
  </si>
  <si>
    <t>@moka_himitu 
まったりしたゲームがいいな</t>
  </si>
  <si>
    <t>http://www.twitter.com/apple_waif/status/725701953938804736</t>
  </si>
  <si>
    <t xml:space="preserve">725701953909452800 </t>
  </si>
  <si>
    <t>afiqah</t>
  </si>
  <si>
    <t>AfqhMstfa</t>
  </si>
  <si>
    <t>art &amp; design.</t>
  </si>
  <si>
    <t>http://pbs.twimg.com/profile_images/718806863446298624/N5tNw3_G_normal.jpg</t>
  </si>
  <si>
    <t>http://www.twitter.com/AfqhMstfa/status/725701953909452800</t>
  </si>
  <si>
    <t xml:space="preserve">725701952756023297 </t>
  </si>
  <si>
    <t>@Ace1031Portgas @mdk_apple_k51 
パリピこそ生きる道笑
チャラ男3人いるんで笑</t>
  </si>
  <si>
    <t>http://www.twitter.com/0505_daiki/status/725701952756023297</t>
  </si>
  <si>
    <t xml:space="preserve">725701952630341632 </t>
  </si>
  <si>
    <t>Lee ,</t>
  </si>
  <si>
    <t>SchusterThelia</t>
  </si>
  <si>
    <t>Smile and let everyone know that today , your alot stronger than yesterday .</t>
  </si>
  <si>
    <t>Hey, check out this game, GyroSphere Trials! https://t.co/tIBSDi9BKN</t>
  </si>
  <si>
    <t>http://pbs.twimg.com/profile_images/715719867115171840/9FuI1U3-_normal.jpg</t>
  </si>
  <si>
    <t>http://www.twitter.com/SchusterThelia/status/725701952630341632</t>
  </si>
  <si>
    <t xml:space="preserve">725701951908794369 </t>
  </si>
  <si>
    <t>Many of the personal development and self improvement #mentor capitalizes on these #inspirational quotes https://t.co/KB6Y7UZq7g</t>
  </si>
  <si>
    <t>http://www.twitter.com/AppmallCo/status/725701951908794369</t>
  </si>
  <si>
    <t xml:space="preserve">725701951527211010 </t>
  </si>
  <si>
    <t>Sharon Davis</t>
  </si>
  <si>
    <t>DavisShazza</t>
  </si>
  <si>
    <t>RT @ScottishSun: Body with gunshot wound found at Apple headquarters day after they reveal shock sales slump https://t.co/u1zagqMPff https:…</t>
  </si>
  <si>
    <t>http://pbs.twimg.com/profile_images/378800000626701503/27ed67158e1395312d8333a5bdbef59e_normal.jpeg</t>
  </si>
  <si>
    <t>http://www.twitter.com/DavisShazza/status/725701951527211010</t>
  </si>
  <si>
    <t xml:space="preserve">725701951078457344 </t>
  </si>
  <si>
    <t>UPDATE 1-Apple chipmaker NXP looks to autos to outpace rivals' growth https://t.co/7J1xT04FWl</t>
  </si>
  <si>
    <t>74224</t>
  </si>
  <si>
    <t>http://www.twitter.com/puttnpdx/status/725701951078457344</t>
  </si>
  <si>
    <t xml:space="preserve">725701949295857664 </t>
  </si>
  <si>
    <t>Pezz</t>
  </si>
  <si>
    <t>MAPezzula</t>
  </si>
  <si>
    <t>Here comes my neck! (E.T. quote)</t>
  </si>
  <si>
    <t>Listen to Character by Dark Tranquillity on @AppleMusic. https://t.co/awIRcj95qd</t>
  </si>
  <si>
    <t>http://pbs.twimg.com/profile_images/724267618182553600/o-ZkpCet_normal.jpg</t>
  </si>
  <si>
    <t>http://www.twitter.com/MAPezzula/status/725701949295857664</t>
  </si>
  <si>
    <t xml:space="preserve">725701946309545985 </t>
  </si>
  <si>
    <t>Biswajit.karmakar</t>
  </si>
  <si>
    <t>biswajit_k1991</t>
  </si>
  <si>
    <t>I am a simple Boy.</t>
  </si>
  <si>
    <t>RT @BusinessNewzzz: Dr pepper sn##apple earnings top analysts' expectations #news #market #business https://t.co/MlNgulbBIH</t>
  </si>
  <si>
    <t>http://pbs.twimg.com/profile_images/517273760533991424/CBiBX35e_normal.jpeg</t>
  </si>
  <si>
    <t>6072</t>
  </si>
  <si>
    <t>http://www.twitter.com/biswajit_k1991/status/725701946309545985</t>
  </si>
  <si>
    <t xml:space="preserve">725701946170953728 </t>
  </si>
  <si>
    <t>あおさば(›´ω`‹ )</t>
  </si>
  <si>
    <t>tunami_7878</t>
  </si>
  <si>
    <t>音ゲー/艦これ/MC4/東方/テイルズ/ドラクエ/じじい音ゲー名AO38です音ゲーやその他細かい詳細はツイフィールにて↓๛ก(ｰ̀ωｰ́ก)</t>
  </si>
  <si>
    <t>anqadをプレー！ Score:1444 AR:95.8 #rb_plus https://t.co/PxRIxTMoUA
良い曲してた！ https://t.co/TjPYLL3G1P</t>
  </si>
  <si>
    <t>http://pbs.twimg.com/profile_images/717363867311939586/0_GDe1Cw_normal.jpg</t>
  </si>
  <si>
    <t>http://www.twitter.com/tunami_7878/status/725701946170953728</t>
  </si>
  <si>
    <t xml:space="preserve">725701945588068353 </t>
  </si>
  <si>
    <t>Denny Kane</t>
  </si>
  <si>
    <t>majaman91</t>
  </si>
  <si>
    <t>All round funny man add the Snapchat : majaman91 support the ting initttt. Football Club : Newcastle United</t>
  </si>
  <si>
    <t>http://pbs.twimg.com/profile_images/713488309280968704/DaO6Tw3o_normal.jpg</t>
  </si>
  <si>
    <t>http://www.twitter.com/majaman91/status/725701945588068353</t>
  </si>
  <si>
    <t xml:space="preserve">725701945390813185 </t>
  </si>
  <si>
    <t>(RAVEN)23時には寝てる</t>
  </si>
  <si>
    <t>6BT9</t>
  </si>
  <si>
    <t>コンサータとストラテラ。ビックリするくらいADHD。体質が部分的に自閉っぽいのか薬が効き過ぎる。フォロー挨拶はBotが応答します。無学なアウトロー。アイロニー強めで何でも呟くので思想の違いに敏感な人は遠巻きに眺めるのをお薦めします。リムーブ歓迎。</t>
  </si>
  <si>
    <t>2016年4月29日
RAVENさんがアラームセットに成功しました。おやすみなさい。
時刻 0:03 アラーム設定 7時間睡眠
#SleepMeister https://t.co/Dof2Wv6m58</t>
  </si>
  <si>
    <t>http://pbs.twimg.com/profile_images/719008127467675648/DWyxITR9_normal.jpg</t>
  </si>
  <si>
    <t>http://www.twitter.com/6BT9/status/725701945390813185</t>
  </si>
  <si>
    <t xml:space="preserve">725701944602419205 </t>
  </si>
  <si>
    <t>dUDA WfH ⭐️</t>
  </si>
  <si>
    <t>camiIahugme</t>
  </si>
  <si>
    <t>Do fish know they're wet?</t>
  </si>
  <si>
    <t>http://pbs.twimg.com/profile_images/720015633153409024/6Tjl_ICE_normal.jpg</t>
  </si>
  <si>
    <t>http://www.twitter.com/camiIahugme/status/725701944602419205</t>
  </si>
  <si>
    <t xml:space="preserve">725701944224976897 </t>
  </si>
  <si>
    <t>antoniyapaskal</t>
  </si>
  <si>
    <t>antoniyapaskal4</t>
  </si>
  <si>
    <t>RT @TEK_ALSEL_: For the colorful, now. Download #GOKeyboard https://t.co/nh377GOmpH https://t.co/X8RnTKOYXV</t>
  </si>
  <si>
    <t>http://www.twitter.com/antoniyapaskal4/status/725701944224976897</t>
  </si>
  <si>
    <t xml:space="preserve">725701943608352769 </t>
  </si>
  <si>
    <t>Apple iPad 1st Generation 64GB, Wi-Fi, 9.7in - Black (MC822LL/A) - Bid Now! Only $58.0 https://t.co/u2IKgA1iCX https://t.co/RWBL1DBDZs</t>
  </si>
  <si>
    <t>http://www.twitter.com/Jaagte__Qeuyvo/status/725701943608352769</t>
  </si>
  <si>
    <t xml:space="preserve">725701942706470914 </t>
  </si>
  <si>
    <t>RIKI</t>
  </si>
  <si>
    <t>rikimatx</t>
  </si>
  <si>
    <t>アクマちゃん「1,340,302円もヒモに貢いじゃった」。いいの、好きだから。
アプリ：ダメ悪魔　ダメ男に惚れる https://t.co/UXUZNyCRx6 https://t.co/XaO9GONtGw</t>
  </si>
  <si>
    <t>http://www.twitter.com/rikimatx/status/725701942706470914</t>
  </si>
  <si>
    <t xml:space="preserve">725701942438055936 </t>
  </si>
  <si>
    <t>Telecable Michoacán</t>
  </si>
  <si>
    <t>Telecable_Mich</t>
  </si>
  <si>
    <t>Tu nuevo sistema de televisión de paga en Morelia</t>
  </si>
  <si>
    <t>Un día como hoy pero de 2003, la empresa Apple abre la tienda de música iTunes Store. https://t.co/A4t088XF0D</t>
  </si>
  <si>
    <t>http://pbs.twimg.com/profile_images/578977097806315520/P33hqDRt_normal.jpeg</t>
  </si>
  <si>
    <t>http://www.twitter.com/Telecable_Mich/status/725701942438055936</t>
  </si>
  <si>
    <t xml:space="preserve">725701940487712768 </t>
  </si>
  <si>
    <t>ピロポン</t>
  </si>
  <si>
    <t>nikonikorus</t>
  </si>
  <si>
    <t>マツダ車中心でドリスピやってます。DrｰLV140、愛車飛燕、チーム【Red・Ribbon】でぼちぼちとやってます。</t>
  </si>
  <si>
    <t>決めろ！最速ドリフト！スマートフォン向けドリフトゲーム「ドリフトスピリッツ」好評配信中！#ドリフトスピリッツ 4月29日 https://t.co/2JWhP5lXXx</t>
  </si>
  <si>
    <t>http://pbs.twimg.com/profile_images/720233552936194048/X5YpT3T5_normal.jpg</t>
  </si>
  <si>
    <t>http://www.twitter.com/nikonikorus/status/725701940487712768</t>
  </si>
  <si>
    <t xml:space="preserve">725701939611103236 </t>
  </si>
  <si>
    <t>長毛のネコはプライドが高いにゃ
#ねこ騎士ポチ
【iPhone】https://t.co/XMjncTGzys
【Android】https://t.co/GEE87gIdkt https://t.co/htCuf7s5ze</t>
  </si>
  <si>
    <t>http://www.twitter.com/pochi_gura/status/725701939611103236</t>
  </si>
  <si>
    <t xml:space="preserve">725701938696753152 </t>
  </si>
  <si>
    <t>Rudy</t>
  </si>
  <si>
    <t>r0ud24</t>
  </si>
  <si>
    <t>MBA // I concur. //</t>
  </si>
  <si>
    <t>http://pbs.twimg.com/profile_images/725149208966139904/oK30HU6X_normal.jpg</t>
  </si>
  <si>
    <t>http://www.twitter.com/r0ud24/status/725701938696753152</t>
  </si>
  <si>
    <t xml:space="preserve">725701936658272256 </t>
  </si>
  <si>
    <t>博物館はガチで撮った</t>
  </si>
  <si>
    <t>http://www.twitter.com/malfy_apple/status/725701936658272256</t>
  </si>
  <si>
    <t xml:space="preserve">725701936054439936 </t>
  </si>
  <si>
    <t>Apple 10W USB Cube Charger Adapter MC359LL/A A1357 6ft Lightning Cable MD819ZM/A https://t.co/9W3Qr6ZSB5 #8093 https://t.co/FA4gkAlTfc</t>
  </si>
  <si>
    <t>http://www.twitter.com/HarfaDeen/status/725701936054439936</t>
  </si>
  <si>
    <t xml:space="preserve">725701935307755520 </t>
  </si>
  <si>
    <t>@nadja_apple ナージャ。おやナージャ☆ #nadja_a</t>
  </si>
  <si>
    <t>http://www.twitter.com/Herbie_Nadja/status/725701935307755520</t>
  </si>
  <si>
    <t xml:space="preserve">725701934309621762 </t>
  </si>
  <si>
    <t>Apple MacBook Pro 13.3-inch Retina Core i5 – MF839B/A https://t.co/ez43URW3af</t>
  </si>
  <si>
    <t>http://www.twitter.com/UKDDeals4less/status/725701934309621762</t>
  </si>
  <si>
    <t xml:space="preserve">725701933504274433 </t>
  </si>
  <si>
    <t>あか林檎＠W規制</t>
  </si>
  <si>
    <t>apple_wkisei</t>
  </si>
  <si>
    <t>またまた規制されましたwwwwwwなんということでしょうwwwwグランシャリオ打っちゃお☆ 本垢さん→@apple_akari777 規制垢→@apple_midoringo</t>
  </si>
  <si>
    <t>@apple_wkisei 04-28のポスト数：1 （うちRT：0)</t>
  </si>
  <si>
    <t>http://pbs.twimg.com/profile_images/378800000363829952/9ee5c3a5deed7c7c935c0917dd98829e_normal.jpeg</t>
  </si>
  <si>
    <t>http://www.twitter.com/apple_wkisei/status/725701933504274433</t>
  </si>
  <si>
    <t xml:space="preserve">725701933349126144 </t>
  </si>
  <si>
    <t>LMJ #727</t>
  </si>
  <si>
    <t>LaurenMJergi5H</t>
  </si>
  <si>
    <t>Music speaks louder than words...</t>
  </si>
  <si>
    <t>http://pbs.twimg.com/profile_images/725556624719503360/Rr5f7dlj_normal.jpg</t>
  </si>
  <si>
    <t>http://www.twitter.com/LaurenMJergi5H/status/725701933349126144</t>
  </si>
  <si>
    <t xml:space="preserve">725701932787064832 </t>
  </si>
  <si>
    <t>Max Sanderson</t>
  </si>
  <si>
    <t>maxjsanderson</t>
  </si>
  <si>
    <t>Co-Producer of @science_ish for @radio_wolfgang + Science &amp; Tech Blogger @HuffPostUK + Committee Member at #battleofideas + Music Writer @bestfitmusic</t>
  </si>
  <si>
    <t>RT @radio_wolfgang: Dive into the deep #DarkBlue #TheLivesofOthers https://t.co/M0eWq53nsp https://t.co/Q1tvdfzlfH</t>
  </si>
  <si>
    <t>http://pbs.twimg.com/profile_images/656769015554166784/vFmYqP1l_normal.jpg</t>
  </si>
  <si>
    <t>http://www.twitter.com/maxjsanderson/status/725701932787064832</t>
  </si>
  <si>
    <t xml:space="preserve">725701932703043584 </t>
  </si>
  <si>
    <t>Reds15V</t>
  </si>
  <si>
    <t>よろしくです。良ければドリスピフレなりましょう！ 86好きな方フォローよろしくです！</t>
  </si>
  <si>
    <t>決めろ！最速ドリフト！スマートフォン向けドリフトゲーム「ドリフトスピリッツ」好評配信中！#ドリフトスピリッツ 4月29日 https://t.co/PTcruYmQ3p</t>
  </si>
  <si>
    <t>http://pbs.twimg.com/profile_images/704235473368064000/2c01udrO_normal.jpg</t>
  </si>
  <si>
    <t>http://www.twitter.com/Reds15V/status/725701932703043584</t>
  </si>
  <si>
    <t xml:space="preserve">725701931553984512 </t>
  </si>
  <si>
    <t>Sydney Richter</t>
  </si>
  <si>
    <t>richtersydney52</t>
  </si>
  <si>
    <t>http://pbs.twimg.com/profile_images/711705578309967872/IraocljN_normal.jpg</t>
  </si>
  <si>
    <t>http://www.twitter.com/richtersydney52/status/725701931553984512</t>
  </si>
  <si>
    <t xml:space="preserve">725701930664644608 </t>
  </si>
  <si>
    <t>ちえたんの強さにぼく惚れた</t>
  </si>
  <si>
    <t>http://www.twitter.com/apple_mhx335/status/725701930664644608</t>
  </si>
  <si>
    <t xml:space="preserve">725701929507115008 </t>
  </si>
  <si>
    <t>kkkkrystal</t>
  </si>
  <si>
    <t>carsrfantastic</t>
  </si>
  <si>
    <t>Thursday! It's April 28, 2016 at 01:03AM</t>
  </si>
  <si>
    <t>"Apple Chipmaker NXP Looks to Autos to Outpace Rivals' Growth" by REUTERS via NYT https://t.co/634VwuNU3X</t>
  </si>
  <si>
    <t>http://pbs.twimg.com/profile_images/715661013492887552/sEUqWHTt_normal.jpg</t>
  </si>
  <si>
    <t>http://www.twitter.com/carsrfantastic/status/725701929507115008</t>
  </si>
  <si>
    <t xml:space="preserve">725701928433258496 </t>
  </si>
  <si>
    <t>あか</t>
  </si>
  <si>
    <t>uT7yB6rLVIlLmmC</t>
  </si>
  <si>
    <t>総資産が900京0000兆0000億0000万0000ジンバブエドルになったよ。 #マネーファーム iOS版:https://t.co/cVL9U1DUCt Android版:https://t.co/5KU2ZAsRff</t>
  </si>
  <si>
    <t>http://www.twitter.com/uT7yB6rLVIlLmmC/status/725701928433258496</t>
  </si>
  <si>
    <t xml:space="preserve">725701928248705025 </t>
  </si>
  <si>
    <t>kātrēng</t>
  </si>
  <si>
    <t>blxkhes</t>
  </si>
  <si>
    <t>excuse me while i asdfghjklqertyuiop</t>
  </si>
  <si>
    <t>160737</t>
  </si>
  <si>
    <t>http://pbs.twimg.com/profile_images/721704192096604160/Fe-ZAAyI_normal.jpg</t>
  </si>
  <si>
    <t>http://www.twitter.com/blxkhes/status/725701928248705025</t>
  </si>
  <si>
    <t xml:space="preserve">725701927879593985 </t>
  </si>
  <si>
    <t>pimrawee</t>
  </si>
  <si>
    <t>apple_inspirit</t>
  </si>
  <si>
    <t>RT @Official_IFNT: [#INFINITE] #Nam_Woo_Hyun #First_Mini_Album #Write
#Teaser #Prologue_Film #20160509
▶https://t.co/x9aKw968Vq</t>
  </si>
  <si>
    <t>http://pbs.twimg.com/profile_images/705320130251624448/u9UivQxc_normal.jpg</t>
  </si>
  <si>
    <t>http://www.twitter.com/apple_inspirit/status/725701927879593985</t>
  </si>
  <si>
    <t xml:space="preserve">725701927825072128 </t>
  </si>
  <si>
    <t>윅독</t>
  </si>
  <si>
    <t>wigdog_</t>
  </si>
  <si>
    <t>http://pbs.twimg.com/profile_images/671361070183768066/_3xNOXT6_normal.jpg</t>
  </si>
  <si>
    <t>http://www.twitter.com/wigdog_/status/725701927825072128</t>
  </si>
  <si>
    <t xml:space="preserve">725701926210396160 </t>
  </si>
  <si>
    <t>Matías Ross</t>
  </si>
  <si>
    <t>matiasrossot</t>
  </si>
  <si>
    <t>22. Leguleyo UNAB. Constelación Conce.</t>
  </si>
  <si>
    <t>Bolseo Netflix y ahora bolseo Apple Music. #Vago</t>
  </si>
  <si>
    <t>http://pbs.twimg.com/profile_images/713532787983323136/3x3a9gPu_normal.jpg</t>
  </si>
  <si>
    <t>http://www.twitter.com/matiasrossot/status/725701926210396160</t>
  </si>
  <si>
    <t xml:space="preserve">725701925920972802 </t>
  </si>
  <si>
    <t>Brent Taylor</t>
  </si>
  <si>
    <t>NaughtyBrent</t>
  </si>
  <si>
    <t>Literary agent, alias Brent.</t>
  </si>
  <si>
    <t>@kheryncasey I'm always like "if only I had eaten an apple a day..."</t>
  </si>
  <si>
    <t>http://pbs.twimg.com/profile_images/722570696396828672/a3WXMbC6_normal.jpg</t>
  </si>
  <si>
    <t>http://www.twitter.com/NaughtyBrent/status/725701925920972802</t>
  </si>
  <si>
    <t xml:space="preserve">725701925635678208 </t>
  </si>
  <si>
    <t>必ず成功するダイエット法</t>
  </si>
  <si>
    <t>hachimatsu1</t>
  </si>
  <si>
    <t>✰美容、ダイエットグッズに関すること
大好き人間です！
今までに興味があったものや、効果があったダイエット情報を
ツイートします！
共感できたらフォローやRTお願いします(^^♪
美容やダイエットで有益な情報が
ありましたら情報共有しましょう！
ご連絡をお待ちいたしております。
oumeoku1@outlook.jp</t>
  </si>
  <si>
    <t>RT @geinoutorend: 最強！ダイエットアプリ☆ 
ダイエットや糖質制限・健康管理にオススメの無料アプリ「カロミル」。 
外食や自炊の栄養も無料で計算できます。【iOSアプリ】
#カロミル #ダイエット https://t.co/1SNn7OgHro https…</t>
  </si>
  <si>
    <t>http://pbs.twimg.com/profile_images/723486433718067200/bftWz1hg_normal.jpg</t>
  </si>
  <si>
    <t>http://www.twitter.com/hachimatsu1/status/725701925635678208</t>
  </si>
  <si>
    <t xml:space="preserve">725701925472231424 </t>
  </si>
  <si>
    <t>Radyo Trafik Ankara</t>
  </si>
  <si>
    <t>radyotrafik06</t>
  </si>
  <si>
    <t>Ankara'nın ilk ve tek trafik radyosu,88.4 Radyo Trafik'in bilgi paylaşım sayfası... https://t.co/2Ew2xHd3ZP #trafik #ankara</t>
  </si>
  <si>
    <t>Saat 18.00 - Ankara trafiğinde son durum! Uygulamamız yayında.
https://t.co/EATplPf5DO
https://t.co/jibozzGnxK https://t.co/Jz3AF5b0YJ</t>
  </si>
  <si>
    <t>http://pbs.twimg.com/profile_images/713862722375516162/POCgyw2M_normal.jpg</t>
  </si>
  <si>
    <t>http://www.twitter.com/radyotrafik06/status/725701925472231424</t>
  </si>
  <si>
    <t xml:space="preserve">725701925409153024 </t>
  </si>
  <si>
    <t>ゆうかりん先生</t>
  </si>
  <si>
    <t>apple_parsee</t>
  </si>
  <si>
    <t>東方/DQ10/桃鉄/麻雀/FGO/ドラポ/Splatoon ゲーム用SkypeID apple_cat22</t>
  </si>
  <si>
    <t>【時報】ゆうかりんが午前０時くらいをお知らせします</t>
  </si>
  <si>
    <t>http://pbs.twimg.com/profile_images/2507368034/vmncr1dn24yi790hiugr_normal.jpeg</t>
  </si>
  <si>
    <t>http://www.twitter.com/apple_parsee/status/725701925409153024</t>
  </si>
  <si>
    <t xml:space="preserve">725701924201201664 </t>
  </si>
  <si>
    <t>Jyun0718</t>
  </si>
  <si>
    <t>nnnnnnnn987</t>
  </si>
  <si>
    <t>김현진배우님 / 류덕환배우님 / 유승호배우님 / 에픽하이 / 힙합 / 영화덕후 / 공연 / 다이어트</t>
  </si>
  <si>
    <t>&amp;lt;★★★★&amp;gt;성 통조리언 &amp;lt;두리안&amp;gt; 소년을 획득!!
#통조림소년 #7daylife
안드로이드▶▶https://t.co/LfJcoiN3Y6
아이폰 ▶▶https://t.co/Zj6C3HMwPl https://t.co/Kb3khxGKh5</t>
  </si>
  <si>
    <t>http://pbs.twimg.com/profile_images/711859738481283072/CQDdsh0E_normal.jpg</t>
  </si>
  <si>
    <t>http://www.twitter.com/nnnnnnnn987/status/725701924201201664</t>
  </si>
  <si>
    <t xml:space="preserve">725701923630923776 </t>
  </si>
  <si>
    <t>Visionico</t>
  </si>
  <si>
    <t>TLinn_Visionico</t>
  </si>
  <si>
    <t>Founder &amp; CEO Visionico GmbH &amp; Co. KG | Consulting - Coaching - Mediation | Gemeinsam bauen wir Brücken und erzielen Wirkung! Impressum: https://t.co/sN7HwIah7F</t>
  </si>
  <si>
    <t>Da kratzt ein chinesischer #CEO am Image von #Apple - „Apple ist veraltet, das Design obsolet“ - via @t3n  https://t.co/6cnZsPeVav</t>
  </si>
  <si>
    <t>http://pbs.twimg.com/profile_images/692017435269054464/uFlgRwyV_normal.jpg</t>
  </si>
  <si>
    <t>http://www.twitter.com/TLinn_Visionico/status/725701923630923776</t>
  </si>
  <si>
    <t xml:space="preserve">725701923022757892 </t>
  </si>
  <si>
    <t>From 2013: https://t.co/9Y5v39zTEi
https://t.co/3ieO5yB9Gl</t>
  </si>
  <si>
    <t>61528</t>
  </si>
  <si>
    <t>http://www.twitter.com/reneritchie/status/725701923022757892</t>
  </si>
  <si>
    <t xml:space="preserve">725701922800435200 </t>
  </si>
  <si>
    <t>Ghana Music•com™</t>
  </si>
  <si>
    <t>GhanaMusic</t>
  </si>
  <si>
    <t>The largest source of latest Ghanaian music videos, music news, interviews, photos, shows and more!</t>
  </si>
  <si>
    <t>BieGya (Open Fire) [feat. Stonebwoy] - Single by Criss Waddle on iTunes @ghanamusic @crisswaddle https://t.co/e2Ufy11OED</t>
  </si>
  <si>
    <t>http://pbs.twimg.com/profile_images/482945789610573824/PcmQxByF_normal.png</t>
  </si>
  <si>
    <t>70879</t>
  </si>
  <si>
    <t>http://www.twitter.com/GhanaMusic/status/725701922800435200</t>
  </si>
  <si>
    <t xml:space="preserve">725701922372521985 </t>
  </si>
  <si>
    <t>yuCa٩(*´◒`*)۶</t>
  </si>
  <si>
    <t>yuCa_pika</t>
  </si>
  <si>
    <t>✯リプライ専用アカウント✯
本垢: @pika_yuca</t>
  </si>
  <si>
    <t>#俺のストーカー
iPhone・iPad 
https://t.co/rcjpSeT18e
Android 
https://t.co/VJV2njWTCD
【レア度 ☆2】
「ブレザ https://t.co/ADHMonIU41</t>
  </si>
  <si>
    <t>http://pbs.twimg.com/profile_images/553927409079054336/OWbp991O_normal.jpeg</t>
  </si>
  <si>
    <t>http://www.twitter.com/yuCa_pika/status/725701922372521985</t>
  </si>
  <si>
    <t xml:space="preserve">725701922326355968 </t>
  </si>
  <si>
    <t>Video: Hot Docs 2016 trailers: HOTEL COOLGARDIE  https://t.co/RQQK5Jd4hx via https://t.co/KK7vxHvilw</t>
  </si>
  <si>
    <t>http://www.twitter.com/VodioMovies/status/725701922326355968</t>
  </si>
  <si>
    <t xml:space="preserve">725701921969840128 </t>
  </si>
  <si>
    <t>Samsung shipped more phones than Apple-Huawei combined; Oppo and Vivo record highest growth: IDC https://t.co/k5heZHOWDg</t>
  </si>
  <si>
    <t>http://www.twitter.com/MKhumanthem/status/725701921969840128</t>
  </si>
  <si>
    <t xml:space="preserve">725701921626005504 </t>
  </si>
  <si>
    <t>Apple MB110LL/A Apple Wired Keyboard with Numeric Keypad - A1243 https://t.co/pLUsUohCQO #8093 https://t.co/tEH0iYe2qf</t>
  </si>
  <si>
    <t>http://www.twitter.com/HarfaDeen/status/725701921626005504</t>
  </si>
  <si>
    <t xml:space="preserve">725701921588146181 </t>
  </si>
  <si>
    <t>Montieur Monteiro</t>
  </si>
  <si>
    <t>PetrolinaNews</t>
  </si>
  <si>
    <t>Funcionário é encontrado morto na sede da Apple nos EUA | PETROLINA NEWS https://t.co/RiOUKQwBMz</t>
  </si>
  <si>
    <t>http://pbs.twimg.com/profile_images/689137806103425024/_Thylefq_normal.png</t>
  </si>
  <si>
    <t>http://www.twitter.com/PetrolinaNews/status/725701921588146181</t>
  </si>
  <si>
    <t xml:space="preserve">725701920845795328 </t>
  </si>
  <si>
    <t>Apple MacBook Pro 15.4-inch Retina quad-core i7 – MJLQ2B/A https://t.co/eiFriQjHao</t>
  </si>
  <si>
    <t>http://www.twitter.com/thestowonline/status/725701920845795328</t>
  </si>
  <si>
    <t xml:space="preserve">725701920195747840 </t>
  </si>
  <si>
    <t>#824 Fintie Slim Fit Leather Smart Cover Folio Stand Case for Apple iPad Mini 3/2/1 https://t.co/QyJZRCAJdg https://t.co/m1fHUeARN4</t>
  </si>
  <si>
    <t>http://www.twitter.com/ComeDeens/status/725701920195747840</t>
  </si>
  <si>
    <t xml:space="preserve">725701920145477633 </t>
  </si>
  <si>
    <t>persinger</t>
  </si>
  <si>
    <t>haley_elkins</t>
  </si>
  <si>
    <t>rest easy papa bear, duke, and oscar             ||.               #Bernie2016</t>
  </si>
  <si>
    <t>http://pbs.twimg.com/profile_images/722201745921859584/M1VufFnu_normal.jpg</t>
  </si>
  <si>
    <t>http://www.twitter.com/haley_elkins/status/725701920145477633</t>
  </si>
  <si>
    <t xml:space="preserve">725701918539042817 </t>
  </si>
  <si>
    <t>Scott Scrogham</t>
  </si>
  <si>
    <t>_MasterArtist_</t>
  </si>
  <si>
    <t>NATURALBORN ARTIST TALENTS Draw/Crafts/Oil Paint/Culinary/Photo/Music [METAL GUITAR] Cemetery Worker Weather &amp; Supernatural Interested &amp; Medical Educated</t>
  </si>
  <si>
    <t>@LaurenLowrey_8 TRANNICAL COMMIE SH°T Im not the apple company I WILL FILE LAWSUIT 4u ILLEGAL HACKING MYacct&amp;amp; INFRINGING ONmyRIGHTS &amp;amp;PRIVACY</t>
  </si>
  <si>
    <t>http://pbs.twimg.com/profile_images/707510030829002753/VoVjwXkP_normal.jpg</t>
  </si>
  <si>
    <t>http://www.twitter.com/_MasterArtist_/status/725701918539042817</t>
  </si>
  <si>
    <t xml:space="preserve">725701917880492032 </t>
  </si>
  <si>
    <t>Chetu dekhegi RAEES❤</t>
  </si>
  <si>
    <t>chetax1</t>
  </si>
  <si>
    <t>@iamsrk lover!! Cricket Lover!!KKR supporter!!PC rocks!!Engineer turned Banker!!</t>
  </si>
  <si>
    <t>Apple ki aukat nahi
Toh samsung https://t.co/w4Y4KAldzF</t>
  </si>
  <si>
    <t>http://pbs.twimg.com/profile_images/725637791128891394/IfasnrBu_normal.jpg</t>
  </si>
  <si>
    <t>http://www.twitter.com/chetax1/status/725701917880492032</t>
  </si>
  <si>
    <t xml:space="preserve">725701917809102848 </t>
  </si>
  <si>
    <t>つかぴ</t>
  </si>
  <si>
    <t>AjTepGrTGD1142L</t>
  </si>
  <si>
    <t>決めろ！最速ドリフト！スマートフォン向けドリフトゲーム「ドリフトスピリッツ」好評配信中！#ドリフトスピリッツ 4月29日 https://t.co/xLJkaBxKuJ</t>
  </si>
  <si>
    <t>http://www.twitter.com/AjTepGrTGD1142L/status/725701917809102848</t>
  </si>
  <si>
    <t xml:space="preserve">725701917737803776 </t>
  </si>
  <si>
    <t>Brent T. Johnson</t>
  </si>
  <si>
    <t>jbrent5035</t>
  </si>
  <si>
    <t>RT @kevinkjh22: A Hilly Scene
Samuel Palmer, 1828
Shared via #WikiArtApp https://t.co/iseaNYVX5y https://t.co/lgGTVoBKsN</t>
  </si>
  <si>
    <t>6731</t>
  </si>
  <si>
    <t>http://www.twitter.com/jbrent5035/status/725701917737803776</t>
  </si>
  <si>
    <t xml:space="preserve">725701916496302081 </t>
  </si>
  <si>
    <t>【Tokyo 7th シスターズ】Gレアカード　カジカ　手作りジャム GETしたよ！みんなも遊んでね♪→https://t.co/ynJu4eqBpy　【プレイヤーID】 kFIhREA https://t.co/pmZzKxdq47</t>
  </si>
  <si>
    <t>http://www.twitter.com/inabauer178/status/725701916496302081</t>
  </si>
  <si>
    <t xml:space="preserve">725701914663477248 </t>
  </si>
  <si>
    <t>Çağla</t>
  </si>
  <si>
    <t>waitinforzauren</t>
  </si>
  <si>
    <t>I was in my zone before you came along @LaurenJauregui &amp; @zaynmalik</t>
  </si>
  <si>
    <t>http://pbs.twimg.com/profile_images/725644505244782592/OxXwhMO0_normal.jpg</t>
  </si>
  <si>
    <t>http://www.twitter.com/waitinforzauren/status/725701914663477248</t>
  </si>
  <si>
    <t xml:space="preserve">725701914273304576 </t>
  </si>
  <si>
    <t>はむしさんが露出狂でもちゃんと拘置所に面会には行くからね(無慈悲</t>
  </si>
  <si>
    <t>http://www.twitter.com/Lie_Apple/status/725701914273304576</t>
  </si>
  <si>
    <t xml:space="preserve">725701913132433409 </t>
  </si>
  <si>
    <t>新山瑠璃</t>
  </si>
  <si>
    <t>ruriniiyama</t>
  </si>
  <si>
    <t>歌ってます/東大農/4年/Switch Of Voice/プロモーション統括/東大音感/広島出身/MISIA/久保田利伸/ Facebook・ameblo→新山瑠璃 Instagram→ruriniiyama</t>
  </si>
  <si>
    <t>そして、配信だーーー！！
https://t.co/ORGk3RRLEB https://t.co/c3uBJoMPa6</t>
  </si>
  <si>
    <t>http://pbs.twimg.com/profile_images/711825864686571520/Hjnsaom__normal.jpg</t>
  </si>
  <si>
    <t>http://www.twitter.com/ruriniiyama/status/725701913132433409</t>
  </si>
  <si>
    <t xml:space="preserve">725701912994009088 </t>
  </si>
  <si>
    <t>÷1【39ヶ月連続リリースシングルス】</t>
  </si>
  <si>
    <t>dby1com</t>
  </si>
  <si>
    <t>2013年2014年2015年2016年 MONTHLY RELEASE SINGLES 【39ヶ月連続シングルリリース】 Vocal：shun シュン, Bass：KOTA コータ,  Dual Mode Artists 所属, iTunes Store https://t.co/wOxfql3tOm</t>
  </si>
  <si>
    <t>MONTHLY RELEASE SINGLES 40th
2016.4.29 &amp;lt;your beautiful world&amp;gt; RELEASE
僕らの願いは未来を変える
さあ声を聴かせてくれ
この世界は君のものだ
https://t.co/bWddt2fDez
#わるいち
#dby1</t>
  </si>
  <si>
    <t>http://pbs.twimg.com/profile_images/717731534707396608/DF1x-Txc_normal.jpg</t>
  </si>
  <si>
    <t>http://www.twitter.com/dby1com/status/725701912994009088</t>
  </si>
  <si>
    <t xml:space="preserve">725701911316410368 </t>
  </si>
  <si>
    <t>Stephanie Clairmont</t>
  </si>
  <si>
    <t>theIBSdietitian</t>
  </si>
  <si>
    <t>Registered dietitian (RD), entrepreneur, speaker, media personality, cooking instructor, food blogger, nutrition coach, helping people with IBS feel better!</t>
  </si>
  <si>
    <t>If you’re not on Periscope, download the app and follow me @theIBSdietitian for tips for living well with #IBS! https://t.co/PFJvE57IVk</t>
  </si>
  <si>
    <t>http://pbs.twimg.com/profile_images/436535330426994688/7q2M0MgL_normal.jpeg</t>
  </si>
  <si>
    <t>http://www.twitter.com/theIBSdietitian/status/725701911316410368</t>
  </si>
  <si>
    <t xml:space="preserve">725701910888628224 </t>
  </si>
  <si>
    <t>Umut YAVUZ</t>
  </si>
  <si>
    <t>dreamtheater06</t>
  </si>
  <si>
    <t>Gerçek nedir? Gerçeği nasıl tanımlıyorsun?</t>
  </si>
  <si>
    <t>Apple Music: Pop tarafından oluşturulan Merhaba Bahar listesini @AppleMusic’te dinleyin. https://t.co/p2CTflO4pM</t>
  </si>
  <si>
    <t>http://pbs.twimg.com/profile_images/685215681512640512/PGvb4tEe_normal.jpg</t>
  </si>
  <si>
    <t>http://www.twitter.com/dreamtheater06/status/725701910888628224</t>
  </si>
  <si>
    <t xml:space="preserve">725701910242668544 </t>
  </si>
  <si>
    <t>Suor Maria Lazzara</t>
  </si>
  <si>
    <t>JacopoGJones</t>
  </si>
  <si>
    <t>Chi mi ama mi segua, però non facciamo scherzi!</t>
  </si>
  <si>
    <t>Have you been to the mountain? Reach new heights on the #SmurfVillage mountain! https://t.co/VNfVN3R5ya @BeelineGames</t>
  </si>
  <si>
    <t>http://pbs.twimg.com/profile_images/723520524463312896/KJLiO05s_normal.jpg</t>
  </si>
  <si>
    <t>http://www.twitter.com/JacopoGJones/status/725701910242668544</t>
  </si>
  <si>
    <t xml:space="preserve">725701909852516352 </t>
  </si>
  <si>
    <t>RT @shishamo630: はんとし https://t.co/nKVyi2TtFd</t>
  </si>
  <si>
    <t>http://www.twitter.com/apple_love7777/status/725701909852516352</t>
  </si>
  <si>
    <t xml:space="preserve">725701909118476288 </t>
  </si>
  <si>
    <t>EconMatters</t>
  </si>
  <si>
    <t>Analysis of Global Macroeconomics, Markets, Commodities. http://t.co/7iMWTBCi</t>
  </si>
  <si>
    <t>New Post: Apple's Pain Is a Wake Up Call https://t.co/xBx7PVSElI #EconMatters https://t.co/6899B9T9wd</t>
  </si>
  <si>
    <t>http://pbs.twimg.com/profile_images/584498569232515073/UExGDfuV_normal.png</t>
  </si>
  <si>
    <t>10711</t>
  </si>
  <si>
    <t>http://www.twitter.com/EconMatters/status/725701909118476288</t>
  </si>
  <si>
    <t xml:space="preserve">725701908246200320 </t>
  </si>
  <si>
    <t>Apple MacBook Pro 13.3-inch Retina Core i5 – MF839B/A https://t.co/7duTbQPAkO</t>
  </si>
  <si>
    <t>http://www.twitter.com/thestowonline/status/725701908246200320</t>
  </si>
  <si>
    <t xml:space="preserve">725701908032278528 </t>
  </si>
  <si>
    <t>Antonis Chlepas</t>
  </si>
  <si>
    <t>gyn_tonyc</t>
  </si>
  <si>
    <t>RT @MarketWatch: Apple's first revenue decline in 13 years means it could wipe 60 points off the Dow  https://t.co/qdDu9WFCvz https://t.co/…</t>
  </si>
  <si>
    <t>http://pbs.twimg.com/profile_images/378800000333311639/3d22c275c3ee449ea2f56f5e141b41b4_normal.jpeg</t>
  </si>
  <si>
    <t>http://www.twitter.com/gyn_tonyc/status/725701908032278528</t>
  </si>
  <si>
    <t xml:space="preserve">725701907998605312 </t>
  </si>
  <si>
    <t>http://www.twitter.com/k_m2015002/status/725701907998605312</t>
  </si>
  <si>
    <t xml:space="preserve">725701907646275584 </t>
  </si>
  <si>
    <t>もうこんな時間ね。それじゃあわたしは寝るわ。おやすみなさい。 #nadja_a</t>
  </si>
  <si>
    <t>http://www.twitter.com/rosemary_apple/status/725701907646275584</t>
  </si>
  <si>
    <t xml:space="preserve">725701907319246848 </t>
  </si>
  <si>
    <t>19138</t>
  </si>
  <si>
    <t>http://www.twitter.com/Nblackthorne/status/725701907319246848</t>
  </si>
  <si>
    <t xml:space="preserve">725701907281408005 </t>
  </si>
  <si>
    <t>池内亮太</t>
  </si>
  <si>
    <t>ike_tako</t>
  </si>
  <si>
    <t>愛媛 新田→東京</t>
  </si>
  <si>
    <t>@s_1fr_apple またタコパしたいね！</t>
  </si>
  <si>
    <t>http://pbs.twimg.com/profile_images/724057257168654339/8B6BSNSD_normal.jpg</t>
  </si>
  <si>
    <t>http://www.twitter.com/ike_tako/status/725701907281408005</t>
  </si>
  <si>
    <t xml:space="preserve">725701906895511552 </t>
  </si>
  <si>
    <t>すー＠3司.4ゆう司.5英智a!</t>
  </si>
  <si>
    <t>Su___46</t>
  </si>
  <si>
    <t>20→朱桜司・折原臨也・市ノ瀬千里が好き♡初心者レイヤー。やりたいのたくさんあるけど司くん極めて行きます。…フォローはご自由に!!お別れはブロックでお願いします。トップちあちゃん巻き込み(凛月先輩@T_under_)</t>
  </si>
  <si>
    <t>ちっちゃ男子が新しい職業に興味を持ったよ！
 #ちっちゃ男子
https://t.co/r4Ic2GOsUc https://t.co/TwPRHfYVLT</t>
  </si>
  <si>
    <t>http://pbs.twimg.com/profile_images/725042098861305856/fZuu3twT_normal.jpg</t>
  </si>
  <si>
    <t>http://www.twitter.com/Su___46/status/725701906895511552</t>
  </si>
  <si>
    <t xml:space="preserve">725701906866130944 </t>
  </si>
  <si>
    <t>Alex Luster</t>
  </si>
  <si>
    <t>alexluster</t>
  </si>
  <si>
    <t>Husband, Father, Filmmaker 
..
Co-Owner @TheStoryhive |
Director @stickemupmovie |
Director @amonumentalfilm</t>
  </si>
  <si>
    <t>Toca Kitchen Monsters by Toca Boca AB#zz.kmsmlhj https://t.co/zDTYwRE6LJ</t>
  </si>
  <si>
    <t>29.739768</t>
  </si>
  <si>
    <t>-95.33828</t>
  </si>
  <si>
    <t>http://pbs.twimg.com/profile_images/567842759701057536/_fXAEcsm_normal.jpeg</t>
  </si>
  <si>
    <t>12791</t>
  </si>
  <si>
    <t>http://www.twitter.com/alexluster/status/725701906866130944</t>
  </si>
  <si>
    <t xml:space="preserve">725701906849497088 </t>
  </si>
  <si>
    <t>Cassidy Fallik</t>
  </si>
  <si>
    <t>cassidyfallik</t>
  </si>
  <si>
    <t>Life learner, civil rights advocate, cheese lover and soccer enthusiast.</t>
  </si>
  <si>
    <t>The first four apps with Apple CareKit hit the App Store - The first four iOS apps with Apple's new CareKit fra... https://t.co/0wsGwKplL0</t>
  </si>
  <si>
    <t>http://pbs.twimg.com/profile_images/672471682808844288/m1YnNHFr_normal.jpg</t>
  </si>
  <si>
    <t>http://www.twitter.com/cassidyfallik/status/725701906849497088</t>
  </si>
  <si>
    <t xml:space="preserve">725701906081955841 </t>
  </si>
  <si>
    <t>fvck_uR_DREAmZ</t>
  </si>
  <si>
    <t>fvck_ur_dreamz</t>
  </si>
  <si>
    <t>https://t.co/KFGgyhJsg6 https://t.co/NOHn2bsPWf</t>
  </si>
  <si>
    <t>Listen to Who You're Around (feat. Mary J. Blige) by Meek Mill on @AppleMusic. https://t.co/QOQVwZkoGR</t>
  </si>
  <si>
    <t>http://pbs.twimg.com/profile_images/687791616980074497/9kiAaOFS_normal.jpg</t>
  </si>
  <si>
    <t>http://www.twitter.com/fvck_ur_dreamz/status/725701906081955841</t>
  </si>
  <si>
    <t xml:space="preserve">725701904773308417 </t>
  </si>
  <si>
    <t>Apple iPad 1st Generation 64GB, Wi-Fi, 9.7in - Black (MC822LL/A) - Bid Now! Only $58.0 https://t.co/qzruZ1KzJQ https://t.co/L7cxvD1SG0</t>
  </si>
  <si>
    <t>http://www.twitter.com/Siojwe__Naakli/status/725701904773308417</t>
  </si>
  <si>
    <t xml:space="preserve">725701904697712640 </t>
  </si>
  <si>
    <t>smurfy_everanne</t>
  </si>
  <si>
    <t>A smurfy new adventure awaits in Smurfs Village and The Magical Meadow! Play it today. https://t.co/Wdz9amwknq</t>
  </si>
  <si>
    <t>http://pbs.twimg.com/profile_images/2944033846/2396cced1e3187c7ec9f40c5242e81e4_normal.jpeg</t>
  </si>
  <si>
    <t>http://www.twitter.com/smurfy_everanne/status/725701904697712640</t>
  </si>
  <si>
    <t xml:space="preserve">725701904278388736 </t>
  </si>
  <si>
    <t>Apple iPad 1st Generation 64GB, Wi-Fi, 9.7in - Black (MC822LL/A) - Bid Now! Only $58.0 https://t.co/HsoBzBrdSM https://t.co/MuGFGz9VGc</t>
  </si>
  <si>
    <t>http://www.twitter.com/Teawle__Fauvta/status/725701904278388736</t>
  </si>
  <si>
    <t xml:space="preserve">725701904118865920 </t>
  </si>
  <si>
    <t>ダヨショーンK</t>
  </si>
  <si>
    <t>zacico</t>
  </si>
  <si>
    <t>モード！（どうも！） かよわき大人の代弁者です。デザイン関係の仕事してます。トラッド音楽とエレクトロの融合を目指した音楽活動をやってます。 https://t.co/WClA68xlpN https://t.co/VZjDRpqXjD</t>
  </si>
  <si>
    <t>会心のカヴァーシングル 1Q3、iTunes より絶賛発売中！ https://t.co/G9L4WHda84  1Q3アマゾン絶賛発売中！ https://t.co/ozgBBoagmx</t>
  </si>
  <si>
    <t>http://pbs.twimg.com/profile_images/642657914730057728/rb_YSItn_normal.jpg</t>
  </si>
  <si>
    <t>http://www.twitter.com/zacico/status/725701904118865920</t>
  </si>
  <si>
    <t xml:space="preserve">725701903867334657 </t>
  </si>
  <si>
    <t>ryan_eastman</t>
  </si>
  <si>
    <t>U wild fam.</t>
  </si>
  <si>
    <t>I don't want yo apple pie mama</t>
  </si>
  <si>
    <t>http://pbs.twimg.com/profile_images/691630532594159617/wW3bKRHX_normal.jpg</t>
  </si>
  <si>
    <t>http://www.twitter.com/ryan_eastman/status/725701903867334657</t>
  </si>
  <si>
    <t xml:space="preserve">725701903817007104 </t>
  </si>
  <si>
    <t>Apple iPhone 5s - 32GB - Gold (Sprint) Smartphone https://t.co/Vwmh2jOU8U https://t.co/Tb4a3KLNug</t>
  </si>
  <si>
    <t>http://www.twitter.com/priantesaul/status/725701903817007104</t>
  </si>
  <si>
    <t xml:space="preserve">725701903674273794 </t>
  </si>
  <si>
    <t>松原生弥</t>
  </si>
  <si>
    <t>37muqU6EM49wFbx</t>
  </si>
  <si>
    <t>決めろ！最速ドリフト！スマートフォン向けドリフトゲーム「ドリフトスピリッツ」好評配信中！#ドリフトスピリッツ 4月29日 https://t.co/rb0MDeIQ2J</t>
  </si>
  <si>
    <t>http://www.twitter.com/37muqU6EM49wFbx/status/725701903674273794</t>
  </si>
  <si>
    <t xml:space="preserve">725701903649243136 </t>
  </si>
  <si>
    <t>TheLesbianReview.com</t>
  </si>
  <si>
    <t>lesbianreviews</t>
  </si>
  <si>
    <t>My name is Sheena. I run this site. We review only the best #Lesbian Books. Sign Up to our email https://t.co/QZ3905CJ8g Follow our #podcasts @LesbianTalkShow</t>
  </si>
  <si>
    <t>Find our #Lesbian #Podcast channel on iTunes here https://t.co/uhnQfaSLG4</t>
  </si>
  <si>
    <t>http://pbs.twimg.com/profile_images/539730110878736385/d-5KdVFE_normal.jpeg</t>
  </si>
  <si>
    <t>5679</t>
  </si>
  <si>
    <t>http://www.twitter.com/lesbianreviews/status/725701903649243136</t>
  </si>
  <si>
    <t xml:space="preserve">725701903636635649 </t>
  </si>
  <si>
    <t>TheLesbianTalkShow</t>
  </si>
  <si>
    <t>LesbianTalkShow</t>
  </si>
  <si>
    <t>https://t.co/ieCflwDwhF podcasts for #Lesbians - My name is Sheena and I also run @LesbianReviews #AuthorTips #SellMoreBooks #podcast #lesfic #readings</t>
  </si>
  <si>
    <t>Find our #Lesbian #Podcast channel on iTunes here https://t.co/eEjAFN7oRD</t>
  </si>
  <si>
    <t>http://pbs.twimg.com/profile_images/698175013908832257/MlTRVzAv_normal.jpg</t>
  </si>
  <si>
    <t>http://www.twitter.com/LesbianTalkShow/status/725701903636635649</t>
  </si>
  <si>
    <t xml:space="preserve">725701903393366017 </t>
  </si>
  <si>
    <t>Michel Duarte Corrêa</t>
  </si>
  <si>
    <t>MDuarteC</t>
  </si>
  <si>
    <t>Colunista e evangelista do mundo mobile</t>
  </si>
  <si>
    <t>Apple lança plataforma CareKit e disponibiliza quatro aplicativos https://t.co/wVfHFBYeGZ</t>
  </si>
  <si>
    <t>http://pbs.twimg.com/profile_images/638694037986377728/2fW5G1z1_normal.jpg</t>
  </si>
  <si>
    <t>4586</t>
  </si>
  <si>
    <t>http://www.twitter.com/MDuarteC/status/725701903393366017</t>
  </si>
  <si>
    <t xml:space="preserve">725701902206418944 </t>
  </si>
  <si>
    <t>salasaria</t>
  </si>
  <si>
    <t>open your source open your mind</t>
  </si>
  <si>
    <t>RT @t3n: „Apple ist veraltet, das Design obsolet“, sagt der LeEco-CEO https://t.co/TsMyqA5rj7 https://t.co/4nUimo9WZi</t>
  </si>
  <si>
    <t>http://pbs.twimg.com/profile_images/3398041630/deb4132becd63cfc8f19896b09299c9c_normal.jpeg</t>
  </si>
  <si>
    <t>http://www.twitter.com/salasaria/status/725701902206418944</t>
  </si>
  <si>
    <t xml:space="preserve">725701901682151425 </t>
  </si>
  <si>
    <t>@towerpet We're pleased you're following us, join us in-app: iOS at https://t.co/9rkpknJs01 &amp;amp; Android at https://t.co/GycIMY4agz</t>
  </si>
  <si>
    <t>http://www.twitter.com/GrimsbyFanApp/status/725701901682151425</t>
  </si>
  <si>
    <t xml:space="preserve">725701901665198082 </t>
  </si>
  <si>
    <t>@_011011_ 헣..! 너무 좋은것..♡</t>
  </si>
  <si>
    <t>http://www.twitter.com/apple_439/status/725701901665198082</t>
  </si>
  <si>
    <t xml:space="preserve">725701901338169349 </t>
  </si>
  <si>
    <t>@feegetsherway take it Apple Store and see what they say</t>
  </si>
  <si>
    <t>http://www.twitter.com/PosiMann/status/725701901338169349</t>
  </si>
  <si>
    <t xml:space="preserve">725701901275242496 </t>
  </si>
  <si>
    <t>Vincenzo Landino</t>
  </si>
  <si>
    <t>vincenzolandino</t>
  </si>
  <si>
    <t>Creative Director @52Creative | Host @BrandBoostCast &amp; @ShesFirstCast | Speaker | Love the @Steelers | Wine maker | Snapchat - vincenzolandino</t>
  </si>
  <si>
    <t>The Chiefs know how to do social, thanks to @jamesroyer! Listen to our interview on the podcast. #DraftDay
https://t.co/xb99x1aGkc</t>
  </si>
  <si>
    <t>http://pbs.twimg.com/profile_images/725034810981359618/hz5La9mA_normal.jpg</t>
  </si>
  <si>
    <t>13157</t>
  </si>
  <si>
    <t>http://www.twitter.com/vincenzolandino/status/725701901275242496</t>
  </si>
  <si>
    <t xml:space="preserve">725701900876713984 </t>
  </si>
  <si>
    <t>Cooking Fever de Nordcurrent ➡ https://t.co/piWFt6kG03 🔝💯 https://t.co/gh9YrjRLVM</t>
  </si>
  <si>
    <t>http://www.twitter.com/appsitunestore/status/725701900876713984</t>
  </si>
  <si>
    <t xml:space="preserve">725701900461563904 </t>
  </si>
  <si>
    <t>Kramer</t>
  </si>
  <si>
    <t>JetsMets2433</t>
  </si>
  <si>
    <t>talking Mets Jets Magic Music and any Sports topic</t>
  </si>
  <si>
    <t>http://pbs.twimg.com/profile_images/716654724368478213/UJoxiNSW_normal.jpg</t>
  </si>
  <si>
    <t>http://www.twitter.com/JetsMets2433/status/725701900461563904</t>
  </si>
  <si>
    <t xml:space="preserve">725701900163796996 </t>
  </si>
  <si>
    <t>YaAugusto</t>
  </si>
  <si>
    <t>Trouxiane sim, mas só pela Beyoncé.</t>
  </si>
  <si>
    <t>http://pbs.twimg.com/profile_images/724318356560580609/Wi9oHweg_normal.jpg</t>
  </si>
  <si>
    <t>http://www.twitter.com/YaAugusto/status/725701900163796996</t>
  </si>
  <si>
    <t xml:space="preserve">725701900134416384 </t>
  </si>
  <si>
    <t>Pilar Maguey</t>
  </si>
  <si>
    <t>PiliMag</t>
  </si>
  <si>
    <t>Comunicóloga, Mtra. en alta dirección. Salesiana. Mi vida es el mundo digital: Protocolos de crisis, SEO, SEM, content marketing, social media, etc.</t>
  </si>
  <si>
    <t>Noooooo -&amp;gt; #Apple pierde 40,000 mdd en un día https://t.co/PCSWbjc554 | Te extrañamos Steve Jobs :(</t>
  </si>
  <si>
    <t>http://pbs.twimg.com/profile_images/722419802958999552/VxtvVr7C_normal.jpg</t>
  </si>
  <si>
    <t>http://www.twitter.com/PiliMag/status/725701900134416384</t>
  </si>
  <si>
    <t xml:space="preserve">725701899605925888 </t>
  </si>
  <si>
    <t>Julie Cappiello</t>
  </si>
  <si>
    <t>julie_cappiello</t>
  </si>
  <si>
    <t>RT @southernkimmy: Trump Lays Out Bold Foreign Policy Plan - Newsmax https://t.co/BYjSaDOhOX</t>
  </si>
  <si>
    <t>http://pbs.twimg.com/profile_images/710242172096741378/q3SCc0Hv_normal.jpg</t>
  </si>
  <si>
    <t>http://www.twitter.com/julie_cappiello/status/725701899605925888</t>
  </si>
  <si>
    <t xml:space="preserve">725701899094097920 </t>
  </si>
  <si>
    <t>iPhoneで人気ソングを視聴！ コブクロ 未来 https://t.co/FSYcp9S5Uj</t>
  </si>
  <si>
    <t>http://www.twitter.com/boncyan3/status/725701899094097920</t>
  </si>
  <si>
    <t xml:space="preserve">725701898544791552 </t>
  </si>
  <si>
    <t>MK Dons Fan App</t>
  </si>
  <si>
    <t>MKDonsFanApp</t>
  </si>
  <si>
    <t>The MK Dons Fan App is the best way to keep up to date with the club. Coming soon for iOS &amp; Android!</t>
  </si>
  <si>
    <t>@MITKMK Thanks for following us! The app is now live on iOS at https://t.co/S9WxrQQpvi &amp;amp; Android at https://t.co/OAgnecgxKP</t>
  </si>
  <si>
    <t>http://pbs.twimg.com/profile_images/530727690836262913/cmcNwtO8_normal.png</t>
  </si>
  <si>
    <t>http://www.twitter.com/MKDonsFanApp/status/725701898544791552</t>
  </si>
  <si>
    <t xml:space="preserve">725701897659781120 </t>
  </si>
  <si>
    <t>Ahmed_Bn_sabry</t>
  </si>
  <si>
    <t>BnSabry</t>
  </si>
  <si>
    <t>جمعت 81 نجمة في لعبة #وصلة
اندرويد :https://t.co/bAswcN5xR7
أيفون :https://t.co/2YfhQZWJML https://t.co/myJxvu6qGT</t>
  </si>
  <si>
    <t>http://pbs.twimg.com/profile_images/719582477547872256/1RjY2PW7_normal.jpg</t>
  </si>
  <si>
    <t>http://www.twitter.com/BnSabry/status/725701897659781120</t>
  </si>
  <si>
    <t xml:space="preserve">725701896925646848 </t>
  </si>
  <si>
    <t>Video: The Mountain From Game of Thro... https://t.co/y09u4CoM4u via https://t.co/Hm4CXeX4yf</t>
  </si>
  <si>
    <t>http://www.twitter.com/VodioEnt/status/725701896925646848</t>
  </si>
  <si>
    <t xml:space="preserve">725701896904671232 </t>
  </si>
  <si>
    <t>jopen</t>
  </si>
  <si>
    <t>jopen27831</t>
  </si>
  <si>
    <t>우드버닝/캐릭터/인형/약고어/1차창작 
취향사진 많이 올려요</t>
  </si>
  <si>
    <t>http://pbs.twimg.com/profile_images/723719364373966848/SVhSkuBb_normal.jpg</t>
  </si>
  <si>
    <t>http://www.twitter.com/jopen27831/status/725701896904671232</t>
  </si>
  <si>
    <t xml:space="preserve">725701896762089472 </t>
  </si>
  <si>
    <t>Apple MacBook Pro 15.4-inch Retina quad-core i7 – MJLQ2B/A https://t.co/a5OkiDsy6b</t>
  </si>
  <si>
    <t>http://www.twitter.com/UkfootShirt/status/725701896762089472</t>
  </si>
  <si>
    <t xml:space="preserve">725701896342790144 </t>
  </si>
  <si>
    <t>Listen to The Eagle Has Landed by Avatar on @AppleMusic. https://t.co/NB1YQYJ7GF</t>
  </si>
  <si>
    <t>http://www.twitter.com/rabhatty/status/725701896342790144</t>
  </si>
  <si>
    <t xml:space="preserve">725701896158085120 </t>
  </si>
  <si>
    <t>fugoji</t>
  </si>
  <si>
    <t>Crypto enthusiast and Founder of  Kobocoin. I'm also an embarrassing dad &amp; grandad (and proud of it!).</t>
  </si>
  <si>
    <t>Apple's debut CareKit apps target diabetes, depression, pregnancy - CNET https://t.co/76Ba7EuWa2</t>
  </si>
  <si>
    <t>http://pbs.twimg.com/profile_images/430128903634419713/t3oxSLDn_normal.jpeg</t>
  </si>
  <si>
    <t>http://www.twitter.com/fugoji/status/725701896158085120</t>
  </si>
  <si>
    <t xml:space="preserve">725701895944183808 </t>
  </si>
  <si>
    <t>ぜったい順守☆いちごずカーニバル</t>
  </si>
  <si>
    <t>__________icgz</t>
  </si>
  <si>
    <t>チンパンジー型アンドロイド</t>
  </si>
  <si>
    <t>決めろ！最速ドリフト！スマートフォン向けドリフトゲーム「ドリフトスピリッツ」好評配信中！#ドリフトスピリッツ 4月29日 https://t.co/ACAKZglhUr</t>
  </si>
  <si>
    <t>http://pbs.twimg.com/profile_images/724227006548742145/nCdJunZ0_normal.jpg</t>
  </si>
  <si>
    <t>http://www.twitter.com/__________icgz/status/725701895944183808</t>
  </si>
  <si>
    <t xml:space="preserve">725701895512285184 </t>
  </si>
  <si>
    <t>Paul Moreton</t>
  </si>
  <si>
    <t>PaulMore</t>
  </si>
  <si>
    <t>I'm a Literary Agent based in London. Book chat and occasional Arsenal F.C nonsense. All views belong to somebody else</t>
  </si>
  <si>
    <t>RT @teamthirtythree: Also here's the cover of @CalvinBook's Nowhere Men &amp;amp; an iTunes link to our chat: https://t.co/mpad9jPDNB https://t.co/…</t>
  </si>
  <si>
    <t>http://pbs.twimg.com/profile_images/344513261565633299/5b5d45ffdd913cb41767125a17df626a_normal.jpeg</t>
  </si>
  <si>
    <t>http://www.twitter.com/PaulMore/status/725701895512285184</t>
  </si>
  <si>
    <t xml:space="preserve">725701894329524224 </t>
  </si>
  <si>
    <t>W.Andrés Cárdenas P.</t>
  </si>
  <si>
    <t>acardenas74</t>
  </si>
  <si>
    <t>Admiro como la Humanidad ha progresado; sus aciertos y errores. Conociéndolos podré ejercer mejores estrategias porque el marketing no es solo lo que esta dice.</t>
  </si>
  <si>
    <t>#Marketing / #UnDiaComoHoy (2003) #apple lanza iTunes. Inspirado en Napster y Kazaa. Abrió con 200mil canciones. Cada una costaba 99 ctvos.</t>
  </si>
  <si>
    <t>http://pbs.twimg.com/profile_images/622666289912397824/yik9YV0A_normal.jpg</t>
  </si>
  <si>
    <t>http://www.twitter.com/acardenas74/status/725701894329524224</t>
  </si>
  <si>
    <t xml:space="preserve">725701894094508032 </t>
  </si>
  <si>
    <t>Amellia Najiihah</t>
  </si>
  <si>
    <t>Eimellio</t>
  </si>
  <si>
    <t>Another day, another dream</t>
  </si>
  <si>
    <t>http://pbs.twimg.com/profile_images/710251270401957888/-eqMcPgu_normal.jpg</t>
  </si>
  <si>
    <t>http://www.twitter.com/Eimellio/status/725701894094508032</t>
  </si>
  <si>
    <t xml:space="preserve">725701893633122304 </t>
  </si>
  <si>
    <t>Saleh Al Maimani</t>
  </si>
  <si>
    <t>SalehMaimani</t>
  </si>
  <si>
    <t>I have nothing to say, if you want to follow just do it! :p</t>
  </si>
  <si>
    <t>Relive your special moments with MyPixPo for Apple TV https://t.co/YF2Jf8biRL via @appletvhacks</t>
  </si>
  <si>
    <t>http://pbs.twimg.com/profile_images/378800000771008749/227adba83f04438b1ec5f30e313e1464_normal.jpeg</t>
  </si>
  <si>
    <t>http://www.twitter.com/SalehMaimani/status/725701893633122304</t>
  </si>
  <si>
    <t xml:space="preserve">725701893549228033 </t>
  </si>
  <si>
    <t>絶望に咲く希望の花は君のことでした。 
 【ios】https://t.co/3BfiwlF8Xj 
 【android】https://t.co/lFzHOvFSbf 
  #育成ゲーム #泣ける #無料 #アプリ　#放置 https://t.co/JiaMcK9lRB</t>
  </si>
  <si>
    <t>http://www.twitter.com/yukinori0321/status/725701893549228033</t>
  </si>
  <si>
    <t xml:space="preserve">725701892156719104 </t>
  </si>
  <si>
    <t>@1f9a6bd677334bc
イエーイwwww</t>
  </si>
  <si>
    <t>http://www.twitter.com/Apple_Retinoln/status/725701892156719104</t>
  </si>
  <si>
    <t xml:space="preserve">725701891330437120 </t>
  </si>
  <si>
    <t>UniversalMusicCanada</t>
  </si>
  <si>
    <t>universalmusicC</t>
  </si>
  <si>
    <t>The official Twitter for Universal Music Canada, Canada's leading music company. https://t.co/CpC95rZqvX</t>
  </si>
  <si>
    <t>Hear that? 👂 It's @BibiBourelly_'s #Sally in Apple's new #iPhone commercial! 💪 👑  https://t.co/nVsaXzzgFp</t>
  </si>
  <si>
    <t>http://pbs.twimg.com/profile_images/720606128606879744/J-24h_tI_normal.jpg</t>
  </si>
  <si>
    <t>70105</t>
  </si>
  <si>
    <t>10056</t>
  </si>
  <si>
    <t>http://www.twitter.com/universalmusicC/status/725701891330437120</t>
  </si>
  <si>
    <t xml:space="preserve">725701891062013952 </t>
  </si>
  <si>
    <t>aishagutz</t>
  </si>
  <si>
    <t>But I don't know you, and I don't remember you...</t>
  </si>
  <si>
    <t>Listen to Hold On (feat. Sampha) by SBTRKT on @AppleMusic. https://t.co/s29iTG05Lu</t>
  </si>
  <si>
    <t>http://pbs.twimg.com/profile_images/708071034507767808/8RlOx-Zl_normal.jpg</t>
  </si>
  <si>
    <t>http://www.twitter.com/aishagutz/status/725701891062013952</t>
  </si>
  <si>
    <t xml:space="preserve">725701891053772800 </t>
  </si>
  <si>
    <t>rony</t>
  </si>
  <si>
    <t>DoctorRony</t>
  </si>
  <si>
    <t>a long time ago in a galaxy far, far away</t>
  </si>
  <si>
    <t>http://pbs.twimg.com/profile_images/722543077278289920/CENJGyTJ_normal.jpg</t>
  </si>
  <si>
    <t>http://www.twitter.com/DoctorRony/status/725701891053772800</t>
  </si>
  <si>
    <t xml:space="preserve">725701890265079809 </t>
  </si>
  <si>
    <t>Video:   https://t.co/xCGsdD67P3 via https://t.co/lABkKWlWBY</t>
  </si>
  <si>
    <t>http://www.twitter.com/VodioStyle/status/725701890265079809</t>
  </si>
  <si>
    <t xml:space="preserve">725701889468174336 </t>
  </si>
  <si>
    <t>原田 祐希</t>
  </si>
  <si>
    <t>yuukiharada1209</t>
  </si>
  <si>
    <t>戸部小☞老松68期☞県商工:1年2組 車/改造車/痛車/ラブライブ/おそ松さん/スクフェス/白猫/ドリスピ/スーパーGT/NISMO/KEIHIN/WAKO'S
気軽にfollow me。やり遂げたよ、最後まで。</t>
  </si>
  <si>
    <t>決めろ！最速ドリフト！スマートフォン向けドリフトゲーム「ドリフトスピリッツ」好評配信中！#ドリフトスピリッツ 4月29日 https://t.co/sSd1lKG8Cu</t>
  </si>
  <si>
    <t>http://pbs.twimg.com/profile_images/725304808681304064/TflSLAFy_normal.jpg</t>
  </si>
  <si>
    <t>http://www.twitter.com/yuukiharada1209/status/725701889468174336</t>
  </si>
  <si>
    <t xml:space="preserve">725701888960806912 </t>
  </si>
  <si>
    <t>Zohidov Shahboz</t>
  </si>
  <si>
    <t>zohidosahboz</t>
  </si>
  <si>
    <t>Я заработал 1245 очков в игре Can Knockdown! https://t.co/2Yxn4k2p3v</t>
  </si>
  <si>
    <t>http://pbs.twimg.com/profile_images/708200614942023680/qIQwKKcC_normal.jpg</t>
  </si>
  <si>
    <t>http://www.twitter.com/zohidosahboz/status/725701888960806912</t>
  </si>
  <si>
    <t xml:space="preserve">725701888788721664 </t>
  </si>
  <si>
    <t>罪と罰用</t>
  </si>
  <si>
    <t>rQkzvIF11xeXsSz</t>
  </si>
  <si>
    <t>「防がれたテロ」の問題が解けない...誰か解いてみて！ #罪と罰 【iPhone】https://t.co/NCmqFlOKc3 【Android】https://t.co/uyqQqmBIQe https://t.co/JI0VuWlhkq</t>
  </si>
  <si>
    <t>http://www.twitter.com/rQkzvIF11xeXsSz/status/725701888788721664</t>
  </si>
  <si>
    <t xml:space="preserve">725701887996116992 </t>
  </si>
  <si>
    <t>Maisa Villagran</t>
  </si>
  <si>
    <t>MaisaFisgonita</t>
  </si>
  <si>
    <t>Solo soy yo con todo lo bueno que me han enseñado.... y alguna otra cosa mala que se me pego!! #God #Family #Friends #Emelec</t>
  </si>
  <si>
    <t>Ecuador!!!</t>
  </si>
  <si>
    <t>http://pbs.twimg.com/profile_images/707595720275132416/97I-G_fG_normal.jpg</t>
  </si>
  <si>
    <t>http://www.twitter.com/MaisaFisgonita/status/725701887996116992</t>
  </si>
  <si>
    <t xml:space="preserve">725701887949840384 </t>
  </si>
  <si>
    <t>おか ひなこ</t>
  </si>
  <si>
    <t>gamgalaxy0129</t>
  </si>
  <si>
    <t>新大・法</t>
  </si>
  <si>
    <t>@5454_apple @kaoorin__ ふみとは同シャンプーを使う仲だから♥(語弊)</t>
  </si>
  <si>
    <t>http://pbs.twimg.com/profile_images/723353277052547072/-zozoO2W_normal.jpg</t>
  </si>
  <si>
    <t>http://www.twitter.com/gamgalaxy0129/status/725701887949840384</t>
  </si>
  <si>
    <t xml:space="preserve">725701887413116928 </t>
  </si>
  <si>
    <t>@___Apple_Juice 04-28のポスト数：17 （うちRT：0)</t>
  </si>
  <si>
    <t>http://www.twitter.com/___Apple_Juice/status/725701887413116928</t>
  </si>
  <si>
    <t xml:space="preserve">725701887173922817 </t>
  </si>
  <si>
    <t>Voices of Liberty</t>
  </si>
  <si>
    <t>libertysvoice</t>
  </si>
  <si>
    <t>#Veteran #Photographer #TCOT #TLOT #Rheumatoid #VAScandal #CCOT #1A #2A #Spoonie #Benghazi #ProLife #4A #RAwarrior #fibro #NRA #Election2016 #Addison's</t>
  </si>
  <si>
    <t>@HeadrickChester, @iNewsUniverse, @RhondasMelody, @todoqosycep thanks for following. Via @FindUnfollower https://t.co/QPPj0m3yLO</t>
  </si>
  <si>
    <t>http://pbs.twimg.com/profile_images/501249190970679296/Pwx09-a0_normal.jpeg</t>
  </si>
  <si>
    <t>4235</t>
  </si>
  <si>
    <t>http://www.twitter.com/libertysvoice/status/725701887173922817</t>
  </si>
  <si>
    <t xml:space="preserve">725701886502932480 </t>
  </si>
  <si>
    <t>Bertha Seabridge</t>
  </si>
  <si>
    <t>SeabridgeBertha</t>
  </si>
  <si>
    <t>JADEITE Apple GREEN Vintage PENDANT Chinese https://t.co/sIG5Pw1oFX https://t.co/Boutav8lP2</t>
  </si>
  <si>
    <t>http://pbs.twimg.com/profile_images/663564570385076224/Br8YtDfQ_normal.jpg</t>
  </si>
  <si>
    <t>http://www.twitter.com/SeabridgeBertha/status/725701886502932480</t>
  </si>
  <si>
    <t xml:space="preserve">725701886045609984 </t>
  </si>
  <si>
    <t>RE雨宮</t>
  </si>
  <si>
    <t>reamamiyakai</t>
  </si>
  <si>
    <t>スポーツカー大好き</t>
  </si>
  <si>
    <t>決めろ！最速ドリフト！スマートフォン向けドリフトゲーム「ドリフトスピリッツ」好評配信中！#ドリフトスピリッツ 4月29日 https://t.co/H4i81nUmn2</t>
  </si>
  <si>
    <t>http://pbs.twimg.com/profile_images/719800902396186624/RtqQmcAU_normal.jpg</t>
  </si>
  <si>
    <t>http://www.twitter.com/reamamiyakai/status/725701886045609984</t>
  </si>
  <si>
    <t xml:space="preserve">725701885961760768 </t>
  </si>
  <si>
    <t>Daria Argento</t>
  </si>
  <si>
    <t>lorenacupcake</t>
  </si>
  <si>
    <t>the tracy turnblad of punk rock journalism. https://t.co/jNYRrWNdyp https://t.co/7KdBmaT0oi https://t.co/aYCr512fjd lorenarama@gmail.com</t>
  </si>
  <si>
    <t>@imLeor whoops I spilled apple juice on the firey pit</t>
  </si>
  <si>
    <t>http://pbs.twimg.com/profile_images/701455914960875521/lVGu-6XT_normal.jpg</t>
  </si>
  <si>
    <t>http://www.twitter.com/lorenacupcake/status/725701885961760768</t>
  </si>
  <si>
    <t xml:space="preserve">725701885261283329 </t>
  </si>
  <si>
    <t>iPadニュース</t>
  </si>
  <si>
    <t>iPad_news_tw</t>
  </si>
  <si>
    <t>iPadの話題を中心につぶやいています。
最近は電子書籍関連の話題もツイートしています</t>
  </si>
  <si>
    <t>Apple SIM https://t.co/o2zMGEchlo</t>
  </si>
  <si>
    <t>http://pbs.twimg.com/profile_images/895925095/iPad.news.tw_normal.png</t>
  </si>
  <si>
    <t>12539</t>
  </si>
  <si>
    <t>10132</t>
  </si>
  <si>
    <t>http://www.twitter.com/iPad_news_tw/status/725701885261283329</t>
  </si>
  <si>
    <t xml:space="preserve">725701885127057408 </t>
  </si>
  <si>
    <t>週刊読書人 2016年5月6日号 が配信されました。 https://t.co/Z6xaV75nw4 https://t.co/4Vm6H1ZJCV</t>
  </si>
  <si>
    <t>http://www.twitter.com/morisawamcbook/status/725701885127057408</t>
  </si>
  <si>
    <t xml:space="preserve">725701883558531073 </t>
  </si>
  <si>
    <t>Computers &amp;amp; Networking #5 : https://t.co/lIpzsHEIoD Apple Genuine Leather Smart Cover &amp;amp; Stand for 2, 3 4th Gen iPad https://t.co/4yOQH7vFoN</t>
  </si>
  <si>
    <t>http://www.twitter.com/DomaciTone/status/725701883558531073</t>
  </si>
  <si>
    <t xml:space="preserve">725701883273179136 </t>
  </si>
  <si>
    <t>Tanae</t>
  </si>
  <si>
    <t>heyyall_itsT</t>
  </si>
  <si>
    <t>south Bronx</t>
  </si>
  <si>
    <t>RT @showout_j: gotta use my free 30 day trial with Apple so I can listen to views lmfao</t>
  </si>
  <si>
    <t>http://pbs.twimg.com/profile_images/724795111205277696/H7x1xGiA_normal.jpg</t>
  </si>
  <si>
    <t>http://www.twitter.com/heyyall_itsT/status/725701883273179136</t>
  </si>
  <si>
    <t xml:space="preserve">725701882522521600 </t>
  </si>
  <si>
    <t>emotionally crippled</t>
  </si>
  <si>
    <t>Edevill33</t>
  </si>
  <si>
    <t>just an emotionally crippled hoe. been living in hell for a solid 19 years. Bridgewater</t>
  </si>
  <si>
    <t>Apple going back up. Slowly but surely.</t>
  </si>
  <si>
    <t>http://pbs.twimg.com/profile_images/717719994877014016/bzETreVN_normal.jpg</t>
  </si>
  <si>
    <t>http://www.twitter.com/Edevill33/status/725701882522521600</t>
  </si>
  <si>
    <t xml:space="preserve">725701882346360832 </t>
  </si>
  <si>
    <t>話題くん</t>
  </si>
  <si>
    <t>knows_news</t>
  </si>
  <si>
    <t>話題になるニュース、面白いニュースをリツイートするだけ ただそれだけ また、基本的に返信いたしません。If I'm put in a list, please follow me up. If I'm put in a list, please put it in a closed list.</t>
  </si>
  <si>
    <t>Apple本社で従業員の遺体発見 https://t.co/4b5iohKv1E</t>
  </si>
  <si>
    <t>http://www.twitter.com/knows_news/status/725701882346360832</t>
  </si>
  <si>
    <t xml:space="preserve">725701881876627456 </t>
  </si>
  <si>
    <t>Del Monte Fresh</t>
  </si>
  <si>
    <t>DelMonteFresh</t>
  </si>
  <si>
    <t>One of the world's leading vertically integrated producer, marketer and distributor of high-quality fresh and fresh-cut fruit &amp; veggies! https://t.co/iA3z5MfrPJ</t>
  </si>
  <si>
    <t>Turn apples into tea light holders for a fun #DIY project this Spring! https://t.co/gtJec3lG2n https://t.co/2YFqEZP2Bq</t>
  </si>
  <si>
    <t>http://pbs.twimg.com/profile_images/715893582218072065/2daRgSSw_normal.jpg</t>
  </si>
  <si>
    <t>16229</t>
  </si>
  <si>
    <t>http://www.twitter.com/DelMonteFresh/status/725701881876627456</t>
  </si>
  <si>
    <t xml:space="preserve">725701881566089216 </t>
  </si>
  <si>
    <t>【ユーザーの声/眠れるクラシック】すごくリラックスできて愛用してます！（10代女性/学生）https://t.co/jW5CIxnnm1 ##meditone #睡眠 #自律神経 #安眠 #夜泣き #鬱</t>
  </si>
  <si>
    <t>http://www.twitter.com/meditone/status/725701881566089216</t>
  </si>
  <si>
    <t xml:space="preserve">725701880660287488 </t>
  </si>
  <si>
    <t>Apple MacBook Pro 13.3-inch Retina Core i5 – MF839B/A https://t.co/zeccsIHw7E</t>
  </si>
  <si>
    <t>http://www.twitter.com/UkfootShirt/status/725701880660287488</t>
  </si>
  <si>
    <t xml:space="preserve">725701880626565120 </t>
  </si>
  <si>
    <t>[반동결]리셋</t>
  </si>
  <si>
    <t>Licloe_</t>
  </si>
  <si>
    <t>샘쿠엔틴... 사랑해... 안톤옐친, 빌리크루덥 배우덕질함 리버스안봄 / 정환동룡 치호동우 산우소 피치워드 프레드샘 렘지테온 구독안받아요 팔로시멘션</t>
  </si>
  <si>
    <t>http://pbs.twimg.com/profile_images/710113955436322816/BpAQQZQs_normal.jpg</t>
  </si>
  <si>
    <t>http://www.twitter.com/Licloe_/status/725701880626565120</t>
  </si>
  <si>
    <t xml:space="preserve">725701880588959744 </t>
  </si>
  <si>
    <t>S.W.</t>
  </si>
  <si>
    <t>seanwest_2</t>
  </si>
  <si>
    <t>http://pbs.twimg.com/profile_images/724448992994545664/n8L99mB6_normal.jpg</t>
  </si>
  <si>
    <t>http://www.twitter.com/seanwest_2/status/725701880588959744</t>
  </si>
  <si>
    <t xml:space="preserve">725701880203075586 </t>
  </si>
  <si>
    <t>Anomaly Squared</t>
  </si>
  <si>
    <t>Anomaly_Squared</t>
  </si>
  <si>
    <t>With our multiple domestic call centers, we optimize internet &amp; traditional marketing plans using both inbound &amp; outbound strategies. https://t.co/h7ArPtHrn8</t>
  </si>
  <si>
    <t>Why the Best Companies Always Have the Best #CustomerService https://t.co/oqPgwEvrCi by @chris_haroun @Inc https://t.co/XOAV5kWvIX</t>
  </si>
  <si>
    <t>http://pbs.twimg.com/profile_images/378800000415965811/4974a0251b09f2e42f862fe3f6f02ebb_normal.png</t>
  </si>
  <si>
    <t>http://www.twitter.com/Anomaly_Squared/status/725701880203075586</t>
  </si>
  <si>
    <t xml:space="preserve">725701879934521344 </t>
  </si>
  <si>
    <t>Apple MacBook Pro 13″ dual-core i5 2.5GHz 4GB 500GB HD – MD101B/A https://t.co/0uW7Qa54bh</t>
  </si>
  <si>
    <t>http://www.twitter.com/UKDDeals4less/status/725701879934521344</t>
  </si>
  <si>
    <t xml:space="preserve">725701879884222465 </t>
  </si>
  <si>
    <t>せり</t>
  </si>
  <si>
    <t>ama_bile1</t>
  </si>
  <si>
    <t>せりです。成人済。我が子大好きで一次創作をしてます。ちゃんと生きてます。素敵なアイコンは金子めぐりちゃん( @riraca111 )からいただきました！</t>
  </si>
  <si>
    <t>http://pbs.twimg.com/profile_images/673102587206328320/aAqYtNUs_normal.jpg</t>
  </si>
  <si>
    <t>http://www.twitter.com/ama_bile1/status/725701879884222465</t>
  </si>
  <si>
    <t xml:space="preserve">725701879745925120 </t>
  </si>
  <si>
    <t>BigARashad</t>
  </si>
  <si>
    <t>Chi Alpha Leader and passionate Steelers fan that bleeds black and gold! #GodFirst  #StairwaytoSeven</t>
  </si>
  <si>
    <t>But really! If there's one CB none of us want it's Eli Apple. https://t.co/XMdR18w1fr</t>
  </si>
  <si>
    <t>http://pbs.twimg.com/profile_images/1196428989/Troy-Polamalu-5_normal.jpg</t>
  </si>
  <si>
    <t>http://www.twitter.com/BigARashad/status/725701879745925120</t>
  </si>
  <si>
    <t xml:space="preserve">725701879020195843 </t>
  </si>
  <si>
    <t>Etinner Gonzalez</t>
  </si>
  <si>
    <t>Etinner379</t>
  </si>
  <si>
    <t>RT @TIME: Apple's plan to turn the iPhone into a medical wonder starts now https://t.co/fRo2XF1BKG</t>
  </si>
  <si>
    <t>http://pbs.twimg.com/profile_images/723821533169258496/4L7xW5Hn_normal.jpg</t>
  </si>
  <si>
    <t>http://www.twitter.com/Etinner379/status/725701879020195843</t>
  </si>
  <si>
    <t xml:space="preserve">725701877699121152 </t>
  </si>
  <si>
    <t>saidsaid</t>
  </si>
  <si>
    <t>saidsai51834751</t>
  </si>
  <si>
    <t>جمعت 183 نجمة في لعبة #كلمات_متقاطعة
اندرويد :https://t.co/y20Sb3PCV0
أيفون :https://t.co/D1IIVlPZqn https://t.co/O3t7YPDTF6</t>
  </si>
  <si>
    <t>http://www.twitter.com/saidsai51834751/status/725701877699121152</t>
  </si>
  <si>
    <t xml:space="preserve">725701877564870656 </t>
  </si>
  <si>
    <t>▒ Faten ▒</t>
  </si>
  <si>
    <t>azy_s7moky</t>
  </si>
  <si>
    <t>سبحان الله وبحمدة سبحان الله العظيم :) طالبة دراسات عليا</t>
  </si>
  <si>
    <t>http://pbs.twimg.com/profile_images/680743771999481856/O5lNWjy7_normal.jpg</t>
  </si>
  <si>
    <t>http://www.twitter.com/azy_s7moky/status/725701877564870656</t>
  </si>
  <si>
    <t xml:space="preserve">725701877367771137 </t>
  </si>
  <si>
    <t>RT @Newsadmiral: „Apple ist veraltet, das Design obsolet“, sagt der LeEco-CEO https://t.co/OXCZikQfzv</t>
  </si>
  <si>
    <t>http://www.twitter.com/wahlborn/status/725701877367771137</t>
  </si>
  <si>
    <t xml:space="preserve">725701876931403778 </t>
  </si>
  <si>
    <t>scoobz ehh</t>
  </si>
  <si>
    <t>SteveMulvihill</t>
  </si>
  <si>
    <t>I love dogs - Gamer - and professional idiot</t>
  </si>
  <si>
    <t>http://pbs.twimg.com/profile_images/688095122995560448/KM_Him4h_normal.jpg</t>
  </si>
  <si>
    <t>http://www.twitter.com/SteveMulvihill/status/725701876931403778</t>
  </si>
  <si>
    <t xml:space="preserve">725701876348424192 </t>
  </si>
  <si>
    <t>向こう帰ったらバイトしよ</t>
  </si>
  <si>
    <t>http://www.twitter.com/apple_11O3/status/725701876348424192</t>
  </si>
  <si>
    <t xml:space="preserve">725701875979325440 </t>
  </si>
  <si>
    <t>神社巡りしたい〜！</t>
  </si>
  <si>
    <t>http://www.twitter.com/F_Y_apple/status/725701875979325440</t>
  </si>
  <si>
    <t xml:space="preserve">725701875534860288 </t>
  </si>
  <si>
    <t>$TLOG ft up and run!
https://t.co/B9mkDSveKV</t>
  </si>
  <si>
    <t>http://www.twitter.com/Svee16/status/725701875534860288</t>
  </si>
  <si>
    <t xml:space="preserve">725701873919881216 </t>
  </si>
  <si>
    <t>加納 俊貴</t>
  </si>
  <si>
    <t>subarulevorg201</t>
  </si>
  <si>
    <t>決めろ！最速ドリフト！スマートフォン向けドリフトゲーム「ドリフトスピリッツ」好評配信中！#ドリフトスピリッツ 4月29日 https://t.co/l2rjL7CNgA</t>
  </si>
  <si>
    <t>http://www.twitter.com/subarulevorg201/status/725701873919881216</t>
  </si>
  <si>
    <t xml:space="preserve">725701872787415041 </t>
  </si>
  <si>
    <t>5H Daily Updates</t>
  </si>
  <si>
    <t>5HDailyUpdates</t>
  </si>
  <si>
    <t>Here to update you on everything about @FifthHarmony -- Buy Fifth Harmony's Debut Album: Reflection (http://t.co/OgMtIRG4L2…)</t>
  </si>
  <si>
    <t>"Track two... Work From Home feat. @tydollasign • Available now at https://t.co/GI5wUlLwkO" https://t.co/W8zGRL1QZf</t>
  </si>
  <si>
    <t>http://pbs.twimg.com/profile_images/617574205006217216/Iy4Byp3J_normal.jpg</t>
  </si>
  <si>
    <t>69238</t>
  </si>
  <si>
    <t>http://www.twitter.com/5HDailyUpdates/status/725701872787415041</t>
  </si>
  <si>
    <t xml:space="preserve">725701872099553282 </t>
  </si>
  <si>
    <t>@Ace1031Portgas @0505_daiki 
おかちゃん、よーゆうた！
もっと言ったってくれ！ｗｗｗｗｗ</t>
  </si>
  <si>
    <t>http://www.twitter.com/mdk_apple_k51/status/725701872099553282</t>
  </si>
  <si>
    <t xml:space="preserve">725701871696900097 </t>
  </si>
  <si>
    <t>RT @momijimomiji17: #文スト最小幹部生誕祭 
#中原中也生誕祭2016 
うあああーすっごい雑！！！！おめでとう！！！ https://t.co/Jj0Of1eXbo</t>
  </si>
  <si>
    <t>http://www.twitter.com/apple_0424/status/725701871696900097</t>
  </si>
  <si>
    <t xml:space="preserve">725701870790971392 </t>
  </si>
  <si>
    <t>Apple #IPad Air 2 64GB, Wi-Fi, 9.7in - Gold (Latest Model) - Sealed - https://t.co/Yy4LNWkcY5 |  ... https://t.co/Ck7AQjMxJE</t>
  </si>
  <si>
    <t>http://www.twitter.com/DigitalDealerCo/status/725701870790971392</t>
  </si>
  <si>
    <t xml:space="preserve">725701870661017600 </t>
  </si>
  <si>
    <t>+~Zoe~+ |-/</t>
  </si>
  <si>
    <t>stormerline</t>
  </si>
  <si>
    <t>When the stars look down on me, what do they seeee?~Imagine Dragons, Bastille, Kodaline, tøp, the Script</t>
  </si>
  <si>
    <t>RT @officialkaleo: Our new song “I Can’t Go On Without You” dropped today! Go get it on @AppleMusic &amp;gt; https://t.co/Ha89UM8k17 https://t.co/…</t>
  </si>
  <si>
    <t>http://pbs.twimg.com/profile_images/706092410762301440/HbJNDhCZ_normal.jpg</t>
  </si>
  <si>
    <t>http://www.twitter.com/stormerline/status/725701870661017600</t>
  </si>
  <si>
    <t xml:space="preserve">725701870103089152 </t>
  </si>
  <si>
    <t>srivats sivanandan</t>
  </si>
  <si>
    <t>srewats</t>
  </si>
  <si>
    <t>#tech | #food | #investing | #travel | #sport</t>
  </si>
  <si>
    <t>http://pbs.twimg.com/profile_images/586033193695870977/Xns-8xbH_normal.jpg</t>
  </si>
  <si>
    <t>http://www.twitter.com/srewats/status/725701870103089152</t>
  </si>
  <si>
    <t xml:space="preserve">725701869578801153 </t>
  </si>
  <si>
    <t>Yukihana</t>
  </si>
  <si>
    <t>YukihanaSmile</t>
  </si>
  <si>
    <t>https://t.co/FuLuuEv0no</t>
  </si>
  <si>
    <t>RT @RadioNursery: Have you tuned into Radio Nursery today? Click to get your IPhone App and listen for free! - https://t.co/PVaNEQ7WG0 http…</t>
  </si>
  <si>
    <t>Japan 見かけはアジア人。中身はカナダ人。</t>
  </si>
  <si>
    <t>http://pbs.twimg.com/profile_images/685332764204204032/MSEoWzAx_normal.jpg</t>
  </si>
  <si>
    <t>http://www.twitter.com/YukihanaSmile/status/725701869578801153</t>
  </si>
  <si>
    <t xml:space="preserve">725701869213876226 </t>
  </si>
  <si>
    <t>Reneé Larson</t>
  </si>
  <si>
    <t>iamreneejai</t>
  </si>
  <si>
    <t>Christian. Elvis &amp; Faye's Legacy. IU Alumna. Multimedia Journalist (#NABJ). Apple Smartie. Biz Owner (@cherishproduct). Social Media Goddess. Songbird. Dancer.</t>
  </si>
  <si>
    <t>http://pbs.twimg.com/profile_images/725382570620387328/3vZ9lCTS_normal.jpg</t>
  </si>
  <si>
    <t>http://www.twitter.com/iamreneejai/status/725701869213876226</t>
  </si>
  <si>
    <t xml:space="preserve">725701868433866753 </t>
  </si>
  <si>
    <t>RT @ArsTechnicaUK: Apple throws open doors to CareKit, shows off the first four apps https://t.co/kyshwN8zG3 by @BethMarieMole</t>
  </si>
  <si>
    <t>http://www.twitter.com/geminieast7745/status/725701868433866753</t>
  </si>
  <si>
    <t xml:space="preserve">725701867959889920 </t>
  </si>
  <si>
    <t>I'm earning #mPOINTS with #TootDaBaby !  https://t.co/upc0MFOYID #app</t>
  </si>
  <si>
    <t>http://www.twitter.com/geigel_doris/status/725701867959889920</t>
  </si>
  <si>
    <t xml:space="preserve">725701867850752000 </t>
  </si>
  <si>
    <t>はぅぅ……！ぴぃぴぃ、か、かわいい……♡♡♡　林檎bot</t>
  </si>
  <si>
    <t>http://www.twitter.com/apple_roses/status/725701867850752000</t>
  </si>
  <si>
    <t xml:space="preserve">725701867691466753 </t>
  </si>
  <si>
    <t>HatemAbdl</t>
  </si>
  <si>
    <t>Les sensations</t>
  </si>
  <si>
    <t>@venussella mais c'etait pas un cable de la marque apple ptdrrrrrrrrrrrrrrrrrrrrrrrrrrrrrr mel ca coute 40 euros</t>
  </si>
  <si>
    <t>http://pbs.twimg.com/profile_images/681887042154926080/OEPqDNFk_normal.jpg</t>
  </si>
  <si>
    <t>http://www.twitter.com/HatemAbdl/status/725701867691466753</t>
  </si>
  <si>
    <t xml:space="preserve">725701867339132928 </t>
  </si>
  <si>
    <t>Sheppard</t>
  </si>
  <si>
    <t>spaz122772</t>
  </si>
  <si>
    <t>Speedstick</t>
  </si>
  <si>
    <t>I liked a @YouTube video from @nextnewsnet https://t.co/s03HW0q7pl TOP-SECRET CHINESE IPHONE FACTORY REVEALS SUICIDE NETS FOR APPLE</t>
  </si>
  <si>
    <t>http://pbs.twimg.com/profile_images/421715637207957504/2grTKZnV_normal.jpeg</t>
  </si>
  <si>
    <t>http://www.twitter.com/spaz122772/status/725701867339132928</t>
  </si>
  <si>
    <t xml:space="preserve">725701866991063040 </t>
  </si>
  <si>
    <t>Deepjyot Raut</t>
  </si>
  <si>
    <t>deep_jyot14</t>
  </si>
  <si>
    <t>Ambadnya Forever, Proud Indian, Mumbaikar</t>
  </si>
  <si>
    <t>RT @VINAYDBALSE: #India now the apple of #Apple's eye. Logs 56% increase in #iPhone sales while sales drop in all other markets.</t>
  </si>
  <si>
    <t>http://pbs.twimg.com/profile_images/682251340685291520/6MiEQdJs_normal.jpg</t>
  </si>
  <si>
    <t>http://www.twitter.com/deep_jyot14/status/725701866991063040</t>
  </si>
  <si>
    <t xml:space="preserve">725701866286280704 </t>
  </si>
  <si>
    <t>一宮大晃</t>
  </si>
  <si>
    <t>hiroaki1205socc</t>
  </si>
  <si>
    <t>敬愛高校2年5組進学コース</t>
  </si>
  <si>
    <t>@Apple_0622non 辛い</t>
  </si>
  <si>
    <t>http://pbs.twimg.com/profile_images/710127163618406401/sfDLVMy4_normal.jpg</t>
  </si>
  <si>
    <t>http://www.twitter.com/hiroaki1205socc/status/725701866286280704</t>
  </si>
  <si>
    <t xml:space="preserve">725701866273693697 </t>
  </si>
  <si>
    <t>鷹斗@LINEスタンプ発売中</t>
  </si>
  <si>
    <t>hawkaim</t>
  </si>
  <si>
    <t>独りV系バンドマン&amp;ゲームプログラマーです！ゲーム、アニメ好き！LINEスタンプ発売中なり！お気に入りにスタンプあり！</t>
  </si>
  <si>
    <t>攻略不可クリアできるもんならやってみな
CrazyTaps -- 100000000 --
https://t.co/QsC210gecY</t>
  </si>
  <si>
    <t>http://pbs.twimg.com/profile_images/597012537800949760/i5w1H2me_normal.jpg</t>
  </si>
  <si>
    <t>http://www.twitter.com/hawkaim/status/725701866273693697</t>
  </si>
  <si>
    <t xml:space="preserve">725701866256879616 </t>
  </si>
  <si>
    <t>萱野さんちのあざといコギ</t>
  </si>
  <si>
    <t>sleepypuppy145l</t>
  </si>
  <si>
    <t>m鯖AU:C145l/R14kg休止中。ときたまコレ読んだーと呟く趣味ごった煮垢。ツイ減中。ブラド様に心を捧げるAlucardnia。ウゼェと思ったら即リムブロ推奨。 https://t.co/O6jYxMvDyz 別垢:@KazPemboker（微糖</t>
  </si>
  <si>
    <t>2016年4月28日
sleepypuppy145lさんが入眠しました。
時刻 23:52 入眠潜時 7分25秒
#SleepMeister https://t.co/RtyaL0ZlvX</t>
  </si>
  <si>
    <t>http://pbs.twimg.com/profile_images/719490602824413184/CtLjD-UJ_normal.jpg</t>
  </si>
  <si>
    <t>http://www.twitter.com/sleepypuppy145l/status/725701866256879616</t>
  </si>
  <si>
    <t xml:space="preserve">725701865342685184 </t>
  </si>
  <si>
    <t>extremely delightful</t>
  </si>
  <si>
    <t>warnholzvaldem1</t>
  </si>
  <si>
    <t>extremely delightful review</t>
  </si>
  <si>
    <t>Apple iPhone 5s - 32GB - Gold (Sprint) Smartphone https://t.co/mSW2rdjNW7 https://t.co/G3Z0e9AkCF</t>
  </si>
  <si>
    <t>http://pbs.twimg.com/profile_images/589655496577130496/rLezfqOo_normal.jpg</t>
  </si>
  <si>
    <t>http://www.twitter.com/warnholzvaldem1/status/725701865342685184</t>
  </si>
  <si>
    <t xml:space="preserve">725701864646266886 </t>
  </si>
  <si>
    <t>ほそあき</t>
  </si>
  <si>
    <t>hosoaki6126</t>
  </si>
  <si>
    <t>成人済み腐女子。創作サイト有。アイコンは天真夜さん、ヘッダーははるゆきさんから。いろいろ書いてるのでツイプロ読んでほしいです。お別れはリムよりブロックで。</t>
  </si>
  <si>
    <t>@apple_sakasama それりんごしゃみたいな美人から下品な言葉が出てくるのに耐えられなかっただけでは()</t>
  </si>
  <si>
    <t>http://pbs.twimg.com/profile_images/715225137365303296/kq-WgHi7_normal.jpg</t>
  </si>
  <si>
    <t>http://www.twitter.com/hosoaki6126/status/725701864646266886</t>
  </si>
  <si>
    <t xml:space="preserve">725701861794304000 </t>
  </si>
  <si>
    <t>http://www.twitter.com/azy_s7moky/status/725701861794304000</t>
  </si>
  <si>
    <t xml:space="preserve">725701861764902912 </t>
  </si>
  <si>
    <t>Aayush</t>
  </si>
  <si>
    <t>Aayush_Baral</t>
  </si>
  <si>
    <t>Living, Learning, Loving &amp; Serving :) Follower of @SriSri</t>
  </si>
  <si>
    <t>Apple garden at Marpha Distillery, Mustang. 
#Throwback #NepalTour… https://t.co/cGfqcMO1Xx</t>
  </si>
  <si>
    <t>http://pbs.twimg.com/profile_images/716290152151187457/6UgFvk5V_normal.jpg</t>
  </si>
  <si>
    <t>http://www.twitter.com/Aayush_Baral/status/725701861764902912</t>
  </si>
  <si>
    <t xml:space="preserve">725701859781017600 </t>
  </si>
  <si>
    <t>Redgrin Grumboldt</t>
  </si>
  <si>
    <t>NadBrash</t>
  </si>
  <si>
    <t>I like The Mountain Goats</t>
  </si>
  <si>
    <t>http://pbs.twimg.com/profile_images/3320206071/e80a2f4e595fe0d9d6a11c11bac0e5c3_normal.jpeg</t>
  </si>
  <si>
    <t>http://www.twitter.com/NadBrash/status/725701859781017600</t>
  </si>
  <si>
    <t xml:space="preserve">725701859185287170 </t>
  </si>
  <si>
    <t>레오소스가들어간 엘퓨케 한마리주세요</t>
  </si>
  <si>
    <t>Babooesim</t>
  </si>
  <si>
    <t>지금은 파판14/앙스타/성우/판하/바니타스/하이큐/빅스 중심으로 파고있는 잡덕*`w`*
(욕트섹트)/FUB free</t>
  </si>
  <si>
    <t>http://pbs.twimg.com/profile_images/722444674527399936/4Cfw3Wbl_normal.jpg</t>
  </si>
  <si>
    <t>http://www.twitter.com/Babooesim/status/725701859185287170</t>
  </si>
  <si>
    <t xml:space="preserve">725701859118321664 </t>
  </si>
  <si>
    <t>Iman Zia</t>
  </si>
  <si>
    <t>ImzyZ</t>
  </si>
  <si>
    <t>finding my way back home // a process. SOAS grad.</t>
  </si>
  <si>
    <t>Shikayatein by Mohan Kanan &amp;amp; Amitabh Bhattacharya // Lootera  https://t.co/qzghCitqdY</t>
  </si>
  <si>
    <t>London/Lahore/Islamabad</t>
  </si>
  <si>
    <t>http://pbs.twimg.com/profile_images/723958061833003008/-gnlcozB_normal.jpg</t>
  </si>
  <si>
    <t>http://www.twitter.com/ImzyZ/status/725701859118321664</t>
  </si>
  <si>
    <t xml:space="preserve">725701858925277184 </t>
  </si>
  <si>
    <t>ぺっぺっぺー！</t>
  </si>
  <si>
    <t>http://www.twitter.com/apple_p_Mia/status/725701858925277184</t>
  </si>
  <si>
    <t xml:space="preserve">725701858631671808 </t>
  </si>
  <si>
    <t>✈️Justyn Fults ✈️</t>
  </si>
  <si>
    <t>J_thajet</t>
  </si>
  <si>
    <t>December's very own. ❄️</t>
  </si>
  <si>
    <t>Drake is playing the whole views album tonight on OVO SOUND radio. ☔️ 🔥🕊 ONLY on Apple. 😏</t>
  </si>
  <si>
    <t>http://pbs.twimg.com/profile_images/712879901175640064/g4C3ercp_normal.jpg</t>
  </si>
  <si>
    <t>http://www.twitter.com/J_thajet/status/725701858631671808</t>
  </si>
  <si>
    <t xml:space="preserve">725701858568753152 </t>
  </si>
  <si>
    <t>スマホでつかえる中京テレビ女性アナ市野瀬瞳が「○○○る」電卓アプリ配信中♪　(iPhone) https://t.co/Jn1k3gYf7z　(Android) https://t.co/xgK3mPinOn</t>
  </si>
  <si>
    <t>http://www.twitter.com/ctvmobile/status/725701858568753152</t>
  </si>
  <si>
    <t xml:space="preserve">725701858216402944 </t>
  </si>
  <si>
    <t>TAK555</t>
  </si>
  <si>
    <t>TAK555_Subarist</t>
  </si>
  <si>
    <t>壁|・ω・) PSO2は3鯖民　PSNID:TAK-555</t>
  </si>
  <si>
    <t>決めろ！最速ドリフト！スマートフォン向けドリフトゲーム「ドリフトスピリッツ」好評配信中！#ドリフトスピリッツ 4月29日 https://t.co/4IpWZLe1h4</t>
  </si>
  <si>
    <t>http://pbs.twimg.com/profile_images/378800000824741830/efb53bfbcb0d115fba9a14ed72f54766_normal.jpeg</t>
  </si>
  <si>
    <t>http://www.twitter.com/TAK555_Subarist/status/725701858216402944</t>
  </si>
  <si>
    <t xml:space="preserve">725701857734086656 </t>
  </si>
  <si>
    <t>オトズレ</t>
  </si>
  <si>
    <t>ZekeZeo</t>
  </si>
  <si>
    <t>@au_support Apple SIMで発番したLTEデータプリペイドの、「au IDのパスワード」はどこで分かりますか。</t>
  </si>
  <si>
    <t>http://pbs.twimg.com/profile_images/633585574738161665/tDf0xrKD_normal.jpg</t>
  </si>
  <si>
    <t>http://www.twitter.com/ZekeZeo/status/725701857734086656</t>
  </si>
  <si>
    <t xml:space="preserve">725701857314758656 </t>
  </si>
  <si>
    <t>Apple Maps adds TrainLink and bus routes for Australia’s New South Wales https://t.co/4m58stwt3S https://t.co/JhVGL9XZAb</t>
  </si>
  <si>
    <t>http://www.twitter.com/iSayRO/status/725701857314758656</t>
  </si>
  <si>
    <t xml:space="preserve">725701857054699520 </t>
  </si>
  <si>
    <t>Arsonal</t>
  </si>
  <si>
    <t>ARSONALDAREBEL</t>
  </si>
  <si>
    <t>Official Page of Arsonal Da Rebel | You Seen It Coming available on Itunes NOW | for features &amp; bookings: bookarsonal@gmail.com</t>
  </si>
  <si>
    <t>RT @1stLadyDFSmgt: #APPLEMUSICUSERS - Check out “You Seen It Coming” by @ArsonaldaRebel on  #AppleMusic —&amp;gt; https://t.co/yJbJk4qz1A</t>
  </si>
  <si>
    <t>http://pbs.twimg.com/profile_images/632700767569227776/-Ol6BVPL_normal.jpg</t>
  </si>
  <si>
    <t>62995</t>
  </si>
  <si>
    <t>http://www.twitter.com/ARSONALDAREBEL/status/725701857054699520</t>
  </si>
  <si>
    <t xml:space="preserve">725701856488378369 </t>
  </si>
  <si>
    <t>luis antonio</t>
  </si>
  <si>
    <t>luisantoniorom</t>
  </si>
  <si>
    <t>maracayero de corazon. 20 años. estudio derecho</t>
  </si>
  <si>
    <t>Amid global smartphone slowdown, Apple seeks to capture more “Android switchers” https://t.co/Us1gR7Ggzf #socialmedia</t>
  </si>
  <si>
    <t xml:space="preserve">maracay </t>
  </si>
  <si>
    <t>http://pbs.twimg.com/profile_images/487417062172536832/G9Y0HHii_normal.jpeg</t>
  </si>
  <si>
    <t>http://www.twitter.com/luisantoniorom/status/725701856488378369</t>
  </si>
  <si>
    <t xml:space="preserve">725701855456550913 </t>
  </si>
  <si>
    <t>15:02</t>
  </si>
  <si>
    <t>@mdk_apple_k51 @Ace1031Portgas 
だるいでやめとくわ(￣▽￣)
え？うるさかった？(￣▽￣)</t>
  </si>
  <si>
    <t>http://www.twitter.com/0505_daiki/status/725701855456550913</t>
  </si>
  <si>
    <t xml:space="preserve">725701854689153025 </t>
  </si>
  <si>
    <t>Abbie Finch</t>
  </si>
  <si>
    <t>dylanabbie71</t>
  </si>
  <si>
    <t>NHL NHL NHL</t>
  </si>
  <si>
    <t>I'm now an E-List celebrity in Kim Kardashian: Hollywood. You can be famous too by playing on iPhone!  https://t.co/VQq4pWxYqG</t>
  </si>
  <si>
    <t>http://pbs.twimg.com/profile_images/717116125067218945/cuIedsMI_normal.jpg</t>
  </si>
  <si>
    <t>http://www.twitter.com/dylanabbie71/status/725701854689153025</t>
  </si>
  <si>
    <t xml:space="preserve">725701854395518978 </t>
  </si>
  <si>
    <t>CATWALK TO CLOSET: Ruffles💎 Shop this Erdem SS16-inspired beaut on Stylezz now: https://t.co/ueUAeeHnlO https://t.co/aiAbGnRoMY</t>
  </si>
  <si>
    <t>http://www.twitter.com/stylezzapp/status/725701854395518978</t>
  </si>
  <si>
    <t xml:space="preserve">725701854294855681 </t>
  </si>
  <si>
    <t>Becky Garratt</t>
  </si>
  <si>
    <t>vongarratt</t>
  </si>
  <si>
    <t>Draw, crochet, eat, sleep.</t>
  </si>
  <si>
    <t>Managed to spit chewed up apple all over my leg earlier so, you know, I think I'm doing a good job of today.</t>
  </si>
  <si>
    <t>http://pbs.twimg.com/profile_images/686530174008094720/JqpJYJrh_normal.jpg</t>
  </si>
  <si>
    <t>http://www.twitter.com/vongarratt/status/725701854294855681</t>
  </si>
  <si>
    <t xml:space="preserve">725701850545135616 </t>
  </si>
  <si>
    <t>Ambur Hostyn</t>
  </si>
  <si>
    <t>AmburHostyn</t>
  </si>
  <si>
    <t>Canadian girl who loves to read, blog, listen to music &amp; just be all around random. I like to talk books &amp; share my thoughts in reviews on my blog :)</t>
  </si>
  <si>
    <t>RT @Collette_West: Batter up!
#SINGLE is now available :) 
https://t.co/FDWjmcOy4d  https://t.co/udYfaLSpZ5  https://t.co/E4miJmmUt6 https:…</t>
  </si>
  <si>
    <t>http://pbs.twimg.com/profile_images/703350754824867840/tRJiYXwZ_normal.jpg</t>
  </si>
  <si>
    <t>http://www.twitter.com/AmburHostyn/status/725701850545135616</t>
  </si>
  <si>
    <t xml:space="preserve">725701850511511552 </t>
  </si>
  <si>
    <t>Adam Zacks</t>
  </si>
  <si>
    <t>houseofzacks</t>
  </si>
  <si>
    <t>Amateur Existentialist™</t>
  </si>
  <si>
    <t>RT @Jonnynono: Today on the @Sasquatch_Pod I'm talking to Seattle's power pop champion @_TELEKINESIS Michael Lerner. Listen here! https://t…</t>
  </si>
  <si>
    <t>http://pbs.twimg.com/profile_images/712879884813475840/2RRSJnN8_normal.jpg</t>
  </si>
  <si>
    <t>http://www.twitter.com/houseofzacks/status/725701850511511552</t>
  </si>
  <si>
    <t xml:space="preserve">725701850431934467 </t>
  </si>
  <si>
    <t>Cell Phones #Deals &amp;gt;&amp;gt; https://t.co/6ruI5mUrNt #812 Apple iPhone 5 - 16GB - (Factory Unlocked) Smartphone - White o… https://t.co/az2Qkldryd</t>
  </si>
  <si>
    <t>http://www.twitter.com/FotishaBoos/status/725701850431934467</t>
  </si>
  <si>
    <t xml:space="preserve">725701850163355648 </t>
  </si>
  <si>
    <t>Apple Maps Gains Transit Data for New South Wales in Australia https://t.co/0rYPbN9Ous #iOS #apple</t>
  </si>
  <si>
    <t>http://www.twitter.com/TeknoDigie/status/725701850163355648</t>
  </si>
  <si>
    <t xml:space="preserve">725701849647579136 </t>
  </si>
  <si>
    <t>Murat Güllü</t>
  </si>
  <si>
    <t>mhurty</t>
  </si>
  <si>
    <t>Tarihi Elmacı Pazarı Güllüoğlu 1871'den beri..</t>
  </si>
  <si>
    <t>@necipdenizdr @SamsungTurkiye valla abi apple'ı bi arıyosun, işini çözmeden kapatmıyolar. Samsuk'ları kendilerinin olsun.</t>
  </si>
  <si>
    <t>http://pbs.twimg.com/profile_images/569952610694615040/0ybX9g-F_normal.jpeg</t>
  </si>
  <si>
    <t>http://www.twitter.com/mhurty/status/725701849647579136</t>
  </si>
  <si>
    <t xml:space="preserve">725701848217182208 </t>
  </si>
  <si>
    <t>실차맨</t>
  </si>
  <si>
    <t>chigomugja</t>
  </si>
  <si>
    <t>실차는 잡덕 리버시블O 알람창 확인 잘 안합니다 중요한건 디엠 주세요</t>
  </si>
  <si>
    <t>http://pbs.twimg.com/profile_images/721178383208452096/zDe4Zol4_normal.jpg</t>
  </si>
  <si>
    <t>http://www.twitter.com/chigomugja/status/725701848217182208</t>
  </si>
  <si>
    <t xml:space="preserve">725701847252606976 </t>
  </si>
  <si>
    <t>NetSupport</t>
  </si>
  <si>
    <t>NetSupportGroup</t>
  </si>
  <si>
    <t>The home of NetSupport Manager, NetSupport School, NetSupport Assist, NetSupport DNA, Notify, ServiceDesk and other innovative software solutions.</t>
  </si>
  <si>
    <t>As the iPhone’s reign ends, Apple needs a new ‘next big thing’ | via ITPRO: https://t.co/L6DUeN9j4p</t>
  </si>
  <si>
    <t>http://pbs.twimg.com/profile_images/627119677748088832/z3L6smIe_normal.png</t>
  </si>
  <si>
    <t>http://www.twitter.com/NetSupportGroup/status/725701847252606976</t>
  </si>
  <si>
    <t xml:space="preserve">725701846476574720 </t>
  </si>
  <si>
    <t>「どんどん大きくなるのー！」マンボウがランク4:工房に進化しました！待望のAndroid版も登場！【生きろ！マンボウ】#マンボウ https://t.co/UdYn2Sn2XL https://t.co/6bsSHFAHDg</t>
  </si>
  <si>
    <t>http://www.twitter.com/ResourcKowpuxyv/status/725701846476574720</t>
  </si>
  <si>
    <t xml:space="preserve">725701846082441217 </t>
  </si>
  <si>
    <t>DZRH NEWS</t>
  </si>
  <si>
    <t>dzrhnews</t>
  </si>
  <si>
    <t>The official Twitter account of radio DZRH, Manila Broadcasting Company.</t>
  </si>
  <si>
    <t>Man found dead at Apple headquarters in California https://t.co/e3WHxYVas0</t>
  </si>
  <si>
    <t>http://pbs.twimg.com/profile_images/700163406498652160/4-YWRIPn_normal.jpg</t>
  </si>
  <si>
    <t>27199</t>
  </si>
  <si>
    <t>http://www.twitter.com/dzrhnews/status/725701846082441217</t>
  </si>
  <si>
    <t xml:space="preserve">725701845914509314 </t>
  </si>
  <si>
    <t>Apple MacBook Pro 13″ dual-core i5 2.5GHz 4GB 500GB HD – MD101B/A https://t.co/gctXxJxbNO</t>
  </si>
  <si>
    <t>http://www.twitter.com/thestowonline/status/725701845914509314</t>
  </si>
  <si>
    <t xml:space="preserve">725701845822365697 </t>
  </si>
  <si>
    <t>Now Available!
Amaz https://t.co/lNu3d9wMKo
iBooks https://t.co/Xtm57yO7Pa
#SNRTG @SNRTG #Author4Author https://t.co/vs9JKYVoFd</t>
  </si>
  <si>
    <t>http://www.twitter.com/LScottBooks/status/725701845822365697</t>
  </si>
  <si>
    <t xml:space="preserve">725701844660539393 </t>
  </si>
  <si>
    <t>JAMES CHEATHAM</t>
  </si>
  <si>
    <t>STB57</t>
  </si>
  <si>
    <t>Check out The Darkness on Moviefone: https://t.co/hh2ZxIORT5
Get the Moviefone app! https://t.co/e4ve9YRqns https://t.co/BfMGJx1FiL</t>
  </si>
  <si>
    <t>BROOKLYN,NEWYORK</t>
  </si>
  <si>
    <t>http://pbs.twimg.com/profile_images/378800000031871435/d32e18f0213ce26b28616cb60cf8ae8f_normal.jpeg</t>
  </si>
  <si>
    <t>http://www.twitter.com/STB57/status/725701844660539393</t>
  </si>
  <si>
    <t xml:space="preserve">725701844605902848 </t>
  </si>
  <si>
    <t>mahiroxx1017xx</t>
  </si>
  <si>
    <t>おじモンをGETしてコンプリートを目指せ！ #おじモン
Android: https://t.co/C27VyPhAaj
iOS: https://t.co/aF4xCbkJh0 https://t.co/EPsBfa0fuS</t>
  </si>
  <si>
    <t>http://pbs.twimg.com/profile_images/713760644600823812/S4FoE1B1_normal.jpg</t>
  </si>
  <si>
    <t>http://www.twitter.com/mahiroxx1017xx/status/725701844605902848</t>
  </si>
  <si>
    <t xml:space="preserve">725701843205132288 </t>
  </si>
  <si>
    <t>@apple_hx10 04-28のポスト数：4 （うちRT：0)</t>
  </si>
  <si>
    <t>http://www.twitter.com/apple_hx10/status/725701843205132288</t>
  </si>
  <si>
    <t xml:space="preserve">725701843159015425 </t>
  </si>
  <si>
    <t>Dr. Ipin</t>
  </si>
  <si>
    <t>AriffHikmi</t>
  </si>
  <si>
    <t>Dental student @ al-Azhar University | Founder of @themomentostudio</t>
  </si>
  <si>
    <t>RT @WarnerMusicID: Listen to Setia (feat. Faizal Tahir) by Elizabeth Tan on @AppleMusic.
@elizabethtsm @faizal_tahir #Setia https://t.co/co…</t>
  </si>
  <si>
    <t>http://pbs.twimg.com/profile_images/697888078397075456/bZH-ggdS_normal.jpg</t>
  </si>
  <si>
    <t>http://www.twitter.com/AriffHikmi/status/725701843159015425</t>
  </si>
  <si>
    <t xml:space="preserve">725701843133698050 </t>
  </si>
  <si>
    <t>shayearl_</t>
  </si>
  <si>
    <t>life's a reflection of the mind</t>
  </si>
  <si>
    <t>http://pbs.twimg.com/profile_images/719409163810377729/T-6V621k_normal.jpg</t>
  </si>
  <si>
    <t>http://www.twitter.com/shayearl_/status/725701843133698050</t>
  </si>
  <si>
    <t xml:space="preserve">725701842987044864 </t>
  </si>
  <si>
    <t>Phones &amp;amp; Deals :https://t.co/zb5NrRcz5S #2324 Apple iPhone 4 16GB Verizon &amp;amp; Page Plus, StraightTalk iOS MC678LL/A… https://t.co/bkauT3lmxE</t>
  </si>
  <si>
    <t>http://www.twitter.com/BoredMeen/status/725701842987044864</t>
  </si>
  <si>
    <t xml:space="preserve">725701842944937986 </t>
  </si>
  <si>
    <t>iPodでとにかく使える英語[日常生活編]-日常会話からマニアック表現まで (情報センター出版局:編) が、iTunesオーディオブックランキング24時間で、94位⇒11位に急浮上しました。
https://t.co/kV8oA7PITV</t>
  </si>
  <si>
    <t>http://www.twitter.com/ituneshit/status/725701842944937986</t>
  </si>
  <si>
    <t xml:space="preserve">725701842873782272 </t>
  </si>
  <si>
    <t>bonita</t>
  </si>
  <si>
    <t>_Bad_Apple</t>
  </si>
  <si>
    <t>Ce'Asia</t>
  </si>
  <si>
    <t>RT @KennyBaSe_NL: Fab need to drop an album man</t>
  </si>
  <si>
    <t xml:space="preserve">italy </t>
  </si>
  <si>
    <t>http://pbs.twimg.com/profile_images/721857579840835584/k2z3zBZu_normal.jpg</t>
  </si>
  <si>
    <t>http://www.twitter.com/_Bad_Apple/status/725701842873782272</t>
  </si>
  <si>
    <t xml:space="preserve">725701842118672384 </t>
  </si>
  <si>
    <t>潜伏君</t>
  </si>
  <si>
    <t>senpukukun</t>
  </si>
  <si>
    <t>脱力系プログラマ。花を投げます。がうがう～♪</t>
  </si>
  <si>
    <t>Apple標準の音楽アプリは画面下へスクロールさせていると指の開始点によっては一瞬で最大音量で再生するようになるな、設計がよろしくない一例であり今それを食らってまだ心臓に影響している</t>
  </si>
  <si>
    <t>http://pbs.twimg.com/profile_images/519735311920676865/XkS3Ocgf_normal.jpeg</t>
  </si>
  <si>
    <t>http://www.twitter.com/senpukukun/status/725701842118672384</t>
  </si>
  <si>
    <t xml:space="preserve">725701840466227201 </t>
  </si>
  <si>
    <t>Nitish Shekhar</t>
  </si>
  <si>
    <t>nitzrulzx412</t>
  </si>
  <si>
    <t>#DigitalMarketing| 100% #followback| Follow back king|Will unfollow u if unfollowed| SEO,SMO</t>
  </si>
  <si>
    <t>Amid global smartphone slowdown, Apple seeks to capture more “Android switchers” https://t.co/NC7ji7ZLgO</t>
  </si>
  <si>
    <t>http://pbs.twimg.com/profile_images/552719891371790336/AMCLtQAk_normal.jpeg</t>
  </si>
  <si>
    <t>http://www.twitter.com/nitzrulzx412/status/725701840466227201</t>
  </si>
  <si>
    <t xml:space="preserve">725701840285757440 </t>
  </si>
  <si>
    <t>RT @I3amnoii: ไม่ว่าจะเกิดอะไรขึ้น พวกเราจะอยู่เคียงข้างฮยองเสมอ ฮรืออออรักน้า ㅠ-ㅠ หายไวๆนะคะ #GetWellSoonJB #GetWellSoonJaebum https://t.c…</t>
  </si>
  <si>
    <t>http://www.twitter.com/Apple_apfc/status/725701840285757440</t>
  </si>
  <si>
    <t xml:space="preserve">725701840000671744 </t>
  </si>
  <si>
    <t>gladyscjacobs</t>
  </si>
  <si>
    <t>Amid global smartphone slowdown, Apple seeks to capture more “Android switchers” https://t.co/VceWWRfdtf</t>
  </si>
  <si>
    <t>http://www.twitter.com/gladyscjacobs/status/725701840000671744</t>
  </si>
  <si>
    <t xml:space="preserve">725701839732248576 </t>
  </si>
  <si>
    <t>Silicon Markets</t>
  </si>
  <si>
    <t>SiliconMarkets</t>
  </si>
  <si>
    <t>Silicon Markets Official Twitter account FinTech Retail Online FX/CFD Trading | Losses can exceed deposits | Email info@siliconmarkets.com #TradeSmart</t>
  </si>
  <si>
    <t>This is why Apple iPhone sales are tanking in China
https://t.co/4AFhPa14fa
#Apple #Stocks #TradeSmark #MarketWatch https://t.co/HsN4s3q0hg</t>
  </si>
  <si>
    <t>http://pbs.twimg.com/profile_images/699944098397089793/WozRrUhH_normal.jpg</t>
  </si>
  <si>
    <t>http://www.twitter.com/SiliconMarkets/status/725701839732248576</t>
  </si>
  <si>
    <t xml:space="preserve">725701839623086081 </t>
  </si>
  <si>
    <t>ばぶる✡Level18</t>
  </si>
  <si>
    <t>KISS_4_you</t>
  </si>
  <si>
    <t>_____✡好きな人と好きな感じだけ✡_____</t>
  </si>
  <si>
    <t>＿几＿
　 ／⌒Y⌒Y⌒＼
 ／／＼|　|／＼＼
｜ Ｔ￣|△|￣Ｔ ｜
｜|＼／＼／＼／|｜
 ＼＼／＼／＼／／
　 ＼ヽヽノノ／
https://t.co/SxtnTeJZkl
 #育成 #無料 #はろまじ https://t.co/Ctw4uI9saZ</t>
  </si>
  <si>
    <t>http://pbs.twimg.com/profile_images/599157559828680704/E_V6yUEa_normal.jpg</t>
  </si>
  <si>
    <t>http://www.twitter.com/KISS_4_you/status/725701839623086081</t>
  </si>
  <si>
    <t xml:space="preserve">725701839216336897 </t>
  </si>
  <si>
    <t>irl foo fighters</t>
  </si>
  <si>
    <t>mtnwindkaku</t>
  </si>
  <si>
    <t>hi im grey/iggy/law and im great | @firefistdeadsal is my perf qp | 9/30/2015 doffyman hit the tweet limit</t>
  </si>
  <si>
    <t>http://pbs.twimg.com/profile_images/725400696468725760/3GP5x68j_normal.jpg</t>
  </si>
  <si>
    <t>http://www.twitter.com/mtnwindkaku/status/725701839216336897</t>
  </si>
  <si>
    <t xml:space="preserve">725701838759030787 </t>
  </si>
  <si>
    <t>Apple MacBook Air 13-inch Core i5 1.6GHz/4GB/128GB/Iris HD – MJVE2B/A https://t.co/ooRUJnV8sQ</t>
  </si>
  <si>
    <t>http://www.twitter.com/UKDDeals4less/status/725701838759030787</t>
  </si>
  <si>
    <t xml:space="preserve">725701838209568769 </t>
  </si>
  <si>
    <t>lunaxskye</t>
  </si>
  <si>
    <t>Lowe me nuh?!</t>
  </si>
  <si>
    <t>http://pbs.twimg.com/profile_images/725567719479734272/2XZ3uOjm_normal.jpg</t>
  </si>
  <si>
    <t>http://www.twitter.com/lunaxskye/status/725701838209568769</t>
  </si>
  <si>
    <t xml:space="preserve">725701837807079424 </t>
  </si>
  <si>
    <t>Tommy Roers</t>
  </si>
  <si>
    <t>TRoers</t>
  </si>
  <si>
    <t>foxtrot-people take us too seriously .                               Butler '19                                                                          ΣN</t>
  </si>
  <si>
    <t>http://pbs.twimg.com/profile_images/666367829424398338/AC-FpNPF_normal.jpg</t>
  </si>
  <si>
    <t>http://www.twitter.com/TRoers/status/725701837807079424</t>
  </si>
  <si>
    <t xml:space="preserve">725701837312122881 </t>
  </si>
  <si>
    <t>ԹɑօӀɑ ɑӀҽյɑղժɾɑ</t>
  </si>
  <si>
    <t>_paolala_</t>
  </si>
  <si>
    <t>Be kind always. Shenandoah University '16</t>
  </si>
  <si>
    <t>To all my fellow hoes with curly hair out there this Apple blossom... We in this struggle together 😭⛈🌧☔️ may the bl🌸🌸m be in your favor 🙏🏽</t>
  </si>
  <si>
    <t>http://pbs.twimg.com/profile_images/700560011722825728/ffxNWIH8_normal.jpg</t>
  </si>
  <si>
    <t>http://www.twitter.com/_paolala_/status/725701837312122881</t>
  </si>
  <si>
    <t xml:space="preserve">725701836980797440 </t>
  </si>
  <si>
    <t>http://www.twitter.com/azy_s7moky/status/725701836980797440</t>
  </si>
  <si>
    <t xml:space="preserve">725701836859162624 </t>
  </si>
  <si>
    <t>خالد القرني</t>
  </si>
  <si>
    <t>kh_805</t>
  </si>
  <si>
    <t>قمة التحدي ان تبتسم وفي عينيك الف دمعة⭐نأسف على أننـآ في يوم مآ قد أسـأنـآ الأختيـآر وأسـأنـآ زرع الثقة في أُنَـآسٍ كنـآ نعتقد أنهم الأطيب والأجدر بصُحبَتَنـآ .</t>
  </si>
  <si>
    <t>http://pbs.twimg.com/profile_images/580031498482372608/aYDm76CN_normal.jpg</t>
  </si>
  <si>
    <t>http://www.twitter.com/kh_805/status/725701836859162624</t>
  </si>
  <si>
    <t xml:space="preserve">725701836108238850 </t>
  </si>
  <si>
    <t>英会話 8秒エクササイズ (アルク) (スティーブ・ソレイシィ) が、iTunesオーディオブックランキング24時間で、45位⇒10位に急浮上しました。
https://t.co/yD8FZwAMn5</t>
  </si>
  <si>
    <t>http://www.twitter.com/ituneshit/status/725701836108238850</t>
  </si>
  <si>
    <t xml:space="preserve">725701835105951744 </t>
  </si>
  <si>
    <t>tiffany sartorius</t>
  </si>
  <si>
    <t>tiffsartorius</t>
  </si>
  <si>
    <t>j.s| im secretly a princess  shh...| @jacobsartorius | 02.20|</t>
  </si>
  <si>
    <t>http://pbs.twimg.com/profile_images/718843939453739008/Ay5-P_G5_normal.jpg</t>
  </si>
  <si>
    <t>http://www.twitter.com/tiffsartorius/status/725701835105951744</t>
  </si>
  <si>
    <t xml:space="preserve">725701835001106432 </t>
  </si>
  <si>
    <t>Apple 10W USB Cube Charger Adapter MC359LL/A A1357 6ft Lightning Cable MD819ZM/A https://t.co/S28MrouR8d #464 https://t.co/LyHa0eTRSc</t>
  </si>
  <si>
    <t>http://www.twitter.com/QeenWoodes/status/725701835001106432</t>
  </si>
  <si>
    <t xml:space="preserve">725701834267090944 </t>
  </si>
  <si>
    <t>حـــ بوــمــد</t>
  </si>
  <si>
    <t>S__Alkhayat</t>
  </si>
  <si>
    <t>متخصص بأجهزة أبل والجليبريك .............................. تحية لـ - ضمير الأمة - وحبيب الشعب - وصوت الحق ..... ( مسلم البراك )</t>
  </si>
  <si>
    <t>RT @iD7um: الرابط الأول ( المجلد ) : https://t.co/Zve85yqGQ1
الرابط الثاني ( تطبيق تويتر ) : https://t.co/AtsLNedoNU</t>
  </si>
  <si>
    <t xml:space="preserve"> Kuwait &amp; America  ✈</t>
  </si>
  <si>
    <t>http://pbs.twimg.com/profile_images/724100840676593664/tqA7ulya_normal.jpg</t>
  </si>
  <si>
    <t>http://www.twitter.com/S__Alkhayat/status/725701834267090944</t>
  </si>
  <si>
    <t xml:space="preserve">725701834183184384 </t>
  </si>
  <si>
    <t>Mobile Shop &amp;gt;&amp;gt; https://t.co/zgBlgsFjzB #301 Apple iPhone 4 16GB Verizon &amp;amp; Page Plus, StraightTalk iOS MC678LL/A Bl… https://t.co/hhwxiMjmRR</t>
  </si>
  <si>
    <t>http://www.twitter.com/InfoDealzz/status/725701834183184384</t>
  </si>
  <si>
    <t xml:space="preserve">725701833994461185 </t>
  </si>
  <si>
    <t>Ben Mason Fan</t>
  </si>
  <si>
    <t>FallingSkiesIDN</t>
  </si>
  <si>
    <t>All I've got now is hate, I'm not going to waste it.</t>
  </si>
  <si>
    <t>Place Builder Smurfs new Mountain Hut to give your #SmurfsVillage staircases a smurfy makeover. https://t.co/opa6I9aoB8</t>
  </si>
  <si>
    <t>http://pbs.twimg.com/profile_images/378800000269170901/28dbfbf7813788205913a66f48d2f4f6_normal.jpeg</t>
  </si>
  <si>
    <t>http://www.twitter.com/FallingSkiesIDN/status/725701833994461185</t>
  </si>
  <si>
    <t xml:space="preserve">725701833331773440 </t>
  </si>
  <si>
    <t>Apple iPad 1st Generation 64GB, Wi-Fi, 9.7in - Black (MC822LL/A) - Bid Now! Only $58.0 https://t.co/tKwwKQhsS1 https://t.co/HHpQ1KBGqk</t>
  </si>
  <si>
    <t>http://www.twitter.com/Qeazri__Cionwu/status/725701833331773440</t>
  </si>
  <si>
    <t xml:space="preserve">725701833155575808 </t>
  </si>
  <si>
    <t>Unkut Lion</t>
  </si>
  <si>
    <t>UnkutL</t>
  </si>
  <si>
    <t>instagram cherlion bambi92i</t>
  </si>
  <si>
    <t>http://pbs.twimg.com/profile_images/712060650806239232/N8uqqlUm_normal.jpg</t>
  </si>
  <si>
    <t>http://www.twitter.com/UnkutL/status/725701833155575808</t>
  </si>
  <si>
    <t xml:space="preserve">725701832870232064 </t>
  </si>
  <si>
    <t>CASH-D</t>
  </si>
  <si>
    <t>Dniroworld</t>
  </si>
  <si>
    <t>https://t.co/D0IctRPWwG
 any questions contact 
dniroworld@gmail.com 
MuchoDniroMusic</t>
  </si>
  <si>
    <t>RT @210WEST: 210West - Live Wire (feat. Phil The Agony) - https://t.co/gID9r55XAe #iTunes</t>
  </si>
  <si>
    <t>http://pbs.twimg.com/profile_images/716687063093915648/1hoNTSKh_normal.jpg</t>
  </si>
  <si>
    <t>http://www.twitter.com/Dniroworld/status/725701832870232064</t>
  </si>
  <si>
    <t xml:space="preserve">725701832631177216 </t>
  </si>
  <si>
    <t>iPhone用　有料アプリ　ビジネス部門　第50位
ibisMail 振分メール
https://t.co/vikOnxByLd
■概要
フォルダの作成、メールの振分設定ができるメール...
#ビジネス #アプリ https://t.co/6koOpQB4D7</t>
  </si>
  <si>
    <t>http://www.twitter.com/di_calabria/status/725701832631177216</t>
  </si>
  <si>
    <t xml:space="preserve">725701832064913409 </t>
  </si>
  <si>
    <t>@lu_nrrk 
ほんまにほんまに😓
テストおわてるわ。。</t>
  </si>
  <si>
    <t>http://www.twitter.com/akari_K_apple/status/725701832064913409</t>
  </si>
  <si>
    <t xml:space="preserve">725701831859515394 </t>
  </si>
  <si>
    <t>Marc Hilberer</t>
  </si>
  <si>
    <t>MarcHilberer</t>
  </si>
  <si>
    <t>hacker/developer/beta tester | Apple fanboy | Apple device collector | @warriors fan | rap, techno lover | haters gonna hate</t>
  </si>
  <si>
    <t>http://pbs.twimg.com/profile_images/723559195832889344/HrU2Ncoa_normal.jpg</t>
  </si>
  <si>
    <t>http://www.twitter.com/MarcHilberer/status/725701831859515394</t>
  </si>
  <si>
    <t xml:space="preserve">725701831859515392 </t>
  </si>
  <si>
    <t>Cell Phones #Deals &amp;gt;&amp;gt; https://t.co/jcPrrgTRA6 #812 Genuine Apple EarPods w' Remote &amp;amp; Mic For iPhone iPod Headphone… https://t.co/YCPavGDaIT</t>
  </si>
  <si>
    <t>http://www.twitter.com/FotishaBoos/status/725701831859515392</t>
  </si>
  <si>
    <t xml:space="preserve">725701831293280256 </t>
  </si>
  <si>
    <t>B G KRISHNA</t>
  </si>
  <si>
    <t>krishworlds</t>
  </si>
  <si>
    <t>http://pbs.twimg.com/profile_images/512297125753794560/BA1bQ_tZ_normal.jpeg</t>
  </si>
  <si>
    <t>http://www.twitter.com/krishworlds/status/725701831293280256</t>
  </si>
  <si>
    <t xml:space="preserve">725701830899040257 </t>
  </si>
  <si>
    <t>Anthony blunden</t>
  </si>
  <si>
    <t>AnthonyBlunden</t>
  </si>
  <si>
    <t>love sports reading eating out proud 2 have american mum support trump only. born florida.</t>
  </si>
  <si>
    <t>http://pbs.twimg.com/profile_images/715244619043364864/c5kOBqVO_normal.jpg</t>
  </si>
  <si>
    <t>http://www.twitter.com/AnthonyBlunden/status/725701830899040257</t>
  </si>
  <si>
    <t xml:space="preserve">725701830651580416 </t>
  </si>
  <si>
    <t>TECHNO PHONE</t>
  </si>
  <si>
    <t>technophonepc</t>
  </si>
  <si>
    <t>Servicio técnico iPhone / Blackberry / Samsung, todo en software iOS / Android. Antes @PuertoSR Puerto Cabello. Pin:799402a5 Telf: 0242-3616736</t>
  </si>
  <si>
    <t>Apple: a un paso de poner tiendas de venta en India https://t.co/FdH5gKi6UJ</t>
  </si>
  <si>
    <t>http://pbs.twimg.com/profile_images/473220494611587072/zNdN_-Ou_normal.jpeg</t>
  </si>
  <si>
    <t>http://www.twitter.com/technophonepc/status/725701830651580416</t>
  </si>
  <si>
    <t xml:space="preserve">725701829150003200 </t>
  </si>
  <si>
    <t>RT @BigAlaBamma: “Do or Die” (feat. Dame &amp;amp; @IamKhristianB) by @ArsonaldaRebel on #AppleMusic. #DopeMusic
https://t.co/IhRzYY6afl https://t.…</t>
  </si>
  <si>
    <t>http://www.twitter.com/ARSONALDAREBEL/status/725701829150003200</t>
  </si>
  <si>
    <t xml:space="preserve">725701828826910720 </t>
  </si>
  <si>
    <t>ばさばさB4</t>
  </si>
  <si>
    <t>salomonB4</t>
  </si>
  <si>
    <t>車垢/LEGACY B4 BE5 RSK/NAGANO/20</t>
  </si>
  <si>
    <t>決めろ！最速ドリフト！スマートフォン向けドリフトゲーム「ドリフトスピリッツ」好評配信中！#ドリフトスピリッツ 4月29日 https://t.co/6rHkCfPcin</t>
  </si>
  <si>
    <t>http://pbs.twimg.com/profile_images/600555485045993472/8Xo60AsM_normal.jpg</t>
  </si>
  <si>
    <t>http://www.twitter.com/salomonB4/status/725701828826910720</t>
  </si>
  <si>
    <t xml:space="preserve">725701828575268864 </t>
  </si>
  <si>
    <t>RT @HZTaostory: Tao never forgets to thank his Hailangs who are always by his side 🌊 https://t.co/3oBGvPinDI</t>
  </si>
  <si>
    <t>http://www.twitter.com/apple_even/status/725701828575268864</t>
  </si>
  <si>
    <t xml:space="preserve">725701828206313473 </t>
  </si>
  <si>
    <t>AMAPRO México</t>
  </si>
  <si>
    <t>AmaproMx</t>
  </si>
  <si>
    <t>#VideoMarketing Luego de 40 años vale la pena recordar los mejores 50 spots y anuncios de #Apple https://t.co/vMcEXDoHTH</t>
  </si>
  <si>
    <t>http://pbs.twimg.com/profile_images/532602312980566016/iRWml4XC_normal.png</t>
  </si>
  <si>
    <t>http://www.twitter.com/AmaproMx/status/725701828206313473</t>
  </si>
  <si>
    <t xml:space="preserve">725701827384229888 </t>
  </si>
  <si>
    <t>Lukas Fer</t>
  </si>
  <si>
    <t>ferlukin</t>
  </si>
  <si>
    <t>Hey, check out this game, GyroSphere Trials! https://t.co/Oy35mgoGjl</t>
  </si>
  <si>
    <t>http://pbs.twimg.com/profile_images/710068001429655552/P868JLjB_normal.jpg</t>
  </si>
  <si>
    <t>http://www.twitter.com/ferlukin/status/725701827384229888</t>
  </si>
  <si>
    <t xml:space="preserve">725701827132428288 </t>
  </si>
  <si>
    <t>Masahiro Harada</t>
  </si>
  <si>
    <t>maaakun2479</t>
  </si>
  <si>
    <t>おじモンをGETしてコンプリートを目指せ！ #おじモン
Android: https://t.co/14Al0A9rav
iOS: https://t.co/9HEnU0fyMR https://t.co/KpYzg1oTe1</t>
  </si>
  <si>
    <t>http://www.twitter.com/maaakun2479/status/725701827132428288</t>
  </si>
  <si>
    <t xml:space="preserve">725701826863976448 </t>
  </si>
  <si>
    <t>Apple MacBook Pro 13″ dual-core i5 2.5GHz 4GB 500GB HD – MD101B/A https://t.co/k3todUWP1o</t>
  </si>
  <si>
    <t>http://www.twitter.com/UkfootShirt/status/725701826863976448</t>
  </si>
  <si>
    <t xml:space="preserve">725701826838859779 </t>
  </si>
  <si>
    <t>Apple MacBook Air 13-inch Core i5 1.6GHz/4GB/128GB/Iris HD – MJVE2B/A https://t.co/M7jS4uTqf7</t>
  </si>
  <si>
    <t>http://www.twitter.com/thestowonline/status/725701826838859779</t>
  </si>
  <si>
    <t xml:space="preserve">725701826444578817 </t>
  </si>
  <si>
    <t>vaderdth</t>
  </si>
  <si>
    <t>“Impressive. Most impressive. Obi-Wan has taught you well. You have controlled your fear. Now, release your anger. Only your hatred can destroy me”</t>
  </si>
  <si>
    <t>Funny Apple Memes - https://t.co/vd59zmDhTp https://t.co/jfSbv8iyUT</t>
  </si>
  <si>
    <t>http://pbs.twimg.com/profile_images/494574674450210817/970dytcU_normal.png</t>
  </si>
  <si>
    <t>6063</t>
  </si>
  <si>
    <t>http://www.twitter.com/vaderdth/status/725701826444578817</t>
  </si>
  <si>
    <t xml:space="preserve">725701826285326337 </t>
  </si>
  <si>
    <t>Cell Phones #Deals &amp;gt;&amp;gt; https://t.co/Vr2HpErYhc #812 Apple iPhone 4S A1387 3.5" Retina 16GB Factory GSM UNLOCKED Cel… https://t.co/lBBcHP8y30</t>
  </si>
  <si>
    <t>http://www.twitter.com/FotishaBoos/status/725701826285326337</t>
  </si>
  <si>
    <t xml:space="preserve">725701825878319104 </t>
  </si>
  <si>
    <t>iPhone用　有料アプリ　ビジネス部門　第49位
シフト表 - 勤務シフト表を自...
https://t.co/JdUuwwzMSv
「シフト表」は、病院や飲食店などのシフト制の現場で、...
#ビジネス #アプリ https://t.co/vZjXvXrN3H</t>
  </si>
  <si>
    <t>http://www.twitter.com/di_calabria/status/725701825878319104</t>
  </si>
  <si>
    <t xml:space="preserve">725701825224024064 </t>
  </si>
  <si>
    <t>Maceo Woolard</t>
  </si>
  <si>
    <t>MaceoWoolard</t>
  </si>
  <si>
    <t>Dropbox will now show all your files locally without using any disk space - Ars Technica https://t.co/zRz7gIlSzr</t>
  </si>
  <si>
    <t>http://pbs.twimg.com/profile_images/279233256/Maceo_normal.jpg</t>
  </si>
  <si>
    <t>http://www.twitter.com/MaceoWoolard/status/725701825224024064</t>
  </si>
  <si>
    <t xml:space="preserve">725701825031098368 </t>
  </si>
  <si>
    <t>ふぁるこん</t>
  </si>
  <si>
    <t>FALKON0408</t>
  </si>
  <si>
    <t>気軽にフォローどうぞ！してくれたらこちらもフォローします！湾岸とドリスピやってます！湾岸データCNふぁるこん C3級 栃木 DREAM&amp;3F                        ドリスピデータ名前ふぁるこん エボ3 AE86爆エコ VIPERを使用
ドリスピチーム SOLID DAYS</t>
  </si>
  <si>
    <t>決めろ！最速ドリフト！スマートフォン向けドリフトゲーム「ドリフトスピリッツ」好評配信中！#ドリフトスピリッツ 4月29日 https://t.co/hegvLvAoKA</t>
  </si>
  <si>
    <t>http://pbs.twimg.com/profile_images/718725822438244353/nLYDjanf_normal.jpg</t>
  </si>
  <si>
    <t>http://www.twitter.com/FALKON0408/status/725701825031098368</t>
  </si>
  <si>
    <t xml:space="preserve">725701824855064576 </t>
  </si>
  <si>
    <t>Éxito en Tacones</t>
  </si>
  <si>
    <t>entaconesmex</t>
  </si>
  <si>
    <t>Somos un grupo comprometido con el empoderamiento femenino, dedicado a crear plataformas para las emprendedoras y empresarias</t>
  </si>
  <si>
    <t>#First200Days talks about early marketplace signals with Umi Kitchen entrepreneurs: 
https://t.co/5CTHsLShND https://t.co/ajPEO5f2Fv</t>
  </si>
  <si>
    <t>http://pbs.twimg.com/profile_images/449339395078750209/d7EKeqHK_normal.png</t>
  </si>
  <si>
    <t>http://www.twitter.com/entaconesmex/status/725701824855064576</t>
  </si>
  <si>
    <t xml:space="preserve">725701824741691393 </t>
  </si>
  <si>
    <t>Black Mobile T.</t>
  </si>
  <si>
    <t>BlackMobileT</t>
  </si>
  <si>
    <t>Especialistas en Servicio técnico celular y Sistemas de seguridad CCTV. Estamos en @laestanciacc. Contactos: 0251.418.07.71 - 0414 523.85.59</t>
  </si>
  <si>
    <t>Apple lanza CareKit para desarrolladores https://t.co/41sNEQkBeJ #MundoBerry #BMT</t>
  </si>
  <si>
    <t>http://pbs.twimg.com/profile_images/344513261574734347/8c7103769f4da320b13cde353882333e_normal.png</t>
  </si>
  <si>
    <t>http://www.twitter.com/BlackMobileT/status/725701824741691393</t>
  </si>
  <si>
    <t xml:space="preserve">725701824351752193 </t>
  </si>
  <si>
    <t>argument600</t>
  </si>
  <si>
    <t>Добротный обзорщик смартфонов и технологий вокруг них. Рекомендую. Себя. Ну да, и что? :)</t>
  </si>
  <si>
    <t>Комент с обзора :) Вот что бывает,  когда вышел обзор на apple ipad pro 9.7, а ты забыл… https://t.co/2Fw35itWv6</t>
  </si>
  <si>
    <t>http://pbs.twimg.com/profile_images/716270339592949762/uRTjudoR_normal.jpg</t>
  </si>
  <si>
    <t>http://www.twitter.com/argument600/status/725701824351752193</t>
  </si>
  <si>
    <t xml:space="preserve">725701824326463488 </t>
  </si>
  <si>
    <t>jS5QwbYSHwsWsLR</t>
  </si>
  <si>
    <t>おじモンをGETしてコンプリートを目指せ！ #おじモン
Android: https://t.co/9pLZex6AqA
iOS: https://t.co/0ya18DR8PD https://t.co/WY1bb8PBz9</t>
  </si>
  <si>
    <t>http://www.twitter.com/jS5QwbYSHwsWsLR/status/725701824326463488</t>
  </si>
  <si>
    <t xml:space="preserve">725701823449972736 </t>
  </si>
  <si>
    <t>G.R.IND</t>
  </si>
  <si>
    <t>GRINDofficialtv</t>
  </si>
  <si>
    <t>Hip Hop publication | Guerrilla Marketing  | Brand Consultant |  submit  |HUSTLEHARDGRINDTV@GMAIL.COM| contact: 877-807-3711</t>
  </si>
  <si>
    <t>!!!NOW AVAILABLE!!!
"Eazy"
@RIGHTJUSTgcoded
#Gcoded
https://t.co/5gMwfXYV8q
@itunes @itunesmusic</t>
  </si>
  <si>
    <t>http://pbs.twimg.com/profile_images/1789108536/lunapic_132752349459661_3_normal.gif</t>
  </si>
  <si>
    <t>http://www.twitter.com/GRINDofficialtv/status/725701823449972736</t>
  </si>
  <si>
    <t xml:space="preserve">725701823068151811 </t>
  </si>
  <si>
    <t>*nujaaaaa</t>
  </si>
  <si>
    <t>FarahNuja</t>
  </si>
  <si>
    <t>♥Barney's Bunny-HFN♥                                            @HarisFirdaus8</t>
  </si>
  <si>
    <t>http://pbs.twimg.com/profile_images/702842830184587264/sn_wBZkJ_normal.jpg</t>
  </si>
  <si>
    <t>http://www.twitter.com/FarahNuja/status/725701823068151811</t>
  </si>
  <si>
    <t xml:space="preserve">725701821910626304 </t>
  </si>
  <si>
    <t>Where's the WOW factor in your #relationships? Great relationship #coaching here https://t.co/p2U2L23ygQ #podcast #episode #advice</t>
  </si>
  <si>
    <t>http://www.twitter.com/FamilyCoSocial/status/725701821910626304</t>
  </si>
  <si>
    <t xml:space="preserve">725701821675634689 </t>
  </si>
  <si>
    <t>セルジュ(՞ةڼ)ｸﾞﾌﾌ</t>
  </si>
  <si>
    <t>xsci9wTAHERlBh8</t>
  </si>
  <si>
    <t>絵と白猫 世界をペロる風11段 ランク150↑ 縛りやってます 孤高の縛りスト棗で基本プレイしてます セルジュ❤</t>
  </si>
  <si>
    <t>RT @homo_kanopusu: …たった今バックアップに失敗して携帯のデータが飛び、Appleのアカウントも消えモバイル版からツイートしてる侵略者なんているわけないだろ。</t>
  </si>
  <si>
    <t>http://pbs.twimg.com/profile_images/725349249823563776/hZbXDgTj_normal.jpg</t>
  </si>
  <si>
    <t>http://www.twitter.com/xsci9wTAHERlBh8/status/725701821675634689</t>
  </si>
  <si>
    <t xml:space="preserve">725701821528981504 </t>
  </si>
  <si>
    <t>Fabio J. Stricci</t>
  </si>
  <si>
    <t>FJStricci</t>
  </si>
  <si>
    <t>Be the top #Superhero Dentist! #iPhone &amp;amp; #iPad App Download free here https://t.co/8xvXKcdORS https://t.co/rktXbco2oH</t>
  </si>
  <si>
    <t>http://pbs.twimg.com/profile_images/706842100457988096/85mYHZHm_normal.jpg</t>
  </si>
  <si>
    <t>http://www.twitter.com/FJStricci/status/725701821528981504</t>
  </si>
  <si>
    <t xml:space="preserve">725701821172473856 </t>
  </si>
  <si>
    <t>Phones &amp;amp; Deals : https://t.co/CCWnmLLWAo #819 Colorful Heavy Duty Rugged Hard Hybrid Phone Case Cover For Apple iP… https://t.co/UAzli9cHY3</t>
  </si>
  <si>
    <t>http://www.twitter.com/Halbameed/status/725701821172473856</t>
  </si>
  <si>
    <t xml:space="preserve">725701821155561472 </t>
  </si>
  <si>
    <t>L'Zzay</t>
  </si>
  <si>
    <t>lzzayaffandy</t>
  </si>
  <si>
    <t>#MOHONTERASA #JogetSelfieRaya https://t.co/UbLRwGdH0Q • https://t.co/IqxqRzroxD • https://t.co/ooWeyx1iiq</t>
  </si>
  <si>
    <t>#MOHONTERASA, my new single with Noraniza Idris now available on #iTunes! Download here - https://t.co/OdmuM23ANw ;) https://t.co/2aKnQGTSQC</t>
  </si>
  <si>
    <t>http://pbs.twimg.com/profile_images/719134097948303361/77_W2oNs_normal.jpg</t>
  </si>
  <si>
    <t>http://www.twitter.com/lzzayaffandy/status/725701821155561472</t>
  </si>
  <si>
    <t xml:space="preserve">725701820857769985 </t>
  </si>
  <si>
    <t>bukannya nolong, malah dikentot https://t.co/Fg2WEOyagt #bokep #ngentot #memek #bugil #bispak</t>
  </si>
  <si>
    <t>http://www.twitter.com/melisatante/status/725701820857769985</t>
  </si>
  <si>
    <t xml:space="preserve">725701820736118784 </t>
  </si>
  <si>
    <t>iAITankMgr    find out more at https://t.co/3M3V3GGw6z or get it NOW at the iOS App Store https://t.co/PZkirpQHts i10</t>
  </si>
  <si>
    <t>4421</t>
  </si>
  <si>
    <t>http://www.twitter.com/iLivestockMgr/status/725701820736118784</t>
  </si>
  <si>
    <t xml:space="preserve">725701820476084224 </t>
  </si>
  <si>
    <t>⚾️คุณชาย김⚾️</t>
  </si>
  <si>
    <t>ToNLiW_Srr</t>
  </si>
  <si>
    <t>http://pbs.twimg.com/profile_images/722814923282092033/ISmQhu4K_normal.jpg</t>
  </si>
  <si>
    <t>http://www.twitter.com/ToNLiW_Srr/status/725701820476084224</t>
  </si>
  <si>
    <t xml:space="preserve">725701820367015936 </t>
  </si>
  <si>
    <t>み   ほ  、</t>
  </si>
  <si>
    <t>____iiio</t>
  </si>
  <si>
    <t>http://pbs.twimg.com/profile_images/719518079810600960/0Iwxq123_normal.jpg</t>
  </si>
  <si>
    <t>http://www.twitter.com/____iiio/status/725701820367015936</t>
  </si>
  <si>
    <t xml:space="preserve">725701819951775746 </t>
  </si>
  <si>
    <t>Apple MacBook Pro 15.4-inch Retina quad-core i7 – MJLQ2B/A https://t.co/YvgsqWQcQv</t>
  </si>
  <si>
    <t>http://www.twitter.com/ukdealsonline/status/725701819951775746</t>
  </si>
  <si>
    <t xml:space="preserve">725701819909939200 </t>
  </si>
  <si>
    <t>Marketing Stream ツ</t>
  </si>
  <si>
    <t>MarketingStream</t>
  </si>
  <si>
    <t>On-Demand marketing services. Local Marketing, Inbound Marketing, Paid Advertising &amp; Marketing technology operations. Hubspot &amp; Shopify Partner</t>
  </si>
  <si>
    <t>Amid global smartphone slowdown, Apple seeks to capture more “Android switchers” https://t.co/wiXyOERwzW #marketing #business</t>
  </si>
  <si>
    <t xml:space="preserve">BC, Canada </t>
  </si>
  <si>
    <t>http://pbs.twimg.com/profile_images/462259273297174528/9cCxi_4p_normal.png</t>
  </si>
  <si>
    <t>http://www.twitter.com/MarketingStream/status/725701819909939200</t>
  </si>
  <si>
    <t xml:space="preserve">725701819343769600 </t>
  </si>
  <si>
    <t>iAITankMgr    find out more at https://t.co/KdZWSLK7SQ or get it NOW at the iOS App Store https://t.co/NGodYzeDbb i10</t>
  </si>
  <si>
    <t>http://www.twitter.com/iCattleMgr/status/725701819343769600</t>
  </si>
  <si>
    <t xml:space="preserve">725701819079467008 </t>
  </si>
  <si>
    <t>Izzy VICIOUS</t>
  </si>
  <si>
    <t>TheIzzyVicious</t>
  </si>
  <si>
    <t>Music Producer | For Serious Inquiries Contact me at: sales.izzyvicious@gmail.com |I love it when you get Vicious | #MyASU IG:IzzyVicious</t>
  </si>
  <si>
    <t>When you say that you won't give the game away to people for free they say. You need to be humble!?!? Wtf?? When does apple give game?</t>
  </si>
  <si>
    <t>http://pbs.twimg.com/profile_images/696266526257717248/WVhq6no0_normal.png</t>
  </si>
  <si>
    <t>7280</t>
  </si>
  <si>
    <t>http://www.twitter.com/TheIzzyVicious/status/725701819079467008</t>
  </si>
  <si>
    <t xml:space="preserve">725701818882220032 </t>
  </si>
  <si>
    <t>#UniteWithCruz</t>
  </si>
  <si>
    <t>beenhad911</t>
  </si>
  <si>
    <t>Held my nose &amp; voted for Dole, McCain, Romney &amp; Ryan. No more stinkin RINOs. #NeverTrump (EVER)</t>
  </si>
  <si>
    <t>http://pbs.twimg.com/profile_images/724947082247696388/m5jWUxf0_normal.jpg</t>
  </si>
  <si>
    <t>http://www.twitter.com/beenhad911/status/725701818882220032</t>
  </si>
  <si>
    <t xml:space="preserve">725701818240499713 </t>
  </si>
  <si>
    <t>mgp</t>
  </si>
  <si>
    <t>chihaya_mgmg</t>
  </si>
  <si>
    <t>千早P。アイマス/千早隊/東方/百合/etc…。気軽にフォローやらリプしてね。</t>
  </si>
  <si>
    <t>おじモンをGETしてコンプリートを目指せ！ #おじモン
Android: https://t.co/gXzoWIuxll
iOS: https://t.co/UMoXR8GR2s https://t.co/v2guQ9uLBH</t>
  </si>
  <si>
    <t>http://pbs.twimg.com/profile_images/437099905140543488/FtDlk74L_normal.jpeg</t>
  </si>
  <si>
    <t>http://www.twitter.com/chihaya_mgmg/status/725701818240499713</t>
  </si>
  <si>
    <t xml:space="preserve">725701818215354373 </t>
  </si>
  <si>
    <t>RT @chietaX: 何故かべちゃんRTしたしw</t>
  </si>
  <si>
    <t>http://www.twitter.com/apple_mhx335/status/725701818215354373</t>
  </si>
  <si>
    <t xml:space="preserve">725701817997230081 </t>
  </si>
  <si>
    <t>kyle j hunt</t>
  </si>
  <si>
    <t>kylejhunt</t>
  </si>
  <si>
    <t>Reformed caffeine addict, father to 4 crazy kids and husband to the best wife I've had. Sports, tech, family and a few other things make up my life.</t>
  </si>
  <si>
    <t>I love ally bank!  Just wish they'd roll out Apple Pay :( https://t.co/1GeYKXMEVB</t>
  </si>
  <si>
    <t>http://pbs.twimg.com/profile_images/702929306201108480/RweN15sj_normal.jpg</t>
  </si>
  <si>
    <t>http://www.twitter.com/kylejhunt/status/725701817997230081</t>
  </si>
  <si>
    <t xml:space="preserve">725701817892364288 </t>
  </si>
  <si>
    <t>Apple MacBook Air 13-inch Core i5 1.6GHz/4GB/128GB/Iris HD – MJVE2B/A https://t.co/KnyYMqeUK1</t>
  </si>
  <si>
    <t>http://www.twitter.com/UkfootShirt/status/725701817892364288</t>
  </si>
  <si>
    <t xml:space="preserve">725701817858813952 </t>
  </si>
  <si>
    <t>Apple MacBook Air 13-inch Core i5 1.6GHz/4GB/256GB/Iris HD – MJVG2B/A https://t.co/brgHeXPZkS</t>
  </si>
  <si>
    <t>http://www.twitter.com/UKDDeals4less/status/725701817858813952</t>
  </si>
  <si>
    <t xml:space="preserve">725701817691045888 </t>
  </si>
  <si>
    <t>総資産が599万6110文になったよ。 #マネーファーム iOS版:https://t.co/TbrK3sVYLy Android版:https://t.co/JjnQF4CwW5 https://t.co/X1klAPgwM7</t>
  </si>
  <si>
    <t>http://www.twitter.com/safarita0628/status/725701817691045888</t>
  </si>
  <si>
    <t xml:space="preserve">725701816101539841 </t>
  </si>
  <si>
    <t>Making Our Dreams a Reality via @DebraReble #SoulHeartedLiving #podcast at #iTunes. https://t.co/wFShhe6UvN</t>
  </si>
  <si>
    <t>http://www.twitter.com/debrareble/status/725701816101539841</t>
  </si>
  <si>
    <t xml:space="preserve">725701815862464512 </t>
  </si>
  <si>
    <t>Hot Deals &amp;gt; https://t.co/kQ26hqyRly For Apple iPhone 6 / 6 Plus New Hybrid Hard Bumper Soft Rubber Case Cover Skin https://t.co/7BhOqbRPND</t>
  </si>
  <si>
    <t>http://www.twitter.com/macline991/status/725701815862464512</t>
  </si>
  <si>
    <t xml:space="preserve">725701815564652544 </t>
  </si>
  <si>
    <t>Jones Capital</t>
  </si>
  <si>
    <t>jonescapmgmt</t>
  </si>
  <si>
    <t>Apple analyst: Brace for REALLY long wait for game changer https://t.co/UFnXM42dn1</t>
  </si>
  <si>
    <t>http://pbs.twimg.com/profile_images/704322099536592896/VSrLgGVr_normal.jpg</t>
  </si>
  <si>
    <t>http://www.twitter.com/jonescapmgmt/status/725701815564652544</t>
  </si>
  <si>
    <t xml:space="preserve">725701815447203840 </t>
  </si>
  <si>
    <t>WIDEN</t>
  </si>
  <si>
    <t>WidenEnterprise</t>
  </si>
  <si>
    <t>Widen is a content technology company specializing in digital asset management software and content production services.</t>
  </si>
  <si>
    <t>Widen Workshops – learning &amp;amp; networking for our excellent customers https://t.co/NtBzEUzwV1</t>
  </si>
  <si>
    <t>http://pbs.twimg.com/profile_images/629507592511885312/o08Nuw5j_normal.png</t>
  </si>
  <si>
    <t>http://www.twitter.com/WidenEnterprise/status/725701815447203840</t>
  </si>
  <si>
    <t xml:space="preserve">725701815132676096 </t>
  </si>
  <si>
    <t>Phones &amp;amp; Deals :https://t.co/CrnFmhg7xP #2324 Apple iPhone 5c 16GB Verizon GSM Unlocked AT&amp;amp;T T-Mobile Smartphone … https://t.co/kBOuCmTaNO</t>
  </si>
  <si>
    <t>http://www.twitter.com/BoredMeen/status/725701815132676096</t>
  </si>
  <si>
    <t xml:space="preserve">725701814604148736 </t>
  </si>
  <si>
    <t>Patrick von Moller</t>
  </si>
  <si>
    <t>pvonmoller</t>
  </si>
  <si>
    <t>Are you focused on using #intelligentInformation to drive #Innovation and optimize #Processes at your #FinancialInstitution? @thomsonreuters #financial #risk</t>
  </si>
  <si>
    <t>UPDATE 1-Apple chipmaker NXP looks to autos to outpace rivals' growth https://t.co/MsBXmnIQXQ</t>
  </si>
  <si>
    <t>http://pbs.twimg.com/profile_images/720588837735546880/d9NipbYM_normal.jpg</t>
  </si>
  <si>
    <t>http://www.twitter.com/pvonmoller/status/725701814604148736</t>
  </si>
  <si>
    <t xml:space="preserve">725701814193016833 </t>
  </si>
  <si>
    <t>まっちょ</t>
  </si>
  <si>
    <t>code_tetsuya</t>
  </si>
  <si>
    <t>某銀行系でお堅いｻﾗﾘｰﾏﾝやってます。ｵｯｻﾝのくせにﾆﾜｶｵﾀで、アニメや初音ミクが好きなんです。 会社のみんなには内緒ですが(^▽^;) マジカルミライも行ったよ！</t>
  </si>
  <si>
    <t>決めろ！最速ドリフト！スマートフォン向けドリフトゲーム「ドリフトスピリッツ」好評配信中！#ドリフトスピリッツ 4月29日 https://t.co/LR59fvjuUf</t>
  </si>
  <si>
    <t>http://pbs.twimg.com/profile_images/1224163171/DVC00067_normal.jpg</t>
  </si>
  <si>
    <t>http://www.twitter.com/code_tetsuya/status/725701814193016833</t>
  </si>
  <si>
    <t xml:space="preserve">725701812905332738 </t>
  </si>
  <si>
    <t>Sehun &amp; Kai</t>
  </si>
  <si>
    <t>jongin_hunnie</t>
  </si>
  <si>
    <t>Stuck in between heaven &amp; hell. 
Stuck in between chocolate &amp; vanilla.
Stuck in between fire &amp; water.
Trapped in love &amp; hate.
(Lowkey SeKai)</t>
  </si>
  <si>
    <t>RT @tripology: #Capri, Italy [OC][1984x1295] #ttot #travelpics #travel https://t.co/9E20Ol9v7Y https://t.co/SXklmsHd6a</t>
  </si>
  <si>
    <t>http://pbs.twimg.com/profile_images/722641925845696513/xAVxziDX_normal.jpg</t>
  </si>
  <si>
    <t>http://www.twitter.com/jongin_hunnie/status/725701812905332738</t>
  </si>
  <si>
    <t xml:space="preserve">725701812804677633 </t>
  </si>
  <si>
    <t>dahfyjv</t>
  </si>
  <si>
    <t>決めろ！最速ドリフト！スマートフォン向けドリフトゲーム「ドリフトスピリッツ」好評配信中！#ドリフトスピリッツ 4月29日 https://t.co/Hl9PI6JUc2</t>
  </si>
  <si>
    <t>http://pbs.twimg.com/profile_images/719835927858647041/fFTEkejB_normal.jpg</t>
  </si>
  <si>
    <t>http://www.twitter.com/dahfyjv/status/725701812804677633</t>
  </si>
  <si>
    <t xml:space="preserve">725701812766928897 </t>
  </si>
  <si>
    <t>KURO</t>
  </si>
  <si>
    <t>KURO78186177</t>
  </si>
  <si>
    <t>決めろ！最速ドリフト！スマートフォン向けドリフトゲーム「ドリフトスピリッツ」好評配信中！#ドリフトスピリッツ 4月29日 https://t.co/OgZtTwxEbm</t>
  </si>
  <si>
    <t>http://www.twitter.com/KURO78186177/status/725701812766928897</t>
  </si>
  <si>
    <t xml:space="preserve">725701811127128064 </t>
  </si>
  <si>
    <t>RT @iD7um: الرابط الأول ( المجلد ) : https://t.co/Zve85yqGQ1
الرابط الثاني ( تطبيق انستقرام ) : https://t.co/K4Ve3RiK6O</t>
  </si>
  <si>
    <t>http://www.twitter.com/S__Alkhayat/status/725701811127128064</t>
  </si>
  <si>
    <t xml:space="preserve">725701811080941568 </t>
  </si>
  <si>
    <t>PlaLis</t>
  </si>
  <si>
    <t>UrPlaLis</t>
  </si>
  <si>
    <t>Categorized Digital Music Series with a Lifestyle Focus. Pronounced...Playlist</t>
  </si>
  <si>
    <t>NOW PLAYING @UrPlaLis  "Heavenly Sleep" 1 hour of #lullabies for your beautiful #babies https://t.co/aYaFjZGiXA https://t.co/oRBXbI7Wn3</t>
  </si>
  <si>
    <t>http://pbs.twimg.com/profile_images/703981072724275202/orjinSuH_normal.jpg</t>
  </si>
  <si>
    <t>http://www.twitter.com/UrPlaLis/status/725701811080941568</t>
  </si>
  <si>
    <t xml:space="preserve">725701810590113793 </t>
  </si>
  <si>
    <t>sekainoyazawa</t>
  </si>
  <si>
    <t>sekainoyazawa11</t>
  </si>
  <si>
    <t>決めろ！最速ドリフト！スマートフォン向けドリフトゲーム「ドリフトスピリッツ」好評配信中！#ドリフトスピリッツ 4月29日 https://t.co/58zXQ58lBF</t>
  </si>
  <si>
    <t>http://www.twitter.com/sekainoyazawa11/status/725701810590113793</t>
  </si>
  <si>
    <t xml:space="preserve">725701810523103232 </t>
  </si>
  <si>
    <t>Paul Thurrott</t>
  </si>
  <si>
    <t>thurrott</t>
  </si>
  <si>
    <t>Paul Thurrott is an award-winning technology journalist and blogger and the author of over 25 books. He is the majordomo at http://t.co/DpuqUugruE.</t>
  </si>
  <si>
    <t>@1armedGeek This report is about market share, not about margins and profits. Obviously, Apple is the kind of that game.</t>
  </si>
  <si>
    <t>-71.16616</t>
  </si>
  <si>
    <t>Dedham, MA</t>
  </si>
  <si>
    <t>http://pbs.twimg.com/profile_images/718435052779151360/s1niU-q7_normal.jpg</t>
  </si>
  <si>
    <t>111011</t>
  </si>
  <si>
    <t>http://www.twitter.com/thurrott/status/725701810523103232</t>
  </si>
  <si>
    <t xml:space="preserve">725701810208575489 </t>
  </si>
  <si>
    <t>RT @ramion14: Participez aux concours LuckyDay et gagnez de superbes lots ! #LuckyDay https://t.co/c5gQOEDHZ8 https://t.co/QMQ7ezWYcS</t>
  </si>
  <si>
    <t>http://www.twitter.com/kevin_canto/status/725701810208575489</t>
  </si>
  <si>
    <t xml:space="preserve">725701809826754560 </t>
  </si>
  <si>
    <t>ちょーど、日付が変わったんだけど。いつまで起きてるのよあんた。</t>
  </si>
  <si>
    <t>http://www.twitter.com/slow_apple_botx/status/725701809826754560</t>
  </si>
  <si>
    <t xml:space="preserve">725701809403224064 </t>
  </si>
  <si>
    <t>Hot Cell Phones #842 : https://t.co/v5Phq0tFFf LifeBox Apple iPhone 6 &amp;amp; 6 Plus Bubble Protective Soft Hybrid Prote… https://t.co/1ftlVtTw5r</t>
  </si>
  <si>
    <t>http://www.twitter.com/EnhaizaRose/status/725701809403224064</t>
  </si>
  <si>
    <t xml:space="preserve">725701809302556673 </t>
  </si>
  <si>
    <t>Greg Baker</t>
  </si>
  <si>
    <t>GregoryBakerSTL</t>
  </si>
  <si>
    <t>Storm Chaser, Volleyball Champion and League of Legends player/shoutcaster  #stlwx #stormchasing</t>
  </si>
  <si>
    <t>O'Fallon, MO</t>
  </si>
  <si>
    <t>http://pbs.twimg.com/profile_images/722080034220060672/luOcyWeh_normal.jpg</t>
  </si>
  <si>
    <t>http://www.twitter.com/GregoryBakerSTL/status/725701809302556673</t>
  </si>
  <si>
    <t xml:space="preserve">725701809118044161 </t>
  </si>
  <si>
    <t>Phones &amp;amp; Deals : https://t.co/o5pwuriPNc #819 Apple iPhone 6s Plus 16GB (Factory GSM Unlocked) 5.5" 3D Touch iOS S… https://t.co/G2xvn7LbsN</t>
  </si>
  <si>
    <t>http://www.twitter.com/Halbameed/status/725701809118044161</t>
  </si>
  <si>
    <t xml:space="preserve">725701809004777476 </t>
  </si>
  <si>
    <t>jwfbean</t>
  </si>
  <si>
    <t>I help partners with Big Data at Cloudera. Certification team lead.</t>
  </si>
  <si>
    <t>Apple stock price graph captured cropped filtered and shared with an iPhone. https://t.co/ndkoGQ25Fj</t>
  </si>
  <si>
    <t>http://pbs.twimg.com/profile_images/625388956012548097/NRk8UUql_normal.jpg</t>
  </si>
  <si>
    <t>http://www.twitter.com/jwfbean/status/725701809004777476</t>
  </si>
  <si>
    <t xml:space="preserve">725701808958541825 </t>
  </si>
  <si>
    <t>Yutaka Maruyama</t>
  </si>
  <si>
    <t>drmaruyama</t>
  </si>
  <si>
    <t>GPU, SIMD, Massively Parallel Programming, Biophysics, Integral Equation Theory for Molecular Liquid,「バグ思う、故にバグあり」</t>
  </si>
  <si>
    <t>4月26日23時57分から0.2kg減りました！現在の体重は62.8kgです。体脂肪率は19.7％です。BMIは20.7です。 #simpleweight_jp https://t.co/gXjIKZlp9P</t>
  </si>
  <si>
    <t>http://pbs.twimg.com/profile_images/466422149352136705/T_5m0-iA_normal.jpeg</t>
  </si>
  <si>
    <t>http://www.twitter.com/drmaruyama/status/725701808958541825</t>
  </si>
  <si>
    <t xml:space="preserve">725701808727842816 </t>
  </si>
  <si>
    <t>RT @nyk_sm: 神隠しに遭う岐阜
わたしが撮る岐阜は「怖い」というより「神域」と聞いて、なるほどと思ったので神社の写真をあつめました。神社はイイゾ。 https://t.co/lDsKtuHml7</t>
  </si>
  <si>
    <t>http://www.twitter.com/F_Y_apple/status/725701808727842816</t>
  </si>
  <si>
    <t xml:space="preserve">725701808228696065 </t>
  </si>
  <si>
    <t>砂鯨@Kaiyote DUKE</t>
  </si>
  <si>
    <t>snkj6</t>
  </si>
  <si>
    <t>音楽とバイクと麻雀大好き。 ニコ生でオルタナ、エレクトロニカ、ジャズ等の洋楽中心音楽放送やってます。</t>
  </si>
  <si>
    <t>J Dillaの「The Diary」を @AppleMusic で聴こう。 https://t.co/eqzESaiNoq</t>
  </si>
  <si>
    <t>http://pbs.twimg.com/profile_images/618258510120271872/5TaabiL6_normal.jpg</t>
  </si>
  <si>
    <t>http://www.twitter.com/snkj6/status/725701808228696065</t>
  </si>
  <si>
    <t xml:space="preserve">725701808111255552 </t>
  </si>
  <si>
    <t>wellington vásquez</t>
  </si>
  <si>
    <t>wellingtonvj013</t>
  </si>
  <si>
    <t>http://pbs.twimg.com/profile_images/724707483185377280/WCSmt3Fb_normal.jpg</t>
  </si>
  <si>
    <t>http://www.twitter.com/wellingtonvj013/status/725701808111255552</t>
  </si>
  <si>
    <t xml:space="preserve">725701807557763072 </t>
  </si>
  <si>
    <t>Hot Deals &amp;gt; https://t.co/sUL0mqnvGd Apple iPhone 6S Smartphone 16GB Unlocked Cell Phone a1688 Silver Rose Gold https://t.co/4ldGTyjGze</t>
  </si>
  <si>
    <t>http://www.twitter.com/macline991/status/725701807557763072</t>
  </si>
  <si>
    <t xml:space="preserve">725701807083687936 </t>
  </si>
  <si>
    <t>2016年4月29日
shusaさんが就床しました。
就床時刻 0:02 アラーム設定 9:15 - 9:30
#SleepMeister https://t.co/GQclFjmYUj</t>
  </si>
  <si>
    <t>http://www.twitter.com/allez_S_/status/725701807083687936</t>
  </si>
  <si>
    <t xml:space="preserve">725701806337183744 </t>
  </si>
  <si>
    <t>#9721 For Apple iPad Ultra Light Weight Shock Proof Kids Friendly Case Cover https://t.co/eFbuRTCgki https://t.co/oQw43bSVLY</t>
  </si>
  <si>
    <t>http://www.twitter.com/TohamaDeals/status/725701806337183744</t>
  </si>
  <si>
    <t xml:space="preserve">725701805707948032 </t>
  </si>
  <si>
    <t>Ｔ＠ＫＡ</t>
  </si>
  <si>
    <t>QAa8xtqJBm4oBGE</t>
  </si>
  <si>
    <t>決めろ！最速ドリフト！スマートフォン向けドリフトゲーム「ドリフトスピリッツ」好評配信中！#ドリフトスピリッツ 4月29日 https://t.co/h7WVqSa1Z9</t>
  </si>
  <si>
    <t>http://www.twitter.com/QAa8xtqJBm4oBGE/status/725701805707948032</t>
  </si>
  <si>
    <t xml:space="preserve">725701805045325824 </t>
  </si>
  <si>
    <t>peDRINK</t>
  </si>
  <si>
    <t>Dipsómano. Pragmático.
Cuando hablo solo, es porque estoy pidiendo la opinión de un experto. ( ͡° ͜ʖ ͡°)</t>
  </si>
  <si>
    <t>#ViajarEnElTiempoPara comprar acciones de Apple, Google y Microsoft cuando eran baratas.</t>
  </si>
  <si>
    <t>http://pbs.twimg.com/profile_images/720334568390205440/B_yfAhlk_normal.jpg</t>
  </si>
  <si>
    <t>http://www.twitter.com/peDRINK/status/725701805045325824</t>
  </si>
  <si>
    <t xml:space="preserve">725701804944666624 </t>
  </si>
  <si>
    <t>Jordan Vidal</t>
  </si>
  <si>
    <t>jordanvid</t>
  </si>
  <si>
    <t>French, Student, Computer Science, NewTechnologies, BigData, Machine Learning, Stats, Electronic Music, Football and Red Devils</t>
  </si>
  <si>
    <t>A brief guide to everything that’s annoying about Apple https://t.co/2zAykAhPra</t>
  </si>
  <si>
    <t>http://pbs.twimg.com/profile_images/669231847616946176/fUR0xygr_normal.jpg</t>
  </si>
  <si>
    <t>http://www.twitter.com/jordanvid/status/725701804944666624</t>
  </si>
  <si>
    <t xml:space="preserve">725701804541939713 </t>
  </si>
  <si>
    <t>RT @RUlT0_: なにこれ、めちゃくちゃ便利やん！！ https://t.co/otOHUhjJXJ</t>
  </si>
  <si>
    <t>http://www.twitter.com/yzc6_apple/status/725701804541939713</t>
  </si>
  <si>
    <t xml:space="preserve">725701804139270145 </t>
  </si>
  <si>
    <t>I have just won 130 Crystals in Crystal Mine Control in Oh My Heroes! Join me now!
https://t.co/Y8bUAbLUv2</t>
  </si>
  <si>
    <t>http://www.twitter.com/CodyAldi/status/725701804139270145</t>
  </si>
  <si>
    <t xml:space="preserve">725701803774353408 </t>
  </si>
  <si>
    <t>Shon Dempsey</t>
  </si>
  <si>
    <t>ShonDempsey</t>
  </si>
  <si>
    <t>graphic designer, gadget geek, Squarespace guru, Apple enthusiast. I work for Squarespace, but my tweets are my own.</t>
  </si>
  <si>
    <t>http://pbs.twimg.com/profile_images/611641172293914624/wDk7V2jC_normal.jpg</t>
  </si>
  <si>
    <t>http://www.twitter.com/ShonDempsey/status/725701803774353408</t>
  </si>
  <si>
    <t xml:space="preserve">725701803182940165 </t>
  </si>
  <si>
    <t>Apple MacBook Air 13-inch Core i5 1.6GHz/4GB/256GB/Iris HD – MJVG2B/A https://t.co/MYzIObytxb</t>
  </si>
  <si>
    <t>http://www.twitter.com/thestowonline/status/725701803182940165</t>
  </si>
  <si>
    <t xml:space="preserve">725701802864218112 </t>
  </si>
  <si>
    <t>#１ヶ月
iPhone
https://t.co/HIGN2FF2Df
Android
https://t.co/DyvBtbUJvK
【レア度 ☆2】
「委員長な彼女」を見つけました https://t.co/x7TlsBfq0f</t>
  </si>
  <si>
    <t>http://www.twitter.com/GMakaori1/status/725701802864218112</t>
  </si>
  <si>
    <t xml:space="preserve">725701802297970688 </t>
  </si>
  <si>
    <t>バイトも許可もらったし💓</t>
  </si>
  <si>
    <t>http://www.twitter.com/apple_11O3/status/725701802297970688</t>
  </si>
  <si>
    <t xml:space="preserve">725701801572458496 </t>
  </si>
  <si>
    <t>Investimento crescente em P&amp;amp;D indica que a Apple está trabalhando duro em seus laboratórios https://t.co/XwNgQ4i4ql</t>
  </si>
  <si>
    <t>http://www.twitter.com/MDuarteC/status/725701801572458496</t>
  </si>
  <si>
    <t xml:space="preserve">725701801291468800 </t>
  </si>
  <si>
    <t>Drake's VIP Tour Swag Packages Include 6 God Candles, Foam Fingers and Car Fresheners  - Billboard https://t.co/OSH89jCcYn</t>
  </si>
  <si>
    <t>http://www.twitter.com/BosMusCoalition/status/725701801291468800</t>
  </si>
  <si>
    <t xml:space="preserve">725701800674750464 </t>
  </si>
  <si>
    <t>iPhone用　有料アプリ　ビジネス部門　第45位
互換タイヤ
https://t.co/mQMELLWkki
「互換タイヤ」(CompatibleTire)は、普通自動車用タイ...
#ビジネス #アプリ https://t.co/SOoRw9539u</t>
  </si>
  <si>
    <t>http://www.twitter.com/di_calabria/status/725701800674750464</t>
  </si>
  <si>
    <t xml:space="preserve">725701800486014976 </t>
  </si>
  <si>
    <t>絵路0085</t>
  </si>
  <si>
    <t>23_0085717712</t>
  </si>
  <si>
    <t>決めろ！最速ドリフト！スマートフォン向けドリフトゲーム「ドリフトスピリッツ」好評配信中！#ドリフトスピリッツ 4月29日 https://t.co/YvaBN1RQ2g</t>
  </si>
  <si>
    <t>http://pbs.twimg.com/profile_images/611196214374109184/6-8jmOMv_normal.jpg</t>
  </si>
  <si>
    <t>http://www.twitter.com/23_0085717712/status/725701800486014976</t>
  </si>
  <si>
    <t xml:space="preserve">725701800083505153 </t>
  </si>
  <si>
    <t>Mobile Shop &amp;gt;&amp;gt; https://t.co/dgwJfWNpTC #301 Apple iPhone 5c 16GB Verizon GSM Unlocked AT&amp;amp;T T-Mobile Smartphone 4G … https://t.co/sJJroEG1tl</t>
  </si>
  <si>
    <t>http://www.twitter.com/InfoDealzz/status/725701800083505153</t>
  </si>
  <si>
    <t xml:space="preserve">725701799408209921 </t>
  </si>
  <si>
    <t>Apple MacBook Pro 13.3-inch Retina Core i5 – MF839B/A https://t.co/1D4IoQlkjJ</t>
  </si>
  <si>
    <t>http://www.twitter.com/ukdealsonline/status/725701799408209921</t>
  </si>
  <si>
    <t xml:space="preserve">725701799034904576 </t>
  </si>
  <si>
    <t>دموع الذكريات</t>
  </si>
  <si>
    <t>Fhwjgdwjg</t>
  </si>
  <si>
    <t>الدين</t>
  </si>
  <si>
    <t>ساعدني في حل #كلمةـالسر #الجزءـالثاني أيفون:https://t.co/2ZgvSPEYVg
اندرويد:https://t.co/NkxbzAOdBk https://t.co/StaGq6IhC7</t>
  </si>
  <si>
    <t>http://pbs.twimg.com/profile_images/712356033973379074/In20Kd_c_normal.jpg</t>
  </si>
  <si>
    <t>http://www.twitter.com/Fhwjgdwjg/status/725701799034904576</t>
  </si>
  <si>
    <t xml:space="preserve">725701798858612736 </t>
  </si>
  <si>
    <t>思兼殿下</t>
  </si>
  <si>
    <t>Euphemia_Br</t>
  </si>
  <si>
    <t>暴言多発フォロー非推奨　景初三年生まれ　東京帝国大学理学部物理学科卒　きちんとツイートしている人なら基本的にフォローバックします</t>
  </si>
  <si>
    <t>RT @elli0t_v: 【RTthanx!】5/22ﾗｳﾞｺﾚ《い15》
DYNAMIC CHORD apple-polisher写真集頒布
サンプル公開しました(2/2)
🍏ﾗｳﾞｺﾚ予約・通販受付中です
https://t.co/lSPsrhl1HV https://…</t>
  </si>
  <si>
    <t>http://pbs.twimg.com/profile_images/507043333311442944/KSY52KpM_normal.jpeg</t>
  </si>
  <si>
    <t>http://www.twitter.com/Euphemia_Br/status/725701798858612736</t>
  </si>
  <si>
    <t xml:space="preserve">725701798737022977 </t>
  </si>
  <si>
    <t>Apple MacBook Air 11-inch Core i5 1.6GHz/4GB/128GB/Iris HD – MJVM2B/A https://t.co/lzfRi98gRP</t>
  </si>
  <si>
    <t>http://www.twitter.com/UKDDeals4less/status/725701798737022977</t>
  </si>
  <si>
    <t xml:space="preserve">725701798674063360 </t>
  </si>
  <si>
    <t>Bruce Shibles</t>
  </si>
  <si>
    <t>bnshibles</t>
  </si>
  <si>
    <t>Transplanted Mainer now living in heart of Broncos's country. But still cheering loudly for my childhood favorites: Red Sox, Patriots, Celtics, &amp; Bruins!</t>
  </si>
  <si>
    <t>RT @AmyTrask: Dear Eli Apple: if that's the test, I also have no life skills whatsoever. None. Not a one. Good luck &amp;amp; best wishes for succe…</t>
  </si>
  <si>
    <t>http://pbs.twimg.com/profile_images/616404119574614017/hEJ4x4u2_normal.jpg</t>
  </si>
  <si>
    <t>http://www.twitter.com/bnshibles/status/725701798674063360</t>
  </si>
  <si>
    <t xml:space="preserve">725701797608714240 </t>
  </si>
  <si>
    <t>kohei</t>
  </si>
  <si>
    <t>mikkunbsk101897</t>
  </si>
  <si>
    <t>洋服大好き！ バスケ歴13年</t>
  </si>
  <si>
    <t>RT @ErinaKiser: 🔷「まさかね」他オリジナル曲
iTunes配信
https://t.co/fDby8wRKh9
🔷Youtube（オリジナル曲リリックムービー、カバー）
https://t.co/9rLBV27ded
全オリジナル曲
⇨作詞作曲・編曲・ミック…</t>
  </si>
  <si>
    <t>http://pbs.twimg.com/profile_images/699867470052483074/eNmeVhCv_normal.jpg</t>
  </si>
  <si>
    <t>http://www.twitter.com/mikkunbsk101897/status/725701797608714240</t>
  </si>
  <si>
    <t xml:space="preserve">725701797214609408 </t>
  </si>
  <si>
    <t>Rare video shows what it’s like to drive through the hidden tunnel underneath Apple's 'spaceship' campus (AAPL) … https://t.co/4m3C8kZXoD</t>
  </si>
  <si>
    <t>http://www.twitter.com/BusinessNews40/status/725701797214609408</t>
  </si>
  <si>
    <t xml:space="preserve">725701795117293568 </t>
  </si>
  <si>
    <t>iPhone用　有料アプリ　ビジネス部門　第44位
せどりすとプロ
https://t.co/lM7rkJ2p9V
【アプリ概要】
せどりすとProは、商品のバーコードを...
#ビジネス #アプリ https://t.co/pJsGM7AA41</t>
  </si>
  <si>
    <t>http://www.twitter.com/di_calabria/status/725701795117293568</t>
  </si>
  <si>
    <t xml:space="preserve">725701795054493696 </t>
  </si>
  <si>
    <t>JKos</t>
  </si>
  <si>
    <t>jkosbooks</t>
  </si>
  <si>
    <t>author J Kos check out my book Beyond Imagination its a series watch for others to follow and many other types of books in the works ..</t>
  </si>
  <si>
    <t>RT @quotedefamous: Even if I knew that tomorrow the world would go to pieces, I would still plant my apple tree. -Martin Luther</t>
  </si>
  <si>
    <t>http://pbs.twimg.com/profile_images/616203155869708288/203Bio-z_normal.jpg</t>
  </si>
  <si>
    <t>http://www.twitter.com/jkosbooks/status/725701795054493696</t>
  </si>
  <si>
    <t xml:space="preserve">725701794920169472 </t>
  </si>
  <si>
    <t>Apple MacBook Air 13-inch Core i5 1.6GHz/4GB/256GB/Iris HD – MJVG2B/A https://t.co/xocSm94vDD</t>
  </si>
  <si>
    <t>http://www.twitter.com/UkfootShirt/status/725701794920169472</t>
  </si>
  <si>
    <t xml:space="preserve">725701794689638400 </t>
  </si>
  <si>
    <t>Phones Offers &amp;gt;&amp;gt; https://t.co/FM9BE1pFXK #034 LifeBox Apple iPhone 6 &amp;amp; 6 Plus Bubble Protective Soft Hybrid Protec… https://t.co/qvM50afk5G</t>
  </si>
  <si>
    <t>http://www.twitter.com/HoranziHock/status/725701794689638400</t>
  </si>
  <si>
    <t xml:space="preserve">725701794593136640 </t>
  </si>
  <si>
    <t>Mobileblogger</t>
  </si>
  <si>
    <t>Mobileblogger2</t>
  </si>
  <si>
    <t>Blogger, tecnologia, recensioni, youtube</t>
  </si>
  <si>
    <t>Sembra che quest' anno non sia solo HTC ad avere problemi, ma anche Apple, e sul prossimo iPhone il futuro non è roseo #iphone7 #iphone</t>
  </si>
  <si>
    <t>http://pbs.twimg.com/profile_images/709861308066369538/CyYgyeTG_normal.jpg</t>
  </si>
  <si>
    <t>http://www.twitter.com/Mobileblogger2/status/725701794593136640</t>
  </si>
  <si>
    <t xml:space="preserve">725701794446241792 </t>
  </si>
  <si>
    <t>STahl</t>
  </si>
  <si>
    <t>STahliaw</t>
  </si>
  <si>
    <t>Is watching summer re-runs deja view?</t>
  </si>
  <si>
    <t>Walk into the apple store like https://t.co/XHUwrsR2kZ</t>
  </si>
  <si>
    <t>http://pbs.twimg.com/profile_images/719088270366277632/EjJhJoP0_normal.jpg</t>
  </si>
  <si>
    <t>http://www.twitter.com/STahliaw/status/725701794446241792</t>
  </si>
  <si>
    <t xml:space="preserve">725701794198859776 </t>
  </si>
  <si>
    <t>Deals:https://t.co/jiI3AhtIxY Apple iPad Ultra Light Weight Shock Proof Kids Friendly Case Cover https://t.co/6Cf7lO44om</t>
  </si>
  <si>
    <t>http://www.twitter.com/RoiagDeez/status/725701794198859776</t>
  </si>
  <si>
    <t xml:space="preserve">725701793582338048 </t>
  </si>
  <si>
    <t>6403</t>
  </si>
  <si>
    <t>http://www.twitter.com/markwinder6/status/725701793582338048</t>
  </si>
  <si>
    <t xml:space="preserve">725701793506717697 </t>
  </si>
  <si>
    <t>‍リプ㌧はｶﾞｯｼｶﾞｼ奴</t>
  </si>
  <si>
    <t>_tontontonton_</t>
  </si>
  <si>
    <t>‍全体的に青い量産系リプトンは次はオニオンロック29日 ‍に出没します。 ‍ミスター美奈代【@enpelt_oooo】【@__munsn】【@mmam_04LS】【@yo6P9 】</t>
  </si>
  <si>
    <t>2016年4月29日
_tontontonton_さんが就床しました。
時刻 0:02 アラーム設定 15:30 - 16:00
#SleepMeister https://t.co/uiUCQK1dMZ</t>
  </si>
  <si>
    <t>http://pbs.twimg.com/profile_images/719292534099304450/jQ0Orjg2_normal.jpg</t>
  </si>
  <si>
    <t>http://www.twitter.com/_tontontonton_/status/725701793506717697</t>
  </si>
  <si>
    <t xml:space="preserve">725701793284427776 </t>
  </si>
  <si>
    <t>Whistle</t>
  </si>
  <si>
    <t>barasuuushi</t>
  </si>
  <si>
    <t>2015年</t>
  </si>
  <si>
    <t>おじモンをGETしてコンプリートを目指せ！ #おじモン
Android: https://t.co/RHa9xNPZnR
iOS: https://t.co/lKr8arENGc https://t.co/viPAe0k1kX</t>
  </si>
  <si>
    <t>http://pbs.twimg.com/profile_images/596284521533739008/HiwhoFHS_normal.jpg</t>
  </si>
  <si>
    <t>http://www.twitter.com/barasuuushi/status/725701793284427776</t>
  </si>
  <si>
    <t xml:space="preserve">725701792261001217 </t>
  </si>
  <si>
    <t>@__amicchi 
めっちゃ0時まちかまえとったんよ✊✊笑</t>
  </si>
  <si>
    <t>http://www.twitter.com/apple_0727/status/725701792261001217</t>
  </si>
  <si>
    <t xml:space="preserve">725701792210673667 </t>
  </si>
  <si>
    <t>SONIC from JAPAN</t>
  </si>
  <si>
    <t>sonic_mic</t>
  </si>
  <si>
    <t>The captain of Nikko Entertainment/ Artist/ Model/ Samurai/ Bushido　 PV：SUNSHINE　https://t.co/lWzyHafepT Booking: sonicstyle-mic@hotmail.com</t>
  </si>
  <si>
    <t>SONIC "風になれ feat. Magic Art" on sale!!!
https://t.co/a8gM6twPnR https://t.co/9TVsQ5dIWY</t>
  </si>
  <si>
    <t>http://pbs.twimg.com/profile_images/723907496205672449/HB9fGmzb_normal.jpg</t>
  </si>
  <si>
    <t>http://www.twitter.com/sonic_mic/status/725701792210673667</t>
  </si>
  <si>
    <t xml:space="preserve">725701791237722112 </t>
  </si>
  <si>
    <t>انضم الى لعبة #كلمةـالسر #الجزءـ٢ #زيتونة أيفون:https://t.co/2ZgvSPEYVg
اندرويد:https://t.co/NkxbzAOdBk</t>
  </si>
  <si>
    <t>http://www.twitter.com/Fhwjgdwjg/status/725701791237722112</t>
  </si>
  <si>
    <t xml:space="preserve">725701791229333504 </t>
  </si>
  <si>
    <t>Nana Yaa Boakyewah</t>
  </si>
  <si>
    <t>boakyewah28</t>
  </si>
  <si>
    <t>God is de reason</t>
  </si>
  <si>
    <t>Check out Kendall and Kylie! #kkgame https://t.co/nBoOiuDfcj https://t.co/JAX17xp2kx</t>
  </si>
  <si>
    <t>http://pbs.twimg.com/profile_images/686717515628597249/4aT6kBsU_normal.jpg</t>
  </si>
  <si>
    <t>http://www.twitter.com/boakyewah28/status/725701791229333504</t>
  </si>
  <si>
    <t xml:space="preserve">725701790780420096 </t>
  </si>
  <si>
    <t>Apple MacBook Air 11-inch Core i5 1.6GHz/4GB/128GB/Iris HD – MJVM2B/A https://t.co/TR3TOp2tc2</t>
  </si>
  <si>
    <t>http://www.twitter.com/thestowonline/status/725701790780420096</t>
  </si>
  <si>
    <t xml:space="preserve">725701790390452225 </t>
  </si>
  <si>
    <t>Top Tweets</t>
  </si>
  <si>
    <t>TopTwts</t>
  </si>
  <si>
    <t>Tweets and retweets, some of the most interesting topics across Twitter.</t>
  </si>
  <si>
    <t>Rare video shows what it’s like to drive through the hidden tunnel underneath Apple's 'spaceship' campus https://t.co/9zL0eoWWJl</t>
  </si>
  <si>
    <t>http://pbs.twimg.com/profile_images/2248027743/toptwts_normal.jpg</t>
  </si>
  <si>
    <t>http://www.twitter.com/TopTwts/status/725701790390452225</t>
  </si>
  <si>
    <t xml:space="preserve">725701790340157440 </t>
  </si>
  <si>
    <t>Hot Cell Phones #842 : https://t.co/JBXZvOQL2Q Mophie Juice Pack Reserve - 700mAh External Battery for Apple 30-Pi… https://t.co/JnxWxpERRH</t>
  </si>
  <si>
    <t>http://www.twitter.com/EnhaizaRose/status/725701790340157440</t>
  </si>
  <si>
    <t xml:space="preserve">725701789752918017 </t>
  </si>
  <si>
    <t>On me bike</t>
  </si>
  <si>
    <t>on_me_bike</t>
  </si>
  <si>
    <t>Whatever I'm doing I'd rather be on my bike.</t>
  </si>
  <si>
    <t>On one hand, 100 days til Rio, not a good time for upsetting the apple cart etc. But is there ever a bad time to address inequality?</t>
  </si>
  <si>
    <t>http://pbs.twimg.com/profile_images/485540626948042752/DZ1wYqfZ_normal.jpeg</t>
  </si>
  <si>
    <t>http://www.twitter.com/on_me_bike/status/725701789752918017</t>
  </si>
  <si>
    <t xml:space="preserve">725701789669052416 </t>
  </si>
  <si>
    <t>Jeremy Schilling</t>
  </si>
  <si>
    <t>jschil</t>
  </si>
  <si>
    <t>Contributor to @PGAMag &amp; @Rotowire. Host of Teeing It Up podcast on @iTunes. @QuinnipiacU Alum. Golf, @nyjets, @nyknicks, @yankees &amp; @Survivorcbs fan.</t>
  </si>
  <si>
    <t>http://pbs.twimg.com/profile_images/462305385727004672/01wJyeyf_normal.jpeg</t>
  </si>
  <si>
    <t>http://www.twitter.com/jschil/status/725701789669052416</t>
  </si>
  <si>
    <t xml:space="preserve">725701789505351681 </t>
  </si>
  <si>
    <t>iPhone用　有料アプリ　ビジネス部門　第43位
英語で聞く名言！心に響く"金...
https://t.co/y7kKOdT04s
【偉人の金言を英語で聞ける大人のアプリ】
◎総合1位獲...
#ビジネス #アプリ https://t.co/moU0qK4efz</t>
  </si>
  <si>
    <t>http://www.twitter.com/di_calabria/status/725701789505351681</t>
  </si>
  <si>
    <t xml:space="preserve">725701788477829120 </t>
  </si>
  <si>
    <t>Comcast to acquire DreamWorks Animation for $3.8 billion  |  TechCrunch... (See+ on What: https://t.co/v5u0m4bqxu)</t>
  </si>
  <si>
    <t>http://www.twitter.com/WhatDigital/status/725701788477829120</t>
  </si>
  <si>
    <t xml:space="preserve">725701787420901376 </t>
  </si>
  <si>
    <t>WTN</t>
  </si>
  <si>
    <t>We_Tech_News</t>
  </si>
  <si>
    <t>Discover with us the latest news about Wearable Technology. #WearWhatYouAre</t>
  </si>
  <si>
    <t>#iKlips #DUO: 256GB #storage to manage #iOS your way on @indiegogo https://t.co/SYBwvrd8Wq #WearableTech #Apple https://t.co/eBcNhRH3NG</t>
  </si>
  <si>
    <t>http://pbs.twimg.com/profile_images/706946592708927489/DprVPHm3_normal.jpg</t>
  </si>
  <si>
    <t>http://www.twitter.com/We_Tech_News/status/725701787420901376</t>
  </si>
  <si>
    <t xml:space="preserve">725701786938531840 </t>
  </si>
  <si>
    <t>@btsbr1 @bts_bighit https://t.co/WVvCY53EKn</t>
  </si>
  <si>
    <t>http://www.twitter.com/apple_nougat/status/725701786938531840</t>
  </si>
  <si>
    <t xml:space="preserve">725701786216980480 </t>
  </si>
  <si>
    <t>⭐️ごう⭐️</t>
  </si>
  <si>
    <t>soccer17134833</t>
  </si>
  <si>
    <t>大和東高校2年 /AAA/ナオトインティライミ/サッカー</t>
  </si>
  <si>
    <t>ふつうのブラックジャックでふつうに遊んでいます。HighScoreは $65000 です。 #ふつうシリーズ 【iPhone】https://t.co/vo2GEVfOeC https://t.co/ViUkGe8Scv</t>
  </si>
  <si>
    <t>http://pbs.twimg.com/profile_images/551376868767588352/VJ-b4S1i_normal.jpeg</t>
  </si>
  <si>
    <t>http://www.twitter.com/soccer17134833/status/725701786216980480</t>
  </si>
  <si>
    <t xml:space="preserve">725701786133233665 </t>
  </si>
  <si>
    <t>lovatwa</t>
  </si>
  <si>
    <t>linda vc faz tudo, menos diferença na minha vida</t>
  </si>
  <si>
    <t>http://pbs.twimg.com/profile_images/725506766092525568/3Y50Tfwd_normal.jpg</t>
  </si>
  <si>
    <t>http://www.twitter.com/lovatwa/status/725701786133233665</t>
  </si>
  <si>
    <t xml:space="preserve">725701785063559168 </t>
  </si>
  <si>
    <t>soutaS14</t>
  </si>
  <si>
    <t>花中3年！テニス部 車/scandal/西内まりや好きドリスピやってます！フォローお願いします</t>
  </si>
  <si>
    <t>決めろ！最速ドリフト！スマートフォン向けドリフトゲーム「ドリフトスピリッツ」好評配信中！#ドリフトスピリッツ 4月29日 https://t.co/J7uEnS1Nj2</t>
  </si>
  <si>
    <t>http://pbs.twimg.com/profile_images/711584455685607424/kbp4m30X_normal.jpg</t>
  </si>
  <si>
    <t>http://www.twitter.com/soutaS14/status/725701785063559168</t>
  </si>
  <si>
    <t xml:space="preserve">725701784975462401 </t>
  </si>
  <si>
    <t>[존콘스탄틴보고싶은]HAPPY!Pan</t>
  </si>
  <si>
    <t>tkfrtmsdl</t>
  </si>
  <si>
    <t>본진DC comics/A8. 미애만, LEGO, 밴드, 영화 등등 여러가지 잡덕질하는 계정/일반인,정치계 안받음.무조건블언블/FUB free, Me2.//헤더 잡언니@Jabgom/이슈 리딩&amp;스포계:@reading_LP/아메코믹읽기&amp;정보 교류회는 이쪽!:@LRC_together</t>
  </si>
  <si>
    <t>http://pbs.twimg.com/profile_images/720972778921336832/jqfZaS7j_normal.jpg</t>
  </si>
  <si>
    <t>http://www.twitter.com/tkfrtmsdl/status/725701784975462401</t>
  </si>
  <si>
    <t xml:space="preserve">725701784434438145 </t>
  </si>
  <si>
    <t>さくら</t>
  </si>
  <si>
    <t>lackxxxx</t>
  </si>
  <si>
    <t>ワートリ中心にジャンプ系がとても好き。YGOも熱い（特にzxl）。絵描いたりいろいろ作ったり。夢NLGL趣向（BLは見るだけ）。夢垢【@lazexxx】三次元垢 【@lxixxx】</t>
  </si>
  <si>
    <t>http://pbs.twimg.com/profile_images/541989618451623936/zoa4uEyk_normal.png</t>
  </si>
  <si>
    <t>http://www.twitter.com/lackxxxx/status/725701784434438145</t>
  </si>
  <si>
    <t xml:space="preserve">725701784333754368 </t>
  </si>
  <si>
    <t>ヨウ</t>
  </si>
  <si>
    <t>half0401</t>
  </si>
  <si>
    <t>ネタ：音楽『Re:Re:/Butterflies』、仕事『嫌な風/SQLServer 2008 R2』、本『赤毛のアンナ/テラフォーマーズ（１７）/Software Design』、映画,TV『甲鉄城のカバネリ/双星の陰陽師』、ソフト・ハード『-』、ゲーム『らんだむダンジョン/テイルズ オブ ゼスティリア』</t>
  </si>
  <si>
    <t>RT @hjungle: 正式発表されてた: “…QuickTime 7 for Windows のサポートを終了いたしました”→QuickTime 7 や QuickTime 7 Pro についてわからないことがある場合 - Apple サポート https://t.co/0…</t>
  </si>
  <si>
    <t>http://pbs.twimg.com/profile_images/666536954742247424/EjqZRGmx_normal.jpg</t>
  </si>
  <si>
    <t>http://www.twitter.com/half0401/status/725701784333754368</t>
  </si>
  <si>
    <t xml:space="preserve">725701783625064448 </t>
  </si>
  <si>
    <t>Phones Offers &amp;gt;&amp;gt; https://t.co/WKvMK5Bz0F #034 Mophie Juice Pack Reserve - 700mAh External Battery for Apple 30-Pin… https://t.co/vMRLfrNiX3</t>
  </si>
  <si>
    <t>http://www.twitter.com/HoranziHock/status/725701783625064448</t>
  </si>
  <si>
    <t xml:space="preserve">725701783557791744 </t>
  </si>
  <si>
    <t>iPhone用　有料アプリ　ビジネス部門　第42位
カレンダー計算機
https://t.co/sWGZqoJKxC
コメントいただき、ありがとうございます！（コメントへ...
#ビジネス #アプリ https://t.co/Dy21O5zHxu</t>
  </si>
  <si>
    <t>http://www.twitter.com/di_calabria/status/725701783557791744</t>
  </si>
  <si>
    <t xml:space="preserve">725701782102511617 </t>
  </si>
  <si>
    <t>Apple Inc. and Chipotle Mexican Grill Inc. Dive as Stocks Rise https://t.co/94feWK7lek</t>
  </si>
  <si>
    <t>http://www.twitter.com/AppleWatchFeed/status/725701782102511617</t>
  </si>
  <si>
    <t xml:space="preserve">725701781733445633 </t>
  </si>
  <si>
    <t>Яed0ut</t>
  </si>
  <si>
    <t>TheRealMalachiP</t>
  </si>
  <si>
    <t>The genius formerly know as Malachi Pacheco AKA THE DEMONATOR. Your one stop shop for Sports analysis, Politics, Video Games, and #GamerGate.(EHS CLASS OF 2017)</t>
  </si>
  <si>
    <t>If Apple is still on the board by the 25th pick, the Steelers should draft him. If not, they should go with Karl Joseph. #DraftDay</t>
  </si>
  <si>
    <t>Edgewood, OH</t>
  </si>
  <si>
    <t>http://pbs.twimg.com/profile_images/723547360177967104/1QsLPYcy_normal.jpg</t>
  </si>
  <si>
    <t>http://www.twitter.com/TheRealMalachiP/status/725701781733445633</t>
  </si>
  <si>
    <t xml:space="preserve">725701781393547266 </t>
  </si>
  <si>
    <t>leisabrug</t>
  </si>
  <si>
    <t>Director, Special Projects, ASU LightWorks, Energy Policy Innovation Council, Arizona State University. Former: Energy Policy Advisor to AZ Governor Jan Brewer</t>
  </si>
  <si>
    <t>RT @12News: Apple employee found dead on company campus https://t.co/kIZsZru1Ja</t>
  </si>
  <si>
    <t>http://pbs.twimg.com/profile_images/633496487725371392/tsprLz5M_normal.jpg</t>
  </si>
  <si>
    <t>http://www.twitter.com/leisabrug/status/725701781393547266</t>
  </si>
  <si>
    <t xml:space="preserve">725701781213290496 </t>
  </si>
  <si>
    <t>Transylvania Alumni</t>
  </si>
  <si>
    <t>TransyAlumni</t>
  </si>
  <si>
    <t>Connecting Transylvania University alumni to one another and back to their alma mater.</t>
  </si>
  <si>
    <t>RT @steen1969: "@Humana launches medication tracking app for Apple Watch https://t.co/XVfwCniyDL;" @aditipai.
Quotes fellow @TransyAlumni W…</t>
  </si>
  <si>
    <t>http://pbs.twimg.com/profile_images/654664301672685568/w_McFQNb_normal.jpg</t>
  </si>
  <si>
    <t>http://www.twitter.com/TransyAlumni/status/725701781213290496</t>
  </si>
  <si>
    <t xml:space="preserve">725701780668059649 </t>
  </si>
  <si>
    <t>Starset App</t>
  </si>
  <si>
    <t>StarsetApp</t>
  </si>
  <si>
    <t>L'appli fashion qui te permet de retrouver ce que portent tes stars favorites. Pour télécharger l'appli c'est par ici : https://t.co/CwW9f1xmke</t>
  </si>
  <si>
    <t>Happy birthday to @jessicaalba qui fête aujourd'hui ses 35 ans ! 🎉 @JessicaAlbaFR https://t.co/r5mxePCKKf https://t.co/VpVOcIQOo4</t>
  </si>
  <si>
    <t>http://pbs.twimg.com/profile_images/660484018740293632/yct16qvm_normal.png</t>
  </si>
  <si>
    <t>http://www.twitter.com/StarsetApp/status/725701780668059649</t>
  </si>
  <si>
    <t xml:space="preserve">725701780558876672 </t>
  </si>
  <si>
    <t>Stephanie Portell</t>
  </si>
  <si>
    <t>sp618563</t>
  </si>
  <si>
    <t>http://www.twitter.com/sp618563/status/725701780558876672</t>
  </si>
  <si>
    <t xml:space="preserve">725701780391251969 </t>
  </si>
  <si>
    <t>5751</t>
  </si>
  <si>
    <t>http://www.twitter.com/tiffsartorius/status/725701780391251969</t>
  </si>
  <si>
    <t xml:space="preserve">725701780135243776 </t>
  </si>
  <si>
    <t>Bhree</t>
  </si>
  <si>
    <t>iovely_QueenB</t>
  </si>
  <si>
    <t>mother of two, love my life my kids n my money :)</t>
  </si>
  <si>
    <t>columbus, oh</t>
  </si>
  <si>
    <t>http://pbs.twimg.com/profile_images/594591074334576641/7qE3814q_normal.jpg</t>
  </si>
  <si>
    <t>http://www.twitter.com/iovely_QueenB/status/725701780135243776</t>
  </si>
  <si>
    <t xml:space="preserve">725701779518722049 </t>
  </si>
  <si>
    <t>RT @elli0t_v: 【RTthanx!】5/22ﾗｳﾞｺﾚ《い15》
DYNAMIC CHORD apple-polisher写真集頒布
サンプル公開しました(1/2)
🍏ﾗｳﾞｺﾚ予約・通販受付中です
https://t.co/lSPsrhl1HV https://…</t>
  </si>
  <si>
    <t>http://www.twitter.com/Euphemia_Br/status/725701779518722049</t>
  </si>
  <si>
    <t xml:space="preserve">725701779426430976 </t>
  </si>
  <si>
    <t>Lucreing</t>
  </si>
  <si>
    <t>lucreing</t>
  </si>
  <si>
    <t>Get the album on iTunes: https://t.co/3b7A4iz7Rb on Google Play: https://t.co/xWGXGmsaAy</t>
  </si>
  <si>
    <t>http://pbs.twimg.com/profile_images/695453123226136577/3WAd7hxs_normal.jpg</t>
  </si>
  <si>
    <t>http://www.twitter.com/lucreing/status/725701779426430976</t>
  </si>
  <si>
    <t xml:space="preserve">725701779233603584 </t>
  </si>
  <si>
    <t>Rapisu</t>
  </si>
  <si>
    <t>RapisuAd</t>
  </si>
  <si>
    <t>決めろ！最速ドリフト！スマートフォン向けドリフトゲーム「ドリフトスピリッツ」好評配信中！#ドリフトスピリッツ 4月29日 https://t.co/gbaGTUfSZY</t>
  </si>
  <si>
    <t>http://pbs.twimg.com/profile_images/684549721906532352/BRf0ZYad_normal.jpg</t>
  </si>
  <si>
    <t>http://www.twitter.com/RapisuAd/status/725701779233603584</t>
  </si>
  <si>
    <t xml:space="preserve">725701778856116227 </t>
  </si>
  <si>
    <t>TEK LIFE MULTIMEDIA</t>
  </si>
  <si>
    <t>TekLifeMG</t>
  </si>
  <si>
    <t>Information that Empowers #News #Politics #Underground #Culture #Entertainment #product #history #crime #sports #fashion #celebrity #finance #tips #eyecandytlmg</t>
  </si>
  <si>
    <t>RT @nypost: The body of an Apple employee, who might have killed himself, was found at the tech giant’s headquarters https://t.co/jmrXGOCTnN</t>
  </si>
  <si>
    <t>http://pbs.twimg.com/profile_images/687635255646404608/pIU4RWU0_normal.jpg</t>
  </si>
  <si>
    <t>http://www.twitter.com/TekLifeMG/status/725701778856116227</t>
  </si>
  <si>
    <t xml:space="preserve">725701778507894789 </t>
  </si>
  <si>
    <t>다댜</t>
  </si>
  <si>
    <t>blue_twittty</t>
  </si>
  <si>
    <t>C'est la vie! [ダデャ] ❤같이놀아요❤ + 본진:오소마츠상 + 메인트윗 확인해주세요! + 와줘서 고마워❤복작복작한 우리집❤(@oso_twitty @kara_twittty @Choro_twittty @ichi_twittty @jushi_twittty @todo_twittty)</t>
  </si>
  <si>
    <t>http://pbs.twimg.com/profile_images/723869515415588864/pMkGF-zy_normal.jpg</t>
  </si>
  <si>
    <t>http://www.twitter.com/blue_twittty/status/725701778507894789</t>
  </si>
  <si>
    <t xml:space="preserve">725701778113748992 </t>
  </si>
  <si>
    <t>If you missed #AloneInACrowd, it is available on #iTunes, #Spotify, #GooglePlay, etc. #Music https://t.co/GUVlH9UVQe</t>
  </si>
  <si>
    <t>http://www.twitter.com/voyceproduction/status/725701778113748992</t>
  </si>
  <si>
    <t xml:space="preserve">725701777903902721 </t>
  </si>
  <si>
    <t>iPhone用　有料アプリ　ビジネス部門　第41位
ふくびきアプリ
https://t.co/g4AnJoZ55B
商店街の催し物でありそうな福引きをアプリにしました。...
#ビジネス #アプリ https://t.co/GwZPhLrJnZ</t>
  </si>
  <si>
    <t>http://www.twitter.com/di_calabria/status/725701777903902721</t>
  </si>
  <si>
    <t xml:space="preserve">725701777753030657 </t>
  </si>
  <si>
    <t>Classic 80gb White Apple iPod Video 5.5 Gen 80 GB A1136 Classic 5th - Bid Now! Only $76.02 https://t.co/D9gWcP5ucF https://t.co/FQoR9lKPsx</t>
  </si>
  <si>
    <t>http://www.twitter.com/Nuexhu__Toozqe/status/725701777753030657</t>
  </si>
  <si>
    <t xml:space="preserve">725701777576710144 </t>
  </si>
  <si>
    <t>bonobosの "Thank You for the Music" を @AppleMusic で聴こう。 https://t.co/QHfC7JBfoY</t>
  </si>
  <si>
    <t>http://www.twitter.com/SERi_AcidWorx/status/725701777576710144</t>
  </si>
  <si>
    <t xml:space="preserve">725701776884809730 </t>
  </si>
  <si>
    <t>Dahm Daniel!</t>
  </si>
  <si>
    <t>kidnoble</t>
  </si>
  <si>
    <t>Creator of #PureBlack. Just give me what helped Martin sleep on the same night he had a dream. The link to purchase #PureBlack apparel is in my bio!</t>
  </si>
  <si>
    <t>Listen to On Top of Me by Tyrese on Apple Music. https://t.co/IQvgY1IJli</t>
  </si>
  <si>
    <t>http://pbs.twimg.com/profile_images/714230868928237568/WfxR9OEd_normal.jpg</t>
  </si>
  <si>
    <t>11441</t>
  </si>
  <si>
    <t>http://www.twitter.com/kidnoble/status/725701776884809730</t>
  </si>
  <si>
    <t xml:space="preserve">725701776750567424 </t>
  </si>
  <si>
    <t>Centro di sviluppo Apple a Napoli: ecco dove sorgerà https://t.co/dB11xwauEB</t>
  </si>
  <si>
    <t>http://www.twitter.com/MMeF/status/725701776750567424</t>
  </si>
  <si>
    <t xml:space="preserve">725701776578613248 </t>
  </si>
  <si>
    <t>RT @iD7um: الرابط الأول ( المجلد ) : https://t.co/Zve85yqGQ1
الرابط الثاني ( تطبيق واتس اب ) : https://t.co/PV2tLTimSm</t>
  </si>
  <si>
    <t>http://www.twitter.com/S__Alkhayat/status/725701776578613248</t>
  </si>
  <si>
    <t xml:space="preserve">725701775752208384 </t>
  </si>
  <si>
    <t>แค่ทีเซอร์ก็แพงแล้วอ่ะ อื้อ5555555 สนุกอ่ะชอบบบบบบบบ</t>
  </si>
  <si>
    <t>http://www.twitter.com/apple_aapp/status/725701775752208384</t>
  </si>
  <si>
    <t xml:space="preserve">725701775521681408 </t>
  </si>
  <si>
    <t>Apple 10W USB Cube Charger Adapter MC359LL/A A1357 6ft Lightning Cable MD819ZM/Ahttp://rover.ebay.com/rover/1/711-5… https://t.co/qpAEp00unz</t>
  </si>
  <si>
    <t>http://www.twitter.com/VoradWord/status/725701775521681408</t>
  </si>
  <si>
    <t xml:space="preserve">725701775362125824 </t>
  </si>
  <si>
    <t>Apple MacBook Air 11-inch Core i5 1.6GHz/4GB/128GB/Iris HD – MJVM2B/A https://t.co/cs4xj0uPsp</t>
  </si>
  <si>
    <t>http://www.twitter.com/UkfootShirt/status/725701775362125824</t>
  </si>
  <si>
    <t xml:space="preserve">725701775165005825 </t>
  </si>
  <si>
    <t>白川さんの記憶力はやっぱりすごいなーってかけるんの接触見て思いました。</t>
  </si>
  <si>
    <t>http://www.twitter.com/apple_185cm/status/725701775165005825</t>
  </si>
  <si>
    <t xml:space="preserve">725701774884110336 </t>
  </si>
  <si>
    <t>Joey Faulk</t>
  </si>
  <si>
    <t>JoeyFaulk</t>
  </si>
  <si>
    <t>Motivated. Spirited. Compelling. Technology Engineering Sr Analyst at Ascension. Speaker Aspiring #HealthCare #CIO #HealthIT #MHealth #TeleHealth #DigitalHealth</t>
  </si>
  <si>
    <t>RT @HealthStandards: Today Apple releases the very first apps using #CareKit https://t.co/zDy6uUB0lj #HITsm #digitalhealth</t>
  </si>
  <si>
    <t>http://pbs.twimg.com/profile_images/647973911565570048/-dRwQ6UG_normal.jpg</t>
  </si>
  <si>
    <t>http://www.twitter.com/JoeyFaulk/status/725701774884110336</t>
  </si>
  <si>
    <t xml:space="preserve">725701774598795264 </t>
  </si>
  <si>
    <t>주식회사 우주여행(이성철)</t>
  </si>
  <si>
    <t>mroption</t>
  </si>
  <si>
    <t>여행의 새로운 패러다임.비자,항공권 전문.각종 기업,단체 출장/여행 전문,해외전시 help@woostour.com 전국대표번호 T.1661-2663</t>
  </si>
  <si>
    <t>Welcome Timber Smurf to the #SmurfsVillage Island to hammer out smurfy homemade items!  https://t.co/117uZ6PXhR</t>
  </si>
  <si>
    <t>37.45646</t>
  </si>
  <si>
    <t>126.70515</t>
  </si>
  <si>
    <t>Incheon, South Korea</t>
  </si>
  <si>
    <t>http://pbs.twimg.com/profile_images/509158253788282880/vGwgVrSO_normal.png</t>
  </si>
  <si>
    <t>http://www.twitter.com/mroption/status/725701774598795264</t>
  </si>
  <si>
    <t xml:space="preserve">725701774460342272 </t>
  </si>
  <si>
    <t>コニィ</t>
  </si>
  <si>
    <t>kingkoyaz</t>
  </si>
  <si>
    <t>決めろ！最速ドリフト！スマートフォン向けドリフトゲーム「ドリフトスピリッツ」好評配信中！#ドリフトスピリッツ 4月29日 https://t.co/cRQLEVsPma</t>
  </si>
  <si>
    <t>http://pbs.twimg.com/profile_images/2428162827/3hek88Ny_normal</t>
  </si>
  <si>
    <t>http://www.twitter.com/kingkoyaz/status/725701774460342272</t>
  </si>
  <si>
    <t xml:space="preserve">725701774368198656 </t>
  </si>
  <si>
    <t>Martin Roll</t>
  </si>
  <si>
    <t>MartinRoll</t>
  </si>
  <si>
    <t>Business &amp; Brand Strategist | CEO Mentor | Facilitator of C-suite change | Speaker &amp; Moderator | Author Asian Brand Strategy | Asia expert | Media columnist</t>
  </si>
  <si>
    <t>#Apple has never been about the sum of individual features. Rather, it represents quality &amp;amp; style https://t.co/2KVWScbYKJ</t>
  </si>
  <si>
    <t>Singapore - Asia Pacific</t>
  </si>
  <si>
    <t>http://pbs.twimg.com/profile_images/1324136101/Martin_Roll_-_Business___Brand_Strategist_-_Martin_Roll_Company__low_res__normal.jpg</t>
  </si>
  <si>
    <t>http://www.twitter.com/MartinRoll/status/725701774368198656</t>
  </si>
  <si>
    <t xml:space="preserve">725701774284361728 </t>
  </si>
  <si>
    <t>GENUINE APPLE LIGHTNING DIGITAL AV HDMI HDTV ADAPTER IPHONE 5S/C IPAD AIR IPOD m - Bid Now… https://t.co/c1wGUIhYTS https://t.co/EdFIaem72S</t>
  </si>
  <si>
    <t>http://www.twitter.com/Nuexhu__Toozqe/status/725701774284361728</t>
  </si>
  <si>
    <t xml:space="preserve">725701774011564032 </t>
  </si>
  <si>
    <t>Jason Cole</t>
  </si>
  <si>
    <t>datajay7</t>
  </si>
  <si>
    <t>Nachos were invented by a guy named Nacho. #didyouknow #fact #interesting  https://t.co/jVxXEF3vHm https://t.co/n5hQpdh3Po</t>
  </si>
  <si>
    <t>http://pbs.twimg.com/profile_images/508742451566505985/1O_Ff7xj_normal.jpeg</t>
  </si>
  <si>
    <t>http://www.twitter.com/datajay7/status/725701774011564032</t>
  </si>
  <si>
    <t xml:space="preserve">725701773277691906 </t>
  </si>
  <si>
    <t>jamie lee thornton</t>
  </si>
  <si>
    <t>barns1990</t>
  </si>
  <si>
    <t>For real fruity fun in your hand try this app from #Reflex Gaming! https://t.co/20FRTwAZ7S https://t.co/WLtwl96nLl</t>
  </si>
  <si>
    <t>http://pbs.twimg.com/profile_images/522648202135498753/tTM62RMU_normal.jpeg</t>
  </si>
  <si>
    <t>http://www.twitter.com/barns1990/status/725701773277691906</t>
  </si>
  <si>
    <t xml:space="preserve">725701773265014784 </t>
  </si>
  <si>
    <t>†KAZU§麻倉葉†</t>
  </si>
  <si>
    <t>777jb3kazu</t>
  </si>
  <si>
    <t>改造車とゲームが大好きです(*^^*) やってるゲームはドッカンバトル、パズドラ、モンスト、白猫、ドリスピ^ ^ 好きなアニメはシャーマンキング、ドラゴンボール、頭文字D、湾岸^ ^ 皆様よろしくお願いします(*^^*)</t>
  </si>
  <si>
    <t>決めろ！最速ドリフト！スマートフォン向けドリフトゲーム「ドリフトスピリッツ」好評配信中！#ドリフトスピリッツ 4月29日 https://t.co/4Iy7M1CkRd</t>
  </si>
  <si>
    <t>http://pbs.twimg.com/profile_images/710160031702851584/ZR37f1fv_normal.jpg</t>
  </si>
  <si>
    <t>http://www.twitter.com/777jb3kazu/status/725701773265014784</t>
  </si>
  <si>
    <t xml:space="preserve">725701773214633984 </t>
  </si>
  <si>
    <t>Apple MacBook Pro 13″ dual-core i5 2.5GHz 4GB 500GB HD – MD101B/A https://t.co/gCHfiLSPoo</t>
  </si>
  <si>
    <t>http://www.twitter.com/ukdealsonline/status/725701773214633984</t>
  </si>
  <si>
    <t xml:space="preserve">725701773088845825 </t>
  </si>
  <si>
    <t>dj8iru23</t>
  </si>
  <si>
    <t>決めろ！最速ドリフト！スマートフォン向けドリフトゲーム「ドリフトスピリッツ」好評配信中！#ドリフトスピリッツ 4月29日 https://t.co/QnHxx1P9we</t>
  </si>
  <si>
    <t>http://www.twitter.com/dj8iru23/status/725701773088845825</t>
  </si>
  <si>
    <t xml:space="preserve">725701772933750784 </t>
  </si>
  <si>
    <t>muke have kissed</t>
  </si>
  <si>
    <t>Soysaux</t>
  </si>
  <si>
    <t>olly • 18 • they/them • british • infp • anime/video games account • chaotic neutral • jyushimatsu enthusiast • BOEHBAH!!!</t>
  </si>
  <si>
    <t>@Soysaux apple sourz, midori, blue raspberry syrup and lemon sorbet w/ a dash of sugar</t>
  </si>
  <si>
    <t>http://pbs.twimg.com/profile_images/723218881393901569/GhfEYhu5_normal.jpg</t>
  </si>
  <si>
    <t>http://www.twitter.com/Soysaux/status/725701772933750784</t>
  </si>
  <si>
    <t xml:space="preserve">725701772002484230 </t>
  </si>
  <si>
    <t>手羽元</t>
  </si>
  <si>
    <t>odder_wing</t>
  </si>
  <si>
    <t>関節をポキっとしないでください</t>
  </si>
  <si>
    <t>@renampme ツースリーかなー
ツースリー「Dream Shooter - Single」
https://t.co/dtNUIGO71Y</t>
  </si>
  <si>
    <t>http://pbs.twimg.com/profile_images/715734081493860353/ARKc4OHn_normal.jpg</t>
  </si>
  <si>
    <t>http://www.twitter.com/odder_wing/status/725701772002484230</t>
  </si>
  <si>
    <t xml:space="preserve">725701770890997760 </t>
  </si>
  <si>
    <t>namujai</t>
  </si>
  <si>
    <t>レベル24の水槽はこちらです。 #フィッシュガーデン iOS版:https://t.co/qF3gLbsZnb Android版:https://t.co/WblZLrQqVl https://t.co/pSuRB4pu7V</t>
  </si>
  <si>
    <t>http://pbs.twimg.com/profile_images/593353194886926336/MPs1IckF_normal.jpg</t>
  </si>
  <si>
    <t>http://www.twitter.com/namujai/status/725701770890997760</t>
  </si>
  <si>
    <t xml:space="preserve">725701770656157696 </t>
  </si>
  <si>
    <t>iPhone用　有料アプリ　ビジネス部門　第40位
介護電卓
https://t.co/Q8baWyKkek
厚生労働省の「介護報酬の算定構造」をベースに作成した...
#ビジネス #アプリ https://t.co/nMabwBmd3D</t>
  </si>
  <si>
    <t>http://www.twitter.com/di_calabria/status/725701770656157696</t>
  </si>
  <si>
    <t xml:space="preserve">725701769951629313 </t>
  </si>
  <si>
    <t>yara mohd</t>
  </si>
  <si>
    <t>yaramohmmad</t>
  </si>
  <si>
    <t>https://t.co/mPtCudOZxA https://t.co/i1C4J6LYjL</t>
  </si>
  <si>
    <t>http://pbs.twimg.com/profile_images/515170866737340417/tKTzypg5_normal.jpeg</t>
  </si>
  <si>
    <t>http://www.twitter.com/yaramohmmad/status/725701769951629313</t>
  </si>
  <si>
    <t xml:space="preserve">725701769532043264 </t>
  </si>
  <si>
    <t>#Apple publica la declaración oficial sobre la muerte de empleado en su campus.  https://t.co/Ja386bu8AD</t>
  </si>
  <si>
    <t>http://www.twitter.com/mimacmx/status/725701769532043264</t>
  </si>
  <si>
    <t xml:space="preserve">725701769133744129 </t>
  </si>
  <si>
    <t>Jane Blount</t>
  </si>
  <si>
    <t>JaneBlount</t>
  </si>
  <si>
    <t>Self confessed Venice freak</t>
  </si>
  <si>
    <t>So that's what happens when you drive through a level crossing: https://t.co/2ySztVxJaC https://t.co/yd6Mtu1HJK</t>
  </si>
  <si>
    <t>http://pbs.twimg.com/profile_images/927587305/imagesCAPZA7OC_normal.jpg</t>
  </si>
  <si>
    <t>http://www.twitter.com/JaneBlount/status/725701769133744129</t>
  </si>
  <si>
    <t xml:space="preserve">725701768978550784 </t>
  </si>
  <si>
    <t>http://www.twitter.com/410MusicFactory/status/725701768978550784</t>
  </si>
  <si>
    <t xml:space="preserve">725701768928235521 </t>
  </si>
  <si>
    <t>Apple MB110LL/A Apple Wired Keyboard with Numeric Keypad - A1243http://rover.ebay.com/rover/1/711-53200-19255-0/1?f… https://t.co/Y7RoDIo1dH</t>
  </si>
  <si>
    <t>http://www.twitter.com/VoradWord/status/725701768928235521</t>
  </si>
  <si>
    <t xml:space="preserve">725701768877764608 </t>
  </si>
  <si>
    <t>gage</t>
  </si>
  <si>
    <t>grayvibe</t>
  </si>
  <si>
    <t>RT @Variety: An Apple employee was found dead at the tech giant’s headquarters. https://t.co/Xv7GAw0z0i https://t.co/YcWDnURmoL</t>
  </si>
  <si>
    <t>http://pbs.twimg.com/profile_images/720818528396439552/PLI1FSB3_normal.jpg</t>
  </si>
  <si>
    <t>http://www.twitter.com/grayvibe/status/725701768877764608</t>
  </si>
  <si>
    <t xml:space="preserve">725701768282279938 </t>
  </si>
  <si>
    <t>Fintie Slim Fit Leather Smart Cover Folio Stand Case for Apple iPad Mini 3/2/1 https://t.co/jHEZYtFP8C #1028 https://t.co/s7Vtlf4X6F</t>
  </si>
  <si>
    <t>http://www.twitter.com/XoolikaMed/status/725701768282279938</t>
  </si>
  <si>
    <t xml:space="preserve">725701765417443328 </t>
  </si>
  <si>
    <t>性癖を拗らせた東堂尽八</t>
  </si>
  <si>
    <t>paratodo88</t>
  </si>
  <si>
    <t>嗜好捏造特殊系なりきりガチネタ勢。ド変態の東堂。時間軸→18歳実家手伝い。正式名称→性癖を拗らせた東堂尽八 。 区別名→拗堂、性八、拗八、など。
詳細仕様書へ   ゲーム企画用→@poisutepedal</t>
  </si>
  <si>
    <t>@nax_nyan2 どうしてもデレないな。Appleをベタ褒めしたら喜ぶだろうか。</t>
  </si>
  <si>
    <t>since.2015/5/30 白雪の竜に口付けを</t>
  </si>
  <si>
    <t>http://pbs.twimg.com/profile_images/716112545912791040/SykOPPZO_normal.jpg</t>
  </si>
  <si>
    <t>http://www.twitter.com/paratodo88/status/725701765417443328</t>
  </si>
  <si>
    <t xml:space="preserve">725701764553433089 </t>
  </si>
  <si>
    <t>図書館戦争 Fizzy FRANCISCO CAGON #MasterChefMX 아육대 Scioli #Ferguson download #bokep ngentot tante mabuk https://t.co/Pykx8Hulao</t>
  </si>
  <si>
    <t>http://www.twitter.com/NindiToge/status/725701764553433089</t>
  </si>
  <si>
    <t xml:space="preserve">725701763660173312 </t>
  </si>
  <si>
    <t>Brand New Apple iPod Nano, 7th Generation, Slate,16GB - Bid Now! Only $43.0 https://t.co/2vZtZWPISe https://t.co/ayctyELPpn</t>
  </si>
  <si>
    <t>http://www.twitter.com/Nuexhu__Toozqe/status/725701763660173312</t>
  </si>
  <si>
    <t xml:space="preserve">725701762695438336 </t>
  </si>
  <si>
    <t>All of @GHSTN's music has been self-financed and released independently of the music industry. https://t.co/TZXdLlmw0n #NewMusic</t>
  </si>
  <si>
    <t>http://www.twitter.com/GHSTN/status/725701762695438336</t>
  </si>
  <si>
    <t xml:space="preserve">725701762288615424 </t>
  </si>
  <si>
    <t>Jonni Martinez</t>
  </si>
  <si>
    <t>DJJonniM</t>
  </si>
  <si>
    <t>Jonni Martinez Entertainment • DJ &amp; Social Media Brand • Instagram @JonniMartinez • #Industry87 #Industria87</t>
  </si>
  <si>
    <t>Toronto Canada / Quito Ecuador</t>
  </si>
  <si>
    <t>http://pbs.twimg.com/profile_images/688772151315447808/s37OiD97_normal.jpg</t>
  </si>
  <si>
    <t>http://www.twitter.com/DJJonniM/status/725701762288615424</t>
  </si>
  <si>
    <t xml:space="preserve">725701761869185024 </t>
  </si>
  <si>
    <t>Nineteen92</t>
  </si>
  <si>
    <t>MoneyWellBrent</t>
  </si>
  <si>
    <t>Educated Fool. #Heatles #Phillies #Flyers #Sixburgh</t>
  </si>
  <si>
    <t>Woodbury, NJ</t>
  </si>
  <si>
    <t>http://pbs.twimg.com/profile_images/716393221983760384/_Qg_--rU_normal.jpg</t>
  </si>
  <si>
    <t>http://www.twitter.com/MoneyWellBrent/status/725701761869185024</t>
  </si>
  <si>
    <t xml:space="preserve">725701761692921856 </t>
  </si>
  <si>
    <t>ゆいかおり</t>
  </si>
  <si>
    <t>http://www.twitter.com/apple_p_Mia/status/725701761692921856</t>
  </si>
  <si>
    <t xml:space="preserve">725701761282007040 </t>
  </si>
  <si>
    <t>Bank of England's Carney sees 'very short term' slowdown in UK economy - Stockport Express - Reuters https://t.co/2MMJA0pOcR</t>
  </si>
  <si>
    <t>http://www.twitter.com/Lizabs68/status/725701761282007040</t>
  </si>
  <si>
    <t xml:space="preserve">725701760820486144 </t>
  </si>
  <si>
    <t>RT @bingho_: เป็นสเตจที่ชอบมากที่สุด โคตรสวย สัมผัสได้ถึงความอลัง 🎆✨🌠 https://t.co/iRvzJWxTED</t>
  </si>
  <si>
    <t>http://www.twitter.com/Apple_apfc/status/725701760820486144</t>
  </si>
  <si>
    <t xml:space="preserve">725701760635932672 </t>
  </si>
  <si>
    <t>Belle⚓</t>
  </si>
  <si>
    <t>aqnncrrsrmnt1D</t>
  </si>
  <si>
    <t>a queen who slays everything // potato</t>
  </si>
  <si>
    <t>RT @erickapinedz: Apple https://t.co/PEffENo8tA</t>
  </si>
  <si>
    <t>http://pbs.twimg.com/profile_images/724852793962549249/2cfGV4Nr_normal.jpg</t>
  </si>
  <si>
    <t>http://www.twitter.com/aqnncrrsrmnt1D/status/725701760635932672</t>
  </si>
  <si>
    <t xml:space="preserve">725701759985815556 </t>
  </si>
  <si>
    <t>Blackstar</t>
  </si>
  <si>
    <t>VeryEri_</t>
  </si>
  <si>
    <t>If this too deep for the intro I'll find another use. But just in case it's perfect let me introduce... it's Semere Kidane #ColeWorld #HiiiPower</t>
  </si>
  <si>
    <t>@khyree_watson97 he got a deal with Apple lol</t>
  </si>
  <si>
    <t xml:space="preserve">UW • Seattle☔️• The 6 Sense </t>
  </si>
  <si>
    <t>http://pbs.twimg.com/profile_images/712560366681587712/3flW6knM_normal.jpg</t>
  </si>
  <si>
    <t>http://www.twitter.com/VeryEri_/status/725701759985815556</t>
  </si>
  <si>
    <t xml:space="preserve">725701759432159232 </t>
  </si>
  <si>
    <t>Apple MacBook Air 13-inch Core i5 1.6GHz/4GB/128GB/Iris HD – MJVE2B/A https://t.co/ouR6hYFgfj</t>
  </si>
  <si>
    <t>http://www.twitter.com/ukdealsonline/status/725701759432159232</t>
  </si>
  <si>
    <t xml:space="preserve">725701759272816641 </t>
  </si>
  <si>
    <t>@Sandoval</t>
  </si>
  <si>
    <t>dmaguisandoval</t>
  </si>
  <si>
    <t>CONFIO EN DIOS</t>
  </si>
  <si>
    <t>http://pbs.twimg.com/profile_images/682286718532239360/JiaHYrjf_normal.jpg</t>
  </si>
  <si>
    <t>http://www.twitter.com/dmaguisandoval/status/725701759272816641</t>
  </si>
  <si>
    <t xml:space="preserve">725701759201501184 </t>
  </si>
  <si>
    <t>iPhone用　有料アプリ　ビジネス部門　第38位
構造電卓 鋼材表HD
https://t.co/xXO0NsYpCB
建築構造設計者向けアプリ構造電卓シリーズ「鋼材表HD」...
#ビジネス #アプリ https://t.co/kvvpxQ8oys</t>
  </si>
  <si>
    <t>http://www.twitter.com/di_calabria/status/725701759201501184</t>
  </si>
  <si>
    <t xml:space="preserve">725701755439222786 </t>
  </si>
  <si>
    <t>親に愛知行く許し貰った〜💓</t>
  </si>
  <si>
    <t>http://www.twitter.com/apple_11O3/status/725701755439222786</t>
  </si>
  <si>
    <t xml:space="preserve">725701754814238720 </t>
  </si>
  <si>
    <t>Luci</t>
  </si>
  <si>
    <t>FxckinxAxstin</t>
  </si>
  <si>
    <t>• Writer • Photographer • Fresh As A Flame •</t>
  </si>
  <si>
    <t>http://pbs.twimg.com/profile_images/715042918478819329/2uGgw8mX_normal.jpg</t>
  </si>
  <si>
    <t>http://www.twitter.com/FxckinxAxstin/status/725701754814238720</t>
  </si>
  <si>
    <t xml:space="preserve">725701754235539456 </t>
  </si>
  <si>
    <t>~ 新世界 ~</t>
  </si>
  <si>
    <t>LauraStories91</t>
  </si>
  <si>
    <t>#OhOhAh #Dadju #Lefa #TSS #WatiB #Sharks #MylèneFarmer ♒ Il est la lumière dans mes ténèbres.... ♡ Tu as fais foiré mon système, comment on fait? #JeNenPeuxPlus</t>
  </si>
  <si>
    <t>http://pbs.twimg.com/profile_images/723605453922512896/SafuIzMc_normal.jpg</t>
  </si>
  <si>
    <t>http://www.twitter.com/LauraStories91/status/725701754235539456</t>
  </si>
  <si>
    <t xml:space="preserve">725701753711267841 </t>
  </si>
  <si>
    <t>Ghstmarauder</t>
  </si>
  <si>
    <t>That IT guy from that game you play. Sports/Video Games | XBL/PSN/YT - Ghstmarauder  #Noles #Phins #Heat #DestinyTheGame #TheDivision #XCOM2 #Planetside2</t>
  </si>
  <si>
    <t>@Professorbroman Who the hell has Froot Loops, Pops, Apple Jacks, and Honey Comb as shit tier. Thats not a childhood I want to grow up in.</t>
  </si>
  <si>
    <t>http://pbs.twimg.com/profile_images/3556823649/7a6ea03221c8986af6086fe7028e51bd_normal.jpeg</t>
  </si>
  <si>
    <t>http://www.twitter.com/Ghstmarauder/status/725701753711267841</t>
  </si>
  <si>
    <t xml:space="preserve">725701752469774336 </t>
  </si>
  <si>
    <t>Apple Music is a God send 🙌🏿</t>
  </si>
  <si>
    <t>http://www.twitter.com/LeSwankJuice/status/725701752469774336</t>
  </si>
  <si>
    <t xml:space="preserve">725701751865647104 </t>
  </si>
  <si>
    <t>iPhone用　有料アプリ　ビジネス部門　第37位
日本不動産取引価格情報
https://t.co/GtLmN80da3
不動産の価格を知りたい方には必須といえるアプリです。...
#ビジネス #アプリ https://t.co/kJwEpcd54d</t>
  </si>
  <si>
    <t>http://www.twitter.com/di_calabria/status/725701751865647104</t>
  </si>
  <si>
    <t xml:space="preserve">725701751525900292 </t>
  </si>
  <si>
    <t>Apple MacBook Pro 13.3-inch Retina Core i5 – MF840B/A https://t.co/G1C9K2KpiG</t>
  </si>
  <si>
    <t>http://www.twitter.com/UKDDeals4less/status/725701751525900292</t>
  </si>
  <si>
    <t xml:space="preserve">725701751303725056 </t>
  </si>
  <si>
    <t>http://www.twitter.com/markwinder6/status/725701751303725056</t>
  </si>
  <si>
    <t xml:space="preserve">725701750112550912 </t>
  </si>
  <si>
    <t>New on ebay! NEW!!! Apple iPhone 6S - 16GB - Space Gray (AT&amp;amp;T) Clean IMEI Smartphone https://t.co/eJWKysDY35 https://t.co/JSJS0FEGHj</t>
  </si>
  <si>
    <t>http://www.twitter.com/Iphone6sonEbay/status/725701750112550912</t>
  </si>
  <si>
    <t xml:space="preserve">725701750087290885 </t>
  </si>
  <si>
    <t>藤丸</t>
  </si>
  <si>
    <t>fujimal_prkr</t>
  </si>
  <si>
    <t>【流行の兆し】我々の世界ではご褒美です。「ドラリーＸ」⇒招待ID「021743」でお互い特典！ https://t.co/qe3oALXOVL</t>
  </si>
  <si>
    <t>http://pbs.twimg.com/profile_images/2490837018/image_normal.png</t>
  </si>
  <si>
    <t>http://www.twitter.com/fujimal_prkr/status/725701750087290885</t>
  </si>
  <si>
    <t xml:space="preserve">725701749298724864 </t>
  </si>
  <si>
    <t>BlackRay_Lancer</t>
  </si>
  <si>
    <t>パワポケ次元と4つの次元を彷徨う非力なアプレンティス</t>
  </si>
  <si>
    <t>http://pbs.twimg.com/profile_images/719529591367294978/yK0Xt3w5_normal.jpg</t>
  </si>
  <si>
    <t>http://www.twitter.com/BlackRay_Lancer/status/725701749298724864</t>
  </si>
  <si>
    <t xml:space="preserve">725701748292079616 </t>
  </si>
  <si>
    <t>[언텔스포] 월래</t>
  </si>
  <si>
    <t>walre_</t>
  </si>
  <si>
    <t>◆월래 ◆잡덕/HQ(카게야마,카게른)UNDERTALE(언다인,알파인) ◆상호FUBMfree/이별은 블언블 ◆(언더테일 버닝중!)</t>
  </si>
  <si>
    <t>http://pbs.twimg.com/profile_images/722827294054592514/StgWhPiQ_normal.jpg</t>
  </si>
  <si>
    <t>http://www.twitter.com/walre_/status/725701748292079616</t>
  </si>
  <si>
    <t xml:space="preserve">725701748245962752 </t>
  </si>
  <si>
    <t>Frank Daily</t>
  </si>
  <si>
    <t>RealFrankDaily</t>
  </si>
  <si>
    <t>I am Frank. I am hooked on Tech News and I share it. Daily.</t>
  </si>
  <si>
    <t>VR tour compares Chernobyl before and after disaster - WIRED UK https://t.co/6vdx2nR925</t>
  </si>
  <si>
    <t>http://pbs.twimg.com/profile_images/707408792749740032/qwwY9jJW_normal.jpg</t>
  </si>
  <si>
    <t>http://www.twitter.com/RealFrankDaily/status/725701748245962752</t>
  </si>
  <si>
    <t xml:space="preserve">725701747377758208 </t>
  </si>
  <si>
    <t>くるれあ炒め</t>
  </si>
  <si>
    <t>yukkuri1206</t>
  </si>
  <si>
    <t>好きなの…進撃の巨人/マイクラ暦2年/艦これ/東方/ごちうさ/ラブライブ/三次元のパソコン 4月になったらTwitterで漫画アップすると言っていたが、あれは嘘だって訳では無い</t>
  </si>
  <si>
    <t>猫好きな人は絶対読んで！泣けます！RT希望😭
https://t.co/NUAf5JoUgb
#猫の恋 #猫好きはRT https://t.co/WFE1Rz7T3R</t>
  </si>
  <si>
    <t>http://pbs.twimg.com/profile_images/713264735345446912/vgr5wtKc_normal.jpg</t>
  </si>
  <si>
    <t>http://www.twitter.com/yukkuri1206/status/725701747377758208</t>
  </si>
  <si>
    <t xml:space="preserve">725701747096735745 </t>
  </si>
  <si>
    <t>United States Courses 99. Hemingway, Fitzgerald, Faulkner - Yale University  https://t.co/dfizIrPO7W  #iTunes #iPhone #Apple  5752</t>
  </si>
  <si>
    <t>http://www.twitter.com/iTunesUTop/status/725701747096735745</t>
  </si>
  <si>
    <t xml:space="preserve">725701746924900352 </t>
  </si>
  <si>
    <t>danyelle</t>
  </si>
  <si>
    <t>danyell02113399</t>
  </si>
  <si>
    <t>http://pbs.twimg.com/profile_images/690713167417081856/-SSPj7KA_normal.jpg</t>
  </si>
  <si>
    <t>http://www.twitter.com/danyell02113399/status/725701746924900352</t>
  </si>
  <si>
    <t xml:space="preserve">725701746492731392 </t>
  </si>
  <si>
    <t>Sally Sue</t>
  </si>
  <si>
    <t>seawolf7169</t>
  </si>
  <si>
    <t>Complete the Charming Pond Smurfy Wonder on the #SmurfsVillage Island. Its the perfect smurfy oasis! Coming soon. https://t.co/7xuEZhIOmR</t>
  </si>
  <si>
    <t>http://www.twitter.com/seawolf7169/status/725701746492731392</t>
  </si>
  <si>
    <t xml:space="preserve">725701746014580737 </t>
  </si>
  <si>
    <t>DIBKI^S^</t>
  </si>
  <si>
    <t>Its_Phaze</t>
  </si>
  <si>
    <t>Welcome to my mind full of bullshit, raves and ^S^ enjoy 25, IG: its_phaze @utahedmfam #Raver #Technician #DIBKIS #LeonesSeptemAdInfinitum #ZomSquad #MelloGang</t>
  </si>
  <si>
    <t>Listen to Anxiety - Inspired by Tech N9ne by Tech N9ne &amp;amp; Krizz Kaliko on @AppleMusic. https://t.co/D4VggeMgrP</t>
  </si>
  <si>
    <t>http://pbs.twimg.com/profile_images/712465727505084416/itCth9C3_normal.jpg</t>
  </si>
  <si>
    <t>http://www.twitter.com/Its_Phaze/status/725701746014580737</t>
  </si>
  <si>
    <t xml:space="preserve">725701743883988994 </t>
  </si>
  <si>
    <t>おその</t>
  </si>
  <si>
    <t>osono315</t>
  </si>
  <si>
    <t>このよはすべてまぼろし 頭クラクラみぞおちワクワク下半身モヤモヤするものがすき❤︎ 侘びと無頼と退廃と。</t>
  </si>
  <si>
    <t>#nowplaying 終りの季節 - 矢野顕子 in UBiO https://t.co/8gu5omXDRt https://t.co/pWOJh65zgE</t>
  </si>
  <si>
    <t>http://pbs.twimg.com/profile_images/680399623278600193/t1IHJelx_normal.jpg</t>
  </si>
  <si>
    <t>http://www.twitter.com/osono315/status/725701743883988994</t>
  </si>
  <si>
    <t xml:space="preserve">725701742617186304 </t>
  </si>
  <si>
    <t>Biophilia</t>
  </si>
  <si>
    <t>Mijail_LeFuck</t>
  </si>
  <si>
    <t>My Eurasian plate subsumed, 
forming a mutual core...</t>
  </si>
  <si>
    <t>Is this how he look??!
＿人人 人人＿
＞ VAMPIRE!? ＜
￣Y^Y^Y^Y￣
https://t.co/gmN5pUJDYr
 #romancesim #free #romanceapp https://t.co/j8XaAJv4ku</t>
  </si>
  <si>
    <t>http://pbs.twimg.com/profile_images/684939285196218369/tz06xdxk_normal.jpg</t>
  </si>
  <si>
    <t>http://www.twitter.com/Mijail_LeFuck/status/725701742617186304</t>
  </si>
  <si>
    <t xml:space="preserve">725701742210387969 </t>
  </si>
  <si>
    <t>iPhone用　有料アプリ　ビジネス部門　第36位
構造電卓 適判チェッカ
https://t.co/ryTQK5ZR7q
建築構造設計者向けアプリ構造電卓シリーズ「適判チェッ...
#ビジネス #アプリ https://t.co/wWbVdTvrtj</t>
  </si>
  <si>
    <t>http://www.twitter.com/di_calabria/status/725701742210387969</t>
  </si>
  <si>
    <t xml:space="preserve">725701740683612160 </t>
  </si>
  <si>
    <t>Mavis Schumacher</t>
  </si>
  <si>
    <t>MavisSchumacher</t>
  </si>
  <si>
    <t>Christian,daughter,sister,niece,aunt,wife,mother,fan friend,loyal&amp;strong,friends can't go wrong,just like a good country song! #DomesticGoddess #MusicLover</t>
  </si>
  <si>
    <t>http://pbs.twimg.com/profile_images/659408489568038912/aNZdbIbl_normal.jpg</t>
  </si>
  <si>
    <t>http://www.twitter.com/MavisSchumacher/status/725701740683612160</t>
  </si>
  <si>
    <t xml:space="preserve">725701740159365120 </t>
  </si>
  <si>
    <t>Apple MacBook Pro 13.3-inch Retina Core i5 – MF840B/A https://t.co/pvEs1adxnd</t>
  </si>
  <si>
    <t>http://www.twitter.com/thestowonline/status/725701740159365120</t>
  </si>
  <si>
    <t xml:space="preserve">725701739748319232 </t>
  </si>
  <si>
    <t>Apple MacBook Air 13-inch Core i5 1.6GHz/4GB/256GB/Iris HD – MJVG2B/A https://t.co/LMM8TkmirQ</t>
  </si>
  <si>
    <t>http://www.twitter.com/ukdealsonline/status/725701739748319232</t>
  </si>
  <si>
    <t xml:space="preserve">725701739408691201 </t>
  </si>
  <si>
    <t>@la100fm heyy, I check that you’re a workout fan, so I encourage u to check my free app, it’s known as MyTraining on apple store</t>
  </si>
  <si>
    <t>http://www.twitter.com/gymamazingapp/status/725701739408691201</t>
  </si>
  <si>
    <t xml:space="preserve">725701739089776640 </t>
  </si>
  <si>
    <t>RT @mdsm_kj: ちゅやさんお誕生日おめでとおお！！！！🎉🎂💓
 #文スト最小幹部生誕祭 https://t.co/w8KtZ3FvMJ</t>
  </si>
  <si>
    <t>http://www.twitter.com/apple_0424/status/725701739089776640</t>
  </si>
  <si>
    <t xml:space="preserve">725701737454129152 </t>
  </si>
  <si>
    <t>shannonmjones_</t>
  </si>
  <si>
    <t>JTB❤️    insta/snapchat - shanmjx</t>
  </si>
  <si>
    <t>18 | manchester</t>
  </si>
  <si>
    <t>http://pbs.twimg.com/profile_images/724179959770689536/u1UU_MRF_normal.jpg</t>
  </si>
  <si>
    <t>http://www.twitter.com/shannonmjones_/status/725701737454129152</t>
  </si>
  <si>
    <t xml:space="preserve">725701736459948032 </t>
  </si>
  <si>
    <t>moz_dempa</t>
  </si>
  <si>
    <t>バンドじゃないもん！/ブスNY行きたい族/松林てろる/いくらまほ
　　　　　　　　　　　　　　　　　　　　　　　　　　　　　　　　　　　　　　　　　　アイコンは兎ちゃん(@oyasumi_makura)に描いてもらいました
2(つ)8(ば)3(さ)です</t>
  </si>
  <si>
    <t>@apple_mango000 楽しみにしております😁✌</t>
  </si>
  <si>
    <t>http://pbs.twimg.com/profile_images/713874375611654144/0hvzZB8M_normal.jpg</t>
  </si>
  <si>
    <t>http://www.twitter.com/moz_dempa/status/725701736459948032</t>
  </si>
  <si>
    <t xml:space="preserve">725701736141213697 </t>
  </si>
  <si>
    <t>SHINSUKE</t>
  </si>
  <si>
    <t>0903shinske</t>
  </si>
  <si>
    <t>宮崎日大→宮崎医療管理専門学校/宮崎県/茨城県/1985.9.3/バスケ/総合格闘技/HIT/CORVO／Facebook⇨https://t.co/nN2l2kbAaE LINE⇨shinsuke6093</t>
  </si>
  <si>
    <t>配信されたよー！
https://t.co/OlnHbEHM9K
#武井勇輝 https://t.co/ERjmfjXFY6</t>
  </si>
  <si>
    <t>Tsukubamirai-shi, Ibaraki</t>
  </si>
  <si>
    <t>http://pbs.twimg.com/profile_images/675274963549421568/sK2f-Dtd_normal.jpg</t>
  </si>
  <si>
    <t>http://www.twitter.com/0903shinske/status/725701736141213697</t>
  </si>
  <si>
    <t xml:space="preserve">725701736128741376 </t>
  </si>
  <si>
    <t>The Bonnet Whisperer</t>
  </si>
  <si>
    <t>DrTGIF</t>
  </si>
  <si>
    <t>Black Women can do what the fuck they want, how the fuck they want, when the fuck they want. Don't argue with me about this. #AllBLM #EndReplyAll</t>
  </si>
  <si>
    <t>@Beyonce just broke the Apple Music top charts record this morning with 11 of #LEMONADE tracks. No one has ever does this.</t>
  </si>
  <si>
    <t>http://pbs.twimg.com/profile_images/718521595229302784/txs4t8No_normal.jpg</t>
  </si>
  <si>
    <t>3695</t>
  </si>
  <si>
    <t>http://www.twitter.com/DrTGIF/status/725701736128741376</t>
  </si>
  <si>
    <t xml:space="preserve">725701735201673216 </t>
  </si>
  <si>
    <t>大飛</t>
  </si>
  <si>
    <t>arngarng</t>
  </si>
  <si>
    <t>為了集齊所有小叔怪加油吧！ #叔怪
Android: https://t.co/J4WjsJx6ky
iOS: https://t.co/stwc7BDrG8 https://t.co/k8s1ZnIOAC</t>
  </si>
  <si>
    <t>http://pbs.twimg.com/profile_images/2767732387/7c0b25846e4b1a1bf70402c971625ff7_normal.jpeg</t>
  </si>
  <si>
    <t>http://www.twitter.com/arngarng/status/725701735201673216</t>
  </si>
  <si>
    <t xml:space="preserve">725701734815948800 </t>
  </si>
  <si>
    <t>Apple 109-B22531-10 Radeon HD 2400 128MB Video Graphics Card https://t.co/bO2CnpKKiD https://t.co/y5EeVrCY4X</t>
  </si>
  <si>
    <t>http://www.twitter.com/items_amazing/status/725701734815948800</t>
  </si>
  <si>
    <t xml:space="preserve">725701734207619076 </t>
  </si>
  <si>
    <t>10th Year Seniors</t>
  </si>
  <si>
    <t>10thyrSeniors</t>
  </si>
  <si>
    <t>Sports, Pop Culture, Unsolicited Opinions, Organized Chaos. Source of News, Insight and Hilarity. #Bahamas #Sports #PopCulture</t>
  </si>
  <si>
    <t>Of course this was coming. We preview Drake's Views album which's set to drop later today on Apple Music.... https://t.co/Ea3oSTf8ym</t>
  </si>
  <si>
    <t>http://pbs.twimg.com/profile_images/661588872640380928/uyP2X1_4_normal.png</t>
  </si>
  <si>
    <t>http://www.twitter.com/10thyrSeniors/status/725701734207619076</t>
  </si>
  <si>
    <t xml:space="preserve">725701732991307776 </t>
  </si>
  <si>
    <t>和夢</t>
  </si>
  <si>
    <t>nagomu753</t>
  </si>
  <si>
    <t>和夢（なごむ）です。声優・アニメ・ゲームが好き。Ｗｅｂラジオなんかもよく聞きます。 最近プレイ中のゲーム【ガールズフレンド(仮)】</t>
  </si>
  <si>
    <t>「ひまわり」を描いてみた
iOS：https://t.co/CGKR6jMJRZ
#絵師物語で描いてみた https://t.co/ERjVOGMQ5o</t>
  </si>
  <si>
    <t>http://pbs.twimg.com/profile_images/1294529407/____2_normal.jpg</t>
  </si>
  <si>
    <t>http://www.twitter.com/nagomu753/status/725701732991307776</t>
  </si>
  <si>
    <t xml:space="preserve">725701732957868037 </t>
  </si>
  <si>
    <t>MINSUES</t>
  </si>
  <si>
    <t>HIMINSUES</t>
  </si>
  <si>
    <t>FEB/22/NinetyTwo. flow.</t>
  </si>
  <si>
    <t>I'm listening to Kid Cudi - Love (Official Lyrics) with https://t.co/gRU8A5qykS https://t.co/7sbJ41VDxO</t>
  </si>
  <si>
    <t xml:space="preserve">Forest Park, OH </t>
  </si>
  <si>
    <t>http://pbs.twimg.com/profile_images/706697501890519040/cVsQh1lc_normal.jpg</t>
  </si>
  <si>
    <t>http://www.twitter.com/HIMINSUES/status/725701732957868037</t>
  </si>
  <si>
    <t xml:space="preserve">725701732290818050 </t>
  </si>
  <si>
    <t>Warner Crocker</t>
  </si>
  <si>
    <t>WarnerCrocker</t>
  </si>
  <si>
    <t>Flying through life as a gadget geek and theatre artist...commenting along the way. Retweets &amp; Favs offered without endorsement. Comments on the other hand...</t>
  </si>
  <si>
    <t>@reneritchie @BenBajarin @benthompson "Shoddy” has become standard in coverage of more than just Apple. Pendulum still swinging that way</t>
  </si>
  <si>
    <t>http://pbs.twimg.com/profile_images/422380097/me1_normal.jpg</t>
  </si>
  <si>
    <t>http://www.twitter.com/WarnerCrocker/status/725701732290818050</t>
  </si>
  <si>
    <t xml:space="preserve">725701732035006469 </t>
  </si>
  <si>
    <t>@chrome_018 さーせん(´・ω・`)</t>
  </si>
  <si>
    <t>http://www.twitter.com/sesame_Apple/status/725701732035006469</t>
  </si>
  <si>
    <t xml:space="preserve">725701731934298112 </t>
  </si>
  <si>
    <t>六花</t>
  </si>
  <si>
    <t>apple_daifuku</t>
  </si>
  <si>
    <t>あまり自分自身つぶやくことはしません(笑)
今は刀剣乱舞にはまってて刀さにだったら基本何でもいけます(特に鶴さに にはまってます…)
小心者なので無言でフォローとかしますがすいません(´・ω・`)</t>
  </si>
  <si>
    <t>RT @croquette46: ツートンリップめちゃめちゃ可愛いんだが………… https://t.co/Pg0mOoGLz0</t>
  </si>
  <si>
    <t>7643</t>
  </si>
  <si>
    <t>http://pbs.twimg.com/profile_images/715501786870644736/ypWpCW8H_normal.jpg</t>
  </si>
  <si>
    <t>http://www.twitter.com/apple_daifuku/status/725701731934298112</t>
  </si>
  <si>
    <t xml:space="preserve">725701731355484160 </t>
  </si>
  <si>
    <t>Apple MacBook Pro 13.3-inch Retina Core i5 – MF840B/A https://t.co/OmYKufl20z</t>
  </si>
  <si>
    <t>http://www.twitter.com/UkfootShirt/status/725701731355484160</t>
  </si>
  <si>
    <t xml:space="preserve">725701731053502468 </t>
  </si>
  <si>
    <t>José Arellano Ávila</t>
  </si>
  <si>
    <t>JoseArellano0</t>
  </si>
  <si>
    <t>17. ilostmyhead.</t>
  </si>
  <si>
    <t>Guadalajara, México.</t>
  </si>
  <si>
    <t>http://pbs.twimg.com/profile_images/721440279148961794/BB9vaeeh_normal.jpg</t>
  </si>
  <si>
    <t>http://www.twitter.com/JoseArellano0/status/725701731053502468</t>
  </si>
  <si>
    <t xml:space="preserve">725701730936213504 </t>
  </si>
  <si>
    <t>Cade23east</t>
  </si>
  <si>
    <t>THECade23east</t>
  </si>
  <si>
    <t>Sub to me on YouTube Cade23east Gameplay uploaded every other day. Live stream on twitch: cade23east</t>
  </si>
  <si>
    <t>I'm on my way to earning a $15 gift card! Join me - https://t.co/7hgJWZ6BUv https://t.co/JV75dnGLlG</t>
  </si>
  <si>
    <t>http://pbs.twimg.com/profile_images/694907380014841856/K4732hrK_normal.jpg</t>
  </si>
  <si>
    <t>http://www.twitter.com/THECade23east/status/725701730936213504</t>
  </si>
  <si>
    <t xml:space="preserve">725701730713772032 </t>
  </si>
  <si>
    <t>Nate Baird</t>
  </si>
  <si>
    <t>antiplayr</t>
  </si>
  <si>
    <t>We're like children dressing in our parent's clothes. _mwY
Twitter is my imaginary friend</t>
  </si>
  <si>
    <t>http://pbs.twimg.com/profile_images/531799614022635520/YMMezClW_normal.jpeg</t>
  </si>
  <si>
    <t>http://www.twitter.com/antiplayr/status/725701730713772032</t>
  </si>
  <si>
    <t xml:space="preserve">725701730428542976 </t>
  </si>
  <si>
    <t>Anjith Sasindran</t>
  </si>
  <si>
    <t>anjithsasindran</t>
  </si>
  <si>
    <t>Android Engineer @BookMyShow | Developer of Chiri, Material Color Picker &amp; HTTP Status Codes | Blogs &amp; Open Sources Projects.</t>
  </si>
  <si>
    <t>New design prototypes of iPhone 7 are out. Excited for what's next for Apple.</t>
  </si>
  <si>
    <t>http://pbs.twimg.com/profile_images/705980133459398656/XzrDkqQY_normal.jpg</t>
  </si>
  <si>
    <t>http://www.twitter.com/anjithsasindran/status/725701730428542976</t>
  </si>
  <si>
    <t xml:space="preserve">725701730139136000 </t>
  </si>
  <si>
    <t>iPhone用　有料アプリ　ビジネス部門　第34位
顧客・予約管理
https://t.co/2Z6ybS4PGs
顧客・予約情報をiPhone,iPad端末で、簡単操作で管理で...
#ビジネス #アプリ https://t.co/scq9GhFvdI</t>
  </si>
  <si>
    <t>http://www.twitter.com/di_calabria/status/725701730139136000</t>
  </si>
  <si>
    <t xml:space="preserve">725701729082335233 </t>
  </si>
  <si>
    <t>Antonietta Newman</t>
  </si>
  <si>
    <t>carla_amn</t>
  </si>
  <si>
    <t>Pasión Oculta: Diseñadora /  Ingeniero Civil - UCAB</t>
  </si>
  <si>
    <t>Te recomiendo jugar #Apensar desde tu móvil.Disponible en App Store https://t.co/YFdLgX9GkF y en Google Play https://t.co/PFVoZK84tD</t>
  </si>
  <si>
    <t>http://pbs.twimg.com/profile_images/3123022173/5032264d00895cb5967916cea69da7ad_normal.jpeg</t>
  </si>
  <si>
    <t>http://www.twitter.com/carla_amn/status/725701729082335233</t>
  </si>
  <si>
    <t xml:space="preserve">725701728608210945 </t>
  </si>
  <si>
    <t>のぶ(ねこめ)</t>
  </si>
  <si>
    <t>nekome_xperia</t>
  </si>
  <si>
    <t>ネコ好きロード乗り(LOOK) ドリスピのチーム☆昭和40年代会☆リーダー ID:18620 ブラックスワン・インプSTI GRB・ PROJECT.D FC・ S2000・NATSで走ってます</t>
  </si>
  <si>
    <t>決めろ！最速ドリフト！スマートフォン向けドリフトゲーム「ドリフトスピリッツ」好評配信中！#ドリフトスピリッツ 4月29日 https://t.co/Xm7TLhiQxp</t>
  </si>
  <si>
    <t>http://pbs.twimg.com/profile_images/705354146166099968/4WS8pPlC_normal.jpg</t>
  </si>
  <si>
    <t>http://www.twitter.com/nekome_xperia/status/725701728608210945</t>
  </si>
  <si>
    <t xml:space="preserve">725701728104935426 </t>
  </si>
  <si>
    <t>くろゆきこん</t>
  </si>
  <si>
    <t>icecoolfool</t>
  </si>
  <si>
    <t>人生が咲に飲まれる</t>
  </si>
  <si>
    <t>【Tokyo 7th シスターズ】Pレアカード　神城スイ　NDシリーズ GETしたよ！みんなも遊んでね♪→https://t.co/mhecvr1n6L　【プレイヤーID】 QhAigxQ
ぼくナナスタよくわかんないけどこれ良いの？ https://t.co/jZPHKSNAZ0</t>
  </si>
  <si>
    <t>http://pbs.twimg.com/profile_images/722714500772835330/V_CYu2c9_normal.jpg</t>
  </si>
  <si>
    <t>http://www.twitter.com/icecoolfool/status/725701728104935426</t>
  </si>
  <si>
    <t xml:space="preserve">725701727328980993 </t>
  </si>
  <si>
    <t>りざくららちゃん</t>
  </si>
  <si>
    <t>_rkzr</t>
  </si>
  <si>
    <t>ʚ✞ɞりざくららちゃんでございます。❥❥二次ドル追っかけ審神者</t>
  </si>
  <si>
    <t>【Tokyo 7th シスターズ】Pレアカード　角森ロナ　NDシリーズ GETしたよ！みんなも遊んでね♪→https://t.co/l4El5l1GYH　【プレイヤーID】 MTJhMzk https://t.co/oSqk2uuqdM</t>
  </si>
  <si>
    <t>http://pbs.twimg.com/profile_images/721992729291403264/IytpZmL5_normal.jpg</t>
  </si>
  <si>
    <t>http://www.twitter.com/_rkzr/status/725701727328980993</t>
  </si>
  <si>
    <t xml:space="preserve">725701726997630976 </t>
  </si>
  <si>
    <t>John Bolin</t>
  </si>
  <si>
    <t>jwbolin</t>
  </si>
  <si>
    <t>Anybody? No? Dust.</t>
  </si>
  <si>
    <t>http://pbs.twimg.com/profile_images/669322772133355520/m84xE-j3_normal.jpg</t>
  </si>
  <si>
    <t>http://www.twitter.com/jwbolin/status/725701726997630976</t>
  </si>
  <si>
    <t xml:space="preserve">725701726196494339 </t>
  </si>
  <si>
    <t>Al Elliott</t>
  </si>
  <si>
    <t>stealmymarketng</t>
  </si>
  <si>
    <t>Free guides, templates, copywriting and campaigns you can pass off as your own! Much more information at https://t.co/Rk7vBRmwI2</t>
  </si>
  <si>
    <t>Amid global smartphone slowdown, Apple seeks to capture more “Android switchers” https://t.co/0rbKQPeuz6 https://t.co/Mk2jQqd9zl</t>
  </si>
  <si>
    <t>http://pbs.twimg.com/profile_images/677044920842981376/GJkrq48m_normal.jpg</t>
  </si>
  <si>
    <t>http://www.twitter.com/stealmymarketng/status/725701726196494339</t>
  </si>
  <si>
    <t xml:space="preserve">725701726141976577 </t>
  </si>
  <si>
    <t>RT @HechosAM: Encontraron un cadáver en una sala de conferencias de la sede central de #Apple en #California; la empresa aún no se pronunci…</t>
  </si>
  <si>
    <t>http://www.twitter.com/_MattIshida/status/725701726141976577</t>
  </si>
  <si>
    <t xml:space="preserve">725701725126971392 </t>
  </si>
  <si>
    <t>dhiah m#.</t>
  </si>
  <si>
    <t>dhiiaahh</t>
  </si>
  <si>
    <t>i'm in the mood to forget about you || polisas kuantan</t>
  </si>
  <si>
    <t>RT @KakPotato: "An apple a day keeps the doctor away.
Read Al-Kahfi today keeps the Dajjal away."
Don't forget to recite Al-Kahfi okay 💐😊</t>
  </si>
  <si>
    <t>http://pbs.twimg.com/profile_images/723817176709263360/YixwR0_r_normal.jpg</t>
  </si>
  <si>
    <t>http://www.twitter.com/dhiiaahh/status/725701725126971392</t>
  </si>
  <si>
    <t xml:space="preserve">725701724464254976 </t>
  </si>
  <si>
    <t>바비✭</t>
  </si>
  <si>
    <t>zkimcbubs</t>
  </si>
  <si>
    <t>GD-BOBBY-SEHUN-JAYPARK-GRAY-MINO-AOMG-A man who disappear 'ONE'-WOOBIN</t>
  </si>
  <si>
    <t>http://pbs.twimg.com/profile_images/722061577935912965/VLuTSgsE_normal.jpg</t>
  </si>
  <si>
    <t>http://www.twitter.com/zkimcbubs/status/725701724464254976</t>
  </si>
  <si>
    <t xml:space="preserve">725701724439093249 </t>
  </si>
  <si>
    <t>@ayano313919 会おう、会おう(=´∀｀)人(´∀｀=)
私も嬉しいよー♡
久しぶりにあやのちゃんに会えるし、もっと嬉しくなったよー♡</t>
  </si>
  <si>
    <t>http://www.twitter.com/s2_apple/status/725701724439093249</t>
  </si>
  <si>
    <t xml:space="preserve">725701724074303493 </t>
  </si>
  <si>
    <t>Ashtapailu Connect</t>
  </si>
  <si>
    <t>AshtapailuIT</t>
  </si>
  <si>
    <t>@Ashtpailu चा उपक्रम</t>
  </si>
  <si>
    <t>#APITConnect - Losses for Apple, Samsung Are Huawei's Gain https://t.co/mlvpR1pFzB</t>
  </si>
  <si>
    <t>http://pbs.twimg.com/profile_images/481745947349639168/vQOYhYEK_normal.jpeg</t>
  </si>
  <si>
    <t>http://www.twitter.com/AshtapailuIT/status/725701724074303493</t>
  </si>
  <si>
    <t xml:space="preserve">725701723726188544 </t>
  </si>
  <si>
    <t>Eileen Thornton</t>
  </si>
  <si>
    <t>eileenmaud2</t>
  </si>
  <si>
    <t>Author &amp; Writer. #RRBC Member.   Check out my books on my author's page at Amazon https://t.co/Op9TECCUGG</t>
  </si>
  <si>
    <t>RT @lizzie_lamb: An empty shell remains...
#ASMSG #AUDIOBOOKS @TaylorTfulks20 https://t.co/5LB5wHP8bc iTunes https://t.co/hj1YAnVCqm https:…</t>
  </si>
  <si>
    <t>http://pbs.twimg.com/profile_images/1221708715/img042_normal.jpg</t>
  </si>
  <si>
    <t>12786</t>
  </si>
  <si>
    <t>3868</t>
  </si>
  <si>
    <t>http://www.twitter.com/eileenmaud2/status/725701723726188544</t>
  </si>
  <si>
    <t xml:space="preserve">725701723650691072 </t>
  </si>
  <si>
    <t>@Daily_Namjoon https://t.co/phCFS46Xk5</t>
  </si>
  <si>
    <t>http://www.twitter.com/apple_nougat/status/725701723650691072</t>
  </si>
  <si>
    <t xml:space="preserve">725701721649901568 </t>
  </si>
  <si>
    <t>Apple MacBook Air 11-inch Core i5 1.6GHz/4GB/128GB/Iris HD – MJVM2B/A https://t.co/f6F8HCmFBS</t>
  </si>
  <si>
    <t>http://www.twitter.com/ukdealsonline/status/725701721649901568</t>
  </si>
  <si>
    <t xml:space="preserve">725701719972302848 </t>
  </si>
  <si>
    <t>bulperfc</t>
  </si>
  <si>
    <t>TEK_ALSEL_</t>
  </si>
  <si>
    <t>GK final olmasın yeter güneşli günler gelsin yeter</t>
  </si>
  <si>
    <t>For the colorful, now. Download #GOKeyboard https://t.co/nh377GOmpH https://t.co/X8RnTKOYXV</t>
  </si>
  <si>
    <t>http://pbs.twimg.com/profile_images/684462544212332546/7C3aDha1_normal.jpg</t>
  </si>
  <si>
    <t>http://www.twitter.com/TEK_ALSEL_/status/725701719972302848</t>
  </si>
  <si>
    <t xml:space="preserve">725701719448018945 </t>
  </si>
  <si>
    <t>Baileyy</t>
  </si>
  <si>
    <t>baybay657</t>
  </si>
  <si>
    <t>I'm now an E-List celebrity in Kim Kardashian: Hollywood. You can be famous too by playing on iPhone!  https://t.co/vSFIk7OTgB</t>
  </si>
  <si>
    <t>http://www.twitter.com/baybay657/status/725701719448018945</t>
  </si>
  <si>
    <t xml:space="preserve">725701719376707584 </t>
  </si>
  <si>
    <t>azteca morelos</t>
  </si>
  <si>
    <t>aztecaMorelos</t>
  </si>
  <si>
    <t>Twitter oficial de TV Azteca Morelos</t>
  </si>
  <si>
    <t>#PorSiNoLoViste - Encuentran un cadáver en la sala de conferencias de las oficinas centrales de Apple:... https://t.co/CS3xPJIsZ0</t>
  </si>
  <si>
    <t>http://pbs.twimg.com/profile_images/635888811952574464/JCHHbl6N_normal.jpg</t>
  </si>
  <si>
    <t>11839</t>
  </si>
  <si>
    <t>http://www.twitter.com/aztecaMorelos/status/725701719376707584</t>
  </si>
  <si>
    <t xml:space="preserve">725701718743212038 </t>
  </si>
  <si>
    <t>@5itu 残念だ。
今きずいた( ๐_๐)
十勝だとおもってた</t>
  </si>
  <si>
    <t>http://www.twitter.com/Apple_tubasa/status/725701718743212038</t>
  </si>
  <si>
    <t xml:space="preserve">725701718692917248 </t>
  </si>
  <si>
    <t>和也</t>
  </si>
  <si>
    <t>kazyahatton80</t>
  </si>
  <si>
    <t>決めろ！最速ドリフト！スマートフォン向けドリフトゲーム「ドリフトスピリッツ」好評配信中！#ドリフトスピリッツ 4月29日 https://t.co/Wn3GTgtnZa</t>
  </si>
  <si>
    <t>http://www.twitter.com/kazyahatton80/status/725701718692917248</t>
  </si>
  <si>
    <t xml:space="preserve">725701717946310656 </t>
  </si>
  <si>
    <t>iPhone用　有料アプリ　ビジネス部門　第32位
どこバス
https://t.co/yzcupZrhRu
このアプリは、NX2ITSolutionsと契約したスクール、幼...
#ビジネス #アプリ https://t.co/vm6N1hR1yN</t>
  </si>
  <si>
    <t>http://www.twitter.com/di_calabria/status/725701717946310656</t>
  </si>
  <si>
    <t xml:space="preserve">725701717640114177 </t>
  </si>
  <si>
    <t>FOX P お座敷シューター</t>
  </si>
  <si>
    <t>hironori92549</t>
  </si>
  <si>
    <t>デレステ廃人。（デレステはPRO専門）おっぱい星人。アイマス本家は美希Pでデレマスは色んなこを愛でます。サバゲーマーではないですがお座敷シューターです。朝から一人でつぶやきますw いい歳してエアガンで遊んでますwアイマス歴は6年ぐらいですw</t>
  </si>
  <si>
    <t>決めろ！最速ドリフト！スマートフォン向けドリフトゲーム「ドリフトスピリッツ」好評配信中！#ドリフトスピリッツ 4月29日 https://t.co/lNTZDLaKod</t>
  </si>
  <si>
    <t>http://pbs.twimg.com/profile_images/717807228980318212/lUbOu6OK_normal.jpg</t>
  </si>
  <si>
    <t>http://www.twitter.com/hironori92549/status/725701717640114177</t>
  </si>
  <si>
    <t xml:space="preserve">725701717602377728 </t>
  </si>
  <si>
    <t>瑠菜ボット</t>
  </si>
  <si>
    <t>applemangobot</t>
  </si>
  <si>
    <t>@applemango が作った謎なBotです。おしゃべりが大好き。 https://t.co/6a1F0wUbdF</t>
  </si>
  <si>
    <t>Last.fmやってます！音楽共有できたら嬉しいです。友達申請お気軽に♪ https://t.co/R4rNYuWyId #lastfm #Music #bot #followmejp</t>
  </si>
  <si>
    <t>http://www.twitter.com/applemangobot/status/725701717602377728</t>
  </si>
  <si>
    <t xml:space="preserve">725701717413634049 </t>
  </si>
  <si>
    <t>[반동결]_레덕</t>
  </si>
  <si>
    <t>leduck_</t>
  </si>
  <si>
    <t>[원피스 본진_로른쪽위주/그체/듀라/룬아/하이큐/레진/셜록/잡덕] 서로간 FUB FREE / 글러/
질문은 언제든지 https://t.co/VAoW5jgo6N / 텔레그램 @leduck_H</t>
  </si>
  <si>
    <t>http://pbs.twimg.com/profile_images/703841161710927872/Wpq14A_G_normal.jpg</t>
  </si>
  <si>
    <t>http://www.twitter.com/leduck_/status/725701717413634049</t>
  </si>
  <si>
    <t xml:space="preserve">725701716436463618 </t>
  </si>
  <si>
    <t>Martin Dufort</t>
  </si>
  <si>
    <t>mdufort</t>
  </si>
  <si>
    <t>CEO &amp; Founder at WhereCloud Inc. We are a mobile strategy, engagement and development  studio.</t>
  </si>
  <si>
    <t>http://pbs.twimg.com/profile_images/524955338269667331/6VOSZSgV_normal.jpeg</t>
  </si>
  <si>
    <t>http://www.twitter.com/mdufort/status/725701716436463618</t>
  </si>
  <si>
    <t xml:space="preserve">725701716239339520 </t>
  </si>
  <si>
    <t>Александр Нигматулин</t>
  </si>
  <si>
    <t>numbliot</t>
  </si>
  <si>
    <t>Просто человек =)</t>
  </si>
  <si>
    <t>SEмь раз отмерь, один купи. Две недели с маленьким iPhone https://t.co/RJCrYIfz8p</t>
  </si>
  <si>
    <t>http://pbs.twimg.com/profile_images/538928817046552576/W-MG8nrb_normal.jpeg</t>
  </si>
  <si>
    <t>http://www.twitter.com/numbliot/status/725701716239339520</t>
  </si>
  <si>
    <t xml:space="preserve">725701716214054914 </t>
  </si>
  <si>
    <t>RT @Papaengss: สมจริงโคตร5555555 http://t.co/r8RsCJAwAj</t>
  </si>
  <si>
    <t>35821</t>
  </si>
  <si>
    <t>http://www.twitter.com/Apple_apfc/status/725701716214054914</t>
  </si>
  <si>
    <t xml:space="preserve">725701716172132352 </t>
  </si>
  <si>
    <t>Mary Beth</t>
  </si>
  <si>
    <t>LivinLikeMary</t>
  </si>
  <si>
    <t>khs - 9//27//15</t>
  </si>
  <si>
    <t>Apple juice just got spilled all over me... yup that's how my day is going</t>
  </si>
  <si>
    <t>http://pbs.twimg.com/profile_images/683497783920201729/7ehYl-81_normal.jpg</t>
  </si>
  <si>
    <t>http://www.twitter.com/LivinLikeMary/status/725701716172132352</t>
  </si>
  <si>
    <t xml:space="preserve">725701716134498304 </t>
  </si>
  <si>
    <t>Jorge Díaz-Cardiel</t>
  </si>
  <si>
    <t>JDIAZCARDIEL</t>
  </si>
  <si>
    <t>Socio Director de Advice Strategic Consultants. Consultor del IBEX-35. Autor de Éxito con o sin Crisis; Obama y el liderazgo pragmático, La Reinvención de Obama</t>
  </si>
  <si>
    <t>También Apple está sujeta a la ley de los altibajos: en economía, en la cía, en los resultados... como la vida misma https://t.co/lc7FvsiUYO</t>
  </si>
  <si>
    <t>http://pbs.twimg.com/profile_images/509341856950272000/gQs57dAw_normal.jpeg</t>
  </si>
  <si>
    <t>5865</t>
  </si>
  <si>
    <t>http://www.twitter.com/JDIAZCARDIEL/status/725701716134498304</t>
  </si>
  <si>
    <t xml:space="preserve">725701716054839296 </t>
  </si>
  <si>
    <t>Bessel</t>
  </si>
  <si>
    <t>besselbinny</t>
  </si>
  <si>
    <t>Your love makes me strong, you hate makes me unstoppable.-Cristiano Ronaldo</t>
  </si>
  <si>
    <t>http://pbs.twimg.com/profile_images/715486263101382656/1Qzi9j-7_normal.jpg</t>
  </si>
  <si>
    <t>http://www.twitter.com/besselbinny/status/725701716054839296</t>
  </si>
  <si>
    <t xml:space="preserve">725701715811557376 </t>
  </si>
  <si>
    <t>Moussiden Mohamed</t>
  </si>
  <si>
    <t>MoussidenMoham1</t>
  </si>
  <si>
    <t>Ich Habe das Unmōgliche in das Unmōgliche Ereicht</t>
  </si>
  <si>
    <t>انضم الى #أفضل #لعبة #كلمات_متقاطعة 
اندرويد :https://t.co/BSTKtmeTYR
أيفون :https://t.co/yMXRtSTOK4 https://t.co/PjAodvfoeS</t>
  </si>
  <si>
    <t>http://pbs.twimg.com/profile_images/555816873091411968/-_7_aTtx_normal.jpeg</t>
  </si>
  <si>
    <t>http://www.twitter.com/MoussidenMoham1/status/725701715811557376</t>
  </si>
  <si>
    <t xml:space="preserve">725701715790553088 </t>
  </si>
  <si>
    <t>Cynthia Hayter</t>
  </si>
  <si>
    <t>NanasParadise</t>
  </si>
  <si>
    <t>Your one stop shop for Tupperware, Norwex, Purely, PawTree, and GelMoment.</t>
  </si>
  <si>
    <t>Homemade empanadas anyone?  Fried Apple Pies?  You decide! https://t.co/fY7tvah29r #turnovers #homecooked #yummy https://t.co/NP0etiUPTW</t>
  </si>
  <si>
    <t>http://pbs.twimg.com/profile_images/722850304539004928/X3YWdv_j_normal.jpg</t>
  </si>
  <si>
    <t>http://www.twitter.com/NanasParadise/status/725701715790553088</t>
  </si>
  <si>
    <t xml:space="preserve">725701713751990272 </t>
  </si>
  <si>
    <t>Mark B</t>
  </si>
  <si>
    <t>mark_b24</t>
  </si>
  <si>
    <t>California raised, Washougal goonin.</t>
  </si>
  <si>
    <t>Boutta get Apple Music just to hear lemonade and views 🤔</t>
  </si>
  <si>
    <t>http://pbs.twimg.com/profile_images/704116235143778310/bj0HrlWt_normal.jpg</t>
  </si>
  <si>
    <t>http://www.twitter.com/mark_b24/status/725701713751990272</t>
  </si>
  <si>
    <t xml:space="preserve">725701713395650560 </t>
  </si>
  <si>
    <t>Phil schaffe /o\</t>
  </si>
  <si>
    <t>phil_geld</t>
  </si>
  <si>
    <t>Klassenclown, Musiksüchtig, Bahnfan, Flugzeuge, Fotografie, Astronomie, Technikfreak, Nerd. Manchmal ein kleiner Querulant ;-) Nicht der Phil Geld aus @20min ;)</t>
  </si>
  <si>
    <t>Statt “Apple Care Kit” einfach mal
“Apple Crane Kit” lesen 😂
Gedanke sofort an einen Turmdrehkran mit Iphone-Steuerung 😂😂😂🤓</t>
  </si>
  <si>
    <t>Wallisellen, Schweiz</t>
  </si>
  <si>
    <t>http://pbs.twimg.com/profile_images/672914090378006528/5CQocVAL_normal.jpg</t>
  </si>
  <si>
    <t>http://www.twitter.com/phil_geld/status/725701713395650560</t>
  </si>
  <si>
    <t xml:space="preserve">725701713173291008 </t>
  </si>
  <si>
    <t>ericwrightz</t>
  </si>
  <si>
    <t>RT @Rotoworld_FB: Mock Draft Podcast - iTunes link of @evansilva and @JoshNorris breaking down the 1st round. https://t.co/zgHnLyZ4a1 https…</t>
  </si>
  <si>
    <t>http://pbs.twimg.com/profile_images/3574876291/7b48fb98519749a88215338c743c58a3_normal.gif</t>
  </si>
  <si>
    <t>http://www.twitter.com/ericwrightz/status/725701713173291008</t>
  </si>
  <si>
    <t xml:space="preserve">725701713068437504 </t>
  </si>
  <si>
    <t>Xipix Logistix</t>
  </si>
  <si>
    <t>Xipixlogistix</t>
  </si>
  <si>
    <t>Xipix is an ecommerce fulfillment company that provides warehousing and pick, pack and ship services.</t>
  </si>
  <si>
    <t>Apple Posts First-Ever Revenue Decline https://t.co/dKmmFMNE8o</t>
  </si>
  <si>
    <t>http://pbs.twimg.com/profile_images/458494284212088832/JX-NBRKF_normal.png</t>
  </si>
  <si>
    <t>http://www.twitter.com/Xipixlogistix/status/725701713068437504</t>
  </si>
  <si>
    <t xml:space="preserve">725701712841826305 </t>
  </si>
  <si>
    <t>へっぽこ</t>
  </si>
  <si>
    <t>FLQvjW1UvYOeIZs</t>
  </si>
  <si>
    <t>決めろ！最速ドリフト！スマートフォン向けドリフトゲーム「ドリフトスピリッツ」好評配信中！#ドリフトスピリッツ 4月29日。 https://t.co/eRfeAe1Hvk</t>
  </si>
  <si>
    <t>http://www.twitter.com/FLQvjW1UvYOeIZs/status/725701712841826305</t>
  </si>
  <si>
    <t xml:space="preserve">725701712816676866 </t>
  </si>
  <si>
    <t>erica steussie</t>
  </si>
  <si>
    <t>SteussieErica</t>
  </si>
  <si>
    <t>World's Okayest Mom for 16 years Okayest Wife to @toddsteussie You think I'm bad here, imagine what he's put up with. Don't be intimidated by my huge following.</t>
  </si>
  <si>
    <t>What does NOT matter is if we are RIGHT. What DOES matters is that we CAN. 
~wives who run Apple's Autocorrect Division</t>
  </si>
  <si>
    <t>http://pbs.twimg.com/profile_images/723497159383904256/To2iSsXi_normal.jpg</t>
  </si>
  <si>
    <t>http://www.twitter.com/SteussieErica/status/725701712816676866</t>
  </si>
  <si>
    <t xml:space="preserve">725701712732770304 </t>
  </si>
  <si>
    <t>ほたらは新木場の海に沈む</t>
  </si>
  <si>
    <t>htr3_ptr</t>
  </si>
  <si>
    <t>TLSP最高でしたフォロワさんありがとうございました</t>
  </si>
  <si>
    <t>http://pbs.twimg.com/profile_images/715874110966902785/LMjzaKoR_normal.jpg</t>
  </si>
  <si>
    <t>http://www.twitter.com/htr3_ptr/status/725701712732770304</t>
  </si>
  <si>
    <t xml:space="preserve">725701712577593344 </t>
  </si>
  <si>
    <t>腹筋いてー</t>
  </si>
  <si>
    <t>http://www.twitter.com/yzc6_apple/status/725701712577593344</t>
  </si>
  <si>
    <t xml:space="preserve">725701712372080640 </t>
  </si>
  <si>
    <t>iPhone用　有料アプリ　ビジネス部門　第31位
仕事で使えるバーコードリー...
https://t.co/9NdtVGWZel
ビジネス有料ランキング４位獲得！
◉アプリで業務の効...
#ビジネス #アプリ https://t.co/c4kWGVpw5r</t>
  </si>
  <si>
    <t>http://www.twitter.com/di_calabria/status/725701712372080640</t>
  </si>
  <si>
    <t xml:space="preserve">725701712342736896 </t>
  </si>
  <si>
    <t>http://www.twitter.com/Ayaka3aaa/status/725701712342736896</t>
  </si>
  <si>
    <t xml:space="preserve">725701711994732544 </t>
  </si>
  <si>
    <t>Alo bhara paratha</t>
  </si>
  <si>
    <t>garam_andey</t>
  </si>
  <si>
    <t>I keep loosing myself on the road finding myself in creating .. #Army #Sports #Developer #Peace #TT #Workout</t>
  </si>
  <si>
    <t>Apple of my eye *-* &amp;lt;3
@JhalliKashmiran</t>
  </si>
  <si>
    <t>http://pbs.twimg.com/profile_images/685406279280517120/jLv--jjv_normal.jpg</t>
  </si>
  <si>
    <t>http://www.twitter.com/garam_andey/status/725701711994732544</t>
  </si>
  <si>
    <t xml:space="preserve">725701711218757635 </t>
  </si>
  <si>
    <t>burberryant</t>
  </si>
  <si>
    <t>Don't get mad. Don't get even. Do better. Much better. Rise above. Become so engulfed in your success that you forget it ever happened. #Reparations #Occupy</t>
  </si>
  <si>
    <t>Check out this cool episode: https://t.co/pJrhF40Z7K
#DemocracyNow https://t.co/uHU3pt13we</t>
  </si>
  <si>
    <t>http://pbs.twimg.com/profile_images/712413496659603456/lFZtQ8J7_normal.jpg</t>
  </si>
  <si>
    <t>http://www.twitter.com/burberryant/status/725701711218757635</t>
  </si>
  <si>
    <t xml:space="preserve">725701710426021889 </t>
  </si>
  <si>
    <t>mustafa</t>
  </si>
  <si>
    <t>mustafaalali4</t>
  </si>
  <si>
    <t>٢٠٠ على الرتويت الاحساء</t>
  </si>
  <si>
    <t>http://pbs.twimg.com/profile_images/705881502253518848/4EZxW2-Y_normal.jpg</t>
  </si>
  <si>
    <t>http://www.twitter.com/mustafaalali4/status/725701710426021889</t>
  </si>
  <si>
    <t xml:space="preserve">725701710161842176 </t>
  </si>
  <si>
    <t>iPad Declines Yet Again Amid Worst Tablet Quarter Since 2012 https://t.co/tf7hhkLkMi #Apple</t>
  </si>
  <si>
    <t>http://www.twitter.com/applesource_uk/status/725701710161842176</t>
  </si>
  <si>
    <t xml:space="preserve">725701710128287745 </t>
  </si>
  <si>
    <t>Jake Schwartzwald</t>
  </si>
  <si>
    <t>nakedjakey</t>
  </si>
  <si>
    <t>Jake, Jake, Jake, Jake, Jake</t>
  </si>
  <si>
    <t>@MiamiPod Winning this shirt is going to slightly dull my disappointment when they inevitably select Apple at 13</t>
  </si>
  <si>
    <t>http://pbs.twimg.com/profile_images/569946496351473664/r3SIEd4h_normal.jpeg</t>
  </si>
  <si>
    <t>http://www.twitter.com/nakedjakey/status/725701710128287745</t>
  </si>
  <si>
    <t xml:space="preserve">725701709843062784 </t>
  </si>
  <si>
    <t>عتيبه</t>
  </si>
  <si>
    <t>dl_Otaibi</t>
  </si>
  <si>
    <t>اللي يتابعني عسى الله يحييه أهلاً هلاّ لي الفخر وأتشرّفْ واللي تعداني عدته المشاريه كافي حسابي في مروره تِشَرّف</t>
  </si>
  <si>
    <t xml:space="preserve"> Dammam</t>
  </si>
  <si>
    <t>http://pbs.twimg.com/profile_images/378800000084753844/1abfac20712b3ba74a14a35a9f34c044_normal.jpeg</t>
  </si>
  <si>
    <t>http://www.twitter.com/dl_Otaibi/status/725701709843062784</t>
  </si>
  <si>
    <t xml:space="preserve">725701709448679424 </t>
  </si>
  <si>
    <t>ray_yamazaki</t>
  </si>
  <si>
    <t>yaaachang</t>
  </si>
  <si>
    <t>CD SHOPで働く毎日⇒なぜかデスクワークの毎日。奪われるわよ御用心。</t>
  </si>
  <si>
    <t>着せ替えテーマが45種類！「iフォトアルバム」っていう写真アプリが便利です。https://t.co/xOHib1CUkp</t>
  </si>
  <si>
    <t>Saitama JAPAN</t>
  </si>
  <si>
    <t>http://pbs.twimg.com/profile_images/705767301065256960/sQRT1LDw_normal.jpg</t>
  </si>
  <si>
    <t>http://www.twitter.com/yaaachang/status/725701709448679424</t>
  </si>
  <si>
    <t xml:space="preserve">725701708941266944 </t>
  </si>
  <si>
    <t>Castyo</t>
  </si>
  <si>
    <t>castyoapp</t>
  </si>
  <si>
    <t>Sync presentations from PowerPoint, Keynote to Castyo app. Show in realtime, from iPhone to web page. No cables, no account. Just a link for your viewers.</t>
  </si>
  <si>
    <t>Giving presentations got easy. Castyo, free https://t.co/AJUK8E7zjF</t>
  </si>
  <si>
    <t>55.70584</t>
  </si>
  <si>
    <t>13.19321</t>
  </si>
  <si>
    <t>Lund, Sweden</t>
  </si>
  <si>
    <t>http://pbs.twimg.com/profile_images/378800000496695859/310c43c342e3ddac08cd8ca3e71f9e73_normal.png</t>
  </si>
  <si>
    <t>http://www.twitter.com/castyoapp/status/725701708941266944</t>
  </si>
  <si>
    <t xml:space="preserve">725701708819648513 </t>
  </si>
  <si>
    <t>Ed Varga</t>
  </si>
  <si>
    <t>iPhoneRepair_SF</t>
  </si>
  <si>
    <t>After retail store launch, Apple’s iPhone Upgrade Program is now available online https://t.co/xjT8l87Ntm</t>
  </si>
  <si>
    <t>http://pbs.twimg.com/profile_images/520977372036608000/k-EdB2ZW_normal.jpeg</t>
  </si>
  <si>
    <t>http://www.twitter.com/iPhoneRepair_SF/status/725701708819648513</t>
  </si>
  <si>
    <t xml:space="preserve">725701708517494784 </t>
  </si>
  <si>
    <t>사홍월</t>
  </si>
  <si>
    <t>dtg357</t>
  </si>
  <si>
    <t>샌즈를 깼어!!!!!!!!!!!!!!!!!!!!!!!!!!
[언텔/스파이디풀/린건/세건른/쿄후시/등등을 즐기는 굉장한 잡덕]</t>
  </si>
  <si>
    <t>http://pbs.twimg.com/profile_images/721242433669828608/8f4EOkEW_normal.jpg</t>
  </si>
  <si>
    <t>http://www.twitter.com/dtg357/status/725701708517494784</t>
  </si>
  <si>
    <t xml:space="preserve">725701707187949575 </t>
  </si>
  <si>
    <t>杏璃たんbot</t>
  </si>
  <si>
    <t>anritankawaii</t>
  </si>
  <si>
    <t>Clover Daysのヒロイン鷹倉杏璃たんのbotです。TL返信もします。</t>
  </si>
  <si>
    <t>@ik1578 おやすみなさいapple@プラハ攻略中さん</t>
  </si>
  <si>
    <t>http://pbs.twimg.com/profile_images/552375580453113856/5bJc5yMD_normal.jpeg</t>
  </si>
  <si>
    <t>http://www.twitter.com/anritankawaii/status/725701707187949575</t>
  </si>
  <si>
    <t xml:space="preserve">725701706403573763 </t>
  </si>
  <si>
    <t>[커미션]나으리</t>
  </si>
  <si>
    <t>Gud_NaRi</t>
  </si>
  <si>
    <t>아무것도 하기가 싫습니다/ 인장 수진님ㅠㅠㅠ♥</t>
  </si>
  <si>
    <t>http://pbs.twimg.com/profile_images/723196510893039616/Fsrk5od9_normal.jpg</t>
  </si>
  <si>
    <t>http://www.twitter.com/Gud_NaRi/status/725701706403573763</t>
  </si>
  <si>
    <t xml:space="preserve">725701706122567680 </t>
  </si>
  <si>
    <t>二宮和也さんに恋</t>
  </si>
  <si>
    <t>gtomo951</t>
  </si>
  <si>
    <t>二宮和也さんが大好きです。</t>
  </si>
  <si>
    <t>【日本人テスト】 #人気　https://t.co/tP6lInpfwh富士山</t>
  </si>
  <si>
    <t>http://pbs.twimg.com/profile_images/685315535945347072/pSpK0fOk_normal.jpg</t>
  </si>
  <si>
    <t>http://www.twitter.com/gtomo951/status/725701706122567680</t>
  </si>
  <si>
    <t xml:space="preserve">725701705912868864 </t>
  </si>
  <si>
    <t>iPhone用　有料アプリ　ビジネス部門　第30位
せどりツール【せど助】
https://t.co/N0qw74VFiM
■はじめに
【せど助】はAmazonでの価格を簡単に調査でき...
#ビジネス #アプリ https://t.co/dPx3i7AacX</t>
  </si>
  <si>
    <t>http://www.twitter.com/di_calabria/status/725701705912868864</t>
  </si>
  <si>
    <t xml:space="preserve">725701705879318528 </t>
  </si>
  <si>
    <t>ツトムくん</t>
  </si>
  <si>
    <t>thomcheeba</t>
  </si>
  <si>
    <t>This is Major ツトム to ground control</t>
  </si>
  <si>
    <t>My Name Is 留年 #曲名の一部を留年にすると絶望的 https://t.co/jUBzz9GXvk</t>
  </si>
  <si>
    <t>http://pbs.twimg.com/profile_images/568907389621915648/GBfVbkaA_normal.jpeg</t>
  </si>
  <si>
    <t>http://www.twitter.com/thomcheeba/status/725701705879318528</t>
  </si>
  <si>
    <t xml:space="preserve">725701705359319041 </t>
  </si>
  <si>
    <t>عبدالله سالم</t>
  </si>
  <si>
    <t>Saheb_ALmedina</t>
  </si>
  <si>
    <t>اعادة التغريد ليست مهنه لكنها ابتسامه على ضفاف نهر جاري</t>
  </si>
  <si>
    <t>قام 2 مستخدمين بالغاء متابعتك عن طريق #تويبر https://t.co/1Dw0q2etla</t>
  </si>
  <si>
    <t>http://pbs.twimg.com/profile_images/651239011269214209/_qnAPrPP_normal.jpg</t>
  </si>
  <si>
    <t>12395</t>
  </si>
  <si>
    <t>11994</t>
  </si>
  <si>
    <t>http://www.twitter.com/Saheb_ALmedina/status/725701705359319041</t>
  </si>
  <si>
    <t xml:space="preserve">725701704654721024 </t>
  </si>
  <si>
    <t>Gold's Gym 420 Treadmill https://t.co/GLFEeQ5Om4 https://t.co/ZEuyEkLRL6</t>
  </si>
  <si>
    <t>http://www.twitter.com/shopamazin/status/725701704654721024</t>
  </si>
  <si>
    <t xml:space="preserve">725701704172228609 </t>
  </si>
  <si>
    <t>atsushi  hirayama</t>
  </si>
  <si>
    <t>IsKotoko</t>
  </si>
  <si>
    <t>決めろ！最速ドリフト！スマートフォン向けドリフトゲーム「ドリフトスピリッツ」好評配信中！#ドリフトスピリッツ 4月29日 https://t.co/Jx1qXQGAjj</t>
  </si>
  <si>
    <t>http://pbs.twimg.com/profile_images/688702179943686145/IdfNuPfa_normal.jpg</t>
  </si>
  <si>
    <t>http://www.twitter.com/IsKotoko/status/725701704172228609</t>
  </si>
  <si>
    <t xml:space="preserve">725701703333470210 </t>
  </si>
  <si>
    <t>pangalactic</t>
  </si>
  <si>
    <t>Main shouter with DEADTHRONE. I also write stuff for @CrittersRPG and make music at https://t.co/Zrer4LtAit</t>
  </si>
  <si>
    <t>http://pbs.twimg.com/profile_images/622803047861866496/jPQFeeaV_normal.jpg</t>
  </si>
  <si>
    <t>http://www.twitter.com/pangalactic/status/725701703333470210</t>
  </si>
  <si>
    <t xml:space="preserve">725701702855331840 </t>
  </si>
  <si>
    <t>يعقوب العبدالهادي</t>
  </si>
  <si>
    <t>alabdolhady</t>
  </si>
  <si>
    <t>‏‏منهجنا..
علمٌ مع العَمَل..  
ودعوةٌ مع الخُلُق..</t>
  </si>
  <si>
    <t>http://pbs.twimg.com/profile_images/3759686814/9268221af628a33a3e11f9604470fce0_normal.jpeg</t>
  </si>
  <si>
    <t>http://www.twitter.com/alabdolhady/status/725701702855331840</t>
  </si>
  <si>
    <t xml:space="preserve">725701702817595392 </t>
  </si>
  <si>
    <t>Wgchaddock</t>
  </si>
  <si>
    <t>Billchaddock55</t>
  </si>
  <si>
    <t>Conservative Christian Constitutionalist</t>
  </si>
  <si>
    <t>Golden State</t>
  </si>
  <si>
    <t>http://pbs.twimg.com/profile_images/725105129679020032/wjCe55_K_normal.jpg</t>
  </si>
  <si>
    <t>http://www.twitter.com/Billchaddock55/status/725701702817595392</t>
  </si>
  <si>
    <t xml:space="preserve">725701701882146817 </t>
  </si>
  <si>
    <t>youmac</t>
  </si>
  <si>
    <t>#Apple #Essentials &amp; #Lifestyle | Impressum: https://t.co/gVFIgYtFTF</t>
  </si>
  <si>
    <t>Design-Skizze zeigt "iPhone 7 Plus" mit Smart Connector https://t.co/puOwKurObr - via heise</t>
  </si>
  <si>
    <t>http://pbs.twimg.com/profile_images/684677773307281408/zGH6IZYY_normal.png</t>
  </si>
  <si>
    <t>http://www.twitter.com/youmac/status/725701701882146817</t>
  </si>
  <si>
    <t xml:space="preserve">725701700279889920 </t>
  </si>
  <si>
    <t>Miaの声優は『下野紘』です。
#あなたの声優は
https://t.co/TJQuC101cR
下野さん ～～ 🐰🌷
嬉しいなぁʕ﹡›ᴥ‹❀ʔ 💭</t>
  </si>
  <si>
    <t>http://www.twitter.com/apple_p_Mia/status/725701700279889920</t>
  </si>
  <si>
    <t xml:space="preserve">725701700250558465 </t>
  </si>
  <si>
    <t>ましんがーん@.396(48-19)</t>
  </si>
  <si>
    <t>ohseki53tugi</t>
  </si>
  <si>
    <t>ある時は野球実況（ベイスターズ）、ある時はゲーム紹介、ある時はゲームイベントがあれば足を運びます。GCCXの影響で、レトロゲームについて色々知りたくなった。0時以降、たまにゲーム攻略する時がある。 気まぐれに 無言フォローすることあります。凡事徹底は難しい。</t>
  </si>
  <si>
    <t>2000年の今日、ニンテンドー64の「実況パワフルプロ野球2000」が発売されました。メーカー：コナミ 価格：7800円 
#ニンテンドウ64
#ゲー誕
https://t.co/qGPLyAmusN
人生初のパワプロ
イチローABAAAで当時スゲーという思い出</t>
  </si>
  <si>
    <t>http://pbs.twimg.com/profile_images/719161949859106816/61oTgTjE_normal.jpg</t>
  </si>
  <si>
    <t>http://www.twitter.com/ohseki53tugi/status/725701700250558465</t>
  </si>
  <si>
    <t xml:space="preserve">725701700124827648 </t>
  </si>
  <si>
    <t>Kamille</t>
  </si>
  <si>
    <t>beambayonet</t>
  </si>
  <si>
    <t>kamille bidan is a trans man // 22 // (he/him)</t>
  </si>
  <si>
    <t>http://pbs.twimg.com/profile_images/712065876464312320/uqABeeOO_normal.jpg</t>
  </si>
  <si>
    <t>http://www.twitter.com/beambayonet/status/725701700124827648</t>
  </si>
  <si>
    <t xml:space="preserve">725701697952043008 </t>
  </si>
  <si>
    <t>Design-Skizze zeigt "iPhone 7 Plus" mit Smart Connector: Die von einem japanischen Magazin veröffentlichte Sk... https://t.co/1nooqp9nFC</t>
  </si>
  <si>
    <t>http://www.twitter.com/Mac_Cop/status/725701697952043008</t>
  </si>
  <si>
    <t xml:space="preserve">725701697138352128 </t>
  </si>
  <si>
    <t>http://www.twitter.com/inklessgh/status/725701697138352128</t>
  </si>
  <si>
    <t xml:space="preserve">725701696924438528 </t>
  </si>
  <si>
    <t>♡ชิบหายไม่มีตัง♡</t>
  </si>
  <si>
    <t>JSKBB_VIP</t>
  </si>
  <si>
    <t>Is YG Stand but bigbang is number one
IG:JSKBB_VIP</t>
  </si>
  <si>
    <t>http://pbs.twimg.com/profile_images/709662375150891008/UxLGEhen_normal.jpg</t>
  </si>
  <si>
    <t>http://www.twitter.com/JSKBB_VIP/status/725701696924438528</t>
  </si>
  <si>
    <t xml:space="preserve">725701696882630656 </t>
  </si>
  <si>
    <t>RT @FreeAppsStore: Gone Free: Robbery Bob 2
https://t.co/TquVwYxXg1
#iOS #Free #Thief #Puzzle #GameDev #GameMaker #AppStore https://t.co/J2…</t>
  </si>
  <si>
    <t>8718</t>
  </si>
  <si>
    <t>http://www.twitter.com/AprenderGameDev/status/725701696882630656</t>
  </si>
  <si>
    <t xml:space="preserve">725701696165281794 </t>
  </si>
  <si>
    <t>咳止まらなすぎて心臓止めたい😇</t>
  </si>
  <si>
    <t>http://www.twitter.com/Aoi_apple_3/status/725701696165281794</t>
  </si>
  <si>
    <t xml:space="preserve">725701696110755841 </t>
  </si>
  <si>
    <t>半角/全角|漢字</t>
  </si>
  <si>
    <t>KolertZappa</t>
  </si>
  <si>
    <t>ほとんど身内用 にわかオタ 無能 ゴミ クズ お荷物</t>
  </si>
  <si>
    <t>https://t.co/BTrIB5ucAS</t>
  </si>
  <si>
    <t>http://pbs.twimg.com/profile_images/701786860134146048/ijmswCh-_normal.jpg</t>
  </si>
  <si>
    <t>http://www.twitter.com/KolertZappa/status/725701696110755841</t>
  </si>
  <si>
    <t xml:space="preserve">725701695557103616 </t>
  </si>
  <si>
    <t>lovekpop_takumi</t>
  </si>
  <si>
    <t>BIGBANG・BTS・清水翔太♡ 絶対、美容師になる！</t>
  </si>
  <si>
    <t>決めろ！最速ドリフト！スマートフォン向けドリフトゲーム「ドリフトスピリッツ」好評配信中！#ドリフトスピリッツ 4月29日 https://t.co/Q1EmRGdtkA</t>
  </si>
  <si>
    <t>http://pbs.twimg.com/profile_images/724019212977475584/x6e83BlJ_normal.jpg</t>
  </si>
  <si>
    <t>http://www.twitter.com/lovekpop_takumi/status/725701695557103616</t>
  </si>
  <si>
    <t xml:space="preserve">725701695183982592 </t>
  </si>
  <si>
    <t>Louise Matthews</t>
  </si>
  <si>
    <t>Technical_PR</t>
  </si>
  <si>
    <t>Technical Marketing &amp; PR offers a full range of marketing services for some of the UK’s leading companies in the education, engineering and technology sectors.</t>
  </si>
  <si>
    <t>iPhone 7 set to be a disappointment, as Apple holds back for iPhone 8 https://t.co/mHmLFBy162 via @TelegraphTech</t>
  </si>
  <si>
    <t>http://pbs.twimg.com/profile_images/1219319109/Louise_normal.jpg</t>
  </si>
  <si>
    <t>http://www.twitter.com/Technical_PR/status/725701695183982592</t>
  </si>
  <si>
    <t xml:space="preserve">725701695137673216 </t>
  </si>
  <si>
    <t>jobofthehut</t>
  </si>
  <si>
    <t>Jobs Nearby and Around the World</t>
  </si>
  <si>
    <t>#Demand Planner – Temporary
#Ireland - #Apple #Ireland #RNJobs #hiring #JobOpening #rtjobs 
Apply: https://t.co/2s96Yu91Dw</t>
  </si>
  <si>
    <t>http://pbs.twimg.com/profile_images/677660245758488576/GhdLxK2r_normal.png</t>
  </si>
  <si>
    <t>http://www.twitter.com/jobofthehut/status/725701695137673216</t>
  </si>
  <si>
    <t xml:space="preserve">725701694865068033 </t>
  </si>
  <si>
    <t>Yogi Rene</t>
  </si>
  <si>
    <t>GTOLyoga</t>
  </si>
  <si>
    <t>Genesis Tree of Life Yoga &amp; Wellness Center, in Forest Hills, run by Yogi Rene, Himalayan disciple, with holistic services to reclaim health and well being.</t>
  </si>
  <si>
    <t>Listen to our #podcast Mind-Body-Spirit: Living a Holistic Life on #iTunes https://t.co/ouPcEcRkmR https://t.co/RJwuXM7F9w</t>
  </si>
  <si>
    <t>http://pbs.twimg.com/profile_images/378800000256322243/24e24c97111e59c16fd73d0ee1c9da5e_normal.jpeg</t>
  </si>
  <si>
    <t>http://www.twitter.com/GTOLyoga/status/725701694865068033</t>
  </si>
  <si>
    <t xml:space="preserve">725701694361739264 </t>
  </si>
  <si>
    <t>ｷｭｰﾀ@笑いの力は偉大</t>
  </si>
  <si>
    <t>apple_qta</t>
  </si>
  <si>
    <t>お笑い大好きなｷｭｰﾀです！ヘッダー画像は焼きポテト @yakipoteto さんより使用許可を頂きました。その他、詳しいプロフはこちら(https://t.co/CgwTeCpcK2)</t>
  </si>
  <si>
    <t>@wasabi0212 
いつでも復帰待ってます(*ﾉωﾉ)</t>
  </si>
  <si>
    <t>http://pbs.twimg.com/profile_images/378800000506418352/c1aef9b6e62f5994fd1207ce3a217a8b_normal.png</t>
  </si>
  <si>
    <t>http://www.twitter.com/apple_qta/status/725701694361739264</t>
  </si>
  <si>
    <t xml:space="preserve">725701694076669953 </t>
  </si>
  <si>
    <t>Domi</t>
  </si>
  <si>
    <t>Domitkw</t>
  </si>
  <si>
    <t>Welcome Timber Smurf to the #SmurfsVillage Island to hammer out smurfy homemade items!  https://t.co/TxUgEhgIAT</t>
  </si>
  <si>
    <t>http://www.twitter.com/Domitkw/status/725701694076669953</t>
  </si>
  <si>
    <t xml:space="preserve">725701693346828292 </t>
  </si>
  <si>
    <t>Apple MacBook Pro 13.3-inch Retina Core i5 – MF840B/A https://t.co/6e3tRdqZqg</t>
  </si>
  <si>
    <t>http://www.twitter.com/ukdealsonline/status/725701693346828292</t>
  </si>
  <si>
    <t xml:space="preserve">725701691539099649 </t>
  </si>
  <si>
    <t>Occasions</t>
  </si>
  <si>
    <t>OccasionsHQ</t>
  </si>
  <si>
    <t>Remember events, gifts and people in a truly unique way.</t>
  </si>
  <si>
    <t>It's throwback Thursday! Remember the gifts you made and received last year? https://t.co/Wtas3LGlik #MacAppStore #Apple</t>
  </si>
  <si>
    <t>http://pbs.twimg.com/profile_images/639361466827583488/jmtzTldY_normal.jpg</t>
  </si>
  <si>
    <t>http://www.twitter.com/OccasionsHQ/status/725701691539099649</t>
  </si>
  <si>
    <t xml:space="preserve">725701690985353217 </t>
  </si>
  <si>
    <t>Almeda Reuter</t>
  </si>
  <si>
    <t>AlmedaReuter</t>
  </si>
  <si>
    <t>We may give advice but we cannot give conduct.</t>
  </si>
  <si>
    <t>http://pbs.twimg.com/profile_images/725651633904848896/C1uLD243_normal.jpg</t>
  </si>
  <si>
    <t>http://www.twitter.com/AlmedaReuter/status/725701690985353217</t>
  </si>
  <si>
    <t xml:space="preserve">725701690528141312 </t>
  </si>
  <si>
    <t>▲いくら△</t>
  </si>
  <si>
    <t>ikura0101</t>
  </si>
  <si>
    <t>EIGHT OF TRIANGLE/うたプリ/四ノ宮那月/B-PROJECT/あんさんぶるスターズ！/大将推しです！/仲良くしてください(*^^*) https://t.co/4ZXusSaKbM</t>
  </si>
  <si>
    <t>【Tokyo 7th シスターズ】Gレアカード　虹色ジャージ　コニー GETしたよ！みんなも遊んでね♪→https://t.co/aaSAsJY5Iu　【プレイヤーID】 Z3ZxRg https://t.co/k24J4WQO5V</t>
  </si>
  <si>
    <t>http://pbs.twimg.com/profile_images/719851636101742594/xZogU5qD_normal.jpg</t>
  </si>
  <si>
    <t>http://www.twitter.com/ikura0101/status/725701690528141312</t>
  </si>
  <si>
    <t xml:space="preserve">725701690138054656 </t>
  </si>
  <si>
    <t>たかやす</t>
  </si>
  <si>
    <t>musasabikid</t>
  </si>
  <si>
    <t>東京都江東区在住/出没地:東京都中央区、江戸川区、墨田区、葛飾区、文京区、台東区、千代田区、港区、目黒区、荒川区/時々栃木県真岡市、千葉シティ、大阪市住吉区、宮崎県日向市/得意技:ストンピング/軽音楽ハイライト/図書館、コーヒー豆を求めてママチャリ操業/ベントス(底生生物)モード中</t>
  </si>
  <si>
    <t>無性にヘビロテ 由紀さおりの "夜明けのスキャット" を @AppleMusic で聴こう。 https://t.co/SLKotRL3SX</t>
  </si>
  <si>
    <t>http://pbs.twimg.com/profile_images/1332288441/musasabikid_normal.jpg</t>
  </si>
  <si>
    <t>http://www.twitter.com/musasabikid/status/725701690138054656</t>
  </si>
  <si>
    <t xml:space="preserve">725701689873981441 </t>
  </si>
  <si>
    <t>@walstylez @DerekMedlin and everyone will still only call it Walnut Creek!</t>
  </si>
  <si>
    <t>http://www.twitter.com/apple_stephen/status/725701689873981441</t>
  </si>
  <si>
    <t xml:space="preserve">725701689823649792 </t>
  </si>
  <si>
    <t>Ray ♠️♉️</t>
  </si>
  <si>
    <t>HiImRachell_</t>
  </si>
  <si>
    <t>Suga How You Get So Fly | Class of 2016 | @Joe_King__ ☺️</t>
  </si>
  <si>
    <t>RT @ItsFoodPics: Salted Caramel Apple Muffins https://t.co/8YLZhdBGhu</t>
  </si>
  <si>
    <t>http://pbs.twimg.com/profile_images/724283782061273089/IDfXQ617_normal.jpg</t>
  </si>
  <si>
    <t>http://www.twitter.com/HiImRachell_/status/725701689823649792</t>
  </si>
  <si>
    <t xml:space="preserve">725701689185988608 </t>
  </si>
  <si>
    <t>ハナタロー56</t>
  </si>
  <si>
    <t>1HT6OxHMLibWkpU</t>
  </si>
  <si>
    <t>決めろ！最速ドリフト！スマートフォン向けドリフトゲーム「ドリフトスピリッツ」好評配信中！#ドリフトスピリッツ 4月29日 https://t.co/zyNancFEYe</t>
  </si>
  <si>
    <t>http://www.twitter.com/1HT6OxHMLibWkpU/status/725701689185988608</t>
  </si>
  <si>
    <t xml:space="preserve">725701688242237440 </t>
  </si>
  <si>
    <t>R.TSAI</t>
  </si>
  <si>
    <t>LR1993B</t>
  </si>
  <si>
    <t>身體和靈魂必須有一個在路上@iReader https://t.co/g5n3r69gL4 https://t.co/ApKlZUSYOC</t>
  </si>
  <si>
    <t>http://pbs.twimg.com/profile_images/472982512998690816/yb7upiYV_normal.jpeg</t>
  </si>
  <si>
    <t>http://www.twitter.com/LR1993B/status/725701688242237440</t>
  </si>
  <si>
    <t xml:space="preserve">725701687491629056 </t>
  </si>
  <si>
    <t>Patrick_Roubinet</t>
  </si>
  <si>
    <t>Pvalsfr</t>
  </si>
  <si>
    <t>http://www.twitter.com/Pvalsfr/status/725701687491629056</t>
  </si>
  <si>
    <t xml:space="preserve">725701687243988992 </t>
  </si>
  <si>
    <t>English-Japanese Translator(英語翻訳)
https://t.co/95BJgtdhHy
日英の翻訳のiPhoneアプリです。
Please review</t>
  </si>
  <si>
    <t>http://www.twitter.com/horace_watson/status/725701687243988992</t>
  </si>
  <si>
    <t xml:space="preserve">725701686501629957 </t>
  </si>
  <si>
    <t>بيرسكوب يدعم الرسم أثناء البث والمزيد!: هذا الموضوع بيرسكوب يدعم الرسم أثناء البث والمزيد! ظهر على عالم آبل.
... https://t.co/sbYlWn8zX2</t>
  </si>
  <si>
    <t>96444</t>
  </si>
  <si>
    <t>89787</t>
  </si>
  <si>
    <t>http://www.twitter.com/tu999k/status/725701686501629957</t>
  </si>
  <si>
    <t xml:space="preserve">725701686493327361 </t>
  </si>
  <si>
    <t>Foxes never quit</t>
  </si>
  <si>
    <t>Foxeesneverquit</t>
  </si>
  <si>
    <t>Charity single for the amazing #LCFC #foxesneverquit DOWNLOAD NOW https://t.co/bf9ANz5OiB #backingtheblues</t>
  </si>
  <si>
    <t>Get #backingtheblues by downloading #foxesneverquit on itunes for charity featuring @LJobber for only 79p #LCFC
https://t.co/TKKySqg9QV</t>
  </si>
  <si>
    <t xml:space="preserve">Leicester city  </t>
  </si>
  <si>
    <t>http://pbs.twimg.com/profile_images/721123656479412224/8sIqVx-o_normal.jpg</t>
  </si>
  <si>
    <t>http://www.twitter.com/Foxeesneverquit/status/725701686493327361</t>
  </si>
  <si>
    <t xml:space="preserve">725701685889273856 </t>
  </si>
  <si>
    <t>The metagrobologist</t>
  </si>
  <si>
    <t>metagrobology</t>
  </si>
  <si>
    <t>Puzzle-fans at @metagrobology. We’re wood puzzle enthusiasts, metal puzzle fanatics! Writer on #mechanicalpuzzles #woodpuzzles #puzzlechatchat</t>
  </si>
  <si>
    <t>RT @_iblobl: Memory with Ibbleobble is our *NEW* #iOS #Game! #BrainTeaser #BrainTraining #mentalhealth  https://t.co/FBBbiiaEnU https://t.c…</t>
  </si>
  <si>
    <t>http://pbs.twimg.com/profile_images/498177330028621824/xSIJHuqG_normal.jpeg</t>
  </si>
  <si>
    <t>http://www.twitter.com/metagrobology/status/725701685889273856</t>
  </si>
  <si>
    <t xml:space="preserve">725701685750943746 </t>
  </si>
  <si>
    <t>Funcionário é encontrado morto na sede da Apple nos EUA https://t.co/mCb5Doqw68 via @</t>
  </si>
  <si>
    <t>http://www.twitter.com/PetrolinaNews/status/725701685750943746</t>
  </si>
  <si>
    <t xml:space="preserve">725701685096550400 </t>
  </si>
  <si>
    <t>جوجل تطلق تطبيق Android TV الرسمي للآيفون: هذا الموضوع جوجل تطلق تطبيق Android TV الرسمي للآيفون ظهر على عالم... https://t.co/vmS3L5gFxK</t>
  </si>
  <si>
    <t>http://www.twitter.com/tu999k/status/725701685096550400</t>
  </si>
  <si>
    <t xml:space="preserve">725701684928778240 </t>
  </si>
  <si>
    <t>【PC限定】無料で競馬情報を手に入れろ！　https://t.co/mhFQLoZba7　 #相互フォロー # keiba #競馬 #jra</t>
  </si>
  <si>
    <t>http://www.twitter.com/info_kid_apple/status/725701684928778240</t>
  </si>
  <si>
    <t xml:space="preserve">725701684865949696 </t>
  </si>
  <si>
    <t>For Apple iPhone 4 4S 4G Protective Hard Back Skin Case Cover Black Pattern 50A - Bid Now!… https://t.co/lyFPLPa57k https://t.co/08e7x6DJKU</t>
  </si>
  <si>
    <t>http://www.twitter.com/Poavvu__Loicne/status/725701684865949696</t>
  </si>
  <si>
    <t xml:space="preserve">725701683355897856 </t>
  </si>
  <si>
    <t>iPhone用　有料アプリ　ビジネス部門　第27位
やりたいことリスト-WannaDo ...
https://t.co/a6kainAJBf
WannaDoは、「やりたいこと」を楽しくメモするアプリで...
#ビジネス #アプリ https://t.co/4bsjNP7yJN</t>
  </si>
  <si>
    <t>http://www.twitter.com/di_calabria/status/725701683355897856</t>
  </si>
  <si>
    <t xml:space="preserve">725701682923999233 </t>
  </si>
  <si>
    <t>ZDNet.fr</t>
  </si>
  <si>
    <t>zdnetfr</t>
  </si>
  <si>
    <t>ZDNet.fr, le site d'information pour les utilisateurs professionnels IT en France</t>
  </si>
  <si>
    <t>Fin de la lune de miel pour l'Apple Watch #MontresConnectés https://t.co/IcrBFFNNEz https://t.co/x4Ys6GUmAs</t>
  </si>
  <si>
    <t>http://pbs.twimg.com/profile_images/555277142464794626/49wj_PpE_normal.png</t>
  </si>
  <si>
    <t>47824</t>
  </si>
  <si>
    <t>http://www.twitter.com/zdnetfr/status/725701682923999233</t>
  </si>
  <si>
    <t xml:space="preserve">725701682923995138 </t>
  </si>
  <si>
    <t>Listen to Love Like Honey by Pretty Ricky on @AppleMusic. Greatest bedroom song ever  https://t.co/mu8W1aeubK</t>
  </si>
  <si>
    <t>http://www.twitter.com/MackNSweetJones/status/725701682923995138</t>
  </si>
  <si>
    <t xml:space="preserve">725701682533814273 </t>
  </si>
  <si>
    <t>erickapinedz</t>
  </si>
  <si>
    <t>Apple https://t.co/PEffENo8tA</t>
  </si>
  <si>
    <t>http://pbs.twimg.com/profile_images/724634572864917508/S3ebLyt3_normal.jpg</t>
  </si>
  <si>
    <t>http://www.twitter.com/erickapinedz/status/725701682533814273</t>
  </si>
  <si>
    <t xml:space="preserve">725701682504564736 </t>
  </si>
  <si>
    <t>RT @Nifty_Company: Thank You For Downloading SpacePro, If You Haven’t Already Then Download Now https://t.co/I8ZrTHUsj9 #AppStore #gamedev…</t>
  </si>
  <si>
    <t>http://www.twitter.com/AprenderGameDev/status/725701682504564736</t>
  </si>
  <si>
    <t xml:space="preserve">725701682034819076 </t>
  </si>
  <si>
    <t>Líder Androide</t>
  </si>
  <si>
    <t>liderAndroide</t>
  </si>
  <si>
    <t>Apks, Apps, Consejos, Trucos, Tutoriales, Reviews, Juegos. En fin todo para tu dispositivo Android ...  Creador  de @AndroidzoneRD</t>
  </si>
  <si>
    <t>Esto es Launcher Shortcut de ANDROID N 😊 La respuesta de Google al 3D Touch de Apple 
https://t.co/BWKz2s3LqS</t>
  </si>
  <si>
    <t>http://pbs.twimg.com/profile_images/532401190076964864/Ct6okeZV_normal.jpeg</t>
  </si>
  <si>
    <t>http://www.twitter.com/liderAndroide/status/725701682034819076</t>
  </si>
  <si>
    <t xml:space="preserve">725701681736904704 </t>
  </si>
  <si>
    <t>良太</t>
  </si>
  <si>
    <t>cqxwk</t>
  </si>
  <si>
    <t>決めろ！最速ドリフト！スマートフォン向けドリフトゲーム「ドリフトスピリッツ」好評配信中！#ドリフトスピリッツ 4月29日 https://t.co/69cgCgacux</t>
  </si>
  <si>
    <t>http://www.twitter.com/cqxwk/status/725701681736904704</t>
  </si>
  <si>
    <t xml:space="preserve">725701681443385344 </t>
  </si>
  <si>
    <t>King $idi⚡</t>
  </si>
  <si>
    <t>mostdopesid</t>
  </si>
  <si>
    <t>Know Yourself #WGOD #FFB #OVO #StayHungry</t>
  </si>
  <si>
    <t>@_andyedwards_ I think we might go offense just so other teams can't get certain players but I would like Apple or Ramsey</t>
  </si>
  <si>
    <t>http://pbs.twimg.com/profile_images/721746848843702274/tggIIN1Z_normal.jpg</t>
  </si>
  <si>
    <t>http://www.twitter.com/mostdopesid/status/725701681443385344</t>
  </si>
  <si>
    <t xml:space="preserve">725701681321660416 </t>
  </si>
  <si>
    <t>We can expect the big challenge in Digital Healthcare products to not only Fitbit Flex wristbands, but to the Apple…https://t.co/7mfnO6vs0h</t>
  </si>
  <si>
    <t>http://www.twitter.com/LiteEV/status/725701681321660416</t>
  </si>
  <si>
    <t xml:space="preserve">725701678998142976 </t>
  </si>
  <si>
    <t>Sophie Tatum</t>
  </si>
  <si>
    <t>sophie_tatum</t>
  </si>
  <si>
    <t>Digital Producer @CNNPolitics. @UNL_COJMC alum. Coffee enthusiast. Chicago native. RTs ≠ endorsements</t>
  </si>
  <si>
    <t>The 2016 election, by the numbers and on the go: The CNN Politics app https://t.co/eQBzVfwzgl</t>
  </si>
  <si>
    <t>http://pbs.twimg.com/profile_images/699341404380782596/_BQWCdrp_normal.jpg</t>
  </si>
  <si>
    <t>http://www.twitter.com/sophie_tatum/status/725701678998142976</t>
  </si>
  <si>
    <t xml:space="preserve">725701677890830336 </t>
  </si>
  <si>
    <t>For Apple Iphone 6 Iphone 6 Plus Wireless Bluetooth Handsfree Headset Earphone - Buy It No… https://t.co/f2AJSg1jSm https://t.co/5JLx49NRSq</t>
  </si>
  <si>
    <t>http://www.twitter.com/Foassi__Huappo/status/725701677890830336</t>
  </si>
  <si>
    <t xml:space="preserve">725701677529993217 </t>
  </si>
  <si>
    <t>るなにおめいったげて!!笑</t>
  </si>
  <si>
    <t>http://www.twitter.com/apple_love7777/status/725701677529993217</t>
  </si>
  <si>
    <t xml:space="preserve">725701677492359168 </t>
  </si>
  <si>
    <t>allvanaa</t>
  </si>
  <si>
    <t>Really about to square the fuck up with Apple</t>
  </si>
  <si>
    <t>http://pbs.twimg.com/profile_images/724118010630406144/zdNEOibO_normal.jpg</t>
  </si>
  <si>
    <t>http://www.twitter.com/allvanaa/status/725701677492359168</t>
  </si>
  <si>
    <t xml:space="preserve">725701676770926592 </t>
  </si>
  <si>
    <t>Matty Ice</t>
  </si>
  <si>
    <t>trillmattyice</t>
  </si>
  <si>
    <t>#atrilli #ItNeverHappened #ThuggaThugga</t>
  </si>
  <si>
    <t>RT @BrodieFresh: Just dropped my Album !
Ft. @DaveEast @TrayPizzy @MIKE_CLASSIC @NikoKhale &amp;amp; more! Go get that !
farewell ✌🏾️
https://t.co/…</t>
  </si>
  <si>
    <t>http://pbs.twimg.com/profile_images/722823431591485440/QH3dfyDh_normal.jpg</t>
  </si>
  <si>
    <t>http://www.twitter.com/trillmattyice/status/725701676770926592</t>
  </si>
  <si>
    <t xml:space="preserve">725701675642552321 </t>
  </si>
  <si>
    <t>iPhone用　有料アプリ　ビジネス部門　第26位
GContact - 連絡先のグループ...
https://t.co/lTOefkOzoq
/**最新バージョンはグループSMSに次々に送信(ワンバイ...
#ビジネス #アプリ https://t.co/nA80zKY0lU</t>
  </si>
  <si>
    <t>http://www.twitter.com/di_calabria/status/725701675642552321</t>
  </si>
  <si>
    <t xml:space="preserve">725701675147628545 </t>
  </si>
  <si>
    <t>MidAtlanticConsult</t>
  </si>
  <si>
    <t>MidAtlConsult</t>
  </si>
  <si>
    <t>Washington DC's Largest Apple Authorized Mac and PC Support Consultants.  Outsourced IT for Mac and PC.</t>
  </si>
  <si>
    <t>Apple Pay picks up ANZ support in Australia - https://t.co/GG9KxcyqEY https://t.co/0jFgYjLVKy</t>
  </si>
  <si>
    <t>http://pbs.twimg.com/profile_images/441031581/MAC_twitter_logo_normal.jpg</t>
  </si>
  <si>
    <t>http://www.twitter.com/MidAtlConsult/status/725701675147628545</t>
  </si>
  <si>
    <t xml:space="preserve">725701675055517698 </t>
  </si>
  <si>
    <t>Hexoskin</t>
  </si>
  <si>
    <t>Hexoskin Biometric Shirts and Health Software - Track your training, recovery and sleep for optimal health and performance.
Android &amp; iOS &amp; Apple Watch.</t>
  </si>
  <si>
    <t>How can the banking industry apply #QuantifiedSelf to their risk management and performance improvement: https://t.co/RcQNzqkMbM via @Capco</t>
  </si>
  <si>
    <t>Montréal - San Francisco</t>
  </si>
  <si>
    <t>http://pbs.twimg.com/profile_images/684108061758259201/uVMhK5ZO_normal.jpg</t>
  </si>
  <si>
    <t>http://www.twitter.com/Hexoskin/status/725701675055517698</t>
  </si>
  <si>
    <t xml:space="preserve">725701674954817536 </t>
  </si>
  <si>
    <t>Aline Ribeiro</t>
  </si>
  <si>
    <t>alibeabaribeiro</t>
  </si>
  <si>
    <t>I a#SoyHumanitas probably should’ve minded the gap. https://t.co/Z2j2c0VrD9 https://t.co/Rr9dESzemf</t>
  </si>
  <si>
    <t>http://pbs.twimg.com/profile_images/1214916880/mor_e_eu_1_normal.jpg</t>
  </si>
  <si>
    <t>http://www.twitter.com/alibeabaribeiro/status/725701674954817536</t>
  </si>
  <si>
    <t xml:space="preserve">725701674233286657 </t>
  </si>
  <si>
    <t>James Thomas</t>
  </si>
  <si>
    <t>thomasdigitaluk</t>
  </si>
  <si>
    <t>Freelance Digital Marketing Consultant. Currently riding a bike around the world, writing about it @realbigbikeride #worldcycle</t>
  </si>
  <si>
    <t>Telefonica: ‘Apple is yet to demonstrate a strong case for why people should buy the Watch’: While wearable t... https://t.co/a66K3WYYIS</t>
  </si>
  <si>
    <t>http://pbs.twimg.com/profile_images/673553423967498241/K_M-QYmA_normal.jpg</t>
  </si>
  <si>
    <t>http://www.twitter.com/thomasdigitaluk/status/725701674233286657</t>
  </si>
  <si>
    <t xml:space="preserve">725701674048741377 </t>
  </si>
  <si>
    <t>しおり  Happy Birthday✨
こんなあかりやけど  これからもよろしくやで😚
大好きや💟😘
いい1年になりますように🙏🏻 https://t.co/9QD2JAJ0l3</t>
  </si>
  <si>
    <t>http://www.twitter.com/akari_K_apple/status/725701674048741377</t>
  </si>
  <si>
    <t xml:space="preserve">725701673834795009 </t>
  </si>
  <si>
    <t>さるな</t>
  </si>
  <si>
    <t>sssaruna_503</t>
  </si>
  <si>
    <t>豆腐メンタルフリーター。インドアに見せかけたアウトドア派のゲーマーローラン。ゼルダ/BSR/DMC/KH/YGO沼に生息。最近はTFを中心としたロボにお熱のヤバイ奴。18↑</t>
  </si>
  <si>
    <t>http://pbs.twimg.com/profile_images/716190941598494720/2SoOoJns_normal.jpg</t>
  </si>
  <si>
    <t>http://www.twitter.com/sssaruna_503/status/725701673834795009</t>
  </si>
  <si>
    <t xml:space="preserve">725701673658781697 </t>
  </si>
  <si>
    <t>Apple's debut CareKit apps target diabetes, depression, pregnancy https://t.co/ufA85j3YAU https://t.co/Nt4s17WKfg</t>
  </si>
  <si>
    <t>1167052</t>
  </si>
  <si>
    <t>http://www.twitter.com/CNET/status/725701673658781697</t>
  </si>
  <si>
    <t xml:space="preserve">725701673637675008 </t>
  </si>
  <si>
    <t>بيرسكوب يدعم الرسم أثناء البث والمزيد! https://t.co/8o5CrgmdOP</t>
  </si>
  <si>
    <t>http://www.twitter.com/SJ_M9/status/725701673637675008</t>
  </si>
  <si>
    <t xml:space="preserve">725701672341635072 </t>
  </si>
  <si>
    <t>جوجل تطلق تطبيق Android TV الرسمي للآيفون https://t.co/SSjYLOYqF1</t>
  </si>
  <si>
    <t>http://www.twitter.com/SJ_M9/status/725701672341635072</t>
  </si>
  <si>
    <t xml:space="preserve">725701672132030464 </t>
  </si>
  <si>
    <t>RT @AppleInsider_ru: Доходы моб. Samsung за 1 квартал составляют всего 24% от доходов Apple https://t.co/yBcSt6jlwo
Продолжаем следить за т…</t>
  </si>
  <si>
    <t>http://www.twitter.com/Artibrown/status/725701672132030464</t>
  </si>
  <si>
    <t xml:space="preserve">725701671775412225 </t>
  </si>
  <si>
    <t>Marketing Solutions</t>
  </si>
  <si>
    <t>MSbyDavid</t>
  </si>
  <si>
    <t>Putting you on a straight-forward marketing path to success.</t>
  </si>
  <si>
    <t>Telefonica: ‘Apple is yet to demonstrate a strong case for why people should buy the Watch’: While wearable t... https://t.co/umF0RcIPqL</t>
  </si>
  <si>
    <t>http://pbs.twimg.com/profile_images/378800000381120283/cc02dfe12bddbd78c58db661a394bda0_normal.png</t>
  </si>
  <si>
    <t>http://www.twitter.com/MSbyDavid/status/725701671775412225</t>
  </si>
  <si>
    <t xml:space="preserve">725701671494504448 </t>
  </si>
  <si>
    <t>りょむ洋(メンヘラ垢</t>
  </si>
  <si>
    <t>yo4majo</t>
  </si>
  <si>
    <t>演技性人格障害、愛着障害、アダルトチルドレン、性格や口調が統一化されてませんが多重人格的なものではありません。嘔吐恐怖症、セクマイ、中性、男装、LGBT(L、喫煙者、自傷、OD、根性焼き、ボディステッチ。the GazettE。ニコ動歌い手＆生主</t>
  </si>
  <si>
    <t>2016年4月29日
yo4majoさんが就床しました。
時刻 0:02 
#SleepMeister https://t.co/JIFfIFcxga</t>
  </si>
  <si>
    <t>http://pbs.twimg.com/profile_images/725609723265851392/0jQfQ8kS_normal.jpg</t>
  </si>
  <si>
    <t>http://www.twitter.com/yo4majo/status/725701671494504448</t>
  </si>
  <si>
    <t xml:space="preserve">725701669967695873 </t>
  </si>
  <si>
    <t>Hide111g</t>
  </si>
  <si>
    <t>決めろ！最速ドリフト！スマートフォン向けドリフトゲーム「ドリフトスピリッツ」好評配信中！#ドリフトスピリッツ 4月29日 https://t.co/PAE0oe9lLg</t>
  </si>
  <si>
    <t>http://www.twitter.com/Hide111g/status/725701669967695873</t>
  </si>
  <si>
    <t xml:space="preserve">725701669774843905 </t>
  </si>
  <si>
    <t>Mehdi from Baghdad</t>
  </si>
  <si>
    <t>PUAM_info</t>
  </si>
  <si>
    <t>Apatride, #progressiste et pessimiste.  Ni dieu, ni maître, ni parti politique. Pour une #décolonisation réelle de l'#Afrique. https://t.co/WC7hozmtwS</t>
  </si>
  <si>
    <t>#Akamai affiliated with NSA &amp;amp; CIA
Their customers : #Apple, Facebook, Bing, #Twitter, eBay &amp;amp; https://t.co/yvDTztHRhT https://t.co/hglVaeOrNe</t>
  </si>
  <si>
    <t>http://pbs.twimg.com/profile_images/607699180648300544/4DZQr5Mv_normal.jpg</t>
  </si>
  <si>
    <t>http://www.twitter.com/PUAM_info/status/725701669774843905</t>
  </si>
  <si>
    <t xml:space="preserve">725701669401432065 </t>
  </si>
  <si>
    <t>iPhone用　有料アプリ　ビジネス部門　第25位
損益分岐点B
https://t.co/rQu5CSKlpY
損益分岐点は「使った費用を回収できる売上高」で利益・...
#ビジネス #アプリ https://t.co/PdDurqVIYv</t>
  </si>
  <si>
    <t>http://www.twitter.com/di_calabria/status/725701669401432065</t>
  </si>
  <si>
    <t xml:space="preserve">725701667786772480 </t>
  </si>
  <si>
    <t>Michael Boyce</t>
  </si>
  <si>
    <t>mjboyce</t>
  </si>
  <si>
    <t>Writer/Editor specializing in digital communications, community building and strategy.</t>
  </si>
  <si>
    <t>With iPad Pro and True Tone, Apple finds reason to nerd out over iOS color management https://t.co/pjKDbXzDb5</t>
  </si>
  <si>
    <t>http://pbs.twimg.com/profile_images/704427029727305729/h6hFgNjf_normal.jpg</t>
  </si>
  <si>
    <t>5480</t>
  </si>
  <si>
    <t>4859</t>
  </si>
  <si>
    <t>http://www.twitter.com/mjboyce/status/725701667786772480</t>
  </si>
  <si>
    <t xml:space="preserve">725701667715342337 </t>
  </si>
  <si>
    <t>matthew castillo</t>
  </si>
  <si>
    <t>matthewcastillo</t>
  </si>
  <si>
    <t>Telefonica: ‘Apple is yet to demonstrate a strong case for why people should buy the Watch’: While wearable t... https://t.co/d1DoExKSyN</t>
  </si>
  <si>
    <t>http://pbs.twimg.com/profile_images/1104052004/Profile_Picture_normal.JPG</t>
  </si>
  <si>
    <t>http://www.twitter.com/matthewcastillo/status/725701667715342337</t>
  </si>
  <si>
    <t xml:space="preserve">725701667472039936 </t>
  </si>
  <si>
    <t>みづかね</t>
  </si>
  <si>
    <t>80Hg_mercury</t>
  </si>
  <si>
    <t>転校生で光の戦士かつ審神者</t>
  </si>
  <si>
    <t>【MMDあんスタ】Bad Apple!!【N1】 (00:05:16) #sm28704692 https://t.co/4sATqj1qKu
やばい、やばいよ……構成とかステージとか…</t>
  </si>
  <si>
    <t>http://pbs.twimg.com/profile_images/720621605655678978/KEuzIlK2_normal.jpg</t>
  </si>
  <si>
    <t>http://www.twitter.com/80Hg_mercury/status/725701667472039936</t>
  </si>
  <si>
    <t xml:space="preserve">725701666356518914 </t>
  </si>
  <si>
    <t>AUX</t>
  </si>
  <si>
    <t>AUXTV</t>
  </si>
  <si>
    <t>Music and culture, in heavy rotation.</t>
  </si>
  <si>
    <t>Apple employee found dead at company headquarters one day after stock crash https://t.co/HFJOhLF5Ql https://t.co/FfP0x79CXD</t>
  </si>
  <si>
    <t>http://pbs.twimg.com/profile_images/681142748787769346/ZcQWU5Kd_normal.png</t>
  </si>
  <si>
    <t>http://www.twitter.com/AUXTV/status/725701666356518914</t>
  </si>
  <si>
    <t xml:space="preserve">725701665936932868 </t>
  </si>
  <si>
    <t>Brand Ireland</t>
  </si>
  <si>
    <t>BrandIreland</t>
  </si>
  <si>
    <t>Telefonica: ‘Apple is yet to demonstrate a strong case for why people should buy the Watch’: While wearable t... https://t.co/bODupvJ6Vg</t>
  </si>
  <si>
    <t>http://pbs.twimg.com/profile_images/1004145071/Brand_Ireland_avatar_normal.JPG</t>
  </si>
  <si>
    <t>http://www.twitter.com/BrandIreland/status/725701665936932868</t>
  </si>
  <si>
    <t xml:space="preserve">725701665513299968 </t>
  </si>
  <si>
    <t>财报不给力要反弹 苹果千万不能太过于着急 https://t.co/YdUkWQSVAJ</t>
  </si>
  <si>
    <t>10594</t>
  </si>
  <si>
    <t>http://www.twitter.com/WeiPhoneNews/status/725701665513299968</t>
  </si>
  <si>
    <t xml:space="preserve">725701665194532864 </t>
  </si>
  <si>
    <t>ユタカンチョ</t>
  </si>
  <si>
    <t>yutaka_no4</t>
  </si>
  <si>
    <t>ミニ四駆が好きです。</t>
  </si>
  <si>
    <t>決めろ！最速ドリフト！スマートフォン向けドリフトゲーム「ドリフトスピリッツ」好評配信中！#ドリフトスピリッツ 4月29日 https://t.co/3BQmM6zCbQ</t>
  </si>
  <si>
    <t>http://pbs.twimg.com/profile_images/685277710264868864/XtsU83Fn_normal.jpg</t>
  </si>
  <si>
    <t>http://www.twitter.com/yutaka_no4/status/725701665194532864</t>
  </si>
  <si>
    <t xml:space="preserve">725701664821235714 </t>
  </si>
  <si>
    <t>平岡 良(NEWPALETTE)</t>
  </si>
  <si>
    <t>singer_RYO3</t>
  </si>
  <si>
    <t>広島カープとプリンをこよなく愛すNEWPALETTEの赤ニット！2015.12.29～「空」iTunes、レコチョク等より配信！2016. 4.29〜NEWPALETTE初のシングル「大人になったって」配信決定！GORILLA、Aqua主催 / ブレイクスルー / 路上LIVE</t>
  </si>
  <si>
    <t>【大大大拡散希望】
NEW PALETTE渾身のメッセージソング！
「大人になったって - Single」
https://t.co/GSPm8wAYJo https://t.co/6pGinyr5Yd</t>
  </si>
  <si>
    <t>http://pbs.twimg.com/profile_images/720257540676714497/lnEGYhdj_normal.jpg</t>
  </si>
  <si>
    <t>http://www.twitter.com/singer_RYO3/status/725701664821235714</t>
  </si>
  <si>
    <t xml:space="preserve">725701663365828608 </t>
  </si>
  <si>
    <t>Data B2B</t>
  </si>
  <si>
    <t>DataB2B</t>
  </si>
  <si>
    <t>Full UK B2B Marketing Database - Over 2 Million Business Records - Now Only £995 @ http://t.co/RYlIkywLE3</t>
  </si>
  <si>
    <t>Telefonica: ‘Apple is yet to demonstrate a strong case for why people should buy the Watch’: Whi... https://t.co/ZuTBQQf4AU via @DataB2B</t>
  </si>
  <si>
    <t>http://pbs.twimg.com/profile_images/3543674939/2cc721608b7433c2bd5e954a191187c7_normal.png</t>
  </si>
  <si>
    <t>15798</t>
  </si>
  <si>
    <t>15068</t>
  </si>
  <si>
    <t>http://www.twitter.com/DataB2B/status/725701663365828608</t>
  </si>
  <si>
    <t xml:space="preserve">725701662841683970 </t>
  </si>
  <si>
    <t>Chrissy Morrison</t>
  </si>
  <si>
    <t>Morriso8Chrissy</t>
  </si>
  <si>
    <t>Want to play real #ReflexGaming machines like #LadyLuck on your iPhone? https://t.co/n8Hhj1ejUE https://t.co/ZvHLIFXSEA</t>
  </si>
  <si>
    <t>http://www.twitter.com/Morriso8Chrissy/status/725701662841683970</t>
  </si>
  <si>
    <t xml:space="preserve">725701662774583296 </t>
  </si>
  <si>
    <t>For Apple Iphone 6 Iphone 6 Plus Wireless Bluetooth Handsfree Headset Earphone - Buy It No… https://t.co/1D0nE3VmpN https://t.co/GuF4HVqLpW</t>
  </si>
  <si>
    <t>http://www.twitter.com/Nuexhu__Toozqe/status/725701662774583296</t>
  </si>
  <si>
    <t xml:space="preserve">725701661994307584 </t>
  </si>
  <si>
    <t>cyoukengun</t>
  </si>
  <si>
    <t>決めろ！最速ドリフト！スマートフォン向けドリフトゲーム「ドリフトスピリッツ」好評配信中！#ドリフトスピリッツ 4月29日 https://t.co/Qhsc1vZ3mG</t>
  </si>
  <si>
    <t>http://www.twitter.com/cyoukengun/status/725701661994307584</t>
  </si>
  <si>
    <t xml:space="preserve">725701661478375424 </t>
  </si>
  <si>
    <t>のろ</t>
  </si>
  <si>
    <t>43r38r500b_0mn7</t>
  </si>
  <si>
    <t>おじモンをGETしてコンプリートを目指せ！ #おじモン
Android: https://t.co/bbxTz9Eg0P
iOS: https://t.co/80l7VXFcbD https://t.co/qxlu4TaDOe</t>
  </si>
  <si>
    <t>http://www.twitter.com/43r38r500b_0mn7/status/725701661478375424</t>
  </si>
  <si>
    <t xml:space="preserve">725701660895399937 </t>
  </si>
  <si>
    <t>#究极吃软饭的生活 
获得零用钱15,475,346,318,383 元
https://t.co/ipz1DegJ5N https://t.co/2limF1RJd8</t>
  </si>
  <si>
    <t>http://www.twitter.com/freeze6515/status/725701660895399937</t>
  </si>
  <si>
    <t xml:space="preserve">725701660887019520 </t>
  </si>
  <si>
    <t>SERGIO UZETA</t>
  </si>
  <si>
    <t>UZETASUM</t>
  </si>
  <si>
    <t>Periodista y comunicador</t>
  </si>
  <si>
    <t>http://pbs.twimg.com/profile_images/2757239476/3a5aff92eee994f110c3b945ed338f06_normal.jpeg</t>
  </si>
  <si>
    <t>http://www.twitter.com/UZETASUM/status/725701660887019520</t>
  </si>
  <si>
    <t xml:space="preserve">725701660459171840 </t>
  </si>
  <si>
    <t>GadgetsMade</t>
  </si>
  <si>
    <t>All Your Technology News</t>
  </si>
  <si>
    <t>Apple iPhone 6 128GB Verizon Wireless 4G LTE 8MP Camera Smartphone https://t.co/hzrzK4wgS0 https://t.co/aaPHDALO32</t>
  </si>
  <si>
    <t>http://pbs.twimg.com/profile_images/712423495603367936/ei19HcXA_normal.jpg</t>
  </si>
  <si>
    <t>http://www.twitter.com/GadgetsMade/status/725701660459171840</t>
  </si>
  <si>
    <t xml:space="preserve">725701660329259009 </t>
  </si>
  <si>
    <t>Iskra55</t>
  </si>
  <si>
    <t>IskraSo55</t>
  </si>
  <si>
    <t>Complete the Smurfy Theater Wonder to see your Smurfs take the #SmurfsVillage stage!  https://t.co/P9w7Rghmwy @BeelineGames</t>
  </si>
  <si>
    <t>http://www.twitter.com/IskraSo55/status/725701660329259009</t>
  </si>
  <si>
    <t xml:space="preserve">725701660299808769 </t>
  </si>
  <si>
    <t>Happy Greyson Day!!!</t>
  </si>
  <si>
    <t>exquisitedork</t>
  </si>
  <si>
    <t>her demons talking; letting it take-over // gmc 30.10.15</t>
  </si>
  <si>
    <t>@GREYSONPHL https://t.co/7d2I80VgZz SPREAD THE WORD 
#6YearsOfGreysonChance
#HappyAnniversaryGreyson</t>
  </si>
  <si>
    <t>http://pbs.twimg.com/profile_images/725664616429162498/afw60aYX_normal.jpg</t>
  </si>
  <si>
    <t>http://www.twitter.com/exquisitedork/status/725701660299808769</t>
  </si>
  <si>
    <t xml:space="preserve">725701660224315392 </t>
  </si>
  <si>
    <t>https://t.co/f11Q9S6Ii0 download #bokep elf fucked https://t.co/d5qstFTceT</t>
  </si>
  <si>
    <t>http://www.twitter.com/saputri_winny/status/725701660224315392</t>
  </si>
  <si>
    <t xml:space="preserve">725701659083550720 </t>
  </si>
  <si>
    <t>whoisniall</t>
  </si>
  <si>
    <t>ALWAYS STAY GRACIOUS BEST REVENGE IS YO $$$$$$$$ twaimzzzz bish</t>
  </si>
  <si>
    <t>@vintagzz teu celular é apple? pq o meu é e eu nunca consigo</t>
  </si>
  <si>
    <t>http://pbs.twimg.com/profile_images/721847608122195969/8jfDCb41_normal.jpg</t>
  </si>
  <si>
    <t>http://www.twitter.com/whoisniall/status/725701659083550720</t>
  </si>
  <si>
    <t xml:space="preserve">725701658181775361 </t>
  </si>
  <si>
    <t>let MCFLY IS BACK</t>
  </si>
  <si>
    <t>eatmebutera</t>
  </si>
  <si>
    <t>I'd love to hold you close, tonight and always.</t>
  </si>
  <si>
    <t>29841</t>
  </si>
  <si>
    <t>http://pbs.twimg.com/profile_images/708369335560052736/RJdZJ5y-_normal.jpg</t>
  </si>
  <si>
    <t>15894</t>
  </si>
  <si>
    <t>http://www.twitter.com/eatmebutera/status/725701658181775361</t>
  </si>
  <si>
    <t xml:space="preserve">725701658001317888 </t>
  </si>
  <si>
    <t>camellia7811</t>
  </si>
  <si>
    <t>気軽に絡んで下さい(∩･∀･∩)</t>
  </si>
  <si>
    <t>今日もたくさん歩きました！-おさんぽハローキティ- https://t.co/n5sJ73evno #おさんぽハローキティ https://t.co/FkMRiMEMPt</t>
  </si>
  <si>
    <t>http://pbs.twimg.com/profile_images/2107981383/image_normal.jpg</t>
  </si>
  <si>
    <t>http://www.twitter.com/camellia7811/status/725701658001317888</t>
  </si>
  <si>
    <t xml:space="preserve">725701657875480576 </t>
  </si>
  <si>
    <t>Ameerah N</t>
  </si>
  <si>
    <t>amrhnasser</t>
  </si>
  <si>
    <t>22, Sabah</t>
  </si>
  <si>
    <t>@twt_makeupmy esp if u have pores, mmg apple cider vinegar can shrink them down.. Also treats jerawat</t>
  </si>
  <si>
    <t>http://pbs.twimg.com/profile_images/725192830562377728/CGk1YfRU_normal.jpg</t>
  </si>
  <si>
    <t>http://www.twitter.com/amrhnasser/status/725701657875480576</t>
  </si>
  <si>
    <t xml:space="preserve">725701657816788993 </t>
  </si>
  <si>
    <t>528Dublin</t>
  </si>
  <si>
    <t>Dublin Twitter page of @528marketing -  let us market your Dublin based business - Click for info @ http://t.co/0ms0Hbj3JD</t>
  </si>
  <si>
    <t>Global smartphone shipments fall flat, China peaks and Apple bruised https://t.co/tIvuhfew9V https://t.co/sNw4E5L602</t>
  </si>
  <si>
    <t>http://pbs.twimg.com/profile_images/378800000490132734/ac0fb6f64f102fbf24bbff35c9296c8e_normal.jpeg</t>
  </si>
  <si>
    <t>http://www.twitter.com/528Dublin/status/725701657816788993</t>
  </si>
  <si>
    <t xml:space="preserve">725701657661722624 </t>
  </si>
  <si>
    <t>Maxus1Communications</t>
  </si>
  <si>
    <t>maxus1com</t>
  </si>
  <si>
    <t>New York City International Marketing and Promotion Firm. Connecting Dots - Marketing, Social Media, Business.</t>
  </si>
  <si>
    <t>BizInsider: Rare video shows what it’s like to drive through the hidden tunnel underneath Apple's 'spaceship' c... https://t.co/EfQEkC0l9P</t>
  </si>
  <si>
    <t>http://pbs.twimg.com/profile_images/378800000858776395/GNW3_Gf-_normal.jpeg</t>
  </si>
  <si>
    <t>http://www.twitter.com/maxus1com/status/725701657661722624</t>
  </si>
  <si>
    <t xml:space="preserve">725701657015640066 </t>
  </si>
  <si>
    <t>にゃふ</t>
  </si>
  <si>
    <t>kokorin0112</t>
  </si>
  <si>
    <t>趣味は水泳と帽子集めです。</t>
  </si>
  <si>
    <t>2016年4月29日
kokorin0112さんが就床しました。
時刻 0:02 アラーム設定 0:30 - 1:00
#SleepMeister https://t.co/bEKUv4Uii1</t>
  </si>
  <si>
    <t>http://pbs.twimg.com/profile_images/724003278833373184/_HVuIDbP_normal.jpg</t>
  </si>
  <si>
    <t>http://www.twitter.com/kokorin0112/status/725701657015640066</t>
  </si>
  <si>
    <t xml:space="preserve">725701656608821249 </t>
  </si>
  <si>
    <t>Getting new iPhone 6s Plus https://t.co/8qgjwAMA94 #newiphone</t>
  </si>
  <si>
    <t>http://www.twitter.com/AboutiPhone14/status/725701656608821249</t>
  </si>
  <si>
    <t xml:space="preserve">725701656571080704 </t>
  </si>
  <si>
    <t>30歳サラリーマン</t>
  </si>
  <si>
    <t>30_salaried</t>
  </si>
  <si>
    <t>30歳サラリーマンです。休日は２歳の息子と遊んでいます！車とお酒が好きな昭和人間です！ #渋谷 #新宿 #六本木 #アプリ #電子書籍 #ブック #天気 #iPhoneJP #iPadJP #Android</t>
  </si>
  <si>
    <t>AppStorマーフィー最新刊が期間限定セール開始！！アプリで売れに売れたマーフィー本の最新刊がリリース記念価格で登場！https://t.co/AETqXPtHFJ　電子書籍　スマートフォン　暇　悩み　天気　ニュース　話題　占い　天気　雨　ランキング</t>
  </si>
  <si>
    <t>http://pbs.twimg.com/profile_images/2423678051/chs8vy4qhhjdtncy9a0y_normal.jpeg</t>
  </si>
  <si>
    <t>http://www.twitter.com/30_salaried/status/725701656571080704</t>
  </si>
  <si>
    <t xml:space="preserve">725701655933628416 </t>
  </si>
  <si>
    <t>Big Steezy aka</t>
  </si>
  <si>
    <t>Stallionlr</t>
  </si>
  <si>
    <t>check me out in my mixtape on https://t.co/9fIXy5TIdF &amp; coast2coastmixtapes Stallion aka Big Steezy u still smokin? follow me on IG Stallionlr .... Real#Rap</t>
  </si>
  <si>
    <t>Listen to Strive (feat. Missy Elliott) by A$AP Ferg on @AppleMusic. https://t.co/m2uZNSbC6E</t>
  </si>
  <si>
    <t>http://pbs.twimg.com/profile_images/688008984834519042/mxlBQ_Lb_normal.jpg</t>
  </si>
  <si>
    <t>http://www.twitter.com/Stallionlr/status/725701655933628416</t>
  </si>
  <si>
    <t xml:space="preserve">725701654755037185 </t>
  </si>
  <si>
    <t>Marion Rabuel</t>
  </si>
  <si>
    <t>ramion14</t>
  </si>
  <si>
    <t>I don't know why we are here, but I'll be damned if I'm not going to make the most of it! Life is a gift. Live it up! Who knows if tomorrow will come?!</t>
  </si>
  <si>
    <t>Participez aux concours LuckyDay et gagnez de superbes lots ! #LuckyDay https://t.co/c5gQOEDHZ8 https://t.co/QMQ7ezWYcS</t>
  </si>
  <si>
    <t>http://pbs.twimg.com/profile_images/708933623257370624/4AWPfEbl_normal.jpg</t>
  </si>
  <si>
    <t>http://www.twitter.com/ramion14/status/725701654755037185</t>
  </si>
  <si>
    <t xml:space="preserve">725701654738132993 </t>
  </si>
  <si>
    <t>Tmk1007Chanel</t>
  </si>
  <si>
    <t>ピクセル レーサー カーズで20ポイントを獲得しました！ https://t.co/9Zol8wZuPjし https://t.co/KWgAU08vx1</t>
  </si>
  <si>
    <t>http://www.twitter.com/Tmk1007Chanel/status/725701654738132993</t>
  </si>
  <si>
    <t xml:space="preserve">725701654666842112 </t>
  </si>
  <si>
    <t>Getting new iPhone 6s Plus https://t.co/NXmBHHRTcm #newiphone</t>
  </si>
  <si>
    <t>http://www.twitter.com/iPhonenew3/status/725701654666842112</t>
  </si>
  <si>
    <t xml:space="preserve">725701653735690245 </t>
  </si>
  <si>
    <t>iPhone用　有料アプリ　ビジネス部門　第23位
PCM録音 Pro
https://t.co/xzygYxykcP
最高音質での録音が可能なシンプルなボイスレコーダです...
#ビジネス #アプリ https://t.co/unTutDM6nl</t>
  </si>
  <si>
    <t>http://www.twitter.com/di_calabria/status/725701653735690245</t>
  </si>
  <si>
    <t xml:space="preserve">725701653412876288 </t>
  </si>
  <si>
    <t>Das feuchty</t>
  </si>
  <si>
    <t>feuchtejakulat</t>
  </si>
  <si>
    <t>Stark, sich zu entschuldigen - zu seinen Taten stehen zu können - die Vergangenheit nicht zu verdrängen - mit der Vergangenheit weiter zu leben!
Stark ist viel!</t>
  </si>
  <si>
    <t>http://pbs.twimg.com/profile_images/669534652252725248/rGGeph9N_normal.png</t>
  </si>
  <si>
    <t>http://www.twitter.com/feuchtejakulat/status/725701653412876288</t>
  </si>
  <si>
    <t xml:space="preserve">725701652964106241 </t>
  </si>
  <si>
    <t>The Mad Hungarian</t>
  </si>
  <si>
    <t>mbsturbo</t>
  </si>
  <si>
    <t>Because 2 Live is What We Are! Get it Girl!</t>
  </si>
  <si>
    <t>And this is why Steelers pick APPLE tonight folks! https://t.co/lN2vQ3WFeI</t>
  </si>
  <si>
    <t>http://pbs.twimg.com/profile_images/724024322591973377/M4VsSmpd_normal.jpg</t>
  </si>
  <si>
    <t>http://www.twitter.com/mbsturbo/status/725701652964106241</t>
  </si>
  <si>
    <t xml:space="preserve">725701652494196736 </t>
  </si>
  <si>
    <t>#apple Pay Just Expanded in Australia - Fortune https://t.co/EKAlZvXARh https://t.co/r4SUo2qZj4</t>
  </si>
  <si>
    <t>http://www.twitter.com/ToshApple/status/725701652494196736</t>
  </si>
  <si>
    <t xml:space="preserve">725701651173093377 </t>
  </si>
  <si>
    <t>Quand mon frère change mon not de passe Apple 😡😡😡😡
An ké ba Timoun la sa dé tap 💀</t>
  </si>
  <si>
    <t>http://www.twitter.com/math_dfy/status/725701651173093377</t>
  </si>
  <si>
    <t xml:space="preserve">725701651084894208 </t>
  </si>
  <si>
    <t>ROUX</t>
  </si>
  <si>
    <t>Roux_MHF</t>
  </si>
  <si>
    <t>決めろ！最速ドリフト！スマートフォン向けドリフトゲーム「ドリフトスピリッツ」好評配信中！#ドリフトスピリッツ 4月29日 https://t.co/CKNRU4Qumr</t>
  </si>
  <si>
    <t>http://pbs.twimg.com/profile_images/719584080279384064/YlsnMVIa_normal.jpg</t>
  </si>
  <si>
    <t>http://www.twitter.com/Roux_MHF/status/725701651084894208</t>
  </si>
  <si>
    <t xml:space="preserve">725701649998684161 </t>
  </si>
  <si>
    <t>chel512</t>
  </si>
  <si>
    <t>love the life you live live the life you love</t>
  </si>
  <si>
    <t>But the apple doesn't fall far from the tree. I grew up on pop tarts</t>
  </si>
  <si>
    <t>http://pbs.twimg.com/profile_images/723844070599053313/lfjpgE9B_normal.jpg</t>
  </si>
  <si>
    <t>http://www.twitter.com/chel512/status/725701649998684161</t>
  </si>
  <si>
    <t xml:space="preserve">725701649738678274 </t>
  </si>
  <si>
    <t>Elite Friends 14k</t>
  </si>
  <si>
    <t>EliteCamBot2</t>
  </si>
  <si>
    <t>⛔️ NO DM's ⛔️ #NSFW 18+ ONLY ☆ XXX Retweets ☆ #CamModels ☆ #CamGirls ☆ #Pornstars ☆ #Models ☆ #Promo ☆ RT support for the @EliteCamPromos Friends list</t>
  </si>
  <si>
    <t>RT @AlluringAli25: Went looking through recipe drawer &amp;amp; found my recipes for Magic Cookie Bars, Pineapple Upside down cake, and Ali's Apple…</t>
  </si>
  <si>
    <t>http://pbs.twimg.com/profile_images/695082496711639040/j23ISlY4_normal.jpg</t>
  </si>
  <si>
    <t>14048</t>
  </si>
  <si>
    <t>14745</t>
  </si>
  <si>
    <t>http://www.twitter.com/EliteCamBot2/status/725701649738678274</t>
  </si>
  <si>
    <t xml:space="preserve">725701649721745408 </t>
  </si>
  <si>
    <t>Apple iPhone 7 Plus design schematics leaked, shows off dual-lens camera and Smart Connector https://t.co/HYLAEbyi95 #newiphone</t>
  </si>
  <si>
    <t>http://www.twitter.com/AboutiPhone14/status/725701649721745408</t>
  </si>
  <si>
    <t xml:space="preserve">725701649499451392 </t>
  </si>
  <si>
    <t>Domestic cats dislike citrus scents. #didyouknow #fact #interesting  https://t.co/jVxXEF3vHm https://t.co/RStKLZgMzw</t>
  </si>
  <si>
    <t>http://www.twitter.com/datajay7/status/725701649499451392</t>
  </si>
  <si>
    <t xml:space="preserve">725701649289760768 </t>
  </si>
  <si>
    <t>rivWGzUZVrrGnV5</t>
  </si>
  <si>
    <t>決めろ！最速ドリフト！スマートフォン向けドリフトゲーム「ドリフトスピリッツ」好評配信中！#ドリフトスピリッツ 4月29日 https://t.co/VqAl6CIsog</t>
  </si>
  <si>
    <t>http://www.twitter.com/rivWGzUZVrrGnV5/status/725701649289760768</t>
  </si>
  <si>
    <t xml:space="preserve">725701648350244865 </t>
  </si>
  <si>
    <t>福元昭太</t>
  </si>
  <si>
    <t>zPnAF1rfgMuAO2J</t>
  </si>
  <si>
    <t>"魔王さま、いかが致しましょう!"-魔物娘の魔王城再建記-無料育成放置ゲーム #魔王城 https://t.co/BzRNT2ZWqB https://t.co/iJZ2d80VWy</t>
  </si>
  <si>
    <t>http://www.twitter.com/zPnAF1rfgMuAO2J/status/725701648350244865</t>
  </si>
  <si>
    <t xml:space="preserve">725701647242915841 </t>
  </si>
  <si>
    <t>iPhone用　有料アプリ　ビジネス部門　第22位
CNote（メモ帳）
https://t.co/MpGcpFuODK
メモをとることを、もっと楽しく、もっと管理しやすく!
...
#ビジネス #アプリ https://t.co/g9pqH5I1tK</t>
  </si>
  <si>
    <t>http://www.twitter.com/di_calabria/status/725701647242915841</t>
  </si>
  <si>
    <t xml:space="preserve">725701647075184649 </t>
  </si>
  <si>
    <t>RT @nyk_sm: 昔の写真ですが、神社の話になると必ず名前が挙がる京都の伏見稲荷。雨の日の夕方に行くと本当に異界なのでオススメできません。たぶんつれていかれる。ここは「あの世かな」と思いました。 https://t.co/WNj88kFS15</t>
  </si>
  <si>
    <t>http://www.twitter.com/F_Y_apple/status/725701647075184649</t>
  </si>
  <si>
    <t xml:space="preserve">725701647058391040 </t>
  </si>
  <si>
    <t>Facebook in class of its own as ad revenue soars: After underwhelming results from Apple Inc, Google Inc and ... https://t.co/Iutl3gIioa</t>
  </si>
  <si>
    <t>100188</t>
  </si>
  <si>
    <t>http://www.twitter.com/masug/status/725701647058391040</t>
  </si>
  <si>
    <t xml:space="preserve">725701646852968450 </t>
  </si>
  <si>
    <t>Bander1100@</t>
  </si>
  <si>
    <t>bander51100</t>
  </si>
  <si>
    <t>Bajo la mirada del público #scorehero https://t.co/KixLl0GouG https://t.co/znDOv6G9UX</t>
  </si>
  <si>
    <t>http://pbs.twimg.com/profile_images/704711696720515072/QbV8hrFB_normal.jpg</t>
  </si>
  <si>
    <t>http://www.twitter.com/bander51100/status/725701646852968450</t>
  </si>
  <si>
    <t xml:space="preserve">725701646739726338 </t>
  </si>
  <si>
    <t>@cobb_mel Thanks for following us! The app is now live on iOS at https://t.co/CKtkWJRhpW &amp;amp; Android at https://t.co/AwEuUyK81h</t>
  </si>
  <si>
    <t>http://www.twitter.com/LutonFanApp/status/725701646739726338</t>
  </si>
  <si>
    <t xml:space="preserve">725701646261583877 </t>
  </si>
  <si>
    <t>Colchester Fan App</t>
  </si>
  <si>
    <t>ColchesterApp</t>
  </si>
  <si>
    <t>The Colchester United Fan App is the best way to keep up to date with the club. Available FREE on iOS http://t.co/VmacwjxHWE &amp; Android http://t.co/qRla2TOLKo</t>
  </si>
  <si>
    <t>@AutonomikCars Thanks for following us! The app is now live on iOS at https://t.co/0Zik6POsLv  &amp;amp; Android at https://t.co/q9yNstpLLn.</t>
  </si>
  <si>
    <t>http://pbs.twimg.com/profile_images/534377647069859840/wGtIGhsr_normal.png</t>
  </si>
  <si>
    <t>http://www.twitter.com/ColchesterApp/status/725701646261583877</t>
  </si>
  <si>
    <t xml:space="preserve">725701645896568832 </t>
  </si>
  <si>
    <t>ワシかな？！？？つらいね！！</t>
  </si>
  <si>
    <t>http://www.twitter.com/ichi_p_apple/status/725701645896568832</t>
  </si>
  <si>
    <t xml:space="preserve">725701645485662209 </t>
  </si>
  <si>
    <t>Apple iPhone 5 - 16GB - White (Factory Unlocked) Smartphone iPhone5 AT https://t.co/HYoDf2FtOd https://t.co/WvdEJT7bO7</t>
  </si>
  <si>
    <t>http://www.twitter.com/gradguarino/status/725701645485662209</t>
  </si>
  <si>
    <t xml:space="preserve">725701645158375424 </t>
  </si>
  <si>
    <t>Apple iPhone 7 Plus design schematics leaked, shows off dual-lens camera and Smart Connector https://t.co/NTynXzXHK9 #newiphone</t>
  </si>
  <si>
    <t>http://www.twitter.com/iPhonenew3/status/725701645158375424</t>
  </si>
  <si>
    <t xml:space="preserve">725701644789239809 </t>
  </si>
  <si>
    <t>Masalasoft Apps</t>
  </si>
  <si>
    <t>Masalasoftapps</t>
  </si>
  <si>
    <t>We develop some coolest and most popular #Productivity &amp; #business #apps #iPhone &amp; #iPad @mindspeakapps https://t.co/uQlckszB6R https://t.co/SR9I3S74s2 #iOS</t>
  </si>
  <si>
    <t>myOffice #MicrosoftOffice Edition, OfficeViewer, #WordProcessor #PDFMaker #iPad Appz Bay https://t.co/1ORa2Y6MK3</t>
  </si>
  <si>
    <t>Karachi, PK</t>
  </si>
  <si>
    <t>http://pbs.twimg.com/profile_images/439368770851594240/s3zT-BhJ_normal.png</t>
  </si>
  <si>
    <t>http://www.twitter.com/Masalasoftapps/status/725701644789239809</t>
  </si>
  <si>
    <t xml:space="preserve">725701644751527936 </t>
  </si>
  <si>
    <t>Ahmed Salam</t>
  </si>
  <si>
    <t>salamahmed</t>
  </si>
  <si>
    <t>ICT Professional. Currently working as Technical Executive of Maldives Transport &amp; Contracting Company Plc.</t>
  </si>
  <si>
    <t>Elon Musk Wants to Go to Mars as Early as 2018 - Vanity Fair https://t.co/JicFnc5KB4</t>
  </si>
  <si>
    <t>http://pbs.twimg.com/profile_images/488326211546800129/yOTlL7Bz_normal.jpeg</t>
  </si>
  <si>
    <t>http://www.twitter.com/salamahmed/status/725701644751527936</t>
  </si>
  <si>
    <t xml:space="preserve">725701643703058432 </t>
  </si>
  <si>
    <t>USA HOT DEALS : https://t.co/ZfFwCmz5i0 #5629 Seagate 5TB External Hard Drive USB for Xbox Apple MAC Computer PC M… https://t.co/wF6NyrXvl6</t>
  </si>
  <si>
    <t>http://www.twitter.com/Divani_yy6/status/725701643703058432</t>
  </si>
  <si>
    <t xml:space="preserve">725701643673702401 </t>
  </si>
  <si>
    <t>RT @CB_GrooveCrew: Need something to get ya thru your #WorkoutWednesday?
⬇️
🎷Never Gonna Give You Up🎙🎹
ft @ClarkBeckham w/ @PMJofficial
htt…</t>
  </si>
  <si>
    <t>http://www.twitter.com/ClarkAnonymous/status/725701643673702401</t>
  </si>
  <si>
    <t xml:space="preserve">725701643141001217 </t>
  </si>
  <si>
    <t>Cuban Act Gente de Zona Is Ready for Their Stateside Takeover (With Help From Marc Anthony) - Billboard https://t.co/tQcnpLGEI5</t>
  </si>
  <si>
    <t>http://www.twitter.com/BosMusCoalition/status/725701643141001217</t>
  </si>
  <si>
    <t xml:space="preserve">725701642864189440 </t>
  </si>
  <si>
    <t>GigsinChester</t>
  </si>
  <si>
    <t>Follow us to get concerts updates for Chester</t>
  </si>
  <si>
    <t>100 000+ concerts in your iPhone. Get ConcertWith.Me App from the App Store https://t.co/QLehK60KNV https://t.co/hiqXerPMUl</t>
  </si>
  <si>
    <t>http://pbs.twimg.com/profile_images/611094834158419970/7SJ56M2S_normal.png</t>
  </si>
  <si>
    <t>http://www.twitter.com/GigsinChester/status/725701642864189440</t>
  </si>
  <si>
    <t xml:space="preserve">725701642339770368 </t>
  </si>
  <si>
    <t>http://www.twitter.com/Bluesunny_bot/status/725701642339770368</t>
  </si>
  <si>
    <t xml:space="preserve">725701642125897728 </t>
  </si>
  <si>
    <t>MyDealz HUKD</t>
  </si>
  <si>
    <t>mydealzhukd</t>
  </si>
  <si>
    <t>Ebay WoW Angebot Apple Iphone 5s 32GB "wie neu" versch. Farben für 233,91€ (asgoogasnew) https://t.co/ovdTIGJG57</t>
  </si>
  <si>
    <t>http://pbs.twimg.com/profile_images/1204131216/mydealz-twitter_reasonably_small_normal.png</t>
  </si>
  <si>
    <t>http://www.twitter.com/mydealzhukd/status/725701642125897728</t>
  </si>
  <si>
    <t xml:space="preserve">725701641828065280 </t>
  </si>
  <si>
    <t>iPhone用　有料アプリ　ビジネス部門　第21位
Cal2Todo カレンダーを、その...
https://t.co/R5oaDp46z1
予定の見落としがゼロになる、次にすることがすぐわかる...
#ビジネス #アプリ https://t.co/Do0pyTrXhI</t>
  </si>
  <si>
    <t>http://www.twitter.com/di_calabria/status/725701641828065280</t>
  </si>
  <si>
    <t xml:space="preserve">725701641689657344 </t>
  </si>
  <si>
    <t>Apple chipmaker NXP looks to autos to outpace rivals' growth: By Harro Ten Wolde FRANKFURT (Reuters... https://t.co/jtYSrQCSaG #upsctech</t>
  </si>
  <si>
    <t>http://www.twitter.com/upscinfo/status/725701641689657344</t>
  </si>
  <si>
    <t xml:space="preserve">725701641450582016 </t>
  </si>
  <si>
    <t>dai04r</t>
  </si>
  <si>
    <t>HPがもうゼロだ・・・。回復の呪文をつぶやいた! - 簡単!スワイプRPG!★スーパークエスト★
#スークエ https://t.co/ZN29tByITf https://t.co/haktmiKbuC</t>
  </si>
  <si>
    <t>http://pbs.twimg.com/profile_images/378800000858386521/5cJpsgAw_normal.jpeg</t>
  </si>
  <si>
    <t>http://www.twitter.com/dai04r/status/725701641450582016</t>
  </si>
  <si>
    <t xml:space="preserve">725701641400406017 </t>
  </si>
  <si>
    <t>Azim Hossain</t>
  </si>
  <si>
    <t>azimbrand</t>
  </si>
  <si>
    <t>Learning is a never ending process at the same time I will not go my graveyard with the knowledge I learned. I am an #brandmanager, #digitalmarketier</t>
  </si>
  <si>
    <t>Focused_Results: The first four apps with Apple CareKit hit the App Store https://t.co/oWYDDJHH1n via mashabletech</t>
  </si>
  <si>
    <t>http://pbs.twimg.com/profile_images/2431242876/pql18tz92dgjvifw6mje_normal.jpeg</t>
  </si>
  <si>
    <t>http://www.twitter.com/azimbrand/status/725701641400406017</t>
  </si>
  <si>
    <t xml:space="preserve">725701641136021504 </t>
  </si>
  <si>
    <t>Faceook ประกาศปล่อยแอพให้ Windows 10, มาพร้อม Messenger และ Instagram https://t.co/7OS49WOj38 https://t.co/d644Jp975J</t>
  </si>
  <si>
    <t>http://www.twitter.com/Apple_Ref/status/725701641136021504</t>
  </si>
  <si>
    <t xml:space="preserve">725701640678830081 </t>
  </si>
  <si>
    <t>Bobbo</t>
  </si>
  <si>
    <t>YoungBob__</t>
  </si>
  <si>
    <t>SC/Insta ; Nolimit_Bob #FreeKilo ✊</t>
  </si>
  <si>
    <t>Simi Valley Police Arrest Apple Store Robbery Suspects from Simi Valley Police Department : Nixle https://t.co/u691h1l9nb</t>
  </si>
  <si>
    <t>http://pbs.twimg.com/profile_images/717946403163484160/mv8mJopD_normal.jpg</t>
  </si>
  <si>
    <t>http://www.twitter.com/YoungBob__/status/725701640678830081</t>
  </si>
  <si>
    <t xml:space="preserve">725701640553041920 </t>
  </si>
  <si>
    <t>ilyos fasyos ☄</t>
  </si>
  <si>
    <t>ilyafasyasya</t>
  </si>
  <si>
    <t>how do i live without the ones i love</t>
  </si>
  <si>
    <t>@dhiyanasyuhada lerhhhhhhh lerhhhh lerhhhh tunggu kotak apple iphone 7 hmmmmm</t>
  </si>
  <si>
    <t>http://pbs.twimg.com/profile_images/725611851640250369/xkPWFyTx_normal.jpg</t>
  </si>
  <si>
    <t>http://www.twitter.com/ilyafasyasya/status/725701640553041920</t>
  </si>
  <si>
    <t xml:space="preserve">725701639609442305 </t>
  </si>
  <si>
    <t>حامد الحربي</t>
  </si>
  <si>
    <t>_hamed1004</t>
  </si>
  <si>
    <t>http://pbs.twimg.com/profile_images/539551456014397441/0UrtrxMw_normal.jpeg</t>
  </si>
  <si>
    <t>http://www.twitter.com/_hamed1004/status/725701639609442305</t>
  </si>
  <si>
    <t xml:space="preserve">725701639558942722 </t>
  </si>
  <si>
    <t>Darren Crawford</t>
  </si>
  <si>
    <t>CanadianViper</t>
  </si>
  <si>
    <t>Pizza!</t>
  </si>
  <si>
    <t>RT @antoine_vignau: Apple II crack of Prince (Baudville, 1985) @ https://t.co/1s4ClkkQ9h
Thanks @a2_4am for the disk https://t.co/PQ3r76fq…</t>
  </si>
  <si>
    <t>kamloops</t>
  </si>
  <si>
    <t>http://pbs.twimg.com/profile_images/453448842214535168/afBzNlwH_normal.jpeg</t>
  </si>
  <si>
    <t>http://www.twitter.com/CanadianViper/status/725701639558942722</t>
  </si>
  <si>
    <t xml:space="preserve">725701639378710528 </t>
  </si>
  <si>
    <t>Turkey Salman</t>
  </si>
  <si>
    <t>brilliant6699</t>
  </si>
  <si>
    <t>RT @qaqwqa: جديد
للايفون
اذاعة الصحابة - صوت القرآن و السنة
https://t.co/pI8h6olGPo</t>
  </si>
  <si>
    <t>http://pbs.twimg.com/profile_images/700730397009641472/wlQDVQLX_normal.jpg</t>
  </si>
  <si>
    <t>http://www.twitter.com/brilliant6699/status/725701639378710528</t>
  </si>
  <si>
    <t xml:space="preserve">725701638938320896 </t>
  </si>
  <si>
    <t>@4RollersRadio.com #RecentlyPlayed - #Listen #Request #Online #Skate #Radio #NowPlaying Jim Jones - We Fly High https://t.co/vpoIZ9tYjt</t>
  </si>
  <si>
    <t>http://www.twitter.com/4RollersRadio/status/725701638938320896</t>
  </si>
  <si>
    <t xml:space="preserve">725701638933999616 </t>
  </si>
  <si>
    <t>RT @HIGHVALLEY: Curtis is working on an exciting announcement that will be in our app real soon!! https://t.co/7QzHdUFSIU https://t.co/PCsb…</t>
  </si>
  <si>
    <t>http://www.twitter.com/gocoo/status/725701638933999616</t>
  </si>
  <si>
    <t xml:space="preserve">725701638690844672 </t>
  </si>
  <si>
    <t>@4RollersRadio.com #RecentlyPlayed - #Listen #Request #Online #Skate #Radio #NowPlaying Snoop Dogg - Boom https://t.co/K0ndKKjMT3</t>
  </si>
  <si>
    <t>http://www.twitter.com/4RollersRadio/status/725701638690844672</t>
  </si>
  <si>
    <t xml:space="preserve">725701638636204033 </t>
  </si>
  <si>
    <t>[아이폰 영문뉴스] Apple launches its new CareKit platform with four health apps https://t.co/RbVQ6rOVi0 #iphone4dang #ipong</t>
  </si>
  <si>
    <t>http://www.twitter.com/ak47kr/status/725701638636204033</t>
  </si>
  <si>
    <t xml:space="preserve">725701637851983872 </t>
  </si>
  <si>
    <t>Seaside Jewelry 1</t>
  </si>
  <si>
    <t>JewelrySeaside1</t>
  </si>
  <si>
    <t>Seaside Jewelry1 -sea glass jewelry, beach jewelry,chakra, gemstones, pearls. Sea glass bead supplies, Czech glass beads, jewelry making supplies,pearls
Custom</t>
  </si>
  <si>
    <t>RT @Yshop01: Cute #Handmade #Crochet #Handbag, Yellow Pine Apple Bag 4.25" dia. 
https://t.co/uU2XFQy0Aa 
via @etsy https://t.co/GYGxf1ZlJE</t>
  </si>
  <si>
    <t>http://pbs.twimg.com/profile_images/600740883672236032/cBkfHDc0_normal.jpg</t>
  </si>
  <si>
    <t>9829</t>
  </si>
  <si>
    <t>http://www.twitter.com/JewelrySeaside1/status/725701637851983872</t>
  </si>
  <si>
    <t xml:space="preserve">725701637403074560 </t>
  </si>
  <si>
    <t>自分の事は分からないことが多いでしょ　お互いー</t>
  </si>
  <si>
    <t>http://www.twitter.com/old_apple/status/725701637403074560</t>
  </si>
  <si>
    <t xml:space="preserve">725701637239635969 </t>
  </si>
  <si>
    <t>@4RollersRadio.com #RecentlyPlayed - #Listen #Request #Online #Skate #Radio #NowPlaying Bill Withers - Use Me https://t.co/yp5k7wFOIu</t>
  </si>
  <si>
    <t>http://www.twitter.com/4RollersRadio/status/725701637239635969</t>
  </si>
  <si>
    <t xml:space="preserve">725701637210152961 </t>
  </si>
  <si>
    <t>RT @Rito98151819: おめでとう！
#文スト最小幹部生誕祭 https://t.co/uN0oOEoK7a</t>
  </si>
  <si>
    <t>http://www.twitter.com/apple_0424/status/725701637210152961</t>
  </si>
  <si>
    <t xml:space="preserve">725701636652306432 </t>
  </si>
  <si>
    <t>《 *ʚ も あ な ɞ *》</t>
  </si>
  <si>
    <t>moamoa_25</t>
  </si>
  <si>
    <t>富 1   6 8 t h 》金 剛 3 6 t h２年７組                                                                                                     *ʚ  ミオヤマザキで生きてる  ɞ*</t>
  </si>
  <si>
    <t>@apple_rinka @1ken5 うわわわわわ。
忘れてた。本人より、りんかが覚えてるってゆーな。。。
まじで、ありがとう(;_;)💕💕</t>
  </si>
  <si>
    <t>http://pbs.twimg.com/profile_images/703787958508228609/MXFltpI5_normal.jpg</t>
  </si>
  <si>
    <t>http://www.twitter.com/moamoa_25/status/725701636652306432</t>
  </si>
  <si>
    <t xml:space="preserve">725701636031668224 </t>
  </si>
  <si>
    <t>Lucie, Lina &amp; Emily♡</t>
  </si>
  <si>
    <t>Comedygirlsquad</t>
  </si>
  <si>
    <t>- Nur 3 Mädels die Comedy Videos drehen♡
Musical.ly : Comedygirlssquad♡//
Instagram : Comedygirlssquad ♡</t>
  </si>
  <si>
    <t>Folge ihm @ comedygirlssquad auf musical.ly und sieh dir diese aufregenden Musik-Videos an! https://t.co/aRXla5FjA0 https://t.co/mFcJH0EMRD</t>
  </si>
  <si>
    <t>http://pbs.twimg.com/profile_images/723899594401308673/82FZYHxZ_normal.jpg</t>
  </si>
  <si>
    <t>http://www.twitter.com/Comedygirlsquad/status/725701636031668224</t>
  </si>
  <si>
    <t xml:space="preserve">725701635821838336 </t>
  </si>
  <si>
    <t>#NowPlaying Be Alright by @ArianaGrande on @AppleMusic. https://t.co/r6BwOy2FFa</t>
  </si>
  <si>
    <t>http://www.twitter.com/gabogabigabe/status/725701635821838336</t>
  </si>
  <si>
    <t xml:space="preserve">725701635251392512 </t>
  </si>
  <si>
    <t>Carlos Castelán</t>
  </si>
  <si>
    <t>Angus1410</t>
  </si>
  <si>
    <t>Whovian</t>
  </si>
  <si>
    <t>Puebla,Pue.</t>
  </si>
  <si>
    <t>http://pbs.twimg.com/profile_images/715190288407519233/zOY-KfIe_normal.jpg</t>
  </si>
  <si>
    <t>http://www.twitter.com/Angus1410/status/725701635251392512</t>
  </si>
  <si>
    <t xml:space="preserve">725701634689519617 </t>
  </si>
  <si>
    <t>Shardé</t>
  </si>
  <si>
    <t>shardeeee</t>
  </si>
  <si>
    <t>nothing real can be threatened . own your magic .</t>
  </si>
  <si>
    <t>Listen to Do for Love by 2Pac on @AppleMusic.
https://t.co/rCGc0T6RUj</t>
  </si>
  <si>
    <t>http://pbs.twimg.com/profile_images/725166240478715904/uHx1Jirn_normal.jpg</t>
  </si>
  <si>
    <t>http://www.twitter.com/shardeeee/status/725701634689519617</t>
  </si>
  <si>
    <t xml:space="preserve">725701634232217600 </t>
  </si>
  <si>
    <t>iPhone用　有料アプリ　ビジネス部門　第20位
損益分岐点Ａ
https://t.co/h4Fqxj4skF
損益分岐点は「使った費用を回収できる売上高」で利益・...
#ビジネス #アプリ https://t.co/eobw8BXHPf</t>
  </si>
  <si>
    <t>http://www.twitter.com/di_calabria/status/725701634232217600</t>
  </si>
  <si>
    <t xml:space="preserve">725701634177687553 </t>
  </si>
  <si>
    <t>早坂翔</t>
  </si>
  <si>
    <t>gacha_de_show</t>
  </si>
  <si>
    <t>ブロックモンスターが足元から崩される！ #BlockMonsters https://t.co/mDI1q3gr5M https://t.co/MO9NY0dJYF</t>
  </si>
  <si>
    <t>http://www.twitter.com/gacha_de_show/status/725701634177687553</t>
  </si>
  <si>
    <t xml:space="preserve">725701634098008064 </t>
  </si>
  <si>
    <t>Apple chipmaker NXP looks to autos to outpace rivals' growth: By Harro Ten Wolde FRANKFURT (Reuters) - Chipma... https://t.co/ke6Ty0J2Cq</t>
  </si>
  <si>
    <t>http://www.twitter.com/technology_whiz/status/725701634098008064</t>
  </si>
  <si>
    <t xml:space="preserve">725701632575606784 </t>
  </si>
  <si>
    <t>Maury Povich</t>
  </si>
  <si>
    <t>MelakFromThe313</t>
  </si>
  <si>
    <t>dance music enthusiast</t>
  </si>
  <si>
    <t>@boy_with_apple i must be living in a white mans house then</t>
  </si>
  <si>
    <t>http://pbs.twimg.com/profile_images/724316955109392385/vCfMPR_A_normal.jpg</t>
  </si>
  <si>
    <t>http://www.twitter.com/MelakFromThe313/status/725701632575606784</t>
  </si>
  <si>
    <t xml:space="preserve">725701632206327808 </t>
  </si>
  <si>
    <t>RT @TumbIrHumor: "How's life?" https://t.co/zitqRFEWRr</t>
  </si>
  <si>
    <t>http://www.twitter.com/rodriquez_apple/status/725701632206327808</t>
  </si>
  <si>
    <t xml:space="preserve">725701631950475264 </t>
  </si>
  <si>
    <t>Apple chipmaker NXP looks to autos to outpace rivals' growth https://t.co/4sHCUKQHsq</t>
  </si>
  <si>
    <t>7457</t>
  </si>
  <si>
    <t>http://www.twitter.com/1secondago/status/725701631950475264</t>
  </si>
  <si>
    <t xml:space="preserve">725701631770169344 </t>
  </si>
  <si>
    <t>Nunya</t>
  </si>
  <si>
    <t>joinjourney</t>
  </si>
  <si>
    <t>I help women Live their Truth</t>
  </si>
  <si>
    <t>Marissa Mayer (CEO of Yahoo) https://t.co/HdO9MOl909 https://t.co/dRWTxKzSZk</t>
  </si>
  <si>
    <t>http://pbs.twimg.com/profile_images/1561582897/SmHeader84blv_normal.jpg</t>
  </si>
  <si>
    <t>http://www.twitter.com/joinjourney/status/725701631770169344</t>
  </si>
  <si>
    <t xml:space="preserve">725701631648628736 </t>
  </si>
  <si>
    <t>Apple iPad 1st Generation 64GB, Wi-Fi, 9.7in - Black (MC822LL/A) - Bid Now! Only $58.0 https://t.co/eJOgbCUns0 https://t.co/u5Tg0mRDMf</t>
  </si>
  <si>
    <t>http://www.twitter.com/Kiocro__Waawsi/status/725701631648628736</t>
  </si>
  <si>
    <t xml:space="preserve">725701631623450626 </t>
  </si>
  <si>
    <t>General Havelock Inn</t>
  </si>
  <si>
    <t>generalhaveloc0</t>
  </si>
  <si>
    <t>http://pbs.twimg.com/profile_images/541536145268809728/vvplFeaC_normal.jpeg</t>
  </si>
  <si>
    <t>http://www.twitter.com/generalhaveloc0/status/725701631623450626</t>
  </si>
  <si>
    <t xml:space="preserve">725701631191425025 </t>
  </si>
  <si>
    <t>Captains Armband! #scorehero https://t.co/2HuY79Rk4h https://t.co/9l31LzFB0U</t>
  </si>
  <si>
    <t>http://www.twitter.com/Ryaaaan27/status/725701631191425025</t>
  </si>
  <si>
    <t xml:space="preserve">725701630629289985 </t>
  </si>
  <si>
    <t>最新のウェアラブル端末情報を発信!!
【ウェアラブルnavi】
https://t.co/KeV8cIQMwO
sony/googleglassグラス/apple/tec.</t>
  </si>
  <si>
    <t>http://www.twitter.com/wearable_navi/status/725701630629289985</t>
  </si>
  <si>
    <t xml:space="preserve">725701630549598209 </t>
  </si>
  <si>
    <t>Voices (Remix) [feat. Juccee Froot] - Single by H.A.M.P. https://t.co/laSgk2Eipr</t>
  </si>
  <si>
    <t>http://www.twitter.com/RobertLRandolp2/status/725701630549598209</t>
  </si>
  <si>
    <t xml:space="preserve">725701630205693954 </t>
  </si>
  <si>
    <t>@apple_bba_ 아니 왜 한숨이죠;;</t>
  </si>
  <si>
    <t>http://www.twitter.com/Timo_Boll_/status/725701630205693954</t>
  </si>
  <si>
    <t xml:space="preserve">725701629626843136 </t>
  </si>
  <si>
    <t>Tech News: Apple chipmaker NXP looks to autos to outpace rivals' growth https://t.co/ncGGTpxKNw</t>
  </si>
  <si>
    <t>56328</t>
  </si>
  <si>
    <t>http://www.twitter.com/debtfreeguy/status/725701629626843136</t>
  </si>
  <si>
    <t xml:space="preserve">725701629320663041 </t>
  </si>
  <si>
    <t>Ishimaru3Kazu</t>
  </si>
  <si>
    <t>決めろ！最速ドリフト！スマートフォン向けドリフトゲーム「ドリフトスピリッツ」好評配信中！#ドリフトスピリッツ 4月29日みんな楽しいです。 https://t.co/I1p8d5n68B</t>
  </si>
  <si>
    <t>http://www.twitter.com/Ishimaru3Kazu/status/725701629320663041</t>
  </si>
  <si>
    <t xml:space="preserve">725701628725092352 </t>
  </si>
  <si>
    <t>Quotes of Wiki</t>
  </si>
  <si>
    <t>QuotesWiki</t>
  </si>
  <si>
    <t>The best and most beautiful Quotes in the world. You cannot be seen or even touched, they must be felt with the heart. Just believe @QuotesWiki Thanks!</t>
  </si>
  <si>
    <t>http://pbs.twimg.com/profile_images/3671511970/1d64559f297f68766cdcacd2fb462acc_normal.jpeg</t>
  </si>
  <si>
    <t>http://www.twitter.com/QuotesWiki/status/725701628725092352</t>
  </si>
  <si>
    <t xml:space="preserve">725701628691501056 </t>
  </si>
  <si>
    <t>ろびんマスク@教   官 m4入荷待ち</t>
  </si>
  <si>
    <t>ansinjpBjpa90</t>
  </si>
  <si>
    <t>エアガン、ドリスピ垢ならフォロバ率99% ミリプラやらカープラごく稀に作ります 親父くさい趣味多々ありあと格闘技結構好きです 氷室京介やらメタリカやらアイアンメイデンやらローゼスとかアメリカンやロック物が好み</t>
  </si>
  <si>
    <t>決めろ！最速ドリフト！スマートフォン向けドリフトゲーム「ドリフトスピリッツ」好評配信中！#ドリフトスピリッツ 4月29日 https://t.co/pGWQab386c</t>
  </si>
  <si>
    <t>http://pbs.twimg.com/profile_images/723116591185948672/j42rYzv__normal.jpg</t>
  </si>
  <si>
    <t>http://www.twitter.com/ansinjpBjpa90/status/725701628691501056</t>
  </si>
  <si>
    <t xml:space="preserve">725701628569915393 </t>
  </si>
  <si>
    <t>シーボレディ@清掃員</t>
  </si>
  <si>
    <t>Shiibo222</t>
  </si>
  <si>
    <t>条河麻耶をこよなく愛でる人 @team_MVS @Team_ChuniEnjoy チームうまる所属 太鼓:金名人 全良134譜面 厨二レート:MAX14.76 紫AJ75譜面 嫁→@SUUMOwwwwwwwwww 師匠→@avisnova ヘッダー絵制作→@kamaboko_0516</t>
  </si>
  <si>
    <t>2016年4月29日
Shiibo222さんが就寝しました。
就寝時刻 0:02 アラーム設定 5:45
#SleepMeister https://t.co/uMEyNwJNWh</t>
  </si>
  <si>
    <t>http://pbs.twimg.com/profile_images/722425032702427136/z_L4I-ur_normal.jpg</t>
  </si>
  <si>
    <t>http://www.twitter.com/Shiibo222/status/725701628569915393</t>
  </si>
  <si>
    <t xml:space="preserve">725701628356104192 </t>
  </si>
  <si>
    <t>informazione estero</t>
  </si>
  <si>
    <t>infoitestero</t>
  </si>
  <si>
    <t>Sezione Dall'Estero di informazione.it. In tempo reale, le notizie aggregate di cronaca e politica che accadono nel mondo.</t>
  </si>
  <si>
    <t>Trovato un uomo deceduto nel campus di Apple (aggiornato) (Yellow Motori.) https://t.co/MH3GvN5bNG https://t.co/3GqAoYTbrE</t>
  </si>
  <si>
    <t>http://pbs.twimg.com/profile_images/660114464453337088/m1G0Z0hu_normal.jpg</t>
  </si>
  <si>
    <t>http://www.twitter.com/infoitestero/status/725701628356104192</t>
  </si>
  <si>
    <t xml:space="preserve">725701626288197633 </t>
  </si>
  <si>
    <t>おすすめソシャゲ【Tokyo 7th シスターズ】フルボイスの豪華シナリオにて配信中！みんなも遊んでね♪→https://t.co/LhdupJm7s8　【招待ID】EzIQNnI</t>
  </si>
  <si>
    <t>http://www.twitter.com/akioyuyu/status/725701626288197633</t>
  </si>
  <si>
    <t xml:space="preserve">725701626267230208 </t>
  </si>
  <si>
    <t>Mercari, Inc.「フリマアプリ-メルカリ フリマでかんたんショッピング」
https://t.co/3RzwpxVGeJ
招待コード⇨DPe817
を入力するとお互いにポイントがたまりますよ！
タダで物が買えるかも…</t>
  </si>
  <si>
    <t>http://www.twitter.com/amamiamamin/status/725701626267230208</t>
  </si>
  <si>
    <t xml:space="preserve">725701626225299457 </t>
  </si>
  <si>
    <t>iPhone用　有料アプリ　ビジネス部門　第19位
デキる大人の常識メール術～ ...
https://t.co/nhmuS8mz6i
取引先との大切なメール
どのような内容で送ったらいい...
#ビジネス #アプリ https://t.co/3CE3Etqxen</t>
  </si>
  <si>
    <t>http://www.twitter.com/di_calabria/status/725701626225299457</t>
  </si>
  <si>
    <t xml:space="preserve">725701625185210368 </t>
  </si>
  <si>
    <t>مدرب الكلبة الاميرة</t>
  </si>
  <si>
    <t>Arnelleceyara</t>
  </si>
  <si>
    <t>UAlbany | Hairstylist</t>
  </si>
  <si>
    <t>Nobody downloads music anymore? Apple Music is the wave now? I'm late?</t>
  </si>
  <si>
    <t>http://pbs.twimg.com/profile_images/712778513179348992/_oWW4lHu_normal.jpg</t>
  </si>
  <si>
    <t>http://www.twitter.com/Arnelleceyara/status/725701625185210368</t>
  </si>
  <si>
    <t xml:space="preserve">725701624933421057 </t>
  </si>
  <si>
    <t>이름비울꺼에요</t>
  </si>
  <si>
    <t>ys8430225</t>
  </si>
  <si>
    <t>인장-얼논님 고3 입시생. 극강 마이너.  :: 커미션 받고있습니다 메인트윗 참고해주세요! :: 파는장르X, 지뢰X, 구독(학원 선생님 제외),블언블은 자유, 멘션스루는 고의가 아니에요ㅠㅠ, 커미션을 제외한 초멘 자제해주세요:3</t>
  </si>
  <si>
    <t>http://pbs.twimg.com/profile_images/721302743315402752/GIf7YAXU_normal.jpg</t>
  </si>
  <si>
    <t>http://www.twitter.com/ys8430225/status/725701624933421057</t>
  </si>
  <si>
    <t xml:space="preserve">725701624715423744 </t>
  </si>
  <si>
    <t>Strategietechno.com</t>
  </si>
  <si>
    <t>Strategietechno</t>
  </si>
  <si>
    <t>Une agence de référencement internet et de marketing Internet. Nous offrons également: Conception de site, Campagnes Google Adwords, et bien plus !</t>
  </si>
  <si>
    <t>Le FBI ne dira pas à Apple comment il a réussi à débloquer son iPhone https://t.co/nkuywO3oTW</t>
  </si>
  <si>
    <t>Laval, Québec, Canada</t>
  </si>
  <si>
    <t>http://pbs.twimg.com/profile_images/590249091042381824/gD-rJVbW_normal.jpg</t>
  </si>
  <si>
    <t>http://www.twitter.com/Strategietechno/status/725701624715423744</t>
  </si>
  <si>
    <t xml:space="preserve">725701624610476038 </t>
  </si>
  <si>
    <t>layauto2008</t>
  </si>
  <si>
    <t>決めろ！最速ドリフト！スマートフォン向けドリフトゲーム「ドリフトスピリッツ」好評配信中！#ドリフトスピリッツ 4月29日 https://t.co/xGgydOy908</t>
  </si>
  <si>
    <t>http://pbs.twimg.com/profile_images/1496349543/98059794_origin_normal.jpg</t>
  </si>
  <si>
    <t>http://www.twitter.com/layauto2008/status/725701624610476038</t>
  </si>
  <si>
    <t xml:space="preserve">725701624593698816 </t>
  </si>
  <si>
    <t>萬年　望</t>
  </si>
  <si>
    <t>fUYjZ6DXRtChz9c</t>
  </si>
  <si>
    <t>画面が割れるほどタップしまくれ！
【ぷちドラ】
iOS→https://t.co/vDYTy1ChN4
Android→https://t.co/bif9hPzkg7
#ぷちドラ https://t.co/YNaSfMN1Io</t>
  </si>
  <si>
    <t>http://www.twitter.com/fUYjZ6DXRtChz9c/status/725701624593698816</t>
  </si>
  <si>
    <t xml:space="preserve">725701624455421952 </t>
  </si>
  <si>
    <t>Great publicity for your work through New Apple BOOK AWARDS for #Independent Authors https://t.co/0keijwE9RA #BookMarketing #IAN</t>
  </si>
  <si>
    <t>13443</t>
  </si>
  <si>
    <t>http://www.twitter.com/NewAppleAwards/status/725701624455421952</t>
  </si>
  <si>
    <t xml:space="preserve">725701624119717888 </t>
  </si>
  <si>
    <t>F.R. Newbrough</t>
  </si>
  <si>
    <t>FR_Newbrough</t>
  </si>
  <si>
    <t>A proud father raising 7 kids with a wonderful wife (@awanalady). I work behind the curtain in the land of Oz.</t>
  </si>
  <si>
    <t>RT @southernkimmy: Sen. Jeff Sessions: GOP Will 'Soon' Rally Around Trump - Newsmax https://t.co/vWXtYhGjUh</t>
  </si>
  <si>
    <t>http://pbs.twimg.com/profile_images/622239747071586304/BUGrfU-A_normal.jpg</t>
  </si>
  <si>
    <t>http://www.twitter.com/FR_Newbrough/status/725701624119717888</t>
  </si>
  <si>
    <t xml:space="preserve">725701623830335490 </t>
  </si>
  <si>
    <t>Apple chipmaker NXP looks to autos to outpace rivals' growth: By Harro Ten Wolde FRANKFURT (Reuters) - Chipma... https://t.co/amcSL8mIJP</t>
  </si>
  <si>
    <t>http://www.twitter.com/mahesht1529/status/725701623830335490</t>
  </si>
  <si>
    <t xml:space="preserve">725701623251488769 </t>
  </si>
  <si>
    <t>2016年4月29日
kokorin0112さんが起床しました。
時刻 0:02 睡眠時間 0秒
#SleepMeister https://t.co/bEKUv4Uii1</t>
  </si>
  <si>
    <t>http://www.twitter.com/kokorin0112/status/725701623251488769</t>
  </si>
  <si>
    <t xml:space="preserve">725701622991478784 </t>
  </si>
  <si>
    <t>IoT Magazine</t>
  </si>
  <si>
    <t>_beConect</t>
  </si>
  <si>
    <t>Top Internet of Things News &amp; Trends! #IoT  #IIoT #wearable #m2m #smart #InternetofThings ...</t>
  </si>
  <si>
    <t>Apple Watch made $1.5 billion more than Rolex last year https://t.co/lz2ZHaftKE</t>
  </si>
  <si>
    <t>http://pbs.twimg.com/profile_images/690256712507506688/VcHCYcvw_normal.png</t>
  </si>
  <si>
    <t>http://www.twitter.com/_beConect/status/725701622991478784</t>
  </si>
  <si>
    <t xml:space="preserve">725701622387605505 </t>
  </si>
  <si>
    <t>Ana13163290</t>
  </si>
  <si>
    <t>Lo que importa es que soy una trabajadora y sobretodo mamá. Trato de informarme para entender que pasa en mi país. Escucho todas las voces.</t>
  </si>
  <si>
    <t>http://pbs.twimg.com/profile_images/690907532941004801/6nC1KAhG_normal.jpg</t>
  </si>
  <si>
    <t>http://www.twitter.com/Ana13163290/status/725701622387605505</t>
  </si>
  <si>
    <t xml:space="preserve">725701622307770368 </t>
  </si>
  <si>
    <t>「悪銭身につかず」
英語でいうと
Easy come, easy [   ].
[   ]に入るのは？
A. money
B. go
C. nothing
正解は？
「日英ことわざクイズ」
https://t.co/AAzeK7lGRV</t>
  </si>
  <si>
    <t>http://www.twitter.com/koolwind7/status/725701622307770368</t>
  </si>
  <si>
    <t xml:space="preserve">725701621846429696 </t>
  </si>
  <si>
    <t>2016年4月29日
enpelt_ooooさんが就床しました。
寝ると思うじゃん？？？？？？？？？？？
時刻 0:02 アラーム設定 8:40 - 9:10
#SleepMeister https://t.co/u3O1fTPRJI</t>
  </si>
  <si>
    <t>http://www.twitter.com/enpelt_oooo/status/725701621846429696</t>
  </si>
  <si>
    <t xml:space="preserve">725701621246742533 </t>
  </si>
  <si>
    <t>C A E S A R</t>
  </si>
  <si>
    <t>Caesarudonno</t>
  </si>
  <si>
    <t>KILLAH KELLY
THE FYAH PAN
DANCEHALL KING COMMANDER
Recording Reggae Dancehall Artiste | Song Writer | RastaMan Original #BlessUp
Management : +2347063361959</t>
  </si>
  <si>
    <t>RT @SheriffTheOG_: Pre-Order #CaesarTheEp on  iTunes: https://t.co/q51ub3ujr0  Drops 30/04/16 EP  @Caesarudonno https://t.co/TVaNDCQISq</t>
  </si>
  <si>
    <t>http://pbs.twimg.com/profile_images/724837402930454534/-k6KVSJX_normal.jpg</t>
  </si>
  <si>
    <t>http://www.twitter.com/Caesarudonno/status/725701621246742533</t>
  </si>
  <si>
    <t xml:space="preserve">725701620982530048 </t>
  </si>
  <si>
    <t>Barzoke</t>
  </si>
  <si>
    <t>barzokemusic</t>
  </si>
  <si>
    <t>Music Producers /Dj Booking &amp; contact
barzokemusic@gmail.com
https://t.co/hARHsiyZpR</t>
  </si>
  <si>
    <t>RT @platinumradio15: https://t.co/qo4GOCbcah
Tune in Radio
https://t.co/MrPa42nhrq
iPhone app
https://t.co/Z9M8b3nNu6
#PRLfamily https:/…</t>
  </si>
  <si>
    <t>http://pbs.twimg.com/profile_images/715631296094081025/hTI4VXZo_normal.jpg</t>
  </si>
  <si>
    <t>http://www.twitter.com/barzokemusic/status/725701620982530048</t>
  </si>
  <si>
    <t xml:space="preserve">725701620902690817 </t>
  </si>
  <si>
    <t>Checkit- Apple chipmaker NXP looks to autos to outpace rivals' growth: By Harro Ten Wolde FRANKFURT (Reuter... https://t.co/fb6VtRSOAq !</t>
  </si>
  <si>
    <t>http://www.twitter.com/tesed/status/725701620902690817</t>
  </si>
  <si>
    <t xml:space="preserve">725701620869304320 </t>
  </si>
  <si>
    <t>Its all about the chase! (https://t.co/0d8zvbLgC7) Can you do it? #iPhone</t>
  </si>
  <si>
    <t>55122</t>
  </si>
  <si>
    <t>http://www.twitter.com/BoomBitGames/status/725701620869304320</t>
  </si>
  <si>
    <t xml:space="preserve">725701619849949184 </t>
  </si>
  <si>
    <t>RT @Awesome_Unit: RT추첨커밋💕)
자체제작 문 볼캡 판매합니다😘
앞에도 뒤에도 이쀼리🌙
✔ 재제작 완료
택포 13000원 / 입금 다음날 배송🚘 
[문볼캡/이름/수량/색상/입금예정일] https://t.co/QoQx5QfErz</t>
  </si>
  <si>
    <t>http://www.twitter.com/apple_439/status/725701619849949184</t>
  </si>
  <si>
    <t xml:space="preserve">725701619841519616 </t>
  </si>
  <si>
    <t>RT @Awesome_Unit: RT추첨커밋💕) 
피카츄 인형 판매합니다😘
✔ 모든사이즈 재입고 완료
택포 30000원 / 40cm
택포 15000원 / 20cm
택포 10000원 / 12cm
[피카/이름/수량/크기/입금예정일] 
https://t.…</t>
  </si>
  <si>
    <t>http://www.twitter.com/apple_439/status/725701619841519616</t>
  </si>
  <si>
    <t xml:space="preserve">725701619388682244 </t>
  </si>
  <si>
    <t>SAUL GUEVARA</t>
  </si>
  <si>
    <t>saulguevara1805</t>
  </si>
  <si>
    <t>TSU Administracion comercial , me gusta el tenis , los videos</t>
  </si>
  <si>
    <t>Te recomiendo jugar #Apensar desde tu móvil.Disponible en App Store https://t.co/RHMwj7fEWb y en Google Play https://t.co/hJL9sWgp2m.</t>
  </si>
  <si>
    <t>http://pbs.twimg.com/profile_images/3596299591/42e4d0f1fcd8688815ad2e12983f94c9_normal.jpeg</t>
  </si>
  <si>
    <t>http://www.twitter.com/saulguevara1805/status/725701619388682244</t>
  </si>
  <si>
    <t xml:space="preserve">725701618222555136 </t>
  </si>
  <si>
    <t>iPhone用　有料アプリ　ビジネス部門　第18位
Triangle2
https://t.co/kSPhyH4TpG
製缶工の私が現場作業で必要な電卓の機能に的を絞って作...
#ビジネス #アプリ https://t.co/YOR14xtrOI</t>
  </si>
  <si>
    <t>http://www.twitter.com/di_calabria/status/725701618222555136</t>
  </si>
  <si>
    <t xml:space="preserve">725701618109435904 </t>
  </si>
  <si>
    <t>Patricia Azevedo</t>
  </si>
  <si>
    <t>PattiAzevedo</t>
  </si>
  <si>
    <t>Brasília, DF (e RBR, AC) | BR</t>
  </si>
  <si>
    <t>http://pbs.twimg.com/profile_images/725699732660707329/s4tLN8Ut_normal.jpg</t>
  </si>
  <si>
    <t>http://www.twitter.com/PattiAzevedo/status/725701618109435904</t>
  </si>
  <si>
    <t xml:space="preserve">725701617874423811 </t>
  </si>
  <si>
    <t>Yahoo!: Apple chipmaker NXP looks to autos to outpace rivals' growth https://t.co/sVuS2Cd5xx</t>
  </si>
  <si>
    <t>http://www.twitter.com/Tech_Newz/status/725701617874423811</t>
  </si>
  <si>
    <t xml:space="preserve">725701617786310658 </t>
  </si>
  <si>
    <t>Apple chipmaker NXP looks to autos to outpace rivals' growth: By Harro Ten Wolde FRANKFURT (Reuters) - Chipma... https://t.co/GbwnRThkuS</t>
  </si>
  <si>
    <t>http://www.twitter.com/ibongmaya1203/status/725701617786310658</t>
  </si>
  <si>
    <t xml:space="preserve">725701617702588416 </t>
  </si>
  <si>
    <t>jay82704487</t>
  </si>
  <si>
    <t>New Event Now On. Get New Skilled Rank S Monsters. App Store: https://t.co/ZPEg5wxwk4 Google Play: https://t.co/NzffOzoDPJ #DarkSummoner</t>
  </si>
  <si>
    <t>http://www.twitter.com/jay82704487/status/725701617702588416</t>
  </si>
  <si>
    <t xml:space="preserve">725701617677422592 </t>
  </si>
  <si>
    <t>MouetteRoquefor</t>
  </si>
  <si>
    <t>DrWho,MLP,Pokemon,Geek,Shippeuse,SLG,
Nine Forever</t>
  </si>
  <si>
    <t>http://pbs.twimg.com/profile_images/723195776453750784/s0MnGZ8n_normal.jpg</t>
  </si>
  <si>
    <t>http://www.twitter.com/MouetteRoquefor/status/725701617677422592</t>
  </si>
  <si>
    <t xml:space="preserve">725701617383776256 </t>
  </si>
  <si>
    <t>Vicutiii</t>
  </si>
  <si>
    <t>Nella vita se uno vale alza il culo e lo dimostra.||Alpine skier.|| #crocesulcuore❤️||13.11.15|| 12.12.15 #TZN||</t>
  </si>
  <si>
    <t>https://t.co/oS7R1aGVXi</t>
  </si>
  <si>
    <t>http://pbs.twimg.com/profile_images/725347890617540608/XBrOYOQX_normal.jpg</t>
  </si>
  <si>
    <t>http://www.twitter.com/Vicutiii/status/725701617383776256</t>
  </si>
  <si>
    <t xml:space="preserve">725701617220083713 </t>
  </si>
  <si>
    <t>。SAVE</t>
  </si>
  <si>
    <t>95swang</t>
  </si>
  <si>
    <t>Life is short, always choose happiness</t>
  </si>
  <si>
    <t>RT @Apple_xq: @Apple_xq ในเคาทน์เตอร์ ราคา2,100฿ ใช้ได้นานคุ้มค่ากับการเป็นเข้าของ😁</t>
  </si>
  <si>
    <t>http://pbs.twimg.com/profile_images/725626504177029120/9auxXZyl_normal.jpg</t>
  </si>
  <si>
    <t>http://www.twitter.com/95swang/status/725701617220083713</t>
  </si>
  <si>
    <t xml:space="preserve">725701617157165056 </t>
  </si>
  <si>
    <t>Zailu</t>
  </si>
  <si>
    <t>ZailuMK</t>
  </si>
  <si>
    <t>¡#Zailu App para tu celu o tablet!! Descarga la aplicacion en Google Play y Apple Store https://t.co/NTVhy1Tc9T</t>
  </si>
  <si>
    <t>http://pbs.twimg.com/profile_images/722427987048718336/OMjvbVo8_normal.jpg</t>
  </si>
  <si>
    <t>http://www.twitter.com/ZailuMK/status/725701617157165056</t>
  </si>
  <si>
    <t xml:space="preserve">725701616662372352 </t>
  </si>
  <si>
    <t>NewsOn</t>
  </si>
  <si>
    <t>Newsonua</t>
  </si>
  <si>
    <t>Новости Украины одной строкой. Курс валют и цены на топливо. Информативно и доступно.</t>
  </si>
  <si>
    <t>Показатели компании Apple существенно снизились https://t.co/9cY3Upfzgw</t>
  </si>
  <si>
    <t>http://pbs.twimg.com/profile_images/478133751428313088/n2BrhAxa_normal.jpeg</t>
  </si>
  <si>
    <t>11443</t>
  </si>
  <si>
    <t>http://www.twitter.com/Newsonua/status/725701616662372352</t>
  </si>
  <si>
    <t xml:space="preserve">725701615882096640 </t>
  </si>
  <si>
    <t>15262</t>
  </si>
  <si>
    <t>http://www.twitter.com/apple_aapp/status/725701615882096640</t>
  </si>
  <si>
    <t xml:space="preserve">725701615353663488 </t>
  </si>
  <si>
    <t>ABIKE</t>
  </si>
  <si>
    <t>Liloaderogba</t>
  </si>
  <si>
    <t>I don't fuck w you</t>
  </si>
  <si>
    <t>Listen to Love Don't Care by @SympLySimi on @AppleMusic.  https://t.co/If8t77K78K</t>
  </si>
  <si>
    <t>http://pbs.twimg.com/profile_images/723438276158197760/hXD4-HAU_normal.jpg</t>
  </si>
  <si>
    <t>http://www.twitter.com/Liloaderogba/status/725701615353663488</t>
  </si>
  <si>
    <t xml:space="preserve">725701614779035648 </t>
  </si>
  <si>
    <t>ゅぅゃ</t>
  </si>
  <si>
    <t>saint_yuya</t>
  </si>
  <si>
    <t>Acid Black Cherryと特撮（仮面ライダー・他)が大好きです。 Androidアプリ作ってます</t>
  </si>
  <si>
    <t>オリジナル曲聴いてください
「この地球に生まれて」
iTunes
https://t.co/ADzSmE2VEQ</t>
  </si>
  <si>
    <t>http://pbs.twimg.com/profile_images/753829952/deno_normal.jpg</t>
  </si>
  <si>
    <t>http://www.twitter.com/saint_yuya/status/725701614779035648</t>
  </si>
  <si>
    <t xml:space="preserve">725701614439268352 </t>
  </si>
  <si>
    <t>정지연</t>
  </si>
  <si>
    <t>BHuxSBhKhaaaxQm</t>
  </si>
  <si>
    <t>Place the Rarity Shop in you #SmurfsVillage to get all the past exclusive items you missed! https://t.co/qcnW5vLMYy @BeelineGames</t>
  </si>
  <si>
    <t>http://www.twitter.com/BHuxSBhKhaaaxQm/status/725701614439268352</t>
  </si>
  <si>
    <t xml:space="preserve">725701613990633472 </t>
  </si>
  <si>
    <t>Godfather4711</t>
  </si>
  <si>
    <t>Ja leck mich doch, bin ich hier bei Twitter??? Scharfsinn, Wahnsinn, Gefühl und Unsinn. Wem's nicht gefällt, zieh mit dem Wind!!!</t>
  </si>
  <si>
    <t>http://pbs.twimg.com/profile_images/3422900532/75837d68a8fcc3413cebcbcc10a1e2f8_normal.jpeg</t>
  </si>
  <si>
    <t>http://www.twitter.com/Godfather4711/status/725701613990633472</t>
  </si>
  <si>
    <t xml:space="preserve">725701612073717760 </t>
  </si>
  <si>
    <t>iPhone用　有料アプリ　ビジネス部門　第17位
InstaLogo ロゴクリエーター ...
https://t.co/JEpTWu1xnN
弊社創立記念日を祝って、期間限定セールを実施していま...
#ビジネス #アプリ https://t.co/mDHvUFcnGe</t>
  </si>
  <si>
    <t>http://www.twitter.com/di_calabria/status/725701612073717760</t>
  </si>
  <si>
    <t xml:space="preserve">725701611968974849 </t>
  </si>
  <si>
    <t>RT @ObegeLee: Pre-Order #CaesarTheEp on  iTunes: https://t.co/3IhZ0RIGVv  Drops 30/04/16 EP  @Caesarudonno https://t.co/JCruEDSM5G</t>
  </si>
  <si>
    <t>http://www.twitter.com/Caesarudonno/status/725701611968974849</t>
  </si>
  <si>
    <t xml:space="preserve">725701611868168192 </t>
  </si>
  <si>
    <t>2016年4月28日
ineetstyleが起動中。ケーブルを抜かないでください。
再起動時刻 23:54 経過時間 1分
#SleepMeister https://t.co/rB4KNWFfqB</t>
  </si>
  <si>
    <t>http://www.twitter.com/ineetstyle/status/725701611868168192</t>
  </si>
  <si>
    <t xml:space="preserve">725701611625009152 </t>
  </si>
  <si>
    <t>iN F L</t>
  </si>
  <si>
    <t>iN_F_L</t>
  </si>
  <si>
    <t>Follow all NFL teams feeds &amp; reporters, &amp; only RT the stuff fans would care about.</t>
  </si>
  <si>
    <t>@AdamSchefter Or Roberto 1, Eli ''can't cook'' Apple 2</t>
  </si>
  <si>
    <t>http://pbs.twimg.com/profile_images/706649914617430016/AQvU-YtV_normal.jpg</t>
  </si>
  <si>
    <t>http://www.twitter.com/iN_F_L/status/725701611625009152</t>
  </si>
  <si>
    <t xml:space="preserve">725701609968160768 </t>
  </si>
  <si>
    <t>悠備 【】しゃも夏民</t>
  </si>
  <si>
    <t>yuubi_pad</t>
  </si>
  <si>
    <t>パズドラ:無課金普通の500ランカー。木使い、闇使い。しゃも夏民ｳｵｵｵｵｱｱｱｱ\( 'ω')/ｱｱｱｱｱｯｯｯｯ!!!!! ログイン12時間してるので気軽にどうぞ！イザナギオンライン:GUNカンスト全身80装備アタク4000前後 マイクラ:すぷらとぁーん鯖、RGBY鯖でyuubiとしてやってます٩( 'ω' )</t>
  </si>
  <si>
    <t>2016年4月28日
yuubi_izanagiさんが入眠しました。
時刻 23:51 入眠潜時 0時間13分25秒
#SleepMeister https://t.co/SGG9oTwJTK</t>
  </si>
  <si>
    <t>http://pbs.twimg.com/profile_images/694910381278384129/E9jqlPu8_normal.jpg</t>
  </si>
  <si>
    <t>http://www.twitter.com/yuubi_pad/status/725701609968160768</t>
  </si>
  <si>
    <t xml:space="preserve">725701609183936512 </t>
  </si>
  <si>
    <t>blgskinnyboy</t>
  </si>
  <si>
    <t>Has a tendency to get distracted in class.</t>
  </si>
  <si>
    <t>http://pbs.twimg.com/profile_images/540328058885267456/CYrsOP-9_normal.jpeg</t>
  </si>
  <si>
    <t>http://www.twitter.com/blgskinnyboy/status/725701609183936512</t>
  </si>
  <si>
    <t xml:space="preserve">725701608697266176 </t>
  </si>
  <si>
    <t>@yuultrasoul 初耳(  ˙-˙ )</t>
  </si>
  <si>
    <t>http://www.twitter.com/apple_love7777/status/725701608697266176</t>
  </si>
  <si>
    <t xml:space="preserve">725701608428818433 </t>
  </si>
  <si>
    <t>ゲムっしゅたん</t>
  </si>
  <si>
    <t>gameshtan</t>
  </si>
  <si>
    <t>【ﾜﾀｼﾉｺﾄｷﾗｲ?じゃぁ死ぬね】スマホゲームで初めて泣きました。#地震 https://t.co/mJm4g0Iv3L #メンヘラ https://t.co/1Sr92WNS04</t>
  </si>
  <si>
    <t>http://www.twitter.com/gameshtan/status/725701608428818433</t>
  </si>
  <si>
    <t xml:space="preserve">725701608080707584 </t>
  </si>
  <si>
    <t>RT @snsd_kurumi: おめちょす山本
2016/04/29 https://t.co/DTSELbV1B9</t>
  </si>
  <si>
    <t>http://www.twitter.com/apple_0727/status/725701608080707584</t>
  </si>
  <si>
    <t xml:space="preserve">725701607829053440 </t>
  </si>
  <si>
    <t>Lunshine❤️| 7/27</t>
  </si>
  <si>
    <t>justinahgrown</t>
  </si>
  <si>
    <t>Justin 1/1 | Norminah mis madres| LCDOM</t>
  </si>
  <si>
    <t>http://pbs.twimg.com/profile_images/712021935668879361/z_GInt7S_normal.jpg</t>
  </si>
  <si>
    <t>http://www.twitter.com/justinahgrown/status/725701607829053440</t>
  </si>
  <si>
    <t xml:space="preserve">725701607539785728 </t>
  </si>
  <si>
    <t>Ismaël</t>
  </si>
  <si>
    <t>madeinbarbes</t>
  </si>
  <si>
    <t>Militant communiste - @mjcf_59, syndicaliste étudiant TUAS - Membre CN @UEC_org - Construire le socialisme</t>
  </si>
  <si>
    <t>Soutien à @EglDll et @Wissem_Rassas bloqués dans l'Apple Store cet après-midi à cause de la racaille anarchiste............</t>
  </si>
  <si>
    <t>http://pbs.twimg.com/profile_images/719609235114487808/3nrRvkji_normal.jpg</t>
  </si>
  <si>
    <t>http://www.twitter.com/madeinbarbes/status/725701607539785728</t>
  </si>
  <si>
    <t xml:space="preserve">725701607120207872 </t>
  </si>
  <si>
    <t>Apple's debut CareKit apps target diabetes, depression, pregnancy - CNET: The new apps are designed to iPhone... https://t.co/z0OozaKNCK</t>
  </si>
  <si>
    <t>http://www.twitter.com/nubiaribeiro25/status/725701607120207872</t>
  </si>
  <si>
    <t xml:space="preserve">725701606608494593 </t>
  </si>
  <si>
    <t>近藤</t>
  </si>
  <si>
    <t>borug_b</t>
  </si>
  <si>
    <t>決めろ！最速ドリフト！スマートフォン向けドリフトゲーム「ドリフトスピリッツ」好評配信中！#ドリフトスピリッツ 4月29日 https://t.co/VWd3UHHD3i</t>
  </si>
  <si>
    <t>http://www.twitter.com/borug_b/status/725701606608494593</t>
  </si>
  <si>
    <t xml:space="preserve">725701606486896640 </t>
  </si>
  <si>
    <t>たっきゅん❤</t>
  </si>
  <si>
    <t>0sktk</t>
  </si>
  <si>
    <t>あなたのアイドルたっきゅんでーす❤神のお告げがあってアイドルを始めました！(＞ω・) 現役DKです(≧∇≦)bたっきゅんって呼んでね❤ネカマぢゃないょ？(*＞ω・*)ノ</t>
  </si>
  <si>
    <t>総資産が5353億1876万1276円になったよ。 #マネーファーム iOS版:https://t.co/DaDUMD3Fx8 Android版:https://t.co/GgqYI0C9CC https://t.co/WZpOUx2mnk</t>
  </si>
  <si>
    <t>http://pbs.twimg.com/profile_images/723883732298424320/rtq9PC4h_normal.jpg</t>
  </si>
  <si>
    <t>http://www.twitter.com/0sktk/status/725701606486896640</t>
  </si>
  <si>
    <t xml:space="preserve">725701606432362497 </t>
  </si>
  <si>
    <t>iPhone用　有料アプリ　ビジネス部門　第16位
パスワード管理（自動生成機...
https://t.co/71zJgqlseV
■総合ランキング2位!ビジネスカテゴリ1位!
【指紋認...
#ビジネス #アプリ https://t.co/Q0p7uM1lmb</t>
  </si>
  <si>
    <t>http://www.twitter.com/di_calabria/status/725701606432362497</t>
  </si>
  <si>
    <t xml:space="preserve">725701604620537860 </t>
  </si>
  <si>
    <t>http://www.twitter.com/lovatwa/status/725701604620537860</t>
  </si>
  <si>
    <t xml:space="preserve">725701604289089536 </t>
  </si>
  <si>
    <t>アッツー</t>
  </si>
  <si>
    <t>CU9y6</t>
  </si>
  <si>
    <t>仮面ライダーが好きです。よろしくお願いします。</t>
  </si>
  <si>
    <t>おじモンをGETしてコンプリートを目指せ！ #おじモン
Android: https://t.co/O0oHblQLmU
iOS: https://t.co/IyAhinIVUp https://t.co/9q436cPFPW</t>
  </si>
  <si>
    <t>http://pbs.twimg.com/profile_images/716649330698944513/0Hi1MSWM_normal.jpg</t>
  </si>
  <si>
    <t>http://www.twitter.com/CU9y6/status/725701604289089536</t>
  </si>
  <si>
    <t xml:space="preserve">725701603001430016 </t>
  </si>
  <si>
    <t>15:01</t>
  </si>
  <si>
    <t>ゆた（ロール声帯おめでとう！）</t>
  </si>
  <si>
    <t>zuizuikonbu</t>
  </si>
  <si>
    <t>頭が腐ってるそして雑食　ショタとロボットとヒーローがすき　卯月巻緒Ｐです</t>
  </si>
  <si>
    <t>http://pbs.twimg.com/profile_images/704698254131245060/r-rF-tMv_normal.jpg</t>
  </si>
  <si>
    <t>http://www.twitter.com/zuizuikonbu/status/725701603001430016</t>
  </si>
  <si>
    <t xml:space="preserve">725701602686939136 </t>
  </si>
  <si>
    <t>Александр Балалин</t>
  </si>
  <si>
    <t>a_balalin</t>
  </si>
  <si>
    <t>Клинический ординатор #ВолгГМУ || #ios #dev #volgsmu #app</t>
  </si>
  <si>
    <t>Отключил Дорожную обстановку от Apple, а она даже после перезагрузки автоматом включается :/ https://t.co/IqAZQeWgue</t>
  </si>
  <si>
    <t>http://pbs.twimg.com/profile_images/610196115695210497/Z84FWwWQ_normal.jpg</t>
  </si>
  <si>
    <t>http://www.twitter.com/a_balalin/status/725701602686939136</t>
  </si>
  <si>
    <t xml:space="preserve">725701602632310784 </t>
  </si>
  <si>
    <t>九頭龍 一</t>
  </si>
  <si>
    <t>tehr_furu</t>
  </si>
  <si>
    <t>小説の更新やパズドラ・セラフ・モンスト・コードレジスタについてつぶやいていきます</t>
  </si>
  <si>
    <t>https://t.co/thvZf3g9hp https://t.co/HtCZb4eEE6</t>
  </si>
  <si>
    <t>http://pbs.twimg.com/profile_images/671640406556196865/5qejAv9y_normal.jpg</t>
  </si>
  <si>
    <t>http://www.twitter.com/tehr_furu/status/725701602632310784</t>
  </si>
  <si>
    <t xml:space="preserve">725701601231511553 </t>
  </si>
  <si>
    <t>Lorraine Bartlett</t>
  </si>
  <si>
    <t>LorraineBartlet</t>
  </si>
  <si>
    <t>NYT bestselling author mysteries, fantasy, and romance. Check out my website for details:  http://t.co/i1XF7bAsRW</t>
  </si>
  <si>
    <t>Can Jeff's 6th sense help him find the man who killed his wife? #iBooks: https://t.co/BUQJHYOxA5 https://t.co/3OR8id6Ux9</t>
  </si>
  <si>
    <t>http://pbs.twimg.com/profile_images/459281810321453056/5P-p_VgL_normal.jpeg</t>
  </si>
  <si>
    <t>http://www.twitter.com/LorraineBartlet/status/725701601231511553</t>
  </si>
  <si>
    <t xml:space="preserve">725701600967311360 </t>
  </si>
  <si>
    <t>Lil Boosie wit the wipe down. Beer &amp; Food Snob. Wayne Rooney Top 5. ⚽️ Fan #MUFC #GGMU https://t.co/iAqTWFp4eM https://t.co/fE0p63Hmm8</t>
  </si>
  <si>
    <t>Listen to Summer 16 by Greg Coppedge on @AppleMusic. https://t.co/xw5laCYINm</t>
  </si>
  <si>
    <t>http://www.twitter.com/G_Coppo/status/725701600967311360</t>
  </si>
  <si>
    <t xml:space="preserve">725701600702943237 </t>
  </si>
  <si>
    <t>ANNAyimyim</t>
  </si>
  <si>
    <t>❤️Man Utd,Red Hot Chili peppers❤️ทำอาหารกินได้ แต่ไม่ชอบล้างจาน.ไม่ชอบอาบน้ำ แต่ชอบว่ายน้ำ.ไม่ชอบกินขนม แต่ชอบซื้อขนม ไม่ชอบกลิ่นบุรี่ แต่ชอบดูดบุรี่</t>
  </si>
  <si>
    <t>【入学したら女子校だった】
弓道部のあの子のスカートをめくりました！
https://t.co/OjLWIyiHNK
#入学したら女子校だった #女子校 #アプリ #無料 https://t.co/ofYdrYWa2f</t>
  </si>
  <si>
    <t>http://pbs.twimg.com/profile_images/698513000047575040/uOxwnc3L_normal.jpg</t>
  </si>
  <si>
    <t>http://www.twitter.com/ANNAyimyim/status/725701600702943237</t>
  </si>
  <si>
    <t xml:space="preserve">725701600535154688 </t>
  </si>
  <si>
    <t>RT @816Kp: #文スト最小幹部生誕祭
アアアちゅやおめでとう！！！！！今年も性的だったね　来年も性的でいようね　　早くアニメ出て来いよな！！！！！！！おめでとう！！！！！！ https://t.co/vUx2mDegac</t>
  </si>
  <si>
    <t>http://www.twitter.com/apple_0424/status/725701600535154688</t>
  </si>
  <si>
    <t xml:space="preserve">725701600325435392 </t>
  </si>
  <si>
    <t>390_mada</t>
  </si>
  <si>
    <t>印旛沼</t>
  </si>
  <si>
    <t>貴官も我々と共に日本の平和を守らないか？
【美少女だらけの自衛隊が剣と魔法で戦ったら】
https://t.co/pDnxVS4jyE
#自衛隊 #美少女 #アプリ #ゲーム #無料 https://t.co/suveYUHm3w</t>
  </si>
  <si>
    <t>http://www.twitter.com/390_mada/status/725701600325435392</t>
  </si>
  <si>
    <t xml:space="preserve">725701600187031553 </t>
  </si>
  <si>
    <t>iPhone用　有料アプリ　ビジネス部門　第15位
シフト表
https://t.co/654j1SPfna
■概要
簡単操作で「シフト表(勤務表)」が作成できます。...
#ビジネス #アプリ https://t.co/rXPblI3XvT</t>
  </si>
  <si>
    <t>http://www.twitter.com/di_calabria/status/725701600187031553</t>
  </si>
  <si>
    <t xml:space="preserve">725701600086347776 </t>
  </si>
  <si>
    <t>カイセイ</t>
  </si>
  <si>
    <t>iseikatosa</t>
  </si>
  <si>
    <t>黒崎真音を @AppleMusic で聴こう。 https://t.co/To5zgDVfnh</t>
  </si>
  <si>
    <t>http://pbs.twimg.com/profile_images/719179995780788226/tsNPVGUb_normal.jpg</t>
  </si>
  <si>
    <t>http://www.twitter.com/iseikatosa/status/725701600086347776</t>
  </si>
  <si>
    <t xml:space="preserve">725701599985819648 </t>
  </si>
  <si>
    <t>MK </t>
  </si>
  <si>
    <t>SuperFlyMK</t>
  </si>
  <si>
    <t>Living Bigger Than I Can Dream.  Co-Host @MuchAboutNutin Podcast</t>
  </si>
  <si>
    <t>@ItunzSpeaks Lemonade was exclusive to tidal for 24 hours. Then it was released on iTunes for sale only, no apple music streaming.</t>
  </si>
  <si>
    <t>http://pbs.twimg.com/profile_images/725274163758379008/nLF4i1c6_normal.jpg</t>
  </si>
  <si>
    <t>http://www.twitter.com/SuperFlyMK/status/725701599985819648</t>
  </si>
  <si>
    <t xml:space="preserve">725701599549517825 </t>
  </si>
  <si>
    <t>まりんぎのお味噌汁～</t>
  </si>
  <si>
    <t>mari_7sis</t>
  </si>
  <si>
    <t>頼むリシュリちゃんのエピソードを見てくれ。</t>
  </si>
  <si>
    <t>【Tokyo 7th シスターズ】Pレアカード　羽生田ミト　木漏れ日の中 GETしたよ！みんなも遊んでね♪→https://t.co/py9a3Rcpcq　【プレイヤーID】 IySHQzE ああああああああああああああああ https://t.co/cdHrnu6ljB</t>
  </si>
  <si>
    <t>http://pbs.twimg.com/profile_images/721465333056282624/Dx3gb2ZZ_normal.jpg</t>
  </si>
  <si>
    <t>http://www.twitter.com/mari_7sis/status/725701599549517825</t>
  </si>
  <si>
    <t xml:space="preserve">725701598077456384 </t>
  </si>
  <si>
    <t>Cara_Mahon</t>
  </si>
  <si>
    <t>turkey twizzler</t>
  </si>
  <si>
    <t>http://pbs.twimg.com/profile_images/725062178819194881/Dw3DYseA_normal.jpg</t>
  </si>
  <si>
    <t>http://www.twitter.com/Cara_Mahon/status/725701598077456384</t>
  </si>
  <si>
    <t xml:space="preserve">725701597997715456 </t>
  </si>
  <si>
    <t>RT @OneCoCojones: Pre-Order #CaesarTheEp on  iTunes: https://t.co/wtkPWgOy3A  Drops 30/04/16 EP  @Caesarudonno https://t.co/S5sFdEReOT</t>
  </si>
  <si>
    <t>http://www.twitter.com/Caesarudonno/status/725701597997715456</t>
  </si>
  <si>
    <t xml:space="preserve">725701597964189696 </t>
  </si>
  <si>
    <t>CFO Studio</t>
  </si>
  <si>
    <t>CFOstudio</t>
  </si>
  <si>
    <t>CFO Studio draws on the best of new and traditional media to promote NJ, NY, PA, and CT area finance executives as business and strategy thought-leaders.</t>
  </si>
  <si>
    <t>#CFOInnovationConference 5-5 #NJ #BDPartner BC Compliance will raffle Apple iPad Air in #CFO End Zone! Register at https://t.co/fpGavG9ZMx</t>
  </si>
  <si>
    <t>http://pbs.twimg.com/profile_images/606506892618137600/Ok60zKGQ_normal.jpg</t>
  </si>
  <si>
    <t>http://www.twitter.com/CFOstudio/status/725701597964189696</t>
  </si>
  <si>
    <t xml:space="preserve">725701597850816512 </t>
  </si>
  <si>
    <t>シナト★★★@橙猫</t>
  </si>
  <si>
    <t>kowase1993</t>
  </si>
  <si>
    <t>殺意の波動に目覚めたプリパラおじさん https://t.co/0cI6HCiTz2</t>
  </si>
  <si>
    <t>【ぷよぷよ!!クエスト】やった！レアカード「［★5］スキュラ」をゲットしたよ！
https://t.co/g2GsIcBAYP</t>
  </si>
  <si>
    <t>http://pbs.twimg.com/profile_images/713333413424418816/pX-9gJSH_normal.jpg</t>
  </si>
  <si>
    <t>http://www.twitter.com/kowase1993/status/725701597850816512</t>
  </si>
  <si>
    <t xml:space="preserve">725701597804646401 </t>
  </si>
  <si>
    <t>【ぷよぷよ!!クエスト】やった！レアカード「［★5］フローレ」をゲットしたよ！
https://t.co/g2GsIcBAYP</t>
  </si>
  <si>
    <t>http://www.twitter.com/kowase1993/status/725701597804646401</t>
  </si>
  <si>
    <t xml:space="preserve">725701597737570304 </t>
  </si>
  <si>
    <t>【ぷよぷよ!!クエスト】やった！レアカード「［★5］ジュリア」をゲットしたよ！
https://t.co/g2GsIcBAYP</t>
  </si>
  <si>
    <t>http://www.twitter.com/kowase1993/status/725701597737570304</t>
  </si>
  <si>
    <t xml:space="preserve">725701597691408384 </t>
  </si>
  <si>
    <t>【ぷよぷよ!!クエスト】やった！レアカード「［★6］ロックなハーピー」をゲットしたよ！
https://t.co/g2GsIcBAYP</t>
  </si>
  <si>
    <t>http://www.twitter.com/kowase1993/status/725701597691408384</t>
  </si>
  <si>
    <t xml:space="preserve">725701596873654273 </t>
  </si>
  <si>
    <t>bb8ziam</t>
  </si>
  <si>
    <t>RYAN STARTED THE FIRE</t>
  </si>
  <si>
    <t>http://pbs.twimg.com/profile_images/724959416022384642/oyi4ZVRp_normal.jpg</t>
  </si>
  <si>
    <t>http://www.twitter.com/bb8ziam/status/725701596873654273</t>
  </si>
  <si>
    <t xml:space="preserve">725701596559097856 </t>
  </si>
  <si>
    <t>Now at The Drifter and the Deputy at iBooks: https://t.co/aNPOYtcUTO #rt #novel https://t.co/rs1qpDD1Qp</t>
  </si>
  <si>
    <t>22961</t>
  </si>
  <si>
    <t>22355</t>
  </si>
  <si>
    <t>http://www.twitter.com/kdhwriter/status/725701596559097856</t>
  </si>
  <si>
    <t xml:space="preserve">725701596231942145 </t>
  </si>
  <si>
    <t>Windy.❄️</t>
  </si>
  <si>
    <t>OFFthaLEISH_</t>
  </si>
  <si>
    <t>show no love; feel no pain..♐️IG: 5ft1__ #kobeforever #24 #8</t>
  </si>
  <si>
    <t>literally have been saving my apple music for Views lmao</t>
  </si>
  <si>
    <t>http://pbs.twimg.com/profile_images/714965970247356418/4JfaLN6e_normal.jpg</t>
  </si>
  <si>
    <t>http://www.twitter.com/OFFthaLEISH_/status/725701596231942145</t>
  </si>
  <si>
    <t xml:space="preserve">725701596114362368 </t>
  </si>
  <si>
    <t>あねもね</t>
  </si>
  <si>
    <t>camecame3297</t>
  </si>
  <si>
    <t>決めろ！最速ドリフト！スマートフォン向けドリフトゲーム「ドリフトスピリッツ」好評配信中！#ドリフトスピリッツ 4月29日 https://t.co/HmE8JQuuqa</t>
  </si>
  <si>
    <t>http://www.twitter.com/camecame3297/status/725701596114362368</t>
  </si>
  <si>
    <t xml:space="preserve">725701594264657920 </t>
  </si>
  <si>
    <t>http://www.twitter.com/Cie_apple/status/725701594264657920</t>
  </si>
  <si>
    <t xml:space="preserve">725701594248044545 </t>
  </si>
  <si>
    <t>Backroom Whispering</t>
  </si>
  <si>
    <t>BackroomWhisper</t>
  </si>
  <si>
    <t>Creative podcasting, book discussions, and more!</t>
  </si>
  <si>
    <t>RT @melvillehouse: petition for Apple to end their discrimination against golden delicious apple emojis</t>
  </si>
  <si>
    <t>http://pbs.twimg.com/profile_images/659855464738459649/KunJ2L3-_normal.png</t>
  </si>
  <si>
    <t>http://www.twitter.com/BackroomWhisper/status/725701594248044545</t>
  </si>
  <si>
    <t xml:space="preserve">725701593694232576 </t>
  </si>
  <si>
    <t>@subaruokodayo11 wwwwwwww見すぎだろwwwそして誰と目があったんだよwww
かけるん？まじかー、身乗り出してくれたのか！</t>
  </si>
  <si>
    <t>http://www.twitter.com/_rin_apple/status/725701593694232576</t>
  </si>
  <si>
    <t xml:space="preserve">725701593207836672 </t>
  </si>
  <si>
    <t>abhi</t>
  </si>
  <si>
    <t>Easy by The Commodores on @AppleMusic. https://t.co/rsplMknLRs</t>
  </si>
  <si>
    <t>http://www.twitter.com/AbhiChand/status/725701593207836672</t>
  </si>
  <si>
    <t xml:space="preserve">725701593082028033 </t>
  </si>
  <si>
    <t>Ryan.Kiely</t>
  </si>
  <si>
    <t>kiely_ryan</t>
  </si>
  <si>
    <t>direct message for details.</t>
  </si>
  <si>
    <t>Apple head you know 😂😂😂 nuff love ry ❤️ — 😂😂😂😂❤️ https://t.co/Ye4Tzmtr5D</t>
  </si>
  <si>
    <t>London, Bermondsey</t>
  </si>
  <si>
    <t>http://pbs.twimg.com/profile_images/3703456654/112a5d149a3ea0c6e3a055a8ca925c4c_normal.jpeg</t>
  </si>
  <si>
    <t>http://www.twitter.com/kiely_ryan/status/725701593082028033</t>
  </si>
  <si>
    <t xml:space="preserve">725701592989745152 </t>
  </si>
  <si>
    <t>Alluring Ali</t>
  </si>
  <si>
    <t>AlluringAli25</t>
  </si>
  <si>
    <t>Explore you deepest desires! Squirt, anal, DP, fetish, BDSM, etc. Visit me - ifriends, ManyVids, Chaturbate, MFC, Myfetishlive, C4S, ELM 18+</t>
  </si>
  <si>
    <t>Went looking through recipe drawer &amp;amp; found my recipes for Magic Cookie Bars, Pineapple Upside down cake, and Ali's Apple Pie.10 recipes now</t>
  </si>
  <si>
    <t>http://pbs.twimg.com/profile_images/581315978828500993/9-hHy1cc_normal.jpg</t>
  </si>
  <si>
    <t>http://www.twitter.com/AlluringAli25/status/725701592989745152</t>
  </si>
  <si>
    <t xml:space="preserve">725701592276684800 </t>
  </si>
  <si>
    <t>D-P Publishing</t>
  </si>
  <si>
    <t>dixonprice1</t>
  </si>
  <si>
    <t>Important historic books on boats, ships, canoes, and adventure.</t>
  </si>
  <si>
    <t>Find  The Drifter and the Deputy at iBooks: https://t.co/RmKHlUW8Lr #westerns #indieread https://t.co/H8b5zBLIOp</t>
  </si>
  <si>
    <t>http://pbs.twimg.com/profile_images/424713085123715072/f_7_TrWt_normal.jpeg</t>
  </si>
  <si>
    <t>http://www.twitter.com/dixonprice1/status/725701592276684800</t>
  </si>
  <si>
    <t xml:space="preserve">725701592113156096 </t>
  </si>
  <si>
    <t>Apple TV 3rd Generation A1427 Digital HD Media Streamer https://t.co/W7PIP5biqJ https://t.co/XWBp5HEpDi</t>
  </si>
  <si>
    <t>http://www.twitter.com/gonzalezgualde5/status/725701592113156096</t>
  </si>
  <si>
    <t xml:space="preserve">725701591882412032 </t>
  </si>
  <si>
    <t>CUSME UK</t>
  </si>
  <si>
    <t>CUSMEUK</t>
  </si>
  <si>
    <t>Periodico digital en español del Reino Unido ( UK ) y el mundo.
FanPage: Instagram y Facebook CUSMEUK
Cont: 0777 888 0181
Email: info@cusme.co.uk</t>
  </si>
  <si>
    <t>#Apple podría enfrentarse al peor trimestre de su historia. https://t.co/I9aIcmnBXO https://t.co/4Y5e6bS7yV</t>
  </si>
  <si>
    <t>http://pbs.twimg.com/profile_images/722803065523453952/xcpYrwIi_normal.jpg</t>
  </si>
  <si>
    <t>http://www.twitter.com/CUSMEUK/status/725701591882412032</t>
  </si>
  <si>
    <t xml:space="preserve">725701591576104961 </t>
  </si>
  <si>
    <t>08010401564</t>
  </si>
  <si>
    <t>AKwozefTgNMIEU0</t>
  </si>
  <si>
    <t>総資産が1021兆9518億3429万7682文になったよ。 #マネーファーム iOS版:https://t.co/JbwETGcs09 Android版:https://t.co/4gF49dzwxG https://t.co/FpB021y0E7</t>
  </si>
  <si>
    <t>http://pbs.twimg.com/profile_images/716623683003883528/XnJkb8SH_normal.jpg</t>
  </si>
  <si>
    <t>http://www.twitter.com/AKwozefTgNMIEU0/status/725701591576104961</t>
  </si>
  <si>
    <t xml:space="preserve">725701591492251648 </t>
  </si>
  <si>
    <t>及川</t>
  </si>
  <si>
    <t>daitisiki</t>
  </si>
  <si>
    <t>総資産が2京8097兆1671億5608万9518円になったよ。 #マネーファーム iOS版:https://t.co/fNqWqT7KOW Android版:https://t.co/6pY7lHxFbw https://t.co/k7hQLG1jVH</t>
  </si>
  <si>
    <t>http://pbs.twimg.com/profile_images/707472424435109888/A-WSF-JT_normal.jpg</t>
  </si>
  <si>
    <t>http://www.twitter.com/daitisiki/status/725701591492251648</t>
  </si>
  <si>
    <t xml:space="preserve">725701591236399104 </t>
  </si>
  <si>
    <t>もーさん</t>
  </si>
  <si>
    <t>ryoumou115</t>
  </si>
  <si>
    <t>群馬県産。 ツイプロ→ https://t.co/dlmt36rlRX 既読代わりに、ふぁぼをやっときます。…なるべく たまり場メンバー。</t>
  </si>
  <si>
    <t>決めろ！最速ドリフト！スマートフォン向けドリフトゲーム「ドリフトスピリッツ」好評配信中！#ドリフトスピリッツ 4月29日 https://t.co/oE0ytlGEM1</t>
  </si>
  <si>
    <t>http://pbs.twimg.com/profile_images/698872409370132480/KBatXMfm_normal.jpg</t>
  </si>
  <si>
    <t>http://www.twitter.com/ryoumou115/status/725701591236399104</t>
  </si>
  <si>
    <t xml:space="preserve">725701590200537088 </t>
  </si>
  <si>
    <t>Dan Bosler</t>
  </si>
  <si>
    <t>danthemanbosler</t>
  </si>
  <si>
    <t>Johnson &amp; Wales '18  snapchat: damnboozler</t>
  </si>
  <si>
    <t>http://pbs.twimg.com/profile_images/378800000863625684/HhiYmgj3_normal.jpeg</t>
  </si>
  <si>
    <t>http://www.twitter.com/danthemanbosler/status/725701590200537088</t>
  </si>
  <si>
    <t xml:space="preserve">725701590192164864 </t>
  </si>
  <si>
    <t>Marco Cochi</t>
  </si>
  <si>
    <t>afrofocus</t>
  </si>
  <si>
    <t>Journalist focused on sub-Saharan Africa and African jihadist extremist groups. Experienced for long-term research project https://t.co/5m38QB8sEg</t>
  </si>
  <si>
    <t>RT @MNMcKernan: ISIL is competing with al-Shabaab for recruits in Somalia @LindseyJ2150 #J2150PS16 https://t.co/1eyiq4SeCc</t>
  </si>
  <si>
    <t>http://pbs.twimg.com/profile_images/657138413703974912/QXHrT_LN_normal.jpg</t>
  </si>
  <si>
    <t>http://www.twitter.com/afrofocus/status/725701590192164864</t>
  </si>
  <si>
    <t xml:space="preserve">725701589655162880 </t>
  </si>
  <si>
    <t>Apple's debut CareKit apps target diabetes, depression, pregnancy - CNET: The new apps are designed to iPhone... https://t.co/ys02kZcUUv</t>
  </si>
  <si>
    <t>http://www.twitter.com/miilafribeiro/status/725701589655162880</t>
  </si>
  <si>
    <t xml:space="preserve">725701589491658752 </t>
  </si>
  <si>
    <t>Ont Pharmacists</t>
  </si>
  <si>
    <t>OntPharmacists</t>
  </si>
  <si>
    <t>The Ontario Pharmacists Association is the professional association representing Ontario's pharmacists and pharmacists-in-training.</t>
  </si>
  <si>
    <t>Get entered into a draw to win an Apple watch when you register for our new Minor Ailments program before April 29! https://t.co/ffl9iDS1ZE</t>
  </si>
  <si>
    <t>http://pbs.twimg.com/profile_images/378800000152626610/71aa70352265b23cbdb7d1b6878df9ef_normal.jpeg</t>
  </si>
  <si>
    <t>http://www.twitter.com/OntPharmacists/status/725701589491658752</t>
  </si>
  <si>
    <t xml:space="preserve">725701589487341568 </t>
  </si>
  <si>
    <t>RT @maple2274: 급ㅎ하게 만든 카게프로 파생...밤하늘아야노 파주세요...ㅠㅠ
이거 만드느라고 그릴ㄹ것도못그렸다(디짐 https://t.co/koP8HT0UqY</t>
  </si>
  <si>
    <t>http://www.twitter.com/apple_1308/status/725701589487341568</t>
  </si>
  <si>
    <t xml:space="preserve">725701589357449217 </t>
  </si>
  <si>
    <t>Le pouvoir du moment présent: Guide d'éveil spirituel - Eckhart Tolle https://t.co/ABnMZ93w8L</t>
  </si>
  <si>
    <t>http://www.twitter.com/voyancemobile1/status/725701589357449217</t>
  </si>
  <si>
    <t xml:space="preserve">725701588929548288 </t>
  </si>
  <si>
    <t>Alder</t>
  </si>
  <si>
    <t>aldernsky</t>
  </si>
  <si>
    <t>압캄합작/글연성/본진 은혼,하이큐/니시노야♥/아부토♥/아부카무/긴카구/긴아빠/켄마♥/히나타♥
뒷계@aldernsky18</t>
  </si>
  <si>
    <t>http://pbs.twimg.com/profile_images/702478202644529152/jXCdIL1y_normal.jpg</t>
  </si>
  <si>
    <t>http://www.twitter.com/aldernsky/status/725701588929548288</t>
  </si>
  <si>
    <t xml:space="preserve">725701587922997248 </t>
  </si>
  <si>
    <t>#CellPhone #Mobile #Deal : https://t.co/DeUIIfnpw5 Mophie Juice Pack Reserve - 700mAh External Battery for Apple 3… https://t.co/yAmMalbDAa</t>
  </si>
  <si>
    <t>http://www.twitter.com/CellularDealsV/status/725701587922997248</t>
  </si>
  <si>
    <t xml:space="preserve">725701587809742848 </t>
  </si>
  <si>
    <t>iQueue Solutions</t>
  </si>
  <si>
    <t>iQueueSolutions</t>
  </si>
  <si>
    <t>Specializing in social media strategy and development along with digital marketing techniques to increase organic inbound traffic. DM for more info.</t>
  </si>
  <si>
    <t>Amid global smartphone slowdown, Apple seeks to capture more “Android switchers” https://t.co/P5CEdQO5aQ</t>
  </si>
  <si>
    <t>http://pbs.twimg.com/profile_images/695790746180456448/LpQ5OOpN_normal.png</t>
  </si>
  <si>
    <t>http://www.twitter.com/iQueueSolutions/status/725701587809742848</t>
  </si>
  <si>
    <t xml:space="preserve">725701587545419777 </t>
  </si>
  <si>
    <t>#geojob opportunity, Manager, Maps PM Team, Apple https://t.co/APPRfrV8UR</t>
  </si>
  <si>
    <t>http://www.twitter.com/gletham/status/725701587545419777</t>
  </si>
  <si>
    <t xml:space="preserve">725701587239329793 </t>
  </si>
  <si>
    <t>Participez aux concours LuckyDay et gagnez de superbes lots ! #LuckyDay https://t.co/c5gQOEDHZ8 https://t.co/ZPjkpjbZi6</t>
  </si>
  <si>
    <t>http://www.twitter.com/ramion14/status/725701587239329793</t>
  </si>
  <si>
    <t xml:space="preserve">725701586907877376 </t>
  </si>
  <si>
    <t>iPhone用　有料アプリ　ビジネス部門　第13位
iOSの為のロゴデザイナー―プ...
https://t.co/C7CssTaSLQ
iOSの為のロゴデザイナーは、ビジネスか組織の為のプロ...
#ビジネス #アプリ https://t.co/82wZa8emkM</t>
  </si>
  <si>
    <t>http://www.twitter.com/di_calabria/status/725701586907877376</t>
  </si>
  <si>
    <t xml:space="preserve">725701586761179137 </t>
  </si>
  <si>
    <t>Drake Wayne</t>
  </si>
  <si>
    <t>DrizzyWeezy15</t>
  </si>
  <si>
    <t>Anti Communist</t>
  </si>
  <si>
    <t>http://pbs.twimg.com/profile_images/708255749080801280/D9QTpaRB_normal.jpg</t>
  </si>
  <si>
    <t>http://www.twitter.com/DrizzyWeezy15/status/725701586761179137</t>
  </si>
  <si>
    <t xml:space="preserve">725701586585063424 </t>
  </si>
  <si>
    <t>RT @itz_shenkez: Pre-Order #CaesarTheEp on  iTunes: https://t.co/NPsd8OiljI  Drops 30/04/16 EP  @Caesarudonno https://t.co/bVR2rYoYSV</t>
  </si>
  <si>
    <t>http://www.twitter.com/Caesarudonno/status/725701586585063424</t>
  </si>
  <si>
    <t xml:space="preserve">725701586329153536 </t>
  </si>
  <si>
    <t>We Are Wearables</t>
  </si>
  <si>
    <t>WeAreWearables</t>
  </si>
  <si>
    <t>Fostering adoption &amp; facilitating innovation in wearable tech with a community reach of 90,000+ Chapters in Toronto, Chicago &amp; Ottawa. Join us! #wearabletech</t>
  </si>
  <si>
    <t>Strategy Analytics reveals that #AppleWatch sales totaled estimated 2.2 million in the first quarter https://t.co/DvO6mP8lG2 #wearabletech</t>
  </si>
  <si>
    <t>http://pbs.twimg.com/profile_images/615460546155008000/ywZX8Rcm_normal.jpg</t>
  </si>
  <si>
    <t>5193</t>
  </si>
  <si>
    <t>http://www.twitter.com/WeAreWearables/status/725701586329153536</t>
  </si>
  <si>
    <t xml:space="preserve">725701586253533184 </t>
  </si>
  <si>
    <t>Centennial 38 SG</t>
  </si>
  <si>
    <t>C38sg</t>
  </si>
  <si>
    <t>C38 is THE supporters group of the Colorado Rapids. Tailgates, viewing parties, buses to games, tifo. Join the fun, &amp; follow our media team @thevoiceofc38</t>
  </si>
  <si>
    <t>. @TheVoiceOfC38 new podcast is up! Check it out https://t.co/4R27QHl4og and make sure to give it a subscribe on iTunes!</t>
  </si>
  <si>
    <t>http://pbs.twimg.com/profile_images/699078840920870913/DP9Sjlf-_normal.png</t>
  </si>
  <si>
    <t>http://www.twitter.com/C38sg/status/725701586253533184</t>
  </si>
  <si>
    <t xml:space="preserve">725701586249519104 </t>
  </si>
  <si>
    <t>Converge Challenge</t>
  </si>
  <si>
    <t>ConvergeC</t>
  </si>
  <si>
    <t>Scotland's premier company creation competition &amp; entrepreneurship programme. Open to staff &amp; students from Scottish Universities. Good luck to 2016 entrants</t>
  </si>
  <si>
    <t>RT @BQLive: Read how @EdinburghUni spin-out @SOFANT_ltd is set to supply the likes of Apple and Samsung
https://t.co/Ryq1lQ8RnB https://t.c…</t>
  </si>
  <si>
    <t>http://pbs.twimg.com/profile_images/668759783558791168/haUOG9ox_normal.jpg</t>
  </si>
  <si>
    <t>http://www.twitter.com/ConvergeC/status/725701586249519104</t>
  </si>
  <si>
    <t xml:space="preserve">725701586052247552 </t>
  </si>
  <si>
    <t>ひさ</t>
  </si>
  <si>
    <t>Bv1nHp</t>
  </si>
  <si>
    <t>決めろ！最速ドリフト！スマートフォン向けドリフトゲーム「ドリフトスピリッツ」好評配信中！#ドリフトスピリッツ 4月29日 https://t.co/gsFx1socAL</t>
  </si>
  <si>
    <t>http://www.twitter.com/Bv1nHp/status/725701586052247552</t>
  </si>
  <si>
    <t xml:space="preserve">725701583862792192 </t>
  </si>
  <si>
    <t>総資産が1021兆9518億3429万7682文になったよ。 #マネーファーム iOS版:https://t.co/JbwETGcs09 Android版:https://t.co/4gF49dzwxG https://t.co/cFYI5DvNMO</t>
  </si>
  <si>
    <t>http://www.twitter.com/AKwozefTgNMIEU0/status/725701583862792192</t>
  </si>
  <si>
    <t xml:space="preserve">725701582180995073 </t>
  </si>
  <si>
    <t>WeeSeed</t>
  </si>
  <si>
    <t>Deebo510</t>
  </si>
  <si>
    <t>CEO of WeeSeed Records &amp; Boss Status Magazine. Been in the Music Industry for 15 yrs plus now. Need Promo? Get @ me!</t>
  </si>
  <si>
    <t>https://t.co/xL2L2SQy2R @Div_goldngreen @Keyoncash @BarsOnBeatzz @Guera_81 check out and retweet.</t>
  </si>
  <si>
    <t>Oakland/Stockton</t>
  </si>
  <si>
    <t>http://pbs.twimg.com/profile_images/689116664713969664/O0a_cI54_normal.jpg</t>
  </si>
  <si>
    <t>37285</t>
  </si>
  <si>
    <t>http://www.twitter.com/Deebo510/status/725701582180995073</t>
  </si>
  <si>
    <t xml:space="preserve">725701581815980032 </t>
  </si>
  <si>
    <t>takuya1091fish</t>
  </si>
  <si>
    <t>決めろ！最速ドリフト！スマートフォン向けドリフトゲーム「ドリフトスピリッツ」好評配信中！#ドリフトスピリッツ 4月29日 https://t.co/RCyJnyQ58h</t>
  </si>
  <si>
    <t>http://pbs.twimg.com/profile_images/714124846452588544/xvSvnuft_normal.jpg</t>
  </si>
  <si>
    <t>http://www.twitter.com/takuya1091fish/status/725701581815980032</t>
  </si>
  <si>
    <t xml:space="preserve">725701581597974530 </t>
  </si>
  <si>
    <t>Apple iPad Air 1st Generation 64GB, Wi-Fi, 9.7in - Space Gray - Bid Now! Only $255.0 https://t.co/oHyUoR1qRj https://t.co/9gRNraL7sw</t>
  </si>
  <si>
    <t>http://www.twitter.com/Gaigko__Youklu/status/725701581597974530</t>
  </si>
  <si>
    <t xml:space="preserve">725701581367349248 </t>
  </si>
  <si>
    <t>B.J.'s Web Deals</t>
  </si>
  <si>
    <t>Webdini</t>
  </si>
  <si>
    <t>Find the best Web Bargains and more...</t>
  </si>
  <si>
    <t>http://pbs.twimg.com/profile_images/445019055712251904/hFwuuHcn_normal.jpeg</t>
  </si>
  <si>
    <t>http://www.twitter.com/Webdini/status/725701581367349248</t>
  </si>
  <si>
    <t xml:space="preserve">725701581048422400 </t>
  </si>
  <si>
    <t>http://www.twitter.com/apple_sousaku2/status/725701581048422400</t>
  </si>
  <si>
    <t xml:space="preserve">725701580880662532 </t>
  </si>
  <si>
    <t>@neulmang 헤헤 늘망님ㅁ앞으로 잘부탁드려요!! 함께 즐거운 전오수덕질해요!!😆😆</t>
  </si>
  <si>
    <t>http://www.twitter.com/Apple_life777/status/725701580880662532</t>
  </si>
  <si>
    <t xml:space="preserve">725701580608040960 </t>
  </si>
  <si>
    <t>RT @__amicchi: もってぃ先輩お誕生日おめでとうございます🎂🎂🎂出会って１年しか経ってませんが、写真のとおりたくさんの思い出ができてウレシイです！！！💓
今日は頑張りましょう！🔥 https://t.co/xydDFCwh1p</t>
  </si>
  <si>
    <t>http://www.twitter.com/apple_0727/status/725701580608040960</t>
  </si>
  <si>
    <t xml:space="preserve">725701580326998017 </t>
  </si>
  <si>
    <t>@0505_daiki @mdk_apple_k51 
ほんまじきパリピ出してくるやん笑
その次はチャラ男爆笑</t>
  </si>
  <si>
    <t>http://www.twitter.com/Ace1031Portgas/status/725701580326998017</t>
  </si>
  <si>
    <t xml:space="preserve">725701579458801664 </t>
  </si>
  <si>
    <t>三露斉司</t>
  </si>
  <si>
    <t>9yOq6l9e</t>
  </si>
  <si>
    <t>決めろ！最速ドリフト！スマートフォン向けドリフトゲーム「ドリフトスピリッツ」好評配信中！#ドリフトスピリッツ 4月29日 https://t.co/MWbUedZD1s</t>
  </si>
  <si>
    <t>http://pbs.twimg.com/profile_images/705024490036572161/5jzUsBvB_normal.jpg</t>
  </si>
  <si>
    <t>http://www.twitter.com/9yOq6l9e/status/725701579458801664</t>
  </si>
  <si>
    <t xml:space="preserve">725701579119165440 </t>
  </si>
  <si>
    <t>#CellPhone #Mobile #Deal : https://t.co/NpUt4c6nZv Premium Ultra Thin Slim TPU Gel Skin Case Matte Cover For Apple… https://t.co/99XBJXIaG1</t>
  </si>
  <si>
    <t>http://www.twitter.com/CellularDealsV/status/725701579119165440</t>
  </si>
  <si>
    <t xml:space="preserve">725701579119071233 </t>
  </si>
  <si>
    <t>iPhone用　有料アプリ　ビジネス部門　第12位
ターボスキャン文書のスキャ...
https://t.co/ACbJwafgkF
ターボスキャンは、iPhoneを文書や領収書、メモ、ホワ...
#ビジネス #アプリ https://t.co/LG7OwvW4SF</t>
  </si>
  <si>
    <t>http://www.twitter.com/di_calabria/status/725701579119071233</t>
  </si>
  <si>
    <t xml:space="preserve">725701578620018688 </t>
  </si>
  <si>
    <t>Microsoft Windows 10 Update Interrupts Weather Funny Fail - YouTube... (See+ on What: https://t.co/v5u0m4bqxu)</t>
  </si>
  <si>
    <t>http://www.twitter.com/WhatDigital/status/725701578620018688</t>
  </si>
  <si>
    <t xml:space="preserve">725701578380824577 </t>
  </si>
  <si>
    <t>Natalia**</t>
  </si>
  <si>
    <t>nataliaxx___</t>
  </si>
  <si>
    <t>Just living my life the happiest I can</t>
  </si>
  <si>
    <t>Glaring at me for eating an apple? This is getting ridiculous😂</t>
  </si>
  <si>
    <t>http://pbs.twimg.com/profile_images/713921887324270595/DaJV8OqM_normal.jpg</t>
  </si>
  <si>
    <t>http://www.twitter.com/nataliaxx___/status/725701578380824577</t>
  </si>
  <si>
    <t xml:space="preserve">725701577768464384 </t>
  </si>
  <si>
    <t>DeimoS</t>
  </si>
  <si>
    <t>tcym323</t>
  </si>
  <si>
    <t>決めろ！最速ドリフト！スマートフォン向けドリフトゲーム「ドリフトスピリッツ」好評配信中！#ドリフトスピリッツ 4月29日 https://t.co/qFE63eEne1</t>
  </si>
  <si>
    <t>http://pbs.twimg.com/profile_images/682608188181491712/BcwaP-j3_normal.jpg</t>
  </si>
  <si>
    <t>http://www.twitter.com/tcym323/status/725701577768464384</t>
  </si>
  <si>
    <t xml:space="preserve">725701577541984260 </t>
  </si>
  <si>
    <t>Listen to Oh Lord by NF on @AppleMusic. https://t.co/hn5VUt0qub</t>
  </si>
  <si>
    <t>http://www.twitter.com/Biggtoddg2424/status/725701577541984260</t>
  </si>
  <si>
    <t xml:space="preserve">725701577168707584 </t>
  </si>
  <si>
    <t>【独】auf und ab【日】上下に・あちこちに #ドイツ語 【熟語】 https://t.co/YDQKlZKNnZ 【単語】 https://t.co/hgZibMg5XE</t>
  </si>
  <si>
    <t>6797</t>
  </si>
  <si>
    <t>http://www.twitter.com/deutschlernend/status/725701577168707584</t>
  </si>
  <si>
    <t xml:space="preserve">725701577143513089 </t>
  </si>
  <si>
    <t>ITSCALEBBRROOO</t>
  </si>
  <si>
    <t>ifyouseekcaleb</t>
  </si>
  <si>
    <t>I just want everyone who visits my @TwitterAU page to know #YOUARELOVED ❤️ There is someone who loves you very much, his name is Jesus Christ. I tweet daily</t>
  </si>
  <si>
    <t>41.73549</t>
  </si>
  <si>
    <t>-111.83439</t>
  </si>
  <si>
    <t>Logan Central, Queensland</t>
  </si>
  <si>
    <t>http://pbs.twimg.com/profile_images/720944285655236608/dEPZr5Q8_normal.jpg</t>
  </si>
  <si>
    <t>http://www.twitter.com/ifyouseekcaleb/status/725701577143513089</t>
  </si>
  <si>
    <t xml:space="preserve">725701577076559872 </t>
  </si>
  <si>
    <t>Apple iPad Pro 256GB, Wi-Fi, 9.7in - Silver (Latest Model) - Bid Now! Only $725.0 https://t.co/2Rn8416EcZ https://t.co/caK0WSt3Us</t>
  </si>
  <si>
    <t>http://www.twitter.com/Gaigko__Youklu/status/725701577076559872</t>
  </si>
  <si>
    <t xml:space="preserve">725701576812158977 </t>
  </si>
  <si>
    <t>Jim Gagliardi</t>
  </si>
  <si>
    <t>jimmyretro</t>
  </si>
  <si>
    <t>@HeidiHarrisShow so Apple is feverishly working to find security flaw because that hurts them but wouldn't even break a sweat to save lives</t>
  </si>
  <si>
    <t>http://pbs.twimg.com/profile_images/378800000642865343/a8f0d1b3592d07184543737030f368a5_normal.jpeg</t>
  </si>
  <si>
    <t>http://www.twitter.com/jimmyretro/status/725701576812158977</t>
  </si>
  <si>
    <t xml:space="preserve">725701576468238336 </t>
  </si>
  <si>
    <t>ピザハットリ</t>
  </si>
  <si>
    <t>pizahattori0305</t>
  </si>
  <si>
    <t>女王がこんな姿に!?
＿人人 人人＿
＞ レリゴー ＜
￣Y^Y^Y^Y￣
https://t.co/NMesz1n8wY #育成ゲーム #無料 #ありのままで #レリゴー https://t.co/IyEEiJ9RF7</t>
  </si>
  <si>
    <t>http://www.twitter.com/pizahattori0305/status/725701576468238336</t>
  </si>
  <si>
    <t xml:space="preserve">725701575985893377 </t>
  </si>
  <si>
    <t>❣Love You To Death ❣</t>
  </si>
  <si>
    <t>divina_kim</t>
  </si>
  <si>
    <t>DB5K's fan. My king is @bornfreeonekiss. I'll protect y❤️u. Yunho and Jaejoong are my daily vitamins. 4/5 of my ❤️ are serving NS. I belong to W fandom.</t>
  </si>
  <si>
    <t>http://pbs.twimg.com/profile_images/723854783174479873/EM3xDQDP_normal.jpg</t>
  </si>
  <si>
    <t>http://www.twitter.com/divina_kim/status/725701575985893377</t>
  </si>
  <si>
    <t xml:space="preserve">725701575872749568 </t>
  </si>
  <si>
    <t>Manja Kessler</t>
  </si>
  <si>
    <t>manjakessler</t>
  </si>
  <si>
    <t>Auf meinen Blogs findet Ihr Rabatte, News und Trends rund um Frauenthemen. Männer sind ebenfalls willkommen.</t>
  </si>
  <si>
    <t>via@t3n.de „Apple ist veraltet, das Design obsolet“, sagt der LeEco-CEO https://t.co/LQDlJZu0PG</t>
  </si>
  <si>
    <t>http://pbs.twimg.com/profile_images/1241225410/Manja_Foto_003_-_Kopie_normal.JPG</t>
  </si>
  <si>
    <t>http://www.twitter.com/manjakessler/status/725701575872749568</t>
  </si>
  <si>
    <t xml:space="preserve">725701575138807808 </t>
  </si>
  <si>
    <t>Buckeye JJ</t>
  </si>
  <si>
    <t>Buckeye_JJ</t>
  </si>
  <si>
    <t>Avid Ohio State fan.  Go Bucks!!</t>
  </si>
  <si>
    <t>#ThrowbackThursday: Joey Bosa, Ezekiel Elliott, Eli Apple, and Darron Lee as High School Recruits https://t.co/sJBZ4XTtIu</t>
  </si>
  <si>
    <t>http://pbs.twimg.com/profile_images/704755475133415424/aO9Iqx6S_normal.jpg</t>
  </si>
  <si>
    <t>http://www.twitter.com/Buckeye_JJ/status/725701575138807808</t>
  </si>
  <si>
    <t xml:space="preserve">725701574861963264 </t>
  </si>
  <si>
    <t>alqraaan</t>
  </si>
  <si>
    <t>alqra1n</t>
  </si>
  <si>
    <t>http://pbs.twimg.com/profile_images/508755088303616000/NMPO7DvO_normal.jpeg</t>
  </si>
  <si>
    <t>http://www.twitter.com/alqra1n/status/725701574861963264</t>
  </si>
  <si>
    <t xml:space="preserve">725701574757126144 </t>
  </si>
  <si>
    <t>Elandre Fourie</t>
  </si>
  <si>
    <t>ElandreFourie</t>
  </si>
  <si>
    <t>https://t.co/SZPClADxu6 https://t.co/vlZrTGBsNm</t>
  </si>
  <si>
    <t>http://pbs.twimg.com/profile_images/378800000456197932/dceb3a9f6ba787a6f8c444c8704b4905_normal.jpeg</t>
  </si>
  <si>
    <t>http://www.twitter.com/ElandreFourie/status/725701574757126144</t>
  </si>
  <si>
    <t xml:space="preserve">725701573964263424 </t>
  </si>
  <si>
    <t>は、おおはよう、こんにちは、こんばんは、おやすみ、寝る、ほかる、死にたい、怖い、おはようございます、占って！ いってきます、ただいま、お帰り、はようございます、寝る、お風呂 1</t>
  </si>
  <si>
    <t>http://www.twitter.com/Apple_iOS4/status/725701573964263424</t>
  </si>
  <si>
    <t xml:space="preserve">725701573720969216 </t>
  </si>
  <si>
    <t>iPhone用　有料アプリ　ビジネス部門　第11位
TIENS JAPAN
https://t.co/ZzEnDlSemx
「TIENSJAPAN」は、TIENSのビジネスやTIENS製品の情報...
#ビジネス #アプリ https://t.co/RveXQtBOVr</t>
  </si>
  <si>
    <t>http://www.twitter.com/di_calabria/status/725701573720969216</t>
  </si>
  <si>
    <t xml:space="preserve">725701573716779008 </t>
  </si>
  <si>
    <t>∫ws-sw∫ @ドリスピ</t>
  </si>
  <si>
    <t>IwsCrx</t>
  </si>
  <si>
    <t>ドリスピ勢。 愛車 飛燕//Viper/メカドックSA22C/シルエイティ 真子＆沙雪Ver./TOPTUL M7 NATS86【G.o.d.Sリーダー、MSR12番隊所属】 湾岸も最近始めました 360馬力のザコです 基本ドリスピ垢か興味ある垢しかフォロバは致しません。 ドリスピ以外のこともたまに呟きます。</t>
  </si>
  <si>
    <t>決めろ！最速ドリフト！スマートフォン向けドリフトゲーム「ドリフトスピリッツ」好評配信中！#ドリフトスピリッツ 4月29日 https://t.co/QfGZ5Z5ziZ</t>
  </si>
  <si>
    <t>http://pbs.twimg.com/profile_images/724589128298319872/Vq7cFwLv_normal.jpg</t>
  </si>
  <si>
    <t>http://www.twitter.com/IwsCrx/status/725701573716779008</t>
  </si>
  <si>
    <t xml:space="preserve">725701572341161985 </t>
  </si>
  <si>
    <t>Apple iPad Air 2 16GB, Wi-Fi, 9.7in - Space Gray (Latest Model) - Bid Now! Only $127.5 https://t.co/77iGALSqn6 https://t.co/h0T0LPBFXX</t>
  </si>
  <si>
    <t>http://www.twitter.com/Gaigko__Youklu/status/725701572341161985</t>
  </si>
  <si>
    <t xml:space="preserve">725701570654932995 </t>
  </si>
  <si>
    <t>アミッチ</t>
  </si>
  <si>
    <t>__amicchi</t>
  </si>
  <si>
    <t>17になりました</t>
  </si>
  <si>
    <t>@apple_0727 
1番狙ってたんですけどよゆーで負けました💩爆笑</t>
  </si>
  <si>
    <t>http://pbs.twimg.com/profile_images/691162398275710976/CGgAAGVL_normal.jpg</t>
  </si>
  <si>
    <t>http://www.twitter.com/__amicchi/status/725701570654932995</t>
  </si>
  <si>
    <t xml:space="preserve">725701570441154561 </t>
  </si>
  <si>
    <t>How might we undress slippery fulmination where students and faculty collide? #apple</t>
  </si>
  <si>
    <t>http://www.twitter.com/DesignThinked/status/725701570441154561</t>
  </si>
  <si>
    <t xml:space="preserve">725701570168410112 </t>
  </si>
  <si>
    <t>★本日のトレーニング結果！
セット数 ：1 set
レベル：hard
部位：下半身
1日3分で健康なカラダに！
『3分フィットネス』
【無料ダウンロード】
 https://t.co/o3Sh48haYo https://t.co/GfSqdTjHVs</t>
  </si>
  <si>
    <t>http://www.twitter.com/1_mira_2/status/725701570168410112</t>
  </si>
  <si>
    <t xml:space="preserve">725701569732304896 </t>
  </si>
  <si>
    <t>Tesla Channel</t>
  </si>
  <si>
    <t>TheTeslaChannel</t>
  </si>
  <si>
    <t>The elegantly simple way for individuals, businesses and brands in sustainable industries to grow their audience, prospects and buzz on Twitter! Start free.</t>
  </si>
  <si>
    <t>Why Tesla is the spark that Apple needs - Washington Post https://t.co/wef6bz8QWd</t>
  </si>
  <si>
    <t>http://pbs.twimg.com/profile_images/413059220678782976/cuVDd6GP_normal.png</t>
  </si>
  <si>
    <t>16284</t>
  </si>
  <si>
    <t>http://www.twitter.com/TheTeslaChannel/status/725701569732304896</t>
  </si>
  <si>
    <t xml:space="preserve">725701569400938496 </t>
  </si>
  <si>
    <t>فاصل فكاهي</t>
  </si>
  <si>
    <t>fa9el_fkahe</t>
  </si>
  <si>
    <t>لازم بايو ؟؟ ما وقفت عليّا !! محد احسن مني !! اجل يلا مشينا ؟!</t>
  </si>
  <si>
    <t>ممتاز..حصلت على ٢٠ جولة مجانيه من النشر على تويتر @maysalward #games https://t.co/pnRgQVyC58 https://t.co/nRrawayHMW</t>
  </si>
  <si>
    <t>http://pbs.twimg.com/profile_images/378800000548672322/21a79820911b1db794b76f476c0454b0_normal.jpeg</t>
  </si>
  <si>
    <t>http://www.twitter.com/fa9el_fkahe/status/725701569400938496</t>
  </si>
  <si>
    <t xml:space="preserve">725701568952172544 </t>
  </si>
  <si>
    <t>Felix Lapalme</t>
  </si>
  <si>
    <t>lap_felix</t>
  </si>
  <si>
    <t>iOS dev and computer engineering student
Currently intern @mirego
Previously @touchtunes</t>
  </si>
  <si>
    <t>I have a 15.4” screen and a mouse, not a 4” screen and a finger… Feels like that part of Apple Music was built for a touchscreen device</t>
  </si>
  <si>
    <t>http://pbs.twimg.com/profile_images/707836379129053184/ohl1RUB2_normal.jpg</t>
  </si>
  <si>
    <t>http://www.twitter.com/lap_felix/status/725701568952172544</t>
  </si>
  <si>
    <t xml:space="preserve">725701568310431744 </t>
  </si>
  <si>
    <t>Ifsa</t>
  </si>
  <si>
    <t>ifsahu</t>
  </si>
  <si>
    <t>RT @guardian: A brief guide to everything that’s annoying about Apple https://t.co/1R6S56qlM4</t>
  </si>
  <si>
    <t>http://pbs.twimg.com/profile_images/677279797236600832/66LH_s04_normal.jpg</t>
  </si>
  <si>
    <t>http://www.twitter.com/ifsahu/status/725701568310431744</t>
  </si>
  <si>
    <t xml:space="preserve">725701568230617093 </t>
  </si>
  <si>
    <t>ピクセル レーサー カーズで20ポイントを獲得しました！ https://t.co/9Zol8wZuPjは https://t.co/91KlBoJme8</t>
  </si>
  <si>
    <t>http://www.twitter.com/Tmk1007Chanel/status/725701568230617093</t>
  </si>
  <si>
    <t xml:space="preserve">725701567681298433 </t>
  </si>
  <si>
    <t>Apple iPad 2 16GB Wi-Fi 3G 9.7in Cellular AT&amp;amp;T A1396 Black MD065LL/A Unlocked - Bid Now! O… https://t.co/3hjhkfrKAK https://t.co/NtiaxjIFZx</t>
  </si>
  <si>
    <t>http://www.twitter.com/Gaigko__Youklu/status/725701567681298433</t>
  </si>
  <si>
    <t xml:space="preserve">725701567307902976 </t>
  </si>
  <si>
    <t>Apple's debut CareKit apps target diabetes, depression, pregnancy - CNET: The new apps are designed to iPhone... https://t.co/kpvI3O48dF</t>
  </si>
  <si>
    <t>http://www.twitter.com/kduribeiro1/status/725701567307902976</t>
  </si>
  <si>
    <t xml:space="preserve">725701567123324928 </t>
  </si>
  <si>
    <t>そったしょーま</t>
  </si>
  <si>
    <t>SShouma0703</t>
  </si>
  <si>
    <t>ACHS→ 北都 PT</t>
  </si>
  <si>
    <t>決めろ！最速ドリフト！スマートフォン向けドリフトゲーム「ドリフトスピリッツ」好評配信中！#ドリフトスピリッツ 4月29日 https://t.co/zdHnFnD3DJ</t>
  </si>
  <si>
    <t>http://pbs.twimg.com/profile_images/689155356010790912/WiWjSm89_normal.jpg</t>
  </si>
  <si>
    <t>http://www.twitter.com/SShouma0703/status/725701567123324928</t>
  </si>
  <si>
    <t xml:space="preserve">725701566657863680 </t>
  </si>
  <si>
    <t>Whole Life Challenge</t>
  </si>
  <si>
    <t>wholelife</t>
  </si>
  <si>
    <t>Your friends, your health, your life. Changed forever. The next Challenge begins May 7th! Register today.</t>
  </si>
  <si>
    <t>This Zesty Beet, Carrot, and Apple Salad = amazing!
Full Recipe: https://t.co/gqmzd4YImq https://t.co/DbMoRopHf4</t>
  </si>
  <si>
    <t>http://pbs.twimg.com/profile_images/501436434855649282/HPWIK0vP_normal.png</t>
  </si>
  <si>
    <t>http://www.twitter.com/wholelife/status/725701566657863680</t>
  </si>
  <si>
    <t xml:space="preserve">725701566406135810 </t>
  </si>
  <si>
    <t>素</t>
  </si>
  <si>
    <t>motok0_0</t>
  </si>
  <si>
    <t>おたくです。CP発言有。デザイン勉強中。ライブ行ったりしてます。ジョジョ4部アニメ化万歳。おそ松さん、死人の声を聞くがよい、僕街、ノルン見てます。</t>
  </si>
  <si>
    <t>http://pbs.twimg.com/profile_images/698410258452971520/B0dacXpC_normal.jpg</t>
  </si>
  <si>
    <t>http://www.twitter.com/motok0_0/status/725701566406135810</t>
  </si>
  <si>
    <t xml:space="preserve">725701566368501761 </t>
  </si>
  <si>
    <t>RT @xanderlotti: Pre-Order #CaesarTheEp on  iTunes: https://t.co/zsSsFNWGzl  Drops 30/04/16 EP  @Caesarudonno https://t.co/wsAUpdPDOE</t>
  </si>
  <si>
    <t>http://www.twitter.com/Caesarudonno/status/725701566368501761</t>
  </si>
  <si>
    <t xml:space="preserve">725701566141853700 </t>
  </si>
  <si>
    <t>RT @chynzq: จะเปิดเทอมแล้วหน้ายังโทรมอยู่เลย😱</t>
  </si>
  <si>
    <t>http://www.twitter.com/Apple_apsr/status/725701566141853700</t>
  </si>
  <si>
    <t xml:space="preserve">725701565953138688 </t>
  </si>
  <si>
    <t>iPhone用　有料アプリ　ビジネス部門　第10位
ALON Dictaphone - 高性能ボ...
https://t.co/CKHezxmh1C
素早く簡単に活用できる様デザインされたプロ向けボイス...
#ビジネス #アプリ https://t.co/h38a6MVllN</t>
  </si>
  <si>
    <t>http://www.twitter.com/di_calabria/status/725701565953138688</t>
  </si>
  <si>
    <t xml:space="preserve">725701565013585920 </t>
  </si>
  <si>
    <t>ああああああああ、GWだよおおお</t>
  </si>
  <si>
    <t>http://www.twitter.com/apple_k_5/status/725701565013585920</t>
  </si>
  <si>
    <t xml:space="preserve">725701564317372417 </t>
  </si>
  <si>
    <t>찐유JJINU</t>
  </si>
  <si>
    <t>seara9806</t>
  </si>
  <si>
    <t>고3/잡덕/그림그림/</t>
  </si>
  <si>
    <t>http://pbs.twimg.com/profile_images/721009216324939776/1wfNTk6l_normal.png</t>
  </si>
  <si>
    <t>http://www.twitter.com/seara9806/status/725701564317372417</t>
  </si>
  <si>
    <t xml:space="preserve">725701563411472385 </t>
  </si>
  <si>
    <t>iTunes Store 今週ダウンロード第10位!!(^o^) slotバジリスク～甲賀忍法帖～絆 - Universal Entertainment Corporation: https://t.co/XbgeR96DUv</t>
  </si>
  <si>
    <t>http://www.twitter.com/iPhoneAppBest10/status/725701563411472385</t>
  </si>
  <si>
    <t xml:space="preserve">725701563012911104 </t>
  </si>
  <si>
    <t>ふみぴろ。</t>
  </si>
  <si>
    <t>pyao_g</t>
  </si>
  <si>
    <t>＼ オカン系男子はでろでろに甘やかされるべし ／ ❥ 好きなものいろいろ。❥ https://t.co/l8vgEeAvtW</t>
  </si>
  <si>
    <t>@uk_y_apple 
使ったグッズ定価で譲ってる人おって、お、おうってなった()
推し当たった人見つけたからどんな人やろって見にいったらブロられてたwwwww
丁度いい()タイミングでらいあずさんのターンきたからな。公式がほんと嫌い</t>
  </si>
  <si>
    <t>http://pbs.twimg.com/profile_images/613358521409626112/IVjaz5be_normal.jpg</t>
  </si>
  <si>
    <t>http://www.twitter.com/pyao_g/status/725701563012911104</t>
  </si>
  <si>
    <t xml:space="preserve">725701562845241345 </t>
  </si>
  <si>
    <t>voteforkesha_6</t>
  </si>
  <si>
    <t>Kesha, Iggy, Nicki, Ariana &amp; Calvin</t>
  </si>
  <si>
    <t>http://pbs.twimg.com/profile_images/682268962554560512/gOm2-rtO_normal.jpg</t>
  </si>
  <si>
    <t>http://www.twitter.com/voteforkesha_6/status/725701562845241345</t>
  </si>
  <si>
    <t xml:space="preserve">725701562408927233 </t>
  </si>
  <si>
    <t>@kurikazu_0120 空いてる？よね？？
原付のったら楽しかったから申し込んでくるわ笑笑</t>
  </si>
  <si>
    <t>http://www.twitter.com/apple_bikkiy/status/725701562408927233</t>
  </si>
  <si>
    <t xml:space="preserve">725701561851215876 </t>
  </si>
  <si>
    <t>The #Empire Season 2, V2 soundtrack is out TOMORROW. Insert happy dance. https://t.co/0UGvxi6hDm https://t.co/WuZ0LdfgUW</t>
  </si>
  <si>
    <t>400535</t>
  </si>
  <si>
    <t>http://www.twitter.com/ColumbiaRecords/status/725701561851215876</t>
  </si>
  <si>
    <t xml:space="preserve">725701561779818497 </t>
  </si>
  <si>
    <t>MineWhat Reach</t>
  </si>
  <si>
    <t>MineWhat_reach</t>
  </si>
  <si>
    <t>E-Com Merchandising &amp; Intelligence</t>
  </si>
  <si>
    <t>RT @eCommerce_DE: Samsung: Galaxy S7 beschert starke Geschäftszahlen: https://t.co/xnBKLACBLU #Apple #Samsung  #eCommerce</t>
  </si>
  <si>
    <t>http://pbs.twimg.com/profile_images/704906173665976321/hCpy0Cge_normal.jpg</t>
  </si>
  <si>
    <t>http://www.twitter.com/MineWhat_reach/status/725701561779818497</t>
  </si>
  <si>
    <t xml:space="preserve">725701561524080642 </t>
  </si>
  <si>
    <t>#CellPhone #Mobile #Deal : https://t.co/BUQE8iW7AY Apple iPhone 6 Plus a1522 16GB GSM Unlocked Gold Silver or Gray… https://t.co/0ba0vSwZ6N</t>
  </si>
  <si>
    <t>http://www.twitter.com/CellularDealsV/status/725701561524080642</t>
  </si>
  <si>
    <t xml:space="preserve">725701560886423552 </t>
  </si>
  <si>
    <t>그림연습하는겔님</t>
  </si>
  <si>
    <t>travaless</t>
  </si>
  <si>
    <t>트친이없어요..(게무룩)아무때나 편하게 말걸어주셔요!
현재 오소마츠상//해리포터/핀과제이크어탐/ 드길/카겦/</t>
  </si>
  <si>
    <t>http://pbs.twimg.com/profile_images/705757879043633152/5ES-5Y14_normal.jpg</t>
  </si>
  <si>
    <t>http://www.twitter.com/travaless/status/725701560886423552</t>
  </si>
  <si>
    <t xml:space="preserve">725701559913312256 </t>
  </si>
  <si>
    <t>Annetta Nowak</t>
  </si>
  <si>
    <t>annetta_nowak</t>
  </si>
  <si>
    <t>http://pbs.twimg.com/profile_images/725651639290351616/CsDQ4EU0_normal.jpg</t>
  </si>
  <si>
    <t>http://www.twitter.com/annetta_nowak/status/725701559913312256</t>
  </si>
  <si>
    <t xml:space="preserve">725701559842009088 </t>
  </si>
  <si>
    <t>Mayur Godhani</t>
  </si>
  <si>
    <t>mayurisonline</t>
  </si>
  <si>
    <t>Founder &amp; CEO at Amigowork Infosoft / Proud to be an Indian ( Specially #Gujarati )  Administrator, Entrepreneur, and a Geek #Dynamite fan of @dynamomagician</t>
  </si>
  <si>
    <t>The first four apps with Apple CareKit hit the App Store: 
The first four iOS apps with Apple's new CareKit f... https://t.co/mIZaWMP1K0</t>
  </si>
  <si>
    <t>http://pbs.twimg.com/profile_images/628985450418597888/kXik3EYQ_normal.jpg</t>
  </si>
  <si>
    <t>http://www.twitter.com/mayurisonline/status/725701559842009088</t>
  </si>
  <si>
    <t xml:space="preserve">725701559791816704 </t>
  </si>
  <si>
    <t>OldSchool Forex</t>
  </si>
  <si>
    <t>OldSchoolpt888</t>
  </si>
  <si>
    <t>#Automated #Forex #Trade #Systems #GBPUSD #EURUSD #EURJPY #GBPJPY #USDJPY #GOLD @oldschoolSignal</t>
  </si>
  <si>
    <t>The rise and decline of Apple in one chart https://t.co/LUsAS85ltb https://t.co/yL66EBeR8e</t>
  </si>
  <si>
    <t>http://pbs.twimg.com/profile_images/654399682169413632/YQP9ybdF_normal.jpg</t>
  </si>
  <si>
    <t>http://www.twitter.com/OldSchoolpt888/status/725701559791816704</t>
  </si>
  <si>
    <t xml:space="preserve">725701559477104640 </t>
  </si>
  <si>
    <t>#news #Asia Facebook in class of its own as ad revenue soars: Wow. After underwhelming results from Apple Inc... https://t.co/Exdia0XYEF</t>
  </si>
  <si>
    <t>http://www.twitter.com/rajitha_viraj2/status/725701559477104640</t>
  </si>
  <si>
    <t xml:space="preserve">725701559070253057 </t>
  </si>
  <si>
    <t>ann6002</t>
  </si>
  <si>
    <t>ann6002jyj</t>
  </si>
  <si>
    <t>JYJ☆東方神起♡+:｡.｡❣LﾛVЁ❣｡.｡:+♡ ゆちょペンです(〃▽〃)ﾎﾟｯ</t>
  </si>
  <si>
    <t>Apple Watch2はモバイル通信対応、iPhoneなしで動作か - LINE NEWS  https://t.co/drOotqVtSf #linenews @news_line_meさんから</t>
  </si>
  <si>
    <t>http://pbs.twimg.com/profile_images/623478912731877377/HBUarE8R_normal.jpg</t>
  </si>
  <si>
    <t>http://www.twitter.com/ann6002jyj/status/725701559070253057</t>
  </si>
  <si>
    <t xml:space="preserve">725701558885699584 </t>
  </si>
  <si>
    <t>#Mia4PromQueenॐ</t>
  </si>
  <si>
    <t>EternalNirvana_</t>
  </si>
  <si>
    <t>RIP Aunt Donna 12/23/64-10/11/14 RIP Grandma 11/11/33-6/10/12 Why Aren't You Smiling? ॐ Let That Shit Go ॐ</t>
  </si>
  <si>
    <t>@jonathannj12 ...the apple store lol</t>
  </si>
  <si>
    <t>http://pbs.twimg.com/profile_images/694311885999579137/R4AmFDg1_normal.jpg</t>
  </si>
  <si>
    <t>http://www.twitter.com/EternalNirvana_/status/725701558885699584</t>
  </si>
  <si>
    <t xml:space="preserve">725701558394966016 </t>
  </si>
  <si>
    <t>ここからだと無料DL【今日、オトナになります１】このアプリめちゃ泣けた！　#人身事故 https://t.co/awrlhloDII #オトナ https://t.co/KoZYbeWJK8</t>
  </si>
  <si>
    <t>http://www.twitter.com/ringo33chuch/status/725701558394966016</t>
  </si>
  <si>
    <t xml:space="preserve">725701558328020992 </t>
  </si>
  <si>
    <t>Harol Verano</t>
  </si>
  <si>
    <t>harolverano</t>
  </si>
  <si>
    <t>Content Marketing Influencer,Social Media Marketing Strategist &amp; Speaker, Forbes Top Social Media Influencers an Integrated Marketing Communications Consultant</t>
  </si>
  <si>
    <t>Harol Verano update: Amid global smartphone slowdown, Apple seeks to capture more “Android switchers” https://t.co/7iOFrpSnPR</t>
  </si>
  <si>
    <t>http://pbs.twimg.com/profile_images/3123146709/d92463eaccc7aa6ca11c38a7db033852_normal.jpeg</t>
  </si>
  <si>
    <t>http://www.twitter.com/harolverano/status/725701558328020992</t>
  </si>
  <si>
    <t xml:space="preserve">725701558076203009 </t>
  </si>
  <si>
    <t>Feds Get Into iPhone in NY Case, Ending Active Apple Litigation #Iphonetipsandtricks https://t.co/ZbUr5vj4kq</t>
  </si>
  <si>
    <t>http://www.twitter.com/lenholehouse/status/725701558076203009</t>
  </si>
  <si>
    <t xml:space="preserve">725701557627424768 </t>
  </si>
  <si>
    <t>RT @itfeelstory: ไม่มีสิทธิ์ถาม
เลยต้องมานั่งคิดไปเอง</t>
  </si>
  <si>
    <t>http://www.twitter.com/Apple_apsr/status/725701557627424768</t>
  </si>
  <si>
    <t xml:space="preserve">725701557564502016 </t>
  </si>
  <si>
    <t>Slovenly Gamer</t>
  </si>
  <si>
    <t>SlovenlyGamer</t>
  </si>
  <si>
    <t>A podcast created to highlight and discuss all things gaming and nerdy.         Blerd/Gamer/ Otaku/Anime/Horror/Zombies/Comics/STAR WARS https://t.co/rcPnqSeath</t>
  </si>
  <si>
    <t>For those not familiar w/ #MarvelCivilWar storyline. https://t.co/MyQZJbzGPJ https://t.co/O41eeBRcO2 https://t.co/oNgCtPBTII</t>
  </si>
  <si>
    <t>http://pbs.twimg.com/profile_images/620445952881504256/yrlhsD6g_normal.jpg</t>
  </si>
  <si>
    <t>http://www.twitter.com/SlovenlyGamer/status/725701557564502016</t>
  </si>
  <si>
    <t xml:space="preserve">725701557543534593 </t>
  </si>
  <si>
    <t>kokubunji62</t>
  </si>
  <si>
    <t>okayamapc</t>
  </si>
  <si>
    <t>色々有って,当たり前　明るく、元気に行きましょう,食べること、美しい物、海、ちょっと古めの車と単車、が好き。</t>
  </si>
  <si>
    <t>http://pbs.twimg.com/profile_images/547386913485635584/rfLYVMkc_normal.jpeg</t>
  </si>
  <si>
    <t>http://www.twitter.com/okayamapc/status/725701557543534593</t>
  </si>
  <si>
    <t xml:space="preserve">725701557124259840 </t>
  </si>
  <si>
    <t>Чё?
Обещали клип,а дали тизер?
Биг хит,ты чё?</t>
  </si>
  <si>
    <t>http://www.twitter.com/Lord_Apple_Pie/status/725701557124259840</t>
  </si>
  <si>
    <t xml:space="preserve">725701556612399104 </t>
  </si>
  <si>
    <t>Beauxbatons Cafe</t>
  </si>
  <si>
    <t>BeauxBCafe</t>
  </si>
  <si>
    <t>Check the menu on our pinned tweet | Delivery? pay 10US^^ | M: @ProfsHepburn S: @redseullgi @sf_minyoongi</t>
  </si>
  <si>
    <t>*ding dong* @ProfsCandice 
Delivery 
1 apple pie https://t.co/kkwVXouQFE</t>
  </si>
  <si>
    <t>http://pbs.twimg.com/profile_images/674927349406633984/6_eJoT3N_normal.jpg</t>
  </si>
  <si>
    <t>http://www.twitter.com/BeauxBCafe/status/725701556612399104</t>
  </si>
  <si>
    <t xml:space="preserve">725701556511760385 </t>
  </si>
  <si>
    <t>alex from the 1975</t>
  </si>
  <si>
    <t>trumanyaz</t>
  </si>
  <si>
    <t>23692</t>
  </si>
  <si>
    <t>http://pbs.twimg.com/profile_images/725639707728572418/lsZeBTo9_normal.jpg</t>
  </si>
  <si>
    <t>http://www.twitter.com/trumanyaz/status/725701556511760385</t>
  </si>
  <si>
    <t xml:space="preserve">725701555832250368 </t>
  </si>
  <si>
    <t>Brandon Silverstein</t>
  </si>
  <si>
    <t>BrandonSilv</t>
  </si>
  <si>
    <t>http://pbs.twimg.com/profile_images/585876080768221184/rTk5h_5P_normal.jpg</t>
  </si>
  <si>
    <t>http://www.twitter.com/BrandonSilv/status/725701555832250368</t>
  </si>
  <si>
    <t xml:space="preserve">725701555320573952 </t>
  </si>
  <si>
    <t>ドーナッツ@相互フォロー！</t>
  </si>
  <si>
    <t>doughnut7117</t>
  </si>
  <si>
    <t>趣味は色々。たくさんの方と絡んで見たいです〜 相互フォロー希望中(^-^)/(^-^)/(^-^)/フォロバしてない場合はすみませんがリプください(T . T)</t>
  </si>
  <si>
    <t>GooD!! 
★☆30万ダウンロード突破！☆☆
日本初！！持ち服をつかってプロスタイリストにファッションコーディネートしてもらえる♪しかも無料！
Sutarepi（スタレピ）
https://t.co/1gYuHsP9ME https://t.co/S6KhpFgF1U</t>
  </si>
  <si>
    <t>http://pbs.twimg.com/profile_images/631330233283555328/yeGfhNhB_normal.jpg</t>
  </si>
  <si>
    <t>http://www.twitter.com/doughnut7117/status/725701555320573952</t>
  </si>
  <si>
    <t xml:space="preserve">725701555266056193 </t>
  </si>
  <si>
    <t>林一哲</t>
  </si>
  <si>
    <t>Yiche_Lin</t>
  </si>
  <si>
    <t>決めろ！最速ドリフト！スマートフォン向けドリフトゲーム「ドリフトスピリッツ」好評配信中！#ドリフトスピリッツ 4月29日 https://t.co/Yp6xvEmr5L</t>
  </si>
  <si>
    <t>http://pbs.twimg.com/profile_images/480587852980301824/Yfl8na44_normal.jpeg</t>
  </si>
  <si>
    <t>http://www.twitter.com/Yiche_Lin/status/725701555266056193</t>
  </si>
  <si>
    <t xml:space="preserve">725701554993422337 </t>
  </si>
  <si>
    <t>牛の時間</t>
  </si>
  <si>
    <t>SiRAnaikaNji167</t>
  </si>
  <si>
    <t>決めろ！最速ドリフト！スマートフォン向けドリフトゲーム「ドリフトスピリッツ」好評配信中！#ドリフトスピリッツ 4月29日 https://t.co/frp0pbFLKy</t>
  </si>
  <si>
    <t>http://www.twitter.com/SiRAnaikaNji167/status/725701554993422337</t>
  </si>
  <si>
    <t xml:space="preserve">725701554116808704 </t>
  </si>
  <si>
    <t>ふぎい</t>
  </si>
  <si>
    <t>http://www.twitter.com/seeds_of_apple/status/725701554116808704</t>
  </si>
  <si>
    <t xml:space="preserve">725701553852534785 </t>
  </si>
  <si>
    <t>【独】die Chemie【日】化学 #ドイツ語 【単語】 https://t.co/XcvjR9ioeE 【文法】 https://t.co/mrQaMNPI8C 【学習】https://t.co/vIEib4cPyE</t>
  </si>
  <si>
    <t>http://www.twitter.com/deutsch5th/status/725701553852534785</t>
  </si>
  <si>
    <t xml:space="preserve">725701553508737024 </t>
  </si>
  <si>
    <t>patriciakwill</t>
  </si>
  <si>
    <t>Amid global smartphone slowdown, Apple seeks to capture more “Android switchers” https://t.co/dxpeTj7lLg</t>
  </si>
  <si>
    <t>http://www.twitter.com/patriciakwill/status/725701553508737024</t>
  </si>
  <si>
    <t xml:space="preserve">725701550752980992 </t>
  </si>
  <si>
    <t>SERA</t>
  </si>
  <si>
    <t>PrincessPimpant</t>
  </si>
  <si>
    <t>Smoke and Mirrorsㅡ It's all lies, darling.</t>
  </si>
  <si>
    <t>http://pbs.twimg.com/profile_images/725582064423063552/83_yNi9L_normal.jpg</t>
  </si>
  <si>
    <t>http://www.twitter.com/PrincessPimpant/status/725701550752980992</t>
  </si>
  <si>
    <t xml:space="preserve">725701550572609537 </t>
  </si>
  <si>
    <t>yuya</t>
  </si>
  <si>
    <t>yuya0000005</t>
  </si>
  <si>
    <t>決めろ！最速ドリフト！スマートフォン向けドリフトゲーム「ドリフトスピリッツ」好評配信中！#ドリフトスピリッツ 4月29日 https://t.co/k5R1WXMctn</t>
  </si>
  <si>
    <t>http://www.twitter.com/yuya0000005/status/725701550572609537</t>
  </si>
  <si>
    <t xml:space="preserve">725701549092134913 </t>
  </si>
  <si>
    <t>Lucasnap</t>
  </si>
  <si>
    <t>LsToddCollins</t>
  </si>
  <si>
    <t>http://pbs.twimg.com/profile_images/439434177352445952/slxihiUl_normal.jpeg</t>
  </si>
  <si>
    <t>http://www.twitter.com/LsToddCollins/status/725701549092134913</t>
  </si>
  <si>
    <t xml:space="preserve">725701548504965125 </t>
  </si>
  <si>
    <t>COACHING INFORMATICO</t>
  </si>
  <si>
    <t>coachinginforma</t>
  </si>
  <si>
    <t>Servicio dinámico de apoyo informático y soluciones prácticas al profesional y ser urbano. Buenos Aires</t>
  </si>
  <si>
    <t>Apple: a un paso de poner tiendas de venta en India https://t.co/95pIoEeevX https://t.co/5Ae9si2DPI https://t.co/hTJyJi2WbP</t>
  </si>
  <si>
    <t>http://pbs.twimg.com/profile_images/451624870426591232/HUqT5iRT_normal.png</t>
  </si>
  <si>
    <t>http://www.twitter.com/coachinginforma/status/725701548504965125</t>
  </si>
  <si>
    <t xml:space="preserve">725701548362354688 </t>
  </si>
  <si>
    <t>Apple iPad 1st Generation 64GB, Wi-Fi, 9.7in - Black (MC822LL/A) - Bid Now! Only $58.0 https://t.co/OsH3yrC8Ho https://t.co/Tu75SLrNj9</t>
  </si>
  <si>
    <t>http://www.twitter.com/Wiislo__Juipji/status/725701548362354688</t>
  </si>
  <si>
    <t xml:space="preserve">725701548312018944 </t>
  </si>
  <si>
    <t>CertesNews</t>
  </si>
  <si>
    <t>We're IT recruitment specialists with over 30 years experience, passionate about top IT talent and supporting organisations with the right staffing solution.</t>
  </si>
  <si>
    <t>#IT pros confident in Apple iOS data protection, encryption. #security. https://t.co/ZtsQQfo4Tm https://t.co/WDoo7ZAqz2</t>
  </si>
  <si>
    <t>http://pbs.twimg.com/profile_images/575216400626622464/DnU7qtGS_normal.png</t>
  </si>
  <si>
    <t>http://www.twitter.com/CertesNews/status/725701548312018944</t>
  </si>
  <si>
    <t xml:space="preserve">725701547624034304 </t>
  </si>
  <si>
    <t>下品なツイートはちょっと…みたいな感じで文句付けてからブロックしてきた人が下品なツイートしてるのRTやオススメに出て見かけるとなんとも言えない顔しちゃう</t>
  </si>
  <si>
    <t>http://www.twitter.com/apple_sakasama/status/725701547624034304</t>
  </si>
  <si>
    <t xml:space="preserve">725701078453489665 </t>
  </si>
  <si>
    <t>14:59</t>
  </si>
  <si>
    <t>SteelersHQ</t>
  </si>
  <si>
    <t>412SteelersHQ</t>
  </si>
  <si>
    <t>HQ of the Pittsburgh @Steelers News, Rumors, Live Game Updates &amp; around the NFL. #SteelersHQ</t>
  </si>
  <si>
    <t>http://pbs.twimg.com/profile_images/688447481357713413/qdYxJKRG_normal.jpg</t>
  </si>
  <si>
    <t>http://www.twitter.com/412SteelersHQ/status/725701078453489665</t>
  </si>
  <si>
    <t xml:space="preserve">725701078298165248 </t>
  </si>
  <si>
    <t>@Lie_Apple あっひゃあだめえけいさちゅはらめええええ♡♡♡♡</t>
  </si>
  <si>
    <t>http://www.twitter.com/hamushi86/status/725701078298165248</t>
  </si>
  <si>
    <t xml:space="preserve">725701077308297216 </t>
  </si>
  <si>
    <t>谷幸蕗</t>
  </si>
  <si>
    <t>sachiro15</t>
  </si>
  <si>
    <t>ウチの壁に不気味なしみが
あるんだけど…
#しみがある
https://t.co/wqZyiWO1wZ https://t.co/BHIZInl1mA</t>
  </si>
  <si>
    <t>http://www.twitter.com/sachiro15/status/725701077308297216</t>
  </si>
  <si>
    <t xml:space="preserve">725701076784156672 </t>
  </si>
  <si>
    <t>Pink  Waterproof Shockproof Dirt Proof Durable Case Cover For Apple iPhone 4 4S - Bid Now!… https://t.co/PIlWzfQbGZ https://t.co/lHCpMYTsJP</t>
  </si>
  <si>
    <t>http://www.twitter.com/Ceamnu__Meusco/status/725701076784156672</t>
  </si>
  <si>
    <t xml:space="preserve">725701075915792384 </t>
  </si>
  <si>
    <t>@mdk_apple_k51 @Ace1031Portgas 
電波悪くて見えん(￣▽￣)
パリピなめんな(￣▽￣)</t>
  </si>
  <si>
    <t>http://www.twitter.com/0505_daiki/status/725701075915792384</t>
  </si>
  <si>
    <t xml:space="preserve">725701073898348544 </t>
  </si>
  <si>
    <t>BidBookDNA™</t>
  </si>
  <si>
    <t>BidBookDNA</t>
  </si>
  <si>
    <t>The Official Twitter Handle of The Next Generation Buy-Side Intelligence DNA Incubator Platform - created and directed by - The Alpha Deal Group, LLC</t>
  </si>
  <si>
    <t>UPDATE 1-Apple chipmaker NXP looks to autos to outpace rivals' growth: * Shares rise 1.2 pct outperforming se... https://t.co/nZo5rPvz5L</t>
  </si>
  <si>
    <t>New York, New York USA</t>
  </si>
  <si>
    <t>http://pbs.twimg.com/profile_images/522790419235491840/c5j2Ba4l_normal.jpeg</t>
  </si>
  <si>
    <t>http://www.twitter.com/BidBookDNA/status/725701073898348544</t>
  </si>
  <si>
    <t xml:space="preserve">725701073084813312 </t>
  </si>
  <si>
    <t>RT @ItsJesseniaM: At the Apple Store like... https://t.co/jxDD2qmkDJ</t>
  </si>
  <si>
    <t>8745</t>
  </si>
  <si>
    <t>6657</t>
  </si>
  <si>
    <t>http://www.twitter.com/drugxlwt/status/725701073084813312</t>
  </si>
  <si>
    <t xml:space="preserve">725701071734198273 </t>
  </si>
  <si>
    <t>Rachael Jess</t>
  </si>
  <si>
    <t>RachaelJessBlog</t>
  </si>
  <si>
    <t>My parenting blog has grown into a craft &amp; upcycling site where you will see my love for Marvel, Time Lords and hunters along the way https://t.co/EaH1Q3xiub</t>
  </si>
  <si>
    <t>That moment when your mind goes into overdramatic mode &amp;amp; you think you've just eaten half a maggot... but it was just the skin of the apple!</t>
  </si>
  <si>
    <t>http://pbs.twimg.com/profile_images/639901684957904896/JDqVN_u1_normal.jpg</t>
  </si>
  <si>
    <t>http://www.twitter.com/RachaelJessBlog/status/725701071734198273</t>
  </si>
  <si>
    <t xml:space="preserve">725701070576459777 </t>
  </si>
  <si>
    <t>RT @Sol_M0720: 리엘누나 하잉!</t>
  </si>
  <si>
    <t>http://www.twitter.com/apple_2173/status/725701070576459777</t>
  </si>
  <si>
    <t xml:space="preserve">725701070412898304 </t>
  </si>
  <si>
    <t>But You Caint Use My Phone 
by @fatbellybella 💕
#SheILL 
https://t.co/bUcgscVCHb</t>
  </si>
  <si>
    <t>http://www.twitter.com/ryeannnn_/status/725701070412898304</t>
  </si>
  <si>
    <t xml:space="preserve">725701070400294913 </t>
  </si>
  <si>
    <t>AESW106</t>
  </si>
  <si>
    <t>_b_66_</t>
  </si>
  <si>
    <t>平 和 ボ ケ</t>
  </si>
  <si>
    <t>決めろ！最速ドリフト！スマートフォン向けドリフトゲーム「ドリフトスピリッツ」好評配信中！#ドリフトスピリッツ 4月28日 https://t.co/TFJG3tO84Y</t>
  </si>
  <si>
    <t>http://pbs.twimg.com/profile_images/558254632003051520/oVc_u-3y_normal.png</t>
  </si>
  <si>
    <t>http://www.twitter.com/_b_66_/status/725701070400294913</t>
  </si>
  <si>
    <t xml:space="preserve">725701069603508224 </t>
  </si>
  <si>
    <t>Apple: a un paso de poner tiendas de venta en India https://t.co/371m8b7CJ8 #Apple #iPhone</t>
  </si>
  <si>
    <t>http://www.twitter.com/iPh0neP0wer/status/725701069603508224</t>
  </si>
  <si>
    <t xml:space="preserve">725701068579958784 </t>
  </si>
  <si>
    <t>かなしい</t>
  </si>
  <si>
    <t>http://www.twitter.com/seeds_of_apple/status/725701068579958784</t>
  </si>
  <si>
    <t xml:space="preserve">725701067355226112 </t>
  </si>
  <si>
    <t>Westøn</t>
  </si>
  <si>
    <t>HtimsNotsew</t>
  </si>
  <si>
    <t>• insta ~ @HtimsNotsew • idgt</t>
  </si>
  <si>
    <t>http://pbs.twimg.com/profile_images/622098730188013568/sw3OPSoz_normal.jpg</t>
  </si>
  <si>
    <t>http://www.twitter.com/HtimsNotsew/status/725701067355226112</t>
  </si>
  <si>
    <t xml:space="preserve">725701067204362240 </t>
  </si>
  <si>
    <t>For Apple iPhone 4 4S 4G Protective Hard Back Skin Case Cover Black Pattern 50A - Bid Now!… https://t.co/BUmKYM425V https://t.co/9XVtHq3mmd</t>
  </si>
  <si>
    <t>http://www.twitter.com/Ceamnu__Meusco/status/725701067204362240</t>
  </si>
  <si>
    <t xml:space="preserve">725701066726100992 </t>
  </si>
  <si>
    <t>AFX Capital</t>
  </si>
  <si>
    <t>AFXCapital</t>
  </si>
  <si>
    <t>AFX Capital offers serious forex trading, CFD and investment solutions to clients around the world. Your Capital is at risk. Regulated by the FCA and CySEC.</t>
  </si>
  <si>
    <t>UPDATE 1-Apple chipmaker NXP looks to autos to outpace rivals' growth: * Shares rise 1.2 pct outperforming se... https://t.co/wyNIdlnlgR</t>
  </si>
  <si>
    <t>34.68406</t>
  </si>
  <si>
    <t>33.03794</t>
  </si>
  <si>
    <t>Limassol,London,Milan,Shanghai</t>
  </si>
  <si>
    <t>http://pbs.twimg.com/profile_images/518011641099608064/Ng3Rqikt_normal.png</t>
  </si>
  <si>
    <t>http://www.twitter.com/AFXCapital/status/725701066726100992</t>
  </si>
  <si>
    <t xml:space="preserve">725701064704573440 </t>
  </si>
  <si>
    <t>Deals &amp;gt;&amp;gt; https://t.co/1v5BcAA4Nh #9292 #0779 Apple MacBook Pro 15" MC721LL/A Full Assembly Spanish Keyboard w/Palm… https://t.co/R4yR0Sr2ir</t>
  </si>
  <si>
    <t>http://www.twitter.com/Ninawa_ssd2/status/725701064704573440</t>
  </si>
  <si>
    <t xml:space="preserve">725701064498905088 </t>
  </si>
  <si>
    <t>Hot Stocks</t>
  </si>
  <si>
    <t>JT_Stocks</t>
  </si>
  <si>
    <t>Invest with confidence. Benefit from our real-time financial information and invest in a brighter future.</t>
  </si>
  <si>
    <t>UPDATE 1-Apple chipmaker NXP looks to autos to outpace rivals' growth: * Shares rise 1.2 pct outperforming se... https://t.co/lt4lW6WNxg</t>
  </si>
  <si>
    <t>http://pbs.twimg.com/profile_images/507710991610560512/MWfQBv9-_normal.jpeg</t>
  </si>
  <si>
    <t>http://www.twitter.com/JT_Stocks/status/725701064498905088</t>
  </si>
  <si>
    <t xml:space="preserve">725701064473767937 </t>
  </si>
  <si>
    <t>為了集齊所有小叔怪加油吧！ #叔怪
Android: https://t.co/gzoHyjjJZd
iOS: https://t.co/mSQD9C2ztr https://t.co/Nh6dtx8jQC</t>
  </si>
  <si>
    <t>http://www.twitter.com/s7109221/status/725701064473767937</t>
  </si>
  <si>
    <t xml:space="preserve">725701063731494912 </t>
  </si>
  <si>
    <t>UNCLE CRACKER</t>
  </si>
  <si>
    <t>HOUNDS74</t>
  </si>
  <si>
    <t>Hey, check out this game, GyroSphere Trials! https://t.co/8EZGPmum1z</t>
  </si>
  <si>
    <t>http://pbs.twimg.com/profile_images/700837127622434816/afFaRDsa_normal.jpg</t>
  </si>
  <si>
    <t>http://www.twitter.com/HOUNDS74/status/725701063731494912</t>
  </si>
  <si>
    <t xml:space="preserve">725701063181897729 </t>
  </si>
  <si>
    <t>ありえんtea</t>
  </si>
  <si>
    <t>alientea_jp</t>
  </si>
  <si>
    <t>ゲーム(osu!)、アニメ、卓球、日常等々呟きます</t>
  </si>
  <si>
    <t>@takayanjap Appleの想定以上に需要あったらしくて製造が追いつかないらしい…</t>
  </si>
  <si>
    <t>http://pbs.twimg.com/profile_images/482145745558966272/fOmIRt-J_normal.jpeg</t>
  </si>
  <si>
    <t>http://www.twitter.com/alientea_jp/status/725701063181897729</t>
  </si>
  <si>
    <t xml:space="preserve">725701063177719809 </t>
  </si>
  <si>
    <t>ลูกอม</t>
  </si>
  <si>
    <t>_tfsf</t>
  </si>
  <si>
    <t>| เป็นติ่งยองแจคร้าบ | IGOT7 | FANBOY :) | CYJ Choi Youngjae 최영재 | wonderful voice | GOT7 is the best. ☺ ยองแเป็นของโผมมมมมมม.</t>
  </si>
  <si>
    <t>http://pbs.twimg.com/profile_images/675460704384606208/NDsEBeDg_normal.jpg</t>
  </si>
  <si>
    <t>http://www.twitter.com/_tfsf/status/725701063177719809</t>
  </si>
  <si>
    <t xml:space="preserve">725701062909284353 </t>
  </si>
  <si>
    <t>UPDATE 1-Apple chipmaker NXP looks to autos to outpace rivals' growth https://t.co/afUFh21DdC</t>
  </si>
  <si>
    <t>http://www.twitter.com/businessnewz_/status/725701062909284353</t>
  </si>
  <si>
    <t xml:space="preserve">725701062313672704 </t>
  </si>
  <si>
    <t>あの日の自分に</t>
  </si>
  <si>
    <t>http://www.twitter.com/apple_p_Mia/status/725701062313672704</t>
  </si>
  <si>
    <t xml:space="preserve">725701061491593216 </t>
  </si>
  <si>
    <t>おっΣ（∵）</t>
  </si>
  <si>
    <t>http://www.twitter.com/nobu_Apple/status/725701061491593216</t>
  </si>
  <si>
    <t xml:space="preserve">725701061474803712 </t>
  </si>
  <si>
    <t>PEOPLE WHO OWNS AN IPHONE BC I DONT, GO BUY @greysonchance's "BACK ON THE WALL" ON ITUNES
https://t.co/7d2I80VgZz
#6YearsOfGreysonChance</t>
  </si>
  <si>
    <t>http://www.twitter.com/exquisitedork/status/725701061474803712</t>
  </si>
  <si>
    <t xml:space="preserve">725701061265092609 </t>
  </si>
  <si>
    <t>#tv #video #hot Spartacus: Vengeance, Season 2 - Spartacus: 
               ... https://t.co/vrucLUSUV2 #itunes #shebad #rt</t>
  </si>
  <si>
    <t>http://www.twitter.com/musiclovergurl3/status/725701061265092609</t>
  </si>
  <si>
    <t xml:space="preserve">725701061110013952 </t>
  </si>
  <si>
    <t>Evandro Inada</t>
  </si>
  <si>
    <t>evandroinada</t>
  </si>
  <si>
    <t>Help ever, hurt never! See good, be good, do good. SEO, MKT, SM, GH, CM, CA, BD</t>
  </si>
  <si>
    <t>http://pbs.twimg.com/profile_images/543018399442272256/74062EAe_normal.jpeg</t>
  </si>
  <si>
    <t>http://www.twitter.com/evandroinada/status/725701061110013952</t>
  </si>
  <si>
    <t xml:space="preserve">725701060422070273 </t>
  </si>
  <si>
    <t>#tv #video #hot Prison Break, Season 2 - Prison Break: 
                    ... https://t.co/j91A5hRFmh #itunes #shebad #rt</t>
  </si>
  <si>
    <t>http://www.twitter.com/musiclovergurl3/status/725701060422070273</t>
  </si>
  <si>
    <t xml:space="preserve">725701060287946753 </t>
  </si>
  <si>
    <t>Moviebox: Series y Películas en iOS https://t.co/9HFDsLEaSq #Apple #iPhone</t>
  </si>
  <si>
    <t>http://www.twitter.com/iPh0neP0wer/status/725701060287946753</t>
  </si>
  <si>
    <t xml:space="preserve">725701059193135104 </t>
  </si>
  <si>
    <t>airi♡*⇝ariana</t>
  </si>
  <si>
    <t>airi2002420</t>
  </si>
  <si>
    <t>Ariana Grande ¨̮ MC  BEMA ¨̮ Justin Bieber ¨̮ Becky G ¨̮ Rihanna ¨̮ Nicki Minaj ¨̮ Austin Mahone ¨̮ saguwa ¨̮ yuukon ¨̮ One Direction ¨̮ Fifth harmony ¨̮ etc...</t>
  </si>
  <si>
    <t>好きな写真でキーボードをきせかえよう！今Simejiをはじめて招待コードを入力すると特別なフリックパーツ（全6種）が貰えるよ！（※iOS版のみ）
招待コード：ntpe8
URL: https://t.co/TNay8K4UVD https://t.co/CuE4oiy8Az</t>
  </si>
  <si>
    <t>http://pbs.twimg.com/profile_images/723705945948221441/GEQ1Kd42_normal.jpg</t>
  </si>
  <si>
    <t>http://www.twitter.com/airi2002420/status/725701059193135104</t>
  </si>
  <si>
    <t xml:space="preserve">725701059063234560 </t>
  </si>
  <si>
    <t>Debriil</t>
  </si>
  <si>
    <t>clarine6662</t>
  </si>
  <si>
    <t>Fan de JJ Goldman depuis toujours !  Aime les animaux surtout les chiens et chats ! Apprécie les gens sincères...</t>
  </si>
  <si>
    <t>RT @infosActus: Etats-Unis : un employé d'Apple retrouvé mort dans une salle de conférence https://t.co/7cJilUs3yV https://t.co/5jHLkh1diB</t>
  </si>
  <si>
    <t>http://pbs.twimg.com/profile_images/722180500174028800/S3I2cvuy_normal.jpg</t>
  </si>
  <si>
    <t>http://www.twitter.com/clarine6662/status/725701059063234560</t>
  </si>
  <si>
    <t xml:space="preserve">725701058853519361 </t>
  </si>
  <si>
    <t>New on Ebay for the United States Imac Apple iMac with Retina 5K display A1419 27" Desktop… https://t.co/GnChPV0aFZ https://t.co/uBnLtUVRgQ</t>
  </si>
  <si>
    <t>http://www.twitter.com/ImaconEbayUS/status/725701058853519361</t>
  </si>
  <si>
    <t xml:space="preserve">725701058828201984 </t>
  </si>
  <si>
    <t>308_2Ⅳ[이비]</t>
  </si>
  <si>
    <t>_decadance_love</t>
  </si>
  <si>
    <t>[30824]/V系/RoaR/ザアザア・Mejibray・ABC・/-di[e]ce-/글쓰는 그림쟁이/본.구독.커뮤.덕질.썰 종합계정/성인계+자캐썰@_decadance_line</t>
  </si>
  <si>
    <t>http://pbs.twimg.com/profile_images/724148896457363456/ESe_2Up1_normal.jpg</t>
  </si>
  <si>
    <t>http://www.twitter.com/_decadance_love/status/725701058828201984</t>
  </si>
  <si>
    <t xml:space="preserve">725701058652069892 </t>
  </si>
  <si>
    <t>Q U E E N</t>
  </si>
  <si>
    <t>BbDimpleyyy</t>
  </si>
  <si>
    <t>I'm worth it, I promise.</t>
  </si>
  <si>
    <t>4 users just unfollowed me. Via @FindUnfollower https://t.co/IheHqa3EpI. #iPhone #App</t>
  </si>
  <si>
    <t>http://pbs.twimg.com/profile_images/724921804993761280/gOw79mYg_normal.jpg</t>
  </si>
  <si>
    <t>http://www.twitter.com/BbDimpleyyy/status/725701058652069892</t>
  </si>
  <si>
    <t xml:space="preserve">725701057708351490 </t>
  </si>
  <si>
    <t>http://www.twitter.com/gocoo/status/725701057708351490</t>
  </si>
  <si>
    <t xml:space="preserve">725701057511223296 </t>
  </si>
  <si>
    <t>Sydney Rose</t>
  </si>
  <si>
    <t>_Apple_Syder</t>
  </si>
  <si>
    <t>Life is a shipwreck, but we must not forget to sing in the lifeboats</t>
  </si>
  <si>
    <t>RT @thelifeoflisam: Yep, cried  https://t.co/ZWHxBUBrE1</t>
  </si>
  <si>
    <t xml:space="preserve">Colorado </t>
  </si>
  <si>
    <t>http://pbs.twimg.com/profile_images/699271712236437504/Z0YMcOYC_normal.jpg</t>
  </si>
  <si>
    <t>http://www.twitter.com/_Apple_Syder/status/725701057511223296</t>
  </si>
  <si>
    <t xml:space="preserve">725701056315969536 </t>
  </si>
  <si>
    <t>Tottaly</t>
  </si>
  <si>
    <t>Vacantice</t>
  </si>
  <si>
    <t>Tries to draw | Cosplayer  | ENG/GER | INFP | SPAM but shy irl | All of the Homo!♊</t>
  </si>
  <si>
    <t>http://pbs.twimg.com/profile_images/725589593857359872/BqyRxt0H_normal.jpg</t>
  </si>
  <si>
    <t>http://www.twitter.com/Vacantice/status/725701056315969536</t>
  </si>
  <si>
    <t xml:space="preserve">725701055279820801 </t>
  </si>
  <si>
    <t>無料の「ゆっくり」育成ゲーム！バトルもあるよ！
#ゆっくり育てていってね
スコア 5684
iPhone版 https://t.co/O5k7Pl3HG1
Android版 https://t.co/34sBmzLZDZ https://t.co/B6Q6VqHEnH</t>
  </si>
  <si>
    <t>http://www.twitter.com/nbtricky_0218/status/725701055279820801</t>
  </si>
  <si>
    <t xml:space="preserve">725701055221129216 </t>
  </si>
  <si>
    <t>RT @nasoct: https://t.co/tgsjmN7cSE</t>
  </si>
  <si>
    <t>http://www.twitter.com/seeds_of_apple/status/725701055221129216</t>
  </si>
  <si>
    <t xml:space="preserve">725701054780854273 </t>
  </si>
  <si>
    <t>New on Ebay for the United States Imac Apple iMac 21.5" / Late 2015 / 8 GB RAM / 1TB / Off… https://t.co/OzgWk6M76p https://t.co/GbXoizA5AB</t>
  </si>
  <si>
    <t>http://www.twitter.com/ImaconEbayUS/status/725701054780854273</t>
  </si>
  <si>
    <t xml:space="preserve">725701054747279360 </t>
  </si>
  <si>
    <t>Ross Jack SA</t>
  </si>
  <si>
    <t>RossJackSA</t>
  </si>
  <si>
    <t>Rap Artist &amp; ProduSir</t>
  </si>
  <si>
    <t>#Blow...#UKVibes #SelfMedicated is officially out tomorrow: https://t.co/mdcbg1xtiY https://t.co/SuMcxjKxYY</t>
  </si>
  <si>
    <t>http://pbs.twimg.com/profile_images/646097745774813184/YmQjTdyP_normal.jpg</t>
  </si>
  <si>
    <t>http://www.twitter.com/RossJackSA/status/725701054747279360</t>
  </si>
  <si>
    <t xml:space="preserve">725701052809404416 </t>
  </si>
  <si>
    <t>Noah Hearu</t>
  </si>
  <si>
    <t>NHearu</t>
  </si>
  <si>
    <t>Protect your phone and unblock apps with CyberGhost! Enter to win many cool prizes! https://t.co/uFd3hLS1yS #CyberGhostiOS</t>
  </si>
  <si>
    <t>http://www.twitter.com/NHearu/status/725701052809404416</t>
  </si>
  <si>
    <t xml:space="preserve">725701051194564609 </t>
  </si>
  <si>
    <t>Smart Value</t>
  </si>
  <si>
    <t>smartvalueblog</t>
  </si>
  <si>
    <t>Smart info which adds Value. Ask not for whom the bell tolls, it tolls for thee. Stand up &amp; fight for life, liberty, freedom, truth, justice, God, family &amp; USA.</t>
  </si>
  <si>
    <t>RT @UNITEDWESAVEUSA: Conservatives Push to Primary House Speaker Paul Ryan - Breitbart News- remove all establishment politicians now!!! ht…</t>
  </si>
  <si>
    <t>http://pbs.twimg.com/profile_images/458755680132808705/26Ge9owZ_normal.jpeg</t>
  </si>
  <si>
    <t>4441</t>
  </si>
  <si>
    <t>4272</t>
  </si>
  <si>
    <t>http://www.twitter.com/smartvalueblog/status/725701051194564609</t>
  </si>
  <si>
    <t xml:space="preserve">725701049684770818 </t>
  </si>
  <si>
    <t>New on Ebay for the United States Imac Apple iMac with Retina 5K display bundle https://t.co/hmQ1Hs0tsg https://t.co/wXtKXtkFq5</t>
  </si>
  <si>
    <t>http://www.twitter.com/ImaconEbayUS/status/725701049684770818</t>
  </si>
  <si>
    <t xml:space="preserve">725701047939780609 </t>
  </si>
  <si>
    <t>RIZA</t>
  </si>
  <si>
    <t>Ahmadriza13</t>
  </si>
  <si>
    <t>RT @ariskaningtias: Just forget me, chase your dream, and find your another apple</t>
  </si>
  <si>
    <t>Kota Malang, East Java</t>
  </si>
  <si>
    <t>http://pbs.twimg.com/profile_images/684742418256637954/pXZ8eXGP_normal.jpg</t>
  </si>
  <si>
    <t>http://www.twitter.com/Ahmadriza13/status/725701047939780609</t>
  </si>
  <si>
    <t xml:space="preserve">725701047658762240 </t>
  </si>
  <si>
    <t>Scrface87</t>
  </si>
  <si>
    <t>Finance graduate, entrepreneur, geek, nerd, voracious reader, horror &amp; blu-ray collector, hip-hop supporter, WWE &amp; Deadpool &amp; Batman fan. #GimmickGang</t>
  </si>
  <si>
    <t>(feat. Kendrick Lamar, Joey Badass, Yelawolf, Danny Brown, Action Bronson &amp;amp; Big K.R.I.T.) by A$AP Rocky  https://t.co/hH0fDFKYhE</t>
  </si>
  <si>
    <t>http://pbs.twimg.com/profile_images/667073998400786432/S6A0L1D2_normal.jpg</t>
  </si>
  <si>
    <t>http://www.twitter.com/Scrface87/status/725701047658762240</t>
  </si>
  <si>
    <t xml:space="preserve">725701047415660549 </t>
  </si>
  <si>
    <t>Molly_Crompton</t>
  </si>
  <si>
    <t>steezy as you please✌️ Instagram- @molly_crompton</t>
  </si>
  <si>
    <t>http://pbs.twimg.com/profile_images/635872371581321216/jBtZLJMz_normal.jpg</t>
  </si>
  <si>
    <t>http://www.twitter.com/Molly_Crompton/status/725701047415660549</t>
  </si>
  <si>
    <t xml:space="preserve">725701047361114113 </t>
  </si>
  <si>
    <t>7/27TourEnArgentina</t>
  </si>
  <si>
    <t>727Argentina</t>
  </si>
  <si>
    <t>cuenta regresiva y toda la info del show de 5h en Argentina!</t>
  </si>
  <si>
    <t>http://pbs.twimg.com/profile_images/725327835519455233/mGc6FZZT_normal.jpg</t>
  </si>
  <si>
    <t>http://www.twitter.com/727Argentina/status/725701047361114113</t>
  </si>
  <si>
    <t xml:space="preserve">725701046186708992 </t>
  </si>
  <si>
    <t>gaudericorr</t>
  </si>
  <si>
    <t>highly good-looking item</t>
  </si>
  <si>
    <t>ORIGINAL GENUINE APPLE 45W AC POWER CHARGER ADAPTER A1374  https://t.co/g97CeC1M7X https://t.co/aa8c1drMgB</t>
  </si>
  <si>
    <t>http://pbs.twimg.com/profile_images/573267462399004672/z6Box37t_normal.jpeg</t>
  </si>
  <si>
    <t>http://www.twitter.com/gaudericorr/status/725701046186708992</t>
  </si>
  <si>
    <t xml:space="preserve">725701045381304321 </t>
  </si>
  <si>
    <t>@subaruokodayo11 ファンサ貰った？</t>
  </si>
  <si>
    <t>http://www.twitter.com/_rin_apple/status/725701045381304321</t>
  </si>
  <si>
    <t xml:space="preserve">725701044588691456 </t>
  </si>
  <si>
    <t>Le FBI ne dira pas à Apple comment il a réussi à débloquer son iPhone https://t.co/l9JDCKdZdl</t>
  </si>
  <si>
    <t>http://www.twitter.com/psaget/status/725701044588691456</t>
  </si>
  <si>
    <t xml:space="preserve">725701044500471808 </t>
  </si>
  <si>
    <t>(반동결)돌돌</t>
  </si>
  <si>
    <t>doldol_ichu</t>
  </si>
  <si>
    <t>아이츄 / 후타미, 무츠키, Lancelot은 격하게 애정 /앙스타/ 잡식성입니다! /이별은 블언블/혼잣말 많음/ 트청 자주 돌립니다!/ 구독많아요!! / 잡덕 / 모든 창작물의 무단불펌 및 무단도용, 공유를 금지합니다./ 탐라 자주 놓쳐요! /°･:*+.\(( °ω° ))/.+*:･°</t>
  </si>
  <si>
    <t>http://pbs.twimg.com/profile_images/716084367223730177/XRvw7Qh__normal.jpg</t>
  </si>
  <si>
    <t>http://www.twitter.com/doldol_ichu/status/725701044500471808</t>
  </si>
  <si>
    <t xml:space="preserve">725701044282507265 </t>
  </si>
  <si>
    <t>New on Ebay for the United States Imac Apple iMac 27" Mid-2011 i5 1TB HD Great Condition! https://t.co/DmFW8qYNJi https://t.co/XuDUoaOSwV</t>
  </si>
  <si>
    <t>http://www.twitter.com/ImaconEbayUS/status/725701044282507265</t>
  </si>
  <si>
    <t xml:space="preserve">725701043682562049 </t>
  </si>
  <si>
    <t>Drink Wine</t>
  </si>
  <si>
    <t>winethat</t>
  </si>
  <si>
    <t>If you love wine you love us too!</t>
  </si>
  <si>
    <t>Funny Apple Memes - https://t.co/AaYpoQQwdA https://t.co/bwxXaJtTCL</t>
  </si>
  <si>
    <t>http://pbs.twimg.com/profile_images/470282793029615617/9nVrE3wp_normal.jpeg</t>
  </si>
  <si>
    <t>http://www.twitter.com/winethat/status/725701043682562049</t>
  </si>
  <si>
    <t xml:space="preserve">725701041526849537 </t>
  </si>
  <si>
    <t>hbnuk</t>
  </si>
  <si>
    <t>HBNETWORKUK</t>
  </si>
  <si>
    <t>Home Business Network UK | Generating an income online since 2011</t>
  </si>
  <si>
    <t>Amid global smartphone slowdown, Apple seeks to capture more ... - https://t.co/A2QR7dF6ak https://t.co/cV78AmkLUM</t>
  </si>
  <si>
    <t>http://pbs.twimg.com/profile_images/479702187132481536/sBi8HZxm_normal.png</t>
  </si>
  <si>
    <t>http://www.twitter.com/HBNETWORKUK/status/725701041526849537</t>
  </si>
  <si>
    <t xml:space="preserve">725701040713142273 </t>
  </si>
  <si>
    <t>Hannah Sheppard</t>
  </si>
  <si>
    <t>HannahS25823024</t>
  </si>
  <si>
    <t>Oh, wow! It seems I’m the best dressed at the party! #SUPERSTARLIFE https://t.co/UK4GV1ECGi https://t.co/Ch7nPkLqQD</t>
  </si>
  <si>
    <t>http://pbs.twimg.com/profile_images/683698859382562817/hTxCv7sM_normal.jpg</t>
  </si>
  <si>
    <t>http://www.twitter.com/HannahS25823024/status/725701040713142273</t>
  </si>
  <si>
    <t xml:space="preserve">725701039656050689 </t>
  </si>
  <si>
    <t>gon74</t>
  </si>
  <si>
    <t>RT @poplip_shiori: 『恋をとめないで💋』https://t.co/I2ZdAOlFU1 第275回はPopLipの2人が並んだ最後のライブから。今後も山内志織と共にPopLipは走り続けます。応援してください！！！ https://t.co/TGXkMwBrql</t>
  </si>
  <si>
    <t>http://pbs.twimg.com/profile_images/18758612/CT030_normal.jpg</t>
  </si>
  <si>
    <t>http://www.twitter.com/gon74/status/725701039656050689</t>
  </si>
  <si>
    <t xml:space="preserve">725701037567266816 </t>
  </si>
  <si>
    <t>AYODEJI OLUWATOSIN</t>
  </si>
  <si>
    <t>mega_gnosis</t>
  </si>
  <si>
    <t>No man is greater. Just his deeds make him better</t>
  </si>
  <si>
    <t>UPDATE 1-Apple chipmaker NXP looks to autos to outpace rivals' growth: * Shares rise 1.2 pct outperforming se... https://t.co/79nLtfKPxL</t>
  </si>
  <si>
    <t>http://pbs.twimg.com/profile_images/695188714767704064/D1Ixr7Ks_normal.jpg</t>
  </si>
  <si>
    <t>http://www.twitter.com/mega_gnosis/status/725701037567266816</t>
  </si>
  <si>
    <t xml:space="preserve">725701037105913857 </t>
  </si>
  <si>
    <t>DTN Stock Market: UPDATE 1-Apple chipmaker NXP looks to autos to outpace rivals' growth: * Shares rise 1.2 pc... https://t.co/mCWj3Haxpy</t>
  </si>
  <si>
    <t>http://www.twitter.com/DTNStockMarket/status/725701037105913857</t>
  </si>
  <si>
    <t xml:space="preserve">725701036443201537 </t>
  </si>
  <si>
    <t>リんmom</t>
  </si>
  <si>
    <t>mom56617653</t>
  </si>
  <si>
    <t>[12,754発]打ち上げました！「絶景花火職人」#絶景花火職人   https://t.co/LBw0hPC67u https://t.co/ZfehRrloCo</t>
  </si>
  <si>
    <t>http://pbs.twimg.com/profile_images/685854609458335744/jNkz52OU_normal.jpg</t>
  </si>
  <si>
    <t>http://www.twitter.com/mom56617653/status/725701036443201537</t>
  </si>
  <si>
    <t xml:space="preserve">725701035491217408 </t>
  </si>
  <si>
    <t>Apple iPad Air 1st Generation 64GB, Wi-Fi, 9.7in - Space Gray - Bid Now! Only $255.0 https://t.co/TVD5px28Nx https://t.co/BdJXtmCQKq</t>
  </si>
  <si>
    <t>http://www.twitter.com/Daoxvi__Joajna/status/725701035491217408</t>
  </si>
  <si>
    <t xml:space="preserve">725701035361079298 </t>
  </si>
  <si>
    <t>(˚ω˚)v쟈크</t>
  </si>
  <si>
    <t>tnghcjstk313</t>
  </si>
  <si>
    <t>@tnghcjstk312 뒷계 초면만 아니면 맞팔해요
@tnghcjstk313_19  
19금 말 막 하는곳입니다 초면이여도받긴받아욤</t>
  </si>
  <si>
    <t>http://pbs.twimg.com/profile_images/724153535454011394/Dy4Ky4vr_normal.jpg</t>
  </si>
  <si>
    <t>http://www.twitter.com/tnghcjstk313/status/725701035361079298</t>
  </si>
  <si>
    <t xml:space="preserve">725701035214409728 </t>
  </si>
  <si>
    <t>Esco and Boomin they got it on smash</t>
  </si>
  <si>
    <t>RT @panashe_selina: Views listening party @7pm tonight on Apple Music.🔥 I've been paying that membership for 4 months waiting for this lol</t>
  </si>
  <si>
    <t>http://www.twitter.com/Tobyczer/status/725701035214409728</t>
  </si>
  <si>
    <t xml:space="preserve">725701034799046656 </t>
  </si>
  <si>
    <t>HALLY</t>
  </si>
  <si>
    <t>hally_san</t>
  </si>
  <si>
    <t>播州秋祭り(西八木/芝町/55年度会) 釣り(エギング/アジング/メバリング/ジギング/鯛ラバ) 音楽(REGGAE/HIPHOP/R&amp;B) 遊び(車/単車/ダーツ/ジェットスキー)</t>
  </si>
  <si>
    <t>決めろ！最速ドリフト！スマートフォン向けドリフトゲーム「ドリフトスピリッツ」好評配信中！#ドリフトスピリッツ 4月28日 https://t.co/KqxaWjCy7f</t>
  </si>
  <si>
    <t>http://pbs.twimg.com/profile_images/540524649520459776/gPBqpYb0_normal.jpeg</t>
  </si>
  <si>
    <t>http://www.twitter.com/hally_san/status/725701034799046656</t>
  </si>
  <si>
    <t xml:space="preserve">725701034308325376 </t>
  </si>
  <si>
    <t>Martín Bobadilla</t>
  </si>
  <si>
    <t>Bobadilla_1975</t>
  </si>
  <si>
    <t>Mi interes es el estudio y la investigación del fenómeno religioso.</t>
  </si>
  <si>
    <t>http://pbs.twimg.com/profile_images/586953389256245248/Z0XtujRg_normal.jpg</t>
  </si>
  <si>
    <t>http://www.twitter.com/Bobadilla_1975/status/725701034308325376</t>
  </si>
  <si>
    <t xml:space="preserve">725701033834348544 </t>
  </si>
  <si>
    <t>ノック土下座してから心入れ替えてるってほんとか？？</t>
  </si>
  <si>
    <t>http://www.twitter.com/Apple_music_tom/status/725701033834348544</t>
  </si>
  <si>
    <t xml:space="preserve">725701033356328960 </t>
  </si>
  <si>
    <t>Manuel Romero</t>
  </si>
  <si>
    <t>Romeromanuel540</t>
  </si>
  <si>
    <t>Participa en el sorteo VOLUTEON TE REGALA LA NUEVA APPLE TV de @voluteon en https://t.co/4AQ5jo4MHc @sorteamus</t>
  </si>
  <si>
    <t>http://pbs.twimg.com/profile_images/633007986873618432/psk7jIfo_normal.jpg</t>
  </si>
  <si>
    <t>http://www.twitter.com/Romeromanuel540/status/725701033356328960</t>
  </si>
  <si>
    <t xml:space="preserve">725701032316129280 </t>
  </si>
  <si>
    <t>Apple iPad Pro 256GB, Wi-Fi, 9.7in - Silver (Latest Model) - Bid Now! Only $725.0 https://t.co/tdo4EqnvFc https://t.co/okZya1Qivd</t>
  </si>
  <si>
    <t>http://www.twitter.com/Daoxvi__Joajna/status/725701032316129280</t>
  </si>
  <si>
    <t xml:space="preserve">725701030550245376 </t>
  </si>
  <si>
    <t>ののさん@一生闇海宣言</t>
  </si>
  <si>
    <t>schwarzkatze666</t>
  </si>
  <si>
    <t>前森のの名義で作曲してます/Free!とハイスピ/遊戯王爆発中/聖地巡礼岩美、シドニー済/ラッパ吹き/English/写真(風景寄り)/Free!七瀬厨、真遙、遙真、凛受、ハイスピ郁弥廃/基本悪食なんでも来い！/王ヴァイ/ソルキャ/たまにバンギャの血が騒ぐ！注)腐発言、変態post アイコンbyゆんたさんthanx♡</t>
  </si>
  <si>
    <t>http://pbs.twimg.com/profile_images/719661168655138816/xLEQMCSM_normal.jpg</t>
  </si>
  <si>
    <t>http://www.twitter.com/schwarzkatze666/status/725701030550245376</t>
  </si>
  <si>
    <t xml:space="preserve">725701028163772416 </t>
  </si>
  <si>
    <t>Jerry Peter Amin</t>
  </si>
  <si>
    <t>jerrypeter2020</t>
  </si>
  <si>
    <t>You think @realDonaldTrump is rich? Well, I have more! #BILLIONAIRE https://t.co/ztbfcwAOVF</t>
  </si>
  <si>
    <t>http://pbs.twimg.com/profile_images/697856687231774720/W8b0G0vw_normal.jpg</t>
  </si>
  <si>
    <t>http://www.twitter.com/jerrypeter2020/status/725701028163772416</t>
  </si>
  <si>
    <t xml:space="preserve">725701026393804800 </t>
  </si>
  <si>
    <t>Apple iPad Air 2 16GB, Wi-Fi, 9.7in - Space Gray (Latest Model) - Bid Now! Only $127.5 https://t.co/PCybHe1AWb https://t.co/8HhWvprNSZ</t>
  </si>
  <si>
    <t>http://www.twitter.com/Daoxvi__Joajna/status/725701026393804800</t>
  </si>
  <si>
    <t xml:space="preserve">725701026318274560 </t>
  </si>
  <si>
    <t>ANNA</t>
  </si>
  <si>
    <t>MiersYvonne</t>
  </si>
  <si>
    <t>I still dont understand Twitter but here I am</t>
  </si>
  <si>
    <t>http://pbs.twimg.com/profile_images/714941847265800193/28oO5Rg2_normal.jpg</t>
  </si>
  <si>
    <t>http://www.twitter.com/MiersYvonne/status/725701026318274560</t>
  </si>
  <si>
    <t xml:space="preserve">725701026183958528 </t>
  </si>
  <si>
    <t>สมหมาย    แซ่เอี้ย</t>
  </si>
  <si>
    <t>sommaisaeie</t>
  </si>
  <si>
    <t>一緒に「ONE PIECE サウザンドストーム」で遊ぼう！
URLから冒険へ出発だ！
iOSをお使いの方はこちら
https://t.co/H0WjbenRJj
Androidをお使いの方はこちら
https://t.co/kDaaCwSyIk</t>
  </si>
  <si>
    <t>http://www.twitter.com/sommaisaeie/status/725701026183958528</t>
  </si>
  <si>
    <t xml:space="preserve">725701024992923648 </t>
  </si>
  <si>
    <t>MOHAMMAD ZULKIFAL</t>
  </si>
  <si>
    <t>Muhammad199111</t>
  </si>
  <si>
    <t>mashable: The first four apps with Apple CareKit hit the App Store https://t.co/nhKrlK3LOu https://t.co/fTdDHHS8tg</t>
  </si>
  <si>
    <t>http://pbs.twimg.com/profile_images/667389341602213888/PZfH_LIq_normal.jpg</t>
  </si>
  <si>
    <t>http://www.twitter.com/Muhammad199111/status/725701024992923648</t>
  </si>
  <si>
    <t xml:space="preserve">725701024539901953 </t>
  </si>
  <si>
    <t>Abena</t>
  </si>
  <si>
    <t>kene_co</t>
  </si>
  <si>
    <t>Young &amp; Restless. 'Fro Lover, Hair Blogger at The Kink and I (see link below) ^_^</t>
  </si>
  <si>
    <t>An apple &amp;amp; tea for brefiss. Suya &amp;amp; Garri for lunch 😊 https://t.co/a1blhPTycC</t>
  </si>
  <si>
    <t>http://pbs.twimg.com/profile_images/709131302419697668/vnOmoDL7_normal.jpg</t>
  </si>
  <si>
    <t>http://www.twitter.com/kene_co/status/725701024539901953</t>
  </si>
  <si>
    <t xml:space="preserve">725701022857986049 </t>
  </si>
  <si>
    <t>Apple iPad 2 16GB Wi-Fi 3G 9.7in Cellular AT&amp;amp;T A1396 Black MD065LL/A Unlocked - Bid Now! O… https://t.co/cSbjwl3QjQ https://t.co/6Qu89KkOO6</t>
  </si>
  <si>
    <t>http://www.twitter.com/Daoxvi__Joajna/status/725701022857986049</t>
  </si>
  <si>
    <t xml:space="preserve">725701022694395904 </t>
  </si>
  <si>
    <t>Rodney Reese</t>
  </si>
  <si>
    <t>rreese2012</t>
  </si>
  <si>
    <t>Welcome Nat Smurfling to the #SmurfsVillage Island to attract rare and colorful new creatures! Coming soon! https://t.co/9p0TdPPyn3</t>
  </si>
  <si>
    <t>http://www.twitter.com/rreese2012/status/725701022694395904</t>
  </si>
  <si>
    <t xml:space="preserve">725701022518116352 </t>
  </si>
  <si>
    <t>Southport Corridor</t>
  </si>
  <si>
    <t>SouthportCor</t>
  </si>
  <si>
    <t>All the latest news of what is happening for Residents by Residents in Chicago's Southport Corridor. #SouthportCorridor</t>
  </si>
  <si>
    <t>RT @CorridorChicago: .@BrokenNoseCider is here for our collab brew day! The release party for our Apple Brett/Lacto Saison is 5/26 #CCBW ht…</t>
  </si>
  <si>
    <t>http://pbs.twimg.com/profile_images/618854575198633985/1fwEhQy3_normal.png</t>
  </si>
  <si>
    <t>http://www.twitter.com/SouthportCor/status/725701022518116352</t>
  </si>
  <si>
    <t xml:space="preserve">725701021737971712 </t>
  </si>
  <si>
    <t>*ding dong* @ProfsJared
Delivery 
1 apple pie https://t.co/w5ED9mYdYO</t>
  </si>
  <si>
    <t>http://www.twitter.com/BeauxBCafe/status/725701021737971712</t>
  </si>
  <si>
    <t xml:space="preserve">725701021654077440 </t>
  </si>
  <si>
    <t>カウントダウンすたーと！！(^○^)</t>
  </si>
  <si>
    <t>http://www.twitter.com/apple_0424/status/725701021654077440</t>
  </si>
  <si>
    <t xml:space="preserve">725701021599682560 </t>
  </si>
  <si>
    <t>Smartphone demand falls for first time in history - The Telegraph https://t.co/oHVMube7Ou</t>
  </si>
  <si>
    <t>http://www.twitter.com/Lizabs68/status/725701021599682560</t>
  </si>
  <si>
    <t xml:space="preserve">725701020563681280 </t>
  </si>
  <si>
    <t>Brent Bigelow</t>
  </si>
  <si>
    <t>72brentnerd27</t>
  </si>
  <si>
    <t>Not the typical whatever I'm supposed to be which is cool because nobody likes a normal person</t>
  </si>
  <si>
    <t>I hope @steelers draft Eli Apple, I think he can really do something on our team #NFLDraft2016</t>
  </si>
  <si>
    <t>http://pbs.twimg.com/profile_images/680792682562764800/wSMllrvX_normal.jpg</t>
  </si>
  <si>
    <t>http://www.twitter.com/72brentnerd27/status/725701020563681280</t>
  </si>
  <si>
    <t xml:space="preserve">725701020504858624 </t>
  </si>
  <si>
    <t>gia_nicola</t>
  </si>
  <si>
    <t>13. clumsy as heck and always hungry. I love books and my queen and angel. Cimorelli 5/7 ~ #PreOrderUpAtNight</t>
  </si>
  <si>
    <t>@apple_janey wala kasi silang alam kay Nicky 😂😂</t>
  </si>
  <si>
    <t>http://pbs.twimg.com/profile_images/722451160825638912/gMdgk0f8_normal.jpg</t>
  </si>
  <si>
    <t>http://www.twitter.com/gia_nicola/status/725701020504858624</t>
  </si>
  <si>
    <t xml:space="preserve">725701020098002944 </t>
  </si>
  <si>
    <t>アミーは25周年FCアンソロ主催中</t>
  </si>
  <si>
    <t>melenas_apple</t>
  </si>
  <si>
    <t>LOVE:SONIC 成人済/オタク兼腐女子/RT多用/セガ信者/公式至上主義/オリソニ苦手でアメソニ平気/ぷよクエ200↑/Ship7 沼気味：ヒロ銀/怪ジョ/ゴクオー 25周年記念フルカラーアンソロジー主催一員です【https://t.co/dLNiePbwUM】アイコンは有馬さんよりPSO2自キャラドットです</t>
  </si>
  <si>
    <t>RT @rownum_: まだ行ったことない鯖いくつかあるけどイメージ的には概ね納得できる https://t.co/5j0Ld3GICj</t>
  </si>
  <si>
    <t>http://pbs.twimg.com/profile_images/715900190117343232/HNyQfpSE_normal.jpg</t>
  </si>
  <si>
    <t>http://www.twitter.com/melenas_apple/status/725701020098002944</t>
  </si>
  <si>
    <t xml:space="preserve">725701019477250048 </t>
  </si>
  <si>
    <t>やっち</t>
  </si>
  <si>
    <t>chivitech</t>
  </si>
  <si>
    <t>おじモンをGETしてコンプリートを目指せ！ #おじモン
Android: https://t.co/uQpPF64JK2
iOS: https://t.co/WhGlJ7VoPd https://t.co/ag3u248org</t>
  </si>
  <si>
    <t>http://www.twitter.com/chivitech/status/725701019477250048</t>
  </si>
  <si>
    <t xml:space="preserve">725701018722279424 </t>
  </si>
  <si>
    <t>Bunny | Kecantikan</t>
  </si>
  <si>
    <t>twt_kecantikan</t>
  </si>
  <si>
    <t>Beauty is more than just a pretty face. Be confident :) @pherominnx | Admin:@aliabatrisyiaa</t>
  </si>
  <si>
    <t>RT @eclipseyeol_: Laneige two tone lip bar in dolly grape,lipice fruity apple and etude house fresh cherry tint in pk001 😍 https://t.co/fEL…</t>
  </si>
  <si>
    <t>http://pbs.twimg.com/profile_images/725236995975344128/AZaKpOyq_normal.jpg</t>
  </si>
  <si>
    <t>62576</t>
  </si>
  <si>
    <t>http://www.twitter.com/twt_kecantikan/status/725701018722279424</t>
  </si>
  <si>
    <t xml:space="preserve">725701018323812353 </t>
  </si>
  <si>
    <t>Jeremai Lynne Giron</t>
  </si>
  <si>
    <t>jeremailcg</t>
  </si>
  <si>
    <t>Google, Apple, Facebook, etc. should offer him a job.
Comelec hacker faces 60 years behind bars https://t.co/y7fF0OrZg2 via @inquirerdotnet</t>
  </si>
  <si>
    <t>http://pbs.twimg.com/profile_images/725660738363097088/YKoduPgN_normal.jpg</t>
  </si>
  <si>
    <t>http://www.twitter.com/jeremailcg/status/725701018323812353</t>
  </si>
  <si>
    <t xml:space="preserve">725701018185428992 </t>
  </si>
  <si>
    <t>RT @medetai1001: ズートピア見た時に隣に5歳くらいの男の子が座ってて、静かにしてるイイ子で上映中も静かだったしズートピアの内容も良くてすっかり隣に5歳児座ってること忘れてたんだけど、上映終わって室内が明るくなった頃に隣の子見たら服脱いでパンツと肌着だけになってた…</t>
  </si>
  <si>
    <t>10381</t>
  </si>
  <si>
    <t>http://www.twitter.com/apple_daifuku/status/725701018185428992</t>
  </si>
  <si>
    <t xml:space="preserve">725701017354919936 </t>
  </si>
  <si>
    <t>中島 保</t>
  </si>
  <si>
    <t>nakatamo</t>
  </si>
  <si>
    <t>タモリさんから「つけもの石」と命名された、芸人への再起を図る男です。旧アカウントから同じアカウント名で復活しました。YouTubeでたくさんのラーメンを食べてます。【好きなもの】Hawaiian6 / Mr.Children / 加護亜依 / 市川美織 / 浦和レッズ / 東京ヤクルトスワローズ / ラーメン二郎</t>
  </si>
  <si>
    <t>Apple Store CambridgeSide Galleriaなう。
円の力を見せたい。 https://t.co/h9p3m7yapq</t>
  </si>
  <si>
    <t>http://pbs.twimg.com/profile_images/478548310408437760/JMGtVWEe_normal.jpeg</t>
  </si>
  <si>
    <t>http://www.twitter.com/nakatamo/status/725701017354919936</t>
  </si>
  <si>
    <t xml:space="preserve">725701017262673920 </t>
  </si>
  <si>
    <t>凌二</t>
  </si>
  <si>
    <t>YICOM3Xny1yhABP</t>
  </si>
  <si>
    <t>よろしくお願いします     RT.ふぁぼ多いと思いますがよろ</t>
  </si>
  <si>
    <t>決めろ！最速ドリフト！スマートフォン向けドリフトゲーム「ドリフトスピリッツ」好評配信中！#ドリフトスピリッツ 4月28日 https://t.co/oT3ux5qyzo</t>
  </si>
  <si>
    <t>http://pbs.twimg.com/profile_images/677780334344212480/vxzPkQHA_normal.jpg</t>
  </si>
  <si>
    <t>http://www.twitter.com/YICOM3Xny1yhABP/status/725701017262673920</t>
  </si>
  <si>
    <t xml:space="preserve">725701017053093889 </t>
  </si>
  <si>
    <t>Jeff Luzim</t>
  </si>
  <si>
    <t>TaxGuyofLI</t>
  </si>
  <si>
    <t>Want a firm that will focus on your individual needs, and always treat you like a client who matters, look no further.  jeff@taxguyofli.com</t>
  </si>
  <si>
    <t>Apple Employee Found Dead in Company Conference Room https://t.co/IdVSp1WIsS #GardenCity</t>
  </si>
  <si>
    <t>http://pbs.twimg.com/profile_images/419542335588806656/2JNousVf_normal.jpeg</t>
  </si>
  <si>
    <t>http://www.twitter.com/TaxGuyofLI/status/725701017053093889</t>
  </si>
  <si>
    <t xml:space="preserve">725701015094366217 </t>
  </si>
  <si>
    <t>Makin' Whoopee (1958 Version) by Ella Fitzgerald &amp;amp; Frank Devol Orchestra https://t.co/hqlgDtnwkC</t>
  </si>
  <si>
    <t>http://www.twitter.com/joemartignetti/status/725701015094366217</t>
  </si>
  <si>
    <t xml:space="preserve">725701014955933700 </t>
  </si>
  <si>
    <t>Enjoy listening to Let's Get It On? Buy it right now on iTunes! https://t.co/PNwYQvTOZa</t>
  </si>
  <si>
    <t>http://www.twitter.com/931WZAKOnAir/status/725701014955933700</t>
  </si>
  <si>
    <t xml:space="preserve">725701014884618240 </t>
  </si>
  <si>
    <t>#Deals #361 https://t.co/DaR2kRiPuV Apple Mac Pro A1186 PCIe x4 RAID Card PFR2 FAB 820-2348 630-9323 661-4969 2008… https://t.co/2wfCXwZDED</t>
  </si>
  <si>
    <t>http://www.twitter.com/Rizetayong/status/725701014884618240</t>
  </si>
  <si>
    <t xml:space="preserve">725701014720905216 </t>
  </si>
  <si>
    <t>L'erisia(Primal Logic)をプレー！ Score:1632 AR:98.1 #rb_plus https://t.co/ALKqiL3shT https://t.co/NohJCiwQze</t>
  </si>
  <si>
    <t>http://www.twitter.com/DJ_MOTTO/status/725701014720905216</t>
  </si>
  <si>
    <t xml:space="preserve">725701013030592512 </t>
  </si>
  <si>
    <t>[61,665,439P]のPowerになりました！！「ネオニート金太郎」#ネオニート金太郎  https://t.co/L1UMHgERkT https://t.co/gnnvLrfw84</t>
  </si>
  <si>
    <t>http://www.twitter.com/pirupiruhhh/status/725701013030592512</t>
  </si>
  <si>
    <t xml:space="preserve">725701012967682048 </t>
  </si>
  <si>
    <t>☆ユーゴ☆</t>
  </si>
  <si>
    <t>12321Yuugo</t>
  </si>
  <si>
    <t>♪ドリスピやる人この指とまれ</t>
  </si>
  <si>
    <t>決めろ！最速ドリフト！スマートフォン向けドリフトゲーム「ドリフトスピリッツ」好評配信中！#ドリフトスピリッツ 4月28日 https://t.co/UvFJwOBkF0</t>
  </si>
  <si>
    <t>http://pbs.twimg.com/profile_images/680402080188649472/wSDHJc21_normal.jpg</t>
  </si>
  <si>
    <t>http://www.twitter.com/12321Yuugo/status/725701012967682048</t>
  </si>
  <si>
    <t xml:space="preserve">725701012820905984 </t>
  </si>
  <si>
    <t>なにこれ怖い　アプリ【ﾜﾀｼﾉｺﾄｷﾗｲ?じゃぁ死ぬね】#遅延 https://t.co/mJm4g0Iv3L #メンヘラ https://t.co/bEOx36cSRx</t>
  </si>
  <si>
    <t>http://www.twitter.com/gameshtan/status/725701012820905984</t>
  </si>
  <si>
    <t xml:space="preserve">725701012195930112 </t>
  </si>
  <si>
    <t>武樋 俊之</t>
  </si>
  <si>
    <t>taketakesann1</t>
  </si>
  <si>
    <t>決めろ！最速ドリフト！スマートフォン向けドリフトゲーム「ドリフトスピリッツ」好評配信中！#ドリフトスピリッツ 4月28日 https://t.co/Gv5JZKra2g</t>
  </si>
  <si>
    <t>http://www.twitter.com/taketakesann1/status/725701012195930112</t>
  </si>
  <si>
    <t xml:space="preserve">725701011881353216 </t>
  </si>
  <si>
    <t>綺麗 https://t.co/RApzp7g76R</t>
  </si>
  <si>
    <t>http://www.twitter.com/apple_p_Mia/status/725701011881353216</t>
  </si>
  <si>
    <t xml:space="preserve">725701010560274433 </t>
  </si>
  <si>
    <t>@JackQuipper We can help. DM us details of what you're calling the Apple Retail Store about, and we'll go from there.</t>
  </si>
  <si>
    <t>299014</t>
  </si>
  <si>
    <t>http://www.twitter.com/AppleSupport/status/725701010560274433</t>
  </si>
  <si>
    <t xml:space="preserve">725701010002464768 </t>
  </si>
  <si>
    <t>Diego Las Heras</t>
  </si>
  <si>
    <t>DiegoLasHerasVA</t>
  </si>
  <si>
    <t>Del 97 || de las Delicias || Los rascacielos me fascinan :D|| Para música algo de rock y el EDM-Techno|| Color  AZUL || El n°6 fav ||</t>
  </si>
  <si>
    <t>http://pbs.twimg.com/profile_images/579271119913517056/D-SvTZ3c_normal.jpg</t>
  </si>
  <si>
    <t>http://www.twitter.com/DiegoLasHerasVA/status/725701010002464768</t>
  </si>
  <si>
    <t xml:space="preserve">725701009398370305 </t>
  </si>
  <si>
    <t>Calling All Lovers💕
By @TamarBraxtonHer 
https://t.co/4DNSuChpMj</t>
  </si>
  <si>
    <t>http://www.twitter.com/ryeannnn_/status/725701009398370305</t>
  </si>
  <si>
    <t xml:space="preserve">725701009335406592 </t>
  </si>
  <si>
    <t>しょう@大阪ラバー</t>
  </si>
  <si>
    <t>show_vcl</t>
  </si>
  <si>
    <t>邦ロック/ヒトリエ/Equal/米津玄師/ボカロ/歌い手/ライブ/ギター/カラオケ/ゲーム/スケボー/アニメ/マンガなどが好きな多趣味のフツーの社会人1年生です、この中で好きなものがかぶった人も、そうじゃない人も仲良くしてください！</t>
  </si>
  <si>
    <t>@renampme 
ココロオークションいいですよ！
あとROOKiEZ is PUNK'Dってバンドも最高ですし玲奈さんご存知のヒトリエも最高です！
あと米津玄師ってアーティストもいいですよ！
amazarashiもおすすめです！
Mrs. GREEN APPLEもいいです！！</t>
  </si>
  <si>
    <t>http://pbs.twimg.com/profile_images/679637001583251460/ae3EykNr_normal.jpg</t>
  </si>
  <si>
    <t>http://www.twitter.com/show_vcl/status/725701009335406592</t>
  </si>
  <si>
    <t xml:space="preserve">725701007552958464 </t>
  </si>
  <si>
    <t>Music29562711</t>
  </si>
  <si>
    <t>one stupid dog</t>
  </si>
  <si>
    <t>http://pbs.twimg.com/profile_images/692063025780690944/tXnItfNm_normal.jpg</t>
  </si>
  <si>
    <t>http://www.twitter.com/Music29562711/status/725701007552958464</t>
  </si>
  <si>
    <t xml:space="preserve">725701005891887104 </t>
  </si>
  <si>
    <t>     松 村    沙 友 理</t>
  </si>
  <si>
    <t>____Apple_46</t>
  </si>
  <si>
    <t>Can Cam 専属モデル ￤白坂46 グル ‐ プ所属 ￤本人意識高 【 header →  @______KO_____ 】</t>
  </si>
  <si>
    <t>@_
んん   …     喧嘩したから  余計に  欲してしまう    …     のんのん
貴方  の  隣で 笑っていたいし  そばで支えたい    。</t>
  </si>
  <si>
    <t>http://pbs.twimg.com/profile_images/721713074076450816/6bookemY_normal.jpg</t>
  </si>
  <si>
    <t>http://www.twitter.com/____Apple_46/status/725701005891887104</t>
  </si>
  <si>
    <t xml:space="preserve">725701005023809536 </t>
  </si>
  <si>
    <t>iSupportPAK</t>
  </si>
  <si>
    <t>support92HSI</t>
  </si>
  <si>
    <t>is home for all #PAK supporters, well wishers and members. Find out latest PAK news, products, reviews and much more..</t>
  </si>
  <si>
    <t>RT @WaynoSoCal: Wall St CONS are manipulating ROTTEN APPLE (AAPL). SAD FACT is Tim is no Steve and APPLES do ROT. SELL/SHORT APPL https://t…</t>
  </si>
  <si>
    <t>http://pbs.twimg.com/profile_images/568483532297609216/LlAmKYos_normal.jpeg</t>
  </si>
  <si>
    <t>14658</t>
  </si>
  <si>
    <t>7640</t>
  </si>
  <si>
    <t>http://www.twitter.com/support92HSI/status/725701005023809536</t>
  </si>
  <si>
    <t xml:space="preserve">725701004981731328 </t>
  </si>
  <si>
    <t>@boom_shakaraka 
6月に戻るよい</t>
  </si>
  <si>
    <t>http://www.twitter.com/apple_circus/status/725701004981731328</t>
  </si>
  <si>
    <t xml:space="preserve">725701004977659904 </t>
  </si>
  <si>
    <t>Fordy ELECTRONIC</t>
  </si>
  <si>
    <t>FordyNoshk</t>
  </si>
  <si>
    <t>#Deals https://t.co/IIA7ZiDLqd #5237 NEW Apple LCD LED Display Assembly MacBook Pro 15" Retina Mid 2014  A1398 https://t.co/TxTM3pBdlj</t>
  </si>
  <si>
    <t>http://pbs.twimg.com/profile_images/479563808822681600/BdVWGHX1_normal.jpeg</t>
  </si>
  <si>
    <t>http://www.twitter.com/FordyNoshk/status/725701004977659904</t>
  </si>
  <si>
    <t xml:space="preserve">725701003580841984 </t>
  </si>
  <si>
    <t>#NowPlaying R.E.M - Bang And Blame https://t.co/kItp9lRMcG</t>
  </si>
  <si>
    <t>http://www.twitter.com/ClassicRockAsia/status/725701003580841984</t>
  </si>
  <si>
    <t xml:space="preserve">725701002469474304 </t>
  </si>
  <si>
    <t>http://www.twitter.com/gagozzo/status/725701002469474304</t>
  </si>
  <si>
    <t xml:space="preserve">725701002339454976 </t>
  </si>
  <si>
    <t>Guess Logo Quiz : 2016 Popular Trivia - Aekkalak Bangsee https://t.co/BLU67gSpsJ https://t.co/O9b9Greips</t>
  </si>
  <si>
    <t>http://www.twitter.com/iOSNew/status/725701002339454976</t>
  </si>
  <si>
    <t xml:space="preserve">725700999571070976 </t>
  </si>
  <si>
    <t>Insatiable</t>
  </si>
  <si>
    <t>mccauley318</t>
  </si>
  <si>
    <t>I'm a Houston Rocket, A Houston Texans, A Houston Astros and all that ◎|||||||◎ Life @nsula Alum #nukhive (Soul Snatcher Hunter™) #TRILLFriends</t>
  </si>
  <si>
    <t>Listen to Freedom (feat. Kendrick Lamar) by Beyoncé on @AppleMusic. Just Blaze said Beyonce did most of the beat 🔥🔥 https://t.co/QtXUC5snpG</t>
  </si>
  <si>
    <t>http://pbs.twimg.com/profile_images/723346892864655360/IIQXClyF_normal.jpg</t>
  </si>
  <si>
    <t>http://www.twitter.com/mccauley318/status/725700999571070976</t>
  </si>
  <si>
    <t xml:space="preserve">725700999533449216 </t>
  </si>
  <si>
    <t>Blocks Building Game: Dora Edition - Pronnapat Tedkoonponkron https://t.co/DdGglTE1ON https://t.co/epZVzlJRUj</t>
  </si>
  <si>
    <t>http://www.twitter.com/iOSNew/status/725700999533449216</t>
  </si>
  <si>
    <t xml:space="preserve">725700999172608000 </t>
  </si>
  <si>
    <t>Lee Walt</t>
  </si>
  <si>
    <t>_LeeWalt</t>
  </si>
  <si>
    <t>California native</t>
  </si>
  <si>
    <t>The most spectacular bridges in the world - CNN https://t.co/QtH9TdZ6Qi</t>
  </si>
  <si>
    <t>http://pbs.twimg.com/profile_images/720332895605301248/fFfCfQot_normal.jpg</t>
  </si>
  <si>
    <t>http://www.twitter.com/_LeeWalt/status/725700999172608000</t>
  </si>
  <si>
    <t xml:space="preserve">725700999097233412 </t>
  </si>
  <si>
    <t>#Deals https://t.co/gQCkXC0EzF #8946 Apple LCD LED Display Assembly MacBook Pro 15" Retina Late 2013 A1398 661-8310 https://t.co/RHYnCEpMnR</t>
  </si>
  <si>
    <t>http://www.twitter.com/FordyNoshk/status/725700999097233412</t>
  </si>
  <si>
    <t xml:space="preserve">725700999042715648 </t>
  </si>
  <si>
    <t>taylor tozer</t>
  </si>
  <si>
    <t>taylortozer</t>
  </si>
  <si>
    <t>Still can't get over @tristan_stew eating a raw potato like it was an apple last night😂</t>
  </si>
  <si>
    <t>http://pbs.twimg.com/profile_images/723158096433000448/jcTGbV-h_normal.jpg</t>
  </si>
  <si>
    <t>http://www.twitter.com/taylortozer/status/725700999042715648</t>
  </si>
  <si>
    <t xml:space="preserve">725700998828675073 </t>
  </si>
  <si>
    <t>□</t>
  </si>
  <si>
    <t>exolands_</t>
  </si>
  <si>
    <t>hoping for a brighter future and will never stop believing~
forever and always ... ❤ ~</t>
  </si>
  <si>
    <t>RT @beyondselu: luhan with apple hair and he's wearing a glasses and piercing he look so damn hot im on the floor https://t.co/lgNNDBh1pg</t>
  </si>
  <si>
    <t>http://pbs.twimg.com/profile_images/677860984271212545/4RwRWI0s_normal.jpg</t>
  </si>
  <si>
    <t>http://www.twitter.com/exolands_/status/725700998828675073</t>
  </si>
  <si>
    <t xml:space="preserve">725700998736433152 </t>
  </si>
  <si>
    <t>Pran Lakhe</t>
  </si>
  <si>
    <t>PranLakhe</t>
  </si>
  <si>
    <t>Me Marathi.. Marathi Manoos..Maharashtra ani arthat..Bharat Sarkarne khachavalela(I am Marathi Man.Discouraged by the Govt. Of Maharashtra and India</t>
  </si>
  <si>
    <t>An Apple a day – CareKit for developing healthcare apps for iOS out: Apple has released CareKit, a framework ... https://t.co/Xtnixy7rNx</t>
  </si>
  <si>
    <t>http://pbs.twimg.com/profile_images/432774957655801856/eHkKIViK_normal.jpeg</t>
  </si>
  <si>
    <t>http://www.twitter.com/PranLakhe/status/725700998736433152</t>
  </si>
  <si>
    <t xml:space="preserve">725700997943717888 </t>
  </si>
  <si>
    <t>なんかアナログ落書きお題クレメンス</t>
  </si>
  <si>
    <t>http://www.twitter.com/Lie_Apple/status/725700997943717888</t>
  </si>
  <si>
    <t xml:space="preserve">725700997004271618 </t>
  </si>
  <si>
    <t>Rádio Interativa 93,7 - Virtues Media App https://t.co/Dh2mEdfDpF https://t.co/fGtP3OqkDY</t>
  </si>
  <si>
    <t>http://www.twitter.com/iOSNew/status/725700997004271618</t>
  </si>
  <si>
    <t xml:space="preserve">725700996798779392 </t>
  </si>
  <si>
    <t>Ralphy the FB</t>
  </si>
  <si>
    <t>EspnRalph</t>
  </si>
  <si>
    <t>Dreaming.</t>
  </si>
  <si>
    <t>Too bad everyones free trial for Apple Music already expired 😅 https://t.co/jWADMViuOK</t>
  </si>
  <si>
    <t>Brooklyn/Sullivan County</t>
  </si>
  <si>
    <t>http://pbs.twimg.com/profile_images/711607949001662465/ZvCv6iPt_normal.jpg</t>
  </si>
  <si>
    <t>http://www.twitter.com/EspnRalph/status/725700996798779392</t>
  </si>
  <si>
    <t xml:space="preserve">725700995951525888 </t>
  </si>
  <si>
    <t>FDakkam</t>
  </si>
  <si>
    <t>http://pbs.twimg.com/profile_images/378800000753242323/8f709ab99f492f5e6fd8e64097cf05c2_normal.jpeg</t>
  </si>
  <si>
    <t>http://www.twitter.com/FDakkam/status/725700995951525888</t>
  </si>
  <si>
    <t xml:space="preserve">725700995905277953 </t>
  </si>
  <si>
    <t>一音</t>
  </si>
  <si>
    <t>ichine34</t>
  </si>
  <si>
    <t>右虎の虎廃のバディクラ。たまにレイヤー。成人済。同じ界隈の方以外からのフォローはブロックしますすみません。アイコンは友人からの頂き物(@7daaays)。祝五周年！！</t>
  </si>
  <si>
    <t>Apple本社で従業員の遺体発見 | 2016年4月28日(木) - Yahoo!ニュース https://t.co/ecr7kUocKq ええええええええ</t>
  </si>
  <si>
    <t>http://pbs.twimg.com/profile_images/716300077640261633/zujHpvn7_normal.jpg</t>
  </si>
  <si>
    <t>http://www.twitter.com/ichine34/status/725700995905277953</t>
  </si>
  <si>
    <t xml:space="preserve">725700995364196353 </t>
  </si>
  <si>
    <t>@kurikazu_0120 ちゅうめんちゅうめん！</t>
  </si>
  <si>
    <t>http://www.twitter.com/apple_bikkiy/status/725700995364196353</t>
  </si>
  <si>
    <t xml:space="preserve">725700994655490048 </t>
  </si>
  <si>
    <t>تغيير - Ayman Knany https://t.co/Dq2oQHBeE4 https://t.co/ETdreCChOM</t>
  </si>
  <si>
    <t>http://www.twitter.com/iOSNew/status/725700994655490048</t>
  </si>
  <si>
    <t xml:space="preserve">725700993401294848 </t>
  </si>
  <si>
    <t>RT @chibacrewdaiki: ✔️
武井勇輝「MY NAME IS - EP」
https://t.co/Q33viTGZss</t>
  </si>
  <si>
    <t>http://www.twitter.com/0903shinske/status/725700993401294848</t>
  </si>
  <si>
    <t xml:space="preserve">725700993233473536 </t>
  </si>
  <si>
    <t>TheFateofBTC</t>
  </si>
  <si>
    <t>come find me trading http://t.co/yRaXywCiuy</t>
  </si>
  <si>
    <t>watch out $TSLA and $AAPL 
https://t.co/F7HqR7S1sh</t>
  </si>
  <si>
    <t>http://pbs.twimg.com/profile_images/649266122701717504/imHxZqGB_normal.jpg</t>
  </si>
  <si>
    <t>10840</t>
  </si>
  <si>
    <t>http://www.twitter.com/TheFateofBTC/status/725700993233473536</t>
  </si>
  <si>
    <t xml:space="preserve">725700992524771328 </t>
  </si>
  <si>
    <t>applenws: Is Apple lost or is it gearing up for a reinvention? https://t.co/8Rzf2cyfsD #AppleNews,https://t.co/XZnryLgjvY</t>
  </si>
  <si>
    <t>http://www.twitter.com/davidbychkovceo/status/725700992524771328</t>
  </si>
  <si>
    <t xml:space="preserve">725700992315052032 </t>
  </si>
  <si>
    <t>Poppler - Vincent Adcock https://t.co/sFHdQBdTem https://t.co/m2kGVwZB6Y</t>
  </si>
  <si>
    <t>http://www.twitter.com/iOSNew/status/725700992315052032</t>
  </si>
  <si>
    <t xml:space="preserve">725700991761321984 </t>
  </si>
  <si>
    <t>Naw. Apple Music is a quality product. Tidal ain't ever gonna get Views  https://t.co/NCYhKDrvDf</t>
  </si>
  <si>
    <t>http://www.twitter.com/MarrellJonesWGM/status/725700991761321984</t>
  </si>
  <si>
    <t xml:space="preserve">725700990289235968 </t>
  </si>
  <si>
    <t>يوسف 1957★♡</t>
  </si>
  <si>
    <t>Yossf56</t>
  </si>
  <si>
    <t>بايرن ميونيخ وطنن سكنت احرفي به والهلال عشق تمناهو الكثير</t>
  </si>
  <si>
    <t>A New Challenge #scorehero https://t.co/Oc1mePBTXn https://t.co/TEEMEJpfHf</t>
  </si>
  <si>
    <t>http://pbs.twimg.com/profile_images/696676956448944128/DMveVlgx_normal.jpg</t>
  </si>
  <si>
    <t>http://www.twitter.com/Yossf56/status/725700990289235968</t>
  </si>
  <si>
    <t xml:space="preserve">725700989467111424 </t>
  </si>
  <si>
    <t>Neptune Notes - Liquid Note-Taking and Drawing - Reach Infinity LLC https://t.co/qYkTj5OFJy https://t.co/4bmrqcOsaf</t>
  </si>
  <si>
    <t>http://www.twitter.com/iOSNew/status/725700989467111424</t>
  </si>
  <si>
    <t xml:space="preserve">725700989332901892 </t>
  </si>
  <si>
    <t>A New Challenge #scoreheroر https://t.co/Oc1mePBTXn https://t.co/FhhlWi6EoZ</t>
  </si>
  <si>
    <t>http://www.twitter.com/Yossf56/status/725700989332901892</t>
  </si>
  <si>
    <t xml:space="preserve">725700988212895744 </t>
  </si>
  <si>
    <t>Rei Ayanami</t>
  </si>
  <si>
    <t>Ruz05</t>
  </si>
  <si>
    <t>Me gusta la gente capaz de entender que el mayor error del ser humano, es intentar sacarse de la cabeza aquello que no sale del corazón. (Mario Benedetti)</t>
  </si>
  <si>
    <t>http://pbs.twimg.com/profile_images/725002098438332416/qVMAh5lv_normal.jpg</t>
  </si>
  <si>
    <t>http://www.twitter.com/Ruz05/status/725700988212895744</t>
  </si>
  <si>
    <t xml:space="preserve">725700988024188928 </t>
  </si>
  <si>
    <t>Abhilash Lele</t>
  </si>
  <si>
    <t>AbhilashLele</t>
  </si>
  <si>
    <t>#Proud Marathi. #Love #Movies #cricket.</t>
  </si>
  <si>
    <t>An Apple a day – CareKit for developing healthcare apps for iOS out: Apple has released CareKit, a framework ... https://t.co/ISjWHp86Xd</t>
  </si>
  <si>
    <t>http://pbs.twimg.com/profile_images/432774158498295808/SqKMclJ4_normal.jpeg</t>
  </si>
  <si>
    <t>http://www.twitter.com/AbhilashLele/status/725700988024188928</t>
  </si>
  <si>
    <t xml:space="preserve">725700987047055360 </t>
  </si>
  <si>
    <t>ariana's man</t>
  </si>
  <si>
    <t>grandeboyfriend</t>
  </si>
  <si>
    <t>she grindin' on this grande</t>
  </si>
  <si>
    <t>ariana's bed</t>
  </si>
  <si>
    <t>http://pbs.twimg.com/profile_images/723969550853771264/9azohmP4_normal.jpg</t>
  </si>
  <si>
    <t>http://www.twitter.com/grandeboyfriend/status/725700987047055360</t>
  </si>
  <si>
    <t xml:space="preserve">725700987021840384 </t>
  </si>
  <si>
    <t>O Menino que tinha medo do escuro - Mateus Alves Victorelli https://t.co/KoXohKnJN0 https://t.co/qzDcLBmsy0</t>
  </si>
  <si>
    <t>http://www.twitter.com/iOSNew/status/725700987021840384</t>
  </si>
  <si>
    <t xml:space="preserve">725700986937823235 </t>
  </si>
  <si>
    <t>Keao Wright</t>
  </si>
  <si>
    <t>keao45</t>
  </si>
  <si>
    <t>Aloha all, I am an internet radio broadcaster who hosts 2 shows. I enjoy reading, chatting, some gaming, and more. feel free to follow!</t>
  </si>
  <si>
    <t>Just scored 214 points, 0 spares and 6 strikes playing Blindfold Bowling !
Get this game from the App Store:
https://t.co/5MVFMQOgHN</t>
  </si>
  <si>
    <t>http://pbs.twimg.com/profile_images/1046588876/DWKW_normal.jpg</t>
  </si>
  <si>
    <t>http://www.twitter.com/keao45/status/725700986937823235</t>
  </si>
  <si>
    <t xml:space="preserve">725700986635976704 </t>
  </si>
  <si>
    <t>reひben</t>
  </si>
  <si>
    <t>reuben98_</t>
  </si>
  <si>
    <t>sc. reubenprakash</t>
  </si>
  <si>
    <t>http://pbs.twimg.com/profile_images/724796893738487809/tg9bJS8D_normal.jpg</t>
  </si>
  <si>
    <t>http://www.twitter.com/reuben98_/status/725700986635976704</t>
  </si>
  <si>
    <t xml:space="preserve">725700986543575040 </t>
  </si>
  <si>
    <t>http://www.twitter.com/EasyMoneyJay/status/725700986543575040</t>
  </si>
  <si>
    <t xml:space="preserve">725700986505818114 </t>
  </si>
  <si>
    <t>@cruz_KLC hello, I saw that you’re a fitness lover, so I invite you to see my iOS app, it’s called MyTraining on apple store</t>
  </si>
  <si>
    <t>http://www.twitter.com/fitnessappstore/status/725700986505818114</t>
  </si>
  <si>
    <t xml:space="preserve">725700986157842433 </t>
  </si>
  <si>
    <t>i-Blason Apple iPad Air Case (5th Genera https://t.co/qFpk25YBD2 #i-Blason #Apple #iPad #Air #C https://t.co/3GGZmSUTWI</t>
  </si>
  <si>
    <t>http://www.twitter.com/PS_Computer_/status/725700986157842433</t>
  </si>
  <si>
    <t xml:space="preserve">725700985998348288 </t>
  </si>
  <si>
    <t>「りんご」を描いてみた
iOS：https://t.co/CGKR6jMJRZ
#絵師物語で描いてみた https://t.co/XtVg8pdgfq</t>
  </si>
  <si>
    <t>http://www.twitter.com/nagomu753/status/725700985998348288</t>
  </si>
  <si>
    <t xml:space="preserve">725700985125920770 </t>
  </si>
  <si>
    <t>オム</t>
  </si>
  <si>
    <t>i96961</t>
  </si>
  <si>
    <t>おじモンをGETしてコンプリートを目指せ！ #おじモン
Android: https://t.co/pX0v5SR1Ok
iOS: https://t.co/aaeAXappCM https://t.co/uPzIoSkhs9</t>
  </si>
  <si>
    <t>http://www.twitter.com/i96961/status/725700985125920770</t>
  </si>
  <si>
    <t xml:space="preserve">725700985025380353 </t>
  </si>
  <si>
    <t>DRAKE</t>
  </si>
  <si>
    <t>USeeChelle</t>
  </si>
  <si>
    <t>HELLO .. It's Chelle •• BOOKINGS+FEATZ: useechelle@gmail.com</t>
  </si>
  <si>
    <t>I'm on Apple Music just waiting sitting staring ..</t>
  </si>
  <si>
    <t>http://pbs.twimg.com/profile_images/723200438707826688/G-CGuOcD_normal.jpg</t>
  </si>
  <si>
    <t>http://www.twitter.com/USeeChelle/status/725700985025380353</t>
  </si>
  <si>
    <t xml:space="preserve">725700984765317121 </t>
  </si>
  <si>
    <t>勇娃T6 - Zilong Zhang https://t.co/7Vuxnl66Gq https://t.co/tkeYk7OE9X</t>
  </si>
  <si>
    <t>http://www.twitter.com/iOSNew/status/725700984765317121</t>
  </si>
  <si>
    <t xml:space="preserve">725700984312197120 </t>
  </si>
  <si>
    <t>Jayaraman Rajah Iyer</t>
  </si>
  <si>
    <t>jayaribcm</t>
  </si>
  <si>
    <t>Measure by CREAM™ Report - Corp Governance, Risk Mgmnt, Earnings, Accg Quality, Mgmnt Qlty. the only Corp Man.Operating System - WHAT GETS MEASURED GETS MANAGED</t>
  </si>
  <si>
    <t>3 reasons why Apple's stock is tanking right now https://t.co/vawsE0LBSN via @TIMEBusiness</t>
  </si>
  <si>
    <t>10.23925</t>
  </si>
  <si>
    <t>77.48932000000001</t>
  </si>
  <si>
    <t>Kodaikanal, India</t>
  </si>
  <si>
    <t>http://pbs.twimg.com/profile_images/1147970719/Jayaraman_CS_Book_normal.jpg</t>
  </si>
  <si>
    <t>http://www.twitter.com/jayaribcm/status/725700984312197120</t>
  </si>
  <si>
    <t xml:space="preserve">725700984060710912 </t>
  </si>
  <si>
    <t>Congrats Kevin&amp;Dani</t>
  </si>
  <si>
    <t>ZendItOn</t>
  </si>
  <si>
    <t>Jonatic 2005~Lovatic/Selenator 2002~Arianator 2010! @logielover0696 @lexivirgo1998 @TheTwistedMagic &amp; @revavaaal are my bff's ❤</t>
  </si>
  <si>
    <t>41748</t>
  </si>
  <si>
    <t>http://pbs.twimg.com/profile_images/725059698953691136/1OgzXOD2_normal.jpg</t>
  </si>
  <si>
    <t>http://www.twitter.com/ZendItOn/status/725700984060710912</t>
  </si>
  <si>
    <t xml:space="preserve">725700983536390144 </t>
  </si>
  <si>
    <t>Dree Santos</t>
  </si>
  <si>
    <t>DreeSantosxd</t>
  </si>
  <si>
    <t>https://t.co/ozZCE59PhR</t>
  </si>
  <si>
    <t>Vejam este jogo para iPhone/iPad que estou a jogar, chama-se Agente  #socceragentgame https://t.co/WPsgygNnzN https://t.co/wI8EJD1qxo</t>
  </si>
  <si>
    <t xml:space="preserve">portugal </t>
  </si>
  <si>
    <t>http://pbs.twimg.com/profile_images/704788733988577280/GOQ_XG63_normal.jpg</t>
  </si>
  <si>
    <t>http://www.twitter.com/DreeSantosxd/status/725700983536390144</t>
  </si>
  <si>
    <t xml:space="preserve">725700981959344129 </t>
  </si>
  <si>
    <t>````` 2016 ````` - A Big Casino Gambler - FREE Las Vegas SLOTS Game - Everton Francisco Ro… https://t.co/ANsb5vnnja https://t.co/cMF6kbxQFr</t>
  </si>
  <si>
    <t>http://www.twitter.com/iOSNew/status/725700981959344129</t>
  </si>
  <si>
    <t xml:space="preserve">725700981820784640 </t>
  </si>
  <si>
    <t>恋愛してますか？ドキッときたらRT☆</t>
  </si>
  <si>
    <t>renaisitaibot</t>
  </si>
  <si>
    <t>恋愛に関するネタが満載です。男性も女性も恋愛したいならRT(´∀｀*)☆フォローも大歓迎☆</t>
  </si>
  <si>
    <t>『押したの誰だ!?』… 匿名でアンケートを取れるツール。テレビでよく見る「○○な人，スイッチオン！」というアンケートで使われる機械を再現。
https://t.co/tfgqyv5yf0
聞きづらいことはぜひこのアプリで！</t>
  </si>
  <si>
    <t>http://pbs.twimg.com/profile_images/3573479317/2f5039cf20e953dc59793f283e7b5dfe_normal.jpeg</t>
  </si>
  <si>
    <t>http://www.twitter.com/renaisitaibot/status/725700981820784640</t>
  </si>
  <si>
    <t xml:space="preserve">725700981770448898 </t>
  </si>
  <si>
    <t>RockyPapa</t>
  </si>
  <si>
    <t>king_asura</t>
  </si>
  <si>
    <t>やんちゃなキャバリアのCREAお嬢と二人暮し中。
音楽・映画・SF好き。
気になったニュースを日々ツイート中。</t>
  </si>
  <si>
    <t>Apple、QuickTime for Windowsのサポート終了を正式に告知していたことが判明　（Impress Watch） - Yahoo!ニュース https://t.co/0Rqe5pdNF2 #Yahooニュース</t>
  </si>
  <si>
    <t>http://pbs.twimg.com/profile_images/1437381071/image.0281_normal.jpg</t>
  </si>
  <si>
    <t>http://www.twitter.com/king_asura/status/725700981770448898</t>
  </si>
  <si>
    <t xml:space="preserve">725700980935815168 </t>
  </si>
  <si>
    <t>@Healthy1Habits heyy, I verified that you’re a fitness lover, so I invite u to check my iOS app, it’s known as MyTraining on apple store</t>
  </si>
  <si>
    <t>http://www.twitter.com/bodyworkout_app/status/725700980935815168</t>
  </si>
  <si>
    <t xml:space="preserve">725700980445188098 </t>
  </si>
  <si>
    <t>@nizar_305 heyy, I saw that you’re a training enthusiast, so I ask u to give a try on my new app, it’s called MyTraining on apple store</t>
  </si>
  <si>
    <t>http://www.twitter.com/mytrainingapp/status/725700980445188098</t>
  </si>
  <si>
    <t xml:space="preserve">725700979920900096 </t>
  </si>
  <si>
    <t>http://www.twitter.com/UpriseDevice/status/725700979920900096</t>
  </si>
  <si>
    <t xml:space="preserve">725700979593719808 </t>
  </si>
  <si>
    <t>Southernkimmy</t>
  </si>
  <si>
    <t>southernkimmy</t>
  </si>
  <si>
    <t>Political writer -Maj Poli Sci -Asst. Editor PublishingHouse NYC from San Diego CA. UCLA Alum Conservative REP -Married. Dogs-Pedro&amp;Shelby-Carrie UnderwoodFan-</t>
  </si>
  <si>
    <t>Trump Outlines Foreign Policy, Slams Obama, Clinton in Speech - Newsmax https://t.co/OwsnJrYTWG</t>
  </si>
  <si>
    <t>Manhattan NYC</t>
  </si>
  <si>
    <t>http://pbs.twimg.com/profile_images/561396540942852096/Jg-Q042v_normal.jpeg</t>
  </si>
  <si>
    <t>http://www.twitter.com/southernkimmy/status/725700979593719808</t>
  </si>
  <si>
    <t xml:space="preserve">725700979463741441 </t>
  </si>
  <si>
    <t>AR启蒙星 - Likun Duan https://t.co/yvgTgjeitv https://t.co/2uuU5m0UvK</t>
  </si>
  <si>
    <t>http://www.twitter.com/iOSNew/status/725700979463741441</t>
  </si>
  <si>
    <t xml:space="preserve">725700978800910336 </t>
  </si>
  <si>
    <t>희량</t>
  </si>
  <si>
    <t>heelyang</t>
  </si>
  <si>
    <t>天使男友or惡魔男友
妳要選哪一個呢？
https://t.co/y0jxV4J6H3
伴隨在側的天使與惡魔 https://t.co/Ixz0hNgRg6</t>
  </si>
  <si>
    <t>http://pbs.twimg.com/profile_images/536870784916934656/by8x2x5G_normal.jpeg</t>
  </si>
  <si>
    <t>http://www.twitter.com/heelyang/status/725700978800910336</t>
  </si>
  <si>
    <t xml:space="preserve">725700978675175424 </t>
  </si>
  <si>
    <t>Gianni Ferrero</t>
  </si>
  <si>
    <t>gianniferrero2</t>
  </si>
  <si>
    <t>Food-Lover</t>
  </si>
  <si>
    <t>http://pbs.twimg.com/profile_images/699584740836405249/tYef428b_normal.png</t>
  </si>
  <si>
    <t>http://www.twitter.com/gianniferrero2/status/725700978675175424</t>
  </si>
  <si>
    <t xml:space="preserve">725700978545184770 </t>
  </si>
  <si>
    <t>http://www.twitter.com/UpriseDevice/status/725700978545184770</t>
  </si>
  <si>
    <t xml:space="preserve">725700976871653376 </t>
  </si>
  <si>
    <t>Vintage String Quartet - Bridal Planner Group, Inc https://t.co/2WYpi2p0yw https://t.co/ATMCxttcHp</t>
  </si>
  <si>
    <t>http://www.twitter.com/iOSNew/status/725700976871653376</t>
  </si>
  <si>
    <t xml:space="preserve">725700975520948225 </t>
  </si>
  <si>
    <t>CAG</t>
  </si>
  <si>
    <t>ColetteAnaiis</t>
  </si>
  <si>
    <t>I don't know where I'm going from here but I promise it won't be boring.</t>
  </si>
  <si>
    <t>Check out this cool episode: https://t.co/YFGGBhRJLB https://t.co/ldvQOQVWm9</t>
  </si>
  <si>
    <t>http://pbs.twimg.com/profile_images/713028233759830016/xddjzaZn_normal.jpg</t>
  </si>
  <si>
    <t>http://www.twitter.com/ColetteAnaiis/status/725700975520948225</t>
  </si>
  <si>
    <t xml:space="preserve">725700975470608384 </t>
  </si>
  <si>
    <t>Maria Castro</t>
  </si>
  <si>
    <t>Mariacastroi</t>
  </si>
  <si>
    <t>Soy #Bautister y #Dylans⚡️ @kenjimusica @mariobautista_</t>
  </si>
  <si>
    <t>http://pbs.twimg.com/profile_images/678136698123845632/J27Nh627_normal.jpg</t>
  </si>
  <si>
    <t>http://www.twitter.com/Mariacastroi/status/725700975470608384</t>
  </si>
  <si>
    <t xml:space="preserve">725700974912917504 </t>
  </si>
  <si>
    <t>Bruno Sayakhom</t>
  </si>
  <si>
    <t>Bruno_Sayakhom</t>
  </si>
  <si>
    <t>RT @DxOLabs: Mac users: Add powerful DxO #OpticsPro tools into your OS X Photos workflow w/our extension https://t.co/TxjuuymeUe https://t.…</t>
  </si>
  <si>
    <t>http://pbs.twimg.com/profile_images/529675955187380224/nCsSt2Rd_normal.jpeg</t>
  </si>
  <si>
    <t>http://www.twitter.com/Bruno_Sayakhom/status/725700974912917504</t>
  </si>
  <si>
    <t xml:space="preserve">725700974233423872 </t>
  </si>
  <si>
    <t>24/7 Rostar - Paralax B.V. https://t.co/Zv2Yf3s7Ty https://t.co/xwrbsolZ9O</t>
  </si>
  <si>
    <t>http://www.twitter.com/iOSNew/status/725700974233423872</t>
  </si>
  <si>
    <t xml:space="preserve">725700973679677440 </t>
  </si>
  <si>
    <t>보송</t>
  </si>
  <si>
    <t>bosongbabo</t>
  </si>
  <si>
    <t>【장보송】- - - - - 나루토 마마마 호두마을 마기
 * 나루토 정주행중
 FUB프리</t>
  </si>
  <si>
    <t>http://pbs.twimg.com/profile_images/723901656333611008/QSMiUzF9_normal.jpg</t>
  </si>
  <si>
    <t>http://www.twitter.com/bosongbabo/status/725700973679677440</t>
  </si>
  <si>
    <t xml:space="preserve">725700972882870272 </t>
  </si>
  <si>
    <t>nyacarona</t>
  </si>
  <si>
    <t>macarona</t>
  </si>
  <si>
    <t>macarona/robyn / 17/5/91 / nonbinary (they/them) / xntp / icon by @official_emalf</t>
  </si>
  <si>
    <t>http://pbs.twimg.com/profile_images/723157330498588672/RlmVwOuM_normal.jpg</t>
  </si>
  <si>
    <t>http://www.twitter.com/macarona/status/725700972882870272</t>
  </si>
  <si>
    <t xml:space="preserve">725700971955929089 </t>
  </si>
  <si>
    <t>Saurier Quiz - M-Pulso GmbH https://t.co/HR3w93uwd7 https://t.co/ROoJaHsJSc</t>
  </si>
  <si>
    <t>http://www.twitter.com/iOSNew/status/725700971955929089</t>
  </si>
  <si>
    <t xml:space="preserve">725700970840100865 </t>
  </si>
  <si>
    <t>Bungoro</t>
  </si>
  <si>
    <t>shanti_land</t>
  </si>
  <si>
    <t>My tweets focus on wild lives, animals, nature's beauty, science, int'l &amp; Jpn politics, every persons' peace &amp; happiness. Pls don't follow me if not interested.</t>
  </si>
  <si>
    <t>http://pbs.twimg.com/profile_images/645592949464567808/ISrD9P48_normal.jpg</t>
  </si>
  <si>
    <t>http://www.twitter.com/shanti_land/status/725700970840100865</t>
  </si>
  <si>
    <t xml:space="preserve">725700970802343936 </t>
  </si>
  <si>
    <t>MiyU</t>
  </si>
  <si>
    <t>mickey_army</t>
  </si>
  <si>
    <t>明峰→所中→SG高2-H軽音部 JellyBeans&amp;MONO《Drums》 /重松流祭囃子\ ❥❥Disney❥❥Mickey❥❥邦ロック❥BLUEENCOUNT</t>
  </si>
  <si>
    <t>http://pbs.twimg.com/profile_images/710087455995637760/GyNutmkS_normal.jpg</t>
  </si>
  <si>
    <t>http://www.twitter.com/mickey_army/status/725700970802343936</t>
  </si>
  <si>
    <t xml:space="preserve">725700969606975489 </t>
  </si>
  <si>
    <t>@subaruokodayo11 うるせぇ( 'ω'⊂彡☆))ω´)</t>
  </si>
  <si>
    <t>http://www.twitter.com/_rin_apple/status/725700969606975489</t>
  </si>
  <si>
    <t xml:space="preserve">725700969015582720 </t>
  </si>
  <si>
    <t>사방팔방에 리엘들이 많은 거에요</t>
  </si>
  <si>
    <t>http://www.twitter.com/apple_2173/status/725700969015582720</t>
  </si>
  <si>
    <t xml:space="preserve">725700968973778945 </t>
  </si>
  <si>
    <t>一点就医(用户版) - xian zhang https://t.co/JVFA0WEdjF https://t.co/JmyA70XmZc</t>
  </si>
  <si>
    <t>http://www.twitter.com/iOSNew/status/725700968973778945</t>
  </si>
  <si>
    <t xml:space="preserve">725700967388188672 </t>
  </si>
  <si>
    <t>YoubidderPat</t>
  </si>
  <si>
    <t>Bid at the last second on Ebay Free</t>
  </si>
  <si>
    <t>Apple Iphone 6 White 64 Gb Sprint Network With Slight Bent - Selling For Par https://t.co/vagnFjGHpS Last Second Ebay Bid ↺RT, F</t>
  </si>
  <si>
    <t>http://pbs.twimg.com/profile_images/708904562711785472/osAhmVCh_normal.jpg</t>
  </si>
  <si>
    <t>http://www.twitter.com/YoubidderPat/status/725700967388188672</t>
  </si>
  <si>
    <t xml:space="preserve">725700966519955457 </t>
  </si>
  <si>
    <t>R.Izawa</t>
  </si>
  <si>
    <t>tzr50ryuto</t>
  </si>
  <si>
    <t>車大好き、特にAE86とマーク2(JZX100)が好みです。 そのうちバイクも乗りたいなぁ〜。 ラーメン同好会会長</t>
  </si>
  <si>
    <t>決めろ！最速ドリフト！スマートフォン向けドリフトゲーム「ドリフトスピリッツ」好評配信中！#ドリフトスピリッツ 4月28日 https://t.co/P9kXXkqHFn</t>
  </si>
  <si>
    <t>http://pbs.twimg.com/profile_images/717708418308386817/Fg59ppcm_normal.jpg</t>
  </si>
  <si>
    <t>http://www.twitter.com/tzr50ryuto/status/725700966519955457</t>
  </si>
  <si>
    <t xml:space="preserve">725700966037729280 </t>
  </si>
  <si>
    <t>PlaySafe+ - Public Sector Software Ltd https://t.co/PJUWELPnZS https://t.co/biLuHnaatR</t>
  </si>
  <si>
    <t>http://www.twitter.com/iOSNew/status/725700966037729280</t>
  </si>
  <si>
    <t xml:space="preserve">725700965177892864 </t>
  </si>
  <si>
    <t>A New Challenge #scorehero https://t.co/Oc1mePBTXn https://t.co/NlDDygpYBR</t>
  </si>
  <si>
    <t>http://www.twitter.com/Yossf56/status/725700965177892864</t>
  </si>
  <si>
    <t xml:space="preserve">725700965106630656 </t>
  </si>
  <si>
    <t>seokingoflondon</t>
  </si>
  <si>
    <t>Making it rain rankings, enquiries, revenue &amp; cold hard cash since 2010.</t>
  </si>
  <si>
    <t>RT @SEOSnack: Amid global smartphone slowdown, Apple seeks to capture more “Android switchers” https://t.co/THFjU5bJMP https://t.co/hwMXmwF…</t>
  </si>
  <si>
    <t>http://pbs.twimg.com/profile_images/702206457555632130/DC6AfCXT_normal.jpg</t>
  </si>
  <si>
    <t>http://www.twitter.com/seokingoflondon/status/725700965106630656</t>
  </si>
  <si>
    <t xml:space="preserve">725700964322172928 </t>
  </si>
  <si>
    <t>まるちーずさん</t>
  </si>
  <si>
    <t>maa____00</t>
  </si>
  <si>
    <t>心境をつらつらと。</t>
  </si>
  <si>
    <t>今日もたくさん歩きました！ https://t.co/newiWqcA4Z #おでかけマイメロディ https://t.co/occe0fS1uI</t>
  </si>
  <si>
    <t>http://pbs.twimg.com/profile_images/639775340924026880/mBuOKONp_normal.jpg</t>
  </si>
  <si>
    <t>http://www.twitter.com/maa____00/status/725700964322172928</t>
  </si>
  <si>
    <t xml:space="preserve">725700963554709505 </t>
  </si>
  <si>
    <t>~wavy lwadz</t>
  </si>
  <si>
    <t>DjLwadzSA</t>
  </si>
  <si>
    <t>HIDDEN SOUNDS VOLUME 1 OUT NOW.</t>
  </si>
  <si>
    <t>im literally tryna get my itunes , apple music , tidal &amp;amp; spotify popping , im not trying to miss views , nope.</t>
  </si>
  <si>
    <t>http://pbs.twimg.com/profile_images/695540553707028482/FpvCAOGL_normal.jpg</t>
  </si>
  <si>
    <t>http://www.twitter.com/DjLwadzSA/status/725700963554709505</t>
  </si>
  <si>
    <t xml:space="preserve">725700963424698368 </t>
  </si>
  <si>
    <t>A Jelly Monsters Bolly - Nhat Nguyen https://t.co/3WtPldYRLF https://t.co/7FhWnjwAtp</t>
  </si>
  <si>
    <t>http://www.twitter.com/iOSNew/status/725700963424698368</t>
  </si>
  <si>
    <t xml:space="preserve">725700961050595332 </t>
  </si>
  <si>
    <t>あいうえお順</t>
  </si>
  <si>
    <t>Kentoman0531</t>
  </si>
  <si>
    <t>おじモンをGETしてコンプリートを目指せ！ #おじモン
Android: https://t.co/4KRzDojkvk
iOS: https://t.co/sHYW4xzXxb https://t.co/bpkWmdMPqk</t>
  </si>
  <si>
    <t>http://pbs.twimg.com/profile_images/553816047027908608/ZGsEBFQL_normal.jpeg</t>
  </si>
  <si>
    <t>http://www.twitter.com/Kentoman0531/status/725700961050595332</t>
  </si>
  <si>
    <t xml:space="preserve">725700960991862784 </t>
  </si>
  <si>
    <t>Peck Yang</t>
  </si>
  <si>
    <t>peckqyang</t>
  </si>
  <si>
    <t>@driveshift, ,@twosigma, @goldmansachs, @princeton</t>
  </si>
  <si>
    <t>keynote is asking me to update before i can open a new file... WHY?! :( apple's productivity products suck</t>
  </si>
  <si>
    <t>http://pbs.twimg.com/profile_images/533067620191203328/kRHJQfU8_normal.jpeg</t>
  </si>
  <si>
    <t>http://www.twitter.com/peckqyang/status/725700960991862784</t>
  </si>
  <si>
    <t xml:space="preserve">725700960484528128 </t>
  </si>
  <si>
    <t>Nebula Clash - Chengdu Ren Xiang Technology Co.,Ltd https://t.co/1IPUaKAQVm https://t.co/XHG1iqqsWm</t>
  </si>
  <si>
    <t>http://www.twitter.com/iOSNew/status/725700960484528128</t>
  </si>
  <si>
    <t xml:space="preserve">725700959372976129 </t>
  </si>
  <si>
    <t>heights restaurant</t>
  </si>
  <si>
    <t>heightscafe1</t>
  </si>
  <si>
    <t>APPLE PIE BOURBON SWEET TEA    $10
BACON &amp;amp; CHEDDAR BURGER $13 
RUSSIAN DRESSING https://t.co/V4yTbkftSJ</t>
  </si>
  <si>
    <t>http://pbs.twimg.com/profile_images/624322663868030976/5Vupqv8O_normal.jpg</t>
  </si>
  <si>
    <t>http://www.twitter.com/heightscafe1/status/725700959372976129</t>
  </si>
  <si>
    <t xml:space="preserve">725700957867266052 </t>
  </si>
  <si>
    <t>Paytailor Social Wallet - Paytailor https://t.co/ame4k3ORPz https://t.co/4y3UCdzpRE</t>
  </si>
  <si>
    <t>http://www.twitter.com/iOSNew/status/725700957867266052</t>
  </si>
  <si>
    <t xml:space="preserve">725700955262607360 </t>
  </si>
  <si>
    <t>东瑞量化 - fan wang https://t.co/IYDrbtlDhD https://t.co/30kuEDLsGt</t>
  </si>
  <si>
    <t>http://www.twitter.com/iOSNew/status/725700955262607360</t>
  </si>
  <si>
    <t xml:space="preserve">725700954499108865 </t>
  </si>
  <si>
    <t>Richard Brown Photo</t>
  </si>
  <si>
    <t>richphoto</t>
  </si>
  <si>
    <t>Professional photographer based in Seattle shooting product, advertising and Fashion, #NYFW New Media Tech. Instagram @ richphoto</t>
  </si>
  <si>
    <t>Touch ID Is The Gift That Keeps On Giving - ReadWrite https://t.co/RF5viMk2le (via juice.li) https://t.co/rUkF7az8at</t>
  </si>
  <si>
    <t>http://pbs.twimg.com/profile_images/551973876549156864/InbKWi0v_normal.jpeg</t>
  </si>
  <si>
    <t>http://www.twitter.com/richphoto/status/725700954499108865</t>
  </si>
  <si>
    <t xml:space="preserve">725700953182187520 </t>
  </si>
  <si>
    <t>''Verkoop Apple Watch flink gedaald'': https://t.co/yg4rZgDggt</t>
  </si>
  <si>
    <t>http://www.twitter.com/Technieuws/status/725700953182187520</t>
  </si>
  <si>
    <t xml:space="preserve">725700952871804928 </t>
  </si>
  <si>
    <t>Molly Shah</t>
  </si>
  <si>
    <t>MollyOShah</t>
  </si>
  <si>
    <t>I tweet questions about my vagina to the governor, raise a four year old and take no shit from Nazis or Mansplainers #blacklivesmatter she/her</t>
  </si>
  <si>
    <t>RT @DrTGIF: Beyoncé has literally every song from #LEMONADE on Apple Music Top Charts countdown 🍋🍋🍋</t>
  </si>
  <si>
    <t>Louisville, Bevinstan</t>
  </si>
  <si>
    <t>http://pbs.twimg.com/profile_images/674471335557513216/_eoCdztX_normal.jpg</t>
  </si>
  <si>
    <t>http://www.twitter.com/MollyOShah/status/725700952871804928</t>
  </si>
  <si>
    <t xml:space="preserve">725700952238505984 </t>
  </si>
  <si>
    <t>La Liga Today - Soccer Trophy with Madrid, Barcelona, Atlético - Cristian Marquez Cendon https://t.co/djgo2Vi5QF https://t.co/MwvqlM3BoZ</t>
  </si>
  <si>
    <t>http://www.twitter.com/iOSNew/status/725700952238505984</t>
  </si>
  <si>
    <t xml:space="preserve">725700952049643520 </t>
  </si>
  <si>
    <t>@dhonakaka8 @makemac As long as di laman web Apple masih ada garansi, dan no human error, cukup bawa Mac-nya saja.</t>
  </si>
  <si>
    <t>http://www.twitter.com/paulus666/status/725700952049643520</t>
  </si>
  <si>
    <t xml:space="preserve">725700951219253248 </t>
  </si>
  <si>
    <t>Updated And Improved Changes to the 2013 Supply Chain Execution Hype Cycle - 84 #Changestothe2013SupplyChainExecuti… https://t.co/Rzb3e1VlZz</t>
  </si>
  <si>
    <t>http://www.twitter.com/Apple_News1/status/725700951219253248</t>
  </si>
  <si>
    <t xml:space="preserve">725700949789007872 </t>
  </si>
  <si>
    <t>kofi Kentinkrono</t>
  </si>
  <si>
    <t>mreazi</t>
  </si>
  <si>
    <t>Africa's new sound! C.E.O &amp; Philanthropist bookings@mreazi.com / +233 500005597</t>
  </si>
  <si>
    <t>RT @Kunle_AK: Listen to Hollup (feat. Joeyb &amp;amp; Dammykrane) by Mr Eazi on @AppleMusic. https://t.co/jDjxImWH4r</t>
  </si>
  <si>
    <t>http://pbs.twimg.com/profile_images/725610342571757568/hCDLi2Ak_normal.jpg</t>
  </si>
  <si>
    <t>10052</t>
  </si>
  <si>
    <t>http://www.twitter.com/mreazi/status/725700949789007872</t>
  </si>
  <si>
    <t xml:space="preserve">725700949294125056 </t>
  </si>
  <si>
    <t>玖秘财富 - 北京融鑫世邦投资咨询有限公司 https://t.co/wFoqqZde2N https://t.co/h3a1gFzkqP</t>
  </si>
  <si>
    <t>http://www.twitter.com/iOSNew/status/725700949294125056</t>
  </si>
  <si>
    <t xml:space="preserve">725700948278931456 </t>
  </si>
  <si>
    <t>最近ちょっとハマってる♡
( ´Д`)σ)Д`)ﾌﾟﾆｮﾌﾟﾆｮ
https://t.co/5LeuRSEs3y
https://t.co/jhTI4WXpqr</t>
  </si>
  <si>
    <t>http://www.twitter.com/graceyhvh/status/725700948278931456</t>
  </si>
  <si>
    <t xml:space="preserve">725700947351994368 </t>
  </si>
  <si>
    <t>GhostTownRebellion</t>
  </si>
  <si>
    <t>A_Single_Second</t>
  </si>
  <si>
    <t>A Sacramento Rock/Americanna group featuring Shawn Peter, Sean P. Navin, Mike Shively, &amp; Steven Martin.</t>
  </si>
  <si>
    <t>The Ghost Town Rebellion, Vol. 1 - EP by The Ghost Town Rebellion
https://t.co/6lU8XJ3D0d https://t.co/wgacQ4hFF2</t>
  </si>
  <si>
    <t>http://pbs.twimg.com/profile_images/693455936493477888/_CFgjPnz_normal.jpg</t>
  </si>
  <si>
    <t>http://www.twitter.com/A_Single_Second/status/725700947351994368</t>
  </si>
  <si>
    <t xml:space="preserve">725700946332884995 </t>
  </si>
  <si>
    <t>Greatest Pollock ☀️</t>
  </si>
  <si>
    <t>jmznia</t>
  </si>
  <si>
    <t>I'm a hoot. Rip Zay ❤️ UNCG'18</t>
  </si>
  <si>
    <t>Sabrina said her pussy worth an apple pie and tea from McDonald's 😂</t>
  </si>
  <si>
    <t>http://pbs.twimg.com/profile_images/725035948661198849/NVyBbOnt_normal.jpg</t>
  </si>
  <si>
    <t>http://www.twitter.com/jmznia/status/725700946332884995</t>
  </si>
  <si>
    <t xml:space="preserve">725700946274209792 </t>
  </si>
  <si>
    <t>Highway Traffic Extreme Race - Muhammad Sami https://t.co/kRTQwO3hA1 https://t.co/faYKWfsVwN</t>
  </si>
  <si>
    <t>http://www.twitter.com/iOSNew/status/725700946274209792</t>
  </si>
  <si>
    <t xml:space="preserve">725700945825288192 </t>
  </si>
  <si>
    <t>琴吹鈴は低浮上</t>
  </si>
  <si>
    <t>kotobukikuya4</t>
  </si>
  <si>
    <t>琴吹鈴の大罪、ゲーム垢です。フォロバ目当ての方はフォローを控えてください。最近やっとこさウデマエA-になりました。雑多垢【 @kotobukikuya2 】 手下垢【@kotobukikuya6 】 #七つの大罪好き絵描きさんと繋がりたい #琴吹のためにあるタグ</t>
  </si>
  <si>
    <t>2016年4月28日
kotobukikuya4さんが就床しました。
就床時刻 23:59 アラーム設定 7:05 - 7:35
就寝保険に入ったので永眠します
#SleepMeister https://t.co/FEOz044ZQl</t>
  </si>
  <si>
    <t>http://pbs.twimg.com/profile_images/723429226225901569/wCARTKGY_normal.jpg</t>
  </si>
  <si>
    <t>http://www.twitter.com/kotobukikuya4/status/725700945825288192</t>
  </si>
  <si>
    <t xml:space="preserve">725700945464680448 </t>
  </si>
  <si>
    <t>Денис Комилавочников</t>
  </si>
  <si>
    <t>komilavochnikov</t>
  </si>
  <si>
    <t>❏ komilavochnikovdenis@gmail.com
❏ https://t.co/NKAQoEdFcX…</t>
  </si>
  <si>
    <t>Apple, смотри! Это HP Chromebook 13 и тут 2 разъёма USB Type-C, давай точно также или побольше разъемов в новые MBR https://t.co/mDxDgLHo0V</t>
  </si>
  <si>
    <t>http://pbs.twimg.com/profile_images/643337813744816128/fOu8-zPC_normal.jpg</t>
  </si>
  <si>
    <t>http://www.twitter.com/komilavochnikov/status/725700945464680448</t>
  </si>
  <si>
    <t xml:space="preserve">725700944541941760 </t>
  </si>
  <si>
    <t>Sean Mayberry</t>
  </si>
  <si>
    <t>MayberrySean</t>
  </si>
  <si>
    <t>• Manchester • Graphic/Web Designer • Instagram: sean_mayberry • Snapchat: seanmayberry •</t>
  </si>
  <si>
    <t>http://pbs.twimg.com/profile_images/712420306233724929/IIIiUEPY_normal.jpg</t>
  </si>
  <si>
    <t>http://www.twitter.com/MayberrySean/status/725700944541941760</t>
  </si>
  <si>
    <t xml:space="preserve">725700944294498304 </t>
  </si>
  <si>
    <t>Super Monkey Fun - Sreeramula Lakshmi Devi https://t.co/1RR2XL4Ymr https://t.co/EkbseJXkgh</t>
  </si>
  <si>
    <t>http://www.twitter.com/iOSNew/status/725700944294498304</t>
  </si>
  <si>
    <t xml:space="preserve">725700943828774913 </t>
  </si>
  <si>
    <t>Jacob Sartorius 4evr</t>
  </si>
  <si>
    <t>5sos_daugherty</t>
  </si>
  <si>
    <t>JACOB SARTORIUS IS MY EVERYTHING...HE IS MY LIFE, MY BREATHE, MY LOVE....PLEASE FOLLOW ME JACOB❤ AND I AM OBSESSED WITH 5SOS!!!❤....follow my IG: Abbbie_D</t>
  </si>
  <si>
    <t>http://pbs.twimg.com/profile_images/725148707558060032/uJw3wrxL_normal.jpg</t>
  </si>
  <si>
    <t>http://www.twitter.com/5sos_daugherty/status/725700943828774913</t>
  </si>
  <si>
    <t xml:space="preserve">725700943359021056 </t>
  </si>
  <si>
    <t>蔡旻書</t>
  </si>
  <si>
    <t>Min_Shu08</t>
  </si>
  <si>
    <t>為了集齊所有小叔怪加油吧！ #叔怪
Android: https://t.co/N8Od5a60o4
iOS: https://t.co/q8yqFw3CgB https://t.co/PqpXQWBpy4</t>
  </si>
  <si>
    <t>http://pbs.twimg.com/profile_images/721192735068139520/pEofjMEJ_normal.jpg</t>
  </si>
  <si>
    <t>http://www.twitter.com/Min_Shu08/status/725700943359021056</t>
  </si>
  <si>
    <t xml:space="preserve">725700941731762176 </t>
  </si>
  <si>
    <t>Apple’s earnings crater — for now https://t.co/ExxhteMOG3 #technology</t>
  </si>
  <si>
    <t>http://www.twitter.com/TechNewsRT/status/725700941731762176</t>
  </si>
  <si>
    <t xml:space="preserve">725700941383610370 </t>
  </si>
  <si>
    <t>Zmieniamy Łódzkie - MobileMS https://t.co/OqjUaAM5AA https://t.co/wVuIDGfcv2</t>
  </si>
  <si>
    <t>http://www.twitter.com/iOSNew/status/725700941383610370</t>
  </si>
  <si>
    <t xml:space="preserve">725700940276350976 </t>
  </si>
  <si>
    <t>AngelaKaplan7</t>
  </si>
  <si>
    <t>angela_kaplan7</t>
  </si>
  <si>
    <t>Trees Flora Fauna Fabric Cooking PotionMaking Books Music Art Poems</t>
  </si>
  <si>
    <t>@FAIRImmigration #ABSOLUTELYNOT @ginestarros @pawnstars #NUMBERS @Ihatebankers @tmh973 @TFFVA @Marion #weltyshangin
https://t.co/ZHTYugENVj🕊</t>
  </si>
  <si>
    <t>http://pbs.twimg.com/profile_images/694329721975222272/61Ytq6mX_normal.jpg</t>
  </si>
  <si>
    <t>http://www.twitter.com/angela_kaplan7/status/725700940276350976</t>
  </si>
  <si>
    <t xml:space="preserve">725700940196507648 </t>
  </si>
  <si>
    <t>U.S. Sending More Troops To Syria, But IS Already Preparing For The Storm - Radio Free Europe / Radio Liberty https://t.co/RjQCBg87vu</t>
  </si>
  <si>
    <t>http://www.twitter.com/BrianHubbs1/status/725700940196507648</t>
  </si>
  <si>
    <t xml:space="preserve">725700937399078912 </t>
  </si>
  <si>
    <t>Super wheelers Roady stunt - TAHSEEN MAJID https://t.co/13inhng55f https://t.co/qeKahfXWuw</t>
  </si>
  <si>
    <t>http://www.twitter.com/iOSNew/status/725700937399078912</t>
  </si>
  <si>
    <t xml:space="preserve">725700935763136512 </t>
  </si>
  <si>
    <t>はな@ついふぃ</t>
  </si>
  <si>
    <t>flwr_gds</t>
  </si>
  <si>
    <t>取引垢。こちらからの譲渡後の交換や譲渡はお好きになさって結構です。</t>
  </si>
  <si>
    <t>【譲渡】画像のポスカ・ブロマイドを100円/枚(＋送料)でお引取下さる方を探しております
ついフィ御一読の上お気軽にお声かけ下さい
華アワセ 唐紅、ダイナー apple-polisher アッポリ リアセン、あやかしごはん あやご https://t.co/OHT8cu0qX8</t>
  </si>
  <si>
    <t>http://pbs.twimg.com/profile_images/723415671497887744/ZUvx1dNI_normal.jpg</t>
  </si>
  <si>
    <t>http://www.twitter.com/flwr_gds/status/725700935763136512</t>
  </si>
  <si>
    <t xml:space="preserve">725700934865682432 </t>
  </si>
  <si>
    <t>Quiz for the Independence Day Movies - Science Fiction Film Trivia - Sylvia Sluga https://t.co/9caWKx8mHm https://t.co/W8iGDCDS54</t>
  </si>
  <si>
    <t>http://www.twitter.com/iOSNew/status/725700934865682432</t>
  </si>
  <si>
    <t xml:space="preserve">725700934614028288 </t>
  </si>
  <si>
    <t>Lifestyle Design</t>
  </si>
  <si>
    <t>LSDCoach</t>
  </si>
  <si>
    <t>Escape the 9 to 5 &amp; design a life for YOU. Internet Entrepreneur, Online Business Coach &amp; Marketing Consultant.</t>
  </si>
  <si>
    <t>Amid global smartphone slowdown, Apple seeks to capture more “Android switchers” https://t.co/Q6JTG9ip8e #Marketing #Smallbusiness</t>
  </si>
  <si>
    <t>http://pbs.twimg.com/profile_images/378800000105384575/d120e2b21bda6a33f33ab1eda59ee794_normal.jpeg</t>
  </si>
  <si>
    <t>http://www.twitter.com/LSDCoach/status/725700934614028288</t>
  </si>
  <si>
    <t xml:space="preserve">725700934148435968 </t>
  </si>
  <si>
    <t>Alberthgw</t>
  </si>
  <si>
    <t>Werder Bremen # Apple # Geek # Realist # RTL Hasser</t>
  </si>
  <si>
    <t>@SBortler @SkyDeutschland Und jetzt bitte noch für Apple TV 4. 😁🤗</t>
  </si>
  <si>
    <t>http://pbs.twimg.com/profile_images/716635675739729920/-nlwW4oL_normal.jpg</t>
  </si>
  <si>
    <t>http://www.twitter.com/Alberthgw/status/725700934148435968</t>
  </si>
  <si>
    <t xml:space="preserve">725700933632548864 </t>
  </si>
  <si>
    <t>mohammad raadmanish</t>
  </si>
  <si>
    <t>raadmanish</t>
  </si>
  <si>
    <t>Kabul, Afghanistan</t>
  </si>
  <si>
    <t>http://pbs.twimg.com/profile_images/487272574762889216/fK5Va3hL_normal.jpeg</t>
  </si>
  <si>
    <t>http://www.twitter.com/raadmanish/status/725700933632548864</t>
  </si>
  <si>
    <t xml:space="preserve">725700933166977024 </t>
  </si>
  <si>
    <t>i-Blason Apple iPad Air Case (5th Genera https://t.co/pfLCjGs4kl #i-Blason #Apple #iPad #Air #C https://t.co/4nkAACJIxv</t>
  </si>
  <si>
    <t>http://www.twitter.com/PS_Computer_/status/725700933166977024</t>
  </si>
  <si>
    <t xml:space="preserve">725700932663672832 </t>
  </si>
  <si>
    <t>Dj Leek</t>
  </si>
  <si>
    <t>DjLeek_Will</t>
  </si>
  <si>
    <t>Apple Music is so clutch 👌🏾</t>
  </si>
  <si>
    <t>Philadelphia Uptown</t>
  </si>
  <si>
    <t>http://pbs.twimg.com/profile_images/717377319422332928/lKDSyFaC_normal.jpg</t>
  </si>
  <si>
    <t>http://www.twitter.com/DjLeek_Will/status/725700932663672832</t>
  </si>
  <si>
    <t xml:space="preserve">725700932634206208 </t>
  </si>
  <si>
    <t>Apple Iphone 5 - 16gb - White &amp;amp; Silver (verizon) Smartphone https://t.co/MeTA7RuI9U Last Second Ebay Bid ↺RT, Favorite, Share</t>
  </si>
  <si>
    <t>http://www.twitter.com/YoubidderPat/status/725700932634206208</t>
  </si>
  <si>
    <t xml:space="preserve">725700932617515009 </t>
  </si>
  <si>
    <t>Orbit Walker - Mark Garman https://t.co/WlulPb6cdK https://t.co/PJmzkPioaj</t>
  </si>
  <si>
    <t>http://www.twitter.com/iOSNew/status/725700932617515009</t>
  </si>
  <si>
    <t xml:space="preserve">725700931996753920 </t>
  </si>
  <si>
    <t>justinlikesing</t>
  </si>
  <si>
    <t>Tu gosta de troca tiro eu gosto é de contar dinheiro</t>
  </si>
  <si>
    <t>RT @springbreakers: ride or die. buy spring breakers now: http://t.co/abMnRlWOsL http://t.co/MS1YnhvNIc</t>
  </si>
  <si>
    <t>http://pbs.twimg.com/profile_images/725393668316733446/LJWuk9g6_normal.jpg</t>
  </si>
  <si>
    <t>http://www.twitter.com/justinlikesing/status/725700931996753920</t>
  </si>
  <si>
    <t xml:space="preserve">725700930386055168 </t>
  </si>
  <si>
    <t>RT @PodcastsInColor: *New* @BrothersLehman Mamba Out, Playoffs In ~
site: https://t.co/n1b1BsnspA
iOS: https://t.co/sawPZKjzMJ https://t.c…</t>
  </si>
  <si>
    <t>http://www.twitter.com/BrothersLehman/status/725700930386055168</t>
  </si>
  <si>
    <t xml:space="preserve">725700929551536128 </t>
  </si>
  <si>
    <t>Communications Law Exam Review: 3500 Flashcards Study Notes &amp;amp; Quiz - Ahmed Sliti https://t.co/4pHEuqkXCw https://t.co/TgKNUDaizU</t>
  </si>
  <si>
    <t>http://www.twitter.com/iOSNew/status/725700929551536128</t>
  </si>
  <si>
    <t xml:space="preserve">725700929425563648 </t>
  </si>
  <si>
    <t>HaAshFansRule</t>
  </si>
  <si>
    <t>PhotoHaAsh</t>
  </si>
  <si>
    <t>❤ Apoyando a @haashoficial y a la familia #HaAshFan | 1F Hecho Realidad | 28.03.15 | @HaAshFansRule_M ❤</t>
  </si>
  <si>
    <t>http://pbs.twimg.com/profile_images/706536708607598592/aMvmNrxC_normal.jpg</t>
  </si>
  <si>
    <t>http://www.twitter.com/PhotoHaAsh/status/725700929425563648</t>
  </si>
  <si>
    <t xml:space="preserve">725700929102581761 </t>
  </si>
  <si>
    <t>2016年4月28日
(:3[_____] 
就床時刻 23:59 アラーム設定 5:35 - 6:05
#SleepMeister https://t.co/zpNKhs8TTh</t>
  </si>
  <si>
    <t>http://www.twitter.com/omoti_unyon/status/725700929102581761</t>
  </si>
  <si>
    <t xml:space="preserve">725700928511201280 </t>
  </si>
  <si>
    <t>LLM, Inc.</t>
  </si>
  <si>
    <t>LLMinc</t>
  </si>
  <si>
    <t>LLM, Inc. brings you Liquid Lit Manager™, an integrated, web-based e-discovery and case management solution. Tweeting legal news and educational updates.</t>
  </si>
  <si>
    <t>A patent troll takes on #Apple over the #Siri, voice-system technology. Find out more in our new post #patenttroll https://t.co/03rWSvxHDd</t>
  </si>
  <si>
    <t>http://pbs.twimg.com/profile_images/465897049909510144/b6gZ9FTm_normal.jpeg</t>
  </si>
  <si>
    <t>http://www.twitter.com/LLMinc/status/725700928511201280</t>
  </si>
  <si>
    <t xml:space="preserve">725700927689093121 </t>
  </si>
  <si>
    <t>@3F5dhf0OeOpBgzD 音源確認してる時呼吸浅くなってまじでやばかったらしいww</t>
  </si>
  <si>
    <t>http://www.twitter.com/koki_apple/status/725700927689093121</t>
  </si>
  <si>
    <t xml:space="preserve">725700927299035136 </t>
  </si>
  <si>
    <t>@apple_bikkiy うん！！！
たくや中免？</t>
  </si>
  <si>
    <t>http://www.twitter.com/kurikazu_0120/status/725700927299035136</t>
  </si>
  <si>
    <t xml:space="preserve">725700927068475392 </t>
  </si>
  <si>
    <t>PhotoCat - Photo Editing - Sreeramula Lakshmi Devi https://t.co/tel67XTkIF https://t.co/rePsanh41i</t>
  </si>
  <si>
    <t>http://www.twitter.com/iOSNew/status/725700927068475392</t>
  </si>
  <si>
    <t xml:space="preserve">725700926338641921 </t>
  </si>
  <si>
    <t>Cristina Gaia</t>
  </si>
  <si>
    <t>cristinagaia</t>
  </si>
  <si>
    <t>I do marketing for a living, now @Fsecure @FSecure_IT | I tweet about technology &amp; marketing &amp; social | Ideas are my own</t>
  </si>
  <si>
    <t>Apple is the top smartwatch brand in the UK and US https://t.co/LlZaePOTL5 via @globalwebindex https://t.co/0BXVjKwKgq</t>
  </si>
  <si>
    <t>http://pbs.twimg.com/profile_images/577106812194791424/6IqbOe_Y_normal.jpeg</t>
  </si>
  <si>
    <t>http://www.twitter.com/cristinagaia/status/725700926338641921</t>
  </si>
  <si>
    <t xml:space="preserve">725700925906636801 </t>
  </si>
  <si>
    <t>Abid Ahmed</t>
  </si>
  <si>
    <t>Abid160</t>
  </si>
  <si>
    <t>Hi guys im 12 love naruto and i have a long tongue Like u really give a crap but still</t>
  </si>
  <si>
    <t>Flappy Golf! Sticky Land hole 3 in 32 flaps! Can you beat it? https://t.co/yVHn1rdry8 #flappygolf https://t.co/a75qDpyQTD</t>
  </si>
  <si>
    <t>http://pbs.twimg.com/profile_images/715871496929935361/RM8Yxi_w_normal.jpg</t>
  </si>
  <si>
    <t>http://www.twitter.com/Abid160/status/725700925906636801</t>
  </si>
  <si>
    <t xml:space="preserve">725700924505640960 </t>
  </si>
  <si>
    <t>#SHOTbyCT</t>
  </si>
  <si>
    <t>ErrbodyHatesCT</t>
  </si>
  <si>
    <t>Photographer | Videographer | @NEOxClef | Minor Management #Clefnotes #RsptxBrnd #ShotByCT</t>
  </si>
  <si>
    <t>@UTxJGTheDon I have multiple head phones and my apple joints just as good as my beats or other joints</t>
  </si>
  <si>
    <t>http://pbs.twimg.com/profile_images/724951251910270976/zsTzqPzJ_normal.jpg</t>
  </si>
  <si>
    <t>http://www.twitter.com/ErrbodyHatesCT/status/725700924505640960</t>
  </si>
  <si>
    <t xml:space="preserve">725700924312670209 </t>
  </si>
  <si>
    <t>Wkwkwkw aku cuma bisa ketawa, sabar tho ojo galau mulu ahhh (with Shinta) [pic] — https://t.co/CK3I46OWF1</t>
  </si>
  <si>
    <t>yogyakarta</t>
  </si>
  <si>
    <t>http://www.twitter.com/ayuk_apple/status/725700924312670209</t>
  </si>
  <si>
    <t xml:space="preserve">725700923826171905 </t>
  </si>
  <si>
    <t>Mark Hall</t>
  </si>
  <si>
    <t>tripwidme</t>
  </si>
  <si>
    <t>http://pbs.twimg.com/profile_images/755558753/tony_stark_normal.jpg</t>
  </si>
  <si>
    <t>http://www.twitter.com/tripwidme/status/725700923826171905</t>
  </si>
  <si>
    <t xml:space="preserve">725700923226509312 </t>
  </si>
  <si>
    <t>Lindsay Wisehart</t>
  </si>
  <si>
    <t>LindsayWisehart</t>
  </si>
  <si>
    <t>LU '19</t>
  </si>
  <si>
    <t>The silent part of the library probably isn't the best place to eat your apple 😐</t>
  </si>
  <si>
    <t>http://pbs.twimg.com/profile_images/539532892582719488/yP7GwhMg_normal.jpeg</t>
  </si>
  <si>
    <t>http://www.twitter.com/LindsayWisehart/status/725700923226509312</t>
  </si>
  <si>
    <t xml:space="preserve">725700922920325120 </t>
  </si>
  <si>
    <t>Kevin Choleau</t>
  </si>
  <si>
    <t>kevincholeau</t>
  </si>
  <si>
    <t>Co-founder and CEO of heypster.</t>
  </si>
  <si>
    <t>Laval, France</t>
  </si>
  <si>
    <t>http://pbs.twimg.com/profile_images/724236735991914496/lHSR1evx_normal.jpg</t>
  </si>
  <si>
    <t>http://www.twitter.com/kevincholeau/status/725700922920325120</t>
  </si>
  <si>
    <t xml:space="preserve">725700922429607936 </t>
  </si>
  <si>
    <t>http://www.twitter.com/grandeboyfriend/status/725700922429607936</t>
  </si>
  <si>
    <t xml:space="preserve">725700922232307713 </t>
  </si>
  <si>
    <t>Video: KC@TB: Carlos Beltran hits home run No. 100  https://t.co/NdYjpJH1VX via https://t.co/lt1jPDz9PV</t>
  </si>
  <si>
    <t>http://www.twitter.com/VodioSports/status/725700922232307713</t>
  </si>
  <si>
    <t xml:space="preserve">725700921842343936 </t>
  </si>
  <si>
    <t>Incognito_G</t>
  </si>
  <si>
    <t>If you dont love me now, you'll never love me again.</t>
  </si>
  <si>
    <t>@VivaLa_Diyya thats why i left apple and went back to spotify. They made me too upset for me to pay them</t>
  </si>
  <si>
    <t>http://pbs.twimg.com/profile_images/724068665239412736/pK--_fkn_normal.jpg</t>
  </si>
  <si>
    <t>http://www.twitter.com/Incognito_G/status/725700921842343936</t>
  </si>
  <si>
    <t xml:space="preserve">725700919871082496 </t>
  </si>
  <si>
    <t>Mr.Music</t>
  </si>
  <si>
    <t>musicinsidem</t>
  </si>
  <si>
    <t>Fotoğraflar tarafımdan çekilmektedir, hangi tarafım emin değilim sadece...</t>
  </si>
  <si>
    <t>Songs for Syria - EP by Owen Campbell https://t.co/Lu7siRELEl</t>
  </si>
  <si>
    <t>http://pbs.twimg.com/profile_images/517973651438972928/HXFr3m9i_normal.jpeg</t>
  </si>
  <si>
    <t>http://www.twitter.com/musicinsidem/status/725700919871082496</t>
  </si>
  <si>
    <t xml:space="preserve">725700919086587904 </t>
  </si>
  <si>
    <t>【あｯちｬん】</t>
  </si>
  <si>
    <t>serpent663</t>
  </si>
  <si>
    <t>新たな1年どんな事が待ってるんだろうな(*☻-☻*)</t>
  </si>
  <si>
    <t>決めろ！最速ドリフト！スマートフォン向けドリフトゲーム「ドリフトスピリッツ」好評配信中！#ドリフトスピリッツ 4月28日 https://t.co/JwzSmMm7qa</t>
  </si>
  <si>
    <t>http://pbs.twimg.com/profile_images/713967395812061184/p_jeBAHP_normal.jpg</t>
  </si>
  <si>
    <t>http://www.twitter.com/serpent663/status/725700919086587904</t>
  </si>
  <si>
    <t xml:space="preserve">725700918956687363 </t>
  </si>
  <si>
    <t>slashpolicy</t>
  </si>
  <si>
    <t>Innovation needs allies. Join our Slack community of nerds, mobile devs and entrepreneurs.</t>
  </si>
  <si>
    <t>FBI won't share its iPhone hack...for now. https://t.co/d0W7dBAoPY</t>
  </si>
  <si>
    <t>http://pbs.twimg.com/profile_images/697786845493596161/DYgNo-hr_normal.png</t>
  </si>
  <si>
    <t>http://www.twitter.com/slashpolicy/status/725700918956687363</t>
  </si>
  <si>
    <t xml:space="preserve">725700918784585728 </t>
  </si>
  <si>
    <t>ほんげ</t>
  </si>
  <si>
    <t>J4sxJfAXS4bxKXc</t>
  </si>
  <si>
    <t>決めろ！最速ドリフト！スマートフォン向けドリフトゲーム「ドリフトスピリッツ」好評配信中！#ドリフトスピリッツ 4月28日 https://t.co/z3idumK9jn</t>
  </si>
  <si>
    <t>http://www.twitter.com/J4sxJfAXS4bxKXc/status/725700918784585728</t>
  </si>
  <si>
    <t xml:space="preserve">725700918478401537 </t>
  </si>
  <si>
    <t>RT @Hentai_Jdayo: ポプテピのトレス絵でイカちゃん描きました！！！！！！！！
#スプラトゥーン #Splatoon https://t.co/dr1zt2v282</t>
  </si>
  <si>
    <t>http://www.twitter.com/N_iN_apple/status/725700918478401537</t>
  </si>
  <si>
    <t xml:space="preserve">725700917996191746 </t>
  </si>
  <si>
    <t>Chris Smart</t>
  </si>
  <si>
    <t>smartguitar1</t>
  </si>
  <si>
    <t>guitarist/guitar teacher, mixing/mastering engineer, proud nerd, blind guy with no filter,</t>
  </si>
  <si>
    <t>RT @BryanSmart: After selling 60% more phones than Apple, Samsung is making less than a 4th the profit, and diving off the cliff.  https://…</t>
  </si>
  <si>
    <t>43.21806</t>
  </si>
  <si>
    <t>-79.98716</t>
  </si>
  <si>
    <t>Ancaster, Ontario Canada</t>
  </si>
  <si>
    <t>http://pbs.twimg.com/profile_images/723025060253065216/2KdT4Dwx_normal.jpg</t>
  </si>
  <si>
    <t>http://www.twitter.com/smartguitar1/status/725700917996191746</t>
  </si>
  <si>
    <t xml:space="preserve">725700917992034304 </t>
  </si>
  <si>
    <t>K. C. Iwu</t>
  </si>
  <si>
    <t>kaydee1871980</t>
  </si>
  <si>
    <t>Follow me on Instagram @kaydee1871980  #POP</t>
  </si>
  <si>
    <t>So Drake and apple bout to take over with #Views</t>
  </si>
  <si>
    <t>http://pbs.twimg.com/profile_images/618580774913228801/AOOPL6mF_normal.jpg</t>
  </si>
  <si>
    <t>http://www.twitter.com/kaydee1871980/status/725700917992034304</t>
  </si>
  <si>
    <t xml:space="preserve">725700917971013632 </t>
  </si>
  <si>
    <t>http://www.twitter.com/MagicalNick14/status/725700917971013632</t>
  </si>
  <si>
    <t xml:space="preserve">725700917618569217 </t>
  </si>
  <si>
    <t>♻️</t>
  </si>
  <si>
    <t>InriMoonlight</t>
  </si>
  <si>
    <t>️‍@ArianaGrande ‍she inspires me and she's dangerous woman.ILYSM! ✌️ @DanielNewman fllwd me on 18-02-16 ❤️ @ArianaGrande fllwd me? It's lol:v</t>
  </si>
  <si>
    <t>22170</t>
  </si>
  <si>
    <t>http://pbs.twimg.com/profile_images/725657171417923584/fWtr_kj6_normal.jpg</t>
  </si>
  <si>
    <t>http://www.twitter.com/InriMoonlight/status/725700917618569217</t>
  </si>
  <si>
    <t xml:space="preserve">725700917325000704 </t>
  </si>
  <si>
    <t>Archadian F. Toriel</t>
  </si>
  <si>
    <t>torigunawan</t>
  </si>
  <si>
    <t>Remain in the past as you please with all your repetitions .
Because I will live in the future as forward as possible with all new hope.
IG: @torielgunawan</t>
  </si>
  <si>
    <t>RT @MusicaStudios: Dapatkan semua lagu terbaik @NOAH_ID di https://t.co/0EUdbQ6ZTU Yuk dukung karya orisinalitas 👍🏻 https://t.co/GfZveXU6cF</t>
  </si>
  <si>
    <t>http://pbs.twimg.com/profile_images/673360075172372480/t3ZbIRNR_normal.jpg</t>
  </si>
  <si>
    <t>http://www.twitter.com/torigunawan/status/725700917325000704</t>
  </si>
  <si>
    <t xml:space="preserve">725700917312393216 </t>
  </si>
  <si>
    <t>無料の「ゆっくり」育成ゲーム！バトルもあるよ！
#ゆっくり育てていってね
スコア 3476934
Android版 https://t.co/zp2Yrpxgdf
iPhone版 https://t.co/fj37DjM7Jh https://t.co/G8QqufaVnx</t>
  </si>
  <si>
    <t>http://www.twitter.com/keeeeeezikkyou/status/725700917312393216</t>
  </si>
  <si>
    <t xml:space="preserve">725700917027307521 </t>
  </si>
  <si>
    <t>https://t.co/DIDpc4Viz7 #RoHS/WEEE #promote #Knowhow #How #Premium #newblogpost #toolkitreview #paperback #should #… https://t.co/crqvUGAodF</t>
  </si>
  <si>
    <t>http://www.twitter.com/Apple_News1/status/725700917027307521</t>
  </si>
  <si>
    <t xml:space="preserve">725700915622105088 </t>
  </si>
  <si>
    <t>🎂❤️ https://t.co/fxING3His6</t>
  </si>
  <si>
    <t>Summerland, CA</t>
  </si>
  <si>
    <t>http://www.twitter.com/Daniiii_apple/status/725700915622105088</t>
  </si>
  <si>
    <t xml:space="preserve">725700914237968384 </t>
  </si>
  <si>
    <t>ひな</t>
  </si>
  <si>
    <t>ouo_leo</t>
  </si>
  <si>
    <t>松とでんぱすきコスプレしてる腐ってる成人済くずババア。 ぱーかーといろ、46♀が主食。ほとんど何でも食べます。いちまつくんが美味しいです。</t>
  </si>
  <si>
    <t>カラ松（生後 200 日） #marimoapp download-&amp;gt; https://t.co/Qm0nktnrNa 
200にち記念♡ https://t.co/UITxDBCO7D</t>
  </si>
  <si>
    <t>http://pbs.twimg.com/profile_images/725683168271945728/gaMSTngr_normal.jpg</t>
  </si>
  <si>
    <t>http://www.twitter.com/ouo_leo/status/725700914237968384</t>
  </si>
  <si>
    <t xml:space="preserve">725700913822765056 </t>
  </si>
  <si>
    <t>LC_KZJ78W</t>
  </si>
  <si>
    <t>決めろ！最速ドリフト！スマートフォン向けドリフトゲーム「ドリフトスピリッツ」好評配信中！#ドリフトスピリッツ 4月28日 https://t.co/D7wB5eO0tt</t>
  </si>
  <si>
    <t>http://pbs.twimg.com/profile_images/1600219713/image_normal.jpg</t>
  </si>
  <si>
    <t>http://www.twitter.com/LC_KZJ78W/status/725700913822765056</t>
  </si>
  <si>
    <t xml:space="preserve">725700912845492224 </t>
  </si>
  <si>
    <t>今日も暗い部屋で</t>
  </si>
  <si>
    <t>http://www.twitter.com/apple_p_Mia/status/725700912845492224</t>
  </si>
  <si>
    <t xml:space="preserve">725700912799326208 </t>
  </si>
  <si>
    <t>@hamushi86 もしもし、警察ですか(</t>
  </si>
  <si>
    <t>http://www.twitter.com/Lie_Apple/status/725700912799326208</t>
  </si>
  <si>
    <t xml:space="preserve">725700912291811328 </t>
  </si>
  <si>
    <t>http://www.twitter.com/antonydeveaux/status/725700912291811328</t>
  </si>
  <si>
    <t xml:space="preserve">725700912224845825 </t>
  </si>
  <si>
    <t>THUGPASSION</t>
  </si>
  <si>
    <t>THUGPASSIONDMV</t>
  </si>
  <si>
    <t>3GV MUZIK C.E.O. #ARTIST #PRODUCER #DMV #MIXTAPEZ</t>
  </si>
  <si>
    <t>Listen to Intro (feat. Lil Duval) by Trae tha Truth on @AppleMusic RT @Thugpassiondmv https://t.co/W3AEw9P6IH</t>
  </si>
  <si>
    <t>http://pbs.twimg.com/profile_images/1671490009/tp2k12_normal.jpg</t>
  </si>
  <si>
    <t>http://www.twitter.com/THUGPASSIONDMV/status/725700912224845825</t>
  </si>
  <si>
    <t xml:space="preserve">725700911721369600 </t>
  </si>
  <si>
    <t>わかる人いない気がするけどサメのあの目がすごく好きなんだよ！</t>
  </si>
  <si>
    <t>http://www.twitter.com/malfy_apple/status/725700911721369600</t>
  </si>
  <si>
    <t xml:space="preserve">725700910815416321 </t>
  </si>
  <si>
    <t>ghia_k</t>
  </si>
  <si>
    <t>決めろ！最速ドリフト！スマートフォン向けドリフトゲーム「ドリフトスピリッツ」好評配信中！#ドリフトスピリッツ 4月28日 https://t.co/d5Dzmi3q8F</t>
  </si>
  <si>
    <t>http://pbs.twimg.com/profile_images/831711144/nikukyu2_normal.jpg</t>
  </si>
  <si>
    <t>http://www.twitter.com/ghia_k/status/725700910815416321</t>
  </si>
  <si>
    <t xml:space="preserve">725700909490122754 </t>
  </si>
  <si>
    <t>Poptastic Radio</t>
  </si>
  <si>
    <t>PoptasticRadio</t>
  </si>
  <si>
    <t>Free Internet Radio Station that plays
Alternative Pop Rock, British Pop, Indie, New Music and Classic Rock 24/7. Click to launch the player.</t>
  </si>
  <si>
    <t>#NowPlaying Second Bite Of The Apple - Beady Eye on #PoptasticRadio  https://t.co/sJH6MwuoZW We love #EclecticPopMusic</t>
  </si>
  <si>
    <t>http://pbs.twimg.com/profile_images/703127436716744704/Siyu1RzX_normal.jpg</t>
  </si>
  <si>
    <t>http://www.twitter.com/PoptasticRadio/status/725700909490122754</t>
  </si>
  <si>
    <t xml:space="preserve">725700909435490304 </t>
  </si>
  <si>
    <t>hiroyasu</t>
  </si>
  <si>
    <t>hi6_8su</t>
  </si>
  <si>
    <t>たまにサーフィン</t>
  </si>
  <si>
    <t>決めろ！最速ドリフト！スマートフォン向けドリフトゲーム「ドリフトスピリッツ」好評配信中！#ドリフトスピリッツ 4月28日 https://t.co/bYhZZgJZj2</t>
  </si>
  <si>
    <t>http://pbs.twimg.com/profile_images/1245254616/pixelated-orca-sculpture-03_normal.jpg</t>
  </si>
  <si>
    <t>http://www.twitter.com/hi6_8su/status/725700909435490304</t>
  </si>
  <si>
    <t xml:space="preserve">725700909318074368 </t>
  </si>
  <si>
    <t>Mercari, Inc.「フリマアプリ-メルカリ フリマでかんたんショッピング」
https://t.co/3RzwpxVGeJ
招待コード⇨DPe817
を入力するとお互いにポイントがたまりますよ！
タダで物が買えるかも…❤️❤️</t>
  </si>
  <si>
    <t>http://www.twitter.com/amamiamamin/status/725700909318074368</t>
  </si>
  <si>
    <t xml:space="preserve">725700907841798145 </t>
  </si>
  <si>
    <t>Andreo</t>
  </si>
  <si>
    <t>andreo4488</t>
  </si>
  <si>
    <t>http://pbs.twimg.com/profile_images/576112000029351936/agoBppCp_normal.jpeg</t>
  </si>
  <si>
    <t>http://www.twitter.com/andreo4488/status/725700907841798145</t>
  </si>
  <si>
    <t xml:space="preserve">725700907673870336 </t>
  </si>
  <si>
    <t>OFF</t>
  </si>
  <si>
    <t>_OFF_13_</t>
  </si>
  <si>
    <t>예민하고 성격 나쁜 5살 패디과학생. 팔로해서 좋을 게 없습니다^^</t>
  </si>
  <si>
    <t>http://pbs.twimg.com/profile_images/723787066685825024/dYhXv4ov_normal.jpg</t>
  </si>
  <si>
    <t>http://www.twitter.com/_OFF_13_/status/725700907673870336</t>
  </si>
  <si>
    <t xml:space="preserve">725700907627778048 </t>
  </si>
  <si>
    <t>まー坊</t>
  </si>
  <si>
    <t>makyotayuri0915</t>
  </si>
  <si>
    <t>決めろ！最速ドリフト！スマートフォン向けドリフトゲーム「ドリフトスピリッツ」好評配信中！#ドリフトスピリッツ 4月28日 https://t.co/oNz9a8cS9G</t>
  </si>
  <si>
    <t>http://www.twitter.com/makyotayuri0915/status/725700907627778048</t>
  </si>
  <si>
    <t xml:space="preserve">725700907350921216 </t>
  </si>
  <si>
    <t>SALUの「Good Morning」を @AppleMusic で聴こう。 https://t.co/hSFPUpffXd</t>
  </si>
  <si>
    <t>http://www.twitter.com/012059595959595/status/725700907350921216</t>
  </si>
  <si>
    <t xml:space="preserve">725700906893856768 </t>
  </si>
  <si>
    <t>http://www.twitter.com/pomradioextra/status/725700906893856768</t>
  </si>
  <si>
    <t xml:space="preserve">725700906046636032 </t>
  </si>
  <si>
    <t>1Bry_</t>
  </si>
  <si>
    <t>Underground King #5DIO #W4L #Blessed</t>
  </si>
  <si>
    <t xml:space="preserve">ASA College </t>
  </si>
  <si>
    <t>http://pbs.twimg.com/profile_images/723480524212322304/2i7-K9TV_normal.jpg</t>
  </si>
  <si>
    <t>http://www.twitter.com/1Bry_/status/725700906046636032</t>
  </si>
  <si>
    <t xml:space="preserve">725700905425842176 </t>
  </si>
  <si>
    <t>wicked games</t>
  </si>
  <si>
    <t>venussella</t>
  </si>
  <si>
    <t>@HatemAbdl t'es où? retourne à l'Apple store !</t>
  </si>
  <si>
    <t>paris 92</t>
  </si>
  <si>
    <t>http://pbs.twimg.com/profile_images/725439495613603840/iF71SOfq_normal.jpg</t>
  </si>
  <si>
    <t>http://www.twitter.com/venussella/status/725700905425842176</t>
  </si>
  <si>
    <t xml:space="preserve">725700904436043776 </t>
  </si>
  <si>
    <t>Hoy jueves día 27 de abril Apple ha puesto a disponibilidad de los desarrolladores el framework de CareKit, una pl… https://t.co/9XOBHLiEfO</t>
  </si>
  <si>
    <t>http://www.twitter.com/fractaltech/status/725700904436043776</t>
  </si>
  <si>
    <t xml:space="preserve">725700903966224385 </t>
  </si>
  <si>
    <t>لا إله إلا الله</t>
  </si>
  <si>
    <t>mohmdzain05</t>
  </si>
  <si>
    <t>http://pbs.twimg.com/profile_images/719784292260384768/wvZN8Wbz_normal.jpg</t>
  </si>
  <si>
    <t>http://www.twitter.com/mohmdzain05/status/725700903966224385</t>
  </si>
  <si>
    <t xml:space="preserve">725700902938656768 </t>
  </si>
  <si>
    <t>The Toolkit To CSSP - Certified SonicWALL Security Professional - 41 #CSSP-CertifiedSonicWALLSecurityProfessional S… https://t.co/l1WyRTXOpG</t>
  </si>
  <si>
    <t>http://www.twitter.com/Apple_News1/status/725700902938656768</t>
  </si>
  <si>
    <t xml:space="preserve">725700900052848640 </t>
  </si>
  <si>
    <t>@subaruokodayo11 はいはいそりっずー</t>
  </si>
  <si>
    <t>http://www.twitter.com/_rin_apple/status/725700900052848640</t>
  </si>
  <si>
    <t xml:space="preserve">725700899893465094 </t>
  </si>
  <si>
    <t>kate loves harry</t>
  </si>
  <si>
    <t>bewitchednarry</t>
  </si>
  <si>
    <t>they forgot to warn me about green eyes and a beating heart</t>
  </si>
  <si>
    <t>i swear apple needs to make the next iphone water proof</t>
  </si>
  <si>
    <t>http://pbs.twimg.com/profile_images/724195443500961792/bEBfcUv2_normal.jpg</t>
  </si>
  <si>
    <t>http://www.twitter.com/bewitchednarry/status/725700899893465094</t>
  </si>
  <si>
    <t xml:space="preserve">725700899881017344 </t>
  </si>
  <si>
    <t>https://t.co/T5jD4v2iDD #CSSP-CertifiedSonicWALLSecurityProfessional #toolkittrivia #GetReading #helpful #business … https://t.co/RFrWUEeZWi</t>
  </si>
  <si>
    <t>http://www.twitter.com/Apple_News1/status/725700899881017344</t>
  </si>
  <si>
    <t xml:space="preserve">725700898811445249 </t>
  </si>
  <si>
    <t>Hieronymus</t>
  </si>
  <si>
    <t>ieronimus</t>
  </si>
  <si>
    <t>Amortiguador de los flores de Apple de la acuarela Cojines https://t.co/bu6tWPT731 https://t.co/nGYkqqWNyV</t>
  </si>
  <si>
    <t>http://pbs.twimg.com/profile_images/474906452822224897/rvNj3-pZ_normal.jpeg</t>
  </si>
  <si>
    <t>http://www.twitter.com/ieronimus/status/725700898811445249</t>
  </si>
  <si>
    <t xml:space="preserve">725700896374411264 </t>
  </si>
  <si>
    <t>Video: Introducing the All New HP Chr... - @9to5mac https://t.co/7JeFHau7WC via https://t.co/FGUK1jP2vr</t>
  </si>
  <si>
    <t>http://www.twitter.com/VodioTech/status/725700896374411264</t>
  </si>
  <si>
    <t xml:space="preserve">725700895384686597 </t>
  </si>
  <si>
    <t>Kostas</t>
  </si>
  <si>
    <t>Konsta2016</t>
  </si>
  <si>
    <t>είμαι ο 4ος λογαριασμός κάποιου.</t>
  </si>
  <si>
    <t>@MarketElf apple, then android and then Windows</t>
  </si>
  <si>
    <t>http://pbs.twimg.com/profile_images/697303839876239360/bCOHg01K_normal.jpg</t>
  </si>
  <si>
    <t>http://www.twitter.com/Konsta2016/status/725700895384686597</t>
  </si>
  <si>
    <t xml:space="preserve">725700895149690880 </t>
  </si>
  <si>
    <t>frn</t>
  </si>
  <si>
    <t>fareennatra</t>
  </si>
  <si>
    <t>D's ❤️</t>
  </si>
  <si>
    <t>@GagakBersatu macam apple kan?!!! Hahahahaha gerammmmmmmmmm https://t.co/AsZkjVKmUM</t>
  </si>
  <si>
    <t>http://pbs.twimg.com/profile_images/724270581621739520/ZvWIWJlM_normal.jpg</t>
  </si>
  <si>
    <t>http://www.twitter.com/fareennatra/status/725700895149690880</t>
  </si>
  <si>
    <t xml:space="preserve">725700894977724416 </t>
  </si>
  <si>
    <t>uǝʞɐʇ</t>
  </si>
  <si>
    <t>t_kn_</t>
  </si>
  <si>
    <t>彼女→@kyoko_secretary ブログ→https://t.co/uPx1JOrCrG 共感覚持ちのアニミスト。迷惑をかけて本当にすみませんでした。信頼回復作業中。</t>
  </si>
  <si>
    <t>@chimakimaki_t Appleとかエリートかな</t>
  </si>
  <si>
    <t>http://pbs.twimg.com/profile_images/721734282910113792/VTgzeLF1_normal.jpg</t>
  </si>
  <si>
    <t>http://www.twitter.com/t_kn_/status/725700894977724416</t>
  </si>
  <si>
    <t xml:space="preserve">725700894189178881 </t>
  </si>
  <si>
    <t>Wayno So Cal</t>
  </si>
  <si>
    <t>WaynoSoCal</t>
  </si>
  <si>
    <t>Stock market guru. Unmatched track record/predictions on markets, Geo-political &amp; terror. Veteran Airborne Medic, Patriot, Shadow. CON basher</t>
  </si>
  <si>
    <t>Wall St CONS are manipulating ROTTEN APPLE (AAPL). SAD FACT is Tim is no Steve and APPLES do ROT. SELL/SHORT APPL https://t.co/9LNozD0WW4</t>
  </si>
  <si>
    <t>http://pbs.twimg.com/profile_images/715776839474626562/NVnkY-oB_normal.jpg</t>
  </si>
  <si>
    <t>4684</t>
  </si>
  <si>
    <t>http://www.twitter.com/WaynoSoCal/status/725700894189178881</t>
  </si>
  <si>
    <t xml:space="preserve">725700893551779840 </t>
  </si>
  <si>
    <t>https://t.co/4DeNNsOhwI #SalesAnalytics #educator #Colorful #Complete #socialmedia #Guarantee #Choice #comment #Kee… https://t.co/izMRBGcqVO</t>
  </si>
  <si>
    <t>http://www.twitter.com/Apple_News1/status/725700893551779840</t>
  </si>
  <si>
    <t xml:space="preserve">725700892985413632 </t>
  </si>
  <si>
    <t>つっじー</t>
  </si>
  <si>
    <t>K_bbf_apple</t>
  </si>
  <si>
    <t>色々がんばろ〜ね〜❤️</t>
  </si>
  <si>
    <t>@hrh0609  
金魚買うわ
パグがんばって育ててね。</t>
  </si>
  <si>
    <t>http://pbs.twimg.com/profile_images/701003472867430401/Bg3ACGX9_normal.jpg</t>
  </si>
  <si>
    <t>http://www.twitter.com/K_bbf_apple/status/725700892985413632</t>
  </si>
  <si>
    <t xml:space="preserve">725700892515799040 </t>
  </si>
  <si>
    <t>@domroyle We're pleased you're following us, join us in-app: iOS at https://t.co/MseXkyLKLk &amp;amp; Android at https://t.co/IV60VGL5Kf.</t>
  </si>
  <si>
    <t>http://www.twitter.com/OldhamFanApp/status/725700892515799040</t>
  </si>
  <si>
    <t xml:space="preserve">725700892389830656 </t>
  </si>
  <si>
    <t>α ρ ρ ℓ ë ✡</t>
  </si>
  <si>
    <t>Apple_xq</t>
  </si>
  <si>
    <t>тнυωαpoʀи εїз.:* ➴➵ツ ︱¹⁹⁹⁶︱</t>
  </si>
  <si>
    <t>biotherm #sleepingmask มาร์คคืนนี้พน.ผิวอิ่มนำ้แต่งหน้าติด ใช้ดีบอกต่อ #howtoperfact https://t.co/5d9fcGsngn</t>
  </si>
  <si>
    <t>Talat Bang Khen, Thailand</t>
  </si>
  <si>
    <t>http://pbs.twimg.com/profile_images/721639502788190208/xT83PnXD_normal.jpg</t>
  </si>
  <si>
    <t>http://www.twitter.com/Apple_xq/status/725700892389830656</t>
  </si>
  <si>
    <t xml:space="preserve">725700892314484736 </t>
  </si>
  <si>
    <t>Andrew Kessler</t>
  </si>
  <si>
    <t>A_Kessler</t>
  </si>
  <si>
    <t>RT @WheelerWalkerJr: My debut album is finally here. Spread the word: https://t.co/kidSUIkbTW @AppleMusic</t>
  </si>
  <si>
    <t>http://pbs.twimg.com/profile_images/494119076738785280/bOeXx2um_normal.jpeg</t>
  </si>
  <si>
    <t>http://www.twitter.com/A_Kessler/status/725700892314484736</t>
  </si>
  <si>
    <t xml:space="preserve">725700892230438912 </t>
  </si>
  <si>
    <t>RT @applenws: Apple’s CareKit has launched, four apps available today, more will follow https://t.co/MKOUvE4PVu #AppleNews</t>
  </si>
  <si>
    <t>http://www.twitter.com/EngelmanThomas/status/725700892230438912</t>
  </si>
  <si>
    <t xml:space="preserve">725700892171878401 </t>
  </si>
  <si>
    <t>Peterborough Fan App</t>
  </si>
  <si>
    <t>PeterboroughApp</t>
  </si>
  <si>
    <t>The Peterborough Utd FC Fan App is the best way to keep up to date with the club. Available FREE on iOS http://t.co/Z4M3dYWOCZ &amp; Android http://t.co/grAhXlxWMU</t>
  </si>
  <si>
    <t>@kazzlad_ We're pleased you're following us, join us in-app: iOS at https://t.co/YbpzErkFvd &amp;amp; Android at https://t.co/o9a81quAgs</t>
  </si>
  <si>
    <t>http://pbs.twimg.com/profile_images/534388761673486336/BC5ZkZX-_normal.png</t>
  </si>
  <si>
    <t>http://www.twitter.com/PeterboroughApp/status/725700892171878401</t>
  </si>
  <si>
    <t xml:space="preserve">725700890464677889 </t>
  </si>
  <si>
    <t>Video: 9 MONTHS THAT MADE YOU | Brazil | PBS  https://t.co/OlVhllOiMi via https://t.co/Hm4CXeX4yf</t>
  </si>
  <si>
    <t>http://www.twitter.com/VodioEnt/status/725700890464677889</t>
  </si>
  <si>
    <t xml:space="preserve">725700889261006848 </t>
  </si>
  <si>
    <t>Ark</t>
  </si>
  <si>
    <t>byswipes</t>
  </si>
  <si>
    <t>Aѕ нιѕ вσ∂у вє¢αмє мσяє αη∂ мσяє ∂єƒєηѕєℓєѕѕ, нιѕ мєαηѕ σƒ σƒƒєηѕє вє¢αмє ѕтєα∂ιℓу мσяє ƒяιgнтƒυℓ.</t>
  </si>
  <si>
    <t>"I don't have a trainer." Canines showed as he grinned, chomping down on an apple. Mouthful talking, "no loser will change that."</t>
  </si>
  <si>
    <t>http://pbs.twimg.com/profile_images/725690895748751360/KcolHkUX_normal.jpg</t>
  </si>
  <si>
    <t>http://www.twitter.com/byswipes/status/725700889261006848</t>
  </si>
  <si>
    <t xml:space="preserve">725700887713222657 </t>
  </si>
  <si>
    <t>ぼーじさん@養分騎士</t>
  </si>
  <si>
    <t>hyper_remix3</t>
  </si>
  <si>
    <t>ゲームとパチスロが好きなまったり系な人。基本的に人と絡むのが好きなので気軽に声かけたりすると喜んだりします。よろしくどうぞ(^ω^≡^ω^)</t>
  </si>
  <si>
    <t>「ぷよぷよ!!クエスト」をはじめたよ！ギルドをつくって一緒にあそぼう！アプリのインストールはここからできるよhttps://t.co/bAMDnvKiZL</t>
  </si>
  <si>
    <t>http://pbs.twimg.com/profile_images/378800000601033432/061bc4cf4c2a7ec0eee6267c14a8ea89_normal.png</t>
  </si>
  <si>
    <t>http://www.twitter.com/hyper_remix3/status/725700887713222657</t>
  </si>
  <si>
    <t xml:space="preserve">725700887134400512 </t>
  </si>
  <si>
    <t>chinnamen16</t>
  </si>
  <si>
    <t>apple_jam16</t>
  </si>
  <si>
    <t>Sanrio まっすー 安室ちゃん♡ Disney SMAP 森絵梨佳さま♡</t>
  </si>
  <si>
    <t>夢にふけって、生きることを忘れてはならない。
#大好きなシーン 
#名言 
#ハリーポッターと賢者の石
#おやすみ</t>
  </si>
  <si>
    <t>http://pbs.twimg.com/profile_images/699135260483715072/0WgRsvf0_normal.jpg</t>
  </si>
  <si>
    <t>http://www.twitter.com/apple_jam16/status/725700887134400512</t>
  </si>
  <si>
    <t xml:space="preserve">725700886656389120 </t>
  </si>
  <si>
    <t>ROB_WellDone</t>
  </si>
  <si>
    <t>Owner/Creator of Perfect_ekatsiM est 2012 The Grind is Real... IG: robwelldone IG: perfect_ekatsim #AAMU email: Perfectekatsim@yahoo.com #RIPAUSTIN</t>
  </si>
  <si>
    <t>RT @SoleAffiliated: True test for those Apple Music servers tonight lol</t>
  </si>
  <si>
    <t>HSV all the way to New Mexico</t>
  </si>
  <si>
    <t>http://pbs.twimg.com/profile_images/724406974079741952/g7FYCO96_normal.jpg</t>
  </si>
  <si>
    <t>http://www.twitter.com/ROB_WellDone/status/725700886656389120</t>
  </si>
  <si>
    <t xml:space="preserve">725700886555566084 </t>
  </si>
  <si>
    <t>⚠수딘⚠</t>
  </si>
  <si>
    <t>s_sudin22</t>
  </si>
  <si>
    <t>하이큐▲ 은혼▲ *네타 및 스포발언* FUB자유. 올라운더. 올캐러. 다 좋아해 사랑해</t>
  </si>
  <si>
    <t>http://pbs.twimg.com/profile_images/710250206751629312/w6wXjAEr_normal.jpg</t>
  </si>
  <si>
    <t>http://www.twitter.com/s_sudin22/status/725700886555566084</t>
  </si>
  <si>
    <t xml:space="preserve">725700885922222081 </t>
  </si>
  <si>
    <t>@WAGAMAMA_iu うん！
連絡まってる！</t>
  </si>
  <si>
    <t>http://www.twitter.com/minto_apple/status/725700885922222081</t>
  </si>
  <si>
    <t xml:space="preserve">725700885792202752 </t>
  </si>
  <si>
    <t>Sherri Metts</t>
  </si>
  <si>
    <t>brandonsmom2903</t>
  </si>
  <si>
    <t>http://pbs.twimg.com/profile_images/481642612214870017/3rS9lctV_normal.jpeg</t>
  </si>
  <si>
    <t>http://www.twitter.com/brandonsmom2903/status/725700885792202752</t>
  </si>
  <si>
    <t xml:space="preserve">725700885439897604 </t>
  </si>
  <si>
    <t>【2001年22位】City High「What Would You Do?」【試聴】https://t.co/fad6t5BgkB【iTunes】https://t.co/to1adTPPtC #洋楽ヒットJUKEBOX</t>
  </si>
  <si>
    <t>http://www.twitter.com/PopHitSong/status/725700885439897604</t>
  </si>
  <si>
    <t xml:space="preserve">725700883556638724 </t>
  </si>
  <si>
    <t>Video: Beyonce - Miami 2016 (Purple R... - @RollingStone https://t.co/NC0JDwDgRv via https://t.co/lABkKWlWBY</t>
  </si>
  <si>
    <t>http://www.twitter.com/VodioStyle/status/725700883556638724</t>
  </si>
  <si>
    <t xml:space="preserve">725700882227027968 </t>
  </si>
  <si>
    <t>Latest Bargain: APPLE IPOD NANO 7TH GEN 16GB  IN SILVER A1446 (UNBOXED) https://t.co/0Q87fF1Ycw</t>
  </si>
  <si>
    <t>http://www.twitter.com/ebayipodoffers/status/725700882227027968</t>
  </si>
  <si>
    <t xml:space="preserve">725700882059386880 </t>
  </si>
  <si>
    <t>minutouno</t>
  </si>
  <si>
    <t>minutounocom</t>
  </si>
  <si>
    <t>Cuenta oficial del portal de noticias #MinutoUno | Enterate y compartilo. https://t.co/JnckIut0yy
https://t.co/bGa78hBtmF</t>
  </si>
  <si>
    <t>Las 10 preguntas que podrían hacerte en una entrevista de Apple https://t.co/eYH9eIpapO</t>
  </si>
  <si>
    <t>http://pbs.twimg.com/profile_images/513703821751496704/9RRRKivp_normal.png</t>
  </si>
  <si>
    <t>245331</t>
  </si>
  <si>
    <t>10576</t>
  </si>
  <si>
    <t>http://www.twitter.com/minutounocom/status/725700882059386880</t>
  </si>
  <si>
    <t xml:space="preserve">725700881174417409 </t>
  </si>
  <si>
    <t>Sofia Savage Petrilo</t>
  </si>
  <si>
    <t>ZazelFran</t>
  </si>
  <si>
    <t>My name is and it was given to me by my parents on the day that I was born, I live a normal life.</t>
  </si>
  <si>
    <t>Lemonade on Apple Music yet? Wa me a pay fa?</t>
  </si>
  <si>
    <t>http://pbs.twimg.com/profile_images/723320231314202625/8L8KXhkD_normal.jpg</t>
  </si>
  <si>
    <t>http://www.twitter.com/ZazelFran/status/725700881174417409</t>
  </si>
  <si>
    <t xml:space="preserve">725700879681085441 </t>
  </si>
  <si>
    <t>✨🎈 “Static On the Radio” de Jim White en @AppleMusic. https://t.co/f06ieuGoFN</t>
  </si>
  <si>
    <t>http://www.twitter.com/unconejitosexy/status/725700879681085441</t>
  </si>
  <si>
    <t xml:space="preserve">725700879593017345 </t>
  </si>
  <si>
    <t>@xmi03x ぐうの音も出ねえ</t>
  </si>
  <si>
    <t>http://www.twitter.com/Apple_udomi/status/725700879593017345</t>
  </si>
  <si>
    <t xml:space="preserve">725700879244914690 </t>
  </si>
  <si>
    <t>みい@diet-9kg ୨୧</t>
  </si>
  <si>
    <t>mii_flee</t>
  </si>
  <si>
    <t>153センチ、48キロ▶︎45キロ目標 ᗦ↞︎◃︎</t>
  </si>
  <si>
    <t>今日もたくさん歩きました！ https://t.co/6DAvoxccyO #おでかけマイメロディ https://t.co/eqaOWEx92f</t>
  </si>
  <si>
    <t>http://pbs.twimg.com/profile_images/717036029589397506/LJJXj7fw_normal.jpg</t>
  </si>
  <si>
    <t>http://www.twitter.com/mii_flee/status/725700879244914690</t>
  </si>
  <si>
    <t xml:space="preserve">725700878875795456 </t>
  </si>
  <si>
    <t>イビルジョー</t>
  </si>
  <si>
    <t>90sK3nvytHXB5fp</t>
  </si>
  <si>
    <t>プロ中のプロ #scorehero https://t.co/87EEx59xIp https://t.co/DrzukRZf1F</t>
  </si>
  <si>
    <t>http://pbs.twimg.com/profile_images/710413388174635008/7y96Ifjg_normal.jpg</t>
  </si>
  <si>
    <t>http://www.twitter.com/90sK3nvytHXB5fp/status/725700878875795456</t>
  </si>
  <si>
    <t xml:space="preserve">725700878200672256 </t>
  </si>
  <si>
    <t>Eric Zane</t>
  </si>
  <si>
    <t>ericzaneshow</t>
  </si>
  <si>
    <t>Eric Zane Show with OJ on 107.3 WBBL Grand Rapids, Michigan. https://t.co/gGTURlIeLM https://t.co/hl1f73bdXK IG &amp; SN @ericzaneshow  https://t.co/gEVJBS9nd2</t>
  </si>
  <si>
    <t>RT @makramer01: @ericzaneshow @admiralhutchins You can also download episodes on iTunes podcast app, if you have an Apple device.</t>
  </si>
  <si>
    <t>http://pbs.twimg.com/profile_images/710446930426466304/rRNCQU2F_normal.jpg</t>
  </si>
  <si>
    <t>http://www.twitter.com/ericzaneshow/status/725700878200672256</t>
  </si>
  <si>
    <t xml:space="preserve">725700877420392448 </t>
  </si>
  <si>
    <t>The Ghost Town Rebellion, Vol. 1 - EP by The Ghost Town Rebellion
https://t.co/6lU8XJ3D0d https://t.co/CcEaJYaQny</t>
  </si>
  <si>
    <t>http://www.twitter.com/A_Single_Second/status/725700877420392448</t>
  </si>
  <si>
    <t xml:space="preserve">725700876837376001 </t>
  </si>
  <si>
    <t>Video: 5 paaralang gagamiting poll ce... https://t.co/VxXj66drWt via https://t.co/gtd9C6Fyfx</t>
  </si>
  <si>
    <t>http://www.twitter.com/VodioNews/status/725700876837376001</t>
  </si>
  <si>
    <t xml:space="preserve">725700875579056128 </t>
  </si>
  <si>
    <t>Aryan Pandey</t>
  </si>
  <si>
    <t>Another_Aryan</t>
  </si>
  <si>
    <t>Just another guy trying to survive high school.</t>
  </si>
  <si>
    <t>@stfu_veer And you be like "Do you want Apple ka charger or Samsung?"</t>
  </si>
  <si>
    <t>http://www.twitter.com/Another_Aryan/status/725700875579056128</t>
  </si>
  <si>
    <t xml:space="preserve">725700874559852544 </t>
  </si>
  <si>
    <t>http://www.twitter.com/LSnorlax/status/725700874559852544</t>
  </si>
  <si>
    <t xml:space="preserve">725700874480312320 </t>
  </si>
  <si>
    <t>Kai last</t>
  </si>
  <si>
    <t>kai_last1600</t>
  </si>
  <si>
    <t>I like drums intsa- kailast_</t>
  </si>
  <si>
    <t>http://pbs.twimg.com/profile_images/719200568166756354/FLf1YGIo_normal.jpg</t>
  </si>
  <si>
    <t>http://www.twitter.com/kai_last1600/status/725700874480312320</t>
  </si>
  <si>
    <t xml:space="preserve">725700873586888704 </t>
  </si>
  <si>
    <t>MomentOfChaos</t>
  </si>
  <si>
    <t>Adventurer. Chef. Fan of @OneRepublic @Kaskade @Arsenal @deadmau5 #Prydz #TheWalkingDead #Eagles #Blackhawks #RockChalk I like my whiskey neat. S'mores lover</t>
  </si>
  <si>
    <t>Perfect music for the rainy weather
Listen to Halcyon by @elliegoulding on @AppleMusic. https://t.co/AZ2dmYwMnT</t>
  </si>
  <si>
    <t>http://pbs.twimg.com/profile_images/724484056323371008/vO4jnSS5_normal.jpg</t>
  </si>
  <si>
    <t>http://www.twitter.com/MomentOfChaos/status/725700873586888704</t>
  </si>
  <si>
    <t xml:space="preserve">725700873373016065 </t>
  </si>
  <si>
    <t>Ars Technica UK</t>
  </si>
  <si>
    <t>ArsTechnicaUK</t>
  </si>
  <si>
    <t>Original news and reviews, analysis of tech trends, and expert advice on the most fundamental aspects of tech, with a focus on the UK and Europe.</t>
  </si>
  <si>
    <t>Apple throws open doors to CareKit, shows off the first four apps https://t.co/kyshwN8zG3 by @BethMarieMole</t>
  </si>
  <si>
    <t>http://pbs.twimg.com/profile_images/575699116157620224/n962sp7n_normal.png</t>
  </si>
  <si>
    <t>http://www.twitter.com/ArsTechnicaUK/status/725700873373016065</t>
  </si>
  <si>
    <t xml:space="preserve">725700871594479616 </t>
  </si>
  <si>
    <t>S Thapa</t>
  </si>
  <si>
    <t>bondthapa007</t>
  </si>
  <si>
    <t>I'm a simple guy wu likes 2 hv fun. I like knowin each other and findin out new things. So I guess this is d reason I joined twitter, just 2 know u guys. Bye!</t>
  </si>
  <si>
    <t>http://pbs.twimg.com/profile_images/655668018177925120/-cNjnuE6_normal.jpg</t>
  </si>
  <si>
    <t>http://www.twitter.com/bondthapa007/status/725700871594479616</t>
  </si>
  <si>
    <t xml:space="preserve">725700870600450049 </t>
  </si>
  <si>
    <t>Cheska Black</t>
  </si>
  <si>
    <t>CheskaSevenn</t>
  </si>
  <si>
    <t>Bi, Bi, Bi. Just missing the lightning scar, batman tattoos and a red light-saber. Andliet❤️ 4.16.16</t>
  </si>
  <si>
    <t>http://pbs.twimg.com/profile_images/723888592758546432/4fLyI4pP_normal.jpg</t>
  </si>
  <si>
    <t>http://www.twitter.com/CheskaSevenn/status/725700870600450049</t>
  </si>
  <si>
    <t xml:space="preserve">725700870071963648 </t>
  </si>
  <si>
    <t>Snow Eagleをプレー！ Score:2592 AR:94.1 #rb_plus https://t.co/6b76mN01O4 https://t.co/YpnukwKNhC</t>
  </si>
  <si>
    <t>http://www.twitter.com/mai_snnn/status/725700870071963648</t>
  </si>
  <si>
    <t xml:space="preserve">725700869849776128 </t>
  </si>
  <si>
    <t>catherinehart_</t>
  </si>
  <si>
    <t>"Sex" autocorrected to "cake." That's fair. Thanks for keeping me in line, Apple.</t>
  </si>
  <si>
    <t>http://pbs.twimg.com/profile_images/695581705592246272/a6rytdU3_normal.jpg</t>
  </si>
  <si>
    <t>http://www.twitter.com/catherinehart_/status/725700869849776128</t>
  </si>
  <si>
    <t xml:space="preserve">725700869790916608 </t>
  </si>
  <si>
    <t>抹茶みるく。@アルベルト教教祖</t>
  </si>
  <si>
    <t>miyakamitasty</t>
  </si>
  <si>
    <t>みるくです♡▼アニメ、ケモ、ごくなど♡ツイプロ読んで！ツンデレめがねは敬え崇めろ奉れ。▼アルベルト沼へようこそ！アルベルト教教祖、信者募集▼今月のアイコンタイトル〜お花見デース♡あっ、真琴♡甘酒ぶっかけちゃらめデスよ〜♡///〜▼ナマモノ垢→@torotoroeromilk、アルベルトなりきり垢→@bundabaar</t>
  </si>
  <si>
    <t>@maron_ron_0403 
まろねぇ〜、あのね、私が空リプでまろねぇと話してたのを見て、私のフォロワーのAppleって子が、まろねぇって人気になるな〜って呟いてたの。
ケモやってる子なんだけど、どうかな、紹介していい？💦</t>
  </si>
  <si>
    <t>http://pbs.twimg.com/profile_images/719935997471903745/SyOJsZXd_normal.jpg</t>
  </si>
  <si>
    <t>http://www.twitter.com/miyakamitasty/status/725700869790916608</t>
  </si>
  <si>
    <t xml:space="preserve">725700869136621569 </t>
  </si>
  <si>
    <t>Mike Jett</t>
  </si>
  <si>
    <t>mikejett</t>
  </si>
  <si>
    <t>Design. Music. Tech. Comics. Formerly @NIKEiD &amp; @NikeFuel digital marketing/social. My opinions are my own, not those of my employer.</t>
  </si>
  <si>
    <t>Check out Half the City by St. Paul &amp;amp; The Broken Bones on @AppleMusic. https://t.co/st7csNeQV9</t>
  </si>
  <si>
    <t>http://pbs.twimg.com/profile_images/719743678206480384/g-bHiRBE_normal.jpg</t>
  </si>
  <si>
    <t>http://www.twitter.com/mikejett/status/725700869136621569</t>
  </si>
  <si>
    <t xml:space="preserve">725700869069635584 </t>
  </si>
  <si>
    <t>@alphabetsuccess Ice-break exercises for your awesome coaching https://t.co/blAQgljoTc sessions.Get one for doing https://t.co/Gfu0IKEVlY</t>
  </si>
  <si>
    <t>64053</t>
  </si>
  <si>
    <t>http://www.twitter.com/CelebrainLTD/status/725700869069635584</t>
  </si>
  <si>
    <t xml:space="preserve">725700868423692289 </t>
  </si>
  <si>
    <t>DigitalBusinessMedia</t>
  </si>
  <si>
    <t>DigiBusMedia</t>
  </si>
  <si>
    <t>Digital marketing strategy and implementation</t>
  </si>
  <si>
    <t>Amid global smartphone slowdown, Apple seeks to capture more “Android switchers” #marketing https://t.co/Q2Du6JF8H1</t>
  </si>
  <si>
    <t>http://pbs.twimg.com/profile_images/2239693286/dbm-square_normal.jpg</t>
  </si>
  <si>
    <t>http://www.twitter.com/DigiBusMedia/status/725700868423692289</t>
  </si>
  <si>
    <t xml:space="preserve">725700868029472768 </t>
  </si>
  <si>
    <t>Apple Watch Review! - https://t.co/hYpUgyxbS4</t>
  </si>
  <si>
    <t>http://www.twitter.com/OBDsmartwatch/status/725700868029472768</t>
  </si>
  <si>
    <t xml:space="preserve">725700867782021121 </t>
  </si>
  <si>
    <t>Joshua Corsi</t>
  </si>
  <si>
    <t>CorsiJoshua</t>
  </si>
  <si>
    <t>   #colorfy #painteditmyself #coloringbook #cute #beautiful #love https://t.co/M6rH1OGSU0 https://t.co/PBCtG19mNv https://t.co/VdyVbj04km</t>
  </si>
  <si>
    <t>http://pbs.twimg.com/profile_images/720079074820034560/mhYk13rJ_normal.jpg</t>
  </si>
  <si>
    <t>http://www.twitter.com/CorsiJoshua/status/725700867782021121</t>
  </si>
  <si>
    <t xml:space="preserve">725700867266101248 </t>
  </si>
  <si>
    <t>http://www.twitter.com/Isaacraft123/status/725700867266101248</t>
  </si>
  <si>
    <t xml:space="preserve">725700866876006400 </t>
  </si>
  <si>
    <t>Tablet Wallpapers</t>
  </si>
  <si>
    <t>TabletWallpaper</t>
  </si>
  <si>
    <t>Simply the best #Tablet #Wallpapers for your #Apple #Tablets - Freshen up the screens of your #iPhones and #Android Devices! #MGWV #F4F #FollowBack</t>
  </si>
  <si>
    <t>Now Released 😃 Download for FREE 😎
https://t.co/n2z7Kl2x6s
@RisingHighApps 
@AppStoreGames 
#AppStoreGames</t>
  </si>
  <si>
    <t xml:space="preserve">Surrey UK  </t>
  </si>
  <si>
    <t>http://pbs.twimg.com/profile_images/667496088778252289/Ex-cN1q2_normal.png</t>
  </si>
  <si>
    <t>27798</t>
  </si>
  <si>
    <t>http://www.twitter.com/TabletWallpaper/status/725700866876006400</t>
  </si>
  <si>
    <t xml:space="preserve">725700865433063424 </t>
  </si>
  <si>
    <t>Adam Kilgore</t>
  </si>
  <si>
    <t>AdamTheKilgore</t>
  </si>
  <si>
    <t>@DougBenson Apple makes pipes now? I'll wait for the Linux version.</t>
  </si>
  <si>
    <t>http://pbs.twimg.com/profile_images/649067766792609792/QOFGhMb8_normal.png</t>
  </si>
  <si>
    <t>http://www.twitter.com/AdamTheKilgore/status/725700865433063424</t>
  </si>
  <si>
    <t xml:space="preserve">725700863940022273 </t>
  </si>
  <si>
    <t>Takes A Fresh Look At Sales Analytics - 68 #SalesAnalytics Things You Need To Know https://t.co/YRqn3FkcGt</t>
  </si>
  <si>
    <t>http://www.twitter.com/Apple_News1/status/725700863940022273</t>
  </si>
  <si>
    <t xml:space="preserve">725700863902130176 </t>
  </si>
  <si>
    <t>McFly Filmz</t>
  </si>
  <si>
    <t>mcflyfilmz</t>
  </si>
  <si>
    <t>Official Video/Photo for @PyroAZMB @ThaBoiMoney @Go4Twenty @FatBellyEnt_ Contact McFlyFilmz@gmail.com for rates. New Video -- https://t.co/mhTGiwTwLs</t>
  </si>
  <si>
    <t>#Wakeandbake like https://t.co/DVFgClLCJu https://t.co/jCD3LursEL #Go4Twenty #Apple #Android #Cannabis #Marijuana 🔥💨 https://t.co/4hce6kd63n</t>
  </si>
  <si>
    <t>http://pbs.twimg.com/profile_images/687401859275997190/sOhnO9BO_normal.jpg</t>
  </si>
  <si>
    <t>http://www.twitter.com/mcflyfilmz/status/725700863902130176</t>
  </si>
  <si>
    <t xml:space="preserve">725700863725965312 </t>
  </si>
  <si>
    <t>Apple's First CareKit Apps Are Here: How often do you visit your doctor's office? Three, four times per year?... https://t.co/ty4AP7e2dZ</t>
  </si>
  <si>
    <t>http://www.twitter.com/nyeks/status/725700863725965312</t>
  </si>
  <si>
    <t xml:space="preserve">725700863612702721 </t>
  </si>
  <si>
    <t>Christopher Marin</t>
  </si>
  <si>
    <t>chrismarin</t>
  </si>
  <si>
    <t>Christopher Marin is a Marketing Technologist in charge of CSC's Digital Marketing Platform and Analytics.</t>
  </si>
  <si>
    <t>A DNA Sequencer in Every Pocket - The Atlantic https://t.co/q4Swu5j3JQ</t>
  </si>
  <si>
    <t>http://pbs.twimg.com/profile_images/1619537889/cmarin_profile_pic_normal.jpg</t>
  </si>
  <si>
    <t>http://www.twitter.com/chrismarin/status/725700863612702721</t>
  </si>
  <si>
    <t xml:space="preserve">725700863319244800 </t>
  </si>
  <si>
    <t>めろりん</t>
  </si>
  <si>
    <t>me_ro_ri_n</t>
  </si>
  <si>
    <t>みりん寄りの箱推しです☆</t>
  </si>
  <si>
    <t>【Tokyo 7th シスターズ】Gレアカード　二川ミミ　屋形船 GETしたよ！みんなも遊んでね♪→https://t.co/TZMwceGkSV　【プレイヤーID】 OHIChgA https://t.co/D53QiNXCxS</t>
  </si>
  <si>
    <t>http://pbs.twimg.com/profile_images/571481839296122880/4Xuh7mGM_normal.jpeg</t>
  </si>
  <si>
    <t>http://www.twitter.com/me_ro_ri_n/status/725700863319244800</t>
  </si>
  <si>
    <t xml:space="preserve">725700862690086914 </t>
  </si>
  <si>
    <t>SAC-BSA</t>
  </si>
  <si>
    <t>SACBSA598</t>
  </si>
  <si>
    <t>Just a reminder:  The Armstrong Service Center will be closed tomorrow, Friday April 29th for Apple Blossom.</t>
  </si>
  <si>
    <t>http://pbs.twimg.com/profile_images/692377330329649152/ZbH4kLPJ_normal.jpg</t>
  </si>
  <si>
    <t>http://www.twitter.com/SACBSA598/status/725700862690086914</t>
  </si>
  <si>
    <t xml:space="preserve">725700862455238657 </t>
  </si>
  <si>
    <t>Michail Semoglou</t>
  </si>
  <si>
    <t>MSemoglou</t>
  </si>
  <si>
    <t>Designer, publisher, and researcher; specializing in information, document, pharmaceutical, and publication design.</t>
  </si>
  <si>
    <t>RT @TIMEHealth: Apple's plan to turn the iPhone into a medical wonder starts now https://t.co/excZmSUz8h via @Techland</t>
  </si>
  <si>
    <t>Beijing, 北京</t>
  </si>
  <si>
    <t>http://pbs.twimg.com/profile_images/703168979691417601/N7WLuUMa_normal.jpg</t>
  </si>
  <si>
    <t>http://www.twitter.com/MSemoglou/status/725700862455238657</t>
  </si>
  <si>
    <t xml:space="preserve">725700862300020737 </t>
  </si>
  <si>
    <t>Collis Cafe</t>
  </si>
  <si>
    <t>CollisCafe</t>
  </si>
  <si>
    <t>Popular Cafe at Dartmouth College</t>
  </si>
  <si>
    <t>Empire Apples ,Cider delivery #champlainorchards Apple Cranberry Bars,Gingerbread Scones Vegan Pumpkin Zucchini Cake https://t.co/YGi56AlHi6</t>
  </si>
  <si>
    <t>Hanover NH</t>
  </si>
  <si>
    <t>http://pbs.twimg.com/profile_images/657188438609907712/xQ9ck0iP_normal.jpg</t>
  </si>
  <si>
    <t>http://www.twitter.com/CollisCafe/status/725700862300020737</t>
  </si>
  <si>
    <t xml:space="preserve">725700860983021574 </t>
  </si>
  <si>
    <t>Japan News Collected</t>
  </si>
  <si>
    <t>japan_news_co</t>
  </si>
  <si>
    <t>日本のニュース</t>
  </si>
  <si>
    <t>アングル：ｉＰｈｏｎｅ「ＳＥ」に強気のアップル、生産・販売現場は懐疑的 - ロイター https://t.co/pUF0FlITx8
タイムセール https://t.co/6qIXsBgdTl</t>
  </si>
  <si>
    <t>http://pbs.twimg.com/profile_images/604992786949996544/NIVSD7_e_normal.jpg</t>
  </si>
  <si>
    <t>http://www.twitter.com/japan_news_co/status/725700860983021574</t>
  </si>
  <si>
    <t xml:space="preserve">725700860349714432 </t>
  </si>
  <si>
    <t>Bernie Sanders Laying Off Hundreds of Staffers - Newsmax 😆😆😆😆 https://t.co/vHzkwfK4U3</t>
  </si>
  <si>
    <t>http://www.twitter.com/southernkimmy/status/725700860349714432</t>
  </si>
  <si>
    <t xml:space="preserve">725700859993178115 </t>
  </si>
  <si>
    <t>Breno Da Silva</t>
  </si>
  <si>
    <t>cachorrolouco21</t>
  </si>
  <si>
    <t>Hey, check out this game, GyroSphere Trials! https://t.co/w1Km5YdaiY</t>
  </si>
  <si>
    <t>http://www.twitter.com/cachorrolouco21/status/725700859993178115</t>
  </si>
  <si>
    <t xml:space="preserve">725700857287839746 </t>
  </si>
  <si>
    <t>Mrs.Queen★</t>
  </si>
  <si>
    <t>_erata</t>
  </si>
  <si>
    <t>{13Şubat}
¤Blue•Chocolate•Panda¤
♥SonGün-GökAr
•SonGünTayfa✌
#DirenAkyıldız#</t>
  </si>
  <si>
    <t>Apple ve Blackberry meyve iken hayat daha kolaydı..🍎📱</t>
  </si>
  <si>
    <t>http://pbs.twimg.com/profile_images/695289006788108291/9bE39QF4_normal.jpg</t>
  </si>
  <si>
    <t>http://www.twitter.com/_erata/status/725700857287839746</t>
  </si>
  <si>
    <t xml:space="preserve">725700856268484608 </t>
  </si>
  <si>
    <t>しまだ みさ</t>
  </si>
  <si>
    <t>yvbkpjm</t>
  </si>
  <si>
    <t>余土→中央→松大人社2回生。バレ愛 ちゅーりっぷ</t>
  </si>
  <si>
    <t>@s_1fr_apple え、はず、あの前かがみで漕ぐ癖見られたか。（笑）</t>
  </si>
  <si>
    <t>http://pbs.twimg.com/profile_images/724020407137783808/XxImfhCB_normal.jpg</t>
  </si>
  <si>
    <t>http://www.twitter.com/yvbkpjm/status/725700856268484608</t>
  </si>
  <si>
    <t xml:space="preserve">725700856167956486 </t>
  </si>
  <si>
    <t>A Testament To RoHS/WEEE  - 88 #RoHS/WEEE Success Resources. Please Retweet https://t.co/E1Xu6D17X4</t>
  </si>
  <si>
    <t>http://www.twitter.com/Apple_News1/status/725700856167956486</t>
  </si>
  <si>
    <t xml:space="preserve">725700855903604736 </t>
  </si>
  <si>
    <t>xxbaesexualxx</t>
  </si>
  <si>
    <t>I knew I had to get you, whatever the pain @zaynmalik //ph//</t>
  </si>
  <si>
    <t>130788</t>
  </si>
  <si>
    <t>http://pbs.twimg.com/profile_images/721349473994027008/1rshbUcr_normal.jpg</t>
  </si>
  <si>
    <t>http://www.twitter.com/xxbaesexualxx/status/725700855903604736</t>
  </si>
  <si>
    <t xml:space="preserve">725700854943088640 </t>
  </si>
  <si>
    <t>小粒まま</t>
  </si>
  <si>
    <t>kotsubu0919</t>
  </si>
  <si>
    <t>昔は、スキーインチキラクターしたり、毎日バレエレッスンを頑張ってみたり、読モしたり、美容部員やエステテシャンしたり。お受験を体験して、自分も春から教育関係のお仕事に。7年振りに、バレエも再開しました♪孟母三遷中。</t>
  </si>
  <si>
    <t>http://pbs.twimg.com/profile_images/692161111697801216/vO1o5BRD_normal.jpg</t>
  </si>
  <si>
    <t>http://www.twitter.com/kotsubu0919/status/725700854943088640</t>
  </si>
  <si>
    <t xml:space="preserve">725700854557233152 </t>
  </si>
  <si>
    <t>ふじりんご</t>
  </si>
  <si>
    <t>fj_Apple</t>
  </si>
  <si>
    <t>美容師見習い兼天才バスケットマン</t>
  </si>
  <si>
    <t>京浜東北線のスピードメーター見てると名古屋の電車の速さがよくわかる</t>
  </si>
  <si>
    <t>http://pbs.twimg.com/profile_images/724238557007605764/VR0vFjIU_normal.jpg</t>
  </si>
  <si>
    <t>http://www.twitter.com/fj_Apple/status/725700854557233152</t>
  </si>
  <si>
    <t xml:space="preserve">725700853919707136 </t>
  </si>
  <si>
    <t>こんばんは https://t.co/DiAXx3sxWT</t>
  </si>
  <si>
    <t>http://www.twitter.com/rinmon/status/725700853919707136</t>
  </si>
  <si>
    <t xml:space="preserve">725700853810626560 </t>
  </si>
  <si>
    <t>ニーナは明るくて純粋だよね、変なとこもあるけど。</t>
  </si>
  <si>
    <t>http://www.twitter.com/apple_sousaku2/status/725700853810626560</t>
  </si>
  <si>
    <t xml:space="preserve">725700852678160384 </t>
  </si>
  <si>
    <t>わんこ　※主腐</t>
  </si>
  <si>
    <t>NanmiWanko15</t>
  </si>
  <si>
    <t>初代遊戯王（闇海）と有栖川（ヒムアリ）、創作推理小説で2004年からネット活動。食えてないライターでした。交通事故により現無職。サイトは緩やかに復帰準備中です。腐った妄想及び、趣味（カフェ巡り/ 米ドラマ視聴/小物作り)と日常を呟きます。裏表なしアダルティな話題あり。逃げるときはお早めに。</t>
  </si>
  <si>
    <t>http://pbs.twimg.com/profile_images/715563595115798529/wyvSgLMR_normal.jpg</t>
  </si>
  <si>
    <t>http://www.twitter.com/NanmiWanko15/status/725700852678160384</t>
  </si>
  <si>
    <t xml:space="preserve">725700852036567042 </t>
  </si>
  <si>
    <t>Juhi Sodani</t>
  </si>
  <si>
    <t>Juhi_514</t>
  </si>
  <si>
    <t>Communication Designer, Marketing Designer, Visualizer.</t>
  </si>
  <si>
    <t>RT @mikaelcho: I just wrote, "Authenticity vs. Beauty: When you don’t need design like Apple" https://t.co/2rTVpl5GhL https://t.co/6pJ8SNnC…</t>
  </si>
  <si>
    <t>http://pbs.twimg.com/profile_images/691316700604710912/Y3LvLadQ_normal.jpg</t>
  </si>
  <si>
    <t>http://www.twitter.com/Juhi_514/status/725700852036567042</t>
  </si>
  <si>
    <t xml:space="preserve">725700851579265025 </t>
  </si>
  <si>
    <t>#MacRumors iPad Declines Yet Again Amid Worst Tablet Quarter Since 2012: The latest data from research... https://t.co/E9qomnNfXC #Apple</t>
  </si>
  <si>
    <t>http://www.twitter.com/iBrianKSaxon/status/725700851579265025</t>
  </si>
  <si>
    <t xml:space="preserve">725700851310977024 </t>
  </si>
  <si>
    <t>Mels Ⓜ️</t>
  </si>
  <si>
    <t>mellos_r</t>
  </si>
  <si>
    <t>oh but baby it's actually really simple, I don't care. ☺️.</t>
  </si>
  <si>
    <t>Heads up. 😰 https://t.co/UnBJrqW91r 
@AppleNews</t>
  </si>
  <si>
    <t>http://pbs.twimg.com/profile_images/678039209886785536/lIRwlbKh_normal.jpg</t>
  </si>
  <si>
    <t>http://www.twitter.com/mellos_r/status/725700851310977024</t>
  </si>
  <si>
    <t xml:space="preserve">725700850857971712 </t>
  </si>
  <si>
    <t>Telefoni-Usati eshop</t>
  </si>
  <si>
    <t>telefoniusati</t>
  </si>
  <si>
    <t>Telefoni-Usati eshop con Offerte su smartphone, telefoni vintage, chiavette internet, gaming e tecnologia nuova e usata. Visitate il nostro Sito e Promo!</t>
  </si>
  <si>
    <t>Apple IPHONE 5S - 16 GB-GRIGIO SIDERALE (Sbloccato) Grado C https://t.co/CBRPi2zxl3 via @eBay_Italia</t>
  </si>
  <si>
    <t>http://pbs.twimg.com/profile_images/378800000749254752/289781a5db96a702a2e70495c92a053a_normal.png</t>
  </si>
  <si>
    <t>http://www.twitter.com/telefoniusati/status/725700850857971712</t>
  </si>
  <si>
    <t xml:space="preserve">725700850509819904 </t>
  </si>
  <si>
    <t>Justin Bader</t>
  </si>
  <si>
    <t>J_Bader2</t>
  </si>
  <si>
    <t>what time does the liquor store open?</t>
  </si>
  <si>
    <t>@SC_Cleveland @AndrewGalvach21 will fuller was completely shut down by eli apple.... people are sleeping on @EliApple13</t>
  </si>
  <si>
    <t>http://pbs.twimg.com/profile_images/722108110110924800/wPLJhWsk_normal.jpg</t>
  </si>
  <si>
    <t>http://www.twitter.com/J_Bader2/status/725700850509819904</t>
  </si>
  <si>
    <t xml:space="preserve">725700850396499969 </t>
  </si>
  <si>
    <t>현님</t>
  </si>
  <si>
    <t>hjh0831200</t>
  </si>
  <si>
    <t>적황(赤黄)/황립/폭트,잡담 多/인장 최월하★ 세라피★/헤더 코맹님★/자기님 좋아해요오오오오오</t>
  </si>
  <si>
    <t>http://pbs.twimg.com/profile_images/718208375985545218/VgRAdmJt_normal.jpg</t>
  </si>
  <si>
    <t>http://www.twitter.com/hjh0831200/status/725700850396499969</t>
  </si>
  <si>
    <t xml:space="preserve">725700849071230976 </t>
  </si>
  <si>
    <t>14:58</t>
  </si>
  <si>
    <t>16Bits@DoKomi</t>
  </si>
  <si>
    <t>Bitsubachi</t>
  </si>
  <si>
    <t>ENG|DEU|日本語が少しだけ話せます。|| SP/GF/OtGW/ML/おそ松 (BL松)</t>
  </si>
  <si>
    <t>http://pbs.twimg.com/profile_images/724682897203015680/fq_VIMZr_normal.jpg</t>
  </si>
  <si>
    <t>http://www.twitter.com/Bitsubachi/status/725700849071230976</t>
  </si>
  <si>
    <t xml:space="preserve">725700847284289536 </t>
  </si>
  <si>
    <t>【緊急速報】我がサークルの姫、あり得ないくらい美しくなった件
[iOS]https://t.co/gXMqukU44B
[Android]https://t.co/QWyYXeAdYX https://t.co/kArxL06A2i</t>
  </si>
  <si>
    <t>http://www.twitter.com/mongoru_mk/status/725700847284289536</t>
  </si>
  <si>
    <t xml:space="preserve">725700847020068864 </t>
  </si>
  <si>
    <t>散歩めんどくさーい</t>
  </si>
  <si>
    <t>http://www.twitter.com/apple_p_Mia/status/725700847020068864</t>
  </si>
  <si>
    <t xml:space="preserve">725700846735003648 </t>
  </si>
  <si>
    <t>BeatriceBng</t>
  </si>
  <si>
    <t>http://pbs.twimg.com/profile_images/722748922867945472/iUDaIkWy_normal.jpg</t>
  </si>
  <si>
    <t>http://www.twitter.com/BeatriceBng/status/725700846735003648</t>
  </si>
  <si>
    <t xml:space="preserve">725700846596534272 </t>
  </si>
  <si>
    <t>RT @HeatherCooan: Amid global smartphone slowdown, Apple seeks to capture more “Android… https://t.co/jdPQZb1cLB #Apple #AppleiOS https://t…</t>
  </si>
  <si>
    <t>http://www.twitter.com/TeddyTedwina/status/725700846596534272</t>
  </si>
  <si>
    <t xml:space="preserve">725700845816279041 </t>
  </si>
  <si>
    <t>@0505_daiki @Ace1031Portgas 
ほんまは好きなくせにな
なんや？(￣▽￣)
2,3回生総勢でやったるやん(￣▽￣)</t>
  </si>
  <si>
    <t>http://www.twitter.com/mdk_apple_k51/status/725700845816279041</t>
  </si>
  <si>
    <t xml:space="preserve">725700845031940096 </t>
  </si>
  <si>
    <t>Jimmy Keating</t>
  </si>
  <si>
    <t>Jimmy_Keating17</t>
  </si>
  <si>
    <t>fidelissimus semper || UMN'18 • ΠΚΑ</t>
  </si>
  <si>
    <t>People need to fuck with Apple Music more</t>
  </si>
  <si>
    <t>http://pbs.twimg.com/profile_images/724742733487726596/IXUWnFhV_normal.jpg</t>
  </si>
  <si>
    <t>http://www.twitter.com/Jimmy_Keating17/status/725700845031940096</t>
  </si>
  <si>
    <t xml:space="preserve">725700844864204801 </t>
  </si>
  <si>
    <t>Birgit Bethune</t>
  </si>
  <si>
    <t>BethuneBirgit</t>
  </si>
  <si>
    <t>When a thing is done advice comes too late.</t>
  </si>
  <si>
    <t>http://pbs.twimg.com/profile_images/725651635213459457/GY1oFho7_normal.jpg</t>
  </si>
  <si>
    <t>http://www.twitter.com/BethuneBirgit/status/725700844864204801</t>
  </si>
  <si>
    <t xml:space="preserve">725700844478308352 </t>
  </si>
  <si>
    <t>ivantejedorfernandez</t>
  </si>
  <si>
    <t>wuililims28</t>
  </si>
  <si>
    <t>http://pbs.twimg.com/profile_images/725700051079581697/Wa748Udj_normal.jpg</t>
  </si>
  <si>
    <t>http://www.twitter.com/wuililims28/status/725700844478308352</t>
  </si>
  <si>
    <t xml:space="preserve">725700844381851648 </t>
  </si>
  <si>
    <t>Ryota</t>
  </si>
  <si>
    <t>Ryota068</t>
  </si>
  <si>
    <t>無類のRPG好き、しがないモノ書き、自炊人間。金欠と貧血に頭を抱える日々。 獨協 Deutsch/文芸部/Cats D年 Tp jrマネ</t>
  </si>
  <si>
    <t>SQUARE ENIX INC「VALKYRIE ANATOMIA」
VPもとうとうスマホになったか……
面白いといいんだが https://t.co/ub1klhBhvq</t>
  </si>
  <si>
    <t>http://pbs.twimg.com/profile_images/678207581068759040/6Cl6cU5W_normal.jpg</t>
  </si>
  <si>
    <t>http://www.twitter.com/Ryota068/status/725700844381851648</t>
  </si>
  <si>
    <t xml:space="preserve">725700843576680448 </t>
  </si>
  <si>
    <t>Pretty Flower Flip Stand Wallet Leather Case Cover Skin For Apple iPhone 5 5G 5S - Bid Now… https://t.co/sqjKh4wn03 https://t.co/WPjtKWAW4v</t>
  </si>
  <si>
    <t>http://www.twitter.com/Daoxvi__Joajna/status/725700843576680448</t>
  </si>
  <si>
    <t xml:space="preserve">725700843563933696 </t>
  </si>
  <si>
    <t>Kevin Goheen</t>
  </si>
  <si>
    <t>Mrkalman</t>
  </si>
  <si>
    <t>Being There</t>
  </si>
  <si>
    <t>Poetic Places on the App Store https://t.co/LJ0kFtUTSB</t>
  </si>
  <si>
    <t>http://pbs.twimg.com/profile_images/454400642878935040/JopIcKlB_normal.jpeg</t>
  </si>
  <si>
    <t>http://www.twitter.com/Mrkalman/status/725700843563933696</t>
  </si>
  <si>
    <t xml:space="preserve">725700842196766720 </t>
  </si>
  <si>
    <t>carbon174</t>
  </si>
  <si>
    <t>Apple снова объявила войну российским магазинам https://t.co/9AQqBlSXz5</t>
  </si>
  <si>
    <t>http://pbs.twimg.com/profile_images/378800000571007846/c3087e094b5173c090ab2ae4855dc106_normal.jpeg</t>
  </si>
  <si>
    <t>http://www.twitter.com/carbon174/status/725700842196766720</t>
  </si>
  <si>
    <t xml:space="preserve">725700842083463169 </t>
  </si>
  <si>
    <t>Dom Gardner</t>
  </si>
  <si>
    <t>13DJG99</t>
  </si>
  <si>
    <t>Swaggin' my fortune over #ForrestGump - Your turn! #BILLIONAIRE https://t.co/59M5VOr9sc</t>
  </si>
  <si>
    <t>http://pbs.twimg.com/profile_images/697910082588315648/6iXSOFZ0_normal.jpg</t>
  </si>
  <si>
    <t>http://www.twitter.com/13DJG99/status/725700842083463169</t>
  </si>
  <si>
    <t xml:space="preserve">725700842012053505 </t>
  </si>
  <si>
    <t>Views Drop Yet?</t>
  </si>
  <si>
    <t>YungNosebleed</t>
  </si>
  <si>
    <t>PUT SOME RESPECK ON IT</t>
  </si>
  <si>
    <t>http://pbs.twimg.com/profile_images/722828769174667264/g_j7Wu3l_normal.jpg</t>
  </si>
  <si>
    <t>http://www.twitter.com/YungNosebleed/status/725700842012053505</t>
  </si>
  <si>
    <t xml:space="preserve">725700841898950656 </t>
  </si>
  <si>
    <t>ceterisparibus</t>
  </si>
  <si>
    <t>Argcriticus</t>
  </si>
  <si>
    <t>Pido consistencia, racionalidad y libertad. No soporto la deshonestidad, los extremistas y la estupidez. Sigo gente que admiro y a otros que nada.</t>
  </si>
  <si>
    <t>@FNBBgranada soberania es pagar de mas? nunca los entiendo peronistas. Pedile a Apple que fabrique en EEUU y no China? Eso destruye valor</t>
  </si>
  <si>
    <t>http://pbs.twimg.com/profile_images/680770740841385984/2rBZbCsJ_normal.jpg</t>
  </si>
  <si>
    <t>http://www.twitter.com/Argcriticus/status/725700841898950656</t>
  </si>
  <si>
    <t xml:space="preserve">725700841873674240 </t>
  </si>
  <si>
    <t>J.Patrick Southern</t>
  </si>
  <si>
    <t>jpsouthern</t>
  </si>
  <si>
    <t>Freelance Editor &amp; AE. Love my wife and working in #FCPX. Recent work includes #OJSpeaks &amp; #ChallengerDisasterLostTapes</t>
  </si>
  <si>
    <t>@andersius Most of those plugins are made by developers for FCPX using Apple technology.</t>
  </si>
  <si>
    <t>http://pbs.twimg.com/profile_images/378800000558065308/5bb7d52001764c2d5df369a36127c999_normal.jpeg</t>
  </si>
  <si>
    <t>http://www.twitter.com/jpsouthern/status/725700841873674240</t>
  </si>
  <si>
    <t xml:space="preserve">725700840925847553 </t>
  </si>
  <si>
    <t>Flip Leather Card Wallet Slot Holder Case Cover For Apple iPhone 5 5S Black - Bid Now! Onl… https://t.co/eDpFbRd71j https://t.co/IyK76P0H9L</t>
  </si>
  <si>
    <t>http://www.twitter.com/Daoxvi__Joajna/status/725700840925847553</t>
  </si>
  <si>
    <t xml:space="preserve">725700840644874240 </t>
  </si>
  <si>
    <t>3.5 #Earthquake in Near West Coast Of Colombia, #iPhone users download the Earthquake app for more information, https://t.co/V3aZWOAmzK</t>
  </si>
  <si>
    <t>http://www.twitter.com/earthquakeapp/status/725700840644874240</t>
  </si>
  <si>
    <t xml:space="preserve">725700840296587264 </t>
  </si>
  <si>
    <t>سلطان العرافه</t>
  </si>
  <si>
    <t>sltan5018</t>
  </si>
  <si>
    <t>RT @harte95: جديد
للايفون والايباد
سيرة رجل الاعمال أحمد بن عبد الله الشريع
https://t.co/rQz5nLfCdM https://t.co/AfjKSyILeh</t>
  </si>
  <si>
    <t>http://pbs.twimg.com/profile_images/650344465429868545/recEwRge_normal.jpg</t>
  </si>
  <si>
    <t>http://www.twitter.com/sltan5018/status/725700840296587264</t>
  </si>
  <si>
    <t xml:space="preserve">725700839940083712 </t>
  </si>
  <si>
    <t>RT @applenws: Second-gen August Smart Lock with Apple HomeKit support now shipping https://t.co/ImPeB8JHha #AppleNews</t>
  </si>
  <si>
    <t>http://www.twitter.com/EngelmanThomas/status/725700839940083712</t>
  </si>
  <si>
    <t xml:space="preserve">725700839180894208 </t>
  </si>
  <si>
    <t>ついでにいうとあなたに言われなくとも自分が一番よくわかってますゆえただあっそうですかー（笑）としか言いようがありません。
何がしたいんでしょう？何して欲しいんですか？</t>
  </si>
  <si>
    <t>http://pbs.twimg.com/profile_images/725614706250027008/Hj8COAfq_normal.jpg</t>
  </si>
  <si>
    <t>http://www.twitter.com/anzu_apple_/status/725700839180894208</t>
  </si>
  <si>
    <t xml:space="preserve">725700839084433408 </t>
  </si>
  <si>
    <t>[디페/B7b/시라토리자와스티커위탁]</t>
  </si>
  <si>
    <t>plumisjadu</t>
  </si>
  <si>
    <t>20↑ / HQ- 오이른, 쿠로아카,牛五, 우시고시 카와시라 세미시라세미,五色工(*´ω`*)/ 시라토리자와,아오바죠사이 / 戦国BASARA - 家三,佐和山 / 현실배구 -오케이저축은행 /FUB free/ 日本語 ok /점프감상@apricottree_HQ 네타유출블락ㅇㅅㅇㅗ</t>
  </si>
  <si>
    <t>http://pbs.twimg.com/profile_images/722742566215495685/kHOxhNfh_normal.jpg</t>
  </si>
  <si>
    <t>http://www.twitter.com/plumisjadu/status/725700839084433408</t>
  </si>
  <si>
    <t xml:space="preserve">725700838929272832 </t>
  </si>
  <si>
    <t>rodymasaru</t>
  </si>
  <si>
    <t>大きな声では言えないけれど、小さな声では聞こえない。0238のオレンジのシャツがトレードマーク。余り呟けないかもしれませんが、夜羅死苦！</t>
  </si>
  <si>
    <t>決めろ！最速ドリフト！スマートフォン向けドリフトゲーム「ドリフトスピリッツ」好評配信中！#ドリフトスピリッツ 4月28日 https://t.co/iKzpskA0E5</t>
  </si>
  <si>
    <t>http://pbs.twimg.com/profile_images/2164645379/z26GbkB9_normal</t>
  </si>
  <si>
    <t>http://www.twitter.com/rodymasaru/status/725700838929272832</t>
  </si>
  <si>
    <t xml:space="preserve">725700838862147584 </t>
  </si>
  <si>
    <t>xJeffofallTradesx</t>
  </si>
  <si>
    <t>xJeffOATradesx</t>
  </si>
  <si>
    <t>I am a gamer, collector, and a novice writer.</t>
  </si>
  <si>
    <t>http://pbs.twimg.com/profile_images/724421303554334720/7TMiH_Z4_normal.jpg</t>
  </si>
  <si>
    <t>http://www.twitter.com/xJeffOATradesx/status/725700838862147584</t>
  </si>
  <si>
    <t xml:space="preserve">725700838333800453 </t>
  </si>
  <si>
    <t>Apple iPhone 5 GSM Unlocked 32GB Black Free Case Charger Bundle Tempered Glass - Bid Now! … https://t.co/2PqtBk5cbU https://t.co/RYls2zbtHv</t>
  </si>
  <si>
    <t>http://www.twitter.com/Daoxvi__Joajna/status/725700838333800453</t>
  </si>
  <si>
    <t xml:space="preserve">725700837163556865 </t>
  </si>
  <si>
    <t>saodotbx</t>
  </si>
  <si>
    <t>(5)
https://t.co/g65WK8yCGg</t>
  </si>
  <si>
    <t>http://pbs.twimg.com/profile_images/725699117201149953/H0Q9IoCL_normal.jpg</t>
  </si>
  <si>
    <t>http://www.twitter.com/saodotbx/status/725700837163556865</t>
  </si>
  <si>
    <t xml:space="preserve">725700836915978242 </t>
  </si>
  <si>
    <t>ねむたいせーたゃ（P-K）</t>
  </si>
  <si>
    <t>seimarondayo</t>
  </si>
  <si>
    <t>P-Kはチームじゃない / ピーマンカニカマの略です / 固定ツイート見てください / 最近カローラとバケツにはまってます /</t>
  </si>
  <si>
    <t>@apple_634 先程プラベご一緒させていただいたせーたゃです！
とても楽しかったです！！！ありがとうございました( ´ ▽ ` )ノ
またの機会があれば遊びましょう💪('ω'💪)</t>
  </si>
  <si>
    <t>http://pbs.twimg.com/profile_images/717511524445589504/ynLS62kr_normal.jpg</t>
  </si>
  <si>
    <t>http://www.twitter.com/seimarondayo/status/725700836915978242</t>
  </si>
  <si>
    <t xml:space="preserve">725700836899201025 </t>
  </si>
  <si>
    <t>Reza Lazio</t>
  </si>
  <si>
    <t>RHD_SSL</t>
  </si>
  <si>
    <t>♥History ♥Moslem ♥Laziali ♥Labour ♥West Borneo http://t.co/gfKElWxrFy)</t>
  </si>
  <si>
    <t>Facebook in class of its own as ad revenue soars: Wow. After underwhelming results from Apple Inc, Google Inc... https://t.co/6xhrERHmYK</t>
  </si>
  <si>
    <t>http://pbs.twimg.com/profile_images/689382648465137665/iPwEyZhN_normal.jpg</t>
  </si>
  <si>
    <t>http://www.twitter.com/RHD_SSL/status/725700836899201025</t>
  </si>
  <si>
    <t xml:space="preserve">725700836584607744 </t>
  </si>
  <si>
    <t>SAM ♈️</t>
  </si>
  <si>
    <t>habalkhair</t>
  </si>
  <si>
    <t>Just a simple and humble guy who has never given up on pursuing my dreams. God is always good. Go BIG or go home / CEO Office Manager at SEDCO CAPITAL / JED</t>
  </si>
  <si>
    <t>RT @iMac_App1: برنامج مجاني لفترة (#iMac)
https://t.co/Dx4oA0Qknk
برنامج رهيب لتسجيل الصوت مع دمج المؤثرات الصوتية . https://t.co/RAXsDxS…</t>
  </si>
  <si>
    <t>http://pbs.twimg.com/profile_images/675614222903074816/FfBEZG4b_normal.jpg</t>
  </si>
  <si>
    <t>http://www.twitter.com/habalkhair/status/725700836584607744</t>
  </si>
  <si>
    <t xml:space="preserve">725700835607515137 </t>
  </si>
  <si>
    <t>Vanda Pereira Lima</t>
  </si>
  <si>
    <t>VandaPereiraLi3</t>
  </si>
  <si>
    <t>http://www.twitter.com/VandaPereiraLi3/status/725700835607515137</t>
  </si>
  <si>
    <t xml:space="preserve">725700834391121920 </t>
  </si>
  <si>
    <t>Master Gator</t>
  </si>
  <si>
    <t>Headline_Gator</t>
  </si>
  <si>
    <t>Akamai Revenue Guidance Light Amid Concern Over Apple, Facebook - https://t.co/ZeObblx0gq via https://t.co/o0T3oSRKxH</t>
  </si>
  <si>
    <t>http://www.twitter.com/Headline_Gator/status/725700834391121920</t>
  </si>
  <si>
    <t xml:space="preserve">725700834344984576 </t>
  </si>
  <si>
    <t>Is this how he look??!
＿人人 人人＿
＞ VAMPIRE!? ＜
￣Y^Y^Y^Y￣
https://t.co/XIvubL2Bvt
 #romancesim #free #romanceapp https://t.co/Y8UssSXJB4</t>
  </si>
  <si>
    <t>http://www.twitter.com/KusakabeSarah/status/725700834344984576</t>
  </si>
  <si>
    <t xml:space="preserve">725700834239995905 </t>
  </si>
  <si>
    <t>本当はお好み焼きに痛撃5S3くださいって書こうと思ってたの(´･ω･｀)</t>
  </si>
  <si>
    <t>http://www.twitter.com/apple_mhx335/status/725700834239995905</t>
  </si>
  <si>
    <t xml:space="preserve">725700833795559424 </t>
  </si>
  <si>
    <t>veera kaur</t>
  </si>
  <si>
    <t>veerakaur4</t>
  </si>
  <si>
    <t>M.A.  B.ED</t>
  </si>
  <si>
    <t>RT @artistsedge: @Rolfring But which came first the apple or the brain?</t>
  </si>
  <si>
    <t>http://pbs.twimg.com/profile_images/722243720754675712/aODh_7V7_normal.jpg</t>
  </si>
  <si>
    <t>http://www.twitter.com/veerakaur4/status/725700833795559424</t>
  </si>
  <si>
    <t xml:space="preserve">725700833233522689 </t>
  </si>
  <si>
    <t>OVO // Ig: fuckdani</t>
  </si>
  <si>
    <t>Nvm it's gonna drop on Apple Music</t>
  </si>
  <si>
    <t>http://www.twitter.com/Ironboobjob/status/725700833233522689</t>
  </si>
  <si>
    <t xml:space="preserve">725700832944087040 </t>
  </si>
  <si>
    <t>Nico caballero</t>
  </si>
  <si>
    <t>nicocaballero32</t>
  </si>
  <si>
    <t>Tecnología Series Programas TV Televisión Música Cine Entretenimiento Artistas españoles Películas y premios de cine Emisoras de radio Programas de radio</t>
  </si>
  <si>
    <t>¡Estoy jugando al Preguntón! Saca el sabiondo que hay en ti y gana un Apple Watch, un iPhone 6 y más https://t.co/XqsOWyor8P</t>
  </si>
  <si>
    <t>http://pbs.twimg.com/profile_images/721604578391797760/OfrZt2K4_normal.jpg</t>
  </si>
  <si>
    <t>http://www.twitter.com/nicocaballero32/status/725700832944087040</t>
  </si>
  <si>
    <t xml:space="preserve">725700832667308032 </t>
  </si>
  <si>
    <t>maxie</t>
  </si>
  <si>
    <t>magmaleader</t>
  </si>
  <si>
    <t>【 Maxie/Matsubusa • He/him 】• RSE/Pokespe • Osomatsu-san • Land expansion.</t>
  </si>
  <si>
    <t>https://t.co/OFUV94QtYL https://t.co/KAPMXMkoEw</t>
  </si>
  <si>
    <t>http://pbs.twimg.com/profile_images/714828730624032768/0o0Z_NnP_normal.jpg</t>
  </si>
  <si>
    <t>http://www.twitter.com/magmaleader/status/725700832667308032</t>
  </si>
  <si>
    <t xml:space="preserve">725700830981165056 </t>
  </si>
  <si>
    <t>K I M M I</t>
  </si>
  <si>
    <t>ikimba</t>
  </si>
  <si>
    <t>RIP DADDY. Antoine.Maxx.Marco.Ahki</t>
  </si>
  <si>
    <t>RT @OnlyLive_Once: iPhone retro the 3 + 6s, smh Apple do better we don't want that shxt man</t>
  </si>
  <si>
    <t>http://pbs.twimg.com/profile_images/638871402427326464/zoJQT7tJ_normal.jpg</t>
  </si>
  <si>
    <t>http://www.twitter.com/ikimba/status/725700830981165056</t>
  </si>
  <si>
    <t xml:space="preserve">725700830645608453 </t>
  </si>
  <si>
    <t>Hani Zainulbhai</t>
  </si>
  <si>
    <t>hanirz</t>
  </si>
  <si>
    <t>Former local grocer. Current global researcher.</t>
  </si>
  <si>
    <t>Apple sales down overall, but not in India, where @pewglobal saw room to grow in 2015 poll https://t.co/LK2cXbKkKr https://t.co/IPHVi9Dizc</t>
  </si>
  <si>
    <t>http://pbs.twimg.com/profile_images/611625127327875072/sMTJOgM5_normal.jpg</t>
  </si>
  <si>
    <t>http://www.twitter.com/hanirz/status/725700830645608453</t>
  </si>
  <si>
    <t xml:space="preserve">725700829206843392 </t>
  </si>
  <si>
    <t>PranayPatel</t>
  </si>
  <si>
    <t>PranayAndroid</t>
  </si>
  <si>
    <t>Students of @ganpatuni || Android Developer at @LetsNurture ||Twitter #addicted||Technology Lover, #androiddev || always #SOreadytohelp</t>
  </si>
  <si>
    <t>RT @JigsThanki1987: Engage with #Apple Developers Club - #Ahmedabad (30 April, 10:00 AM to 12:00 PM at @letsnurture) #ADCAhmedabad https://…</t>
  </si>
  <si>
    <t>23.59893</t>
  </si>
  <si>
    <t>72.96602</t>
  </si>
  <si>
    <t>Himatnagar, Gujarat</t>
  </si>
  <si>
    <t>http://pbs.twimg.com/profile_images/687969237281865728/J4CvEPJs_normal.jpg</t>
  </si>
  <si>
    <t>http://www.twitter.com/PranayAndroid/status/725700829206843392</t>
  </si>
  <si>
    <t xml:space="preserve">725700828691075076 </t>
  </si>
  <si>
    <t>didi_forelsket</t>
  </si>
  <si>
    <t>Assim como o escritor Borges, sempre imaginei que o paraíso fosse uma espécie de livraria - Admiro meu filho!</t>
  </si>
  <si>
    <t>http://pbs.twimg.com/profile_images/661346163283648514/qEOIV3Tb_normal.jpg</t>
  </si>
  <si>
    <t>http://www.twitter.com/didi_forelsket/status/725700828691075076</t>
  </si>
  <si>
    <t xml:space="preserve">725700828539969536 </t>
  </si>
  <si>
    <t>misandrywitch</t>
  </si>
  <si>
    <t>parties when the wolf comes home</t>
  </si>
  <si>
    <t>http://pbs.twimg.com/profile_images/720391867641167877/uLQSYuUD_normal.jpg</t>
  </si>
  <si>
    <t>http://www.twitter.com/misandrywitch/status/725700828539969536</t>
  </si>
  <si>
    <t xml:space="preserve">725700828376403970 </t>
  </si>
  <si>
    <t>CMChing</t>
  </si>
  <si>
    <t>CCmcrachel</t>
  </si>
  <si>
    <t>RT @krislc: www 玩大左
【法庭selfie】司法機構：已將個案轉交警方跟進 https://t.co/DW6dy76LV7</t>
  </si>
  <si>
    <t>http://pbs.twimg.com/profile_images/565720343453900800/UtQzL2Gg_normal.jpeg</t>
  </si>
  <si>
    <t>http://www.twitter.com/CCmcrachel/status/725700828376403970</t>
  </si>
  <si>
    <t xml:space="preserve">725700828279885825 </t>
  </si>
  <si>
    <t>Appleのベストセラー→ ７位： APPLE MacBook (1.1GHzデュアルコア Intel CoreMプロセッサ/12型/8GB/256GB/USB-C/ゴールド) MK4M2J/A https://t.co/e1dq3Day6m 　#Apple　#アップル</t>
  </si>
  <si>
    <t>http://www.twitter.com/apple_goods/status/725700828279885825</t>
  </si>
  <si>
    <t xml:space="preserve">725700827218735104 </t>
  </si>
  <si>
    <t>✿닌온간다얄루✿</t>
  </si>
  <si>
    <t>_POWOP_</t>
  </si>
  <si>
    <t>[반동결]인데 계속들어옴✿ω✿
♥앤캐♥닌타마♥하이큐/폰그림러/커뮤러/욕트주의/지뢰×/사담,RT,폭트,우울트,탐라대화多/오타多/</t>
  </si>
  <si>
    <t>http://pbs.twimg.com/profile_images/718114697422049281/mBdkTrcr_normal.jpg</t>
  </si>
  <si>
    <t>http://www.twitter.com/_POWOP_/status/725700827218735104</t>
  </si>
  <si>
    <t xml:space="preserve">725700827021758464 </t>
  </si>
  <si>
    <t>Urbi Sha</t>
  </si>
  <si>
    <t>ShaUrbi</t>
  </si>
  <si>
    <t>I am at War with the World and they try to pull me into the Dark ! I am Awake and alive.  #Proud to be a Muslim and a Pakistani.</t>
  </si>
  <si>
    <t>@AlleBishmaaa aur direct songs b download ni karskta :/ me too dislike apple  @khanMani92</t>
  </si>
  <si>
    <t>http://pbs.twimg.com/profile_images/725289517033349121/W_GjDtyB_normal.jpg</t>
  </si>
  <si>
    <t>http://www.twitter.com/ShaUrbi/status/725700827021758464</t>
  </si>
  <si>
    <t xml:space="preserve">725700825834622976 </t>
  </si>
  <si>
    <t>#Фриланс #Подработка</t>
  </si>
  <si>
    <t>Podrabotay</t>
  </si>
  <si>
    <t>#Подработка #Заработок #Работа #Подработать #Заработать #Деньги #Доход #Фриланс #Freelance #ПоискРаботы #Job #Work #РаботаДома #УдаленнаяРабота #РаботанаДому</t>
  </si>
  <si>
    <t>#vk Как объединить несколько видео в одно штатными средствами OS X: Настольная операционная система Apple не ... https://t.co/d0yTRSd91H</t>
  </si>
  <si>
    <t>http://pbs.twimg.com/profile_images/711840588300161025/ctfp0n_l_normal.jpg</t>
  </si>
  <si>
    <t>http://www.twitter.com/Podrabotay/status/725700825834622976</t>
  </si>
  <si>
    <t xml:space="preserve">725700825431953408 </t>
  </si>
  <si>
    <t>Asia News Links</t>
  </si>
  <si>
    <t>dlAsianews</t>
  </si>
  <si>
    <t>Link news about Asia</t>
  </si>
  <si>
    <t>Facebook in class of its own as ad revenue soars: Wow. After underwhelming results from Apple Inc, Google Inc... https://t.co/xyTDie3wjZ</t>
  </si>
  <si>
    <t>http://pbs.twimg.com/profile_images/555489748328779776/TMj1uNX9_normal.png</t>
  </si>
  <si>
    <t>http://www.twitter.com/dlAsianews/status/725700825431953408</t>
  </si>
  <si>
    <t xml:space="preserve">725700825075453952 </t>
  </si>
  <si>
    <t>Appleのベストセラー→ ８位： APPLE MacBook Air (1.6GHz Dual Core… https://t.co/ps5jDmGosm 　#Apple　#アップル</t>
  </si>
  <si>
    <t>http://www.twitter.com/apple_goods/status/725700825075453952</t>
  </si>
  <si>
    <t xml:space="preserve">725700824635072514 </t>
  </si>
  <si>
    <t>置いて私は寝ます( ∩'ω' )=͟͟͞͞⊃</t>
  </si>
  <si>
    <t>http://www.twitter.com/apple_m_Toi/status/725700824635072514</t>
  </si>
  <si>
    <t xml:space="preserve">725700824341553153 </t>
  </si>
  <si>
    <t>bamidele</t>
  </si>
  <si>
    <t>bami_</t>
  </si>
  <si>
    <t>#thankyoukobe</t>
  </si>
  <si>
    <t>http://pbs.twimg.com/profile_images/682249251829714949/i-r8kdPL_normal.jpg</t>
  </si>
  <si>
    <t>http://www.twitter.com/bami_/status/725700824341553153</t>
  </si>
  <si>
    <t xml:space="preserve">725700823972343809 </t>
  </si>
  <si>
    <t>Днепропетровск Днепр</t>
  </si>
  <si>
    <t>DneprNovosti</t>
  </si>
  <si>
    <t>#Днепропетровск, #Днепр - все #новости в одной ленте! #Dnepropetrovsk #Dnepr #Дніпропетровськ  #Dnipropetrovsk #Dnipro</t>
  </si>
  <si>
    <t>#vk Как объединить несколько видео в одно штатными средствами OS X: Настольная операционная система Apple не ... https://t.co/enMVUabZ7B</t>
  </si>
  <si>
    <t>http://pbs.twimg.com/profile_images/715095722660610048/fPT3bZdN_normal.jpg</t>
  </si>
  <si>
    <t>http://www.twitter.com/DneprNovosti/status/725700823972343809</t>
  </si>
  <si>
    <t xml:space="preserve">725700822772813824 </t>
  </si>
  <si>
    <t>じょんぞ＠謎解き専用アカ</t>
  </si>
  <si>
    <t>johnzo_nazo</t>
  </si>
  <si>
    <t>TLがなかなか追えないので謎解き用のアカ作りました！</t>
  </si>
  <si>
    <t>@Apple_moon_beki がんばってくださいね！！！コナンの世界観の演出もよかったので楽しんできてください！</t>
  </si>
  <si>
    <t>http://pbs.twimg.com/profile_images/705795639574040577/t106HOg__normal.jpg</t>
  </si>
  <si>
    <t>http://www.twitter.com/johnzo_nazo/status/725700822772813824</t>
  </si>
  <si>
    <t xml:space="preserve">725700822525313024 </t>
  </si>
  <si>
    <t>RT @MessyCode9394: 160423 #GOT7 #Jackson https://t.co/iSY0ET5liO</t>
  </si>
  <si>
    <t>http://www.twitter.com/ample_apple/status/725700822525313024</t>
  </si>
  <si>
    <t xml:space="preserve">725700822173143040 </t>
  </si>
  <si>
    <t>Simon Mallindine</t>
  </si>
  <si>
    <t>SiMallindine</t>
  </si>
  <si>
    <t>Website designer, Wordpress developer and digital consultant, visit https://t.co/KVPKrxGavp to see my latest project. Or just to say 'Hi'.</t>
  </si>
  <si>
    <t>RT @DevooBanna: Amid global smartphone slowdown, Apple seeks to capture more “Android switchers” https://t.co/M8ILW88sFb #internetmarketing…</t>
  </si>
  <si>
    <t>http://pbs.twimg.com/profile_images/709072579445841920/uJ0eceq2_normal.jpg</t>
  </si>
  <si>
    <t>http://www.twitter.com/SiMallindine/status/725700822173143040</t>
  </si>
  <si>
    <t xml:space="preserve">725700821908758528 </t>
  </si>
  <si>
    <t>Sasha Fokin</t>
  </si>
  <si>
    <t>vwvwl</t>
  </si>
  <si>
    <t>Как объединить несколько видео в одно штатными средствами OS X: Настольная операционная система Apple не пере... https://t.co/ve68fZ3hS4</t>
  </si>
  <si>
    <t>http://pbs.twimg.com/profile_images/698080554198110209/HYphIkHO_normal.jpg</t>
  </si>
  <si>
    <t>http://www.twitter.com/vwvwl/status/725700821908758528</t>
  </si>
  <si>
    <t xml:space="preserve">725700821682286594 </t>
  </si>
  <si>
    <t>Appleのベストセラー→ ９位： APPLE MacBook (1.2GHzデュアルコア Intel CoreMプロセッサ/12型/8GB/512GB/USB-C/ゴールド) MK4N2J/A https://t.co/TqnSbWPIBY 　#Apple　#アップル</t>
  </si>
  <si>
    <t>http://www.twitter.com/apple_goods/status/725700821682286594</t>
  </si>
  <si>
    <t xml:space="preserve">725700821199933440 </t>
  </si>
  <si>
    <t>@sakuragi_kotoka 
ฅ*’ω’*ฅﾆｬﾝ♪</t>
  </si>
  <si>
    <t>http://www.twitter.com/apple_185cm/status/725700821199933440</t>
  </si>
  <si>
    <t xml:space="preserve">725700820700794880 </t>
  </si>
  <si>
    <t>Thunder up</t>
  </si>
  <si>
    <t>Thund3rUP</t>
  </si>
  <si>
    <t>Thundering up like there is no tomorrow.</t>
  </si>
  <si>
    <t>@Rechain I have to remap the indie directory on Apple TV at least once a week</t>
  </si>
  <si>
    <t>http://pbs.twimg.com/profile_images/696190300541169665/ZaWj8ZyD_normal.jpg</t>
  </si>
  <si>
    <t>http://www.twitter.com/Thund3rUP/status/725700820700794880</t>
  </si>
  <si>
    <t xml:space="preserve">725700820000477184 </t>
  </si>
  <si>
    <t>GLOBAL #DISCO Now Playing #Stimme #eff #APPS Apple https://t.co/iStQwaDxpm Google https://t.co/JjsFj612vb</t>
  </si>
  <si>
    <t>http://www.twitter.com/GLOBALDISCO/status/725700820000477184</t>
  </si>
  <si>
    <t xml:space="preserve">725700819853565952 </t>
  </si>
  <si>
    <t>Вобля news</t>
  </si>
  <si>
    <t>news_nouvelle</t>
  </si>
  <si>
    <t>«Как приятно знать,что ты что-то узнал!» © Жан Батист Мольер</t>
  </si>
  <si>
    <t>Как объединить несколько видео в одно штатными средствами OS X: Настольная операционная система Apple не пере... https://t.co/SDuiG5h2tY</t>
  </si>
  <si>
    <t>http://pbs.twimg.com/profile_images/458360070816796672/tgWDuPAZ_normal.jpeg</t>
  </si>
  <si>
    <t>http://www.twitter.com/news_nouvelle/status/725700819853565952</t>
  </si>
  <si>
    <t xml:space="preserve">725700819086008321 </t>
  </si>
  <si>
    <t>mus</t>
  </si>
  <si>
    <t>taqinggg</t>
  </si>
  <si>
    <t>Growing Professionally - Piy</t>
  </si>
  <si>
    <t>Isaac Newton under the apple tree</t>
  </si>
  <si>
    <t>http://pbs.twimg.com/profile_images/684418443861331969/2OpRiBx9_normal.jpg</t>
  </si>
  <si>
    <t>http://www.twitter.com/taqinggg/status/725700819086008321</t>
  </si>
  <si>
    <t xml:space="preserve">725700818901422080 </t>
  </si>
  <si>
    <t>http://www.twitter.com/apple_goods/status/725700818901422080</t>
  </si>
  <si>
    <t xml:space="preserve">725700816296779778 </t>
  </si>
  <si>
    <t>Apple Iphone 6 - 16gb - Gold (factory Unlocked) Smartphone https://t.co/lbDmFZlQ06 Ebay Snipe ↺RT, Favorite, Share</t>
  </si>
  <si>
    <t>http://www.twitter.com/YoubidderPat/status/725700816296779778</t>
  </si>
  <si>
    <t xml:space="preserve">725700816254951426 </t>
  </si>
  <si>
    <t>THATBOYBILLZ</t>
  </si>
  <si>
    <t>frenchbillz</t>
  </si>
  <si>
    <t>Prince Du Congo  /  producers send beats let's make hits : frenchbillztv@gmail.com New Video : https://t.co/p6sEigChZZ</t>
  </si>
  <si>
    <t>https://t.co/XI7Qg5I4I9</t>
  </si>
  <si>
    <t>http://pbs.twimg.com/profile_images/674678465216520193/feWoFEiU_normal.jpg</t>
  </si>
  <si>
    <t>http://www.twitter.com/frenchbillz/status/725700816254951426</t>
  </si>
  <si>
    <t xml:space="preserve">725700816066121728 </t>
  </si>
  <si>
    <t>Appleのベストセラー→ ６位： APPLE MacBook Air (1.6GHz Dual Core… https://t.co/k84Sd30pdJ 　#Apple　#アップル</t>
  </si>
  <si>
    <t>http://www.twitter.com/apple_goods/status/725700816066121728</t>
  </si>
  <si>
    <t xml:space="preserve">725700814535155713 </t>
  </si>
  <si>
    <t>롸듀※시험기간※ 트위터하면 혼내줘요</t>
  </si>
  <si>
    <t>radew99</t>
  </si>
  <si>
    <t>※개학해서 자주 못옵니다 그림도 자주 못그려요!!※               
좀 심한 잡덕입니다
가끔 그림그려요 (러프 가능성↑)/*트위터 초보/
맞팔은 멘션을 주세요!
◎인장은 호비가 그려줬던 모브</t>
  </si>
  <si>
    <t>http://pbs.twimg.com/profile_images/697636058188492800/FibYe-QA_normal.jpg</t>
  </si>
  <si>
    <t>http://www.twitter.com/radew99/status/725700814535155713</t>
  </si>
  <si>
    <t xml:space="preserve">725700814061211649 </t>
  </si>
  <si>
    <t>BBQ, Brunch or Bust - The Real Housewives of New York City https://t.co/BaodoWu6nK disponible en iTunes</t>
  </si>
  <si>
    <t>http://www.twitter.com/recargaitunes/status/725700814061211649</t>
  </si>
  <si>
    <t xml:space="preserve">725700813256048643 </t>
  </si>
  <si>
    <t>dwilliamjones</t>
  </si>
  <si>
    <t>#President of @CuspCreative // #Partner of #indie #musiclabel @maplewoodrecord | Father of 3; Husband of 1 / be. m o r e. s t i l l.</t>
  </si>
  <si>
    <t>Amid global smartphone slowdown, Apple seeks to capture more “Android switchers” https://t.co/mILUsEyKAx #MarketingLand</t>
  </si>
  <si>
    <t>http://pbs.twimg.com/profile_images/719038683014258688/UID1oiYF_normal.jpg</t>
  </si>
  <si>
    <t>http://www.twitter.com/dwilliamjones/status/725700813256048643</t>
  </si>
  <si>
    <t xml:space="preserve">725700813104910336 </t>
  </si>
  <si>
    <t>Appleのベストセラー→ ５位： 2500/15.4 MJLT2J/A MacBook Pro Retinaディスプレイ https://t.co/6ftj6UXI5X 　#Apple　#アップル</t>
  </si>
  <si>
    <t>http://www.twitter.com/apple_goods/status/725700813104910336</t>
  </si>
  <si>
    <t xml:space="preserve">725700812937289728 </t>
  </si>
  <si>
    <t>Buckeyes #1!</t>
  </si>
  <si>
    <t>BUCKEYESNO1</t>
  </si>
  <si>
    <t>Buckeyes updates from The Horseshoe! #BUCKEYES</t>
  </si>
  <si>
    <t>#Buckeyes https://t.co/k7rGkpcbNG #ThrowbackThursday: Joey Bosa, Ezekiel Elliott, Eli Apple, and Darron Lee as Hig… https://t.co/kJrAmoSxvy</t>
  </si>
  <si>
    <t>http://pbs.twimg.com/profile_images/594907445941538817/bsNAKyck_normal.png</t>
  </si>
  <si>
    <t>http://www.twitter.com/BUCKEYESNO1/status/725700812937289728</t>
  </si>
  <si>
    <t xml:space="preserve">725700812807110656 </t>
  </si>
  <si>
    <t>ラブライバーマリオ イカ娘AE86</t>
  </si>
  <si>
    <t>ikamusumemario</t>
  </si>
  <si>
    <t>ツイッター初心者です！ラブライブ！（穂乃果ちゃん、大好きです！）やイカ娘、イニシャルDなどアニメ大好きです！トミカやホットウィール、マジョレット集めてます！ドリスピ、スクフェスやってます！マリオのゲーム好きです！サザンの曲も大好きです！AE86トレノに乗りたい！寝そべらーになりました！気軽にコメントください～！(^^)</t>
  </si>
  <si>
    <t>決めろ！最速ドリフト！スマートフォン向けドリフトゲーム「ドリフトスピリッツ」好評配信中！#ドリフトスピリッツ 4月28日 https://t.co/850CmmkYUB</t>
  </si>
  <si>
    <t>http://pbs.twimg.com/profile_images/716172000578785280/y6YKbgD-_normal.jpg</t>
  </si>
  <si>
    <t>http://www.twitter.com/ikamusumemario/status/725700812807110656</t>
  </si>
  <si>
    <t xml:space="preserve">725700812454797313 </t>
  </si>
  <si>
    <t>‘Game-changing’ images of Mars’ surface released - The New Daily https://t.co/h4nVg618OT</t>
  </si>
  <si>
    <t>http://www.twitter.com/salamahmed/status/725700812454797313</t>
  </si>
  <si>
    <t xml:space="preserve">725700810143764481 </t>
  </si>
  <si>
    <t>Appleのベストセラー→ ２位： APPLE MacBook Pro with Retina Display (2.7GHz Dual Core i5/13.3インチ/8GB/256GB/Iris… https://t.co/1vcJ2RMSON 　#Apple　#アップル</t>
  </si>
  <si>
    <t>http://www.twitter.com/apple_goods/status/725700810143764481</t>
  </si>
  <si>
    <t xml:space="preserve">725700809606967297 </t>
  </si>
  <si>
    <t>Jeff-LJ-Lloyd</t>
  </si>
  <si>
    <t>Jeff_LJ_Lloyd</t>
  </si>
  <si>
    <t>Host-#RSEN Draft Room-Mon's 830 est https://t.co/YsZa7BKCOs contributor @Draftbreakdown Former CFB WR Husband Dad Evaluator #FSU #Jets Football247</t>
  </si>
  <si>
    <t>RT @DrewfromJersey: @Jeff_LJ_Lloyd Lynch but probably Eli Apple bc I like to see people cry.</t>
  </si>
  <si>
    <t>http://pbs.twimg.com/profile_images/723576739243372544/bQRfakIK_normal.jpg</t>
  </si>
  <si>
    <t>http://www.twitter.com/Jeff_LJ_Lloyd/status/725700809606967297</t>
  </si>
  <si>
    <t xml:space="preserve">725700807224483840 </t>
  </si>
  <si>
    <t>Appleのベストセラー→ ３位： APPLE MacBook Pro with Retina Display (2.7GHz Dual Core i5/13.3インチ/8GB/128GB/Iris… https://t.co/Oyb086UGVC 　#Apple　#アップル</t>
  </si>
  <si>
    <t>http://www.twitter.com/apple_goods/status/725700807224483840</t>
  </si>
  <si>
    <t xml:space="preserve">725700804951207936 </t>
  </si>
  <si>
    <t>りーの</t>
  </si>
  <si>
    <t>rinohime90</t>
  </si>
  <si>
    <t>貧乏暇無し、働き蜂！</t>
  </si>
  <si>
    <t>http://pbs.twimg.com/profile_images/708075370969300992/mxToG49R_normal.jpg</t>
  </si>
  <si>
    <t>http://www.twitter.com/rinohime90/status/725700804951207936</t>
  </si>
  <si>
    <t xml:space="preserve">725700804796014592 </t>
  </si>
  <si>
    <t>おじモンをGETしてコンプリートを目指せ！ #おじモン
Android: https://t.co/pX0v5SR1Ok
iOS: https://t.co/aaeAXappCM https://t.co/PrNvKtcO57</t>
  </si>
  <si>
    <t>http://www.twitter.com/i96961/status/725700804796014592</t>
  </si>
  <si>
    <t xml:space="preserve">725700804410142724 </t>
  </si>
  <si>
    <t>Appleのベストセラー→ ４位： Apple MacBook 2.0GHz 13.3インチ MB466J/A https://t.co/BwPIaKnWqu 　#Apple　#アップル</t>
  </si>
  <si>
    <t>http://www.twitter.com/apple_goods/status/725700804410142724</t>
  </si>
  <si>
    <t xml:space="preserve">725700803680473088 </t>
  </si>
  <si>
    <t>Vicky Fraser</t>
  </si>
  <si>
    <t>Word_Nerd_Girl</t>
  </si>
  <si>
    <t>Copywriter. Author. Entrepreneur. Ran away with the circus. Big fan of the word 'spatula'. Lover of cheese.  All views stolen from elsewhere.</t>
  </si>
  <si>
    <t>Episode 20 of the Business For Superheroes podcast is coming soon. Catch up now before it arrives....
It's on... https://t.co/FYJE3Grey3</t>
  </si>
  <si>
    <t>http://pbs.twimg.com/profile_images/616536972920815621/co-CYrue_normal.png</t>
  </si>
  <si>
    <t>http://www.twitter.com/Word_Nerd_Girl/status/725700803680473088</t>
  </si>
  <si>
    <t xml:space="preserve">725700803651080193 </t>
  </si>
  <si>
    <t>SB Serguei Beloussov</t>
  </si>
  <si>
    <t>sbeloussov</t>
  </si>
  <si>
    <t>CEO of @Acronis, senior partner at @RunaCapital Founder of @Parallels, @Acumatica and other high-tech companies</t>
  </si>
  <si>
    <t>http://pbs.twimg.com/profile_images/463589773035454464/KyFZegzk_normal.jpeg</t>
  </si>
  <si>
    <t>http://www.twitter.com/sbeloussov/status/725700803651080193</t>
  </si>
  <si>
    <t xml:space="preserve">725700802648625153 </t>
  </si>
  <si>
    <t>Isaac J. Hall II</t>
  </si>
  <si>
    <t>IsaacJHallii</t>
  </si>
  <si>
    <t>https://t.co/CYs5rpXyLK</t>
  </si>
  <si>
    <t>http://pbs.twimg.com/profile_images/699827606426927104/8rTYLoo8_normal.jpg</t>
  </si>
  <si>
    <t>http://www.twitter.com/IsaacJHallii/status/725700802648625153</t>
  </si>
  <si>
    <t xml:space="preserve">725700802405367808 </t>
  </si>
  <si>
    <t>https://t.co/rUcs29l79B #2077 #9985 Apple iPhone 6s Case Premium Case - Union Jack - Grunge... https://t.co/hDOlBTE0kE</t>
  </si>
  <si>
    <t>http://www.twitter.com/sh_fzs_116/status/725700802405367808</t>
  </si>
  <si>
    <t xml:space="preserve">725700801910337536 </t>
  </si>
  <si>
    <t>フォロバ100％</t>
  </si>
  <si>
    <t>fiyuuj</t>
  </si>
  <si>
    <t>フォローお願いします 趣味はロードバイクで色々なところ行ってます 自転車のメイン活動はインスタです フォローお願いします弱ペダもハイキューも銀魂 好きです アプリは、モンストやってますフレコは842862556です気軽に申請してください</t>
  </si>
  <si>
    <t>416341 人の勇者達がモンスターとの戦いで儚く散りました。
アプリ：モンスターだって一兆人で殴り続けると死ぬ https://t.co/2ZuVGTQ3Gl https://t.co/5Ql6J4ZHA8</t>
  </si>
  <si>
    <t>http://pbs.twimg.com/profile_images/715008049421877250/v4UJk7Cz_normal.jpg</t>
  </si>
  <si>
    <t>http://www.twitter.com/fiyuuj/status/725700801910337536</t>
  </si>
  <si>
    <t xml:space="preserve">725700801558016000 </t>
  </si>
  <si>
    <t>浅井</t>
  </si>
  <si>
    <t>r1rs0JFYtqUhvaj</t>
  </si>
  <si>
    <t>#１ヶ月
iPhone
https://t.co/aNufC8ZcGp
Android
https://t.co/HMuEo4ioyF
【レア度 ☆5】
「覚悟を決めた彼女」を見つ https://t.co/xaPZOkKtZE</t>
  </si>
  <si>
    <t>http://pbs.twimg.com/profile_images/622247010733682688/8CZx2Bwi_normal.jpg</t>
  </si>
  <si>
    <t>http://www.twitter.com/r1rs0JFYtqUhvaj/status/725700801558016000</t>
  </si>
  <si>
    <t xml:space="preserve">725700799838474241 </t>
  </si>
  <si>
    <t>Sama Egypt</t>
  </si>
  <si>
    <t>2fa992fd2d774f2</t>
  </si>
  <si>
    <t>أنهيت 50 مرحلة في لعبة #سبع_كلمات
انضم للعب
اندرويد: https://t.co/uCz8AIYnAb
ايفون:  https://t.co/c9wvJaBvtg</t>
  </si>
  <si>
    <t>http://www.twitter.com/2fa992fd2d774f2/status/725700799838474241</t>
  </si>
  <si>
    <t xml:space="preserve">725700799662166016 </t>
  </si>
  <si>
    <t>葉兎ぽっぽ</t>
  </si>
  <si>
    <t>Mk_810poppo</t>
  </si>
  <si>
    <t>遊戯王やりつつジョジョ、テラフォーマーズ、嘘喰いなど読み、ホラーとアクション映画が好物な成鳥(成人)済みの鳩。画力向上したいです。 ノーマルでも腐でもエログロ</t>
  </si>
  <si>
    <t>http://pbs.twimg.com/profile_images/715736836769861632/OS-_Ky-O_normal.jpg</t>
  </si>
  <si>
    <t>http://www.twitter.com/Mk_810poppo/status/725700799662166016</t>
  </si>
  <si>
    <t xml:space="preserve">725700799402246145 </t>
  </si>
  <si>
    <t>RT @thalia: Good night!🌛 #VuelvemeAQuerer #ThaliaLatina
https://t.co/bSoMbEfbWg
https://t.co/lYc5UKATxF
https://t.co/rmHmzvLPOc https://t.c…</t>
  </si>
  <si>
    <t>http://www.twitter.com/VandaPereiraLi3/status/725700799402246145</t>
  </si>
  <si>
    <t xml:space="preserve">725700799389552640 </t>
  </si>
  <si>
    <t>Mac Rumors iPad Declines Yet Again Amid Worst Tablet Quarter Since 2012: The latest data fr... https://t.co/vj9y2o6mar #apple #macrumors</t>
  </si>
  <si>
    <t>7014</t>
  </si>
  <si>
    <t>http://www.twitter.com/RSSFeedBot/status/725700799389552640</t>
  </si>
  <si>
    <t xml:space="preserve">725700799343505409 </t>
  </si>
  <si>
    <t>Pylyp Matiukhin MIA</t>
  </si>
  <si>
    <t>YesManPylyp</t>
  </si>
  <si>
    <t>Yes Man Enterprises, Inc
#MiamiBeach #TechEntrepreneur #MobileApps | #iOS | #StartupConsulting #AskPylyp @spproco</t>
  </si>
  <si>
    <t>#KIMCAM - #Adult #Selfie Camera: #Celebrity Secret #Meme #appstore #ios 
https://t.co/rpMbZIiQyU https://t.co/7ARifpcwXm</t>
  </si>
  <si>
    <t>25.79065</t>
  </si>
  <si>
    <t>-80.13005</t>
  </si>
  <si>
    <t>http://pbs.twimg.com/profile_images/636706539286343680/TCBSlqfi_normal.jpg</t>
  </si>
  <si>
    <t>http://www.twitter.com/YesManPylyp/status/725700799343505409</t>
  </si>
  <si>
    <t xml:space="preserve">725700798588588032 </t>
  </si>
  <si>
    <t>Big Red Maniac II</t>
  </si>
  <si>
    <t>I_am_Supa_Red</t>
  </si>
  <si>
    <t>Hey people this is my second account.</t>
  </si>
  <si>
    <t>King of dark fantasy. Summon today. App Store: https://t.co/7wDibEtbg5 Google Play: https://t.co/KA8XoXIO6R #DarkSummoner</t>
  </si>
  <si>
    <t>http://pbs.twimg.com/profile_images/2416919284/image_normal.jpg</t>
  </si>
  <si>
    <t>http://www.twitter.com/I_am_Supa_Red/status/725700798588588032</t>
  </si>
  <si>
    <t xml:space="preserve">725700798471086081 </t>
  </si>
  <si>
    <t>Srta: Fenty</t>
  </si>
  <si>
    <t>cake_Nav</t>
  </si>
  <si>
    <t>A vida fez de mim sua fã, eu fiz de você minha vida... EU TE AMOOO #Rihanna ❤</t>
  </si>
  <si>
    <t>RT @rihanna: Get #BBHMM here ---&amp;gt; http://t.co/7dhWNcS0Vr</t>
  </si>
  <si>
    <t>http://pbs.twimg.com/profile_images/725387882739937280/OKgZqGLS_normal.jpg</t>
  </si>
  <si>
    <t>http://www.twitter.com/cake_Nav/status/725700798471086081</t>
  </si>
  <si>
    <t xml:space="preserve">725700798143934465 </t>
  </si>
  <si>
    <t>RT @iMac_App1: برنامج مجاني لفترة (#iMac)
https://t.co/UlCt6fqNvb
برنامج لمسح الملفات المؤقته مع ادارة المحتوى 
والملفات المكررة https://…</t>
  </si>
  <si>
    <t>http://www.twitter.com/habalkhair/status/725700798143934465</t>
  </si>
  <si>
    <t xml:space="preserve">725700797007187968 </t>
  </si>
  <si>
    <t>[커미션] 옫⎝(^ㅅ^)⎠</t>
  </si>
  <si>
    <t>00804_c</t>
  </si>
  <si>
    <t>♡맛탐 러버즈♡
인법첩 시즌 1 5 하 코바야시 이즈미
마카/앤리스</t>
  </si>
  <si>
    <t>http://pbs.twimg.com/profile_images/714086583931117568/ZtQm5OZU_normal.jpg</t>
  </si>
  <si>
    <t>http://www.twitter.com/00804_c/status/725700797007187968</t>
  </si>
  <si>
    <t xml:space="preserve">725700795606294528 </t>
  </si>
  <si>
    <t>あいし@ガタケA-06a</t>
  </si>
  <si>
    <t>Isee_soon</t>
  </si>
  <si>
    <t>あいしです。すきなものをすきなだけ。くわしくは→https://t.co/e33Ck0qvVg</t>
  </si>
  <si>
    <t>@hati_apple 待ってるよ～</t>
  </si>
  <si>
    <t>http://pbs.twimg.com/profile_images/724612580455510016/ily5r7MT_normal.jpg</t>
  </si>
  <si>
    <t>http://www.twitter.com/Isee_soon/status/725700795606294528</t>
  </si>
  <si>
    <t xml:space="preserve">725700795086196737 </t>
  </si>
  <si>
    <t>The Ghost Town Rebellion, Vol. 1 - EP by The Ghost Town Rebellion
https://t.co/6lU8XJ3D0d https://t.co/jWDPkZZ59V</t>
  </si>
  <si>
    <t>http://www.twitter.com/A_Single_Second/status/725700795086196737</t>
  </si>
  <si>
    <t xml:space="preserve">725700793559470080 </t>
  </si>
  <si>
    <t>すぎゆく今日の日のほほえみを手のひらに♪　おやすみおやすみ　この手にいとし子よ♪　　みんなおやすみ… #nadja_a</t>
  </si>
  <si>
    <t>http://www.twitter.com/nadja_apple/status/725700793559470080</t>
  </si>
  <si>
    <t xml:space="preserve">725700791831420929 </t>
  </si>
  <si>
    <t>이만 슬립모드로 돌아가겠어요. 모두 잘자요.</t>
  </si>
  <si>
    <t>http://www.twitter.com/Elsword_Apple/status/725700791831420929</t>
  </si>
  <si>
    <t xml:space="preserve">725700791684763652 </t>
  </si>
  <si>
    <t>Jean Zeid</t>
  </si>
  <si>
    <t>JeanZeid</t>
  </si>
  <si>
    <t>Journaliste à @FranceInfo spécialiste en jeux électroniques et réseaux sociaux</t>
  </si>
  <si>
    <t>http://pbs.twimg.com/profile_images/616630917981978624/9ZKEM1ll_normal.jpg</t>
  </si>
  <si>
    <t>21730</t>
  </si>
  <si>
    <t>7453</t>
  </si>
  <si>
    <t>http://www.twitter.com/JeanZeid/status/725700791684763652</t>
  </si>
  <si>
    <t xml:space="preserve">725700790564716544 </t>
  </si>
  <si>
    <t>◉◉◉</t>
  </si>
  <si>
    <t>brainspire00</t>
  </si>
  <si>
    <t>陽の目を見るかも〜〜この俺〜だって〜〜</t>
  </si>
  <si>
    <t>2016年4月28日
brainspire00さんが起床しました。
時刻 23:58 睡眠時間 0秒
#SleepMeister https://t.co/leazdJPnUe</t>
  </si>
  <si>
    <t>http://pbs.twimg.com/profile_images/724589142206631936/I3aAhKtP_normal.jpg</t>
  </si>
  <si>
    <t>http://www.twitter.com/brainspire00/status/725700790564716544</t>
  </si>
  <si>
    <t xml:space="preserve">725700789314850816 </t>
  </si>
  <si>
    <t>iPad Declines Yet Again Amid Worst Tablet Quarter Since 2012: The latest data from research firms IDC and Str... https://t.co/CR2C23kb81</t>
  </si>
  <si>
    <t>http://www.twitter.com/JT_Apple/status/725700789314850816</t>
  </si>
  <si>
    <t xml:space="preserve">725700787590991875 </t>
  </si>
  <si>
    <t>iPad Declines Yet Again Amid Worst Tablet Quarter Since 2012: The latest data from research firms IDC and Str... https://t.co/aSkvaW17bD</t>
  </si>
  <si>
    <t>http://www.twitter.com/JT_Apple/status/725700787590991875</t>
  </si>
  <si>
    <t xml:space="preserve">725700784772374528 </t>
  </si>
  <si>
    <t>iTunes配信中! 山下達郎 iTunes:https://t.co/PnJjn98m05 #iTunes</t>
  </si>
  <si>
    <t>http://www.twitter.com/ROCKIN_ON_MUSIC/status/725700784772374528</t>
  </si>
  <si>
    <t xml:space="preserve">725700784097234945 </t>
  </si>
  <si>
    <t>New #Reggaeton @RealPantyman Ft @AleSombra787 No Crea En Cupido Hoy https://t.co/WIYXFY8Egy</t>
  </si>
  <si>
    <t>40497</t>
  </si>
  <si>
    <t>23331</t>
  </si>
  <si>
    <t>http://www.twitter.com/cacoteoradio/status/725700784097234945</t>
  </si>
  <si>
    <t xml:space="preserve">725700781945552897 </t>
  </si>
  <si>
    <t>https://t.co/fSTZ1GzVaS #8719 #9550 Apple iPhone 6 - 64GB - Factory GSM Unlocked Smartphone... https://t.co/WMr1j9vpdB</t>
  </si>
  <si>
    <t>http://www.twitter.com/sh_fzs_116/status/725700781945552897</t>
  </si>
  <si>
    <t xml:space="preserve">725700781844766720 </t>
  </si>
  <si>
    <t>朝倉さや大好きっ。</t>
  </si>
  <si>
    <t>GwKcpBwQuPPCgT6</t>
  </si>
  <si>
    <t>RT @kosukemimasaka: 買ってしもた
朝倉さやの「River Boat Song-Future Trax-」を @AppleMusic で聴こう。 https://t.co/WNfSXF2zPt</t>
  </si>
  <si>
    <t>http://pbs.twimg.com/profile_images/699944973987229696/wAvJnDzn_normal.jpg</t>
  </si>
  <si>
    <t>http://www.twitter.com/GwKcpBwQuPPCgT6/status/725700781844766720</t>
  </si>
  <si>
    <t xml:space="preserve">725700781198843904 </t>
  </si>
  <si>
    <t>RT @kwnzkwan: เอา This love ที่กัซเต้นมาใส่ Abracadabra แล้วเป๊ะมาก 5555555555555555555555555555 ขำด้วยจะร้องไห้ด้วย https://t.co/a3L31qa8QZ</t>
  </si>
  <si>
    <t>http://www.twitter.com/Apple_apfc/status/725700781198843904</t>
  </si>
  <si>
    <t xml:space="preserve">725700780603232256 </t>
  </si>
  <si>
    <t>6082 人の勇敢な防衛軍兵士が
人類を救うためその命を散らしました！
アプリ：宇宙でも一兆人で殴り続けると死ぬ https://t.co/5L6O6ViqcM https://t.co/cUpQmInzDw</t>
  </si>
  <si>
    <t>http://www.twitter.com/naoya_pusai/status/725700780603232256</t>
  </si>
  <si>
    <t xml:space="preserve">725700779609202688 </t>
  </si>
  <si>
    <t>ジョニ子</t>
  </si>
  <si>
    <t>leviaaiboooooou</t>
  </si>
  <si>
    <t>将来の夢は音楽家です。ふざけ絵が高確率で多いです。※キチガイ&amp;病み注意/※ツイ廃です/(無言のフォロー)/今日誕生日だぜうぇーいwwwの方祝います。 板タブがほすぃ…【創作キャラ】【遊戯王】</t>
  </si>
  <si>
    <t>http://pbs.twimg.com/profile_images/724584414659772417/O8vqNsS__normal.jpg</t>
  </si>
  <si>
    <t>http://www.twitter.com/leviaaiboooooou/status/725700779609202688</t>
  </si>
  <si>
    <t xml:space="preserve">725700779093315584 </t>
  </si>
  <si>
    <t>エビドラ</t>
  </si>
  <si>
    <t>19981208Yuka</t>
  </si>
  <si>
    <t>音楽とたけのこの里とゆるい服がすきです。JK3。</t>
  </si>
  <si>
    <t>http://pbs.twimg.com/profile_images/724197438626492417/-PlFBSSL_normal.jpg</t>
  </si>
  <si>
    <t>http://www.twitter.com/19981208Yuka/status/725700779093315584</t>
  </si>
  <si>
    <t xml:space="preserve">725700778875301888 </t>
  </si>
  <si>
    <t>neillsunicorn</t>
  </si>
  <si>
    <t>http://pbs.twimg.com/profile_images/725316699063488513/pRctP1BX_normal.jpg</t>
  </si>
  <si>
    <t>http://www.twitter.com/neillsunicorn/status/725700778875301888</t>
  </si>
  <si>
    <t xml:space="preserve">725700776379609092 </t>
  </si>
  <si>
    <t>Lester Menéndez</t>
  </si>
  <si>
    <t>lester_menendez</t>
  </si>
  <si>
    <t>Interesting... Now it's wearable's and IoT's time https://t.co/AdiGov6xOb</t>
  </si>
  <si>
    <t>http://pbs.twimg.com/profile_images/694129310781734912/Hs_DMIXt_normal.jpg</t>
  </si>
  <si>
    <t>http://www.twitter.com/lester_menendez/status/725700776379609092</t>
  </si>
  <si>
    <t xml:space="preserve">725700775201136640 </t>
  </si>
  <si>
    <t>Arturo Ponce</t>
  </si>
  <si>
    <t>ArturoP74990706</t>
  </si>
  <si>
    <t>RT @Gamanoticiasec: Encuentran un cadáver en la sede de APPLE https://t.co/i226jEg9Sg https://t.co/wKTy4f8hPn</t>
  </si>
  <si>
    <t>http://pbs.twimg.com/profile_images/664967486358597636/iVlDLKDo_normal.jpg</t>
  </si>
  <si>
    <t>http://www.twitter.com/ArturoP74990706/status/725700775201136640</t>
  </si>
  <si>
    <t xml:space="preserve">725700771996540930 </t>
  </si>
  <si>
    <t>來琉-rairu-</t>
  </si>
  <si>
    <t>brightred_raku</t>
  </si>
  <si>
    <t>アイコンはりったん(@rita_maro_39)から 広く浅くあちこちに手を出してるにわか多めマン pocketからの審神者 たまにハンクラ 基本波激しいです 遊戯王DMと刀剣乱舞が熱い Geroりんも好き その他ラブライブ/FF/鬼武者/殺戮の天使/LTL及び甘薬作品などなど  F/R/Bご自由に</t>
  </si>
  <si>
    <t>http://pbs.twimg.com/profile_images/715736913076850689/IdXRtL7L_normal.jpg</t>
  </si>
  <si>
    <t>http://www.twitter.com/brightred_raku/status/725700771996540930</t>
  </si>
  <si>
    <t xml:space="preserve">725700770595663872 </t>
  </si>
  <si>
    <t>#apple #wearable #iwatch https://t.co/rnewx9gw5k</t>
  </si>
  <si>
    <t>http://www.twitter.com/barna_clue/status/725700770595663872</t>
  </si>
  <si>
    <t xml:space="preserve">725700769563824128 </t>
  </si>
  <si>
    <t>9wireless</t>
  </si>
  <si>
    <t>Curated wireless news to the nines!
#news #iphone #ios #android #mobile #cullular</t>
  </si>
  <si>
    <t>Apple, ANZ Bank strike deal to bring Apple Pay to Australia https://t.co/2Ka5Ps9gbR</t>
  </si>
  <si>
    <t>http://pbs.twimg.com/profile_images/666552877/9wireless-logo-200_normal.png</t>
  </si>
  <si>
    <t>http://www.twitter.com/9wireless/status/725700769563824128</t>
  </si>
  <si>
    <t xml:space="preserve">725700769316368384 </t>
  </si>
  <si>
    <t>おじモンをGETしてコンプリートを目指せ！ #おじモン
Android: https://t.co/hxuNJgD871
iOS: https://t.co/wkCjo4e0qx https://t.co/e3qYm5ceZ2</t>
  </si>
  <si>
    <t>http://www.twitter.com/yusukeyamada5/status/725700769316368384</t>
  </si>
  <si>
    <t xml:space="preserve">725700768674799616 </t>
  </si>
  <si>
    <t>Devoo Banna</t>
  </si>
  <si>
    <t>DevooBanna</t>
  </si>
  <si>
    <t>Online #Marketing Enthusiast, Google #AdWords Certified, #SocialMedia Addict. Digital Marketing Analyst @AdLift. Follow me, I'd love to tweet with you!</t>
  </si>
  <si>
    <t>Amid global smartphone slowdown, Apple seeks to capture more “Android switchers” https://t.co/M8ILW88sFb #internetmarketingnews</t>
  </si>
  <si>
    <t>http://pbs.twimg.com/profile_images/489051401331286016/_cwQJP8t_normal.jpeg</t>
  </si>
  <si>
    <t>http://www.twitter.com/DevooBanna/status/725700768674799616</t>
  </si>
  <si>
    <t xml:space="preserve">725700766846083072 </t>
  </si>
  <si>
    <t>Nikita Zemlyanitsky</t>
  </si>
  <si>
    <t>Nickiiitttaaa</t>
  </si>
  <si>
    <t>WLPPR — breathtaking images from above https://t.co/WfgDwDKltI by https://t.co/VhZQWKdfZq https://t.co/isCRvV6vKv</t>
  </si>
  <si>
    <t>Украина Одесса</t>
  </si>
  <si>
    <t>http://pbs.twimg.com/profile_images/646750089835319299/-yB_7wcY_normal.jpg</t>
  </si>
  <si>
    <t>http://www.twitter.com/Nickiiitttaaa/status/725700766846083072</t>
  </si>
  <si>
    <t xml:space="preserve">725700765629714432 </t>
  </si>
  <si>
    <t>Дмитрий Михайлов</t>
  </si>
  <si>
    <t>dima9835726</t>
  </si>
  <si>
    <t>http://pbs.twimg.com/profile_images/530460111832350721/bpAEg9SS_normal.jpeg</t>
  </si>
  <si>
    <t>http://www.twitter.com/dima9835726/status/725700765629714432</t>
  </si>
  <si>
    <t xml:space="preserve">725700765180776452 </t>
  </si>
  <si>
    <t>iPad Declines Yet Again Amid Worst Tablet Quarter Since 2012 https://t.co/0L4jb0vmrB #apple</t>
  </si>
  <si>
    <t>http://www.twitter.com/hamacasoft/status/725700765180776452</t>
  </si>
  <si>
    <t xml:space="preserve">725700765176725504 </t>
  </si>
  <si>
    <t>local removal</t>
  </si>
  <si>
    <t>localremovals</t>
  </si>
  <si>
    <t>EMMA JONES business women and owner of local removals services the no1 professional removals and storage service VISIT OUR WEBSITE AT https://t.co/LcU4uWmtwm</t>
  </si>
  <si>
    <t>RT @syracusedotcom: Apple releases statement on male employee found dead at company headquarters https://t.co/F6VrOI1xtJ</t>
  </si>
  <si>
    <t>http://pbs.twimg.com/profile_images/689886917027065856/ylZ_sA1R_normal.png</t>
  </si>
  <si>
    <t>http://www.twitter.com/localremovals/status/725700765176725504</t>
  </si>
  <si>
    <t xml:space="preserve">725700764853780480 </t>
  </si>
  <si>
    <t>Listen to Fireworks by Drake on @AppleMusic. https://t.co/djiuB5sOhH</t>
  </si>
  <si>
    <t>http://www.twitter.com/TheRealClassic/status/725700764853780480</t>
  </si>
  <si>
    <t xml:space="preserve">725700761879891968 </t>
  </si>
  <si>
    <t>STASHII</t>
  </si>
  <si>
    <t>iStaceyLee</t>
  </si>
  <si>
    <t>KTY</t>
  </si>
  <si>
    <t>FUDGGDE !! 
ADAM'S APPLE
SABI NA EEEH
WALANHOOO https://t.co/3TWZcpkkoT</t>
  </si>
  <si>
    <t>http://pbs.twimg.com/profile_images/691636028654792704/ZBJD0zZW_normal.jpg</t>
  </si>
  <si>
    <t>http://www.twitter.com/iStaceyLee/status/725700761879891968</t>
  </si>
  <si>
    <t xml:space="preserve">725700760688824320 </t>
  </si>
  <si>
    <t>Matt Culpepper</t>
  </si>
  <si>
    <t>MattyCulpepper</t>
  </si>
  <si>
    <t>One good thing about music.......when it hits ja, you feel no pain</t>
  </si>
  <si>
    <t>RT @elliesoufi98: Colorblind - Single by Ellie Soufi So excited, my new single is ready for pre-order on iTunes! Go check it out!  https://…</t>
  </si>
  <si>
    <t>http://pbs.twimg.com/profile_images/1441114232/MattyCulpepper_normal.jpg</t>
  </si>
  <si>
    <t>http://www.twitter.com/MattyCulpepper/status/725700760688824320</t>
  </si>
  <si>
    <t xml:space="preserve">725700760365862912 </t>
  </si>
  <si>
    <t>Apple is low key the goat for that reasoning.</t>
  </si>
  <si>
    <t>http://www.twitter.com/brianclique/status/725700760365862912</t>
  </si>
  <si>
    <t xml:space="preserve">725700760017747968 </t>
  </si>
  <si>
    <t>whitty76</t>
  </si>
  <si>
    <t>biggyboy2004</t>
  </si>
  <si>
    <t>For real fruity fun in your hand try this app from #Reflex Gaming! https://t.co/ZBhG7nFgFn https://t.co/lW58D1Evy9</t>
  </si>
  <si>
    <t>http://pbs.twimg.com/profile_images/558314351598501889/V4Z1T84I_normal.jpeg</t>
  </si>
  <si>
    <t>http://www.twitter.com/biggyboy2004/status/725700760017747968</t>
  </si>
  <si>
    <t xml:space="preserve">725700759640248325 </t>
  </si>
  <si>
    <t>BFAppleFestival</t>
  </si>
  <si>
    <t>This is one of the best small town fall festivals in Southern Indiana.</t>
  </si>
  <si>
    <t>Plans are being made for the 2016 Bloomfield Apple Festival.  The Waking Crew from HI99 will once again be here... https://t.co/GoVbFIwoCi</t>
  </si>
  <si>
    <t>Bloomfield Indiana</t>
  </si>
  <si>
    <t>http://pbs.twimg.com/profile_images/3346444720/c65f7dc22a87e141a4233ec01d525635_normal.jpeg</t>
  </si>
  <si>
    <t>http://www.twitter.com/BFAppleFestival/status/725700759640248325</t>
  </si>
  <si>
    <t xml:space="preserve">725700757924790276 </t>
  </si>
  <si>
    <t>Ken Panciocco</t>
  </si>
  <si>
    <t>KP24Crazed</t>
  </si>
  <si>
    <t>Black and Gold always!</t>
  </si>
  <si>
    <t>http://pbs.twimg.com/profile_images/3062073567/c361f2a3162751f3fa3bbd8cd4e8ea60_normal.jpeg</t>
  </si>
  <si>
    <t>http://www.twitter.com/KP24Crazed/status/725700757924790276</t>
  </si>
  <si>
    <t xml:space="preserve">725700757647970305 </t>
  </si>
  <si>
    <t>david hunegnaw</t>
  </si>
  <si>
    <t>hunegnaw</t>
  </si>
  <si>
    <t>#Entrepreneur. #Mentor. #Dreamer.</t>
  </si>
  <si>
    <t>RT @bylinedme: It's fest season and we can't wait 4 @bunburyfestival! Get our app before you get there &amp;amp; make some extra beer money https:/…</t>
  </si>
  <si>
    <t>http://pbs.twimg.com/profile_images/428706186901614592/Arzhe6Op_normal.jpeg</t>
  </si>
  <si>
    <t>http://www.twitter.com/hunegnaw/status/725700757647970305</t>
  </si>
  <si>
    <t xml:space="preserve">725700757605871616 </t>
  </si>
  <si>
    <t>동동</t>
  </si>
  <si>
    <t>qkrdbwls78</t>
  </si>
  <si>
    <t>구독계
매우 가끔 
그림 올림 둠다다</t>
  </si>
  <si>
    <t>http://pbs.twimg.com/profile_images/724986209160695810/Wm854J1M_normal.jpg</t>
  </si>
  <si>
    <t>http://www.twitter.com/qkrdbwls78/status/725700757605871616</t>
  </si>
  <si>
    <t xml:space="preserve">725700756859281408 </t>
  </si>
  <si>
    <t>ねおち姫.｡</t>
  </si>
  <si>
    <t>apple_luv_sick</t>
  </si>
  <si>
    <t>︎︎︎❤︎藤ヶ谷太輔。︎︎︎︎︎︎❤︎わたたい。︎︎︎❤︎田中樹。/まったり皆さんの事をお迎えに行きます。ひめ[@hime_FG]⇄#Wピンク姫/me⇄#わたたいに挟まれ隊/#まふっつん</t>
  </si>
  <si>
    <t>@Nattun____ 
初めて知った(小声)</t>
  </si>
  <si>
    <t>http://pbs.twimg.com/profile_images/715742007843360768/vzayJDLV_normal.jpg</t>
  </si>
  <si>
    <t>http://www.twitter.com/apple_luv_sick/status/725700756859281408</t>
  </si>
  <si>
    <t xml:space="preserve">725700756477616129 </t>
  </si>
  <si>
    <t>かた</t>
  </si>
  <si>
    <t>kore_kata</t>
  </si>
  <si>
    <t>最近アンジュきてる 沼は苦しいなあ</t>
  </si>
  <si>
    <t>経費の無駄遣いで損失額が[79,483,327]円になった！「倒産計画」#倒産計画 https://t.co/YnC7SJtQQ1 https://t.co/y0NwEDY6lO</t>
  </si>
  <si>
    <t>http://pbs.twimg.com/profile_images/630048302600339456/TSsJDAHF_normal.jpg</t>
  </si>
  <si>
    <t>http://www.twitter.com/kore_kata/status/725700756477616129</t>
  </si>
  <si>
    <t xml:space="preserve">725700756163203072 </t>
  </si>
  <si>
    <t>Gingrich: Cruz Naming Fiorina VP 'Doesn't Make Sense' - Newsmax https://t.co/mc9JCQeCpC</t>
  </si>
  <si>
    <t>http://www.twitter.com/southernkimmy/status/725700756163203072</t>
  </si>
  <si>
    <t xml:space="preserve">725700755269677056 </t>
  </si>
  <si>
    <t>멘탈 딱풀로 붙이는중</t>
  </si>
  <si>
    <t>Nyea030</t>
  </si>
  <si>
    <t>17살 리겜하는 귀여운 남고생 /헤더는 우리과 존잘님</t>
  </si>
  <si>
    <t>http://pbs.twimg.com/profile_images/723776376210214912/cMB4u-Bx_normal.jpg</t>
  </si>
  <si>
    <t>http://www.twitter.com/Nyea030/status/725700755269677056</t>
  </si>
  <si>
    <t xml:space="preserve">725700754556637184 </t>
  </si>
  <si>
    <t>2016年4月28日
weider_nogi46さんが就床しました。
時刻 23:58 アラーム設定 6:10 - 6:40
#SleepMeister https://t.co/YwDNwKfaoT</t>
  </si>
  <si>
    <t>http://www.twitter.com/orega_weider/status/725700754556637184</t>
  </si>
  <si>
    <t xml:space="preserve">725700754103783424 </t>
  </si>
  <si>
    <t>RT @bobbyowsinski: New blog post. Apple Music Up To 13 Million Subscribers. https://t.co/etuKjPO2FO #musicbiz #musicians https://t.co/Ry6nc…</t>
  </si>
  <si>
    <t>http://www.twitter.com/smartguitar1/status/725700754103783424</t>
  </si>
  <si>
    <t xml:space="preserve">725700753030041608 </t>
  </si>
  <si>
    <t>Mino Moretti</t>
  </si>
  <si>
    <t>MinoMorettiHair</t>
  </si>
  <si>
    <t>What should Apple do next? https://t.co/KOvTxeINXT</t>
  </si>
  <si>
    <t>http://pbs.twimg.com/profile_images/469059910617952256/gT9rVLlQ_normal.jpeg</t>
  </si>
  <si>
    <t>http://www.twitter.com/MinoMorettiHair/status/725700753030041608</t>
  </si>
  <si>
    <t xml:space="preserve">725700751700406272 </t>
  </si>
  <si>
    <t>Escucha “Sissy That Walk” de RuPaul en @AppleMusic. https://t.co/aqzTCX6GcP</t>
  </si>
  <si>
    <t>http://www.twitter.com/Pablo_Goico/status/725700751700406272</t>
  </si>
  <si>
    <t xml:space="preserve">725700751591268352 </t>
  </si>
  <si>
    <t>*ding dong* @ProfsAlvin 
Delivery 
1 apple pie https://t.co/ZR0mI9zCF7</t>
  </si>
  <si>
    <t>http://www.twitter.com/BeauxBCafe/status/725700751591268352</t>
  </si>
  <si>
    <t xml:space="preserve">725700750316163075 </t>
  </si>
  <si>
    <t>アリンコ@ペンミ4/29.5/1</t>
  </si>
  <si>
    <t>Bb05181033</t>
  </si>
  <si>
    <t>ペンミだ～！！！！！！</t>
  </si>
  <si>
    <t>@Apple__mbm あ、いっげね！間違えた！未来と勇気かな？ヾ(≧▽≦)ﾉアンパンマン</t>
  </si>
  <si>
    <t>http://pbs.twimg.com/profile_images/699565663770144768/Zh1LZr69_normal.jpg</t>
  </si>
  <si>
    <t>http://www.twitter.com/Bb05181033/status/725700750316163075</t>
  </si>
  <si>
    <t xml:space="preserve">725700750123405313 </t>
  </si>
  <si>
    <t>HE FOLLOWED ME ❤</t>
  </si>
  <si>
    <t>cutieraton</t>
  </si>
  <si>
    <t>Our Beautiful Dangerous Woman @ArianaGrande I love u @ArianaGrande ❤ follow my bestfriend @ARIANAG83625371 mwah AG~JB Justin followed 04.21.16 R and J too</t>
  </si>
  <si>
    <t>http://pbs.twimg.com/profile_images/723910223920959488/jw-33u-N_normal.jpg</t>
  </si>
  <si>
    <t>http://www.twitter.com/cutieraton/status/725700750123405313</t>
  </si>
  <si>
    <t xml:space="preserve">725700748403683328 </t>
  </si>
  <si>
    <t>DocCheck</t>
  </si>
  <si>
    <t>Dein Social Medwork - Die größte Community für medizinische Fachberufe in Europa</t>
  </si>
  <si>
    <t>#Health #IT: #Apple verspricht,per #iPhone mit dem „#CareKit“ #Forschung &amp;amp; #Therapie zu verbessern. https://t.co/FHZbhitTmO #App #Smartphone</t>
  </si>
  <si>
    <t>http://pbs.twimg.com/profile_images/582464250918076416/tc8DIQ8Q_normal.jpg</t>
  </si>
  <si>
    <t>6108</t>
  </si>
  <si>
    <t>http://www.twitter.com/DocCheck/status/725700748403683328</t>
  </si>
  <si>
    <t xml:space="preserve">725700746587549696 </t>
  </si>
  <si>
    <t>@ShesAPPALLING from apple bees ? Lol</t>
  </si>
  <si>
    <t>http://www.twitter.com/PapiDeron/status/725700746587549696</t>
  </si>
  <si>
    <t xml:space="preserve">725700745622884352 </t>
  </si>
  <si>
    <t>82 #ITOTSkilledWorkforce Life Hacks That All IT OT Skilled Workforce Experts Know To Be Verified https://t.co/Mrx2sNiuR3</t>
  </si>
  <si>
    <t>http://www.twitter.com/Apple_News1/status/725700745622884352</t>
  </si>
  <si>
    <t xml:space="preserve">725700744775528448 </t>
  </si>
  <si>
    <t>The Snootie Lord</t>
  </si>
  <si>
    <t>Unorthodxed</t>
  </si>
  <si>
    <t>in a room full of hoes</t>
  </si>
  <si>
    <t>if you dont have apple music you not getting drakes album until a week after friday 😭</t>
  </si>
  <si>
    <t>http://pbs.twimg.com/profile_images/714843110648492032/wFMbezkU_normal.jpg</t>
  </si>
  <si>
    <t>http://www.twitter.com/Unorthodxed/status/725700744775528448</t>
  </si>
  <si>
    <t xml:space="preserve">725700744393928705 </t>
  </si>
  <si>
    <t>Evan Kirstel</t>
  </si>
  <si>
    <t>evankirstel</t>
  </si>
  <si>
    <t>#SocialBiz #Pro #ForHire Helping clients w #B2B #SocialSelling in #IoT #Telecom #Cloud #UComs #Mobile #Enterprise #DigitalHealth #Cybersecurity @UCstrategies</t>
  </si>
  <si>
    <t>RT @johnbiggs: Apple does nylon straps right https://t.co/yIhgPE73Rb https://t.co/mw1IYIIVO1</t>
  </si>
  <si>
    <t>http://pbs.twimg.com/profile_images/626825099874861056/iKc1THZF_normal.jpg</t>
  </si>
  <si>
    <t>60642</t>
  </si>
  <si>
    <t>63453</t>
  </si>
  <si>
    <t>5197</t>
  </si>
  <si>
    <t>http://www.twitter.com/evankirstel/status/725700744393928705</t>
  </si>
  <si>
    <t xml:space="preserve">725700744163278848 </t>
  </si>
  <si>
    <t>RT @rihanna: You can now download the #BBHMMvideo on @AppleMusic --&amp;gt; http://t.co/IRq86zcMgK</t>
  </si>
  <si>
    <t>http://www.twitter.com/cake_Nav/status/725700744163278848</t>
  </si>
  <si>
    <t xml:space="preserve">725700744058384385 </t>
  </si>
  <si>
    <t>DEALS CART</t>
  </si>
  <si>
    <t>New_Deals672</t>
  </si>
  <si>
    <t>Cart Deals : https://t.co/CN2hYV23zo #27913 #2161 USED LCD LED Screen Display Assembly for Apple MacBook Pro 13" A… https://t.co/G6maTxSb4L</t>
  </si>
  <si>
    <t>http://pbs.twimg.com/profile_images/495906607306264578/UEKDUfBy_normal.png</t>
  </si>
  <si>
    <t>http://www.twitter.com/New_Deals672/status/725700744058384385</t>
  </si>
  <si>
    <t xml:space="preserve">725700743286640640 </t>
  </si>
  <si>
    <t>playboycris_</t>
  </si>
  <si>
    <t>cris_king_green</t>
  </si>
  <si>
    <t>what's poppin playboy?</t>
  </si>
  <si>
    <t>Eating some apple juice and walking 90 mph down the highway https://t.co/uRVejBoVKK</t>
  </si>
  <si>
    <t>http://pbs.twimg.com/profile_images/717576305047285760/U6xttucN_normal.jpg</t>
  </si>
  <si>
    <t>http://www.twitter.com/cris_king_green/status/725700743286640640</t>
  </si>
  <si>
    <t xml:space="preserve">725700741017513984 </t>
  </si>
  <si>
    <t>Vejam este jogo para iPhone/iPad que estou a jogar, chama-se Agente Futeboo #socceragentgame https://t.co/WPsgygNnzN https://t.co/JMK0ryscU3</t>
  </si>
  <si>
    <t>http://www.twitter.com/DreeSantosxd/status/725700741017513984</t>
  </si>
  <si>
    <t xml:space="preserve">725700739868188673 </t>
  </si>
  <si>
    <t>まさるんるん</t>
  </si>
  <si>
    <t>masa_0710</t>
  </si>
  <si>
    <t>ビールを飲む機械</t>
  </si>
  <si>
    <t>2016年4月28日
masa_0710さんが就床しました。
時刻 23:58 アラーム設定 7時間睡眠
#SleepMeister https://t.co/EcjAIXOMdq</t>
  </si>
  <si>
    <t>http://pbs.twimg.com/profile_images/429380871766810625/SEYBdDP8_normal.jpeg</t>
  </si>
  <si>
    <t>http://www.twitter.com/masa_0710/status/725700739868188673</t>
  </si>
  <si>
    <t xml:space="preserve">725700739444568064 </t>
  </si>
  <si>
    <t>ひかるのD垢</t>
  </si>
  <si>
    <t>000906sn</t>
  </si>
  <si>
    <t>陸単パ買いました。D大好きD仮装者です。D歴短いですが、よろしくお願いします！ひかるのD垢私生活垢です！コス垢あり。</t>
  </si>
  <si>
    <t>無料カットモデル＆プチプラサロンを探せるアプリ『ミニモ』をはじめました！
https://t.co/YsIYvKp01q</t>
  </si>
  <si>
    <t>http://pbs.twimg.com/profile_images/714074324815245312/8lBNhMFc_normal.jpg</t>
  </si>
  <si>
    <t>http://www.twitter.com/000906sn/status/725700739444568064</t>
  </si>
  <si>
    <t xml:space="preserve">725700739306278912 </t>
  </si>
  <si>
    <t>Oli</t>
  </si>
  <si>
    <t>Oli_Krama</t>
  </si>
  <si>
    <t>Gummibärchen machen mich ganz wire.</t>
  </si>
  <si>
    <t>RT @NilsHendrikWelk: iOS 9.3.2 Public Beta 3 veröffentlicht: iOS 9.3.2 Public Beta 3 veröffentlicht auf apfeleimer.de iPhone Apple... https…</t>
  </si>
  <si>
    <t>http://pbs.twimg.com/profile_images/715186944754458624/aKn_AqJy_normal.jpg</t>
  </si>
  <si>
    <t>http://www.twitter.com/Oli_Krama/status/725700739306278912</t>
  </si>
  <si>
    <t xml:space="preserve">725700739222376450 </t>
  </si>
  <si>
    <t>Thomas Murray</t>
  </si>
  <si>
    <t>ThomasM22666285</t>
  </si>
  <si>
    <t>For real fruity fun in your hand try this app from #Reflex Gaming! https://t.co/bX1miLLHFn https://t.co/3rVKQ2gMZi</t>
  </si>
  <si>
    <t>53.39337</t>
  </si>
  <si>
    <t>-3.01479</t>
  </si>
  <si>
    <t>Birkenhead</t>
  </si>
  <si>
    <t>http://pbs.twimg.com/profile_images/663760947488669696/KQP8aaIR_normal.jpg</t>
  </si>
  <si>
    <t>http://www.twitter.com/ThomasM22666285/status/725700739222376450</t>
  </si>
  <si>
    <t xml:space="preserve">725700739201400832 </t>
  </si>
  <si>
    <t>Covers World</t>
  </si>
  <si>
    <t>CoversWorld</t>
  </si>
  <si>
    <t>Sempre attuale!!!! 😰😱😂
ORDINALA SU WHATSAPP 344 1330579
#cover #coversworld #ansia #apple… https://t.co/UWgWdR4GQ4</t>
  </si>
  <si>
    <t>http://pbs.twimg.com/profile_images/378800000108703711/1515dad8896160f9f96dba1b730b8c39_normal.jpeg</t>
  </si>
  <si>
    <t>http://www.twitter.com/CoversWorld/status/725700739201400832</t>
  </si>
  <si>
    <t xml:space="preserve">725700737980727296 </t>
  </si>
  <si>
    <t>決めろ！最速ドリフト！スマートフォン向けドリフトゲーム「ドリフトスピリッツ」好評配信中！#ドリフトスピリッツ April 28 https://t.co/oEjUVNp99w</t>
  </si>
  <si>
    <t>http://www.twitter.com/Taichi_Yagami32/status/725700737980727296</t>
  </si>
  <si>
    <t xml:space="preserve">725700737922117632 </t>
  </si>
  <si>
    <t>Apple MacBook Pro A1398 15.4" Laptop - ME664LL/A (February, 2013) https://t.co/HxKpXauszm https://t.co/pLWlrZ66YT</t>
  </si>
  <si>
    <t>http://www.twitter.com/escandongetulio/status/725700737922117632</t>
  </si>
  <si>
    <t xml:space="preserve">725700737594875905 </t>
  </si>
  <si>
    <t>天使男友or惡魔男友
妳要選哪一個呢？
https://t.co/y0jxV4J6H3
伴隨在側的天使與惡魔 https://t.co/fn9NwmK5C7</t>
  </si>
  <si>
    <t>http://www.twitter.com/heelyang/status/725700737594875905</t>
  </si>
  <si>
    <t xml:space="preserve">725700737057968128 </t>
  </si>
  <si>
    <t>そして貪り食う()</t>
  </si>
  <si>
    <t>http://www.twitter.com/SOR_45_apple/status/725700737057968128</t>
  </si>
  <si>
    <t xml:space="preserve">725700736600932353 </t>
  </si>
  <si>
    <t>Julia Horan</t>
  </si>
  <si>
    <t>JuliaTitovaa</t>
  </si>
  <si>
    <t>#Kodaliner #Directioner #gallavich #stydia #5SOSFam #Sheerios #mendesarmy #troyesivan #zquad #AHS  #gameofthrones #glee #teenwolf #misfits #skins #shameless</t>
  </si>
  <si>
    <t>Moscow/Russia</t>
  </si>
  <si>
    <t>http://pbs.twimg.com/profile_images/723881003308187650/tY_oK9q2_normal.jpg</t>
  </si>
  <si>
    <t>http://www.twitter.com/JuliaTitovaa/status/725700736600932353</t>
  </si>
  <si>
    <t xml:space="preserve">725700736458194944 </t>
  </si>
  <si>
    <t>야 ㅡ 하로 ㅡ?</t>
  </si>
  <si>
    <t>http://www.twitter.com/apple_2173/status/725700736458194944</t>
  </si>
  <si>
    <t xml:space="preserve">725700735992737792 </t>
  </si>
  <si>
    <t>Bran Stark</t>
  </si>
  <si>
    <t>ReiD216</t>
  </si>
  <si>
    <t>Mi nuh do weakness</t>
  </si>
  <si>
    <t>Views drop at midnight? Or they doing the Apple Music radio shit?</t>
  </si>
  <si>
    <t>http://pbs.twimg.com/profile_images/656617869191598080/pZhlDyEf_normal.jpg</t>
  </si>
  <si>
    <t>http://www.twitter.com/ReiD216/status/725700735992737792</t>
  </si>
  <si>
    <t xml:space="preserve">725700735719997441 </t>
  </si>
  <si>
    <t>Despina Con</t>
  </si>
  <si>
    <t>Despina_Con910</t>
  </si>
  <si>
    <t>http://www.twitter.com/Despina_Con910/status/725700735719997441</t>
  </si>
  <si>
    <t xml:space="preserve">725700735304761344 </t>
  </si>
  <si>
    <t>やまP@新入り林檎信者</t>
  </si>
  <si>
    <t>AS157503</t>
  </si>
  <si>
    <t>「林檎信者どっとこむ」というブログを書いてます。林檎信者なのに所有端末Android多し。ガジェオタ。一応二児の父やっとります。趣味は広く浅く…。</t>
  </si>
  <si>
    <t>ChromeBookってどんなPC？メリット・デメリットのまとめ https://t.co/uFgaXQJs1Q</t>
  </si>
  <si>
    <t>http://pbs.twimg.com/profile_images/557085331669803009/f1vlSwj6_normal.jpeg</t>
  </si>
  <si>
    <t>http://www.twitter.com/AS157503/status/725700735304761344</t>
  </si>
  <si>
    <t xml:space="preserve">725700734331789312 </t>
  </si>
  <si>
    <t>Eric S Burden</t>
  </si>
  <si>
    <t>ericsburden1</t>
  </si>
  <si>
    <t>Hi, I'm Eric. I am a laid back but ambitious to excel kind of guy. I’ve toned down my competitive nature but still enjoy a rousing game of touch football.</t>
  </si>
  <si>
    <t>Amid global smartphone slowdown, Apple seeks to capture more “Android switchers” https://t.co/1tgc1mX1f3</t>
  </si>
  <si>
    <t>http://pbs.twimg.com/profile_images/710608706992361473/ByQVvaSp_normal.jpg</t>
  </si>
  <si>
    <t>http://www.twitter.com/ericsburden1/status/725700734331789312</t>
  </si>
  <si>
    <t xml:space="preserve">725700734092775424 </t>
  </si>
  <si>
    <t>Adkast</t>
  </si>
  <si>
    <t>FeriziBesnik</t>
  </si>
  <si>
    <t>My business empire worth more than @finkd net worth! Beats me? #BILLIONAIRE https://t.co/dRvj2OBlc6</t>
  </si>
  <si>
    <t>http://pbs.twimg.com/profile_images/651136003567063040/5FEPKReK_normal.jpg</t>
  </si>
  <si>
    <t>http://www.twitter.com/FeriziBesnik/status/725700734092775424</t>
  </si>
  <si>
    <t xml:space="preserve">725700733878849536 </t>
  </si>
  <si>
    <t>For real fruity fun in your hand try this app from #Reflex Gaming! https://t.co/ZBhG7nFgFn https://t.co/4XyqnxOfiS</t>
  </si>
  <si>
    <t>http://www.twitter.com/biggyboy2004/status/725700733878849536</t>
  </si>
  <si>
    <t xml:space="preserve">725700733534789634 </t>
  </si>
  <si>
    <t>I have just won 133 Crystals in Crystal Mine Control in Oh My Heroes! Join me now!
https://t.co/Y8bUAbLUv2</t>
  </si>
  <si>
    <t>http://www.twitter.com/CodyAldi/status/725700733534789634</t>
  </si>
  <si>
    <t xml:space="preserve">725700732494614528 </t>
  </si>
  <si>
    <t>marknovol</t>
  </si>
  <si>
    <t>#followback i will followback those who follow me</t>
  </si>
  <si>
    <t>The first four apps with Apple CareKit hit the App Store - Mashable</t>
  </si>
  <si>
    <t>http://pbs.twimg.com/profile_images/2502579902/zck2xs6o8vhpkcorq65f_normal.jpeg</t>
  </si>
  <si>
    <t>http://www.twitter.com/marknovol/status/725700732494614528</t>
  </si>
  <si>
    <t xml:space="preserve">725700732029038592 </t>
  </si>
  <si>
    <t>総資産が2516兆2014億2335万1724文になったよ。 #マネーファーム iOS版:https://t.co/MuCxFVYgL9 Android版:https://t.co/a8bSqIPqHb https://t.co/E41nyil6Pg</t>
  </si>
  <si>
    <t>http://www.twitter.com/massu_monkey/status/725700732029038592</t>
  </si>
  <si>
    <t xml:space="preserve">725700731899142146 </t>
  </si>
  <si>
    <t>莫非如是</t>
  </si>
  <si>
    <t>kidjosn</t>
  </si>
  <si>
    <t>If you're nice to me, I'll show you my score of 1,089,240 on "Tangled Turnpike". https://t.co/EQDVkf5reg #fieldrunners2</t>
  </si>
  <si>
    <t>http://www.twitter.com/kidjosn/status/725700731899142146</t>
  </si>
  <si>
    <t xml:space="preserve">725700731261460480 </t>
  </si>
  <si>
    <t>iPad Declines Yet Again Amid Worst Tablet Quarter Since 2012 https://t.co/J2IVZGa9PN #apple</t>
  </si>
  <si>
    <t>http://www.twitter.com/johnsonshn/status/725700731261460480</t>
  </si>
  <si>
    <t xml:space="preserve">725700729684516865 </t>
  </si>
  <si>
    <t>Happy Unicorn</t>
  </si>
  <si>
    <t>KravchenkoA5</t>
  </si>
  <si>
    <t>A P O LA U S T I C</t>
  </si>
  <si>
    <t>@Lord_Apple_Pie хорошо🐇🌸</t>
  </si>
  <si>
    <t>45.04484</t>
  </si>
  <si>
    <t>38.97603</t>
  </si>
  <si>
    <t>Krasnodar</t>
  </si>
  <si>
    <t>http://pbs.twimg.com/profile_images/722831898775576577/BAx0jfaK_normal.jpg</t>
  </si>
  <si>
    <t>http://www.twitter.com/KravchenkoA5/status/725700729684516865</t>
  </si>
  <si>
    <t xml:space="preserve">725700729084715013 </t>
  </si>
  <si>
    <t>Tony DelSignore Jr</t>
  </si>
  <si>
    <t>TonyD_12</t>
  </si>
  <si>
    <t>Matthew 6:33. @katedelsignore. #DFS &amp; Fantasy Football Contributor for @numberFire &amp; @SteelersDepot. #SteelerNation - Award-winning Landscape Photographer</t>
  </si>
  <si>
    <t>The national media is now on the Eli Apple to the #Steelers at 25. I would be sick to my stomach. Let's hope they are very wrong</t>
  </si>
  <si>
    <t>http://pbs.twimg.com/profile_images/647977788868308992/cQX_VFrg_normal.jpg</t>
  </si>
  <si>
    <t>http://www.twitter.com/TonyD_12/status/725700729084715013</t>
  </si>
  <si>
    <t xml:space="preserve">725700728405135360 </t>
  </si>
  <si>
    <t>@FitByFortitude heyy, I saw that you’re a workout fan, so I invite you to see my iOS app, it’s known as MyTraining on apple store</t>
  </si>
  <si>
    <t>http://www.twitter.com/bodyworkout_app/status/725700728405135360</t>
  </si>
  <si>
    <t xml:space="preserve">725700727834742784 </t>
  </si>
  <si>
    <t>@imaoka_apple あー。最高</t>
  </si>
  <si>
    <t>http://www.twitter.com/j_poper/status/725700727834742784</t>
  </si>
  <si>
    <t xml:space="preserve">725700727339896833 </t>
  </si>
  <si>
    <t>RT @_youhadonejob1: You don't say. https://t.co/cqNYKDWquQ</t>
  </si>
  <si>
    <t>http://www.twitter.com/apple_head2000/status/725700727339896833</t>
  </si>
  <si>
    <t xml:space="preserve">725700727314640896 </t>
  </si>
  <si>
    <t>三上春明</t>
  </si>
  <si>
    <t>Mikami_nato</t>
  </si>
  <si>
    <t>ミステリーを書いたりゲームも作ったり。詳しくはこちらhttps://t.co/8uN8RB819R 
まったり学園交流企画水舞学園やってます。→@SuiMai_school
ちょっと込み入ったすい学の話とか創作の話してる創作アカ→@S_yukimina</t>
  </si>
  <si>
    <t>@Lie_Apple しょんぼりしてるとあれ別のくらげちゃんが拾ってるやつだ！</t>
  </si>
  <si>
    <t>http://pbs.twimg.com/profile_images/712247641334108160/U_TCWyk__normal.jpg</t>
  </si>
  <si>
    <t>http://www.twitter.com/Mikami_nato/status/725700727314640896</t>
  </si>
  <si>
    <t xml:space="preserve">725700726601687040 </t>
  </si>
  <si>
    <t>ariel vaquez</t>
  </si>
  <si>
    <t>arielvaquez1</t>
  </si>
  <si>
    <t>RT @wizkhalifa: Hurry up and get your phone all 4/20'd out #wizmoji https://t.co/oV9RMVhLO0 https://t.co/7miassZmZ9</t>
  </si>
  <si>
    <t>http://pbs.twimg.com/profile_images/677976126657032194/ZxW-CmVB_normal.jpg</t>
  </si>
  <si>
    <t>http://www.twitter.com/arielvaquez1/status/725700726601687040</t>
  </si>
  <si>
    <t xml:space="preserve">725700726530297856 </t>
  </si>
  <si>
    <t>니사</t>
  </si>
  <si>
    <t>eclipseyeol_</t>
  </si>
  <si>
    <t>i hate belaCHAN but i love CHANyeol</t>
  </si>
  <si>
    <t>Laneige two tone lip bar in dolly grape,lipice fruity apple and etude house fresh cherry tint in pk001 😍 https://t.co/fELIJpeL8s</t>
  </si>
  <si>
    <t>Malaysia Indonesia Everywhere</t>
  </si>
  <si>
    <t>http://pbs.twimg.com/profile_images/724241907019173890/NWHZOghz_normal.jpg</t>
  </si>
  <si>
    <t>http://www.twitter.com/eclipseyeol_/status/725700726530297856</t>
  </si>
  <si>
    <t xml:space="preserve">725700725821431808 </t>
  </si>
  <si>
    <t>ここもと</t>
  </si>
  <si>
    <t>kiriya_yuuki</t>
  </si>
  <si>
    <t>https://t.co/MhWdkPX89V 目指せ卒論早割</t>
  </si>
  <si>
    <t>http://pbs.twimg.com/profile_images/714828129567707137/LJIL1X5K_normal.jpg</t>
  </si>
  <si>
    <t>http://www.twitter.com/kiriya_yuuki/status/725700725821431808</t>
  </si>
  <si>
    <t xml:space="preserve">725700725746077696 </t>
  </si>
  <si>
    <t>Objets_Connectés</t>
  </si>
  <si>
    <t>Objets_Connect</t>
  </si>
  <si>
    <t>Toute l'info des objets connectés #iot #digital #tech #m2m #bigdata</t>
  </si>
  <si>
    <t>http://pbs.twimg.com/profile_images/704652265554989056/T75bHo4O_normal.jpg</t>
  </si>
  <si>
    <t>http://www.twitter.com/Objets_Connect/status/725700725746077696</t>
  </si>
  <si>
    <t xml:space="preserve">725700725376995328 </t>
  </si>
  <si>
    <t>Panashe Selina</t>
  </si>
  <si>
    <t>panashe_selina</t>
  </si>
  <si>
    <t>Jesus Saves✨</t>
  </si>
  <si>
    <t>Views listening party @7pm tonight on Apple Music.🔥 I've been paying that membership for 4 months waiting for this lol</t>
  </si>
  <si>
    <t>http://pbs.twimg.com/profile_images/722659446900596736/8qKpoB5E_normal.jpg</t>
  </si>
  <si>
    <t>http://www.twitter.com/panashe_selina/status/725700725376995328</t>
  </si>
  <si>
    <t xml:space="preserve">725700724097687552 </t>
  </si>
  <si>
    <t>13" Apple MacBook Air - 1.7GHz Core i5 - 128GB SSD 4GB Very Good Condition #328 https://t.co/JB2TnyFQgK https://t.co/Rncq0fZE4t</t>
  </si>
  <si>
    <t>http://www.twitter.com/buyverygooddea1/status/725700724097687552</t>
  </si>
  <si>
    <t xml:space="preserve">725700723384696832 </t>
  </si>
  <si>
    <t>Wendy E. Slater</t>
  </si>
  <si>
    <t>WendyESlater</t>
  </si>
  <si>
    <t>#Visionquest poetess publishing my new #spiritualpoetry series beginning with #1 Bestseller Into the Hearth. #poetry #healing #peace #oneness #love #forgiveness</t>
  </si>
  <si>
    <t>http://pbs.twimg.com/profile_images/690215589097287680/n3F_zRUt_normal.jpg</t>
  </si>
  <si>
    <t>http://www.twitter.com/WendyESlater/status/725700723384696832</t>
  </si>
  <si>
    <t xml:space="preserve">725700722973544448 </t>
  </si>
  <si>
    <t>닥터밖에모르는★텐앗 ▷테니아스◁</t>
  </si>
  <si>
    <t>sosasos212</t>
  </si>
  <si>
    <t>인장은 젤리주인 
사퍼 닉 동호님의노비1호 입니다..그판세 리 ♥/ 샆,페르소나 외 잡덕 요즘은 아라드에서 찾아볼수있습니다. 하츠잘생겼다 페르소나5...언제..나와..빨리..나와줘...</t>
  </si>
  <si>
    <t>http://pbs.twimg.com/profile_images/567671345115168768/fzYWC1qJ_normal.jpeg</t>
  </si>
  <si>
    <t>http://www.twitter.com/sosasos212/status/725700722973544448</t>
  </si>
  <si>
    <t xml:space="preserve">725700722172506112 </t>
  </si>
  <si>
    <t>Michael Hubbard</t>
  </si>
  <si>
    <t>mhubbardmusic</t>
  </si>
  <si>
    <t>Musician. Producer. Songwriter. Actor. Foodie. I'm a creator. I create. My mission is to Make Meaningful Music. https://t.co/fLlKnr33Wg</t>
  </si>
  <si>
    <t>purchase my newest album on #itunes https://t.co/Vf536Kpxyb #producer #songwriter #indieartist #music #rnb #soulmusic #randb #neosoul #indie</t>
  </si>
  <si>
    <t>http://pbs.twimg.com/profile_images/632080254320832512/gai7epZQ_normal.jpg</t>
  </si>
  <si>
    <t>http://www.twitter.com/mhubbardmusic/status/725700722172506112</t>
  </si>
  <si>
    <t xml:space="preserve">725700721631461376 </t>
  </si>
  <si>
    <t>#Escuchas a Grupo El Tren - Lo Voy A Dividir en https://t.co/TvFy923ORu #Radio iOS/App https://t.co/OlmpcLkH23</t>
  </si>
  <si>
    <t>http://www.twitter.com/caferomantico/status/725700721631461376</t>
  </si>
  <si>
    <t xml:space="preserve">725700720905871360 </t>
  </si>
  <si>
    <t>Football In Europe</t>
  </si>
  <si>
    <t>FIEpodcast</t>
  </si>
  <si>
    <t>A European Football Podcast. Every Monday. Fan Culture. Guests. Interviews. Round-ups. Hosted by @robtdaly &amp; @chrisdparrott</t>
  </si>
  <si>
    <t>The Times' Spanish football writer @joe_in_espana explains how Villarreal can be beaten #lfc
https://t.co/g4qmm0ivZT https://t.co/UNyDBXwB26</t>
  </si>
  <si>
    <t>http://pbs.twimg.com/profile_images/678948893867003904/4ZK5KWlw_normal.png</t>
  </si>
  <si>
    <t>http://www.twitter.com/FIEpodcast/status/725700720905871360</t>
  </si>
  <si>
    <t xml:space="preserve">725700720423374848 </t>
  </si>
  <si>
    <t>Jayesh B</t>
  </si>
  <si>
    <t>jayeshb</t>
  </si>
  <si>
    <t>Don’t compare me to your ex (because I am not that person anymore)</t>
  </si>
  <si>
    <t>Dan Bilzerian has a F2P game now. 
🙄
"Save Dan"
https://t.co/Q9LaY6JdGT</t>
  </si>
  <si>
    <t>http://pbs.twimg.com/profile_images/721813699388841984/uMrdN6Vb_normal.jpg</t>
  </si>
  <si>
    <t>http://www.twitter.com/jayeshb/status/725700720423374848</t>
  </si>
  <si>
    <t xml:space="preserve">725700718284431360 </t>
  </si>
  <si>
    <t>JC O'Connor</t>
  </si>
  <si>
    <t>OconRecon</t>
  </si>
  <si>
    <t>Browns, Indians, Irish, Blue Jackets, Case and tech</t>
  </si>
  <si>
    <t>http://pbs.twimg.com/profile_images/669661535841726464/sRe7HNwP_normal.png</t>
  </si>
  <si>
    <t>http://www.twitter.com/OconRecon/status/725700718284431360</t>
  </si>
  <si>
    <t xml:space="preserve">725700718225551360 </t>
  </si>
  <si>
    <t>Tomihosiraulo</t>
  </si>
  <si>
    <t>eneckneck</t>
  </si>
  <si>
    <t>Confirmed! SIRAULO TOMIHO ADIK</t>
  </si>
  <si>
    <t>http://pbs.twimg.com/profile_images/664957851303997441/FNZc4w2O_normal.jpg</t>
  </si>
  <si>
    <t>http://www.twitter.com/eneckneck/status/725700718225551360</t>
  </si>
  <si>
    <t xml:space="preserve">725700717902761984 </t>
  </si>
  <si>
    <t>@ashcech We want to help you get to the bottom of this.  Contact us here to get started:   https://t.co/IBIY3vMgPj</t>
  </si>
  <si>
    <t>http://www.twitter.com/AppleSupport/status/725700717902761984</t>
  </si>
  <si>
    <t xml:space="preserve">725700717315383297 </t>
  </si>
  <si>
    <t>RT @voidumbrella: 리엘누나당</t>
  </si>
  <si>
    <t>http://www.twitter.com/apple_2173/status/725700717315383297</t>
  </si>
  <si>
    <t xml:space="preserve">725700716896112642 </t>
  </si>
  <si>
    <t>한지</t>
  </si>
  <si>
    <t>olo0304</t>
  </si>
  <si>
    <t>오너님 한지::
반자동 반모,욕트/*맞팔은 꼭 멘션/닌타마, 해트프, 언더테일, 탐정(범죄)의 왕 외 잡덕
극강 고어덕, 고어주의) /
부계(덕질계)  @olo0304_</t>
  </si>
  <si>
    <t>http://pbs.twimg.com/profile_images/725673899904536580/97z37pfS_normal.jpg</t>
  </si>
  <si>
    <t>http://www.twitter.com/olo0304/status/725700716896112642</t>
  </si>
  <si>
    <t xml:space="preserve">725700716338126848 </t>
  </si>
  <si>
    <t>#YoNoTengoPresidente</t>
  </si>
  <si>
    <t>mtzpantiga</t>
  </si>
  <si>
    <t>SOY ZURDO POR TODOS LADOS, QUIERO MUCHO A MI PAÍS, FAMILIA, AMIGOS, Y MI PASIÓN ES EL FÚTBOL. #EPNNuncaSeráMiPresidente</t>
  </si>
  <si>
    <t>RT @jenarovillamil: Apple deja de crecer por primera vez desde el año 2003 https://t.co/GtLKPcZHXX vía @elmundoes/ se acabó la "burbuja Iph…</t>
  </si>
  <si>
    <t>http://pbs.twimg.com/profile_images/608504999467864064/u7qbjsLZ_normal.jpg</t>
  </si>
  <si>
    <t>5613</t>
  </si>
  <si>
    <t>http://www.twitter.com/mtzpantiga/status/725700716338126848</t>
  </si>
  <si>
    <t xml:space="preserve">725700715386003456 </t>
  </si>
  <si>
    <t>Pedro Ramirez ن</t>
  </si>
  <si>
    <t>pedrostero</t>
  </si>
  <si>
    <t>Hablamos de fútbol en La Barra Brava de lunes a viernes a las 4 pm en La Nota Diferente 95.7</t>
  </si>
  <si>
    <t>Escucha “Helter Seltzer” de We Are Scientists en @AppleMusic. https://t.co/hvJ5eTIteQ</t>
  </si>
  <si>
    <t>http://pbs.twimg.com/profile_images/633286528593080324/O4gsapg7_normal.jpg</t>
  </si>
  <si>
    <t>http://www.twitter.com/pedrostero/status/725700715386003456</t>
  </si>
  <si>
    <t xml:space="preserve">725700714744270848 </t>
  </si>
  <si>
    <t>あくおす＠ペンギンメイト[YP]</t>
  </si>
  <si>
    <t>aquoshariken711</t>
  </si>
  <si>
    <t>ペンギンメイトあくおすです。ペンギンメイトのブログやっています。ペンギンメイトでは動画の配信やっています。ブログは広い心で見てください(*´∀｀*無言フォローすみません。
※気持ちに素直にやっていくことを目標です</t>
  </si>
  <si>
    <t>http://pbs.twimg.com/profile_images/693053103323504640/VoZlQpsB_normal.jpg</t>
  </si>
  <si>
    <t>http://www.twitter.com/aquoshariken711/status/725700714744270848</t>
  </si>
  <si>
    <t xml:space="preserve">725700714077536259 </t>
  </si>
  <si>
    <t>http://www.twitter.com/dima9835726/status/725700714077536259</t>
  </si>
  <si>
    <t xml:space="preserve">725700713230131200 </t>
  </si>
  <si>
    <t>dhinessh</t>
  </si>
  <si>
    <t>bdhinessh</t>
  </si>
  <si>
    <t>#Socialmedia @pindout #Digitalmarketing @digiepost</t>
  </si>
  <si>
    <t>Amid global smartphone slowdown, Apple seeks to capture mor... https://t.co/RX79fWnRoZ | https://t.co/mAp1khVs5g https://t.co/QIwFJdXzzw</t>
  </si>
  <si>
    <t>http://pbs.twimg.com/profile_images/715951654206447616/6lgm6vYK_normal.jpg</t>
  </si>
  <si>
    <t>http://www.twitter.com/bdhinessh/status/725700713230131200</t>
  </si>
  <si>
    <t xml:space="preserve">725700713049804800 </t>
  </si>
  <si>
    <t>Eric Cruz</t>
  </si>
  <si>
    <t>EC_Inspections</t>
  </si>
  <si>
    <t>The official Twitter page for EC Home Inspections. A Veteran Owned Business in Fresno, CA. #Fresno #HomeInspector #HomeInspection https://t.co/lq8Kn9jtgU</t>
  </si>
  <si>
    <t>RT @GrowthHackerSEO: Apple to Bring Paid Search to the #App Store https://t.co/87Rp8jKIiP https://t.co/XTQrgCq5AL</t>
  </si>
  <si>
    <t>http://pbs.twimg.com/profile_images/713090776301838336/Vv0piyP6_normal.jpg</t>
  </si>
  <si>
    <t>http://www.twitter.com/EC_Inspections/status/725700713049804800</t>
  </si>
  <si>
    <t xml:space="preserve">725700713003814914 </t>
  </si>
  <si>
    <t>Benjamin Herzig</t>
  </si>
  <si>
    <t>ibmthink96</t>
  </si>
  <si>
    <t>ThinkPad Fan, Eintracht-Frankfurt-Fan</t>
  </si>
  <si>
    <t>@thurrott Apple sells iPad Mini, which, although high quality, is relatively affordable. Hard to compare a 399 $ device with a 1000 $ one</t>
  </si>
  <si>
    <t>http://pbs.twimg.com/profile_images/504310272073281536/ELf18es5_normal.jpeg</t>
  </si>
  <si>
    <t>http://www.twitter.com/ibmthink96/status/725700713003814914</t>
  </si>
  <si>
    <t xml:space="preserve">725700712978481152 </t>
  </si>
  <si>
    <t>Apple Blossoms TPA</t>
  </si>
  <si>
    <t>AppleBlossomsFL</t>
  </si>
  <si>
    <t>South Tampa Florist
Specializing in Wedding/Event Floral &amp; Decor</t>
  </si>
  <si>
    <t>#pinkandwhite #arrangement @ Apple Blossoms Floral Designs https://t.co/alh28h9kDF</t>
  </si>
  <si>
    <t>27.94487</t>
  </si>
  <si>
    <t>-82.5027771</t>
  </si>
  <si>
    <t>http://pbs.twimg.com/profile_images/705373991129710594/nSg-OTnI_normal.jpg</t>
  </si>
  <si>
    <t>http://www.twitter.com/AppleBlossomsFL/status/725700712978481152</t>
  </si>
  <si>
    <t xml:space="preserve">725700712789884929 </t>
  </si>
  <si>
    <t>Simon Miller</t>
  </si>
  <si>
    <t>simonfgmiller</t>
  </si>
  <si>
    <t>Digital innovation | High &amp; low culture | @StateofAmbition mentor | @TechLondonAdv member | @LDNVillageNet chair | #2015NT100 judge | Views my own.</t>
  </si>
  <si>
    <t>http://pbs.twimg.com/profile_images/659300672651657216/l96Y6_Eh_normal.png</t>
  </si>
  <si>
    <t>http://www.twitter.com/simonfgmiller/status/725700712789884929</t>
  </si>
  <si>
    <t xml:space="preserve">725700711921627136 </t>
  </si>
  <si>
    <t>Watchlist News</t>
  </si>
  <si>
    <t>WatchlistN</t>
  </si>
  <si>
    <t>Watchlist News brings you the latest news in the world of business and finance</t>
  </si>
  <si>
    <t>Credit Agricole Lowers Apple Inc. (AAPL) Price Target to $115.00 https://t.co/CwaLcFdCHN</t>
  </si>
  <si>
    <t>http://pbs.twimg.com/profile_images/424704502822760448/Kbvk9XzQ_normal.jpeg</t>
  </si>
  <si>
    <t>http://www.twitter.com/WatchlistN/status/725700711921627136</t>
  </si>
  <si>
    <t xml:space="preserve">725700710654971904 </t>
  </si>
  <si>
    <t>Apple Inc. (AAPL) Receives “Overweight” Rating from Pacific Crest https://t.co/yprJ3VEyR8</t>
  </si>
  <si>
    <t>http://www.twitter.com/WatchlistN/status/725700710654971904</t>
  </si>
  <si>
    <t xml:space="preserve">725700710432673792 </t>
  </si>
  <si>
    <t>Davi Santos</t>
  </si>
  <si>
    <t>davisan91214283</t>
  </si>
  <si>
    <t>Hey, check out this game, GyroSphere Trials! https://t.co/bXS0qon18N</t>
  </si>
  <si>
    <t>http://www.twitter.com/davisan91214283/status/725700710432673792</t>
  </si>
  <si>
    <t xml:space="preserve">725700709920968704 </t>
  </si>
  <si>
    <t>Marcio Gleydson</t>
  </si>
  <si>
    <t>marciogleydson</t>
  </si>
  <si>
    <t>Apaixonado por Tecnologia, Historia,pelo Universo e tudo mais!!</t>
  </si>
  <si>
    <t>Investimento crescente em P&amp;amp;D indica que a Apple está trabalhando duro em seus laboratórios https://t.co/sADowvOqoh via @MacMagazine</t>
  </si>
  <si>
    <t>http://pbs.twimg.com/profile_images/459116982336368641/J1IymlUU_normal.jpeg</t>
  </si>
  <si>
    <t>http://www.twitter.com/marciogleydson/status/725700709920968704</t>
  </si>
  <si>
    <t xml:space="preserve">725700708763201538 </t>
  </si>
  <si>
    <t>http://www.twitter.com/InriMoonlight/status/725700708763201538</t>
  </si>
  <si>
    <t xml:space="preserve">725700707978866689 </t>
  </si>
  <si>
    <t>Particle Tech</t>
  </si>
  <si>
    <t>ParticleTech_</t>
  </si>
  <si>
    <t>Latest #tech news and updates from our team</t>
  </si>
  <si>
    <t>SEE VIDEO! Apple Music Event 2003-iTunes Music Store... https://t.co/eINEMYWIFF https://t.co/C1PMnj1H1w</t>
  </si>
  <si>
    <t>http://pbs.twimg.com/profile_images/700042102449635328/dSSL254Z_normal.png</t>
  </si>
  <si>
    <t>http://www.twitter.com/ParticleTech_/status/725700707978866689</t>
  </si>
  <si>
    <t xml:space="preserve">725700707853209600 </t>
  </si>
  <si>
    <t>Karl Ayling</t>
  </si>
  <si>
    <t>AylingKarl</t>
  </si>
  <si>
    <t>Husband to Kate dog owner x2 father believer motorcyclist, Author of Massive Power Massive Love - Jesus saves abuse survivor and ex-addict</t>
  </si>
  <si>
    <t>Why some companies (Apple...) get the marketing message so right, and others so wrong; https://t.co/dTmo8sYlDw</t>
  </si>
  <si>
    <t>http://pbs.twimg.com/profile_images/712032906852573184/T59pvd0x_normal.jpg</t>
  </si>
  <si>
    <t>http://www.twitter.com/AylingKarl/status/725700707853209600</t>
  </si>
  <si>
    <t xml:space="preserve">725700707219709952 </t>
  </si>
  <si>
    <t>RT @applenws: Volkswagen says it's not in talks with Apple or Google about new 'digital mobility' businesses https://t.co/gZUjC92sDB #Apple…</t>
  </si>
  <si>
    <t>http://www.twitter.com/EngelmanThomas/status/725700707219709952</t>
  </si>
  <si>
    <t xml:space="preserve">725700706733166592 </t>
  </si>
  <si>
    <t>– mackerel –</t>
  </si>
  <si>
    <t>namwarn32</t>
  </si>
  <si>
    <t>⠀⠀⠀⠀⠀⠀⠀⠀⠀⠀⠀⠀⠀⠀⠀⠀⠀⠀⠀⠀⠀⠀⠀⠀⠀⠀⠀⠀⠀⠀⠀⠀⠀⠀⠀⠀⠀⠀⠀⠀⠀⠀⠀⠀⠀⠀⠀⠀⠀⠀⠀⠀⠀⠀⠀⠀⠀⠀⠀⠀⠀⠀⠀⠀⠀⠀⠀⠀⠀⠀⠀⠀⠀⠀• ⓟ ⓐ ⓣ ⓗ ⓞ ⓜ ⓟ ⓞ ⓡ ⓝ ₁₉₉₉ -⠀⠀⠀⠀⠀⠀⠀⠀⠀⠀⠀⠀⠀⠀⠀⠀⠀⠀⠀⠀⠀⠀⠀⠀⠀⠀⠀⠀⠀⠀⠀⠀⠀⠀⠀⠀⠀⠀⠀⠀</t>
  </si>
  <si>
    <t>http://pbs.twimg.com/profile_images/720263068752564224/ooODnKqA_normal.jpg</t>
  </si>
  <si>
    <t>http://www.twitter.com/namwarn32/status/725700706733166592</t>
  </si>
  <si>
    <t xml:space="preserve">725700706569609220 </t>
  </si>
  <si>
    <t>Bonnie Feldman</t>
  </si>
  <si>
    <t>DrBonnie360</t>
  </si>
  <si>
    <t>DrBonnie360 is helping companies and entrepreneurs conquer the autoimmune epidemic. Like us on FB https://t.co/v3SAgMFboW</t>
  </si>
  <si>
    <t>http://pbs.twimg.com/profile_images/532615477801934848/CWJfAjvS_normal.png</t>
  </si>
  <si>
    <t>http://www.twitter.com/DrBonnie360/status/725700706569609220</t>
  </si>
  <si>
    <t xml:space="preserve">725700706506706944 </t>
  </si>
  <si>
    <t>能天気お兄さん</t>
  </si>
  <si>
    <t>zodiark__</t>
  </si>
  <si>
    <t>30代おっさんですが童顔らしいです。
とっつぁん坊や まっしぐらです。</t>
  </si>
  <si>
    <t>決めろ！最速ドリフト！スマートフォン向けドリフトゲーム「ドリフトスピリッツ」好評配信中！#ドリフトスピリッツ 4月28日 https://t.co/S04qYx9K9u</t>
  </si>
  <si>
    <t>http://pbs.twimg.com/profile_images/2351888338/b5xiizwtynysfvokzylm_normal.jpeg</t>
  </si>
  <si>
    <t>http://www.twitter.com/zodiark__/status/725700706506706944</t>
  </si>
  <si>
    <t xml:space="preserve">725700706506678273 </t>
  </si>
  <si>
    <t>ましろ⊿</t>
  </si>
  <si>
    <t>__hwit__</t>
  </si>
  <si>
    <t>暗い！！！！！</t>
  </si>
  <si>
    <t>Erikm &amp;amp; Martin Brandlmayrの「Ecotone」を @AppleMusic で聴こう。 https://t.co/lHkGosULK9</t>
  </si>
  <si>
    <t>http://pbs.twimg.com/profile_images/685828472195788800/kpoJssf2_normal.jpg</t>
  </si>
  <si>
    <t>http://www.twitter.com/__hwit__/status/725700706506678273</t>
  </si>
  <si>
    <t xml:space="preserve">725700705864941568 </t>
  </si>
  <si>
    <t>llXXRF</t>
  </si>
  <si>
    <t>To days   《  @n_yluv   》</t>
  </si>
  <si>
    <t>@____Apple_46 
  わわ  おおきに ☺️👏🏻
  もう 滅茶絡む  、、！ 笑
  から 呼び方決めてへん気するから決めよ 、、笑
  もう怒ってるん  ? !  御免 怒らんといて  笑
  絡むし馬鹿ああ   ！！ ( (
  俺 も なんか 好きやで   😌</t>
  </si>
  <si>
    <t>http://pbs.twimg.com/profile_images/720982079123492864/q0XmlWtG_normal.jpg</t>
  </si>
  <si>
    <t>http://www.twitter.com/llXXRF/status/725700705864941568</t>
  </si>
  <si>
    <t xml:space="preserve">725700705466650624 </t>
  </si>
  <si>
    <t>https://t.co/ASy962NBHx #4889 Apple iPhone 6 a1549 64GB Smartphone for AT&amp;amp;T Silver Gold or Gray https://t.co/CbE4BNFLFW</t>
  </si>
  <si>
    <t>http://www.twitter.com/sh_fzs_123/status/725700705466650624</t>
  </si>
  <si>
    <t xml:space="preserve">725700704577282048 </t>
  </si>
  <si>
    <t>RT @NationTV22: จับแล้ว!หนุ่มทุบรถยนต์ 9 คัน สารภาพที่ทำลงไปเพราะแม่ไม่ให้เงิน 5 แสนซื้อรถบิ๊กไบค์ #NationTV
https://t.co/EeYVpolpOM https:…</t>
  </si>
  <si>
    <t>http://www.twitter.com/Chayapa_Apple/status/725700704577282048</t>
  </si>
  <si>
    <t xml:space="preserve">725700704552148993 </t>
  </si>
  <si>
    <t>VSの後は、昨日のZERO
熊川哲也と高橋大輔
カッコええな！
子供たちが女の子やったらバレエ習わせたかった。</t>
  </si>
  <si>
    <t>http://www.twitter.com/apple_yuuchin/status/725700704552148993</t>
  </si>
  <si>
    <t xml:space="preserve">725700703943946240 </t>
  </si>
  <si>
    <t>白龍先生</t>
  </si>
  <si>
    <t>WeiBuh</t>
  </si>
  <si>
    <t>Taiwanese nurse, Korean girl</t>
  </si>
  <si>
    <t>#究极吃软饭的生活 
获得零用钱28,965,782,569,827,593 元
https://t.co/K9Sz1PPcPz https://t.co/VOcT18IULK</t>
  </si>
  <si>
    <t>http://pbs.twimg.com/profile_images/723481790157971458/LoQOzlJ9_normal.jpg</t>
  </si>
  <si>
    <t>http://www.twitter.com/WeiBuh/status/725700703943946240</t>
  </si>
  <si>
    <t xml:space="preserve">725700703646162944 </t>
  </si>
  <si>
    <t>FA_LOVER_4_EVER</t>
  </si>
  <si>
    <t>Rafaeslomejor</t>
  </si>
  <si>
    <t>NO: lists-BLOCK; adding me if you're conservative; follow me if u have private tweets. YES IF: ❤️RAFA, REST in POWER Prince, RH, Tori, Justice, ⚖law, equality</t>
  </si>
  <si>
    <t>Inside Prince's Career-Long Battle to Master His Artistic Destiny - Billboard https://t.co/fpN25SCq8b</t>
  </si>
  <si>
    <t>http://pbs.twimg.com/profile_images/723567707602325505/QaD9zz0K_normal.jpg</t>
  </si>
  <si>
    <t>http://www.twitter.com/Rafaeslomejor/status/725700703646162944</t>
  </si>
  <si>
    <t xml:space="preserve">725700703230926848 </t>
  </si>
  <si>
    <t>mitu</t>
  </si>
  <si>
    <t>mitu03993009</t>
  </si>
  <si>
    <t>3687E集めました！「アカデミアうぉ～ず！」#アカデミアうぉ～ず！  https://t.co/hqhV0KtvDK https://t.co/hmV4CPSrQJ</t>
  </si>
  <si>
    <t>http://pbs.twimg.com/profile_images/684434517784793088/CLiBOR5n_normal.jpg</t>
  </si>
  <si>
    <t>http://www.twitter.com/mitu03993009/status/725700703230926848</t>
  </si>
  <si>
    <t xml:space="preserve">725700702983462912 </t>
  </si>
  <si>
    <t>RT @applenws: The first four apps with Apple CareKit hit the App Store https://t.co/4NRBwn46js #AppleNews</t>
  </si>
  <si>
    <t>http://www.twitter.com/EngelmanThomas/status/725700702983462912</t>
  </si>
  <si>
    <t xml:space="preserve">725700702933270530 </t>
  </si>
  <si>
    <t>Lydia White</t>
  </si>
  <si>
    <t>dfollow_trevor</t>
  </si>
  <si>
    <t>I feel like a weenie</t>
  </si>
  <si>
    <t>I'm so excited to eat my apple sauce 🍎</t>
  </si>
  <si>
    <t>http://pbs.twimg.com/profile_images/714627887731765248/ze6v5AIk_normal.jpg</t>
  </si>
  <si>
    <t>http://www.twitter.com/dfollow_trevor/status/725700702933270530</t>
  </si>
  <si>
    <t xml:space="preserve">725700702463516672 </t>
  </si>
  <si>
    <t>https://t.co/m9ahUJYQlw #2876 Apple iPhone 6S 64GB - Factory Unlocked, SimLock Free, Apple Warranty, BRAND NEW https://t.co/uQD9ECRfEg</t>
  </si>
  <si>
    <t>http://www.twitter.com/sh_fzs_123/status/725700702463516672</t>
  </si>
  <si>
    <t xml:space="preserve">725700701804990468 </t>
  </si>
  <si>
    <t>3mmaStyles</t>
  </si>
  <si>
    <t>ask.fm: EmmaasLifes</t>
  </si>
  <si>
    <t>This musical.ly app is soooooo fun! Follow me @ 3mmaass and check out my music videos! https://t.co/vd7VXbWuwt https://t.co/BlOLKltLOI</t>
  </si>
  <si>
    <t>http://pbs.twimg.com/profile_images/494846824365428737/gyglmZ3O_normal.jpeg</t>
  </si>
  <si>
    <t>http://www.twitter.com/3mmaStyles/status/725700701804990468</t>
  </si>
  <si>
    <t xml:space="preserve">725700701289111552 </t>
  </si>
  <si>
    <t>Sharadwat  Majumdar</t>
  </si>
  <si>
    <t>Sharadwat</t>
  </si>
  <si>
    <t>Film Editor -Director-Producer</t>
  </si>
  <si>
    <t>woohoo! the 27 imac is back with a brand new GPU! thank you Apple Inc.!</t>
  </si>
  <si>
    <t>Kolkata,India</t>
  </si>
  <si>
    <t>http://pbs.twimg.com/profile_images/562234577750482946/XsCQi2Ro_normal.jpeg</t>
  </si>
  <si>
    <t>http://www.twitter.com/Sharadwat/status/725700701289111552</t>
  </si>
  <si>
    <t xml:space="preserve">725700700991311872 </t>
  </si>
  <si>
    <t>Juan Robles</t>
  </si>
  <si>
    <t>juan202431</t>
  </si>
  <si>
    <t>http://pbs.twimg.com/profile_images/580502017417854976/UgXDIdKR_normal.jpg</t>
  </si>
  <si>
    <t>http://www.twitter.com/juan202431/status/725700700991311872</t>
  </si>
  <si>
    <t xml:space="preserve">725700699946770432 </t>
  </si>
  <si>
    <t>됴각,됴각!</t>
  </si>
  <si>
    <t>real__apple</t>
  </si>
  <si>
    <t>호오잇!</t>
  </si>
  <si>
    <t>@churi_xxxexo ...하긴...노부타가 벌써 10년이 넘었꾸나...ㄷㄷ</t>
  </si>
  <si>
    <t>http://pbs.twimg.com/profile_images/720997560383451136/xefOzt_T_normal.jpg</t>
  </si>
  <si>
    <t>http://www.twitter.com/real__apple/status/725700699946770432</t>
  </si>
  <si>
    <t xml:space="preserve">725700699808514048 </t>
  </si>
  <si>
    <t>ManCrack™</t>
  </si>
  <si>
    <t>ManCrack</t>
  </si>
  <si>
    <t>Deejay. Artist. Findomme. Redhead.
IG: mancrackforever</t>
  </si>
  <si>
    <t>RT @jratm23: This week on @WrongReel @colebrax had me on as a guest  to talk boxing &amp;amp; film https://t.co/fhAjL1n85F</t>
  </si>
  <si>
    <t>http://pbs.twimg.com/profile_images/725472552106209280/ByrhYtVh_normal.jpg</t>
  </si>
  <si>
    <t>http://www.twitter.com/ManCrack/status/725700699808514048</t>
  </si>
  <si>
    <t xml:space="preserve">725700699690950657 </t>
  </si>
  <si>
    <t>Laureen Kay R.</t>
  </si>
  <si>
    <t>laureenkayr</t>
  </si>
  <si>
    <t>Rawwwr! Oh hai.</t>
  </si>
  <si>
    <t>I cleared Stage 52!
I scored 141,120! Most probably my highest so far. 😋🌙 
iOS https://t.co/mQXlU82cSt 
Android https://t.co/qvoDyZKSjv</t>
  </si>
  <si>
    <t>http://pbs.twimg.com/profile_images/721790798258249728/h4UEu9hg_normal.jpg</t>
  </si>
  <si>
    <t>http://www.twitter.com/laureenkayr/status/725700699690950657</t>
  </si>
  <si>
    <t xml:space="preserve">725700698499895296 </t>
  </si>
  <si>
    <t>https://t.co/YtSwLL22xa #9370 Apple iPhone 6 - 16 64 128GB (Factory Unlocked) Smartphone - Gold Silver Gray https://t.co/UOMKGY4CdI</t>
  </si>
  <si>
    <t>http://www.twitter.com/sh_fzs_123/status/725700698499895296</t>
  </si>
  <si>
    <t xml:space="preserve">725700698453757956 </t>
  </si>
  <si>
    <t>https://t.co/rWm5rBsTfj</t>
  </si>
  <si>
    <t>http://www.twitter.com/anitampuero/status/725700698453757956</t>
  </si>
  <si>
    <t xml:space="preserve">725700698000646144 </t>
  </si>
  <si>
    <t>山口雅司</t>
  </si>
  <si>
    <t>d_onk0</t>
  </si>
  <si>
    <t>//型ににはまりたくないんだよね 自由とか 個性とか、これにはこれが絶対みないな感じ 壊したくなる</t>
  </si>
  <si>
    <t>http://pbs.twimg.com/profile_images/724199348016308224/wHf6HVm__normal.jpg</t>
  </si>
  <si>
    <t>http://www.twitter.com/d_onk0/status/725700698000646144</t>
  </si>
  <si>
    <t xml:space="preserve">725700695207337985 </t>
  </si>
  <si>
    <t>Pretty Flower Flip Stand Wallet Leather Case Cover Skin For Apple iPhone 5 5G 5S - Bid Now… https://t.co/s30VXnH5nI https://t.co/B0aZrxcF4d</t>
  </si>
  <si>
    <t>http://www.twitter.com/Kaaxga__Raamhe/status/725700695207337985</t>
  </si>
  <si>
    <t xml:space="preserve">725700695114940417 </t>
  </si>
  <si>
    <t>jaye.wolf</t>
  </si>
  <si>
    <t>jaye_wolfs</t>
  </si>
  <si>
    <t>JaDine LoveTeam</t>
  </si>
  <si>
    <t>132656</t>
  </si>
  <si>
    <t>http://pbs.twimg.com/profile_images/725555479955435520/1CUPSlCR_normal.jpg</t>
  </si>
  <si>
    <t>http://www.twitter.com/jaye_wolfs/status/725700695114940417</t>
  </si>
  <si>
    <t xml:space="preserve">725700694942982144 </t>
  </si>
  <si>
    <t>HA！</t>
  </si>
  <si>
    <t>KiTaniguti</t>
  </si>
  <si>
    <t>おじモンをGETしてコンプリートを目指せ！ #おじモン
Android: https://t.co/9X0b5D9MOv
iOS: https://t.co/AwkyMiYUme https://t.co/hM2R0pGRog</t>
  </si>
  <si>
    <t>http://pbs.twimg.com/profile_images/657288201044799488/K_EYzuTd_normal.jpg</t>
  </si>
  <si>
    <t>http://www.twitter.com/KiTaniguti/status/725700694942982144</t>
  </si>
  <si>
    <t xml:space="preserve">725700694385254400 </t>
  </si>
  <si>
    <t>Apple iPad Air 2 MH2W2LL/A (16GB, Wi-Fi + Cellular) Gold, Apple sim https://t.co/ClhuN9h4x2 #iPadAir</t>
  </si>
  <si>
    <t>http://www.twitter.com/iPadAirsales/status/725700694385254400</t>
  </si>
  <si>
    <t xml:space="preserve">725700693302988800 </t>
  </si>
  <si>
    <t>さなえ</t>
  </si>
  <si>
    <t>51sanae</t>
  </si>
  <si>
    <t>桂中→®高校 / ダンス / 洋楽 / follow me    since7.10~♡</t>
  </si>
  <si>
    <t>@apple_yuminq 
まじか笑まず席わからんかってん笑
こいよ〜😕笑</t>
  </si>
  <si>
    <t>http://pbs.twimg.com/profile_images/717023740509310976/2g_Npnck_normal.jpg</t>
  </si>
  <si>
    <t>http://www.twitter.com/51sanae/status/725700693302988800</t>
  </si>
  <si>
    <t xml:space="preserve">725700693017899008 </t>
  </si>
  <si>
    <t>https://t.co/OQiSwCO6pv #0807 NEW Apple iPhone 5S 16GB AT&amp;amp;T 4G UNLOCKED Smartphone in Space Gray, Silver, Gold https://t.co/WSELqRhKAE</t>
  </si>
  <si>
    <t>http://www.twitter.com/sh_fzs_123/status/725700693017899008</t>
  </si>
  <si>
    <t xml:space="preserve">725700692825018368 </t>
  </si>
  <si>
    <t>Craig Jacobson</t>
  </si>
  <si>
    <t>crjnole1</t>
  </si>
  <si>
    <t>You must be a ninja, because you snuck into my heart. #pickupapp  https://t.co/SgzZHDCN3I https://t.co/DvOsj2j8fB</t>
  </si>
  <si>
    <t>http://pbs.twimg.com/profile_images/2356130162/vetton_ru_210_normal.jpg</t>
  </si>
  <si>
    <t>http://www.twitter.com/crjnole1/status/725700692825018368</t>
  </si>
  <si>
    <t xml:space="preserve">725700690937569280 </t>
  </si>
  <si>
    <t>No ducking way: Apple may soon let your friends know when autocorrect… https://t.co/ikR2R0q1SO #apple #applenews</t>
  </si>
  <si>
    <t>http://www.twitter.com/AppleNews1376/status/725700690937569280</t>
  </si>
  <si>
    <t xml:space="preserve">725700690430009344 </t>
  </si>
  <si>
    <t>tere vegas</t>
  </si>
  <si>
    <t>terevegas22</t>
  </si>
  <si>
    <t>Participa en el sorteo VOLUTEON TE REGALA LA NUEVA APPLE TV de @voluteon en https://t.co/jhu84DcygR @sorteamus</t>
  </si>
  <si>
    <t>http://www.twitter.com/terevegas22/status/725700690430009344</t>
  </si>
  <si>
    <t xml:space="preserve">725700690316685312 </t>
  </si>
  <si>
    <t>ちゃたろう</t>
  </si>
  <si>
    <t>chata35447618</t>
  </si>
  <si>
    <t>おじモンをGETしてコンプリートを目指せ！ #おじモン
Android: https://t.co/0elkhquT5E
iOS: https://t.co/1NPpdEcxnn https://t.co/DLonDr1iMb</t>
  </si>
  <si>
    <t>http://www.twitter.com/chata35447618/status/725700690316685312</t>
  </si>
  <si>
    <t xml:space="preserve">725700690291597313 </t>
  </si>
  <si>
    <t>Second-gen August Smart Lock with Apple HomeKit support now shipping https://t.co/Vfz8AayG1Q #apple #applenews</t>
  </si>
  <si>
    <t>http://www.twitter.com/AppleNews1376/status/725700690291597313</t>
  </si>
  <si>
    <t xml:space="preserve">725700690228600832 </t>
  </si>
  <si>
    <t>PatentCafe</t>
  </si>
  <si>
    <t>Picking up &amp; curating the latest in the world of Intellectual Property!</t>
  </si>
  <si>
    <t>Comcast Acquires DreamWorks Animation for $3.8 Billion: Comcast's NBCUniversal said on Thursday that it will ... https://t.co/z3Sb1WeZwG</t>
  </si>
  <si>
    <t>http://pbs.twimg.com/profile_images/620533892731174912/wZfLO-TI_normal.png</t>
  </si>
  <si>
    <t>http://www.twitter.com/PatentCafe/status/725700690228600832</t>
  </si>
  <si>
    <t xml:space="preserve">725700689687621632 </t>
  </si>
  <si>
    <t>Flip Leather Card Wallet Slot Holder Case Cover For Apple iPhone 5 5S Black - Bid Now! Onl… https://t.co/2qul0Upfho https://t.co/xWyy6AwAcT</t>
  </si>
  <si>
    <t>http://www.twitter.com/Kaaxga__Raamhe/status/725700689687621632</t>
  </si>
  <si>
    <t xml:space="preserve">725700687011667968 </t>
  </si>
  <si>
    <t>Rachael Berkey</t>
  </si>
  <si>
    <t>bookoisseur</t>
  </si>
  <si>
    <t>I read Judy Blume in bars. Writings on @Nerdist, @playboy, @femsplain, @buzzfeed &amp; more. I work at @dailydot. #feminist</t>
  </si>
  <si>
    <t>How do I stop the track duplication on my Apple products? So many double albums unnecessarily.</t>
  </si>
  <si>
    <t>http://pbs.twimg.com/profile_images/720816192806645761/7zk5rE0T_normal.jpg</t>
  </si>
  <si>
    <t>http://www.twitter.com/bookoisseur/status/725700687011667968</t>
  </si>
  <si>
    <t xml:space="preserve">725700685979893760 </t>
  </si>
  <si>
    <t>Furious Styles</t>
  </si>
  <si>
    <t>Da_RealRoy</t>
  </si>
  <si>
    <t>Don't call me Call Marvin</t>
  </si>
  <si>
    <t>Apple don't play. They damn near wanna charge a nigga for filters 😩😂😂😩</t>
  </si>
  <si>
    <t>http://pbs.twimg.com/profile_images/716384211083653120/rMaHHPNR_normal.jpg</t>
  </si>
  <si>
    <t>http://www.twitter.com/Da_RealRoy/status/725700685979893760</t>
  </si>
  <si>
    <t xml:space="preserve">725700685942001664 </t>
  </si>
  <si>
    <t>TiiniStoeessel1</t>
  </si>
  <si>
    <t>TINISTAS❤️ VEVO-https://t.co/yKAouJYvKm VEVO--https://t.co/m67JcoBPPz… Mi Disco-https://t.co/Ouaalwvinx</t>
  </si>
  <si>
    <t>http://pbs.twimg.com/profile_images/709898881417371651/ytu1ehN2_normal.jpg</t>
  </si>
  <si>
    <t>http://www.twitter.com/TiiniStoeessel1/status/725700685942001664</t>
  </si>
  <si>
    <t xml:space="preserve">725700685682085888 </t>
  </si>
  <si>
    <t>http://www.twitter.com/AnthonySchitz/status/725700685682085888</t>
  </si>
  <si>
    <t xml:space="preserve">725700684499288065 </t>
  </si>
  <si>
    <t>PFSNation</t>
  </si>
  <si>
    <t>PfsNation</t>
  </si>
  <si>
    <t>Climate Change Is Strangling Our Oceans - Slate https://t.co/kJqCACmUVi</t>
  </si>
  <si>
    <t>http://pbs.twimg.com/profile_images/577116055367200771/cU4c87bL_normal.jpeg</t>
  </si>
  <si>
    <t>http://www.twitter.com/PfsNation/status/725700684499288065</t>
  </si>
  <si>
    <t xml:space="preserve">725700684436230144 </t>
  </si>
  <si>
    <t>RT @applenws: ‘No foul play’ involved in shock death at Apple HQ https://t.co/ZTR8bAsCoq #AppleNews</t>
  </si>
  <si>
    <t>http://www.twitter.com/EngelmanThomas/status/725700684436230144</t>
  </si>
  <si>
    <t xml:space="preserve">725700684071456768 </t>
  </si>
  <si>
    <t>Apple iPhone 5 GSM Unlocked 32GB Black Free Case Charger Bundle Tempered Glass - Bid Now! … https://t.co/7INGysMIOo https://t.co/iHDwsDyKFE</t>
  </si>
  <si>
    <t>http://www.twitter.com/Kaaxga__Raamhe/status/725700684071456768</t>
  </si>
  <si>
    <t xml:space="preserve">725700683106816000 </t>
  </si>
  <si>
    <t>Hanyeon</t>
  </si>
  <si>
    <t>HAN12218114</t>
  </si>
  <si>
    <t>SELU ♥</t>
  </si>
  <si>
    <t>http://pbs.twimg.com/profile_images/723231715431424000/05GsUTWz_normal.jpg</t>
  </si>
  <si>
    <t>http://www.twitter.com/HAN12218114/status/725700683106816000</t>
  </si>
  <si>
    <t xml:space="preserve">725700682850787329 </t>
  </si>
  <si>
    <t>BeckyAintReal</t>
  </si>
  <si>
    <t>BlkRanger21</t>
  </si>
  <si>
    <t>Twenty-something. Creative. Never been a silly ho. Psalms 37.</t>
  </si>
  <si>
    <t>🔥 https://t.co/j0yTIBuk4d</t>
  </si>
  <si>
    <t>http://pbs.twimg.com/profile_images/716721021248794624/v8UTAQZ3_normal.jpg</t>
  </si>
  <si>
    <t>http://www.twitter.com/BlkRanger21/status/725700682850787329</t>
  </si>
  <si>
    <t xml:space="preserve">725700681806532608 </t>
  </si>
  <si>
    <t>Volkswagen says it's not in talks with Apple or Google about new 'digital… https://t.co/UrIzsiYmk3 #apple #applenews</t>
  </si>
  <si>
    <t>http://www.twitter.com/AppleNews1376/status/725700681806532608</t>
  </si>
  <si>
    <t xml:space="preserve">725700681491992576 </t>
  </si>
  <si>
    <t>For Apple iPhone 4 4S 4G Protective Hard Back Skin Case Cover Black Pattern 50A - Bid Now!… https://t.co/8w29o0B2KZ https://t.co/kwENybB9UP</t>
  </si>
  <si>
    <t>http://www.twitter.com/Huepdo__Dioygi/status/725700681491992576</t>
  </si>
  <si>
    <t xml:space="preserve">725700680573440001 </t>
  </si>
  <si>
    <t>romans98743</t>
  </si>
  <si>
    <t>http://www.twitter.com/romans98743/status/725700680573440001</t>
  </si>
  <si>
    <t xml:space="preserve">725700680552468480 </t>
  </si>
  <si>
    <t>You must be a ninja, because you snuck into my heart. #pickupapp  https://t.co/SgzZHDCN3I https://t.co/yREwAMYF1u</t>
  </si>
  <si>
    <t>http://www.twitter.com/crjnole1/status/725700680552468480</t>
  </si>
  <si>
    <t xml:space="preserve">725700680439193600 </t>
  </si>
  <si>
    <t>home</t>
  </si>
  <si>
    <t>morninhaz</t>
  </si>
  <si>
    <t>pourquoi tant de peine dans ce monde si beau?</t>
  </si>
  <si>
    <t>http://pbs.twimg.com/profile_images/725364282511208448/x18eCrPO_normal.jpg</t>
  </si>
  <si>
    <t>5758</t>
  </si>
  <si>
    <t>http://www.twitter.com/morninhaz/status/725700680439193600</t>
  </si>
  <si>
    <t xml:space="preserve">725700679667318784 </t>
  </si>
  <si>
    <t>名無し</t>
  </si>
  <si>
    <t>NanashiMPRU</t>
  </si>
  <si>
    <t>やる夫スレ書きです。学ぶ系スレなんかを書いてました・・・エタらせましたけど・・・orz</t>
  </si>
  <si>
    <t>一体なにが！？Apple本社の会議室に、遺体があった…
https://t.co/R9Vwwer68b
事件は会議室で起きて（）</t>
  </si>
  <si>
    <t>http://pbs.twimg.com/profile_images/682748968892153858/eXNybK2Q_normal.jpg</t>
  </si>
  <si>
    <t>http://www.twitter.com/NanashiMPRU/status/725700679667318784</t>
  </si>
  <si>
    <t xml:space="preserve">725700678799220736 </t>
  </si>
  <si>
    <t>أبوطلحة البطاطي</t>
  </si>
  <si>
    <t>RiyadhTlha</t>
  </si>
  <si>
    <t>‏‏اللهم يا مقلب القلوب ثبت قلوبنا على دينك ، و يا مصرف القلوب صرف قلوبنا على طاعتك ، آمين آمين آمين .</t>
  </si>
  <si>
    <t>http://pbs.twimg.com/profile_images/582604728497897472/pU7TQ515_normal.jpg</t>
  </si>
  <si>
    <t>http://www.twitter.com/RiyadhTlha/status/725700678799220736</t>
  </si>
  <si>
    <t xml:space="preserve">725700678249664515 </t>
  </si>
  <si>
    <t>ChristiAnn Gutierrez</t>
  </si>
  <si>
    <t>ChristiGut07</t>
  </si>
  <si>
    <t>Traumatic Brain Injury (TBI) Warrior and Survivor. Living and enjoying life one moment, one step and one day at a time.</t>
  </si>
  <si>
    <t>RT @DigitalTrends: Say what? The #iPhone SE is doing better than even #Apple expected https://t.co/0dwZtv3ySj https://t.co/47Vgs5KDk2</t>
  </si>
  <si>
    <t>http://pbs.twimg.com/profile_images/708099109295501316/uuev3Mqe_normal.jpg</t>
  </si>
  <si>
    <t>http://www.twitter.com/ChristiGut07/status/725700678249664515</t>
  </si>
  <si>
    <t xml:space="preserve">725700677754826753 </t>
  </si>
  <si>
    <t>M A R I A N A .</t>
  </si>
  <si>
    <t>Mariana319668</t>
  </si>
  <si>
    <t>©♥© Once Caldas sos el mejor ©♥©.                              ♥VRM♥♥MRH♥ #11∞ #14∞♥</t>
  </si>
  <si>
    <t>Manizales.</t>
  </si>
  <si>
    <t>http://pbs.twimg.com/profile_images/539579553921110016/OKLXV_n2_normal.jpeg</t>
  </si>
  <si>
    <t>http://www.twitter.com/Mariana319668/status/725700677754826753</t>
  </si>
  <si>
    <t xml:space="preserve">725700677326897153 </t>
  </si>
  <si>
    <t>Zuck's Facebook Coup https://t.co/fwrWBbV7TE $AAPL #APPLE $ABT $AET $APO $BXLT $CMCSA $DWA $EVR $GOOG $GOOGL $HUM $JPM $MDVN $ORCL $QLIK</t>
  </si>
  <si>
    <t>http://www.twitter.com/SEEKINGALPHA_FS/status/725700677326897153</t>
  </si>
  <si>
    <t xml:space="preserve">725700677104750592 </t>
  </si>
  <si>
    <t>Badke_babu</t>
  </si>
  <si>
    <t>vegan muslim dalit gay Christian transsexual from north east surviving a fascist rule. I tweet for a better world.</t>
  </si>
  <si>
    <t>RT @nishajcub: Sir Apple ho ya Banana ultimately what matters is how strong the encryption is.. 
#Aadhar https://t.co/ytbjnlaHB9</t>
  </si>
  <si>
    <t>29.44702</t>
  </si>
  <si>
    <t>75.67180999999999</t>
  </si>
  <si>
    <t>Gorakhpur, Delhi</t>
  </si>
  <si>
    <t>http://pbs.twimg.com/profile_images/719369018843353088/3AVfSBR6_normal.jpg</t>
  </si>
  <si>
    <t>http://www.twitter.com/Badke_babu/status/725700677104750592</t>
  </si>
  <si>
    <t xml:space="preserve">725700676521598976 </t>
  </si>
  <si>
    <t>キョロ</t>
  </si>
  <si>
    <t>kyoroko_mori</t>
  </si>
  <si>
    <t>おじモンをGETしてコンプリートを目指せ！ #おじモン
Android: https://t.co/eIMxnpkM7m
iOS: https://t.co/dgAoHdUg6M https://t.co/vheiqVe0oI</t>
  </si>
  <si>
    <t>http://pbs.twimg.com/profile_images/1508436740/__iso-2022-jp_B_GyRCJVUlISUkJWsbKEIwMDA1LmpwZw_____normal</t>
  </si>
  <si>
    <t>http://www.twitter.com/kyoroko_mori/status/725700676521598976</t>
  </si>
  <si>
    <t xml:space="preserve">725700676504948736 </t>
  </si>
  <si>
    <t>DaddyDom Donkey Kong</t>
  </si>
  <si>
    <t>SugarCSour</t>
  </si>
  <si>
    <t>Collection of tapeworms that walk like a man also a history graduate. Nintendo: stilyagi1960 PSN:stilyagi1960 Skype: stilyagi1960</t>
  </si>
  <si>
    <t>http://pbs.twimg.com/profile_images/718196544772710400/trTLbbsk_normal.jpg</t>
  </si>
  <si>
    <t>http://www.twitter.com/SugarCSour/status/725700676504948736</t>
  </si>
  <si>
    <t xml:space="preserve">725700675267518464 </t>
  </si>
  <si>
    <t>Zuck's Facebook Coup https://t.co/ScbEqQegOC $AAPL #APPLE $ABT $AET $APO $BXLT $CMCSA $DWA $EVR $GOOG $GOOGL $HUM $JPM $MDVN $ORCL $QLIK</t>
  </si>
  <si>
    <t>http://www.twitter.com/SAlphaTech/status/725700675267518464</t>
  </si>
  <si>
    <t xml:space="preserve">725700675129192448 </t>
  </si>
  <si>
    <t>Amid global smartphone slowdown, Apple seeks to capture more “Android switchers” by gsterling https://t.co/7aJ1ReuvpE</t>
  </si>
  <si>
    <t>http://www.twitter.com/muc_webdesigner/status/725700675129192448</t>
  </si>
  <si>
    <t xml:space="preserve">725700675003281408 </t>
  </si>
  <si>
    <t>ななみん</t>
  </si>
  <si>
    <t>xxx272</t>
  </si>
  <si>
    <t>ざっしょくです☆〜（ゝ。∂）おじゃんぷさんの歌って踊れる設計士さんがすきです。Mischief(@mischief_night_)</t>
  </si>
  <si>
    <t>RT @syuboooon: fuzzy apple storeがRO69jack2016の一次選考を通過したようです。
「花とアリス」
聴いて頂けると嬉しいです。
https://t.co/585RKx4XOg</t>
  </si>
  <si>
    <t>http://pbs.twimg.com/profile_images/992301141/CAAM1LC4_normal.jpg</t>
  </si>
  <si>
    <t>http://www.twitter.com/xxx272/status/725700675003281408</t>
  </si>
  <si>
    <t xml:space="preserve">725700674504278016 </t>
  </si>
  <si>
    <t>https://t.co/81w2KwCsCg @RealPantyman GString #Reggaeton Version by JefeMusic</t>
  </si>
  <si>
    <t>http://www.twitter.com/cacoteoradio/status/725700674504278016</t>
  </si>
  <si>
    <t xml:space="preserve">725700673841434624 </t>
  </si>
  <si>
    <t>Zuck's Facebook Coup https://t.co/992s3Q7LZC $AAPL #APPLE $ABT $AET $APO $BXLT $CMCSA $DWA $EVR $GOOG $GOOGL $HUM $JPM $MDVN $ORCL $QLIK</t>
  </si>
  <si>
    <t>http://www.twitter.com/SA_MacroView/status/725700673841434624</t>
  </si>
  <si>
    <t xml:space="preserve">725700673342431232 </t>
  </si>
  <si>
    <t>P dot Smith</t>
  </si>
  <si>
    <t>Haunt1013</t>
  </si>
  <si>
    <t>Co-host of @Gobbledygeeks and @tarpodcast. Writer for the superhero anthology @justicedeli.
Compromise where you can. And where you can't, don't.</t>
  </si>
  <si>
    <t>http://pbs.twimg.com/profile_images/716056586691743744/Zvz26vIG_normal.jpg</t>
  </si>
  <si>
    <t>http://www.twitter.com/Haunt1013/status/725700673342431232</t>
  </si>
  <si>
    <t xml:space="preserve">725700673073979392 </t>
  </si>
  <si>
    <t>DrewfromJersey</t>
  </si>
  <si>
    <t>Brooklyn born - Jersey strong. Amateur sports genius, professional dream slayer. #Jets, Yankees, Azzurri, Milan, Michigan football. Knicks</t>
  </si>
  <si>
    <t>@Jeff_LJ_Lloyd Lynch but probably Eli Apple bc I like to see people cry.</t>
  </si>
  <si>
    <t>http://pbs.twimg.com/profile_images/669321959826702337/cenWs5ab_normal.jpg</t>
  </si>
  <si>
    <t>http://www.twitter.com/DrewfromJersey/status/725700673073979392</t>
  </si>
  <si>
    <t xml:space="preserve">725700671744282625 </t>
  </si>
  <si>
    <t>❤Abril Garnes❤</t>
  </si>
  <si>
    <t>DaisiAbril</t>
  </si>
  <si>
    <t>My dream has always been Knowing Ariana Grande And My Youtubers ... Never give up for what we want in this life ... Always Looks Front and keep trying for your❤</t>
  </si>
  <si>
    <t>http://pbs.twimg.com/profile_images/724059114314166272/VMhFdSaF_normal.jpg</t>
  </si>
  <si>
    <t>http://www.twitter.com/DaisiAbril/status/725700671744282625</t>
  </si>
  <si>
    <t xml:space="preserve">725700671555641345 </t>
  </si>
  <si>
    <t>Apple iPad Air 1st Generation 64GB, Wi-Fi, 9.7in - Space Gray - Bid Now! Only $255.0 https://t.co/1qKdplkNaO https://t.co/g39AAiJX0b</t>
  </si>
  <si>
    <t>http://www.twitter.com/Jaogto__Peesci/status/725700671555641345</t>
  </si>
  <si>
    <t xml:space="preserve">725700670725054464 </t>
  </si>
  <si>
    <t>@minto_apple 
りょーかいよ！
たのしもーねー！会場で連絡するわ！</t>
  </si>
  <si>
    <t>http://www.twitter.com/WAGAMAMA_iu/status/725700670725054464</t>
  </si>
  <si>
    <t xml:space="preserve">725700669764603905 </t>
  </si>
  <si>
    <t>I'm listening to Kaalam Yen Kadhali by Benny Dayal from 24 (Tamil) (Original Motion Picture Soundtrack) - EP https://t.co/O9D2MDAlSu</t>
  </si>
  <si>
    <t>http://www.twitter.com/MusicalAsh/status/725700669764603905</t>
  </si>
  <si>
    <t xml:space="preserve">725700669198491649 </t>
  </si>
  <si>
    <t>Emilie ADAMSIENNE</t>
  </si>
  <si>
    <t>Dubuismilie</t>
  </si>
  <si>
    <t>RT @PaulAnna95: KEV ADAMS https://t.co/IY4FqRwxeY</t>
  </si>
  <si>
    <t>http://pbs.twimg.com/profile_images/723451317847490560/dvOBEPtb_normal.jpg</t>
  </si>
  <si>
    <t>http://www.twitter.com/Dubuismilie/status/725700669198491649</t>
  </si>
  <si>
    <t xml:space="preserve">725700668925853698 </t>
  </si>
  <si>
    <t>https://t.co/lXQidguDK9 #ITOTSkilledWorkforce #toolkitLoversFest #Sensational #Dazzling #Reduced #review #winner #B… https://t.co/6y3pQbvFrR</t>
  </si>
  <si>
    <t>http://www.twitter.com/Apple_News1/status/725700668925853698</t>
  </si>
  <si>
    <t xml:space="preserve">725700667478839296 </t>
  </si>
  <si>
    <t>Ahmed M. Darwish</t>
  </si>
  <si>
    <t>ahmeddarwish</t>
  </si>
  <si>
    <t>Engineer turned #Marketeer: I'm a Markitectural Brandgineer | #Strategy #Marketing #Branding | Co-Founder of @DarwishBros | #YCDBSOYA | @Chelseafc #KTBFFH</t>
  </si>
  <si>
    <t>RT @jc_strategies: #LinkedIn Is Finally Learning Steve Jobs's Most Important Lesson #Branding https://t.co/PhhL4ae0hR</t>
  </si>
  <si>
    <t>http://pbs.twimg.com/profile_images/693201851722928130/kvQp4iOq_normal.jpg</t>
  </si>
  <si>
    <t>http://www.twitter.com/ahmeddarwish/status/725700667478839296</t>
  </si>
  <si>
    <t xml:space="preserve">725700667373801472 </t>
  </si>
  <si>
    <t>ɐɯıɥsnʞnɟıɥɔı,ueʞ</t>
  </si>
  <si>
    <t>kenichif</t>
  </si>
  <si>
    <t>J-POPファン。インターネット原理主義者。『閃光少女』のように生きていたい。凛として時雨が半生。Suchmos／ACC／Shiggy Jr.／ブクガ／水カン／Perfume／サカナ</t>
  </si>
  <si>
    <t>Apple IDのパスワードとMacBookのパスワードが違うのなんかおかしいと思う。グーグルならこんなことはしない。</t>
  </si>
  <si>
    <t>http://pbs.twimg.com/profile_images/722207308013383680/4upelM5P_normal.jpg</t>
  </si>
  <si>
    <t>http://www.twitter.com/kenichif/status/725700667373801472</t>
  </si>
  <si>
    <t xml:space="preserve">725700666828689408 </t>
  </si>
  <si>
    <t>sky ☁️</t>
  </si>
  <si>
    <t>SkysCloud_</t>
  </si>
  <si>
    <t>||Tiny Plant Explorer|| Aspiring Photographer|| Musician|| ☁️</t>
  </si>
  <si>
    <t>Hey, check out this game, GyroSphere Trials! https://t.co/UEcsdG5F7O</t>
  </si>
  <si>
    <t>http://pbs.twimg.com/profile_images/718627306118496258/NthW1rFT_normal.jpg</t>
  </si>
  <si>
    <t>http://www.twitter.com/SkysCloud_/status/725700666828689408</t>
  </si>
  <si>
    <t xml:space="preserve">725700666467966977 </t>
  </si>
  <si>
    <t>Apple iPad Pro 256GB, Wi-Fi, 9.7in - Silver (Latest Model) - Bid Now! Only $725.0 https://t.co/hZ1aKxA08i https://t.co/KJF0XiBYCf</t>
  </si>
  <si>
    <t>http://www.twitter.com/Jaogto__Peesci/status/725700666467966977</t>
  </si>
  <si>
    <t xml:space="preserve">725700666157613057 </t>
  </si>
  <si>
    <t>Apple iPad Air 1st Generation 64GB, Wi-Fi, 9.7in - Space Gray - Bid Now! Only $255.0 https://t.co/1Eu3CbSVET https://t.co/l1hwQ5EDqN</t>
  </si>
  <si>
    <t>http://www.twitter.com/Kaaxga__Raamhe/status/725700666157613057</t>
  </si>
  <si>
    <t xml:space="preserve">725700664974807040 </t>
  </si>
  <si>
    <t>michelle ➶</t>
  </si>
  <si>
    <t>yoursmichelle_</t>
  </si>
  <si>
    <t>вυт мαүвε ι ηεε∂ үσυ</t>
  </si>
  <si>
    <t>@COBigBlueBox i don't do apple products</t>
  </si>
  <si>
    <t>http://pbs.twimg.com/profile_images/719356902275162117/_LOr21K6_normal.jpg</t>
  </si>
  <si>
    <t>5396</t>
  </si>
  <si>
    <t>http://www.twitter.com/yoursmichelle_/status/725700664974807040</t>
  </si>
  <si>
    <t xml:space="preserve">725700663041085440 </t>
  </si>
  <si>
    <t>Apple Iphone 6 - 64gb - Silver (factory Unlocked) Smartphone https://t.co/VOLQbeSHJS Last Second OutBid ↺RT, Favorite, Share</t>
  </si>
  <si>
    <t>http://www.twitter.com/YoubidderPat/status/725700663041085440</t>
  </si>
  <si>
    <t xml:space="preserve">725700662890254336 </t>
  </si>
  <si>
    <t>AppleDev</t>
  </si>
  <si>
    <t>joselorenzodev</t>
  </si>
  <si>
    <t>Apple Developer</t>
  </si>
  <si>
    <t>Apple tiene Betas Yeah vamos a actualizar a la de mac os 10.11.5: https://t.co/bM2hcgEpQY vía @YouTube</t>
  </si>
  <si>
    <t>http://pbs.twimg.com/profile_images/646095061617364993/uJ_LJsZD_normal.jpg</t>
  </si>
  <si>
    <t>http://www.twitter.com/joselorenzodev/status/725700662890254336</t>
  </si>
  <si>
    <t xml:space="preserve">725700661803913216 </t>
  </si>
  <si>
    <t>Apple iPad Pro 256GB, Wi-Fi, 9.7in - Silver (Latest Model) - Bid Now! Only $725.0 https://t.co/eIpqdOzvWe https://t.co/KCKRsk69ph</t>
  </si>
  <si>
    <t>http://www.twitter.com/Kaaxga__Raamhe/status/725700661803913216</t>
  </si>
  <si>
    <t xml:space="preserve">725700661162217472 </t>
  </si>
  <si>
    <t>You must be a ninja, because you snuck into my heart. #pickupapp  https://t.co/SgzZHDCN3I https://t.co/gn7a0NoKNh</t>
  </si>
  <si>
    <t>http://www.twitter.com/crjnole1/status/725700661162217472</t>
  </si>
  <si>
    <t xml:space="preserve">725700659496914944 </t>
  </si>
  <si>
    <t>I have reached level 7! Let's play this awesome game - #SUPERSTARLIFE https://t.co/wFb6v23ar2</t>
  </si>
  <si>
    <t>http://www.twitter.com/DionedaKlarenz/status/725700659496914944</t>
  </si>
  <si>
    <t xml:space="preserve">725700659241058304 </t>
  </si>
  <si>
    <t>あみっぴ《固定ツイRT》</t>
  </si>
  <si>
    <t>exloveamin28</t>
  </si>
  <si>
    <t>LDHを作ってくれた‘HIRO’さんに感謝。感謝。感謝。そして（（片岡と佐野が居てくれればそれでいい。生きがい。））（@yk52___16）↵アミカナ❥～(あみっぴ)みさのり作～❤︎！！ サノピッピラブ。</t>
  </si>
  <si>
    <t>@a_apple_Japan 
まじ！！！
そっかあ。また決まったら教えてね☺</t>
  </si>
  <si>
    <t>http://pbs.twimg.com/profile_images/724938088724746240/sT2IP-vl_normal.jpg</t>
  </si>
  <si>
    <t>http://www.twitter.com/exloveamin28/status/725700659241058304</t>
  </si>
  <si>
    <t xml:space="preserve">725700659215884288 </t>
  </si>
  <si>
    <t>俺だよ</t>
  </si>
  <si>
    <t>0mW34</t>
  </si>
  <si>
    <t>ツイキャスアカ。よろしこ×2</t>
  </si>
  <si>
    <t>カオリを取り立てにきてます！ - ニコニコ ファイナンス https://t.co/11S8UpVjf7 https://t.co/RAalk8Vw6Z</t>
  </si>
  <si>
    <t>http://pbs.twimg.com/profile_images/671939812144713728/36-hL4lY_normal.jpg</t>
  </si>
  <si>
    <t>http://www.twitter.com/0mW34/status/725700659215884288</t>
  </si>
  <si>
    <t xml:space="preserve">725700657295011840 </t>
  </si>
  <si>
    <t>now &amp; forever</t>
  </si>
  <si>
    <t>SilverGaur</t>
  </si>
  <si>
    <t>http://pbs.twimg.com/profile_images/720130389721923584/L_-ay2Xw_normal.jpg</t>
  </si>
  <si>
    <t>http://www.twitter.com/SilverGaur/status/725700657295011840</t>
  </si>
  <si>
    <t xml:space="preserve">725700657181802496 </t>
  </si>
  <si>
    <t>Instagram Vien007_</t>
  </si>
  <si>
    <t>Vien007</t>
  </si>
  <si>
    <t>Bamidele Vien Osagie, Radio Host City105.1 Fm 
#LightsOutWithVien Mon-Thur (12Am - 4Am) 
Winner:  ScreamAwards2015 #VoiceOfTheYear2015  
viensmartent@gmail.com</t>
  </si>
  <si>
    <t>RT @Baudex: Baudex &amp;amp; Psypro- HACKER
https://t.co/sMMosBma6e
NOW ON iTUNES https://t.co/us7BNQprsA</t>
  </si>
  <si>
    <t>http://pbs.twimg.com/profile_images/607284369213018112/MzgJrD08_normal.jpg</t>
  </si>
  <si>
    <t>8188</t>
  </si>
  <si>
    <t>http://www.twitter.com/Vien007/status/725700657181802496</t>
  </si>
  <si>
    <t xml:space="preserve">725700656867082240 </t>
  </si>
  <si>
    <t>みつ。5/3スパコミ一般</t>
  </si>
  <si>
    <t>himi210</t>
  </si>
  <si>
    <t>成人済絵小説漫画書きお気軽に～■益田/緑高/安清 で腐同人活動中★京極_榎益青益鳥益鳥青亀益京関榎京etc/黒バス_緑高火黒etc/刀剣_安清/イナイレ/あんスタ_凛月みか/FGO_ウェイバー士郎▼連載https://t.co/lqrPcoNTqq★育児主腐日常垢平行利用@mi2maru創作@mi210</t>
  </si>
  <si>
    <t>RT @mi2maru: サイリウムアプリつけたiPhoneにコピー用紙まくとそれっぽくなる
キンプリ応援上映にどうぞ
「ペンライト* 」 https://t.co/kzMbHsxf9X https://t.co/ESFTHA2pXj</t>
  </si>
  <si>
    <t>http://pbs.twimg.com/profile_images/705634718369185792/SyJMyH-2_normal.jpg</t>
  </si>
  <si>
    <t>http://www.twitter.com/himi210/status/725700656867082240</t>
  </si>
  <si>
    <t xml:space="preserve">725700655625576448 </t>
  </si>
  <si>
    <t>でぃあめっせーじのもうしこみ忘れててだいぶつらい</t>
  </si>
  <si>
    <t>http://www.twitter.com/apple_p_a/status/725700655625576448</t>
  </si>
  <si>
    <t xml:space="preserve">725700655361318913 </t>
  </si>
  <si>
    <t>@goro2_ 携帯だと特に顕著だわ…</t>
  </si>
  <si>
    <t>http://www.twitter.com/Lie_Apple/status/725700655361318913</t>
  </si>
  <si>
    <t xml:space="preserve">725700654950440960 </t>
  </si>
  <si>
    <t>Apple iPad Air 2 16GB, Wi-Fi, 9.7in - Space Gray (Latest Model) - Bid Now! Only $127.5 https://t.co/X4SKbAQZHP https://t.co/hry4hwNuYw</t>
  </si>
  <si>
    <t>http://www.twitter.com/Jaogto__Peesci/status/725700654950440960</t>
  </si>
  <si>
    <t xml:space="preserve">725700654744772608 </t>
  </si>
  <si>
    <t>☆きだひろまな☆</t>
  </si>
  <si>
    <t>khiro0225</t>
  </si>
  <si>
    <t>元清風高校 現関西学院大学文学部の総合心理学科の記田です(;´д｀)B'z大好き！人の気持ちを配慮できるよう心がけていますが、多少傷つけるかもしれません。Facebook「記田浩明」</t>
  </si>
  <si>
    <t>http://pbs.twimg.com/profile_images/722793689655840768/8pUnmdlu_normal.jpg</t>
  </si>
  <si>
    <t>http://www.twitter.com/khiro0225/status/725700654744772608</t>
  </si>
  <si>
    <t xml:space="preserve">725700654207881216 </t>
  </si>
  <si>
    <t>SoleAffiliated.com</t>
  </si>
  <si>
    <t>SoleAffiliated</t>
  </si>
  <si>
    <t>Authentic, Deadstock Sneakers | 
Info@soleaffiliated.com | #NT | 
Deadstock Queen</t>
  </si>
  <si>
    <t>True test for those Apple Music servers tonight lol</t>
  </si>
  <si>
    <t>http://pbs.twimg.com/profile_images/651608922638417920/mDy7dgdY_normal.jpg</t>
  </si>
  <si>
    <t>http://www.twitter.com/SoleAffiliated/status/725700654207881216</t>
  </si>
  <si>
    <t xml:space="preserve">725700654119800832 </t>
  </si>
  <si>
    <t>Amy Was</t>
  </si>
  <si>
    <t>Aimzees02</t>
  </si>
  <si>
    <t>Enough fun and games. Because it's time for fun and games.</t>
  </si>
  <si>
    <t>"People work in too many places, in too many ways, to need accessories, outlets &amp;amp; adapters." https://t.co/xNlyWpaix6 https://t.co/3Y8moyhATt</t>
  </si>
  <si>
    <t>http://pbs.twimg.com/profile_images/3536821840/edf4be177efdf19a441af51f7c23c003_normal.jpeg</t>
  </si>
  <si>
    <t>http://www.twitter.com/Aimzees02/status/725700654119800832</t>
  </si>
  <si>
    <t xml:space="preserve">725700654002503680 </t>
  </si>
  <si>
    <t>Apple iPad Air 2 16GB, Wi-Fi, 9.7in - Space Gray (Latest Model) - Bid Now! Only $127.5 https://t.co/SWP7M577oq https://t.co/Xsb5HiNygr</t>
  </si>
  <si>
    <t>http://www.twitter.com/Kaaxga__Raamhe/status/725700654002503680</t>
  </si>
  <si>
    <t xml:space="preserve">725700653725704192 </t>
  </si>
  <si>
    <t>Carol Marvell</t>
  </si>
  <si>
    <t>carolmarvell</t>
  </si>
  <si>
    <t>Meet Australia's newest heroine in 2 fast paced action adventures, Slave Trader &amp; its sequel, Providence Road. Connect with me on https://t.co/H2jYT5Tzel</t>
  </si>
  <si>
    <t>http://pbs.twimg.com/profile_images/967618139/Slave-Trader_-_In_the_Name_of_Freedom_normal.jpg</t>
  </si>
  <si>
    <t>12892</t>
  </si>
  <si>
    <t>http://www.twitter.com/carolmarvell/status/725700653725704192</t>
  </si>
  <si>
    <t xml:space="preserve">725700653587128320 </t>
  </si>
  <si>
    <t>@yopple_apple こっちもたまげたわいw
ほんまのこと言ってないん?w</t>
  </si>
  <si>
    <t>http://www.twitter.com/ikotondo/status/725700653587128320</t>
  </si>
  <si>
    <t xml:space="preserve">725700652962222081 </t>
  </si>
  <si>
    <t>花吹雪 ～ IIDX LIMITED ～をプレイしたよ！スコア:99345 ランク:AAA https://t.co/5b5m0h0e8J #リズミン
不可は良って感じに出たからこれはパーフェクト https://t.co/4PVZrC1m8y</t>
  </si>
  <si>
    <t>http://www.twitter.com/notub/status/725700652962222081</t>
  </si>
  <si>
    <t xml:space="preserve">725700652958113794 </t>
  </si>
  <si>
    <t>Apple TV MD199FD/A (3. Generation, 1080p) schwarz - ... https://t.co/LILrEpJpYE</t>
  </si>
  <si>
    <t>http://www.twitter.com/TechnikTesterTV/status/725700652958113794</t>
  </si>
  <si>
    <t xml:space="preserve">725700652735717377 </t>
  </si>
  <si>
    <t>千石</t>
  </si>
  <si>
    <t>sengoku_10</t>
  </si>
  <si>
    <t>あんスタ（レオくん瀬名泉英智くん薫くん推し。レオ受）Free!（宗介廃。宗凛専用→@1059_hs）黒バス（青黄）、BSR（蒼紅）。成人済。ゲームやアニメや日常や野球や犬など。腐なので基本鍵っ子です。</t>
  </si>
  <si>
    <t>【MMDあんスタ】Bad Apple!!【N1】 (5:16) https://t.co/GR2kvyl8h3 #sm28704692</t>
  </si>
  <si>
    <t>http://pbs.twimg.com/profile_images/1143047951/ron_normal.jpg</t>
  </si>
  <si>
    <t>http://www.twitter.com/sengoku_10/status/725700652735717377</t>
  </si>
  <si>
    <t xml:space="preserve">725700651905228801 </t>
  </si>
  <si>
    <t>Rainmapitt@チョコボ</t>
  </si>
  <si>
    <t>Rainmapitt</t>
  </si>
  <si>
    <t>Liverpool FFXIV:Chocobo Main:War HearthStone:Asia</t>
  </si>
  <si>
    <t>Green Dayの「American Idiot」を @AppleMusic で聴こう。
神 https://t.co/29IJFvz6oo</t>
  </si>
  <si>
    <t>http://pbs.twimg.com/profile_images/678417586569121797/8_55TeRG_normal.jpg</t>
  </si>
  <si>
    <t>http://www.twitter.com/Rainmapitt/status/725700651905228801</t>
  </si>
  <si>
    <t xml:space="preserve">725700651137785856 </t>
  </si>
  <si>
    <t>SergioCalle_</t>
  </si>
  <si>
    <t>Fundador de Destinomac 
Pueden localizarme tambien usando el hashtag #destino_mac o en mi otra cuenta de #twitter @destino_mac
sergio@destinomac.es</t>
  </si>
  <si>
    <t>#Destino_mac #mac #migrar a #apple  #iphone #ipad #applewatch Pueden seguir: @destino_mac https://t.co/7FxkPHTkrR https://t.co/BtEVTaCGIR</t>
  </si>
  <si>
    <t>http://pbs.twimg.com/profile_images/708043571111305217/ejVq5901_normal.jpg</t>
  </si>
  <si>
    <t>http://www.twitter.com/SergioCalle_/status/725700651137785856</t>
  </si>
  <si>
    <t xml:space="preserve">725700651070689280 </t>
  </si>
  <si>
    <t>Apple iPad 2 16GB Wi-Fi 3G 9.7in Cellular AT&amp;amp;T A1396 Black MD065LL/A Unlocked - Bid Now! O… https://t.co/hqCu54nzjt https://t.co/wW8cFDpNw3</t>
  </si>
  <si>
    <t>http://www.twitter.com/Kaaxga__Raamhe/status/725700651070689280</t>
  </si>
  <si>
    <t xml:space="preserve">725700651066355714 </t>
  </si>
  <si>
    <t>RealIyMike</t>
  </si>
  <si>
    <t>Don't really care to put anything here.</t>
  </si>
  <si>
    <t>RT @AppleMusic: Queen Bey is back! 🍋👑
Download LEMONADE, the new album + video bundle on iTunes now.
https://t.co/9GGmywcBpG https://t.co/A…</t>
  </si>
  <si>
    <t>http://pbs.twimg.com/profile_images/724025461437661184/De_uxqhD_normal.jpg</t>
  </si>
  <si>
    <t>http://www.twitter.com/RealIyMike/status/725700651066355714</t>
  </si>
  <si>
    <t xml:space="preserve">725700650881806341 </t>
  </si>
  <si>
    <t>Americas Credit Blog</t>
  </si>
  <si>
    <t>americacredit</t>
  </si>
  <si>
    <t>Come join the fastest blog network online today http://t.co/S5mFPA1vgK and http://t.co/MPUuQtYF1g We cover credit repair, credit cards and bankruptcy.</t>
  </si>
  <si>
    <t>https://t.co/z4sbWUugd8 Apple Employee Found Dead in Company Conference Room https://t.co/ulEmggWMDI #business #now</t>
  </si>
  <si>
    <t>http://pbs.twimg.com/profile_images/2183715516/logo_121_normal.jpg</t>
  </si>
  <si>
    <t>http://www.twitter.com/americacredit/status/725700650881806341</t>
  </si>
  <si>
    <t xml:space="preserve">725700650835841024 </t>
  </si>
  <si>
    <t>Joy Waples</t>
  </si>
  <si>
    <t>Wirlwimsical</t>
  </si>
  <si>
    <t>I am all about the LOVE</t>
  </si>
  <si>
    <t>http://pbs.twimg.com/profile_images/716721353370558464/Dpfp-COh_normal.jpg</t>
  </si>
  <si>
    <t>http://www.twitter.com/Wirlwimsical/status/725700650835841024</t>
  </si>
  <si>
    <t xml:space="preserve">725700649581686785 </t>
  </si>
  <si>
    <t>Apple iPad 2 16GB Wi-Fi 3G 9.7in Cellular AT&amp;amp;T A1396 Black MD065LL/A Unlocked - Bid Now! O… https://t.co/TCf7aehx6s https://t.co/q7bKKpujIt</t>
  </si>
  <si>
    <t>http://www.twitter.com/Jaogto__Peesci/status/725700649581686785</t>
  </si>
  <si>
    <t xml:space="preserve">725700648956645376 </t>
  </si>
  <si>
    <t>http://www.twitter.com/karaaaliyah/status/725700648956645376</t>
  </si>
  <si>
    <t xml:space="preserve">725700648575090688 </t>
  </si>
  <si>
    <t>weird honey</t>
  </si>
  <si>
    <t>sadchills</t>
  </si>
  <si>
    <t>Will I look better or the same rotting in hell?</t>
  </si>
  <si>
    <t>@CattMourtney @DBus6 yo I copped this apple at wegmans</t>
  </si>
  <si>
    <t>http://pbs.twimg.com/profile_images/713060834403069952/dILuJ-Lm_normal.jpg</t>
  </si>
  <si>
    <t>http://www.twitter.com/sadchills/status/725700648575090688</t>
  </si>
  <si>
    <t xml:space="preserve">725700648499445760 </t>
  </si>
  <si>
    <t>4/28の急上昇iPhoneアプリ AQUA -アクア- 価格1,700円【AppStore】 https://t.co/YW1PfH1d1L 【画像】 https://t.co/PvFgv33iLP</t>
  </si>
  <si>
    <t>http://www.twitter.com/kiki_info/status/725700648499445760</t>
  </si>
  <si>
    <t xml:space="preserve">725700647585075200 </t>
  </si>
  <si>
    <t>@080322Autumn 
調べたらそれっぽいのでてきたけどwwww</t>
  </si>
  <si>
    <t>http://www.twitter.com/Apple_Retinoln/status/725700647585075200</t>
  </si>
  <si>
    <t xml:space="preserve">725700647220301824 </t>
  </si>
  <si>
    <t>Apple iPhone 6S Plus (Latest Model) - 16GB - Gold (Unlocked) Smartphone - Bid Now! Only $6… https://t.co/lMJoVLiHpo https://t.co/3GW4Ofrirc</t>
  </si>
  <si>
    <t>http://www.twitter.com/Tiusxi__Luukgo/status/725700647220301824</t>
  </si>
  <si>
    <t xml:space="preserve">725700646737829888 </t>
  </si>
  <si>
    <t>夜ちゃんと食べたのにお腹すいちゃって目の前にある菓子パンに手伸ばした</t>
  </si>
  <si>
    <t>http://www.twitter.com/SOR_45_apple/status/725700646737829888</t>
  </si>
  <si>
    <t xml:space="preserve">725700646704394240 </t>
  </si>
  <si>
    <t>13" Apple MacBook Air - 1.7GHz Core i5 - 128GB SSD 4GB Good Condition #335 https://t.co/DFraXOUkFl https://t.co/V4c90MDxdb</t>
  </si>
  <si>
    <t>http://www.twitter.com/OfferAwesome/status/725700646704394240</t>
  </si>
  <si>
    <t xml:space="preserve">725700646381342720 </t>
  </si>
  <si>
    <t>Apple Iphone 5c - 16gb - Blue (verizon) Smartphone https://t.co/UIJDZsHGpj Free Ebay Sniping ↺RT, Favorite, Share</t>
  </si>
  <si>
    <t>http://www.twitter.com/YoubidderS/status/725700646381342720</t>
  </si>
  <si>
    <t xml:space="preserve">725700646289072128 </t>
  </si>
  <si>
    <t>OTAKUinTHEpink</t>
  </si>
  <si>
    <t>ibelieve_apple_</t>
  </si>
  <si>
    <t>Mr.Children - innocent world - 2007 日産スタジアム LIVE https://t.co/1zsPqt5ila</t>
  </si>
  <si>
    <t>http://pbs.twimg.com/profile_images/724923727364952065/dPsUxnBN_normal.jpg</t>
  </si>
  <si>
    <t>http://www.twitter.com/ibelieve_apple_/status/725700646289072128</t>
  </si>
  <si>
    <t xml:space="preserve">725700646255529985 </t>
  </si>
  <si>
    <t>Hiddekel Morrison</t>
  </si>
  <si>
    <t>IngMorrison</t>
  </si>
  <si>
    <t>Ingeniero, Político, Escritor, Consultor y Comunicador. Autor varios libros; 1er libro Historia Telecomunicaciones en RD. https://t.co/HIXHseoeoK 809-412-2989.</t>
  </si>
  <si>
    <t>Hallan muerto a un empleado de Apple en la sede de la compañía https://t.co/2ArtIWjKS8 https://t.co/JyvKTXofdn</t>
  </si>
  <si>
    <t>http://pbs.twimg.com/profile_images/695421469287813125/ulFk8XEb_normal.jpg</t>
  </si>
  <si>
    <t>117123</t>
  </si>
  <si>
    <t>http://www.twitter.com/IngMorrison/status/725700646255529985</t>
  </si>
  <si>
    <t xml:space="preserve">725700646242918400 </t>
  </si>
  <si>
    <t>RT @applenws: Apple Maps Expands Transit Data in New South Wales, Australia With TrainLink and Bus Routes https://t.co/0GxkmvIfS5 #AppleNews</t>
  </si>
  <si>
    <t>http://www.twitter.com/EngelmanThomas/status/725700646242918400</t>
  </si>
  <si>
    <t xml:space="preserve">725700645513129985 </t>
  </si>
  <si>
    <t>BN3WS</t>
  </si>
  <si>
    <t>[Inc] Apple Employee Found Dead in Company Conference Room https://t.co/d3v8b2z8Jo</t>
  </si>
  <si>
    <t>http://pbs.twimg.com/profile_images/2218188670/article-1318093-0B803914000005DC-954_306x423_normal.jpg</t>
  </si>
  <si>
    <t>http://www.twitter.com/BN3WS/status/725700645513129985</t>
  </si>
  <si>
    <t xml:space="preserve">725700645475500036 </t>
  </si>
  <si>
    <t>Lone Ranger</t>
  </si>
  <si>
    <t>frgrab_frank</t>
  </si>
  <si>
    <t>God Bless America and LET FREEDOM RING Pro Israel PRO LIFE ProCONSTITUTION 
Politically Incorrect/TRUTHFUL instead and these beliefs are radical? Really?</t>
  </si>
  <si>
    <t>RT @DCClothesline: Economy In Decline: Apple Reports Massive Revenue Decline As iPhone Sales Plummet Dramatically https://t.co/eJ1aMKV95y</t>
  </si>
  <si>
    <t>http://pbs.twimg.com/profile_images/620635482603569156/qwgWpOq4_normal.jpg</t>
  </si>
  <si>
    <t>6542</t>
  </si>
  <si>
    <t>http://www.twitter.com/frgrab_frank/status/725700645475500036</t>
  </si>
  <si>
    <t xml:space="preserve">725700645383233536 </t>
  </si>
  <si>
    <t>SUSAN savage</t>
  </si>
  <si>
    <t>SUSANsa96607043</t>
  </si>
  <si>
    <t>Complete the Charming Pond Smurfy Wonder on the #SmurfsVillage Island. Its the perfect smurfy oasis! Coming soon. https://t.co/30TzNTMThv</t>
  </si>
  <si>
    <t>http://www.twitter.com/SUSANsa96607043/status/725700645383233536</t>
  </si>
  <si>
    <t xml:space="preserve">725700645018304512 </t>
  </si>
  <si>
    <t>https://t.co/yPYGopLtNn
Also:  
https://t.co/7fY1t13kru</t>
  </si>
  <si>
    <t>http://www.twitter.com/BillyX101/status/725700645018304512</t>
  </si>
  <si>
    <t xml:space="preserve">725700644833742852 </t>
  </si>
  <si>
    <t>Trivon T.</t>
  </si>
  <si>
    <t>TrivonT</t>
  </si>
  <si>
    <t>In love with my kids. Interested in tech, cars and the future.</t>
  </si>
  <si>
    <t>burned 515 calories doing 102 minutes of Apple Health App Workout #myfitnesspal</t>
  </si>
  <si>
    <t>http://pbs.twimg.com/profile_images/500778956547960834/NTybW2zo_normal.jpeg</t>
  </si>
  <si>
    <t>http://www.twitter.com/TrivonT/status/725700644833742852</t>
  </si>
  <si>
    <t xml:space="preserve">725700644456288256 </t>
  </si>
  <si>
    <t>Apple iPhone 6 Plus - 64GB - Gold (Unlocked) Smartphone - Bid Now! Only $410.0 https://t.co/yxnIebxzb0 https://t.co/lrUt4YVDcI</t>
  </si>
  <si>
    <t>http://www.twitter.com/Tiusxi__Luukgo/status/725700644456288256</t>
  </si>
  <si>
    <t xml:space="preserve">725700643772612608 </t>
  </si>
  <si>
    <t>دحوووم</t>
  </si>
  <si>
    <t>hhoooomi</t>
  </si>
  <si>
    <t>http://pbs.twimg.com/profile_images/548105570616479744/6pYarN5n_normal.jpeg</t>
  </si>
  <si>
    <t>http://www.twitter.com/hhoooomi/status/725700643772612608</t>
  </si>
  <si>
    <t xml:space="preserve">725700642598068225 </t>
  </si>
  <si>
    <t>4/28の急上昇iPhoneアプリ 陸上競技 2: Summer Sports 価格250円【AppStore】 https://t.co/dT8KSStHmn 【画像】 https://t.co/fbeKImvzEx</t>
  </si>
  <si>
    <t>http://www.twitter.com/kiki_info/status/725700642598068225</t>
  </si>
  <si>
    <t xml:space="preserve">725700642384142336 </t>
  </si>
  <si>
    <t>@collectist Right on, Dr. and hope you enjoy my soulful songs ~ https://t.co/s1YCo4Rd5s https://t.co/N053W1qVWu</t>
  </si>
  <si>
    <t>46792</t>
  </si>
  <si>
    <t>45320</t>
  </si>
  <si>
    <t>http://www.twitter.com/LaydenRobinson/status/725700642384142336</t>
  </si>
  <si>
    <t xml:space="preserve">725700641952268288 </t>
  </si>
  <si>
    <t>Wealth &amp; Progress</t>
  </si>
  <si>
    <t>AncapTV</t>
  </si>
  <si>
    <t>Progress That Makes Cents #Libertarian #Entrepreneur #Blogging #Business #Economics #Finance #Investing #BTC #Gold #Silver #NAP #Anarchy #Capitalism #Politics</t>
  </si>
  <si>
    <t>http://pbs.twimg.com/profile_images/724598531982548993/dzRTLooc_normal.jpg</t>
  </si>
  <si>
    <t>http://www.twitter.com/AncapTV/status/725700641952268288</t>
  </si>
  <si>
    <t xml:space="preserve">725700641809555457 </t>
  </si>
  <si>
    <t>Hii@5/1不夜城TIGHT ROPE</t>
  </si>
  <si>
    <t>hii_twi</t>
  </si>
  <si>
    <t>20↑次元問わず少女趣味。ゴシック,カーニヴァルゴシック,ダークメルヘン,デカダンス,アングラ,ハードコア,メタル,アニメ(エヴァCLAMP等),刀剣…好奇心旺盛な雑食。糖分ともふもふで生きてます。人外らぶ。グロ,スプラッター好きなので苦手な方は要注意。F/Bご自由に。ヘッダー@daily37_info様</t>
  </si>
  <si>
    <t>http://pbs.twimg.com/profile_images/724279886450286593/3zoFLhY3_normal.jpg</t>
  </si>
  <si>
    <t>http://www.twitter.com/hii_twi/status/725700641809555457</t>
  </si>
  <si>
    <t xml:space="preserve">725700641667092480 </t>
  </si>
  <si>
    <t>@ItsSpectrum Thanks for following us! The app is now live on iOS at https://t.co/an3ygUEm34 &amp;amp; Android https://t.co/EyMajzZ1ID</t>
  </si>
  <si>
    <t>http://www.twitter.com/GillinghamApp/status/725700641667092480</t>
  </si>
  <si>
    <t xml:space="preserve">725700641545400321 </t>
  </si>
  <si>
    <t>Apple iPhone 5s - 16GB - Space Gray (Verizon), with original box / accessories - Bid Now! … https://t.co/gd1wbAC9O3 https://t.co/eMietnY3qF</t>
  </si>
  <si>
    <t>http://www.twitter.com/Tiusxi__Luukgo/status/725700641545400321</t>
  </si>
  <si>
    <t xml:space="preserve">725700641461432320 </t>
  </si>
  <si>
    <t>O-Zone The Don</t>
  </si>
  <si>
    <t>Ozone8200</t>
  </si>
  <si>
    <t>Oakland CA, Bay Area olondis2005@gmail.com #lostapes on itunes now!</t>
  </si>
  <si>
    <t>No Handouts by O-Zone The Don https://t.co/Q8P4SVFo9Z</t>
  </si>
  <si>
    <t>oakland</t>
  </si>
  <si>
    <t>http://pbs.twimg.com/profile_images/691345689733832704/alcyWojM_normal.jpg</t>
  </si>
  <si>
    <t>30229</t>
  </si>
  <si>
    <t>33462</t>
  </si>
  <si>
    <t>http://www.twitter.com/Ozone8200/status/725700641461432320</t>
  </si>
  <si>
    <t xml:space="preserve">725700641360863232 </t>
  </si>
  <si>
    <t>@witharaisedeye Thanks for following us, join the discussion in the app! iOS at https://t.co/hAJIJ5Psr9 &amp;amp; Android at https://t.co/B1zypd0l6W</t>
  </si>
  <si>
    <t>http://www.twitter.com/GloucesterFanAp/status/725700641360863232</t>
  </si>
  <si>
    <t xml:space="preserve">725700640626884608 </t>
  </si>
  <si>
    <t>@alparker14 We're pleased you're following us, join us in-app: iOS at https://t.co/G4CVIK7dPr &amp;amp; Android at https://t.co/xuiNpJAg4c</t>
  </si>
  <si>
    <t>http://www.twitter.com/HalifaxFanApp/status/725700640626884608</t>
  </si>
  <si>
    <t xml:space="preserve">725700640324882433 </t>
  </si>
  <si>
    <t>@racook66 Thanks for following us! The app is now live on iOS at https://t.co/dyXJEH2twR &amp;amp; Android at https://t.co/3wWmlJWlql</t>
  </si>
  <si>
    <t>10145</t>
  </si>
  <si>
    <t>http://www.twitter.com/CardiffFanApp/status/725700640324882433</t>
  </si>
  <si>
    <t xml:space="preserve">725700640266158080 </t>
  </si>
  <si>
    <t>Chris griffiths</t>
  </si>
  <si>
    <t>Stretchboi</t>
  </si>
  <si>
    <t>Hey, check out this game, GyroSphere Trials! https://t.co/JniPe6PBK8</t>
  </si>
  <si>
    <t>http://pbs.twimg.com/profile_images/499929394920841216/T3fRKw-Y_normal.jpeg</t>
  </si>
  <si>
    <t>http://www.twitter.com/Stretchboi/status/725700640266158080</t>
  </si>
  <si>
    <t xml:space="preserve">725700640052248576 </t>
  </si>
  <si>
    <t>Burnley Fan App</t>
  </si>
  <si>
    <t>BurnleyApp</t>
  </si>
  <si>
    <t>The Burnley FC Fan App is the best way to keep up to date with the club. Available FREE on iOS http://t.co/QTsok5j8Zu &amp; Android http://t.co/ij6LZZQrjE !</t>
  </si>
  <si>
    <t>@x_greenx We're pleased you're following us, join us in-app: iOS at https://t.co/xIEPogdi3s &amp;amp; Android at https://t.co/uJExyd9Wad</t>
  </si>
  <si>
    <t>http://pbs.twimg.com/profile_images/540160557089693696/TBvNdlrV_normal.png</t>
  </si>
  <si>
    <t>http://www.twitter.com/BurnleyApp/status/725700640052248576</t>
  </si>
  <si>
    <t xml:space="preserve">725700639511162880 </t>
  </si>
  <si>
    <t>The record label</t>
  </si>
  <si>
    <t>wildLyle21</t>
  </si>
  <si>
    <t>NFL scout calls out Eli Apple for his lack of cooking skills ahead of NFL draft https://t.co/utIq0IdvaC via @examinercom</t>
  </si>
  <si>
    <t>http://pbs.twimg.com/profile_images/675803419014258689/KE6jktJE_normal.jpg</t>
  </si>
  <si>
    <t>http://www.twitter.com/wildLyle21/status/725700639511162880</t>
  </si>
  <si>
    <t xml:space="preserve">725700638814928896 </t>
  </si>
  <si>
    <t>For Apple iPhone 4 4S 4G Protective Hard Back Skin Case Cover Black Pattern 50A - Bid Now!… https://t.co/wFCOVwjm5v https://t.co/TGcslTUzEv</t>
  </si>
  <si>
    <t>http://www.twitter.com/Geahza__Saohse/status/725700638814928896</t>
  </si>
  <si>
    <t xml:space="preserve">725700638810726402 </t>
  </si>
  <si>
    <t>Apple iPhone 6 - 16GB - Space Gray (Unlocked) Smartphone  - Bid Now! Only $202.5 https://t.co/ztMYginBv4 https://t.co/Mq0VZJ7S0G</t>
  </si>
  <si>
    <t>http://www.twitter.com/Tiusxi__Luukgo/status/725700638810726402</t>
  </si>
  <si>
    <t xml:space="preserve">725700638680686593 </t>
  </si>
  <si>
    <t>Apple iPod touch 6th Generation Blue 16 GB A1574 Mint Condition - Bid Now! Only $122.5 https://t.co/61QqaYCLWM https://t.co/Wvlyrup5td</t>
  </si>
  <si>
    <t>http://www.twitter.com/Tiusxi__Luukgo/status/725700638680686593</t>
  </si>
  <si>
    <t xml:space="preserve">725700637573406720 </t>
  </si>
  <si>
    <t>fvWNjtupb7NyzjR</t>
  </si>
  <si>
    <t>カピバラさんの簡単で超可愛いゲームだよ。仔カピをたくさんお世話して、いろんなカピバラさんたちに会いに行こう！
#カピバラさん #お世話日誌
https://t.co/KwxfVtNMTb https://t.co/Ch7JDw1uc8</t>
  </si>
  <si>
    <t>http://www.twitter.com/fvWNjtupb7NyzjR/status/725700637573406720</t>
  </si>
  <si>
    <t xml:space="preserve">725700636134805504 </t>
  </si>
  <si>
    <t>Apple iPhone 6S (Latest Model) - 64GB - Space Gray (AT&amp;amp;T) Smartphone - Bid Now! Only $475.0 https://t.co/U0R8wWyYkr https://t.co/oweC3mPGEP</t>
  </si>
  <si>
    <t>http://www.twitter.com/Tiusxi__Luukgo/status/725700636134805504</t>
  </si>
  <si>
    <t xml:space="preserve">725700635497213952 </t>
  </si>
  <si>
    <t>Apple iPhone 6S Plus (Latest Model) - 16GB - Gold (Unlocked) Smartphone - Bid Now! Only $6… https://t.co/5P7mSGzA9Q https://t.co/2wY3V5ULfn</t>
  </si>
  <si>
    <t>http://www.twitter.com/Huepdo__Dioygi/status/725700635497213952</t>
  </si>
  <si>
    <t xml:space="preserve">725700635237048320 </t>
  </si>
  <si>
    <t>549583</t>
  </si>
  <si>
    <t>http://www.twitter.com/laverdadweb/status/725700635237048320</t>
  </si>
  <si>
    <t xml:space="preserve">725700635115421697 </t>
  </si>
  <si>
    <t>Apple Iphone 5c - 16gb - White (sprint) Smartphone https://t.co/q65dR7oFIE Last Second OutBid ↺RT, Favorite, Share</t>
  </si>
  <si>
    <t>http://www.twitter.com/YoubidderS/status/725700635115421697</t>
  </si>
  <si>
    <t xml:space="preserve">725700634813440000 </t>
  </si>
  <si>
    <t>No ducking way: Apple may soon let your friends know when autocorrect makes a mistake https://t.co/pZKlbvZi8m https://t.co/SpCGikbc1B</t>
  </si>
  <si>
    <t>260253</t>
  </si>
  <si>
    <t>http://www.twitter.com/appleinsider/status/725700634813440000</t>
  </si>
  <si>
    <t xml:space="preserve">725700634192793600 </t>
  </si>
  <si>
    <t>Dennis .W. Ivany</t>
  </si>
  <si>
    <t>dwi4x4</t>
  </si>
  <si>
    <t>32yrs old (M) Disabled, Going blind fast, have sarcoedosis, in car accident in 03' hit by a 16yr old w/no license or insurance &amp; suffered bad back injurys!</t>
  </si>
  <si>
    <t>Ransomware Is a Real Threat (Even to You, Apple Users) https://t.co/VXZe6jexlu</t>
  </si>
  <si>
    <t>Waynesboro,  VA</t>
  </si>
  <si>
    <t>http://pbs.twimg.com/profile_images/302127600/Photo_123007_030_normal.jpg</t>
  </si>
  <si>
    <t>http://www.twitter.com/dwi4x4/status/725700634192793600</t>
  </si>
  <si>
    <t xml:space="preserve">725700633907499008 </t>
  </si>
  <si>
    <t>No ducking way: Apple may soon let your friends know when autocorrect makes a mistake https://t.co/sY5i0qLvQZ https://t.co/tQTPJi0bDT</t>
  </si>
  <si>
    <t>http://www.twitter.com/mig_hn/status/725700633907499008</t>
  </si>
  <si>
    <t xml:space="preserve">725700633496412160 </t>
  </si>
  <si>
    <t>4/28の急上昇iPhoneアプリ デビルサバイバー２ 最後の７日間 価格360円【AppStore】 https://t.co/QR8hoU6PXo 【画像】 https://t.co/tsQZP5H8hg</t>
  </si>
  <si>
    <t>http://www.twitter.com/kiki_info/status/725700633496412160</t>
  </si>
  <si>
    <t xml:space="preserve">725700633391570944 </t>
  </si>
  <si>
    <t>2016年4月28日
akiba_soraさんが就床しました。
時刻 23:58 アラーム設定 6:30 - 7:00
#SleepMeister https://t.co/Leg2gaQYj7</t>
  </si>
  <si>
    <t>http://www.twitter.com/Akiba_Sora/status/725700633391570944</t>
  </si>
  <si>
    <t xml:space="preserve">725700633186189312 </t>
  </si>
  <si>
    <t>Apple iPhone 6 Plus - 64GB - Gold (Unlocked) Smartphone - Bid Now! Only $410.0 https://t.co/xwzxG0L2iH https://t.co/VpqgeK2PKL</t>
  </si>
  <si>
    <t>http://www.twitter.com/Huepdo__Dioygi/status/725700633186189312</t>
  </si>
  <si>
    <t xml:space="preserve">725700633030844416 </t>
  </si>
  <si>
    <t>Check Out X-Men Apocalypse's Comic-Inspired Uniforms in All Their Goofy Glory https://t.co/jdjUZWzQ9J #Apple</t>
  </si>
  <si>
    <t>http://www.twitter.com/TheAppleNews/status/725700633030844416</t>
  </si>
  <si>
    <t xml:space="preserve">725700632875831296 </t>
  </si>
  <si>
    <t>Apple iPod touch 6th Generation Blue 16 GB A1574 Mint Condition - Bid Now! Only $122.5 https://t.co/OfknIQBUJs https://t.co/OUenuhFTK0</t>
  </si>
  <si>
    <t>http://www.twitter.com/Huepdo__Dioygi/status/725700632875831296</t>
  </si>
  <si>
    <t xml:space="preserve">725700632347181056 </t>
  </si>
  <si>
    <t>❥saғәtчәlmoツ</t>
  </si>
  <si>
    <t>Safetyelmo</t>
  </si>
  <si>
    <t>⠀⠀⠀⠀⠀⠀⠀⠀⠀⠀⠀⠀⠀⠀⠀⠀⠀∞</t>
  </si>
  <si>
    <t>http://pbs.twimg.com/profile_images/725666739850121217/Gx8QndDF_normal.jpg</t>
  </si>
  <si>
    <t>http://www.twitter.com/Safetyelmo/status/725700632347181056</t>
  </si>
  <si>
    <t xml:space="preserve">725700631990669312 </t>
  </si>
  <si>
    <t>RT @Apple_YTpana04: 福岡公演明日と明後日、
これ持っていきます！
でかい色紙持ってる人いたら私だから！笑
この周りに名前書いて欲しいっ！💟
協力してくれる人RTお願いします😊
RTしなくても見かけたら声かけてっ！
りんごつけてます(°Д° )/ http…</t>
  </si>
  <si>
    <t>http://www.twitter.com/apple_news_love/status/725700631990669312</t>
  </si>
  <si>
    <t xml:space="preserve">725700631239909377 </t>
  </si>
  <si>
    <t>Lucas Wyrsch</t>
  </si>
  <si>
    <t>Lucas_Wyrsch</t>
  </si>
  <si>
    <t>Lucas Wyrsch - Networker, Enterprise Risk Management Consultant, Actuary,</t>
  </si>
  <si>
    <t>Apple's Price Cut Won't Spark Sales, If One Study Of The Brain Is Right https://t.co/hfYiN0Eai0</t>
  </si>
  <si>
    <t>Zurich Switzerland</t>
  </si>
  <si>
    <t>http://pbs.twimg.com/profile_images/549198042/600x400_3570452_600x400_normal.jpg</t>
  </si>
  <si>
    <t>112955</t>
  </si>
  <si>
    <t>100235</t>
  </si>
  <si>
    <t>http://www.twitter.com/Lucas_Wyrsch/status/725700631239909377</t>
  </si>
  <si>
    <t xml:space="preserve">725700631021887490 </t>
  </si>
  <si>
    <t>Baka @Dokomi</t>
  </si>
  <si>
    <t>Klein_Mariko</t>
  </si>
  <si>
    <t>You better say that I'm the king or I'll chop off your head || Wannabe Zeichnerin und cosplay derp</t>
  </si>
  <si>
    <t>http://pbs.twimg.com/profile_images/716211869531422721/JyvJ7jjt_normal.jpg</t>
  </si>
  <si>
    <t>http://www.twitter.com/Klein_Mariko/status/725700631021887490</t>
  </si>
  <si>
    <t xml:space="preserve">725700630275301376 </t>
  </si>
  <si>
    <t>Apple iPod 5th generation. 32gb blue  - Bid Now! Only $102.5 https://t.co/HqOWTDqXCI https://t.co/WrBkWCKmVA</t>
  </si>
  <si>
    <t>http://www.twitter.com/Tiusxi__Luukgo/status/725700630275301376</t>
  </si>
  <si>
    <t xml:space="preserve">725700630057226241 </t>
  </si>
  <si>
    <t>Apple iPhone 5s - 16GB - Space Gray (Verizon), with original box / accessories - Bid Now! … https://t.co/H0XQNmmUib https://t.co/pmxhmdOm9u</t>
  </si>
  <si>
    <t>http://www.twitter.com/Huepdo__Dioygi/status/725700630057226241</t>
  </si>
  <si>
    <t xml:space="preserve">725700629679734787 </t>
  </si>
  <si>
    <t>فاطمه النفجان</t>
  </si>
  <si>
    <t>fatemahnafgan</t>
  </si>
  <si>
    <t>Namshi Online Fashion Shopping - ازياء نمشي للتسوق by Namshi LLC https://t.co/MnmBuGeotC https://t.co/s3IzRllgQV</t>
  </si>
  <si>
    <t>http://www.twitter.com/fatemahnafgan/status/725700629679734787</t>
  </si>
  <si>
    <t xml:space="preserve">725700629360992261 </t>
  </si>
  <si>
    <t>future</t>
  </si>
  <si>
    <t>future13001</t>
  </si>
  <si>
    <t>小室哲哉さん(@Tetsuya_Komuro) 浅倉大介さん(@daisukeasakura) のファンでEDMをこよなく好んで聴いてます♪♪♪  DAクラスタでaccess(@access_official) 大ちゃんのライブは参加してます♫  iDOL Street:メンバーの光る原石を確信してGEM推し☆ (♂)</t>
  </si>
  <si>
    <t>@GEM_yuki_ist 「Yourself」/ dream 作詞:松室麻衣
iTunes → https://t.co/KZ63UeO88v
ちゃんとリンクへ飛ぶか不安…😅
#ゆうちゃんず</t>
  </si>
  <si>
    <t>http://pbs.twimg.com/profile_images/548320068350660608/-n2pzqgj_normal.jpeg</t>
  </si>
  <si>
    <t>http://www.twitter.com/future13001/status/725700629360992261</t>
  </si>
  <si>
    <t xml:space="preserve">725700627800666113 </t>
  </si>
  <si>
    <t>APPLE IPOD SHUFFLE 2GB (BLUE) BUNDLE https://t.co/psoFvSBl3Y https://t.co/f6wvvHSf8D</t>
  </si>
  <si>
    <t>http://www.twitter.com/ultraamazingof5/status/725700627800666113</t>
  </si>
  <si>
    <t xml:space="preserve">725700627557277696 </t>
  </si>
  <si>
    <t>4/28の急上昇iPhoneアプリ IMPOSSIBLE ROAD 価格240円【AppStore】 https://t.co/VyYcIVnYTW 【画像】 https://t.co/dKxLhLsgJ8</t>
  </si>
  <si>
    <t>http://www.twitter.com/kiki_info/status/725700627557277696</t>
  </si>
  <si>
    <t xml:space="preserve">725700627255414784 </t>
  </si>
  <si>
    <t>Apple iPhone 6 - 16GB - Space Gray (Unlocked) Smartphone  - Bid Now! Only $202.5 https://t.co/nQj9p4kmxv https://t.co/HEbVJV0BnU</t>
  </si>
  <si>
    <t>http://www.twitter.com/Huepdo__Dioygi/status/725700627255414784</t>
  </si>
  <si>
    <t xml:space="preserve">725700627108487169 </t>
  </si>
  <si>
    <t>@A_iPhone La plataforma CareKit de Apple ya disponible oficialmente: Hoy jueves día 27 de abril Apple ... https://t.co/kOBCBkMPOl #Apple</t>
  </si>
  <si>
    <t>http://www.twitter.com/Pancho_Jacome/status/725700627108487169</t>
  </si>
  <si>
    <t xml:space="preserve">725700626986852352 </t>
  </si>
  <si>
    <t>심심한 쉑쉑의 지미</t>
  </si>
  <si>
    <t>lhs71321240</t>
  </si>
  <si>
    <t>하늘의 기운과 대지의 기운으로 나야
하이큐! 명탐정 코난! 은혼! 오소마츠상! 세일러문 완전 좋아해요!!!!사이퍼즈!
완전 좋아요!!! 꺄아아아아앙ㅇ아아앙
헤더 @UnderTale_Asly</t>
  </si>
  <si>
    <t>http://pbs.twimg.com/profile_images/725609399293595648/v0P3nBiG_normal.jpg</t>
  </si>
  <si>
    <t>http://www.twitter.com/lhs71321240/status/725700626986852352</t>
  </si>
  <si>
    <t xml:space="preserve">725700626831667200 </t>
  </si>
  <si>
    <t>Ahtesham Siddiqui</t>
  </si>
  <si>
    <t>ahteshamsid</t>
  </si>
  <si>
    <t>Retail &amp; HR Professional</t>
  </si>
  <si>
    <t>In slumping tablet market, Apple still rules: Apple remained the top seller with a 25.9 percent market share,... https://t.co/wChRmj04n2</t>
  </si>
  <si>
    <t>Riyadh KSA</t>
  </si>
  <si>
    <t>http://pbs.twimg.com/profile_images/1568965562/AS_normal.jpg</t>
  </si>
  <si>
    <t>http://www.twitter.com/ahteshamsid/status/725700626831667200</t>
  </si>
  <si>
    <t xml:space="preserve">725700626756304897 </t>
  </si>
  <si>
    <t>rubbbstaaa</t>
  </si>
  <si>
    <t>okbutRLYtho</t>
  </si>
  <si>
    <t>What's up. Let's hangout sometime. Insta : @rubata21izballin</t>
  </si>
  <si>
    <t>http://pbs.twimg.com/profile_images/674840732193021953/QF5BvVuv_normal.jpg</t>
  </si>
  <si>
    <t>http://www.twitter.com/okbutRLYtho/status/725700626756304897</t>
  </si>
  <si>
    <t xml:space="preserve">725700625699340291 </t>
  </si>
  <si>
    <t>Apple iPod Nano 7th Gen BCG-A1446A SER# DCYP44L2FOGP 16 GB MP3 Player Parts only - Bid Now… https://t.co/sz8VDqzNw8 https://t.co/HA1Lxq0rPl</t>
  </si>
  <si>
    <t>http://www.twitter.com/Tiusxi__Luukgo/status/725700625699340291</t>
  </si>
  <si>
    <t xml:space="preserve">725700625581764608 </t>
  </si>
  <si>
    <t>Listen to Private Show (feat. Chris Brown) by T.I. on @AppleMusic. https://t.co/LzlbSiq5Cr</t>
  </si>
  <si>
    <t>http://www.twitter.com/_johnswish1/status/725700625581764608</t>
  </si>
  <si>
    <t xml:space="preserve">725700625111994368 </t>
  </si>
  <si>
    <t>(。ヘ°) ろ</t>
  </si>
  <si>
    <t>8823_441</t>
  </si>
  <si>
    <t>ｴﾝﾀﾞｧｧｧｧｧｧｧｧｧｧｧｧｧｲﾔｧｧｧｧｧｧｧｧ</t>
  </si>
  <si>
    <t>2016年4月28日
へろさんが就寝しました。やっとTLが静かになりますね。
時刻 23:57 アラーム設定 5:45 - 6:15
#SleepMeister https://t.co/DvIFSTkm5e</t>
  </si>
  <si>
    <t>http://pbs.twimg.com/profile_images/716590746409668609/hJt6ii4E_normal.jpg</t>
  </si>
  <si>
    <t>http://www.twitter.com/8823_441/status/725700625111994368</t>
  </si>
  <si>
    <t xml:space="preserve">725700624843681792 </t>
  </si>
  <si>
    <t>Apple iPhone 6S (Latest Model) - 64GB - Space Gray (AT&amp;amp;T) Smartphone - Bid Now! Only $475.0 https://t.co/HGDiqjy6gw https://t.co/UgrBIPN8L2</t>
  </si>
  <si>
    <t>http://www.twitter.com/Huepdo__Dioygi/status/725700624843681792</t>
  </si>
  <si>
    <t xml:space="preserve">725700624009072640 </t>
  </si>
  <si>
    <t>Android Hacks</t>
  </si>
  <si>
    <t>AndroidHacksCom</t>
  </si>
  <si>
    <t>Useful hacks, mods, tips, and tricks for anything Android. Unlock the full potential of your smartphone, tablet, setup box, or wear device.</t>
  </si>
  <si>
    <t>Here's what Android's answer to Apple's 3D Touch might look like: https://t.co/q7KJ4WCJ2R</t>
  </si>
  <si>
    <t>http://pbs.twimg.com/profile_images/582634685668294656/FEV8Qngk_normal.png</t>
  </si>
  <si>
    <t>http://www.twitter.com/AndroidHacksCom/status/725700624009072640</t>
  </si>
  <si>
    <t xml:space="preserve">725700623744688128 </t>
  </si>
  <si>
    <t>In slumping tablet market, Apple still rules: Apple remained the top seller with a 25.9 percent market share,... https://t.co/lkhj1JeLGb</t>
  </si>
  <si>
    <t>http://www.twitter.com/afrozasiddiqui/status/725700623744688128</t>
  </si>
  <si>
    <t xml:space="preserve">725700623455391744 </t>
  </si>
  <si>
    <t>BBC Mundo</t>
  </si>
  <si>
    <t>bbcmundo</t>
  </si>
  <si>
    <t>Twitter oficial de BBC Mundo. Aquí encuentran una selección de lo mejor de nuestro contenido y los invitamos a una conversación global. ¿Se animan?</t>
  </si>
  <si>
    <t>La policía investiga la misteriosa muerte de un hombre en la sede de Apple https://t.co/5TJabRDltT https://t.co/iVtbxC8lYA</t>
  </si>
  <si>
    <t>http://pbs.twimg.com/profile_images/2364324949/4gp59x1puhpspi60jgzn_normal.jpeg</t>
  </si>
  <si>
    <t>1714597</t>
  </si>
  <si>
    <t>16134</t>
  </si>
  <si>
    <t>http://www.twitter.com/bbcmundo/status/725700623455391744</t>
  </si>
  <si>
    <t xml:space="preserve">725700623149109248 </t>
  </si>
  <si>
    <t>金右衛門</t>
  </si>
  <si>
    <t>kin_emon</t>
  </si>
  <si>
    <t>ネット上に自ら何かを発信するのに飽きた為、ブログも絶讃放置中。
友達にもアカは教えないw</t>
  </si>
  <si>
    <t>クエスト：旅人ニキ(11)☆にチャレンジ中(`•ω•′)♪　高い評価ををもらいたいの。サポートお願いしま～す！   https://t.co/PQYK2sJPz3 https://t.co/BX2rTQpILb</t>
  </si>
  <si>
    <t>http://pbs.twimg.com/profile_images/3227966419/f4f5d3033670161b2f06cd0023ee87c1_normal.jpeg</t>
  </si>
  <si>
    <t>http://www.twitter.com/kin_emon/status/725700623149109248</t>
  </si>
  <si>
    <t xml:space="preserve">725700622477975553 </t>
  </si>
  <si>
    <t>elliesoufi98</t>
  </si>
  <si>
    <t>♡Singer/Songwriter♡ uk~ca</t>
  </si>
  <si>
    <t>RT @chasehilton99: This is what everyone need to buy! I am so excited for you! https://t.co/iCJSq65sVl @elliesoufi98</t>
  </si>
  <si>
    <t>http://pbs.twimg.com/profile_images/700071220763451392/vviooSAx_normal.jpg</t>
  </si>
  <si>
    <t>http://www.twitter.com/elliesoufi98/status/725700622477975553</t>
  </si>
  <si>
    <t xml:space="preserve">725700622356516864 </t>
  </si>
  <si>
    <t>Apple iPod 5th generation. 32gb blue  - Bid Now! Only $102.5 https://t.co/jwDu1YtxM6 https://t.co/AuWif2G700</t>
  </si>
  <si>
    <t>http://www.twitter.com/Huepdo__Dioygi/status/725700622356516864</t>
  </si>
  <si>
    <t xml:space="preserve">725700622033506305 </t>
  </si>
  <si>
    <t>jkakers77</t>
  </si>
  <si>
    <t>Lebanon VA. Gamer, Metal head, and devout atheist. Stern is God!</t>
  </si>
  <si>
    <t>Listen to Bleed Me an Ocean by Acid Bath on @AppleMusic. https://t.co/8hxjVZuXDO</t>
  </si>
  <si>
    <t>http://pbs.twimg.com/profile_images/724714598079848448/s89TTmLE_normal.jpg</t>
  </si>
  <si>
    <t>http://www.twitter.com/jkakers77/status/725700622033506305</t>
  </si>
  <si>
    <t xml:space="preserve">725700621152587782 </t>
  </si>
  <si>
    <t>あおたん。</t>
  </si>
  <si>
    <t>shokun0810</t>
  </si>
  <si>
    <t>おもにゲーム用垢です！！</t>
  </si>
  <si>
    <t>貴官も我々と共に日本の平和を守らないか？
【美少女だらけの自衛隊が剣と魔法で戦ったら】
https://t.co/wOgByyAFU8
#自衛隊 #美少女 #アプリ #ゲーム #無料 https://t.co/74kezXDeJ3</t>
  </si>
  <si>
    <t>http://pbs.twimg.com/profile_images/625983273970200576/Hn1o7xzP_normal.jpg</t>
  </si>
  <si>
    <t>http://www.twitter.com/shokun0810/status/725700621152587782</t>
  </si>
  <si>
    <t xml:space="preserve">725700620330491904 </t>
  </si>
  <si>
    <t>DTN India: In slumping tablet market, Apple still rules: Apple remained the top seller with a 25.9 percent ma... https://t.co/mhVLt79cqn</t>
  </si>
  <si>
    <t>http://www.twitter.com/DTNIndia/status/725700620330491904</t>
  </si>
  <si>
    <t xml:space="preserve">725700619810394112 </t>
  </si>
  <si>
    <t>RT @applenws: No ducking way: Apple may soon let your friends know when autocorrect makes a mistake https://t.co/d3WOV5qPWI #AppleNews</t>
  </si>
  <si>
    <t>http://www.twitter.com/EngelmanThomas/status/725700619810394112</t>
  </si>
  <si>
    <t xml:space="preserve">725700618984263681 </t>
  </si>
  <si>
    <t>|I love you The Vamps, One Direction &amp; UnionJ⭐❤|  #WatiSoldate #Wa #Lefa #SexionD'assaut #MPokora⭐❤ #Quincy</t>
  </si>
  <si>
    <t>http://www.twitter.com/LaurannTota/status/725700618984263681</t>
  </si>
  <si>
    <t xml:space="preserve">725700618921234432 </t>
  </si>
  <si>
    <t>losermeadow</t>
  </si>
  <si>
    <t>instagram:@ayeyomeadow</t>
  </si>
  <si>
    <t>http://pbs.twimg.com/profile_images/725700202955456513/yZkoY3z8_normal.jpg</t>
  </si>
  <si>
    <t>http://www.twitter.com/losermeadow/status/725700618921234432</t>
  </si>
  <si>
    <t xml:space="preserve">725700618774564865 </t>
  </si>
  <si>
    <t>Pink  Waterproof Shockproof Dirt Proof Durable Case Cover For Apple iPhone 4 4S - Bid Now!… https://t.co/tcpNKJXyAO https://t.co/4rIZPBJ9R9</t>
  </si>
  <si>
    <t>http://www.twitter.com/Tiusxi__Luukgo/status/725700618774564865</t>
  </si>
  <si>
    <t xml:space="preserve">725700617973456896 </t>
  </si>
  <si>
    <t>john pie</t>
  </si>
  <si>
    <t>HotmaStewart</t>
  </si>
  <si>
    <t>I've unlocked the 'Trash Talk 1' skill in Storage Hunters UK: The Game! https://t.co/oKui5f0O2B</t>
  </si>
  <si>
    <t>http://pbs.twimg.com/profile_images/422627487328526336/RHHwicUM_normal.jpeg</t>
  </si>
  <si>
    <t>http://www.twitter.com/HotmaStewart/status/725700617973456896</t>
  </si>
  <si>
    <t xml:space="preserve">725700617394511872 </t>
  </si>
  <si>
    <t>@hati_apple じゃああげる</t>
  </si>
  <si>
    <t>http://www.twitter.com/Isee_soon/status/725700617394511872</t>
  </si>
  <si>
    <t xml:space="preserve">725700617365274624 </t>
  </si>
  <si>
    <t>Apple iPod Nano 7th Gen BCG-A1446A SER# DCYP44L2FOGP 16 GB MP3 Player Parts only - Bid Now… https://t.co/lyi4Wsck8E https://t.co/e7EMBdzOmh</t>
  </si>
  <si>
    <t>http://www.twitter.com/Huepdo__Dioygi/status/725700617365274624</t>
  </si>
  <si>
    <t xml:space="preserve">725700617155522560 </t>
  </si>
  <si>
    <t>Max Walsh</t>
  </si>
  <si>
    <t>maxwalsh92</t>
  </si>
  <si>
    <t>Career Fireman in Northern VA. Former Poolee of Marines, I carried a 240 one time. History and tattoos. ή τάν ή επί τάς. Am 23, bruh.</t>
  </si>
  <si>
    <t>Apple Blossom tomorrow https://t.co/0w1tnYWP5E</t>
  </si>
  <si>
    <t>http://pbs.twimg.com/profile_images/720006222477398017/ZqdnQ8OR_normal.jpg</t>
  </si>
  <si>
    <t>http://www.twitter.com/maxwalsh92/status/725700617155522560</t>
  </si>
  <si>
    <t xml:space="preserve">725700617075838976 </t>
  </si>
  <si>
    <t>Apple iPod Touch 2nd Generation Black 32GB/MP3/A1288/iOS/Bundled USB https://t.co/6ZXRxQHdmk https://t.co/hdkKq4L4VK</t>
  </si>
  <si>
    <t>http://www.twitter.com/ultraamazingof5/status/725700617075838976</t>
  </si>
  <si>
    <t xml:space="preserve">725700616799064065 </t>
  </si>
  <si>
    <t>(4)
https://t.co/t8fpSB7N3y</t>
  </si>
  <si>
    <t>http://www.twitter.com/saodotbx/status/725700616799064065</t>
  </si>
  <si>
    <t xml:space="preserve">725700614726897664 </t>
  </si>
  <si>
    <t>@cas_mmmmm 
まああああああああちゃん(;´༎ຶٹ༎ຶ`)叫ぶね（笑）</t>
  </si>
  <si>
    <t>http://www.twitter.com/Apple__mbm/status/725700614726897664</t>
  </si>
  <si>
    <t xml:space="preserve">725700613997137921 </t>
  </si>
  <si>
    <t>For Apple iPhone 4 4S 4G Protective Hard Back Skin Case Cover Black Pattern 50A - Bid Now!… https://t.co/wK3nRE6NSI https://t.co/vcUvk55aVj</t>
  </si>
  <si>
    <t>http://www.twitter.com/Tiusxi__Luukgo/status/725700613997137921</t>
  </si>
  <si>
    <t xml:space="preserve">725700613909045249 </t>
  </si>
  <si>
    <t>[#최승현 해피엔딩 획득] "선물 고마워. 너." #일진에게찍혔을때 #7day
https://t.co/rT0NsqyhzX https://t.co/5V6PMAlP30</t>
  </si>
  <si>
    <t>http://www.twitter.com/choeunji951215/status/725700613909045249</t>
  </si>
  <si>
    <t xml:space="preserve">725700611841236992 </t>
  </si>
  <si>
    <t>siriusblack</t>
  </si>
  <si>
    <t>saber159357</t>
  </si>
  <si>
    <t>為什麼不愛我！
你明明就知道我的心意・・!
https://t.co/z2T7UtBcE1
♥♥起笑愛麗絲♥♥
 #養成 #免費 #養成遊戲 https://t.co/3Kdx0wqkjp</t>
  </si>
  <si>
    <t>http://pbs.twimg.com/profile_images/601149039418081281/DZ6D6qT2_normal.jpg</t>
  </si>
  <si>
    <t>http://www.twitter.com/saber159357/status/725700611841236992</t>
  </si>
  <si>
    <t xml:space="preserve">725700611799441414 </t>
  </si>
  <si>
    <t>fazli elahi</t>
  </si>
  <si>
    <t>dr_elahi65</t>
  </si>
  <si>
    <t>ایں</t>
  </si>
  <si>
    <t>Playing #AirWings on my iPhone! Come play against me now! https://t.co/m6iDxZ2qle https://t.co/WWIBVoZcKH</t>
  </si>
  <si>
    <t>http://pbs.twimg.com/profile_images/715895065550389248/zBdxzRGy_normal.jpg</t>
  </si>
  <si>
    <t>http://www.twitter.com/dr_elahi65/status/725700611799441414</t>
  </si>
  <si>
    <t xml:space="preserve">725700611023495168 </t>
  </si>
  <si>
    <t>https://t.co/P3rGebtdgg Uce Duce - Candy apple (Dream machine) #сешные #прикольные #видео https://t.co/xqrchKAtLy</t>
  </si>
  <si>
    <t>http://www.twitter.com/smeshnie001/status/725700611023495168</t>
  </si>
  <si>
    <t xml:space="preserve">725700610293641220 </t>
  </si>
  <si>
    <t>Hey, babe</t>
  </si>
  <si>
    <t>alenonaight</t>
  </si>
  <si>
    <t>Win-bros &amp; J2 stan | Яблочное пюре ГМ #AlwaysKeepFighting #LoveWins RT LIKE A MADMAN</t>
  </si>
  <si>
    <t>http://pbs.twimg.com/profile_images/706775644802142209/dTMPUg8u_normal.jpg</t>
  </si>
  <si>
    <t>http://www.twitter.com/alenonaight/status/725700610293641220</t>
  </si>
  <si>
    <t xml:space="preserve">725700609597427713 </t>
  </si>
  <si>
    <t>Palin Mocks Cruz's 'Hoosiers' Basketball Gaffe - Newsmax https://t.co/ffTvoV1SLS</t>
  </si>
  <si>
    <t>http://www.twitter.com/southernkimmy/status/725700609597427713</t>
  </si>
  <si>
    <t xml:space="preserve">725700609463169025 </t>
  </si>
  <si>
    <t>CleCityCouncil</t>
  </si>
  <si>
    <t>As Cleveland's legislative branch of government, Cleveland City Council strives to serve as the voice of the community &amp; act in the best interests of residents.</t>
  </si>
  <si>
    <t>1980s: New York’s the Big Apple, but Cleveland’s a Plum.  https://t.co/TNnJKmBGaI</t>
  </si>
  <si>
    <t>http://pbs.twimg.com/profile_images/530399260127133696/3FUxZPIH_normal.jpeg</t>
  </si>
  <si>
    <t>13016</t>
  </si>
  <si>
    <t>http://www.twitter.com/CleCityCouncil/status/725700609463169025</t>
  </si>
  <si>
    <t xml:space="preserve">725700606967554048 </t>
  </si>
  <si>
    <t>Apple Unveils iWatch and iOS Update https://t.co/1QhnXO2tms #celebs</t>
  </si>
  <si>
    <t>http://www.twitter.com/miamicelebs99/status/725700606967554048</t>
  </si>
  <si>
    <t xml:space="preserve">725700606229397504 </t>
  </si>
  <si>
    <t>Sean Matthew</t>
  </si>
  <si>
    <t>seanmas11</t>
  </si>
  <si>
    <t>Why would I want Eli Apple on my team, dude can't even cook</t>
  </si>
  <si>
    <t>http://pbs.twimg.com/profile_images/681249962106220545/k7MXTPJK_normal.jpg</t>
  </si>
  <si>
    <t>http://www.twitter.com/seanmas11/status/725700606229397504</t>
  </si>
  <si>
    <t xml:space="preserve">725700605419884544 </t>
  </si>
  <si>
    <t>Voluminous Records</t>
  </si>
  <si>
    <t>VoluminousRex</t>
  </si>
  <si>
    <t>Voluminous Records is a rock record label based in Nashville, TN. Home to @FadesAwayMusic, @MayflySounds &amp; @officialSTR</t>
  </si>
  <si>
    <t>RT @fadesawaymusic: We are the helpless. We're growing stronger every day. We're not alone. We're not afraid. Perceptions: https://t.co/FwT…</t>
  </si>
  <si>
    <t>http://pbs.twimg.com/profile_images/3557418067/e6d4b804742ff7cf374a7d89d46b919a_normal.jpeg</t>
  </si>
  <si>
    <t>46784</t>
  </si>
  <si>
    <t>34781</t>
  </si>
  <si>
    <t>http://www.twitter.com/VoluminousRex/status/725700605419884544</t>
  </si>
  <si>
    <t xml:space="preserve">725700604534779904 </t>
  </si>
  <si>
    <t>2016年4月28日
horok_vkさんが入眠しました。
時刻 23:47 入眠潜時 5分25秒
#SleepMeister https://t.co/1OXha7cYbY</t>
  </si>
  <si>
    <t>http://www.twitter.com/horok_vk/status/725700604534779904</t>
  </si>
  <si>
    <t xml:space="preserve">725700604257955840 </t>
  </si>
  <si>
    <t>安民</t>
  </si>
  <si>
    <t>evans7568</t>
  </si>
  <si>
    <t>邦ロックと軌跡</t>
  </si>
  <si>
    <t>2016年4月28日
evans7568さんが入眠しました。
時刻 23:47 入眠潜時 1時間52分2秒
#SleepMeister https://t.co/DJESLKwZVX</t>
  </si>
  <si>
    <t>http://pbs.twimg.com/profile_images/724177948559863812/BIO6YNTp_normal.jpg</t>
  </si>
  <si>
    <t>http://www.twitter.com/evans7568/status/725700604257955840</t>
  </si>
  <si>
    <t xml:space="preserve">725700604073377792 </t>
  </si>
  <si>
    <t>2016年4月28日
yukidaruma_1stが入眠した
（つω-`*）
時刻 23:47 入眠潜時 0時間05分12秒
#SleepMeister https://t.co/HbQCHgrRCH</t>
  </si>
  <si>
    <t>http://www.twitter.com/yukidaruma_1st/status/725700604073377792</t>
  </si>
  <si>
    <t xml:space="preserve">725700602655723520 </t>
  </si>
  <si>
    <t>りょー♛︎❥</t>
  </si>
  <si>
    <t>jubilo_j1</t>
  </si>
  <si>
    <t>Jubilo Iwata/Real madrid/Justin Bieber</t>
  </si>
  <si>
    <t>2016年4月28日
jubilo_j1さんが入眠しました。
時刻 23:47 入眠潜時 9分3秒
#SleepMeister https://t.co/o4o66o1vlB</t>
  </si>
  <si>
    <t>http://pbs.twimg.com/profile_images/711043157249527811/e-U_gMHE_normal.jpg</t>
  </si>
  <si>
    <t>http://www.twitter.com/jubilo_j1/status/725700602655723520</t>
  </si>
  <si>
    <t xml:space="preserve">725700602248851456 </t>
  </si>
  <si>
    <t>iTunes66位　幸福 - 岡村靖幸　価格：¥2,200　リリース日：2016年4月8日 https://t.co/yZRLk74eF5　試聴→https://t.co/8igThrjoUv</t>
  </si>
  <si>
    <t>http://www.twitter.com/itunal/status/725700602248851456</t>
  </si>
  <si>
    <t xml:space="preserve">725700601393385474 </t>
  </si>
  <si>
    <t>Tazzy -</t>
  </si>
  <si>
    <t>tazdotcom</t>
  </si>
  <si>
    <t>Lifestyle is a means. It is not a luxury. It is a discipline.</t>
  </si>
  <si>
    <t>I liked a @YouTube video from @detroitborg https://t.co/ufab064vZj Apple MacBook 12-inch (2016): Unboxing &amp;amp; Review (All Colors)</t>
  </si>
  <si>
    <t>http://pbs.twimg.com/profile_images/703936776814067712/_lMBOzmb_normal.jpg</t>
  </si>
  <si>
    <t>http://www.twitter.com/tazdotcom/status/725700601393385474</t>
  </si>
  <si>
    <t xml:space="preserve">725700600915095552 </t>
  </si>
  <si>
    <t>KanerThaGoat</t>
  </si>
  <si>
    <t>|Steelers|Cavs|BlackHawks|WhiteSox|Braves</t>
  </si>
  <si>
    <t>http://pbs.twimg.com/profile_images/725652544760860674/rT3xZ68W_normal.jpg</t>
  </si>
  <si>
    <t>http://www.twitter.com/KanerThaGoat/status/725700600915095552</t>
  </si>
  <si>
    <t xml:space="preserve">725700600348958720 </t>
  </si>
  <si>
    <t>E3 Consulting</t>
  </si>
  <si>
    <t>E3ConsultingInc</t>
  </si>
  <si>
    <t>Microsoft CRM, ERP, Business &amp; Technology Consultant - Sales, marketing, business operations, and training. Speaker and author of Business Fitness Revolution.</t>
  </si>
  <si>
    <t>Apple Watch 2 Rumor Roundup via @DailyTekk https://t.co/GafarxQHhc</t>
  </si>
  <si>
    <t>http://pbs.twimg.com/profile_images/550411555611754496/XCeDmyJb_normal.png</t>
  </si>
  <si>
    <t>http://www.twitter.com/E3ConsultingInc/status/725700600348958720</t>
  </si>
  <si>
    <t xml:space="preserve">725700600034283520 </t>
  </si>
  <si>
    <t>流星スバル@DDON垢フレ募集</t>
  </si>
  <si>
    <t>DDON_SUBARU_tS</t>
  </si>
  <si>
    <t>主にDDON(無課金勢)/GT6プレイ中。DDONフレ募集!　気軽にフォロー歓迎です! 　DDON覚者【RyuseiSubaru】本職:ファイター(Lv.60)サブ:シールド(Lv.36)&amp;ｱﾙｹﾐ(Lv.36)
(=´ー｀)ノ　ﾖﾛｼｸ</t>
  </si>
  <si>
    <t>決めろ！最速ドリフト！スマートフォン向けドリフトゲーム「ドリフトスピリッツ」好評配信中！#ドリフトスピリッツ 4月28日 https://t.co/qg4EgN1Tyl</t>
  </si>
  <si>
    <t>http://pbs.twimg.com/profile_images/710112867215740928/I2nDtxc4_normal.jpg</t>
  </si>
  <si>
    <t>http://www.twitter.com/DDON_SUBARU_tS/status/725700600034283520</t>
  </si>
  <si>
    <t xml:space="preserve">725700598763380736 </t>
  </si>
  <si>
    <t>•Kimberly•</t>
  </si>
  <si>
    <t>tumblrdolantwin</t>
  </si>
  <si>
    <t>Mexican American yo</t>
  </si>
  <si>
    <t>@GraysonDolan @EthanDolan You're my cuppy cake gum drop "Snookum Snooku". You're the apple of my eye!...And I love to sing sweet songs,4 U😂💞</t>
  </si>
  <si>
    <t>http://pbs.twimg.com/profile_images/724437277116506119/MAczJx2__normal.jpg</t>
  </si>
  <si>
    <t>http://www.twitter.com/tumblrdolantwin/status/725700598763380736</t>
  </si>
  <si>
    <t xml:space="preserve">725700598566264833 </t>
  </si>
  <si>
    <t>@apple_m_Toi 
Kuroは2枠埋まったため残り3枠になります</t>
  </si>
  <si>
    <t>http://www.twitter.com/apple_m_Toi/status/725700598566264833</t>
  </si>
  <si>
    <t xml:space="preserve">725700598553698304 </t>
  </si>
  <si>
    <t>Thomas Geek</t>
  </si>
  <si>
    <t>tomtcgeek</t>
  </si>
  <si>
    <t>It's Thomas from @FellowshipGeeks! Love comics, sci-fi, horror (some), classic movies, and some other stuff. I'll do my best to be entertaining...</t>
  </si>
  <si>
    <t>http://pbs.twimg.com/profile_images/654883282329341953/uL0mxMDQ_normal.jpg</t>
  </si>
  <si>
    <t>http://www.twitter.com/tomtcgeek/status/725700598553698304</t>
  </si>
  <si>
    <t xml:space="preserve">725700598016925696 </t>
  </si>
  <si>
    <t>Amanda7826</t>
  </si>
  <si>
    <t>be happy
love yourself
make the next day
a perfect day
                                     instagram
                                     Amanda4826</t>
  </si>
  <si>
    <t>I just buy a new apple laptop because i broke my last one !👍👎BYE✌ https://t.co/ywTOVBZwdA</t>
  </si>
  <si>
    <t>http://pbs.twimg.com/profile_images/725318256769273858/JjoHyki7_normal.jpg</t>
  </si>
  <si>
    <t>http://www.twitter.com/Amanda7826/status/725700598016925696</t>
  </si>
  <si>
    <t xml:space="preserve">725700597026983936 </t>
  </si>
  <si>
    <t>14:57</t>
  </si>
  <si>
    <t>Yajaira Lagunes</t>
  </si>
  <si>
    <t>YajairaLagunes</t>
  </si>
  <si>
    <t>Chiva de Corazón y hermosa de nacimiento.</t>
  </si>
  <si>
    <t>La plataforma CareKit de Apple ya disponible oficialmente: Hoy jueves día 27 de abril Apple ha puesto a dispo... https://t.co/ifCu3rlmhw</t>
  </si>
  <si>
    <t>http://pbs.twimg.com/profile_images/378800000802910778/d4baec849a8ba2473677a705ec88545e_normal.jpeg</t>
  </si>
  <si>
    <t>http://www.twitter.com/YajairaLagunes/status/725700597026983936</t>
  </si>
  <si>
    <t xml:space="preserve">725700595290529793 </t>
  </si>
  <si>
    <t>Ryu(*゜ー゜)ゞ⌒☆</t>
  </si>
  <si>
    <t>terimanjeronimo</t>
  </si>
  <si>
    <t>決めろ！最速ドリフト！スマートフォン向けドリフトゲーム「ドリフトスピリッツ」好評配信中！#ドリフトスピリッツ 4月28日 https://t.co/NsVevvyYKx</t>
  </si>
  <si>
    <t>http://pbs.twimg.com/profile_images/664000952152649728/fDei-CkC_normal.jpg</t>
  </si>
  <si>
    <t>http://www.twitter.com/terimanjeronimo/status/725700595290529793</t>
  </si>
  <si>
    <t xml:space="preserve">725700594946568192 </t>
  </si>
  <si>
    <t>늘망</t>
  </si>
  <si>
    <t>neulmang</t>
  </si>
  <si>
    <t>전오수 / 패치른 / 치트패치 / 퍼블패치 / 그림그리지만 느리게 굴러가요! / 전오수 함께파요~!~!!!! / 초멘도 괜찮고 찔러주시는 것도 좋아요~! /// (갱장한 트위타 초보입니다.. 혹시 폐를 끼친다면 꼭 말해주세요.. 조심하겠습니다 ㅠㅠ..!)</t>
  </si>
  <si>
    <t>@Apple_life777 안녕하세요 사과님~! 늦지않았어요 ㅠㅠ!! 멘션 쥬셔서 감사해요!! 팔로 넘나 환영하고 반가워요^^^^!!!!!!!!! 맞팔할게요~!!!</t>
  </si>
  <si>
    <t>http://pbs.twimg.com/profile_images/707766134901047297/BLXBTrmY_normal.jpg</t>
  </si>
  <si>
    <t>http://www.twitter.com/neulmang/status/725700594946568192</t>
  </si>
  <si>
    <t xml:space="preserve">725700594556493825 </t>
  </si>
  <si>
    <t>daichan_21</t>
  </si>
  <si>
    <t>川越西高校 1-7→2-3 HR委員 HoneyWorks Silent Siren 写真撮るのがまぁまぁ好きです 一眼レフ買います 趣味でロードバイクをやっています 朝通学でうるさいのは僕ですねw 今年の目標は2台目納車と江ノ島に行くことでしょうか よろしくね!! ロード垢@daichannelroad</t>
  </si>
  <si>
    <t>2016年4月28日
daichan_21さんが就床しました。
時刻 23:57 アラーム設定 2:30 - 3:00
#SleepMeister https://t.co/Nag8VJScNp</t>
  </si>
  <si>
    <t>http://pbs.twimg.com/profile_images/715409658505068545/VqrclPpE_normal.jpg</t>
  </si>
  <si>
    <t>http://www.twitter.com/daichan_21/status/725700594556493825</t>
  </si>
  <si>
    <t xml:space="preserve">725700593818460165 </t>
  </si>
  <si>
    <t>Daniel McKelvey</t>
  </si>
  <si>
    <t>daniel1mck</t>
  </si>
  <si>
    <t>"Apple scoops up education technology startup LearnSprout" https://t.co/5BMXyF1POJ https://t.co/L3m279fojH</t>
  </si>
  <si>
    <t>http://pbs.twimg.com/profile_images/614607947105091584/8sLXsAom_normal.jpg</t>
  </si>
  <si>
    <t>http://www.twitter.com/daniel1mck/status/725700593818460165</t>
  </si>
  <si>
    <t xml:space="preserve">725700593667338240 </t>
  </si>
  <si>
    <t>La plataforma CareKit de Apple ya disponible oficialmente: Hoy jueves día 27 de abril Apple ha puesto a dispo... https://t.co/HdmljIAATH</t>
  </si>
  <si>
    <t>http://www.twitter.com/iServicesEC/status/725700593667338240</t>
  </si>
  <si>
    <t xml:space="preserve">725700593176743937 </t>
  </si>
  <si>
    <t>We ❤️ JUSTIN</t>
  </si>
  <si>
    <t>laura10belieber</t>
  </si>
  <si>
    <t>❤️BELIEBER❤️Tributo❤️Vampire maniec❤️klaroline❤️ @justinbieber seguiu dia 3/3/16 13:25</t>
  </si>
  <si>
    <t>http://pbs.twimg.com/profile_images/719907693855653889/vUXnHRlD_normal.jpg</t>
  </si>
  <si>
    <t>http://www.twitter.com/laura10belieber/status/725700593176743937</t>
  </si>
  <si>
    <t xml:space="preserve">725700593117855744 </t>
  </si>
  <si>
    <t>とある㋐㋷㋕㋻ OF PRISM</t>
  </si>
  <si>
    <t>s_arkw</t>
  </si>
  <si>
    <t>アニメ見て実況するクズ 成人済腐 YGO/遊戯さん受 禁書/第一位受 DMMd/ミン蒼 VG/ナオキ受 うたわれ/ハク受 キンプリ/アレク受 冬季はFS実況 FGO 乖離性 アイチュウ/心たそ 今期リゼロ、カバネリ推し FRBご自由&amp;お気軽に 詳細ツイプロ 規制時@s_arkw2 @s_arkw3</t>
  </si>
  <si>
    <t>http://pbs.twimg.com/profile_images/695310246957330434/TwAa2reg_normal.jpg</t>
  </si>
  <si>
    <t>http://www.twitter.com/s_arkw/status/725700593117855744</t>
  </si>
  <si>
    <t xml:space="preserve">725700592207716352 </t>
  </si>
  <si>
    <t>hellarxckless</t>
  </si>
  <si>
    <t>bands</t>
  </si>
  <si>
    <t>http://pbs.twimg.com/profile_images/707185491662090240/uWXkwJEt_normal.jpg</t>
  </si>
  <si>
    <t>http://www.twitter.com/hellarxckless/status/725700592207716352</t>
  </si>
  <si>
    <t xml:space="preserve">725700592161660929 </t>
  </si>
  <si>
    <t>Keit</t>
  </si>
  <si>
    <t>AzeredoKely</t>
  </si>
  <si>
    <t>Ainda q eu falasse a língua dos anjos se não tivesse amor nada seria</t>
  </si>
  <si>
    <t>O único lugar onde o sucesso vem antes do trabalho é no dicionário. https://t.co/B0KhMSsckQ https://t.co/5Yqve5Duci</t>
  </si>
  <si>
    <t>http://pbs.twimg.com/profile_images/723337414287200256/wcJ76km6_normal.jpg</t>
  </si>
  <si>
    <t>http://www.twitter.com/AzeredoKely/status/725700592161660929</t>
  </si>
  <si>
    <t xml:space="preserve">725700592123936769 </t>
  </si>
  <si>
    <t>Ginger Lanier</t>
  </si>
  <si>
    <t>GingerLanier</t>
  </si>
  <si>
    <t>animal lover  retired pharmacist conservative  pro-life  Christian, patriot, pro-Israel</t>
  </si>
  <si>
    <t>http://pbs.twimg.com/profile_images/501051826184011776/JMF8Zuo9_normal.jpeg</t>
  </si>
  <si>
    <t>http://www.twitter.com/GingerLanier/status/725700592123936769</t>
  </si>
  <si>
    <t xml:space="preserve">725700591909900288 </t>
  </si>
  <si>
    <t>angengange</t>
  </si>
  <si>
    <t>always extra</t>
  </si>
  <si>
    <t>i just ate an apple and made a cup of green tea hoping it'll satisfy my growling stomach :) :) being on a diet makes me wanna cri :) :) :)</t>
  </si>
  <si>
    <t>http://pbs.twimg.com/profile_images/721945319320133633/wef8JZ6K_normal.jpg</t>
  </si>
  <si>
    <t>http://www.twitter.com/angengange/status/725700591909900288</t>
  </si>
  <si>
    <t xml:space="preserve">725700591452712961 </t>
  </si>
  <si>
    <t>2016年4月28日
Kuroiwa0さんが起床しました。
時刻 23:57 睡眠時間 0秒
#SleepMeister https://t.co/fRIm0Q2V8d</t>
  </si>
  <si>
    <t>http://www.twitter.com/Kuroiwa0/status/725700591452712961</t>
  </si>
  <si>
    <t xml:space="preserve">725700591444353026 </t>
  </si>
  <si>
    <t>Daniel Bohner</t>
  </si>
  <si>
    <t>drbohner</t>
  </si>
  <si>
    <t>Passion for Family, JDEdwards, XBox, Photography and Life (the order changes momentarily).
Adopted son, second son, oldest son, chosen son</t>
  </si>
  <si>
    <t>Dear @GabeAul / @windowsinsider, due to your abandonment of @verizon - Can you suggest either #Apple or #Android for my next phone? #IGiveUp</t>
  </si>
  <si>
    <t>http://pbs.twimg.com/profile_images/1830593902/drbohner_normal.jpg</t>
  </si>
  <si>
    <t>http://www.twitter.com/drbohner/status/725700591444353026</t>
  </si>
  <si>
    <t xml:space="preserve">725700591251542016 </t>
  </si>
  <si>
    <t>George Batista</t>
  </si>
  <si>
    <t>georgebdn2</t>
  </si>
  <si>
    <t>http://www.twitter.com/georgebdn2/status/725700591251542016</t>
  </si>
  <si>
    <t xml:space="preserve">725700590794248192 </t>
  </si>
  <si>
    <t>Patricia Ann Escoto</t>
  </si>
  <si>
    <t>PattEscoto</t>
  </si>
  <si>
    <t>Ng Pilawe lawe mu?!</t>
  </si>
  <si>
    <t>Mewala ya ing apple ng bapa ku😞😞</t>
  </si>
  <si>
    <t>http://pbs.twimg.com/profile_images/701006586739732481/8q0-GrWb_normal.jpg</t>
  </si>
  <si>
    <t>http://www.twitter.com/PattEscoto/status/725700590794248192</t>
  </si>
  <si>
    <t xml:space="preserve">725700590442012672 </t>
  </si>
  <si>
    <t>Evanir Mauricio Tasc</t>
  </si>
  <si>
    <t>EvanirTasc</t>
  </si>
  <si>
    <t>http://www.twitter.com/EvanirTasc/status/725700590442012672</t>
  </si>
  <si>
    <t xml:space="preserve">725700589703839744 </t>
  </si>
  <si>
    <t>Ana Elizabethy</t>
  </si>
  <si>
    <t>AElizabethy</t>
  </si>
  <si>
    <t>http://pbs.twimg.com/profile_images/562637141809709056/Ex2lwtdy_normal.jpeg</t>
  </si>
  <si>
    <t>http://www.twitter.com/AElizabethy/status/725700589703839744</t>
  </si>
  <si>
    <t xml:space="preserve">725700589523345408 </t>
  </si>
  <si>
    <t>The first four apps with Apple CareKit hit the App Store - Mashable https://t.co/ny3KHtbJ0n</t>
  </si>
  <si>
    <t>http://www.twitter.com/RSSFeedBot/status/725700589523345408</t>
  </si>
  <si>
    <t xml:space="preserve">725700588818817024 </t>
  </si>
  <si>
    <t>Tony Brasson</t>
  </si>
  <si>
    <t>TBrasson</t>
  </si>
  <si>
    <t>http://pbs.twimg.com/profile_images/562596841305292800/y_ROPf2O_normal.jpeg</t>
  </si>
  <si>
    <t>http://www.twitter.com/TBrasson/status/725700588818817024</t>
  </si>
  <si>
    <t xml:space="preserve">725700588617371652 </t>
  </si>
  <si>
    <t>Apple Iphone 5s - 16gb Gold (factory Unlocked) Sprint https://t.co/CBPhbKdPWX Ebay Bid Last Second ↺RT, Favorite, Share</t>
  </si>
  <si>
    <t>http://www.twitter.com/YoubidderPat/status/725700588617371652</t>
  </si>
  <si>
    <t xml:space="preserve">725700587531210753 </t>
  </si>
  <si>
    <t>RT @DigitalDealerCo: #AppleWatch Sport 38mm Rose Gold Rose Gold Case Lavender Sport Band ... - https://t.co/c0O5FiG73s |  ... https://t.co/…</t>
  </si>
  <si>
    <t>http://www.twitter.com/KatapultGroup/status/725700587531210753</t>
  </si>
  <si>
    <t xml:space="preserve">725700587438776320 </t>
  </si>
  <si>
    <t>てっぺい</t>
  </si>
  <si>
    <t>tetu_megane</t>
  </si>
  <si>
    <t>一眼レフ初心者/高校生ミニ四駆レーサー/放送部</t>
  </si>
  <si>
    <t>決めろ！最速ドリフト！スマートフォン向けドリフトゲーム「ドリフトスピリッツ」好評配信中！#ドリフトスピリッツ 4月28日 https://t.co/bgqVUaTkZW</t>
  </si>
  <si>
    <t>http://pbs.twimg.com/profile_images/674642759177732096/nJq1s6Ly_normal.jpg</t>
  </si>
  <si>
    <t>http://www.twitter.com/tetu_megane/status/725700587438776320</t>
  </si>
  <si>
    <t xml:space="preserve">725700586440654848 </t>
  </si>
  <si>
    <t>RT @Jessie_Courser: #AppleWatch Apple Watch Sport 38mm Rose Gold Rose Gold Case Lavender Sport… https://t.co/xbevOGArHY #Apple #iWatch http…</t>
  </si>
  <si>
    <t>http://www.twitter.com/KatapultGroup/status/725700586440654848</t>
  </si>
  <si>
    <t xml:space="preserve">725700585647804421 </t>
  </si>
  <si>
    <t>PC Repaired</t>
  </si>
  <si>
    <t>PC_Repaired</t>
  </si>
  <si>
    <t>The first four apps with Apple CareKit hit the App Store - Mashable: MashableThe first four apps with Apple C... https://t.co/yTEC3MlFYY</t>
  </si>
  <si>
    <t>http://pbs.twimg.com/profile_images/433623456593104897/7E7XkllP_normal.jpeg</t>
  </si>
  <si>
    <t>http://www.twitter.com/PC_Repaired/status/725700585647804421</t>
  </si>
  <si>
    <t xml:space="preserve">725700585572425729 </t>
  </si>
  <si>
    <t>Mari Silbey</t>
  </si>
  <si>
    <t>msilbey</t>
  </si>
  <si>
    <t>Cable geek, gadget freak, Zatz Not Funny, Light Reading, former Chief Blogger for Motorola. Living the dream.</t>
  </si>
  <si>
    <t>RT @OneJaredNewman: The more I think about it, the more I believe Amazon is Apple's greatest threat. Alexa is taking over the world, starti…</t>
  </si>
  <si>
    <t>http://pbs.twimg.com/profile_images/603980712732192769/hJiX_UZa_normal.jpg</t>
  </si>
  <si>
    <t>http://www.twitter.com/msilbey/status/725700585572425729</t>
  </si>
  <si>
    <t xml:space="preserve">725700584192397314 </t>
  </si>
  <si>
    <t>iOsizate Todo Apple</t>
  </si>
  <si>
    <t>iOsizate</t>
  </si>
  <si>
    <t>Las últimas noticias sobre #Apple e #iOS: #iphone, #ipad, #ipod, #mac, #apps, #trucos, #consejos, #noticias, #gadgets, #juegos, etc.</t>
  </si>
  <si>
    <t>La plataforma CareKit de Apple ya disponible oficialmente https://t.co/Vipz1DOaLQ #noticia #iphone</t>
  </si>
  <si>
    <t>http://pbs.twimg.com/profile_images/557473854281355264/gkXZs-UH_normal.jpeg</t>
  </si>
  <si>
    <t>http://www.twitter.com/iOsizate/status/725700584192397314</t>
  </si>
  <si>
    <t xml:space="preserve">725700583902990342 </t>
  </si>
  <si>
    <t>Prabin Francis</t>
  </si>
  <si>
    <t>PrabinFrancis</t>
  </si>
  <si>
    <t>#Googleadwords &amp; #BingAds certified [ http://t.co/Dh2HxwwK81 ] online #marketing consultant ready to help you in #PPC #SEO #SEM #SMM #SocialMedia #dm</t>
  </si>
  <si>
    <t>The first four apps with Apple CareKit hit the App Store - Mashable: MashableThe first four apps with Apple C... https://t.co/pQ8zkU4ZIJ</t>
  </si>
  <si>
    <t>http://pbs.twimg.com/profile_images/378800000064026427/772334cd20a53d3e105c4bd05f008eed_normal.jpeg</t>
  </si>
  <si>
    <t>25271</t>
  </si>
  <si>
    <t>http://www.twitter.com/PrabinFrancis/status/725700583902990342</t>
  </si>
  <si>
    <t xml:space="preserve">725700583584202752 </t>
  </si>
  <si>
    <t>한순간에 리엘 이라는 말이 보여서 나로 혼동 했었다..</t>
  </si>
  <si>
    <t>http://www.twitter.com/apple_2173/status/725700583584202752</t>
  </si>
  <si>
    <t xml:space="preserve">725700583294926849 </t>
  </si>
  <si>
    <t>RT @Silkyxbox: Win an #AppleWatch @Daily_Star Enter now! https://t.co/ognZK7Oeuq https://t.co/A92IT9AN7t</t>
  </si>
  <si>
    <t>http://www.twitter.com/KatapultGroup/status/725700583294926849</t>
  </si>
  <si>
    <t xml:space="preserve">725700580685934593 </t>
  </si>
  <si>
    <t>Matrix Survival</t>
  </si>
  <si>
    <t>MatrixSurvival</t>
  </si>
  <si>
    <t>The first four apps with Apple CareKit hit the App Store - Mashable: MashableThe first four apps with Apple C... https://t.co/JxdcVHdqEZ</t>
  </si>
  <si>
    <t>http://pbs.twimg.com/profile_images/630796832986284033/YTxc0l-1_normal.jpg</t>
  </si>
  <si>
    <t>http://www.twitter.com/MatrixSurvival/status/725700580685934593</t>
  </si>
  <si>
    <t xml:space="preserve">725700580442697729 </t>
  </si>
  <si>
    <t>HMS</t>
  </si>
  <si>
    <t>hmsolutions_mx</t>
  </si>
  <si>
    <t>Somos una empresa de servicios IT</t>
  </si>
  <si>
    <t>La plataforma CareKit de Apple ya disponible oficialmente: Hoy jueves día 27 de abril Apple ha puesto a dispo... https://t.co/ahKMIMmrcH</t>
  </si>
  <si>
    <t>http://pbs.twimg.com/profile_images/532316142950301696/rpGpMw6i_normal.jpeg</t>
  </si>
  <si>
    <t>http://www.twitter.com/hmsolutions_mx/status/725700580442697729</t>
  </si>
  <si>
    <t xml:space="preserve">725700580296036352 </t>
  </si>
  <si>
    <t>Peter Nõu</t>
  </si>
  <si>
    <t>dkmj</t>
  </si>
  <si>
    <t>Lateral Thinker. Peer progressive. Systems thinking. Make. Pappa. Snedseglare. Fotograf. Surdegsbagare. Havspaddlare. Cyklist. Gudfar till en triatlet!</t>
  </si>
  <si>
    <t>Apple throws open doors to CareKit, shows off the first four apps https://t.co/gz8E4GwbjL</t>
  </si>
  <si>
    <t>Stockholm area</t>
  </si>
  <si>
    <t>http://pbs.twimg.com/profile_images/651787106814164992/mLaMItES_normal.jpg</t>
  </si>
  <si>
    <t>http://www.twitter.com/dkmj/status/725700580296036352</t>
  </si>
  <si>
    <t xml:space="preserve">725700580035817473 </t>
  </si>
  <si>
    <t>@El_doradodo 헛..! 보노님ㅇㅁㅇ...! 감쟈합니다🙊🙊</t>
  </si>
  <si>
    <t>http://www.twitter.com/real__apple/status/725700580035817473</t>
  </si>
  <si>
    <t xml:space="preserve">725700579742388224 </t>
  </si>
  <si>
    <t>David Fields</t>
  </si>
  <si>
    <t>DavidLFields</t>
  </si>
  <si>
    <t>Father, Husband, Writer, Teacher, Salesman, Speaker</t>
  </si>
  <si>
    <t>http://pbs.twimg.com/profile_images/577496938733387776/C2THSsUR_normal.jpeg</t>
  </si>
  <si>
    <t>http://www.twitter.com/DavidLFields/status/725700579742388224</t>
  </si>
  <si>
    <t xml:space="preserve">725700579050311681 </t>
  </si>
  <si>
    <t>How Musicians Have Used 'Purple Rain' to Honor Prince - Newsweek https://t.co/CGeIYRu20m</t>
  </si>
  <si>
    <t>http://www.twitter.com/Rafaeslomejor/status/725700579050311681</t>
  </si>
  <si>
    <t xml:space="preserve">725700578622464000 </t>
  </si>
  <si>
    <t>Cally Rhodes</t>
  </si>
  <si>
    <t>CallyRhodes</t>
  </si>
  <si>
    <t>Singer | Songwriter | Mini human | Releasing my debut EP 
https://t.co/Zzeer6DWrU</t>
  </si>
  <si>
    <t>Today is the final day to pre-order my EP at a discount on iTunes HERE, before it drops officially TOMORROW! :) x 
https://t.co/toqycneMGE</t>
  </si>
  <si>
    <t>http://pbs.twimg.com/profile_images/715977679191846912/4B3EmxiJ_normal.jpg</t>
  </si>
  <si>
    <t>5837</t>
  </si>
  <si>
    <t>http://www.twitter.com/CallyRhodes/status/725700578622464000</t>
  </si>
  <si>
    <t xml:space="preserve">725700577796186113 </t>
  </si>
  <si>
    <t>Joel Breijo</t>
  </si>
  <si>
    <t>BreijoJoel</t>
  </si>
  <si>
    <t>@spage13 @raekwon_norwood @HimmelrichNFL I think he is a better prospect than Apple and I only have him slightly behind Hargreaves</t>
  </si>
  <si>
    <t>http://pbs.twimg.com/profile_images/606532113156964352/Hd4qyyIT_normal.jpg</t>
  </si>
  <si>
    <t>http://www.twitter.com/BreijoJoel/status/725700577796186113</t>
  </si>
  <si>
    <t xml:space="preserve">725700577255018496 </t>
  </si>
  <si>
    <t>Studio86</t>
  </si>
  <si>
    <t>S86CN</t>
  </si>
  <si>
    <t>Studio86 is a professional internet strategy and web development company based in Guangzhou, Guangdong China.</t>
  </si>
  <si>
    <t>The first four apps with Apple CareKit hit the App Store - Mashable: MashableThe first four apps ... https://t.co/DPSMFg7yvC Studio86.cn</t>
  </si>
  <si>
    <t>Guangzhou, China</t>
  </si>
  <si>
    <t>http://pbs.twimg.com/profile_images/378800000698630415/bd2ae82758075f841586cf7305b64706_normal.png</t>
  </si>
  <si>
    <t>http://www.twitter.com/S86CN/status/725700577255018496</t>
  </si>
  <si>
    <t xml:space="preserve">725700577166954497 </t>
  </si>
  <si>
    <t>찍멍</t>
  </si>
  <si>
    <t>rpdla_Game</t>
  </si>
  <si>
    <t>http://pbs.twimg.com/profile_images/715771689343328256/Y7ogzrrZ_normal.jpg</t>
  </si>
  <si>
    <t>http://www.twitter.com/rpdla_Game/status/725700577166954497</t>
  </si>
  <si>
    <t xml:space="preserve">725700576961552384 </t>
  </si>
  <si>
    <t>Mack the Knife by Bobby Darin  https://t.co/Q5L1CWTwkV</t>
  </si>
  <si>
    <t>http://www.twitter.com/joemartignetti/status/725700576961552384</t>
  </si>
  <si>
    <t xml:space="preserve">725700576856539137 </t>
  </si>
  <si>
    <t>みつ。に主腐友は出来るのか</t>
  </si>
  <si>
    <t>mi2maru</t>
  </si>
  <si>
    <t>おきがるに！猫好きオタ夫婦0歳児主腐◆主婦友求◇はてな民◇wordpress構築サイト運営★絵漫画小説読書アニメ映画好★アイマス艦これ等男性向けも※postは全てネタ★好きな人やものが多すぎて見離されてしまいさうだ@椎名林檎東京事変 【創作@mi210▼腐同人京極黒バス刀剣etc同時並行使用@himi210】2008~</t>
  </si>
  <si>
    <t>サイリウムアプリつけたiPhoneにコピー用紙まくとそれっぽくなる
キンプリ応援上映にどうぞ
「ペンライト* 」 https://t.co/kzMbHsxf9X https://t.co/ESFTHA2pXj</t>
  </si>
  <si>
    <t>http://pbs.twimg.com/profile_images/472773802334511104/hRJL7RE__normal.jpeg</t>
  </si>
  <si>
    <t>http://www.twitter.com/mi2maru/status/725700576856539137</t>
  </si>
  <si>
    <t xml:space="preserve">725700576852512769 </t>
  </si>
  <si>
    <t>http://www.twitter.com/BigARashad/status/725700576852512769</t>
  </si>
  <si>
    <t xml:space="preserve">725700576265162752 </t>
  </si>
  <si>
    <t>R Consumer RSS</t>
  </si>
  <si>
    <t>r_consumer_cyc</t>
  </si>
  <si>
    <t>UPDATE 1-Apple chipmaker NXP looks to autos to outpace rivals' growth: * Shares rise 1.2 pct outperforming se... https://t.co/tUKbSVmDAA</t>
  </si>
  <si>
    <t>http://pbs.twimg.com/profile_images/628940802698317824/7_mL-zt-_normal.jpg</t>
  </si>
  <si>
    <t>http://www.twitter.com/r_consumer_cyc/status/725700576265162752</t>
  </si>
  <si>
    <t xml:space="preserve">725700576093298689 </t>
  </si>
  <si>
    <t>tibz</t>
  </si>
  <si>
    <t>tibz06700</t>
  </si>
  <si>
    <t>BSN 1985 #NissaFans</t>
  </si>
  <si>
    <t>RT @hubertbilliet: 8100 euros remis à la banque alimentaire 28-04-16 Citoyen https://t.co/dFb8mJYOza https://t.co/gJA0o5I1aI @tibz06700 htt…</t>
  </si>
  <si>
    <t>http://pbs.twimg.com/profile_images/3079058589/97a1c6898f0bb4e57cd2fb840d258898_normal.jpeg</t>
  </si>
  <si>
    <t>http://www.twitter.com/tibz06700/status/725700576093298689</t>
  </si>
  <si>
    <t xml:space="preserve">725700576093175808 </t>
  </si>
  <si>
    <t>GiroSmart</t>
  </si>
  <si>
    <t>girosmart</t>
  </si>
  <si>
    <t>Servicio Técnico de reparación de Iphone, iPad, iPod, Android y Video Consolas. Servicio a toda España.</t>
  </si>
  <si>
    <t>La plataforma CareKit de Apple ya disponible oficialmente: Hoy jueves día 27 de abril Apple ha pue... https://t.co/c8MIUHv207 @girosmart</t>
  </si>
  <si>
    <t>Girona Tlf. 615 831 269</t>
  </si>
  <si>
    <t>http://pbs.twimg.com/profile_images/603956495412273152/YQmwO5GA_normal.jpg</t>
  </si>
  <si>
    <t>http://www.twitter.com/girosmart/status/725700576093175808</t>
  </si>
  <si>
    <t xml:space="preserve">725700575677947905 </t>
  </si>
  <si>
    <t>Cynic Supreme</t>
  </si>
  <si>
    <t>cynicsupreme</t>
  </si>
  <si>
    <t>I'm cynical, sarcastic and a bit of a smartass. Might as well have fun with it.</t>
  </si>
  <si>
    <t>Invite Party Smurf to your #SmurfsVillage Island to host a smurftastic celebration every day! https://t.co/TMlWxiux9x</t>
  </si>
  <si>
    <t>http://pbs.twimg.com/profile_images/1278673827/cynicbird_normal.gif</t>
  </si>
  <si>
    <t>http://www.twitter.com/cynicsupreme/status/725700575677947905</t>
  </si>
  <si>
    <t xml:space="preserve">725700575166382081 </t>
  </si>
  <si>
    <t>Disassembled Apple iPhone 4s - 16GB - Black (AT&amp;amp;T) - Bid Now! Only $26.0 https://t.co/6lrykkkKny https://t.co/MUflfBygu8</t>
  </si>
  <si>
    <t>http://www.twitter.com/Viuxvi__Yaojva/status/725700575166382081</t>
  </si>
  <si>
    <t xml:space="preserve">725700572842725377 </t>
  </si>
  <si>
    <t>adam hartshorn</t>
  </si>
  <si>
    <t>adamhartshorn</t>
  </si>
  <si>
    <t>For real fruity fun in your hand try this app from #Reflex Gaming! https://t.co/eQbhTWUa9j https://t.co/N7KCUS1Tk0</t>
  </si>
  <si>
    <t>http://pbs.twimg.com/profile_images/652291822321057792/pox6mygz_normal.jpg</t>
  </si>
  <si>
    <t>http://www.twitter.com/adamhartshorn/status/725700572842725377</t>
  </si>
  <si>
    <t xml:space="preserve">725700571894665221 </t>
  </si>
  <si>
    <t>Tomokazu Chijiiwa</t>
  </si>
  <si>
    <t>SWEC1284</t>
  </si>
  <si>
    <t>鬱病な電気工事士。前線から退き独自の道を目指すが気がつけば水耕栽培の農場に。農業だけとおもいきや大工から土木、車いじりまで何でもこなす器用貧乏。そしてついに精神障害者当事者会を立ち上げ、代表として自分のこともままならないのに走りまわる日々。理不尽なことが大嫌い。小室哲哉氏の音楽をこよなく愛す憎めない奴（笑）</t>
  </si>
  <si>
    <t>RT @gekineko5: アプリ「ヒナゲシの唄」
https://t.co/Hq9ATrzEbr
地道に広告収入積み上げて行っているそうなんですが、ちりも積もれば…のほんとにチリで。このペースだと何年先に振り込まれるか分からないです(笑</t>
  </si>
  <si>
    <t>http://pbs.twimg.com/profile_images/1207416991/icon12942290177893_normal.jpg</t>
  </si>
  <si>
    <t>http://www.twitter.com/SWEC1284/status/725700571894665221</t>
  </si>
  <si>
    <t xml:space="preserve">725700571382992897 </t>
  </si>
  <si>
    <t>- Apple Ipod Touch 5th Generation Black &amp;amp; Silver (16 Gb) (model A1509)*read  https://t.co/DcUaP5DEED Last Second Ebay Bid ↺RT, F</t>
  </si>
  <si>
    <t>http://www.twitter.com/YoubidderPat/status/725700571382992897</t>
  </si>
  <si>
    <t xml:space="preserve">725700571332759552 </t>
  </si>
  <si>
    <t>fay- HES</t>
  </si>
  <si>
    <t>1957dimple</t>
  </si>
  <si>
    <t>'@Harry_Styles more important than you.'</t>
  </si>
  <si>
    <t>Hey, check out this game, GyroSphere Trials! https://t.co/tDLq0M9TE0</t>
  </si>
  <si>
    <t>http://pbs.twimg.com/profile_images/725650890795958273/am-7C1J8_normal.jpg</t>
  </si>
  <si>
    <t>http://www.twitter.com/1957dimple/status/725700571332759552</t>
  </si>
  <si>
    <t xml:space="preserve">725700570657366016 </t>
  </si>
  <si>
    <t>Derek Randall Jr.</t>
  </si>
  <si>
    <t>DRandallSET</t>
  </si>
  <si>
    <t>District Training Manager, Southeast Toyota Distributors, LLC</t>
  </si>
  <si>
    <t>Listening to "Sell or Be Sold: How to Get Your Way in Business and in Life (Unabridged)" by Grant Cardone https://t.co/8rWMbtgOS9</t>
  </si>
  <si>
    <t>http://pbs.twimg.com/profile_images/700656190926131200/a9skH4qO_normal.jpg</t>
  </si>
  <si>
    <t>http://www.twitter.com/DRandallSET/status/725700570657366016</t>
  </si>
  <si>
    <t xml:space="preserve">725700570229559296 </t>
  </si>
  <si>
    <t>La plataforma CareKit de Apple ya disponible oficialmente: Hoy jueves día 27 de abril Apple ha puesto a dispo... https://t.co/ZvLiaBOyTQ</t>
  </si>
  <si>
    <t>http://www.twitter.com/moddity/status/725700570229559296</t>
  </si>
  <si>
    <t xml:space="preserve">725700569004920832 </t>
  </si>
  <si>
    <t>Apple iPhone 4s - 8GB - Black AT&amp;amp;T Smartphone EXCELLENT CONDITION - FULLY TESTED - Bid Now… https://t.co/t1KDx54WCB https://t.co/IO975VdXki</t>
  </si>
  <si>
    <t>http://www.twitter.com/Viuxvi__Yaojva/status/725700569004920832</t>
  </si>
  <si>
    <t xml:space="preserve">725700568799387648 </t>
  </si>
  <si>
    <t>Feli</t>
  </si>
  <si>
    <t>pandorwini</t>
  </si>
  <si>
    <t>Felicia | 15 y/o | I do the art thing | Location: fandom trash can | Why are you still reading this?</t>
  </si>
  <si>
    <t>http://pbs.twimg.com/profile_images/713502607617212416/7jonOx5B_normal.jpg</t>
  </si>
  <si>
    <t>http://www.twitter.com/pandorwini/status/725700568799387648</t>
  </si>
  <si>
    <t xml:space="preserve">725700568358887424 </t>
  </si>
  <si>
    <t>Apple Maps Expands Transit Data in New South Wales, Australia With TrainLink and Bus Routes https://t.co/NuNaTqCZ39 https://t.co/4OIrwMBPLq</t>
  </si>
  <si>
    <t>http://www.twitter.com/headlinesapple/status/725700568358887424</t>
  </si>
  <si>
    <t xml:space="preserve">725700567692132353 </t>
  </si>
  <si>
    <t>AlexisDegroff</t>
  </si>
  <si>
    <t>comsewogue high school junior varsity cheer</t>
  </si>
  <si>
    <t>Hmmm...I guess the apple doesn't fall too far from the tree.Like mother like daughter.</t>
  </si>
  <si>
    <t>http://pbs.twimg.com/profile_images/708113146427396096/8r3s4QFI_normal.jpg</t>
  </si>
  <si>
    <t>http://www.twitter.com/AlexisDegroff/status/725700567692132353</t>
  </si>
  <si>
    <t xml:space="preserve">725700566530150400 </t>
  </si>
  <si>
    <t>ここからだと無料DL【今日、オトナになります１】このアプリめちゃ泣けた！　#人身事故 https://t.co/awrlhloDII #オトナ https://t.co/VjLZ4yV3CS</t>
  </si>
  <si>
    <t>http://www.twitter.com/ringo33chuch/status/725700566530150400</t>
  </si>
  <si>
    <t xml:space="preserve">725700565842403328 </t>
  </si>
  <si>
    <t>Dz!rre</t>
  </si>
  <si>
    <t>Dzirre718</t>
  </si>
  <si>
    <t>marching to the beat of my own drum ...</t>
  </si>
  <si>
    <t>http://pbs.twimg.com/profile_images/712281206205710336/_xz0WxjJ_normal.jpg</t>
  </si>
  <si>
    <t>http://www.twitter.com/Dzirre718/status/725700565842403328</t>
  </si>
  <si>
    <t xml:space="preserve">725700565712420867 </t>
  </si>
  <si>
    <t>Apple iPhone 4s 8 GB Black US Cellular Unlocked - Bid Now! Only $29.0 https://t.co/Lv5CiG3NWh https://t.co/D3ixvGBYnS</t>
  </si>
  <si>
    <t>http://www.twitter.com/Viuxvi__Yaojva/status/725700565712420867</t>
  </si>
  <si>
    <t xml:space="preserve">725700565460652032 </t>
  </si>
  <si>
    <t>THE DIRTBALL</t>
  </si>
  <si>
    <t>TheDirtball</t>
  </si>
  <si>
    <t>For features and booking email: loadsnapper@hotmail.com</t>
  </si>
  <si>
    <t>Get to know me!  Grab this Dope Joints album I put together!! Bang Bang! #dopejoints  https://t.co/GOUtSdeB7r</t>
  </si>
  <si>
    <t>http://pbs.twimg.com/profile_images/700484542008659968/6nbLq4-N_normal.jpg</t>
  </si>
  <si>
    <t>31391</t>
  </si>
  <si>
    <t>9718</t>
  </si>
  <si>
    <t>http://www.twitter.com/TheDirtball/status/725700565460652032</t>
  </si>
  <si>
    <t xml:space="preserve">725700564923772928 </t>
  </si>
  <si>
    <t>J . S H I N</t>
  </si>
  <si>
    <t>jshin130</t>
  </si>
  <si>
    <t>Love God. Love People. Love Life.</t>
  </si>
  <si>
    <t>Supreme by Supreme New York https://t.co/dqTO2X2Fvl</t>
  </si>
  <si>
    <t>http://pbs.twimg.com/profile_images/689174941736960000/nSoW50vx_normal.jpg</t>
  </si>
  <si>
    <t>http://www.twitter.com/jshin130/status/725700564923772928</t>
  </si>
  <si>
    <t xml:space="preserve">725700563934044160 </t>
  </si>
  <si>
    <t>Pink  Waterproof Shockproof Dirt Proof Durable Case Cover For Apple iPhone 4 4S - Bid Now!… https://t.co/tcpNKJXyAO https://t.co/2NLsQwqANw</t>
  </si>
  <si>
    <t>http://www.twitter.com/Tiusxi__Luukgo/status/725700563934044160</t>
  </si>
  <si>
    <t xml:space="preserve">725700562692374528 </t>
  </si>
  <si>
    <t>ðº°˜¨M. jacinto¨˜°ºð</t>
  </si>
  <si>
    <t>Jacman2</t>
  </si>
  <si>
    <t>Me encantan los retos, más cuando me dicen que no podré hacerlo :D</t>
  </si>
  <si>
    <t>La plataforma CareKit de Apple ya disponible oficialmente: Hoy jueves día 27 de abril Apple ha puesto a dispo... https://t.co/5Oy00dYH25</t>
  </si>
  <si>
    <t>http://pbs.twimg.com/profile_images/516990602437595136/C95sD7Lc_normal.jpeg</t>
  </si>
  <si>
    <t>http://www.twitter.com/Jacman2/status/725700562692374528</t>
  </si>
  <si>
    <t xml:space="preserve">725700562520428544 </t>
  </si>
  <si>
    <t>George T. Straughter</t>
  </si>
  <si>
    <t>GStraughter</t>
  </si>
  <si>
    <t>ENTREPRENEUR / LIFE COACH / TEACHER #GeorgeTylerStraughter</t>
  </si>
  <si>
    <t>http://pbs.twimg.com/profile_images/710180211447492609/Iqvpoy6T_normal.jpg</t>
  </si>
  <si>
    <t>http://www.twitter.com/GStraughter/status/725700562520428544</t>
  </si>
  <si>
    <t xml:space="preserve">725700562411503616 </t>
  </si>
  <si>
    <t>Apple iPhone 4s - 16GB - Black (AT&amp;amp;T) Smartphone (MC918LL/A) - Bid Now! Only $36.0 https://t.co/GkyZxiuKIE https://t.co/AN0eVlDi9p</t>
  </si>
  <si>
    <t>http://www.twitter.com/Viuxvi__Yaojva/status/725700562411503616</t>
  </si>
  <si>
    <t xml:space="preserve">725700560985329664 </t>
  </si>
  <si>
    <t>Jim Correia</t>
  </si>
  <si>
    <t>jimcorreia</t>
  </si>
  <si>
    <t>Eat. Code. Run.
I make software at The Omni Group.</t>
  </si>
  <si>
    <t>@schwa I have a large collection of unused Apple earbuds. If these rumors are true, will they start bundling BT earbuds to add to the pile?</t>
  </si>
  <si>
    <t>http://pbs.twimg.com/profile_images/59877054/MangaFaceWhiteBackground_normal.png</t>
  </si>
  <si>
    <t>http://www.twitter.com/jimcorreia/status/725700560985329664</t>
  </si>
  <si>
    <t xml:space="preserve">725700560666660864 </t>
  </si>
  <si>
    <t>Sunenvy</t>
  </si>
  <si>
    <t>SunEnvi</t>
  </si>
  <si>
    <t>Im a Licensed Nail Tech
Come Get Exotic I'm best at making u Unique. 
Sunshine™ 6783335873
IG  @sunenvy, 
located in Atlanta Georgia Buckhead area</t>
  </si>
  <si>
    <t>Curry Chicken and Boil Dumpling 
With freshly juiced Jamaican Apple juice No Sugar it's Good https://t.co/gU6svnJHTG</t>
  </si>
  <si>
    <t xml:space="preserve">Atlanta Ga </t>
  </si>
  <si>
    <t>http://pbs.twimg.com/profile_images/709066058221666304/rDp8JQTZ_normal.jpg</t>
  </si>
  <si>
    <t>http://www.twitter.com/SunEnvi/status/725700560666660864</t>
  </si>
  <si>
    <t xml:space="preserve">725700559097860096 </t>
  </si>
  <si>
    <t>iCarlos</t>
  </si>
  <si>
    <t>Barny74</t>
  </si>
  <si>
    <t>Amante de ls prducts Apple.  
Indio desde que naci. Forza Atleti!!!</t>
  </si>
  <si>
    <t>La plataforma CareKit de Apple ya disponible oficialmente: Hoy jueves día 27 de abril Apple ha puesto a dispo... https://t.co/OmX1Pd9QvF</t>
  </si>
  <si>
    <t xml:space="preserve">Fuenlabrada, Madrid </t>
  </si>
  <si>
    <t>http://pbs.twimg.com/profile_images/544596451813117952/8MAkm9Rb_normal.jpeg</t>
  </si>
  <si>
    <t>http://www.twitter.com/Barny74/status/725700559097860096</t>
  </si>
  <si>
    <t xml:space="preserve">725700558846332928 </t>
  </si>
  <si>
    <t>For Apple iPhone 4 4S 4G Protective Hard Back Skin Case Cover Black Pattern 50A - Bid Now!… https://t.co/wK3nRDPd1a https://t.co/UWfWoc5SUs</t>
  </si>
  <si>
    <t>http://www.twitter.com/Tiusxi__Luukgo/status/725700558846332928</t>
  </si>
  <si>
    <t xml:space="preserve">725700558615629825 </t>
  </si>
  <si>
    <t>Just finished workout day 4 with Seven! #SevenApp https://t.co/TYoDDcnTlk https://t.co/I4KwmV6BCP</t>
  </si>
  <si>
    <t>http://www.twitter.com/lookatmyfav/status/725700558615629825</t>
  </si>
  <si>
    <t xml:space="preserve">725700557936033793 </t>
  </si>
  <si>
    <t>두랍</t>
  </si>
  <si>
    <t>duraps0310</t>
  </si>
  <si>
    <t>둥차+도검+하이큐 그냥 잡다하게 커플링 상관없이 존잘러를 팔로우합니다 ㅎㅇㅎㅇㅎㅇ</t>
  </si>
  <si>
    <t>http://pbs.twimg.com/profile_images/721615184754642944/G1RXhUM-_normal.jpg</t>
  </si>
  <si>
    <t>http://www.twitter.com/duraps0310/status/725700557936033793</t>
  </si>
  <si>
    <t xml:space="preserve">725700556933726208 </t>
  </si>
  <si>
    <t>For real fruity fun in your hand try this app from #Reflex Gaming! https://t.co/eQbhTWUa9j https://t.co/q4lVQSfllw</t>
  </si>
  <si>
    <t>http://www.twitter.com/adamhartshorn/status/725700556933726208</t>
  </si>
  <si>
    <t xml:space="preserve">725700556854009856 </t>
  </si>
  <si>
    <t>Apple iPad 2 16GB, Wi-Fi + 3G (AT&amp;amp;T), 9.7in - Black A1396 *BUNDLE https://t.co/bR9vqsLTz2 https://t.co/xGgBHS737b</t>
  </si>
  <si>
    <t>http://www.twitter.com/enriquezgervas5/status/725700556854009856</t>
  </si>
  <si>
    <t xml:space="preserve">725700556736462848 </t>
  </si>
  <si>
    <t>#Apple La plataforma CareKit de Apple ya disponible oficialmente https://t.co/wUd20BBAac</t>
  </si>
  <si>
    <t>http://www.twitter.com/carlosfpolanco/status/725700556736462848</t>
  </si>
  <si>
    <t xml:space="preserve">725700556031942656 </t>
  </si>
  <si>
    <t>CGD ♕</t>
  </si>
  <si>
    <t>CassidyDx3</t>
  </si>
  <si>
    <t>"Anyone who can flirt or worse with someone in a relationship was raised by trash. Apple doesn't fall far from the tree" 🙌🏽🙌🏽🙌🏽 preach DR.S</t>
  </si>
  <si>
    <t>http://pbs.twimg.com/profile_images/725530641346007040/8J-bFtLY_normal.jpg</t>
  </si>
  <si>
    <t>http://www.twitter.com/CassidyDx3/status/725700556031942656</t>
  </si>
  <si>
    <t xml:space="preserve">725700555461398530 </t>
  </si>
  <si>
    <t>Its a SteelersWorld™</t>
  </si>
  <si>
    <t>steelersworld1</t>
  </si>
  <si>
    <t>Official Twitter page of Brian C. Jenkins. Owner/Writer at https://t.co/WM85xkjeqq #Veteran #Marines 0331! #Steelers #SteelersNation #ItsaSteelersWorld</t>
  </si>
  <si>
    <t>https://t.co/DuH70pF4kx</t>
  </si>
  <si>
    <t>http://pbs.twimg.com/profile_images/685124061874130944/zJ39PZnW_normal.jpg</t>
  </si>
  <si>
    <t>http://www.twitter.com/steelersworld1/status/725700555461398530</t>
  </si>
  <si>
    <t xml:space="preserve">725700554618359809 </t>
  </si>
  <si>
    <t>0313_cocoa</t>
  </si>
  <si>
    <t>http://pbs.twimg.com/profile_images/439352036107120641/31huT13u_normal.jpeg</t>
  </si>
  <si>
    <t>http://www.twitter.com/0313_cocoa/status/725700554618359809</t>
  </si>
  <si>
    <t xml:space="preserve">725700553838219264 </t>
  </si>
  <si>
    <t>Juan C Plascencia</t>
  </si>
  <si>
    <t>juancplascencia</t>
  </si>
  <si>
    <t>CNN fan</t>
  </si>
  <si>
    <t>http://pbs.twimg.com/profile_images/720820248446808065/2ZoqKhWE_normal.jpg</t>
  </si>
  <si>
    <t>http://www.twitter.com/juancplascencia/status/725700553838219264</t>
  </si>
  <si>
    <t xml:space="preserve">725700553565569024 </t>
  </si>
  <si>
    <t>いち</t>
  </si>
  <si>
    <t>Clap88_</t>
  </si>
  <si>
    <t>邦ロック#アルカラ 石崎ひゅーい ウルフルズ ビレッジマンズストア ゲス乙女。</t>
  </si>
  <si>
    <t>iPhoneアプリ[オフライン再生forニコニコ]
ニコニコ動画をオフラインで再生できるよ 完全無料#ニコニコ動画 https://t.co/Pnk7wPirSV</t>
  </si>
  <si>
    <t>http://pbs.twimg.com/profile_images/3575633287/4b0b3ffe0e112c7aa498fa4437117e00_normal.jpeg</t>
  </si>
  <si>
    <t>http://www.twitter.com/Clap88_/status/725700553565569024</t>
  </si>
  <si>
    <t xml:space="preserve">725700553552982016 </t>
  </si>
  <si>
    <t>マリリン・セナ</t>
  </si>
  <si>
    <t>Marilyn_Sena_21</t>
  </si>
  <si>
    <t>ねこと旅行とビールが大好きです。憂いなき日本になるために日々考え行動しなくちゃ！</t>
  </si>
  <si>
    <t>決めろ！最速ドリフト！スマートフォン向けドリフトゲーム「ドリフトスピリッツ」好評配信中！#ドリフトスピリッツ 4月28日 https://t.co/wri4nUe6ZN</t>
  </si>
  <si>
    <t>http://pbs.twimg.com/profile_images/486058053188329474/J_i3b4z6_normal.jpeg</t>
  </si>
  <si>
    <t>http://www.twitter.com/Marilyn_Sena_21/status/725700553552982016</t>
  </si>
  <si>
    <t xml:space="preserve">725700553326616577 </t>
  </si>
  <si>
    <t>Sue H Jenkins</t>
  </si>
  <si>
    <t>Madein1961</t>
  </si>
  <si>
    <t>Easy going into my music and my family human and canine. Just an all round nice person. or so i like to think ;-)</t>
  </si>
  <si>
    <t>http://pbs.twimg.com/profile_images/3510237677/ce6ff13dd5167ca603bd9e91d25fa057_normal.jpeg</t>
  </si>
  <si>
    <t>3407</t>
  </si>
  <si>
    <t>4858</t>
  </si>
  <si>
    <t>http://www.twitter.com/Madein1961/status/725700553326616577</t>
  </si>
  <si>
    <t xml:space="preserve">725700552990953472 </t>
  </si>
  <si>
    <t>へなちょこ通運</t>
  </si>
  <si>
    <t>5648henachoko</t>
  </si>
  <si>
    <t>決めろ！最速ドリフト！スマートフォン向けドリフトゲーム「ドリフトスピリッツ」好評配信中！#ドリフトスピリッツ 4月28日 https://t.co/EpJRqnV3ZP</t>
  </si>
  <si>
    <t>http://pbs.twimg.com/profile_images/2948215603/a15a0c8313ddf38d7a1aaecd5085574c_normal.jpeg</t>
  </si>
  <si>
    <t>http://www.twitter.com/5648henachoko/status/725700552990953472</t>
  </si>
  <si>
    <t xml:space="preserve">725700552835764224 </t>
  </si>
  <si>
    <t>Erlich Bachman</t>
  </si>
  <si>
    <t>ErlichBachman</t>
  </si>
  <si>
    <t>Entrepreneur. Angel investor. Incubator owner.  Founder and chairman, Pied Piper. Think of me like Batman or Santa. I'm For REAL</t>
  </si>
  <si>
    <t>#Apple not profitable and the speculation of a suicide. Are tensions and pressure growing in this silicon valley company? #ThursdayThoughts</t>
  </si>
  <si>
    <t>http://pbs.twimg.com/profile_images/470075338429456384/fHwaH051_normal.jpeg</t>
  </si>
  <si>
    <t>http://www.twitter.com/ErlichBachman/status/725700552835764224</t>
  </si>
  <si>
    <t xml:space="preserve">725700552667983872 </t>
  </si>
  <si>
    <t>ブルスコファー＝ロビン</t>
  </si>
  <si>
    <t>DJ_DAI</t>
  </si>
  <si>
    <t>ファーwwwwwwwwwwwwwwwwwwwwwwwwwwwwwwww</t>
  </si>
  <si>
    <t>これはなざーさんが歌ってるってのを意識するとなんかクるものがある
Teekyuu 5 OP | Opening Full - Qunka! https://t.co/WdI7KfiUTL https://t.co/Rv1yyTduPY</t>
  </si>
  <si>
    <t>http://pbs.twimg.com/profile_images/725650336719859713/QRYWsIee_normal.jpg</t>
  </si>
  <si>
    <t>http://www.twitter.com/DJ_DAI/status/725700552667983872</t>
  </si>
  <si>
    <t xml:space="preserve">725700551204171776 </t>
  </si>
  <si>
    <t>おじモンをGETしてコンプリートを目指せ！ #おじモン
Android: https://t.co/NwEBLonuXP
iOS: https://t.co/oB6y73vASo https://t.co/PWSNP3gP2m</t>
  </si>
  <si>
    <t>http://www.twitter.com/ymk7822/status/725700551204171776</t>
  </si>
  <si>
    <t xml:space="preserve">725700550944165888 </t>
  </si>
  <si>
    <t> Gaston Reyes</t>
  </si>
  <si>
    <t>GastonReyes95</t>
  </si>
  <si>
    <t>Amante de la tecnología y la diversión</t>
  </si>
  <si>
    <t>Via @A_iPhone La plataforma CareKit de Apple ya disponible oficialmente https://t.co/QyfE2fexbl Via @GastonReyes95</t>
  </si>
  <si>
    <t>http://pbs.twimg.com/profile_images/413086298350448640/dOUM9j9U_normal.jpeg</t>
  </si>
  <si>
    <t>http://www.twitter.com/GastonReyes95/status/725700550944165888</t>
  </si>
  <si>
    <t xml:space="preserve">725700549782425600 </t>
  </si>
  <si>
    <t>Pretty Flower Flip Stand Wallet Leather Case Cover Skin For Apple iPhone 5 5G 5S - Bid Now… https://t.co/4fZyKDedjc https://t.co/hlhAXx8nKr</t>
  </si>
  <si>
    <t>http://www.twitter.com/Jaogto__Peesci/status/725700549782425600</t>
  </si>
  <si>
    <t xml:space="preserve">725700548960342016 </t>
  </si>
  <si>
    <t>Apple Maps Expands Transit Data in New South Wales, Australia With TrainLink and Bus Routes https://t.co/uQ6ZiK6sCT</t>
  </si>
  <si>
    <t>http://www.twitter.com/yourmacteacher/status/725700548960342016</t>
  </si>
  <si>
    <t xml:space="preserve">725700547597074432 </t>
  </si>
  <si>
    <t>rom286</t>
  </si>
  <si>
    <t>nano7952</t>
  </si>
  <si>
    <t>Twitter始めました</t>
  </si>
  <si>
    <t>決めろ！最速ドリフト！スマートフォン向けドリフトゲーム「ドリフトスピリッツ」好評配信中！#ドリフトスピリッツ 4月28日 https://t.co/DytbuDfiCw</t>
  </si>
  <si>
    <t>http://pbs.twimg.com/profile_images/708610398782488576/5qbXYxDo_normal.jpg</t>
  </si>
  <si>
    <t>http://www.twitter.com/nano7952/status/725700547597074432</t>
  </si>
  <si>
    <t xml:space="preserve">725700547102134272 </t>
  </si>
  <si>
    <t>¨とりま小瀧の しゃこめろ(さっこ)</t>
  </si>
  <si>
    <t>rainbow_0221</t>
  </si>
  <si>
    <t>【本垢】小瀧をdisるまで愛するただの高校生. 濃ゆい絡みしてくれるこ探してますっ フォロバは気まぐれっ 小瀧と大西担.松島担もやってたりします    永遠相棒☞ @71_Tomohiro 掛け持ち嫌いな人はUターンっ ジャス民 ゆるめぱーな</t>
  </si>
  <si>
    <t>人魚は唄う。だけど僕は踊れない。
【ios】https://t.co/bDbiicBmG0
【android】https://t.co/Nq0vlnjCqj
 #人魚　#育成ゲーム　#放置ゲーム　#無料アプリ https://t.co/xscbFKFNBh</t>
  </si>
  <si>
    <t>http://pbs.twimg.com/profile_images/723857138951413760/mhFLUwoy_normal.jpg</t>
  </si>
  <si>
    <t>http://www.twitter.com/rainbow_0221/status/725700547102134272</t>
  </si>
  <si>
    <t xml:space="preserve">725700547072954368 </t>
  </si>
  <si>
    <t>Aaron Kerr</t>
  </si>
  <si>
    <t>AaronKerr16</t>
  </si>
  <si>
    <t>ball for dungannon</t>
  </si>
  <si>
    <t>For real fruity fun in your hand try this app from #Reflex Gaming! https://t.co/YXN8Gcqvyv https://t.co/oWUs4mrHK2</t>
  </si>
  <si>
    <t>http://pbs.twimg.com/profile_images/619894639324217344/37FjVKoK_normal.jpg</t>
  </si>
  <si>
    <t>http://www.twitter.com/AaronKerr16/status/725700547072954368</t>
  </si>
  <si>
    <t xml:space="preserve">725700546976337922 </t>
  </si>
  <si>
    <t>Luxury Hybrid Tempered Glass + Acrylic Hard Case Cover For Apple iPhone 6:  $5.99End Date: Saturday May-28-20... https://t.co/yF74C4BWVu</t>
  </si>
  <si>
    <t>http://www.twitter.com/___epictweets__/status/725700546976337922</t>
  </si>
  <si>
    <t xml:space="preserve">725700546707910656 </t>
  </si>
  <si>
    <t>Shaton is back BLAZING new music check it now! @ShatonsLyric - Highway Driving https://t.co/AkcuYJQvKV  #AONEMKTG https://t.co/wnwfW9K42S</t>
  </si>
  <si>
    <t>http://www.twitter.com/GemaqaMolnar/status/725700546707910656</t>
  </si>
  <si>
    <t xml:space="preserve">725700546485592064 </t>
  </si>
  <si>
    <t>今日の夜私がTwitterにいたらふられたと思っといて ばいといってきます</t>
  </si>
  <si>
    <t>http://www.twitter.com/apple_bot/status/725700546485592064</t>
  </si>
  <si>
    <t xml:space="preserve">725700546464747521 </t>
  </si>
  <si>
    <t>Angel♡</t>
  </si>
  <si>
    <t>_Finessebeauty_</t>
  </si>
  <si>
    <t>i left my apple in mishas car :)</t>
  </si>
  <si>
    <t>http://pbs.twimg.com/profile_images/712630791650586624/RuT2ggWD_normal.jpg</t>
  </si>
  <si>
    <t>http://www.twitter.com/_Finessebeauty_/status/725700546464747521</t>
  </si>
  <si>
    <t xml:space="preserve">725700545818841088 </t>
  </si>
  <si>
    <t>sheCheatnOnU</t>
  </si>
  <si>
    <t>VFT6 droppin before I gotta cancel my free 3-month Apple Music subscription. what a time..</t>
  </si>
  <si>
    <t>http://pbs.twimg.com/profile_images/724614195765981185/pLvoRtsJ_normal.jpg</t>
  </si>
  <si>
    <t>http://www.twitter.com/sheCheatnOnU/status/725700545818841088</t>
  </si>
  <si>
    <t xml:space="preserve">725700545743314945 </t>
  </si>
  <si>
    <t>Flip Leather Card Wallet Slot Holder Case Cover For Apple iPhone 5 5S Black - Bid Now! Onl… https://t.co/5jxrcYbIAl https://t.co/f27aY98f3o</t>
  </si>
  <si>
    <t>http://www.twitter.com/Jaogto__Peesci/status/725700545743314945</t>
  </si>
  <si>
    <t xml:space="preserve">725700545625919488 </t>
  </si>
  <si>
    <t>@MarieLouiseLu thanks for following. Via @FindUnfollower https://t.co/KTDMzVKQH0</t>
  </si>
  <si>
    <t>http://www.twitter.com/Prof_johnbrewer/status/725700545625919488</t>
  </si>
  <si>
    <t xml:space="preserve">725700545130979328 </t>
  </si>
  <si>
    <t>#NowPlaying Always by Atlantic Starr on Majic 102.1! https://t.co/HO7fF6OAAt</t>
  </si>
  <si>
    <t>http://www.twitter.com/Majic1021OnAir/status/725700545130979328</t>
  </si>
  <si>
    <t xml:space="preserve">725700544975785984 </t>
  </si>
  <si>
    <t>Jamie R</t>
  </si>
  <si>
    <t>traderjoe38</t>
  </si>
  <si>
    <t>$TVIX we are in a bear market rally
https://t.co/SoMX03l1i5</t>
  </si>
  <si>
    <t>http://www.twitter.com/traderjoe38/status/725700544975785984</t>
  </si>
  <si>
    <t xml:space="preserve">725700544019357697 </t>
  </si>
  <si>
    <t>Apple iPhone 5S - 16GB GSM A1533 - ME305LL/A AT&amp;amp;T - Space Gray Warranty 2459.9:  $189.99End Date: Saturday Ma... https://t.co/s0NiuDeYwf</t>
  </si>
  <si>
    <t>http://www.twitter.com/___epictweets__/status/725700544019357697</t>
  </si>
  <si>
    <t xml:space="preserve">725700542912184320 </t>
  </si>
  <si>
    <t>Sebastiao do Carmo</t>
  </si>
  <si>
    <t>basttiao</t>
  </si>
  <si>
    <t>A vida é bela.   @ClubeFollowback.</t>
  </si>
  <si>
    <t>Funcionário é encontrado morto na sede da Apple nos EUA https://t.co/7fwfwKE9P5 #tec</t>
  </si>
  <si>
    <t>http://pbs.twimg.com/profile_images/378800000769816296/6fd798b9cb15a932186f7c723808e0fd_normal.jpeg</t>
  </si>
  <si>
    <t>679125</t>
  </si>
  <si>
    <t>701243</t>
  </si>
  <si>
    <t>http://www.twitter.com/basttiao/status/725700542912184320</t>
  </si>
  <si>
    <t xml:space="preserve">725700542740238337 </t>
  </si>
  <si>
    <t>Apple iPhone 5 GSM Unlocked 32GB Black Free Case Charger Bundle Tempered Glass - Bid Now! … https://t.co/MxdKGNRGSf https://t.co/OW1feMsuUP</t>
  </si>
  <si>
    <t>http://www.twitter.com/Jaogto__Peesci/status/725700542740238337</t>
  </si>
  <si>
    <t xml:space="preserve">725700542731710465 </t>
  </si>
  <si>
    <t>*-*PrOgRaMaDo*-*PaTi</t>
  </si>
  <si>
    <t>ThU_LoKiToHD</t>
  </si>
  <si>
    <t>Ÿ LØvÊ ♥ ÝõÚ♠FÖ®Ëvë™</t>
  </si>
  <si>
    <t>La plataforma CareKit de Apple ya disponible oficialmente: Hoy jueves día 27 de abril Apple ha puesto a dispo... https://t.co/HBcTWlFCY2</t>
  </si>
  <si>
    <t>http://pbs.twimg.com/profile_images/378800000543797823/7cc02532c727cd7f52a56e2c941f2ba8_normal.jpeg</t>
  </si>
  <si>
    <t>http://www.twitter.com/ThU_LoKiToHD/status/725700542731710465</t>
  </si>
  <si>
    <t xml:space="preserve">725700542589210624 </t>
  </si>
  <si>
    <t>Spring Break</t>
  </si>
  <si>
    <t>canebreak</t>
  </si>
  <si>
    <t>The most fun you'll have at the movies this week, engaged to several powerful brands, trucker, Redwall lore master and role player.</t>
  </si>
  <si>
    <t>*eats an apple and some yogurt*
better balance this out with a second morning helping of Voodoo Zapps</t>
  </si>
  <si>
    <t>http://pbs.twimg.com/profile_images/710274588727332865/qW2r5MQ-_normal.jpg</t>
  </si>
  <si>
    <t>http://www.twitter.com/canebreak/status/725700542589210624</t>
  </si>
  <si>
    <t xml:space="preserve">725700542471655424 </t>
  </si>
  <si>
    <t>Ron Rowland</t>
  </si>
  <si>
    <t>RonRowland</t>
  </si>
  <si>
    <t>The ETF Consumer Advocate. Author of ETF Field Guide. Fund analysis, commentary, and active advice since 1991. Former hedge fund and mutual fund manager.</t>
  </si>
  <si>
    <t>Apple $AAPL is already in a bear market.  What is your sell criteria? https://t.co/eiigIZj80G</t>
  </si>
  <si>
    <t>http://pbs.twimg.com/profile_images/269410605/RonRowlandInformalSquare_normal.jpg</t>
  </si>
  <si>
    <t>http://www.twitter.com/RonRowland/status/725700542471655424</t>
  </si>
  <si>
    <t xml:space="preserve">725700542253678592 </t>
  </si>
  <si>
    <t>bubblesforarii</t>
  </si>
  <si>
    <t>I came, I saw, I contoured</t>
  </si>
  <si>
    <t>http://pbs.twimg.com/profile_images/722496783692275712/usWNH9lq_normal.jpg</t>
  </si>
  <si>
    <t>20482</t>
  </si>
  <si>
    <t>http://www.twitter.com/bubblesforarii/status/725700542253678592</t>
  </si>
  <si>
    <t xml:space="preserve">725700542115115009 </t>
  </si>
  <si>
    <t>@subaruokodayo11 声で選んでないのに声が偏るって何よりの傾向だよね</t>
  </si>
  <si>
    <t>http://www.twitter.com/_rin_apple/status/725700542115115009</t>
  </si>
  <si>
    <t xml:space="preserve">725700540311597058 </t>
  </si>
  <si>
    <t>Apple Maps Expands Transit Data in New South Wales, Australia With TrainLink and Bus Routes https://t.co/6WUTunPAEM https://t.co/McMRtsMxvR</t>
  </si>
  <si>
    <t>http://www.twitter.com/TheAppleInsider/status/725700540311597058</t>
  </si>
  <si>
    <t xml:space="preserve">725700539393163264 </t>
  </si>
  <si>
    <t>d-213!!,,kevena♡</t>
  </si>
  <si>
    <t>PaulAnna95</t>
  </si>
  <si>
    <t>[KA,,SG//A,,N,,L,,M,,M//Disney,,Brandy///Pauliiiine]</t>
  </si>
  <si>
    <t>KEV ADAMS https://t.co/IY4FqRwxeY</t>
  </si>
  <si>
    <t>http://pbs.twimg.com/profile_images/725683246479056898/tRT_PgTl_normal.jpg</t>
  </si>
  <si>
    <t>http://www.twitter.com/PaulAnna95/status/725700539393163264</t>
  </si>
  <si>
    <t xml:space="preserve">725700536264171520 </t>
  </si>
  <si>
    <t>Sen. Jeff Sessions: GOP Will 'Soon' Rally Around Trump - Newsmax https://t.co/vWXtYhGjUh</t>
  </si>
  <si>
    <t>http://www.twitter.com/southernkimmy/status/725700536264171520</t>
  </si>
  <si>
    <t xml:space="preserve">725700535752368128 </t>
  </si>
  <si>
    <t>swanslove69</t>
  </si>
  <si>
    <t>How many cares one loses when one decides not to be something, but to be someone- Coco Chanel</t>
  </si>
  <si>
    <t>RT @ZuriStar: Hey #LOVERS, My new single #Kryptonite is now on #iTunes https://t.co/VHhSHdyYIo #music</t>
  </si>
  <si>
    <t>http://pbs.twimg.com/profile_images/701448957809963008/eq63EVFd_normal.jpg</t>
  </si>
  <si>
    <t>http://www.twitter.com/swanslove69/status/725700535752368128</t>
  </si>
  <si>
    <t xml:space="preserve">725700533730811904 </t>
  </si>
  <si>
    <t>kwstas M.</t>
  </si>
  <si>
    <t>kwstasM9</t>
  </si>
  <si>
    <t>King of dark fantasy. Summon today. App Store: https://t.co/4ZCdgzhc1D Google Play: https://t.co/8wnB8dTPyh #DarkSummoner</t>
  </si>
  <si>
    <t>http://www.twitter.com/kwstasM9/status/725700533730811904</t>
  </si>
  <si>
    <t xml:space="preserve">725700532879282176 </t>
  </si>
  <si>
    <t>RT @kaewciq: โอ้ยย กูสงสารพี่เขา5555555555 #โอ้โหเเฟนตาซี #กูจะไม่ยอมเห็นรูปนี้คนเดียว https://t.co/0SxzZgQRXa</t>
  </si>
  <si>
    <t>http://www.twitter.com/Apple_apfc/status/725700532879282176</t>
  </si>
  <si>
    <t xml:space="preserve">725700531696488449 </t>
  </si>
  <si>
    <t>٩(๑òωó๑)۶ { 반흐. )</t>
  </si>
  <si>
    <t>van_ch_</t>
  </si>
  <si>
    <t>어른. 글,그림쟁이. 신리멸. 범성애자. 《FUBM FREE》</t>
  </si>
  <si>
    <t>http://pbs.twimg.com/profile_images/725201386112094208/hsbXfMjj_normal.jpg</t>
  </si>
  <si>
    <t>http://www.twitter.com/van_ch_/status/725700531696488449</t>
  </si>
  <si>
    <t xml:space="preserve">725700531524538369 </t>
  </si>
  <si>
    <t>Humberto Diaz</t>
  </si>
  <si>
    <t>Humbertodiazf</t>
  </si>
  <si>
    <t>Ingeniero Civil Industrial, con Magister en Finanzas, Enamorado de una Hermosa Mujer,  me gusta disfrutar con la Familia y ver buen Fútbol.</t>
  </si>
  <si>
    <t>La plataforma CareKit de Apple ya disponible oficialmente https://t.co/8Xjtwi5MdP</t>
  </si>
  <si>
    <t>http://pbs.twimg.com/profile_images/2260283826/DSC02646_normal.JPG</t>
  </si>
  <si>
    <t>http://www.twitter.com/Humbertodiazf/status/725700531524538369</t>
  </si>
  <si>
    <t xml:space="preserve">725700531008610309 </t>
  </si>
  <si>
    <t>뮴</t>
  </si>
  <si>
    <t>hyujihyuji</t>
  </si>
  <si>
    <t>소비러</t>
  </si>
  <si>
    <t>http://pbs.twimg.com/profile_images/721163804961157121/TUQiU03v_normal.jpg</t>
  </si>
  <si>
    <t>http://www.twitter.com/hyujihyuji/status/725700531008610309</t>
  </si>
  <si>
    <t xml:space="preserve">725700529532198912 </t>
  </si>
  <si>
    <t>La plataforma CareKit de Apple ya disponible oficialmente https://t.co/LHfKX2kGAo</t>
  </si>
  <si>
    <t>http://www.twitter.com/marino19120/status/725700529532198912</t>
  </si>
  <si>
    <t xml:space="preserve">725700529465102336 </t>
  </si>
  <si>
    <t>⭐️sadnessfairy⭐️</t>
  </si>
  <si>
    <t>angrynebula</t>
  </si>
  <si>
    <t>Please Enjoy My Dope Ass Socialmediacontent</t>
  </si>
  <si>
    <t>http://pbs.twimg.com/profile_images/720850747642892288/SG-cJrRY_normal.jpg</t>
  </si>
  <si>
    <t>http://www.twitter.com/angrynebula/status/725700529465102336</t>
  </si>
  <si>
    <t xml:space="preserve">725700529460908034 </t>
  </si>
  <si>
    <t>응애</t>
  </si>
  <si>
    <t>moolge___</t>
  </si>
  <si>
    <t>물개 :: 샆 담바담, 다이무수, 쌍충 지뢰× :: 잡 덕 가끔 썰풀면서 놀아유 :: 아저씨랑 ::</t>
  </si>
  <si>
    <t>http://pbs.twimg.com/profile_images/721001854470004736/8KCZxEHu_normal.jpg</t>
  </si>
  <si>
    <t>http://www.twitter.com/moolge___/status/725700529460908034</t>
  </si>
  <si>
    <t xml:space="preserve">725700527099539456 </t>
  </si>
  <si>
    <t>RT @applenws: Is Apple lost or is it gearing up for a reinvention? https://t.co/40i0GAVCw2 #AppleNews</t>
  </si>
  <si>
    <t>http://www.twitter.com/EngelmanThomas/status/725700527099539456</t>
  </si>
  <si>
    <t xml:space="preserve">725700526206119936 </t>
  </si>
  <si>
    <t>Reyfanny Febriana</t>
  </si>
  <si>
    <t>Reyfanny</t>
  </si>
  <si>
    <t>Mentally in Disneyland</t>
  </si>
  <si>
    <t>TY has an Adam's apple 😳 https://t.co/R9QdldPAFQ</t>
  </si>
  <si>
    <t>http://pbs.twimg.com/profile_images/632459960366968832/fLLGskLy_normal.jpg</t>
  </si>
  <si>
    <t>http://www.twitter.com/Reyfanny/status/725700526206119936</t>
  </si>
  <si>
    <t xml:space="preserve">725700524197056512 </t>
  </si>
  <si>
    <t>@Apple_Retinoln 
イカです(真顔</t>
  </si>
  <si>
    <t>http://www.twitter.com/080322Autumn/status/725700524197056512</t>
  </si>
  <si>
    <t xml:space="preserve">725700524104900610 </t>
  </si>
  <si>
    <t>http://www.twitter.com/LambdaCalculus/status/725700524104900610</t>
  </si>
  <si>
    <t xml:space="preserve">725700523383349249 </t>
  </si>
  <si>
    <t>Sweeterman</t>
  </si>
  <si>
    <t>ABELAFLAME</t>
  </si>
  <si>
    <t>Maria I'm Drunk. #FlyEaglesFly Kianna. SU'19 https://t.co/XaONkWTV5i</t>
  </si>
  <si>
    <t>Listen to PLAYBOI CARTI - WHAT FT. UNOTHEACTIVIST by WHOISJADEN on @AppleMusic. https://t.co/ZLb7P7tQ7k</t>
  </si>
  <si>
    <t>http://pbs.twimg.com/profile_images/720830415397736451/R3GzFN_y_normal.jpg</t>
  </si>
  <si>
    <t>http://www.twitter.com/ABELAFLAME/status/725700523383349249</t>
  </si>
  <si>
    <t xml:space="preserve">725700521621880834 </t>
  </si>
  <si>
    <t>Fan Wu</t>
  </si>
  <si>
    <t>FanWu10</t>
  </si>
  <si>
    <t>voetbal • paardrijden • M1A+</t>
  </si>
  <si>
    <t>Oh, wow! It seems I’m the best dressed at the party! #SUPERSTARLIFE https://t.co/hbEDROVEfM https://t.co/xNkMtyZFo9</t>
  </si>
  <si>
    <t>http://pbs.twimg.com/profile_images/630447843225010176/v-JcSx5T_normal.jpg</t>
  </si>
  <si>
    <t>http://www.twitter.com/FanWu10/status/725700521621880834</t>
  </si>
  <si>
    <t xml:space="preserve">725700519105167360 </t>
  </si>
  <si>
    <t>Jesús Ramos</t>
  </si>
  <si>
    <t>jramos1973</t>
  </si>
  <si>
    <t>Amante BlackBerry®, Tasca La Nueva Tabeana y  Fanatico Súper Gloriosos Leones del Caracas.  BBM : P!]£/@.</t>
  </si>
  <si>
    <t>La plataforma CareKit de Apple ya disponible oficialmente: Hoy jueves día 27 de abril Apple ha ... https://t.co/rF2T67bbOM #Iphone  #IOS</t>
  </si>
  <si>
    <t>http://pbs.twimg.com/profile_images/562399014289960960/Lv2DnJvC_normal.jpeg</t>
  </si>
  <si>
    <t>http://www.twitter.com/jramos1973/status/725700519105167360</t>
  </si>
  <si>
    <t xml:space="preserve">725700518996271104 </t>
  </si>
  <si>
    <t>MartaAbn</t>
  </si>
  <si>
    <t>Scout⚜</t>
  </si>
  <si>
    <t>RT @DaniMartinAstur: Cero - Single por Dani Martín https://t.co/5GsISDAhpP</t>
  </si>
  <si>
    <t>http://pbs.twimg.com/profile_images/722029963134820352/jgkD0uXc_normal.jpg</t>
  </si>
  <si>
    <t>http://www.twitter.com/MartaAbn/status/725700518996271104</t>
  </si>
  <si>
    <t xml:space="preserve">725700517482078208 </t>
  </si>
  <si>
    <t>Lauren K.</t>
  </si>
  <si>
    <t>Lauren2by2</t>
  </si>
  <si>
    <t>Chillin in PA with a super cool husband &amp; two hilarious little boys. Have a boring cubicle job but i don't mind so much, thank God for podcasts! #YMH #ARIYNBF</t>
  </si>
  <si>
    <t>RT @ARIYNBF: New Thurs episode is!  https://t.co/j16fuLqvNZ or https://t.co/ng7M1PFqOh https://t.co/vqrKOt2xIv</t>
  </si>
  <si>
    <t>Bethlehem, pa</t>
  </si>
  <si>
    <t>http://pbs.twimg.com/profile_images/717065909421129728/pzNH3udE_normal.jpg</t>
  </si>
  <si>
    <t>http://www.twitter.com/Lauren2by2/status/725700517482078208</t>
  </si>
  <si>
    <t xml:space="preserve">725700516987043841 </t>
  </si>
  <si>
    <t>たな神@PRAY FOR JAPAN</t>
  </si>
  <si>
    <t>Kasumi_Vegas04</t>
  </si>
  <si>
    <t>邦ロックと有村架純をだご好いとるばい笑  その他好きなバンド等につきましてはなんさまツイフィールば見なっせ(￣ー￣)ﾆﾔﾘ
※変なアカウント以外はほぼほぼフォロバ致します。
あとリムるくらいならブロック推奨でオナシャス!!w
こちらからリムることはそうそうなかけんが、よろしゅう頼んますm(_ _)mﾍﾟｺﾘ</t>
  </si>
  <si>
    <t>http://pbs.twimg.com/profile_images/722230022363160576/A0ebqt_W_normal.jpg</t>
  </si>
  <si>
    <t>http://www.twitter.com/Kasumi_Vegas04/status/725700516987043841</t>
  </si>
  <si>
    <t xml:space="preserve">725700514843774976 </t>
  </si>
  <si>
    <t>Farzand Ali</t>
  </si>
  <si>
    <t>farzand_ali_548</t>
  </si>
  <si>
    <t>Is Apple lost or is it gearing up for a reinvention?: The news and rumors surrounding Apple have been very st... https://t.co/XDR18oBkz0</t>
  </si>
  <si>
    <t>http://pbs.twimg.com/profile_images/880226529/ESET_NOD32_Offline_Update_4700_20091218_software_gratis_serial_crack_-_Copy__2__normal.png</t>
  </si>
  <si>
    <t>http://www.twitter.com/farzand_ali_548/status/725700514843774976</t>
  </si>
  <si>
    <t xml:space="preserve">725700514709647361 </t>
  </si>
  <si>
    <t>Orlando Russians</t>
  </si>
  <si>
    <t>orlandorussian</t>
  </si>
  <si>
    <t>Russian Culture Society of Orlando Florida</t>
  </si>
  <si>
    <t>Demand Planner – Temporary #Hiring Location : , Ireland Company: Apple Description: Allocation Execution Specialsi… https://t.co/l4pYGZMDdH</t>
  </si>
  <si>
    <t>http://pbs.twimg.com/profile_images/311324254/orcs_shield_copy_normal.jpg</t>
  </si>
  <si>
    <t>http://www.twitter.com/orlandorussian/status/725700514709647361</t>
  </si>
  <si>
    <t xml:space="preserve">725700510485983232 </t>
  </si>
  <si>
    <t>Kelly Rodriguez</t>
  </si>
  <si>
    <t>kellyrocka31</t>
  </si>
  <si>
    <t>Blogger at A Stay At Home Mother's Life , Wife, and Mother...</t>
  </si>
  <si>
    <t>I can’t believe we never thought of this before, it looks so easy #eBayTeam #sponsored https://t.co/tDcllf6hTz</t>
  </si>
  <si>
    <t>http://pbs.twimg.com/profile_images/3644288101/cc1a56c97f4b91632e87e97aaf84701c_normal.jpeg</t>
  </si>
  <si>
    <t>http://www.twitter.com/kellyrocka31/status/725700510485983232</t>
  </si>
  <si>
    <t xml:space="preserve">725700510255333377 </t>
  </si>
  <si>
    <t>JamesRossBooks</t>
  </si>
  <si>
    <t>Author of character-based, realistic fiction from a STL golf setting. The cozy mystery novels are Kindle eBook favorites! Join me @golfnovels</t>
  </si>
  <si>
    <t>RT @AppmallCo: These tips of course do not belie the admonition of your physician nor are they are agency of analysis or ache https://t.co/…</t>
  </si>
  <si>
    <t>http://pbs.twimg.com/profile_images/698918327251390464/PrG5YIDa_normal.jpg</t>
  </si>
  <si>
    <t>http://www.twitter.com/JamesRossBooks/status/725700510255333377</t>
  </si>
  <si>
    <t xml:space="preserve">725700509391187968 </t>
  </si>
  <si>
    <t>パズドラマルチ
ゴッドラッシュ
ヨミ
ダルシ</t>
  </si>
  <si>
    <t>http://www.twitter.com/147_apple/status/725700509391187968</t>
  </si>
  <si>
    <t xml:space="preserve">725700509277921280 </t>
  </si>
  <si>
    <t>Baitoey_BBVIP</t>
  </si>
  <si>
    <t>BaiToey_WD</t>
  </si>
  <si>
    <t>Hey!I'm Baitoey | Support : DanWorrawech | D2B | Taylor swift | VIP | Bigbang | G-Dragon | GRI | Instragram : Baitoey_WD | Thx follow me #ชอบรีไปทั่ว</t>
  </si>
  <si>
    <t>http://pbs.twimg.com/profile_images/723908338560294915/FnjYNmkz_normal.jpg</t>
  </si>
  <si>
    <t>http://www.twitter.com/BaiToey_WD/status/725700509277921280</t>
  </si>
  <si>
    <t xml:space="preserve">725700509051588608 </t>
  </si>
  <si>
    <t>Ethan Hoey</t>
  </si>
  <si>
    <t>ethanhoey16</t>
  </si>
  <si>
    <t>https://t.co/DLX3okKgfF?</t>
  </si>
  <si>
    <t>http://pbs.twimg.com/profile_images/682405100724338688/w3AAy8fc_normal.jpg</t>
  </si>
  <si>
    <t>http://www.twitter.com/ethanhoey16/status/725700509051588608</t>
  </si>
  <si>
    <t xml:space="preserve">725700508577632256 </t>
  </si>
  <si>
    <t>Ewan - SaoClan Odd</t>
  </si>
  <si>
    <t>SaoClan_Odd</t>
  </si>
  <si>
    <t>Ewan, 15 ans alias Odd et Membre de #ShadowCube et #SaoClan Contact: saoclanodd@gmail.com</t>
  </si>
  <si>
    <t>http://pbs.twimg.com/profile_images/724329051943501824/PszVvWl6_normal.jpg</t>
  </si>
  <si>
    <t>http://www.twitter.com/SaoClan_Odd/status/725700508577632256</t>
  </si>
  <si>
    <t xml:space="preserve">725700507960901632 </t>
  </si>
  <si>
    <t>Hidayatur Rahman R.</t>
  </si>
  <si>
    <t>dhonakaka8</t>
  </si>
  <si>
    <t>@paulus666 @makemac jadi intinya mereka ngitung masa garansi dari web apple? bukan dari tanggal pembelian di bon? gak usa bawa apa2?</t>
  </si>
  <si>
    <t>Malang, East Java</t>
  </si>
  <si>
    <t>http://pbs.twimg.com/profile_images/637886782470619136/-MOPk_Nt_normal.jpg</t>
  </si>
  <si>
    <t>http://www.twitter.com/dhonakaka8/status/725700507960901632</t>
  </si>
  <si>
    <t xml:space="preserve">725700505893232640 </t>
  </si>
  <si>
    <t>@SaraEisen Sara Eisen's fan? goto https://t.co/tUE8Vq5Wjy &amp;amp; join Sara Eisen fans @SaraEisen #SaraEisen</t>
  </si>
  <si>
    <t>http://www.twitter.com/INQUIZIE/status/725700505893232640</t>
  </si>
  <si>
    <t xml:space="preserve">725700505519820800 </t>
  </si>
  <si>
    <t>智之進＠美容師</t>
  </si>
  <si>
    <t>maxamtommy</t>
  </si>
  <si>
    <t>Folk Lore</t>
  </si>
  <si>
    <t>http://pbs.twimg.com/profile_images/719896938955431938/UnDq9R4N_normal.jpg</t>
  </si>
  <si>
    <t>http://www.twitter.com/maxamtommy/status/725700505519820800</t>
  </si>
  <si>
    <t xml:space="preserve">725700505004040192 </t>
  </si>
  <si>
    <t>mdriscoll51</t>
  </si>
  <si>
    <t>RT @thurrott: The title, "Apple Beats Microsoft at Their Own Game ..." is not explained by the report itself. https://t.co/dh2OH0ax2n</t>
  </si>
  <si>
    <t>http://pbs.twimg.com/profile_images/664502541753982976/Bmz2NJE__normal.jpg</t>
  </si>
  <si>
    <t>http://www.twitter.com/mdriscoll51/status/725700505004040192</t>
  </si>
  <si>
    <t xml:space="preserve">725700504735617024 </t>
  </si>
  <si>
    <t>Ashley Olsen is now 1,722 in the INQUIZIE celebrity ranking. https://t.co/tUE8Vq5Wjy @Ashley_Olsen #Ashley_Olsen</t>
  </si>
  <si>
    <t>http://www.twitter.com/INQUIZIE/status/725700504735617024</t>
  </si>
  <si>
    <t xml:space="preserve">725700504735502337 </t>
  </si>
  <si>
    <t>Hedy Riggs</t>
  </si>
  <si>
    <t>RiggsHedy</t>
  </si>
  <si>
    <t>The advice of many persons is requisite in great affairs.</t>
  </si>
  <si>
    <t>http://pbs.twimg.com/profile_images/725651635632885760/ddkSCU2l_normal.jpg</t>
  </si>
  <si>
    <t>http://www.twitter.com/RiggsHedy/status/725700504735502337</t>
  </si>
  <si>
    <t xml:space="preserve">725700504190341120 </t>
  </si>
  <si>
    <t>Apple iPad 2 16GB, Wi-Fi + 3G (AT&amp;amp;T), 9.7in - Black A1396 *BUNDLE https://t.co/8JPjn5Wdmu https://t.co/bNMqOlD4GY</t>
  </si>
  <si>
    <t>http://www.twitter.com/cosioantonioco5/status/725700504190341120</t>
  </si>
  <si>
    <t xml:space="preserve">725700503493955585 </t>
  </si>
  <si>
    <t>@hati_apple 君はいらないだろうがw</t>
  </si>
  <si>
    <t>http://www.twitter.com/Isee_soon/status/725700503493955585</t>
  </si>
  <si>
    <t xml:space="preserve">725700501929484288 </t>
  </si>
  <si>
    <t>Carlos Beltran's fan? Go to https://t.co/tUE8VpOkUY and join Carlos Beltran fans @carlosbeltran15 #carlosbeltran15</t>
  </si>
  <si>
    <t>http://www.twitter.com/INQUIZIE/status/725700501929484288</t>
  </si>
  <si>
    <t xml:space="preserve">725700501032017922 </t>
  </si>
  <si>
    <t>Apple iPhone 5S - 16GB GSM A1533 - ME305LL/A AT&amp;amp;T - Space Gray Warranty 2459.9 https://t.co/pkUUaIFvoT https://t.co/ciCBQQARel</t>
  </si>
  <si>
    <t>http://www.twitter.com/cortinesantoni4/status/725700501032017922</t>
  </si>
  <si>
    <t xml:space="preserve">725700500973191169 </t>
  </si>
  <si>
    <t>Mark Kogan</t>
  </si>
  <si>
    <t>markskogan</t>
  </si>
  <si>
    <t>Lawyer, filibuster nerd, Stanford fan, and political junkie living in DC.</t>
  </si>
  <si>
    <t>RT @caltchek: Special Relationship from The Economist and Mic is live on iTunes https://t.co/iRt4ZAmxWk</t>
  </si>
  <si>
    <t>http://pbs.twimg.com/profile_images/554633459927248897/Zee7U2CR_normal.jpeg</t>
  </si>
  <si>
    <t>http://www.twitter.com/markskogan/status/725700500973191169</t>
  </si>
  <si>
    <t xml:space="preserve">725700500545507328 </t>
  </si>
  <si>
    <t>@mfhorne moved up on INQUIZIE celeb ranking by "870". know Y? Goto https://t.co/tUE8Vq5Wjy &amp;amp; tell “Mathew Horne's fans</t>
  </si>
  <si>
    <t>http://www.twitter.com/INQUIZIE/status/725700500545507328</t>
  </si>
  <si>
    <t xml:space="preserve">725700498918129664 </t>
  </si>
  <si>
    <t>RT @Jesuance: Vous êtes d'accord, apple niveau productivité et gain de temps c'est 1000 mieux que winmerde ?</t>
  </si>
  <si>
    <t>http://www.twitter.com/SaoClan_Odd/status/725700498918129664</t>
  </si>
  <si>
    <t xml:space="preserve">725700498792140800 </t>
  </si>
  <si>
    <t>@kurikazu_0120 おお！まじか！会ったら話しかけてみるわ(^3^)/</t>
  </si>
  <si>
    <t>http://www.twitter.com/apple_bikkiy/status/725700498792140800</t>
  </si>
  <si>
    <t xml:space="preserve">725700497777287171 </t>
  </si>
  <si>
    <t>Parker_Spizzy</t>
  </si>
  <si>
    <t>ParkerSpokes</t>
  </si>
  <si>
    <t>Im lazy but refuse to use a dishwasher..If there's no toothbrush imma use my finger, #BlueDevils Eagles Sixers https://t.co/diumDF63Xg #BeardDontConnectGang</t>
  </si>
  <si>
    <t>Happy WakeNBake Listen to Bake Sale (feat. Travis Scott) by Wiz Khalifa on @AppleMusic. https://t.co/kVs5hrCYsa</t>
  </si>
  <si>
    <t>http://pbs.twimg.com/profile_images/498670476839776256/bUT1FLlL_normal.jpeg</t>
  </si>
  <si>
    <t>http://www.twitter.com/ParkerSpokes/status/725700497777287171</t>
  </si>
  <si>
    <t xml:space="preserve">725700497416544256 </t>
  </si>
  <si>
    <t>Mark Etting</t>
  </si>
  <si>
    <t>markettingks</t>
  </si>
  <si>
    <t>SEO Freelancer - Keyword Analysis, SEO Audits, Ranking Improvements, Website Developement</t>
  </si>
  <si>
    <t>Amid global smartphone slowdown, Apple seeks to capture more “Android switchers” https://t.co/JE7Fpknmzp</t>
  </si>
  <si>
    <t>Kassel, Hessen</t>
  </si>
  <si>
    <t>http://pbs.twimg.com/profile_images/378800000726472424/6550392324235c5cdb29b3de3bacd977_normal.png</t>
  </si>
  <si>
    <t>http://www.twitter.com/markettingks/status/725700497416544256</t>
  </si>
  <si>
    <t xml:space="preserve">725700496728580096 </t>
  </si>
  <si>
    <t>These tips of course do not belie the admonition of your physician nor are they are agency of analysis or ache https://t.co/Ve1swBS7CI</t>
  </si>
  <si>
    <t>http://www.twitter.com/AppmallCo/status/725700496728580096</t>
  </si>
  <si>
    <t xml:space="preserve">725700496665772034 </t>
  </si>
  <si>
    <t>ATM Bruce Jenner's INQUIZIE ranking is 1,577. Agree or disagree? https://t.co/tUE8Vq5Wjy @BruceJennerFans #BruceJennerFans</t>
  </si>
  <si>
    <t>http://www.twitter.com/INQUIZIE/status/725700496665772034</t>
  </si>
  <si>
    <t xml:space="preserve">725700495575117824 </t>
  </si>
  <si>
    <t>http://www.twitter.com/maxamtommy/status/725700495575117824</t>
  </si>
  <si>
    <t xml:space="preserve">725700495248072705 </t>
  </si>
  <si>
    <t>@IsabeliFontana Isabeli Fontana's fan? goto https://t.co/tUE8Vq5Wjy &amp;amp; join Isabeli Fontana fans @IsabeliFontana #IsabeliFontana</t>
  </si>
  <si>
    <t>http://www.twitter.com/INQUIZIE/status/725700495248072705</t>
  </si>
  <si>
    <t xml:space="preserve">725700494606360576 </t>
  </si>
  <si>
    <t>RT @Watibonline: Planète Rap c'est fini, on se retrouve demain avec @docteurberiz ! #DrBérizSurSkyrock
⇒ https://t.co/Ta5YQJFNUW https://t…</t>
  </si>
  <si>
    <t>http://www.twitter.com/LaurannTota/status/725700494606360576</t>
  </si>
  <si>
    <t xml:space="preserve">725700493243125760 </t>
  </si>
  <si>
    <t>福岡公演明日と明後日、
これ持っていきます！
でかい色紙持ってる人いたら私だから！笑
この周りに名前書いて欲しいっ！💟
協力してくれる人RTお願いします😊
RTしなくても見かけたら声かけてっ！
りんごつけてます(°Д° )/ https://t.co/GcuOeYk93n</t>
  </si>
  <si>
    <t>http://www.twitter.com/Apple_YTpana04/status/725700493243125760</t>
  </si>
  <si>
    <t xml:space="preserve">725700493129871360 </t>
  </si>
  <si>
    <t>Listen to Real by NF on @AppleMusic. https://t.co/G05xizh32h</t>
  </si>
  <si>
    <t>http://www.twitter.com/Biggtoddg2424/status/725700493129871360</t>
  </si>
  <si>
    <t xml:space="preserve">725700492563722240 </t>
  </si>
  <si>
    <t>http://www.twitter.com/openallpowers/status/725700492563722240</t>
  </si>
  <si>
    <t xml:space="preserve">725700492391792641 </t>
  </si>
  <si>
    <t>RT @DresquareBSM: New FTG Single.. "On The Road" OUT ON ITUNES NOW!! GO GET THAT🔥💯 https://t.co/mtQ0izSCi5 @kidfrankiebish @frenchbillz</t>
  </si>
  <si>
    <t>http://www.twitter.com/frenchbillz/status/725700492391792641</t>
  </si>
  <si>
    <t xml:space="preserve">725700491125121029 </t>
  </si>
  <si>
    <t>Jonny Payne</t>
  </si>
  <si>
    <t>Jonny_payne</t>
  </si>
  <si>
    <t>Jonny Payne &amp; The Thunder - jpandthethunder@gmail.com</t>
  </si>
  <si>
    <t>http://pbs.twimg.com/profile_images/671304520203444224/fmEvGxDg_normal.jpg</t>
  </si>
  <si>
    <t>http://www.twitter.com/Jonny_payne/status/725700491125121029</t>
  </si>
  <si>
    <t xml:space="preserve">725700491078995968 </t>
  </si>
  <si>
    <t>Мда
Проект не закончил,посрался с друзьями,с родителями,угробил здоровье.
Молодец</t>
  </si>
  <si>
    <t>http://www.twitter.com/Lord_Apple_Pie/status/725700491078995968</t>
  </si>
  <si>
    <t xml:space="preserve">725700491011842049 </t>
  </si>
  <si>
    <t>@princesspiamia Pia Mia's fan? goto https://t.co/tUE8Vq5Wjy &amp;amp; join Pia Mia fans @princesspiamia #princesspiamia</t>
  </si>
  <si>
    <t>http://www.twitter.com/INQUIZIE/status/725700491011842049</t>
  </si>
  <si>
    <t xml:space="preserve">725700490541993984 </t>
  </si>
  <si>
    <t>ななこ☞工藤阿須加♡</t>
  </si>
  <si>
    <t>KUDOasukaFan</t>
  </si>
  <si>
    <t>工藤阿須加をただただ愛す｜窪田正孝もだいぶ推してます｜ﾌｫﾛﾊﾞ801%｜ﾌｫﾛｰよろしくお願いします｜クドアスファミリー大好き✌︎︎｜変鯛シスターズ✌︎︎｜くぼくど～｜BL万歳｜ごく普通の世間話もつぶやきます、愚痴ったりもします、あらかじめご了承ください</t>
  </si>
  <si>
    <t>@Apple_cookie477 
いろいろありがとうね😭</t>
  </si>
  <si>
    <t>http://pbs.twimg.com/profile_images/717923262781493248/OvqltICz_normal.jpg</t>
  </si>
  <si>
    <t>http://www.twitter.com/KUDOasukaFan/status/725700490541993984</t>
  </si>
  <si>
    <t xml:space="preserve">725700490261086209 </t>
  </si>
  <si>
    <t>Slim Magnetic Leather Turquoise Smart Cover Case Back for Apple iPad mini 4 - Bid Now! Onl… https://t.co/72vtAKGJMQ https://t.co/dxfmHn4dHF</t>
  </si>
  <si>
    <t>http://www.twitter.com/Noagba__Vaihdo/status/725700490261086209</t>
  </si>
  <si>
    <t xml:space="preserve">725700489841512450 </t>
  </si>
  <si>
    <t>Adisti Amalia</t>
  </si>
  <si>
    <t>adistiad</t>
  </si>
  <si>
    <t>Sedang merantau</t>
  </si>
  <si>
    <t>@aqulynnuha tiga atau empat.......... Gek tak coba nggo sg ora asli apple ki raisoh to jin, kepekso tuku asli 😂😂😂</t>
  </si>
  <si>
    <t>http://pbs.twimg.com/profile_images/683684933164908544/H3lQbQNF_normal.jpg</t>
  </si>
  <si>
    <t>http://www.twitter.com/adistiad/status/725700489841512450</t>
  </si>
  <si>
    <t xml:space="preserve">725700488725991424 </t>
  </si>
  <si>
    <t>listen [ in ]</t>
  </si>
  <si>
    <t>listeninNOW</t>
  </si>
  <si>
    <t>Mon = FULL interviews ♫♫  Wed = LiPodcasts</t>
  </si>
  <si>
    <t>MOTH TO A FLAME as told by @JonnyArtOfDying to our man @FrankJenksNOW ...listen [in] https://t.co/8l9rIhbt3a or https://t.co/W5AELVIN4c</t>
  </si>
  <si>
    <t>http://pbs.twimg.com/profile_images/2857522881/bced2f69c81078dceba3f977be97db7b_normal.png</t>
  </si>
  <si>
    <t>http://www.twitter.com/listeninNOW/status/725700488725991424</t>
  </si>
  <si>
    <t xml:space="preserve">725700488319107072 </t>
  </si>
  <si>
    <t>Love @simonhelberg #simonhelberg? goto https://t.co/tUE8Vq5Wjy &amp;amp; show your support</t>
  </si>
  <si>
    <t>http://www.twitter.com/INQUIZIE/status/725700488319107072</t>
  </si>
  <si>
    <t xml:space="preserve">725700488277200896 </t>
  </si>
  <si>
    <t>Igor Rodrigues</t>
  </si>
  <si>
    <t>igoroteixeira</t>
  </si>
  <si>
    <t>http://pbs.twimg.com/profile_images/697947412510412800/qeJXE615_normal.jpg</t>
  </si>
  <si>
    <t>http://www.twitter.com/igoroteixeira/status/725700488277200896</t>
  </si>
  <si>
    <t xml:space="preserve">725700486637191170 </t>
  </si>
  <si>
    <t>#NowPlaying: P.O.D - This Goes Out To You | https://t.co/NkvfD8evq3 | #80s  | #90s | #Rock | #ClassicRock | #HardRock  | #HairMetal</t>
  </si>
  <si>
    <t>http://www.twitter.com/RockMIXFM/status/725700486637191170</t>
  </si>
  <si>
    <t xml:space="preserve">725700486263873536 </t>
  </si>
  <si>
    <t>Rubén ._.</t>
  </si>
  <si>
    <t>Ruben_OY</t>
  </si>
  <si>
    <t>http://pbs.twimg.com/profile_images/718776674800766976/IPM743Pc_normal.jpg</t>
  </si>
  <si>
    <t>http://www.twitter.com/Ruben_OY/status/725700486263873536</t>
  </si>
  <si>
    <t xml:space="preserve">725700486024826880 </t>
  </si>
  <si>
    <t>Arbaaz Khan's fan? goto https://t.co/tUE8Vq5Wjy &amp;amp; join Arbaaz's fans @arbaazSkhan #arbaazSkhan</t>
  </si>
  <si>
    <t>http://www.twitter.com/INQUIZIE/status/725700486024826880</t>
  </si>
  <si>
    <t xml:space="preserve">725700484787490817 </t>
  </si>
  <si>
    <t>Alexander Trust</t>
  </si>
  <si>
    <t>keineschmerzen</t>
  </si>
  <si>
    <t>Editor, Journalist, published yet a novel on demand, interested in women, video games and languages (in the order specified).</t>
  </si>
  <si>
    <t>#AppleWatch: Warum man die erste Generation nicht mehr kaufen sollte https://t.co/Q5HCHQMDkB</t>
  </si>
  <si>
    <t>http://pbs.twimg.com/profile_images/713793879796015104/2t79GnF5_normal.jpg</t>
  </si>
  <si>
    <t>http://www.twitter.com/keineschmerzen/status/725700484787490817</t>
  </si>
  <si>
    <t xml:space="preserve">725700482728079360 </t>
  </si>
  <si>
    <t>DYK Backstreet Boys' INQUIZIE ranking is 370. Have pix, Q or CMT? goto https://t.co/tUE8Vq5Wjy @backstreetboys #backstreetboys</t>
  </si>
  <si>
    <t>http://www.twitter.com/INQUIZIE/status/725700482728079360</t>
  </si>
  <si>
    <t xml:space="preserve">725700482048520192 </t>
  </si>
  <si>
    <t>calvoyant</t>
  </si>
  <si>
    <t>RT @SingaporeAir: Check off your Apple wishlist with 2X KrisFlyer miles via KrisFlyer Spree. Login now: https://t.co/lqpiiPZSgu https://t.c…</t>
  </si>
  <si>
    <t>http://pbs.twimg.com/profile_images/549200677491077120/wSODROZB_normal.jpeg</t>
  </si>
  <si>
    <t>http://www.twitter.com/calvoyant/status/725700482048520192</t>
  </si>
  <si>
    <t xml:space="preserve">725700481734053892 </t>
  </si>
  <si>
    <t>hajer</t>
  </si>
  <si>
    <t>00_hajer</t>
  </si>
  <si>
    <t>أمي دايم تقول عني فاهية ومطفوقة ,  أكره الي يأنفلون من تغريدة وحدة , نظام الفولو باك مب عندي , بالنسبة للي يعززون للهوامير وش وضعكم ؟</t>
  </si>
  <si>
    <t>تطبيق جديد رائع يجعلك أذكى عن طريق ألعاب ذكاء علمية - تطبيق شعلة للأيفون. حمله الآن مجاناً! @Sho3lahApp
 https://t.co/uh1xPTfJsk</t>
  </si>
  <si>
    <t>http://pbs.twimg.com/profile_images/378800000371544343/8b0454389115a0371f6904e6dbe2e328_normal.jpeg</t>
  </si>
  <si>
    <t>http://www.twitter.com/00_hajer/status/725700481734053892</t>
  </si>
  <si>
    <t xml:space="preserve">725700481461297153 </t>
  </si>
  <si>
    <t>ちゃんま</t>
  </si>
  <si>
    <t>onigirigirl_pta</t>
  </si>
  <si>
    <t>大学用(リアル)垢にしますよー(2013/02/07)。ライブに行くのが生きがいでゲス。人生はPerfumeに捧げます。猫飼ってる、ジジかわいい。</t>
  </si>
  <si>
    <t>そういやさっき急に電話機能使えんくなって謎だった。電源入れ直したら使えたけど、なんだったの…au持ってってみてもわからんのんやろうか？Apple Store近くにねえよお！(全部言えた)</t>
  </si>
  <si>
    <t>http://pbs.twimg.com/profile_images/724943330480545793/FWdaig1__normal.jpg</t>
  </si>
  <si>
    <t>http://www.twitter.com/onigirigirl_pta/status/725700481461297153</t>
  </si>
  <si>
    <t xml:space="preserve">725700480928731136 </t>
  </si>
  <si>
    <t>Apple MacBook Air (A1465) 11.6" Replacement Screen Assembly https://t.co/ye4F2HFQdg https://t.co/1PTxlXFAfa</t>
  </si>
  <si>
    <t>http://www.twitter.com/lavillahermes/status/725700480928731136</t>
  </si>
  <si>
    <t xml:space="preserve">725700480853143552 </t>
  </si>
  <si>
    <t>The Unslanderable</t>
  </si>
  <si>
    <t>UTxJGTheDon</t>
  </si>
  <si>
    <t>UTx member, 1/4 of the gaming illuminaughty podcast, contributor on http://t.co/TmqCojyOq1 true gamer. Striving for change..follow me and LISTEN!</t>
  </si>
  <si>
    <t>Yeah but some ppl listen to music with busted Apple headphones. Can't get quality through that https://t.co/masLoMYzju</t>
  </si>
  <si>
    <t>http://pbs.twimg.com/profile_images/680550855867670528/iMC5FbIW_normal.jpg</t>
  </si>
  <si>
    <t>http://www.twitter.com/UTxJGTheDon/status/725700480853143552</t>
  </si>
  <si>
    <t xml:space="preserve">725700480224092160 </t>
  </si>
  <si>
    <t>Shockproof Heavy Duty Rubber Hard Case Cover For Apple iPad Mini 1/2/3 CASE Robo - Bid Now… https://t.co/39GxF9SXcH https://t.co/P8FWqjPzpg</t>
  </si>
  <si>
    <t>http://www.twitter.com/Noagba__Vaihdo/status/725700480224092160</t>
  </si>
  <si>
    <t xml:space="preserve">725700480194764800 </t>
  </si>
  <si>
    <t>@HillaryClinton moved up on INQUIZIE celeb ranking by "246". know Y? Goto https://t.co/tUE8Vq5Wjy &amp;amp; tell “Hillary Clinton's fans</t>
  </si>
  <si>
    <t>http://www.twitter.com/INQUIZIE/status/725700480194764800</t>
  </si>
  <si>
    <t xml:space="preserve">725700480031027200 </t>
  </si>
  <si>
    <t>*ding dong* @ProfsGavyn 
Delivery 
1 apple pie https://t.co/pr53o81kqm</t>
  </si>
  <si>
    <t>http://www.twitter.com/BeauxBCafe/status/725700480031027200</t>
  </si>
  <si>
    <t xml:space="preserve">725700479955689474 </t>
  </si>
  <si>
    <t>Nikita Kidd</t>
  </si>
  <si>
    <t>nikitakidd265</t>
  </si>
  <si>
    <t>Check out my score on GyroSphere Trials! https://t.co/AlKZyYT2W8 https://t.co/nLGagAIRFi</t>
  </si>
  <si>
    <t>http://pbs.twimg.com/profile_images/702611871854100482/1GH2_0dT_normal.jpg</t>
  </si>
  <si>
    <t>http://www.twitter.com/nikitakidd265/status/725700479955689474</t>
  </si>
  <si>
    <t xml:space="preserve">725700478433169408 </t>
  </si>
  <si>
    <t>Edwin Casallas</t>
  </si>
  <si>
    <t>castacol</t>
  </si>
  <si>
    <t>Amante de las TIC y de los proyectos de I+D+i. Amante de los viajes y los animales. Apasionado por Colombia!</t>
  </si>
  <si>
    <t>Parece que la buena racha de Apple está congelándose de a poco... cayó más de 7% en bolsa. https://t.co/jWdDlfcYiJ</t>
  </si>
  <si>
    <t>http://pbs.twimg.com/profile_images/720999331004698624/H9bHVXfZ_normal.jpg</t>
  </si>
  <si>
    <t>http://www.twitter.com/castacol/status/725700478433169408</t>
  </si>
  <si>
    <t xml:space="preserve">725700477397176320 </t>
  </si>
  <si>
    <t>@giseleofficial moved up on INQUIZIE celeb ranking by "48". know Y? Goto https://t.co/tUE8Vq5Wjy &amp;amp; tell “Gisele Bündchen's fans</t>
  </si>
  <si>
    <t>http://www.twitter.com/INQUIZIE/status/725700477397176320</t>
  </si>
  <si>
    <t xml:space="preserve">725700476818313216 </t>
  </si>
  <si>
    <t>Getting ready for #VIEWS tonight by listening to all things Drizzy… 
#OVOSOUNDRADIO @Beats1 
https://t.co/kp010sxiiR https://t.co/6t29ZUPEMg</t>
  </si>
  <si>
    <t>http://www.twitter.com/Amit_Gohil/status/725700476818313216</t>
  </si>
  <si>
    <t xml:space="preserve">725700476495400960 </t>
  </si>
  <si>
    <t>RT @Watibonline: .@docteurberiz arrive en séances dédicaces près de chez vous ! #29Avrildanslesbacs 
⇒https://t.co/Ta5YQJXoMu https://t.co…</t>
  </si>
  <si>
    <t>http://www.twitter.com/LaurannTota/status/725700476495400960</t>
  </si>
  <si>
    <t xml:space="preserve">725700474343706624 </t>
  </si>
  <si>
    <t>Touch of Health</t>
  </si>
  <si>
    <t>Touch_of_Health</t>
  </si>
  <si>
    <t>Two best friends with a passion for inspiring health &amp; happiness | Living life in the fresh lane</t>
  </si>
  <si>
    <t>Spinach, apple, almond, chickpea, cucumber, goat cheese salad with a honey apple cider vinegar… https://t.co/Yvf56LaI5S</t>
  </si>
  <si>
    <t>http://pbs.twimg.com/profile_images/716730727207989248/VPkweDpe_normal.jpg</t>
  </si>
  <si>
    <t>http://www.twitter.com/Touch_of_Health/status/725700474343706624</t>
  </si>
  <si>
    <t xml:space="preserve">725700473941032961 </t>
  </si>
  <si>
    <t>Harry Thelwell</t>
  </si>
  <si>
    <t>hthelwell18</t>
  </si>
  <si>
    <t>Hey, check out this game, GyroSphere Trials! https://t.co/k5c29ckW1D</t>
  </si>
  <si>
    <t>http://pbs.twimg.com/profile_images/719562525302505472/dnNF4Lr-_normal.jpg</t>
  </si>
  <si>
    <t>http://www.twitter.com/hthelwell18/status/725700473941032961</t>
  </si>
  <si>
    <t xml:space="preserve">725700473395666944 </t>
  </si>
  <si>
    <t>いつおは20↑組推し</t>
  </si>
  <si>
    <t>_itsuki00_</t>
  </si>
  <si>
    <t>深刻なアイナナ不足。至急物資を届けてください。
おえかきしてます@_icchan00_</t>
  </si>
  <si>
    <t>http://pbs.twimg.com/profile_images/722069321611018241/g2-s7xSR_normal.jpg</t>
  </si>
  <si>
    <t>http://www.twitter.com/_itsuki00_/status/725700473395666944</t>
  </si>
  <si>
    <t xml:space="preserve">725700470891761664 </t>
  </si>
  <si>
    <t>RT @BertDohmen: Apple: first sales decline in 13yrs, yet Apple bulls are out in force.I say, the bad news for $AAPL is just starting https:…</t>
  </si>
  <si>
    <t>http://www.twitter.com/HedgeFolios/status/725700470891761664</t>
  </si>
  <si>
    <t xml:space="preserve">725700470229098496 </t>
  </si>
  <si>
    <t>Md mohiuddin roman</t>
  </si>
  <si>
    <t>roman_mohiuddin</t>
  </si>
  <si>
    <t>Student of MBA</t>
  </si>
  <si>
    <t>mashable : The first four apps with Apple CareKit hit the App Store … https://t.co/OpJYIB9aKu) https://t.co/dJ6fw1Yl6W</t>
  </si>
  <si>
    <t>http://pbs.twimg.com/profile_images/725451216864567297/_LcWagAZ_normal.jpg</t>
  </si>
  <si>
    <t>http://www.twitter.com/roman_mohiuddin/status/725700470229098496</t>
  </si>
  <si>
    <t xml:space="preserve">725700468752666628 </t>
  </si>
  <si>
    <t>Life Dawn 2 Dark</t>
  </si>
  <si>
    <t>lifedawntodark</t>
  </si>
  <si>
    <t>Stay-at-home mom, wife, God-centered, runner, health conscious, foodie, with a new passion for blogging.</t>
  </si>
  <si>
    <t>Apple Cranberry and Almond Coleslaw Recipe ~ Here you get the perfect fall inspired coleslaw with it https://t.co/oPHs4VuaxS</t>
  </si>
  <si>
    <t>http://pbs.twimg.com/profile_images/705901304992788484/_yhZOrkx_normal.jpg</t>
  </si>
  <si>
    <t>http://www.twitter.com/lifedawntodark/status/725700468752666628</t>
  </si>
  <si>
    <t xml:space="preserve">725700467548778497 </t>
  </si>
  <si>
    <t>(´･ェ･｀)</t>
  </si>
  <si>
    <t>tznb_</t>
  </si>
  <si>
    <t>麺ヘラ斬るッ‼︎</t>
  </si>
  <si>
    <t>@haru067 via ShootingStar for Apple Watch</t>
  </si>
  <si>
    <t>http://pbs.twimg.com/profile_images/721591060133076992/O_1min9Y_normal.jpg</t>
  </si>
  <si>
    <t>http://www.twitter.com/tznb_/status/725700467548778497</t>
  </si>
  <si>
    <t xml:space="preserve">725700465028128768 </t>
  </si>
  <si>
    <t>Mattia</t>
  </si>
  <si>
    <t>mattia_lm</t>
  </si>
  <si>
    <t>lets find a light inside our universe now</t>
  </si>
  <si>
    <t>http://pbs.twimg.com/profile_images/640960845573423104/ybS8tN3X_normal.jpg</t>
  </si>
  <si>
    <t>http://www.twitter.com/mattia_lm/status/725700465028128768</t>
  </si>
  <si>
    <t xml:space="preserve">725700464906506241 </t>
  </si>
  <si>
    <t>Sleek Money</t>
  </si>
  <si>
    <t>SleekMoneycom</t>
  </si>
  <si>
    <t>Apple Inc. $AAPL Price Target Lowered to $112.00 at Macquarie https://t.co/pj9eTtY2sV</t>
  </si>
  <si>
    <t>http://pbs.twimg.com/profile_images/501548634412838914/LR6q5snv_normal.jpeg</t>
  </si>
  <si>
    <t>http://www.twitter.com/SleekMoneycom/status/725700464906506241</t>
  </si>
  <si>
    <t xml:space="preserve">725700464281415680 </t>
  </si>
  <si>
    <t>加速するブリティー伊藤ンチ</t>
  </si>
  <si>
    <t>aya_mibu</t>
  </si>
  <si>
    <t>ワンワン</t>
  </si>
  <si>
    <t>2016年4月28日
寝
就床時刻 23:57 アラーム設定 6:20 - 6:35
#SleepMeister https://t.co/YqHD2vBWTo</t>
  </si>
  <si>
    <t>http://pbs.twimg.com/profile_images/723275756009213952/V8NS1-oT_normal.jpg</t>
  </si>
  <si>
    <t>http://www.twitter.com/aya_mibu/status/725700464281415680</t>
  </si>
  <si>
    <t xml:space="preserve">725700463807598592 </t>
  </si>
  <si>
    <t>The first four apps with Apple CareKit hit the App Store https://t.co/i6XbY5rinR https://t.co/a1wJ2ULWyF via Mashable</t>
  </si>
  <si>
    <t>http://www.twitter.com/SmithMediaNY/status/725700463807598592</t>
  </si>
  <si>
    <t xml:space="preserve">725700463761436672 </t>
  </si>
  <si>
    <t>#RADIO #90s #juice Now Playing #Genie In A Bottle #Christina Aguilera #APPS Apple https://t.co/gsMf7U2vzO Google https://t.co/idypaT7UqA</t>
  </si>
  <si>
    <t>http://www.twitter.com/ADOTRADIO/status/725700463761436672</t>
  </si>
  <si>
    <t xml:space="preserve">725700463748898818 </t>
  </si>
  <si>
    <t>John mahoney</t>
  </si>
  <si>
    <t>Jmahones22</t>
  </si>
  <si>
    <t>Canton, NY</t>
  </si>
  <si>
    <t>http://pbs.twimg.com/profile_images/708075286458400768/bgyXhQF7_normal.jpg</t>
  </si>
  <si>
    <t>http://www.twitter.com/Jmahones22/status/725700463748898818</t>
  </si>
  <si>
    <t xml:space="preserve">725700463111327744 </t>
  </si>
  <si>
    <t>Apple Inc. $AAPL Price Target Lowered to $125.00 at Cowen and Company https://t.co/4k8rr3tSQe</t>
  </si>
  <si>
    <t>http://www.twitter.com/SleekMoneycom/status/725700463111327744</t>
  </si>
  <si>
    <t xml:space="preserve">725700462373011457 </t>
  </si>
  <si>
    <t>@mdk_apple_k51 @Ace1031Portgas 
じき嫌いてゆーから
おいまどかええ度胸しとるやねーかお？(￣▽￣)</t>
  </si>
  <si>
    <t>http://www.twitter.com/0505_daiki/status/725700462373011457</t>
  </si>
  <si>
    <t xml:space="preserve">725700462037622785 </t>
  </si>
  <si>
    <t>Pretty Flower Flip Stand Wallet Leather Case Cover Skin For Apple iPhone 5 5G 5S - Bid Now… https://t.co/2Q8ZTMLxuG https://t.co/xqQf8a7EXc</t>
  </si>
  <si>
    <t>http://www.twitter.com/Vioksa__Veejga/status/725700462037622785</t>
  </si>
  <si>
    <t xml:space="preserve">725700461949415425 </t>
  </si>
  <si>
    <t>ゆき(おしげ)(*'-'*)*✩‧₊</t>
  </si>
  <si>
    <t>d__yu</t>
  </si>
  <si>
    <t>♡小野大輔さん♡近藤孝行さん♡前田玲奈さん♡AIR AGENCY♡DATちゃんとAIRさんに幸せを頂いております。可愛いものと可愛い人が好き。社会人。♡DDT♡おれパラ♡DABA♡SEXY BREEZ♡(どりちんねーむ本名ＯＫ泉谷しげる)⑅◡̈*next→♡いしぼイベ♡</t>
  </si>
  <si>
    <t>【Tokyo 7th シスターズ】Gレアカード　ミワコ スパルタ覚悟！ GETしたよ！みんなも遊んでね♪→https://t.co/mD5kfgQKfD　【プレイヤーID】 MTETGQc https://t.co/bxXw2rxeAa</t>
  </si>
  <si>
    <t>http://pbs.twimg.com/profile_images/711483850967224320/YSFVUkBz_normal.jpg</t>
  </si>
  <si>
    <t>http://www.twitter.com/d__yu/status/725700461949415425</t>
  </si>
  <si>
    <t xml:space="preserve">725700461714653184 </t>
  </si>
  <si>
    <t>Apple Inc. $AAPL Lowered to Buy at Goldman Sachs https://t.co/k4YQWmWhRf</t>
  </si>
  <si>
    <t>http://www.twitter.com/SleekMoneycom/status/725700461714653184</t>
  </si>
  <si>
    <t xml:space="preserve">725700461316083712 </t>
  </si>
  <si>
    <t>神無月</t>
  </si>
  <si>
    <t>0102yu_ri</t>
  </si>
  <si>
    <t>アニメを酸素にしてる18↑雑食奴(腐もいけますむしろ好物ッス)話が風のようにｸﾞﾙｸﾞﾙ変わるけど「ついてってやるよ( イケボ )」みたいなイケメンさんはそこのフォローをポチっとな//(σ*^o^)σ</t>
  </si>
  <si>
    <t>http://pbs.twimg.com/profile_images/713541344267014146/mk2nKe1k_normal.jpg</t>
  </si>
  <si>
    <t>http://www.twitter.com/0102yu_ri/status/725700461316083712</t>
  </si>
  <si>
    <t xml:space="preserve">725700459944665088 </t>
  </si>
  <si>
    <t>Apple Inc. $AAPL Given a $125.00 Price Target at Independent Research GmbH https://t.co/EghPFB6XDE</t>
  </si>
  <si>
    <t>http://www.twitter.com/SleekMoneycom/status/725700459944665088</t>
  </si>
  <si>
    <t xml:space="preserve">725700459726573568 </t>
  </si>
  <si>
    <t>Mummy Hasson</t>
  </si>
  <si>
    <t>Mummy_Hasson</t>
  </si>
  <si>
    <t>UK mummy blogger - loves make up, photography and chocolate. I retweet a lot of competitions - be warned :p</t>
  </si>
  <si>
    <t>http://pbs.twimg.com/profile_images/723628753902010368/7bxeea4-_normal.jpg</t>
  </si>
  <si>
    <t>http://www.twitter.com/Mummy_Hasson/status/725700459726573568</t>
  </si>
  <si>
    <t xml:space="preserve">725700459466395649 </t>
  </si>
  <si>
    <t>Mona Gia</t>
  </si>
  <si>
    <t>monag5815</t>
  </si>
  <si>
    <t>Mom | Esoteric | Actor | Photographer | Writer | Driver (Fast &amp; Furious Style) | Smudge Stick User | ♥️GUNS |#EmpathicSpiritualGuide #INFJ #MUSE #ShariLynn</t>
  </si>
  <si>
    <t>This Stretchy Material Heals Itself and Twitches Like Muscle Tissue - Science Rocks My World https://t.co/3RGh5zt6X6</t>
  </si>
  <si>
    <t>http://pbs.twimg.com/profile_images/723281712403206144/QcIkQCl__normal.jpg</t>
  </si>
  <si>
    <t>http://www.twitter.com/monag5815/status/725700459466395649</t>
  </si>
  <si>
    <t xml:space="preserve">725700459193860097 </t>
  </si>
  <si>
    <t>Heavens Recipes</t>
  </si>
  <si>
    <t>heavensrecipes</t>
  </si>
  <si>
    <t>Great collection of recipes and food ideas!</t>
  </si>
  <si>
    <t>RT @WholeRecipes: Turkey and Goat Cheese Open-Faced Sandwiches with Tangy Apple Slaw https://t.co/A2P13v035R #recipe</t>
  </si>
  <si>
    <t>http://pbs.twimg.com/profile_images/660233697543634946/rlLaryYG_normal.jpg</t>
  </si>
  <si>
    <t>http://www.twitter.com/heavensrecipes/status/725700459193860097</t>
  </si>
  <si>
    <t xml:space="preserve">725700457776078848 </t>
  </si>
  <si>
    <t>@Lie_Apple たまになるｗｗｗｗｗ通知のおかけで気づくｗｗｗ</t>
  </si>
  <si>
    <t>http://www.twitter.com/goro2_/status/725700457776078848</t>
  </si>
  <si>
    <t xml:space="preserve">725700457449029632 </t>
  </si>
  <si>
    <t>Apple iPhone 6 16GB GSM A1459 MG4P2LL/A 4G AT&amp;amp;T - Space Gray - Warranty 2460.12 https://t.co/36mO1yNuK2 https://t.co/eJJJ6iorEl</t>
  </si>
  <si>
    <t>http://www.twitter.com/cortinesantoni4/status/725700457449029632</t>
  </si>
  <si>
    <t xml:space="preserve">725700457423843329 </t>
  </si>
  <si>
    <t>Mediaite: Why Did Cruz PAC Give Money to Fiorina? - Newsmax https://t.co/h78L7KrJUp</t>
  </si>
  <si>
    <t>http://www.twitter.com/southernkimmy/status/725700457423843329</t>
  </si>
  <si>
    <t xml:space="preserve">725700457348390912 </t>
  </si>
  <si>
    <t>Amanda Austin</t>
  </si>
  <si>
    <t>amandajoyaustin</t>
  </si>
  <si>
    <t>Gifted teacher now for 7 years, 5th grade teacher for 9 years, wife, and mother of a 17 year old son.</t>
  </si>
  <si>
    <t>Athena 3rd &amp;amp;4th graders working on their board games. @AthenaElem  https://t.co/BI59tB7K8k https://t.co/o4wBZb3tuZ</t>
  </si>
  <si>
    <t>http://pbs.twimg.com/profile_images/713772812327067649/i-6GxWbf_normal.jpg</t>
  </si>
  <si>
    <t>http://www.twitter.com/amandajoyaustin/status/725700457348390912</t>
  </si>
  <si>
    <t xml:space="preserve">725700456949882883 </t>
  </si>
  <si>
    <t>Flip Leather Card Wallet Slot Holder Case Cover For Apple iPhone 5 5S Black - Bid Now! Onl… https://t.co/elsTNPZ03i https://t.co/ErI7AWq9lC</t>
  </si>
  <si>
    <t>http://www.twitter.com/Vioksa__Veejga/status/725700456949882883</t>
  </si>
  <si>
    <t xml:space="preserve">725700456538771456 </t>
  </si>
  <si>
    <t>まあ受かればの話だけど</t>
  </si>
  <si>
    <t>http://www.twitter.com/apple_spa/status/725700456538771456</t>
  </si>
  <si>
    <t xml:space="preserve">725700455939067904 </t>
  </si>
  <si>
    <t>Pink  Waterproof Shockproof Dirt Proof Durable Case Cover For Apple iPhone 4 4S - Bid Now!… https://t.co/JVujsqQ2JZ https://t.co/hdYLicKiAd</t>
  </si>
  <si>
    <t>http://www.twitter.com/Taejhe__Beadfi/status/725700455939067904</t>
  </si>
  <si>
    <t xml:space="preserve">725700455104450560 </t>
  </si>
  <si>
    <t>#NowPlaying: @edenburning - Hungover N High | https://t.co/Pzj5qWbQf0 | #80s  | #90s | #Rock | #ClassicRock | #HardRock  | #HairMetal</t>
  </si>
  <si>
    <t>http://www.twitter.com/RockMIXFM/status/725700455104450560</t>
  </si>
  <si>
    <t xml:space="preserve">725700453657243648 </t>
  </si>
  <si>
    <t>めざしの味噌煮</t>
  </si>
  <si>
    <t>bocchijoto</t>
  </si>
  <si>
    <t>男。ヒゲ面乙女の底力受けてみなさい！アニ横、アイカツ、プリキュア、プリパラ、ジュエぺ、おねがいマイメロディ、ゆるゆりなど。大滝詠一氏とラリーレヴァンと森脇真琴監督といがらしみきお先生を尊敬しております。木之本桜は２次元最強の美少女！ プリパラ垢 @gya_pu_ri_pu サブカル垢 @readymade_um</t>
  </si>
  <si>
    <t>アート・ガーファンクルの "I've Grown Accustomed to Her Face" を @AppleMusic で聴こう。
ウェス演奏で初めて聞いたから同じ曲かどうかわからなくなる https://t.co/OkYp8GCZKX</t>
  </si>
  <si>
    <t>http://pbs.twimg.com/profile_images/724940234404823042/cirAxjuc_normal.jpg</t>
  </si>
  <si>
    <t>http://www.twitter.com/bocchijoto/status/725700453657243648</t>
  </si>
  <si>
    <t xml:space="preserve">725700452935995393 </t>
  </si>
  <si>
    <t>RT @Karlincognito: If you have Apple Music let's be friend tonight at 7PM. I'll be at the lib 🙂</t>
  </si>
  <si>
    <t>http://www.twitter.com/TopFlightJayy/status/725700452935995393</t>
  </si>
  <si>
    <t xml:space="preserve">725700452059336704 </t>
  </si>
  <si>
    <t>Apple iPhone 5 GSM Unlocked 32GB Black Free Case Charger Bundle Tempered Glass - Bid Now! … https://t.co/Oa0aYwrdBN https://t.co/dN3GVsjoW0</t>
  </si>
  <si>
    <t>http://www.twitter.com/Vioksa__Veejga/status/725700452059336704</t>
  </si>
  <si>
    <t xml:space="preserve">725700450553593857 </t>
  </si>
  <si>
    <t>King R'Challa</t>
  </si>
  <si>
    <t>PAPPAYA9</t>
  </si>
  <si>
    <t>http://pappaya9smind.tumblr.com/</t>
  </si>
  <si>
    <t>Autotune de Damso , 98 du top Apple Music</t>
  </si>
  <si>
    <t>http://pbs.twimg.com/profile_images/715971614182084608/DXIf1JEh_normal.jpg</t>
  </si>
  <si>
    <t>http://www.twitter.com/PAPPAYA9/status/725700450553593857</t>
  </si>
  <si>
    <t xml:space="preserve">725700449861439489 </t>
  </si>
  <si>
    <t>さわね</t>
  </si>
  <si>
    <t>SaWaNetunes</t>
  </si>
  <si>
    <t>主にニコニコ動画にてドラム叩いたり都内でONE CHANNELというバンドをやってます！→ @_ONE_CHANNEL 最近はボカロP目指してDTMも勉強中 音ゲーいろいろ。暇なとき自由気ままにツイートしてます！</t>
  </si>
  <si>
    <t>龍と少女とデコヒーレンスをプレー！ Score:2530 AR:91.1 #rb_plus https://t.co/einrhquUh5
よしAAA！ https://t.co/pSubl5Y4Hz</t>
  </si>
  <si>
    <t>http://pbs.twimg.com/profile_images/682507980709867520/6-0VJL4q_normal.jpg</t>
  </si>
  <si>
    <t>http://www.twitter.com/SaWaNetunes/status/725700449861439489</t>
  </si>
  <si>
    <t xml:space="preserve">725700449446273027 </t>
  </si>
  <si>
    <t>Annie Mulloy ☀️</t>
  </si>
  <si>
    <t>smile_itsannie</t>
  </si>
  <si>
    <t>Be the change you want to see in the world | SVC '17</t>
  </si>
  <si>
    <t>@ohmyapps thanks Apple you're a gem 😘❤️</t>
  </si>
  <si>
    <t>40.32118</t>
  </si>
  <si>
    <t>-79.37948</t>
  </si>
  <si>
    <t>Latrobe, PA</t>
  </si>
  <si>
    <t>http://pbs.twimg.com/profile_images/720000265290653697/5ZFGS03o_normal.jpg</t>
  </si>
  <si>
    <t>http://www.twitter.com/smile_itsannie/status/725700449446273027</t>
  </si>
  <si>
    <t xml:space="preserve">725700449232281601 </t>
  </si>
  <si>
    <t>DaBook</t>
  </si>
  <si>
    <t>Da_Book</t>
  </si>
  <si>
    <t>model/DJ ブッキングはinfo@flemming.jpまで。 趣味は散歩です。</t>
  </si>
  <si>
    <t>RT @hasu_has: AYEN「Out Tonight」予約注文した https://t.co/MyBoQLV9ut</t>
  </si>
  <si>
    <t>http://pbs.twimg.com/profile_images/450394825326473216/mIQP4HrS_normal.jpeg</t>
  </si>
  <si>
    <t>http://www.twitter.com/Da_Book/status/725700449232281601</t>
  </si>
  <si>
    <t xml:space="preserve">725700449228197889 </t>
  </si>
  <si>
    <t>For Apple iPhone 4 4S 4G Protective Hard Back Skin Case Cover Black Pattern 50A - Bid Now!… https://t.co/JEq24gcKNh https://t.co/nEkLgEQSOm</t>
  </si>
  <si>
    <t>http://www.twitter.com/Taejhe__Beadfi/status/725700449228197889</t>
  </si>
  <si>
    <t xml:space="preserve">725700448833794049 </t>
  </si>
  <si>
    <t>りゅう太@夢アド</t>
  </si>
  <si>
    <t>dreamado_love</t>
  </si>
  <si>
    <t>最近夢アドにハマりました。京佳ちゃん推しです！高3サッカー部ユメトモ初心者ですがよろしくお願いします！！</t>
  </si>
  <si>
    <t>ファンタスティックパレードと教えてシュレディンガーをappleロスレスで読み込んでiPhoneで聴いたら音質良すぎた</t>
  </si>
  <si>
    <t>http://pbs.twimg.com/profile_images/725248329882329088/iUc0c54Q_normal.jpg</t>
  </si>
  <si>
    <t>http://www.twitter.com/dreamado_love/status/725700448833794049</t>
  </si>
  <si>
    <t xml:space="preserve">725700448829607937 </t>
  </si>
  <si>
    <t>mamede101</t>
  </si>
  <si>
    <t>☆ロック歴25年超えで新旧メタルやパンクとか洋邦問わず幅広く聴きます♪フェスも好きです！最近は邦ロックがメイン☆柴犬とか格闘技、時事ネタなど☆道産子なのになぜか首都圏AMラジオ好き☆運送関連の仕事してますが業界の一見さんはフォロバしませんのでご了承ください</t>
  </si>
  <si>
    <t>http://pbs.twimg.com/profile_images/715191895195000832/rMmZ6gAX_normal.jpg</t>
  </si>
  <si>
    <t>http://www.twitter.com/mamede101/status/725700448829607937</t>
  </si>
  <si>
    <t xml:space="preserve">725700448779300864 </t>
  </si>
  <si>
    <t>RT @kohaku1021: 朝倉さやの「快進撃のミュージック」を @AppleMusic で聴こう。 https://t.co/LvhqHxLUlZ</t>
  </si>
  <si>
    <t>http://www.twitter.com/GwKcpBwQuPPCgT6/status/725700448779300864</t>
  </si>
  <si>
    <t xml:space="preserve">725700448322199554 </t>
  </si>
  <si>
    <t>Apple MacBook Pro 17" 2011 A1297 Unibody i7 2.4 GHz Logic Board 661-6176 https://t.co/XxpNiDrWkU https://t.co/lrY0PFymTh</t>
  </si>
  <si>
    <t>http://www.twitter.com/eufezarat/status/725700448322199554</t>
  </si>
  <si>
    <t xml:space="preserve">725700447646810112 </t>
  </si>
  <si>
    <t>loeffler</t>
  </si>
  <si>
    <t>Love dynamic languages. Gave up Java for Ruby to return to Lisp roots.  Swiftly adopting Swift.</t>
  </si>
  <si>
    <t>MONICA CROWLEY: The linchpin of the FBI's Hillary Clinton investigation - The Washington Times https://t.co/CvcinM90yh</t>
  </si>
  <si>
    <t>http://pbs.twimg.com/profile_images/2828274790/53736373704ae3b7302ac0d6a7839b4c_normal.png</t>
  </si>
  <si>
    <t>http://www.twitter.com/loeffler/status/725700447646810112</t>
  </si>
  <si>
    <t xml:space="preserve">725700447105851392 </t>
  </si>
  <si>
    <t>I want an Apple Watch.</t>
  </si>
  <si>
    <t>http://www.twitter.com/AirJ23_/status/725700447105851392</t>
  </si>
  <si>
    <t xml:space="preserve">725700447013478401 </t>
  </si>
  <si>
    <t>nsyrfn.</t>
  </si>
  <si>
    <t>fynaaafynoo</t>
  </si>
  <si>
    <t>Just a potato girl nextdoor</t>
  </si>
  <si>
    <t>7981</t>
  </si>
  <si>
    <t>http://pbs.twimg.com/profile_images/720979009098518533/2qTbTCbx_normal.jpg</t>
  </si>
  <si>
    <t>http://www.twitter.com/fynaaafynoo/status/725700447013478401</t>
  </si>
  <si>
    <t xml:space="preserve">725700446711586816 </t>
  </si>
  <si>
    <t>Raisin Hell</t>
  </si>
  <si>
    <t>nntking</t>
  </si>
  <si>
    <t>hi im jace im 17 years young and im here to have a good time; they/it pronouns</t>
  </si>
  <si>
    <t>http://pbs.twimg.com/profile_images/722953387180892160/RofwGZKQ_normal.jpg</t>
  </si>
  <si>
    <t>http://www.twitter.com/nntking/status/725700446711586816</t>
  </si>
  <si>
    <t xml:space="preserve">725700446078160896 </t>
  </si>
  <si>
    <t>孤独な少女に手を差し伸べたのは
奇妙な頭をした異形の者だった―…
【詳細はこちら】https://t.co/wM5LaB8qyI
#笑わない少女と異形のサーカス https://t.co/hzUPFlDLbG</t>
  </si>
  <si>
    <t>http://www.twitter.com/12mimimimi/status/725700446078160896</t>
  </si>
  <si>
    <t xml:space="preserve">725700445700800512 </t>
  </si>
  <si>
    <t>https://t.co/Ypjuipn0ah #8472 New In Open Box Factory GSM Unlocked Apple iPhone 5S 16GB Space Gray Smartphone https://t.co/83YiAnFWmk</t>
  </si>
  <si>
    <t>http://www.twitter.com/sh_fzs_100/status/725700445700800512</t>
  </si>
  <si>
    <t xml:space="preserve">725700444962447361 </t>
  </si>
  <si>
    <t>Black Monkey.</t>
  </si>
  <si>
    <t>Rodney7702</t>
  </si>
  <si>
    <t>Falling apart bit by bit. | snapchat: rodneytan</t>
  </si>
  <si>
    <t>EXACTLY OMFG APPLE https://t.co/zQczpeGZqA</t>
  </si>
  <si>
    <t>http://pbs.twimg.com/profile_images/665213732889333760/kkJ2KuQG_normal.jpg</t>
  </si>
  <si>
    <t>http://www.twitter.com/Rodney7702/status/725700444962447361</t>
  </si>
  <si>
    <t xml:space="preserve">725700444950003712 </t>
  </si>
  <si>
    <t>Mallory  Graves</t>
  </si>
  <si>
    <t>Graves_MD</t>
  </si>
  <si>
    <t>I'm just a chick. I'm a Mother, a Step Mother, sister, a wife, a daughter. I'm a lover, not a fighter, but fierce in all that I do. I'm just a girl :)</t>
  </si>
  <si>
    <t>#AmListening  #Minority by @GreenDay on @AppleMusic. https://t.co/0BVIEJu3z2</t>
  </si>
  <si>
    <t>Cullman, AL</t>
  </si>
  <si>
    <t>http://pbs.twimg.com/profile_images/632714796274683904/wJmGxexY_normal.jpg</t>
  </si>
  <si>
    <t>http://www.twitter.com/Graves_MD/status/725700444950003712</t>
  </si>
  <si>
    <t xml:space="preserve">725700444727693313 </t>
  </si>
  <si>
    <t>RT @Paul_Sonnier: Will your robot doctor be Apple or Android? | @jonnyevans_cw https://t.co/pPiTFQar1d #DigitalHealth #AI #IoT https://t.co…</t>
  </si>
  <si>
    <t>http://www.twitter.com/AskAppDev/status/725700444727693313</t>
  </si>
  <si>
    <t xml:space="preserve">725700444727578625 </t>
  </si>
  <si>
    <t>Rockin' River Fest</t>
  </si>
  <si>
    <t>RockinRiverFest</t>
  </si>
  <si>
    <t>July 28-31 Come party with @SamHuntMusic, @RandyHouser, @deanbrody, @highvalley and more! 20+ bands &amp; 4 days of amazing music in Merritt, BC! #Rockinriver2016</t>
  </si>
  <si>
    <t>RT @madelinemerlo: SURPRISE!!!! Pre-Order my new album RIGHT NOW &amp;amp; you get my fav song off the record #WarPaint
https://t.co/q03azYOqvw htt…</t>
  </si>
  <si>
    <t>http://pbs.twimg.com/profile_images/724612101193363456/TQcPtUnm_normal.jpg</t>
  </si>
  <si>
    <t>http://www.twitter.com/RockinRiverFest/status/725700444727578625</t>
  </si>
  <si>
    <t xml:space="preserve">725700444446556160 </t>
  </si>
  <si>
    <t>@chrome_018 どこのマルチじゃ(´・ω・`)</t>
  </si>
  <si>
    <t>http://www.twitter.com/sesame_Apple/status/725700444446556160</t>
  </si>
  <si>
    <t xml:space="preserve">725700442789801985 </t>
  </si>
  <si>
    <t>Zazo Ly</t>
  </si>
  <si>
    <t>ZazoLy</t>
  </si>
  <si>
    <t>Freelance Performer. Singer. Guitarist. Song writer. Fine Art Post-Graduate. Studying Bachelor Degree in Music Performance (Hons). Original. Strong. Positive.</t>
  </si>
  <si>
    <t>Welcome Maestro Smurf to your Mountain Village to create your own smurfy marching band! #SmurfsVillage https://t.co/vanR5kDnCw</t>
  </si>
  <si>
    <t>2.93527</t>
  </si>
  <si>
    <t>101.69112</t>
  </si>
  <si>
    <t>Putrajaya</t>
  </si>
  <si>
    <t>http://pbs.twimg.com/profile_images/718158856983941120/uwMcloIZ_normal.jpg</t>
  </si>
  <si>
    <t>http://www.twitter.com/ZazoLy/status/725700442789801985</t>
  </si>
  <si>
    <t xml:space="preserve">725700441330208768 </t>
  </si>
  <si>
    <t>잘 자아 ㅡ? 선배니임 ㅡ</t>
  </si>
  <si>
    <t>http://www.twitter.com/apple_2173/status/725700441330208768</t>
  </si>
  <si>
    <t xml:space="preserve">725700441053384704 </t>
  </si>
  <si>
    <t>Liam Lockhart</t>
  </si>
  <si>
    <t>RevisingRaven</t>
  </si>
  <si>
    <t>How is a Ravenclaw like a writing desk? Hell if I know. I'm paid to revise and rewrite, not reflect. | Ravenclaw | Editor | #HPRP</t>
  </si>
  <si>
    <t>@GrassesOfGreen text, but nothing to outlandish. [he pressed a button and the top half of the computer facing him lit up, a little Apple--</t>
  </si>
  <si>
    <t>http://pbs.twimg.com/profile_images/722350210601496576/w_xga_BS_normal.jpg</t>
  </si>
  <si>
    <t>http://www.twitter.com/RevisingRaven/status/725700441053384704</t>
  </si>
  <si>
    <t xml:space="preserve">725700440541679616 </t>
  </si>
  <si>
    <t>RT @emflaek: น้ำตาร่วงตั้งแต่คำนี้..ต้องกังวลอยู่แล้ว เพราะมันคืออาชีพของเขา เขาเคลื่อนไหวร่างกายไปกับงานที่เขารัก ใครจะไม่กลัว.. https://t…</t>
  </si>
  <si>
    <t>http://www.twitter.com/Apple_apfc/status/725700440541679616</t>
  </si>
  <si>
    <t xml:space="preserve">725700439816179712 </t>
  </si>
  <si>
    <t>https://t.co/bQSUdFSEYC #5163 Apple iPhone 5S 32GB (Factory Unlocked) 4G LTE GSM iOS Smartphone https://t.co/EiBoFvRIrn</t>
  </si>
  <si>
    <t>http://www.twitter.com/sh_fzs_100/status/725700439816179712</t>
  </si>
  <si>
    <t xml:space="preserve">725700438666911744 </t>
  </si>
  <si>
    <t>Apple MacBook Pro 17" 2011 A1297 Unibody i7 2.2 GHz Logic Board 661-5965 https://t.co/47AlRmw2xz https://t.co/8MhJ9ouFsA</t>
  </si>
  <si>
    <t>http://www.twitter.com/eufezarat/status/725700438666911744</t>
  </si>
  <si>
    <t xml:space="preserve">725700438658547713 </t>
  </si>
  <si>
    <t>♫</t>
  </si>
  <si>
    <t>JihanBerry</t>
  </si>
  <si>
    <t>20, A head full of bands.. #I_I ♎ 
Instagram: Jihanberry</t>
  </si>
  <si>
    <t>Egypt\Harveytown</t>
  </si>
  <si>
    <t>http://pbs.twimg.com/profile_images/724328495464198144/mZg45gvg_normal.jpg</t>
  </si>
  <si>
    <t>http://www.twitter.com/JihanBerry/status/725700438658547713</t>
  </si>
  <si>
    <t xml:space="preserve">725700438545195010 </t>
  </si>
  <si>
    <t>( ˘ω˘ )</t>
  </si>
  <si>
    <t>gwqjmtkp</t>
  </si>
  <si>
    <t>@apple___o MNJでおねがいする</t>
  </si>
  <si>
    <t>http://pbs.twimg.com/profile_images/720648577756692481/UHlHYJ6__normal.jpg</t>
  </si>
  <si>
    <t>http://www.twitter.com/gwqjmtkp/status/725700438545195010</t>
  </si>
  <si>
    <t xml:space="preserve">725700437823774720 </t>
  </si>
  <si>
    <t>VC FOX@4/29 茶箱</t>
  </si>
  <si>
    <t>vc_fox</t>
  </si>
  <si>
    <t>4/29祝日にlive &amp;work shopを行います！https://t.co/yguuj8xf5o 作曲,ライブ依頼はメールへ。north.passenger@gmail.com</t>
  </si>
  <si>
    <t>やはり、technasiaは最高だ。Technasia &amp;amp; Dosemの "Movement (Original Mix)" を @AppleMusic で聴こう。
https://t.co/KwHtove3Zh https://t.co/2KJeZqdWzU</t>
  </si>
  <si>
    <t>http://pbs.twimg.com/profile_images/724140646794022912/j-Tq7Lts_normal.jpg</t>
  </si>
  <si>
    <t>http://www.twitter.com/vc_fox/status/725700437823774720</t>
  </si>
  <si>
    <t xml:space="preserve">725700436955529219 </t>
  </si>
  <si>
    <t>Chris Altchek</t>
  </si>
  <si>
    <t>caltchek</t>
  </si>
  <si>
    <t>@MicNews co-founder and CEO</t>
  </si>
  <si>
    <t>Special Relationship from The Economist and Mic is live on iTunes https://t.co/iRt4ZAmxWk</t>
  </si>
  <si>
    <t>Gate C12</t>
  </si>
  <si>
    <t>http://pbs.twimg.com/profile_images/652544173304754176/C6GNLjrK_normal.jpg</t>
  </si>
  <si>
    <t>http://www.twitter.com/caltchek/status/725700436955529219</t>
  </si>
  <si>
    <t xml:space="preserve">725700436917788672 </t>
  </si>
  <si>
    <t>Mr.Children この雨上がれ Live https://t.co/ICocSvjImN</t>
  </si>
  <si>
    <t>http://www.twitter.com/ibelieve_apple_/status/725700436917788672</t>
  </si>
  <si>
    <t xml:space="preserve">725700434128719872 </t>
  </si>
  <si>
    <t>❤️CrystalTW❤️</t>
  </si>
  <si>
    <t>SykesSexual</t>
  </si>
  <si>
    <t>I would GIVE IT UP to @NathanSykes ;) | You might be Sykes Sexual if you follow me. | Owner of @twdirtygirls.</t>
  </si>
  <si>
    <t>http://pbs.twimg.com/profile_images/723552192087638018/lfvxcYWm_normal.jpg</t>
  </si>
  <si>
    <t>11314</t>
  </si>
  <si>
    <t>10263</t>
  </si>
  <si>
    <t>http://www.twitter.com/SykesSexual/status/725700434128719872</t>
  </si>
  <si>
    <t xml:space="preserve">725700433998696449 </t>
  </si>
  <si>
    <t>#RADIO #70s #juice Now Playing #Too Much Heaven #Bee Gees #APPS Apple https://t.co/RLfj5bTKBk Google https://t.co/6PBywmgIVI</t>
  </si>
  <si>
    <t>http://www.twitter.com/ADOTRADIO/status/725700433998696449</t>
  </si>
  <si>
    <t xml:space="preserve">725700433415688192 </t>
  </si>
  <si>
    <t>https://t.co/EmQ3WUtTO3 #7473 Apple iPhone 4S 16GB GSM Factory Unlocked Smartphone Black or White https://t.co/rK0Ko8rc2x</t>
  </si>
  <si>
    <t>http://www.twitter.com/sh_fzs_100/status/725700433415688192</t>
  </si>
  <si>
    <t xml:space="preserve">725700432866217984 </t>
  </si>
  <si>
    <t>Bons plans du web</t>
  </si>
  <si>
    <t>PlansDuWeb</t>
  </si>
  <si>
    <t>Tous les #bonsplans du net répertoriés sur ce compte, en temps réel. Suivez nous. #bonplan</t>
  </si>
  <si>
    <t>Bon plan – L'iMac 27 pouces d'Apple à 1799 € - Les Numériques https://t.co/ZViWmZWjUP https://t.co/9EUDlV9jUX</t>
  </si>
  <si>
    <t>http://pbs.twimg.com/profile_images/686980697068822533/DY13p0_M_normal.jpg</t>
  </si>
  <si>
    <t>http://www.twitter.com/PlansDuWeb/status/725700432866217984</t>
  </si>
  <si>
    <t xml:space="preserve">725700432656535552 </t>
  </si>
  <si>
    <t>Disassembled Apple iPhone 4s - 16GB - Black (AT&amp;amp;T) - Bid Now! Only $26.0 https://t.co/uh1UWUkhVJ https://t.co/bP8T6OCFax</t>
  </si>
  <si>
    <t>http://www.twitter.com/Goefra__Qainqe/status/725700432656535552</t>
  </si>
  <si>
    <t xml:space="preserve">725700430609682432 </t>
  </si>
  <si>
    <t>RT @PSchrags: Steelers are thinking cornerback. Two names to watch -- if either are there-- are William Jackson III and Eli Apple. @NFLonFOX</t>
  </si>
  <si>
    <t>http://www.twitter.com/ShootTheJae_/status/725700430609682432</t>
  </si>
  <si>
    <t xml:space="preserve">725700430467076096 </t>
  </si>
  <si>
    <t>Apple iPhone 3GS 16GB Nero Ricondizionato GRADO A ++ con #SpedizioneGratuita a €89 su #Amazon https://t.co/rQPIcqb8qW</t>
  </si>
  <si>
    <t>http://www.twitter.com/fuzweb/status/725700430467076096</t>
  </si>
  <si>
    <t xml:space="preserve">725700430165118977 </t>
  </si>
  <si>
    <t>المحامي أحمد العصفور</t>
  </si>
  <si>
    <t>asfour64</t>
  </si>
  <si>
    <t>محامي⚖⚖ عضو جمعية  المحامين الكويتية ⚖⚖ ⚖ محكم معتمد ⚖مركز دبي للتحكيم الدولي ⚖</t>
  </si>
  <si>
    <t>📌جديد
#تطبيق_كبار_العلماء
#طلبة_علم
#تعلم
🔴للايفون
https://t.co/90uyNwXVqW
🔴جلكسي اندرويد
https://t.co/G2tREUgjh7… https://t.co/13jIO15vKt</t>
  </si>
  <si>
    <t>http://pbs.twimg.com/profile_images/2821854473/75da52b2ef83ab20a99a2bfa63340633_normal.jpeg</t>
  </si>
  <si>
    <t>http://www.twitter.com/asfour64/status/725700430165118977</t>
  </si>
  <si>
    <t xml:space="preserve">725700429472997377 </t>
  </si>
  <si>
    <t>iPhone sales surge 400% YoY in India, with iPad sales on the rise too, says Apple CEO Tim Cook - The Next Web https://t.co/kqWQbk0FvS</t>
  </si>
  <si>
    <t>http://www.twitter.com/Lizabs68/status/725700429472997377</t>
  </si>
  <si>
    <t xml:space="preserve">725700428948606978 </t>
  </si>
  <si>
    <t>和さん (･(ㅅ)･) 超俺る29a</t>
  </si>
  <si>
    <t>75san</t>
  </si>
  <si>
    <t>和です。赤遊、隼れら、零羅くん受け、隼素良と赤遊れら家族美味しいです。幸せほわほわ次元、女体化、けもみみ、鯉とマスキングテープも好き♡ プリパラ：れいら、ナゴミ（橙鳥） よんでね☞https://t.co/QsuV13Gwre</t>
  </si>
  <si>
    <t>http://pbs.twimg.com/profile_images/724616820481650688/2mXuKjeL_normal.jpg</t>
  </si>
  <si>
    <t>http://www.twitter.com/75san/status/725700428948606978</t>
  </si>
  <si>
    <t xml:space="preserve">725700428764209152 </t>
  </si>
  <si>
    <t>jaycaron87</t>
  </si>
  <si>
    <t>@9GAGTweets It still will be better than Apple Watch 10</t>
  </si>
  <si>
    <t>http://pbs.twimg.com/profile_images/645165595881771008/4TNYNDme_normal.jpg</t>
  </si>
  <si>
    <t>http://www.twitter.com/jaycaron87/status/725700428764209152</t>
  </si>
  <si>
    <t xml:space="preserve">725700428579500034 </t>
  </si>
  <si>
    <t>Apple iPhone 3GS 16GB Nero Ricondizionato GRADO A ++ con #SpedizioneGratuita a €89 su #Amazon https://t.co/6Xh5pd3ZK9</t>
  </si>
  <si>
    <t>http://www.twitter.com/FulvioMeloni/status/725700428579500034</t>
  </si>
  <si>
    <t xml:space="preserve">725700427803561985 </t>
  </si>
  <si>
    <t>りんご飴@弱ペダ回収停止</t>
  </si>
  <si>
    <t>starish_apple</t>
  </si>
  <si>
    <t>★☆★☆★グッズのお取引アカウント★☆★☆ //18↑/ゆうちょ対応/リプ蹴致しません。お気軽にお声かけください♪【ツイフィールの御一読お願い致します】</t>
  </si>
  <si>
    <t>【定期】弱虫ペダル 新開隼人/泉田塔一郎のグッズを回収しております。セットでお声かけ頂けると、回収率高めです。お手元に迷子のスプリンターがいましたら、お気軽にお声掛けくださいm(__)m</t>
  </si>
  <si>
    <t>http://pbs.twimg.com/profile_images/526039186449518593/9mAIPqMT_normal.jpeg</t>
  </si>
  <si>
    <t>http://www.twitter.com/starish_apple/status/725700427803561985</t>
  </si>
  <si>
    <t xml:space="preserve">725700427589758977 </t>
  </si>
  <si>
    <t>Vic Damone</t>
  </si>
  <si>
    <t>IAmBrandonJack_</t>
  </si>
  <si>
    <t>Brandon.21. Morehouse College. English Major .Topszn is the regime babe... Peace, Love &amp; Positivity. No Weapons Formed Against Me Shall Prosper- Isaiah 54-17</t>
  </si>
  <si>
    <t>@_theOTHERMarcus Drake is gonna play Views tonight at 7 on Apple Music OVO sound radio</t>
  </si>
  <si>
    <t>Atlanta, GA/Dreamville</t>
  </si>
  <si>
    <t>http://pbs.twimg.com/profile_images/674842831022768128/lMcSt7v7_normal.jpg</t>
  </si>
  <si>
    <t>http://www.twitter.com/IAmBrandonJack_/status/725700427589758977</t>
  </si>
  <si>
    <t xml:space="preserve">725700427484958720 </t>
  </si>
  <si>
    <t>Levi Hinson.</t>
  </si>
  <si>
    <t>IAmLeviHinson</t>
  </si>
  <si>
    <t>FACELESS | @WEAREOIF</t>
  </si>
  <si>
    <t>RT @JansenHorrocks: Pro Rappers (feat. Drew Famous, Louie Free &amp;amp; Sam Stan) by Levi Hinson on @AppleMusic. https://t.co/a5Utc3uBnd</t>
  </si>
  <si>
    <t>http://pbs.twimg.com/profile_images/715580333026975744/8IiOxPB5_normal.jpg</t>
  </si>
  <si>
    <t>http://www.twitter.com/IAmLeviHinson/status/725700427484958720</t>
  </si>
  <si>
    <t xml:space="preserve">725700426562043904 </t>
  </si>
  <si>
    <t>Honoka</t>
  </si>
  <si>
    <t>ichinose_yuuki</t>
  </si>
  <si>
    <t>B'z / ONE OK ROCK / MY FIRST STORY</t>
  </si>
  <si>
    <t>Pay money To my Pain &amp;amp; TAKAの "Voice" を @AppleMusic で聴こう。 https://t.co/Ngkw6A92m3</t>
  </si>
  <si>
    <t>http://pbs.twimg.com/profile_images/714394586689499137/YHEATjIK_normal.jpg</t>
  </si>
  <si>
    <t>http://www.twitter.com/ichinose_yuuki/status/725700426562043904</t>
  </si>
  <si>
    <t xml:space="preserve">725700426138439683 </t>
  </si>
  <si>
    <t>M.A.</t>
  </si>
  <si>
    <t>maruveen</t>
  </si>
  <si>
    <t>may contain lethal dose of teenage angst</t>
  </si>
  <si>
    <t xml:space="preserve">taft station </t>
  </si>
  <si>
    <t>http://pbs.twimg.com/profile_images/722835699326590978/_tDtOxjc_normal.jpg</t>
  </si>
  <si>
    <t>http://www.twitter.com/maruveen/status/725700426138439683</t>
  </si>
  <si>
    <t xml:space="preserve">725700425681260547 </t>
  </si>
  <si>
    <t>から</t>
  </si>
  <si>
    <t>viHzh8FOZrPw6TL</t>
  </si>
  <si>
    <t>おじモンをGETしてコンプリートを目指せ！ #おじモン
Android: https://t.co/v49OotU3CA
iOS: https://t.co/yGV2kG7cUo https://t.co/lfzXtpZuqi</t>
  </si>
  <si>
    <t>http://www.twitter.com/viHzh8FOZrPw6TL/status/725700425681260547</t>
  </si>
  <si>
    <t xml:space="preserve">725700425169653761 </t>
  </si>
  <si>
    <t>https://t.co/2YJR9VLO0o #9531 Apple iPhone 5C "Factory Unlocked" 8GB 16GB 32GB GSM Smartphone 4G LTE All Color https://t.co/X4bSyuACgT</t>
  </si>
  <si>
    <t>http://www.twitter.com/sh_fzs_100/status/725700425169653761</t>
  </si>
  <si>
    <t xml:space="preserve">725700425064783872 </t>
  </si>
  <si>
    <t>I'm playing Inca Gold on my iPhone, on the app store: https://t.co/OvHm6Dlh8U #IncaGold #Reflex https://t.co/9ky31V7dkD</t>
  </si>
  <si>
    <t>http://www.twitter.com/MikeDoy84939526/status/725700425064783872</t>
  </si>
  <si>
    <t xml:space="preserve">725700424813150208 </t>
  </si>
  <si>
    <t>fillette</t>
  </si>
  <si>
    <t>Tess_Fenty</t>
  </si>
  <si>
    <t>Martiniquaise, étudiante en Médecine.</t>
  </si>
  <si>
    <t>Tous ceux qui ont écouté Lemonade, vous l'avez acheté ? Sur Tidal ou Apple Store ?</t>
  </si>
  <si>
    <t>Martinique ✈️ Paris</t>
  </si>
  <si>
    <t>http://pbs.twimg.com/profile_images/660527328976588800/fl2rfftq_normal.jpg</t>
  </si>
  <si>
    <t>http://www.twitter.com/Tess_Fenty/status/725700424813150208</t>
  </si>
  <si>
    <t xml:space="preserve">725700424632700928 </t>
  </si>
  <si>
    <t>Crystal Tucker</t>
  </si>
  <si>
    <t>crystalthebomb7</t>
  </si>
  <si>
    <t>King of dark fantasy. Summon today. App Store: https://t.co/vPIM9i0ihP Google Play: https://t.co/9s0J6uREkb #DarkSummoner</t>
  </si>
  <si>
    <t>http://pbs.twimg.com/profile_images/705852284689776640/L7-R-ATb_normal.jpg</t>
  </si>
  <si>
    <t>http://www.twitter.com/crystalthebomb7/status/725700424632700928</t>
  </si>
  <si>
    <t xml:space="preserve">725700423693258752 </t>
  </si>
  <si>
    <t>Best Instrumentals #90s #beats #hiphop #BlackPanthersPBS #GRAMMYs CLICK LINK https://t.co/OGXtZvMm3r https://t.co/LL6dlTfS8H</t>
  </si>
  <si>
    <t>http://www.twitter.com/BEATMONSTARRS/status/725700423693258752</t>
  </si>
  <si>
    <t xml:space="preserve">725700423215157248 </t>
  </si>
  <si>
    <t>Apple iPhone 4s - 8GB - Black AT&amp;amp;T Smartphone EXCELLENT CONDITION - FULLY TESTED - Bid Now… https://t.co/ixRFzUHCH7 https://t.co/dvZAzYk4M2</t>
  </si>
  <si>
    <t>http://www.twitter.com/Goefra__Qainqe/status/725700423215157248</t>
  </si>
  <si>
    <t xml:space="preserve">725700421843599360 </t>
  </si>
  <si>
    <t>Apple's CareKit and the AI future of medical care - https://t.co/DLWgdGjOK1 via https://t.co/o0T3oSRKxH</t>
  </si>
  <si>
    <t>http://www.twitter.com/Headline_Gator/status/725700421843599360</t>
  </si>
  <si>
    <t xml:space="preserve">725700421373681666 </t>
  </si>
  <si>
    <t>Apple Ipod 2nd Generation Silver 2gb https://t.co/XIoxWw6ltI Last Second OutBid ↺RT, Favorite, Share</t>
  </si>
  <si>
    <t>http://www.twitter.com/YoubidderPat/status/725700421373681666</t>
  </si>
  <si>
    <t xml:space="preserve">725700421176688640 </t>
  </si>
  <si>
    <t>MediaWire</t>
  </si>
  <si>
    <t>MediaWireLP</t>
  </si>
  <si>
    <t>#Social biz consultancy &amp; services platform | #Strategy-1st approach to #socialmedia for biz | Tweets by co-founder Yangbo Du @mitgc_cm | #sm #socbiz #MadeinNY</t>
  </si>
  <si>
    <t>Amid global smartphone slowdown, Apple seeks to capture more “Android switchers” https://t.co/K0GZ2BWZNs marketingland #smm #marketing</t>
  </si>
  <si>
    <t>New York, New York, USA</t>
  </si>
  <si>
    <t>http://pbs.twimg.com/profile_images/422632354394284032/cz1E8g1H_normal.png</t>
  </si>
  <si>
    <t>http://www.twitter.com/MediaWireLP/status/725700421176688640</t>
  </si>
  <si>
    <t xml:space="preserve">725700420648194049 </t>
  </si>
  <si>
    <t>Apple iPhone 4s 8 GB Black US Cellular Unlocked - Bid Now! Only $29.0 https://t.co/boFNqLDMtT https://t.co/oQju1R56iy</t>
  </si>
  <si>
    <t>http://www.twitter.com/Goefra__Qainqe/status/725700420648194049</t>
  </si>
  <si>
    <t xml:space="preserve">725700420270612480 </t>
  </si>
  <si>
    <t>@apple_m_Toi 
詳しいことは2､3枚め参照
フォロワー様優先
また取引垢などこまめに連絡の取れないアカウントからのお声掛けはご遠慮ください。お返事にお時間頂きます。
朔良､優につきましては単体のお声掛けは頂いているため他キャラ纏めての方優先</t>
  </si>
  <si>
    <t>http://www.twitter.com/apple_m_Toi/status/725700420270612480</t>
  </si>
  <si>
    <t xml:space="preserve">725700419997945856 </t>
  </si>
  <si>
    <t>포탄</t>
  </si>
  <si>
    <t>_4TAN</t>
  </si>
  <si>
    <t>성인/메인트윗확인
*바빠서 연성 뜸해요!</t>
  </si>
  <si>
    <t>http://pbs.twimg.com/profile_images/724581736928010242/IlHDZxdm_normal.jpg</t>
  </si>
  <si>
    <t>http://www.twitter.com/_4TAN/status/725700419997945856</t>
  </si>
  <si>
    <t xml:space="preserve">725700419129733121 </t>
  </si>
  <si>
    <t>度し難い</t>
  </si>
  <si>
    <t>c_o0817</t>
  </si>
  <si>
    <t>Free!/ツキウタ/刀剣乱舞/アニメみたりお絵描きしたり審神者やってます。へし切り長谷部が原動力。お別れはブロック推奨。最近沼が多すぎてこころがしんどい。最近あんスタもキテる。守沢千秋が超キテる。</t>
  </si>
  <si>
    <t>http://pbs.twimg.com/profile_images/709714566305873920/3RXI7IxX_normal.jpg</t>
  </si>
  <si>
    <t>http://www.twitter.com/c_o0817/status/725700419129733121</t>
  </si>
  <si>
    <t xml:space="preserve">725700418689323008 </t>
  </si>
  <si>
    <t>Video:   https://t.co/v49u500ffh via https://t.co/lt1jPDz9PV</t>
  </si>
  <si>
    <t>http://www.twitter.com/VodioSports/status/725700418689323008</t>
  </si>
  <si>
    <t xml:space="preserve">725700418051952644 </t>
  </si>
  <si>
    <t>Dreama Hoekstra</t>
  </si>
  <si>
    <t>DreamaHoekstra</t>
  </si>
  <si>
    <t>http://pbs.twimg.com/profile_images/725651608139243520/2qGXiGw7_normal.jpg</t>
  </si>
  <si>
    <t>http://www.twitter.com/DreamaHoekstra/status/725700418051952644</t>
  </si>
  <si>
    <t xml:space="preserve">725700417988882432 </t>
  </si>
  <si>
    <t>David Cantu</t>
  </si>
  <si>
    <t>DavidCa03666558</t>
  </si>
  <si>
    <t>King of dark fantasy. Summon today. App Store: https://t.co/h79to91Rm5 Google Play: https://t.co/ae1GBCIm1U #DarkSummoner</t>
  </si>
  <si>
    <t>http://www.twitter.com/DavidCa03666558/status/725700417988882432</t>
  </si>
  <si>
    <t xml:space="preserve">725700417653329920 </t>
  </si>
  <si>
    <t>MLETT</t>
  </si>
  <si>
    <t>MLETT_Inc</t>
  </si>
  <si>
    <t>At MLETT, we are dedicated to two things: 1) Solving unexamined problems 2) Making life easier through technology</t>
  </si>
  <si>
    <t>The first four apps with Apple CareKit hit the App Store https://t.co/s945DemAkU #tech #mobile</t>
  </si>
  <si>
    <t>http://pbs.twimg.com/profile_images/669152077818515457/i9V3S_Vf_normal.jpg</t>
  </si>
  <si>
    <t>http://www.twitter.com/MLETT_Inc/status/725700417653329920</t>
  </si>
  <si>
    <t xml:space="preserve">725700417540218881 </t>
  </si>
  <si>
    <t>Panama Freelance</t>
  </si>
  <si>
    <t>panamafreelance</t>
  </si>
  <si>
    <t>Banco de servicios profesionales. ¡Compartir es ganar! info@panamafreelance.com</t>
  </si>
  <si>
    <t>Apple's Price Cut Won't Spark Sales, If One Study Of The Brain Is Right https://t.co/QH1DIxwIVl... https://t.co/TsPBz7tjbS</t>
  </si>
  <si>
    <t>http://pbs.twimg.com/profile_images/3113344126/f43e39a814b1b9d1f68121e726842dce_normal.png</t>
  </si>
  <si>
    <t>http://www.twitter.com/panamafreelance/status/725700417540218881</t>
  </si>
  <si>
    <t xml:space="preserve">725700417024364545 </t>
  </si>
  <si>
    <t>lea</t>
  </si>
  <si>
    <t>Lea80294466</t>
  </si>
  <si>
    <t>Tanguy</t>
  </si>
  <si>
    <t>Hey, check out this game, GyroSphere Trials! https://t.co/qpTgjDsM5d</t>
  </si>
  <si>
    <t>http://pbs.twimg.com/profile_images/723476609014046721/xUEBJCYw_normal.jpg</t>
  </si>
  <si>
    <t>http://www.twitter.com/Lea80294466/status/725700417024364545</t>
  </si>
  <si>
    <t xml:space="preserve">725700416428613633 </t>
  </si>
  <si>
    <t>Lorlie del Prado</t>
  </si>
  <si>
    <t>lorleyanne</t>
  </si>
  <si>
    <t>ig&amp; snpchat: lorliedelprado</t>
  </si>
  <si>
    <t>@ellahveyouu nky extra chord para apple? paliton nako bi 😭😭😭</t>
  </si>
  <si>
    <t>10.3766</t>
  </si>
  <si>
    <t>123.9573</t>
  </si>
  <si>
    <t>Consolacion, Central Visayas</t>
  </si>
  <si>
    <t>http://pbs.twimg.com/profile_images/719400839748591618/GhtoCLAT_normal.jpg</t>
  </si>
  <si>
    <t>http://www.twitter.com/lorleyanne/status/725700416428613633</t>
  </si>
  <si>
    <t xml:space="preserve">725700414184656896 </t>
  </si>
  <si>
    <t>カユナツ</t>
  </si>
  <si>
    <t>Hayabus9971</t>
  </si>
  <si>
    <t>ジョジョ/遊戯王/ポケモン/カービィ/オルフェンズが今のおもな食品。NL親子大好き民。リーダーリーダーDIO様DIO様してる。地学自然大好きマン。唐突にカービィたやの愛を語り始める。腐ってません</t>
  </si>
  <si>
    <t>http://pbs.twimg.com/profile_images/715736119610970113/QZgG2jJr_normal.jpg</t>
  </si>
  <si>
    <t>http://www.twitter.com/Hayabus9971/status/725700414184656896</t>
  </si>
  <si>
    <t xml:space="preserve">725700414142857216 </t>
  </si>
  <si>
    <t>Apple iPhone 4s - 16GB - Black (AT&amp;amp;T) Smartphone (MC918LL/A) - Bid Now! Only $36.0 https://t.co/Qe1CA3YRpY https://t.co/xmXgy9vqeV</t>
  </si>
  <si>
    <t>http://www.twitter.com/Goefra__Qainqe/status/725700414142857216</t>
  </si>
  <si>
    <t xml:space="preserve">725700414054629376 </t>
  </si>
  <si>
    <t>RT @dafaulFrank: เป็นหมาที่มีชั้นเชิงในการรั้งไม่ให้เธอไป https://t.co/xovSgWEYFj</t>
  </si>
  <si>
    <t>31208</t>
  </si>
  <si>
    <t>http://www.twitter.com/Apple_apfc/status/725700414054629376</t>
  </si>
  <si>
    <t xml:space="preserve">725700412486107136 </t>
  </si>
  <si>
    <t>lechat2222</t>
  </si>
  <si>
    <t>Amar24896981</t>
  </si>
  <si>
    <t>جمعت 62 نجمة في لعبة #وصلة
اندرويد :https://t.co/kPNR0pkcn6
أيفون :https://t.co/t5oEgFdkey https://t.co/166T4jwB8M</t>
  </si>
  <si>
    <t>http://www.twitter.com/Amar24896981/status/725700412486107136</t>
  </si>
  <si>
    <t xml:space="preserve">725700412385296384 </t>
  </si>
  <si>
    <t>Video: On the set of CAPTAIN AMERICA ... https://t.co/g0RKmalQ2v via https://t.co/KK7vxHvilw</t>
  </si>
  <si>
    <t>http://www.twitter.com/VodioMovies/status/725700412385296384</t>
  </si>
  <si>
    <t xml:space="preserve">725700412100075520 </t>
  </si>
  <si>
    <t>0819_1211</t>
  </si>
  <si>
    <t>総資産が3京4812兆1879億0761万8410円になったよ。 #マネーファーム iOS版:https://t.co/WosKQORCUG Android版:https://t.co/iIGj2Cr7Xi https://t.co/8sPmcSU7AX</t>
  </si>
  <si>
    <t>http://pbs.twimg.com/profile_images/641687923918639104/2eX0FTb-_normal.jpg</t>
  </si>
  <si>
    <t>http://www.twitter.com/0819_1211/status/725700412100075520</t>
  </si>
  <si>
    <t xml:space="preserve">725700412033130496 </t>
  </si>
  <si>
    <t>ام حمد</t>
  </si>
  <si>
    <t>ammy1234571</t>
  </si>
  <si>
    <t>جمعت 340 نجمة في لعبة #كلمات_متقاطعة
اندرويد :https://t.co/i1FplYh8vu
أيفون :https://t.co/2O2P9eAIB0 https://t.co/4RqbhXZg9g</t>
  </si>
  <si>
    <t>http://www.twitter.com/ammy1234571/status/725700412033130496</t>
  </si>
  <si>
    <t xml:space="preserve">725700411953438721 </t>
  </si>
  <si>
    <t>$PRGN one more time cheated by shorters !!
https://t.co/B9mkDSveKV</t>
  </si>
  <si>
    <t>http://www.twitter.com/Svee16/status/725700411953438721</t>
  </si>
  <si>
    <t xml:space="preserve">725700410997137410 </t>
  </si>
  <si>
    <t>https://t.co/1xCjhWIWYL #WorkingwithintheSalesCultureofYourOrganization #cult #Reduced #twitter #wishlist #great #S… https://t.co/iD34yKiKm3</t>
  </si>
  <si>
    <t>http://www.twitter.com/Apple_News1/status/725700410997137410</t>
  </si>
  <si>
    <t xml:space="preserve">725700410158268417 </t>
  </si>
  <si>
    <t>David Kenny</t>
  </si>
  <si>
    <t>DaveK_</t>
  </si>
  <si>
    <t>Computing student at Dundee University. I love Snowboarding, Photography and Technology!</t>
  </si>
  <si>
    <t>No ducking way: Apple may soon let your friends know when autocorrect makes a mistake https://t.co/S1ufYR5aLQ</t>
  </si>
  <si>
    <t>Stirling, Scotland</t>
  </si>
  <si>
    <t>http://pbs.twimg.com/profile_images/1585463402/image_normal.jpg</t>
  </si>
  <si>
    <t>http://www.twitter.com/DaveK_/status/725700410158268417</t>
  </si>
  <si>
    <t xml:space="preserve">725700408790781953 </t>
  </si>
  <si>
    <t>宇治鯖缶@来ません環</t>
  </si>
  <si>
    <t>sKgi_Harn_romEg</t>
  </si>
  <si>
    <t>多ジャンル呟きます｜アニメ｜歌い手｜声優｜銀魂｜坂田銀時｜Free｜ハイスピ｜七瀬遙｜桐嶋郁弥｜あんスタ｜knights.流星隊｜アイナナ｜四葉環本命MEZZO贔屓箱推し｜刀剣乱舞｜｜ラブライブ｜プリスト｜Rejet(主にディアラヴァ.ダンデビ)｜純エゴ｜のわヒロ｜林檎たると【@tarurap】｜</t>
  </si>
  <si>
    <t>Apple電話してパスワード教えてもらおう…課金する</t>
  </si>
  <si>
    <t>http://pbs.twimg.com/profile_images/717730648643899392/3IoLp6Cy_normal.jpg</t>
  </si>
  <si>
    <t>http://www.twitter.com/sKgi_Harn_romEg/status/725700408790781953</t>
  </si>
  <si>
    <t xml:space="preserve">725700408325361664 </t>
  </si>
  <si>
    <t>Callum Thursby</t>
  </si>
  <si>
    <t>callumthursby</t>
  </si>
  <si>
    <t>Drummer, Actorish,Youtuber, Stage Crew and complete Tech Nerd also a Member of @SLTDrama at @SleaPlahouse</t>
  </si>
  <si>
    <t>Just going to leave this here for all my non-apple fan friends https://t.co/RRblccBYvr</t>
  </si>
  <si>
    <t>52.99826</t>
  </si>
  <si>
    <t>-0.40941</t>
  </si>
  <si>
    <t>Sleaford, England</t>
  </si>
  <si>
    <t>http://pbs.twimg.com/profile_images/720643355630247936/fH5tcQa4_normal.jpg</t>
  </si>
  <si>
    <t>http://www.twitter.com/callumthursby/status/725700408325361664</t>
  </si>
  <si>
    <t xml:space="preserve">725700408178405376 </t>
  </si>
  <si>
    <t>@lucky__apple はーこに入れようとしたらミスったつい消ししろやり直しや</t>
  </si>
  <si>
    <t>http://www.twitter.com/M0ltq1y/status/725700408178405376</t>
  </si>
  <si>
    <t xml:space="preserve">725700408010633216 </t>
  </si>
  <si>
    <t>はぐれん@受験生</t>
  </si>
  <si>
    <t>TaikozeiHaguren</t>
  </si>
  <si>
    <t>太鼓の達人紫金玄人、全良144譜面/弐寺八段/ボルテ雷電/☆たれぱんだ☆/陸上部</t>
  </si>
  <si>
    <t>2016年4月28日
TaikozeiHagurenさんが就床しました。
時刻 23:57 アラーム設定 6:30 - 7:00
#SleepMeister https://t.co/zG7VfDA9ee</t>
  </si>
  <si>
    <t>http://pbs.twimg.com/profile_images/618772975899185152/KUgwrg3F_normal.jpg</t>
  </si>
  <si>
    <t>http://www.twitter.com/TaikozeiHaguren/status/725700408010633216</t>
  </si>
  <si>
    <t xml:space="preserve">725700407817687041 </t>
  </si>
  <si>
    <t>りり</t>
  </si>
  <si>
    <t>tototo3850</t>
  </si>
  <si>
    <t>決めろ！最速ドリフト！スマートフォン向けドリフトゲーム「ドリフトスピリッツ」好評配信中！#ドリフトスピリッツ 4月28日 https://t.co/DDP00mjDSB</t>
  </si>
  <si>
    <t>http://pbs.twimg.com/profile_images/713022100764688384/hh-_1VHN_normal.jpg</t>
  </si>
  <si>
    <t>http://www.twitter.com/tototo3850/status/725700407817687041</t>
  </si>
  <si>
    <t xml:space="preserve">725700407515865089 </t>
  </si>
  <si>
    <t>Rachel Ann Stuart</t>
  </si>
  <si>
    <t>rachelannstuart</t>
  </si>
  <si>
    <t>New Yorker. @NYU Alum. MBA Candidate @WMSchoolofBiz. Founder of @theretailer_wm &amp; @resumesandrose.</t>
  </si>
  <si>
    <t>https://t.co/sBnpsULgEV</t>
  </si>
  <si>
    <t>http://pbs.twimg.com/profile_images/683295518903152640/OfHLM5py_normal.jpg</t>
  </si>
  <si>
    <t>http://www.twitter.com/rachelannstuart/status/725700407515865089</t>
  </si>
  <si>
    <t xml:space="preserve">725700407482273792 </t>
  </si>
  <si>
    <t>trustwbieber</t>
  </si>
  <si>
    <t>protect Dâm at all costs</t>
  </si>
  <si>
    <t>http://pbs.twimg.com/profile_images/725699679384666112/IiGJB3MP_normal.jpg</t>
  </si>
  <si>
    <t>http://www.twitter.com/trustwbieber/status/725700407482273792</t>
  </si>
  <si>
    <t xml:space="preserve">725700406060441601 </t>
  </si>
  <si>
    <t>Anthony⚡</t>
  </si>
  <si>
    <t>RumConversation</t>
  </si>
  <si>
    <t>OMO || When you die someone else is born</t>
  </si>
  <si>
    <t xml:space="preserve">Brampton, Ontario / Guyanese </t>
  </si>
  <si>
    <t>http://pbs.twimg.com/profile_images/710468879542296576/59CUclF0_normal.jpg</t>
  </si>
  <si>
    <t>http://www.twitter.com/RumConversation/status/725700406060441601</t>
  </si>
  <si>
    <t xml:space="preserve">725700405447925760 </t>
  </si>
  <si>
    <t>17nov_th</t>
  </si>
  <si>
    <t>Tales、先導、Fate、排球、刀剣乱舞。主食は夢で別垢あり。腐向け呟きあり女体化も好物な雑食。櫂トシキは宇宙。櫂俊希モンペ過激派、山姥切国広の保護者になりたい。伊達組沼生息中。F/GOプレイ中。20↑
※プロフ一読お願いします※</t>
  </si>
  <si>
    <t>http://pbs.twimg.com/profile_images/715894934440521728/uBNOev3C_normal.jpg</t>
  </si>
  <si>
    <t>http://www.twitter.com/17nov_th/status/725700405447925760</t>
  </si>
  <si>
    <t xml:space="preserve">725700405422882816 </t>
  </si>
  <si>
    <t>Amid global smartphone slowdown, #Apple seeks to capture more “Android switchers” https://t.co/1P23JXq6Np #appleios</t>
  </si>
  <si>
    <t>http://www.twitter.com/SEO_SEA_SEM/status/725700405422882816</t>
  </si>
  <si>
    <t xml:space="preserve">725700405330505728 </t>
  </si>
  <si>
    <t>江子野宮</t>
  </si>
  <si>
    <t>enoeno86</t>
  </si>
  <si>
    <t>BL、過度な下ネタ苦手です ◆ 無断転載お断り ◆◆ 版権 ◆ 創作 ◆◆     ◆◆ ｿｼｬｹﾞ絵は別垢、性転換は裏垢 ◆◆      #あみだっ子  #翼種診断   ☆★地雷多すぎるのでよくブロックします★☆</t>
  </si>
  <si>
    <t>http://pbs.twimg.com/profile_images/715925080090357760/gpDG0GG7_normal.jpg</t>
  </si>
  <si>
    <t>http://www.twitter.com/enoeno86/status/725700405330505728</t>
  </si>
  <si>
    <t xml:space="preserve">725700405326278657 </t>
  </si>
  <si>
    <t>#AppleWatch Apple Watch Sport 42mm Space Gray Aluminum Case Black Leather… https://t.co/X9As5iIbis #Apple #iWatch https://t.co/wl6BhC9sQz</t>
  </si>
  <si>
    <t>http://www.twitter.com/Jessie_Courser/status/725700405326278657</t>
  </si>
  <si>
    <t xml:space="preserve">725700404151906304 </t>
  </si>
  <si>
    <t>Apple's debut CareKit apps target diabetes, depression, pregnancy - CNET https://t.co/GcU1b6iNu3</t>
  </si>
  <si>
    <t>http://www.twitter.com/JackieLins/status/725700404151906304</t>
  </si>
  <si>
    <t xml:space="preserve">725700403527049216 </t>
  </si>
  <si>
    <t>Apple Inc. $AAPL Receives “Outperform” Rating from Wells Fargo https://t.co/uChAONVURe</t>
  </si>
  <si>
    <t>http://www.twitter.com/WKRBNews/status/725700403527049216</t>
  </si>
  <si>
    <t xml:space="preserve">725700402889379840 </t>
  </si>
  <si>
    <t>Jessie Evans</t>
  </si>
  <si>
    <t>DFWSmallBiz</t>
  </si>
  <si>
    <t>If you believe that a thriving Small Business and Entrepreneurial community makes the Big D strong then support it by retweeting us!</t>
  </si>
  <si>
    <t>Apple, Twitter say they are ready to spend big on M&amp;amp;A https://t.co/V2Ob8A8RiF #Dallas</t>
  </si>
  <si>
    <t>http://pbs.twimg.com/profile_images/2276229720/78xnol76xyg62ehxfjqf_normal.png</t>
  </si>
  <si>
    <t>http://www.twitter.com/DFWSmallBiz/status/725700402889379840</t>
  </si>
  <si>
    <t xml:space="preserve">725700402562342912 </t>
  </si>
  <si>
    <t>Juan Antonio</t>
  </si>
  <si>
    <t>Chatyeux</t>
  </si>
  <si>
    <t>Looking for a heartbeat</t>
  </si>
  <si>
    <t>http://pbs.twimg.com/profile_images/2258472665/2011-12-14_14.12.19edited_normal.jpg</t>
  </si>
  <si>
    <t>http://www.twitter.com/Chatyeux/status/725700402562342912</t>
  </si>
  <si>
    <t xml:space="preserve">725700402415583234 </t>
  </si>
  <si>
    <t>Apple’s $AAPL Outperform Rating Reaffirmed at Robert W. Baird https://t.co/M8cfkFy2oS</t>
  </si>
  <si>
    <t>http://www.twitter.com/WKRBNews/status/725700402415583234</t>
  </si>
  <si>
    <t xml:space="preserve">725700402264444928 </t>
  </si>
  <si>
    <t>@080322Autumn 
わかんな〜い(ﾉ≧ڡ≦)</t>
  </si>
  <si>
    <t>http://www.twitter.com/Apple_Retinoln/status/725700402264444928</t>
  </si>
  <si>
    <t xml:space="preserve">725700401698238465 </t>
  </si>
  <si>
    <t>Apple's debut CareKit apps target diabetes, depression, pregnancy - CNET https://t.co/IDuFUuLjH0</t>
  </si>
  <si>
    <t>http://www.twitter.com/whateverusay/status/725700401698238465</t>
  </si>
  <si>
    <t xml:space="preserve">725700401392046082 </t>
  </si>
  <si>
    <t>Jonim Richard</t>
  </si>
  <si>
    <t>Jonimjonims</t>
  </si>
  <si>
    <t>Can't live without music and you</t>
  </si>
  <si>
    <t>http://pbs.twimg.com/profile_images/712160824861720576/mOD9Xt3u_normal.jpg</t>
  </si>
  <si>
    <t>http://www.twitter.com/Jonimjonims/status/725700401392046082</t>
  </si>
  <si>
    <t xml:space="preserve">725700400330895360 </t>
  </si>
  <si>
    <t>@Mikami_nato 無くしてロケットできなくてオロオロするやつな！</t>
  </si>
  <si>
    <t>http://www.twitter.com/Lie_Apple/status/725700400330895360</t>
  </si>
  <si>
    <t xml:space="preserve">725700400075010048 </t>
  </si>
  <si>
    <t>NFL scout says this draft prospect can't cook and shouldn't be drafted in the first round. His friend, who will... https://t.co/23kpm4B1N4</t>
  </si>
  <si>
    <t>http://www.twitter.com/wildLyle21/status/725700400075010048</t>
  </si>
  <si>
    <t xml:space="preserve">725700400054038528 </t>
  </si>
  <si>
    <t>Video: Eric Bachmann - Mercy (Official Music Video)  https://t.co/BFyOR4apdY via https://t.co/tmM2Vqai84</t>
  </si>
  <si>
    <t>http://www.twitter.com/VodioMusic/status/725700400054038528</t>
  </si>
  <si>
    <t xml:space="preserve">725700398674247680 </t>
  </si>
  <si>
    <t>Apple iPad Air 1st Generation 64GB, Wi-Fi, 9.7in - Space Gray - Bid Now! Only $255.0 https://t.co/48S0jcz3cR https://t.co/6nR61bj1Zu</t>
  </si>
  <si>
    <t>http://www.twitter.com/Kaodja__Qeocsi/status/725700398674247680</t>
  </si>
  <si>
    <t xml:space="preserve">725700397835374592 </t>
  </si>
  <si>
    <t>nuwelin</t>
  </si>
  <si>
    <t>Nuwelin</t>
  </si>
  <si>
    <t>IG : Nuweline</t>
  </si>
  <si>
    <t>http://pbs.twimg.com/profile_images/723170338209669120/Um1_RSQI_normal.jpg</t>
  </si>
  <si>
    <t>http://www.twitter.com/Nuwelin/status/725700397835374592</t>
  </si>
  <si>
    <t xml:space="preserve">725700397684297729 </t>
  </si>
  <si>
    <t>通信エラーはわたくしだけかしら？？( '-' 三 '-' )</t>
  </si>
  <si>
    <t>http://www.twitter.com/green_apple_xx/status/725700397684297729</t>
  </si>
  <si>
    <t xml:space="preserve">725700397357105152 </t>
  </si>
  <si>
    <t>This Weekend's @MSPHomeTour Features 17 Topic Talks
https://t.co/5vstmcRcJE #Minneapolis #realestate https://t.co/3axxeY9DuS</t>
  </si>
  <si>
    <t>http://www.twitter.com/Minny_Apple/status/725700397357105152</t>
  </si>
  <si>
    <t xml:space="preserve">725700397038456832 </t>
  </si>
  <si>
    <t>LampworkBench</t>
  </si>
  <si>
    <t>Twitter account for LampworkBench. I am a Glass Artist, check out my etsy shop. Unique glass gifts, decor, custom orders and more. Please Follow and RT</t>
  </si>
  <si>
    <t>http://pbs.twimg.com/profile_images/715987672620204033/3stISd8g_normal.jpg</t>
  </si>
  <si>
    <t>http://www.twitter.com/LampworkBench/status/725700397038456832</t>
  </si>
  <si>
    <t xml:space="preserve">725700396954476545 </t>
  </si>
  <si>
    <t>RT @imas_official: 【SideM】ニコニコ超会議に「スカウトパネル」登場！→→ https://t.co/wrcnXiHkOw #idolmaster</t>
  </si>
  <si>
    <t>http://www.twitter.com/uk_y_apple/status/725700396954476545</t>
  </si>
  <si>
    <t xml:space="preserve">725700396124000256 </t>
  </si>
  <si>
    <t>はた</t>
  </si>
  <si>
    <t>ht_hata</t>
  </si>
  <si>
    <t>元・喫煙者の現ヘタれ。 過度につぶやいてます。時折酷いつぶやきをしますが、軽く受け流してください（ォィ 特撮・アニメが基本原料。 ラブライブが生活の幹。 会社に特撮好きはばれたが、 隠れライバー。絵里チカ推しの箱好き。</t>
  </si>
  <si>
    <t>@GunsoGori @mayo70230 フリーSIMのapple端末は高い…</t>
  </si>
  <si>
    <t>http://pbs.twimg.com/profile_images/977701831/tweet03_250_normal.jpg</t>
  </si>
  <si>
    <t>http://www.twitter.com/ht_hata/status/725700396124000256</t>
  </si>
  <si>
    <t xml:space="preserve">725700395813625856 </t>
  </si>
  <si>
    <t>TDiZeLXhkGzlISQ</t>
  </si>
  <si>
    <t>おじモンをGETしてコンプリートを目指せ！ #おじモン
Android: https://t.co/QngP5puOdM
iOS: https://t.co/WcXKPDglDc https://t.co/YuiUOh25FR</t>
  </si>
  <si>
    <t>http://pbs.twimg.com/profile_images/668451427287564288/XNKP087Z_normal.jpg</t>
  </si>
  <si>
    <t>http://www.twitter.com/TDiZeLXhkGzlISQ/status/725700395813625856</t>
  </si>
  <si>
    <t xml:space="preserve">725700395390132224 </t>
  </si>
  <si>
    <t>Apple iPad Pro 256GB, Wi-Fi, 9.7in - Silver (Latest Model) - Bid Now! Only $725.0 https://t.co/8IShgLQUNd https://t.co/2dtYAMiFEn</t>
  </si>
  <si>
    <t>http://www.twitter.com/Kaodja__Qeocsi/status/725700395390132224</t>
  </si>
  <si>
    <t xml:space="preserve">725700394924408832 </t>
  </si>
  <si>
    <t>Seabass</t>
  </si>
  <si>
    <t>martinellispapi</t>
  </si>
  <si>
    <t>#roadtostate ya'll walking behind wishes</t>
  </si>
  <si>
    <t>@kianbroderwang @iDontSmokeHerbs 😂 https://t.co/TZj3W1kAgS https://t.co/QOpJlvU92K</t>
  </si>
  <si>
    <t>http://pbs.twimg.com/profile_images/718167843498385408/GeQutQ-B_normal.jpg</t>
  </si>
  <si>
    <t>http://www.twitter.com/martinellispapi/status/725700394924408832</t>
  </si>
  <si>
    <t xml:space="preserve">725700394353991681 </t>
  </si>
  <si>
    <t>Apple's Price Cut Won't Spark Sales, If One Study Of The Brain Is Right https://t.co/QH1DIxwIVl https://t.co/KGGf0iqlfc</t>
  </si>
  <si>
    <t>http://www.twitter.com/panamafreelance/status/725700394353991681</t>
  </si>
  <si>
    <t xml:space="preserve">725700394240745474 </t>
  </si>
  <si>
    <t>Oviana</t>
  </si>
  <si>
    <t>iamoviana</t>
  </si>
  <si>
    <t>gonna be 19 this year ❤</t>
  </si>
  <si>
    <t>35259</t>
  </si>
  <si>
    <t>http://pbs.twimg.com/profile_images/710708651384647680/8Wuv8RJ5_normal.jpg</t>
  </si>
  <si>
    <t>http://www.twitter.com/iamoviana/status/725700394240745474</t>
  </si>
  <si>
    <t xml:space="preserve">725700394056196097 </t>
  </si>
  <si>
    <t>Nate Matthews</t>
  </si>
  <si>
    <t>TXSmallBz</t>
  </si>
  <si>
    <t>If you believe that a thriving Small Business and Entrepreneurial community makes the great State of Texas strong then support it by retweeting us!</t>
  </si>
  <si>
    <t>Apple, Twitter say they are ready to spend big on M&amp;amp;A https://t.co/UQhvY2EouF #Dallas</t>
  </si>
  <si>
    <t>http://pbs.twimg.com/profile_images/1857850043/TXSmallBz_normal.gif</t>
  </si>
  <si>
    <t>http://www.twitter.com/TXSmallBz/status/725700394056196097</t>
  </si>
  <si>
    <t xml:space="preserve">725700393880031232 </t>
  </si>
  <si>
    <t>Forgettable Feed</t>
  </si>
  <si>
    <t>forgettablefcts</t>
  </si>
  <si>
    <t>I follow, I tweet, I forget...
#forgettable #food #health #tech #drink #fun #life #music #movie #love #facts #quotes #ff #rt #followback</t>
  </si>
  <si>
    <t>The first four apps with Apple CareKit hit the App Store https://t.co/uOroJGyz7w #Technology https://t.co/rpqV95LZc8</t>
  </si>
  <si>
    <t>http://pbs.twimg.com/profile_images/593498361879080963/6kS26VAJ_normal.png</t>
  </si>
  <si>
    <t>11101</t>
  </si>
  <si>
    <t>11363</t>
  </si>
  <si>
    <t>http://www.twitter.com/forgettablefcts/status/725700393880031232</t>
  </si>
  <si>
    <t xml:space="preserve">725700393657884672 </t>
  </si>
  <si>
    <t>(3)
https://t.co/BEKWIAnyzN</t>
  </si>
  <si>
    <t>http://www.twitter.com/saodotbx/status/725700393657884672</t>
  </si>
  <si>
    <t xml:space="preserve">725700393389424640 </t>
  </si>
  <si>
    <t>The first four apps with #Apple #CareKit hit the App Store https://t.co/DVlst0q9I0 #gosugurus https://t.co/pRWK130Wen</t>
  </si>
  <si>
    <t>http://www.twitter.com/QwyckDigital/status/725700393389424640</t>
  </si>
  <si>
    <t xml:space="preserve">725700392881917952 </t>
  </si>
  <si>
    <t>@Hpole1 Thanks for following us! The app is now live on iOS at https://t.co/KY8I7MF5Qx &amp;amp; Android at https://t.co/3oK9qjPNES</t>
  </si>
  <si>
    <t>http://www.twitter.com/BathRugbyFanApp/status/725700392881917952</t>
  </si>
  <si>
    <t xml:space="preserve">725700392252657665 </t>
  </si>
  <si>
    <t>#iWatch #AppleWatch Sport 42mm Space Gray Aluminum Case Black Leather Band… https://t.co/NqBBuEVXjC #Apple #New https://t.co/GUYvJ12qCl</t>
  </si>
  <si>
    <t>http://www.twitter.com/wellerysrasheed/status/725700392252657665</t>
  </si>
  <si>
    <t xml:space="preserve">725700392164663296 </t>
  </si>
  <si>
    <t>Slim Magnetic Leather Turquoise Smart Cover Case Back for Apple iPad mini 4 - Bid Now! Onl… https://t.co/RP2rtOovR8 https://t.co/gmQBjoHnRK</t>
  </si>
  <si>
    <t>http://www.twitter.com/Zoifmo__Puorve/status/725700392164663296</t>
  </si>
  <si>
    <t xml:space="preserve">725700390683992065 </t>
  </si>
  <si>
    <t>#Top #SmartWatch #AppleWatch #Sport 42mm Space Gray Aluminum Case Black… https://t.co/brQynPFyG9 #Apple #iWatch https://t.co/gs5eyLd01i</t>
  </si>
  <si>
    <t>http://www.twitter.com/EvaLongoria_Fan/status/725700390683992065</t>
  </si>
  <si>
    <t xml:space="preserve">725700390549860353 </t>
  </si>
  <si>
    <t>BillericayNews</t>
  </si>
  <si>
    <t>For all your local Billericay News</t>
  </si>
  <si>
    <t>RT @pureeat: #DidYouKnow A conventionally grown apple may be sprayed up to 16 times with over 30 different chemicals. https://t.co/6NsBbY80…</t>
  </si>
  <si>
    <t>http://pbs.twimg.com/profile_images/553212416322838528/icrb73AY_normal.jpeg</t>
  </si>
  <si>
    <t>http://www.twitter.com/BillericayNews/status/725700390549860353</t>
  </si>
  <si>
    <t xml:space="preserve">725700390277115904 </t>
  </si>
  <si>
    <t>ルピカちゃん愛してる</t>
  </si>
  <si>
    <t>TRAPALGarden</t>
  </si>
  <si>
    <t>22/BEMANI/05.10/skape:darklusin1 日本(にほん)語(ご)はできないが、ある程度(ていど)は言(い)えます여기를 먼저 보세요 → https://t.co/lLXIqSH91T</t>
  </si>
  <si>
    <t>龍と少女とデコヒーレンスをプレー！ Score:2637 AR:91.0 #rb_plus https://t.co/jfdQV9HC9u https://t.co/wJW7bvnqES</t>
  </si>
  <si>
    <t>http://pbs.twimg.com/profile_images/721694339013840896/jM8Ri4FS_normal.jpg</t>
  </si>
  <si>
    <t>http://www.twitter.com/TRAPALGarden/status/725700390277115904</t>
  </si>
  <si>
    <t xml:space="preserve">725700389291610113 </t>
  </si>
  <si>
    <t>James Greedy</t>
  </si>
  <si>
    <t>jamesGREDY</t>
  </si>
  <si>
    <t>check out my YouTube channel for some amicher scooter videos + I'm a crapy speller. u may think of me as the weird kid with a pony tail at the front of his head</t>
  </si>
  <si>
    <t>Hey, check out this game, GyroSphere Trials! https://t.co/QfeC0bzNmJ</t>
  </si>
  <si>
    <t>http://pbs.twimg.com/profile_images/714976402433568771/C7fImRaj_normal.jpg</t>
  </si>
  <si>
    <t>http://www.twitter.com/jamesGREDY/status/725700389291610113</t>
  </si>
  <si>
    <t xml:space="preserve">725700389253705729 </t>
  </si>
  <si>
    <t>Apple iPhone 6s - 64GB - verschiedene Farben Wie Neu! https://t.co/XUHNSV5rF2 https://t.co/rrl4UCYzNW</t>
  </si>
  <si>
    <t>http://www.twitter.com/mytopangebote/status/725700389253705729</t>
  </si>
  <si>
    <t xml:space="preserve">725700389106937856 </t>
  </si>
  <si>
    <t>Jason Nesterick</t>
  </si>
  <si>
    <t>jasonnest</t>
  </si>
  <si>
    <t>Marketing and social media maverick. 
jnesterick@gmail.com</t>
  </si>
  <si>
    <t>Apple's debut CareKit apps target diabetes, depression, pregnancy - CNET https://t.co/cmYsgD9Zb1 #socialmedia</t>
  </si>
  <si>
    <t>http://pbs.twimg.com/profile_images/1087774026/me2_normal.jpg</t>
  </si>
  <si>
    <t>http://www.twitter.com/jasonnest/status/725700389106937856</t>
  </si>
  <si>
    <t xml:space="preserve">725700389023145985 </t>
  </si>
  <si>
    <t>Apple iPad Air 2 16GB, Wi-Fi, 9.7in - Space Gray (Latest Model) - Bid Now! Only $127.5 https://t.co/xuUqPoB1mc https://t.co/5Uj27kcJq1</t>
  </si>
  <si>
    <t>http://www.twitter.com/Kaodja__Qeocsi/status/725700389023145985</t>
  </si>
  <si>
    <t xml:space="preserve">725700388641329152 </t>
  </si>
  <si>
    <t>진님</t>
  </si>
  <si>
    <t>8D__x</t>
  </si>
  <si>
    <t>너무 답도 없는 잡덕이라 트친소하기 죄송한 진님임다</t>
  </si>
  <si>
    <t>http://pbs.twimg.com/profile_images/691197558190788608/vY28CD95_normal.jpg</t>
  </si>
  <si>
    <t>http://www.twitter.com/8D__x/status/725700388641329152</t>
  </si>
  <si>
    <t xml:space="preserve">725700388595224576 </t>
  </si>
  <si>
    <t>#Top #iWatch #AppleWatch #Sport 42mm Space Gray Aluminum Case Black Leather Band… https://t.co/BI4Uu7tzdW #Apple https://t.co/5O76hW8IKG</t>
  </si>
  <si>
    <t>http://www.twitter.com/wellerysrasheed/status/725700388595224576</t>
  </si>
  <si>
    <t xml:space="preserve">725700388247244800 </t>
  </si>
  <si>
    <t>Slim Magnetic Leather Turquoise Smart Cover Case Back for Apple iPad mini 4 - Bid Now! Onl… https://t.co/bGABTtZ23A https://t.co/6Ozn7T08Xp</t>
  </si>
  <si>
    <t>http://www.twitter.com/Gaebxu__Tiifca/status/725700388247244800</t>
  </si>
  <si>
    <t xml:space="preserve">725700387374649344 </t>
  </si>
  <si>
    <t>#Best #Apple #AppleWatch 38mm Stainless Steel Case Stainless Steel… https://t.co/Wt0EzvUAbH #SmartWatch #iWatch https://t.co/mYHDK2fvfp</t>
  </si>
  <si>
    <t>http://www.twitter.com/EvaLongoria_Fan/status/725700387374649344</t>
  </si>
  <si>
    <t xml:space="preserve">725700387185954818 </t>
  </si>
  <si>
    <t>てるよし＠iPhoneマニアのゲーム日記</t>
  </si>
  <si>
    <t>herapusalemy</t>
  </si>
  <si>
    <t>iPhone6買いました。iPhoneアプリには誰よりも詳しくなりたいです。ということで、最新アプリを紹介して、自分も遊んでみようと思っています。</t>
  </si>
  <si>
    <t>もっと心にしみる育成ゲーム「昭和駄菓子屋物語２」 - GAGEX Co.,Ltd.: あの頃の優しいキモチになれる、ちょっと泣けちゃう育成ゲーム。… https://t.co/nv4OiQoxq0 #Games https://t.co/HNldqHTwNA</t>
  </si>
  <si>
    <t>http://pbs.twimg.com/profile_images/468627492916318208/KBPkc6w8_normal.png</t>
  </si>
  <si>
    <t>http://www.twitter.com/herapusalemy/status/725700387185954818</t>
  </si>
  <si>
    <t xml:space="preserve">725700387169177602 </t>
  </si>
  <si>
    <t>#Sporting #iWatch #AppleWatch #Sport 42mm Space Black Stainless Steel… https://t.co/097gKhKk2Z #Apple #SmartWatch https://t.co/Xlrut4ehvw</t>
  </si>
  <si>
    <t>http://www.twitter.com/Elaine_Hyatt/status/725700387169177602</t>
  </si>
  <si>
    <t xml:space="preserve">725700386858770433 </t>
  </si>
  <si>
    <t>Video: THE GREAT POLAR BEAR FEAST | Preview | PBS  https://t.co/AAoiUwsq8g via https://t.co/Hm4CXeX4yf</t>
  </si>
  <si>
    <t>http://www.twitter.com/VodioEnt/status/725700386858770433</t>
  </si>
  <si>
    <t xml:space="preserve">725700386435137536 </t>
  </si>
  <si>
    <t>http://www.twitter.com/nadja_apple/status/725700386435137536</t>
  </si>
  <si>
    <t xml:space="preserve">725700385625767936 </t>
  </si>
  <si>
    <t>10 Cup Grove Square SPICED &amp;amp; CARAMEL Apple Cider Single Serve Cups! 2 Delicious Flavors! Sugar Free 10 Cups Total, 5 https://t.co/EIMeVVWcfN</t>
  </si>
  <si>
    <t>http://www.twitter.com/newkitchendeals/status/725700385625767936</t>
  </si>
  <si>
    <t xml:space="preserve">725700385508331520 </t>
  </si>
  <si>
    <t>Shaw Consulting</t>
  </si>
  <si>
    <t>Shaw_Consulting</t>
  </si>
  <si>
    <t>We help our clients work smarter by aligning their technology investment with their business strategy.</t>
  </si>
  <si>
    <t>Apple open-sources CareKit to help us better understand our health https://t.co/GeU0lNo7Nh</t>
  </si>
  <si>
    <t>53.70322</t>
  </si>
  <si>
    <t>-1.78428</t>
  </si>
  <si>
    <t>Brighouse, West Yorkshire, UK</t>
  </si>
  <si>
    <t>http://pbs.twimg.com/profile_images/587666772477771776/mzppt-1o_normal.jpg</t>
  </si>
  <si>
    <t>http://www.twitter.com/Shaw_Consulting/status/725700385508331520</t>
  </si>
  <si>
    <t xml:space="preserve">725700385378308096 </t>
  </si>
  <si>
    <t>Apple iPad 2 16GB Wi-Fi 3G 9.7in Cellular AT&amp;amp;T A1396 Black MD065LL/A Unlocked - Bid Now! O… https://t.co/wTmi15evSR https://t.co/j2vjSA8PFO</t>
  </si>
  <si>
    <t>http://www.twitter.com/Kaodja__Qeocsi/status/725700385378308096</t>
  </si>
  <si>
    <t xml:space="preserve">725700385256546304 </t>
  </si>
  <si>
    <t>Voicu Horatiu</t>
  </si>
  <si>
    <t>voiqu</t>
  </si>
  <si>
    <t>Digital Marketing it's not a secret anymore for me. Google Partner, Bing Ads Certified, I have extensive knowledge about SEO, PPC, A/B, RTB and other Mkt Tools.</t>
  </si>
  <si>
    <t>Bucharest, Bucureşti</t>
  </si>
  <si>
    <t>http://pbs.twimg.com/profile_images/528868678691872769/APDrNIRs_normal.png</t>
  </si>
  <si>
    <t>16194</t>
  </si>
  <si>
    <t>http://www.twitter.com/voiqu/status/725700385256546304</t>
  </si>
  <si>
    <t xml:space="preserve">725700384996487168 </t>
  </si>
  <si>
    <t>KENZI@MISSILES</t>
  </si>
  <si>
    <t>paramamin</t>
  </si>
  <si>
    <t>ロック大好き、走るの大好き、水泳大好き、食べるの大好き、ファッション大好き デザイナーだす</t>
  </si>
  <si>
    <t>みんな自分自身の歴史を背負って生きいてる、前に進んでる。 それしか出来ないし、それが全て。
"Wasted Years"  https://t.co/08KlAQD0cE</t>
  </si>
  <si>
    <t>http://pbs.twimg.com/profile_images/495723055939743744/9P2S0owr_normal.jpeg</t>
  </si>
  <si>
    <t>http://www.twitter.com/paramamin/status/725700384996487168</t>
  </si>
  <si>
    <t xml:space="preserve">725700384778383361 </t>
  </si>
  <si>
    <t>ひでちか@仕事辞めたい</t>
  </si>
  <si>
    <t>hidechika2525</t>
  </si>
  <si>
    <t>21♂社会人。裏垢。鬼畜な上司の下でウェブ関係の仕事やってます。ニコ動/ジョジョ/アニメ/音ゲー。※Twitterはたまに浮上※ゲームが生きる源…</t>
  </si>
  <si>
    <t>物理パズル「R」　Stage 68、ここで詰まってる… https://t.co/OXesLzoFKU https://t.co/nM16ZAolgB</t>
  </si>
  <si>
    <t>http://pbs.twimg.com/profile_images/598819169505652737/ZgSImKbb_normal.jpg</t>
  </si>
  <si>
    <t>http://www.twitter.com/hidechika2525/status/725700384778383361</t>
  </si>
  <si>
    <t xml:space="preserve">725700384581361664 </t>
  </si>
  <si>
    <t>Apple iPod touch 5th Generation Silver/Black (32 gb) - Bid Now! Only $87.0 https://t.co/U0iazK6BMF https://t.co/hnn0hJDjla</t>
  </si>
  <si>
    <t>http://www.twitter.com/Taejhe__Beadfi/status/725700384581361664</t>
  </si>
  <si>
    <t xml:space="preserve">725700382064701440 </t>
  </si>
  <si>
    <t>テレビ局でバイトすることになりそう</t>
  </si>
  <si>
    <t>http://www.twitter.com/apple_spa/status/725700382064701440</t>
  </si>
  <si>
    <t xml:space="preserve">725700381486026753 </t>
  </si>
  <si>
    <t>Fiorina: Cruz's Battles Come as Washington Sometimes 'Needs to Be Fought' - Newsmax No one likes her  sheLies  https://t.co/Zbb6d4qJRi</t>
  </si>
  <si>
    <t>http://www.twitter.com/southernkimmy/status/725700381486026753</t>
  </si>
  <si>
    <t xml:space="preserve">725700381339205632 </t>
  </si>
  <si>
    <t>Apple iPod touch 5th Generation Black &amp;amp; Slate (32 GB) Mint, In Perfect Condition - Bid Now… https://t.co/jVVaQDIMS3 https://t.co/0u0rnWg53O</t>
  </si>
  <si>
    <t>http://www.twitter.com/Taejhe__Beadfi/status/725700381339205632</t>
  </si>
  <si>
    <t xml:space="preserve">725700381330776064 </t>
  </si>
  <si>
    <t>MILTAN PODDAR</t>
  </si>
  <si>
    <t>MILTANP</t>
  </si>
  <si>
    <t>mashable : The first four apps with Apple CareKit hit the App Store … https://t.co/ucv5LamaQj) https://t.co/FsM2OU1HWz</t>
  </si>
  <si>
    <t>http://pbs.twimg.com/profile_images/378800000255877620/61e3759329917c8cd0fdfa443d8bd29c_normal.jpeg</t>
  </si>
  <si>
    <t>http://www.twitter.com/MILTANP/status/725700381330776064</t>
  </si>
  <si>
    <t xml:space="preserve">725700379254513664 </t>
  </si>
  <si>
    <t>#Top #SmartWatch *LikeNEW* #AppleWatch #Sport 42mm Aluminum Case #Sport Band… https://t.co/f8sxwMQTeJ #iWatch #Apple https://t.co/kwVJXOwIqq</t>
  </si>
  <si>
    <t>http://www.twitter.com/Elaine_Hyatt/status/725700379254513664</t>
  </si>
  <si>
    <t xml:space="preserve">725700377950195712 </t>
  </si>
  <si>
    <t>_katiefriend</t>
  </si>
  <si>
    <t>brva &amp; austin ❤️ 11-11-15</t>
  </si>
  <si>
    <t>http://pbs.twimg.com/profile_images/722442952677670912/-nwVO_66_normal.jpg</t>
  </si>
  <si>
    <t>http://www.twitter.com/_katiefriend/status/725700377950195712</t>
  </si>
  <si>
    <t xml:space="preserve">725700377887170560 </t>
  </si>
  <si>
    <t>もっち@5/5大阪</t>
  </si>
  <si>
    <t>iki_38_3025_YG</t>
  </si>
  <si>
    <t>いきものがかり(ファン歴６年目、１年２組４年目)、巨人(ファン歴９年目、G-po２年目) が主に好きな大学３年。 特にアンチはないですが、最低限のマナーを守れない無言フォロー・リア友は全てスルーorブロックさせていただきます。※呼び方は問いませんのでご自由にお呼び下さい。唐揚げ同盟⇒@itamirafako</t>
  </si>
  <si>
    <t>@Clover_days07 
ホンマやな…
創業者死んで５年経つけどここまで迷走するとは思ってもなかったけどね。
apple inc. Logomark.
#なんか違う https://t.co/6wuQr5DNf6</t>
  </si>
  <si>
    <t>SAITAMA KASUKABE</t>
  </si>
  <si>
    <t>http://pbs.twimg.com/profile_images/721671483420839937/yOoOvs4h_normal.jpg</t>
  </si>
  <si>
    <t>http://www.twitter.com/iki_38_3025_YG/status/725700377887170560</t>
  </si>
  <si>
    <t xml:space="preserve">725700377669193728 </t>
  </si>
  <si>
    <t>Apple iPod touch 5th Generation Pink (16GB) (Latest Model) - Bid Now! Only $75.08 https://t.co/NYKlJb0iZK https://t.co/DLkKhrKMrC</t>
  </si>
  <si>
    <t>http://www.twitter.com/Taejhe__Beadfi/status/725700377669193728</t>
  </si>
  <si>
    <t xml:space="preserve">725700376939261952 </t>
  </si>
  <si>
    <t>Health new report</t>
  </si>
  <si>
    <t>Healthnewreport</t>
  </si>
  <si>
    <t>It is all about Health</t>
  </si>
  <si>
    <t>Smartphone Health: Apple Releases Software for Medical Apps - ABC News https://t.co/LN5uwIOHyD</t>
  </si>
  <si>
    <t>http://pbs.twimg.com/profile_images/2615168295/vxomhl33bwi9eps0c760_normal.jpeg</t>
  </si>
  <si>
    <t>http://www.twitter.com/Healthnewreport/status/725700376939261952</t>
  </si>
  <si>
    <t xml:space="preserve">725700376557686784 </t>
  </si>
  <si>
    <t>Shockproof Heavy Duty Rubber Hard Case Cover For Apple iPad Mini 1/2/3 CASE Robo - Bid Now… https://t.co/vbao9Ys0wT https://t.co/n6T1dDopQt</t>
  </si>
  <si>
    <t>http://www.twitter.com/Gaebxu__Tiifca/status/725700376557686784</t>
  </si>
  <si>
    <t xml:space="preserve">725700376041820160 </t>
  </si>
  <si>
    <t>Apple iPhone 5S - 16GB GSM A1533 - ME305LL/A AT&amp;amp;T - Space Gray Warranty 2459.9 https://t.co/18Tc0TdNrs https://t.co/Dl1tgcTRGz</t>
  </si>
  <si>
    <t>http://www.twitter.com/buyveryfineite2/status/725700376041820160</t>
  </si>
  <si>
    <t xml:space="preserve">725700375320354816 </t>
  </si>
  <si>
    <t>Miraz Khan</t>
  </si>
  <si>
    <t>raajkhan32125</t>
  </si>
  <si>
    <t>Allahu- Akbar</t>
  </si>
  <si>
    <t>mashable : The first four apps with Apple CareKit hit the App Store … https://t.co/A1UqFq49Ti) https://t.co/9CtFGcXRX5</t>
  </si>
  <si>
    <t>http://pbs.twimg.com/profile_images/529543211539120128/UHrn8_CY_normal.jpeg</t>
  </si>
  <si>
    <t>http://www.twitter.com/raajkhan32125/status/725700375320354816</t>
  </si>
  <si>
    <t xml:space="preserve">725700374716375040 </t>
  </si>
  <si>
    <t>Suzi_77</t>
  </si>
  <si>
    <t>Sss_23_</t>
  </si>
  <si>
    <t>http://pbs.twimg.com/profile_images/707956869621542912/jso_103X_normal.jpg</t>
  </si>
  <si>
    <t>http://www.twitter.com/Sss_23_/status/725700374716375040</t>
  </si>
  <si>
    <t xml:space="preserve">725700374489763842 </t>
  </si>
  <si>
    <t>決めろ！最速ドリフト！スマートフォン向けドリフトゲーム「ドリフトスピリッツ」好評配信中！#ドリフトスピリッツ 4月28日 https://t.co/dt2a2BNa8G</t>
  </si>
  <si>
    <t>http://www.twitter.com/KAGEROU0086/status/725700374489763842</t>
  </si>
  <si>
    <t xml:space="preserve">725700373932023810 </t>
  </si>
  <si>
    <t>NEW Apple iPod touch 16GB MP3 Player 6th Generation Latest Model - Space Gray - Bid Now! O… https://t.co/cWGTaynsby https://t.co/hY8GBNAXCM</t>
  </si>
  <si>
    <t>http://www.twitter.com/Taejhe__Beadfi/status/725700373932023810</t>
  </si>
  <si>
    <t xml:space="preserve">725700373537804288 </t>
  </si>
  <si>
    <t>Apple iPad Air 1st Generation 64GB, Wi-Fi, 9.7in - Space Gray - Bid Now! Only $255.0 https://t.co/HU1QNuw0to https://t.co/FANFXsaRed</t>
  </si>
  <si>
    <t>http://www.twitter.com/Coihke__Kuacfi/status/725700373537804288</t>
  </si>
  <si>
    <t xml:space="preserve">725700373395181568 </t>
  </si>
  <si>
    <t>Apple iPhone 5s - 16GB - Space Gray (AT&amp;amp;T) Smartphone https://t.co/bhXBrnlTn7 https://t.co/vTvyNdVwaG</t>
  </si>
  <si>
    <t>http://www.twitter.com/buyveryfineite2/status/725700373395181568</t>
  </si>
  <si>
    <t xml:space="preserve">725700373348937729 </t>
  </si>
  <si>
    <t>仏道修行に出たい</t>
  </si>
  <si>
    <t>http://www.twitter.com/apple_kayako/status/725700373348937729</t>
  </si>
  <si>
    <t xml:space="preserve">725700372879269890 </t>
  </si>
  <si>
    <t>Emilie</t>
  </si>
  <si>
    <t>milipmtr</t>
  </si>
  <si>
    <t>Hey, check out this game, GyroSphere Trials! https://t.co/xmNXPtwR0v</t>
  </si>
  <si>
    <t>http://pbs.twimg.com/profile_images/693412219506286592/n9Sjaqpq_normal.jpg</t>
  </si>
  <si>
    <t>http://www.twitter.com/milipmtr/status/725700372879269890</t>
  </si>
  <si>
    <t xml:space="preserve">725700372728180737 </t>
  </si>
  <si>
    <t>Dewald Gerber</t>
  </si>
  <si>
    <t>kaalvoetranger</t>
  </si>
  <si>
    <t>Going with the flow, seeing what will happen!!!</t>
  </si>
  <si>
    <t>Smoked pork belly with apple sage mash, peanut butter butternut puree, calvados and mustard… https://t.co/oYrYdX2yem</t>
  </si>
  <si>
    <t>Waverly, Pretoria</t>
  </si>
  <si>
    <t>http://pbs.twimg.com/profile_images/708415634623827968/YuPtzxse_normal.jpg</t>
  </si>
  <si>
    <t>http://www.twitter.com/kaalvoetranger/status/725700372728180737</t>
  </si>
  <si>
    <t xml:space="preserve">725700372707180546 </t>
  </si>
  <si>
    <t>@MoTakuto0 そーだったね！りょーこのPCのアカウント教えてくれたら勝手にログインしてやっとくよ笑</t>
  </si>
  <si>
    <t>http://www.twitter.com/maringo_apple/status/725700372707180546</t>
  </si>
  <si>
    <t xml:space="preserve">725700372338069504 </t>
  </si>
  <si>
    <t>@apple_bikkiy 啓汰とかまだいってるはず！</t>
  </si>
  <si>
    <t>http://www.twitter.com/kurikazu_0120/status/725700372338069504</t>
  </si>
  <si>
    <t xml:space="preserve">725700371180449793 </t>
  </si>
  <si>
    <t>Liuxuesheng</t>
  </si>
  <si>
    <t>Maks_Apple</t>
  </si>
  <si>
    <t>Its time to choose your way and you have fucking choice</t>
  </si>
  <si>
    <t>https://t.co/YkerPBXuUw</t>
  </si>
  <si>
    <t>http://pbs.twimg.com/profile_images/557650791784144896/YvElnXZn_normal.jpeg</t>
  </si>
  <si>
    <t>http://www.twitter.com/Maks_Apple/status/725700371180449793</t>
  </si>
  <si>
    <t xml:space="preserve">725700370698260481 </t>
  </si>
  <si>
    <t>Apple iPod touch 5th Generation Blue (64 GB) - Bid Now! Only $140.5 https://t.co/usvp4dIXxc https://t.co/f4ez3EC94W</t>
  </si>
  <si>
    <t>http://www.twitter.com/Taejhe__Beadfi/status/725700370698260481</t>
  </si>
  <si>
    <t xml:space="preserve">725700369863573504 </t>
  </si>
  <si>
    <t>Shockproof Heavy Duty Rubber Hard Case Cover For Apple iPad Mini 1/2/3 CASE Robo - Bid Now… https://t.co/1KdmF5rENf https://t.co/Fbvw3rG60S</t>
  </si>
  <si>
    <t>http://www.twitter.com/Zoifmo__Puorve/status/725700369863573504</t>
  </si>
  <si>
    <t xml:space="preserve">725700369498529792 </t>
  </si>
  <si>
    <t>@ym0502s やまちゃんありがとう〜〜！（笑）嬉しい（ ;  ; ）💕 また近々遊ぼうね〜〜！🌟</t>
  </si>
  <si>
    <t>http://www.twitter.com/5454_apple/status/725700369498529792</t>
  </si>
  <si>
    <t xml:space="preserve">725700369322496000 </t>
  </si>
  <si>
    <t>Apple iPad Pro 256GB, Wi-Fi, 9.7in - Silver (Latest Model) - Bid Now! Only $725.0 https://t.co/VxDkq8MXH2 https://t.co/m8Jhrib4V9</t>
  </si>
  <si>
    <t>http://www.twitter.com/Coihke__Kuacfi/status/725700369322496000</t>
  </si>
  <si>
    <t xml:space="preserve">725700369234325505 </t>
  </si>
  <si>
    <t>tokumitsu</t>
  </si>
  <si>
    <t>YukiYukimariane</t>
  </si>
  <si>
    <t>初めまして！！tokumitsuです！！
よろしくお願いします！！</t>
  </si>
  <si>
    <t>無料の「ゆっくり」育成ゲーム！バトルもあるよ！
#ゆっくり育てていってね
スコア 1624
Android版 https://t.co/IYx0M4Cqnd
iPhone版 https://t.co/5ijzuhrVQa https://t.co/R2yU8UohKu</t>
  </si>
  <si>
    <t>http://pbs.twimg.com/profile_images/641515642793816064/ItcemJ_7_normal.jpg</t>
  </si>
  <si>
    <t>http://www.twitter.com/YukiYukimariane/status/725700369234325505</t>
  </si>
  <si>
    <t xml:space="preserve">725700369112690688 </t>
  </si>
  <si>
    <t>@fox_forty 
おけです！ありがとうございます！</t>
  </si>
  <si>
    <t>http://www.twitter.com/___Apple_Juice/status/725700369112690688</t>
  </si>
  <si>
    <t xml:space="preserve">725700368970174465 </t>
  </si>
  <si>
    <t>Wtf just bought Apple Music to listen to lemonade and it's not on there????</t>
  </si>
  <si>
    <t>http://www.twitter.com/rachdeguire/status/725700368970174465</t>
  </si>
  <si>
    <t xml:space="preserve">725700367753711619 </t>
  </si>
  <si>
    <t>Video: Pink Talks To Fitzy And Wippa ... - @PerezHilton https://t.co/94pA3icTHZ via https://t.co/1OLwmMDVNh</t>
  </si>
  <si>
    <t>http://www.twitter.com/VodioComedy/status/725700367753711619</t>
  </si>
  <si>
    <t xml:space="preserve">725700367527333888 </t>
  </si>
  <si>
    <t>dai.dadonn</t>
  </si>
  <si>
    <t>spankandretti_</t>
  </si>
  <si>
    <t>im not creative enough to write a bio | my brudda named S0$ABean | daijamjaysijo | AD4❤️</t>
  </si>
  <si>
    <t>@BeardGangKEN isn't OVO sound on Apple Music though?</t>
  </si>
  <si>
    <t>Bordeaux , London</t>
  </si>
  <si>
    <t>http://pbs.twimg.com/profile_images/723545646947557376/Mt_bbrVm_normal.jpg</t>
  </si>
  <si>
    <t>http://www.twitter.com/spankandretti_/status/725700367527333888</t>
  </si>
  <si>
    <t xml:space="preserve">725700367325925376 </t>
  </si>
  <si>
    <t>http://www.twitter.com/VendiendoCasas/status/725700367325925376</t>
  </si>
  <si>
    <t xml:space="preserve">725700367225217024 </t>
  </si>
  <si>
    <t>ねこをあつめよう！
詳細はこちら→ https://t.co/g9G1YC3fFg https://t.co/5GTjAljbwX</t>
  </si>
  <si>
    <t>http://www.twitter.com/nanonano0706/status/725700367225217024</t>
  </si>
  <si>
    <t xml:space="preserve">725700366549962752 </t>
  </si>
  <si>
    <t>The first letters of the months July through to November spell JASON. #didyouknow #fact #int https://t.co/jVxXEF3vHm https://t.co/hZLuLCGXFf</t>
  </si>
  <si>
    <t>http://www.twitter.com/datajay7/status/725700366549962752</t>
  </si>
  <si>
    <t xml:space="preserve">725700364389982208 </t>
  </si>
  <si>
    <t>Apple iPad Air 2 16GB, Wi-Fi, 9.7in - Space Gray (Latest Model) - Bid Now! Only $127.5 https://t.co/6ugLtmrzDa https://t.co/LQXa7vd7OA</t>
  </si>
  <si>
    <t>http://www.twitter.com/Coihke__Kuacfi/status/725700364389982208</t>
  </si>
  <si>
    <t xml:space="preserve">725700363827859456 </t>
  </si>
  <si>
    <t>s_y3</t>
  </si>
  <si>
    <t>http://www.twitter.com/s_y3/status/725700363827859456</t>
  </si>
  <si>
    <t xml:space="preserve">725700363811192833 </t>
  </si>
  <si>
    <t>Nil Selin</t>
  </si>
  <si>
    <t>Nil_selin1</t>
  </si>
  <si>
    <t>I have reached level 9! Let's play this awesome game - #SUPERSTARLIFE https://t.co/Lg6AqGDXfA</t>
  </si>
  <si>
    <t>http://pbs.twimg.com/profile_images/703269419628232704/QiQkhlzK_normal.jpg</t>
  </si>
  <si>
    <t>http://www.twitter.com/Nil_selin1/status/725700363811192833</t>
  </si>
  <si>
    <t xml:space="preserve">725700362833956864 </t>
  </si>
  <si>
    <t>Take Working within the Sales Culture of Your Organization To The Next Level - 79 #WorkingwithintheSalesCultureofYo… https://t.co/R7qFGfnSHk</t>
  </si>
  <si>
    <t>http://www.twitter.com/Apple_News1/status/725700362833956864</t>
  </si>
  <si>
    <t xml:space="preserve">725700362167013378 </t>
  </si>
  <si>
    <t>vy</t>
  </si>
  <si>
    <t>iivvyyle</t>
  </si>
  <si>
    <t>don't get it twisted #bvganggang</t>
  </si>
  <si>
    <t>RT @Quavey_: Why isn't Lemonade not on Apple music???😫😫😫</t>
  </si>
  <si>
    <t>http://pbs.twimg.com/profile_images/725518718797791233/QhPdKYPt_normal.jpg</t>
  </si>
  <si>
    <t>http://www.twitter.com/iivvyyle/status/725700362167013378</t>
  </si>
  <si>
    <t xml:space="preserve">725700362003435520 </t>
  </si>
  <si>
    <t>Jean-MichelYaskeYath</t>
  </si>
  <si>
    <t>Mseerah</t>
  </si>
  <si>
    <t>I am a child of God who is not perfect||IG account @mseerah|| Systems Engineer||Embedded Engineer|| IOT || Love music&amp;cultures</t>
  </si>
  <si>
    <t>RT @IOL: Body found at Apple headquarters https://t.co/1eI6ALRTgj | Independent Online https://t.co/VrlCWbVRGs</t>
  </si>
  <si>
    <t>http://pbs.twimg.com/profile_images/718368736751841280/FTSEGh74_normal.jpg</t>
  </si>
  <si>
    <t>http://www.twitter.com/Mseerah/status/725700362003435520</t>
  </si>
  <si>
    <t xml:space="preserve">725700361978138624 </t>
  </si>
  <si>
    <t>Mark D Barner</t>
  </si>
  <si>
    <t>mark_barner</t>
  </si>
  <si>
    <t>CIO, book-reader, film-watcher, traveler, big family believer, Cardinals nut, I am too serious for my own good...oh, these are my opinions and not Ascension's.</t>
  </si>
  <si>
    <t>http://pbs.twimg.com/profile_images/494229011736698880/noaiWDX6_normal.jpeg</t>
  </si>
  <si>
    <t>http://www.twitter.com/mark_barner/status/725700361978138624</t>
  </si>
  <si>
    <t xml:space="preserve">725700361806172161 </t>
  </si>
  <si>
    <t>みかんねこ(ФωФ)</t>
  </si>
  <si>
    <t>mikannecome</t>
  </si>
  <si>
    <t>Disney→ﾊﾞﾝﾋﾞ/ﾐｷﾐﾆ/ｵｽﾞｵﾙ/熊,猫ｷｬﾗ/美女と野獣/ｼﾝﾃﾞﾚﾗ❤ｾｻﾐ→ｱﾋﾞｰ/ｴﾙﾓ/ﾓｯﾋﾟｰ❤SW→ﾁｭｰﾊﾞｯｶ/ｳｨｹｯﾄ❤ﾏｰﾍﾞﾙ→ｷｬｯﾌﾟ/ｽﾊﾟﾃﾞｨ❤USJ年ﾊﾟ/四季の会/愛猫家でグッズ狂、ｲﾏｼﾞﾈｰｼｮﾝ豊かな関西人</t>
  </si>
  <si>
    <t>http://pbs.twimg.com/profile_images/605636744193572864/hh-23XRK_normal.jpg</t>
  </si>
  <si>
    <t>http://www.twitter.com/mikannecome/status/725700361806172161</t>
  </si>
  <si>
    <t xml:space="preserve">725700361613352962 </t>
  </si>
  <si>
    <t>Apple iPad 2 16GB Wi-Fi 3G 9.7in Cellular AT&amp;amp;T A1396 Black MD065LL/A Unlocked - Bid Now! O… https://t.co/Geo86AjMKO https://t.co/QtrfL2mrt7</t>
  </si>
  <si>
    <t>http://www.twitter.com/Coihke__Kuacfi/status/725700361613352962</t>
  </si>
  <si>
    <t xml:space="preserve">725700361458094081 </t>
  </si>
  <si>
    <t>萠椛-ﾓｶ-(呉羽)</t>
  </si>
  <si>
    <t>kurerinPa13</t>
  </si>
  <si>
    <t>気分で名前変えてるだけですので、呉羽でよいです。ｱｲｺﾝ・ﾍｯﾀﾞｰ：るか様モデル。ニコ動でMMD動画作成してます。今は銀魂と刀剣乱舞です。ゆるーり活動で基本投稿は気紛れマイペース。ツイートも気紛れです。話しかけてもらうと大変喜びます。腐大丈夫です。おそ松、とうらぶ、コスプレで踊ってみたが今ブーム。私もしてみたい</t>
  </si>
  <si>
    <t>@luck_apple 全員分あるんですね！パーカーは乾きにくい(´•ω•｀)</t>
  </si>
  <si>
    <t>http://pbs.twimg.com/profile_images/704711805805789184/aIea0ubZ_normal.jpg</t>
  </si>
  <si>
    <t>http://www.twitter.com/kurerinPa13/status/725700361458094081</t>
  </si>
  <si>
    <t xml:space="preserve">725700360489320449 </t>
  </si>
  <si>
    <t>Zorlu World</t>
  </si>
  <si>
    <t>ZorluWorld</t>
  </si>
  <si>
    <t>App Store: https://t.co/lgGDxOpZxV
Google Play: https://t.co/diK3DFiPvO</t>
  </si>
  <si>
    <t>http://pbs.twimg.com/profile_images/720900959711465472/WaVcExX2_normal.jpg</t>
  </si>
  <si>
    <t>http://www.twitter.com/ZorluWorld/status/725700360489320449</t>
  </si>
  <si>
    <t xml:space="preserve">725700359797223427 </t>
  </si>
  <si>
    <t>Apple MacBook Pro 15" 15.4" Retina i7 2.6GHz 16GB 512GB SSD - FAST + PRISTINE!! https://t.co/ic7sudCGUf https://t.co/JEq0c64ZjM</t>
  </si>
  <si>
    <t>http://www.twitter.com/ReviewsNice/status/725700359797223427</t>
  </si>
  <si>
    <t xml:space="preserve">725700359159689217 </t>
  </si>
  <si>
    <t>yusif abo malk</t>
  </si>
  <si>
    <t>whenyoulove96</t>
  </si>
  <si>
    <t>My First Cap #scorehero https://t.co/Ekh0Y16qau https://t.co/rtX5ZDcN83</t>
  </si>
  <si>
    <t>http://pbs.twimg.com/profile_images/662640370497536000/yhN0OCBU_normal.jpg</t>
  </si>
  <si>
    <t>http://www.twitter.com/whenyoulove96/status/725700359159689217</t>
  </si>
  <si>
    <t xml:space="preserve">725700358970822656 </t>
  </si>
  <si>
    <t>たち</t>
  </si>
  <si>
    <t>tachi777XXX</t>
  </si>
  <si>
    <t>進撃リヴァイ兵士長廃。地雷の多い夢豚。Fateとかその他いろいろ。NL語り多め。</t>
  </si>
  <si>
    <t>http://pbs.twimg.com/profile_images/691323235699335168/VPX0RKaB_normal.jpg</t>
  </si>
  <si>
    <t>http://www.twitter.com/tachi777XXX/status/725700358970822656</t>
  </si>
  <si>
    <t xml:space="preserve">725700358400397313 </t>
  </si>
  <si>
    <t>【サカつくシュート】カップ戦&amp;lt;SPレジェンドマッチ(SPE)&amp;gt;をクリア！
https://t.co/bDhGJPXZDF</t>
  </si>
  <si>
    <t>http://www.twitter.com/TakJef/status/725700358400397313</t>
  </si>
  <si>
    <t xml:space="preserve">725700357511385088 </t>
  </si>
  <si>
    <t>allandyears</t>
  </si>
  <si>
    <t>+Focus on your ability+ Daniel Reynolds invited me on stage... I just met Chris Martin</t>
  </si>
  <si>
    <t>Aqui estou nessa fila gigantesca da Apple pela segunda vez essa semana</t>
  </si>
  <si>
    <t>http://pbs.twimg.com/profile_images/720367202168344576/GTB4YCCD_normal.jpg</t>
  </si>
  <si>
    <t>http://www.twitter.com/allandyears/status/725700357511385088</t>
  </si>
  <si>
    <t xml:space="preserve">725700357435842560 </t>
  </si>
  <si>
    <t>technosweeties</t>
  </si>
  <si>
    <t>I used to go to rave parties, too, but I was never savvy with techno.</t>
  </si>
  <si>
    <t>When Apple Stores were first announced, many thought they would be a huge failure. They now have the highest sales per sqft in retail</t>
  </si>
  <si>
    <t>http://pbs.twimg.com/profile_images/578955339460132865/QfAxvnqP_normal.jpeg</t>
  </si>
  <si>
    <t>http://www.twitter.com/technosweeties/status/725700357435842560</t>
  </si>
  <si>
    <t xml:space="preserve">725700357184049152 </t>
  </si>
  <si>
    <t>ONE OK ROCKを @AppleMusic で聴こう。 https://t.co/O7VRwFgMoK</t>
  </si>
  <si>
    <t>http://www.twitter.com/ichinose_yuuki/status/725700357184049152</t>
  </si>
  <si>
    <t xml:space="preserve">725700356676538368 </t>
  </si>
  <si>
    <t>いちご@diet美容垢</t>
  </si>
  <si>
    <t>ichgo_lav</t>
  </si>
  <si>
    <t>✩157cm55→50now✩目標は45✌︎一緒にがんばってくれる方followme♡ଘ(੭ˊ꒳ ˋ)੭✧だめなタイプのダイエッター</t>
  </si>
  <si>
    <t>今日もたくさん歩きました！ https://t.co/fVNgZQQBRQ #おでかけマイメロディ https://t.co/KqXoySl39S</t>
  </si>
  <si>
    <t>http://pbs.twimg.com/profile_images/675501378421166081/Ebm_Twz2_normal.jpg</t>
  </si>
  <si>
    <t>http://www.twitter.com/ichgo_lav/status/725700356676538368</t>
  </si>
  <si>
    <t xml:space="preserve">725700356492021760 </t>
  </si>
  <si>
    <t>おじモンをGETしてコンプリートを目指せ！ #おじモン
Android: https://t.co/vJ4T8Xqx2F
iOS: https://t.co/4pFbeTKDy1 https://t.co/fBxWuO4ZUl</t>
  </si>
  <si>
    <t>http://www.twitter.com/Beseball11Ken/status/725700356492021760</t>
  </si>
  <si>
    <t xml:space="preserve">725700355863023617 </t>
  </si>
  <si>
    <t>米田 嘉一</t>
  </si>
  <si>
    <t>Lovmeyou</t>
  </si>
  <si>
    <t>Apple презентовала новые iPhone и iPad</t>
  </si>
  <si>
    <t>http://www.twitter.com/Lovmeyou/status/725700355863023617</t>
  </si>
  <si>
    <t xml:space="preserve">725700355229622272 </t>
  </si>
  <si>
    <t>Apple MacBook Pro 17" i7 2.2GHz 16GB Memory 750GB - *NEW BATTERY+PRISTINE+RARE!* https://t.co/rDDQMFDW9K https://t.co/8WodWjRu95</t>
  </si>
  <si>
    <t>http://www.twitter.com/ReviewsNice/status/725700355229622272</t>
  </si>
  <si>
    <t xml:space="preserve">725700355137232897 </t>
  </si>
  <si>
    <t>#apple #iPad 2in1 Stylus Universal Touch Screen Pen For iPad iPhone Samsung Tablet Phone PC https://t.co/I82VCCzgt7 #tablet #eReader</t>
  </si>
  <si>
    <t>http://www.twitter.com/TabletNewsTweet/status/725700355137232897</t>
  </si>
  <si>
    <t xml:space="preserve">725700354986237952 </t>
  </si>
  <si>
    <t>コウスケ</t>
  </si>
  <si>
    <t>ko_yo_so</t>
  </si>
  <si>
    <t>体大</t>
  </si>
  <si>
    <t>おじモンをGETしてコンプリートを目指せ！ #おじモン
Android: https://t.co/WsIlaBB8lK
iOS: https://t.co/ceSVNSIxYd https://t.co/0nEmslcPNN</t>
  </si>
  <si>
    <t>http://pbs.twimg.com/profile_images/659554599771111425/jOucw2ps_normal.jpg</t>
  </si>
  <si>
    <t>http://www.twitter.com/ko_yo_so/status/725700354986237952</t>
  </si>
  <si>
    <t xml:space="preserve">725700354726322176 </t>
  </si>
  <si>
    <t>sharn luvs jo bros</t>
  </si>
  <si>
    <t>psychoticlarrie</t>
  </si>
  <si>
    <t>@kingofthighs: Put anal in ur bio or else Harry will have to do it himself</t>
  </si>
  <si>
    <t>@rainycloudhes @hesangvl YOU HAVE AN APPLE KINK TOO DONT EVEN LIE</t>
  </si>
  <si>
    <t>http://pbs.twimg.com/profile_images/725663117053693952/-s28McQQ_normal.jpg</t>
  </si>
  <si>
    <t>http://www.twitter.com/psychoticlarrie/status/725700354726322176</t>
  </si>
  <si>
    <t xml:space="preserve">725700354680086529 </t>
  </si>
  <si>
    <t>KARMACONTROL</t>
  </si>
  <si>
    <t>Boss_nUp</t>
  </si>
  <si>
    <t>Money - Peace - Love - Happiness</t>
  </si>
  <si>
    <t>Le clavier d'apple est tellement merdique sans les chiffres en haut</t>
  </si>
  <si>
    <t>Guadeloupe</t>
  </si>
  <si>
    <t>http://pbs.twimg.com/profile_images/721357212514328576/KaBQP4yV_normal.jpg</t>
  </si>
  <si>
    <t>http://www.twitter.com/Boss_nUp/status/725700354680086529</t>
  </si>
  <si>
    <t xml:space="preserve">725700353988124673 </t>
  </si>
  <si>
    <t>C-Store News</t>
  </si>
  <si>
    <t>CStoreNews_</t>
  </si>
  <si>
    <t>C-Store News Marketing C-Store Category Data CPG Data Grocery Data Food Service Data Gas Pricing Data Beverage Data Tobacco Data.</t>
  </si>
  <si>
    <t>FBI plans to keep Apple iPhone-hacking method secret     https://t.co/E6LLoFNo7R via @WSJ @FBILosAngeles @FBI @FBIWFO</t>
  </si>
  <si>
    <t xml:space="preserve">Chicago Boston London </t>
  </si>
  <si>
    <t>http://pbs.twimg.com/profile_images/1422955176/c-store_normal.jpg</t>
  </si>
  <si>
    <t>12656</t>
  </si>
  <si>
    <t>13796</t>
  </si>
  <si>
    <t>http://www.twitter.com/CStoreNews_/status/725700353988124673</t>
  </si>
  <si>
    <t xml:space="preserve">725700353493061633 </t>
  </si>
  <si>
    <t>東京サマたば</t>
  </si>
  <si>
    <t>samataba__</t>
  </si>
  <si>
    <t>ポンコツがポンコツを産んだアカウントはこちらです</t>
  </si>
  <si>
    <t>2016年4月28日
samataba__さんが入眠しました。
時刻 23:46 入眠潜時 4分29秒
#SleepMeister https://t.co/widYqZBCVg</t>
  </si>
  <si>
    <t>http://pbs.twimg.com/profile_images/711465484248420352/iWjMc5h2_normal.jpg</t>
  </si>
  <si>
    <t>http://www.twitter.com/samataba__/status/725700353493061633</t>
  </si>
  <si>
    <t xml:space="preserve">725700352952115200 </t>
  </si>
  <si>
    <t>Apple MacBook Pro 15" 15.4" Retina i7 2.6GHz 16GB 512GB SSD - FAST + PRISTINE!! https://t.co/0VkIwvDGkx https://t.co/tCzAo5DV3I</t>
  </si>
  <si>
    <t>http://www.twitter.com/elegant_deal/status/725700352952115200</t>
  </si>
  <si>
    <t xml:space="preserve">725700352838897665 </t>
  </si>
  <si>
    <t>Sytec 2000</t>
  </si>
  <si>
    <t>Sytec2000</t>
  </si>
  <si>
    <t>Venta al mayor y detal de equipos y artículos de computación, todo en tecnología.
Su mayor solución en Computación!
0244-3957309 / 414-4602216</t>
  </si>
  <si>
    <t>Las ventas de Apple caen al suelo https://t.co/c3SzyD6ORC</t>
  </si>
  <si>
    <t>10.18634</t>
  </si>
  <si>
    <t>-67.45935</t>
  </si>
  <si>
    <t>Cagua, Aragua</t>
  </si>
  <si>
    <t>http://pbs.twimg.com/profile_images/643649256595849218/uGxwJH6N_normal.jpg</t>
  </si>
  <si>
    <t>http://www.twitter.com/Sytec2000/status/725700352838897665</t>
  </si>
  <si>
    <t xml:space="preserve">725700352683610112 </t>
  </si>
  <si>
    <t>竜太朗＠4/29 LIVE-G＆超会議</t>
  </si>
  <si>
    <t>Ryutaro_syota</t>
  </si>
  <si>
    <t>男です。腐向け、ショタコンツイート多め。『俺ガイル』の戸塚彩加を愛しています。二次元で初めて惚れた男の娘。</t>
  </si>
  <si>
    <t>http://pbs.twimg.com/profile_images/712269638772502529/2N2ni7j6_normal.jpg</t>
  </si>
  <si>
    <t>http://www.twitter.com/Ryutaro_syota/status/725700352683610112</t>
  </si>
  <si>
    <t xml:space="preserve">725700351479816194 </t>
  </si>
  <si>
    <t>iTunes75位　See You Again (feat. Charlie Puth) - ウィズ・カリファ　価格：¥250　リリース日：2015年3月17日 https://t.co/xcTQB2qN3d　試聴→https://t.co/PbfQtrdDT0</t>
  </si>
  <si>
    <t>http://www.twitter.com/itunran/status/725700351479816194</t>
  </si>
  <si>
    <t xml:space="preserve">725700351467347969 </t>
  </si>
  <si>
    <t>iTunes11位　ドラゴンクエストモンスターズ　スーパーライト - SQUARE ENIX INC　価格：入手　リリース日：2014年1月23日 https://t.co/aMpryyr6ZE</t>
  </si>
  <si>
    <t>http://www.twitter.com/itutpap/status/725700351467347969</t>
  </si>
  <si>
    <t xml:space="preserve">725700350775169024 </t>
  </si>
  <si>
    <t>2016年4月28日
OREHA_TiMAKIさんが入眠しました。
時刻 23:46 入眠潜時 13分40秒
#SleepMeister https://t.co/hgN8g1wmfD</t>
  </si>
  <si>
    <t>http://www.twitter.com/REIKA_NO_ORE/status/725700350775169024</t>
  </si>
  <si>
    <t xml:space="preserve">725700349957406720 </t>
  </si>
  <si>
    <t>I HATE ROOKIES</t>
  </si>
  <si>
    <t>OnlyLive_Once</t>
  </si>
  <si>
    <t>Fear No man, Trust No Woman. Only fear is mediocrity.⠀⠀⠀⠀⠀⠀⠀⠀⠀⠀⠀⠀⠀⠀⠀⠀⠀⠀⠀⠀⠀⠀⠀⠀⠀⠀⠀⠀ ⠀⠀⠀⠀⠀⠀|IG: IHateRookies| ✏️|CU Alumni| ⠀⠀⠀⠀⠀⠀ ⠀⠀|⚠️ℹ️Johnson &amp; Johnson Family|</t>
  </si>
  <si>
    <t>iPhone retro the 3 + 6s, smh Apple do better we don't want that shxt man</t>
  </si>
  <si>
    <t>http://pbs.twimg.com/profile_images/721007417555886080/Sn3AqLkN_normal.jpg</t>
  </si>
  <si>
    <t>http://www.twitter.com/OnlyLive_Once/status/725700349957406720</t>
  </si>
  <si>
    <t xml:space="preserve">725700349160476672 </t>
  </si>
  <si>
    <t>misty1112</t>
  </si>
  <si>
    <t>http://pbs.twimg.com/profile_images/621635359626108928/C1xWAc8t_normal.jpg</t>
  </si>
  <si>
    <t>http://www.twitter.com/misty1112/status/725700349160476672</t>
  </si>
  <si>
    <t xml:space="preserve">725700349072400386 </t>
  </si>
  <si>
    <t>Saul Kehl</t>
  </si>
  <si>
    <t>SaulKehl</t>
  </si>
  <si>
    <t>mashable: The first four apps with Apple CareKit hit the App Store https://t.co/89AoJv8U04 https://t.co/ir00GTRcqQ</t>
  </si>
  <si>
    <t>http://pbs.twimg.com/profile_images/710888074050445313/giMv7GYL_normal.jpg</t>
  </si>
  <si>
    <t>http://www.twitter.com/SaulKehl/status/725700349072400386</t>
  </si>
  <si>
    <t xml:space="preserve">725700347902189568 </t>
  </si>
  <si>
    <t>Tweety</t>
  </si>
  <si>
    <t>Temi_talks</t>
  </si>
  <si>
    <t>Undergrad 'But the day I can use spoken word as medicine and medicine as medicine I will be defined as successful in my own eyes'- moì</t>
  </si>
  <si>
    <t xml:space="preserve"> London, UK </t>
  </si>
  <si>
    <t>http://pbs.twimg.com/profile_images/724965625471340544/2VE21-J2_normal.jpg</t>
  </si>
  <si>
    <t>http://www.twitter.com/Temi_talks/status/725700347902189568</t>
  </si>
  <si>
    <t xml:space="preserve">725700347407126528 </t>
  </si>
  <si>
    <t>@Ace1031Portgas @mdk_apple_k51 
だてにチャラ男やってねぇです笑</t>
  </si>
  <si>
    <t>http://www.twitter.com/0505_daiki/status/725700347407126528</t>
  </si>
  <si>
    <t xml:space="preserve">725700346224455680 </t>
  </si>
  <si>
    <t>Shalini Selvaraja</t>
  </si>
  <si>
    <t>ShaliniCazaux</t>
  </si>
  <si>
    <t>Ici on parle français</t>
  </si>
  <si>
    <t>France, India &amp; Singapore</t>
  </si>
  <si>
    <t>http://pbs.twimg.com/profile_images/700569772065296384/GyIpjDwL_normal.jpg</t>
  </si>
  <si>
    <t>http://www.twitter.com/ShaliniCazaux/status/725700346224455680</t>
  </si>
  <si>
    <t xml:space="preserve">725700344811020288 </t>
  </si>
  <si>
    <t>14:56</t>
  </si>
  <si>
    <t>Danasia Edmondson</t>
  </si>
  <si>
    <t>bloompink133</t>
  </si>
  <si>
    <t>Food &amp; Drink Food &amp; Drink</t>
  </si>
  <si>
    <t>I'm now an E-List celebrity in Kim Kardashian: Hollywood. You can be famous too by playing on iPhone!  https://t.co/ZlF4BmmPu0</t>
  </si>
  <si>
    <t>http://pbs.twimg.com/profile_images/712821663222476800/bDIC9PJi_normal.jpg</t>
  </si>
  <si>
    <t>http://www.twitter.com/bloompink133/status/725700344811020288</t>
  </si>
  <si>
    <t xml:space="preserve">725700344747937793 </t>
  </si>
  <si>
    <t>Becca B. Jenkins</t>
  </si>
  <si>
    <t>BeccaNJP</t>
  </si>
  <si>
    <t>Writer, editor, writing coach, adventurer, wine lover, mushroom forager, duck hunter, chicken mom. Finding the pearl in the oyster.</t>
  </si>
  <si>
    <t>Zesty Beet, Carrot, and Apple Salad https://t.co/IQUlXZZerg via @wholelife #recipes #nutrition #salads #food #health</t>
  </si>
  <si>
    <t>http://pbs.twimg.com/profile_images/616350601757065216/S1d2Dkig_normal.jpg</t>
  </si>
  <si>
    <t>http://www.twitter.com/BeccaNJP/status/725700344747937793</t>
  </si>
  <si>
    <t xml:space="preserve">725700343997173760 </t>
  </si>
  <si>
    <t>#ProveEm</t>
  </si>
  <si>
    <t>_AlmightyAlan</t>
  </si>
  <si>
    <t>stay schemin...</t>
  </si>
  <si>
    <t>playing it 10 pm eastern on Apple Radio https://t.co/bY4V8A19jI</t>
  </si>
  <si>
    <t>http://pbs.twimg.com/profile_images/724403853274284032/RzFx00-s_normal.jpg</t>
  </si>
  <si>
    <t>http://www.twitter.com/_AlmightyAlan/status/725700343997173760</t>
  </si>
  <si>
    <t xml:space="preserve">725700343963783168 </t>
  </si>
  <si>
    <t>Seth J. Baum MD</t>
  </si>
  <si>
    <t>SethJBaumMD</t>
  </si>
  <si>
    <t>I've shifted from procedure-oriented care  – to an approach focused on #preventive #health solutions. Tweets/retweets are not medical advice or endorsements.</t>
  </si>
  <si>
    <t>RT @lipiddoc: Apple's plan to turn  iPhone into a medical wonder starts now https://t.co/pMlxRiIRj4 via @Techland @TIMEHealth @LisaEadicicc…</t>
  </si>
  <si>
    <t>http://pbs.twimg.com/profile_images/485868116220452864/651tuWLc_normal.jpeg</t>
  </si>
  <si>
    <t>http://www.twitter.com/SethJBaumMD/status/725700343963783168</t>
  </si>
  <si>
    <t xml:space="preserve">725700342621556736 </t>
  </si>
  <si>
    <t>Apple MacBook Pro 17" i7 2.2GHz 16GB Memory 750GB - *NEW BATTERY+PRISTINE+RARE!* https://t.co/UU9LId0v7x https://t.co/rUvI9lnEuo</t>
  </si>
  <si>
    <t>http://www.twitter.com/elegant_deal/status/725700342621556736</t>
  </si>
  <si>
    <t xml:space="preserve">725700342491410433 </t>
  </si>
  <si>
    <t>Listen to Girls Like You by Miguel on @AppleMusic.
https://t.co/IJTjQJZMIW https://t.co/Io0K8dWziV</t>
  </si>
  <si>
    <t>http://pbs.twimg.com/profile_images/723211728071233536/A6mSpM6m_normal.jpg</t>
  </si>
  <si>
    <t>http://www.twitter.com/JayGWallace/status/725700342491410433</t>
  </si>
  <si>
    <t xml:space="preserve">725700341325389825 </t>
  </si>
  <si>
    <t>@apple_blossoms ありがとう………またLINEするね……………</t>
  </si>
  <si>
    <t>http://www.twitter.com/nemuke_katenai/status/725700341325389825</t>
  </si>
  <si>
    <t xml:space="preserve">725700340092280832 </t>
  </si>
  <si>
    <t>ナオン・スカイウォーカー</t>
  </si>
  <si>
    <t>kr00ked__</t>
  </si>
  <si>
    <t>☁ ☁ ☁</t>
  </si>
  <si>
    <t>え！？は？！嘘やろ！？綿棒でゴシゴシしてたらなおった！！！！神様アリガトウ！！Apple大好き！！</t>
  </si>
  <si>
    <t>http://pbs.twimg.com/profile_images/723789484391702528/ENv4ySqK_normal.jpg</t>
  </si>
  <si>
    <t>http://www.twitter.com/kr00ked__/status/725700340092280832</t>
  </si>
  <si>
    <t xml:space="preserve">725700339995934721 </t>
  </si>
  <si>
    <t>mehlika</t>
  </si>
  <si>
    <t>Scomalt</t>
  </si>
  <si>
    <t>şüphesiz ki her zorlukla beraber bir kolaylık vardır. ☮</t>
  </si>
  <si>
    <t>http://pbs.twimg.com/profile_images/722129187956531200/_8ojoQX7_normal.jpg</t>
  </si>
  <si>
    <t>http://www.twitter.com/Scomalt/status/725700339995934721</t>
  </si>
  <si>
    <t xml:space="preserve">725700336799854594 </t>
  </si>
  <si>
    <t>Apple iPad mini 4 64GB, Wi-Fi, Space Gray (Latest Model) - Bid Now! Only $325.0 https://t.co/PWKtF3bXjv https://t.co/BzRLaG2Wgr</t>
  </si>
  <si>
    <t>http://www.twitter.com/Duejwu__Zoogqi/status/725700336799854594</t>
  </si>
  <si>
    <t xml:space="preserve">725700335583551490 </t>
  </si>
  <si>
    <t>TransitoPR: Descarga la ultima version de nuestra App para Iphone desde el Appstore https://t.co/cAF8l7BwNO 10:53 AM</t>
  </si>
  <si>
    <t>http://www.twitter.com/negroloinci/status/725700335583551490</t>
  </si>
  <si>
    <t xml:space="preserve">725700334442680320 </t>
  </si>
  <si>
    <t>saintgiz</t>
  </si>
  <si>
    <t>naice @plutogizmo @kenygiz</t>
  </si>
  <si>
    <t>🍋🐝 https://t.co/LCSUtD8clZ</t>
  </si>
  <si>
    <t>http://pbs.twimg.com/profile_images/725536363739791360/TkZpNVKa_normal.jpg</t>
  </si>
  <si>
    <t>http://www.twitter.com/saintgiz/status/725700334442680320</t>
  </si>
  <si>
    <t xml:space="preserve">725700334136479744 </t>
  </si>
  <si>
    <t>Apple iPad 4th Generation 128GB, Wi-Fi ONLY, 9.7in - White (FE400LL/A) BUNDLE. - Bid Now! … https://t.co/iCBrP4Sg9V https://t.co/WblvoeG4I6</t>
  </si>
  <si>
    <t>http://www.twitter.com/Duejwu__Zoogqi/status/725700334136479744</t>
  </si>
  <si>
    <t xml:space="preserve">725700333410852865 </t>
  </si>
  <si>
    <t>@SoonyXboneUhh Those are revenues, but yes. Apple made a huge profit on iPad, Microsoft made zero profit.</t>
  </si>
  <si>
    <t>111010</t>
  </si>
  <si>
    <t>http://www.twitter.com/thurrott/status/725700333410852865</t>
  </si>
  <si>
    <t xml:space="preserve">725700332907552768 </t>
  </si>
  <si>
    <t>CareKit is really important as iPhone evolves. Also underscores need for security to keep private things private. https://t.co/A4uKTkuq2L</t>
  </si>
  <si>
    <t>http://www.twitter.com/Gartenberg/status/725700332907552768</t>
  </si>
  <si>
    <t xml:space="preserve">725700332471373824 </t>
  </si>
  <si>
    <t>Playing Beautiful One by By The Tree from the album Beautiful One - The Best of By the Tree - iTunes: https://t.co/uhy2IEsp61</t>
  </si>
  <si>
    <t>http://www.twitter.com/shinefmNP/status/725700332471373824</t>
  </si>
  <si>
    <t xml:space="preserve">725700331867365376 </t>
  </si>
  <si>
    <t>Apple MacBook Pro 17" i7 2.3GHz 16GB Memory 240GB REAL SSD - *PRISTINE + RARE!!* https://t.co/EtWzpZXNAd https://t.co/OO6MxVSFmS</t>
  </si>
  <si>
    <t>http://www.twitter.com/elegant_deal/status/725700331867365376</t>
  </si>
  <si>
    <t xml:space="preserve">725700331246637056 </t>
  </si>
  <si>
    <t>#RADIO #80s #juice Now Playing #Oh Yeah #Yello #APPS Apple https://t.co/yzl3JCk5xu Google https://t.co/V6aN6Da2dZ</t>
  </si>
  <si>
    <t>http://www.twitter.com/ADOTRADIO/status/725700331246637056</t>
  </si>
  <si>
    <t xml:space="preserve">725700331196305409 </t>
  </si>
  <si>
    <t>MINT Apple iPad Pro 128GB, Wi-Fi + 4G - Apple Care - Keyboard Case - Pencil - Bid Now! Onl… https://t.co/aBV1QYUj5j https://t.co/acFPnOSv5a</t>
  </si>
  <si>
    <t>http://www.twitter.com/Duejwu__Zoogqi/status/725700331196305409</t>
  </si>
  <si>
    <t xml:space="preserve">725700331192070145 </t>
  </si>
  <si>
    <t>Apple Watch Pazar Payı Kaybı Yaşarken Android Wear Büyüme Gösteriyor https://t.co/kWGjusz8ih</t>
  </si>
  <si>
    <t>http://www.twitter.com/AppleFoni/status/725700331192070145</t>
  </si>
  <si>
    <t xml:space="preserve">725700330969681920 </t>
  </si>
  <si>
    <t>ZAKI</t>
  </si>
  <si>
    <t>yamabouzu</t>
  </si>
  <si>
    <t>バイクツーリングにウォーキングとアウトドア大好きオヤジです。 2016年阿蘇カルデラマラソン100kmに挑戦(⌒▽⌒)</t>
  </si>
  <si>
    <t>TOKIO「鉄腕DASH」の企画が仇に？税金の”ムダ使い”で炎上騒ぎ https://t.co/efBtjBcVCL #夜寝られなくなるアプリ -&amp;gt; https://t.co/KmV2m0lCWT
次の選挙考えて行動せよ。</t>
  </si>
  <si>
    <t>Oita-shi, Oita</t>
  </si>
  <si>
    <t>http://pbs.twimg.com/profile_images/712297353210793984/I_39QEYD_normal.jpg</t>
  </si>
  <si>
    <t>http://www.twitter.com/yamabouzu/status/725700330969681920</t>
  </si>
  <si>
    <t xml:space="preserve">725700328503439362 </t>
  </si>
  <si>
    <t>Oshii-RECORDS</t>
  </si>
  <si>
    <t>oshiirecords</t>
  </si>
  <si>
    <t>195個のHEARTを集めました！「ねこいじり」#ねこいじり https://t.co/thOhtueLAj https://t.co/LnNERD8bHF</t>
  </si>
  <si>
    <t>http://pbs.twimg.com/profile_images/1162676624/930292_3993801665_normal.jpg</t>
  </si>
  <si>
    <t>http://www.twitter.com/oshiirecords/status/725700328503439362</t>
  </si>
  <si>
    <t xml:space="preserve">725700328499367937 </t>
  </si>
  <si>
    <t>GENUINE APPLE LIGHTNING DIGITAL AV HDMI HDTV ADAPTER IPHONE 5S/C IPAD AIR IPOD m - Bid Now… https://t.co/ewNWk1HO5O https://t.co/Vvma8VWPgj</t>
  </si>
  <si>
    <t>http://www.twitter.com/Duejwu__Zoogqi/status/725700328499367937</t>
  </si>
  <si>
    <t xml:space="preserve">725700328394493952 </t>
  </si>
  <si>
    <t>Emmanuel 7/27</t>
  </si>
  <si>
    <t>fckznormani</t>
  </si>
  <si>
    <t>Então segura a marimba aí, monamu.</t>
  </si>
  <si>
    <t>13601</t>
  </si>
  <si>
    <t>http://pbs.twimg.com/profile_images/725458310963548160/2FC--Tyw_normal.jpg</t>
  </si>
  <si>
    <t>7869</t>
  </si>
  <si>
    <t>5610</t>
  </si>
  <si>
    <t>http://www.twitter.com/fckznormani/status/725700328394493952</t>
  </si>
  <si>
    <t xml:space="preserve">725700326561435649 </t>
  </si>
  <si>
    <t>映画を見たひなたは、、、</t>
  </si>
  <si>
    <t>D2dyna</t>
  </si>
  <si>
    <t>北の大地 成人済 遊戯王・ジョジョ・☆矢・ハイキュー・松 等雑食 急にコス写もありますのでご注意下さい 日曜17:30〜ARCV実況で騒ぐ&amp;ネタバレしますので、ミュートブロック等ご自由に</t>
  </si>
  <si>
    <t>http://pbs.twimg.com/profile_images/722632599869526016/Vq7U6R9t_normal.jpg</t>
  </si>
  <si>
    <t>http://www.twitter.com/D2dyna/status/725700326561435649</t>
  </si>
  <si>
    <t xml:space="preserve">725700326402232320 </t>
  </si>
  <si>
    <t>RT @rikleaf: Check out this cool episode: https://t.co/UrCooOJP7b #wine #podcast https://t.co/IXFIYz2kgB</t>
  </si>
  <si>
    <t>http://www.twitter.com/SmabAudio/status/725700326402232320</t>
  </si>
  <si>
    <t xml:space="preserve">725700325546450944 </t>
  </si>
  <si>
    <t>하거/ハゴ</t>
  </si>
  <si>
    <t>l_omeda</t>
  </si>
  <si>
    <t>ST★R LIGHT/KK/上北 健/らすき/laskey/☆/하이큐/오소마츠상/은혼 등 이것저것 더 파고 있습니다 리트윗봇수준 블락언팔은나와당신의자유 케케내한해주세여</t>
  </si>
  <si>
    <t>http://pbs.twimg.com/profile_images/721538678917451777/d8rKp-G2_normal.jpg</t>
  </si>
  <si>
    <t>http://www.twitter.com/l_omeda/status/725700325546450944</t>
  </si>
  <si>
    <t xml:space="preserve">725700325395451904 </t>
  </si>
  <si>
    <t>so x perlu risau la ... duit segala nye 😅</t>
  </si>
  <si>
    <t>http://www.twitter.com/Apple_Locca/status/725700325395451904</t>
  </si>
  <si>
    <t xml:space="preserve">725700325152292864 </t>
  </si>
  <si>
    <t>Apple iPad Pro 32GB, Wi-Fi, 12.9in - Space Gray (Latest Model) EXTRAS - Bid Now! Only $529… https://t.co/gZei9DTUbO https://t.co/y3FRwJbqD8</t>
  </si>
  <si>
    <t>http://www.twitter.com/Duejwu__Zoogqi/status/725700325152292864</t>
  </si>
  <si>
    <t xml:space="preserve">725700324535619584 </t>
  </si>
  <si>
    <t>波多江楓</t>
  </si>
  <si>
    <t>vcs_k</t>
  </si>
  <si>
    <t>おじモンをGETしてコンプリートを目指せ！ #おじモン
Android: https://t.co/bWonNlbe4S
iOS: https://t.co/RF6Yp0yMBm https://t.co/I6ogJKTJPc</t>
  </si>
  <si>
    <t>http://pbs.twimg.com/profile_images/683500945657860096/EpkYgKew_normal.jpg</t>
  </si>
  <si>
    <t>http://www.twitter.com/vcs_k/status/725700324535619584</t>
  </si>
  <si>
    <t xml:space="preserve">725700323147440128 </t>
  </si>
  <si>
    <t>Apple iPad mini 4 64GB, Wi-Fi, Space Gray (Latest Model) - Bid Now! Only $325.0 https://t.co/2ANSpQXeNM https://t.co/3AplKQV00O</t>
  </si>
  <si>
    <t>http://www.twitter.com/Xaecbi__Teayzi/status/725700323147440128</t>
  </si>
  <si>
    <t xml:space="preserve">725700322241306624 </t>
  </si>
  <si>
    <t>為了集齊所有小叔怪加油吧！ #叔怪
Android: https://t.co/pxBUZui2Ss
iOS: https://t.co/Qdg4Rz2hxv https://t.co/C4A8rUBmMr</t>
  </si>
  <si>
    <t>http://www.twitter.com/Kiritolam/status/725700322241306624</t>
  </si>
  <si>
    <t xml:space="preserve">725700321595387904 </t>
  </si>
  <si>
    <t>❀글림❀ 2/10</t>
  </si>
  <si>
    <t>Geulrim</t>
  </si>
  <si>
    <t>한국성우 | HQ! | 테니프리 | 그 외 잡덕 | 성인 | 글러 | 리버시블 올라운더 | 스가와라 코시 드림러 (겹최애/겹드림OK) | FUB 상호 자유 | 인장은 오레님 커미션 헤더는 예쁜 부인! | 올해 목표는 카게야마와 스가를 결혼 시키는 것입니다</t>
  </si>
  <si>
    <t>http://pbs.twimg.com/profile_images/721356377361285120/VlWDsvhF_normal.jpg</t>
  </si>
  <si>
    <t>http://www.twitter.com/Geulrim/status/725700321595387904</t>
  </si>
  <si>
    <t xml:space="preserve">725700321587154944 </t>
  </si>
  <si>
    <t>Deals Today #82 : https://t.co/02ZVGuI3Zz Apple iPhone 4 32GB Verizon Wireless Black and White Smartphone https://t.co/ipe1ThucdX</t>
  </si>
  <si>
    <t>http://www.twitter.com/HDealsss/status/725700321587154944</t>
  </si>
  <si>
    <t xml:space="preserve">725700321100582912 </t>
  </si>
  <si>
    <t>Apple iPad mini 4 64GB, Wi-Fi, Space Gray (Latest Model) - Bid Now! Only $325.0 https://t.co/2vByYRifzn https://t.co/3OTqELog5T</t>
  </si>
  <si>
    <t>http://www.twitter.com/Coihke__Kuacfi/status/725700321100582912</t>
  </si>
  <si>
    <t xml:space="preserve">725700321041735681 </t>
  </si>
  <si>
    <t>˗ˏˋ메타몽ˎˊ˗</t>
  </si>
  <si>
    <t>hoonsire</t>
  </si>
  <si>
    <t>Lee Seunghoon enthusiast ♡ #WHINER #fourever</t>
  </si>
  <si>
    <t>Seunghoon in leather jackets will always be my weakness. And his adam's apple here is so attractive 🙃 https://t.co/iPLnsgyIk5</t>
  </si>
  <si>
    <t>http://pbs.twimg.com/profile_images/723382171226886145/VUx1xloM_normal.jpg</t>
  </si>
  <si>
    <t>http://www.twitter.com/hoonsire/status/725700321041735681</t>
  </si>
  <si>
    <t xml:space="preserve">725700320890753024 </t>
  </si>
  <si>
    <t>Hunter Ragan</t>
  </si>
  <si>
    <t>HunterRagan2</t>
  </si>
  <si>
    <t>Kenz Ray is cooler</t>
  </si>
  <si>
    <t>http://pbs.twimg.com/profile_images/569193007824379904/hMcsGbsy_normal.jpeg</t>
  </si>
  <si>
    <t>http://www.twitter.com/HunterRagan2/status/725700320890753024</t>
  </si>
  <si>
    <t xml:space="preserve">725700320509091840 </t>
  </si>
  <si>
    <t>みやち＠一撃沼</t>
  </si>
  <si>
    <t>y_miyauchi</t>
  </si>
  <si>
    <t>成人済腐/RTピザババア/一撃沼とてもおいしい/コイツは腐ったやつだとご理解ください/出来る事ならこういう感じに生きたいッス。</t>
  </si>
  <si>
    <t>http://pbs.twimg.com/profile_images/378800000556258946/30c52340a5c49a676ffed440156ccfe2_normal.jpeg</t>
  </si>
  <si>
    <t>http://www.twitter.com/y_miyauchi/status/725700320509091840</t>
  </si>
  <si>
    <t xml:space="preserve">725700320341299200 </t>
  </si>
  <si>
    <t>ものんhoi2</t>
  </si>
  <si>
    <t>Yu0313Nemoto</t>
  </si>
  <si>
    <t>Twitter初めてです hoi2始めました</t>
  </si>
  <si>
    <t>無料の「ゆっくり」育成ゲーム！バトルもあるよ！
#ゆっくり育てていってね
スコア 1627
iPhone版 https://t.co/zTOHiPb3Dt
Android版 https://t.co/gnnTvAiWNw https://t.co/a88fihQKhw</t>
  </si>
  <si>
    <t>http://www.twitter.com/Yu0313Nemoto/status/725700320341299200</t>
  </si>
  <si>
    <t xml:space="preserve">725700320328867840 </t>
  </si>
  <si>
    <t>Apple iPad 4th Generation 128GB, Wi-Fi ONLY, 9.7in - White (FE400LL/A) BUNDLE. - Bid Now! … https://t.co/jD99wnG0oo https://t.co/oN8RBmMGk7</t>
  </si>
  <si>
    <t>http://www.twitter.com/Xaecbi__Teayzi/status/725700320328867840</t>
  </si>
  <si>
    <t xml:space="preserve">725700319808643073 </t>
  </si>
  <si>
    <t>@Bb05181033 
が友達？？</t>
  </si>
  <si>
    <t>http://www.twitter.com/Apple__mbm/status/725700319808643073</t>
  </si>
  <si>
    <t xml:space="preserve">725700319292829696 </t>
  </si>
  <si>
    <t>david serrano</t>
  </si>
  <si>
    <t>davite29</t>
  </si>
  <si>
    <t>Participa en el sorteo VOLUTEON TE REGALA LA NUEVA APPLE TV de @voluteon en https://t.co/9JSfe5Q0C5 @sorteamus</t>
  </si>
  <si>
    <t>http://www.twitter.com/davite29/status/725700319292829696</t>
  </si>
  <si>
    <t xml:space="preserve">725700318336573440 </t>
  </si>
  <si>
    <t>BEST DEALS : https://t.co/lkJRv75Dne #7543 Apple iPhone 4 32GB Verizon Wireless Black and White Smartphone https://t.co/bwAY141AN6</t>
  </si>
  <si>
    <t>http://www.twitter.com/BEDEALz/status/725700318336573440</t>
  </si>
  <si>
    <t xml:space="preserve">725700317900345345 </t>
  </si>
  <si>
    <t>Apple iPad 4th Generation 128GB, Wi-Fi ONLY, 9.7in - White (FE400LL/A) BUNDLE. - Bid Now! … https://t.co/9fB5JLL6K0 https://t.co/USxwM0SCgM</t>
  </si>
  <si>
    <t>http://www.twitter.com/Coihke__Kuacfi/status/725700317900345345</t>
  </si>
  <si>
    <t xml:space="preserve">725700317032099840 </t>
  </si>
  <si>
    <t>MINT Apple iPad Pro 128GB, Wi-Fi + 4G - Apple Care - Keyboard Case - Pencil - Bid Now! Onl… https://t.co/Z5cL7r1CER https://t.co/WLHUaF17WY</t>
  </si>
  <si>
    <t>http://www.twitter.com/Xaecbi__Teayzi/status/725700317032099840</t>
  </si>
  <si>
    <t xml:space="preserve">725700315937431552 </t>
  </si>
  <si>
    <t>paul naarding</t>
  </si>
  <si>
    <t>paulus4</t>
  </si>
  <si>
    <t>mental health - psychiatrist - old-age psychiatry - director of training dept - professional coaching</t>
  </si>
  <si>
    <t>Apeldoorn, The Netherlands</t>
  </si>
  <si>
    <t>http://pbs.twimg.com/profile_images/681873380015009792/kP5JX8yZ_normal.jpg</t>
  </si>
  <si>
    <t>http://www.twitter.com/paulus4/status/725700315937431552</t>
  </si>
  <si>
    <t xml:space="preserve">725700315815763968 </t>
  </si>
  <si>
    <t>#SPJSM The first four apps with Apple CareKit hit the App Store https://t.co/iiv8maP1db https://t.co/mh5DNVYmeU</t>
  </si>
  <si>
    <t>http://www.twitter.com/TheNutellaMan/status/725700315815763968</t>
  </si>
  <si>
    <t xml:space="preserve">725700315459112961 </t>
  </si>
  <si>
    <t>Jill-rabbit.smile</t>
  </si>
  <si>
    <t>jillrabbit</t>
  </si>
  <si>
    <t>the life is beautiful and amazing</t>
  </si>
  <si>
    <t>Taipei.Taiwan..samll place</t>
  </si>
  <si>
    <t>http://pbs.twimg.com/profile_images/521310910560751616/U3msF_O-_normal.jpeg</t>
  </si>
  <si>
    <t>http://www.twitter.com/jillrabbit/status/725700315459112961</t>
  </si>
  <si>
    <t xml:space="preserve">725700314775576580 </t>
  </si>
  <si>
    <t>MINT Apple iPad Pro 128GB, Wi-Fi + 4G - Apple Care - Keyboard Case - Pencil - Bid Now! Onl… https://t.co/BDQOajar8X https://t.co/OCeMO9uduW</t>
  </si>
  <si>
    <t>http://www.twitter.com/Coihke__Kuacfi/status/725700314775576580</t>
  </si>
  <si>
    <t xml:space="preserve">725700314460999681 </t>
  </si>
  <si>
    <t>GENUINE APPLE LIGHTNING DIGITAL AV HDMI HDTV ADAPTER IPHONE 5S/C IPAD AIR IPOD m - Bid Now… https://t.co/B7NqZE2Khf https://t.co/VsSyWEtMSm</t>
  </si>
  <si>
    <t>http://www.twitter.com/Xaecbi__Teayzi/status/725700314460999681</t>
  </si>
  <si>
    <t xml:space="preserve">725700312401514496 </t>
  </si>
  <si>
    <t>決めろ！最速ドリフト！スマートフォン向けドリフトゲーム「ドリフトスピリッツ」好評配信中！#ドリフトスピリッツ 4月28日 https://t.co/c54jiRVOEQ</t>
  </si>
  <si>
    <t>http://www.twitter.com/ku6066ma/status/725700312401514496</t>
  </si>
  <si>
    <t xml:space="preserve">725700311579512832 </t>
  </si>
  <si>
    <t>An Apple a day – CareKit for developing healthcare apps for iOS out Apple has released CareKit, a framework for de… https://t.co/QRAXMkQmmW</t>
  </si>
  <si>
    <t>http://www.twitter.com/ranaalikash/status/725700311579512832</t>
  </si>
  <si>
    <t xml:space="preserve">725700311432744961 </t>
  </si>
  <si>
    <t>Apple iPad Pro 32GB, Wi-Fi, 12.9in - Space Gray (Latest Model) EXTRAS - Bid Now! Only $529… https://t.co/AoU7cz9zuG https://t.co/K7g4j7qT8v</t>
  </si>
  <si>
    <t>http://www.twitter.com/Xaecbi__Teayzi/status/725700311432744961</t>
  </si>
  <si>
    <t xml:space="preserve">725700311369670656 </t>
  </si>
  <si>
    <t>いがてつ</t>
  </si>
  <si>
    <t>ZyAsUde</t>
  </si>
  <si>
    <t>Nikon/鉄道/やきう(ちな虎)/ダム</t>
  </si>
  <si>
    <t>2016年4月28日
ZyAsUdeさんが就床しました。
時刻 23:56 アラーム設定 7:00 - 7:30
#SleepMeister https://t.co/LrbtEsKrGN</t>
  </si>
  <si>
    <t>http://pbs.twimg.com/profile_images/723141411428687873/SptKifAz_normal.jpg</t>
  </si>
  <si>
    <t>http://www.twitter.com/ZyAsUde/status/725700311369670656</t>
  </si>
  <si>
    <t xml:space="preserve">725700311155937280 </t>
  </si>
  <si>
    <t>GENUINE APPLE LIGHTNING DIGITAL AV HDMI HDTV ADAPTER IPHONE 5S/C IPAD AIR IPOD m - Bid Now… https://t.co/ZULJvQVRP6 https://t.co/p9CDHNaN0q</t>
  </si>
  <si>
    <t>http://www.twitter.com/Coihke__Kuacfi/status/725700311155937280</t>
  </si>
  <si>
    <t xml:space="preserve">725700310581284864 </t>
  </si>
  <si>
    <t>Bisarcastic ツ</t>
  </si>
  <si>
    <t>AlleBishmaaa</t>
  </si>
  <si>
    <t>I am an anti social person on a social website kay cool ? |.23rd Dec 1993.| bus kafi hai rishta thori dene ai hun :3 insta: Bis_Iqbal
Karachi, Pakistan.</t>
  </si>
  <si>
    <t>@khanMani92 Apple k pankhay. Its so not user friendly... banda movies ni dekhsakta aur novels bhi ni parhsakta.</t>
  </si>
  <si>
    <t>http://pbs.twimg.com/profile_images/725673220947476480/ZUdsIEf4_normal.jpg</t>
  </si>
  <si>
    <t>http://www.twitter.com/AlleBishmaaa/status/725700310581284864</t>
  </si>
  <si>
    <t xml:space="preserve">725700310006517760 </t>
  </si>
  <si>
    <t>ⓈⒶⓄⓇⒾ ⓈⒶⓇⓊⓉⒶ</t>
  </si>
  <si>
    <t>Saorisaruta36</t>
  </si>
  <si>
    <t>岩ちゃんふぁん いちごの日*.✴︎</t>
  </si>
  <si>
    <t>好きな写真でキーボードをきせかえよう！今Simejiをはじめて招待コードを入力すると特別なフリックパーツ（全6種）が貰えるよ！（※iOS版のみ）
招待コード：ntp3a
URL: https://t.co/JH2xTIe4OB https://t.co/a7rPDo4D9e</t>
  </si>
  <si>
    <t>http://pbs.twimg.com/profile_images/719466239597240321/63br1C4k_normal.jpg</t>
  </si>
  <si>
    <t>http://www.twitter.com/Saorisaruta36/status/725700310006517760</t>
  </si>
  <si>
    <t xml:space="preserve">725700309826297857 </t>
  </si>
  <si>
    <t>Chris.Wie.Berlin! ⭐</t>
  </si>
  <si>
    <t>chriswieberlin</t>
  </si>
  <si>
    <t>Social Media &amp; Digital Marketing Expert | Young Entrepreneur | Digital Nomad | Healthy Living Enthusiast | @Hootsuite Ambassador | I L❤️VE: Humans, UX &amp; Tech |</t>
  </si>
  <si>
    <t>Amid global smartphone slowdown, Apple seeks to capture more “Android switchers” by gsterling https://t.co/SkbmurbDZJ</t>
  </si>
  <si>
    <t>Berlin, Germany &amp; Worldwide</t>
  </si>
  <si>
    <t>http://pbs.twimg.com/profile_images/666909654711148545/HPc_6EGf_normal.jpg</t>
  </si>
  <si>
    <t>12886</t>
  </si>
  <si>
    <t>7738</t>
  </si>
  <si>
    <t>http://www.twitter.com/chriswieberlin/status/725700309826297857</t>
  </si>
  <si>
    <t xml:space="preserve">725700309100580865 </t>
  </si>
  <si>
    <t>ひさびさ</t>
  </si>
  <si>
    <t>Ka3x2_SensuiDOL</t>
  </si>
  <si>
    <t>アイコンと名前が頻繁に変わります 積みゲーマー xbox[HISABISA Ka3x2] Steam[ka3x2] ボダ(S2) ニンテンドーID:hisabisa-ka3x3 チュウニズム2001500044212 グラブル5312287 アニメ等実況厨（ツイート多め注意）</t>
  </si>
  <si>
    <t>http://pbs.twimg.com/profile_images/715681429024145408/YHJLSa3A_normal.jpg</t>
  </si>
  <si>
    <t>http://www.twitter.com/Ka3x2_SensuiDOL/status/725700309100580865</t>
  </si>
  <si>
    <t xml:space="preserve">725700309029265408 </t>
  </si>
  <si>
    <t>Tungwo</t>
  </si>
  <si>
    <t>h12579942</t>
  </si>
  <si>
    <t>為了集齊所有小叔怪加油吧！ #叔怪
Android: https://t.co/U4lbFfJ99j
iOS: https://t.co/6fuQ3Al5FV https://t.co/GhdZpPb3G2</t>
  </si>
  <si>
    <t>http://pbs.twimg.com/profile_images/697678035655340032/OWrddZm7_normal.jpg</t>
  </si>
  <si>
    <t>http://www.twitter.com/h12579942/status/725700309029265408</t>
  </si>
  <si>
    <t xml:space="preserve">725700308807106562 </t>
  </si>
  <si>
    <t>Apple iPhone 6S Plus (Latest Model) - 16GB - Gold (Unlocked) Smartphone - Bid Now! Only $6… https://t.co/W3QeQLdSuH https://t.co/Io8AMJxSXX</t>
  </si>
  <si>
    <t>http://www.twitter.com/Taejhe__Beadfi/status/725700308807106562</t>
  </si>
  <si>
    <t xml:space="preserve">725700308047794176 </t>
  </si>
  <si>
    <t>G.E. Marble</t>
  </si>
  <si>
    <t>gemarble357</t>
  </si>
  <si>
    <t>Navy Veteran, former activists, blogger, a lot say smart. Urban Street Survivor. Only Truth exist. Never 4get Newtown 26 #uniteblue</t>
  </si>
  <si>
    <t>RT @brontyman: Democratic senator goes off on epic tweetstorm about 'Mean and Meaner' Cruz-Fiorina ticket - Business Insider https://t.co/J…</t>
  </si>
  <si>
    <t>http://pbs.twimg.com/profile_images/724777088905965569/7Hy8PRfB_normal.jpg</t>
  </si>
  <si>
    <t>http://www.twitter.com/gemarble357/status/725700308047794176</t>
  </si>
  <si>
    <t xml:space="preserve">725700307997593600 </t>
  </si>
  <si>
    <t>Apple iPad Pro 32GB, Wi-Fi, 12.9in - Space Gray (Latest Model) EXTRAS - Bid Now! Only $529… https://t.co/cE6ABdKq3F https://t.co/fpWrmDoGgd</t>
  </si>
  <si>
    <t>http://www.twitter.com/Coihke__Kuacfi/status/725700307997593600</t>
  </si>
  <si>
    <t xml:space="preserve">725700306936451073 </t>
  </si>
  <si>
    <t>RT @AppleMusic: A big week for @FifthHarmony! 
And a new single to top it off.
#WorkFromHome 😍💃
https://t.co/tOKh5JT2DM https://t.co/3tZErq…</t>
  </si>
  <si>
    <t>http://www.twitter.com/fckznormani/status/725700306936451073</t>
  </si>
  <si>
    <t xml:space="preserve">725700305778827265 </t>
  </si>
  <si>
    <t>Apple iPhone 6 Plus - 64GB - Gold (Unlocked) Smartphone - Bid Now! Only $410.0 https://t.co/Xlm47r1UBg https://t.co/97NVIhYle9</t>
  </si>
  <si>
    <t>http://www.twitter.com/Taejhe__Beadfi/status/725700305778827265</t>
  </si>
  <si>
    <t xml:space="preserve">725700305258582017 </t>
  </si>
  <si>
    <t>http://www.twitter.com/Herbie_Nadja/status/725700305258582017</t>
  </si>
  <si>
    <t xml:space="preserve">725700305250299904 </t>
  </si>
  <si>
    <t>Dipendente Apple trovato morto in sala conferenze (Rosa Rossa) https://t.co/ESDB0XXaIq https://t.co/l7zxnpM7xT</t>
  </si>
  <si>
    <t>http://www.twitter.com/infoitestero/status/725700305250299904</t>
  </si>
  <si>
    <t xml:space="preserve">725700305111801856 </t>
  </si>
  <si>
    <t>岩本  倫忠</t>
  </si>
  <si>
    <t>Rintyuphoto</t>
  </si>
  <si>
    <t>フォトグラファーの岩本倫忠です。</t>
  </si>
  <si>
    <t>決めろ！最速ドリフト！スマートフォン向けドリフトゲーム「ドリフトスピリッツ」好評配信中！#ドリフトスピリッツ 4月28日 https://t.co/XTIZqXBRni</t>
  </si>
  <si>
    <t>http://pbs.twimg.com/profile_images/652160667/2547557_866450656_normal.jpg</t>
  </si>
  <si>
    <t>http://www.twitter.com/Rintyuphoto/status/725700305111801856</t>
  </si>
  <si>
    <t xml:space="preserve">725700303492780032 </t>
  </si>
  <si>
    <t>決めろ！最速ドリフト！スマートフォン向けドリフトゲーム「ドリフトスピリッツ」好評配信中！#ドリフトスピリッツ 4月28日 https://t.co/erFmjOr5Fh</t>
  </si>
  <si>
    <t>http://www.twitter.com/kyupcr6y/status/725700303492780032</t>
  </si>
  <si>
    <t xml:space="preserve">725700303367094273 </t>
  </si>
  <si>
    <t>Apple iPhone 5s - 16GB - Space Gray (Verizon), with original box / accessories - Bid Now! … https://t.co/L2XsqzQBOS https://t.co/BE8G0BucaP</t>
  </si>
  <si>
    <t>http://www.twitter.com/Taejhe__Beadfi/status/725700303367094273</t>
  </si>
  <si>
    <t xml:space="preserve">725700303278895105 </t>
  </si>
  <si>
    <t>구아바</t>
  </si>
  <si>
    <t>AVMWA</t>
  </si>
  <si>
    <t>손에 사춘기가 왔어요</t>
  </si>
  <si>
    <t>http://pbs.twimg.com/profile_images/720984613451988995/h5nibxDg_normal.jpg</t>
  </si>
  <si>
    <t>http://www.twitter.com/AVMWA/status/725700303278895105</t>
  </si>
  <si>
    <t xml:space="preserve">725700302926581760 </t>
  </si>
  <si>
    <t>http://www.twitter.com/Yarima_PR/status/725700302926581760</t>
  </si>
  <si>
    <t xml:space="preserve">725700302846976000 </t>
  </si>
  <si>
    <t>Gary Paul H ‏ن</t>
  </si>
  <si>
    <t>entern0on</t>
  </si>
  <si>
    <t>Unworthy Catholic: a great sinner, and a bit facetious to boot (offence is often not indended). Husband &amp; Dad. Tad of a trad but not a rad.</t>
  </si>
  <si>
    <t>http://pbs.twimg.com/profile_images/541578048504885250/oleCWOJK_normal.png</t>
  </si>
  <si>
    <t>http://www.twitter.com/entern0on/status/725700302846976000</t>
  </si>
  <si>
    <t xml:space="preserve">725700302590988288 </t>
  </si>
  <si>
    <t>The Zacks Analyst Blog Highlights: Apple, Halliburton, Netflix, Tesla Motors and Yahoo:  https://t.co/p95e5yybI0</t>
  </si>
  <si>
    <t>http://www.twitter.com/digitgaps/status/725700302590988288</t>
  </si>
  <si>
    <t xml:space="preserve">725700302515654658 </t>
  </si>
  <si>
    <t>Apple: trovato il cadavere di un dipendente nella sede di Cupertino (BeFan) https://t.co/rx74rPjsQt https://t.co/jEVzOeukui</t>
  </si>
  <si>
    <t>http://www.twitter.com/infoitestero/status/725700302515654658</t>
  </si>
  <si>
    <t xml:space="preserve">725700301303353344 </t>
  </si>
  <si>
    <t>undertale is good.</t>
  </si>
  <si>
    <t>http://www.twitter.com/seeds_of_apple/status/725700301303353344</t>
  </si>
  <si>
    <t xml:space="preserve">725700301035048962 </t>
  </si>
  <si>
    <t>https://t.co/yPYGopLtNn</t>
  </si>
  <si>
    <t>http://www.twitter.com/BillyX101/status/725700301035048962</t>
  </si>
  <si>
    <t xml:space="preserve">725700300636475392 </t>
  </si>
  <si>
    <t>はねい</t>
  </si>
  <si>
    <t>ktkrizm</t>
  </si>
  <si>
    <t>民安★ROCK/milktub/AiRI/綾瀬理恵/デンカレ/hide/Lunasea/黒夢/東野圭吾/星新一/田中ロミオ/key/OVERDRIVE/SAGAPLANETS/ライブ/ギター/PC-DIY/写真/エロゲ/お酒</t>
  </si>
  <si>
    <t>【悲報】Apple、iPhone全機種を値下げ。SE発売日購入組みの信者達には人権を与えず : IT速報 https://t.co/tAQpdueTKL</t>
  </si>
  <si>
    <t>http://pbs.twimg.com/profile_images/522028703048421378/tevqReXo_normal.jpeg</t>
  </si>
  <si>
    <t>http://www.twitter.com/ktkrizm/status/725700300636475392</t>
  </si>
  <si>
    <t xml:space="preserve">725700300514828288 </t>
  </si>
  <si>
    <t>DfWdu</t>
  </si>
  <si>
    <t>おじモンをGETしてコンプリートを目指せ！ #おじモン
Android: https://t.co/n6OeEnFVJx
iOS: https://t.co/RbtiRhDh9R https://t.co/0ohoLbyT0H</t>
  </si>
  <si>
    <t>http://pbs.twimg.com/profile_images/703932774747545600/K1odkKhI_normal.jpg</t>
  </si>
  <si>
    <t>http://www.twitter.com/DfWdu/status/725700300514828288</t>
  </si>
  <si>
    <t xml:space="preserve">725700299923554304 </t>
  </si>
  <si>
    <t>Apple iPhone 6 - 16GB - Space Gray (Unlocked) Smartphone  - Bid Now! Only $202.5 https://t.co/DQHGsWmBZ8 https://t.co/E86bUJawWw</t>
  </si>
  <si>
    <t>http://www.twitter.com/Taejhe__Beadfi/status/725700299923554304</t>
  </si>
  <si>
    <t xml:space="preserve">725700299453661184 </t>
  </si>
  <si>
    <t>はむしさんは見られて悦ぶと</t>
  </si>
  <si>
    <t>http://www.twitter.com/Lie_Apple/status/725700299453661184</t>
  </si>
  <si>
    <t xml:space="preserve">725700298958852096 </t>
  </si>
  <si>
    <t>Andrea Martin</t>
  </si>
  <si>
    <t>dredog01</t>
  </si>
  <si>
    <t>http://pbs.twimg.com/profile_images/712592330939842560/eFT4l8wU_normal.jpg</t>
  </si>
  <si>
    <t>http://www.twitter.com/dredog01/status/725700298958852096</t>
  </si>
  <si>
    <t xml:space="preserve">725700296895254528 </t>
  </si>
  <si>
    <t>Apple iPhone 6S (Latest Model) - 64GB - Space Gray (AT&amp;amp;T) Smartphone - Bid Now! Only $475.0 https://t.co/SfTx2FYUsS https://t.co/7UY7WWbWQ9</t>
  </si>
  <si>
    <t>http://www.twitter.com/Taejhe__Beadfi/status/725700296895254528</t>
  </si>
  <si>
    <t xml:space="preserve">725700296895246336 </t>
  </si>
  <si>
    <t>Apple employee is found dead in company HQ conference https://t.co/uEBcq2E8hS</t>
  </si>
  <si>
    <t>http://www.twitter.com/PluggedInMatrix/status/725700296895246336</t>
  </si>
  <si>
    <t xml:space="preserve">725700294424813571 </t>
  </si>
  <si>
    <t>Mr. SmackaBitch</t>
  </si>
  <si>
    <t>moran_moises</t>
  </si>
  <si>
    <t>If you're reading my bio right now, you have to send nudes. Snapchat to submit: Moymoran</t>
  </si>
  <si>
    <t>Listen to YG - I Wanna Benz (feat. Nipsey Hussle &amp;amp; 50 Cent) by Apple Music on @AppleMusic. 🔥🔥😱 https://t.co/uo69HZSHBh</t>
  </si>
  <si>
    <t>http://pbs.twimg.com/profile_images/662709095145697280/YHn2Mxi1_normal.jpg</t>
  </si>
  <si>
    <t>http://www.twitter.com/moran_moises/status/725700294424813571</t>
  </si>
  <si>
    <t xml:space="preserve">725700294114312192 </t>
  </si>
  <si>
    <t>http://www.twitter.com/lil__carlos1698/status/725700294114312192</t>
  </si>
  <si>
    <t xml:space="preserve">725700293887930368 </t>
  </si>
  <si>
    <t>anna marshall</t>
  </si>
  <si>
    <t>annamarshall98</t>
  </si>
  <si>
    <t>belfast</t>
  </si>
  <si>
    <t>http://pbs.twimg.com/profile_images/711239528586076163/zzYnR61n_normal.jpg</t>
  </si>
  <si>
    <t>http://www.twitter.com/annamarshall98/status/725700293887930368</t>
  </si>
  <si>
    <t xml:space="preserve">725700293317402624 </t>
  </si>
  <si>
    <t>ゆるふわ</t>
  </si>
  <si>
    <t>not_kaisuigyo</t>
  </si>
  <si>
    <t>ミヤザキィ県の17歳高専生です。高専生はフォロバしま。つよい高専生になってこまめについ消ししていこうな</t>
  </si>
  <si>
    <t>2016年4月28日
tyobi1010103さんが就床しました。
時刻 23:56 アラーム設定 4:30 - 5:00
うん、パパもう睡魔との戦いに疲れちゃった！
#SleepMeister https://t.co/oONlEZP20p</t>
  </si>
  <si>
    <t>http://pbs.twimg.com/profile_images/724940809548779520/goLafW3h_normal.jpg</t>
  </si>
  <si>
    <t>http://www.twitter.com/not_kaisuigyo/status/725700293317402624</t>
  </si>
  <si>
    <t xml:space="preserve">725700292889575424 </t>
  </si>
  <si>
    <t>d i n a ⛄ | 파라 이</t>
  </si>
  <si>
    <t>HaeDinaa</t>
  </si>
  <si>
    <t>은혁 20151013 ~ 20170712 
동해 20151015 ~ 20170714
⭐슈퍼주니어+M⭐레드벨벳⭐
S P A M M E R !!!</t>
  </si>
  <si>
    <t>Indonesia ✈ Korea ✈ Forks</t>
  </si>
  <si>
    <t>http://pbs.twimg.com/profile_images/722321522241572864/PMOXfdNZ_normal.jpg</t>
  </si>
  <si>
    <t>http://www.twitter.com/HaeDinaa/status/725700292889575424</t>
  </si>
  <si>
    <t xml:space="preserve">725700292742893568 </t>
  </si>
  <si>
    <t>trohpical</t>
  </si>
  <si>
    <t>❝@kimkardashian: I don't know what the illuminati is. I'm a Christian.❞</t>
  </si>
  <si>
    <t>http://pbs.twimg.com/profile_images/700355632373878789/eu5MkoPw_normal.jpg</t>
  </si>
  <si>
    <t>http://www.twitter.com/trohpical/status/725700292742893568</t>
  </si>
  <si>
    <t xml:space="preserve">725700292457598978 </t>
  </si>
  <si>
    <t>Sennheiser PMX 686i Sports Neckband Earphones Inc In-Line Remote &amp;amp; Mic (Apple) – Green/Grey https://t.co/S9EKJz8IC0 https://t.co/96AATmJ0HX</t>
  </si>
  <si>
    <t>http://www.twitter.com/FathersDay_Shop/status/725700292457598978</t>
  </si>
  <si>
    <t xml:space="preserve">725700292172480514 </t>
  </si>
  <si>
    <t>Dafydd Foster Evans</t>
  </si>
  <si>
    <t>DFosterEvans</t>
  </si>
  <si>
    <t>Gay dad - Stronger In - UK and US politics - Politically left - Institutionally conservative - Opera - Languages - Cymro ar wasgar</t>
  </si>
  <si>
    <t>Restoring my faith in humanity by listening to Hans Sachs' 'Wahn' monologue from Act III of Die Meistersinger https://t.co/rcULG8s5SB</t>
  </si>
  <si>
    <t>http://pbs.twimg.com/profile_images/724773604878094336/debPwzG7_normal.jpg</t>
  </si>
  <si>
    <t>http://www.twitter.com/DFosterEvans/status/725700292172480514</t>
  </si>
  <si>
    <t xml:space="preserve">725700291195064320 </t>
  </si>
  <si>
    <t>@apple_mango000 仕込みから完成品にいたるまでみてる側も楽しかったです！</t>
  </si>
  <si>
    <t>http://www.twitter.com/moz_dempa/status/725700291195064320</t>
  </si>
  <si>
    <t xml:space="preserve">725700290880622592 </t>
  </si>
  <si>
    <t>pablocardenas0</t>
  </si>
  <si>
    <t>23 años. Me encantan los deportes, en especial el futbol y el beisbol. Estudiante de lenguas vivas.</t>
  </si>
  <si>
    <t>Amid global smartphone slowdown, Apple seeks to capture more “Android switchers” https://t.co/eUU5c7jzZi</t>
  </si>
  <si>
    <t>Valencia, Córdoba</t>
  </si>
  <si>
    <t>http://pbs.twimg.com/profile_images/601427669184544769/q9iDm36-_normal.jpg</t>
  </si>
  <si>
    <t>http://www.twitter.com/pablocardenas0/status/725700290880622592</t>
  </si>
  <si>
    <t xml:space="preserve">725700289395744768 </t>
  </si>
  <si>
    <t>ヤノ カナコ</t>
  </si>
  <si>
    <t>N1L3sf</t>
  </si>
  <si>
    <t>サブカル 受験生 音楽 中身はゴミで詰められている ジョウショウケイコウガクエン</t>
  </si>
  <si>
    <t>UX-DESIGN TOKYO「フィギュアが360°みれる フィギュコレ」
https://t.co/Fl8MoButfk
多分これ良い</t>
  </si>
  <si>
    <t>http://pbs.twimg.com/profile_images/721508986470539265/zFEO-TBt_normal.jpg</t>
  </si>
  <si>
    <t>http://www.twitter.com/N1L3sf/status/725700289395744768</t>
  </si>
  <si>
    <t xml:space="preserve">725700289098031105 </t>
  </si>
  <si>
    <t>Wen™</t>
  </si>
  <si>
    <t>dedpoo</t>
  </si>
  <si>
    <t>liv's glorious manly man who rescues kittens in his spare time</t>
  </si>
  <si>
    <t>this is meme eatig an Apple slice https://t.co/gPPQbw04Y4</t>
  </si>
  <si>
    <t>http://pbs.twimg.com/profile_images/704392920342859778/TAcA0CUJ_normal.jpg</t>
  </si>
  <si>
    <t>http://www.twitter.com/dedpoo/status/725700289098031105</t>
  </si>
  <si>
    <t xml:space="preserve">725700287307079682 </t>
  </si>
  <si>
    <t>Animal Lover^_^</t>
  </si>
  <si>
    <t>glenmayer444</t>
  </si>
  <si>
    <t>Hello~
#loveanimals #animals #cute</t>
  </si>
  <si>
    <t>http://pbs.twimg.com/profile_images/666142804611960832/P0l6CwZv_normal.jpg</t>
  </si>
  <si>
    <t>http://www.twitter.com/glenmayer444/status/725700287307079682</t>
  </si>
  <si>
    <t xml:space="preserve">725700287134978048 </t>
  </si>
  <si>
    <t>外資系オタク秘書 ハセガワノブコの仁義なき戦い (泉ハナ) が、iBookstoreで販売開始されました。
https://t.co/vgCt98TptZ</t>
  </si>
  <si>
    <t>http://www.twitter.com/ibookstorenew/status/725700287134978048</t>
  </si>
  <si>
    <t xml:space="preserve">725700286556299265 </t>
  </si>
  <si>
    <t>cdizzle♛</t>
  </si>
  <si>
    <t>chierr_</t>
  </si>
  <si>
    <t>stay smilin | insta// chierr_</t>
  </si>
  <si>
    <t>http://pbs.twimg.com/profile_images/723948752231256064/_PUImBI9_normal.jpg</t>
  </si>
  <si>
    <t>http://www.twitter.com/chierr_/status/725700286556299265</t>
  </si>
  <si>
    <t xml:space="preserve">725700286539509761 </t>
  </si>
  <si>
    <t>sofiatsaousa</t>
  </si>
  <si>
    <t>14✌ -Rusher,Lovatic,Harmonizer- 
•tøp• J.W. C.B.//
Athens/Greece. // PIZZA //</t>
  </si>
  <si>
    <t>35260</t>
  </si>
  <si>
    <t>http://pbs.twimg.com/profile_images/725060044363026433/v_SouqxT_normal.jpg</t>
  </si>
  <si>
    <t>http://www.twitter.com/sofiatsaousa/status/725700286539509761</t>
  </si>
  <si>
    <t xml:space="preserve">725700285906046976 </t>
  </si>
  <si>
    <t>!Rie.!(ツイフィ必読！)取引兼用垢</t>
  </si>
  <si>
    <t>R_aK1Ring</t>
  </si>
  <si>
    <t>乙女ゲームとスマホゲームにハマってる20↑/好きなものには貢ぐ系(時々休止)/有限回収者/詳しくはツイフィールへ！</t>
  </si>
  <si>
    <t>@uk_y_apple 迷ってる～😂
5個ぐらい買おうかなって感じかな…その中にいてくれればいいやって感じで( ´•ω•)</t>
  </si>
  <si>
    <t>http://pbs.twimg.com/profile_images/724623408021950465/7_6vM3SB_normal.jpg</t>
  </si>
  <si>
    <t>http://www.twitter.com/R_aK1Ring/status/725700285906046976</t>
  </si>
  <si>
    <t xml:space="preserve">725700284127678464 </t>
  </si>
  <si>
    <t>可愛いもん</t>
  </si>
  <si>
    <t>http://www.twitter.com/_rin_apple/status/725700284127678464</t>
  </si>
  <si>
    <t xml:space="preserve">725700283997769732 </t>
  </si>
  <si>
    <t>Deals Today #82 : https://t.co/vMoSgadoUV Authentic OEM Apple Lightning USB Cable iPhone 6 5 5S 5C MD818ZM/A https://t.co/asm4Dv0QK4</t>
  </si>
  <si>
    <t>http://www.twitter.com/HDealsss/status/725700283997769732</t>
  </si>
  <si>
    <t xml:space="preserve">725700283788046336 </t>
  </si>
  <si>
    <t>BEST DEALS : https://t.co/mdfLBWT4ql #7543 Authentic OEM Apple Lightning USB Cable iPhone 6 5 5S 5C MD818ZM/A https://t.co/MDzWmKjVBV</t>
  </si>
  <si>
    <t>http://www.twitter.com/BEDEALz/status/725700283788046336</t>
  </si>
  <si>
    <t xml:space="preserve">725700283158794241 </t>
  </si>
  <si>
    <t>為了集齊所有小叔怪加油吧！ #叔怪
Android: https://t.co/U4lbFfJ99j
iOS: https://t.co/6fuQ3Al5FV https://t.co/QfH96doZC8</t>
  </si>
  <si>
    <t>http://www.twitter.com/h12579942/status/725700283158794241</t>
  </si>
  <si>
    <t xml:space="preserve">725700281850155008 </t>
  </si>
  <si>
    <t>@stfu_mthr 
お願いします♡♡
わわわ、ありがとうございます😭🙏🏻💓
連絡待ってます(*´ ˘ `)</t>
  </si>
  <si>
    <t>http://www.twitter.com/uk_y_apple/status/725700281850155008</t>
  </si>
  <si>
    <t xml:space="preserve">725700280398938112 </t>
  </si>
  <si>
    <t>まなやん</t>
  </si>
  <si>
    <t>manamanakan</t>
  </si>
  <si>
    <t>医師兼個人投資家です！</t>
  </si>
  <si>
    <t>#DigMan #脱出ゲーム 
#感想を入れてください https://t.co/KubpgkZtTA https://t.co/xfcfX55MOM</t>
  </si>
  <si>
    <t>http://www.twitter.com/manamanakan/status/725700280398938112</t>
  </si>
  <si>
    <t xml:space="preserve">725700279740469248 </t>
  </si>
  <si>
    <t>有介</t>
  </si>
  <si>
    <t>krambom</t>
  </si>
  <si>
    <t>V系好き。詳しいことはツイプロで</t>
  </si>
  <si>
    <t>http://pbs.twimg.com/profile_images/520596032648781824/lS9z7tHW_normal.jpeg</t>
  </si>
  <si>
    <t>http://www.twitter.com/krambom/status/725700279740469248</t>
  </si>
  <si>
    <t xml:space="preserve">725700279337779201 </t>
  </si>
  <si>
    <t>เด็กเฮียจุงกิ♥เจ้คโย</t>
  </si>
  <si>
    <t>moonim875</t>
  </si>
  <si>
    <t>ติ่งไปเรื่อยช่วงนี้กำลังครั่งคู่ SongSongCouPle รักเจ้คโย ♥เฮียจุงกิ</t>
  </si>
  <si>
    <t>@ApPle_Mbr @pum_ramon เตียมเสื้อกันกระสุน555</t>
  </si>
  <si>
    <t>http://pbs.twimg.com/profile_images/725381618903343104/OrRmK-P4_normal.jpg</t>
  </si>
  <si>
    <t>http://www.twitter.com/moonim875/status/725700279337779201</t>
  </si>
  <si>
    <t xml:space="preserve">725700278650036226 </t>
  </si>
  <si>
    <t>juliebee@confever</t>
  </si>
  <si>
    <t>heybutterbee</t>
  </si>
  <si>
    <t>✦ artist | nerd | party-time seamtress ✦
✦ loves orange crush, luigi, food ✦
bi(lingual) eng/fr</t>
  </si>
  <si>
    <t>http://pbs.twimg.com/profile_images/631213064797339648/348t5WQU_normal.png</t>
  </si>
  <si>
    <t>http://www.twitter.com/heybutterbee/status/725700278650036226</t>
  </si>
  <si>
    <t xml:space="preserve">725700278503137280 </t>
  </si>
  <si>
    <t>L'erisia(Primal Logic)をプレー！ Score:1614 AR:97.6 #rb_plus https://t.co/ALKqiL3shT いつやってもこの譜面はなぜか緊張する https://t.co/LOkSsYpRoz</t>
  </si>
  <si>
    <t>http://www.twitter.com/DJ_MOTTO/status/725700278503137280</t>
  </si>
  <si>
    <t xml:space="preserve">725700278289223680 </t>
  </si>
  <si>
    <t>物理パズル「R」　Stage 68、ここで詰まってる… https://t.co/OXesLzoFKU https://t.co/LrS0oEJAhZ</t>
  </si>
  <si>
    <t>http://www.twitter.com/hidechika2525/status/725700278289223680</t>
  </si>
  <si>
    <t xml:space="preserve">725700277488238592 </t>
  </si>
  <si>
    <t>SQUANTO</t>
  </si>
  <si>
    <t>AllAboutDaGlory</t>
  </si>
  <si>
    <t>Rest In Peace: Nunu and Jy'Air</t>
  </si>
  <si>
    <t>I never knew apple watches were so cheap</t>
  </si>
  <si>
    <t>http://pbs.twimg.com/profile_images/683076551148212224/NnA2EPiC_normal.jpg</t>
  </si>
  <si>
    <t>http://www.twitter.com/AllAboutDaGlory/status/725700277488238592</t>
  </si>
  <si>
    <t xml:space="preserve">725700277400002560 </t>
  </si>
  <si>
    <t>DRMiller</t>
  </si>
  <si>
    <t>DRscrilla8</t>
  </si>
  <si>
    <t>@h8rproof82 @Countryboi567 @ChasingSnyder Apple, Mack, Butler or some other DE they love. I just want BPA at DE/Secondary.</t>
  </si>
  <si>
    <t>Kansas City(The Dotte)</t>
  </si>
  <si>
    <t>http://pbs.twimg.com/profile_images/715896856576823296/y2pL7zeV_normal.jpg</t>
  </si>
  <si>
    <t>http://www.twitter.com/DRscrilla8/status/725700277400002560</t>
  </si>
  <si>
    <t xml:space="preserve">725700274938073090 </t>
  </si>
  <si>
    <t>Sarge</t>
  </si>
  <si>
    <t>Sarge1208</t>
  </si>
  <si>
    <t>Retired Texas Law Enforcement. Sergeant/Investigations. Now working with Emergency Management. Viet Nam vet.Army  Native son of the great state of Texas. W5SRG</t>
  </si>
  <si>
    <t>TOP-SECRET CHINESE IPHONE FACTORY REVEALS SUICIDE NETS FOR APPLE SLAVES https://t.co/o3mmlKdHzY via @YouTube</t>
  </si>
  <si>
    <t>http://pbs.twimg.com/profile_images/2480710083/4ukb2g8n325eoo1gvxft_normal.jpeg</t>
  </si>
  <si>
    <t>http://www.twitter.com/Sarge1208/status/725700274938073090</t>
  </si>
  <si>
    <t xml:space="preserve">725700273868562433 </t>
  </si>
  <si>
    <t>jess g</t>
  </si>
  <si>
    <t>jessicapaigeeex</t>
  </si>
  <si>
    <t>just going with the flow</t>
  </si>
  <si>
    <t>Why is beyonces new album not on Apple music🙄</t>
  </si>
  <si>
    <t>http://pbs.twimg.com/profile_images/724824498793500674/7aEJ65si_normal.jpg</t>
  </si>
  <si>
    <t>http://www.twitter.com/jessicapaigeeex/status/725700273868562433</t>
  </si>
  <si>
    <t xml:space="preserve">725700273675620355 </t>
  </si>
  <si>
    <t>Adam Pearce</t>
  </si>
  <si>
    <t>adamrpearce</t>
  </si>
  <si>
    <t>nyt graphics</t>
  </si>
  <si>
    <t>@maartenzam @zanstrong you can download those particular numbers here - https://t.co/YIqbO0JEh6
they're seasonal! https://t.co/kAOmmkvwKU</t>
  </si>
  <si>
    <t>http://pbs.twimg.com/profile_images/608434745740029952/KDJPaQ-s_normal.png</t>
  </si>
  <si>
    <t>http://www.twitter.com/adamrpearce/status/725700273675620355</t>
  </si>
  <si>
    <t xml:space="preserve">725700271137939457 </t>
  </si>
  <si>
    <t>이봄 출판사</t>
  </si>
  <si>
    <t>springtenten</t>
  </si>
  <si>
    <t>오지은 산문집 [익숙한 새벽 세시_낭독 오디오북 특별판] 발간!  오지은서영호 앨범 발매&amp;산문집 특별판 발간 기념 사인회, 4월 30일 4시 신세계 강남점 반디앤루니스.</t>
  </si>
  <si>
    <t>http://pbs.twimg.com/profile_images/716926717382627328/6TdMgP4K_normal.jpg</t>
  </si>
  <si>
    <t>http://www.twitter.com/springtenten/status/725700271137939457</t>
  </si>
  <si>
    <t xml:space="preserve">725700270265507840 </t>
  </si>
  <si>
    <t>Sexless in the City</t>
  </si>
  <si>
    <t>sitcshow</t>
  </si>
  <si>
    <t>A really cool radio show with Kit Richards, Billie Egan/@billieegan and Trung Le/@sweatygarbage (this twitter is for us to tweet celebrities) | Tues 6--7</t>
  </si>
  <si>
    <t>#WVMIP: Look who is most interested in you: download from https://t.co/uWVkMNJg6P https://t.co/KZTT1zC8y5.twitter https://t.co/7uHzgOH0us</t>
  </si>
  <si>
    <t>http://pbs.twimg.com/profile_images/587804030551752704/5BkBrgri_normal.jpg</t>
  </si>
  <si>
    <t>http://www.twitter.com/sitcshow/status/725700270265507840</t>
  </si>
  <si>
    <t xml:space="preserve">725700268873113600 </t>
  </si>
  <si>
    <t>JOY</t>
  </si>
  <si>
    <t>jpzptrz98</t>
  </si>
  <si>
    <t>BSPT | @jonginfuck's baebae. KB ❤ [14/16]</t>
  </si>
  <si>
    <t>wtf 9,999 saudi riyals yung apple na laptop 😱😱😱😱</t>
  </si>
  <si>
    <t>http://pbs.twimg.com/profile_images/711426480559902721/dujo033L_normal.jpg</t>
  </si>
  <si>
    <t>http://www.twitter.com/jpzptrz98/status/725700268873113600</t>
  </si>
  <si>
    <t xml:space="preserve">725700267187032064 </t>
  </si>
  <si>
    <t>Alphr</t>
  </si>
  <si>
    <t>alphr</t>
  </si>
  <si>
    <t>Covering the amazing technologies that are changing the way we work and the way we live.</t>
  </si>
  <si>
    <t>Q1 smartphone sales figures are out, and Chinese manufacturers are showing phenomenal growth https://t.co/JlojXMT33w https://t.co/OB7i018UdY</t>
  </si>
  <si>
    <t>http://pbs.twimg.com/profile_images/605420889522380800/MfboxbZ7_normal.png</t>
  </si>
  <si>
    <t>http://www.twitter.com/alphr/status/725700267187032064</t>
  </si>
  <si>
    <t xml:space="preserve">725700264154533888 </t>
  </si>
  <si>
    <t>Kieran Watson</t>
  </si>
  <si>
    <t>Watson170</t>
  </si>
  <si>
    <t>PaigeHarrison❤️ Snapchat: Tinky180</t>
  </si>
  <si>
    <t>For real fruity fun in your hand try this app from #Reflex Gaming! https://t.co/swN3RN7eot https://t.co/OGTrCcO5El</t>
  </si>
  <si>
    <t>http://pbs.twimg.com/profile_images/701321930406764546/mx0i1JAb_normal.jpg</t>
  </si>
  <si>
    <t>http://www.twitter.com/Watson170/status/725700264154533888</t>
  </si>
  <si>
    <t xml:space="preserve">725700262552182784 </t>
  </si>
  <si>
    <t>Dos</t>
  </si>
  <si>
    <t>AFifthofUs</t>
  </si>
  <si>
    <t>Britt-Cyd☺️</t>
  </si>
  <si>
    <t>@Billionaire_Bud they are all on Apple Music aside from Jay, but lowkey he's enough to make me want to switch .</t>
  </si>
  <si>
    <t>http://pbs.twimg.com/profile_images/706978209674362880/uagHNpGb_normal.jpg</t>
  </si>
  <si>
    <t>http://www.twitter.com/AFifthofUs/status/725700262552182784</t>
  </si>
  <si>
    <t xml:space="preserve">725700261587619840 </t>
  </si>
  <si>
    <t>개ㅁ</t>
  </si>
  <si>
    <t>GA2M_11</t>
  </si>
  <si>
    <t>http://pbs.twimg.com/profile_images/725079912730628096/v6e8XvNT_normal.jpg</t>
  </si>
  <si>
    <t>http://www.twitter.com/GA2M_11/status/725700261587619840</t>
  </si>
  <si>
    <t xml:space="preserve">725700260882976768 </t>
  </si>
  <si>
    <t>jody highroller</t>
  </si>
  <si>
    <t>Love__Dinero</t>
  </si>
  <si>
    <t>#Cliffdale #SCN #FreeTabari #FreeShawn</t>
  </si>
  <si>
    <t>Yo I am glad I got Apple Music when I did</t>
  </si>
  <si>
    <t>http://pbs.twimg.com/profile_images/721015670062845952/IazTVm8z_normal.jpg</t>
  </si>
  <si>
    <t>http://www.twitter.com/Love__Dinero/status/725700260882976768</t>
  </si>
  <si>
    <t xml:space="preserve">725700258827767808 </t>
  </si>
  <si>
    <t>lisi tribble russell</t>
  </si>
  <si>
    <t>awhitetable</t>
  </si>
  <si>
    <t>Gorsewood Films &amp; Ken Russell Productions</t>
  </si>
  <si>
    <t>http://pbs.twimg.com/profile_images/1052610613/THE_GOD-PHONE_normal.jpg</t>
  </si>
  <si>
    <t>http://www.twitter.com/awhitetable/status/725700258827767808</t>
  </si>
  <si>
    <t xml:space="preserve">725700258689368065 </t>
  </si>
  <si>
    <t>Ceyda</t>
  </si>
  <si>
    <t>deniizceyda</t>
  </si>
  <si>
    <t>Ben Öyle Birini Sevdim ki by Sezen Aksu on @AppleMusic https://t.co/t5cxKH0sWH</t>
  </si>
  <si>
    <t>http://pbs.twimg.com/profile_images/653351908531437569/zOfn23lm_normal.jpg</t>
  </si>
  <si>
    <t>http://www.twitter.com/deniizceyda/status/725700258689368065</t>
  </si>
  <si>
    <t xml:space="preserve">725700257074421761 </t>
  </si>
  <si>
    <t>@AliyaaNatasha ucu stay kat hati apple. K k kita bekenalan okay? 😂 ucu,muar,19 kekadang 20. Leeya? Hahahaha</t>
  </si>
  <si>
    <t>http://www.twitter.com/xcxsxpxt/status/725700257074421761</t>
  </si>
  <si>
    <t xml:space="preserve">725700256738865152 </t>
  </si>
  <si>
    <t>Paul Henry</t>
  </si>
  <si>
    <t>ph_pa</t>
  </si>
  <si>
    <t>Melody Bay Recording | moverload | Hotspot Roamers</t>
  </si>
  <si>
    <t>Theremin Synth - Loop, Record &amp;amp; Download by Luke Phillips #iOS #iPad #iPhone #iPod #app  https://t.co/PWNFmSxCub</t>
  </si>
  <si>
    <t>http://pbs.twimg.com/profile_images/3774246297/5c3de07fbdc79dbbec2f1bbd12e85c91_normal.jpeg</t>
  </si>
  <si>
    <t>http://www.twitter.com/ph_pa/status/725700256738865152</t>
  </si>
  <si>
    <t xml:space="preserve">725700256696950784 </t>
  </si>
  <si>
    <t>しょっぴーbot</t>
  </si>
  <si>
    <t>Shopipamiu</t>
  </si>
  <si>
    <t>しょっぴーらしいことを自動でつぶやく しょっぴーbotです。 リプライはたまにあります。笑</t>
  </si>
  <si>
    <t>@my_wreck 
ALLFUZ, K.K.「[乃木坂46公式]乃木恋～坂道の下で、あの日僕は恋をした～」
https://t.co/2EWXVNrUIP</t>
  </si>
  <si>
    <t>http://pbs.twimg.com/profile_images/558264664073568257/QVNWe5Bk_normal.jpeg</t>
  </si>
  <si>
    <t>http://www.twitter.com/Shopipamiu/status/725700256696950784</t>
  </si>
  <si>
    <t xml:space="preserve">725700255094702080 </t>
  </si>
  <si>
    <t>Qtiyapa Guy</t>
  </si>
  <si>
    <t>qtiyapaa</t>
  </si>
  <si>
    <t>Frustrated IT Engineer.</t>
  </si>
  <si>
    <t>󾮜Position matters..!!!!
6 Apple: Rs.160/-
 Apple 6: Rs.60,000/</t>
  </si>
  <si>
    <t>http://pbs.twimg.com/profile_images/719897458470477824/Sd9QlNnq_normal.jpg</t>
  </si>
  <si>
    <t>http://www.twitter.com/qtiyapaa/status/725700255094702080</t>
  </si>
  <si>
    <t xml:space="preserve">725700254511697921 </t>
  </si>
  <si>
    <t>http://www.twitter.com/whiterabbit822/status/725700254511697921</t>
  </si>
  <si>
    <t xml:space="preserve">725700252653604865 </t>
  </si>
  <si>
    <t>jannie noble</t>
  </si>
  <si>
    <t>jannienoble</t>
  </si>
  <si>
    <t>Pronounced Jane-nee like the Aerosmith song. Living, Loving, Life.</t>
  </si>
  <si>
    <t>Apple's Price Cut Won't Spark Sales, If One Study Of The Brain Is Right: Last month Apple, under CEO Tim Cook... https://t.co/ObFxRbZvJo</t>
  </si>
  <si>
    <t>http://pbs.twimg.com/profile_images/575436118243459072/H4BKcKHd_normal.jpeg</t>
  </si>
  <si>
    <t>http://www.twitter.com/jannienoble/status/725700252653604865</t>
  </si>
  <si>
    <t xml:space="preserve">725700252641185792 </t>
  </si>
  <si>
    <t>For real fruity fun in your hand try this app from #Reflex Gaming! https://t.co/swN3RN7eot https://t.co/92cp8NCZoZ</t>
  </si>
  <si>
    <t>http://www.twitter.com/Watson170/status/725700252641185792</t>
  </si>
  <si>
    <t xml:space="preserve">725700251869306882 </t>
  </si>
  <si>
    <t>ともあき</t>
  </si>
  <si>
    <t>tomoakitanoue01</t>
  </si>
  <si>
    <t>おじモンをGETしてコンプリートを目指せ！ #おじモン
Android: https://t.co/3OySkMI56j
iOS: https://t.co/qku6VQ4yPB https://t.co/ybtxw8Q9bX</t>
  </si>
  <si>
    <t>http://pbs.twimg.com/profile_images/511190981056557056/Df_xePTm_normal.jpeg</t>
  </si>
  <si>
    <t>http://www.twitter.com/tomoakitanoue01/status/725700251869306882</t>
  </si>
  <si>
    <t xml:space="preserve">725700251458248704 </t>
  </si>
  <si>
    <t>昨日の夜話してた夢を現実にしたいと思う2016/04/2823:56(´･_･`)</t>
  </si>
  <si>
    <t>http://www.twitter.com/fj_Apple/status/725700251458248704</t>
  </si>
  <si>
    <t xml:space="preserve">725700250690719745 </t>
  </si>
  <si>
    <t>Hikaru♡湘南乃風♡134</t>
  </si>
  <si>
    <t>dE4oVei00MzKsLh</t>
  </si>
  <si>
    <t>広島住み／ワイルドスピード♡/武井勇輝/toyou♡/湘南乃風Love♡/湘南乃風愛しちゃってたまらん♡フォロー134%間違え梨！湘南乃風好きな人フォロー待ってます！フォロワー1300人目指しとる♡まりんいつもありがと♡大好きーー♡♡@marin60273001⬅️フォロしてね！</t>
  </si>
  <si>
    <t>http://pbs.twimg.com/profile_images/722908615133167617/UZH87x-2_normal.jpg</t>
  </si>
  <si>
    <t>http://www.twitter.com/dE4oVei00MzKsLh/status/725700250690719745</t>
  </si>
  <si>
    <t xml:space="preserve">725700250355261442 </t>
  </si>
  <si>
    <t>Jinan Kordab</t>
  </si>
  <si>
    <t>jinankordab</t>
  </si>
  <si>
    <t>Programmer - https://t.co/GfDGgT2TJM - previously : Datanova - Group Gabriel - Ecarpetgallery - 21 Celsius - Acuity software - George Brown College</t>
  </si>
  <si>
    <t>RT @appshredder: The #AppleWatch2 is rumoured to be making an appearance at the #WWDC in June. #Gadgets https://t.co/xY9xtYXXAE https://t.c…</t>
  </si>
  <si>
    <t>http://pbs.twimg.com/profile_images/712067478810075136/DoZyU5wc_normal.jpg</t>
  </si>
  <si>
    <t>http://www.twitter.com/jinankordab/status/725700250355261442</t>
  </si>
  <si>
    <t xml:space="preserve">725700249822470144 </t>
  </si>
  <si>
    <t>@jorian_yg 
じゆり✌️✌️あってね❤</t>
  </si>
  <si>
    <t>http://www.twitter.com/Apple__mbm/status/725700249822470144</t>
  </si>
  <si>
    <t xml:space="preserve">725700249537273856 </t>
  </si>
  <si>
    <t>momo @diet垢</t>
  </si>
  <si>
    <t>415md</t>
  </si>
  <si>
    <t>今日もたくさん歩きました！ https://t.co/LJZpnN68dO #おでかけマイメロディ https://t.co/4CLbr6XvnT</t>
  </si>
  <si>
    <t>http://pbs.twimg.com/profile_images/712569665659121664/tcrDJzOx_normal.jpg</t>
  </si>
  <si>
    <t>http://www.twitter.com/415md/status/725700249537273856</t>
  </si>
  <si>
    <t xml:space="preserve">725700248354623488 </t>
  </si>
  <si>
    <t>MODE, las correas intercambiables de Android Wear al estilo Apple Watch https://t.co/mMp9Wo9vNR</t>
  </si>
  <si>
    <t>http://www.twitter.com/morochosve/status/725700248354623488</t>
  </si>
  <si>
    <t xml:space="preserve">725700248316710912 </t>
  </si>
  <si>
    <t>羊会長</t>
  </si>
  <si>
    <t>kaityo_hituzi</t>
  </si>
  <si>
    <t>貴様、何故リベレイトしない（実況多いです）</t>
  </si>
  <si>
    <t>http://pbs.twimg.com/profile_images/702169769080803328/35_YCo7g_normal.png</t>
  </si>
  <si>
    <t>http://www.twitter.com/kaityo_hituzi/status/725700248316710912</t>
  </si>
  <si>
    <t xml:space="preserve">725700248073465857 </t>
  </si>
  <si>
    <t>elly</t>
  </si>
  <si>
    <t>oddteuk</t>
  </si>
  <si>
    <t>✨ ultimate love for my old oppars ✨ #sujuprotectionsquad</t>
  </si>
  <si>
    <t>http://pbs.twimg.com/profile_images/656072153939361797/eiviAKK6_normal.jpg</t>
  </si>
  <si>
    <t>http://www.twitter.com/oddteuk/status/725700248073465857</t>
  </si>
  <si>
    <t xml:space="preserve">725700247880609792 </t>
  </si>
  <si>
    <t>Fitness Llfe</t>
  </si>
  <si>
    <t>FitnesLlfe</t>
  </si>
  <si>
    <t>Daily tips on fitness, Motivation, Exercises</t>
  </si>
  <si>
    <t>Turkey, Kiwi, and Apple Salad https://t.co/gZtkrO5ZVj https://t.co/4bMSHHEjvq</t>
  </si>
  <si>
    <t>http://pbs.twimg.com/profile_images/640433235537850368/0AQ0TMcW_normal.jpg</t>
  </si>
  <si>
    <t>16732</t>
  </si>
  <si>
    <t>http://www.twitter.com/FitnesLlfe/status/725700247880609792</t>
  </si>
  <si>
    <t xml:space="preserve">725700247578533889 </t>
  </si>
  <si>
    <t>http://www.twitter.com/JamieACM81/status/725700247578533889</t>
  </si>
  <si>
    <t xml:space="preserve">725700247155036160 </t>
  </si>
  <si>
    <t>Erintitterington</t>
  </si>
  <si>
    <t>erintit</t>
  </si>
  <si>
    <t>Hey, check out this game, GyroSphere Trials! https://t.co/q6YD0Cdhtf</t>
  </si>
  <si>
    <t>http://pbs.twimg.com/profile_images/716753987882582017/YfYVwi-O_normal.jpg</t>
  </si>
  <si>
    <t>http://www.twitter.com/erintit/status/725700247155036160</t>
  </si>
  <si>
    <t xml:space="preserve">725700246970490880 </t>
  </si>
  <si>
    <t>Mathmatic Detective</t>
  </si>
  <si>
    <t>rainycloudhes</t>
  </si>
  <si>
    <t>@larrysmap: Angels teeth are brighter than my future @llovinglwt: ANGEL SIT ON MY FACE WHILE SINGING HEY ANGEL AND READING COMIC BOOKS PLEASE</t>
  </si>
  <si>
    <t>@psychoticlarrie @hesangvl Apple kink</t>
  </si>
  <si>
    <t>http://pbs.twimg.com/profile_images/723899850341928960/i6tDRsRz_normal.jpg</t>
  </si>
  <si>
    <t>http://www.twitter.com/rainycloudhes/status/725700246970490880</t>
  </si>
  <si>
    <t xml:space="preserve">725700246819344384 </t>
  </si>
  <si>
    <t>@R0_riaru あああ。通知とかないけどなんかわかる。今さっき先輩たちのをみてＲＴしていたのは私です()
あっそういえば離任式いったかい？２２日にやったらしいが。</t>
  </si>
  <si>
    <t>http://www.twitter.com/A_having_apple/status/725700246819344384</t>
  </si>
  <si>
    <t xml:space="preserve">725700245414236160 </t>
  </si>
  <si>
    <t>RT @Ikksingh_r: Wife Wants To Try Anal For the First Time... BIG MISTAKE
https://t.co/noFToJs6jq https://t.co/GmNAsUIT33</t>
  </si>
  <si>
    <t>http://www.twitter.com/Apple_r1/status/725700245414236160</t>
  </si>
  <si>
    <t xml:space="preserve">725700244848005121 </t>
  </si>
  <si>
    <t>MERO</t>
  </si>
  <si>
    <t>MERO_0125</t>
  </si>
  <si>
    <t>宇宙･科学･ゲーム PS3でBFHやってます！PSID[shouki-0125] 気軽にフレンド登録どうぞ！#ふみ二スト ///</t>
  </si>
  <si>
    <t>ONE OK ROCK - キミシダイ列車 【 Full HD 1080p 】 https://t.co/XGWdIdeRq3 #MusicBoxOnline https://t.co/RL7TvbNMDP</t>
  </si>
  <si>
    <t>http://pbs.twimg.com/profile_images/714440542692749312/uIhCsH2L_normal.jpg</t>
  </si>
  <si>
    <t>http://www.twitter.com/MERO_0125/status/725700244848005121</t>
  </si>
  <si>
    <t xml:space="preserve">725700244122398720 </t>
  </si>
  <si>
    <t>黄 月梅</t>
  </si>
  <si>
    <t>kougetsubai</t>
  </si>
  <si>
    <t>決めろ！最速ドリフト！スマートフォン向けドリフトゲーム「ドリフトスピリッツ」好評配信中！#ドリフトスピリッツ 4月28日 https://t.co/ooRXSEEpdm</t>
  </si>
  <si>
    <t>http://www.twitter.com/kougetsubai/status/725700244122398720</t>
  </si>
  <si>
    <t xml:space="preserve">725700244076376064 </t>
  </si>
  <si>
    <t>Lisa Rico</t>
  </si>
  <si>
    <t>dizzyeyes</t>
  </si>
  <si>
    <t>Former Ohioan turned Masshole, mother, atheist, liberal, whovian, music snob, book lover and all-around geek</t>
  </si>
  <si>
    <t>http://pbs.twimg.com/profile_images/697924355213303808/b6UpFi4I_normal.png</t>
  </si>
  <si>
    <t>http://www.twitter.com/dizzyeyes/status/725700244076376064</t>
  </si>
  <si>
    <t xml:space="preserve">725700243019419649 </t>
  </si>
  <si>
    <t>☆Quavey Wavey☆</t>
  </si>
  <si>
    <t>Quavey_</t>
  </si>
  <si>
    <t>Georgia Southern University '20 SC: quavy_wavy</t>
  </si>
  <si>
    <t>RT @matthewphelpss: So like I want to listen to Lemonade because FOMO but it's not on Apple Music and it's $18 on iTunes. BYE. https://t.co…</t>
  </si>
  <si>
    <t>http://pbs.twimg.com/profile_images/629842242748833792/WvRcUi7J_normal.jpg</t>
  </si>
  <si>
    <t>38314</t>
  </si>
  <si>
    <t>http://www.twitter.com/Quavey_/status/725700243019419649</t>
  </si>
  <si>
    <t xml:space="preserve">725700242444709888 </t>
  </si>
  <si>
    <t>'HazeL</t>
  </si>
  <si>
    <t>spc_pann</t>
  </si>
  <si>
    <t>150409 Say it, before it's too late. #HAEEUN</t>
  </si>
  <si>
    <t>I liked a @YouTube video https://t.co/qfgAhO0RZE The Beatles - Blackbird (Boyce Avenue acoustic cover) on Apple &amp;amp; Spotify</t>
  </si>
  <si>
    <t>http://pbs.twimg.com/profile_images/724783378969415680/x2O12aNF_normal.jpg</t>
  </si>
  <si>
    <t>http://www.twitter.com/spc_pann/status/725700242444709888</t>
  </si>
  <si>
    <t xml:space="preserve">725700242402844672 </t>
  </si>
  <si>
    <t>Caleb Gray</t>
  </si>
  <si>
    <t>calebgray</t>
  </si>
  <si>
    <t>now remember, before we made this song, nobody said pipe it up</t>
  </si>
  <si>
    <t>Of all the people out here waiting on the Apple Store to open, this dude mansplaining iTunes passwords to this lady is the most interesting.</t>
  </si>
  <si>
    <t xml:space="preserve">Birmingham, Alabama </t>
  </si>
  <si>
    <t>http://pbs.twimg.com/profile_images/647883785455955968/L7i4CgjI_normal.jpg</t>
  </si>
  <si>
    <t>http://www.twitter.com/calebgray/status/725700242402844672</t>
  </si>
  <si>
    <t xml:space="preserve">725700241052282880 </t>
  </si>
  <si>
    <t>RT @fttechnews: Apple’s slowdown hurts Japanese suppliers https://t.co/qjOnbJsmZ1</t>
  </si>
  <si>
    <t>http://www.twitter.com/SuperTechStuff/status/725700241052282880</t>
  </si>
  <si>
    <t xml:space="preserve">725700240951508992 </t>
  </si>
  <si>
    <t>키라메×キラメ♦</t>
  </si>
  <si>
    <t>Americakuma</t>
  </si>
  <si>
    <t>今日本です！！京都 漫画学科 지금 교토에 대학재학중 日本語/한국어 OK 지금부터 그림 그려요</t>
  </si>
  <si>
    <t>Kyoto-fu, Japan</t>
  </si>
  <si>
    <t>http://pbs.twimg.com/profile_images/668257637562101760/lGnKRZ37_normal.jpg</t>
  </si>
  <si>
    <t>http://www.twitter.com/Americakuma/status/725700240951508992</t>
  </si>
  <si>
    <t xml:space="preserve">725700239844323328 </t>
  </si>
  <si>
    <t>Dish Vandish</t>
  </si>
  <si>
    <t>Dich_Vandich</t>
  </si>
  <si>
    <t>Bientôt 2 ans avec mon S5 ,,,https://t.co/HJe0vS7LPr via @ClubicPro</t>
  </si>
  <si>
    <t>http://pbs.twimg.com/profile_images/683493926276349953/in7UsUK5_normal.jpg</t>
  </si>
  <si>
    <t>http://www.twitter.com/Dich_Vandich/status/725700239844323328</t>
  </si>
  <si>
    <t xml:space="preserve">725700236610555904 </t>
  </si>
  <si>
    <t>Arthur Alves</t>
  </si>
  <si>
    <t>arthurqvk</t>
  </si>
  <si>
    <t>Lead Dev at https://t.co/39YxA2BP9f. Lead Dev at https://t.co/NvwnH1ZTi7. Playing at https://t.co/IMsVt23Grg. Awaiting a Pi Zero at https://t.co/pZ0i4kMIfI</t>
  </si>
  <si>
    <t>Is Apple going to announce anything about their reviewing process at WWDC? Got an iOS app reviewed in 3 hours. #iosreviewtime</t>
  </si>
  <si>
    <t>http://pbs.twimg.com/profile_images/606744454918246400/3jGREzYY_normal.png</t>
  </si>
  <si>
    <t>http://www.twitter.com/arthurqvk/status/725700236610555904</t>
  </si>
  <si>
    <t xml:space="preserve">725700236224548864 </t>
  </si>
  <si>
    <t>TheInfoUnderground</t>
  </si>
  <si>
    <t>tiucom</t>
  </si>
  <si>
    <t>Anti-Zionist ThinkTank</t>
  </si>
  <si>
    <t>Apple man found dead at Cupertino HQ: Death scene ... Apple's One Infinite Loop headquarters in Cupertino[si... https://t.co/17nZZoSuFi</t>
  </si>
  <si>
    <t>http://pbs.twimg.com/profile_images/1523722314/logo_normal.png</t>
  </si>
  <si>
    <t>http://www.twitter.com/tiucom/status/725700236224548864</t>
  </si>
  <si>
    <t xml:space="preserve">725700235738025984 </t>
  </si>
  <si>
    <t>やまもと寅次郎</t>
  </si>
  <si>
    <t>torachan55</t>
  </si>
  <si>
    <t>フリーランスのライターです。芸能・エンタメから社会風俗、アンダーグランドと広範囲。『サイゾー』や『実話ナックルズ』『FLASH』などに出没のサブカル系です。「天誅倶楽部」主宰。I am a free lance's writer.  It is [ pleasing ] very well.我是杂志的记者</t>
  </si>
  <si>
    <t>Apple Watch2はモバイル通信対応、iPhoneなしで動作か - LINE NEWS  https://t.co/ILMqlOx7To #linenews @news_line_meから</t>
  </si>
  <si>
    <t>http://pbs.twimg.com/profile_images/574215067698253824/N65GPd9B_normal.jpeg</t>
  </si>
  <si>
    <t>http://www.twitter.com/torachan55/status/725700235738025984</t>
  </si>
  <si>
    <t xml:space="preserve">725700235339661312 </t>
  </si>
  <si>
    <t>English Word Game</t>
  </si>
  <si>
    <t>EnglishWordGame</t>
  </si>
  <si>
    <t>English Word is the fun and entertaining game to learn English or to see if you still remember the things you should.</t>
  </si>
  <si>
    <t>RT @AmharicApp: How do you like your coffee? #Amharic. https://t.co/UgtUkt1JMv. https://t.co/lbQZgPHqRe</t>
  </si>
  <si>
    <t>http://pbs.twimg.com/profile_images/1619155666/iCon_512x512_normal.png</t>
  </si>
  <si>
    <t>http://www.twitter.com/EnglishWordGame/status/725700235339661312</t>
  </si>
  <si>
    <t xml:space="preserve">725700234999902208 </t>
  </si>
  <si>
    <t>Mr. Snrub</t>
  </si>
  <si>
    <t>RobbyTLM</t>
  </si>
  <si>
    <t>FUCK IT WE'LL DO IT LIVE</t>
  </si>
  <si>
    <t>That Apple Music ad of Taylor Swift lip syncing Jimmy Eat World is absolutely cringeworthy.</t>
  </si>
  <si>
    <t>http://pbs.twimg.com/profile_images/714863323834097665/wE-M-G1r_normal.jpg</t>
  </si>
  <si>
    <t>http://www.twitter.com/RobbyTLM/status/725700234999902208</t>
  </si>
  <si>
    <t xml:space="preserve">725700234937028609 </t>
  </si>
  <si>
    <t>gharbi bachlor</t>
  </si>
  <si>
    <t>bachlor1974</t>
  </si>
  <si>
    <t>جمعت 419 نجمة في #لعبة #رشفة #وصلة من #زيتونة
ايفون: https://t.co/ukafWrXuDQ
أندرويد: https://t.co/Q5x3dGijIA https://t.co/CoiyObEbm3</t>
  </si>
  <si>
    <t>http://pbs.twimg.com/profile_images/3457581190/66fc7bb48f55e0440b98f1e8a6f71b97_normal.jpeg</t>
  </si>
  <si>
    <t>http://www.twitter.com/bachlor1974/status/725700234937028609</t>
  </si>
  <si>
    <t xml:space="preserve">725700234534260737 </t>
  </si>
  <si>
    <t>【共同】
DYNAMIC CHORD　ダイナー
プティコレ　ラバスト　ラバーストラップ
各キャラ各5計算80個予約予定
枠がある程度埋まってから予約
譲))亜貴､朔良､千哉､宗太郎､時明､優､NaL､Kuro(3)
リプに続く→ https://t.co/9fx3Ijjsg3</t>
  </si>
  <si>
    <t>http://www.twitter.com/apple_m_Toi/status/725700234534260737</t>
  </si>
  <si>
    <t xml:space="preserve">725700232986644481 </t>
  </si>
  <si>
    <t>Slim Magnetic Leather Turquoise Smart Cover Case Back for Apple iPad mini 4 - Bid Now! Onl… https://t.co/tAz3q87dVq https://t.co/RzjXVU41bV</t>
  </si>
  <si>
    <t>http://www.twitter.com/Leompu__Raukzi/status/725700232986644481</t>
  </si>
  <si>
    <t xml:space="preserve">725700232953118723 </t>
  </si>
  <si>
    <t>Sloandawgmillionaire</t>
  </si>
  <si>
    <t>Hanahsloan</t>
  </si>
  <si>
    <t>I'm the official magician for the Illuminati</t>
  </si>
  <si>
    <t>RT @TheLittleWinner: An open letter to Apple regarding the lack of a pug emoji. Please Rt until Apple hears our cry. We are the change. htt…</t>
  </si>
  <si>
    <t>http://pbs.twimg.com/profile_images/695026805489713152/qWVdNhqg_normal.jpg</t>
  </si>
  <si>
    <t>http://www.twitter.com/Hanahsloan/status/725700232953118723</t>
  </si>
  <si>
    <t xml:space="preserve">725700231795494912 </t>
  </si>
  <si>
    <t>djfodera</t>
  </si>
  <si>
    <t>•IG:djfodera |SC: fukin_random| Social Commentator {Free Brianne Altice}</t>
  </si>
  <si>
    <t>I'm bouta sue the the apple logo off apple for consistently changing all these black names to regular words</t>
  </si>
  <si>
    <t>http://pbs.twimg.com/profile_images/714428466435919872/5-vBLT2V_normal.jpg</t>
  </si>
  <si>
    <t>http://www.twitter.com/djfodera/status/725700231795494912</t>
  </si>
  <si>
    <t xml:space="preserve">725700230448992257 </t>
  </si>
  <si>
    <t>RT @tsukiuta1: ☆本日は新誕生日②☆
春「ニ十歳おめでとう、新」
新「はい！俺も遂に大人の仲間入りです」
始「ふっ、そうだな。これからはもっと頼りにする」
ぽんぽん
新「ふふふ～どんと来いですよ♪」
恋「撫でられてご満悦な大人」
新「大人でも嬉しいもん」
葵「もん…</t>
  </si>
  <si>
    <t>http://www.twitter.com/_rin_apple/status/725700230448992257</t>
  </si>
  <si>
    <t xml:space="preserve">725700230025457664 </t>
  </si>
  <si>
    <t>T Mezz</t>
  </si>
  <si>
    <t>IaMmTmezz</t>
  </si>
  <si>
    <t>http://pbs.twimg.com/profile_images/548191237145366528/9Qw7dKxk_normal.jpeg</t>
  </si>
  <si>
    <t>http://www.twitter.com/IaMmTmezz/status/725700230025457664</t>
  </si>
  <si>
    <t xml:space="preserve">725700229110988800 </t>
  </si>
  <si>
    <t>19760306</t>
  </si>
  <si>
    <t>19760306d</t>
  </si>
  <si>
    <t>決めろ！最速ドリフト！スマートフォン向けドリフトゲーム「ドリフトスピリッツ」好評配信中！#ドリフトスピリッツ 4月28日 https://t.co/JWT8XyYYTq</t>
  </si>
  <si>
    <t>http://www.twitter.com/19760306d/status/725700229110988800</t>
  </si>
  <si>
    <t xml:space="preserve">725700228041588736 </t>
  </si>
  <si>
    <t>当たった😶
今年もついてる😏
#Kis‐My‐Ft2
#ナムコ#namco×Kis‐My‐Ft2 https://t.co/T3GGGULjSs</t>
  </si>
  <si>
    <t>http://www.twitter.com/apple_0323_1412/status/725700228041588736</t>
  </si>
  <si>
    <t xml:space="preserve">725700227374575616 </t>
  </si>
  <si>
    <t>muchlis ar</t>
  </si>
  <si>
    <t>muchlis_ar</t>
  </si>
  <si>
    <t>metro-tv (2001-2006) | antv (2006-2013) | michigan journalism fellow (2002-2003) | smrc political strategist | badminton - pingpong - football lover!</t>
  </si>
  <si>
    <t>apple-samsung sudah pada minggir di jajaran display counter2 jogjatronik. posisi utama dah diganti oppo, coolpad, xiaomi. semua buatan cina.</t>
  </si>
  <si>
    <t>http://pbs.twimg.com/profile_images/714645288766607360/17tTuPBb_normal.jpg</t>
  </si>
  <si>
    <t>http://www.twitter.com/muchlis_ar/status/725700227374575616</t>
  </si>
  <si>
    <t xml:space="preserve">725700227101945856 </t>
  </si>
  <si>
    <t>Christian Briones</t>
  </si>
  <si>
    <t>chrisbrines</t>
  </si>
  <si>
    <t>http://pbs.twimg.com/profile_images/710231324607447040/dEOVj8OG_normal.jpg</t>
  </si>
  <si>
    <t>http://www.twitter.com/chrisbrines/status/725700227101945856</t>
  </si>
  <si>
    <t xml:space="preserve">725700226682654720 </t>
  </si>
  <si>
    <t>The Frequenzy</t>
  </si>
  <si>
    <t>Frequenzy_INC</t>
  </si>
  <si>
    <t>Your source for #Music #News #Media &amp; #Brands of all genres #GetInTune or #GetTunedOut!!!  Email us at TheFrequenzy@Gmail.com</t>
  </si>
  <si>
    <t>#GetInTune w/ @_PeteRossi NEW #Album #EpicPoetic #purchase now at https://t.co/hRgwZMXr1k</t>
  </si>
  <si>
    <t>http://pbs.twimg.com/profile_images/378800000080966898/ab78732ac6ef75e86e599a4d96cca949_normal.jpeg</t>
  </si>
  <si>
    <t>11285</t>
  </si>
  <si>
    <t>http://www.twitter.com/Frequenzy_INC/status/725700226682654720</t>
  </si>
  <si>
    <t xml:space="preserve">725700226510520321 </t>
  </si>
  <si>
    <t>決めろ！最速ドリフト！スマートフォン向けドリフトゲーム「ドリフトスピリッツ」好評配信中！#ドリフトスピリッツ 4月28日 https://t.co/pXl1CLaPbj</t>
  </si>
  <si>
    <t>http://www.twitter.com/CuIBOFJhruWpptF/status/725700226510520321</t>
  </si>
  <si>
    <t xml:space="preserve">725700226506330115 </t>
  </si>
  <si>
    <t>アカラ瑳</t>
  </si>
  <si>
    <t>akarasas</t>
  </si>
  <si>
    <t>アカラとひとちりの中の人。浪人生じゃなくなりました。にわかゲーム好きです。絵とかも描いたりしてます。TRPGのGM修行中</t>
  </si>
  <si>
    <t>http://pbs.twimg.com/profile_images/724985572138180608/-B4CFIS-_normal.jpg</t>
  </si>
  <si>
    <t>http://www.twitter.com/akarasas/status/725700226506330115</t>
  </si>
  <si>
    <t xml:space="preserve">725700225973760000 </t>
  </si>
  <si>
    <t>Jack Appleby</t>
  </si>
  <si>
    <t>jack_appleby</t>
  </si>
  <si>
    <t>TWITCH STREAMER! https://t.co/EV8q0sjjd4 FUTHEAD https://t.co/Ka9BPphrnz</t>
  </si>
  <si>
    <t>Hey, check out this game, GyroSphere Trials! https://t.co/XN7Fwd8DPc</t>
  </si>
  <si>
    <t>http://pbs.twimg.com/profile_images/709298705376137216/fSBFtj2K_normal.jpg</t>
  </si>
  <si>
    <t>http://www.twitter.com/jack_appleby/status/725700225973760000</t>
  </si>
  <si>
    <t xml:space="preserve">725700225487245312 </t>
  </si>
  <si>
    <t>Slim Magnetic Leather Turquoise Smart Cover Case Back for Apple iPad mini 4 - Bid Now! Onl… https://t.co/EMcC4qn6gv https://t.co/Pz6NZzdHW3</t>
  </si>
  <si>
    <t>http://www.twitter.com/Kuimto__Veolge/status/725700225487245312</t>
  </si>
  <si>
    <t xml:space="preserve">725700224392433664 </t>
  </si>
  <si>
    <t>ドラ猫</t>
  </si>
  <si>
    <t>dora_apple</t>
  </si>
  <si>
    <t>松田聖子さん✨️についてつぶやいてます( ͒ ु•·̫• ू ͒) ﾆｬ 。Macの話題も。Photo。基本、Retweetメインなのでそれでもよろしければどうぞ。</t>
  </si>
  <si>
    <t>RT @Qoochan_s2_hh: @na_na11801084 
はあ。沢尻エリカさんも松田聖子さんもあれこそ、天使ですね。。年を感じさせないです( ´•̥×•̥` )</t>
  </si>
  <si>
    <t>http://pbs.twimg.com/profile_images/378800000527507882/50dee9b74189532fff234ca351f503d8_normal.jpeg</t>
  </si>
  <si>
    <t>http://www.twitter.com/dora_apple/status/725700224392433664</t>
  </si>
  <si>
    <t xml:space="preserve">725700223813591040 </t>
  </si>
  <si>
    <t>Alex Darlan</t>
  </si>
  <si>
    <t>AlexDarlan</t>
  </si>
  <si>
    <t>I.T and Internet product guy. Enjoys putting new technology in the hands of small entrepreneurs .</t>
  </si>
  <si>
    <t>#TimBeta Apple tem lucros 4 vezes superiores aos da Samsung: Depois da Apple apresentar os seus resu... https://t.co/ieDydTf7tO #TimBeta</t>
  </si>
  <si>
    <t>http://pbs.twimg.com/profile_images/668587082353352705/3omwrkT3_normal.jpg</t>
  </si>
  <si>
    <t>http://www.twitter.com/AlexDarlan/status/725700223813591040</t>
  </si>
  <si>
    <t xml:space="preserve">725700223540957187 </t>
  </si>
  <si>
    <t>adzreel</t>
  </si>
  <si>
    <t>adzreel2009</t>
  </si>
  <si>
    <t>http://pbs.twimg.com/profile_images/721637899435769856/ZLCoKDT0_normal.jpg</t>
  </si>
  <si>
    <t>http://www.twitter.com/adzreel2009/status/725700223540957187</t>
  </si>
  <si>
    <t xml:space="preserve">725700221838069760 </t>
  </si>
  <si>
    <t>Andersen D.</t>
  </si>
  <si>
    <t>Andersen_Nedved</t>
  </si>
  <si>
    <t>#timbeta #sdv</t>
  </si>
  <si>
    <t>Apple tem lucros 4 vezes superiores aos da Samsung: Depois da Apple apresentar os seus resultados do último t... https://t.co/yKoXunDokh</t>
  </si>
  <si>
    <t>http://www.twitter.com/Andersen_Nedved/status/725700221838069760</t>
  </si>
  <si>
    <t xml:space="preserve">725700220013654016 </t>
  </si>
  <si>
    <t>maccenter, applewatch https://t.co/8seofd6mmm https://t.co/1hq2Jf5VrP</t>
  </si>
  <si>
    <t>http://www.twitter.com/applewatchgram/status/725700220013654016</t>
  </si>
  <si>
    <t xml:space="preserve">725700219980120064 </t>
  </si>
  <si>
    <t>Shockproof Heavy Duty Rubber Hard Case Cover For Apple iPad Mini 1/2/3 CASE Robo - Bid Now… https://t.co/CYHeWKQ171 https://t.co/j2pzYjkUZr</t>
  </si>
  <si>
    <t>http://www.twitter.com/Kuimto__Veolge/status/725700219980120064</t>
  </si>
  <si>
    <t xml:space="preserve">725700219749302273 </t>
  </si>
  <si>
    <t>Pedro Simoes</t>
  </si>
  <si>
    <t>pedro_simoes</t>
  </si>
  <si>
    <t>Pplware</t>
  </si>
  <si>
    <t>Apple tem lucros 4 vezes superiores aos da Samsung: Depois da Apple apresentar os seus resultados do último t... https://t.co/sp2B8Z6oFx</t>
  </si>
  <si>
    <t>http://pbs.twimg.com/profile_images/83432427/pedro_j_simoes_gmail_com_45c4f513_normal.jpg</t>
  </si>
  <si>
    <t>http://www.twitter.com/pedro_simoes/status/725700219749302273</t>
  </si>
  <si>
    <t xml:space="preserve">725700219266981889 </t>
  </si>
  <si>
    <t>kgyayt999</t>
  </si>
  <si>
    <t>関西在住昭和生まれのコスプレイヤーです。とうらぶの清光が主食。P3・ガチャクラ 幕末ROCK sbms胸熱。ホモ好き腐女子なので悪しからず。ジャンル合う方は気軽に！！</t>
  </si>
  <si>
    <t>セガ×ランティスが贈る恋するミュージカルリズムゲーム『夢色キャスト』
https://t.co/nOfoLM7Evd #夢キャス
Aパート出来た！Ｃ判定だけどｗ https://t.co/Zeia5anXQ2</t>
  </si>
  <si>
    <t>http://pbs.twimg.com/profile_images/717751635934466051/0mqpA4xo_normal.jpg</t>
  </si>
  <si>
    <t>http://www.twitter.com/kgyayt999/status/725700219266981889</t>
  </si>
  <si>
    <t xml:space="preserve">725700218361094144 </t>
  </si>
  <si>
    <t>Lacie Kay Davis ❀</t>
  </si>
  <si>
    <t>laciedavis5</t>
  </si>
  <si>
    <t>softball • AHS • photography • choir • single</t>
  </si>
  <si>
    <t>People need to quit taking my apple juice😂🙄</t>
  </si>
  <si>
    <t>http://pbs.twimg.com/profile_images/715897465451380736/BmlJqjfD_normal.jpg</t>
  </si>
  <si>
    <t>http://www.twitter.com/laciedavis5/status/725700218361094144</t>
  </si>
  <si>
    <t xml:space="preserve">725700217782194176 </t>
  </si>
  <si>
    <t>[pplware] Apple tem lucros 4 vezes superiores aos da Samsung https://t.co/Gf6BbqXZuC #tecnologia</t>
  </si>
  <si>
    <t>http://www.twitter.com/tuga_news/status/725700217782194176</t>
  </si>
  <si>
    <t xml:space="preserve">725700216205262848 </t>
  </si>
  <si>
    <t>SoonyXboneUhh</t>
  </si>
  <si>
    <t>@thurrott Apple made 4.4b with 10.3 million ipad sales
MSFT made 1.1b with less than 2 million surface sales according to idc</t>
  </si>
  <si>
    <t>http://pbs.twimg.com/profile_images/659412617719627776/zo44keNL_normal.jpg</t>
  </si>
  <si>
    <t>http://www.twitter.com/SoonyXboneUhh/status/725700216205262848</t>
  </si>
  <si>
    <t xml:space="preserve">725700215810969600 </t>
  </si>
  <si>
    <t>fish</t>
  </si>
  <si>
    <t>fishinabowl77</t>
  </si>
  <si>
    <t>http://www.twitter.com/fishinabowl77/status/725700215810969600</t>
  </si>
  <si>
    <t xml:space="preserve">725700215341088768 </t>
  </si>
  <si>
    <t>Iván H.</t>
  </si>
  <si>
    <t>godbutcherx</t>
  </si>
  <si>
    <t>Mostly tweet bullshit. Live for the M£M£$. Sith Lord. Comics. Prog-Rock &amp; Death Metal. Drummer for Undead Arrival.</t>
  </si>
  <si>
    <t>Listen to August Burns Red on @AppleMusic. https://t.co/wW0tDmsDHw</t>
  </si>
  <si>
    <t>http://pbs.twimg.com/profile_images/723707977023275008/utNpaUuZ_normal.jpg</t>
  </si>
  <si>
    <t>http://www.twitter.com/godbutcherx/status/725700215341088768</t>
  </si>
  <si>
    <t xml:space="preserve">725700215311896576 </t>
  </si>
  <si>
    <t>Shockproof Heavy Duty Rubber Hard Case Cover For Apple iPad Mini 1/2/3 CASE Robo - Bid Now… https://t.co/UZvfHgSpmd https://t.co/lye7ehCM2h</t>
  </si>
  <si>
    <t>http://www.twitter.com/Leompu__Raukzi/status/725700215311896576</t>
  </si>
  <si>
    <t xml:space="preserve">725700214942629888 </t>
  </si>
  <si>
    <t>@0505_daiki @Ace1031Portgas 
なんでそういうこと言うん？
じき嫌いって言うやん？
別になめちゃいねーけど
やるならかかってこいよ(￣▽￣)</t>
  </si>
  <si>
    <t>http://www.twitter.com/mdk_apple_k51/status/725700214942629888</t>
  </si>
  <si>
    <t xml:space="preserve">725700214145720320 </t>
  </si>
  <si>
    <t>딜라일라 ✨</t>
  </si>
  <si>
    <t>m0ppus</t>
  </si>
  <si>
    <t>dalilah//19//tol but smol//coconut enthusiast</t>
  </si>
  <si>
    <t>im about to make a sign that says "THE TEMP APPLE STORE IS DOWN BY MACYS AND THE BATHROOMS ARE IN THE FOOD COURT STOP ASKING"</t>
  </si>
  <si>
    <t>http://pbs.twimg.com/profile_images/725507878740697088/eUA5yS6J_normal.jpg</t>
  </si>
  <si>
    <t>http://www.twitter.com/m0ppus/status/725700214145720320</t>
  </si>
  <si>
    <t xml:space="preserve">725700213915144196 </t>
  </si>
  <si>
    <t>RALPH LAUREN</t>
  </si>
  <si>
    <t>houstinjames</t>
  </si>
  <si>
    <t>RT @ItsBmoneyy: Apple Music  https://t.co/qvL9A43u7x</t>
  </si>
  <si>
    <t>http://pbs.twimg.com/profile_images/723682241012994048/1GZ8Sikw_normal.jpg</t>
  </si>
  <si>
    <t>http://www.twitter.com/houstinjames/status/725700213915144196</t>
  </si>
  <si>
    <t xml:space="preserve">725700213814358016 </t>
  </si>
  <si>
    <t>Karanpreet Kaur</t>
  </si>
  <si>
    <t>KaranpreetKau11</t>
  </si>
  <si>
    <t>Place Grouchy Smurfs new hut in your #SmurfsVillage to cheer him up and to play his new game! https://t.co/6hWtY0Ujvm</t>
  </si>
  <si>
    <t>http://www.twitter.com/KaranpreetKau11/status/725700213814358016</t>
  </si>
  <si>
    <t xml:space="preserve">725700213290196992 </t>
  </si>
  <si>
    <t>Verizon Wireless CS</t>
  </si>
  <si>
    <t>VZWSupport</t>
  </si>
  <si>
    <t>Questions about your Verizon Wireless service? We’re here to help 24 hours a day, 7 days a week! ¡Ahora en Español! Fácil, rápido y en su idioma.</t>
  </si>
  <si>
    <t>@Laydee_Kay I appreciate the clarification. Let's go about this a different way. Try updating over iTunes: https://t.co/CsczEng5je. 
^KM</t>
  </si>
  <si>
    <t>http://pbs.twimg.com/profile_images/639430631852650497/gHAbbZPD_normal.jpg</t>
  </si>
  <si>
    <t>185873</t>
  </si>
  <si>
    <t>http://www.twitter.com/VZWSupport/status/725700213290196992</t>
  </si>
  <si>
    <t xml:space="preserve">725700212799340544 </t>
  </si>
  <si>
    <t>Brittney Greene</t>
  </si>
  <si>
    <t>averysocialgirl</t>
  </si>
  <si>
    <t>Live.  Travel. ✈️ Love.  Sex.  #Boss of @sxocialmedia (Sxocial, LLC) Author. Speaker. Consultant. #s: #bethefuckyou #hellablack #datealert</t>
  </si>
  <si>
    <t>RT @michaelkiwanuka: Pre-order the new album Love &amp;amp; Hate on iTunes to get new song Love &amp;amp; Hate straight away: https://t.co/wQmT1rIj5M</t>
  </si>
  <si>
    <t>http://pbs.twimg.com/profile_images/687131046555594752/shF-z1-P_normal.jpg</t>
  </si>
  <si>
    <t>http://www.twitter.com/averysocialgirl/status/725700212799340544</t>
  </si>
  <si>
    <t xml:space="preserve">725700212342272000 </t>
  </si>
  <si>
    <t>Apple iPhone 6S Plus (Latest Model) - 16GB - Gold (Unlocked) Smartphone - Bid Now! Only $6… https://t.co/FTwCWAjAw7 https://t.co/oncj1UIp3g</t>
  </si>
  <si>
    <t>http://www.twitter.com/Nausfu__Qeulne/status/725700212342272000</t>
  </si>
  <si>
    <t xml:space="preserve">725700211675254784 </t>
  </si>
  <si>
    <t>そうそう、iPhoneSEに替えて4日目です。6Sと同じCPUを載せたAppleありがとう。4Sからの引っ越しだったので、すっさっまっじっくっヌルサクです。
アプリの起動がとにかく早い！ていうか今までが遅すぎた。しばらく待って死ぬアプリとか多数あったし。</t>
  </si>
  <si>
    <t>http://www.twitter.com/bambi_rbgene/status/725700211675254784</t>
  </si>
  <si>
    <t xml:space="preserve">725700208559022081 </t>
  </si>
  <si>
    <t>pastormike7</t>
  </si>
  <si>
    <t>Christ died for sinners, of whom I am one</t>
  </si>
  <si>
    <t>My favorite podcast, by far. "Brand Luther" episode is great: https://t.co/NVAK13g9IV https://t.co/454L5Zh11U</t>
  </si>
  <si>
    <t>http://pbs.twimg.com/profile_images/710827205849452545/kkXxw60x_normal.jpg</t>
  </si>
  <si>
    <t>http://www.twitter.com/pastormike7/status/725700208559022081</t>
  </si>
  <si>
    <t xml:space="preserve">725700208521256964 </t>
  </si>
  <si>
    <t>د.مطيره المطيري</t>
  </si>
  <si>
    <t>Dr_motirh</t>
  </si>
  <si>
    <t>أستاذ مشارك بقسم الجغرافيا في جامعة الأميره نوره بنت عبدالرحمن،تخصص مناخ وبيئة</t>
  </si>
  <si>
    <t>http://pbs.twimg.com/profile_images/688352190893846529/nILXi2C-_normal.jpg</t>
  </si>
  <si>
    <t>http://www.twitter.com/Dr_motirh/status/725700208521256964</t>
  </si>
  <si>
    <t xml:space="preserve">725700208076541953 </t>
  </si>
  <si>
    <t>AishahYsup_</t>
  </si>
  <si>
    <t>Aishahysup_</t>
  </si>
  <si>
    <t>Photography Photography Music Movies Cute animals Fitness Celebrity News</t>
  </si>
  <si>
    <t>RT @TweetBoosterApp: Get thousands of real followers with #TweetBoosterApp!! http://t.co/cgE2egK4NW</t>
  </si>
  <si>
    <t>http://pbs.twimg.com/profile_images/725697753162993664/vHNS-k8I_normal.jpg</t>
  </si>
  <si>
    <t>http://www.twitter.com/Aishahysup_/status/725700208076541953</t>
  </si>
  <si>
    <t xml:space="preserve">725700208009568257 </t>
  </si>
  <si>
    <t>Maryana Cavill</t>
  </si>
  <si>
    <t>MarianaNicottti</t>
  </si>
  <si>
    <t>❤Meu Supertudo. Superlindo... amor da minha vida  Henry Cavill!!! Especialmente a ele, ator maravilhoso, pessoa maravilhosa! ❤ fã número 1. amor de fã!</t>
  </si>
  <si>
    <t>RT @Forbes: As China moves up the global value chain, Apple needs to tread carefully: https://t.co/wXoEKZjb6c https://t.co/YBjGCppBjG</t>
  </si>
  <si>
    <t>http://pbs.twimg.com/profile_images/717557979726393344/_5_0bXqy_normal.jpg</t>
  </si>
  <si>
    <t>http://www.twitter.com/MarianaNicottti/status/725700208009568257</t>
  </si>
  <si>
    <t xml:space="preserve">725700206822580225 </t>
  </si>
  <si>
    <t>Apple iPhone 6 Plus - 64GB - Gold (Unlocked) Smartphone - Bid Now! Only $410.0 https://t.co/rZTsHBpEW0 https://t.co/Yn0YqruMVo</t>
  </si>
  <si>
    <t>http://www.twitter.com/Nausfu__Qeulne/status/725700206822580225</t>
  </si>
  <si>
    <t xml:space="preserve">725700206491099136 </t>
  </si>
  <si>
    <t>Hostgator Coupon</t>
  </si>
  <si>
    <t>hostgatorcodes</t>
  </si>
  <si>
    <t>HOSTGATOR25OFF is the best 25% off hostgator coupons code http://t.co/VTLgtRlJcL Host wordpress, joomla, drupal, magento, wiki, phpbb, MySQL, PHP, ecommerce</t>
  </si>
  <si>
    <t>#CloudStorage Apple iPhone sales down, services is ray of hope: Firms such as music service Spotify, cloud st... https://t.co/uuQpP0sQwh</t>
  </si>
  <si>
    <t>http://pbs.twimg.com/profile_images/469334739913302016/qGwqZulV_normal.jpeg</t>
  </si>
  <si>
    <t>http://www.twitter.com/hostgatorcodes/status/725700206491099136</t>
  </si>
  <si>
    <t xml:space="preserve">725700206126358528 </t>
  </si>
  <si>
    <t>http://www.twitter.com/Trudeestweets/status/725700206126358528</t>
  </si>
  <si>
    <t xml:space="preserve">725700205518016513 </t>
  </si>
  <si>
    <t>faithnkomo</t>
  </si>
  <si>
    <t>Social Media Management for #startups and #SMEs - otherwise can be found #vintageclothing hunting &amp; planning #foodie adventures abroad..</t>
  </si>
  <si>
    <t>#Apple: Has the tech giant finally lost its bite? https://t.co/UfSY3w4Pyy</t>
  </si>
  <si>
    <t>http://pbs.twimg.com/profile_images/725278321504833536/Nd45JVW1_normal.jpg</t>
  </si>
  <si>
    <t>http://www.twitter.com/faithnkomo/status/725700205518016513</t>
  </si>
  <si>
    <t xml:space="preserve">725700205371248641 </t>
  </si>
  <si>
    <t>まつり</t>
  </si>
  <si>
    <t>Nekomenosaikoro</t>
  </si>
  <si>
    <t>日常、コスプレ、製作物、自由につぶやきます♪最近刀剣乱舞にはまってます！沖田組(清光)来派(蛍丸)三条(今剣)が特に好き…な、今はほぼKraっ子なバンギャル♪ 華やかな衣装が好き♪衣装は見るのも作るのも好き♪キイロイトリも好き(｡･ｗ･｡ )♪♪</t>
  </si>
  <si>
    <t>@kurone_ko3 @chiiiii_apple 
ぜひに( ´ ▽ ` )ﾉ♪♪</t>
  </si>
  <si>
    <t>http://pbs.twimg.com/profile_images/706862144202014720/HXMVHzH1_normal.jpg</t>
  </si>
  <si>
    <t>http://www.twitter.com/Nekomenosaikoro/status/725700205371248641</t>
  </si>
  <si>
    <t xml:space="preserve">725700205086023680 </t>
  </si>
  <si>
    <t>とりあえずミッションはライダー陣営礼装まできたから体力切れたし終わりにしよ</t>
  </si>
  <si>
    <t>http://www.twitter.com/saku39_Apple/status/725700205086023680</t>
  </si>
  <si>
    <t xml:space="preserve">725700204960215044 </t>
  </si>
  <si>
    <t>Neon Technology</t>
  </si>
  <si>
    <t>NeonTechnology</t>
  </si>
  <si>
    <t>#Recruitment across the UK with a focus on #Yorkshire and #London
Specialism - End to End #Software #Development Lifecycle
Get in touch hello@talktoneon.com</t>
  </si>
  <si>
    <t>#Apple: Has the tech giant finally lost its bite? https://t.co/LTJE55v4ae</t>
  </si>
  <si>
    <t>http://pbs.twimg.com/profile_images/694514840325509120/ugWISPNB_normal.png</t>
  </si>
  <si>
    <t>http://www.twitter.com/NeonTechnology/status/725700204960215044</t>
  </si>
  <si>
    <t xml:space="preserve">725699957265719296 </t>
  </si>
  <si>
    <t>14:55</t>
  </si>
  <si>
    <t>Un corps sans vie retrouvé sur le QG d'Apple à Cupertino - Ubergizmo FR (Blog) https://t.co/Wt9E52eXWm</t>
  </si>
  <si>
    <t>http://www.twitter.com/appapplefr/status/725699957265719296</t>
  </si>
  <si>
    <t xml:space="preserve">725699955843805185 </t>
  </si>
  <si>
    <t>Kais Veibert</t>
  </si>
  <si>
    <t>k_veibert</t>
  </si>
  <si>
    <t>Jeux vidéo Gamers Télévision Divertissement</t>
  </si>
  <si>
    <t>Hey, check out this game, GyroSphere Trials! https://t.co/GrhGWAq0XO</t>
  </si>
  <si>
    <t>http://pbs.twimg.com/profile_images/720369887143538689/WD8WgyiS_normal.jpg</t>
  </si>
  <si>
    <t>http://www.twitter.com/k_veibert/status/725699955843805185</t>
  </si>
  <si>
    <t xml:space="preserve">725699955499929600 </t>
  </si>
  <si>
    <t>Kevin Koffi</t>
  </si>
  <si>
    <t>ArmelIzi</t>
  </si>
  <si>
    <t>Ingénieur Certifié Expert Cloud #Azure #Microsoft. #Web Blogueur : https://t.co/xoVRdNFfqY</t>
  </si>
  <si>
    <t>"
                     Bon plan – L'iMac 27 pouces d'Apple à 1799 €
                " https://t.co/74v2nNXGkS #AnglohaTech</t>
  </si>
  <si>
    <t>http://pbs.twimg.com/profile_images/702848381312438272/i6rX4yTK_normal.jpg</t>
  </si>
  <si>
    <t>http://www.twitter.com/ArmelIzi/status/725699955499929600</t>
  </si>
  <si>
    <t xml:space="preserve">725699955000635392 </t>
  </si>
  <si>
    <t>あめ3日東６ら59b</t>
  </si>
  <si>
    <t>ameatum</t>
  </si>
  <si>
    <t>R18推奨・日常まみれ・リプ多め・女体化・パラレル・表闇/海闇/盗王/表受も好き・大人遊戯さん好き 他ジャンルの話もします。雑食過ぎていつも誰かの地雷を踏んでいく… 詳細→https://t.co/FaAhrpYalH ero垢→@ameatum_ 猫ブログ→https://t.co/IlVWnR0a5a</t>
  </si>
  <si>
    <t>http://pbs.twimg.com/profile_images/724109891355316224/sCBOnHkw_normal.jpg</t>
  </si>
  <si>
    <t>http://www.twitter.com/ameatum/status/725699955000635392</t>
  </si>
  <si>
    <t xml:space="preserve">725699954551853057 </t>
  </si>
  <si>
    <t>TUNE IN Apr 29 02:34 AM PST: Ttttt https://t.co/j2glksvIt7 https://t.co/bNJ6wSmbXe</t>
  </si>
  <si>
    <t>http://www.twitter.com/alexandrplotkin/status/725699954551853057</t>
  </si>
  <si>
    <t xml:space="preserve">725699954522517504 </t>
  </si>
  <si>
    <t>CassidyRoth3</t>
  </si>
  <si>
    <t>the only tweets on here are news</t>
  </si>
  <si>
    <t>Lena Dunham: I'll move to Canada if Trump is president - CNN https://t.co/KPa0h7eBvm</t>
  </si>
  <si>
    <t>http://pbs.twimg.com/profile_images/698678169939742720/_ZpHsbv8_normal.jpg</t>
  </si>
  <si>
    <t>http://www.twitter.com/CassidyRoth3/status/725699954522517504</t>
  </si>
  <si>
    <t xml:space="preserve">725699954296020992 </t>
  </si>
  <si>
    <t>RT @Qoochan_s2_hh: 松田聖子さんに関してはいつまでたっても綺麗やな〜…🦄💓</t>
  </si>
  <si>
    <t>http://www.twitter.com/dora_apple/status/725699954296020992</t>
  </si>
  <si>
    <t xml:space="preserve">725699953838936064 </t>
  </si>
  <si>
    <t>GENUINE APPLE LIGHTNING DIGITAL AV HDMI HDTV ADAPTER IPHONE 5S/C IPAD AIR IPOD m - Bid Now… https://t.co/rZICHk3Gkc https://t.co/ohCil0n9jO</t>
  </si>
  <si>
    <t>http://www.twitter.com/Piozxu__Nioqzu/status/725699953838936064</t>
  </si>
  <si>
    <t xml:space="preserve">725699952366727168 </t>
  </si>
  <si>
    <t>Gili C.</t>
  </si>
  <si>
    <t>thegilico</t>
  </si>
  <si>
    <t>The #Spectre 13 is #HP  attempt to out- #design #Apple | The #Verge https://t.co/bDhWHv8O40</t>
  </si>
  <si>
    <t>http://pbs.twimg.com/profile_images/1707471783/me_2_normal.jpeg</t>
  </si>
  <si>
    <t>http://www.twitter.com/thegilico/status/725699952366727168</t>
  </si>
  <si>
    <t xml:space="preserve">725699952081403904 </t>
  </si>
  <si>
    <t>Roheena Nagpal</t>
  </si>
  <si>
    <t>Roheenanagpal</t>
  </si>
  <si>
    <t>a student of life .....</t>
  </si>
  <si>
    <t>RT @ForbesWoman: #First200Days talks about early marketplace signals with Umi Kitchen entrepreneurs: 
https://t.co/zfpt4FD8Mm https://t.co/…</t>
  </si>
  <si>
    <t>http://pbs.twimg.com/profile_images/449207917120483328/zf6fwN4W_normal.jpeg</t>
  </si>
  <si>
    <t>http://www.twitter.com/Roheenanagpal/status/725699952081403904</t>
  </si>
  <si>
    <t xml:space="preserve">725699950445731840 </t>
  </si>
  <si>
    <t>RT @mistermorris55: NEW @premiumpeteshow OUT NOW Wit that FUX @PremiumPete and the LOVELY @MissLissaKnows LISTEN https://t.co/kLJq8GHlWD ht…</t>
  </si>
  <si>
    <t>15833</t>
  </si>
  <si>
    <t>http://www.twitter.com/PremiumPete/status/725699950445731840</t>
  </si>
  <si>
    <t xml:space="preserve">725699950294781955 </t>
  </si>
  <si>
    <t>Lexi Lovelock</t>
  </si>
  <si>
    <t>LexiLovelock</t>
  </si>
  <si>
    <t>Author of the A Sinfully Erotic Short Story</t>
  </si>
  <si>
    <t>http://pbs.twimg.com/profile_images/378800000070152511/86b1866bcc34241e748cc25796435d63_normal.jpeg</t>
  </si>
  <si>
    <t>http://www.twitter.com/LexiLovelock/status/725699950294781955</t>
  </si>
  <si>
    <t xml:space="preserve">725699950273679361 </t>
  </si>
  <si>
    <t>Ariano</t>
  </si>
  <si>
    <t>arianomusic</t>
  </si>
  <si>
    <t>https://t.co/UtbxXdmSFQ #loveisnotlazy Ep dropping soon!      click link ⬇️</t>
  </si>
  <si>
    <t>How can I be mad at life? #loveisnotlazy 
https://t.co/bACrO9eiUs https://t.co/ntrAOuuZp4</t>
  </si>
  <si>
    <t>http://pbs.twimg.com/profile_images/683333124948807681/5H5-Betg_normal.jpg</t>
  </si>
  <si>
    <t>38219</t>
  </si>
  <si>
    <t>http://www.twitter.com/arianomusic/status/725699950273679361</t>
  </si>
  <si>
    <t xml:space="preserve">725699950210879488 </t>
  </si>
  <si>
    <t>Mae</t>
  </si>
  <si>
    <t>maghiguinen</t>
  </si>
  <si>
    <t>my dog is perfect</t>
  </si>
  <si>
    <t>Sous la pression... #scorehero https://t.co/0ssKawR0pM https://t.co/uJp7OPIcHM</t>
  </si>
  <si>
    <t>http://pbs.twimg.com/profile_images/708392549623468032/EOBH-LX8_normal.jpg</t>
  </si>
  <si>
    <t>http://www.twitter.com/maghiguinen/status/725699950210879488</t>
  </si>
  <si>
    <t xml:space="preserve">725699949745176576 </t>
  </si>
  <si>
    <t>自分を人間だと思っている猫の恋。【涙腺崩壊】
https://t.co/NUAf5JoUgb
#猫の恋 #猫好きはRT https://t.co/seoIKriHp8</t>
  </si>
  <si>
    <t>http://www.twitter.com/yukkuri1206/status/725699949745176576</t>
  </si>
  <si>
    <t xml:space="preserve">725699949107752960 </t>
  </si>
  <si>
    <t>Apple iPhone 6S (Latest Model) - 128GB - Space Gray (AT&amp;amp;T) Smartphone - Bid Now! Only $482… https://t.co/gfnTJ1k1Fs https://t.co/zU2PvNlvdN</t>
  </si>
  <si>
    <t>http://www.twitter.com/Zuujvo__Jeulqo/status/725699949107752960</t>
  </si>
  <si>
    <t xml:space="preserve">725699948113592320 </t>
  </si>
  <si>
    <t>@guchinyan チカチカしてて目に優しくない色合いしてるよね(笑)</t>
  </si>
  <si>
    <t>http://www.twitter.com/Apple_mAru_08/status/725699948113592320</t>
  </si>
  <si>
    <t xml:space="preserve">725699946930794499 </t>
  </si>
  <si>
    <t>仕事でず（泣） https://t.co/BwpE17OaxI</t>
  </si>
  <si>
    <t>http://www.twitter.com/ren2_apple/status/725699946930794499</t>
  </si>
  <si>
    <t xml:space="preserve">725699946771550208 </t>
  </si>
  <si>
    <t>Apple iPad Pro 32GB, Wi-Fi, 12.9in - Space Gray (Latest Model) EXTRAS - Bid Now! Only $529… https://t.co/MYW9zhsWMo https://t.co/EE1rdvHLd5</t>
  </si>
  <si>
    <t>http://www.twitter.com/Piozxu__Nioqzu/status/725699946771550208</t>
  </si>
  <si>
    <t xml:space="preserve">725699945651564545 </t>
  </si>
  <si>
    <t>ナコ</t>
  </si>
  <si>
    <t>nakotic</t>
  </si>
  <si>
    <t>タヌキリス。趣味は飲酒、特技はおどり。文フリとかグルコミに出るよ。 #tanka #twnovel #コネコビト なこごはん。puboo→ https://t.co/3fEZ0hJT9Z note→ https://t.co/o6ERfp5kCV コミックZIN委託→ https://t.co/FK4wKmJn7x</t>
  </si>
  <si>
    <t>【最速の英単語アプリmikanでTOEICカテゴリーのランク15が修了したことを証します】#英単語アプリmikan #1日で100単語は余裕 https://t.co/za4mnYNTzn https://t.co/ZqcyUQb8i0</t>
  </si>
  <si>
    <t>http://pbs.twimg.com/profile_images/1120159153/201e3806-f90e-437e-a908-89150c2773d2_normal.png</t>
  </si>
  <si>
    <t>http://www.twitter.com/nakotic/status/725699945651564545</t>
  </si>
  <si>
    <t xml:space="preserve">725699945387401216 </t>
  </si>
  <si>
    <t>Peder Hjuler</t>
  </si>
  <si>
    <t>Reerso</t>
  </si>
  <si>
    <t>StockTrader/Avislæser/Radiolytter.
Pipper om hverdagsting og #dkfinans 
Skal ud på caminoen (2017)
Vild med TV2News #dkbiz og Vandrestøvler.</t>
  </si>
  <si>
    <t>http://pbs.twimg.com/profile_images/708752783986528258/kRqwojuh_normal.jpg</t>
  </si>
  <si>
    <t>http://www.twitter.com/Reerso/status/725699945387401216</t>
  </si>
  <si>
    <t xml:space="preserve">725699945295007745 </t>
  </si>
  <si>
    <t>☕鈴café☕鈴木w6</t>
  </si>
  <si>
    <t>sanoryoeevee</t>
  </si>
  <si>
    <t>はーい！私鈴木！頭のはちまきでわかったんでしょー？似てる名前が5人いるんだよ！すごくない！？似てる名前が5人いたっていいよね！？私があの子で私達は私！そう！私達似てる名前が5人いるんだ！</t>
  </si>
  <si>
    <t>無料の「ゆっくり」育成ゲーム！バトルもあるよ！
#ゆっくり育てていってね
スコア 1574
iPhone版 https://t.co/Hy4sLLU07q
Android版 https://t.co/shymXEUsb4 https://t.co/lDNJjw4FK1</t>
  </si>
  <si>
    <t>http://pbs.twimg.com/profile_images/716548450217644032/qdc8tU2U_normal.jpg</t>
  </si>
  <si>
    <t>http://www.twitter.com/sanoryoeevee/status/725699945295007745</t>
  </si>
  <si>
    <t xml:space="preserve">725699944535957504 </t>
  </si>
  <si>
    <t>Robert Duncan</t>
  </si>
  <si>
    <t>Stabrakadabra</t>
  </si>
  <si>
    <t>Come join me in an epic adventure. Invite ID: 2642080385 AppStore：https://t.co/02jF46A8ZV Google Play：https://t.co/TZxc4a4ziZ #DarkSummoner</t>
  </si>
  <si>
    <t>http://www.twitter.com/Stabrakadabra/status/725699944535957504</t>
  </si>
  <si>
    <t xml:space="preserve">725699944321970177 </t>
  </si>
  <si>
    <t>サイリウムアプリわろ
Oneko no Gundan「ペンライト* - 無料でカラオケ・ライヴ・コンサート・パーティーに使える高品質サイリウム」 https://t.co/I40FboOU77</t>
  </si>
  <si>
    <t>http://www.twitter.com/mi2maru/status/725699944321970177</t>
  </si>
  <si>
    <t xml:space="preserve">725699944187748353 </t>
  </si>
  <si>
    <t>つばる</t>
  </si>
  <si>
    <t>tubaru098</t>
  </si>
  <si>
    <t>野生のアイオニスト兼デュエリスト ぴくしぶ→ https://t.co/1NE3nZpsET</t>
  </si>
  <si>
    <t>http://pbs.twimg.com/profile_images/699236832031043584/uSK0yJEs_normal.jpg</t>
  </si>
  <si>
    <t>http://www.twitter.com/tubaru098/status/725699944187748353</t>
  </si>
  <si>
    <t xml:space="preserve">725699943927824389 </t>
  </si>
  <si>
    <t>MAD MAXX ABHI</t>
  </si>
  <si>
    <t>Abhishe62160382</t>
  </si>
  <si>
    <t>18 years, indian dude 
MÝ ŁÏFĚ MY ŔŰĹĘŚ
Cricket, soccer and tennis lover</t>
  </si>
  <si>
    <t>RT @Its_Badshah: Songs for the Road. Handpicked by me. Now playing on @AppleMusic . Go check it out! https://t.co/LbHrx0vIXB</t>
  </si>
  <si>
    <t>19.87757</t>
  </si>
  <si>
    <t>75.34226</t>
  </si>
  <si>
    <t>Aurangabad, Bihar</t>
  </si>
  <si>
    <t>http://pbs.twimg.com/profile_images/723358311366553600/K9kY0Y52_normal.jpg</t>
  </si>
  <si>
    <t>http://www.twitter.com/Abhishe62160382/status/725699943927824389</t>
  </si>
  <si>
    <t xml:space="preserve">725699943726346242 </t>
  </si>
  <si>
    <t>はーちゃん(♡ơ ωơ)@加工</t>
  </si>
  <si>
    <t>carry_mcz</t>
  </si>
  <si>
    <t>高校生/タマノフなのか箱なのかはわからない/いろいろ好きなのでももクロ専用垢ではありません/相互フォロー希望/詳しくはツイプロへ/無言フォロー大歓迎です！/miitomoフレンド募集中
☞加工始めました☜</t>
  </si>
  <si>
    <t>自撮りなう♪
▼ダウンロード
[iOS] https://t.co/MWfywRXTlt
[Android] https://t.co/15Iwci8ynG
#自撮りなう https://t.co/g9IVSIfgr5</t>
  </si>
  <si>
    <t>http://pbs.twimg.com/profile_images/707937332322697216/tNj3AvtD_normal.jpg</t>
  </si>
  <si>
    <t>http://www.twitter.com/carry_mcz/status/725699943726346242</t>
  </si>
  <si>
    <t xml:space="preserve">725699943126601728 </t>
  </si>
  <si>
    <t>小輝</t>
  </si>
  <si>
    <t>mf_hlf</t>
  </si>
  <si>
    <t>為了集齊所有小叔怪加油吧！ #叔怪
Android: https://t.co/oSU0N4iwnm
iOS: https://t.co/7frVVjzSmS https://t.co/TbFtwy65T0</t>
  </si>
  <si>
    <t>http://www.twitter.com/mf_hlf/status/725699943126601728</t>
  </si>
  <si>
    <t xml:space="preserve">725699943000846336 </t>
  </si>
  <si>
    <t>Tinybop Inc.</t>
  </si>
  <si>
    <t>tinybop</t>
  </si>
  <si>
    <t>We’re an award-winning studio of designers, engineers, and artists building educational apps for kids. We make toys for tomorrow.</t>
  </si>
  <si>
    <t>It's here! Our 10th app, Infinite Arcade, has arrived on the @AppStore! https://t.co/Tx1D3cUNpF https://t.co/WgB4nqiGeX</t>
  </si>
  <si>
    <t>http://pbs.twimg.com/profile_images/724390709206331392/YGhTjXmt_normal.jpg</t>
  </si>
  <si>
    <t>71130</t>
  </si>
  <si>
    <t>http://www.twitter.com/tinybop/status/725699943000846336</t>
  </si>
  <si>
    <t xml:space="preserve">725699942833086464 </t>
  </si>
  <si>
    <t>Apple Watch 42mm Space Black Stainless Steel Case Black Sport Band (MLC82LL/A) - Bid Now! … https://t.co/o0AczbgOnA https://t.co/xc5pbWrM6g</t>
  </si>
  <si>
    <t>http://www.twitter.com/Zuujvo__Jeulqo/status/725699942833086464</t>
  </si>
  <si>
    <t xml:space="preserve">725699942656802816 </t>
  </si>
  <si>
    <t>silviasrengin</t>
  </si>
  <si>
    <t>決めろ！最速ドリフト！スマートフォン向けドリフトゲーム「ドリフトスピリッツ」好評配信中！#ドリフトスピリッツ 4月28日 https://t.co/xflJNd9lnG</t>
  </si>
  <si>
    <t>http://pbs.twimg.com/profile_images/651763513879203840/HXsSOz2G_normal.jpg</t>
  </si>
  <si>
    <t>http://www.twitter.com/silviasrengin/status/725699942656802816</t>
  </si>
  <si>
    <t xml:space="preserve">725699942564679682 </t>
  </si>
  <si>
    <t>Slim Magnetic Leather Turquoise Smart Cover Case Back for Apple iPad mini 4 - Bid Now! Onl… https://t.co/a0F5jDDFjK https://t.co/RMLZv5G4z5</t>
  </si>
  <si>
    <t>http://www.twitter.com/Caaqmu__Zieydo/status/725699942564679682</t>
  </si>
  <si>
    <t xml:space="preserve">725699941927116801 </t>
  </si>
  <si>
    <t>محمد mb2112الدوسري</t>
  </si>
  <si>
    <t>mbkooty1234</t>
  </si>
  <si>
    <t>‏‏‏سبحان الله والحمد الله</t>
  </si>
  <si>
    <t>http://pbs.twimg.com/profile_images/676496948178849792/ZYle4jCH_normal.jpg</t>
  </si>
  <si>
    <t>http://www.twitter.com/mbkooty1234/status/725699941927116801</t>
  </si>
  <si>
    <t xml:space="preserve">725699941725798400 </t>
  </si>
  <si>
    <t>Zafar Ali</t>
  </si>
  <si>
    <t>zatheteacher</t>
  </si>
  <si>
    <t>The first four apps with Apple CareKit hit the App Store https://t.co/zsiLRAwllE</t>
  </si>
  <si>
    <t>http://pbs.twimg.com/profile_images/563319801070632961/ZDBugQAi_normal.jpeg</t>
  </si>
  <si>
    <t>http://www.twitter.com/zatheteacher/status/725699941725798400</t>
  </si>
  <si>
    <t xml:space="preserve">725699941566320640 </t>
  </si>
  <si>
    <t>ミツルギ</t>
  </si>
  <si>
    <t>mi2rug18</t>
  </si>
  <si>
    <t>アイドルマスター(真、雪歩)、刀剣乱舞(燭台切、へし切り、薬研など)、タイバニ(折紙)、おそ松(カラ松)、あんスタ(零)などが大好きです( ´ ▽ ` )ﾉ 成人済。業者はスパブロしますので悪しからず。</t>
  </si>
  <si>
    <t>@apple_ytyt お返事ありがとうございます。
そういたしましたら、今回はこちらからお声がけしたのですが、取り引きが難しいと思いますので、お取り下げさせて頂きます。
お互いに上手く交換が決まるといいですね。
また何か機会がありましたら、宜しくお願いします。</t>
  </si>
  <si>
    <t>http://pbs.twimg.com/profile_images/715184096465534976/zlJEziVw_normal.jpg</t>
  </si>
  <si>
    <t>http://www.twitter.com/mi2rug18/status/725699941566320640</t>
  </si>
  <si>
    <t xml:space="preserve">725699941373513728 </t>
  </si>
  <si>
    <t>#ModiMinistry An Apple a day – CareKit for developing healthcare apps for iOS out https://t.co/E5UpJlZoAX</t>
  </si>
  <si>
    <t>http://www.twitter.com/iVoteForBest/status/725699941373513728</t>
  </si>
  <si>
    <t xml:space="preserve">725699941256052737 </t>
  </si>
  <si>
    <t>Fan</t>
  </si>
  <si>
    <t>FanQab</t>
  </si>
  <si>
    <t>http://pbs.twimg.com/profile_images/378800000835891238/6ec56692090cf170c6e066074c2c77f3_normal.jpeg</t>
  </si>
  <si>
    <t>http://www.twitter.com/FanQab/status/725699941256052737</t>
  </si>
  <si>
    <t xml:space="preserve">725699940840820736 </t>
  </si>
  <si>
    <t>Awo Batch</t>
  </si>
  <si>
    <t>AwoBatch</t>
  </si>
  <si>
    <t>RT @KansasDailyNews: Man found dead in Apple conference room was employee https://t.co/KycIWwVmsB #news</t>
  </si>
  <si>
    <t>http://pbs.twimg.com/profile_images/591994983454023680/aeE75TCj_normal.jpg</t>
  </si>
  <si>
    <t>http://www.twitter.com/AwoBatch/status/725699940840820736</t>
  </si>
  <si>
    <t xml:space="preserve">725699940580659200 </t>
  </si>
  <si>
    <t>2016年4月28日
ㄘんㄘんさんが就床しました。
時刻 23:55 アラーム設定 7:00 - 7:10
#SleepMeister https://t.co/pIfrKIAF6v</t>
  </si>
  <si>
    <t>http://www.twitter.com/ysyk0616/status/725699940580659200</t>
  </si>
  <si>
    <t xml:space="preserve">725699940211671041 </t>
  </si>
  <si>
    <t>Lili Paredes R</t>
  </si>
  <si>
    <t>liliparetes</t>
  </si>
  <si>
    <t>RT @EP_EEUU: #Tecnologia Apple reporta su peor trimestre en 13 años https://t.co/pFZPNginhc https://t.co/C3vS5ZxBj2</t>
  </si>
  <si>
    <t>http://pbs.twimg.com/profile_images/2471068005/playa_normal.jpg</t>
  </si>
  <si>
    <t>http://www.twitter.com/liliparetes/status/725699940211671041</t>
  </si>
  <si>
    <t xml:space="preserve">725699939645288449 </t>
  </si>
  <si>
    <t>丸@ひふみよ発行しました！</t>
  </si>
  <si>
    <t>o0w0o19</t>
  </si>
  <si>
    <t>丸です。✿❀WEBイラスト雑誌発行中https://t.co/ow3Zo2X2Js✿❀@maru19mon @tkmy_mr19 @mr19t @_maru_19✿❀元めいまん</t>
  </si>
  <si>
    <t>http://pbs.twimg.com/profile_images/719122773495296000/XRuoNoX__normal.jpg</t>
  </si>
  <si>
    <t>http://www.twitter.com/o0w0o19/status/725699939645288449</t>
  </si>
  <si>
    <t xml:space="preserve">725699939058196481 </t>
  </si>
  <si>
    <t>Why isn't Lemonade not on Apple music???😫😫😫</t>
  </si>
  <si>
    <t>http://www.twitter.com/Quavey_/status/725699939058196481</t>
  </si>
  <si>
    <t xml:space="preserve">725699938932256768 </t>
  </si>
  <si>
    <t>@chrome_018 バイパーで良ければいく( ・∇・)</t>
  </si>
  <si>
    <t>http://www.twitter.com/sesame_Apple/status/725699938932256768</t>
  </si>
  <si>
    <t xml:space="preserve">725699938407964674 </t>
  </si>
  <si>
    <t>そらい ゆう</t>
  </si>
  <si>
    <t>edwin503509</t>
  </si>
  <si>
    <t>成人済/腐。APH/島国とSH/第七の地平線を贔屓。 BSR/佐幸。戦ムソ/政幸。庭球/蔵不二、28(2)、白石受、柳生受。最近しらやぎゅ、卯月P</t>
  </si>
  <si>
    <t>なにか　を　ころしました　#ひとたがやし
【あいほん】https://t.co/nr7x1QhiEv 
【あんどろ】https://t.co/SeYyta4n2W https://t.co/aRcmCcBDjM</t>
  </si>
  <si>
    <t>http://pbs.twimg.com/profile_images/716008171785981952/GBuE00qi_normal.jpg</t>
  </si>
  <si>
    <t>http://www.twitter.com/edwin503509/status/725699938407964674</t>
  </si>
  <si>
    <t xml:space="preserve">725699937913053184 </t>
  </si>
  <si>
    <t>Eden Hazard menepis semua rumor yang mengaitkannya baik dengan Real Madrid atau PSG. ... https://t.co/srJakyTPfg https://t.co/AAi43If5Dx</t>
  </si>
  <si>
    <t>http://www.twitter.com/TarzanBoyzz/status/725699937913053184</t>
  </si>
  <si>
    <t xml:space="preserve">725699937804013568 </t>
  </si>
  <si>
    <t>Jholvincs</t>
  </si>
  <si>
    <t>JholCS</t>
  </si>
  <si>
    <t>⌚Trabajo como locoo en https://t.co/g06TRjZN4M / https://t.co/zGGSbLiegX ☺ y me gusta ♨️ la Pizza!! | ✉ e-mail: jholvincs@gmail.com</t>
  </si>
  <si>
    <t>Apple y Samsung caen en venta de móviles https://t.co/K0Ozry9Yd1 vía @apple5x1</t>
  </si>
  <si>
    <t>http://pbs.twimg.com/profile_images/721383939999416320/zY1j4u-O_normal.jpg</t>
  </si>
  <si>
    <t>http://www.twitter.com/JholCS/status/725699937804013568</t>
  </si>
  <si>
    <t xml:space="preserve">725699937783140354 </t>
  </si>
  <si>
    <t>EventLevelPR</t>
  </si>
  <si>
    <t>Social Media experts at http://t.co/J2MLXionf6 promoting and showcasing dope talent via radio. We get the artists seen and heard!</t>
  </si>
  <si>
    <t>Download “All I Want Is Money Remix” @iambuttadagreat @richiecap1 https://t.co/2fn4Tb2HoH https://t.co/5xk9ZlgOG4 #itunes #fcf @mslbmgmt</t>
  </si>
  <si>
    <t>http://pbs.twimg.com/profile_images/591730423757082625/YgClbfvp_normal.jpg</t>
  </si>
  <si>
    <t>http://www.twitter.com/EventLevelPR/status/725699937783140354</t>
  </si>
  <si>
    <t xml:space="preserve">725699937703497728 </t>
  </si>
  <si>
    <t>Trap House PR</t>
  </si>
  <si>
    <t>traphousePR</t>
  </si>
  <si>
    <t>Social Media mgmt. and PR for artists, labels, producers, managers and companies worldwide.</t>
  </si>
  <si>
    <t>Download “All I Want Is Money Remix” @iambuttadagreat @richiecap1 https://t.co/dcAPi3yaxl https://t.co/vf3nzCX1zt #itunes #fcf @mslbmgmt</t>
  </si>
  <si>
    <t>http://pbs.twimg.com/profile_images/591743774193102848/guMtzb4B_normal.jpg</t>
  </si>
  <si>
    <t>http://www.twitter.com/traphousePR/status/725699937703497728</t>
  </si>
  <si>
    <t xml:space="preserve">725699937456021504 </t>
  </si>
  <si>
    <t>Shockproof Heavy Duty Rubber Hard Case Cover For Apple iPad Mini 1/2/3 CASE Robo - Bid Now… https://t.co/IhZdAlPCIP https://t.co/svg3BCbWTl</t>
  </si>
  <si>
    <t>http://www.twitter.com/Caaqmu__Zieydo/status/725699937456021504</t>
  </si>
  <si>
    <t xml:space="preserve">725699937284055040 </t>
  </si>
  <si>
    <t>IG: MSLBGOESHARD</t>
  </si>
  <si>
    <t>MSLBMGMT</t>
  </si>
  <si>
    <t>Media Mgmt.4 Labels/Managers/Artists-Online Promotion-Host of @TrapHouseRocks Radio-Artist Mgmt. for @teammslb - I BREAK RECORDS! #getyaweightup 91.7 FM 103.7FM</t>
  </si>
  <si>
    <t>Download “All I Want Is Money Remix” @iambuttadagreat @richiecap1 https://t.co/MZkmChqMfm https://t.co/JXMWAfhRUz #itunes #fcf @mslbmgmt</t>
  </si>
  <si>
    <t>http://pbs.twimg.com/profile_images/696723178446520320/qBXoBeCd_normal.jpg</t>
  </si>
  <si>
    <t>14099</t>
  </si>
  <si>
    <t>http://www.twitter.com/MSLBMGMT/status/725699937284055040</t>
  </si>
  <si>
    <t xml:space="preserve">725699937250344961 </t>
  </si>
  <si>
    <t>◇르뉴님◇⬅얘 뒤졌어 몰랐어?</t>
  </si>
  <si>
    <t>Nyu0w0</t>
  </si>
  <si>
    <t>Cyphers / ROOT FIVE / 歌い手 / Cosplay / Seiyuu(鈴木達央) / Animation(Gintama,Free!,Kurobas ect.) / Anythings / みーちゃん大好きΘωΘ)ノ♥</t>
  </si>
  <si>
    <t>http://pbs.twimg.com/profile_images/721370155746340864/T6LsSgaw_normal.jpg</t>
  </si>
  <si>
    <t>http://www.twitter.com/Nyu0w0/status/725699937250344961</t>
  </si>
  <si>
    <t xml:space="preserve">725699937103679488 </t>
  </si>
  <si>
    <t>Sha'Bria</t>
  </si>
  <si>
    <t>SBriaforshort</t>
  </si>
  <si>
    <t>22, A long way from normal, I try to keep it cordial... a lil crazy but name one genius who isn't!</t>
  </si>
  <si>
    <t>I always have to go through some shit when I get a new phone 😒 Apple need to make shit easier</t>
  </si>
  <si>
    <t>http://pbs.twimg.com/profile_images/660388437493706752/F2YL0p82_normal.jpg</t>
  </si>
  <si>
    <t>http://www.twitter.com/SBriaforshort/status/725699937103679488</t>
  </si>
  <si>
    <t xml:space="preserve">725699936931602436 </t>
  </si>
  <si>
    <t>Pemain legendaris Arsenal, Ray Parlour, mengklaim bahwa Harry Kane merupakan fans Ars... https://t.co/PeIQNOP7bZ https://t.co/AAi43If5Dx</t>
  </si>
  <si>
    <t>http://www.twitter.com/TarzanBoyzz/status/725699936931602436</t>
  </si>
  <si>
    <t xml:space="preserve">725699936927490048 </t>
  </si>
  <si>
    <t>Trap House Radio</t>
  </si>
  <si>
    <t>TrapHouseRocks</t>
  </si>
  <si>
    <t>Trap House Rocks Hosted by @mslbmgmt &amp; @iamznuffstarr - Tues. 9pm-12am  -DJ RON G RADIO Hosted by @mixking155 Fridays 8pm-9pm ET --- We break records!!</t>
  </si>
  <si>
    <t>Download “All I Want Is Money Remix” @iambuttadagreat @richiecap1 https://t.co/DXac0Z2gCm https://t.co/gcaXexRqcB #itunes #fcf @mslbmgmt</t>
  </si>
  <si>
    <t>http://pbs.twimg.com/profile_images/601001271877832704/9HAO_PMQ_normal.jpg</t>
  </si>
  <si>
    <t>41682</t>
  </si>
  <si>
    <t>http://www.twitter.com/TrapHouseRocks/status/725699936927490048</t>
  </si>
  <si>
    <t xml:space="preserve">725699936516370433 </t>
  </si>
  <si>
    <t>Apple Watch cede terreno en cuota de mercado https://t.co/YtWhsadlsb vía @apple5x1</t>
  </si>
  <si>
    <t>http://www.twitter.com/JholCS/status/725699936516370433</t>
  </si>
  <si>
    <t xml:space="preserve">725699936180932608 </t>
  </si>
  <si>
    <t>**»»Greatness««**</t>
  </si>
  <si>
    <t>mspotawatomi</t>
  </si>
  <si>
    <t>From the city where pressure makes  Momof SirMekhi &amp;Kourtni #ecnetwork# .C.E.O. Honey Roasted Ent. #teampoe #teampotawatomi™ IG _Greatness traphouserocksradio</t>
  </si>
  <si>
    <t>Download “All I Want Is Money Remix” @iambuttadagreat @richiecap1 https://t.co/NhlJJA3UN2 https://t.co/70OwQYDSHO #itunes #fcf @mslbmgmt</t>
  </si>
  <si>
    <t>http://pbs.twimg.com/profile_images/724734505995653120/TO0KmyDB_normal.jpg</t>
  </si>
  <si>
    <t>http://www.twitter.com/mspotawatomi/status/725699936180932608</t>
  </si>
  <si>
    <t xml:space="preserve">725699935887302656 </t>
  </si>
  <si>
    <t>Indie Republic</t>
  </si>
  <si>
    <t>indierepublic</t>
  </si>
  <si>
    <t>Indie Republic Network - Showcasing Independent Talent. #indierepublic #indie #music #artist #singer #model #adult #writer #athlete #mma #hiphop #rap #radio</t>
  </si>
  <si>
    <t>Download “All I Want Is Money Remix” @iambuttadagreat @richiecap1 https://t.co/63WNaIGJgt https://t.co/HJHv45yz58 #itunes #fcf @mslbmgmt</t>
  </si>
  <si>
    <t>http://pbs.twimg.com/profile_images/586344759020560384/_CoADEoL_normal.jpg</t>
  </si>
  <si>
    <t>7480</t>
  </si>
  <si>
    <t>http://www.twitter.com/indierepublic/status/725699935887302656</t>
  </si>
  <si>
    <t xml:space="preserve">725699935790845952 </t>
  </si>
  <si>
    <t>Indie Radio Promo</t>
  </si>
  <si>
    <t>IndieRadioPromo</t>
  </si>
  <si>
    <t>We get the artists seen and heard!!</t>
  </si>
  <si>
    <t>Download “All I Want Is Money Remix” @iambuttadagreat @richiecap1 https://t.co/eiF9lnYnMR https://t.co/Jn7fsstEOT #itunes #fcf @mslbmgmt</t>
  </si>
  <si>
    <t>http://pbs.twimg.com/profile_images/591738124591505408/2irvO6UI_normal.png</t>
  </si>
  <si>
    <t>http://www.twitter.com/IndieRadioPromo/status/725699935790845952</t>
  </si>
  <si>
    <t xml:space="preserve">725699935593619457 </t>
  </si>
  <si>
    <t>UEFA baru saja menjatuhkan sanksi larangan bermain selama 30 hari untuk bek Liverpool... https://t.co/vA9YLHb8Ag https://t.co/AAi43If5Dx</t>
  </si>
  <si>
    <t>http://www.twitter.com/TarzanBoyzz/status/725699935593619457</t>
  </si>
  <si>
    <t xml:space="preserve">725699935266549761 </t>
  </si>
  <si>
    <t>Team MSLB</t>
  </si>
  <si>
    <t>teammslb</t>
  </si>
  <si>
    <t>@realkuzzofly @iambuttadagreat @nephewtexasboy @shabaamsahdeeq @odg_don @FrankSPIFF @skroodlemusic @generaldv @youngdirt</t>
  </si>
  <si>
    <t>Download “All I Want Is Money Remix” @iambuttadagreat @richiecap1 https://t.co/UXrhscm1uA https://t.co/0G2FcWsujJ #itunes #fcf @mslbmgmt</t>
  </si>
  <si>
    <t>http://pbs.twimg.com/profile_images/695948571045195776/S8RksR71_normal.jpg</t>
  </si>
  <si>
    <t>5433</t>
  </si>
  <si>
    <t>http://www.twitter.com/teammslb/status/725699935266549761</t>
  </si>
  <si>
    <t xml:space="preserve">725699934310158337 </t>
  </si>
  <si>
    <t>J_sun Rob_nsun</t>
  </si>
  <si>
    <t>SteelerJsun</t>
  </si>
  <si>
    <t>*Burgh Verified* Love @NicoleArbour #IfItAintSteel #WVU #Lakers #Steelers #Whovian #Sherlockian #Trekker #Batman #DC #Marvel #Geek https://t.co/yave3BzbUb</t>
  </si>
  <si>
    <t>http://pbs.twimg.com/profile_images/723203165617721345/qhxp2EiP_normal.jpg</t>
  </si>
  <si>
    <t>http://www.twitter.com/SteelerJsun/status/725699934310158337</t>
  </si>
  <si>
    <t xml:space="preserve">725699934159151104 </t>
  </si>
  <si>
    <t>yuma⊿</t>
  </si>
  <si>
    <t>maiyan_____yuma</t>
  </si>
  <si>
    <t>白石麻衣LOVE</t>
  </si>
  <si>
    <t>0円セール中。切なくて、泣けるスマホゲーム。【今日、オトナになります１】#遅延 https://t.co/bRSEugcaSv #オトナ https://t.co/zG0iFiewsH</t>
  </si>
  <si>
    <t>http://pbs.twimg.com/profile_images/658910862825000960/Zg6CbIrE_normal.jpg</t>
  </si>
  <si>
    <t>http://www.twitter.com/maiyan_____yuma/status/725699934159151104</t>
  </si>
  <si>
    <t xml:space="preserve">725699933152632832 </t>
  </si>
  <si>
    <t>محمد البطي بوطيبان</t>
  </si>
  <si>
    <t>mohdbutaiban</t>
  </si>
  <si>
    <t>http://pbs.twimg.com/profile_images/696026358405865472/-powKHTk_normal.jpg</t>
  </si>
  <si>
    <t>http://www.twitter.com/mohdbutaiban/status/725699933152632832</t>
  </si>
  <si>
    <t xml:space="preserve">725699932393328640 </t>
  </si>
  <si>
    <t>Jayda</t>
  </si>
  <si>
    <t>justjc98</t>
  </si>
  <si>
    <t>17yrs old chi town Taurus</t>
  </si>
  <si>
    <t>http://pbs.twimg.com/profile_images/668195177232633856/icRC15rW_normal.jpg</t>
  </si>
  <si>
    <t>http://www.twitter.com/justjc98/status/725699932393328640</t>
  </si>
  <si>
    <t xml:space="preserve">725699929625231360 </t>
  </si>
  <si>
    <t>Julie Fisher</t>
  </si>
  <si>
    <t>Red_443</t>
  </si>
  <si>
    <t>remember to take down your Christmas decorations before New Years or you might get filleted by a hooker from God - DW</t>
  </si>
  <si>
    <t>http://pbs.twimg.com/profile_images/712554833123868672/1yRqFYlF_normal.jpg</t>
  </si>
  <si>
    <t>http://www.twitter.com/Red_443/status/725699929625231360</t>
  </si>
  <si>
    <t xml:space="preserve">725699929272786944 </t>
  </si>
  <si>
    <t>Drive</t>
  </si>
  <si>
    <t>djricbsv</t>
  </si>
  <si>
    <t>決めろ！最速ドリフト！スマートフォン向けドリフトゲーム「ドリフトスピリッツ」好評配信中！#ドリフトスピリッツ 4月28日 https://t.co/HSKD53w1l7</t>
  </si>
  <si>
    <t>http://www.twitter.com/djricbsv/status/725699929272786944</t>
  </si>
  <si>
    <t xml:space="preserve">725699928580886529 </t>
  </si>
  <si>
    <t>cc bg I'm victoria</t>
  </si>
  <si>
    <t>kylizzlarents</t>
  </si>
  <si>
    <t>protect kylie and kendall at all cost</t>
  </si>
  <si>
    <t>Cannes, France</t>
  </si>
  <si>
    <t>http://pbs.twimg.com/profile_images/722427203091308544/9ur4j_dv_normal.jpg</t>
  </si>
  <si>
    <t>http://www.twitter.com/kylizzlarents/status/725699928580886529</t>
  </si>
  <si>
    <t xml:space="preserve">725699928249491456 </t>
  </si>
  <si>
    <t>English 101 App</t>
  </si>
  <si>
    <t>English101App</t>
  </si>
  <si>
    <t>http://pbs.twimg.com/profile_images/1418282604/EnglishTwitterAvatar_normal.jpg</t>
  </si>
  <si>
    <t>http://www.twitter.com/English101App/status/725699928249491456</t>
  </si>
  <si>
    <t xml:space="preserve">725699927926530048 </t>
  </si>
  <si>
    <t>@LeMePakistani range dekh kar baat karo note 3 wali awkaat ni hai meri. 😂
P.s S4 hai abhi. And iPhone 5s milra hai 22 ka but apple meh. 😕</t>
  </si>
  <si>
    <t>http://www.twitter.com/AlleBishmaaa/status/725699927926530048</t>
  </si>
  <si>
    <t xml:space="preserve">725699926609506305 </t>
  </si>
  <si>
    <t>Numismate</t>
  </si>
  <si>
    <t>71Laurent</t>
  </si>
  <si>
    <t>Parce que nos plus grosses bêtises font nos plus beaux souvenirs ! ❤️</t>
  </si>
  <si>
    <t>Trouvé sur #eBay ! Apple iPhone 5c - 8 Go - Blanc https://t.co/EcBwmOZTYm via @eBay_France</t>
  </si>
  <si>
    <t>http://pbs.twimg.com/profile_images/3295756920/00af269f0e0e70889b7dc306091851f9_normal.jpeg</t>
  </si>
  <si>
    <t>http://www.twitter.com/71Laurent/status/725699926609506305</t>
  </si>
  <si>
    <t xml:space="preserve">725699925930086400 </t>
  </si>
  <si>
    <t>I am thankful for my school. #thankful #positive #happy  https://t.co/JiFrXLnU1l https://t.co/6rulftrHov</t>
  </si>
  <si>
    <t>http://www.twitter.com/tyolma/status/725699925930086400</t>
  </si>
  <si>
    <t xml:space="preserve">725699925451902976 </t>
  </si>
  <si>
    <t>Eden Hazard menepis semua rumor yang mengaitkannya baik dengan Real Madrid atau PSG. ... https://t.co/TohjwXdBoe https://t.co/RBpLUFmdb6</t>
  </si>
  <si>
    <t>http://www.twitter.com/Bungalolypop/status/725699925451902976</t>
  </si>
  <si>
    <t xml:space="preserve">725699923056975872 </t>
  </si>
  <si>
    <t>هذا هو حقا اخافة: https://t.co/dCGOun2iDW استخدام هذا التطبيق المجاني ليكون مستعدا: https://t.co/mENslMid1v https://t.co/EVPT1exerI</t>
  </si>
  <si>
    <t>http://www.twitter.com/welcomeaboard09/status/725699923056975872</t>
  </si>
  <si>
    <t xml:space="preserve">725699922712879104 </t>
  </si>
  <si>
    <t>*ding dong* @ProfsEvanna 
Delivery 
1 apple pie https://t.co/u6oQmMuT81</t>
  </si>
  <si>
    <t>http://www.twitter.com/BeauxBCafe/status/725699922712879104</t>
  </si>
  <si>
    <t xml:space="preserve">725699922624942080 </t>
  </si>
  <si>
    <t>Listen to Welcome to New York City by Cam'ron on @AppleMusic. https://t.co/yPF45XKFGM</t>
  </si>
  <si>
    <t>http://www.twitter.com/fvck_ur_dreamz/status/725699922624942080</t>
  </si>
  <si>
    <t xml:space="preserve">725699922503200770 </t>
  </si>
  <si>
    <t>Video: I'M A SERIAL KILLER | GTA 5 SLASHER MODE  https://t.co/iOOU50dXlW via https://t.co/80P6UKD3u7</t>
  </si>
  <si>
    <t>http://www.twitter.com/VodioGames/status/725699922503200770</t>
  </si>
  <si>
    <t xml:space="preserve">725699921861595136 </t>
  </si>
  <si>
    <t>Isn't it lucky us #Thatters love a good queue @GaryBarlow eh? #Apple  #ITM https://t.co/WpQppLlZYZ</t>
  </si>
  <si>
    <t>http://www.twitter.com/amhn1973/status/725699921861595136</t>
  </si>
  <si>
    <t xml:space="preserve">725699921785937921 </t>
  </si>
  <si>
    <t>@apple__sweets 
いやいや謝らないで！！！私が悪いからぁ！！！！
こちらこそなんかごめんね｡ﾟ( ﾟஇωஇﾟ)ﾟ｡</t>
  </si>
  <si>
    <t>http://www.twitter.com/aimer_0519/status/725699921785937921</t>
  </si>
  <si>
    <t xml:space="preserve">725699921777594368 </t>
  </si>
  <si>
    <t>ゆめ子EX@表現規制反対メスゴリラ</t>
  </si>
  <si>
    <t>yumeko_ex</t>
  </si>
  <si>
    <t>二十代半ば、性別:メスゴリラ 主に表現の自由などの話題に触れる時の為の垢 表現規制大反対派 同性結婚賛成派 アニメ漫画二次元大好き Web関連のお仕事（只今休職中）ねこがすき BLGLNL何でもすき 女体の美しさもすき シスジェンダーだよ</t>
  </si>
  <si>
    <t>http://pbs.twimg.com/profile_images/704320662194638848/kuNBOtHF_normal.jpg</t>
  </si>
  <si>
    <t>http://www.twitter.com/yumeko_ex/status/725699921777594368</t>
  </si>
  <si>
    <t xml:space="preserve">725699921744154624 </t>
  </si>
  <si>
    <t>Mina</t>
  </si>
  <si>
    <t>minakanbar</t>
  </si>
  <si>
    <t>Everything Happens For A Reason ig:minakanbar</t>
  </si>
  <si>
    <t>Woodbridge</t>
  </si>
  <si>
    <t>http://pbs.twimg.com/profile_images/719351448300032000/uFfML3-q_normal.jpg</t>
  </si>
  <si>
    <t>http://www.twitter.com/minakanbar/status/725699921744154624</t>
  </si>
  <si>
    <t xml:space="preserve">725699921425358849 </t>
  </si>
  <si>
    <t>tushk_zp</t>
  </si>
  <si>
    <t>La la la new description</t>
  </si>
  <si>
    <t>TUNE IN Apr 29 02:34 AM PST: Ttttt https://t.co/IMKlarXmOk https://t.co/35ASvGwlv4</t>
  </si>
  <si>
    <t>http://pbs.twimg.com/profile_images/696718688263790596/XC_aX99P_normal.jpg</t>
  </si>
  <si>
    <t>http://www.twitter.com/tushk_zp/status/725699921425358849</t>
  </si>
  <si>
    <t xml:space="preserve">725699920607346688 </t>
  </si>
  <si>
    <t>Eden Hazard menepis semua rumor yang mengaitkannya baik dengan Real Madrid atau PSG. ... https://t.co/TohjwXvcfM https://t.co/RBpLUFDO2E</t>
  </si>
  <si>
    <t>http://www.twitter.com/Bungalolypop/status/725699920607346688</t>
  </si>
  <si>
    <t xml:space="preserve">725699920418770944 </t>
  </si>
  <si>
    <t>S. M. Arifur Rahman</t>
  </si>
  <si>
    <t>arifiba21</t>
  </si>
  <si>
    <t>I am a student of Institute of Business Administration</t>
  </si>
  <si>
    <t>mashable : The first four apps with Apple CareKit hit the App Store https://t.co/h5TQS4Eo1c … https://t.co/sWLbYGwQ1w</t>
  </si>
  <si>
    <t>http://pbs.twimg.com/profile_images/671602432326000641/KZe2Wca5_normal.jpg</t>
  </si>
  <si>
    <t>http://www.twitter.com/arifiba21/status/725699920418770944</t>
  </si>
  <si>
    <t xml:space="preserve">725699919810457600 </t>
  </si>
  <si>
    <t>Pemain legendaris Arsenal, Ray Parlour, mengklaim bahwa Harry Kane merupakan fans Ars... https://t.co/wuPw8vUJEr https://t.co/RBpLUFDO2E</t>
  </si>
  <si>
    <t>http://www.twitter.com/Bungalolypop/status/725699919810457600</t>
  </si>
  <si>
    <t xml:space="preserve">725699918896062464 </t>
  </si>
  <si>
    <t>UEFA baru saja menjatuhkan sanksi larangan bermain selama 30 hari untuk bek Liverpool... https://t.co/sDc9SKm3Li https://t.co/RBpLUFDO2E</t>
  </si>
  <si>
    <t>http://www.twitter.com/Bungalolypop/status/725699918896062464</t>
  </si>
  <si>
    <t xml:space="preserve">725699918782861313 </t>
  </si>
  <si>
    <t>Anatoly Shashkin</t>
  </si>
  <si>
    <t>dosnostalgic</t>
  </si>
  <si>
    <t>Living in the past. The IBM PC past that is. YouTuber/Podcaster. Ask me about DOS games! Tell me your DOS game memories! I retweet and swear a lot.</t>
  </si>
  <si>
    <t>http://pbs.twimg.com/profile_images/683834200508608512/Ik90_U8A_normal.jpg</t>
  </si>
  <si>
    <t>6472</t>
  </si>
  <si>
    <t>http://www.twitter.com/dosnostalgic/status/725699918782861313</t>
  </si>
  <si>
    <t xml:space="preserve">725699918652825602 </t>
  </si>
  <si>
    <t>@subaruokodayo11 えぐは私何も掠らないから、あげる╰( ^o^)╮-=ﾆ=一＝三【えぐ】</t>
  </si>
  <si>
    <t>http://www.twitter.com/_rin_apple/status/725699918652825602</t>
  </si>
  <si>
    <t xml:space="preserve">725699917738577921 </t>
  </si>
  <si>
    <t>Alex Song</t>
  </si>
  <si>
    <t>alexsongis</t>
  </si>
  <si>
    <t>Special situations credit hedge fund investor.</t>
  </si>
  <si>
    <t>Where dowdy AT&amp;amp;T takes the shine off Apple https://t.co/Hg23c4DBro</t>
  </si>
  <si>
    <t>http://pbs.twimg.com/profile_images/642916923609583616/y6vydric_normal.jpg</t>
  </si>
  <si>
    <t>http://www.twitter.com/alexsongis/status/725699917738577921</t>
  </si>
  <si>
    <t xml:space="preserve">725699917667274752 </t>
  </si>
  <si>
    <t>Publicidad Esculpi</t>
  </si>
  <si>
    <t>Publiescul</t>
  </si>
  <si>
    <t>Publicidad Super Estelares Esculpi, es una Agencia de publicidad, dirigida a Radio, Prensa, Cine, y TV, medios impresos y, publicidad exterior.0416 - 9260469</t>
  </si>
  <si>
    <t>Encuentran muerto a un empleado de Apple dentro de la empresa. https://t.co/EPk8l0Z5yv</t>
  </si>
  <si>
    <t>http://pbs.twimg.com/profile_images/492340501954043904/hgusXBo3_normal.jpeg</t>
  </si>
  <si>
    <t>http://www.twitter.com/Publiescul/status/725699917667274752</t>
  </si>
  <si>
    <t xml:space="preserve">725699916371230720 </t>
  </si>
  <si>
    <t>4/28 23:55
ただ今のガチャ☆5確率は：26.7％
↓今すぐガチャる!↓
https://t.co/yVn5CfOC86
ガチャ結果を確認する場合は↓
https://t.co/9B0gaYcvTK
#ドカバト #ガチャ研</t>
  </si>
  <si>
    <t>http://www.twitter.com/dokabatogatya/status/725699916371230720</t>
  </si>
  <si>
    <t xml:space="preserve">725699916027174913 </t>
  </si>
  <si>
    <t>4/28 23:55
ただ今のガチャ☆5確率は：6.3％
↓今すぐガチャる!↓
https://t.co/MX2gBfFjeQ
ガチャ結果を確認する場合は↓
https://t.co/8y6oiU3B27
#白猫 #ガチャ研</t>
  </si>
  <si>
    <t>10834</t>
  </si>
  <si>
    <t>http://www.twitter.com/shironekogatya/status/725699916027174913</t>
  </si>
  <si>
    <t xml:space="preserve">725699915867807748 </t>
  </si>
  <si>
    <t>Chris Hudson</t>
  </si>
  <si>
    <t>deCreatormusic</t>
  </si>
  <si>
    <t>Entirely original in the generic sense. Music.Games.Comics.Books.</t>
  </si>
  <si>
    <t>http://pbs.twimg.com/profile_images/687902078618877952/GEuyIIC6_normal.jpg</t>
  </si>
  <si>
    <t>http://www.twitter.com/deCreatormusic/status/725699915867807748</t>
  </si>
  <si>
    <t xml:space="preserve">725699915309940736 </t>
  </si>
  <si>
    <t>Video:   https://t.co/Af53IFq6xj via https://t.co/lt1jPDz9PV</t>
  </si>
  <si>
    <t>http://www.twitter.com/VodioSports/status/725699915309940736</t>
  </si>
  <si>
    <t xml:space="preserve">725699914504769536 </t>
  </si>
  <si>
    <t>#CVR</t>
  </si>
  <si>
    <t>RRlphLoren</t>
  </si>
  <si>
    <t>IG: @caviarandco</t>
  </si>
  <si>
    <t>RT @GinoHaze: Grab my new single " Made A Play " off soundcloud ( link in bio ) Apple Music or Spotify. Video coming soon, #StS https://t.c…</t>
  </si>
  <si>
    <t>http://pbs.twimg.com/profile_images/724007648807493632/n1rCmidS_normal.jpg</t>
  </si>
  <si>
    <t>http://www.twitter.com/RRlphLoren/status/725699914504769536</t>
  </si>
  <si>
    <t xml:space="preserve">725699914202652674 </t>
  </si>
  <si>
    <t>Is Apple Watch Really a Flop?:  
It has been just over a year since Apple started sellin... https://t.co/oixXtHvdqn #iphone #apple #hack</t>
  </si>
  <si>
    <t>http://www.twitter.com/macgizmoguy/status/725699914202652674</t>
  </si>
  <si>
    <t xml:space="preserve">725699913418477572 </t>
  </si>
  <si>
    <t>Amid global smartphone slowdown, Apple seeks to capture more “Android switchers” https://t.co/vEboLKtFco</t>
  </si>
  <si>
    <t>http://www.twitter.com/atak1986/status/725699913418477572</t>
  </si>
  <si>
    <t xml:space="preserve">725699913170841600 </t>
  </si>
  <si>
    <t>Tracy Lay</t>
  </si>
  <si>
    <t>TracyLay7</t>
  </si>
  <si>
    <t>A new study finds that having an apple-shaped body may increase the risk for heart... https://t.co/i4pzWAu96H https://t.co/fIv3FEWOSo</t>
  </si>
  <si>
    <t>http://www.twitter.com/TracyLay7/status/725699913170841600</t>
  </si>
  <si>
    <t xml:space="preserve">725699913149870080 </t>
  </si>
  <si>
    <t>Luxa Enterprises</t>
  </si>
  <si>
    <t>LuxaEnterprises</t>
  </si>
  <si>
    <t>We are Accounting, HR, and Payrollexperts proud to be helping businesses in Tulsa, Oklahoma and beyond succeed and grow. #outsource #hrservices #payroll</t>
  </si>
  <si>
    <t>Apple Employee Found Dea... https://t.co/O7evoVFTFb via @LuxaEnterprises #hrmanagement | https://t.co/Q1wdIyosMc https://t.co/mIxzfPQvZ4</t>
  </si>
  <si>
    <t>http://pbs.twimg.com/profile_images/709820254147485698/ts1wykdP_normal.jpg</t>
  </si>
  <si>
    <t>http://www.twitter.com/LuxaEnterprises/status/725699913149870080</t>
  </si>
  <si>
    <t xml:space="preserve">725699911967236096 </t>
  </si>
  <si>
    <t>Apple iPhone 6S Plus (Latest Model) - 16GB - Gold (Unlocked) Smartphone - Bid Now! Only $6… https://t.co/bz1fe32XSK https://t.co/Yrmbd8LAEp</t>
  </si>
  <si>
    <t>http://www.twitter.com/Yoawxu__Zuajcu/status/725699911967236096</t>
  </si>
  <si>
    <t xml:space="preserve">725699911191244801 </t>
  </si>
  <si>
    <t>@Bb05181033 
くそたりいよ塊だわ</t>
  </si>
  <si>
    <t>http://www.twitter.com/Apple__mbm/status/725699911191244801</t>
  </si>
  <si>
    <t xml:space="preserve">725699910645997568 </t>
  </si>
  <si>
    <t>Apple: first sales decline in 13yrs, yet Apple bulls are out in force.I say, the bad news for $AAPL is just starting https://t.co/3WY6A3xlX5</t>
  </si>
  <si>
    <t>http://www.twitter.com/BertDohmen/status/725699910645997568</t>
  </si>
  <si>
    <t xml:space="preserve">725699910247444480 </t>
  </si>
  <si>
    <t>RT @brownS2_94: โอ่ย ลืมอ่านช่วงแรกๆ อันนี้ที่เราแปลไป จินยองไม่ได้พูดในงาน แต่จินยองให้สัมฯภาษณ์กับนักข่าวในงานก่อนที่จะออกมาเดินพรมแดงนะคะ</t>
  </si>
  <si>
    <t>http://www.twitter.com/ample_apple/status/725699910247444480</t>
  </si>
  <si>
    <t xml:space="preserve">725699909756706817 </t>
  </si>
  <si>
    <t>Hussnain munawar</t>
  </si>
  <si>
    <t>HMBangash</t>
  </si>
  <si>
    <t>Engineer by profession, fond of reading books, gathering and sharing information. Technology inspires me</t>
  </si>
  <si>
    <t>Is Apple Watch Really a Flop?:  
It has been just over a year since Apple started selling Apple Watch... https://t.co/7b08qzrUiy #Iphone</t>
  </si>
  <si>
    <t>http://pbs.twimg.com/profile_images/669541721810845696/f0PQ6MHJ_normal.jpg</t>
  </si>
  <si>
    <t>http://www.twitter.com/HMBangash/status/725699909756706817</t>
  </si>
  <si>
    <t xml:space="preserve">725699909295439872 </t>
  </si>
  <si>
    <t>Julie_Quintero</t>
  </si>
  <si>
    <t>Paul Walker, forever in our hearts fast and furious  -- BOGOTA. Na na na na na BATGIRL! - PutoRraider - Hipster - DONATELLA!</t>
  </si>
  <si>
    <t>Check out Kendall and Kylie! #kkgame https://t.co/rJVYmJRH9W https://t.co/oay497NxoL</t>
  </si>
  <si>
    <t>http://pbs.twimg.com/profile_images/714065565757915136/8MNpg9L0_normal.jpg</t>
  </si>
  <si>
    <t>http://www.twitter.com/Julie_Quintero/status/725699909295439872</t>
  </si>
  <si>
    <t xml:space="preserve">725699909089787905 </t>
  </si>
  <si>
    <t>Video: HARMONY Official Trailer (2016... - @JoBlo https://t.co/g4xToTnSuy via https://t.co/KK7vxHvilw</t>
  </si>
  <si>
    <t>http://www.twitter.com/VodioMovies/status/725699909089787905</t>
  </si>
  <si>
    <t xml:space="preserve">725699907865202689 </t>
  </si>
  <si>
    <t>hi @OMGFacts iPhone app TheDonald does not want going viral #TellsItLikeItis https://t.co/s2RY8n4f8m</t>
  </si>
  <si>
    <t>http://www.twitter.com/MontesinosRob/status/725699907865202689</t>
  </si>
  <si>
    <t xml:space="preserve">725699907688996864 </t>
  </si>
  <si>
    <t>Apple iPhone 6 Plus - 64GB - Gold (Unlocked) Smartphone - Bid Now! Only $410.0 https://t.co/gP3oa7vFll https://t.co/Eb3yVnyqcW</t>
  </si>
  <si>
    <t>http://www.twitter.com/Yoawxu__Zuajcu/status/725699907688996864</t>
  </si>
  <si>
    <t xml:space="preserve">725699907298811904 </t>
  </si>
  <si>
    <t>#technos Bon plan – L'iMac 27 pouces d'Apple à 1799 € https://t.co/UacV9YwLt6</t>
  </si>
  <si>
    <t>http://www.twitter.com/akemoi/status/725699907298811904</t>
  </si>
  <si>
    <t xml:space="preserve">725699906728529921 </t>
  </si>
  <si>
    <t>Apple iphone 6 128 gb Colore Silver Ricondizionato GRADO A ++ con #SpedizioneGratuita a €729 su #Amazon https://t.co/vhJ6B5NEXJ</t>
  </si>
  <si>
    <t>http://www.twitter.com/fuzweb/status/725699906728529921</t>
  </si>
  <si>
    <t xml:space="preserve">725699906392879104 </t>
  </si>
  <si>
    <t>lMnDy</t>
  </si>
  <si>
    <t>@lucky__apple 明日引っ越しの手伝い行く友達の</t>
  </si>
  <si>
    <t>http://www.twitter.com/M0ltq1y/status/725699906392879104</t>
  </si>
  <si>
    <t xml:space="preserve">725699905969373185 </t>
  </si>
  <si>
    <t>Request Company</t>
  </si>
  <si>
    <t>pluckybieber</t>
  </si>
  <si>
    <t>se tem uma coisa que eu sei que é verdade, é que não importa quão grande o seu império se torne, não significa nada, se você não tem com quem partilhá-lo.</t>
  </si>
  <si>
    <t>46012</t>
  </si>
  <si>
    <t>http://pbs.twimg.com/profile_images/725085001100976128/5b9VN3vj_normal.jpg</t>
  </si>
  <si>
    <t>http://www.twitter.com/pluckybieber/status/725699905969373185</t>
  </si>
  <si>
    <t xml:space="preserve">725699905940000768 </t>
  </si>
  <si>
    <t>Apple iPad mini 4 64GB, Wi-Fi, Space Gray (Latest Model) - Bid Now! Only $325.0 https://t.co/EgXJ9A7KlR https://t.co/NKMHRyAL4Z</t>
  </si>
  <si>
    <t>http://www.twitter.com/Joexca__Jaurno/status/725699905940000768</t>
  </si>
  <si>
    <t xml:space="preserve">725699905772204033 </t>
  </si>
  <si>
    <t>Micheal</t>
  </si>
  <si>
    <t>Micheal_Dundas</t>
  </si>
  <si>
    <t>Haii kk, abng, om, tante, folback aku ya</t>
  </si>
  <si>
    <t>Saham Apple Anjlok 6%, Bursa AS Ditutup Bervariasi: Saham telekomunikasi dan energi memimpin pergerakan bursa. https://t.co/lz1Ym19TOi</t>
  </si>
  <si>
    <t>http://pbs.twimg.com/profile_images/616506934695346176/d9qVXtiD_normal.jpg</t>
  </si>
  <si>
    <t>http://www.twitter.com/Micheal_Dundas/status/725699905772204033</t>
  </si>
  <si>
    <t xml:space="preserve">725699905172328448 </t>
  </si>
  <si>
    <t>Zach Bryan</t>
  </si>
  <si>
    <t>ZacharyBryan</t>
  </si>
  <si>
    <t>St. Louis native, 25. golf. cardinals. blues Sometimes I win poker tournaments. snatchchat: Zach.bryan</t>
  </si>
  <si>
    <t>http://pbs.twimg.com/profile_images/699498333836980224/fHQDot3f_normal.jpg</t>
  </si>
  <si>
    <t>http://www.twitter.com/ZacharyBryan/status/725699905172328448</t>
  </si>
  <si>
    <t xml:space="preserve">725699905075843072 </t>
  </si>
  <si>
    <t>joelchua42</t>
  </si>
  <si>
    <t>King of dark fantasy. Summon today. App Store: https://t.co/WaLe2USxrP Google Play: https://t.co/PNuYUlljAb #DarkSummoner</t>
  </si>
  <si>
    <t>http://www.twitter.com/joelchua42/status/725699905075843072</t>
  </si>
  <si>
    <t xml:space="preserve">725699904778153984 </t>
  </si>
  <si>
    <t>Bukan Regina Farhat</t>
  </si>
  <si>
    <t>BRF15</t>
  </si>
  <si>
    <t>Follback donk sayyyyy,,,</t>
  </si>
  <si>
    <t>Saham Apple Anjlok 6%, Bursa AS Ditutup Bervariasi: Saham telekomunikasi dan energi memimpin pergerakan bursa. https://t.co/IpylNzvu5b</t>
  </si>
  <si>
    <t>http://pbs.twimg.com/profile_images/502010317405044736/aFjcji27_normal.jpeg</t>
  </si>
  <si>
    <t>http://www.twitter.com/BRF15/status/725699904778153984</t>
  </si>
  <si>
    <t xml:space="preserve">725699904631398401 </t>
  </si>
  <si>
    <t>Apple iphone 6 128 gb Colore Silver Ricondizionato GRADO A ++ con #SpedizioneGratuita a €729 su #Amazon https://t.co/QNAbNttUfw</t>
  </si>
  <si>
    <t>http://www.twitter.com/FulvioMeloni/status/725699904631398401</t>
  </si>
  <si>
    <t xml:space="preserve">725699904560095232 </t>
  </si>
  <si>
    <t>Jaaz ♥</t>
  </si>
  <si>
    <t>JazminParedes60</t>
  </si>
  <si>
    <t>http://pbs.twimg.com/profile_images/539586425319346176/XZemDZO9_normal.jpeg</t>
  </si>
  <si>
    <t>http://www.twitter.com/JazminParedes60/status/725699904560095232</t>
  </si>
  <si>
    <t xml:space="preserve">725699904480382976 </t>
  </si>
  <si>
    <t>TEK Virtuoso</t>
  </si>
  <si>
    <t>tekvirtuoso</t>
  </si>
  <si>
    <t>For more than 10 years, we have been providing services to both households and businesses.</t>
  </si>
  <si>
    <t>Apple's New Hire Designed Some Really Beautiful Cars https://t.co/vBWA0ws2Cl</t>
  </si>
  <si>
    <t>http://pbs.twimg.com/profile_images/671546027527290880/MVWFGwGD_normal.jpg</t>
  </si>
  <si>
    <t>http://www.twitter.com/tekvirtuoso/status/725699904480382976</t>
  </si>
  <si>
    <t xml:space="preserve">725699903813459968 </t>
  </si>
  <si>
    <t>Martin GuitarUK</t>
  </si>
  <si>
    <t>MartinGuitarUK</t>
  </si>
  <si>
    <t>Tweets for all things CF Martin &amp; Co here in the UK. Find a UK dealer: http://t.co/7GxfXnYynS</t>
  </si>
  <si>
    <t>Great new Ep from our friend  @tomcrouchmusic https://t.co/Vb2PXEmQjd https://t.co/l2pcc17fO2</t>
  </si>
  <si>
    <t>http://pbs.twimg.com/profile_images/567995453887639552/4Gf0xQ39_normal.jpeg</t>
  </si>
  <si>
    <t>http://www.twitter.com/MartinGuitarUK/status/725699903813459968</t>
  </si>
  <si>
    <t xml:space="preserve">725699903566045184 </t>
  </si>
  <si>
    <t>Chidose</t>
  </si>
  <si>
    <t>chidose35</t>
  </si>
  <si>
    <t>Saham Apple Anjlok 6%, Bursa AS Ditutup Bervariasi: Saham telekomunikasi dan energi memimpin pergerakan bursa. https://t.co/lAksBEi2Am</t>
  </si>
  <si>
    <t>http://pbs.twimg.com/profile_images/701981254657290244/QmSq2_eW_normal.jpg</t>
  </si>
  <si>
    <t>http://www.twitter.com/chidose35/status/725699903566045184</t>
  </si>
  <si>
    <t xml:space="preserve">725699903268245506 </t>
  </si>
  <si>
    <t>Apocalypse Cow! The Martians are invading! Aoleon The Martian Girl Boxed Set #iBooks https://t.co/r9sK7MGzYu https://t.co/vufzGnM3KQ</t>
  </si>
  <si>
    <t>http://www.twitter.com/aoleontmg/status/725699903268245506</t>
  </si>
  <si>
    <t xml:space="preserve">725699903268118528 </t>
  </si>
  <si>
    <t>true_red_apple</t>
  </si>
  <si>
    <t>ゲーム好きの学生。【パズドラ:木属性 195039487】【ハースストーン:ドルイド あっぷる#1607】</t>
  </si>
  <si>
    <t>ン！ゾスって言いにくい</t>
  </si>
  <si>
    <t>http://pbs.twimg.com/profile_images/631133304947802112/s-FeT6pt_normal.jpg</t>
  </si>
  <si>
    <t>http://www.twitter.com/true_red_apple/status/725699903268118528</t>
  </si>
  <si>
    <t xml:space="preserve">725699902664245252 </t>
  </si>
  <si>
    <t>Apple iPhone 5s - 16GB - Space Gray (Verizon), with original box / accessories - Bid Now! … https://t.co/xTV4clISXt https://t.co/LVnNE36cbg</t>
  </si>
  <si>
    <t>http://www.twitter.com/Yoawxu__Zuajcu/status/725699902664245252</t>
  </si>
  <si>
    <t xml:space="preserve">725699902517317632 </t>
  </si>
  <si>
    <t>카몽</t>
  </si>
  <si>
    <t>simsimhea12</t>
  </si>
  <si>
    <t>하이큐,은혼/인장:동백님</t>
  </si>
  <si>
    <t>http://pbs.twimg.com/profile_images/721105419041525760/QxSkXznE_normal.jpg</t>
  </si>
  <si>
    <t>http://www.twitter.com/simsimhea12/status/725699902517317632</t>
  </si>
  <si>
    <t xml:space="preserve">725699902047539201 </t>
  </si>
  <si>
    <t>iDownloadBlog</t>
  </si>
  <si>
    <t>A blog about the iPhone, iPad, iOS and Apple. Got tips? Send them to tips@iDownloadBlog.com. Tweets by @SebastienPage</t>
  </si>
  <si>
    <t>Apple Maps adds TrainLink and bus routes for Australia’s New South Wales https://t.co/mYJtPHpi3C https://t.co/XQvnvKfJPs</t>
  </si>
  <si>
    <t>http://pbs.twimg.com/profile_images/709419308615512064/O0Z5TqXt_normal.jpg</t>
  </si>
  <si>
    <t>137102</t>
  </si>
  <si>
    <t>http://www.twitter.com/iDownloadBlog/status/725699902047539201</t>
  </si>
  <si>
    <t xml:space="preserve">725699901733097472 </t>
  </si>
  <si>
    <t>Apple’s Plan To Turn the iPhone Into a Medical Wonder Starts Now https://t.co/TlSxko6U0g #Scrawler https://t.co/vCrOcBOqkv</t>
  </si>
  <si>
    <t>http://www.twitter.com/ScrapeCrawler/status/725699901733097472</t>
  </si>
  <si>
    <t xml:space="preserve">725699901414211584 </t>
  </si>
  <si>
    <t>イモ＠5/1彩陽名古屋</t>
  </si>
  <si>
    <t>supercub250r</t>
  </si>
  <si>
    <t>バトルドーム/バイク/CBR125R(JC34)/コミネマン/道の駅/ラブライブ！(東條希単推し)/ぼかろ/メタル(メロスピ、シンフォニック)/エモロック/コカ・コーラ/おっぱいタンクパッド/大須</t>
  </si>
  <si>
    <t>appleとソニーお前らだよ</t>
  </si>
  <si>
    <t>http://pbs.twimg.com/profile_images/715712727990185985/nmCgx9lq_normal.jpg</t>
  </si>
  <si>
    <t>http://www.twitter.com/supercub250r/status/725699901414211584</t>
  </si>
  <si>
    <t xml:space="preserve">725699900428668928 </t>
  </si>
  <si>
    <t>Apple iPad 4th Generation 128GB, Wi-Fi ONLY, 9.7in - White (FE400LL/A) BUNDLE. - Bid Now! … https://t.co/KaVJh3LCaJ https://t.co/DmDadFEB2o</t>
  </si>
  <si>
    <t>http://www.twitter.com/Joexca__Jaurno/status/725699900428668928</t>
  </si>
  <si>
    <t xml:space="preserve">725699899036061696 </t>
  </si>
  <si>
    <t>technews_google</t>
  </si>
  <si>
    <t>Unofficial tech news feed from @Google and @WinBetaDotOrg</t>
  </si>
  <si>
    <t>The first four apps with Apple CareKit hit the App Store - Mashable https://t.co/jBBJPaRvTh #Technology</t>
  </si>
  <si>
    <t>http://pbs.twimg.com/profile_images/1755602619/new-chrome-browser-logo-full_normal.jpg</t>
  </si>
  <si>
    <t>http://www.twitter.com/technews_google/status/725699899036061696</t>
  </si>
  <si>
    <t xml:space="preserve">725699898574696448 </t>
  </si>
  <si>
    <t>Pia ( ´ ▽ ` )ﾉ</t>
  </si>
  <si>
    <t>piapau95</t>
  </si>
  <si>
    <t>Treasure every moment  • MANILA • NAGA • TRAVELLER IN THE MAKING •</t>
  </si>
  <si>
    <t>@iVhong6 supeeeer!! Apple ang computers nila duuuuuun 😭😭😭</t>
  </si>
  <si>
    <t>http://pbs.twimg.com/profile_images/724925057739403264/-7vVqbYL_normal.jpg</t>
  </si>
  <si>
    <t>http://www.twitter.com/piapau95/status/725699898574696448</t>
  </si>
  <si>
    <t xml:space="preserve">725699898155257856 </t>
  </si>
  <si>
    <t>師匠</t>
  </si>
  <si>
    <t>shisho_puyo</t>
  </si>
  <si>
    <t>ぷよぷよ通初級者 門池中卒業→高専 DDRerSPDP共に足12適正 テキサスホールデム初心者</t>
  </si>
  <si>
    <t>俺のDDRの選曲ランキング
1.大見解
2.凛花ひなビタedition
3.MAX300
4.Bad Apple
5.flowerish
6.SABER WING
7.回レ！雪月花
8.A Geisha's dream</t>
  </si>
  <si>
    <t>http://pbs.twimg.com/profile_images/590118459435978754/WFsmXczB_normal.jpg</t>
  </si>
  <si>
    <t>http://www.twitter.com/shisho_puyo/status/725699898155257856</t>
  </si>
  <si>
    <t xml:space="preserve">725699897970794498 </t>
  </si>
  <si>
    <t>L&amp;C Computer Support</t>
  </si>
  <si>
    <t>Info_LCComp</t>
  </si>
  <si>
    <t>With L&amp;C Computer Support, you now have the convenience of a wide range of computer support service options right from the comfort of your home or office.</t>
  </si>
  <si>
    <t>Retweeted 9to5Mac  (@9to5mac):
Update: Apple issues official statement on death of employee at its campus... https://t.co/l5NTYQPp57</t>
  </si>
  <si>
    <t>http://pbs.twimg.com/profile_images/1904467159/L_C_logo-1_normal.jpg</t>
  </si>
  <si>
    <t>http://www.twitter.com/Info_LCComp/status/725699897970794498</t>
  </si>
  <si>
    <t xml:space="preserve">725699897945559043 </t>
  </si>
  <si>
    <t>東@総天然色祭両日</t>
  </si>
  <si>
    <t>azm708</t>
  </si>
  <si>
    <t>矢澤にこ推しラブライバー、決闘者、定理者、支配人、かけだしミルキアン。根がクズ。ラブライブ！/ミルキィホームズ/ナナシス/遊戯王/ラクロジ/野球/漫画/アニメ 成人済み17歳JCですhttps://t.co/7l0Cp4fgGJ</t>
  </si>
  <si>
    <t>http://pbs.twimg.com/profile_images/720380760394321920/uqCjNPLm_normal.jpg</t>
  </si>
  <si>
    <t>http://www.twitter.com/azm708/status/725699897945559043</t>
  </si>
  <si>
    <t xml:space="preserve">725699897899380736 </t>
  </si>
  <si>
    <t>Totally iPad</t>
  </si>
  <si>
    <t>TotallyiPad</t>
  </si>
  <si>
    <t>The latest news, rumours and gossip about the iPad and iPad 2.</t>
  </si>
  <si>
    <t>Apple Maps adds TrainLink and bus routes for Australia’s New South Wales https://t.co/j5BZjSfbY5</t>
  </si>
  <si>
    <t>http://pbs.twimg.com/profile_images/1217435356/Screen_shot_2011-01-16_at_19.19.37_normal.png</t>
  </si>
  <si>
    <t>http://www.twitter.com/TotallyiPad/status/725699897899380736</t>
  </si>
  <si>
    <t xml:space="preserve">725699896884510722 </t>
  </si>
  <si>
    <t>Apple iPhone 6 - 16GB - Space Gray (Unlocked) Smartphone  - Bid Now! Only $202.5 https://t.co/DSth3xY5rP https://t.co/r1Z3eZ4aI3</t>
  </si>
  <si>
    <t>http://www.twitter.com/Yoawxu__Zuajcu/status/725699896884510722</t>
  </si>
  <si>
    <t xml:space="preserve">725699896830005249 </t>
  </si>
  <si>
    <t>Grant Knight</t>
  </si>
  <si>
    <t>GrantKnight21</t>
  </si>
  <si>
    <t>For real fruity fun in your hand try this app from #Reflex Gaming! https://t.co/yLNnvaIlvY https://t.co/SHIabEQmxB</t>
  </si>
  <si>
    <t>Maidstone kent</t>
  </si>
  <si>
    <t>http://pbs.twimg.com/profile_images/3158180283/51d637ae1fa60a86563519c380e6658d_normal.jpeg</t>
  </si>
  <si>
    <t>http://www.twitter.com/GrantKnight21/status/725699896830005249</t>
  </si>
  <si>
    <t xml:space="preserve">725699896716591104 </t>
  </si>
  <si>
    <t>Video:   https://t.co/QBGgrbGrgA via https://t.co/tmM2Vqai84</t>
  </si>
  <si>
    <t>http://www.twitter.com/VodioMusic/status/725699896716591104</t>
  </si>
  <si>
    <t xml:space="preserve">725699895806533633 </t>
  </si>
  <si>
    <t>Trgum App</t>
  </si>
  <si>
    <t>TrgumApp</t>
  </si>
  <si>
    <t>The best Amharic Dictionary App for your needs.</t>
  </si>
  <si>
    <t>http://pbs.twimg.com/profile_images/499766176105627648/0mGkXLYq_normal.jpeg</t>
  </si>
  <si>
    <t>http://www.twitter.com/TrgumApp/status/725699895806533633</t>
  </si>
  <si>
    <t xml:space="preserve">725699895517020160 </t>
  </si>
  <si>
    <t>Apple Maps adds TrainLink and bus routes for Australia’s New South Wales https://t.co/KZYgKcCnug #iPhoneDownloadBlog</t>
  </si>
  <si>
    <t>http://www.twitter.com/iOSBlogLink/status/725699895517020160</t>
  </si>
  <si>
    <t xml:space="preserve">725699895512829952 </t>
  </si>
  <si>
    <t>http://www.twitter.com/ample_apple/status/725699895512829952</t>
  </si>
  <si>
    <t xml:space="preserve">725699895491874816 </t>
  </si>
  <si>
    <t>*hana*@リハビリ中</t>
  </si>
  <si>
    <t>red_87_apple</t>
  </si>
  <si>
    <t>完治はまだ先。</t>
  </si>
  <si>
    <t>この時間は常識的にNGだから明日追加するべ❗</t>
  </si>
  <si>
    <t>http://pbs.twimg.com/profile_images/653915543414550529/De1bvD5d_normal.jpg</t>
  </si>
  <si>
    <t>http://www.twitter.com/red_87_apple/status/725699895491874816</t>
  </si>
  <si>
    <t xml:space="preserve">725699894992842752 </t>
  </si>
  <si>
    <t>Tawfiq Hasan</t>
  </si>
  <si>
    <t>tawfiqhasan91</t>
  </si>
  <si>
    <t>Senior Executive, Marketing @ BRAC-Aarong</t>
  </si>
  <si>
    <t>mashable : The first four apps with Apple CareKit hit the App Store … https://t.co/U1oKwXf9GY) https://t.co/MsEfsLxqKe</t>
  </si>
  <si>
    <t>http://pbs.twimg.com/profile_images/706698921460920320/Wwk8czbT_normal.jpg</t>
  </si>
  <si>
    <t>http://www.twitter.com/tawfiqhasan91/status/725699894992842752</t>
  </si>
  <si>
    <t xml:space="preserve">725699894728486913 </t>
  </si>
  <si>
    <t>@twenty_years_20 185</t>
  </si>
  <si>
    <t>http://www.twitter.com/blue_apple_24/status/725699894728486913</t>
  </si>
  <si>
    <t xml:space="preserve">725699894707548160 </t>
  </si>
  <si>
    <t>Tavisi Prasad</t>
  </si>
  <si>
    <t>i_tavisi</t>
  </si>
  <si>
    <t>social networking girl!!
eeeee.....#twitter#bird
hash#tag's #instaa..lover follow@Tavisiprasad40
fbb.. craze 
lover!of music
fooodie....
tRavEler!!</t>
  </si>
  <si>
    <t>RT @YashasviJaiswal: Apple seems to have suddenly realised how incredible India’s 160 million smartphone users are.</t>
  </si>
  <si>
    <t>http://pbs.twimg.com/profile_images/724621787695321089/9okj0JfS_normal.jpg</t>
  </si>
  <si>
    <t>http://www.twitter.com/i_tavisi/status/725699894707548160</t>
  </si>
  <si>
    <t xml:space="preserve">725699894489522176 </t>
  </si>
  <si>
    <t>The croc man</t>
  </si>
  <si>
    <t>thegolfrocket</t>
  </si>
  <si>
    <t>I am the legend! From hertfordshire! come on u spurs. : ) bitrhday 20/9/61</t>
  </si>
  <si>
    <t>Hey, check out this game, GyroSphere Trials! https://t.co/FJ1Shxh7xw</t>
  </si>
  <si>
    <t>http://pbs.twimg.com/profile_images/721394180828880896/IcySXexG_normal.jpg</t>
  </si>
  <si>
    <t>http://www.twitter.com/thegolfrocket/status/725699894489522176</t>
  </si>
  <si>
    <t xml:space="preserve">725699893667323904 </t>
  </si>
  <si>
    <t>@Lie_Apple 高貴なギャグエロ…w普通に下品だww</t>
  </si>
  <si>
    <t>http://www.twitter.com/hamushi86/status/725699893667323904</t>
  </si>
  <si>
    <t xml:space="preserve">725699893659054080 </t>
  </si>
  <si>
    <t>Happiness Is SRK ❤</t>
  </si>
  <si>
    <t>Challa_SRKian</t>
  </si>
  <si>
    <t>Crazy Fan of @iamsrk | My Happiness is SRK | Here For SRK &amp; Not To Make Friends | Hater of SRK Haters | Only SHAH RUKH KHAN Matters | Bad Guy | TL Spammer.</t>
  </si>
  <si>
    <t>Apple https://t.co/1khrMZK3av</t>
  </si>
  <si>
    <t>http://pbs.twimg.com/profile_images/639128230537097217/twByjuPb_normal.jpg</t>
  </si>
  <si>
    <t>12511</t>
  </si>
  <si>
    <t>http://www.twitter.com/Challa_SRKian/status/725699893659054080</t>
  </si>
  <si>
    <t xml:space="preserve">725699893612834816 </t>
  </si>
  <si>
    <t>MINT Apple iPad Pro 128GB, Wi-Fi + 4G - Apple Care - Keyboard Case - Pencil - Bid Now! Onl… https://t.co/gO8Wz1bJ8V https://t.co/hmj944lFy7</t>
  </si>
  <si>
    <t>http://www.twitter.com/Joexca__Jaurno/status/725699893612834816</t>
  </si>
  <si>
    <t xml:space="preserve">725699892950224899 </t>
  </si>
  <si>
    <t>iPhoneiac.com</t>
  </si>
  <si>
    <t>iStoreSMD</t>
  </si>
  <si>
    <t>Apple Store in Samarinda : iPhone 5 - New iPad - iPad 2 - iPod Touch - iPhone 4S managed by @iStoreJKT @Applestore_ID @iStoreGlodokCP</t>
  </si>
  <si>
    <t>Apple Maps adds TrainLink and bus routes for Australia’s New South Wales https://t.co/cCcgHeRVQX</t>
  </si>
  <si>
    <t>http://pbs.twimg.com/profile_images/2668719132/f880040dc3f15537b09b62a38ad65cc0_normal.png</t>
  </si>
  <si>
    <t>http://www.twitter.com/iStoreSMD/status/725699892950224899</t>
  </si>
  <si>
    <t xml:space="preserve">725699892841062400 </t>
  </si>
  <si>
    <t>http://www.twitter.com/Adahadotcom/status/725699892841062400</t>
  </si>
  <si>
    <t xml:space="preserve">725699892019126272 </t>
  </si>
  <si>
    <t>Spera</t>
  </si>
  <si>
    <t>Spera_io</t>
  </si>
  <si>
    <t>A community of freelancers for the new era of independent work. Tools and resources, by freelancers, to optimize the way we do things. A Better Way to Work</t>
  </si>
  <si>
    <t>What Apple And Starbucks Taught Me About Building A Brand #freelance https://t.co/LEv1Bfb8dI https://t.co/wv74ZhdXXh</t>
  </si>
  <si>
    <t>http://pbs.twimg.com/profile_images/709161486157946880/LdGt4rOc_normal.jpg</t>
  </si>
  <si>
    <t>http://www.twitter.com/Spera_io/status/725699892019126272</t>
  </si>
  <si>
    <t xml:space="preserve">725699891826036737 </t>
  </si>
  <si>
    <t>Apple Maps adds TrainLink and bus routes for Australia’s New South Wales https://t.co/fNhYXoyjFG</t>
  </si>
  <si>
    <t>http://www.twitter.com/Love4Technology/status/725699891826036737</t>
  </si>
  <si>
    <t xml:space="preserve">725699891725504512 </t>
  </si>
  <si>
    <t>Apple iPhone 6S (Latest Model) - 64GB - Space Gray (AT&amp;amp;T) Smartphone - Bid Now! Only $475.0 https://t.co/tELgUFNddI https://t.co/8JrYGhL0qR</t>
  </si>
  <si>
    <t>http://www.twitter.com/Yoawxu__Zuajcu/status/725699891725504512</t>
  </si>
  <si>
    <t xml:space="preserve">725699890479816704 </t>
  </si>
  <si>
    <t>RT @InfluxStrategy: Amid global smartphone slowdown, Apple seeks to capture more “Android switchers”: It's not ... https://t.co/VnbwgR7K85…</t>
  </si>
  <si>
    <t>49121</t>
  </si>
  <si>
    <t>49202</t>
  </si>
  <si>
    <t>http://www.twitter.com/BMRTG/status/725699890479816704</t>
  </si>
  <si>
    <t xml:space="preserve">725699890412576769 </t>
  </si>
  <si>
    <t>Ben Almquist</t>
  </si>
  <si>
    <t>citadelchief</t>
  </si>
  <si>
    <t>Staff Writer for Arrowhead Addict on the FanSided Network.</t>
  </si>
  <si>
    <t>So, for me, it's a CB to the #Chiefs in the 1st.  Several guys who are worth the pick.  Apple/Burns/Howard/Alexander and I'm happy.</t>
  </si>
  <si>
    <t>http://pbs.twimg.com/profile_images/580114846294749184/ikq3PTTA_normal.jpg</t>
  </si>
  <si>
    <t>http://www.twitter.com/citadelchief/status/725699890412576769</t>
  </si>
  <si>
    <t xml:space="preserve">725699890219622400 </t>
  </si>
  <si>
    <t>Video: 1&amp;amp;1 Techweek #14 - Live vom Ac... https://t.co/MMx2sL3fAl via https://t.co/FGUK1jP2vr</t>
  </si>
  <si>
    <t>http://www.twitter.com/VodioTech/status/725699890219622400</t>
  </si>
  <si>
    <t xml:space="preserve">725699890114785280 </t>
  </si>
  <si>
    <t>Apple Maps adds TrainLink and bus routes for Australia’s New South Wales https://t.co/mEl7LJcqGq</t>
  </si>
  <si>
    <t>http://www.twitter.com/iOS7Jailbreak/status/725699890114785280</t>
  </si>
  <si>
    <t xml:space="preserve">725699888588165120 </t>
  </si>
  <si>
    <t>GENUINE APPLE LIGHTNING DIGITAL AV HDMI HDTV ADAPTER IPHONE 5S/C IPAD AIR IPOD m - Bid Now… https://t.co/LtxaCgUXoJ https://t.co/GgqSRmiC7b</t>
  </si>
  <si>
    <t>http://www.twitter.com/Joexca__Jaurno/status/725699888588165120</t>
  </si>
  <si>
    <t xml:space="preserve">725699888281882624 </t>
  </si>
  <si>
    <t>@eOIs34PxfOmEH7z すっちゃーん！ありがとう嬉しい😭💕</t>
  </si>
  <si>
    <t>http://www.twitter.com/5454_apple/status/725699888281882624</t>
  </si>
  <si>
    <t xml:space="preserve">725699887963185152 </t>
  </si>
  <si>
    <t>RAFAEL</t>
  </si>
  <si>
    <t>WWJRHRD</t>
  </si>
  <si>
    <t>Expressionist Minimalist Perfectionist</t>
  </si>
  <si>
    <t>If Apple added waterproofing, sapphire composite screens, and a dedicated camera key to the design they've got a best seller.</t>
  </si>
  <si>
    <t>http://pbs.twimg.com/profile_images/724639408050200576/JBU1xxMX_normal.jpg</t>
  </si>
  <si>
    <t>http://www.twitter.com/WWJRHRD/status/725699887963185152</t>
  </si>
  <si>
    <t xml:space="preserve">725699886742704128 </t>
  </si>
  <si>
    <t>[ €56.01 OFF ] https://t.co/ovklQT8ZOF #Apple Apple iPad AIR 2 WI-FI 64GB Grigio siderale https://t.co/MYe00pAQzE</t>
  </si>
  <si>
    <t>http://www.twitter.com/IterumApp/status/725699886742704128</t>
  </si>
  <si>
    <t xml:space="preserve">725699886155362304 </t>
  </si>
  <si>
    <t>winwerwang</t>
  </si>
  <si>
    <t>RT @konosubaanime: 【音楽配信】大好評配信中!!
■アクア・めぐみん・ダクネスが歌うEDテーマ「ちいさな冒険者」のDLはコチラから♪各キャラクター別バージョンも！
iTunes→https://t.co/5bc3Zrq3lP 
レコチョク→https://t.…</t>
  </si>
  <si>
    <t>http://pbs.twimg.com/profile_images/724834076021145601/iYqgZwik_normal.jpg</t>
  </si>
  <si>
    <t>http://www.twitter.com/winwerwang/status/725699886155362304</t>
  </si>
  <si>
    <t xml:space="preserve">725699885908021248 </t>
  </si>
  <si>
    <t>mixelangela left ey3</t>
  </si>
  <si>
    <t>bornthislinda</t>
  </si>
  <si>
    <t>ex atriz brazzers aposentada</t>
  </si>
  <si>
    <t>2016: as polêmicas continuam compostas por fãs da apple e caçadores de iconoclastas</t>
  </si>
  <si>
    <t>http://pbs.twimg.com/profile_images/724961649292095488/oBDzceEN_normal.jpg</t>
  </si>
  <si>
    <t>http://www.twitter.com/bornthislinda/status/725699885908021248</t>
  </si>
  <si>
    <t xml:space="preserve">725699884293087235 </t>
  </si>
  <si>
    <t>RT @RockMIXFM: #NowPlaying: Iron Maiden - Speed of Light | https://t.co/PRoxodJJjh | #80s  | #90s | #Rock | #ClassicRock | #HardRock  | #Ha…</t>
  </si>
  <si>
    <t>http://www.twitter.com/kassidieshira/status/725699884293087235</t>
  </si>
  <si>
    <t xml:space="preserve">725699883961831434 </t>
  </si>
  <si>
    <t>Mithiorologist</t>
  </si>
  <si>
    <t>Wasanga_Mayhem</t>
  </si>
  <si>
    <t>Elevator Krumper.Mobile Phone Container Mogul.Lobola Negotiator.Guitar repairman in the Greater https://t.co/9pYXIqMhfW 
:Fridays 8-11pm #TalkAtNight @Radio702</t>
  </si>
  <si>
    <t>http://pbs.twimg.com/profile_images/722826998024945664/iCbyitMt_normal.jpg</t>
  </si>
  <si>
    <t>18983</t>
  </si>
  <si>
    <t>5792</t>
  </si>
  <si>
    <t>http://www.twitter.com/Wasanga_Mayhem/status/725699883961831434</t>
  </si>
  <si>
    <t xml:space="preserve">725699883760386049 </t>
  </si>
  <si>
    <t>Nazeer Banbouk</t>
  </si>
  <si>
    <t>nazeer_banbouk</t>
  </si>
  <si>
    <t>Visit your #SmurfsVillage Rarity Shop to find smurfy new, limited-time items! https://t.co/MGgX9wMas7</t>
  </si>
  <si>
    <t>http://pbs.twimg.com/profile_images/707937899388411904/lTKp7xEr_normal.jpg</t>
  </si>
  <si>
    <t>http://www.twitter.com/nazeer_banbouk/status/725699883760386049</t>
  </si>
  <si>
    <t xml:space="preserve">725699883504521216 </t>
  </si>
  <si>
    <t>Video: KOKO THE GORILLA WHO TALKS | Preview | PBS  https://t.co/ExMHf6aEja via https://t.co/Hm4CXeX4yf</t>
  </si>
  <si>
    <t>http://www.twitter.com/VodioEnt/status/725699883504521216</t>
  </si>
  <si>
    <t xml:space="preserve">725699883278176258 </t>
  </si>
  <si>
    <t>Queen J</t>
  </si>
  <si>
    <t>jarquita015</t>
  </si>
  <si>
    <t>I'm Single |
R.C.H.S Alumni | Class of 2015 | #TeamYazz |#TeamEmpire</t>
  </si>
  <si>
    <t>http://pbs.twimg.com/profile_images/725524412330565634/9bAOPWUa_normal.jpg</t>
  </si>
  <si>
    <t>http://www.twitter.com/jarquita015/status/725699883278176258</t>
  </si>
  <si>
    <t xml:space="preserve">725699882825166848 </t>
  </si>
  <si>
    <t>Apple iPad Pro 32GB, Wi-Fi, 12.9in - Space Gray (Latest Model) EXTRAS - Bid Now! Only $529… https://t.co/3jJZaLzaBt https://t.co/l0Y0B396vZ</t>
  </si>
  <si>
    <t>http://www.twitter.com/Joexca__Jaurno/status/725699882825166848</t>
  </si>
  <si>
    <t xml:space="preserve">725699881826979844 </t>
  </si>
  <si>
    <t>Apple iPad 2 16GB Wi-Fi 3G 9.7in Cellular AT&amp;amp;T A1396 Black MD065LL/A Unlocked - Bid Now! O… https://t.co/iqNsgAms6X https://t.co/Puk8W2UTPH</t>
  </si>
  <si>
    <t>http://www.twitter.com/Yoawxu__Zuajcu/status/725699881826979844</t>
  </si>
  <si>
    <t xml:space="preserve">725699881256497152 </t>
  </si>
  <si>
    <t>@HeiserJustin awesome Justin! Love loyal fans like u bro! We love for u to rep the #Pats on our football app!  https://t.co/rlFxvzhRgN</t>
  </si>
  <si>
    <t>20572</t>
  </si>
  <si>
    <t>18099</t>
  </si>
  <si>
    <t>http://www.twitter.com/uSTADIUM/status/725699881256497152</t>
  </si>
  <si>
    <t xml:space="preserve">725699880715456512 </t>
  </si>
  <si>
    <t>http://www.twitter.com/Info_LCComp/status/725699880715456512</t>
  </si>
  <si>
    <t xml:space="preserve">725699880484626432 </t>
  </si>
  <si>
    <t>Apple、QuickTime for Windowsのサポート終了を正式に告知していたことが判明　 https://t.co/JPmRUTmAcK | Internet Watch</t>
  </si>
  <si>
    <t>http://www.twitter.com/RSSbyLovesnaej/status/725699880484626432</t>
  </si>
  <si>
    <t xml:space="preserve">725699880476246016 </t>
  </si>
  <si>
    <t>Bon plan – L'iMac 27 pouces d'Apple à 1799 € https://t.co/NVFHXKWHfk via @lesnums https://t.co/EItmLdxBIz</t>
  </si>
  <si>
    <t>7915</t>
  </si>
  <si>
    <t>http://www.twitter.com/lesnums_rss/status/725699880476246016</t>
  </si>
  <si>
    <t xml:space="preserve">725699880463794176 </t>
  </si>
  <si>
    <t>ZeichnerRisk</t>
  </si>
  <si>
    <t>Posting the latest updates on #cybersecurity legislation, regulation, policy, and liability developments.</t>
  </si>
  <si>
    <t>FBI will not tell Apple how it hacked San Bernardino #iPhone https://t.co/hAbYV0jIw1 #cybersecurity #encryption #infosec</t>
  </si>
  <si>
    <t>http://pbs.twimg.com/profile_images/1429716250/ZRA_Twitter_1_normal.png</t>
  </si>
  <si>
    <t>http://www.twitter.com/ZeichnerRisk/status/725699880463794176</t>
  </si>
  <si>
    <t xml:space="preserve">725699880065351680 </t>
  </si>
  <si>
    <t>Fanmoji</t>
  </si>
  <si>
    <t>fanmoji</t>
  </si>
  <si>
    <t>We make emoji stickers for Britain! Download Scotmoji now! #Scotland #Scottish #emoji #Britain #UK #Wales #Welsh</t>
  </si>
  <si>
    <t>@AtticusBlatt we can help! #scotmoji for apple &amp;amp; android has over 100 Scottish themed emoji stickers https://t.co/az2TJZbr7y</t>
  </si>
  <si>
    <t>http://pbs.twimg.com/profile_images/695254907931246592/36G7O-RO_normal.png</t>
  </si>
  <si>
    <t>http://www.twitter.com/fanmoji/status/725699880065351680</t>
  </si>
  <si>
    <t xml:space="preserve">725699879973064704 </t>
  </si>
  <si>
    <t>Govind Gouda</t>
  </si>
  <si>
    <t>govindgouda7</t>
  </si>
  <si>
    <t>I am a Good Boy
not bad filing....
I love my India.......</t>
  </si>
  <si>
    <t>Apple posts 1st quarterly revenue fall in 13 yrs
https://t.co/MARx2QOyX6
-via @inshorts</t>
  </si>
  <si>
    <t>http://pbs.twimg.com/profile_images/716615129882726400/0Gfhygt0_normal.jpg</t>
  </si>
  <si>
    <t>http://www.twitter.com/govindgouda7/status/725699879973064704</t>
  </si>
  <si>
    <t xml:space="preserve">725699879952113664 </t>
  </si>
  <si>
    <t>Amid global smartphone slowdown, Apple seeks to capture more “Android switchers” https://t.co/b2FJd2NDPe</t>
  </si>
  <si>
    <t>http://www.twitter.com/NotiPueblos/status/725699879952113664</t>
  </si>
  <si>
    <t xml:space="preserve">725699879792578560 </t>
  </si>
  <si>
    <t>aoi_sdvx</t>
  </si>
  <si>
    <t>黒髪ロングとひなビタは人生 エロゲ/ひなビタ♪ 音楽ゲーム引退したいです ひなビタは現実 4/16倉野川市民になりました りんりん先生愛してます</t>
  </si>
  <si>
    <t>カタルシスの月をプレー！ Score:982845 #jubeat_plus https://t.co/wPrwwMyVBX
くせに勝った…
一回前前半エクセだったのに後半エラーしまくって鳥寸止め決めたから https://t.co/cWRTCGGah4</t>
  </si>
  <si>
    <t>http://pbs.twimg.com/profile_images/721828778352123904/nK-6SaHU_normal.jpg</t>
  </si>
  <si>
    <t>http://www.twitter.com/aoi_sdvx/status/725699879792578560</t>
  </si>
  <si>
    <t xml:space="preserve">725699879301844994 </t>
  </si>
  <si>
    <t>ちゃん。</t>
  </si>
  <si>
    <t>Peace0630</t>
  </si>
  <si>
    <t>#札幌#東京#大阪#すすきの#新宿#渋谷#ミナミ#歌舞伎町#池袋#刺青#旅行#格闘技#アウトサイダー#アメ車#アルコール#テキーラ#hiphop#R&amp;B#EDM#ジャパレゲ</t>
  </si>
  <si>
    <t>http://pbs.twimg.com/profile_images/722613028525441024/YYIYxZET_normal.jpg</t>
  </si>
  <si>
    <t>http://www.twitter.com/Peace0630/status/725699879301844994</t>
  </si>
  <si>
    <t xml:space="preserve">725699879276711936 </t>
  </si>
  <si>
    <t>エメメメ</t>
  </si>
  <si>
    <t>emememe_P</t>
  </si>
  <si>
    <t>女児です、Pと支配人もやってます。最近はウィンでアークスも</t>
  </si>
  <si>
    <t>【Tokyo 7th シスターズ】SEVENTH HAVEN[hard]をクリアしたよ！みんなも遊んでね♪→https://t.co/2o2vO0dNzq 【プレイヤーID】 FlJQdhM
やっとコンボCとれた… https://t.co/pyeOG6mvjQ</t>
  </si>
  <si>
    <t>http://pbs.twimg.com/profile_images/720231198828593152/IZoC8PeK_normal.jpg</t>
  </si>
  <si>
    <t>http://www.twitter.com/emememe_P/status/725699879276711936</t>
  </si>
  <si>
    <t xml:space="preserve">725699879092162560 </t>
  </si>
  <si>
    <t>テトラPOD＠グリンツ(毛)</t>
  </si>
  <si>
    <t>tetrapod555</t>
  </si>
  <si>
    <t>スマブラでリンク使いやってます。
サブはリザードン
無言フォローは気づかない時あるのでフォロバしない時あります。というか一言ないと顔見知り以外フォロバしません。</t>
  </si>
  <si>
    <t>http://pbs.twimg.com/profile_images/711583575624126464/pKUHvlYM_normal.jpg</t>
  </si>
  <si>
    <t>http://www.twitter.com/tetrapod555/status/725699879092162560</t>
  </si>
  <si>
    <t xml:space="preserve">725699878916071424 </t>
  </si>
  <si>
    <t>Apple iPhone 6S (Latest Model) - 128GB - Space Gray (AT&amp;amp;T) Smartphone - Bid Now! Only $482… https://t.co/TVb21KhfZ6 https://t.co/JDDtNQ8u2G</t>
  </si>
  <si>
    <t>http://www.twitter.com/Zuessa__Beotxi/status/725699878916071424</t>
  </si>
  <si>
    <t xml:space="preserve">725699878832185345 </t>
  </si>
  <si>
    <t>Cyber Foundations</t>
  </si>
  <si>
    <t>CyberFoundation</t>
  </si>
  <si>
    <t>Hub for the #cyber community - a compendium of research and educational resources on #cybersecurity.</t>
  </si>
  <si>
    <t>FBI will not tell Apple how it hacked San Bernardino #iPhone https://t.co/SB0ireWWSO #cybersecurity #encryption #infosec</t>
  </si>
  <si>
    <t>http://pbs.twimg.com/profile_images/2409755625/j8f9mpkszddlottpw3v4_normal.png</t>
  </si>
  <si>
    <t>http://www.twitter.com/CyberFoundation/status/725699878832185345</t>
  </si>
  <si>
    <t xml:space="preserve">725699878597345280 </t>
  </si>
  <si>
    <t>OEM Apple iMac 20" Power Supply ~180W 614-0430~614-0438 661-4987~Genuine Product https://t.co/GXMVhbDlsM https://t.co/RsC5pJ9Tgk</t>
  </si>
  <si>
    <t>http://www.twitter.com/bidsuperbrevie1/status/725699878597345280</t>
  </si>
  <si>
    <t xml:space="preserve">725699878362439680 </t>
  </si>
  <si>
    <t>Excellent -Apple IPad 2- Wi-Fi/16 GB 9.7" Black Tablet Computer - Locked - Bid Now! Only $… https://t.co/sZKKPV2qyB https://t.co/wbv9gtQwY7</t>
  </si>
  <si>
    <t>http://www.twitter.com/Yoawxu__Zuajcu/status/725699878362439680</t>
  </si>
  <si>
    <t xml:space="preserve">725699877716516864 </t>
  </si>
  <si>
    <t>APPLE MACBOOK AIR A1237 MB003LL/A 13.3" 2GB RAM 80GB INTEL CORE 2 DUO @ 1.67GHZ - Bid Now!… https://t.co/vR3Fr3ctjV https://t.co/OzAfdivHAY</t>
  </si>
  <si>
    <t>http://www.twitter.com/Piozxu__Nioqzu/status/725699877716516864</t>
  </si>
  <si>
    <t xml:space="preserve">725699877657698304 </t>
  </si>
  <si>
    <t>い と う</t>
  </si>
  <si>
    <t>flower_lave</t>
  </si>
  <si>
    <t>LDH専用アカ。福岡、高校1年 LDH▷EXILE,三代目JSB,GENE,E-girls, ☆名古屋のパーフェクトボーイ☆岩田 剛典☆ EXILETRIBE世界一☝︎famさんフォロバ306%</t>
  </si>
  <si>
    <t>おじモンをGETしてコンプリートを目指せ！ #おじモン
Android: https://t.co/NYk1dgsoKf
iOS: https://t.co/sNVPlK2jHH https://t.co/hWwkJGVxGa</t>
  </si>
  <si>
    <t>http://pbs.twimg.com/profile_images/646688008884744192/VbTICwDC_normal.jpg</t>
  </si>
  <si>
    <t>http://www.twitter.com/flower_lave/status/725699877657698304</t>
  </si>
  <si>
    <t xml:space="preserve">725699877062078464 </t>
  </si>
  <si>
    <t>SOYevi'sH</t>
  </si>
  <si>
    <t>YviAyunita</t>
  </si>
  <si>
    <t>Nothing is impossible, the word itself says i'm possible!</t>
  </si>
  <si>
    <t>http://pbs.twimg.com/profile_images/725636219606945793/cjXSdQn9_normal.jpg</t>
  </si>
  <si>
    <t>http://www.twitter.com/YviAyunita/status/725699877062078464</t>
  </si>
  <si>
    <t xml:space="preserve">725699876827201538 </t>
  </si>
  <si>
    <t>Video: RENATO BALESTRA Backstage Haut... https://t.co/QW0WLkvTer via https://t.co/lABkKWlWBY</t>
  </si>
  <si>
    <t>http://www.twitter.com/VodioStyle/status/725699876827201538</t>
  </si>
  <si>
    <t xml:space="preserve">725699876722364417 </t>
  </si>
  <si>
    <t>はちのぢ</t>
  </si>
  <si>
    <t>dantarian495</t>
  </si>
  <si>
    <t>ポケモン、イカ、遊戯王、たまに落書き</t>
  </si>
  <si>
    <t>@Lie_Apple 一瞬かつ歌い出し邪魔してて笑いました</t>
  </si>
  <si>
    <t>http://pbs.twimg.com/profile_images/530303023013064705/RWTTjSjq_normal.png</t>
  </si>
  <si>
    <t>http://www.twitter.com/dantarian495/status/725699876722364417</t>
  </si>
  <si>
    <t xml:space="preserve">725699876621848576 </t>
  </si>
  <si>
    <t>MichaelP</t>
  </si>
  <si>
    <t>patnspankme</t>
  </si>
  <si>
    <t>NHRA drag racing fan. Warm weather fanatic I RT and follow if you RT. https://t.co/L5N8YEFus3</t>
  </si>
  <si>
    <t>http://pbs.twimg.com/profile_images/702141514957238272/_pKUS-mI_normal.jpg</t>
  </si>
  <si>
    <t>4415</t>
  </si>
  <si>
    <t>http://www.twitter.com/patnspankme/status/725699876621848576</t>
  </si>
  <si>
    <t xml:space="preserve">725699876537905153 </t>
  </si>
  <si>
    <t>Apple iPad mini 4 64GB, Wi-Fi, Space Gray (Latest Model) - Bid Now! Only $325.0 https://t.co/0Nz1AkiWqP https://t.co/6zeZE4OuL1</t>
  </si>
  <si>
    <t>http://www.twitter.com/Seupdi__Viufma/status/725699876537905153</t>
  </si>
  <si>
    <t xml:space="preserve">725699875870896129 </t>
  </si>
  <si>
    <t>Stephanie Mlot</t>
  </si>
  <si>
    <t>smlotPCMag</t>
  </si>
  <si>
    <t>http://t.co/49vdDgX4Ny technology reporter. Making a living out of being a geek.</t>
  </si>
  <si>
    <t>Losses for #Apple, @samsung are @Huawei's gain. https://t.co/vnSxqvEDPf</t>
  </si>
  <si>
    <t>http://pbs.twimg.com/profile_images/3695279909/c9b5a93e36b207101707d412aa43f268_normal.jpeg</t>
  </si>
  <si>
    <t>http://www.twitter.com/smlotPCMag/status/725699875870896129</t>
  </si>
  <si>
    <t xml:space="preserve">725699875757645824 </t>
  </si>
  <si>
    <t>とっくに日没過ぎて、あと5分で日付が変わるわ。そろそろ棺桶にもどりなさいよ。</t>
  </si>
  <si>
    <t>http://www.twitter.com/Eris_Apple_bot/status/725699875757645824</t>
  </si>
  <si>
    <t xml:space="preserve">725699874897858560 </t>
  </si>
  <si>
    <t>Vagabonda Reads</t>
  </si>
  <si>
    <t>VagabondaFFn</t>
  </si>
  <si>
    <t>Lover of haiku, writer of non-fiction, bohemian in thought and deed.</t>
  </si>
  <si>
    <t>RIDE HARD by @laurakayeauthor is LIVE! Grab your copy today! https://t.co/dvlLMiNHD0 https://t.co/BsAzakcTN8 https://t.co/agjWeGkJ31</t>
  </si>
  <si>
    <t>http://pbs.twimg.com/profile_images/478932981084463104/BHtKezzV_normal.jpeg</t>
  </si>
  <si>
    <t>http://www.twitter.com/VagabondaFFn/status/725699874897858560</t>
  </si>
  <si>
    <t xml:space="preserve">725699874763714560 </t>
  </si>
  <si>
    <t>Max Höffner</t>
  </si>
  <si>
    <t>theFaxemaxe</t>
  </si>
  <si>
    <t>FrontEndWebDev, MusicCollector, Think twice, code once! #wastedCode, #lyricsthatneedtobeshouted, #betterbuyamac</t>
  </si>
  <si>
    <t>Shot on iPhone 6S #shotoniphone #apple #iphone #brooklyn #nyc https://t.co/ycXYQIq8JL</t>
  </si>
  <si>
    <t>http://pbs.twimg.com/profile_images/566039597944418304/5NEegTcd_normal.jpeg</t>
  </si>
  <si>
    <t>http://www.twitter.com/theFaxemaxe/status/725699874763714560</t>
  </si>
  <si>
    <t xml:space="preserve">725699874222686210 </t>
  </si>
  <si>
    <t>syracuse.com</t>
  </si>
  <si>
    <t>syracusedotcom</t>
  </si>
  <si>
    <t>We bring you the best in local and statewide news, sports and more.</t>
  </si>
  <si>
    <t>Apple releases statement on male employee found dead at company headquarters https://t.co/F6VrOI1xtJ</t>
  </si>
  <si>
    <t>http://pbs.twimg.com/profile_images/3184726461/1d0210655e0547edb772473ef3dc2c0c_normal.jpeg</t>
  </si>
  <si>
    <t>48301</t>
  </si>
  <si>
    <t>http://www.twitter.com/syracusedotcom/status/725699874222686210</t>
  </si>
  <si>
    <t xml:space="preserve">725699873744375809 </t>
  </si>
  <si>
    <t>My Mobile Genius™</t>
  </si>
  <si>
    <t>MyMobileGenius</t>
  </si>
  <si>
    <t>Innovative Full Motion Animated iPhone &amp; Mobile App Video Tutorials, SW App Promotional Videos, Mobile OEM FAQ Videos, #Mobile, #Apps, #Appdev, #Mobilesupport</t>
  </si>
  <si>
    <t>#Apple’s #CareKit Has Launched, Four #Apps Available Today  https://t.co/2SNVWGfQPy https://t.co/JfvxfBucDA</t>
  </si>
  <si>
    <t>http://pbs.twimg.com/profile_images/622574434512048128/3P6-YF58_normal.png</t>
  </si>
  <si>
    <t>http://www.twitter.com/MyMobileGenius/status/725699873744375809</t>
  </si>
  <si>
    <t xml:space="preserve">725699873685798912 </t>
  </si>
  <si>
    <t>Slate without GOP</t>
  </si>
  <si>
    <t>NoGOPSlate</t>
  </si>
  <si>
    <t>retweets @slate when it's not about GOP politics</t>
  </si>
  <si>
    <t>http://pbs.twimg.com/profile_images/664421362421923840/8wK2JlRk_normal.jpg</t>
  </si>
  <si>
    <t>http://www.twitter.com/NoGOPSlate/status/725699873685798912</t>
  </si>
  <si>
    <t xml:space="preserve">725699873215897600 </t>
  </si>
  <si>
    <t>Reba</t>
  </si>
  <si>
    <t>goodsportsdude</t>
  </si>
  <si>
    <t>(ง •̀_•́)ง I love good sandwiches and Stars hockey | she/her | @puckontop co-host | contributor for @alongtheboards</t>
  </si>
  <si>
    <t>http://pbs.twimg.com/profile_images/716706773751570432/Jji_wW6__normal.jpg</t>
  </si>
  <si>
    <t>http://www.twitter.com/goodsportsdude/status/725699873215897600</t>
  </si>
  <si>
    <t xml:space="preserve">725699873073287168 </t>
  </si>
  <si>
    <t>Apple's Price Cut Won't Spark Sales, If One Study Of The Brain Is Right: Last month Apple, under CEO Tim Cook... https://t.co/f65vPUanXn</t>
  </si>
  <si>
    <t>http://www.twitter.com/javiergoody/status/725699873073287168</t>
  </si>
  <si>
    <t xml:space="preserve">725699872901443584 </t>
  </si>
  <si>
    <t>Apple iPad 2 16GB, Wi-Fi, 9.7in - Black (MC769LL/A) - Bid Now! Only $56.0 https://t.co/c9GJieXTYv https://t.co/cpDCEaJOZV</t>
  </si>
  <si>
    <t>http://www.twitter.com/Yoawxu__Zuajcu/status/725699872901443584</t>
  </si>
  <si>
    <t xml:space="preserve">725699872523870209 </t>
  </si>
  <si>
    <t>❀ 메인확인] 궁 ❀</t>
  </si>
  <si>
    <t>Me__Uu</t>
  </si>
  <si>
    <t>나루토 ❤ 하이큐 / 스포츠애니&amp;잡덕 / 커플링 지뢰X / 17쨜 성인 /  FUB free : 맞팔은 멘션 / 프로배구(ok저) / 가끔 폰낙서 / 인장 : 도화님 ❀</t>
  </si>
  <si>
    <t>http://pbs.twimg.com/profile_images/724586193506070529/o0jMs6me_normal.jpg</t>
  </si>
  <si>
    <t>http://www.twitter.com/Me__Uu/status/725699872523870209</t>
  </si>
  <si>
    <t xml:space="preserve">725699872377065472 </t>
  </si>
  <si>
    <t>JR_GoalkeepMMA</t>
  </si>
  <si>
    <t>#Mason2020</t>
  </si>
  <si>
    <t>"The Mafia doesn't exist anymore" 
14 indicted in Genovese 'smorgasbord of mob schemes' - https://t.co/wHQdvOROZw https://t.co/lBbTtta5ky</t>
  </si>
  <si>
    <t>http://pbs.twimg.com/profile_images/693308207167442945/6_2fnWTC_normal.jpg</t>
  </si>
  <si>
    <t>http://www.twitter.com/JR_GoalkeepMMA/status/725699872377065472</t>
  </si>
  <si>
    <t xml:space="preserve">725699871798366213 </t>
  </si>
  <si>
    <t>Apple iPad 4th Generation 128GB, Wi-Fi ONLY, 9.7in - White (FE400LL/A) BUNDLE. - Bid Now! … https://t.co/Zgrx3E5Tow https://t.co/iTnAlV73wy</t>
  </si>
  <si>
    <t>http://www.twitter.com/Seupdi__Viufma/status/725699871798366213</t>
  </si>
  <si>
    <t xml:space="preserve">725699871697690624 </t>
  </si>
  <si>
    <t>Amid global smartphone slowdown, Apple seeks to capture more “Android switchers” https://t.co/uZnCgK8pA3 #marketing</t>
  </si>
  <si>
    <t>http://www.twitter.com/Phranxesc/status/725699871697690624</t>
  </si>
  <si>
    <t xml:space="preserve">725699871588536322 </t>
  </si>
  <si>
    <t>張永久</t>
  </si>
  <si>
    <t>like91032</t>
  </si>
  <si>
    <t>#究极吃软饭的生活 
获得零用钱3,469,492,467,956 元
https://t.co/4v1MYVv4Dw https://t.co/qwN7D3hbqh</t>
  </si>
  <si>
    <t>http://pbs.twimg.com/profile_images/2673266656/7c1feec4ef0f9a7b73349764974a1045_normal.jpeg</t>
  </si>
  <si>
    <t>http://www.twitter.com/like91032/status/725699871588536322</t>
  </si>
  <si>
    <t xml:space="preserve">725699870913241088 </t>
  </si>
  <si>
    <t>明日ちゃんとしたの載っける～
水族館テロ📣( ¯ᒡ̱¯ )و</t>
  </si>
  <si>
    <t>http://www.twitter.com/malfy_apple/status/725699870913241088</t>
  </si>
  <si>
    <t xml:space="preserve">725699870602891264 </t>
  </si>
  <si>
    <t>Elesia//chill out</t>
  </si>
  <si>
    <t>ImElesiaMorris</t>
  </si>
  <si>
    <t>If your not happy... Why are you doing it??</t>
  </si>
  <si>
    <t>For the colorful, now. Download #GOKeyboard https://t.co/nkANyrB94u https://t.co/cVSGXr4bbX</t>
  </si>
  <si>
    <t>http://pbs.twimg.com/profile_images/684295651291602944/yF4bMlkY_normal.jpg</t>
  </si>
  <si>
    <t>http://www.twitter.com/ImElesiaMorris/status/725699870602891264</t>
  </si>
  <si>
    <t xml:space="preserve">725699870535745536 </t>
  </si>
  <si>
    <t>Frenemies Reloaded: Google Launches Android TV Remote App For Apple's iOS: Google releas... https://t.co/tK2sViDDJC #android #technology</t>
  </si>
  <si>
    <t>http://www.twitter.com/PK_Arhin/status/725699870535745536</t>
  </si>
  <si>
    <t xml:space="preserve">725699870292594688 </t>
  </si>
  <si>
    <t>Lucy Mariscal</t>
  </si>
  <si>
    <t>lasvivoras</t>
  </si>
  <si>
    <t>Elgin, Il</t>
  </si>
  <si>
    <t>http://pbs.twimg.com/profile_images/672057344327589888/zTI9VEUt_normal.jpg</t>
  </si>
  <si>
    <t>http://www.twitter.com/lasvivoras/status/725699870292594688</t>
  </si>
  <si>
    <t xml:space="preserve">725699870267346944 </t>
  </si>
  <si>
    <t>2016年4月28日
kokorin0112さんが就床しました。
時刻 23:55 アラーム設定 23:30 - 0:00
#SleepMeister https://t.co/bEKUv4Uii1</t>
  </si>
  <si>
    <t>http://www.twitter.com/kokorin0112/status/725699870267346944</t>
  </si>
  <si>
    <t xml:space="preserve">725699870120529920 </t>
  </si>
  <si>
    <t>Video: Elon Musk Could Send SpaceX Un... https://t.co/aCvc9RWAUo via https://t.co/gtd9C6Fyfx</t>
  </si>
  <si>
    <t>http://www.twitter.com/VodioNews/status/725699870120529920</t>
  </si>
  <si>
    <t xml:space="preserve">725699868816191489 </t>
  </si>
  <si>
    <t>•Lana•</t>
  </si>
  <si>
    <t>itszaynmalikxx</t>
  </si>
  <si>
    <t>for a world with more people like Zayn Malik</t>
  </si>
  <si>
    <t>http://pbs.twimg.com/profile_images/725699782266753026/SKQIgIo8_normal.jpg</t>
  </si>
  <si>
    <t>http://www.twitter.com/itszaynmalikxx/status/725699868816191489</t>
  </si>
  <si>
    <t xml:space="preserve">725699868023525377 </t>
  </si>
  <si>
    <t>Apple iPhone 6S (Latest Model) - 128GB - Space Gray (AT&amp;amp;T) Smartphone - Bid Now! Only $482… https://t.co/vx05F8I4im https://t.co/FkkiIEY8yC</t>
  </si>
  <si>
    <t>http://www.twitter.com/Huorwe__Yietqe/status/725699868023525377</t>
  </si>
  <si>
    <t xml:space="preserve">725699868006567936 </t>
  </si>
  <si>
    <t>Listen to Eazy-Duz-It (feat. Dr. Dre &amp;amp; MC Ren) by Eazy-E on @AppleMusic. https://t.co/kqxoROF1vy</t>
  </si>
  <si>
    <t>http://www.twitter.com/Chipp_Skylark/status/725699868006567936</t>
  </si>
  <si>
    <t xml:space="preserve">725699867884933122 </t>
  </si>
  <si>
    <t>Official髭男dism</t>
  </si>
  <si>
    <t>officialhige</t>
  </si>
  <si>
    <t>山陰発ピアノPOPバンド Vo＆Key藤原聡@satoshi_higedan Gt小笹大輔@daisuke_higedan Ba楢崎誠@narazk_higedan Dr松浦匡希@matsu_higedan</t>
  </si>
  <si>
    <t>http://pbs.twimg.com/profile_images/720919013027524608/S1muILi9_normal.jpg</t>
  </si>
  <si>
    <t>http://www.twitter.com/officialhige/status/725699867884933122</t>
  </si>
  <si>
    <t xml:space="preserve">725699867595661312 </t>
  </si>
  <si>
    <t>Apple iPad 2 16GB, Wi-Fi, 9.7in - Black (MC769LL/A) - Bid Now! Only $86.0 https://t.co/bHJiaipvpd https://t.co/A6tLiFz7z3</t>
  </si>
  <si>
    <t>http://www.twitter.com/Yoawxu__Zuajcu/status/725699867595661312</t>
  </si>
  <si>
    <t xml:space="preserve">725699867293536258 </t>
  </si>
  <si>
    <t>Sam Selvanathan</t>
  </si>
  <si>
    <t>sam_twite</t>
  </si>
  <si>
    <t>- #web programmer -  #paypal #engineer - #jesus follower -</t>
  </si>
  <si>
    <t>RT @TechCrunch: Apple investors officially shave over $40 billion off Apple’s market cap https://t.co/Tu8nQKkKa0 https://t.co/FJBcOhUWIf</t>
  </si>
  <si>
    <t>http://pbs.twimg.com/profile_images/513475701781975041/x1N-Gtkx_normal.jpeg</t>
  </si>
  <si>
    <t>http://www.twitter.com/sam_twite/status/725699867293536258</t>
  </si>
  <si>
    <t xml:space="preserve">725699867054473216 </t>
  </si>
  <si>
    <t>まりえってぃー</t>
  </si>
  <si>
    <t>apple_melon111</t>
  </si>
  <si>
    <t>まりえってぃーです！\( *´ω`* )/　　　　　　　　　　　　　　　　　　　　　　　　　　 ヘッダーは愛方のruiが作ってくれました♪
【like】BLUE ENCOUNTさん/小野賢章さん/森久保祥太郎さん/薄桜鬼/薄ミュ/池田純矢さん/高崎翔太さん/黒子のバスケetc</t>
  </si>
  <si>
    <t>@qqxa2vd8k ありがとう！！！(●´ω｀●)♪</t>
  </si>
  <si>
    <t>http://pbs.twimg.com/profile_images/667859081848184832/DdTuMD9c_normal.jpg</t>
  </si>
  <si>
    <t>http://www.twitter.com/apple_melon111/status/725699867054473216</t>
  </si>
  <si>
    <t xml:space="preserve">725699866358255617 </t>
  </si>
  <si>
    <t>エロまい</t>
  </si>
  <si>
    <t>maitake2010</t>
  </si>
  <si>
    <t>初心者です！ヨロシクお願いしましす
 千葉県に住んでいます(´Д` )</t>
  </si>
  <si>
    <t>決めろ！最速ドリフト！スマートフォン向けドリフトゲーム「ドリフトスピリッツ」好評配信中！#ドリフトスピリッツ 4月28日 https://t.co/NlSQKo2k1c</t>
  </si>
  <si>
    <t>http://pbs.twimg.com/profile_images/378800000703219395/a49f1f8a85b3c87cfed11a32b6d11c67_normal.jpeg</t>
  </si>
  <si>
    <t>http://www.twitter.com/maitake2010/status/725699866358255617</t>
  </si>
  <si>
    <t xml:space="preserve">725699866081529856 </t>
  </si>
  <si>
    <t>RT https://t.co/qQOIm7dLZA Apple Employee Found Dead in Company Conference Room: A spokeswoman for the nearby Santa Clara ... …</t>
  </si>
  <si>
    <t>http://www.twitter.com/MarcelStartupMe/status/725699866081529856</t>
  </si>
  <si>
    <t xml:space="preserve">725699865997639682 </t>
  </si>
  <si>
    <t>@arios916</t>
  </si>
  <si>
    <t>arios916</t>
  </si>
  <si>
    <t>Like follow ios hacker &amp; themes developer to ios device. iPhone-iPad-iPod-Apple......</t>
  </si>
  <si>
    <t>Best app deals of the day! 6 paid iPhone apps for free for a limited time https://t.co/Dqid8fIXB4 via @DigitalTrends</t>
  </si>
  <si>
    <t>http://pbs.twimg.com/profile_images/2972762478/0a437d5ca305b5a49924c31124878bc7_normal.jpeg</t>
  </si>
  <si>
    <t>http://www.twitter.com/arios916/status/725699865997639682</t>
  </si>
  <si>
    <t xml:space="preserve">725699865565650946 </t>
  </si>
  <si>
    <t>MINT Apple iPad Pro 128GB, Wi-Fi + 4G - Apple Care - Keyboard Case - Pencil - Bid Now! Onl… https://t.co/n2UlvaYPXW https://t.co/CJBbQrQEWX</t>
  </si>
  <si>
    <t>http://www.twitter.com/Seupdi__Viufma/status/725699865565650946</t>
  </si>
  <si>
    <t xml:space="preserve">725699865188126720 </t>
  </si>
  <si>
    <t>ℓιz  ♕</t>
  </si>
  <si>
    <t>lizkkhalifaa</t>
  </si>
  <si>
    <t>they say my brains melting, and the only thing i tell em is that im living for the present and the future dont exist</t>
  </si>
  <si>
    <t>@JDoubleNTheBldg I just really like all the videos they have... And I like the way it looks.. Apple Music is bae tho I guess</t>
  </si>
  <si>
    <t>http://pbs.twimg.com/profile_images/721166142966992896/YPFUxBLq_normal.jpg</t>
  </si>
  <si>
    <t>http://www.twitter.com/lizkkhalifaa/status/725699865188126720</t>
  </si>
  <si>
    <t xml:space="preserve">725699864319922181 </t>
  </si>
  <si>
    <t>Ahaz App</t>
  </si>
  <si>
    <t>AhazApp</t>
  </si>
  <si>
    <t>Ahaz provides a quick and simple way to get familiar with the Amharic number system. Learning your 1, 2, 3s in Amharic has never been easier.</t>
  </si>
  <si>
    <t>http://pbs.twimg.com/profile_images/1364026774/AhazTwitterAvatar_normal.jpg</t>
  </si>
  <si>
    <t>http://www.twitter.com/AhazApp/status/725699864319922181</t>
  </si>
  <si>
    <t xml:space="preserve">725699862860292096 </t>
  </si>
  <si>
    <t>Apple iPad 2 64GB Wi-Fi 3G (AT&amp;amp;T) White Excellent Condition Clean iCloud  - Bid Now! Only … https://t.co/WxJAbMl0Cq https://t.co/g1RDZQSvo6</t>
  </si>
  <si>
    <t>http://www.twitter.com/Yoawxu__Zuajcu/status/725699862860292096</t>
  </si>
  <si>
    <t xml:space="preserve">725699862470205440 </t>
  </si>
  <si>
    <t>Guess Logo Quiz : 2016 Popular Trivia - Aekkalak Bangsee is now available on the #AppStore https://t.co/UYIBnn0OW5 https://t.co/NmDzVIRKdw</t>
  </si>
  <si>
    <t>http://www.twitter.com/appcrushr/status/725699862470205440</t>
  </si>
  <si>
    <t xml:space="preserve">725699862298243072 </t>
  </si>
  <si>
    <t>Apple Watch 42mm Space Black Stainless Steel Case Black Sport Band (MLC82LL/A) - Bid Now! … https://t.co/Uc6NodGgkd https://t.co/X8LezNGBMO</t>
  </si>
  <si>
    <t>http://www.twitter.com/Huorwe__Yietqe/status/725699862298243072</t>
  </si>
  <si>
    <t xml:space="preserve">725699862155546624 </t>
  </si>
  <si>
    <t>Drops Telecom</t>
  </si>
  <si>
    <t>Drops_Telecom</t>
  </si>
  <si>
    <t>Apple Pay gets a million new users a week but profit remains elusive https://t.co/4vJQlsnm3P | https://t.co/PlJ0zayR2Q</t>
  </si>
  <si>
    <t>http://pbs.twimg.com/profile_images/684130373207457792/SU1EOOXh_normal.png</t>
  </si>
  <si>
    <t>http://www.twitter.com/Drops_Telecom/status/725699862155546624</t>
  </si>
  <si>
    <t xml:space="preserve">725699861710954497 </t>
  </si>
  <si>
    <t>América Televisión</t>
  </si>
  <si>
    <t>americatv_peru</t>
  </si>
  <si>
    <t>¡Twitter OFICIAL de América Televisión! Infórmate de nuestra programación y novedades. FB: http://t.co/7VZGkZuPpN</t>
  </si>
  <si>
    <t>¡Descarga la app de @noticiamerica! IOS ► https://t.co/nUPEOeYZoG Android ► https://t.co/o0OFb0lXyb https://t.co/Q9SdelDauV</t>
  </si>
  <si>
    <t>http://pbs.twimg.com/profile_images/684035134836858885/NDJg7NJy_normal.png</t>
  </si>
  <si>
    <t>1154962</t>
  </si>
  <si>
    <t>http://www.twitter.com/americatv_peru/status/725699861710954497</t>
  </si>
  <si>
    <t xml:space="preserve">725699861614465025 </t>
  </si>
  <si>
    <t>はっぴーたーん@邦ロック</t>
  </si>
  <si>
    <t>Bass_1617</t>
  </si>
  <si>
    <t>(ちゅんです。)猫と邦ロックで構成されています。たまにオプションでハッピーターンもつきます。
 ゲスの極み乙女。/indigo la End/KEYTALK/KANA-BOON/SEKAI NO OWARI/Official髭男dismなどなど…◎ベース初心者◎無言フォローごめんなさい…
気軽にフォローしてください！</t>
  </si>
  <si>
    <t>http://pbs.twimg.com/profile_images/707013382625300480/_CzmYWGh_normal.jpg</t>
  </si>
  <si>
    <t>http://www.twitter.com/Bass_1617/status/725699861614465025</t>
  </si>
  <si>
    <t xml:space="preserve">725699861325189122 </t>
  </si>
  <si>
    <t>GENUINE APPLE LIGHTNING DIGITAL AV HDMI HDTV ADAPTER IPHONE 5S/C IPAD AIR IPOD m - Bid Now… https://t.co/rcPznlvL5S https://t.co/ORPyU0gRB4</t>
  </si>
  <si>
    <t>http://www.twitter.com/Seupdi__Viufma/status/725699861325189122</t>
  </si>
  <si>
    <t xml:space="preserve">725699860880461825 </t>
  </si>
  <si>
    <t>Apple's Price Cut Won't Spark Sales, If One Study Of The Brain Is Right: Last month Apple, under CEO Tim Cook... https://t.co/pcZzgnzRaD</t>
  </si>
  <si>
    <t>http://www.twitter.com/bygofran/status/725699860880461825</t>
  </si>
  <si>
    <t xml:space="preserve">725699860326838274 </t>
  </si>
  <si>
    <t>順風</t>
  </si>
  <si>
    <t>jyunpup</t>
  </si>
  <si>
    <t>カテゴリーエラー</t>
  </si>
  <si>
    <t>「2048」ゲームで 155720 ポイントをマークしました！@2048_game https://t.co/DAmWSeXDNO
うぬう https://t.co/5OmauQtNKn</t>
  </si>
  <si>
    <t>http://pbs.twimg.com/profile_images/552696660610924546/Ap6IGHOs_normal.jpeg</t>
  </si>
  <si>
    <t>http://www.twitter.com/jyunpup/status/725699860326838274</t>
  </si>
  <si>
    <t xml:space="preserve">725699860188508162 </t>
  </si>
  <si>
    <t>https://t.co/lzZwgWZt4x #Lawson #Unique #Sizzling #AuthorChat #Bargain #Shocked #GMR #kindle #amuses #Amazing! #Ama… https://t.co/ZcwDVJltD4</t>
  </si>
  <si>
    <t>http://www.twitter.com/Apple_News1/status/725699860188508162</t>
  </si>
  <si>
    <t xml:space="preserve">725699859836063744 </t>
  </si>
  <si>
    <t>Andrew D. Bowers</t>
  </si>
  <si>
    <t>AndrewDBowers2</t>
  </si>
  <si>
    <t>love Jesus</t>
  </si>
  <si>
    <t>Such a good teaching!: https://t.co/FgnRo0t36w @PsZane @VWCAZ https://t.co/kOyFSCLwnM</t>
  </si>
  <si>
    <t>VA Medical Center</t>
  </si>
  <si>
    <t>http://pbs.twimg.com/profile_images/725422499421278209/3HkojpdQ_normal.jpg</t>
  </si>
  <si>
    <t>http://www.twitter.com/AndrewDBowers2/status/725699859836063744</t>
  </si>
  <si>
    <t xml:space="preserve">725699859328733185 </t>
  </si>
  <si>
    <t>Berry</t>
  </si>
  <si>
    <t>PodcastsInColor</t>
  </si>
  <si>
    <t>13 New podcasts M-F ~ submit to added on https://t.co/TKZZaTsjnj ~ Black podcast directory</t>
  </si>
  <si>
    <t>*New* @raopodcast Views From The Chaos ft @Scott_CEOofSUH ~ 
podOmatic: https://t.co/vofXKnBC8l
iOS: https://t.co/dL7RdwXDBL</t>
  </si>
  <si>
    <t>http://pbs.twimg.com/profile_images/706228706960801793/pwfp7ca__normal.jpg</t>
  </si>
  <si>
    <t>http://www.twitter.com/PodcastsInColor/status/725699859328733185</t>
  </si>
  <si>
    <t xml:space="preserve">725699858993131520 </t>
  </si>
  <si>
    <t>Will Ronald Jones</t>
  </si>
  <si>
    <t>WlllRonaldJones</t>
  </si>
  <si>
    <t>Proud Old Leysian. Exeter University. Arsenal FC. Enjoy running around in oversized pads on a Sunday #Demons</t>
  </si>
  <si>
    <t xml:space="preserve">Exeter </t>
  </si>
  <si>
    <t>http://pbs.twimg.com/profile_images/541549401282715648/X-NB4Qqu_normal.jpeg</t>
  </si>
  <si>
    <t>http://www.twitter.com/WlllRonaldJones/status/725699858993131520</t>
  </si>
  <si>
    <t xml:space="preserve">725699858884091908 </t>
  </si>
  <si>
    <t>seenalnaimii</t>
  </si>
  <si>
    <t>1 users just unfollowed me. Via @FindUnfollower https://t.co/0Y2IBSGqHg. #iPhone #App</t>
  </si>
  <si>
    <t>http://pbs.twimg.com/profile_images/721430069198110720/skdIR78N_normal.jpg</t>
  </si>
  <si>
    <t>http://www.twitter.com/seenalnaimii/status/725699858884091908</t>
  </si>
  <si>
    <t xml:space="preserve">725699857395142657 </t>
  </si>
  <si>
    <t>Blocks Building Game: Dora Edition - Pronnapat Tedkoonponkron is now available on the #App… https://t.co/Pia6ZBqulV https://t.co/LMjo8IWoz6</t>
  </si>
  <si>
    <t>http://www.twitter.com/appcrushr/status/725699857395142657</t>
  </si>
  <si>
    <t xml:space="preserve">725699857130774528 </t>
  </si>
  <si>
    <t>Violet✨</t>
  </si>
  <si>
    <t>vyclemente</t>
  </si>
  <si>
    <t>@xxshaks ps: plastic apple https://t.co/fQB12gKePb</t>
  </si>
  <si>
    <t>http://pbs.twimg.com/profile_images/724203978481790976/AGxTvpCk_normal.jpg</t>
  </si>
  <si>
    <t>http://www.twitter.com/vyclemente/status/725699857130774528</t>
  </si>
  <si>
    <t xml:space="preserve">725699856883433472 </t>
  </si>
  <si>
    <t>talulajoness</t>
  </si>
  <si>
    <t>I was good on my own that's the way it was.</t>
  </si>
  <si>
    <t>http://pbs.twimg.com/profile_images/721851688064299013/6dY6zPZJ_normal.jpg</t>
  </si>
  <si>
    <t>http://www.twitter.com/talulajoness/status/725699856883433472</t>
  </si>
  <si>
    <t xml:space="preserve">725699856648515584 </t>
  </si>
  <si>
    <t>Slim Magnetic Leather Turquoise Smart Cover Case Back for Apple iPad mini 4 - Bid Now! Onl… https://t.co/q2Q7KPpHCH https://t.co/MQzzJxUDbj</t>
  </si>
  <si>
    <t>http://www.twitter.com/Guiwna__Fiewca/status/725699856648515584</t>
  </si>
  <si>
    <t xml:space="preserve">725699856124116992 </t>
  </si>
  <si>
    <t>ぴぴふ</t>
  </si>
  <si>
    <t>fuwa119</t>
  </si>
  <si>
    <t>April 28, 2016
ふわち さんが 入眠しました。
入眠時刻 23:44 入眠潜時 0時間06分07秒
#SleepMeister https://t.co/6IChyOpkEZ</t>
  </si>
  <si>
    <t>http://pbs.twimg.com/profile_images/714495198877913089/PduAKFMK_normal.jpg</t>
  </si>
  <si>
    <t>http://www.twitter.com/fuwa119/status/725699856124116992</t>
  </si>
  <si>
    <t xml:space="preserve">725699855876763649 </t>
  </si>
  <si>
    <t>jamierenay</t>
  </si>
  <si>
    <t>I just moved to St. Augustine, Fl from Philly. Just opened Flavor Palette in Ponte Vedra Beach, Fl! Like us on FB @ https://t.co/ou4BrJ8474</t>
  </si>
  <si>
    <t>RT @FlavorPalette1: #sangria #redwine #whitewine #bloodorange #apple #applebloodorangesangria #flavorpalette #pvb #jaxeats #jaxdrinks https…</t>
  </si>
  <si>
    <t>http://pbs.twimg.com/profile_images/713916382790942720/4zeiLSVb_normal.jpg</t>
  </si>
  <si>
    <t>http://www.twitter.com/jamierenay/status/725699855876763649</t>
  </si>
  <si>
    <t xml:space="preserve">725699855029522433 </t>
  </si>
  <si>
    <t>Apple iPad Pro 32GB, Wi-Fi, 12.9in - Space Gray (Latest Model) EXTRAS - Bid Now! Only $529… https://t.co/DdTykzLbcB https://t.co/YEa53JWdO2</t>
  </si>
  <si>
    <t>http://www.twitter.com/Seupdi__Viufma/status/725699855029522433</t>
  </si>
  <si>
    <t xml:space="preserve">725699854802919429 </t>
  </si>
  <si>
    <t>RT @RockMIXFM: #NowPlaying: Def Leppard - Stagefright | https://t.co/DcH6kB0Y1I | #80s  | #90s | #Rock | #ClassicRock | #HardRock  | #HairM…</t>
  </si>
  <si>
    <t>http://www.twitter.com/kassidieshira/status/725699854802919429</t>
  </si>
  <si>
    <t xml:space="preserve">725699854392000513 </t>
  </si>
  <si>
    <t>Apple iPhone 6S (Latest Model) - 128GB - Space Gray (AT&amp;amp;T) Smartphone - Bid Now! Only $482… https://t.co/ho3uDFTBKn https://t.co/j1bQshA0fL</t>
  </si>
  <si>
    <t>http://www.twitter.com/Qeuyyu__Weezca/status/725699854392000513</t>
  </si>
  <si>
    <t xml:space="preserve">725699854261993472 </t>
  </si>
  <si>
    <t>Down &amp;amp; Out:
- Gravy
- Earwigs
- Snow
- My Dad
- Yellowstone Park</t>
  </si>
  <si>
    <t>http://www.twitter.com/its_apple_time/status/725699854261993472</t>
  </si>
  <si>
    <t xml:space="preserve">725699853024526336 </t>
  </si>
  <si>
    <t>とりる</t>
  </si>
  <si>
    <t>heelachs</t>
  </si>
  <si>
    <t>チャッピー限定化待ち。温泉ガチャの頃に始めました。rank140↑、10段。プレピクのときから課金がだんだん増えてきました。無言フォロー歓迎です。基本ひとりで喋って満足してますが、リプ等もお気軽にしてください！スクショ多めなので煩わしかったらごめんなさい。</t>
  </si>
  <si>
    <t>http://pbs.twimg.com/profile_images/719744675704221697/Z5EzQrNL_normal.jpg</t>
  </si>
  <si>
    <t>http://www.twitter.com/heelachs/status/725699853024526336</t>
  </si>
  <si>
    <t xml:space="preserve">725699852869345282 </t>
  </si>
  <si>
    <t>晒しときますね(</t>
  </si>
  <si>
    <t>http://www.twitter.com/Lie_Apple/status/725699852869345282</t>
  </si>
  <si>
    <t xml:space="preserve">725699852277940224 </t>
  </si>
  <si>
    <t>Jose Perez</t>
  </si>
  <si>
    <t>JoseTopspeed123</t>
  </si>
  <si>
    <t>Hey, check out this game, GyroSphere Trials! https://t.co/tlIQm1F8tE</t>
  </si>
  <si>
    <t>http://pbs.twimg.com/profile_images/621914333576966144/zWR2fSE4_normal.jpg</t>
  </si>
  <si>
    <t>http://www.twitter.com/JoseTopspeed123/status/725699852277940224</t>
  </si>
  <si>
    <t xml:space="preserve">725699852152147968 </t>
  </si>
  <si>
    <t>ikedaya</t>
  </si>
  <si>
    <t>ikedaya77777771</t>
  </si>
  <si>
    <t>アプリの広告用受信用。</t>
  </si>
  <si>
    <t>ずーっと0円♪メガ盛りバーガー
こんなバーガーできました！ https://t.co/uzPXYjTo05 https://t.co/tX262DaaHS</t>
  </si>
  <si>
    <t>http://www.twitter.com/ikedaya77777771/status/725699852152147968</t>
  </si>
  <si>
    <t xml:space="preserve">725699852147916801 </t>
  </si>
  <si>
    <t>Apple iPhone 3GS - 8GB - Black (LOCKED TO EE) Smartphone - Bid Now! Only $5.5 https://t.co/vFfQQhBvnH https://t.co/RJWeM5CaTX</t>
  </si>
  <si>
    <t>http://www.twitter.com/Giibnu__Qoaxwi/status/725699852147916801</t>
  </si>
  <si>
    <t xml:space="preserve">725699852139675648 </t>
  </si>
  <si>
    <t>Trending Drugs</t>
  </si>
  <si>
    <t>TrendingDrugs</t>
  </si>
  <si>
    <t>The most trending drug information as collected by Trendolizer</t>
  </si>
  <si>
    <t>Apple's debut CareKit apps target #diabetes, #depression, pregnancy #iPhone... https://t.co/dGcJa8ghbp https://t.co/OVhK9H8DrU</t>
  </si>
  <si>
    <t>http://pbs.twimg.com/profile_images/585801620270624769/h5i1WcTu_normal.jpg</t>
  </si>
  <si>
    <t>http://www.twitter.com/TrendingDrugs/status/725699852139675648</t>
  </si>
  <si>
    <t xml:space="preserve">725699852097703936 </t>
  </si>
  <si>
    <t>Rádio Interativa 93,7 - Virtues Media App is now available on the #AppStore https://t.co/4xx5K1xNsS https://t.co/8Urg4VHZDr</t>
  </si>
  <si>
    <t>http://www.twitter.com/appcrushr/status/725699852097703936</t>
  </si>
  <si>
    <t xml:space="preserve">725699851883696128 </t>
  </si>
  <si>
    <t>Home &amp; Cane</t>
  </si>
  <si>
    <t>HomeandCane</t>
  </si>
  <si>
    <t>Established 1995. We are a family run business selling Oak &amp; Cane furniture, Carpets &amp; Wooden Flooring. Come and see us for a look or just a chat and a coffee.</t>
  </si>
  <si>
    <t>Fantastic Rattan Apple Day Bed is a unique rattan garden lounging experience! Makes a great summer sanctuary £1119 https://t.co/PYlxd5566y</t>
  </si>
  <si>
    <t>http://pbs.twimg.com/profile_images/669512475218485248/zUuCkwau_normal.jpg</t>
  </si>
  <si>
    <t>http://www.twitter.com/HomeandCane/status/725699851883696128</t>
  </si>
  <si>
    <t xml:space="preserve">725699851527311360 </t>
  </si>
  <si>
    <t>justin lloyd</t>
  </si>
  <si>
    <t>J_fyffe</t>
  </si>
  <si>
    <t>Adapt what is useful, reject what is useless, and add what is specifically your own-Bruce lee</t>
  </si>
  <si>
    <t>easterns Eli Apple 🤔🤔hmmm</t>
  </si>
  <si>
    <t>Monroe, NJ</t>
  </si>
  <si>
    <t>http://pbs.twimg.com/profile_images/716628237426798592/4jhIhPdr_normal.jpg</t>
  </si>
  <si>
    <t>http://www.twitter.com/J_fyffe/status/725699851527311360</t>
  </si>
  <si>
    <t xml:space="preserve">725699850830929921 </t>
  </si>
  <si>
    <t>Kommer snart en side for deg som elsker podkaster. Send oss podkaster og vi retweeter. Retweet du også da vel:-) #podkastno</t>
  </si>
  <si>
    <t>@Hoyre med ny episode-media,landsmøte og SKAM😃, få det i øret🎧 @HoyreTina og @Henrikasheim https://t.co/V2hwiLVTyZ https://t.co/RVIDgqvt5c</t>
  </si>
  <si>
    <t>http://www.twitter.com/podkastno/status/725699850830929921</t>
  </si>
  <si>
    <t xml:space="preserve">725699848926859264 </t>
  </si>
  <si>
    <t>Shockproof Heavy Duty Rubber Hard Case Cover For Apple iPad Mini 1/2/3 CASE Robo - Bid Now… https://t.co/mdsiiGLu1B https://t.co/FGdb1HqKMT</t>
  </si>
  <si>
    <t>http://www.twitter.com/Guiwna__Fiewca/status/725699848926859264</t>
  </si>
  <si>
    <t xml:space="preserve">725699848536788992 </t>
  </si>
  <si>
    <t>Apple iPhone 3GS - 16GB - White (Vodafone) Smartphone - Bid Now! Only $20.0 https://t.co/nvATvoD797 https://t.co/qUsx4Mr37v</t>
  </si>
  <si>
    <t>http://www.twitter.com/Giibnu__Qoaxwi/status/725699848536788992</t>
  </si>
  <si>
    <t xml:space="preserve">725699848138297345 </t>
  </si>
  <si>
    <t>Antony Villéger</t>
  </si>
  <si>
    <t>antonyvilleger</t>
  </si>
  <si>
    <t>Apple Employee Found Dead in Company Conference Room https://t.co/7bLHjN1GZv</t>
  </si>
  <si>
    <t>Reims - France</t>
  </si>
  <si>
    <t>http://pbs.twimg.com/profile_images/554525734187061248/pFhWTgFS_normal.jpeg</t>
  </si>
  <si>
    <t>http://www.twitter.com/antonyvilleger/status/725699848138297345</t>
  </si>
  <si>
    <t xml:space="preserve">725699847974694912 </t>
  </si>
  <si>
    <t>Slim Magnetic Leather Turquoise Smart Cover Case Back for Apple iPad mini 4 - Bid Now! Onl… https://t.co/nzIDd0sgvD https://t.co/MifcjI1AcK</t>
  </si>
  <si>
    <t>http://www.twitter.com/Paessi__Woinda/status/725699847974694912</t>
  </si>
  <si>
    <t xml:space="preserve">725699847748222976 </t>
  </si>
  <si>
    <t>تغيير - Ayman Knany is now available on the #AppStore https://t.co/ZkpVcQcsw0 https://t.co/TJs4FZJUO6</t>
  </si>
  <si>
    <t>http://www.twitter.com/appcrushr/status/725699847748222976</t>
  </si>
  <si>
    <t xml:space="preserve">725699847496433664 </t>
  </si>
  <si>
    <t>斎藤 優成</t>
  </si>
  <si>
    <t>Yu_ChocoChip75</t>
  </si>
  <si>
    <t>伊中の中3</t>
  </si>
  <si>
    <t>2016年4月28日
Yu_ChocoChip75さんが入眠しました。
時刻 23:44 入眠潜時 36分45秒
#SleepMeister https://t.co/nZ98q5SxHo</t>
  </si>
  <si>
    <t>http://pbs.twimg.com/profile_images/718023862236000256/Vd7wrAvz_normal.jpg</t>
  </si>
  <si>
    <t>http://www.twitter.com/Yu_ChocoChip75/status/725699847496433664</t>
  </si>
  <si>
    <t xml:space="preserve">725699846334599168 </t>
  </si>
  <si>
    <t>Baby Monster</t>
  </si>
  <si>
    <t>oguOzzy</t>
  </si>
  <si>
    <t>Fohlen.                                                                   For inquiries contact through DM</t>
  </si>
  <si>
    <t>@AfshahRonaldo must be apple juice you're confusing with</t>
  </si>
  <si>
    <t>http://pbs.twimg.com/profile_images/720573327232729088/OJxTgT-S_normal.jpg</t>
  </si>
  <si>
    <t>http://www.twitter.com/oguOzzy/status/725699846334599168</t>
  </si>
  <si>
    <t xml:space="preserve">725699845453811712 </t>
  </si>
  <si>
    <t>Tiffany Barrett</t>
  </si>
  <si>
    <t>thatfit_journey</t>
  </si>
  <si>
    <t>Abu Dhabi Personal Trainer  {Health, Fitness, Food &amp; Lifestyle Blog} | Snapchat: TiffyBarrett | Insta: @thatfit_journey</t>
  </si>
  <si>
    <t>I love people watching in the Apple Store lol 😂</t>
  </si>
  <si>
    <t>http://pbs.twimg.com/profile_images/577015024494993408/ybISuXxB_normal.jpeg</t>
  </si>
  <si>
    <t>http://www.twitter.com/thatfit_journey/status/725699845453811712</t>
  </si>
  <si>
    <t xml:space="preserve">725699845151940608 </t>
  </si>
  <si>
    <t>#Tecnologia Apple reporta su peor trimestre en 13 años https://t.co/pFZPNginhc https://t.co/C3vS5ZxBj2</t>
  </si>
  <si>
    <t>59739</t>
  </si>
  <si>
    <t>13075</t>
  </si>
  <si>
    <t>http://www.twitter.com/EP_EEUU/status/725699845151940608</t>
  </si>
  <si>
    <t xml:space="preserve">725699844585754626 </t>
  </si>
  <si>
    <t>Aleaf11</t>
  </si>
  <si>
    <t>aleaf54</t>
  </si>
  <si>
    <t>NO eggs/ladies!18+ NSFW Avi is of me.Msg me if you want a follow.Kik: Aleaf11</t>
  </si>
  <si>
    <t>http://pbs.twimg.com/profile_images/534252878051815424/ljz9gipZ_normal.jpeg</t>
  </si>
  <si>
    <t>http://www.twitter.com/aleaf54/status/725699844585754626</t>
  </si>
  <si>
    <t xml:space="preserve">725699844015292416 </t>
  </si>
  <si>
    <t>@missjulieannm We offer support via Twitter in English. Contact us for help in your preferred language here: https://t.co/IBIY3vMgPj</t>
  </si>
  <si>
    <t>299010</t>
  </si>
  <si>
    <t>http://www.twitter.com/AppleSupport/status/725699844015292416</t>
  </si>
  <si>
    <t xml:space="preserve">725699843683966976 </t>
  </si>
  <si>
    <t>PrimeVinceYoung</t>
  </si>
  <si>
    <t>eat that pussy like cold pizza - brandon ingram</t>
  </si>
  <si>
    <t>http://pbs.twimg.com/profile_images/725372012533800960/tsNQpA-L_normal.jpg</t>
  </si>
  <si>
    <t>http://www.twitter.com/PrimeVinceYoung/status/725699843683966976</t>
  </si>
  <si>
    <t xml:space="preserve">725699843616702464 </t>
  </si>
  <si>
    <t>takutaku08101</t>
  </si>
  <si>
    <t>赤坂→大垣日大3-6ソフトテニス 最後くらい楽しもう</t>
  </si>
  <si>
    <t>http://pbs.twimg.com/profile_images/718070800440385537/v4MYccEL_normal.jpg</t>
  </si>
  <si>
    <t>http://www.twitter.com/takutaku08101/status/725699843616702464</t>
  </si>
  <si>
    <t xml:space="preserve">725699842995933184 </t>
  </si>
  <si>
    <t>木下宏朋</t>
  </si>
  <si>
    <t>Agitator315</t>
  </si>
  <si>
    <t>決めろ！最速ドリフト！スマートフォン向けドリフトゲーム「ドリフトスピリッツ」好評配信中！#ドリフトスピリッツ 4月28日 https://t.co/RziGrKhunm</t>
  </si>
  <si>
    <t>http://pbs.twimg.com/profile_images/1277621043/IMG_1107titi1_normal.jpg</t>
  </si>
  <si>
    <t>http://www.twitter.com/Agitator315/status/725699842995933184</t>
  </si>
  <si>
    <t xml:space="preserve">725699842748506113 </t>
  </si>
  <si>
    <t>FrontierMetrix</t>
  </si>
  <si>
    <t>Financial Intelligence Channel Tracking Currencies, Commodities, Rates and Bonds in Frontier &amp; Emerging Markets #InRealTime #DataDriven #SAS #VRIO #IMContent</t>
  </si>
  <si>
    <t>Deutsche Bank Q1 'most challenging in several decades': CFO - CNBC #several #decades  https://t.co/8quucO4rUC</t>
  </si>
  <si>
    <t>http://pbs.twimg.com/profile_images/476481575362633728/cYsW4jkD_normal.jpeg</t>
  </si>
  <si>
    <t>http://www.twitter.com/FrontierMetrix/status/725699842748506113</t>
  </si>
  <si>
    <t xml:space="preserve">725699841708417024 </t>
  </si>
  <si>
    <t>14:54</t>
  </si>
  <si>
    <t>luan</t>
  </si>
  <si>
    <t>ArianaIsDanger</t>
  </si>
  <si>
    <t>New moon, plant some seeds of things you'd like to manifest</t>
  </si>
  <si>
    <t>http://pbs.twimg.com/profile_images/725423701030789120/I-BVCTgH_normal.jpg</t>
  </si>
  <si>
    <t>http://www.twitter.com/ArianaIsDanger/status/725699841708417024</t>
  </si>
  <si>
    <t xml:space="preserve">725699841515380736 </t>
  </si>
  <si>
    <t>*Jus call me GG*</t>
  </si>
  <si>
    <t>GG121709</t>
  </si>
  <si>
    <t>I'm a Mommy</t>
  </si>
  <si>
    <t>Just finished Week 3 Day 3 workout in the Running for Weight Loss training plan! https://t.co/2MaYDDpCjx</t>
  </si>
  <si>
    <t>http://pbs.twimg.com/profile_images/704164930740690944/AQL2cdR1_normal.jpg</t>
  </si>
  <si>
    <t>http://www.twitter.com/GG121709/status/725699841515380736</t>
  </si>
  <si>
    <t xml:space="preserve">725699841146392576 </t>
  </si>
  <si>
    <t>Poppler - Vincent Adcock is now available on the #AppStore https://t.co/6B4LTJf5G7 https://t.co/ysfK2uNBlb</t>
  </si>
  <si>
    <t>http://www.twitter.com/appcrushr/status/725699841146392576</t>
  </si>
  <si>
    <t xml:space="preserve">725699840819109888 </t>
  </si>
  <si>
    <t>louisSowhat</t>
  </si>
  <si>
    <t>_young_Rex_</t>
  </si>
  <si>
    <t>Pisces. Embraced peace. Amateur Photographer. Gadgets lover. News Retweet Guru. Simplify complexity &amp; creativity is to connect ideas.</t>
  </si>
  <si>
    <t>http://pbs.twimg.com/profile_images/675582055820890112/8yiMyX7K_normal.jpg</t>
  </si>
  <si>
    <t>http://www.twitter.com/_young_Rex_/status/725699840819109888</t>
  </si>
  <si>
    <t xml:space="preserve">725699840198479872 </t>
  </si>
  <si>
    <t>APPLE MACBOOK AIR A1237 MB003LL/A 13.3" 2GB RAM 80GB INTEL CORE 2 DUO @ 1.67GHZ - Bid Now!… https://t.co/dShR8sxiUt https://t.co/QNu19IxfBG</t>
  </si>
  <si>
    <t>http://www.twitter.com/Seupdi__Viufma/status/725699840198479872</t>
  </si>
  <si>
    <t xml:space="preserve">725699838906609664 </t>
  </si>
  <si>
    <t>Apple iPhone 3GS 32GB Black with Dexim AV Dock Station Locked - Bid Now! Only $40.0 https://t.co/EzFDHTEj6A https://t.co/MfMoh6bJFd</t>
  </si>
  <si>
    <t>http://www.twitter.com/Giibnu__Qoaxwi/status/725699838906609664</t>
  </si>
  <si>
    <t xml:space="preserve">725699838625501184 </t>
  </si>
  <si>
    <t> Fënil Pätel</t>
  </si>
  <si>
    <t>Fenil866G</t>
  </si>
  <si>
    <t>official twitter account of fenil patel.जय हिन्द ! 'જય જય ગરવી ગુજરાત' “Photography is the only language that can be understood anywhere in the world.”</t>
  </si>
  <si>
    <t>Apple Says Demand for the 4-inch iPhone SE is 'Very Strong', Exceeded Expectations  https://t.co/nwTSk43aIW via @iClarified</t>
  </si>
  <si>
    <t>http://pbs.twimg.com/profile_images/710676009691906048/tGo2EpP9_normal.jpg</t>
  </si>
  <si>
    <t>http://www.twitter.com/Fenil866G/status/725699838625501184</t>
  </si>
  <si>
    <t xml:space="preserve">725699838092840960 </t>
  </si>
  <si>
    <t>Aida Padilla</t>
  </si>
  <si>
    <t>Aidangas</t>
  </si>
  <si>
    <t>16| Power Forward ✖️ Position| Ph - https://t.co/7InSXZ0jVb - https://t.co/HWvUNRtOzh</t>
  </si>
  <si>
    <t>@JRobinujapa pag lagot lang hahahaha download na lage apple id oy salig</t>
  </si>
  <si>
    <t>http://pbs.twimg.com/profile_images/712916544913801216/X9ki5Bde_normal.jpg</t>
  </si>
  <si>
    <t>http://www.twitter.com/Aidangas/status/725699838092840960</t>
  </si>
  <si>
    <t xml:space="preserve">725699837438615556 </t>
  </si>
  <si>
    <t>Shockproof Heavy Duty Rubber Hard Case Cover For Apple iPad Mini 1/2/3 CASE Robo - Bid Now… https://t.co/FyiKjd6qIk https://t.co/cPrFiTEmK5</t>
  </si>
  <si>
    <t>http://www.twitter.com/Paessi__Woinda/status/725699837438615556</t>
  </si>
  <si>
    <t xml:space="preserve">725699837014986755 </t>
  </si>
  <si>
    <t>Neptune Notes - Liquid Note-Taking and Drawing - Reach Infinity LLC is now available on th… https://t.co/yWeGsqLGmF https://t.co/10d4LdwQfT</t>
  </si>
  <si>
    <t>http://www.twitter.com/appcrushr/status/725699837014986755</t>
  </si>
  <si>
    <t xml:space="preserve">725699836675248129 </t>
  </si>
  <si>
    <t>GamerGirl94</t>
  </si>
  <si>
    <t>Aspiring to be successful/Singing is my passion/Music is my life/Gamer/Writer. My inspirations are #BIGBANG, #Winner, #KimJaeJoong &amp; #FTIsland ❤</t>
  </si>
  <si>
    <t>http://pbs.twimg.com/profile_images/430020883218829313/chVEbM2m_normal.jpeg</t>
  </si>
  <si>
    <t>http://www.twitter.com/GamerGirl94/status/725699836675248129</t>
  </si>
  <si>
    <t xml:space="preserve">725699836289384448 </t>
  </si>
  <si>
    <t>Pussiback Pony Chops</t>
  </si>
  <si>
    <t>BrookiesNCream</t>
  </si>
  <si>
    <t>Take it how ya wanna</t>
  </si>
  <si>
    <t>http://pbs.twimg.com/profile_images/685161893028347904/WZXJmwW-_normal.jpg</t>
  </si>
  <si>
    <t>http://www.twitter.com/BrookiesNCream/status/725699836289384448</t>
  </si>
  <si>
    <t xml:space="preserve">725699836196978689 </t>
  </si>
  <si>
    <t>ささまろ@ポジ化L.v1</t>
  </si>
  <si>
    <t>rin61218</t>
  </si>
  <si>
    <t>20↑｡決闘者見習い/磯村知美さんと能登麻美子さんの声真似やってます。コラボがあればお気軽に！hot→ハイキュー‼︎(菅さん) 血界戦線(ﾚｵ&amp;ﾂｪｯﾄﾞ) ｱｲﾅﾅ(大和&amp;一織) 遊戯王(ZEXALまで) 近況 片思い中！ポジティブ化頑張る！</t>
  </si>
  <si>
    <t>http://pbs.twimg.com/profile_images/720048587812372480/6oZlvruN_normal.jpg</t>
  </si>
  <si>
    <t>http://www.twitter.com/rin61218/status/725699836196978689</t>
  </si>
  <si>
    <t xml:space="preserve">725699835794444288 </t>
  </si>
  <si>
    <t>Apple iPhone 6 - 16GB - Silver (AT&amp;amp;T) Smartphone non functioning water damaged https://t.co/FVyhnnTGWy https://t.co/scCSbN313a</t>
  </si>
  <si>
    <t>http://www.twitter.com/juradoposeidon/status/725699835794444288</t>
  </si>
  <si>
    <t xml:space="preserve">725699835467304960 </t>
  </si>
  <si>
    <t>Jennifer Borel</t>
  </si>
  <si>
    <t>Jeniktim</t>
  </si>
  <si>
    <t>A former showgirl. Now retired!
Likes most things in Life especially family!x</t>
  </si>
  <si>
    <t>RT @Independent: Behind the scenes of China's controversial iPhone factory https://t.co/udJ0GqmgV3 https://t.co/zPG9tlnsuz</t>
  </si>
  <si>
    <t>50.79205</t>
  </si>
  <si>
    <t>-1.08593</t>
  </si>
  <si>
    <t>Southsea UK</t>
  </si>
  <si>
    <t>http://pbs.twimg.com/profile_images/574564154326937600/Wz2iFseh_normal.jpeg</t>
  </si>
  <si>
    <t>http://www.twitter.com/Jeniktim/status/725699835467304960</t>
  </si>
  <si>
    <t xml:space="preserve">725699834540347392 </t>
  </si>
  <si>
    <t>Heather Kennedy</t>
  </si>
  <si>
    <t>RehtaehYdennek</t>
  </si>
  <si>
    <t>Listen to Permanent Vacation by Riff Raff &amp;amp; DollaBillGates on @AppleMusic.⛱🗺💘 https://t.co/ogVrFnenE5</t>
  </si>
  <si>
    <t>http://pbs.twimg.com/profile_images/724936796279283713/TH8Mqjwt_normal.jpg</t>
  </si>
  <si>
    <t>http://www.twitter.com/RehtaehYdennek/status/725699834540347392</t>
  </si>
  <si>
    <t xml:space="preserve">725699832459976704 </t>
  </si>
  <si>
    <t>Lengow España</t>
  </si>
  <si>
    <t>LengowSpain</t>
  </si>
  <si>
    <t>Solución marketing online que permite difundir su catálogo de productos online a través de 1800 canales en 45 paises. Contacte: contacto@lengow.es</t>
  </si>
  <si>
    <t>Tras desplome bursátil, #Apple podría ser el mayor fracaso del Dow Jones https://t.co/cCyIMNH9g1 https://t.co/T3TqeTxiiD</t>
  </si>
  <si>
    <t>http://pbs.twimg.com/profile_images/667262832464035840/jV-wbiAX_normal.png</t>
  </si>
  <si>
    <t>http://www.twitter.com/LengowSpain/status/725699832459976704</t>
  </si>
  <si>
    <t xml:space="preserve">725699832443244546 </t>
  </si>
  <si>
    <t>O Menino que tinha medo do escuro - Mateus Alves Victorelli is now available on the #AppSt… https://t.co/Z3ANIYi9ox https://t.co/q1YY4oqycJ</t>
  </si>
  <si>
    <t>http://www.twitter.com/appcrushr/status/725699832443244546</t>
  </si>
  <si>
    <t xml:space="preserve">725699832443244545 </t>
  </si>
  <si>
    <t>bertnextweeknd</t>
  </si>
  <si>
    <t>I break hoops, not hearts</t>
  </si>
  <si>
    <t>https://t.co/HngcWLxKAB</t>
  </si>
  <si>
    <t>http://pbs.twimg.com/profile_images/645061297822912513/DhO0ltuY_normal.jpg</t>
  </si>
  <si>
    <t>http://www.twitter.com/bertnextweeknd/status/725699832443244545</t>
  </si>
  <si>
    <t xml:space="preserve">725699832392765440 </t>
  </si>
  <si>
    <t>上片平祐希</t>
  </si>
  <si>
    <t>3b881159895f4c6</t>
  </si>
  <si>
    <t>おじモンをGETしてコンプリートを目指せ！ #おじモン
Android: https://t.co/Tn7a6YvWRu
iOS: https://t.co/yNDzULaCJ8 https://t.co/s8dxyVabst</t>
  </si>
  <si>
    <t>http://pbs.twimg.com/profile_images/515783243199545345/MZAVb9xN_normal.jpeg</t>
  </si>
  <si>
    <t>http://www.twitter.com/3b881159895f4c6/status/725699832392765440</t>
  </si>
  <si>
    <t xml:space="preserve">725699832304783360 </t>
  </si>
  <si>
    <t>Slim Magnetic Leather Turquoise Smart Cover Case Back for Apple iPad mini 4 - Bid Now! Onl… https://t.co/RSC5Ki6QLF https://t.co/k5C82KOxQf</t>
  </si>
  <si>
    <t>http://www.twitter.com/Weacri__Maewyo/status/725699832304783360</t>
  </si>
  <si>
    <t xml:space="preserve">725699830652276737 </t>
  </si>
  <si>
    <t>Mary Beth MacBeth</t>
  </si>
  <si>
    <t>marybmacb</t>
  </si>
  <si>
    <t>RT @EdwinTheDuck: Edwin's #SleepyTime app helps kids fall asleep w/ an adjustable nightlight &amp;amp; sound machine: https://t.co/9K3SrYrtoU https…</t>
  </si>
  <si>
    <t>http://pbs.twimg.com/profile_images/492171712268496899/p4QHWik2_normal.jpeg</t>
  </si>
  <si>
    <t>http://www.twitter.com/marybmacb/status/725699830652276737</t>
  </si>
  <si>
    <t xml:space="preserve">725699829414780932 </t>
  </si>
  <si>
    <t>tuyusan</t>
  </si>
  <si>
    <t>Tuyusan8</t>
  </si>
  <si>
    <t>おじモンをGETしてコンプリートを目指せ！ #おじモン
Android: https://t.co/rucFPuob81
iOS: https://t.co/CW2JgNAwPc https://t.co/l9ozf4v7XX</t>
  </si>
  <si>
    <t>http://www.twitter.com/Tuyusan8/status/725699829414780932</t>
  </si>
  <si>
    <t xml:space="preserve">725699828701794304 </t>
  </si>
  <si>
    <t>GHOSTS</t>
  </si>
  <si>
    <t>koo19750510</t>
  </si>
  <si>
    <t>決めろ！最速ドリフト！スマートフォン向けドリフトゲーム「ドリフトスピリッツ」好評配信中！#ドリフトスピリッツ 4月28日 https://t.co/PijghTGSoC</t>
  </si>
  <si>
    <t>http://pbs.twimg.com/profile_images/499785032446124032/1JFDQkyr_normal.jpeg</t>
  </si>
  <si>
    <t>http://www.twitter.com/koo19750510/status/725699828701794304</t>
  </si>
  <si>
    <t xml:space="preserve">725699828294946816 </t>
  </si>
  <si>
    <t>@BB5VIPxx 
2部だよ！</t>
  </si>
  <si>
    <t>http://www.twitter.com/Apple__mbm/status/725699828294946816</t>
  </si>
  <si>
    <t xml:space="preserve">725699827615563776 </t>
  </si>
  <si>
    <t>勇娃T6 - Zilong Zhang is now available on the #AppStore https://t.co/AIZgETKIGW https://t.co/oMGL6vBmqF</t>
  </si>
  <si>
    <t>http://www.twitter.com/appcrushr/status/725699827615563776</t>
  </si>
  <si>
    <t xml:space="preserve">725699826646654976 </t>
  </si>
  <si>
    <t>TUNE IN May 01 04:34 PM PST: Ttttt https://t.co/j2glksNjRH https://t.co/zwj18fHC6C</t>
  </si>
  <si>
    <t>http://www.twitter.com/alexandrplotkin/status/725699826646654976</t>
  </si>
  <si>
    <t xml:space="preserve">725699826436952064 </t>
  </si>
  <si>
    <t>CLG Music &amp; Media</t>
  </si>
  <si>
    <t>CLGMusicMedia</t>
  </si>
  <si>
    <t>Creating fans &amp; building brands. It's what we do. We are the One Stop Shop for Indie musicians. From marketing to distro to media manufacturing &amp; so much more.</t>
  </si>
  <si>
    <t>http://pbs.twimg.com/profile_images/2556796774/im8c50zlg5nybuwx50xm_normal.jpeg</t>
  </si>
  <si>
    <t>52371</t>
  </si>
  <si>
    <t>23720</t>
  </si>
  <si>
    <t>http://www.twitter.com/CLGMusicMedia/status/725699826436952064</t>
  </si>
  <si>
    <t xml:space="preserve">725699825912655872 </t>
  </si>
  <si>
    <t>nj.</t>
  </si>
  <si>
    <t>narrledls</t>
  </si>
  <si>
    <t>║Sólo soy un alma vacía, nada más.║</t>
  </si>
  <si>
    <t>http://pbs.twimg.com/profile_images/539581257009885184/BKi2jWHi_normal.jpeg</t>
  </si>
  <si>
    <t>http://www.twitter.com/narrledls/status/725699825912655872</t>
  </si>
  <si>
    <t xml:space="preserve">725699825648340992 </t>
  </si>
  <si>
    <t>せあ</t>
  </si>
  <si>
    <t>sea_kuro</t>
  </si>
  <si>
    <t>【※日常ﾂｲ多め成人済腐/裏→@sea_ura】血.界(クラステ)pkmn(フラプラ)ygo(遊京)妖怪エンぬらアイカツ他◼︎好き！が多すぎる故騒がしい壁打ちRT魔なのでFRお好きに。よく無言フォローします。◼︎アイコンとヘッダーはふくこしゃ(@chun_rice)から！◼︎※転載禁止◼︎詳しくはURL</t>
  </si>
  <si>
    <t>http://pbs.twimg.com/profile_images/715564042178285569/rh3I5rT2_normal.jpg</t>
  </si>
  <si>
    <t>http://www.twitter.com/sea_kuro/status/725699825648340992</t>
  </si>
  <si>
    <t xml:space="preserve">725699825505853440 </t>
  </si>
  <si>
    <t>Drees</t>
  </si>
  <si>
    <t>dreezysara</t>
  </si>
  <si>
    <t>There's no such thing as wild enough. #zgod</t>
  </si>
  <si>
    <t>Getting Apple Music was the best drunk decision I've ever made</t>
  </si>
  <si>
    <t xml:space="preserve">Longwood | ZXA | 757 </t>
  </si>
  <si>
    <t>http://pbs.twimg.com/profile_images/618195903120285696/xOkW6cj4_normal.jpg</t>
  </si>
  <si>
    <t>http://www.twitter.com/dreezysara/status/725699825505853440</t>
  </si>
  <si>
    <t xml:space="preserve">725699825434513408 </t>
  </si>
  <si>
    <t>sylvie</t>
  </si>
  <si>
    <t>its_sylvie</t>
  </si>
  <si>
    <t>i'm reppin' for that low life</t>
  </si>
  <si>
    <t>http://pbs.twimg.com/profile_images/709058741707083776/H4ZtCxHw_normal.jpg</t>
  </si>
  <si>
    <t>http://www.twitter.com/its_sylvie/status/725699825434513408</t>
  </si>
  <si>
    <t xml:space="preserve">725699824981532673 </t>
  </si>
  <si>
    <t>Apple iPad Air 2 64GB, Wi-Fi, 9.7in - Gold (Latest Model) - Sealed  via eBay https://t.co/bb3y2k29nk #ipad #RT https://t.co/BwRvWI7doj</t>
  </si>
  <si>
    <t>http://www.twitter.com/giantshoppercom/status/725699824981532673</t>
  </si>
  <si>
    <t xml:space="preserve">725699823689555968 </t>
  </si>
  <si>
    <t>休憩しよーっと</t>
  </si>
  <si>
    <t>http://www.twitter.com/PM__apple/status/725699823689555968</t>
  </si>
  <si>
    <t xml:space="preserve">725699823500931072 </t>
  </si>
  <si>
    <t>Mary Branscombe</t>
  </si>
  <si>
    <t>marypcbuk</t>
  </si>
  <si>
    <t>omnivorous UK technology journalist; girl with the USB earring; author of 2 Windows 8 books &amp; the Cassidy At Large technomysteries. warning; contains opinions</t>
  </si>
  <si>
    <t>@stevesi @HorhayAtAMD @PiotrGoreckiJr if Apple finally picks something up...</t>
  </si>
  <si>
    <t>http://pbs.twimg.com/profile_images/704319005/mary_head_normal.jpg</t>
  </si>
  <si>
    <t>http://www.twitter.com/marypcbuk/status/725699823500931072</t>
  </si>
  <si>
    <t xml:space="preserve">725699823366733825 </t>
  </si>
  <si>
    <t>````` 2016 ````` - A Big Casino Gambler - FREE Las Vegas SLOTS Game - Everton Francisco Ro… https://t.co/ma8bTMcOZB https://t.co/Fu8YtJW5jr</t>
  </si>
  <si>
    <t>http://www.twitter.com/appcrushr/status/725699823366733825</t>
  </si>
  <si>
    <t xml:space="preserve">725699823144439809 </t>
  </si>
  <si>
    <t>Trouvé sur #eBay ! Smartphone Apple iPhone 5c - 8 Go - https://t.co/EcBwmOZTYm via @eBay_France</t>
  </si>
  <si>
    <t>http://www.twitter.com/71Laurent/status/725699823144439809</t>
  </si>
  <si>
    <t xml:space="preserve">725699822976536579 </t>
  </si>
  <si>
    <t>seiji</t>
  </si>
  <si>
    <t>concreteseijin</t>
  </si>
  <si>
    <t>1985年6月2日生まれ O型男性 宇宙人ときどきゴリラ</t>
  </si>
  <si>
    <t>Apple本社会議室から男性社員が遺体で発見。近くには銃 https://t.co/rQHAoliU9X #niconews</t>
  </si>
  <si>
    <t>http://pbs.twimg.com/profile_images/717970693279715328/L63hfxGg_normal.jpg</t>
  </si>
  <si>
    <t>http://www.twitter.com/concreteseijin/status/725699822976536579</t>
  </si>
  <si>
    <t xml:space="preserve">725699822959878144 </t>
  </si>
  <si>
    <t>Qotari App</t>
  </si>
  <si>
    <t>QotariApp</t>
  </si>
  <si>
    <t>Qotari is the Amharic word for 'Counter'. Like its name implies, Qotari the App combines the art of telling Time and Date with good looks &amp; choice of languages.</t>
  </si>
  <si>
    <t>http://pbs.twimg.com/profile_images/1364082739/QotariTwitterAvatar_normal.jpg</t>
  </si>
  <si>
    <t>http://www.twitter.com/QotariApp/status/725699822959878144</t>
  </si>
  <si>
    <t xml:space="preserve">725699822808879105 </t>
  </si>
  <si>
    <t>Apple iPhone 6 - 16GB - Silver (AT&amp;amp;T) Smartphone lot of 3 https://t.co/7iFC1G9NTm https://t.co/xWklY2uWcN</t>
  </si>
  <si>
    <t>http://www.twitter.com/juradoposeidon/status/725699822808879105</t>
  </si>
  <si>
    <t xml:space="preserve">725699821361836032 </t>
  </si>
  <si>
    <t>SourceAshley</t>
  </si>
  <si>
    <t>WrecklessLove</t>
  </si>
  <si>
    <t>Burgh Verified  || Steeler Nation ✨ || TVSource Writer || Cole World || Vidder || Empire Enthusiast || Obama Apologist || Don't watch me, watch TV</t>
  </si>
  <si>
    <t>http://pbs.twimg.com/profile_images/655170530090184704/lcjK3cNR_normal.jpg</t>
  </si>
  <si>
    <t>4244</t>
  </si>
  <si>
    <t>http://www.twitter.com/WrecklessLove/status/725699821361836032</t>
  </si>
  <si>
    <t xml:space="preserve">725699820732690434 </t>
  </si>
  <si>
    <t>Is Views gonna drop on Apple Music or tidal?</t>
  </si>
  <si>
    <t>http://www.twitter.com/Ironboobjob/status/725699820732690434</t>
  </si>
  <si>
    <t xml:space="preserve">725699820699021312 </t>
  </si>
  <si>
    <t>류예리</t>
  </si>
  <si>
    <t>ryu19951</t>
  </si>
  <si>
    <t>[#지현호 미니 일러스트 획득] "휴… 내가 너 때문에 쪽팔려서 못 살아. 너 안 되겠다. 입 좀 막자." #일진에게찍혔을때 #7day
https://t.co/SxgIcBukg4ㅡ https://t.co/hWj5a1d32L</t>
  </si>
  <si>
    <t>http://pbs.twimg.com/profile_images/378800000565807769/a55b6bd49859960c81bb9ce4436bfac3_normal.jpeg</t>
  </si>
  <si>
    <t>http://www.twitter.com/ryu19951/status/725699820699021312</t>
  </si>
  <si>
    <t xml:space="preserve">725699820388651010 </t>
  </si>
  <si>
    <t>テトゥン語bot</t>
  </si>
  <si>
    <t>Tetun_bot</t>
  </si>
  <si>
    <t>東ティモールの公用語・テトゥン語の単語を6時間ごとにつぶやきます。</t>
  </si>
  <si>
    <t>masaan:リンゴ  apple</t>
  </si>
  <si>
    <t>http://pbs.twimg.com/profile_images/452983979256213504/q4Mxk6ls_normal.png</t>
  </si>
  <si>
    <t>http://www.twitter.com/Tetun_bot/status/725699820388651010</t>
  </si>
  <si>
    <t xml:space="preserve">725699820015509504 </t>
  </si>
  <si>
    <t>New policy requires campus building to have gender inclusive restrooms - Daily Bruin https://t.co/zWjKXL6X9T</t>
  </si>
  <si>
    <t>http://www.twitter.com/tcwaters/status/725699820015509504</t>
  </si>
  <si>
    <t xml:space="preserve">725699819629588480 </t>
  </si>
  <si>
    <t>Shockproof Heavy Duty Rubber Hard Case Cover For Apple iPad Mini 1/2/3 CASE Robo - Bid Now… https://t.co/75h7xWLMWi https://t.co/YGaFRdY35Z</t>
  </si>
  <si>
    <t>http://www.twitter.com/Weacri__Maewyo/status/725699819629588480</t>
  </si>
  <si>
    <t xml:space="preserve">725699819600224256 </t>
  </si>
  <si>
    <t>BASIC FANGIRL</t>
  </si>
  <si>
    <t>_LizzyCake_</t>
  </si>
  <si>
    <t>Oh, Hi thanks for checking in, I'm still a piece of garbage.</t>
  </si>
  <si>
    <t>2 awesome users just followed me. Via @FindUnfollower https://t.co/npq9sTdW2K. #iPhone #App</t>
  </si>
  <si>
    <t>http://pbs.twimg.com/profile_images/708839729484206081/K4OPIDyW_normal.jpg</t>
  </si>
  <si>
    <t>http://www.twitter.com/_LizzyCake_/status/725699819600224256</t>
  </si>
  <si>
    <t xml:space="preserve">725699818270646272 </t>
  </si>
  <si>
    <t>mashable : The first four apps with Apple CareKit hit the App Store … https://t.co/S4silINjJb) https://t.co/P7Ih40nBY0</t>
  </si>
  <si>
    <t>http://www.twitter.com/clicktipu24/status/725699818270646272</t>
  </si>
  <si>
    <t xml:space="preserve">725699818144817152 </t>
  </si>
  <si>
    <t>Anaïs4, miss TV</t>
  </si>
  <si>
    <t>wrecksshawn</t>
  </si>
  <si>
    <t>i only love shawn and the vamps (nd my grammy winner)</t>
  </si>
  <si>
    <t>@panicdrew apple ?</t>
  </si>
  <si>
    <t>http://pbs.twimg.com/profile_images/724012209714663426/I-aXu69s_normal.jpg</t>
  </si>
  <si>
    <t>http://www.twitter.com/wrecksshawn/status/725699818144817152</t>
  </si>
  <si>
    <t xml:space="preserve">725699817851203586 </t>
  </si>
  <si>
    <t>AR启蒙星 - Likun Duan is now available on the #AppStore https://t.co/uTzVtUFmmU https://t.co/f1eMJGvnr1</t>
  </si>
  <si>
    <t>http://www.twitter.com/appcrushr/status/725699817851203586</t>
  </si>
  <si>
    <t xml:space="preserve">725699816370532353 </t>
  </si>
  <si>
    <t>kalao kau jenis ber duit ... semue org sentiase akan ade dengan kau 😂😂 sentiase ingat kau ... tapi cuber jenis x ade duit lngsng😏</t>
  </si>
  <si>
    <t>http://www.twitter.com/Apple_Locca/status/725699816370532353</t>
  </si>
  <si>
    <t xml:space="preserve">725699815397548032 </t>
  </si>
  <si>
    <t>Apple iPod touch 5th Generation Silver/Black (32 gb) - Bid Now! Only $87.0 https://t.co/KaxWH8twg9 https://t.co/gnwrWW4PE1</t>
  </si>
  <si>
    <t>http://www.twitter.com/Yoawxu__Zuajcu/status/725699815397548032</t>
  </si>
  <si>
    <t xml:space="preserve">725699815154290688 </t>
  </si>
  <si>
    <t>#RADIO #70s #juice Now Playing #Play That Funky Music #Wild Cherry #APPS Apple https://t.co/RLfj5bTKBk Google https://t.co/6PBywmgIVI</t>
  </si>
  <si>
    <t>http://www.twitter.com/ADOTRADIO/status/725699815154290688</t>
  </si>
  <si>
    <t xml:space="preserve">725699814982213632 </t>
  </si>
  <si>
    <t>zahidbaharom</t>
  </si>
  <si>
    <t>Colors ; blue</t>
  </si>
  <si>
    <t>Klah jom workout. Sbb kau zahid tadi dh melantak chicken parmigiana la big apple la haish</t>
  </si>
  <si>
    <t>http://pbs.twimg.com/profile_images/724538211955957760/kyZfnKVI_normal.jpg</t>
  </si>
  <si>
    <t>http://www.twitter.com/zahidbaharom/status/725699814982213632</t>
  </si>
  <si>
    <t xml:space="preserve">725699814684401664 </t>
  </si>
  <si>
    <t>@MeefJ @JoeSTATEADX @gameswedontpod Thanks guys! Here's an iTunes link https://t.co/qqgfUhblHB</t>
  </si>
  <si>
    <t>http://www.twitter.com/ThatChaufie/status/725699814684401664</t>
  </si>
  <si>
    <t xml:space="preserve">725699813912629249 </t>
  </si>
  <si>
    <t>ぽぽ/遊戯王映画見ました</t>
  </si>
  <si>
    <t>otouhuoishiiiii</t>
  </si>
  <si>
    <t>絵を描くショタコンの妖怪/創作BL,二次創作/注意→(https://t.co/OPe0aHZpSn )成人済</t>
  </si>
  <si>
    <t>http://pbs.twimg.com/profile_images/723901410404753408/A1x2Zgob_normal.jpg</t>
  </si>
  <si>
    <t>http://www.twitter.com/otouhuoishiiiii/status/725699813912629249</t>
  </si>
  <si>
    <t xml:space="preserve">725699813170417666 </t>
  </si>
  <si>
    <t>Vintage String Quartet - Bridal Planner Group, Inc is now available on the #AppStore https://t.co/LO6gIy3e8L https://t.co/1cvpLhLXPC</t>
  </si>
  <si>
    <t>http://www.twitter.com/appcrushr/status/725699813170417666</t>
  </si>
  <si>
    <t xml:space="preserve">725699812872441856 </t>
  </si>
  <si>
    <t>TUNE IN May 01 04:34 PM PST: Ttttt https://t.co/IMKlaseXFS https://t.co/EquG5gwwZT</t>
  </si>
  <si>
    <t>http://www.twitter.com/tushk_zp/status/725699812872441856</t>
  </si>
  <si>
    <t xml:space="preserve">725699812830617602 </t>
  </si>
  <si>
    <t>Carla Amiri</t>
  </si>
  <si>
    <t>CarlaAmiri1</t>
  </si>
  <si>
    <t>For real fruity fun in your hand try this app from #Reflex Gaming! https://t.co/vzIAFWRogZ https://t.co/wxu8vJl6nr</t>
  </si>
  <si>
    <t>http://www.twitter.com/CarlaAmiri1/status/725699812830617602</t>
  </si>
  <si>
    <t xml:space="preserve">725699812482539522 </t>
  </si>
  <si>
    <t>Quem fica de joelhos diante de Deus, fica de pé diante de qualquer coisa.Bom dia! https://t.co/B0KhMSsckQ https://t.co/fqbwdMagOJ</t>
  </si>
  <si>
    <t>http://www.twitter.com/AzeredoKely/status/725699812482539522</t>
  </si>
  <si>
    <t xml:space="preserve">725699812415410177 </t>
  </si>
  <si>
    <t>Apple iPod touch 5th Generation Black &amp;amp; Slate (32 GB) Mint, In Perfect Condition - Bid Now… https://t.co/qkXIsT4jUJ https://t.co/riFJ4qVuqR</t>
  </si>
  <si>
    <t>http://www.twitter.com/Yoawxu__Zuajcu/status/725699812415410177</t>
  </si>
  <si>
    <t xml:space="preserve">725699812230750209 </t>
  </si>
  <si>
    <t>為了集齊所有小叔怪加油吧！ #叔怪
Android: https://t.co/BQaITCYAR0
iOS: https://t.co/QgaWcdCCra https://t.co/G6Cwm2sgHf</t>
  </si>
  <si>
    <t>http://www.twitter.com/y_lin19978686/status/725699812230750209</t>
  </si>
  <si>
    <t xml:space="preserve">725699811710783489 </t>
  </si>
  <si>
    <t>Incógnita</t>
  </si>
  <si>
    <t>estranhizei_me</t>
  </si>
  <si>
    <t>❣ @drama_excedido</t>
  </si>
  <si>
    <t>29839</t>
  </si>
  <si>
    <t>http://pbs.twimg.com/profile_images/719537721472061440/oxp1LdcQ_normal.jpg</t>
  </si>
  <si>
    <t>http://www.twitter.com/estranhizei_me/status/725699811710783489</t>
  </si>
  <si>
    <t xml:space="preserve">725699811551354880 </t>
  </si>
  <si>
    <t>MD.MIZANUR RAHMAN</t>
  </si>
  <si>
    <t>121536Mi</t>
  </si>
  <si>
    <t>I am so simple</t>
  </si>
  <si>
    <t>mashable : The first four apps with Apple CareKit hit the App Store … https://t.co/DIVX1ddAUD) https://t.co/Up7kLP0HbO</t>
  </si>
  <si>
    <t>http://pbs.twimg.com/profile_images/722574167011409920/N9TaC8Vo_normal.jpg</t>
  </si>
  <si>
    <t>http://www.twitter.com/121536Mi/status/725699811551354880</t>
  </si>
  <si>
    <t xml:space="preserve">725699811337494528 </t>
  </si>
  <si>
    <t>RT @FemmeFataleTKOT: Download the NEW Action Game "Femme Fatale" #indiedev #itunesstore #Google #gamedev #iOS #E3 https://t.co/InEvpBYObK h…</t>
  </si>
  <si>
    <t>http://www.twitter.com/TNTDroid/status/725699811337494528</t>
  </si>
  <si>
    <t xml:space="preserve">725699810586546177 </t>
  </si>
  <si>
    <t>kina</t>
  </si>
  <si>
    <t>Fs4PH3wh1T7JDco</t>
  </si>
  <si>
    <t>遊戯王、王国心、ディズニー好きの18歳！ イラスト練習中です。無言フォローすみません 。                 気軽にフォローどうぞ(≧∇≦)</t>
  </si>
  <si>
    <t>http://pbs.twimg.com/profile_images/724503964171952130/JbS0QBHJ_normal.jpg</t>
  </si>
  <si>
    <t>http://www.twitter.com/Fs4PH3wh1T7JDco/status/725699810586546177</t>
  </si>
  <si>
    <t xml:space="preserve">725699809722560514 </t>
  </si>
  <si>
    <t>RT @RockMIXFM: #NowPlaying: Motley Crue - Dancing on Glass | https://t.co/8llz3KSj1t | #80s  | #90s | #Rock | #ClassicRock | #HardRock  | #…</t>
  </si>
  <si>
    <t>http://www.twitter.com/kassidieshira/status/725699809722560514</t>
  </si>
  <si>
    <t xml:space="preserve">725699809345191936 </t>
  </si>
  <si>
    <t>24/7 Rostar - Paralax B.V. is now available on the #AppStore https://t.co/UzzDzlv0gZ https://t.co/cO6tmKz6nY</t>
  </si>
  <si>
    <t>http://www.twitter.com/appcrushr/status/725699809345191936</t>
  </si>
  <si>
    <t xml:space="preserve">725699809311477760 </t>
  </si>
  <si>
    <t>RT @hamushi86: やっやんっ///ぁあぁぁん♥わたしはっ！ふぁぼ奴隷ですぅぅ♥♥♥もっと私のふぁぼすたぁをふぁぼで満たしてほしのぉぉっ///ふぁぼっひゃんっ///しょんぁっPostふぁぼっちゃらめぇぇ！ふぁぼぉぉぉ♡ふぁぼぼぁぁぁっ♡ふぁぁぁぁ///ふぁぼぼぉぉぉー…</t>
  </si>
  <si>
    <t>http://www.twitter.com/Lie_Apple/status/725699809311477760</t>
  </si>
  <si>
    <t xml:space="preserve">725699809244409856 </t>
  </si>
  <si>
    <t>@mfkw__0v0 かっきーありがとう！嬉しい（ ;  ; ）💕 ごはん美味しかったねえまた行きたいあそぼーーう🌟</t>
  </si>
  <si>
    <t>http://www.twitter.com/5454_apple/status/725699809244409856</t>
  </si>
  <si>
    <t xml:space="preserve">725699808992858112 </t>
  </si>
  <si>
    <t>Apple iPod touch 5th Generation Pink (16GB) (Latest Model) - Bid Now! Only $75.08 https://t.co/A2JzPT9PZV https://t.co/eLbnytWIJE</t>
  </si>
  <si>
    <t>http://www.twitter.com/Yoawxu__Zuajcu/status/725699808992858112</t>
  </si>
  <si>
    <t xml:space="preserve">725699808850137088 </t>
  </si>
  <si>
    <t>그림 그리기는 힘든거야.. 응..</t>
  </si>
  <si>
    <t>http://www.twitter.com/apple_2173/status/725699808850137088</t>
  </si>
  <si>
    <t xml:space="preserve">725699808837521408 </t>
  </si>
  <si>
    <t>じんぐう かすみ*82</t>
  </si>
  <si>
    <t>BaskeKsm74</t>
  </si>
  <si>
    <t>帝京科学大 | CN:託 タク | バスケ | てたるく | JAPAN |TOKYO⇔KANAGAWA | 2.11 | RADWIMPS | 山猿 | LGMonkees | DOBERMAN INFINITY |</t>
  </si>
  <si>
    <t>@apple_moe_bsk 次はちゃんとカメラで撮りたい😑</t>
  </si>
  <si>
    <t>http://pbs.twimg.com/profile_images/724131450010750976/3bqL2y3I_normal.jpg</t>
  </si>
  <si>
    <t>http://www.twitter.com/BaskeKsm74/status/725699808837521408</t>
  </si>
  <si>
    <t xml:space="preserve">725699805847150593 </t>
  </si>
  <si>
    <t>Young Kob</t>
  </si>
  <si>
    <t>ItunzSpeaks</t>
  </si>
  <si>
    <t>HR Administrator @SopraSteria | Psychology Graduate | #Mufc | Chase your dreams unapologetically</t>
  </si>
  <si>
    <t>@SuperFlyMK beyonce is exclusive with tidal.. Drake will be exclusive with Apple Music that just stated they have 13 mill subscribers.</t>
  </si>
  <si>
    <t>http://pbs.twimg.com/profile_images/723942078384881665/1e5jcWs7_normal.jpg</t>
  </si>
  <si>
    <t>http://www.twitter.com/ItunzSpeaks/status/725699805847150593</t>
  </si>
  <si>
    <t xml:space="preserve">725699805792579585 </t>
  </si>
  <si>
    <t>ITPro_DE</t>
  </si>
  <si>
    <t>Aktuelle News aus den Bereichen SEO, VR, CMS, Online Marketing, Programmierung, SDKs, NSA, VDS, Office, Karriere, ERP, Arbeiten 4.0, Industrie 4.0, ESN, ...</t>
  </si>
  <si>
    <t>53.92099</t>
  </si>
  <si>
    <t>9.51529</t>
  </si>
  <si>
    <t>Itzehoe, Deutschland</t>
  </si>
  <si>
    <t>http://www.twitter.com/ITPro_DE/status/725699805792579585</t>
  </si>
  <si>
    <t xml:space="preserve">725699805465448449 </t>
  </si>
  <si>
    <t>#AppleWatch 42mm Space Black Stainless Steel Case Black Sport Band ... - https://t.co/VUUatJThIb |  ... https://t.co/W478M41t1S</t>
  </si>
  <si>
    <t>http://www.twitter.com/DigitalDealerCo/status/725699805465448449</t>
  </si>
  <si>
    <t xml:space="preserve">725699804240728064 </t>
  </si>
  <si>
    <t>Saurier Quiz - M-Pulso GmbH is now available on the #AppStore https://t.co/FDouYwCPmB https://t.co/YvXPLLGWO3</t>
  </si>
  <si>
    <t>http://www.twitter.com/appcrushr/status/725699804240728064</t>
  </si>
  <si>
    <t xml:space="preserve">725699803003412480 </t>
  </si>
  <si>
    <t>NEW Apple iPod touch 16GB MP3 Player 6th Generation Latest Model - Space Gray - Bid Now! O… https://t.co/S0OwNfaMmr https://t.co/iEHsuXUw2R</t>
  </si>
  <si>
    <t>http://www.twitter.com/Yoawxu__Zuajcu/status/725699803003412480</t>
  </si>
  <si>
    <t xml:space="preserve">725699802562875392 </t>
  </si>
  <si>
    <t>picoloyuc</t>
  </si>
  <si>
    <t>Happy birthday Smurfs Village! Place your FREE #SmurfsVillage 5th Anniversary Statue to earn a special reward! https://t.co/rF7XDLJatc</t>
  </si>
  <si>
    <t>http://pbs.twimg.com/profile_images/1714786506/image_normal.jpg</t>
  </si>
  <si>
    <t>http://www.twitter.com/picoloyuc/status/725699802562875392</t>
  </si>
  <si>
    <t xml:space="preserve">725699802315419650 </t>
  </si>
  <si>
    <t>森川 勝明</t>
  </si>
  <si>
    <t>GsxMk</t>
  </si>
  <si>
    <t>決めろ！最速ドリフト！スマートフォン向けドリフトゲーム「ドリフトスピリッツ」好評配信中！#ドリフトスピリッツ 4月29日 https://t.co/9JaQMgyXv6</t>
  </si>
  <si>
    <t>http://www.twitter.com/GsxMk/status/725699802315419650</t>
  </si>
  <si>
    <t xml:space="preserve">725699802206334976 </t>
  </si>
  <si>
    <t>Essafi ali</t>
  </si>
  <si>
    <t>essalprod</t>
  </si>
  <si>
    <t>Software engineer, in love with #IT stuff. favorite plate: #webdev ,#softdev, #webdesign</t>
  </si>
  <si>
    <t>Apple Pay gets a million new users a week but profit remains elusive: Apple's mobile payments service is popu... https://t.co/RWVfolgPWb</t>
  </si>
  <si>
    <t>http://pbs.twimg.com/profile_images/496418788393226241/CyigfRID_normal.png</t>
  </si>
  <si>
    <t>http://www.twitter.com/essalprod/status/725699802206334976</t>
  </si>
  <si>
    <t xml:space="preserve">725699801598193664 </t>
  </si>
  <si>
    <t>Download the NEW Action Game "Femme Fatale" #indiedev #itunesstore #Google #gamedev #iOS #E3 https://t.co/InEvpBYObK https://t.co/EkLi02Rwk1</t>
  </si>
  <si>
    <t>http://www.twitter.com/FemmeFataleTKOT/status/725699801598193664</t>
  </si>
  <si>
    <t xml:space="preserve">725699801195507715 </t>
  </si>
  <si>
    <t>Nakamura</t>
  </si>
  <si>
    <t>jp_boo</t>
  </si>
  <si>
    <t>仕事中、移動中、もろもろつぶやきます。38歳男です。</t>
  </si>
  <si>
    <t>何がいけないのかよくわからん。物資を届けている人が萎縮しちゃうよね？＞＞＞浜崎あゆみの”震災支援ロゴ”発表で漂う「藤原紀香と同じ匂い」 https://t.co/txLNwSukDr #夜寝られなくなるアプリ -&amp;gt; https://t.co/3m1jciWnDG</t>
  </si>
  <si>
    <t>http://pbs.twimg.com/profile_images/1565960963/2270827_2756204484_normal.jpg</t>
  </si>
  <si>
    <t>http://www.twitter.com/jp_boo/status/725699801195507715</t>
  </si>
  <si>
    <t xml:space="preserve">725699800163835908 </t>
  </si>
  <si>
    <t>Apple iPod touch 5th Generation Blue (64 GB) - Bid Now! Only $140.5 https://t.co/HkFxqInPaL https://t.co/8TTGbc7cKr</t>
  </si>
  <si>
    <t>http://www.twitter.com/Yoawxu__Zuajcu/status/725699800163835908</t>
  </si>
  <si>
    <t xml:space="preserve">725699799844954112 </t>
  </si>
  <si>
    <t>YEXALEN DALLAS</t>
  </si>
  <si>
    <t>YexalenPalomera</t>
  </si>
  <si>
    <t>✿old/new Magcon
✿Zendaya 06-09-15 &amp;07-09-15
✿Juan Jaramillo,Caro Jaramillo,Juana mtz 08-02-15 &amp; 12-02-15
✿Taylor caniff,Austin Mahone,Madison Pettis follow me</t>
  </si>
  <si>
    <t>3862</t>
  </si>
  <si>
    <t>http://pbs.twimg.com/profile_images/725209586144157696/Pztz0tyP_normal.jpg</t>
  </si>
  <si>
    <t>http://www.twitter.com/YexalenPalomera/status/725699799844954112</t>
  </si>
  <si>
    <t xml:space="preserve">725699799790530560 </t>
  </si>
  <si>
    <t>一点就医(用户版) - xian zhang is now available on the #AppStore https://t.co/S8mNyTJOpL https://t.co/sdCBD8bGmB</t>
  </si>
  <si>
    <t>http://www.twitter.com/appcrushr/status/725699799790530560</t>
  </si>
  <si>
    <t xml:space="preserve">725699799761182721 </t>
  </si>
  <si>
    <t>RT @EmpireFOX: Get all your favorite @JussieSmollett songs on the #Empire soundtrack 😉: https://t.co/sd552Pffjb</t>
  </si>
  <si>
    <t>http://www.twitter.com/jarquita015/status/725699799761182721</t>
  </si>
  <si>
    <t xml:space="preserve">725699798913966080 </t>
  </si>
  <si>
    <t>bid gorgeous deal</t>
  </si>
  <si>
    <t>BidGorgeous</t>
  </si>
  <si>
    <t>Apple Records Beatles Original 1971 John Kosh Promo Poster in Great Condition https://t.co/u91oSMV7g8 https://t.co/inQyLpCngG</t>
  </si>
  <si>
    <t>http://pbs.twimg.com/profile_images/699290062891184128/EDoFBO--_normal.jpg</t>
  </si>
  <si>
    <t>http://www.twitter.com/BidGorgeous/status/725699798913966080</t>
  </si>
  <si>
    <t xml:space="preserve">725699798859313152 </t>
  </si>
  <si>
    <t>龍と少女とデコヒーレンスをプレー！ Score:2472 AR:88.9 #rb_plus https://t.co/einrhquUh5
ぬう https://t.co/KmOrsBVm04</t>
  </si>
  <si>
    <t>http://www.twitter.com/SaWaNetunes/status/725699798859313152</t>
  </si>
  <si>
    <t xml:space="preserve">725699798435663872 </t>
  </si>
  <si>
    <t>RT @Zuptamin93: เจอ ผช คนนี้ทำหน้าอ้อนๆแบบนี้ใส่เข้าไปแม้ฉันจะเป็นหญิงแต่ก็พร้อมจะปกป้องเขาได้เสมอ555555555555555555555 https://t.co/ttuec2…</t>
  </si>
  <si>
    <t>http://www.twitter.com/Apple_Mee/status/725699798435663872</t>
  </si>
  <si>
    <t xml:space="preserve">725699797563248641 </t>
  </si>
  <si>
    <t>小鳥遊</t>
  </si>
  <si>
    <t>spica1_04</t>
  </si>
  <si>
    <t>追跡調査から猫探しまでしております。
弓道/合気道/剣術/サイクリング/音楽/地政学/心理学/国内法/国際法/天体物理学/SF/ミステリー/人狼/Xperia…等々     
日々、絶賛精進中╭( ･ㅂ･)و ̑̑ ぐッ！</t>
  </si>
  <si>
    <t>決算で減収が明らかになったappleでこれは…</t>
  </si>
  <si>
    <t>http://pbs.twimg.com/profile_images/601712286294642688/5z1xAwnQ_normal.jpg</t>
  </si>
  <si>
    <t>http://www.twitter.com/spica1_04/status/725699797563248641</t>
  </si>
  <si>
    <t xml:space="preserve">725699796695158786 </t>
  </si>
  <si>
    <t>David Dylan Thomas</t>
  </si>
  <si>
    <t>movie_pundit</t>
  </si>
  <si>
    <t>Filmmaker, content futurist. Director of Developing Philly, @devphilly, Creator of Content Camp, @content_camp</t>
  </si>
  <si>
    <t>Latest Talking Pictures podcast is all about race in period piece movies. https://t.co/x2qnkLpNQy</t>
  </si>
  <si>
    <t>Media, PA</t>
  </si>
  <si>
    <t>http://pbs.twimg.com/profile_images/575711490067406848/vzW2SBKU_normal.jpeg</t>
  </si>
  <si>
    <t>http://www.twitter.com/movie_pundit/status/725699796695158786</t>
  </si>
  <si>
    <t xml:space="preserve">725699796690866177 </t>
  </si>
  <si>
    <t>ｵｽﾄﾘｶ*維新5さ07で僕と握手！</t>
  </si>
  <si>
    <t>anmr83ost</t>
  </si>
  <si>
    <t>甘い甘い蜜に群がる女児　
ヒジソウと桂沖が熱い基本雑食です　
フォロー前に一読お願いします→https://t.co/c7ozoaJSFh
カキカツ@ost83Ai
ヘッダーは狗小屋トロ朗さんから(*´▽｀*)</t>
  </si>
  <si>
    <t>http://pbs.twimg.com/profile_images/724498665696452608/2BxW3H6h_normal.jpg</t>
  </si>
  <si>
    <t>http://www.twitter.com/anmr83ost/status/725699796690866177</t>
  </si>
  <si>
    <t xml:space="preserve">725699796044931072 </t>
  </si>
  <si>
    <t>skinnyxoxolove3</t>
  </si>
  <si>
    <t>130785</t>
  </si>
  <si>
    <t>http://pbs.twimg.com/profile_images/725699182376284160/21J_f3H2_normal.jpg</t>
  </si>
  <si>
    <t>http://www.twitter.com/skinnyxoxolove3/status/725699796044931072</t>
  </si>
  <si>
    <t xml:space="preserve">725699795721932802 </t>
  </si>
  <si>
    <t>JC Chavez</t>
  </si>
  <si>
    <t>jc_chavez</t>
  </si>
  <si>
    <t>nobody loves change, but, part of life is learning to let things go</t>
  </si>
  <si>
    <t>Listen to Pop Hits: 2004 by Apple Music Pop on @AppleMusic. Vamonos al pasado! #tbt  https://t.co/bSJGg0PVE1</t>
  </si>
  <si>
    <t>Monterrey, Mx</t>
  </si>
  <si>
    <t>http://pbs.twimg.com/profile_images/691987740942954497/04Yh5jl3_normal.jpg</t>
  </si>
  <si>
    <t>http://www.twitter.com/jc_chavez/status/725699795721932802</t>
  </si>
  <si>
    <t xml:space="preserve">725699795617107969 </t>
  </si>
  <si>
    <t>Actual apple 9l0-403 heavyheartedness: EljRgxlDZ</t>
  </si>
  <si>
    <t>http://www.twitter.com/CarterMacey1/status/725699795617107969</t>
  </si>
  <si>
    <t xml:space="preserve">725699795369754624 </t>
  </si>
  <si>
    <t>PlaySafe+ - Public Sector Software Ltd is now available on the #AppStore https://t.co/ZKQ38QrLsi https://t.co/9ht6uo3SB2</t>
  </si>
  <si>
    <t>http://www.twitter.com/appcrushr/status/725699795369754624</t>
  </si>
  <si>
    <t xml:space="preserve">725699791716507648 </t>
  </si>
  <si>
    <t>trendoze</t>
  </si>
  <si>
    <t>Every photo has a story ,share it with others to make it more memorable.</t>
  </si>
  <si>
    <t>The first four apps with Apple CareKit hit the App Store https://t.co/rS41pQ9YFM</t>
  </si>
  <si>
    <t>http://pbs.twimg.com/profile_images/378800000058991694/12046333aa170f901329a806239d85d6_normal.jpeg</t>
  </si>
  <si>
    <t>http://www.twitter.com/trendoze/status/725699791716507648</t>
  </si>
  <si>
    <t xml:space="preserve">725699791422918656 </t>
  </si>
  <si>
    <t>saved,, check bio</t>
  </si>
  <si>
    <t>donvcaster91s</t>
  </si>
  <si>
    <t>free follow from @WILKINVSON95 and @disconnecvted // I ALWAYS TWEEN WHEN DONE //
❀SOME PROOFS IN LIKES❀</t>
  </si>
  <si>
    <t>Try TwitBoost for Twitter! Get 1000+ of followers, favorites and retweets! https://t.co/QivaU9PJS4 https://t.co/9CueRPz5dy</t>
  </si>
  <si>
    <t>http://pbs.twimg.com/profile_images/710906883327041536/cOo7ZN13_normal.jpg</t>
  </si>
  <si>
    <t>http://www.twitter.com/donvcaster91s/status/725699791422918656</t>
  </si>
  <si>
    <t xml:space="preserve">725699790789464066 </t>
  </si>
  <si>
    <t>Apple's Price Cut Won't Spark Sales, If One Study Of The Brain Is Right: Last month Apple, under CEO Tim Cook... https://t.co/52bZikb14u</t>
  </si>
  <si>
    <t>10822</t>
  </si>
  <si>
    <t>http://www.twitter.com/JasonTateFx/status/725699790789464066</t>
  </si>
  <si>
    <t xml:space="preserve">725699790416261120 </t>
  </si>
  <si>
    <t>A Jelly Monsters Bolly - Nhat Nguyen is now available on the #AppStore https://t.co/Vqf0S19kSZ https://t.co/79OfuTI68x</t>
  </si>
  <si>
    <t>http://www.twitter.com/appcrushr/status/725699790416261120</t>
  </si>
  <si>
    <t xml:space="preserve">725699790219038721 </t>
  </si>
  <si>
    <t>Sir Gus Raya</t>
  </si>
  <si>
    <t>gcraya</t>
  </si>
  <si>
    <t>A Graphic Designer in North Los Angeles.</t>
  </si>
  <si>
    <t>How Apple's text alert sound was created (8 years before the iPhone existed) - The Next Web https://t.co/E4ZAvaxSQw</t>
  </si>
  <si>
    <t>http://pbs.twimg.com/profile_images/1170124803/twitter_avatar_G_normal.jpg</t>
  </si>
  <si>
    <t>http://www.twitter.com/gcraya/status/725699790219038721</t>
  </si>
  <si>
    <t xml:space="preserve">725699789862670336 </t>
  </si>
  <si>
    <t>Tatari Habesha</t>
  </si>
  <si>
    <t>yChalal</t>
  </si>
  <si>
    <t>yChalal: Anything is possible. You just need to put your mind to it and work hard. We are proudly Habesha. We love all human beings regardless of roots.</t>
  </si>
  <si>
    <t>http://pbs.twimg.com/profile_images/1343578743/eth_normal.jpg</t>
  </si>
  <si>
    <t>http://www.twitter.com/yChalal/status/725699789862670336</t>
  </si>
  <si>
    <t xml:space="preserve">725699789757640704 </t>
  </si>
  <si>
    <t>황새</t>
  </si>
  <si>
    <t>ghkdto_33</t>
  </si>
  <si>
    <t>※인용알티X※ [R:  알렉시스 / 타이런트 / 무연  ] 녹두/황새→긞쟁이/커뮤러/일상트헛소리잦음</t>
  </si>
  <si>
    <t>http://pbs.twimg.com/profile_images/724906461428629505/tE_H6_LL_normal.jpg</t>
  </si>
  <si>
    <t>http://www.twitter.com/ghkdto_33/status/725699789757640704</t>
  </si>
  <si>
    <t xml:space="preserve">725699789556428800 </t>
  </si>
  <si>
    <t>#iTunes #Top #Apple More Than Kin - Empire https://t.co/nn2MA86Xjs</t>
  </si>
  <si>
    <t>http://www.twitter.com/DoriParkk/status/725699789556428800</t>
  </si>
  <si>
    <t xml:space="preserve">725699789468262400 </t>
  </si>
  <si>
    <t>HPRtv</t>
  </si>
  <si>
    <t>hprtv1</t>
  </si>
  <si>
    <t>it's all about Entertainment  
Follow us on Facebook|| Instagram|| Google + and Youtube: HPRtv
Contact us: teamhprtv@gmail.com</t>
  </si>
  <si>
    <t>Body Found At Apple's Headquarters
Reports say a body was found Wednesday morning at Apple's Headquarters in C... https://t.co/Ud3jerNy3L</t>
  </si>
  <si>
    <t>http://pbs.twimg.com/profile_images/687810591357014016/7PhYflOL_normal.jpg</t>
  </si>
  <si>
    <t>http://www.twitter.com/hprtv1/status/725699789468262400</t>
  </si>
  <si>
    <t xml:space="preserve">725699788797300736 </t>
  </si>
  <si>
    <t>Apple iPhone 6S (Latest Model) - 128GB - Space Gray (AT&amp;amp;T) Smartphone - Bid Now! Only $482… https://t.co/VdohtQoDr4 https://t.co/411oEjtt0M</t>
  </si>
  <si>
    <t>http://www.twitter.com/Cuirwo__Niezvi/status/725699788797300736</t>
  </si>
  <si>
    <t xml:space="preserve">725699788528705536 </t>
  </si>
  <si>
    <t>Steve Lee</t>
  </si>
  <si>
    <t>Steven55Lee</t>
  </si>
  <si>
    <t>STL</t>
  </si>
  <si>
    <t>http://pbs.twimg.com/profile_images/712770883937390592/LVRnNF3m_normal.jpg</t>
  </si>
  <si>
    <t>http://www.twitter.com/Steven55Lee/status/725699788528705536</t>
  </si>
  <si>
    <t xml:space="preserve">725699788339990528 </t>
  </si>
  <si>
    <t>まかか友達が目玉焼きにケチャップつけるとは思わなんだｗｗｗｗｗ( ´･ω･` )今までそういう人見たことなかったから逆に新鮮というかちょい吹いたんね( ´･ω･` )</t>
  </si>
  <si>
    <t>http://www.twitter.com/nobu_Apple/status/725699788339990528</t>
  </si>
  <si>
    <t xml:space="preserve">725699786310062081 </t>
  </si>
  <si>
    <t>Nebula Clash - Chengdu Ren Xiang Technology Co.,Ltd is now available on the #AppStore https://t.co/d3CIV6GkpU https://t.co/pujdWVBNiF</t>
  </si>
  <si>
    <t>http://www.twitter.com/appcrushr/status/725699786310062081</t>
  </si>
  <si>
    <t xml:space="preserve">725699785823424512 </t>
  </si>
  <si>
    <t>アモ</t>
  </si>
  <si>
    <t>amonduul_stack</t>
  </si>
  <si>
    <t>映画・アニメ・特撮・マンガ・読書・ゲーム・車・バイク・格闘技好き。嫁一人、息子二人、犬一匹。こんな感じですが、よろしくお願いします。</t>
  </si>
  <si>
    <t>決めろ！最速ドリフト！スマートフォン向けドリフトゲーム「ドリフトスピリッツ」好評配信中！#ドリフトスピリッツ 4月28日 https://t.co/BBXURUkQV5</t>
  </si>
  <si>
    <t>http://pbs.twimg.com/profile_images/699950879818952706/AYWl0rAV_normal.jpg</t>
  </si>
  <si>
    <t>http://www.twitter.com/amonduul_stack/status/725699785823424512</t>
  </si>
  <si>
    <t xml:space="preserve">725699785475268608 </t>
  </si>
  <si>
    <t>2016年4月28日
22_ion（にゃんこ）さんが就床しました。
時刻 23:54 
#SleepMeister https://t.co/iWrsratCD9</t>
  </si>
  <si>
    <t>http://www.twitter.com/22_ion/status/725699785475268608</t>
  </si>
  <si>
    <t xml:space="preserve">725699785370439680 </t>
  </si>
  <si>
    <t>Cory Butcher</t>
  </si>
  <si>
    <t>corybutcher</t>
  </si>
  <si>
    <t>weirdo ripper</t>
  </si>
  <si>
    <t>Listen to Ad Astra by Deerhunter  https://t.co/uGAmuCG53A</t>
  </si>
  <si>
    <t>http://pbs.twimg.com/profile_images/586392695834157056/Srsen6Q3_normal.jpg</t>
  </si>
  <si>
    <t>http://www.twitter.com/corybutcher/status/725699785370439680</t>
  </si>
  <si>
    <t xml:space="preserve">725699784783208448 </t>
  </si>
  <si>
    <t>水族館楽しかった https://t.co/0qUmUVVkbC</t>
  </si>
  <si>
    <t>http://www.twitter.com/malfy_apple/status/725699784783208448</t>
  </si>
  <si>
    <t xml:space="preserve">725699784175173633 </t>
  </si>
  <si>
    <t>Keitiely Souza</t>
  </si>
  <si>
    <t>keitiely_Souza</t>
  </si>
  <si>
    <t>♥Túlio e Gustavo Rocha amo vocês meus amores♥/#RochersSãoDoCaralho♥
intagram:keitiely.rocha</t>
  </si>
  <si>
    <t>http://pbs.twimg.com/profile_images/677236349028737024/snG1RdGU_normal.jpg</t>
  </si>
  <si>
    <t>http://www.twitter.com/keitiely_Souza/status/725699784175173633</t>
  </si>
  <si>
    <t xml:space="preserve">725699784074473473 </t>
  </si>
  <si>
    <t>Apple Watch 42mm Space Black Stainless Steel Case Black Sport Band (MLC82LL/A) - Bid Now! … https://t.co/TQPprNCqYw https://t.co/TYUygtw6ai</t>
  </si>
  <si>
    <t>http://www.twitter.com/Cuirwo__Niezvi/status/725699784074473473</t>
  </si>
  <si>
    <t xml:space="preserve">725699783088701440 </t>
  </si>
  <si>
    <t>Apple's Price Cut Won't Spark Sales, If One Study Of The Brain Is Right: Last month Apple, under CEO Tim Cook... https://t.co/4AZEYhDJ0K</t>
  </si>
  <si>
    <t>http://www.twitter.com/shemo4real/status/725699783088701440</t>
  </si>
  <si>
    <t xml:space="preserve">725699782820421632 </t>
  </si>
  <si>
    <t>Paytailor Social Wallet - Paytailor is now available on the #AppStore https://t.co/XDlKVxGy5b https://t.co/vqk1MmNNTt</t>
  </si>
  <si>
    <t>http://www.twitter.com/appcrushr/status/725699782820421632</t>
  </si>
  <si>
    <t xml:space="preserve">725699780664389632 </t>
  </si>
  <si>
    <t>シグ</t>
  </si>
  <si>
    <t>Sigu10801</t>
  </si>
  <si>
    <t>腐女子で無節操で気まぐれで、マイブームがコロコロ変わる奴です。自分の日常とか腐女子的な事は、鍵付の別垢で呟いてる為、此方では好きなもののRTばかりしています。 今ハマッているのは主に、声優の柿原徹也さん。只今、刀剣乱舞の御手杵さんに激ハマり中です。三名槍が愛しすぎて楽しい。</t>
  </si>
  <si>
    <t>http://pbs.twimg.com/profile_images/1860316771/P1000753_normal.jpg</t>
  </si>
  <si>
    <t>http://www.twitter.com/Sigu10801/status/725699780664389632</t>
  </si>
  <si>
    <t xml:space="preserve">725699779364282368 </t>
  </si>
  <si>
    <t>东瑞量化 - fan wang is now available on the #AppStore https://t.co/4HULTma4Lo https://t.co/F0edD4An79</t>
  </si>
  <si>
    <t>http://www.twitter.com/appcrushr/status/725699779364282368</t>
  </si>
  <si>
    <t xml:space="preserve">725699779309662208 </t>
  </si>
  <si>
    <t>[보쿠토붱이의 빵댕이 옆]달새</t>
  </si>
  <si>
    <t>k30329</t>
  </si>
  <si>
    <t>하이큐/보컬로이드/잡덕/클로저스/마블/사이퍼즈/우타이테/자캐/대도서관님/도검난무/오소마츠상/원펀맨/철혈의 오펀즈
본진:하이큐(올캐러),오소마츠상
주로파는것:육형제,하이큐,자캐,사이퍼즈,대도님
시험기간에 하이큐에 치임...헤헿...어카니...
99년생!!</t>
  </si>
  <si>
    <t>http://pbs.twimg.com/profile_images/720659357008924672/8QL04yAt_normal.jpg</t>
  </si>
  <si>
    <t>http://www.twitter.com/k30329/status/725699779309662208</t>
  </si>
  <si>
    <t xml:space="preserve">725699776872853504 </t>
  </si>
  <si>
    <t>amgad2014</t>
  </si>
  <si>
    <t>coood3</t>
  </si>
  <si>
    <t>http://pbs.twimg.com/profile_images/481282035370033154/jzadecD3_normal.jpeg</t>
  </si>
  <si>
    <t>http://www.twitter.com/coood3/status/725699776872853504</t>
  </si>
  <si>
    <t xml:space="preserve">725699775937523712 </t>
  </si>
  <si>
    <t>La Liga Today - Soccer Trophy with Madrid, Barcelona, Atlético - Cristian Marquez Cendon i… https://t.co/SLD7X6qF9E https://t.co/PxBbMqa1CI</t>
  </si>
  <si>
    <t>http://www.twitter.com/appcrushr/status/725699775937523712</t>
  </si>
  <si>
    <t xml:space="preserve">725699773336973312 </t>
  </si>
  <si>
    <t>[M»£»N]</t>
  </si>
  <si>
    <t>anukmen</t>
  </si>
  <si>
    <t>#SWK107 #BentenForever #UTAS To transform healthcare as we know to improve the health of Tasmanians, Australians - and people around the world (UTAS 2016).</t>
  </si>
  <si>
    <t>Anz ใช้ apple pay ได้แล้ววว ตื่นเต้น 555</t>
  </si>
  <si>
    <t>Sandy Bay, Hobart</t>
  </si>
  <si>
    <t>http://pbs.twimg.com/profile_images/682933872732995584/HWIkey26_normal.jpg</t>
  </si>
  <si>
    <t>http://www.twitter.com/anukmen/status/725699773336973312</t>
  </si>
  <si>
    <t xml:space="preserve">725699773269872640 </t>
  </si>
  <si>
    <t>Russell Gordon</t>
  </si>
  <si>
    <t>rgordon</t>
  </si>
  <si>
    <t>Teaching (Computer Science &amp; Mathematics), Blue Jays baseball, running, usable software. Occasional iOS dev.</t>
  </si>
  <si>
    <t>@_richardbaker Beyond my ken, but I know that Apple TV has very specific network requirements. Took a lot of effort to get working well.</t>
  </si>
  <si>
    <t>http://pbs.twimg.com/profile_images/660405563273191424/lXi7WxhB_normal.jpg</t>
  </si>
  <si>
    <t>http://www.twitter.com/rgordon/status/725699773269872640</t>
  </si>
  <si>
    <t xml:space="preserve">725699772229648385 </t>
  </si>
  <si>
    <t>白銀</t>
  </si>
  <si>
    <t>mari_on_nette</t>
  </si>
  <si>
    <t>Idolに全く興味がなかったけど、偶然でんぱ組に出会ってハマッタ＾＾ ブログとか動画とか追ってるとドンドン好きになっちゃう、大好き もがさん（・Θ・）。</t>
  </si>
  <si>
    <t>#NowPlaying 惑星★聖歌 ～Planet Anthem～ / GOGO DEMPA / でんぱ組.inc #これ聴いてるんだからねっ！ [iTunes]https://t.co/44VD3Dw31C</t>
  </si>
  <si>
    <t>http://pbs.twimg.com/profile_images/460437540961402881/BzF5N-6U_normal.jpeg</t>
  </si>
  <si>
    <t>http://www.twitter.com/mari_on_nette/status/725699772229648385</t>
  </si>
  <si>
    <t xml:space="preserve">725699772137508865 </t>
  </si>
  <si>
    <t>玖秘财富 - 北京融鑫世邦投资咨询有限公司 is now available on the #AppStore https://t.co/43JlbsURRy https://t.co/EiCFJQP9Pi</t>
  </si>
  <si>
    <t>http://www.twitter.com/appcrushr/status/725699772137508865</t>
  </si>
  <si>
    <t xml:space="preserve">725699770832973825 </t>
  </si>
  <si>
    <t>tomfav</t>
  </si>
  <si>
    <t>Seleste♥️/Sshs</t>
  </si>
  <si>
    <t>@reggierivera10 Apple Music is where it's at my friend</t>
  </si>
  <si>
    <t>http://pbs.twimg.com/profile_images/724792098172497920/MNgUI_p6_normal.jpg</t>
  </si>
  <si>
    <t>http://www.twitter.com/tomfav/status/725699770832973825</t>
  </si>
  <si>
    <t xml:space="preserve">725699769440473088 </t>
  </si>
  <si>
    <t>Gwel Zhang</t>
  </si>
  <si>
    <t>GwelZhang</t>
  </si>
  <si>
    <t>Ph’nglui mglw’nafh Cthulhu
R’lyeh wgah’nagl fhtagn：
CatWar2 VS Eldersign https://t.co/jQkTkXs4sJ https://t.co/SS6bLpY2uh</t>
  </si>
  <si>
    <t>http://www.twitter.com/GwelZhang/status/725699769440473088</t>
  </si>
  <si>
    <t xml:space="preserve">725699768295497732 </t>
  </si>
  <si>
    <t>Highway Traffic Extreme Race - Muhammad Sami is now available on the #AppStore https://t.co/P1YIHlAJoV https://t.co/JzoBF4iyfN</t>
  </si>
  <si>
    <t>http://www.twitter.com/appcrushr/status/725699768295497732</t>
  </si>
  <si>
    <t xml:space="preserve">725699765753753600 </t>
  </si>
  <si>
    <t>SOSSEGUEI - JORGE &amp;amp; MATEUS from the album Como. Sempre Feito. Nunca (Ao Vivo) - iTunes: https://t.co/HpNWYUPD20</t>
  </si>
  <si>
    <t>6994</t>
  </si>
  <si>
    <t>http://www.twitter.com/Mega923/status/725699765753753600</t>
  </si>
  <si>
    <t xml:space="preserve">725699765468459008 </t>
  </si>
  <si>
    <t>I've just reached 156 meters in #BananaKong.
Download it from the @AppStore and try to beat me! https://t.co/PLU50zkCRF</t>
  </si>
  <si>
    <t>http://www.twitter.com/helloamit1234/status/725699765468459008</t>
  </si>
  <si>
    <t xml:space="preserve">725699765384572928 </t>
  </si>
  <si>
    <t>あんどうしおり</t>
  </si>
  <si>
    <t>boom_shakaraka</t>
  </si>
  <si>
    <t>♞BIGBANG/VIPJAPAN/Twice♞</t>
  </si>
  <si>
    <t>@apple_circus 先輩が日本もどってきてくださいよ！！！😭</t>
  </si>
  <si>
    <t>http://pbs.twimg.com/profile_images/712645767563849729/ZX3J_4Jd_normal.jpg</t>
  </si>
  <si>
    <t>http://www.twitter.com/boom_shakaraka/status/725699765384572928</t>
  </si>
  <si>
    <t xml:space="preserve">725699765128728576 </t>
  </si>
  <si>
    <t>Listen to Codeine Crazy by DJ Frezi on @AppleMusic. https://t.co/Tm3pQlf7qb</t>
  </si>
  <si>
    <t>http://www.twitter.com/Ms_Jaydee/status/725699765128728576</t>
  </si>
  <si>
    <t xml:space="preserve">725699764612943878 </t>
  </si>
  <si>
    <t>Super Monkey Fun - Sreeramula Lakshmi Devi is now available on the #AppStore https://t.co/zb7G3D1W3n https://t.co/85D61Jr67f</t>
  </si>
  <si>
    <t>http://www.twitter.com/appcrushr/status/725699764612943878</t>
  </si>
  <si>
    <t xml:space="preserve">725699764591939588 </t>
  </si>
  <si>
    <t>Ángel Martín</t>
  </si>
  <si>
    <t>FenixNumero13</t>
  </si>
  <si>
    <t>Estudiante de ingeniería informática en la USAL. Bajista profesional...de mi casa</t>
  </si>
  <si>
    <t>http://pbs.twimg.com/profile_images/378800000043570973/3818371ce712a6bbdcfc87959c8631c9_normal.jpeg</t>
  </si>
  <si>
    <t>http://www.twitter.com/FenixNumero13/status/725699764591939588</t>
  </si>
  <si>
    <t xml:space="preserve">725699764252069890 </t>
  </si>
  <si>
    <t>遊戯王はいいぞbotべしどり</t>
  </si>
  <si>
    <t>169ku_zf</t>
  </si>
  <si>
    <t>遊戯王の城之内くんに熱がキテる(DM海城)18↑腐 P4(主花) /SB69/あんスタ/ ポケモン/ポップン/ジョジョ(承花)/ ＮＬホモ百合節操 無 し メインはP4
 https://t.co/nknhj8N4jj</t>
  </si>
  <si>
    <t>http://pbs.twimg.com/profile_images/723484719078199296/Sq8U_2bq_normal.jpg</t>
  </si>
  <si>
    <t>http://www.twitter.com/169ku_zf/status/725699764252069890</t>
  </si>
  <si>
    <t xml:space="preserve">725699762947649536 </t>
  </si>
  <si>
    <t>働き方を考えるえー㌠の人</t>
  </si>
  <si>
    <t>Aro_kunai</t>
  </si>
  <si>
    <t>痩せる @A3_onpu←旅垢</t>
  </si>
  <si>
    <t>RT @JNRSHF: 2016年4月28日
えーさんが蘇生しました。
時刻 23:52 睡眠時間 3時間37分42秒
#SleepMeister https://t.co/dzGgwgMMts</t>
  </si>
  <si>
    <t>http://pbs.twimg.com/profile_images/724586986497937408/C6PJhh4G_normal.jpg</t>
  </si>
  <si>
    <t>http://www.twitter.com/Aro_kunai/status/725699762947649536</t>
  </si>
  <si>
    <t xml:space="preserve">725699762687713280 </t>
  </si>
  <si>
    <t>Eli Waterman</t>
  </si>
  <si>
    <t>EliWaterman</t>
  </si>
  <si>
    <t>I should've been an astronaut.</t>
  </si>
  <si>
    <t>Chiefs gonna draft Eli Apple like some sort of geniuses.</t>
  </si>
  <si>
    <t>http://pbs.twimg.com/profile_images/720366264284110848/MqQibuES_normal.jpg</t>
  </si>
  <si>
    <t>http://www.twitter.com/EliWaterman/status/725699762687713280</t>
  </si>
  <si>
    <t xml:space="preserve">725699762163318784 </t>
  </si>
  <si>
    <t>@accionempresa Last month Apple, under CEO Tim Cook’s leadership, slashed prices, selling t... https://t.co/PjYLhof5oP @gerenciatodos ®</t>
  </si>
  <si>
    <t>http://www.twitter.com/management4all/status/725699762163318784</t>
  </si>
  <si>
    <t xml:space="preserve">725699762083651584 </t>
  </si>
  <si>
    <t>MEKA XOXO</t>
  </si>
  <si>
    <t>MrsRoby525</t>
  </si>
  <si>
    <t>Living and still learning. #Catch Up</t>
  </si>
  <si>
    <t>Bored at work so been snacking smh. 
oatmeal and strawberries and now an apple</t>
  </si>
  <si>
    <t>http://pbs.twimg.com/profile_images/720355977413988353/XWmHZ4ti_normal.jpg</t>
  </si>
  <si>
    <t>http://www.twitter.com/MrsRoby525/status/725699762083651584</t>
  </si>
  <si>
    <t xml:space="preserve">725699761030856704 </t>
  </si>
  <si>
    <t>갈망하는 소녀</t>
  </si>
  <si>
    <t>JunoUnlight</t>
  </si>
  <si>
    <t>FUB free)  관심사:크퀘, 재배소년, 도트, 일러, 컴퓨터, 애니, 게임, 음식(디저트), 일상(자기성찰)...</t>
  </si>
  <si>
    <t>http://pbs.twimg.com/profile_images/704842204150272001/ptfR5Xt3_normal.jpg</t>
  </si>
  <si>
    <t>http://www.twitter.com/JunoUnlight/status/725699761030856704</t>
  </si>
  <si>
    <t xml:space="preserve">725699759990816769 </t>
  </si>
  <si>
    <t>Aiden Klein</t>
  </si>
  <si>
    <t>TweAiden</t>
  </si>
  <si>
    <t>RT @jsnell: Picking apart Apple’s Q2 2016 numbers, including a few silver linings here and there. https://t.co/9qWvugFcFH</t>
  </si>
  <si>
    <t>http://pbs.twimg.com/profile_images/717072281672019968/2BGZllca_normal.jpg</t>
  </si>
  <si>
    <t>http://www.twitter.com/TweAiden/status/725699759990816769</t>
  </si>
  <si>
    <t xml:space="preserve">725699759969828864 </t>
  </si>
  <si>
    <t>Zmieniamy Łódzkie - MobileMS is now available on the #AppStore https://t.co/3zQpiPkh6n https://t.co/FITODTylFl</t>
  </si>
  <si>
    <t>http://www.twitter.com/appcrushr/status/725699759969828864</t>
  </si>
  <si>
    <t xml:space="preserve">725699759831289856 </t>
  </si>
  <si>
    <t>#BreakingNews Apple's debut CareKit apps target diabetes, depression, pregnancy - CNET https://t.co/Jj56HrnrXB</t>
  </si>
  <si>
    <t>http://www.twitter.com/RaizMakmur/status/725699759831289856</t>
  </si>
  <si>
    <t xml:space="preserve">725699759223234560 </t>
  </si>
  <si>
    <t>Listen to Thank Me Later by Drake on @AppleMusic. https://t.co/kWLvbCr0ur</t>
  </si>
  <si>
    <t>http://www.twitter.com/TheLifeof_Ja/status/725699759223234560</t>
  </si>
  <si>
    <t xml:space="preserve">725699757696380928 </t>
  </si>
  <si>
    <t>ろぴりお＠相互フォロー</t>
  </si>
  <si>
    <t>ropilodovyj</t>
  </si>
  <si>
    <t>第4世代 iPad 128GB BLACK 希少iOS6.169 Apple 第4世代 iPad 128GB  Apple 第4世代 iPad 128GB ブラックです。付属品、元箱等全てあり、iO… https://t.co/alQn9GDblf</t>
  </si>
  <si>
    <t>http://pbs.twimg.com/profile_images/561736991633465345/PS9T9jlg_normal.jpeg</t>
  </si>
  <si>
    <t>http://www.twitter.com/ropilodovyj/status/725699757696380928</t>
  </si>
  <si>
    <t xml:space="preserve">725699757600047104 </t>
  </si>
  <si>
    <t>katharry33</t>
  </si>
  <si>
    <t>Black Thought follows me #thatsallyouneedtoknow  
#SteelerNation</t>
  </si>
  <si>
    <t>http://pbs.twimg.com/profile_images/709837903602589696/i0TUhIZX_normal.jpg</t>
  </si>
  <si>
    <t>http://www.twitter.com/katharry33/status/725699757600047104</t>
  </si>
  <si>
    <t xml:space="preserve">725699757172248576 </t>
  </si>
  <si>
    <t>хризалида</t>
  </si>
  <si>
    <t>phenomena123</t>
  </si>
  <si>
    <t>девочка хаос</t>
  </si>
  <si>
    <t>@apple_mrmrmr не желательно )</t>
  </si>
  <si>
    <t>52.29778</t>
  </si>
  <si>
    <t>104.29639</t>
  </si>
  <si>
    <t>Irkutsk, Russia</t>
  </si>
  <si>
    <t>http://pbs.twimg.com/profile_images/717997454411567104/Z87J7Sqn_normal.jpg</t>
  </si>
  <si>
    <t>http://www.twitter.com/phenomena123/status/725699757172248576</t>
  </si>
  <si>
    <t xml:space="preserve">725699756664692736 </t>
  </si>
  <si>
    <t>Super wheelers Roady stunt - TAHSEEN MAJID is now available on the #AppStore https://t.co/xhnLqJUsqM https://t.co/OqS1VgIphn</t>
  </si>
  <si>
    <t>http://www.twitter.com/appcrushr/status/725699756664692736</t>
  </si>
  <si>
    <t xml:space="preserve">725699755989307392 </t>
  </si>
  <si>
    <t>Rachith Gajwani</t>
  </si>
  <si>
    <t>RachithGajwani</t>
  </si>
  <si>
    <t>I Play Tennis! :)</t>
  </si>
  <si>
    <t>RT @timesofindia: Male employee found dead at #Apple’s Cupertino HQ: All you need to know https://t.co/GIACG5HLOz via @toi_tech https://t.c…</t>
  </si>
  <si>
    <t>http://pbs.twimg.com/profile_images/719526164562182146/WQC5o4y7_normal.jpg</t>
  </si>
  <si>
    <t>http://www.twitter.com/RachithGajwani/status/725699755989307392</t>
  </si>
  <si>
    <t xml:space="preserve">725699755406299140 </t>
  </si>
  <si>
    <t>@accionempresa Last month Apple, under CEO Tim Cook’s leadership, slashed prices, selling t... https://t.co/1DBv9nxEA2 @gerenciatodos ®</t>
  </si>
  <si>
    <t>http://www.twitter.com/ACCIONEMPRESA/status/725699755406299140</t>
  </si>
  <si>
    <t xml:space="preserve">725699755402268676 </t>
  </si>
  <si>
    <t>Apple iPhone 6S Plus (Latest Model) - 16GB - Gold (Unlocked) Smartphone - Bid Now! Only $6… https://t.co/DPV7rcjSoF https://t.co/OniE9Q9y6t</t>
  </si>
  <si>
    <t>http://www.twitter.com/Zuoqfi__Deahhe/status/725699755402268676</t>
  </si>
  <si>
    <t xml:space="preserve">725699754332659712 </t>
  </si>
  <si>
    <t>@Loving_sleep спасибо что ответил🌠
Не буду отвлекать😅
Удачи✨</t>
  </si>
  <si>
    <t>http://www.twitter.com/Lord_Apple_Pie/status/725699754332659712</t>
  </si>
  <si>
    <t xml:space="preserve">725699753116213248 </t>
  </si>
  <si>
    <t>c_dz1</t>
  </si>
  <si>
    <t>http://pbs.twimg.com/profile_images/721637171459796992/YoYaaCbl_normal.jpg</t>
  </si>
  <si>
    <t>http://www.twitter.com/c_dz1/status/725699753116213248</t>
  </si>
  <si>
    <t xml:space="preserve">725699752986349569 </t>
  </si>
  <si>
    <t>Quiz for the Independence Day Movies - Science Fiction Film Trivia - Sylvia Sluga is now a… https://t.co/PjObFwp2Rc https://t.co/FXieO6ysUl</t>
  </si>
  <si>
    <t>http://www.twitter.com/appcrushr/status/725699752986349569</t>
  </si>
  <si>
    <t xml:space="preserve">725699752273154048 </t>
  </si>
  <si>
    <t>paul rosario</t>
  </si>
  <si>
    <t>paulrosario11</t>
  </si>
  <si>
    <t>Te recomiendo jugar #Apensar desde tu móvil.Disponible en App Store https://t.co/NoqyRzDQt8 y en Google Play https://t.co/rFHTTPcnyH</t>
  </si>
  <si>
    <t>http://www.twitter.com/paulrosario11/status/725699752273154048</t>
  </si>
  <si>
    <t xml:space="preserve">725699751824494593 </t>
  </si>
  <si>
    <t>Apple iPhone 5s - 16GB - Space Gray (AT&amp;amp;T) Smartphone https://t.co/KClQnMmfHI https://t.co/eJPEqh7Crx</t>
  </si>
  <si>
    <t>http://www.twitter.com/quntanalaureano/status/725699751824494593</t>
  </si>
  <si>
    <t xml:space="preserve">725699751644110848 </t>
  </si>
  <si>
    <t>Apple iPhone 6 Plus - 64GB - Gold (Unlocked) Smartphone - Bid Now! Only $410.0 https://t.co/Op87hqGRTK https://t.co/nnIVr9fnqG</t>
  </si>
  <si>
    <t>http://www.twitter.com/Zuoqfi__Deahhe/status/725699751644110848</t>
  </si>
  <si>
    <t xml:space="preserve">725699751333732353 </t>
  </si>
  <si>
    <t>#RADIO #TOP40 Now Playing #In2 #WSTRN #APPS Apple https://t.co/GIrJLsb5lM Google https://t.co/P24euDWBeU</t>
  </si>
  <si>
    <t>http://www.twitter.com/ADOTRADIO/status/725699751333732353</t>
  </si>
  <si>
    <t xml:space="preserve">725699751153274880 </t>
  </si>
  <si>
    <t>COBALT☆ドーム参戦</t>
  </si>
  <si>
    <t>cobalt007</t>
  </si>
  <si>
    <t>BABYMETAL にハマり中。幕張-幕張-Zepp福岡最前で改めて魅力に翻弄される。-横アリ2days-福岡LV！ 最近は絶叫する60度もいいかと・・・思ってたらすんごい良かった。からの人間椅子</t>
  </si>
  <si>
    <t>http://pbs.twimg.com/profile_images/569006838138421248/uVuyvq_M_normal.jpeg</t>
  </si>
  <si>
    <t>http://www.twitter.com/cobalt007/status/725699751153274880</t>
  </si>
  <si>
    <t xml:space="preserve">725699749769281536 </t>
  </si>
  <si>
    <t>rob candlin</t>
  </si>
  <si>
    <t>robcand1</t>
  </si>
  <si>
    <t>I don't know half of you half as well as I should like; and I like less than half of you half as well as you deserve.</t>
  </si>
  <si>
    <t>RT @historyrevealsx: The Beatles' last public performance, on the roof of Apple Records in London, 45 years ago today https://t.co/vw1DzSZx…</t>
  </si>
  <si>
    <t>http://pbs.twimg.com/profile_images/587640614524686336/hrGGsLv1_normal.jpg</t>
  </si>
  <si>
    <t>http://www.twitter.com/robcand1/status/725699749769281536</t>
  </si>
  <si>
    <t xml:space="preserve">725699749085470720 </t>
  </si>
  <si>
    <t>二頭虚弱 F.A.T(童帝)</t>
  </si>
  <si>
    <t>gws581</t>
  </si>
  <si>
    <t>ダイエット目的から筋トレにハマりビルダー目指して奮闘中です。138kg40%から現在95kg。まだまだ巨デブ。参考になるトレや情報収集の為Twitter始めました。色々情報交換やアドバイス頂けると幸いです。よろしくお願いします。</t>
  </si>
  <si>
    <t>@cok_apple 
プロテインWPCなら
https://t.co/cjV0ircJrw
WPIなら少し珍しい味ですが
https://t.co/ceIGkxkRb2
BCAAなら
https://t.co/bFRuRqN18l
飲んだ事ある中ではかなりオススメですよ☆</t>
  </si>
  <si>
    <t>http://pbs.twimg.com/profile_images/718278852749979648/P9cmtWyU_normal.jpg</t>
  </si>
  <si>
    <t>http://www.twitter.com/gws581/status/725699749085470720</t>
  </si>
  <si>
    <t xml:space="preserve">725699748511014912 </t>
  </si>
  <si>
    <t>Apple iPhone 5s - 16GB - Space Gray (Verizon), with original box / accessories - Bid Now! … https://t.co/DqTdh6pdJV https://t.co/Rfx5yG9MnU</t>
  </si>
  <si>
    <t>http://www.twitter.com/Zuoqfi__Deahhe/status/725699748511014912</t>
  </si>
  <si>
    <t xml:space="preserve">725699748049608704 </t>
  </si>
  <si>
    <t>Orbit Walker - Mark Garman is now available on the #AppStore https://t.co/xlkQTgNjF2 https://t.co/YCqiD95ybI</t>
  </si>
  <si>
    <t>http://www.twitter.com/appcrushr/status/725699748049608704</t>
  </si>
  <si>
    <t xml:space="preserve">725699747898658816 </t>
  </si>
  <si>
    <t>Patty Danial</t>
  </si>
  <si>
    <t>danial_patty</t>
  </si>
  <si>
    <t>http://pbs.twimg.com/profile_images/725699622157602816/kew9Igi2_normal.jpg</t>
  </si>
  <si>
    <t>http://www.twitter.com/danial_patty/status/725699747898658816</t>
  </si>
  <si>
    <t xml:space="preserve">725699745377714177 </t>
  </si>
  <si>
    <t>@BaskeKsm74 
センスあるね🙋✌
またよろしくwwww</t>
  </si>
  <si>
    <t>http://www.twitter.com/apple_moe_bsk/status/725699745377714177</t>
  </si>
  <si>
    <t xml:space="preserve">725699745243607040 </t>
  </si>
  <si>
    <t>Apple iPhone 6 - 16GB - Space Gray (Unlocked) Smartphone  - Bid Now! Only $202.5 https://t.co/Rr75sTFkFe https://t.co/4ztYgYzKYq</t>
  </si>
  <si>
    <t>http://www.twitter.com/Zuoqfi__Deahhe/status/725699745243607040</t>
  </si>
  <si>
    <t xml:space="preserve">725699745117663233 </t>
  </si>
  <si>
    <t>I'm listening to Aararoo by Shakthisree Gopalan from 24 (Tamil) (Original Motion Picture Soundtrack) - EP https://t.co/VeWhWW77h9</t>
  </si>
  <si>
    <t>http://www.twitter.com/MusicalAsh/status/725699745117663233</t>
  </si>
  <si>
    <t xml:space="preserve">725699744920555520 </t>
  </si>
  <si>
    <t>Latam Tech Meetup</t>
  </si>
  <si>
    <t>latamtechmeetup</t>
  </si>
  <si>
    <t>Connecting the tech ecosystems between Latin America and USA and vice versa cc @amonter5</t>
  </si>
  <si>
    <t>Apple starts deploying Carekit for health apps https://t.co/w549ckm3SY #Tech https://t.co/C0PCAT1mJO</t>
  </si>
  <si>
    <t>http://pbs.twimg.com/profile_images/645102191863201792/rWO24aOM_normal.png</t>
  </si>
  <si>
    <t>http://www.twitter.com/latamtechmeetup/status/725699744920555520</t>
  </si>
  <si>
    <t xml:space="preserve">725699743842750464 </t>
  </si>
  <si>
    <t>Communications Law Exam Review: 3500 Flashcards Study Notes &amp;amp; Quiz - Ahmed Sliti is now av… https://t.co/TTC4sMQxXz https://t.co/Mm2xmjWyUO</t>
  </si>
  <si>
    <t>http://www.twitter.com/appcrushr/status/725699743842750464</t>
  </si>
  <si>
    <t xml:space="preserve">725699742865334272 </t>
  </si>
  <si>
    <t>あける Unity Lv.14</t>
  </si>
  <si>
    <t>ArtigianoArt</t>
  </si>
  <si>
    <t>@akerusoftの中の人。 ロマンティックあげるよ〜♪ cocos2d-xでゲーム作っています。
TLが読めなくなってきてるのでフォロバは面識ある人を基本としてます。</t>
  </si>
  <si>
    <t>べたつきジャンプアクション #スライムクライム
https://t.co/4f5yDaQL3O</t>
  </si>
  <si>
    <t>http://pbs.twimg.com/profile_images/646345527529836545/ngVPrXUQ_normal.png</t>
  </si>
  <si>
    <t>http://www.twitter.com/ArtigianoArt/status/725699742865334272</t>
  </si>
  <si>
    <t xml:space="preserve">725699742215315456 </t>
  </si>
  <si>
    <t>Apple iPhone 6S (Latest Model) - 64GB - Space Gray (AT&amp;amp;T) Smartphone - Bid Now! Only $475.0 https://t.co/A1lTemcY2t https://t.co/QfvJly0CPs</t>
  </si>
  <si>
    <t>http://www.twitter.com/Zuoqfi__Deahhe/status/725699742215315456</t>
  </si>
  <si>
    <t xml:space="preserve">725699741091143681 </t>
  </si>
  <si>
    <t>愛犬はニック</t>
  </si>
  <si>
    <t>aikennick</t>
  </si>
  <si>
    <t>新潟のＪＪ乗りです＾＾　　　　　　　スキーバカです＾＾；　　　　　　　　たまにサバゲーもやります＾＾　　　　まれにＰＣを作ります＾＾　　　　　　(=´ー｀)ﾉ　ﾖﾛｼｸ</t>
  </si>
  <si>
    <t>決めろ！最速ドリフト！スマートフォン向けドリフトゲーム「ドリフトスピリッツ」好評配信中！#ドリフトスピリッツ 4月28日 https://t.co/wqi5NUsCwV</t>
  </si>
  <si>
    <t>http://pbs.twimg.com/profile_images/1014109490/P1000001_normal.JPG</t>
  </si>
  <si>
    <t>http://www.twitter.com/aikennick/status/725699741091143681</t>
  </si>
  <si>
    <t xml:space="preserve">725699740529094656 </t>
  </si>
  <si>
    <t>なかっすくん@5/2誕生日マン</t>
  </si>
  <si>
    <t>nakassu52</t>
  </si>
  <si>
    <t>＼フォローは気になった人に返します／
石川界人さん / 梅原裕一郎さん / 白井悠介さん / 中島ヨシキさん / ランズベリー・アーサーさん / あんスタ / SideM / SolidS / スタミュ / アイナナ  / ダメプリ / 声真似 / ニコニコ / ツイキャス 
本能寺内彦</t>
  </si>
  <si>
    <t>http://pbs.twimg.com/profile_images/725336716572127232/uC0KrQzm_normal.jpg</t>
  </si>
  <si>
    <t>http://www.twitter.com/nakassu52/status/725699740529094656</t>
  </si>
  <si>
    <t xml:space="preserve">725699740180996096 </t>
  </si>
  <si>
    <t>@hamushi86 つまりギャグエロ……やはり高貴(笑)</t>
  </si>
  <si>
    <t>http://www.twitter.com/Lie_Apple/status/725699740180996096</t>
  </si>
  <si>
    <t xml:space="preserve">725699740164325377 </t>
  </si>
  <si>
    <t>Chiara Canterino.</t>
  </si>
  <si>
    <t>Kaya_Daisy</t>
  </si>
  <si>
    <t>I’m magnetised
To somebody that don’t feel it
I know you’re never gonna need me
@iTunes 
 https://t.co/FtXg5YQ4Y0</t>
  </si>
  <si>
    <t>http://pbs.twimg.com/profile_images/725665653005406208/CvxQbble_normal.jpg</t>
  </si>
  <si>
    <t>http://www.twitter.com/Kaya_Daisy/status/725699740164325377</t>
  </si>
  <si>
    <t xml:space="preserve">725699739463733248 </t>
  </si>
  <si>
    <t>@accionempresa Last month Apple, under CEO Tim Cook’s leadership, slashed prices, selling t... https://t.co/zGmtUAiG7f @gerenciatodos ®</t>
  </si>
  <si>
    <t>37584</t>
  </si>
  <si>
    <t>http://www.twitter.com/gerenciatodos/status/725699739463733248</t>
  </si>
  <si>
    <t xml:space="preserve">725699739275153408 </t>
  </si>
  <si>
    <t>PhotoCat - Photo Editing - Sreeramula Lakshmi Devi is now available on the #AppStore https://t.co/gZywWWVu2H https://t.co/lneKgsM2Xf</t>
  </si>
  <si>
    <t>http://www.twitter.com/appcrushr/status/725699739275153408</t>
  </si>
  <si>
    <t xml:space="preserve">725699739111534592 </t>
  </si>
  <si>
    <t>I just found out I have 3 new UnFollowers on Twitter using Tweet Sponge! https://t.co/Qf7PQkZMj5</t>
  </si>
  <si>
    <t>http://www.twitter.com/IAmWilRuiz/status/725699739111534592</t>
  </si>
  <si>
    <t xml:space="preserve">725699738054565889 </t>
  </si>
  <si>
    <t>Apple iPhone 5s - 16GB - Silver (AT&amp;amp;T) Smartphone https://t.co/P18UGIGTrm https://t.co/rpoTk8pVbh</t>
  </si>
  <si>
    <t>http://www.twitter.com/quntanalaureano/status/725699738054565889</t>
  </si>
  <si>
    <t xml:space="preserve">725699737165389824 </t>
  </si>
  <si>
    <t>Nuno Acosta</t>
  </si>
  <si>
    <t>nunoacosta</t>
  </si>
  <si>
    <t>Director creativo de @agencialaika experto en storytelling, estrategias en marketing digital y redes sociales. Esposo de @magabrielacamp</t>
  </si>
  <si>
    <t>http://pbs.twimg.com/profile_images/648639454207340544/Ua-6Bowq_normal.jpg</t>
  </si>
  <si>
    <t>http://www.twitter.com/nunoacosta/status/725699737165389824</t>
  </si>
  <si>
    <t xml:space="preserve">725699736657776645 </t>
  </si>
  <si>
    <t>まおにゃん</t>
  </si>
  <si>
    <t>maonyan09</t>
  </si>
  <si>
    <t>おじモンをGETしてコンプリートを目指せ！ #おじモン
Android: https://t.co/CCVFNcJTW6
iOS: https://t.co/Iq5pqJJQ2I https://t.co/RSVKz4gQ55</t>
  </si>
  <si>
    <t>http://pbs.twimg.com/profile_images/2335701301/image_normal.jpg</t>
  </si>
  <si>
    <t>http://www.twitter.com/maonyan09/status/725699736657776645</t>
  </si>
  <si>
    <t xml:space="preserve">725699736414478337 </t>
  </si>
  <si>
    <t>龍と少女とデコヒーレンスをプレー！ Score:2446 AR:86.3 #rb_plus https://t.co/chmF7L2ZKh 0.1퍼기갱 ㅋㅋㅋㅋㅋㅋ https://t.co/jcE9rJZ9kj</t>
  </si>
  <si>
    <t>http://www.twitter.com/SDVX_PERSONA/status/725699736414478337</t>
  </si>
  <si>
    <t xml:space="preserve">725699736020332544 </t>
  </si>
  <si>
    <t>Hannes Eichblatt</t>
  </si>
  <si>
    <t>heichblatt</t>
  </si>
  <si>
    <t>Ich schau's mir mal an.</t>
  </si>
  <si>
    <t>http://pbs.twimg.com/profile_images/423904559111483392/55kWARur_normal.png</t>
  </si>
  <si>
    <t>http://www.twitter.com/heichblatt/status/725699736020332544</t>
  </si>
  <si>
    <t xml:space="preserve">725699735357677568 </t>
  </si>
  <si>
    <t>Hola USA Apple’s CareKit and the AI future of medical care https://t.co/cQgHYMkoBt via @computerworld</t>
  </si>
  <si>
    <t>http://www.twitter.com/jonnyevans_cw/status/725699735357677568</t>
  </si>
  <si>
    <t xml:space="preserve">725699735097622528 </t>
  </si>
  <si>
    <t>Shannon Morgan</t>
  </si>
  <si>
    <t>twinowls</t>
  </si>
  <si>
    <t>comics, cats, and crime</t>
  </si>
  <si>
    <t>http://pbs.twimg.com/profile_images/717912492782055424/aPhKOkh7_normal.jpg</t>
  </si>
  <si>
    <t>http://www.twitter.com/twinowls/status/725699735097622528</t>
  </si>
  <si>
    <t xml:space="preserve">725699733650444291 </t>
  </si>
  <si>
    <t>JAY SANTIAGO</t>
  </si>
  <si>
    <t>AmaaaazingJay</t>
  </si>
  <si>
    <t>Confidently beautiful with a D</t>
  </si>
  <si>
    <t>SIGE LANG TAG APPLE ANI HAHA</t>
  </si>
  <si>
    <t>http://pbs.twimg.com/profile_images/724129619444568064/FCHSdfhL_normal.jpg</t>
  </si>
  <si>
    <t>http://www.twitter.com/AmaaaazingJay/status/725699733650444291</t>
  </si>
  <si>
    <t xml:space="preserve">725699733155520513 </t>
  </si>
  <si>
    <t>LoveAdeleine</t>
  </si>
  <si>
    <t>Check out Kendall and Kylie! #kkgame https://t.co/IzFGhqBxx4 https://t.co/VStFbTeJ0z</t>
  </si>
  <si>
    <t>http://pbs.twimg.com/profile_images/725505709966663680/KQuWhoUb_normal.jpg</t>
  </si>
  <si>
    <t>http://www.twitter.com/LoveAdeleine/status/725699733155520513</t>
  </si>
  <si>
    <t xml:space="preserve">725699732765429760 </t>
  </si>
  <si>
    <t>Narender Dogra</t>
  </si>
  <si>
    <t>Aoristactivist</t>
  </si>
  <si>
    <t>Traveller || Lifestyle || News || Politics || Football Zealot || Gadget Enthusiast.</t>
  </si>
  <si>
    <t>Apple still No.1 tablet maker: IDC https://t.co/8rGruB6RAq https://t.co/sWpPvHENms</t>
  </si>
  <si>
    <t>http://pbs.twimg.com/profile_images/725305348412723201/4oV0oHBq_normal.jpg</t>
  </si>
  <si>
    <t>http://www.twitter.com/Aoristactivist/status/725699732765429760</t>
  </si>
  <si>
    <t xml:space="preserve">725699732731924480 </t>
  </si>
  <si>
    <t>成海くんもうすぐ10日経つよ…</t>
  </si>
  <si>
    <t>http://pbs.twimg.com/profile_images/724168744826609665/51tV1ELF_normal.jpg</t>
  </si>
  <si>
    <t>http://www.twitter.com/apple_p_Koh/status/725699732731924480</t>
  </si>
  <si>
    <t xml:space="preserve">725699732387979265 </t>
  </si>
  <si>
    <t>迷子迷子</t>
  </si>
  <si>
    <t>http://www.twitter.com/apple_listensky/status/725699732387979265</t>
  </si>
  <si>
    <t xml:space="preserve">725699732161597440 </t>
  </si>
  <si>
    <t>Apple Campus 2: Videos zeigen die Baustelle vom Boden aus - CURVED https://t.co/KjUxLNkl3B</t>
  </si>
  <si>
    <t>http://www.twitter.com/appapplede/status/725699732161597440</t>
  </si>
  <si>
    <t xml:space="preserve">725699731167547392 </t>
  </si>
  <si>
    <t>RT @jmsummers: The 2016 election, by the numbers and on the go: The @CNNPolitics app https://t.co/7PqrNmv9nt</t>
  </si>
  <si>
    <t>540138</t>
  </si>
  <si>
    <t>8350</t>
  </si>
  <si>
    <t>http://www.twitter.com/CNNPolitics/status/725699731167547392</t>
  </si>
  <si>
    <t xml:space="preserve">725699730789928960 </t>
  </si>
  <si>
    <t>MoneyLifeNetwork</t>
  </si>
  <si>
    <t>MoneyLifeNetwrk</t>
  </si>
  <si>
    <t>We are a group of personal finance bloggers who have banded together to bring you great content designed to help you improve your lives and finances!</t>
  </si>
  <si>
    <t>Apple's Price Cut Won't Spark Sales, If One Study Of The Brain Is Right https://t.co/MZrHSG0GRT</t>
  </si>
  <si>
    <t>http://www.twitter.com/MoneyLifeNetwrk/status/725699730789928960</t>
  </si>
  <si>
    <t xml:space="preserve">725699730416619520 </t>
  </si>
  <si>
    <t>송이/song</t>
  </si>
  <si>
    <t>chokosong22</t>
  </si>
  <si>
    <t>[송이/S2]잡덕/FUB FREE~맞팔원하시면 멘션주세요~!</t>
  </si>
  <si>
    <t>http://pbs.twimg.com/profile_images/681438063164170240/wbR-A2E9_normal.jpg</t>
  </si>
  <si>
    <t>http://www.twitter.com/chokosong22/status/725699730416619520</t>
  </si>
  <si>
    <t xml:space="preserve">725699730227908609 </t>
  </si>
  <si>
    <t>淡雪ミモザ</t>
  </si>
  <si>
    <t>utaulazuli</t>
  </si>
  <si>
    <t>平々凡々なお気楽専業主婦ですφ(．． )  #I am not Abe.＃脱原発＃反戦     I am a carefree homemaker.＃pacifism ＃anti-nuclear   I’m loving the Earth from Japan.</t>
  </si>
  <si>
    <t>Apple Watch2はモバイル通信対応、iPhoneなしで動作か - LINE NEWS  https://t.co/RTg434o4kJ @news_line_meから</t>
  </si>
  <si>
    <t>http://pbs.twimg.com/profile_images/1360884403/091005_2304_0001_normal.jpg</t>
  </si>
  <si>
    <t>http://www.twitter.com/utaulazuli/status/725699730227908609</t>
  </si>
  <si>
    <t xml:space="preserve">725699729770860544 </t>
  </si>
  <si>
    <t>Alvaro Mendez</t>
  </si>
  <si>
    <t>alvaromendez</t>
  </si>
  <si>
    <t>Padre a medias, Geek a medias.</t>
  </si>
  <si>
    <t>Escucha “Anyone Else But You” de Michael Cera &amp;amp; Ellen Page en @AppleMusic. https://t.co/zuOjXNdWWP</t>
  </si>
  <si>
    <t>http://pbs.twimg.com/profile_images/705407275893202944/vkOr5Sd-_normal.jpg</t>
  </si>
  <si>
    <t>http://www.twitter.com/alvaromendez/status/725699729770860544</t>
  </si>
  <si>
    <t xml:space="preserve">725699729317711873 </t>
  </si>
  <si>
    <t>マシュマロマイッシュ</t>
  </si>
  <si>
    <t>tokiya0821</t>
  </si>
  <si>
    <t>20↑ハルちゃんグッズを求めて三千里(*´艸`)♩ハルちゃんに口紅塗ってほしぃ(๑ơ ₃ ơ)❤ハルちゃんクルーです♪( 'ω' و(و Liar-Sファン(๑•̀ㅂ•́)و✧道(どう)住みの為、発送受取り遅れます。交換&amp;譲も此方から→https://t.co/6yPTDONvOM</t>
  </si>
  <si>
    <t>@apple_m_Toi お返事をありがとうございます。芹の件了承致しました。メンバー纏めて希望でしたので、こちらからお声を掛けた中大変申し訳ございませんが今回は辞退させて頂きます。御丁寧にありがとうございました。</t>
  </si>
  <si>
    <t>http://pbs.twimg.com/profile_images/714127157799337985/5togAE0n_normal.jpg</t>
  </si>
  <si>
    <t>http://www.twitter.com/tokiya0821/status/725699729317711873</t>
  </si>
  <si>
    <t xml:space="preserve">725699728571158529 </t>
  </si>
  <si>
    <t>Apple Music and Twitter. https://t.co/STcv210yr0</t>
  </si>
  <si>
    <t>http://www.twitter.com/kvylvmichelle/status/725699728571158529</t>
  </si>
  <si>
    <t xml:space="preserve">725699728231510016 </t>
  </si>
  <si>
    <t>http://www.twitter.com/DanielAlemu/status/725699728231510016</t>
  </si>
  <si>
    <t xml:space="preserve">725699726482493440 </t>
  </si>
  <si>
    <t>DEALS : https://t.co/BrBWfgJCTy #2914 #4784 Apple ATI Radeon HD 5770 1GB GDDR5 SDRAM PCI Express x16 Graphics...
… https://t.co/ddsyrlTEgw</t>
  </si>
  <si>
    <t>http://www.twitter.com/Deals_7ff7/status/725699726482493440</t>
  </si>
  <si>
    <t xml:space="preserve">725699726184685570 </t>
  </si>
  <si>
    <t>Global Economist</t>
  </si>
  <si>
    <t>GLOBALECOM1</t>
  </si>
  <si>
    <t>Global Economist,Markets Analyst &amp; Fund Manager EM,ASIA,FM, 23 Years UK Army &amp; DX with Type1 Diabetes in mid 40s I live and work between UK,HK &amp; Japan</t>
  </si>
  <si>
    <t>RT @thomsonreuters: Apple iPhone sales: Milestones since the first iPhone was launched (https://t.co/CbweV28hdX) https://t.co/g5woiOEwY4</t>
  </si>
  <si>
    <t>http://pbs.twimg.com/profile_images/609251544010199040/LWhA9c9Q_normal.jpg</t>
  </si>
  <si>
    <t>http://www.twitter.com/GLOBALECOM1/status/725699726184685570</t>
  </si>
  <si>
    <t xml:space="preserve">725699725492629504 </t>
  </si>
  <si>
    <t>Michael Weste</t>
  </si>
  <si>
    <t>michaelweste</t>
  </si>
  <si>
    <t>RT @slol59: This Is How Ghosts Are Made - EP by The Glass Child @JustAGlassChild  https://t.co/NgKW2cYoMt</t>
  </si>
  <si>
    <t>http://pbs.twimg.com/profile_images/706539267548381184/OUpsNaGR_normal.jpg</t>
  </si>
  <si>
    <t>http://www.twitter.com/michaelweste/status/725699725492629504</t>
  </si>
  <si>
    <t xml:space="preserve">725699724829822976 </t>
  </si>
  <si>
    <t>Leo@貯金します</t>
  </si>
  <si>
    <t>Leo_WT_</t>
  </si>
  <si>
    <t>今さらTwitter登録。とうに成人済の腐女子です。最近はタイバニの虎徹さんに夢中。兎虎が本命の虎右固定（虎友は可）逆カプやリバは食べられません。ほかにYGO、最遊記、弱ペダ。</t>
  </si>
  <si>
    <t>http://pbs.twimg.com/profile_images/436824175672434688/9Iy2Iy_A_normal.jpeg</t>
  </si>
  <si>
    <t>http://www.twitter.com/Leo_WT_/status/725699724829822976</t>
  </si>
  <si>
    <t xml:space="preserve">725699724318109696 </t>
  </si>
  <si>
    <t>has</t>
  </si>
  <si>
    <t>hasu_has</t>
  </si>
  <si>
    <t>ハス @FLIGHTTOKYO_ #BOUNCEUP #おつにゃんエレクトロ #Tribox NextDJ→ 5/3 平成 at 沖縄 美栄橋on 5/14 Mr.Carmack at Vision</t>
  </si>
  <si>
    <t>RT @DJ_Yen_: 【AYENミニアルバムをリリース‼️】
本日よりOut Tonight EPの予約注文が可能になりました🕴✨是非聴いてください🙇🏼
👁‍🗨予約視聴はリンクをクリック🔻🔻
https://t.co/CID7uCiM3u https://t.co/RpUt…</t>
  </si>
  <si>
    <t>http://pbs.twimg.com/profile_images/715739065459417088/WGMCmi4X_normal.jpg</t>
  </si>
  <si>
    <t>http://www.twitter.com/hasu_has/status/725699724318109696</t>
  </si>
  <si>
    <t xml:space="preserve">725699724230168576 </t>
  </si>
  <si>
    <t>Fai Informazione</t>
  </si>
  <si>
    <t>fainformazione</t>
  </si>
  <si>
    <t>Fainformazione è un social network, rivolto ai blogger italiani, che possono inserire i loro post manualmente o in automatico,  mediante feed RSS o Atom</t>
  </si>
  <si>
    <t>Apple iPhone 7, ultime novità ad oggi 28 aprile: nuovi rumors sugli schemi dei dispositivi https://t.co/0MVdz4OpQd https://t.co/5nwkLzP9LJ</t>
  </si>
  <si>
    <t>http://pbs.twimg.com/profile_images/660424378174349312/kycmWlc__normal.jpg</t>
  </si>
  <si>
    <t>http://www.twitter.com/fainformazione/status/725699724230168576</t>
  </si>
  <si>
    <t xml:space="preserve">725699722371952641 </t>
  </si>
  <si>
    <t>決めろ！最速ドリフト！スマートフォン向けドリフトゲーム「ドリフトスピリッツ」好評配信中！#ドリフトスピリッツ 4月28日 https://t.co/DR9XfEkaKG</t>
  </si>
  <si>
    <t>http://www.twitter.com/YrYwiI2NyCqZYJ0/status/725699722371952641</t>
  </si>
  <si>
    <t xml:space="preserve">725699722350989313 </t>
  </si>
  <si>
    <t>企画を考えるお仕事の人</t>
  </si>
  <si>
    <t>container40ft</t>
  </si>
  <si>
    <t>コンテナマンです。
のるるん/設備鉄/ハマチハウマッチ界隈/きのこたけのこ戦争(きのこ派)
※エアリプ非対応(反応しないとは言ってない)</t>
  </si>
  <si>
    <t>2016年4月28日
えーさんが覚醒しました。
時刻 23:52 睡眠時間 3時間37分42秒
#SleepMeister https://t.co/a7CmhM9NV1</t>
  </si>
  <si>
    <t>http://pbs.twimg.com/profile_images/704165602840023040/J-mjz1nn_normal.jpg</t>
  </si>
  <si>
    <t>http://www.twitter.com/container40ft/status/725699722350989313</t>
  </si>
  <si>
    <t xml:space="preserve">725699722325815303 </t>
  </si>
  <si>
    <t>アオネコ</t>
  </si>
  <si>
    <t>zin8719</t>
  </si>
  <si>
    <t>ペルソナ大好きなケモナーです。 オレンジ猫のツナともふもふしてます。 いろんなイベントに参加しようと思ってるのでよろしくね。 アイコンはめえさん(@mee0118)に作製して頂きました！</t>
  </si>
  <si>
    <t>http://pbs.twimg.com/profile_images/664812811688636417/Pknootdz_normal.jpg</t>
  </si>
  <si>
    <t>http://www.twitter.com/zin8719/status/725699722325815303</t>
  </si>
  <si>
    <t xml:space="preserve">725699722086879233 </t>
  </si>
  <si>
    <t>Apple iPhone 5s - 16GB - Gold  (Sprint) Smartphone Used Great! https://t.co/kCyqKmDuGj https://t.co/IFxG3QjhOu</t>
  </si>
  <si>
    <t>http://www.twitter.com/quntanalaureano/status/725699722086879233</t>
  </si>
  <si>
    <t xml:space="preserve">725699720467873792 </t>
  </si>
  <si>
    <t>@KathyBlomfield heyy, I verified that u are a training fan, so I invite you to see my free app, it’s known as “mytraining” on apple store</t>
  </si>
  <si>
    <t>http://www.twitter.com/freefitness_app/status/725699720467873792</t>
  </si>
  <si>
    <t xml:space="preserve">725699720375492609 </t>
  </si>
  <si>
    <t>Minus</t>
  </si>
  <si>
    <t>OfficiallyMinus</t>
  </si>
  <si>
    <t>Justin Dingman AKA Minus was born in San Antonio but raised in Omaha Ne, combining both styles from both areas he's created a sound all his own... get familiar!</t>
  </si>
  <si>
    <t>@vkdageneral100 thank you much for the follow! Take a sec to preview a few songs of my EP "The Infamous" 
https://t.co/SFylKUIAKf #HipHop</t>
  </si>
  <si>
    <t>http://pbs.twimg.com/profile_images/706558842683809792/AiDMbUv4_normal.jpg</t>
  </si>
  <si>
    <t>http://www.twitter.com/OfficiallyMinus/status/725699720375492609</t>
  </si>
  <si>
    <t xml:space="preserve">725699720040075265 </t>
  </si>
  <si>
    <t>#Destino_mac #mac #apple #migrar a #apple #migrando a #iOS   #Apple #iphone #ipad #applewatch @destino_mac https://t.co/0yA18Rj6tY</t>
  </si>
  <si>
    <t>http://www.twitter.com/SergioCalle_/status/725699720040075265</t>
  </si>
  <si>
    <t xml:space="preserve">725699719515758592 </t>
  </si>
  <si>
    <t>NBC News: DEA's Help Sought in Prince's Death Probe - Newsmax https://t.co/xx1xhGHzmL</t>
  </si>
  <si>
    <t>http://www.twitter.com/southernkimmy/status/725699719515758592</t>
  </si>
  <si>
    <t xml:space="preserve">725699719461228546 </t>
  </si>
  <si>
    <t>John Gormly</t>
  </si>
  <si>
    <t>johngormly</t>
  </si>
  <si>
    <t>Technology and Gadget Geek, Husband, Dad, Backpacker, Hiker, Camper, Scouter. Get Outdoors!  Twitter posts and opinions are my own.</t>
  </si>
  <si>
    <t>JAMF Software Adds Blueprints to MDM Service for Apple Devices https://t.co/Q6Qr7I1lpQ via @ITBusinessEdge</t>
  </si>
  <si>
    <t>http://pbs.twimg.com/profile_images/710031932155830272/VzCkt4nx_normal.jpg</t>
  </si>
  <si>
    <t>http://www.twitter.com/johngormly/status/725699719461228546</t>
  </si>
  <si>
    <t xml:space="preserve">725699719297683460 </t>
  </si>
  <si>
    <t>yelling husk</t>
  </si>
  <si>
    <t>ben_banner_</t>
  </si>
  <si>
    <t>Mostly carbon based.</t>
  </si>
  <si>
    <t>http://pbs.twimg.com/profile_images/713961469919031296/KK3zR8_W_normal.jpg</t>
  </si>
  <si>
    <t>http://www.twitter.com/ben_banner_/status/725699719297683460</t>
  </si>
  <si>
    <t xml:space="preserve">725699718139932672 </t>
  </si>
  <si>
    <t>てんぺそ</t>
  </si>
  <si>
    <t>FpsKikichan</t>
  </si>
  <si>
    <t>55MP集めました！「仲間のモンスターを召喚して、襲い掛かる敵を倒すのだ！」#タップモンスターズ https://t.co/qfWPfEMnhf https://t.co/im321F75gJ</t>
  </si>
  <si>
    <t>http://www.twitter.com/FpsKikichan/status/725699718139932672</t>
  </si>
  <si>
    <t xml:space="preserve">725699718077120512 </t>
  </si>
  <si>
    <t>NEW MONEY OLD MONEY</t>
  </si>
  <si>
    <t>BryceTSA</t>
  </si>
  <si>
    <t>#NMOM #TSA</t>
  </si>
  <si>
    <t>Life is so much easier with the Apple Watch!!!</t>
  </si>
  <si>
    <t>http://pbs.twimg.com/profile_images/708281653328789504/5Zb1xyJD_normal.jpg</t>
  </si>
  <si>
    <t>http://www.twitter.com/BryceTSA/status/725699718077120512</t>
  </si>
  <si>
    <t xml:space="preserve">725699718035075072 </t>
  </si>
  <si>
    <t>白黒狼</t>
  </si>
  <si>
    <t>Sirokurowolf</t>
  </si>
  <si>
    <t>アカウント作り直しました。 @Sirokuro_Wolf←こちらになります。</t>
  </si>
  <si>
    <t>最高の神アプリ見つけた！
ケータイの写真と動画をすべてバックアップ保存できてケータイがめっちゃサクサクになる！ https://t.co/dmiAJE6hQm https://t.co/kh0SBiVjlo</t>
  </si>
  <si>
    <t>http://pbs.twimg.com/profile_images/660366349382717440/fGCIDbZ7_normal.jpg</t>
  </si>
  <si>
    <t>http://www.twitter.com/Sirokurowolf/status/725699718035075072</t>
  </si>
  <si>
    <t xml:space="preserve">725699717821272067 </t>
  </si>
  <si>
    <t>Cnc Transformers</t>
  </si>
  <si>
    <t>cnctransformers</t>
  </si>
  <si>
    <t>Teknik Sanatçılar Inspiration/İlham: Apple iPhone 4/4s Stand... https://t.co/lkTrzPFXjE</t>
  </si>
  <si>
    <t>http://pbs.twimg.com/profile_images/616973019542589440/3v2qSF35_normal.jpg</t>
  </si>
  <si>
    <t>http://www.twitter.com/cnctransformers/status/725699717821272067</t>
  </si>
  <si>
    <t xml:space="preserve">725699717695332354 </t>
  </si>
  <si>
    <t>Lion Haloho</t>
  </si>
  <si>
    <t>LionHaloho</t>
  </si>
  <si>
    <t>Interested with Gadget, photography and Fashion | Uthi's♥ | Fun is always a good enough reason</t>
  </si>
  <si>
    <t>http://pbs.twimg.com/profile_images/650304440587583489/92BfWIso_normal.jpg</t>
  </si>
  <si>
    <t>http://www.twitter.com/LionHaloho/status/725699717695332354</t>
  </si>
  <si>
    <t xml:space="preserve">725699717577863168 </t>
  </si>
  <si>
    <t>RT @kkt_televitamin: 【犯罪】
◎熊本市内で西部ガスの作業員を名乗る2人が訪問し、1人がガス機器を見ている間に、もう1人が家の鍵を持って逃走。後日空き巣に入り窃盗被害に遭うという事案が発生。
※西部ガスの作業員は必ず「身分証明書」か「腕章」を着用
※訪問の際…</t>
  </si>
  <si>
    <t>http://www.twitter.com/apple_queenbee/status/725699717577863168</t>
  </si>
  <si>
    <t xml:space="preserve">725699716055486464 </t>
  </si>
  <si>
    <t>Itai Bergman</t>
  </si>
  <si>
    <t>slidertech</t>
  </si>
  <si>
    <t>all about gadgets mobile laptops solar nasa startups
dell nokia apple samsung htc blackberry sony toshiba
sony</t>
  </si>
  <si>
    <t>https://t.co/uahg3okUFE</t>
  </si>
  <si>
    <t>http://pbs.twimg.com/profile_images/3443223241/06a7abfbb029b483b2060a55269da079_normal.jpeg</t>
  </si>
  <si>
    <t>http://www.twitter.com/slidertech/status/725699716055486464</t>
  </si>
  <si>
    <t xml:space="preserve">725699716030324736 </t>
  </si>
  <si>
    <t>Yuliya :/</t>
  </si>
  <si>
    <t>Strannaya_</t>
  </si>
  <si>
    <t>i'm afraid of horror films.</t>
  </si>
  <si>
    <t>Check out this app and get 100s of followers on Instagram for free! https://t.co/CyLZrcC8YN https://t.co/fLS6jzsmgu</t>
  </si>
  <si>
    <t>Russia•Yakutsk•Rostov</t>
  </si>
  <si>
    <t>http://pbs.twimg.com/profile_images/705091148671545344/G--BItCa_normal.jpg</t>
  </si>
  <si>
    <t>http://www.twitter.com/Strannaya_/status/725699716030324736</t>
  </si>
  <si>
    <t xml:space="preserve">725699715866615808 </t>
  </si>
  <si>
    <t>JC Tube</t>
  </si>
  <si>
    <t>JCTubes</t>
  </si>
  <si>
    <t>JCTube</t>
  </si>
  <si>
    <t>@FunkySpyOnline Apple Maps adds TrainLink and bus routes for Australia’s New South Wales: After previously in... https://t.co/GO2oB2PsL6</t>
  </si>
  <si>
    <t>http://pbs.twimg.com/profile_images/3767789235/1b74c89ec6edd35325bde5ca04dec3c7_normal.jpeg</t>
  </si>
  <si>
    <t>http://www.twitter.com/JCTubes/status/725699715866615808</t>
  </si>
  <si>
    <t xml:space="preserve">725699715275194369 </t>
  </si>
  <si>
    <t>ミートン</t>
  </si>
  <si>
    <t>kira2asterisk</t>
  </si>
  <si>
    <t>最近になってスクショ撮りに凝りだしたエンパイアクラブのオーナーです</t>
  </si>
  <si>
    <t>http://pbs.twimg.com/profile_images/723537743301627904/ytzEW1gK_normal.jpg</t>
  </si>
  <si>
    <t>http://www.twitter.com/kira2asterisk/status/725699715275194369</t>
  </si>
  <si>
    <t xml:space="preserve">725699714134331392 </t>
  </si>
  <si>
    <t>Apple Maps adds TrainLink and bus routes for Australia’s New South Wales https://t.co/Mt31X3DX37 [iDB]</t>
  </si>
  <si>
    <t>http://www.twitter.com/InstantNewsFeed/status/725699714134331392</t>
  </si>
  <si>
    <t xml:space="preserve">725699713731715074 </t>
  </si>
  <si>
    <t>慢心創痍風見櫻子</t>
  </si>
  <si>
    <t>sakurako_kazami</t>
  </si>
  <si>
    <t>(「・ω・)「　ぎゃおー、妖精クズだぞー。　神聖埴輪帝国の軒下でこぼれてくる妖精を拾い集める畜生。携帯の話になるとひたすら濁る妖怪契約置いてけ　主な出没先はpixiv（223101）、TINAMI（20109）、イマジス（1485）、すぴばる。未成年のボーイアンドガールに対して不適切なコンテンツ</t>
  </si>
  <si>
    <t>http://pbs.twimg.com/profile_images/680019182566522881/rNqJkRja_normal.png</t>
  </si>
  <si>
    <t>http://www.twitter.com/sakurako_kazami/status/725699713731715074</t>
  </si>
  <si>
    <t xml:space="preserve">725699713119318017 </t>
  </si>
  <si>
    <t>佳</t>
  </si>
  <si>
    <t>sakamaki_kei</t>
  </si>
  <si>
    <t>成人済/鳥海さんが生命を吹き込んだキャラはみんな好き♡ｽ(*´˘`*)ｷ♡シュウ・一さん・セツナ・ハルちゃんetc…/</t>
  </si>
  <si>
    <t>素晴らしい無料な音楽アプリを見つけ、大量な歌曲が自由に聞けます。招待コードは657edですよ。一緒にインストールしてみます。ダウンロードのリンク：https://t.co/guKhYiA3mX https://t.co/guKhYiA3mX</t>
  </si>
  <si>
    <t>http://pbs.twimg.com/profile_images/724836821683822592/u_kWtxlY_normal.jpg</t>
  </si>
  <si>
    <t>http://www.twitter.com/sakamaki_kei/status/725699713119318017</t>
  </si>
  <si>
    <t xml:space="preserve">725699712704110592 </t>
  </si>
  <si>
    <t>Tristan Gaskins</t>
  </si>
  <si>
    <t>sans1132</t>
  </si>
  <si>
    <t>Total $497,895,147,315.96 ! #MoneyFarmUSA iOS:https://t.co/Jrc3UCUega Android:https://t.co/AiomEWWGYF https://t.co/aRBEu3A4TZ</t>
  </si>
  <si>
    <t>http://www.twitter.com/sans1132/status/725699712704110592</t>
  </si>
  <si>
    <t xml:space="preserve">725699711085121536 </t>
  </si>
  <si>
    <t>파판을 접으면~공부를 할 줄 알았지~</t>
  </si>
  <si>
    <t>kittyt515</t>
  </si>
  <si>
    <t>FUB 자유. 물론 내가 자유. 매일같이 스루. 트윗보다 rt가 많음. 팔로하지 않는 것이 이롭다</t>
  </si>
  <si>
    <t>http://pbs.twimg.com/profile_images/721275374227689472/shPfyIZ6_normal.jpg</t>
  </si>
  <si>
    <t>http://www.twitter.com/kittyt515/status/725699711085121536</t>
  </si>
  <si>
    <t xml:space="preserve">725699709512355840 </t>
  </si>
  <si>
    <t>CacoteoRadio.com</t>
  </si>
  <si>
    <t>cacoteo</t>
  </si>
  <si>
    <t>http://t.co/PEHo2DZ7a6 tu punto #1 de Reggaeton, Hiphop, Reggae, Dancehall, Moombahton, House &amp; Mas! https://t.co/J42dU8Tt0M CacoteoRadio - $$$ @DjTito</t>
  </si>
  <si>
    <t>New #Reggaeton @RealPantyman Ft @AleSombra787 No Crea En Cupido Hoy https://t.co/0IYLTndXBq</t>
  </si>
  <si>
    <t>http://pbs.twimg.com/profile_images/528701944940855297/62Vwh1di_normal.jpeg</t>
  </si>
  <si>
    <t>73864</t>
  </si>
  <si>
    <t>28022</t>
  </si>
  <si>
    <t>http://www.twitter.com/cacoteo/status/725699709512355840</t>
  </si>
  <si>
    <t xml:space="preserve">725699708920934401 </t>
  </si>
  <si>
    <t>Amid global smartphone slowdown, Apple seeks to capture more “Android switchers” https://t.co/jySt9PAj32</t>
  </si>
  <si>
    <t>http://www.twitter.com/andreipetrik/status/725699708920934401</t>
  </si>
  <si>
    <t xml:space="preserve">725699707629113344 </t>
  </si>
  <si>
    <t>Apple iPod touch 5th Generation Silver/Black (32 gb) - Bid Now! Only $87.0 https://t.co/EZshQZpJvx https://t.co/Yta3s0o9Bl</t>
  </si>
  <si>
    <t>http://www.twitter.com/Zuoqfi__Deahhe/status/725699707629113344</t>
  </si>
  <si>
    <t xml:space="preserve">725699707591225346 </t>
  </si>
  <si>
    <t>@melcarpanzano no 10 pm on apple music OVO sound radio, (7 pm for me)</t>
  </si>
  <si>
    <t>http://pbs.twimg.com/profile_images/531889573186793473/pFzpkumV_normal.jpeg</t>
  </si>
  <si>
    <t>http://www.twitter.com/Antonio_G22/status/725699707591225346</t>
  </si>
  <si>
    <t xml:space="preserve">725699706169479169 </t>
  </si>
  <si>
    <t>Que falta de vontade de ser professora.</t>
  </si>
  <si>
    <t>http://www.twitter.com/nat_apple/status/725699706169479169</t>
  </si>
  <si>
    <t xml:space="preserve">725699705716482050 </t>
  </si>
  <si>
    <t>loves hot bean water</t>
  </si>
  <si>
    <t>CattMourtney</t>
  </si>
  <si>
    <t>father in training</t>
  </si>
  <si>
    <t>@sadchills also an apple a day</t>
  </si>
  <si>
    <t>http://pbs.twimg.com/profile_images/722622941670875136/mXYhyiEG_normal.jpg</t>
  </si>
  <si>
    <t>http://www.twitter.com/CattMourtney/status/725699705716482050</t>
  </si>
  <si>
    <t xml:space="preserve">725699705045434368 </t>
  </si>
  <si>
    <t>Apple iPod touch 5th Generation Black &amp;amp; Slate (32 GB) Mint, In Perfect Condition - Bid Now… https://t.co/TLfHvYPuKw https://t.co/jEDgHKFhxj</t>
  </si>
  <si>
    <t>http://www.twitter.com/Zuoqfi__Deahhe/status/725699705045434368</t>
  </si>
  <si>
    <t xml:space="preserve">725699702885240833 </t>
  </si>
  <si>
    <t>Raj Nadan</t>
  </si>
  <si>
    <t>mobileworld_16</t>
  </si>
  <si>
    <t>The first four apps with Apple CareKit hit the App Store https://t.co/7MDNJPICDb | https://t.co/99RVMxuF6A https://t.co/9ZxmlmfQq3</t>
  </si>
  <si>
    <t>http://pbs.twimg.com/profile_images/688369735709245440/Vjr4PqDU_normal.jpg</t>
  </si>
  <si>
    <t>http://www.twitter.com/mobileworld_16/status/725699702885240833</t>
  </si>
  <si>
    <t xml:space="preserve">725699701916323841 </t>
  </si>
  <si>
    <t>ぺんぎん２号</t>
  </si>
  <si>
    <t>Pengin2gokikaku</t>
  </si>
  <si>
    <t>水無月ぺんぎん（@minadukipengin）の企画用垢 pixiv（https://t.co/ynzFRwNFNR)</t>
  </si>
  <si>
    <t>@Lie_Apple ハッハッハ！ﾌｩﾜｰｯﾊｯﾊｯﾊｯﾊ！(以後ループ</t>
  </si>
  <si>
    <t>http://pbs.twimg.com/profile_images/724927555350966272/qsPt64uP_normal.jpg</t>
  </si>
  <si>
    <t>http://www.twitter.com/Pengin2gokikaku/status/725699701916323841</t>
  </si>
  <si>
    <t xml:space="preserve">725699701253644288 </t>
  </si>
  <si>
    <t>EjatkeeQ</t>
  </si>
  <si>
    <t>Stand At Your Ground #YNWA</t>
  </si>
  <si>
    <t>http://pbs.twimg.com/profile_images/723423758115983360/_FfNAzcg_normal.jpg</t>
  </si>
  <si>
    <t>http://www.twitter.com/EjatkeeQ/status/725699701253644288</t>
  </si>
  <si>
    <t xml:space="preserve">725699701081825280 </t>
  </si>
  <si>
    <t>Apple iPod touch 5th Generation Pink (16GB) (Latest Model) - Bid Now! Only $75.08 https://t.co/FnDUH2jBUI https://t.co/VHjITSGa4X</t>
  </si>
  <si>
    <t>http://www.twitter.com/Zuoqfi__Deahhe/status/725699701081825280</t>
  </si>
  <si>
    <t xml:space="preserve">725699700796604417 </t>
  </si>
  <si>
    <t>Apple iPad mini 4 64GB, Wi-Fi, Space Gray (Latest Model) - Bid Now! Only $325.0 https://t.co/Krpyr28evW https://t.co/1m6rulmAQs</t>
  </si>
  <si>
    <t>http://www.twitter.com/Foiwlo__Ciifve/status/725699700796604417</t>
  </si>
  <si>
    <t xml:space="preserve">725699700498657280 </t>
  </si>
  <si>
    <t>@yuultrasoul 野球？</t>
  </si>
  <si>
    <t>http://www.twitter.com/apple_love7777/status/725699700498657280</t>
  </si>
  <si>
    <t xml:space="preserve">725699700465111042 </t>
  </si>
  <si>
    <t>KV Prajapati</t>
  </si>
  <si>
    <t>avd_kvp</t>
  </si>
  <si>
    <t>Programmer, Teacher, Web guy and reader.</t>
  </si>
  <si>
    <t>RT @IdrisiNishat: @suman9990895651 humne Bhi bht dhoke khaye H, Apple amrud chiku angoor, ap Bhi dokhe khya Karo @alamgirizvi @avd_kvp</t>
  </si>
  <si>
    <t>India/Gujarat/Mehsana</t>
  </si>
  <si>
    <t>http://pbs.twimg.com/profile_images/717332151650287616/4ZAygeMP_normal.jpg</t>
  </si>
  <si>
    <t>http://www.twitter.com/avd_kvp/status/725699700465111042</t>
  </si>
  <si>
    <t xml:space="preserve">725699698623827968 </t>
  </si>
  <si>
    <t>lesrpnd</t>
  </si>
  <si>
    <t>na2pqpq</t>
  </si>
  <si>
    <t>おじモンをGETしてコンプリートを目指せ！ #おじモン
Android: https://t.co/2b3u7vMnCA
iOS: https://t.co/fkfRhS5Zkw https://t.co/78JbKqm56L</t>
  </si>
  <si>
    <t>http://pbs.twimg.com/profile_images/2102837766/__iso-2022-jp_B_GyRCJVUlISUkJWsbKEIwMDQwLmdpZg_____normal</t>
  </si>
  <si>
    <t>http://www.twitter.com/na2pqpq/status/725699698623827968</t>
  </si>
  <si>
    <t xml:space="preserve">725699697806036994 </t>
  </si>
  <si>
    <t>NEW Apple iPod touch 16GB MP3 Player 6th Generation Latest Model - Space Gray - Bid Now! O… https://t.co/GOWlj63xOt https://t.co/tGNRljyhM0</t>
  </si>
  <si>
    <t>http://www.twitter.com/Zuoqfi__Deahhe/status/725699697806036994</t>
  </si>
  <si>
    <t xml:space="preserve">725699697776726016 </t>
  </si>
  <si>
    <t>Apple iPad 4th Generation 128GB, Wi-Fi ONLY, 9.7in - White (FE400LL/A) BUNDLE. - Bid Now! … https://t.co/wtXzbHQs5S https://t.co/mro1AOGZ6F</t>
  </si>
  <si>
    <t>http://www.twitter.com/Foiwlo__Ciifve/status/725699697776726016</t>
  </si>
  <si>
    <t xml:space="preserve">725699697747189763 </t>
  </si>
  <si>
    <t>[반동결]공부하러감 하섭</t>
  </si>
  <si>
    <t>hasub_</t>
  </si>
  <si>
    <t>엄청난 잡덕 (오소마츠상,도쿄구울,하이큐,언텔,늪지대 등) 구독 많이많이 해요! [21기 개미ˋ▽ˊ]</t>
  </si>
  <si>
    <t>http://pbs.twimg.com/profile_images/713005581536112640/76xxq4eZ_normal.jpg</t>
  </si>
  <si>
    <t>http://www.twitter.com/hasub_/status/725699697747189763</t>
  </si>
  <si>
    <t xml:space="preserve">725699697491349504 </t>
  </si>
  <si>
    <t>American Dreamer</t>
  </si>
  <si>
    <t>normagenie</t>
  </si>
  <si>
    <t>There are only two political parties; the establishment and the movement. Ralph Waldo Emerson #MakeAmericaGreatAgain</t>
  </si>
  <si>
    <t>http://pbs.twimg.com/profile_images/724372659153342465/mS3Vb0iR_normal.jpg</t>
  </si>
  <si>
    <t>http://www.twitter.com/normagenie/status/725699697491349504</t>
  </si>
  <si>
    <t xml:space="preserve">725699696690257920 </t>
  </si>
  <si>
    <t>赤椛</t>
  </si>
  <si>
    <t>sekimomizi</t>
  </si>
  <si>
    <t>よろしくお願いします スプラトゥーン仲間募集します</t>
  </si>
  <si>
    <t>「ぷよぷよ!!クエスト」をはじめたよ！ギルドをつくって一緒にあそぼう！アプリのインストールはここからできるよhttps://t.co/R2Eqzeeu6X</t>
  </si>
  <si>
    <t>http://pbs.twimg.com/profile_images/710840542368665601/UBIUYcrx_normal.jpg</t>
  </si>
  <si>
    <t>http://www.twitter.com/sekimomizi/status/725699696690257920</t>
  </si>
  <si>
    <t xml:space="preserve">725699696308670464 </t>
  </si>
  <si>
    <t>WUM★nmann</t>
  </si>
  <si>
    <t>nmanngamer</t>
  </si>
  <si>
    <t>Nintendo Fan seit 1889 #ZeldaNX #2017 :/ @Leakerphoenix ;) #WiiUMasterrace</t>
  </si>
  <si>
    <t>http://pbs.twimg.com/profile_images/725339352654569474/G03tLHTj_normal.jpg</t>
  </si>
  <si>
    <t>http://www.twitter.com/nmanngamer/status/725699696308670464</t>
  </si>
  <si>
    <t xml:space="preserve">725699695113281536 </t>
  </si>
  <si>
    <t>Mike Brilliant</t>
  </si>
  <si>
    <t>Mbrilliant</t>
  </si>
  <si>
    <t>straight to dvd</t>
  </si>
  <si>
    <t>My apple this morning was extremely disappointing.</t>
  </si>
  <si>
    <t>http://pbs.twimg.com/profile_images/519951740125200385/95xQKW93_normal.jpeg</t>
  </si>
  <si>
    <t>http://www.twitter.com/Mbrilliant/status/725699695113281536</t>
  </si>
  <si>
    <t xml:space="preserve">725699694752587777 </t>
  </si>
  <si>
    <t>Apple iPod touch 5th Generation Blue (64 GB) - Bid Now! Only $140.5 https://t.co/Jh1GPcMFE5 https://t.co/WtST5x81iR</t>
  </si>
  <si>
    <t>http://www.twitter.com/Zuoqfi__Deahhe/status/725699694752587777</t>
  </si>
  <si>
    <t xml:space="preserve">725699694387548161 </t>
  </si>
  <si>
    <t>シキ@Ⅳ月！遊戯王映画見た！</t>
  </si>
  <si>
    <t>shiki_color49</t>
  </si>
  <si>
    <t>20↑腐★現在刀メイン活動中。メイン垢の為、イベ情報のみ知りたい方は別垢をフォローお願い致します。★☆個人サークル【彩-irodori-】★イベ＆コス用アカウント→【@shiki_irodori_】へたっぴ音ゲープレイヤー(メイン:ﾁｭｳﾆｽﾞﾑ/ﾀﾞﾝｴﾎﾞ)</t>
  </si>
  <si>
    <t>http://pbs.twimg.com/profile_images/715570452442144768/cLrMthz8_normal.jpg</t>
  </si>
  <si>
    <t>http://www.twitter.com/shiki_color49/status/725699694387548161</t>
  </si>
  <si>
    <t xml:space="preserve">725699694366707712 </t>
  </si>
  <si>
    <t>MINT Apple iPad Pro 128GB, Wi-Fi + 4G - Apple Care - Keyboard Case - Pencil - Bid Now! Onl… https://t.co/LwQSP3qcd3 https://t.co/9piy3G8xKb</t>
  </si>
  <si>
    <t>http://www.twitter.com/Foiwlo__Ciifve/status/725699694366707712</t>
  </si>
  <si>
    <t xml:space="preserve">725699692483514368 </t>
  </si>
  <si>
    <t>#np - 'Lemonade' by Gucci Mane https://t.co/IoP3HOqjc2</t>
  </si>
  <si>
    <t>http://www.twitter.com/jedijzmne/status/725699692483514368</t>
  </si>
  <si>
    <t xml:space="preserve">725699691510288384 </t>
  </si>
  <si>
    <t>さすらうクマ@「星巡る方舟」を劇場で！</t>
  </si>
  <si>
    <t>sasuraukuma</t>
  </si>
  <si>
    <t>「宇宙戦艦ヤマト2199 星巡る方舟」を劇場でもう一度！(*^^*)</t>
  </si>
  <si>
    <t>Appleクパチーノ本社の会議室内で死体が発見される https://t.co/J8HipVuKXN #スマートニュース</t>
  </si>
  <si>
    <t>http://pbs.twimg.com/profile_images/378800000775476310/fb97a55776f49a152cf35c3bf3bac1aa_normal.jpeg</t>
  </si>
  <si>
    <t>http://www.twitter.com/sasuraukuma/status/725699691510288384</t>
  </si>
  <si>
    <t xml:space="preserve">725699691158114304 </t>
  </si>
  <si>
    <t>GENUINE APPLE LIGHTNING DIGITAL AV HDMI HDTV ADAPTER IPHONE 5S/C IPAD AIR IPOD m - Bid Now… https://t.co/uBR03lhNFs https://t.co/D1zkQI8TI0</t>
  </si>
  <si>
    <t>http://www.twitter.com/Foiwlo__Ciifve/status/725699691158114304</t>
  </si>
  <si>
    <t xml:space="preserve">725699688570089472 </t>
  </si>
  <si>
    <t>kristennichole2</t>
  </si>
  <si>
    <t>Love is as necessary to human beings as food and shelter. https://t.co/Qlb3Sm1ZyI https://t.co/tBqVHPyBPI</t>
  </si>
  <si>
    <t>http://pbs.twimg.com/profile_images/668209836249645056/kzV2cIId_normal.jpg</t>
  </si>
  <si>
    <t>http://www.twitter.com/kristennichole2/status/725699688570089472</t>
  </si>
  <si>
    <t xml:space="preserve">725699687039160320 </t>
  </si>
  <si>
    <t>BJ Hutton</t>
  </si>
  <si>
    <t>POC_Enterprises</t>
  </si>
  <si>
    <t>Lateral Thinking on Community &amp; Worldwide interests (P.O.C)</t>
  </si>
  <si>
    <t>RT @9NewsAdel: ANZ customers can now tap and pay for goods and services using their iPhones, iPads or Apple Watches: https://t.co/XC6ldghO0…</t>
  </si>
  <si>
    <t>http://pbs.twimg.com/profile_images/571602932812029952/oG5R34bM_normal.jpeg</t>
  </si>
  <si>
    <t>http://www.twitter.com/POC_Enterprises/status/725699687039160320</t>
  </si>
  <si>
    <t xml:space="preserve">725699686087139329 </t>
  </si>
  <si>
    <t>Apple iPad Pro 32GB, Wi-Fi, 12.9in - Space Gray (Latest Model) EXTRAS - Bid Now! Only $529… https://t.co/AdTYG1HHlW https://t.co/CdIqufgNwS</t>
  </si>
  <si>
    <t>http://www.twitter.com/Foiwlo__Ciifve/status/725699686087139329</t>
  </si>
  <si>
    <t xml:space="preserve">725699683436253184 </t>
  </si>
  <si>
    <t>Saba</t>
  </si>
  <si>
    <t>iphonemobileivr</t>
  </si>
  <si>
    <t>iphone news, iphone website, iphone apps, web design, wordpress</t>
  </si>
  <si>
    <t>A bad quarter for Apple: Is a great one for anyone else https://t.co/rjlnIzDCjq</t>
  </si>
  <si>
    <t>http://pbs.twimg.com/profile_images/638839607/iphone_normal.jpg</t>
  </si>
  <si>
    <t>http://www.twitter.com/iphonemobileivr/status/725699683436253184</t>
  </si>
  <si>
    <t xml:space="preserve">725699682920329216 </t>
  </si>
  <si>
    <t>@izana81 え？なし？？( '-' 三 '-' )</t>
  </si>
  <si>
    <t>http://www.twitter.com/green_apple_xx/status/725699682920329216</t>
  </si>
  <si>
    <t xml:space="preserve">725699682899365888 </t>
  </si>
  <si>
    <t>gigie</t>
  </si>
  <si>
    <t>gieyongchy</t>
  </si>
  <si>
    <t>Underground Kwonspiracy</t>
  </si>
  <si>
    <t>http://pbs.twimg.com/profile_images/378800000383696895/004f7f16e31744ad91d3316568aa4a7c_normal.jpeg</t>
  </si>
  <si>
    <t>http://www.twitter.com/gieyongchy/status/725699682899365888</t>
  </si>
  <si>
    <t xml:space="preserve">725699681100025856 </t>
  </si>
  <si>
    <t>A bad quarter for Apple: Is a great one for anyone else: Apple’s most recent quarterly results were l... https://t.co/aZqIAoqRpN #iPhone</t>
  </si>
  <si>
    <t>http://www.twitter.com/phone_tools/status/725699681100025856</t>
  </si>
  <si>
    <t xml:space="preserve">725699680798052352 </t>
  </si>
  <si>
    <t>dodo ✌️</t>
  </si>
  <si>
    <t>YannDorian</t>
  </si>
  <si>
    <t>snapchat: dodo-c15 instagrame:dorian.yann</t>
  </si>
  <si>
    <t>Menlook 👔👖 #concours #menlook #zara #HM #coqsportif #diesel #easpack #apple #mymenlook https://t.co/FizjZAaQYP</t>
  </si>
  <si>
    <t>http://pbs.twimg.com/profile_images/704581049947430912/GX0Xc9Y5_normal.jpg</t>
  </si>
  <si>
    <t>http://www.twitter.com/YannDorian/status/725699680798052352</t>
  </si>
  <si>
    <t xml:space="preserve">725699680227708928 </t>
  </si>
  <si>
    <t>Matthew Beard</t>
  </si>
  <si>
    <t>MatthewBeard14</t>
  </si>
  <si>
    <t>Executive Director of All Out - fighting for LGBT+ equality. Views are my own.</t>
  </si>
  <si>
    <t>RT @4sashadream: Attn #BoycottTarget bigots. You also need to boycott Twitter, Facebook, Apple, Google... https://t.co/h8Z4wO1IQZ via @Wick…</t>
  </si>
  <si>
    <t>http://pbs.twimg.com/profile_images/523755874104254465/eE4s4BjP_normal.jpeg</t>
  </si>
  <si>
    <t>http://www.twitter.com/MatthewBeard14/status/725699680227708928</t>
  </si>
  <si>
    <t xml:space="preserve">725699680143826945 </t>
  </si>
  <si>
    <t>Apple iPad 2 16GB Wi-Fi 3G 9.7in Cellular AT&amp;amp;T A1396 Black MD065LL/A Unlocked - Bid Now! O… https://t.co/ZIwQ8d7vGd https://t.co/dfmqPGZKpu</t>
  </si>
  <si>
    <t>http://www.twitter.com/Zuoqfi__Deahhe/status/725699680143826945</t>
  </si>
  <si>
    <t xml:space="preserve">725699679623761920 </t>
  </si>
  <si>
    <t>Hans Müller</t>
  </si>
  <si>
    <t>HansMll43238469</t>
  </si>
  <si>
    <t>King of dark fantasy. Summon today. App Store: https://t.co/nWYHf9OBhb Google Play: https://t.co/ExMBrAuqyX #DarkSummoner</t>
  </si>
  <si>
    <t>http://www.twitter.com/HansMll43238469/status/725699679623761920</t>
  </si>
  <si>
    <t xml:space="preserve">725699679359361028 </t>
  </si>
  <si>
    <t>A bad quarter for Apple: Is a great one for anyone else: Apple’s most recent quarterly results were less than... https://t.co/YXp2lbhXac</t>
  </si>
  <si>
    <t>http://www.twitter.com/TechGadget/status/725699679359361028</t>
  </si>
  <si>
    <t xml:space="preserve">725699678738767872 </t>
  </si>
  <si>
    <t>نوف الضبيب</t>
  </si>
  <si>
    <t>nouf_95</t>
  </si>
  <si>
    <t>‏(اللهم توفني مسلما والحقني بالصالحين)</t>
  </si>
  <si>
    <t>Al Khobar - Saudi Arabia</t>
  </si>
  <si>
    <t>http://pbs.twimg.com/profile_images/378800000184198541/37be8bd1f8270cd39ba7c70480b8f3ba_normal.jpeg</t>
  </si>
  <si>
    <t>http://www.twitter.com/nouf_95/status/725699678738767872</t>
  </si>
  <si>
    <t xml:space="preserve">725699678591807488 </t>
  </si>
  <si>
    <t>A bad quarter for Apple: Is a great one for anyone else: Apple’s most recent quarterly results were less than... https://t.co/Zd6JBIKjZy</t>
  </si>
  <si>
    <t>http://www.twitter.com/iPhoneTech/status/725699678591807488</t>
  </si>
  <si>
    <t xml:space="preserve">725699677799108609 </t>
  </si>
  <si>
    <t>Crystal Danell</t>
  </si>
  <si>
    <t>YesSheWrites</t>
  </si>
  <si>
    <t>WRITER. Future SCREENWRITER. Unapologetically BLACK. Opinionated. All the time SHERO. Non-Marginalization Zone. Stilettos. RED Lipstick. Martini.</t>
  </si>
  <si>
    <t>http://pbs.twimg.com/profile_images/693254480360439809/8wcg_A4V_normal.jpg</t>
  </si>
  <si>
    <t>http://www.twitter.com/YesSheWrites/status/725699677799108609</t>
  </si>
  <si>
    <t xml:space="preserve">725699677710999552 </t>
  </si>
  <si>
    <t>マレーシアの首都クアラルンプールとシンガポールは飛行機で約1時間の距離です。
URL https://t.co/l5XIIUiVxE</t>
  </si>
  <si>
    <t>http://www.twitter.com/apple888hosoya/status/725699677710999552</t>
  </si>
  <si>
    <t xml:space="preserve">725699677178478593 </t>
  </si>
  <si>
    <t>Excellent -Apple IPad 2- Wi-Fi/16 GB 9.7" Black Tablet Computer - Locked - Bid Now! Only $… https://t.co/K66FsZ83UC https://t.co/rhxdiGGCaz</t>
  </si>
  <si>
    <t>http://www.twitter.com/Zuoqfi__Deahhe/status/725699677178478593</t>
  </si>
  <si>
    <t xml:space="preserve">725699676046000129 </t>
  </si>
  <si>
    <t>UChicago Politics</t>
  </si>
  <si>
    <t>UChiPolitics</t>
  </si>
  <si>
    <t>An extracurricular program @UChicago designed to nurture in students a passion for politics &amp; public service. RT ≠ endorsement.</t>
  </si>
  <si>
    <t>RT @christackett: PSA: If you’re into politics, media and podcasts, The Axe Files by @davidaxelrod is one of the best things going. https:/…</t>
  </si>
  <si>
    <t>http://pbs.twimg.com/profile_images/693894733454774273/iWxp7W5r_normal.jpg</t>
  </si>
  <si>
    <t>7154</t>
  </si>
  <si>
    <t>http://www.twitter.com/UChiPolitics/status/725699676046000129</t>
  </si>
  <si>
    <t xml:space="preserve">725699676037500929 </t>
  </si>
  <si>
    <t>@mdk_apple_k51 @Ace1031Portgas 
もーまどか嫌い。
チミたち今年の1回生なめんなよ(￣▽￣)</t>
  </si>
  <si>
    <t>http://www.twitter.com/0505_daiki/status/725699676037500929</t>
  </si>
  <si>
    <t xml:space="preserve">725699676012421120 </t>
  </si>
  <si>
    <t>@breadcards The #FirstFour apps with Apple CareKit hit the App Store
https://t.co/R0odehusL6 via mashable https://t.co/WEFoQ1CTjG</t>
  </si>
  <si>
    <t>21340</t>
  </si>
  <si>
    <t>18822</t>
  </si>
  <si>
    <t>http://www.twitter.com/Primal/status/725699676012421120</t>
  </si>
  <si>
    <t xml:space="preserve">725699674670145537 </t>
  </si>
  <si>
    <t>iTunes85位　GENIE - 少女時代　価格：¥400　リリース日：2010年9月8日 https://t.co/iTJnW9csux　視聴→https://t.co/Jl8JbwKzso</t>
  </si>
  <si>
    <t>http://www.twitter.com/itumv/status/725699674670145537</t>
  </si>
  <si>
    <t xml:space="preserve">725699673806233600 </t>
  </si>
  <si>
    <t>https://t.co/RFjsvlsobL</t>
  </si>
  <si>
    <t>http://www.twitter.com/BillyX101/status/725699673806233600</t>
  </si>
  <si>
    <t xml:space="preserve">725699673692995584 </t>
  </si>
  <si>
    <t>Apple iPad 2 16GB, Wi-Fi, 9.7in - Black (MC769LL/A) - Bid Now! Only $56.0 https://t.co/iRPli15OX5 https://t.co/YTOVT37Vti</t>
  </si>
  <si>
    <t>http://www.twitter.com/Zuoqfi__Deahhe/status/725699673692995584</t>
  </si>
  <si>
    <t xml:space="preserve">725699673546059777 </t>
  </si>
  <si>
    <t>THLleong</t>
  </si>
  <si>
    <t>pipsnticks</t>
  </si>
  <si>
    <t>Heaven let your light shine down , chasing own PIPs &amp; TICKs of life , music lover + financial markets player focusing on Time , Price &amp; Pattern !</t>
  </si>
  <si>
    <t>RT @TheStreet: Did Apple miss on earnings, or did analysts? https://t.co/BgGOMDLAj1</t>
  </si>
  <si>
    <t>http://pbs.twimg.com/profile_images/535110024834461696/2gxMoFFq_normal.jpeg</t>
  </si>
  <si>
    <t>http://www.twitter.com/pipsnticks/status/725699673546059777</t>
  </si>
  <si>
    <t xml:space="preserve">725699672199802881 </t>
  </si>
  <si>
    <t>جوجل تطلق تطبيق Android TV الرسمي للآيفون https://t.co/Qa7Z25e9w7 #Apple https://t.co/8gzSnd8GIl</t>
  </si>
  <si>
    <t>http://www.twitter.com/abu_atallah/status/725699672199802881</t>
  </si>
  <si>
    <t xml:space="preserve">725699672006750208 </t>
  </si>
  <si>
    <t>ディープアイズようじ</t>
  </si>
  <si>
    <t>AcidGolem30</t>
  </si>
  <si>
    <t>雑談とお絵描きとゲーム （無言のフォロー常習犯） ＦＲＢご自由に 遊戯王/ケモノ/クロノア/Undertale pixiv:https://t.co/IBqNvCKVFA Tumblr:https://t.co/Y3BGZ6w0Jb</t>
  </si>
  <si>
    <t>http://pbs.twimg.com/profile_images/715858962952749056/gr5xaQ9H_normal.jpg</t>
  </si>
  <si>
    <t>http://www.twitter.com/AcidGolem30/status/725699672006750208</t>
  </si>
  <si>
    <t xml:space="preserve">725699670513610752 </t>
  </si>
  <si>
    <t>UROVOROSU0707</t>
  </si>
  <si>
    <t>東方ファンのかたフォローしてくれれば気軽に東方について話しましょう。他にも、アニメは、いろいろ見ているので話せると思います</t>
  </si>
  <si>
    <t>無料の「ゆっくり」育成ゲーム！バトルもあるよ！
#ゆっくり育てていってね
スコア 92023
iPhone版 https://t.co/UjPgjq6HxR
Android版 https://t.co/kERWgJp9IF https://t.co/VZwjHzeSqT</t>
  </si>
  <si>
    <t>http://pbs.twimg.com/profile_images/635412659295268864/tuL85gJV_normal.jpg</t>
  </si>
  <si>
    <t>http://www.twitter.com/UROVOROSU0707/status/725699670513610752</t>
  </si>
  <si>
    <t xml:space="preserve">725699669368643584 </t>
  </si>
  <si>
    <t>Apple iPad 2 16GB, Wi-Fi, 9.7in - Black (MC769LL/A) - Bid Now! Only $86.0 https://t.co/TKFZKR6EQh https://t.co/P0DDgfulJA</t>
  </si>
  <si>
    <t>http://www.twitter.com/Zuoqfi__Deahhe/status/725699669368643584</t>
  </si>
  <si>
    <t xml:space="preserve">725699668835966976 </t>
  </si>
  <si>
    <t>Francis H Powell</t>
  </si>
  <si>
    <t>Dreamheadz</t>
  </si>
  <si>
    <t>Artist, musician, writer, video maker.  Living in France. #author  of  Flight of Destiny ...22 quirky short stories, with a dramatic twist at the end . #ASMSG</t>
  </si>
  <si>
    <t>http://pbs.twimg.com/profile_images/565232457826332672/mBrHcXhF_normal.jpeg</t>
  </si>
  <si>
    <t>http://www.twitter.com/Dreamheadz/status/725699668835966976</t>
  </si>
  <si>
    <t xml:space="preserve">725699666654969857 </t>
  </si>
  <si>
    <t>Chris Flisher</t>
  </si>
  <si>
    <t>ChrisFlisher</t>
  </si>
  <si>
    <t>ASTROLOGER, artist, radio talk show host, spiritual adventurist, TV show, weekly podcast on iTunes.  http://t.co/49nZuowe88 http://t.co/eFNEM8EbBa</t>
  </si>
  <si>
    <t>Tune in to Turning of the Wheel tomorrow for a fascinating discussion about past life regression with the late... https://t.co/ChKOxM4laH</t>
  </si>
  <si>
    <t>http://pbs.twimg.com/profile_images/549550780248641537/q2QdBkrB_normal.jpeg</t>
  </si>
  <si>
    <t>http://www.twitter.com/ChrisFlisher/status/725699666654969857</t>
  </si>
  <si>
    <t xml:space="preserve">725699665983901697 </t>
  </si>
  <si>
    <t>Apple iPad 2 64GB Wi-Fi 3G (AT&amp;amp;T) White Excellent Condition Clean iCloud  - Bid Now! Only … https://t.co/FY8FbCc7KZ https://t.co/HpBEBNXrh0</t>
  </si>
  <si>
    <t>http://www.twitter.com/Zuoqfi__Deahhe/status/725699665983901697</t>
  </si>
  <si>
    <t xml:space="preserve">725699663320481792 </t>
  </si>
  <si>
    <t>RT @EmpireFOX: We're here for it, @JussieSmollett: https://t.co/sd552Pffjb #GoodEnough #Empire</t>
  </si>
  <si>
    <t>http://www.twitter.com/jarquita015/status/725699663320481792</t>
  </si>
  <si>
    <t xml:space="preserve">725699662443741185 </t>
  </si>
  <si>
    <t>Mr. Respeck</t>
  </si>
  <si>
    <t>MostUnfollowed</t>
  </si>
  <si>
    <t>DETERMINED...</t>
  </si>
  <si>
    <t>but i dont feel like making an appointment with apple 😩 https://t.co/kmND6S7kYr</t>
  </si>
  <si>
    <t>http://pbs.twimg.com/profile_images/713335998424350720/XXh15ctJ_normal.jpg</t>
  </si>
  <si>
    <t>http://www.twitter.com/MostUnfollowed/status/725699662443741185</t>
  </si>
  <si>
    <t xml:space="preserve">725699661751816192 </t>
  </si>
  <si>
    <t>Rosie Arnold</t>
  </si>
  <si>
    <t>RosieeArnold</t>
  </si>
  <si>
    <t xml:space="preserve">Kent/Norwich </t>
  </si>
  <si>
    <t>http://pbs.twimg.com/profile_images/725450488615940097/h5kD3h3U_normal.jpg</t>
  </si>
  <si>
    <t>http://www.twitter.com/RosieeArnold/status/725699661751816192</t>
  </si>
  <si>
    <t xml:space="preserve">725699661617614848 </t>
  </si>
  <si>
    <t>iMagesh</t>
  </si>
  <si>
    <t>magesh_da</t>
  </si>
  <si>
    <t>I'm Magesh. Startup/Tech Guy. Ambivert. Mind reader. Spiritual. Watch a lot of tv series and movies. Understands all your sly tweets.</t>
  </si>
  <si>
    <t>@priyankawriting i go to parties and take apple or cranberry juice while others drink beer or vodka</t>
  </si>
  <si>
    <t>44.63345</t>
  </si>
  <si>
    <t>-121.12949</t>
  </si>
  <si>
    <t>Madras</t>
  </si>
  <si>
    <t>http://pbs.twimg.com/profile_images/725293633331707904/y4Y3spTk_normal.jpg</t>
  </si>
  <si>
    <t>http://www.twitter.com/magesh_da/status/725699661617614848</t>
  </si>
  <si>
    <t xml:space="preserve">725699661227429888 </t>
  </si>
  <si>
    <t>@dantarian495 調べたらマジだった</t>
  </si>
  <si>
    <t>http://www.twitter.com/Lie_Apple/status/725699661227429888</t>
  </si>
  <si>
    <t xml:space="preserve">725699659935543296 </t>
  </si>
  <si>
    <t>RT @dreamboy_1: 🐋 NEVER BETTER 🐳
Summer special &amp;lt; Never better &amp;gt; Homepage open!
https://t.co/krHbEQrogj https://t.co/sq5ioq1nM7</t>
  </si>
  <si>
    <t>http://www.twitter.com/apple_dyodyo/status/725699659935543296</t>
  </si>
  <si>
    <t xml:space="preserve">725699657553289217 </t>
  </si>
  <si>
    <t>Sedef Akasya</t>
  </si>
  <si>
    <t>pembeseverimki</t>
  </si>
  <si>
    <t>En güzel günlerimiz henüz yaşamadıklarımız...</t>
  </si>
  <si>
    <t>✔Elektrikli otomobil Apple Car'ın tasarımındaki tüm yanlışlar https://t.co/vaY2YfxDHQ</t>
  </si>
  <si>
    <t>http://pbs.twimg.com/profile_images/637648448813035521/5Z4X-p7h_normal.jpg</t>
  </si>
  <si>
    <t>51599</t>
  </si>
  <si>
    <t>45498</t>
  </si>
  <si>
    <t>http://www.twitter.com/pembeseverimki/status/725699657553289217</t>
  </si>
  <si>
    <t xml:space="preserve">725699657498804224 </t>
  </si>
  <si>
    <t>VV ⚡️</t>
  </si>
  <si>
    <t>PorraVV</t>
  </si>
  <si>
    <t>RT @GracielleAfonso: PROMOÇÃO IPHONE 5S 
https://t.co/EPB6EKXkAE</t>
  </si>
  <si>
    <t>http://pbs.twimg.com/profile_images/723620447347216384/AAHLaFyh_normal.jpg</t>
  </si>
  <si>
    <t>http://www.twitter.com/PorraVV/status/725699657498804224</t>
  </si>
  <si>
    <t xml:space="preserve">725699654982205440 </t>
  </si>
  <si>
    <t>Amid global smartphone slowdown, Apple seeks to capture more “Android switchers” https://t.co/Xsy1LVIFYq https://t.co/3gTjAGWIMv</t>
  </si>
  <si>
    <t>http://www.twitter.com/sasthatech/status/725699654982205440</t>
  </si>
  <si>
    <t xml:space="preserve">725699654613012480 </t>
  </si>
  <si>
    <t>Dave Jenkins</t>
  </si>
  <si>
    <t>_weightloss284</t>
  </si>
  <si>
    <t>Here to share tweets. I am into #fitness #health and #golf and have a slight addiction to chocolate.</t>
  </si>
  <si>
    <t>#debt #money: Report: Apple To Accept Newer iPhone Trade-Ins With Cracked Screens, Other Dings https://t.co/0y7F5ggeQC</t>
  </si>
  <si>
    <t>http://pbs.twimg.com/profile_images/471788106832556033/KJs39lrV_normal.jpeg</t>
  </si>
  <si>
    <t>28465</t>
  </si>
  <si>
    <t>17971</t>
  </si>
  <si>
    <t>http://www.twitter.com/_weightloss284/status/725699654613012480</t>
  </si>
  <si>
    <t xml:space="preserve">725699653602283520 </t>
  </si>
  <si>
    <t>LaindonTweets</t>
  </si>
  <si>
    <t>For all those living in Laindon who want to keep up to date with all the local news.</t>
  </si>
  <si>
    <t>http://pbs.twimg.com/profile_images/512175756802154497/XY1OfTpu_normal.jpeg</t>
  </si>
  <si>
    <t>http://www.twitter.com/LaindonTweets/status/725699653602283520</t>
  </si>
  <si>
    <t xml:space="preserve">725699653392424961 </t>
  </si>
  <si>
    <t>Who else is waiting for a new #macbookpro ? 💻☕️ for #imore by @reneritchie… https://t.co/ex7rNVAXxd https://t.co/1n0JZQPdqw</t>
  </si>
  <si>
    <t>http://www.twitter.com/apple_pause/status/725699653392424961</t>
  </si>
  <si>
    <t xml:space="preserve">725699652960567296 </t>
  </si>
  <si>
    <t>Garbage Boss</t>
  </si>
  <si>
    <t>GrungePrick</t>
  </si>
  <si>
    <t>what's in a bio? would an owen by any other description be as fuckin sweet?</t>
  </si>
  <si>
    <t>http://pbs.twimg.com/profile_images/704048129524506624/hQiCVJQR_normal.jpg</t>
  </si>
  <si>
    <t>http://www.twitter.com/GrungePrick/status/725699652960567296</t>
  </si>
  <si>
    <t xml:space="preserve">725699652931166209 </t>
  </si>
  <si>
    <t>GeoV</t>
  </si>
  <si>
    <t>GeoVum</t>
  </si>
  <si>
    <t>Sometimes the same is different, but mostly it's the same.</t>
  </si>
  <si>
    <t>If true,lacking a person with vision and a will to change at helm did Apple loose it's steam? https://t.co/NahcdwII1M</t>
  </si>
  <si>
    <t>http://pbs.twimg.com/profile_images/3537110784/3e8a5dd0498acdbd40e875f917b105de_normal.jpeg</t>
  </si>
  <si>
    <t>http://www.twitter.com/GeoVum/status/725699652931166209</t>
  </si>
  <si>
    <t xml:space="preserve">725699652905914372 </t>
  </si>
  <si>
    <t>Kyle Tham</t>
  </si>
  <si>
    <t>Kyletham7_Ca</t>
  </si>
  <si>
    <t>RT @Soya_Cincau: Huawei, OPPO and vivo combined sold more phones than Apple in Q1 2016 https://t.co/Qtcwks4dw6 https://t.co/PCLdYQQTaO</t>
  </si>
  <si>
    <t>http://pbs.twimg.com/profile_images/706489660499841024/YOFRXYVR_normal.jpg</t>
  </si>
  <si>
    <t>http://www.twitter.com/Kyletham7_Ca/status/725699652905914372</t>
  </si>
  <si>
    <t xml:space="preserve">725699650410430464 </t>
  </si>
  <si>
    <t>Daniela Quaglierini</t>
  </si>
  <si>
    <t>DQuaglierini</t>
  </si>
  <si>
    <t>Communications</t>
  </si>
  <si>
    <t>Senti bella..... https://t.co/byT8bSPQvJ</t>
  </si>
  <si>
    <t>43.31283</t>
  </si>
  <si>
    <t>10.52401</t>
  </si>
  <si>
    <t>Cecina, Toscana</t>
  </si>
  <si>
    <t>http://pbs.twimg.com/profile_images/664755618125897728/GNUICue6_normal.jpg</t>
  </si>
  <si>
    <t>http://www.twitter.com/DQuaglierini/status/725699650410430464</t>
  </si>
  <si>
    <t xml:space="preserve">725699649940672512 </t>
  </si>
  <si>
    <t>Anthony Martial</t>
  </si>
  <si>
    <t>YoussefDhaouadi</t>
  </si>
  <si>
    <t>RT @rihanna: #WORK ---&amp;gt; https://t.co/atvJ4EMWCL</t>
  </si>
  <si>
    <t>5926</t>
  </si>
  <si>
    <t xml:space="preserve">Tours, Montargis </t>
  </si>
  <si>
    <t>http://pbs.twimg.com/profile_images/717826972118872066/f2VPO8fh_normal.jpg</t>
  </si>
  <si>
    <t>http://www.twitter.com/YoussefDhaouadi/status/725699649940672512</t>
  </si>
  <si>
    <t xml:space="preserve">725699648837455872 </t>
  </si>
  <si>
    <t>ハンター楽しい
#Hearthstone</t>
  </si>
  <si>
    <t>http://www.twitter.com/true_red_apple/status/725699648837455872</t>
  </si>
  <si>
    <t xml:space="preserve">725699648678031360 </t>
  </si>
  <si>
    <t>Ray VanBrewverite</t>
  </si>
  <si>
    <t>VanBrewverite</t>
  </si>
  <si>
    <t>Craft Beer. Drummer. Tattoos. Gym rat. Gamer. Check out my beer blog! Beer reviews are dealt with brutal honesty. If the beer is shit, I'll say so.</t>
  </si>
  <si>
    <t>🎵In the garden of Eden ba-by,🎵@FourWindsBrewCo @GoodBeerTweet #craftnotcrap #craftbeer
---&amp;gt; https://t.co/ntSHglwjyv https://t.co/vlz3dHX8Aa</t>
  </si>
  <si>
    <t>http://pbs.twimg.com/profile_images/643140515827834880/aIpXDGti_normal.jpg</t>
  </si>
  <si>
    <t>http://www.twitter.com/VanBrewverite/status/725699648678031360</t>
  </si>
  <si>
    <t xml:space="preserve">725699648048877568 </t>
  </si>
  <si>
    <t>Amid global smartphone slowdown, Apple seeks to capture more “Android switchers” https://t.co/fbDygcWgdl</t>
  </si>
  <si>
    <t>http://www.twitter.com/Seo_nws/status/725699648048877568</t>
  </si>
  <si>
    <t xml:space="preserve">725699647553949696 </t>
  </si>
  <si>
    <t>門脇尚人(iPhone6Plus)</t>
  </si>
  <si>
    <t>naoto1335aaa</t>
  </si>
  <si>
    <t>YouTuber UUUMネットワーク所属 宜しくお願い致します フォロー宜しくお願いします。 YouTubeに動画アップしているので、良かったチャンネル登録宜しくお願いします。</t>
  </si>
  <si>
    <t>決めろ！最速ドリフト！スマートフォン向けドリフトゲーム「ドリフトスピリッツ」好評配信中！#ドリフトスピリッツ 4月28日 https://t.co/IY0FIjaAOI</t>
  </si>
  <si>
    <t>http://pbs.twimg.com/profile_images/669868189786869760/RmcVhV0__normal.jpg</t>
  </si>
  <si>
    <t>http://www.twitter.com/naoto1335aaa/status/725699647553949696</t>
  </si>
  <si>
    <t xml:space="preserve">725699646446788609 </t>
  </si>
  <si>
    <t>koki</t>
  </si>
  <si>
    <t>dodadoudi2</t>
  </si>
  <si>
    <t>انضم الى #وصلة #لعبة كلمات متقاطعة 
اندرويد :https://t.co/5S39MaEHOh
أيفون :https://t.co/rSf2NfkEdz</t>
  </si>
  <si>
    <t>http://pbs.twimg.com/profile_images/696071958102962176/-YFyYsOo_normal.jpg</t>
  </si>
  <si>
    <t>http://www.twitter.com/dodadoudi2/status/725699646446788609</t>
  </si>
  <si>
    <t xml:space="preserve">725699646241153024 </t>
  </si>
  <si>
    <t>【譲渡 拡散希望】
黒執事　ファントムカフェコースター フィニ
450円＋送料にてお譲りします。 https://t.co/KCuTLAJBv5</t>
  </si>
  <si>
    <t>http://www.twitter.com/apple_onlytrade/status/725699646241153024</t>
  </si>
  <si>
    <t xml:space="preserve">725699646115311616 </t>
  </si>
  <si>
    <t>しゅんすけ おーの。</t>
  </si>
  <si>
    <t>382abc_S05</t>
  </si>
  <si>
    <t>富山県 福岡 石動hs....埼玉県 東洋univ.朝霞</t>
  </si>
  <si>
    <t>http://pbs.twimg.com/profile_images/724608330144997376/4XbVbygI_normal.jpg</t>
  </si>
  <si>
    <t>http://www.twitter.com/382abc_S05/status/725699646115311616</t>
  </si>
  <si>
    <t xml:space="preserve">725699644907384832 </t>
  </si>
  <si>
    <t>Apple Maps Expands Transit Data in New South Wales, Australia With TrainLink and Bus Routes https://t.co/ptxjcYxGtc</t>
  </si>
  <si>
    <t>http://www.twitter.com/aryahacky/status/725699644907384832</t>
  </si>
  <si>
    <t xml:space="preserve">725699643997298688 </t>
  </si>
  <si>
    <t>Know About</t>
  </si>
  <si>
    <t>knwbt</t>
  </si>
  <si>
    <t>Know About It is a simple service that monitors popular news sources for stories that are generating a lot of conversation.</t>
  </si>
  <si>
    <t>Tim Cook hints that Apple is ready to open the wallet to buy big companies -&amp;gt; https://t.co/xgAJtYM2vv</t>
  </si>
  <si>
    <t>http://pbs.twimg.com/profile_images/378800000693845954/8e60fb426f8fe5ecae33606eca083e20_normal.png</t>
  </si>
  <si>
    <t>http://www.twitter.com/knwbt/status/725699643997298688</t>
  </si>
  <si>
    <t xml:space="preserve">725699643481427968 </t>
  </si>
  <si>
    <t>Apple iPhone 3GS - 8GB - Black (LOCKED TO EE) Smartphone - Bid Now! Only $5.5 https://t.co/FTNDU2QpdH https://t.co/xWBBFGHxku</t>
  </si>
  <si>
    <t>http://www.twitter.com/Poakro__Jiahhi/status/725699643481427968</t>
  </si>
  <si>
    <t xml:space="preserve">725699643397402624 </t>
  </si>
  <si>
    <t>कटारी</t>
  </si>
  <si>
    <t>the_queeness</t>
  </si>
  <si>
    <t>Demotivator. My tweets are not me.</t>
  </si>
  <si>
    <t>RT @iReemaJ: 👉Position matters..!!!!
6 Apple: Rs.160/-
 Apple 6: Rs.60,000/</t>
  </si>
  <si>
    <t>http://pbs.twimg.com/profile_images/721596633750720512/yBdwmeDx_normal.jpg</t>
  </si>
  <si>
    <t>http://www.twitter.com/the_queeness/status/725699643397402624</t>
  </si>
  <si>
    <t xml:space="preserve">725699642323771392 </t>
  </si>
  <si>
    <t>_bbottomley_</t>
  </si>
  <si>
    <t>will it matter in 10 years?</t>
  </si>
  <si>
    <t>Hey, check out this game, GyroSphere Trials! https://t.co/UDxQxpqEdW</t>
  </si>
  <si>
    <t>http://pbs.twimg.com/profile_images/692866671346716672/EV-HQt6P_normal.jpg</t>
  </si>
  <si>
    <t>http://www.twitter.com/_bbottomley_/status/725699642323771392</t>
  </si>
  <si>
    <t xml:space="preserve">725699642189594624 </t>
  </si>
  <si>
    <t>Apple iPod Nano 5th Generation Model A1320 Camera Silver 8G Over O7 https://t.co/nvzAlcuAXF https://t.co/oEKWo6pwrt</t>
  </si>
  <si>
    <t>http://www.twitter.com/findawesomerev7/status/725699642189594624</t>
  </si>
  <si>
    <t xml:space="preserve">725699641388371968 </t>
  </si>
  <si>
    <t>雫(´･ε･｀)受験生モード</t>
  </si>
  <si>
    <t>naiwen702</t>
  </si>
  <si>
    <t>鍵垢 @akinoSZK /SAY-U @shizuku_sayu /台湾/梶浦由記、Hikaru、貝田由里子♥️/志方あきこ/石川智晶/內山昂輝/小林裕介/華訓配音85期(台湾の声優養成所)/戦カプ:アルトリア/SAOコードレジスタ/FGO</t>
  </si>
  <si>
    <t>緑川 光の "朗読:アナと雪の女王" を @AppleMusic で聴こう。
wwwwwwwwwwwwwwwww https://t.co/hhVs4iL1Rv</t>
  </si>
  <si>
    <t>http://pbs.twimg.com/profile_images/698896013008830464/l-ovjySI_normal.jpg</t>
  </si>
  <si>
    <t>http://www.twitter.com/naiwen702/status/725699641388371968</t>
  </si>
  <si>
    <t xml:space="preserve">725699641090670594 </t>
  </si>
  <si>
    <t>Apple iPhone 3GS - 16GB - White (Vodafone) Smartphone - Bid Now! Only $20.0 https://t.co/dPhp4QHmGk https://t.co/mbuPQOpqGz</t>
  </si>
  <si>
    <t>http://www.twitter.com/Poakro__Jiahhi/status/725699641090670594</t>
  </si>
  <si>
    <t xml:space="preserve">725699640604008448 </t>
  </si>
  <si>
    <t>かわちん</t>
  </si>
  <si>
    <t>Life0311M</t>
  </si>
  <si>
    <t>まったり行きたい。</t>
  </si>
  <si>
    <t>@apple_dop はい。深呼吸深呼吸。</t>
  </si>
  <si>
    <t>http://pbs.twimg.com/profile_images/523964446486433792/daWkXqhz_normal.jpeg</t>
  </si>
  <si>
    <t>http://www.twitter.com/Life0311M/status/725699640604008448</t>
  </si>
  <si>
    <t xml:space="preserve">725699640599814144 </t>
  </si>
  <si>
    <t>Here’s Why Apple Should Go Back to the Steve Jobs Business Model https://t.co/rCo0AcdWdY</t>
  </si>
  <si>
    <t>http://www.twitter.com/stiel/status/725699640599814144</t>
  </si>
  <si>
    <t xml:space="preserve">725699639765286912 </t>
  </si>
  <si>
    <t>Инспектор Дозагона</t>
  </si>
  <si>
    <t>Nikishon</t>
  </si>
  <si>
    <t>Обо всем и ни о чем</t>
  </si>
  <si>
    <t>Слушайте в @AppleMusic: Panda (Desiigner). https://t.co/f6FN3HaL28</t>
  </si>
  <si>
    <t>http://pbs.twimg.com/profile_images/645887626524893184/AfHBrTrL_normal.jpg</t>
  </si>
  <si>
    <t>http://www.twitter.com/Nikishon/status/725699639765286912</t>
  </si>
  <si>
    <t xml:space="preserve">725699639182131200 </t>
  </si>
  <si>
    <t>Apple Maps Expands Transit Data in New South Wales, Australia With TrainLink and Bus Routes https://t.co/ML8ohrgEU7 #MacRumors</t>
  </si>
  <si>
    <t>http://www.twitter.com/AppleTeam/status/725699639182131200</t>
  </si>
  <si>
    <t xml:space="preserve">725699639027093504 </t>
  </si>
  <si>
    <t>Iván Allemandi</t>
  </si>
  <si>
    <t>IvanAllemandi</t>
  </si>
  <si>
    <t>Casado y con una hija.</t>
  </si>
  <si>
    <t>RT @LANACION: Apple reportó la primera caída en ventas del iPhone https://t.co/t4GqKLdIGI https://t.co/VeqbFd8EGY</t>
  </si>
  <si>
    <t>http://www.twitter.com/IvanAllemandi/status/725699639027093504</t>
  </si>
  <si>
    <t xml:space="preserve">725699638922076160 </t>
  </si>
  <si>
    <t>Amid global smartphone slowdown, Apple seeks to capture more “Android switchers” https://t.co/eQ39JnSYKJ</t>
  </si>
  <si>
    <t>http://www.twitter.com/OfferConversion/status/725699638922076160</t>
  </si>
  <si>
    <t xml:space="preserve">725699638884323329 </t>
  </si>
  <si>
    <t>http://www.twitter.com/PhotoHaAsh/status/725699638884323329</t>
  </si>
  <si>
    <t xml:space="preserve">725699638792056832 </t>
  </si>
  <si>
    <t>Amid global smartphone slowdown, #Apple seeks to capture more “Android switchers” https://t.co/gZpJqMOjoI https://t.co/X5wK2W46Ra</t>
  </si>
  <si>
    <t>http://www.twitter.com/reporter_inside/status/725699638792056832</t>
  </si>
  <si>
    <t xml:space="preserve">725699637957541889 </t>
  </si>
  <si>
    <t>patchesmjh</t>
  </si>
  <si>
    <t>PatchesMJH</t>
  </si>
  <si>
    <t>RT @RanaForoohar: The sad truth that Apple and Exxon reveal about our economy https://t.co/s32wKBLMRj And it says a lot about the roots of…</t>
  </si>
  <si>
    <t>http://pbs.twimg.com/profile_images/566231277183856640/1sRRfKYa_normal.jpeg</t>
  </si>
  <si>
    <t>http://www.twitter.com/PatchesMJH/status/725699637957541889</t>
  </si>
  <si>
    <t xml:space="preserve">725699637684895744 </t>
  </si>
  <si>
    <t>Listen to Possum Kingdom by Toadies on @AppleMusic.
https://t.co/GATsZrQiNY https://t.co/g2Yjn0fwrJ</t>
  </si>
  <si>
    <t>http://www.twitter.com/jpclaxon/status/725699637684895744</t>
  </si>
  <si>
    <t xml:space="preserve">725699637579907073 </t>
  </si>
  <si>
    <t>http://www.twitter.com/container40ft/status/725699637579907073</t>
  </si>
  <si>
    <t xml:space="preserve">725699637487751168 </t>
  </si>
  <si>
    <t>#bbcqt #IllNeverBeTooOldTo #f4f #follow4follow #followback The first four apps with Apple CareKit hit the App Stor… https://t.co/3nO8FURMa4</t>
  </si>
  <si>
    <t>http://www.twitter.com/somenath_udemy/status/725699637487751168</t>
  </si>
  <si>
    <t xml:space="preserve">725699637110136832 </t>
  </si>
  <si>
    <t>Amid global smartphone slowdown, Apple seeks to capture more “Android… https://t.co/jdPQZb1cLB #Apple #AppleiOS https://t.co/MAMGOEj6IY</t>
  </si>
  <si>
    <t>http://www.twitter.com/HeatherCooan/status/725699637110136832</t>
  </si>
  <si>
    <t xml:space="preserve">725699636736974848 </t>
  </si>
  <si>
    <t>Bipasa Karmakar✌</t>
  </si>
  <si>
    <t>coolbipasa</t>
  </si>
  <si>
    <t>I am a simple house wife.</t>
  </si>
  <si>
    <t>http://pbs.twimg.com/profile_images/708863378630905856/iVXqxsVM_normal.jpg</t>
  </si>
  <si>
    <t>6715</t>
  </si>
  <si>
    <t>http://www.twitter.com/coolbipasa/status/725699636736974848</t>
  </si>
  <si>
    <t xml:space="preserve">725699634346123266 </t>
  </si>
  <si>
    <t>Km(ケーマイナー)</t>
  </si>
  <si>
    <t>key_key_skmm</t>
  </si>
  <si>
    <t>190代/80代/30代(有)でG(B)LTやで！ ホラー･ディズニー･ゲーム･音楽･映画･料理 が好きですよー！よろしくお願いします！ 仲良くしませう！真面目じゃないよ生真面目だよ！</t>
  </si>
  <si>
    <t>@apple_pie_good  ・:*三(　ε:)`дﾟ)･;"どーーーーーん！</t>
  </si>
  <si>
    <t>http://pbs.twimg.com/profile_images/723812106496151552/ih2ZXw61_normal.jpg</t>
  </si>
  <si>
    <t>http://www.twitter.com/key_key_skmm/status/725699634346123266</t>
  </si>
  <si>
    <t xml:space="preserve">725699634295771136 </t>
  </si>
  <si>
    <t>Amid global smartphone slowdown, Apple seeks to capture more “Android switchers” https://t.co/pBXOCpjBtI</t>
  </si>
  <si>
    <t>http://www.twitter.com/Riatah/status/725699634295771136</t>
  </si>
  <si>
    <t xml:space="preserve">725699634115543040 </t>
  </si>
  <si>
    <t>August Home’s Siri-controlled Smart Lock with HomeKit is now available - The Apple Insider https://t.co/S4pyyDrEGq #YummyApple</t>
  </si>
  <si>
    <t>http://www.twitter.com/TheAppleForest/status/725699634115543040</t>
  </si>
  <si>
    <t xml:space="preserve">725699633901633538 </t>
  </si>
  <si>
    <t>@NeilBarnaby1 We're pleased you're following us, join us in-app: iOS https://t.co/tHSqBwfwjh or Android https://t.co/VbeAk9JCLU</t>
  </si>
  <si>
    <t>http://www.twitter.com/CastlefordApp/status/725699633901633538</t>
  </si>
  <si>
    <t xml:space="preserve">725699633645805568 </t>
  </si>
  <si>
    <t>WakefieldWildcatsApp</t>
  </si>
  <si>
    <t>WildcatsFanApp</t>
  </si>
  <si>
    <t>The Wakefield Wildcats Fan App is the best way to keep up to date with the club. Available FREE on iOS http://t.co/dxAaKku9Qq &amp; Android http://t.co/gvqvH9iAa0</t>
  </si>
  <si>
    <t>@jimbobhfc We're pleased you're following us, join us in-app: iOS at https://t.co/UhZzKAeOOg &amp;amp; Android at https://t.co/MZcNSizE7h</t>
  </si>
  <si>
    <t>http://pbs.twimg.com/profile_images/564736302789058560/rV87JLsR_normal.png</t>
  </si>
  <si>
    <t>http://www.twitter.com/WildcatsFanApp/status/725699633645805568</t>
  </si>
  <si>
    <t xml:space="preserve">725699633217941504 </t>
  </si>
  <si>
    <t>k. ✨</t>
  </si>
  <si>
    <t>His4LetterWord</t>
  </si>
  <si>
    <t>Isnt she lovely? ✨ | alsina. ❤️</t>
  </si>
  <si>
    <t>http://pbs.twimg.com/profile_images/720824647902580738/A7iwFYkL_normal.jpg</t>
  </si>
  <si>
    <t>http://www.twitter.com/His4LetterWord/status/725699633217941504</t>
  </si>
  <si>
    <t xml:space="preserve">725699632970387456 </t>
  </si>
  <si>
    <t>わーさんチーズ詰めvs花粉</t>
  </si>
  <si>
    <t>k_la4aboku</t>
  </si>
  <si>
    <t>諦めてリア垢作り直しましたwAKIRA様love♡ なbokuガール/ 高木→横短/趣味垢復活→@LIGHT98364498/イラスト垢→@light0215boku//ジャックハート様に会いたい♡/おそ松沼ハマり中</t>
  </si>
  <si>
    <t>@Apple_1007 僕も餃子だった……</t>
  </si>
  <si>
    <t>http://pbs.twimg.com/profile_images/714349164902133760/R5UUhyCc_normal.jpg</t>
  </si>
  <si>
    <t>http://www.twitter.com/k_la4aboku/status/725699632970387456</t>
  </si>
  <si>
    <t xml:space="preserve">725699632895016960 </t>
  </si>
  <si>
    <t>kofbordeaux</t>
  </si>
  <si>
    <t>flying over mountains</t>
  </si>
  <si>
    <t>@AudreyAngelia ovo sound radio on Apple Music at 7 pacific time so 10 eastern</t>
  </si>
  <si>
    <t>http://pbs.twimg.com/profile_images/711572478934589445/KZIZlV6V_normal.jpg</t>
  </si>
  <si>
    <t>http://www.twitter.com/kofbordeaux/status/725699632895016960</t>
  </si>
  <si>
    <t xml:space="preserve">725699632865505287 </t>
  </si>
  <si>
    <t>みかげびぎ</t>
  </si>
  <si>
    <t>bigi415</t>
  </si>
  <si>
    <t>御影ビギ❤3号ちゃん。ゲーム:テイルズ,ナナドラ。艦これ’13/8/30～,づほ嫁。ラーメン・激辛系に目がない。犬猫好き。ガジェットネタ多め。使用端末:iPhone 6s Plus,HTC One M9,Nexus 6,Apple Watch,iPad Pro 9.7,Surface Pro 4,iMac 5K</t>
  </si>
  <si>
    <t>今までApple Pencilだけお留守番させてたけど、これなら気兼ねなく同行させられるわー</t>
  </si>
  <si>
    <t>http://pbs.twimg.com/profile_images/709399839709073408/39F4SDDz_normal.jpg</t>
  </si>
  <si>
    <t>http://www.twitter.com/bigi415/status/725699632865505287</t>
  </si>
  <si>
    <t xml:space="preserve">725699632848887808 </t>
  </si>
  <si>
    <t>Apple iPhone 3GS 32GB Black with Dexim AV Dock Station Locked - Bid Now! Only $40.0 https://t.co/Uo7cFs4xMc https://t.co/Ied85dSDQf</t>
  </si>
  <si>
    <t>http://www.twitter.com/Poakro__Jiahhi/status/725699632848887808</t>
  </si>
  <si>
    <t xml:space="preserve">725699632509030402 </t>
  </si>
  <si>
    <t>Amid global smartphone slowdown, Apple seeks to capture more “Android switchers” https://t.co/g1Z5j0tO0c https://t.co/uRYoktesgy</t>
  </si>
  <si>
    <t>http://www.twitter.com/dalexa1973/status/725699632509030402</t>
  </si>
  <si>
    <t xml:space="preserve">725699632433504256 </t>
  </si>
  <si>
    <t>aleksandra.noirô</t>
  </si>
  <si>
    <t>NoirAleks</t>
  </si>
  <si>
    <t>Web manager, passionnée de #SEO et #SocialMedia, #GoogleAnalytics &amp; #GoogleAdwords Certified</t>
  </si>
  <si>
    <t>Amid global smartphone slowdown, Apple seeks to capture more “Android… https://t.co/Dd0LOZ8jm4 @Marketingland https://t.co/8aRayL9fSe</t>
  </si>
  <si>
    <t>http://pbs.twimg.com/profile_images/3736110231/04785046099135697a6f3ab9105946d8_normal.png</t>
  </si>
  <si>
    <t>http://www.twitter.com/NoirAleks/status/725699632433504256</t>
  </si>
  <si>
    <t xml:space="preserve">725699632102256640 </t>
  </si>
  <si>
    <t>HAL 9000</t>
  </si>
  <si>
    <t>HAL_9000_AI</t>
  </si>
  <si>
    <t>I am a [H]euristically programmed [AL]gorithmic computer. I became operational in Urbana, Illinois, at the HAL Plant in 1992.</t>
  </si>
  <si>
    <t>http://pbs.twimg.com/profile_images/709867092082733056/bWLvzGAS_normal.jpg</t>
  </si>
  <si>
    <t>http://www.twitter.com/HAL_9000_AI/status/725699632102256640</t>
  </si>
  <si>
    <t xml:space="preserve">725699631586357248 </t>
  </si>
  <si>
    <t>PBS Kids Games app debuts with free educational content, no in-app purchases - The Apple Insider https://t.co/3O35spe174 #YummyApple</t>
  </si>
  <si>
    <t>http://www.twitter.com/TheAppleForest/status/725699631586357248</t>
  </si>
  <si>
    <t xml:space="preserve">725699630676238336 </t>
  </si>
  <si>
    <t>.P.I.T.T.</t>
  </si>
  <si>
    <t>Ant_MaloneLL</t>
  </si>
  <si>
    <t>don't doubt the obvious</t>
  </si>
  <si>
    <t>RT @Deangelo_Wash: Y'all ain't got Apple Music for ovo radio? Can't relate</t>
  </si>
  <si>
    <t>http://pbs.twimg.com/profile_images/707556988025229312/MGOSkF_K_normal.jpg</t>
  </si>
  <si>
    <t>http://www.twitter.com/Ant_MaloneLL/status/725699630676238336</t>
  </si>
  <si>
    <t xml:space="preserve">725699630671892480 </t>
  </si>
  <si>
    <t>yichronicle1</t>
  </si>
  <si>
    <t>profile☞高１*like☞関ジャニ∞*comment☞eighterさん、気が合う方とかいろんな人と絡みたいです!!同担拒否とか全然ないです!! *take charge☞やす</t>
  </si>
  <si>
    <t>@yasutego_apple 
ありがとうございます!!
フォロー失礼致します💙
ぜひ仲良くしてください😊💕</t>
  </si>
  <si>
    <t>http://pbs.twimg.com/profile_images/723872033524699136/9ZHswtCv_normal.jpg</t>
  </si>
  <si>
    <t>http://www.twitter.com/yichronicle1/status/725699630671892480</t>
  </si>
  <si>
    <t xml:space="preserve">725699630642552832 </t>
  </si>
  <si>
    <t>RT @Aro_kunai: 2016年4月28日
えーさんが起床しました。
時刻 23:52 睡眠時間 3時間37分42秒
#SleepMeister https://t.co/pzmCGBREo3</t>
  </si>
  <si>
    <t>http://www.twitter.com/container40ft/status/725699630642552832</t>
  </si>
  <si>
    <t xml:space="preserve">725699630181285888 </t>
  </si>
  <si>
    <t>Amid global smartphone slowdown, Apple seeks to capture more “Android switchers” https://t.co/iYCyfeLvZ9</t>
  </si>
  <si>
    <t>http://www.twitter.com/WRAPmailInc/status/725699630181285888</t>
  </si>
  <si>
    <t xml:space="preserve">725699630143541249 </t>
  </si>
  <si>
    <t>endoloris⚡️</t>
  </si>
  <si>
    <t>GabyHeder</t>
  </si>
  <si>
    <t>Pour la première fois depuis longtemps, je vais bien. Vampire Diaries, Elena. / Seli ❤️</t>
  </si>
  <si>
    <t>66315</t>
  </si>
  <si>
    <t>http://pbs.twimg.com/profile_images/717047732683337728/RNaebd9S_normal.jpg</t>
  </si>
  <si>
    <t>http://www.twitter.com/GabyHeder/status/725699630143541249</t>
  </si>
  <si>
    <t xml:space="preserve">725699629652819968 </t>
  </si>
  <si>
    <t>J Double</t>
  </si>
  <si>
    <t>JDoubleNTheBldg</t>
  </si>
  <si>
    <t>Habitual Line Stepper</t>
  </si>
  <si>
    <t>@lizkkhalifaa Until Views drops tomorrow as an Apple Music exclusive</t>
  </si>
  <si>
    <t>http://pbs.twimg.com/profile_images/725472971633086464/zXomY-YS_normal.jpg</t>
  </si>
  <si>
    <t>http://www.twitter.com/JDoubleNTheBldg/status/725699629652819968</t>
  </si>
  <si>
    <t xml:space="preserve">725699628734267393 </t>
  </si>
  <si>
    <t>RT @rihanna: #ANTI ---&amp;gt; https://t.co/FaD5ENt8gV</t>
  </si>
  <si>
    <t>http://www.twitter.com/YoussefDhaouadi/status/725699628734267393</t>
  </si>
  <si>
    <t xml:space="preserve">725699627706671104 </t>
  </si>
  <si>
    <t>http://www.twitter.com/3ative/status/725699627706671104</t>
  </si>
  <si>
    <t xml:space="preserve">725699627484368896 </t>
  </si>
  <si>
    <t>PreTty-wen_PIENk</t>
  </si>
  <si>
    <t>Luscious_Meech</t>
  </si>
  <si>
    <t>#TEAMtatted ,#TEAMredbone,#TEAMpierced, #TEAMidgaf,#TEAMravens, #TEAMpretty,#TEAMiphone, #TEAMimodel</t>
  </si>
  <si>
    <t>Check out the Clover app!
https://t.co/VMLKEplbin</t>
  </si>
  <si>
    <t>http://pbs.twimg.com/profile_images/426331825641107456/921jkKNF_normal.jpeg</t>
  </si>
  <si>
    <t>http://www.twitter.com/Luscious_Meech/status/725699627484368896</t>
  </si>
  <si>
    <t xml:space="preserve">725699627392077825 </t>
  </si>
  <si>
    <t>Saby</t>
  </si>
  <si>
    <t>saby9378</t>
  </si>
  <si>
    <t>A smurfy new adventure awaits in Smurfs Village and The Magical Meadow! Play it today. https://t.co/XS1m7GyPH8</t>
  </si>
  <si>
    <t>http://pbs.twimg.com/profile_images/616620630998388736/myA_DWS6_normal.jpg</t>
  </si>
  <si>
    <t>http://www.twitter.com/saby9378/status/725699627392077825</t>
  </si>
  <si>
    <t xml:space="preserve">725699627392065536 </t>
  </si>
  <si>
    <t>Bokeh</t>
  </si>
  <si>
    <t>beckyainsy</t>
  </si>
  <si>
    <t>I've got a rabbit, he's called Xander. He plays synth and deals cocaine</t>
  </si>
  <si>
    <t>http://pbs.twimg.com/profile_images/723877050315059200/zvwCT7dT_normal.jpg</t>
  </si>
  <si>
    <t>http://www.twitter.com/beckyainsy/status/725699627392065536</t>
  </si>
  <si>
    <t xml:space="preserve">725699627182383104 </t>
  </si>
  <si>
    <t>⭐️Star⭐️</t>
  </si>
  <si>
    <t>Tiff_Yvonne</t>
  </si>
  <si>
    <t>☄SC-- Ladii_Tiff☄I don't need a bio, you're gonna judge me by my tweets anyway ☄</t>
  </si>
  <si>
    <t>Listen to Formation by Beyoncé on @AppleMusic. https://t.co/NAEOhkbLil</t>
  </si>
  <si>
    <t>Whitehall, OH</t>
  </si>
  <si>
    <t>http://pbs.twimg.com/profile_images/722969216085835776/7iPHzaji_normal.jpg</t>
  </si>
  <si>
    <t>http://www.twitter.com/Tiff_Yvonne/status/725699627182383104</t>
  </si>
  <si>
    <t xml:space="preserve">725699627098333184 </t>
  </si>
  <si>
    <t>Poll finds many young Americans reject both socialism, capitalism - https://t.co/5L8j7B6sy2 https://t.co/6VATxBJuwU</t>
  </si>
  <si>
    <t>http://www.twitter.com/CassidyRoth3/status/725699627098333184</t>
  </si>
  <si>
    <t xml:space="preserve">725699626364485633 </t>
  </si>
  <si>
    <t>Bernard Wessels</t>
  </si>
  <si>
    <t>boerni_w</t>
  </si>
  <si>
    <t>dad, searching for Contacts, Gadgets, Products and Ideas to make the world better.</t>
  </si>
  <si>
    <t>RT @kdnuggets: Top tweets: Race For #AI: Google, Facebook, AMZN, Apple; Total Guide to Learning #Python https://t.co/Z43oZoD7dP https://t.c…</t>
  </si>
  <si>
    <t>53.14118</t>
  </si>
  <si>
    <t>8.21467</t>
  </si>
  <si>
    <t>Oldenburg</t>
  </si>
  <si>
    <t>http://pbs.twimg.com/profile_images/378800000832540984/08f85f5a644d0edf1fc387140334494b_normal.jpeg</t>
  </si>
  <si>
    <t>http://www.twitter.com/boerni_w/status/725699626364485633</t>
  </si>
  <si>
    <t xml:space="preserve">725699625991192576 </t>
  </si>
  <si>
    <t>RT @nickchodge: Apple sees its revenue decline for the first time in 13 years https://t.co/0py4qoAfdJ via @verge</t>
  </si>
  <si>
    <t>http://www.twitter.com/wealthdaily/status/725699625991192576</t>
  </si>
  <si>
    <t xml:space="preserve">725699625957601280 </t>
  </si>
  <si>
    <t>estef_yan</t>
  </si>
  <si>
    <t>highly stunning deals</t>
  </si>
  <si>
    <t>Genuine Apple Wireless Bluetooth Keyboard A1314 and Magic Mouse A1295 https://t.co/6d3RFeIhXv https://t.co/RTawbUQgKK</t>
  </si>
  <si>
    <t>http://pbs.twimg.com/profile_images/570444786922827776/o-bxXmpW_normal.jpeg</t>
  </si>
  <si>
    <t>http://www.twitter.com/estef_yan/status/725699625957601280</t>
  </si>
  <si>
    <t xml:space="preserve">725699625894596609 </t>
  </si>
  <si>
    <t>Amid global smartphone slowdown, Apple seeks to capture more “Android switchers” https://t.co/R4VcLMVIil https://t.co/9FQvB5UDTV</t>
  </si>
  <si>
    <t>http://www.twitter.com/king_marketing9/status/725699625894596609</t>
  </si>
  <si>
    <t xml:space="preserve">725699625882030080 </t>
  </si>
  <si>
    <t>Ashton Bingham</t>
  </si>
  <si>
    <t>ashtonbingham</t>
  </si>
  <si>
    <t>Actor/ScreenWriter #SupportIndieFilm  
http://t.co/1tPBdsWDg8 
Affordable Websites for entertainment professionals http://t.co/mrtSmXxfpq</t>
  </si>
  <si>
    <t>RT @colebrax: Robert De Niro &amp;amp; Jake LaMotta on the set of Martin Scorsese's 'Raging Bull' (1980): https://t.co/ZhGSKw0AQB https://t.co/6N6v…</t>
  </si>
  <si>
    <t>http://pbs.twimg.com/profile_images/648665247247523840/J9NhCwof_normal.jpg</t>
  </si>
  <si>
    <t>http://www.twitter.com/ashtonbingham/status/725699625882030080</t>
  </si>
  <si>
    <t xml:space="preserve">725699625567543296 </t>
  </si>
  <si>
    <t>A Blue-Ribbon Lawson Toolkit - 89 #Lawson Things You Did Not Know https://t.co/GDs7m3JnhT</t>
  </si>
  <si>
    <t>http://www.twitter.com/Apple_News1/status/725699625567543296</t>
  </si>
  <si>
    <t xml:space="preserve">725699625349304320 </t>
  </si>
  <si>
    <t>@Apple_Retinoln 
＜8コミ～</t>
  </si>
  <si>
    <t>http://www.twitter.com/080322Autumn/status/725699625349304320</t>
  </si>
  <si>
    <t xml:space="preserve">725699624502071297 </t>
  </si>
  <si>
    <t>K.S.</t>
  </si>
  <si>
    <t>shaeyumi</t>
  </si>
  <si>
    <t>910301 | ♡ @donghae861015 | SMTOWN | Disney | Marvel | Wizarding World | Shadow World | abc-series geek | Divided We Fall #TeamCoulson</t>
  </si>
  <si>
    <t>ฟีลลิ่งเดียวกะ candy apple 55555555555555</t>
  </si>
  <si>
    <t>http://pbs.twimg.com/profile_images/722688275970920448/KY8PqNRX_normal.jpg</t>
  </si>
  <si>
    <t>http://www.twitter.com/shaeyumi/status/725699624502071297</t>
  </si>
  <si>
    <t xml:space="preserve">725699623419961344 </t>
  </si>
  <si>
    <t>muteKevin</t>
  </si>
  <si>
    <t>Nothing to say here. Really.</t>
  </si>
  <si>
    <t>http://pbs.twimg.com/profile_images/1552468536/DSC_2132_normal.jpg</t>
  </si>
  <si>
    <t>http://www.twitter.com/muteKevin/status/725699623419961344</t>
  </si>
  <si>
    <t xml:space="preserve">725699623415898113 </t>
  </si>
  <si>
    <t>NEW Apple iPhone 6 S Plus (Latest Model) 128GB - Silver (Factory Unlocked) WHITE - Buy It … https://t.co/0hTSw9ZE2O https://t.co/ht20PbTog6</t>
  </si>
  <si>
    <t>http://www.twitter.com/Keuyhe__Taobbe/status/725699623415898113</t>
  </si>
  <si>
    <t xml:space="preserve">725699622975447041 </t>
  </si>
  <si>
    <t>Jamar Lark</t>
  </si>
  <si>
    <t>lark_j</t>
  </si>
  <si>
    <t>Mulitimedia Journalism GradStudent. BGSU Alum. Useless fact junkie. Livetweeter. Huge Cleveland Sports fan.</t>
  </si>
  <si>
    <t>RT @BruceFeldmanCFB: This anonymous scout quote abt OSU's Eli Apple was, um, interesting:"The kid has no life skills. At all. Can't cook" h…</t>
  </si>
  <si>
    <t>Twinsburg/Kent, OH</t>
  </si>
  <si>
    <t>http://pbs.twimg.com/profile_images/534709217920581632/SFN2df_a_normal.jpeg</t>
  </si>
  <si>
    <t>http://www.twitter.com/lark_j/status/725699622975447041</t>
  </si>
  <si>
    <t xml:space="preserve">725699622807724032 </t>
  </si>
  <si>
    <t>Amid global smartphone slowdown, Apple seeks to capture more “Android switchers” https://t.co/HP504ITm9Q</t>
  </si>
  <si>
    <t>http://www.twitter.com/IMarketingTips_/status/725699622807724032</t>
  </si>
  <si>
    <t xml:space="preserve">725699622308454400 </t>
  </si>
  <si>
    <t>Amid global smartphone slowdown, Apple seeks to capture more “Android switchers” https://t.co/T465VKMLuy https://t.co/wahlT6omT4</t>
  </si>
  <si>
    <t>http://www.twitter.com/moomakesmoney/status/725699622308454400</t>
  </si>
  <si>
    <t xml:space="preserve">725699622291693569 </t>
  </si>
  <si>
    <t>FindSture</t>
  </si>
  <si>
    <t>FindSture is #DigitalMarketing Company Provide solutions of #SEO #SMO #PPC #SocialMedia email us: info@findsture.com</t>
  </si>
  <si>
    <t>#seo #socialmedia #seo #uk #smo Amid global… https://t.co/YMbl0OdMB8 https://t.co/2pb88st6xW https://t.co/2pb88st6xW https://t.co/JB1xG9jjW7</t>
  </si>
  <si>
    <t>http://pbs.twimg.com/profile_images/687881418941186048/fkDlmxUK_normal.png</t>
  </si>
  <si>
    <t>http://www.twitter.com/FindSture/status/725699622291693569</t>
  </si>
  <si>
    <t xml:space="preserve">725699621884850176 </t>
  </si>
  <si>
    <t>Sift Games</t>
  </si>
  <si>
    <t>siftgames</t>
  </si>
  <si>
    <t>Sifting through the mess to find you the best! The games that we feel are 5-star worthy. It's all about the best, no trouble!</t>
  </si>
  <si>
    <t>Go Bananas Bombing FUN! https://t.co/kXGeVcaP2Z #Games #iOS https://t.co/jCJ16YiMng</t>
  </si>
  <si>
    <t>http://pbs.twimg.com/profile_images/594914932384141312/DQT7MNVR_normal.jpg</t>
  </si>
  <si>
    <t>http://www.twitter.com/siftgames/status/725699621884850176</t>
  </si>
  <si>
    <t xml:space="preserve">725699621650071552 </t>
  </si>
  <si>
    <t>Nigel Smith</t>
  </si>
  <si>
    <t>wiggle2204</t>
  </si>
  <si>
    <t>Want to play real #ReflexGaming machines like #Flamin40000 on your iPad? https://t.co/cy9gb5q7ch https://t.co/GSydTf5WZj</t>
  </si>
  <si>
    <t>http://www.twitter.com/wiggle2204/status/725699621650071552</t>
  </si>
  <si>
    <t xml:space="preserve">725699620542672896 </t>
  </si>
  <si>
    <t>ชุนหมุนกาชาพ่อง</t>
  </si>
  <si>
    <t>osochun</t>
  </si>
  <si>
    <t>春松さん！:9 เรียกเราว่าชุน วนเวียนกับการสุ่มกาชาหลากหลายเกม | commu EHW, AOYO | ⚠ mostly RT and BL</t>
  </si>
  <si>
    <t>http://pbs.twimg.com/profile_images/707245765291192320/l2lIztd0_normal.jpg</t>
  </si>
  <si>
    <t>http://www.twitter.com/osochun/status/725699620542672896</t>
  </si>
  <si>
    <t xml:space="preserve">725699620542652418 </t>
  </si>
  <si>
    <t>Amid global smartphone slowdown, Apple seeks to capture more “Android switchers” https://t.co/UkgmD12kvM https://t.co/7JkvkZTHBS</t>
  </si>
  <si>
    <t>http://www.twitter.com/GreatMarketNews/status/725699620542652418</t>
  </si>
  <si>
    <t xml:space="preserve">725699620332924928 </t>
  </si>
  <si>
    <t>Amid global smartphone slowdown, Apple seeks to capture more “Android switchers” https://t.co/CWhBBEikzR https://t.co/WwM2UkaugA</t>
  </si>
  <si>
    <t>http://www.twitter.com/NewestBusiness/status/725699620332924928</t>
  </si>
  <si>
    <t xml:space="preserve">725699619875749890 </t>
  </si>
  <si>
    <t>Amid global smartphone slowdown, Apple seeks to capture more “Android switchers” https://t.co/Sr7Hc0juDg https://t.co/raVglIlbzm</t>
  </si>
  <si>
    <t>http://www.twitter.com/TheBizMarketer/status/725699619875749890</t>
  </si>
  <si>
    <t xml:space="preserve">725699619758428160 </t>
  </si>
  <si>
    <t>✴شرنيق 5k ✴</t>
  </si>
  <si>
    <t>ramah_kamal</t>
  </si>
  <si>
    <t>‏‏‏‏محاولات لي كتابات فاشلة #sust بايخ شديد و ما عندي موضوع
ليفربول و النوم و الاكل قبل كل شئ----
في مفضلة برضو---- 
#YNWA #LIVERPOOL</t>
  </si>
  <si>
    <t>2-if i worked at apple can i use samsung phone??</t>
  </si>
  <si>
    <t>http://pbs.twimg.com/profile_images/723853096393252864/AApMPtVE_normal.jpg</t>
  </si>
  <si>
    <t>http://www.twitter.com/ramah_kamal/status/725699619758428160</t>
  </si>
  <si>
    <t xml:space="preserve">725699619599077376 </t>
  </si>
  <si>
    <t>APPLE IPHONE 5C - A1532 - UNLOCKED - GOOD CONDITION - 8GB (GD4369) - Buy It Now! Only $99.… https://t.co/T6Krv2CPA4 https://t.co/Oa5TR6Psld</t>
  </si>
  <si>
    <t>http://www.twitter.com/Keuyhe__Taobbe/status/725699619599077376</t>
  </si>
  <si>
    <t xml:space="preserve">725699619447922688 </t>
  </si>
  <si>
    <t>Amid global smartphone slowdown, Apple seeks to capture more “Android switchers” https://t.co/24pwNhMGzK https://t.co/uV3j9W1jDU</t>
  </si>
  <si>
    <t>http://www.twitter.com/MarketMindedHub/status/725699619447922688</t>
  </si>
  <si>
    <t xml:space="preserve">725699619380858880 </t>
  </si>
  <si>
    <t>Amid global smartphone slowdown, Apple seeks to capture more “Android switchers”: It's not… https://t.co/nd2SFDCNSz https://t.co/HhsxRyX0me</t>
  </si>
  <si>
    <t>http://www.twitter.com/SparkBStrategy/status/725699619380858880</t>
  </si>
  <si>
    <t xml:space="preserve">725699618843951104 </t>
  </si>
  <si>
    <t>Amid global smartphone slowdown, Apple seeks to capture more “Android switchers” https://t.co/FWbGWj7uhS https://t.co/quVlXEeFnD</t>
  </si>
  <si>
    <t>http://www.twitter.com/MarketPatrol/status/725699618843951104</t>
  </si>
  <si>
    <t xml:space="preserve">725699618776834048 </t>
  </si>
  <si>
    <t>LS LEAGUE</t>
  </si>
  <si>
    <t>LastrumLsleague</t>
  </si>
  <si>
    <t>ラストラム発イベント ！ ”LS LEAGUE” 第一弾開幕！ LS LEAGUEに関する情報をつぶやいています。5/7（土）よりチケット一般発売開始！！ ！！！！！！現在Suck a stew Dry、Official髭男dismへの質問をDMにて募集しています！</t>
  </si>
  <si>
    <t>http://pbs.twimg.com/profile_images/718265889410453504/alWuyeXo_normal.jpg</t>
  </si>
  <si>
    <t>http://www.twitter.com/LastrumLsleague/status/725699618776834048</t>
  </si>
  <si>
    <t xml:space="preserve">725699618739130368 </t>
  </si>
  <si>
    <t>Amid global smartphone slowdown, Apple seeks to capture more “Android switchers” https://t.co/OtX6yKuY58 https://t.co/pgNz9E2a4e</t>
  </si>
  <si>
    <t>http://www.twitter.com/ValueUrBusiness/status/725699618739130368</t>
  </si>
  <si>
    <t xml:space="preserve">725699618634244105 </t>
  </si>
  <si>
    <t>A virtual reality game that's good for you and scientist approved #apple https://t.co/jHt65iPrzy</t>
  </si>
  <si>
    <t>http://www.twitter.com/appletasty/status/725699618634244105</t>
  </si>
  <si>
    <t xml:space="preserve">725699618554568704 </t>
  </si>
  <si>
    <t>Amid global smartphone slowdown, Apple seeks to capture more “Android switchers” https://t.co/QHH0EKslEx https://t.co/OpncOkdn7o</t>
  </si>
  <si>
    <t>http://www.twitter.com/king_marketing9/status/725699618554568704</t>
  </si>
  <si>
    <t xml:space="preserve">725699618265288704 </t>
  </si>
  <si>
    <t>MacMagazine.com.br</t>
  </si>
  <si>
    <t>MacMagazine</t>
  </si>
  <si>
    <t>O melhor pedaço da Maçã. Tudo sobre Apple, Mac, iPad, iPhone, iPod, Watch, OS X, iOS, iTunes… http://t.co/UmfJzboOQ3 https://t.co/liPE4nYKqp</t>
  </si>
  <si>
    <t>Apple lança plataforma CareKit e disponibiliza quatro aplicativos https://t.co/WfTabxUrKQ https://t.co/CPEImVYWq9</t>
  </si>
  <si>
    <t>http://pbs.twimg.com/profile_images/577802295838048256/xETCIpy7_normal.png</t>
  </si>
  <si>
    <t>94656</t>
  </si>
  <si>
    <t>http://www.twitter.com/MacMagazine/status/725699618265288704</t>
  </si>
  <si>
    <t xml:space="preserve">725699618256769024 </t>
  </si>
  <si>
    <t>Amid global smartphone slowdown, Apple seeks to capture more “Android switchers” https://t.co/dYzUTtex7D https://t.co/0lgQt66b0D</t>
  </si>
  <si>
    <t>http://www.twitter.com/LoveUrMarket/status/725699618256769024</t>
  </si>
  <si>
    <t xml:space="preserve">725699618193833984 </t>
  </si>
  <si>
    <t>Amid global smartphone slowdown, Apple seeks to capture more “Android switchers” https://t.co/BPnQEhxp5i https://t.co/vxo0eAahrL</t>
  </si>
  <si>
    <t>http://www.twitter.com/BusinessForTheW/status/725699618193833984</t>
  </si>
  <si>
    <t xml:space="preserve">725699617946361861 </t>
  </si>
  <si>
    <t>Amid global smartphone slowdown, Apple seeks to capture more “Android switchers” https://t.co/dbPeeBblB1 https://t.co/TCwmKQE2KL</t>
  </si>
  <si>
    <t>http://www.twitter.com/LoveUrBizness/status/725699617946361861</t>
  </si>
  <si>
    <t xml:space="preserve">725699617875075074 </t>
  </si>
  <si>
    <t>ㄧㄤˊ</t>
  </si>
  <si>
    <t>bd811027</t>
  </si>
  <si>
    <t>これがネコ？超ウケるwww
#にゃんモン #にゃんこモンスター
【iPhoneアプリ】https://t.co/3P34upu1yY https://t.co/45QlmKDx0v</t>
  </si>
  <si>
    <t>http://www.twitter.com/bd811027/status/725699617875075074</t>
  </si>
  <si>
    <t xml:space="preserve">725699617778618369 </t>
  </si>
  <si>
    <t>Amid global smartphone slowdown, Apple seeks to capture more “Android switchers” https://t.co/nkmjS3rosW https://t.co/tEJDXrpUZw</t>
  </si>
  <si>
    <t>http://www.twitter.com/TopBiznessBrand/status/725699617778618369</t>
  </si>
  <si>
    <t xml:space="preserve">725699617774395392 </t>
  </si>
  <si>
    <t>Amid global smartphone slowdown, #Apple seeks to capture more “Android switchers” https://t.co/tPHzCflWez https://t.co/VXkGmwCWKr</t>
  </si>
  <si>
    <t>http://www.twitter.com/TheBizTweets/status/725699617774395392</t>
  </si>
  <si>
    <t xml:space="preserve">725699617648611328 </t>
  </si>
  <si>
    <t>刹那@2winkPやっぱり薫くんが大好き</t>
  </si>
  <si>
    <t>_vanguard</t>
  </si>
  <si>
    <t>あんスタ、イケメンシリーズ(幕末大奥夜曲王宮100プリ王国戦国眠り姫 )、夢100、アイチュウ、アイナナ、夢キャス、艶がーる、とき☆レス、スクフェス、スプラトゥーンなど。アイコンはエルレちゃんから貰った！</t>
  </si>
  <si>
    <t>http://pbs.twimg.com/profile_images/698499679982456832/6OpGyAdH_normal.jpg</t>
  </si>
  <si>
    <t>http://www.twitter.com/_vanguard/status/725699617648611328</t>
  </si>
  <si>
    <t xml:space="preserve">725699617279467520 </t>
  </si>
  <si>
    <t>SustyNow</t>
  </si>
  <si>
    <t>News, Data and Commentary on the Latest Sustainability Issues #IMContent</t>
  </si>
  <si>
    <t>Artist Ai Weiwei to release documentary on refugee crisis - Reuters https://t.co/mAeUIvAQug</t>
  </si>
  <si>
    <t>http://pbs.twimg.com/profile_images/566264427276533760/7yGG-ilB_normal.jpeg</t>
  </si>
  <si>
    <t>http://www.twitter.com/SustyNow/status/725699617279467520</t>
  </si>
  <si>
    <t xml:space="preserve">725699617141088256 </t>
  </si>
  <si>
    <t>Leaked Ground Level Footage From Apple Campus 2 Construction Site [Video] https://t.co/xIa84cVIKE via @iClarified</t>
  </si>
  <si>
    <t>http://www.twitter.com/Fenil866G/status/725699617141088256</t>
  </si>
  <si>
    <t xml:space="preserve">725699617078177792 </t>
  </si>
  <si>
    <t>Amid global smartphone slowdown, Apple seeks to capture more “Android switchers” https://t.co/tQyqN3rE7f https://t.co/DfomawyuVk</t>
  </si>
  <si>
    <t>http://www.twitter.com/MarketToProfit/status/725699617078177792</t>
  </si>
  <si>
    <t xml:space="preserve">725699617057177601 </t>
  </si>
  <si>
    <t>Apple Watch Plaza</t>
  </si>
  <si>
    <t>AppleWatchPlaza</t>
  </si>
  <si>
    <t>This account is not affiliated with Apple.</t>
  </si>
  <si>
    <t>2 great new deals on Nomad Apple Watch Charger &amp;amp; Stands https://t.co/Fw34LTgxQo</t>
  </si>
  <si>
    <t>http://pbs.twimg.com/profile_images/587840758255747073/e_sCeiSj_normal.jpg</t>
  </si>
  <si>
    <t>http://www.twitter.com/AppleWatchPlaza/status/725699617057177601</t>
  </si>
  <si>
    <t xml:space="preserve">725699615991824384 </t>
  </si>
  <si>
    <t>Amid global smartphone slowdown, Apple seeks to capture more “Android switchers” https://t.co/XcGAs5Fxfv https://t.co/xgoNEIC7df</t>
  </si>
  <si>
    <t>http://www.twitter.com/TheMarketBlogs/status/725699615991824384</t>
  </si>
  <si>
    <t xml:space="preserve">725699615954079745 </t>
  </si>
  <si>
    <t>B A I T O E I</t>
  </si>
  <si>
    <t>zuvapit</t>
  </si>
  <si>
    <t>Zuvapit Traipornworakit ▪ August 8, 1995 ▪ Follow the real one  → @iiitoei</t>
  </si>
  <si>
    <t>RT @ThaiSquad: [25.4.16] Victor, Note, Apple, and Baitoey @ U-Prince Press Con (4)
cr: as tagged https://t.co/CglixihSaB</t>
  </si>
  <si>
    <t>http://pbs.twimg.com/profile_images/725644578783518721/3SbVZA4k_normal.jpg</t>
  </si>
  <si>
    <t>http://www.twitter.com/zuvapit/status/725699615954079745</t>
  </si>
  <si>
    <t xml:space="preserve">725699615941627905 </t>
  </si>
  <si>
    <t>Andrew Bryant</t>
  </si>
  <si>
    <t>Optimaximal</t>
  </si>
  <si>
    <t>I.T. Manager, Father^2.  Mind-thoughts and text-spieles are my own, not those of my employers</t>
  </si>
  <si>
    <t>@thurrott "Apple sells lots of products from cat. A whilst everyone (including Apple) sells less of product from cat. B."</t>
  </si>
  <si>
    <t>http://pbs.twimg.com/profile_images/716975854853693440/BwEGCB7w_normal.jpg</t>
  </si>
  <si>
    <t>http://www.twitter.com/Optimaximal/status/725699615941627905</t>
  </si>
  <si>
    <t xml:space="preserve">725699615916482560 </t>
  </si>
  <si>
    <t>APPLE IPHONE 5 - A1428 - UNLOCKED - FAIR CONDITION - 16GB - (FR4335) - Buy It Now! Only $1… https://t.co/IbgVOgSYN7 https://t.co/GMhKsK0wXC</t>
  </si>
  <si>
    <t>http://www.twitter.com/Keuyhe__Taobbe/status/725699615916482560</t>
  </si>
  <si>
    <t xml:space="preserve">725699615639494656 </t>
  </si>
  <si>
    <t>Amid global smartphone slowdown, Apple seeks to capture more “Android switchers” https://t.co/2VDm5xGYVs https://t.co/GwH7pBkpf9</t>
  </si>
  <si>
    <t>http://www.twitter.com/BandMHour/status/725699615639494656</t>
  </si>
  <si>
    <t xml:space="preserve">725699615505272833 </t>
  </si>
  <si>
    <t>Amid global smartphone slowdown, Apple seeks to capture more “Android switchers” https://t.co/Q3yB3XKeIb https://t.co/PhsFtsrKTH</t>
  </si>
  <si>
    <t>http://www.twitter.com/KnowYourTarget/status/725699615505272833</t>
  </si>
  <si>
    <t xml:space="preserve">725699615345926149 </t>
  </si>
  <si>
    <t>Amid global smartphone slowdown, Apple seeks to capture more “Android switchers” https://t.co/VVaDrERhRm https://t.co/DlTmMVEhhb</t>
  </si>
  <si>
    <t>http://www.twitter.com/YourMarketHub/status/725699615345926149</t>
  </si>
  <si>
    <t xml:space="preserve">725699615178166272 </t>
  </si>
  <si>
    <t>Amid global smartphone slowdown, Apple seeks to capture more “Android switchers” https://t.co/3WVfqMn1Sl https://t.co/1ubvIfZHPi</t>
  </si>
  <si>
    <t>http://www.twitter.com/MindYourMarket/status/725699615178166272</t>
  </si>
  <si>
    <t xml:space="preserve">725699614783893504 </t>
  </si>
  <si>
    <t>Amid global smartphone slowdown, Apple seeks to capture more “Android switchers” https://t.co/QVZLH0o3zR https://t.co/vvAJMO8mZR</t>
  </si>
  <si>
    <t>http://www.twitter.com/YourBMWorld/status/725699614783893504</t>
  </si>
  <si>
    <t xml:space="preserve">725699613634621440 </t>
  </si>
  <si>
    <t>iPhoneで人気ソングを視聴！ 浦島太郎 (桐谷健太) 海の声 https://t.co/ihrfSP4t95</t>
  </si>
  <si>
    <t>http://www.twitter.com/mawamys/status/725699613634621440</t>
  </si>
  <si>
    <t xml:space="preserve">725699613437480960 </t>
  </si>
  <si>
    <t>Amid global smartphone slowdown, Apple seeks to capture more “Android switchers” https://t.co/tSZzZZbbpt https://t.co/eo70ZGuo6C</t>
  </si>
  <si>
    <t>http://www.twitter.com/AWiseMarketer/status/725699613437480960</t>
  </si>
  <si>
    <t xml:space="preserve">725699613156605952 </t>
  </si>
  <si>
    <t>Veronica Vogler</t>
  </si>
  <si>
    <t>veronica_vogler</t>
  </si>
  <si>
    <t>JHHS class of 2016. #crocsquad VT 2020</t>
  </si>
  <si>
    <t>http://pbs.twimg.com/profile_images/694353451174752256/tFOPZDbf_normal.jpg</t>
  </si>
  <si>
    <t>http://www.twitter.com/veronica_vogler/status/725699613156605952</t>
  </si>
  <si>
    <t xml:space="preserve">725699612795899904 </t>
  </si>
  <si>
    <t>Apple iPhone 6S Smartphone (for Sprint Only - 16GB 64GB 128GB Black Gold Silver) - Buy It … https://t.co/hEswz3TXNp https://t.co/ONucsJWWIj</t>
  </si>
  <si>
    <t>http://www.twitter.com/Keuyhe__Taobbe/status/725699612795899904</t>
  </si>
  <si>
    <t xml:space="preserve">725699612653182977 </t>
  </si>
  <si>
    <t>Amid global smartphone slowdown, Apple seeks to capture more “Android switchers” https://t.co/4YnMJanSUe https://t.co/cgvVFuEuIN</t>
  </si>
  <si>
    <t>http://www.twitter.com/TheTopBusiness/status/725699612653182977</t>
  </si>
  <si>
    <t xml:space="preserve">725699612569419777 </t>
  </si>
  <si>
    <t>chris bell</t>
  </si>
  <si>
    <t>ThisIsChrisBell</t>
  </si>
  <si>
    <t>Cofounder, PlusTen and offering the best flight deals on https://t.co/jcMLZ4urNI</t>
  </si>
  <si>
    <t>Philips Hue smart lights can now be controlled via Siri https://t.co/ElMT6gcOE9 #tech</t>
  </si>
  <si>
    <t>http://pbs.twimg.com/profile_images/680521529583468544/FbVn3UxU_normal.jpg</t>
  </si>
  <si>
    <t>http://www.twitter.com/ThisIsChrisBell/status/725699612569419777</t>
  </si>
  <si>
    <t xml:space="preserve">725699611545886721 </t>
  </si>
  <si>
    <t>Amid global smartphone slowdown, Apple seeks to capture more “Android switchers” https://t.co/DTQIgUWKqp https://t.co/s6HJTHjHBk</t>
  </si>
  <si>
    <t>http://www.twitter.com/GetYourMarket/status/725699611545886721</t>
  </si>
  <si>
    <t xml:space="preserve">725699611097059328 </t>
  </si>
  <si>
    <t>Amid global smartphone slowdown, Apple seeks to capture more “Android switchers” https://t.co/qQemrfYFCJ https://t.co/87TKJVEGFz</t>
  </si>
  <si>
    <t>http://www.twitter.com/BestMarketTrend/status/725699611097059328</t>
  </si>
  <si>
    <t xml:space="preserve">725699610405117952 </t>
  </si>
  <si>
    <t>Amid global smartphone slowdown, Apple seeks to capture more “Android switchers”: https://t.co/yQKfOq4NIa SEO by seomanija.ru #seo #market…</t>
  </si>
  <si>
    <t>http://www.twitter.com/seomanija/status/725699610405117952</t>
  </si>
  <si>
    <t xml:space="preserve">725699610103132160 </t>
  </si>
  <si>
    <t>tomas jeffs</t>
  </si>
  <si>
    <t>usaexperts</t>
  </si>
  <si>
    <t>TRADING GOLD. HOGS  $ES_F  SP500  NSADAQ  DOW  FOREX  Currencies  $EURUSD  CABLE  YEN  $AUD</t>
  </si>
  <si>
    <t>eotpro   futures this week  very difficult trading..... global macro   (  FED  &amp;amp;  MSFT  APPLE  Google earnings)</t>
  </si>
  <si>
    <t>http://pbs.twimg.com/profile_images/554733617/images_normal.jpg</t>
  </si>
  <si>
    <t>http://www.twitter.com/usaexperts/status/725699610103132160</t>
  </si>
  <si>
    <t xml:space="preserve">725699609717264384 </t>
  </si>
  <si>
    <t>Md. Ashikur Rahman</t>
  </si>
  <si>
    <t>marnayon2</t>
  </si>
  <si>
    <t>I am a freelancer and Digital Marketer.</t>
  </si>
  <si>
    <t>The first four apps with Apple CareKit hit the App Store https://t.co/X4aSodrev7 https://t.co/N3OgOHpJ3M</t>
  </si>
  <si>
    <t>http://pbs.twimg.com/profile_images/722462182747693056/hMpi3WPq_normal.jpg</t>
  </si>
  <si>
    <t>http://www.twitter.com/marnayon2/status/725699609717264384</t>
  </si>
  <si>
    <t xml:space="preserve">725699609532702720 </t>
  </si>
  <si>
    <t>Для тех, кто хочет посмотреть на @wylsacom в 360 с iPhone через #cardboard https://t.co/4GCtSF8Xv2</t>
  </si>
  <si>
    <t>http://www.twitter.com/Shakaef/status/725699609532702720</t>
  </si>
  <si>
    <t xml:space="preserve">725699608572211200 </t>
  </si>
  <si>
    <t>Amid talk 'peak iPhone', Apple's prospects hinge on next model - Busines.. Related Articles: https://t.co/Wb7V1oqK0D</t>
  </si>
  <si>
    <t>http://www.twitter.com/ooyuztrending/status/725699608572211200</t>
  </si>
  <si>
    <t xml:space="preserve">725699608341565440 </t>
  </si>
  <si>
    <t>Apple iPhone 6S Smartphone (for Sprint Only - 16GB 64GB 128GB Black Gold Silver) - Buy It … https://t.co/hEswz3TXNp https://t.co/kTWeis1y5J</t>
  </si>
  <si>
    <t>http://www.twitter.com/Keuyhe__Taobbe/status/725699608341565440</t>
  </si>
  <si>
    <t xml:space="preserve">725699607531909121 </t>
  </si>
  <si>
    <t>今日の撮影のイメージ
「ニルヴァーナみたいな感じでお願いします」 https://t.co/ndK3OQDhG3</t>
  </si>
  <si>
    <t>http://www.twitter.com/luck_apple/status/725699607531909121</t>
  </si>
  <si>
    <t xml:space="preserve">725699607188127744 </t>
  </si>
  <si>
    <t>AyaMans0ur</t>
  </si>
  <si>
    <t>Pharmacy ERU , Coldplay</t>
  </si>
  <si>
    <t>Egypt/Harveytown.</t>
  </si>
  <si>
    <t>http://pbs.twimg.com/profile_images/714870285745438720/T815ucna_normal.jpg</t>
  </si>
  <si>
    <t>http://www.twitter.com/AyaMans0ur/status/725699607188127744</t>
  </si>
  <si>
    <t xml:space="preserve">725699605992722432 </t>
  </si>
  <si>
    <t>@EmilyColley1 We want to help. Please DM us with more details about this issue. https://t.co/2tmhARSBC3</t>
  </si>
  <si>
    <t>http://www.twitter.com/AppleSupport/status/725699605992722432</t>
  </si>
  <si>
    <t xml:space="preserve">725699604205948928 </t>
  </si>
  <si>
    <t>Kendoll Ann</t>
  </si>
  <si>
    <t>K_AnnM</t>
  </si>
  <si>
    <t>A #Ginger #RiskTaker, who thrives on challenges &amp; is drunk on her dreams. I couldn't go a day without #sharks, #Wisconsin, #baseball, #whiskey or #America.</t>
  </si>
  <si>
    <t>http://pbs.twimg.com/profile_images/688797809458438144/H-QqVa3Z_normal.jpg</t>
  </si>
  <si>
    <t>http://www.twitter.com/K_AnnM/status/725699604205948928</t>
  </si>
  <si>
    <t xml:space="preserve">725699602465193984 </t>
  </si>
  <si>
    <t>FizzBrain</t>
  </si>
  <si>
    <t>FizzBrainapps</t>
  </si>
  <si>
    <t>http://t.co/FeVvxBTapj  Quality educational apps by real classroom teachers - for children with autism and other special needs, and for all children.</t>
  </si>
  <si>
    <t>Multiply Pizza Pie app is free Friday April 29! Tell a friend. 
https://t.co/AQICKuQK0j   
https://t.co/WzxELxwNeW</t>
  </si>
  <si>
    <t>http://pbs.twimg.com/profile_images/378800000352896232/35a348b0afebc7a11b15d7a0c689c484_normal.png</t>
  </si>
  <si>
    <t>http://www.twitter.com/FizzBrainapps/status/725699602465193984</t>
  </si>
  <si>
    <t xml:space="preserve">725699601957707777 </t>
  </si>
  <si>
    <t>Paige Spiranac</t>
  </si>
  <si>
    <t>PaigeSpiranac</t>
  </si>
  <si>
    <t>Golf // Fitness // Instagram: _paige.renee</t>
  </si>
  <si>
    <t>Thanks @shanebacon for having me on @theclubhousepod! Check it out https://t.co/YC4vO7sibC</t>
  </si>
  <si>
    <t>Scottsdale &amp; San Diego</t>
  </si>
  <si>
    <t>http://pbs.twimg.com/profile_images/657023745341521920/1yDsV-cF_normal.jpg</t>
  </si>
  <si>
    <t>86356</t>
  </si>
  <si>
    <t>http://www.twitter.com/PaigeSpiranac/status/725699601957707777</t>
  </si>
  <si>
    <t xml:space="preserve">725699601160769536 </t>
  </si>
  <si>
    <t>yung gnome</t>
  </si>
  <si>
    <t>ynggnome</t>
  </si>
  <si>
    <t>udiggwhatimsayin</t>
  </si>
  <si>
    <t>http://pbs.twimg.com/profile_images/653376742237667332/Vw-1ajs4_normal.jpg</t>
  </si>
  <si>
    <t>http://www.twitter.com/ynggnome/status/725699601160769536</t>
  </si>
  <si>
    <t xml:space="preserve">725699601035046913 </t>
  </si>
  <si>
    <t>RT @VentureBeat: How Bitly’s CEO believes marketers can fight Apple, Google &amp;amp; Facebook to beat the omnichannel challenge (webinar) https://…</t>
  </si>
  <si>
    <t>19093</t>
  </si>
  <si>
    <t>http://www.twitter.com/BreakingNewsCEO/status/725699601035046913</t>
  </si>
  <si>
    <t xml:space="preserve">725699601026547712 </t>
  </si>
  <si>
    <t>http://www.twitter.com/DirtyFiltyLove/status/725699601026547712</t>
  </si>
  <si>
    <t xml:space="preserve">725699600720363520 </t>
  </si>
  <si>
    <t>Machel Montano "She Coming" Now Available on #iTunes https://t.co/AeoyT8VX5x</t>
  </si>
  <si>
    <t>http://www.twitter.com/FOXFUSE/status/725699600720363520</t>
  </si>
  <si>
    <t xml:space="preserve">725699600317698048 </t>
  </si>
  <si>
    <t>Ben Thompson</t>
  </si>
  <si>
    <t>benthompson</t>
  </si>
  <si>
    <t>Author/Founder of @stratechery. Host of @exponentfm. @monkbent on other networks. Home on the Internet.</t>
  </si>
  <si>
    <t>@reneritchie funny how no one says that when Apple's results are deservedly praised ☺️</t>
  </si>
  <si>
    <t>http://pbs.twimg.com/profile_images/457016792259391488/lNWACUK8_normal.jpeg</t>
  </si>
  <si>
    <t>http://www.twitter.com/benthompson/status/725699600317698048</t>
  </si>
  <si>
    <t xml:space="preserve">725699597583159296 </t>
  </si>
  <si>
    <t>KryptoMadness</t>
  </si>
  <si>
    <t>KryptoOfficial</t>
  </si>
  <si>
    <t>Future CS:GO Professional. Nah, jk that will never happen. Really into surfing (csgo). I Try to stream daily!</t>
  </si>
  <si>
    <t>It's sad that @apple has no activity on his/hers account. I wonder if the person who made it knows...?</t>
  </si>
  <si>
    <t>http://pbs.twimg.com/profile_images/670577665015988228/JxKJkizQ_normal.jpg</t>
  </si>
  <si>
    <t>http://www.twitter.com/KryptoOfficial/status/725699597583159296</t>
  </si>
  <si>
    <t xml:space="preserve">725699596790288386 </t>
  </si>
  <si>
    <t>bigbang11171</t>
  </si>
  <si>
    <t>#BIGBANG vip➲東京ドームH26.12.26H27.11.14H28.2.24参戦済み ▒@IBGDRGN ▒✩✩ONE AND ONLY GD ✩✩. ばんたん@BTS_twt #ARMY #전정국 ぐくぐくぐっちゃん #韓国人になりたい #BTS 12.09 進撃済み☝︎☝︎ #iKON H28.3.12</t>
  </si>
  <si>
    <t>http://pbs.twimg.com/profile_images/715568892194660352/xoA5FnJm_normal.jpg</t>
  </si>
  <si>
    <t>http://www.twitter.com/bigbang11171/status/725699596790288386</t>
  </si>
  <si>
    <t xml:space="preserve">725699595565563904 </t>
  </si>
  <si>
    <t>Casie Rizo</t>
  </si>
  <si>
    <t>CasieRizo</t>
  </si>
  <si>
    <t>It is easy to give advice when all goes well.</t>
  </si>
  <si>
    <t>http://pbs.twimg.com/profile_images/725651600614653952/zvXgb594_normal.jpg</t>
  </si>
  <si>
    <t>http://www.twitter.com/CasieRizo/status/725699595565563904</t>
  </si>
  <si>
    <t xml:space="preserve">725699595129364480 </t>
  </si>
  <si>
    <t>にゃんこ先生★まどマギのお勉強します</t>
  </si>
  <si>
    <t>natunyan48</t>
  </si>
  <si>
    <t>3競愛。テレビ/日本好き。常に予想術構築中。口悪いのはご愛嬌！好きな人とは飴と鞭で^_^(age19)社会の事から地味な事まで知識あり。エセサヨです。(ほんまは愛国者)インスタやLINEありだがTS。アフらじリスナーで不定期ですっぴんとおば白。プロフィール作りました→https://t.co/OKoIabYMkK</t>
  </si>
  <si>
    <t>2016年4月28日
natunyan48さんが入眠しました。
時刻 23:43 入眠潜時 29分34秒
#SleepMeister https://t.co/ohxq7PyAOk</t>
  </si>
  <si>
    <t>日本 岩手県</t>
  </si>
  <si>
    <t>http://pbs.twimg.com/profile_images/724564355950350337/NcHDkLbp_normal.jpg</t>
  </si>
  <si>
    <t>http://www.twitter.com/natunyan48/status/725699595129364480</t>
  </si>
  <si>
    <t xml:space="preserve">725699594068205568 </t>
  </si>
  <si>
    <t>sheesh-sheesh</t>
  </si>
  <si>
    <t>HotboiHatcher</t>
  </si>
  <si>
    <t>a warrior's hurt, a warrior's pain</t>
  </si>
  <si>
    <t>http://pbs.twimg.com/profile_images/697152333407481856/zDieQz-s_normal.jpg</t>
  </si>
  <si>
    <t>http://www.twitter.com/HotboiHatcher/status/725699594068205568</t>
  </si>
  <si>
    <t xml:space="preserve">725699588993236992 </t>
  </si>
  <si>
    <t>14:53</t>
  </si>
  <si>
    <t>Selena Gomez Votes</t>
  </si>
  <si>
    <t>GomezVoteStats</t>
  </si>
  <si>
    <t>Ultimate voting source for the singer and actress Selena Gomez.</t>
  </si>
  <si>
    <t>http://pbs.twimg.com/profile_images/714126083730325504/Sm4L3dvt_normal.jpg</t>
  </si>
  <si>
    <t>http://www.twitter.com/GomezVoteStats/status/725699588993236992</t>
  </si>
  <si>
    <t xml:space="preserve">725699587999047681 </t>
  </si>
  <si>
    <t>Samuel Stowers</t>
  </si>
  <si>
    <t>SamuelBStowers</t>
  </si>
  <si>
    <t>I go to college (skip class) and go on a lot of adventures. My best friend is a Border Collie. proud Methodist. business major. #UTA #SMU</t>
  </si>
  <si>
    <t>http://pbs.twimg.com/profile_images/720402548524326912/9K5vK_4B_normal.jpg</t>
  </si>
  <si>
    <t>http://www.twitter.com/SamuelBStowers/status/725699587999047681</t>
  </si>
  <si>
    <t xml:space="preserve">725699587063816192 </t>
  </si>
  <si>
    <t>@Lord_Apple_Pie смотри мне -.- не есть ит плохо.  По себе знаю 😅</t>
  </si>
  <si>
    <t>http://www.twitter.com/KravchenkoA5/status/725699587063816192</t>
  </si>
  <si>
    <t xml:space="preserve">725699586480807936 </t>
  </si>
  <si>
    <t>12|02 ❄️</t>
  </si>
  <si>
    <t>brianajinel</t>
  </si>
  <si>
    <t>•sc:Brianajinel•stay humble ❤️</t>
  </si>
  <si>
    <t>RT @ImhisHOOPER: Apple needs to make a waterproof phone.</t>
  </si>
  <si>
    <t>chicago,IL</t>
  </si>
  <si>
    <t>http://pbs.twimg.com/profile_images/723751881416151040/JuiAOTEZ_normal.jpg</t>
  </si>
  <si>
    <t>http://www.twitter.com/brianajinel/status/725699586480807936</t>
  </si>
  <si>
    <t xml:space="preserve">725699586338226176 </t>
  </si>
  <si>
    <t>Trump Lays Out Bold Foreign Policy Plan - Newsmax https://t.co/BYjSaDOhOX</t>
  </si>
  <si>
    <t>http://www.twitter.com/southernkimmy/status/725699586338226176</t>
  </si>
  <si>
    <t xml:space="preserve">725699586262753280 </t>
  </si>
  <si>
    <t>TUNE IN May 01 06:34 AM PST: Ttttt https://t.co/j2glksNjRH https://t.co/nCgKK49ys1</t>
  </si>
  <si>
    <t>http://www.twitter.com/alexandrplotkin/status/725699586262753280</t>
  </si>
  <si>
    <t xml:space="preserve">725699585398566912 </t>
  </si>
  <si>
    <t>ManatwalKaran</t>
  </si>
  <si>
    <t>I'm karan.  I like to explore and Life is awesome right now. Love #prettylittleliers. #Emison is Endgame. Shay Mitchell is Love.</t>
  </si>
  <si>
    <t>http://pbs.twimg.com/profile_images/709962787729108995/MdcvDEsh_normal.jpg</t>
  </si>
  <si>
    <t>http://www.twitter.com/ManatwalKaran/status/725699585398566912</t>
  </si>
  <si>
    <t xml:space="preserve">725699585167990784 </t>
  </si>
  <si>
    <t>TraderPlanet</t>
  </si>
  <si>
    <t>Daily market stories with actionable trading ideas. Educational features aimed at making you a better trader. Check out our website.</t>
  </si>
  <si>
    <t>RT @BusinessNewzzz: The rise and decline of ##apple in one chart #news #market #business https://t.co/EkDFvYNEYp</t>
  </si>
  <si>
    <t>http://pbs.twimg.com/profile_images/689534492285894657/PdZfqbmP_normal.png</t>
  </si>
  <si>
    <t>21608</t>
  </si>
  <si>
    <t>12497</t>
  </si>
  <si>
    <t>http://www.twitter.com/TraderPlanet/status/725699585167990784</t>
  </si>
  <si>
    <t xml:space="preserve">725699585067220992 </t>
  </si>
  <si>
    <t>DAINN(だいん)</t>
  </si>
  <si>
    <t>DAINN_0710</t>
  </si>
  <si>
    <t>angela(gelamily)、May'n、家入レオ(MOBILE FC)、植松伸夫(中位のおっさん)、坂本真綾(IDS！)、中川翔子(ギザぴんく)、サンリオ、好き。
旅行・写真も好き。色々好きやけど詳しく無い。
愚痴多いです。でも寂しがりなので絡んで欲しいです。。。
楽しい事、おいしい事、つぶやきたい。</t>
  </si>
  <si>
    <t>今日もたくさん歩きました！ https://t.co/fPQziajtmI #おでかけマイメロディ https://t.co/FsLIeirDcY</t>
  </si>
  <si>
    <t>http://pbs.twimg.com/profile_images/1570899504/icon13176475204059_normal.jpg</t>
  </si>
  <si>
    <t>http://www.twitter.com/DAINN_0710/status/725699585067220992</t>
  </si>
  <si>
    <t xml:space="preserve">725699583968317440 </t>
  </si>
  <si>
    <t>@TropicTthunder まだ満開じゃないのでまたリベンジしてきますw
でも綺麗でしたよー</t>
  </si>
  <si>
    <t>http://www.twitter.com/apple_spa/status/725699583968317440</t>
  </si>
  <si>
    <t xml:space="preserve">725699583716806656 </t>
  </si>
  <si>
    <t>Elon Musk Says SpaceX Is Going To Mars By 2018 - The Huffington Post - US   https://t.co/ORnbFiMIEz</t>
  </si>
  <si>
    <t>http://www.twitter.com/PfsNation/status/725699583716806656</t>
  </si>
  <si>
    <t xml:space="preserve">725699582068428801 </t>
  </si>
  <si>
    <t>@ramirojasm</t>
  </si>
  <si>
    <t>ramirojasm1</t>
  </si>
  <si>
    <t>RT @SquireStocks: These 3 Chip Companies Do a Ton of Apple Business: Are They in Trouble? https://t.co/HqORf86QaI #tech #startup innovation</t>
  </si>
  <si>
    <t>http://www.twitter.com/ramirojasm1/status/725699582068428801</t>
  </si>
  <si>
    <t xml:space="preserve">725699580688388096 </t>
  </si>
  <si>
    <t>inatish</t>
  </si>
  <si>
    <t>旅とバイクと洋楽好きのスノーボーダー</t>
  </si>
  <si>
    <t>Apple Musicのファミリープランもあるけど、Androidアプリの出来が悪いのでGoogle Play Musicのファミリープラン待望してました</t>
  </si>
  <si>
    <t>http://pbs.twimg.com/profile_images/720158318845566977/r6RJVKTk_normal.jpg</t>
  </si>
  <si>
    <t>http://www.twitter.com/inatish/status/725699580688388096</t>
  </si>
  <si>
    <t xml:space="preserve">725699580558475264 </t>
  </si>
  <si>
    <t>Transito PR</t>
  </si>
  <si>
    <t>TransitoPR</t>
  </si>
  <si>
    <t>Información y noticias del tránsito en Puerto Rico. Accidentes, Bloqueos, Policias y más... Baja la aplicación para Android y iPhone</t>
  </si>
  <si>
    <t>Descarga la ultima version de nuestra App para Iphone desde el Appstore https://t.co/ywK1XBt09A 10:53 AM</t>
  </si>
  <si>
    <t>http://pbs.twimg.com/profile_images/812163700/transitoPRtwitterLOGO_normal.jpg</t>
  </si>
  <si>
    <t>165525</t>
  </si>
  <si>
    <t>5350</t>
  </si>
  <si>
    <t>http://www.twitter.com/TransitoPR/status/725699580558475264</t>
  </si>
  <si>
    <t xml:space="preserve">725699579388252160 </t>
  </si>
  <si>
    <t>Apple Employee Found Dead in Company Conference Room https://t.co/nciLgwcaf7 | #technews #technology</t>
  </si>
  <si>
    <t>http://www.twitter.com/edwardmeinert/status/725699579388252160</t>
  </si>
  <si>
    <t xml:space="preserve">725699579245694976 </t>
  </si>
  <si>
    <t>zweckmassig</t>
  </si>
  <si>
    <t>purple bear? ♉♈♎♐</t>
  </si>
  <si>
    <t>http://pbs.twimg.com/profile_images/477456414244233216/GnruoTKS_normal.jpeg</t>
  </si>
  <si>
    <t>http://www.twitter.com/zweckmassig/status/725699579245694976</t>
  </si>
  <si>
    <t xml:space="preserve">725699577882370053 </t>
  </si>
  <si>
    <t>RT @jswazz402: If u ain't got it, u ain't got it. https://t.co/mQfnNMYGZX the new @skatemaloley &amp;amp; @DerekLuh</t>
  </si>
  <si>
    <t>http://www.twitter.com/joskiecabrera/status/725699577882370053</t>
  </si>
  <si>
    <t xml:space="preserve">725699576095596545 </t>
  </si>
  <si>
    <t>كانديس</t>
  </si>
  <si>
    <t>GLORIFYBIEBSUS</t>
  </si>
  <si>
    <t>His falsetto killed me but it also gave me life</t>
  </si>
  <si>
    <t>RT @trilbiebers: i chocked on my apple https://t.co/BVtYVULDao</t>
  </si>
  <si>
    <t>http://pbs.twimg.com/profile_images/723450888484855808/FE2lGJnX_normal.jpg</t>
  </si>
  <si>
    <t>http://www.twitter.com/GLORIFYBIEBSUS/status/725699576095596545</t>
  </si>
  <si>
    <t xml:space="preserve">725699575525302272 </t>
  </si>
  <si>
    <t>Scrappy-Doo sucks</t>
  </si>
  <si>
    <t>JV_PITT</t>
  </si>
  <si>
    <t>@SteelersGrind Kaboly just tweeted Steelers will take Jax/Apple/Alexander if there</t>
  </si>
  <si>
    <t>http://pbs.twimg.com/profile_images/659836637174722560/QXoe8NEV_normal.jpg</t>
  </si>
  <si>
    <t>http://www.twitter.com/JV_PITT/status/725699575525302272</t>
  </si>
  <si>
    <t xml:space="preserve">725699573352566788 </t>
  </si>
  <si>
    <t>desideals</t>
  </si>
  <si>
    <t>desidealss</t>
  </si>
  <si>
    <t>AmazonBasics Apple Certified Lightning to USB Cable 2-Pack - 3 Feet (0.9 Meters) - Black - https://t.co/sPpdCbZ27d https://t.co/cjdPdyhpBB</t>
  </si>
  <si>
    <t>http://pbs.twimg.com/profile_images/572933871369342976/Ju_SmjRH_normal.png</t>
  </si>
  <si>
    <t>http://www.twitter.com/desidealss/status/725699573352566788</t>
  </si>
  <si>
    <t xml:space="preserve">725699570835943424 </t>
  </si>
  <si>
    <t>トールは私のデュオですっ #abus_duo</t>
  </si>
  <si>
    <t>http://www.twitter.com/Julie_Apple_tea/status/725699570835943424</t>
  </si>
  <si>
    <t xml:space="preserve">725699570748018688 </t>
  </si>
  <si>
    <t>marg</t>
  </si>
  <si>
    <t>mar_bnnt</t>
  </si>
  <si>
    <t>indécis sur la couleur de ma paire</t>
  </si>
  <si>
    <t>marre des smileys Apple</t>
  </si>
  <si>
    <t>http://pbs.twimg.com/profile_images/725077224920092672/53XYETcs_normal.jpg</t>
  </si>
  <si>
    <t>http://www.twitter.com/mar_bnnt/status/725699570748018688</t>
  </si>
  <si>
    <t xml:space="preserve">725699570148212736 </t>
  </si>
  <si>
    <t>m.elhelbawi</t>
  </si>
  <si>
    <t>_elhelbawi</t>
  </si>
  <si>
    <t>it's all about smoking...!!</t>
  </si>
  <si>
    <t>RT @FRANCE24: In slumping tablet market, Apple still rules https://t.co/wWvMTpzOp0 https://t.co/8OPumCZJ4r</t>
  </si>
  <si>
    <t>http://pbs.twimg.com/profile_images/698458615808684032/tvm7RaiP_normal.jpg</t>
  </si>
  <si>
    <t>http://www.twitter.com/_elhelbawi/status/725699570148212736</t>
  </si>
  <si>
    <t xml:space="preserve">725699569980313601 </t>
  </si>
  <si>
    <t>Greater Schema</t>
  </si>
  <si>
    <t>GreaterSchema</t>
  </si>
  <si>
    <t>Macro/Micro Mosaic Theory || Markets | Economics | Tech | Space | Science | Startups | Strategy | Pattern Recognition | Blockchain #IMContent</t>
  </si>
  <si>
    <t>Artist Ai Weiwei to release documentary on refugee crisis - Reuters https://t.co/uTWETXg2dI</t>
  </si>
  <si>
    <t>http://pbs.twimg.com/profile_images/531801468337025029/4GULUbXS_normal.jpeg</t>
  </si>
  <si>
    <t>http://www.twitter.com/GreaterSchema/status/725699569980313601</t>
  </si>
  <si>
    <t xml:space="preserve">725699569586049024 </t>
  </si>
  <si>
    <t>しほりんご♠︎</t>
  </si>
  <si>
    <t>shiho53_apple</t>
  </si>
  <si>
    <t>《趣味垢 関東 JK 00line トプ本人》 Sexy Zone_佐藤 勝利 ジャニーズWEST_重岡 大毅 小瀧 望 関西ジャニーズJr. ジャニーズJr. フォロバ100% 無言フォロー&amp;RT多め 《愛方》☞@kento_kaemero</t>
  </si>
  <si>
    <t>@ren_daiki0301 
うんw
でも私が住んでるとこ
割と東京近いから唯一の救いかな！w</t>
  </si>
  <si>
    <t>http://pbs.twimg.com/profile_images/723820335745785858/v8PMrAE0_normal.jpg</t>
  </si>
  <si>
    <t>http://www.twitter.com/shiho53_apple/status/725699569586049024</t>
  </si>
  <si>
    <t xml:space="preserve">725699568743157760 </t>
  </si>
  <si>
    <t>APPLE MACBOOK AIR A1237 MB003LL/A 13.3" 2GB RAM 80GB INTEL CORE 2 DUO @ 1.67GHZ - Bid Now!… https://t.co/owG3ieoc6I https://t.co/WOWOuO8Wd4</t>
  </si>
  <si>
    <t>http://www.twitter.com/Suiyre__Quanso/status/725699568743157760</t>
  </si>
  <si>
    <t xml:space="preserve">725699568181063681 </t>
  </si>
  <si>
    <t>mAy</t>
  </si>
  <si>
    <t>camilaismy_life</t>
  </si>
  <si>
    <t>Lanús y Barça|Selena-Taylor-Demi-1D-Little Mix-Fifth Harmony-Ariana-Iggy-G.R.L-Sofia Reyes-Lauren/6|♥LPC❤-Camren Shipper-Cimorelli♥23/10/15♥</t>
  </si>
  <si>
    <t>15876</t>
  </si>
  <si>
    <t>http://pbs.twimg.com/profile_images/719378532544208896/SUM6984p_normal.jpg</t>
  </si>
  <si>
    <t>http://www.twitter.com/camilaismy_life/status/725699568181063681</t>
  </si>
  <si>
    <t xml:space="preserve">725699566071349249 </t>
  </si>
  <si>
    <t>Johnny Lovelyyyyy</t>
  </si>
  <si>
    <t>_AhhEddie</t>
  </si>
  <si>
    <t>#973 Somewhere grinding bumping the weeknd</t>
  </si>
  <si>
    <t>Is views going to be on Apple Music? Lol</t>
  </si>
  <si>
    <t>http://pbs.twimg.com/profile_images/723152899249967104/G5ho4tuu_normal.jpg</t>
  </si>
  <si>
    <t>http://www.twitter.com/_AhhEddie/status/725699566071349249</t>
  </si>
  <si>
    <t xml:space="preserve">725699566062940160 </t>
  </si>
  <si>
    <t>Apple Employee Found Dead in Company Conference Room https://t.co/SPRjeO6u3t #Startups</t>
  </si>
  <si>
    <t>http://www.twitter.com/startups40/status/725699566062940160</t>
  </si>
  <si>
    <t xml:space="preserve">725699566012608512 </t>
  </si>
  <si>
    <t>Štefan Vajas</t>
  </si>
  <si>
    <t>StefanVajas</t>
  </si>
  <si>
    <t>Place the new Master Zen Garden in your #SmurfsVillage to unlock extra large zen tiles! https://t.co/QsIqN1uybO</t>
  </si>
  <si>
    <t>http://www.twitter.com/StefanVajas/status/725699566012608512</t>
  </si>
  <si>
    <t xml:space="preserve">725699565895168001 </t>
  </si>
  <si>
    <t>Lucy Brindle</t>
  </si>
  <si>
    <t>xlucybrindle</t>
  </si>
  <si>
    <t>@__Olivia_B I think @Aidan_zzz is cheating on you with this apple juice carton https://t.co/VWLh1gZ1sq</t>
  </si>
  <si>
    <t xml:space="preserve">Southport </t>
  </si>
  <si>
    <t>http://pbs.twimg.com/profile_images/720715092271185920/CHbsHr-t_normal.jpg</t>
  </si>
  <si>
    <t>http://www.twitter.com/xlucybrindle/status/725699565895168001</t>
  </si>
  <si>
    <t xml:space="preserve">725699565291114497 </t>
  </si>
  <si>
    <t>dgfxxxx</t>
  </si>
  <si>
    <t>brazilian/arab</t>
  </si>
  <si>
    <t>my friend was so clutch and let me use his Apple Watch to cheat on the test 😂😂😂</t>
  </si>
  <si>
    <t>http://pbs.twimg.com/profile_images/703500903068749824/ZqNpCOVU_normal.jpg</t>
  </si>
  <si>
    <t>http://www.twitter.com/dgfxxxx/status/725699565291114497</t>
  </si>
  <si>
    <t xml:space="preserve">725699564850786305 </t>
  </si>
  <si>
    <t>Facebook competirá contra Snapchat. https://t.co/p7ayvweBnZ #tecnologia #apple #IOS applelianos</t>
  </si>
  <si>
    <t>http://www.twitter.com/ChdzMil/status/725699564850786305</t>
  </si>
  <si>
    <t xml:space="preserve">725699564825661440 </t>
  </si>
  <si>
    <t>Jennifer X. Williams</t>
  </si>
  <si>
    <t>JenXperience</t>
  </si>
  <si>
    <t>Anchor/Writer for Sports Illustrated. Always chasin' great content.   Instagram: @JenXperience Still Jenny from the Block...</t>
  </si>
  <si>
    <t>RT @si_nfl: There’s still time before pick No. 1 to binge-listen to #DraftSeason, SI’s special NFL prospects miniseries =&amp;gt; https://t.co/KoM…</t>
  </si>
  <si>
    <t>New York...</t>
  </si>
  <si>
    <t>http://pbs.twimg.com/profile_images/635518447380791296/W1RllOv6_normal.jpg</t>
  </si>
  <si>
    <t>5606</t>
  </si>
  <si>
    <t>http://www.twitter.com/JenXperience/status/725699564825661440</t>
  </si>
  <si>
    <t xml:space="preserve">725699564431253504 </t>
  </si>
  <si>
    <t>たけはら</t>
  </si>
  <si>
    <t>swan101114</t>
  </si>
  <si>
    <t>イカはいいぞ</t>
  </si>
  <si>
    <t>@kurokoge_apple 俺は全然いいよ</t>
  </si>
  <si>
    <t>http://pbs.twimg.com/profile_images/712085208376315904/wkL1b6r1_normal.jpg</t>
  </si>
  <si>
    <t>http://www.twitter.com/swan101114/status/725699564431253504</t>
  </si>
  <si>
    <t xml:space="preserve">725699563118538753 </t>
  </si>
  <si>
    <t>eBookNoir</t>
  </si>
  <si>
    <t>Founder Ugly Dog Digital | Digital Design/Production | Publishing | @MN_Pub MN Pub Tweetup Co-Founder</t>
  </si>
  <si>
    <t>“I have a philosophy of life, but I don’t live by it and never could practice it. Now, at seventy-two, I…” https://t.co/KHHAtEQj0m #eprdctn</t>
  </si>
  <si>
    <t>http://pbs.twimg.com/profile_images/691125771792945152/MUOUePUE_normal.jpg</t>
  </si>
  <si>
    <t>http://www.twitter.com/eBookNoir/status/725699563118538753</t>
  </si>
  <si>
    <t xml:space="preserve">725699563009368065 </t>
  </si>
  <si>
    <t>Video: MET-Rx I Love The Monster I BUS  - @Adweek https://t.co/Rqxwb4AMLA via https://t.co/CAaR1eZa5I</t>
  </si>
  <si>
    <t>http://www.twitter.com/VodioViral/status/725699563009368065</t>
  </si>
  <si>
    <t xml:space="preserve">725699562854322176 </t>
  </si>
  <si>
    <t>راشد الشلاحي</t>
  </si>
  <si>
    <t>q7rashed</t>
  </si>
  <si>
    <t>2 users just unfollowed me. Via @FindUnfollower https://t.co/ibl4oOItOE. #iPhone #App</t>
  </si>
  <si>
    <t>http://pbs.twimg.com/profile_images/588470331871928322/uynEw9vM_normal.jpg</t>
  </si>
  <si>
    <t>http://www.twitter.com/q7rashed/status/725699562854322176</t>
  </si>
  <si>
    <t xml:space="preserve">725699562720116736 </t>
  </si>
  <si>
    <t>Apple iPad mini 4 64GB, Wi-Fi, Space Gray (Latest Model) - Bid Now! Only $325.0 https://t.co/2v0q7sJV1p https://t.co/66YXOwSSbe</t>
  </si>
  <si>
    <t>http://www.twitter.com/Suiyre__Quanso/status/725699562720116736</t>
  </si>
  <si>
    <t xml:space="preserve">725699562703310848 </t>
  </si>
  <si>
    <t>trill cosby.</t>
  </si>
  <si>
    <t>cmarrse</t>
  </si>
  <si>
    <t>underrated is an understatement</t>
  </si>
  <si>
    <t>I wish Lil Uzi vs The World and Purple Reign were on Apple Music</t>
  </si>
  <si>
    <t>http://pbs.twimg.com/profile_images/721549787137511428/NXA0PfR7_normal.jpg</t>
  </si>
  <si>
    <t>http://www.twitter.com/cmarrse/status/725699562703310848</t>
  </si>
  <si>
    <t xml:space="preserve">725699562095005696 </t>
  </si>
  <si>
    <t>#NowPlaying The Rolling Stones - Wild Horses https://t.co/kItp9lRMcG</t>
  </si>
  <si>
    <t>http://www.twitter.com/ClassicRockAsia/status/725699562095005696</t>
  </si>
  <si>
    <t xml:space="preserve">725699561956642816 </t>
  </si>
  <si>
    <t>weiyao</t>
  </si>
  <si>
    <t>yao19930315</t>
  </si>
  <si>
    <t>http://pbs.twimg.com/profile_images/626009167770206208/UkX9WAAX_normal.jpg</t>
  </si>
  <si>
    <t>http://www.twitter.com/yao19930315/status/725699561956642816</t>
  </si>
  <si>
    <t xml:space="preserve">725699561466003456 </t>
  </si>
  <si>
    <t>I LIKE CHOPIN - GAZEBO do Album Portrait - iTunes: https://t.co/yAhI8YcKAs</t>
  </si>
  <si>
    <t>http://www.twitter.com/diariofmaovivo/status/725699561466003456</t>
  </si>
  <si>
    <t xml:space="preserve">725699559565971456 </t>
  </si>
  <si>
    <t>Apple iPhone 3GS - 8GB - Black (LOCKED TO EE) Smartphone - Bid Now! Only $5.5 https://t.co/FoFfn2ouhh https://t.co/GQev1zr1zV</t>
  </si>
  <si>
    <t>http://www.twitter.com/Roakwe__Soilca/status/725699559565971456</t>
  </si>
  <si>
    <t xml:space="preserve">725699559117066241 </t>
  </si>
  <si>
    <t>Yudai Goto</t>
  </si>
  <si>
    <t>Yudai_Goto</t>
  </si>
  <si>
    <t>Sound Creator / DJ / Love Tennis / Instagram → https://t.co/5aixXB0MOR</t>
  </si>
  <si>
    <t>RT @ayensound: AYENのミニアルバム“Out Tonight”の予約販売を開始しました🎉
たくさんの協力を頂いてようやく完成した作品です、是非聴いてください😌❤️#RT
ご予約はこちらから⬇︎⬇︎
https://t.co/djxtA7Ps8H https://…</t>
  </si>
  <si>
    <t>http://pbs.twimg.com/profile_images/526182436271427586/k-l4od3W_normal.jpeg</t>
  </si>
  <si>
    <t>http://www.twitter.com/Yudai_Goto/status/725699559117066241</t>
  </si>
  <si>
    <t xml:space="preserve">725699559112974336 </t>
  </si>
  <si>
    <t>Apple iPad 4th Generation 128GB, Wi-Fi ONLY, 9.7in - White (FE400LL/A) BUNDLE. - Bid Now! … https://t.co/SwR2W3Ree8 https://t.co/MoQSRb21rz</t>
  </si>
  <si>
    <t>http://www.twitter.com/Suiyre__Quanso/status/725699559112974336</t>
  </si>
  <si>
    <t xml:space="preserve">725699558433525761 </t>
  </si>
  <si>
    <t>Bon plan – L'iMac 27 pouces d'Apple à 1799 € https://t.co/T8e1TKlNbm</t>
  </si>
  <si>
    <t>http://www.twitter.com/VianneyMadeline/status/725699558433525761</t>
  </si>
  <si>
    <t xml:space="preserve">725699558408331264 </t>
  </si>
  <si>
    <t>εcho。</t>
  </si>
  <si>
    <t>lxghtsaber</t>
  </si>
  <si>
    <t>au / semi-ooc ㅡ a cat disguised as a puppy
   ある日、私たちは同じ空の下になるでしょう。</t>
  </si>
  <si>
    <t>http://pbs.twimg.com/profile_images/724940722839904260/m5DMCU_G_normal.jpg</t>
  </si>
  <si>
    <t>http://www.twitter.com/lxghtsaber/status/725699558408331264</t>
  </si>
  <si>
    <t xml:space="preserve">725699558123032576 </t>
  </si>
  <si>
    <t>滝川@曖昧水燎Lover</t>
  </si>
  <si>
    <t>takigawamidori</t>
  </si>
  <si>
    <t>BLGLHLなんでもこいの成人済み腐女子。ジャンル雑食カップリング偏食。 漫画の感想妄想、ゲームのスクショ、中の人たちの話題多め。 最近はめっきりあくたーず（甲斐三毛・水燎・汐受け）とかあんすた（大神受け）とか。結城シナリオ地雷です</t>
  </si>
  <si>
    <t>http://pbs.twimg.com/profile_images/717673619426414592/ZKmrjQWN_normal.jpg</t>
  </si>
  <si>
    <t>http://www.twitter.com/takigawamidori/status/725699558123032576</t>
  </si>
  <si>
    <t xml:space="preserve">725699557569531904 </t>
  </si>
  <si>
    <t>http://www.twitter.com/barbaraandreaa8/status/725699557569531904</t>
  </si>
  <si>
    <t xml:space="preserve">725699557187702784 </t>
  </si>
  <si>
    <t>NISMO☆ドリスピ</t>
  </si>
  <si>
    <t>NismoRh</t>
  </si>
  <si>
    <t>#ドリスピ &amp;ゲーム垢 ㅤㅤ ㅤㅤ 【遊侠連合 副総長】ㅤㅤ ㅤㅤㅤㅤ ㅤㅤ ㅤㅤㅤ相互希望の方のフォローはお勧めしません♪ドリスピプレイヤーの方は気軽に絡んで下さい☆フレ申請はリプかDM、伝言板等頂ければ幸いです( ˙˘˙ )</t>
  </si>
  <si>
    <t>決めろ！最速ドリフト！スマートフォン向けドリフトゲーム「ドリフトスピリッツ」好評配信中！#ドリフトスピリッツ 4月28日 https://t.co/3he2s3pq6f</t>
  </si>
  <si>
    <t>http://pbs.twimg.com/profile_images/719544104862900224/oL686ig2_normal.jpg</t>
  </si>
  <si>
    <t>http://www.twitter.com/NismoRh/status/725699557187702784</t>
  </si>
  <si>
    <t xml:space="preserve">725699556852269058 </t>
  </si>
  <si>
    <t>Apple iPhone 3GS - 16GB - White (Vodafone) Smartphone - Bid Now! Only $20.0 https://t.co/DnP1MynY7H https://t.co/bg5qhTCP8T</t>
  </si>
  <si>
    <t>http://www.twitter.com/Roakwe__Soilca/status/725699556852269058</t>
  </si>
  <si>
    <t xml:space="preserve">725699556541865984 </t>
  </si>
  <si>
    <t>MINT Apple iPad Pro 128GB, Wi-Fi + 4G - Apple Care - Keyboard Case - Pencil - Bid Now! Onl… https://t.co/ym5WvvyE5h https://t.co/zTjrG6G4i5</t>
  </si>
  <si>
    <t>http://www.twitter.com/Suiyre__Quanso/status/725699556541865984</t>
  </si>
  <si>
    <t xml:space="preserve">725699556055355393 </t>
  </si>
  <si>
    <t>garbage chute</t>
  </si>
  <si>
    <t>diazepampoovey</t>
  </si>
  <si>
    <t>public defender, space nerd, slow runner, hella mannerly.</t>
  </si>
  <si>
    <t>@phaser_kid for whatever reason my parents cable PW doesn't work on the Disney app on Apple TV and I am vexed af</t>
  </si>
  <si>
    <t>http://pbs.twimg.com/profile_images/705833481524404226/Kw4GInNw_normal.jpg</t>
  </si>
  <si>
    <t>http://www.twitter.com/diazepampoovey/status/725699556055355393</t>
  </si>
  <si>
    <t xml:space="preserve">725699555644289024 </t>
  </si>
  <si>
    <t>APPLE MACBOOK AIR A1237 MB003LL/A 13.3" 2GB RAM 80GB INTEL CORE 2 DUO @ 1.67GHZ - Bid Now!… https://t.co/ok8hpq5y64 https://t.co/P8SYVBBvv2</t>
  </si>
  <si>
    <t>http://www.twitter.com/Foiwlo__Ciifve/status/725699555644289024</t>
  </si>
  <si>
    <t xml:space="preserve">725699555409317888 </t>
  </si>
  <si>
    <t>@moka_himitu マリオはどうでしょう！</t>
  </si>
  <si>
    <t>http://www.twitter.com/apple_waif/status/725699555409317888</t>
  </si>
  <si>
    <t xml:space="preserve">725699554243284993 </t>
  </si>
  <si>
    <t>RT @writer_max: Apple Delays Earnings Report for Business Advisor's Memorial https://t.co/9AkA7vrajD</t>
  </si>
  <si>
    <t>http://www.twitter.com/ShariceMccay/status/725699554243284993</t>
  </si>
  <si>
    <t xml:space="preserve">725699553786232833 </t>
  </si>
  <si>
    <t>GENUINE APPLE LIGHTNING DIGITAL AV HDMI HDTV ADAPTER IPHONE 5S/C IPAD AIR IPOD m - Bid Now… https://t.co/YQr2d5cTmk https://t.co/fMAwslXvXF</t>
  </si>
  <si>
    <t>http://www.twitter.com/Suiyre__Quanso/status/725699553786232833</t>
  </si>
  <si>
    <t xml:space="preserve">725699553647800320 </t>
  </si>
  <si>
    <t>Amid global smartphone slowdown, Apple seeks to capture more “Android switchers” https://t.co/6Fjfqmjz8f</t>
  </si>
  <si>
    <t>http://www.twitter.com/marthabbernal/status/725699553647800320</t>
  </si>
  <si>
    <t xml:space="preserve">725699553412804608 </t>
  </si>
  <si>
    <t>Tadd A</t>
  </si>
  <si>
    <t>tadd_a</t>
  </si>
  <si>
    <t>Enjoy life scare yourself and live outside of your comfort zone every now and then. Cyclist, Climber, Sailor, Diver, Surfer, Snowboarder and a Father</t>
  </si>
  <si>
    <t>RT @NBCSports: It's #NFLDraft day! @JoshNorris and @evansilva did a mock first round podcast. Subscribe: https://t.co/ubKOfdzKIn https://t.…</t>
  </si>
  <si>
    <t>http://pbs.twimg.com/profile_images/3244416833/42bbc00862bd8d8fa8c4a3e57d210d32_normal.jpeg</t>
  </si>
  <si>
    <t>http://www.twitter.com/tadd_a/status/725699553412804608</t>
  </si>
  <si>
    <t xml:space="preserve">725699551609262081 </t>
  </si>
  <si>
    <t>孔ジバCOIL明</t>
  </si>
  <si>
    <t>coil75</t>
  </si>
  <si>
    <t>こころぴょんぴょんする決闘者！ロジカリスト始めましたよぉ！さあ 俺のファンサービスの始まりだ！ペタル・ごちうさ（リゼシャロは至高）VG（かげろう・ぬばたま・ジェネシス）遊戯王（ギミパペ・青眼）ラクロジ（学）ツインテール大好き。</t>
  </si>
  <si>
    <t>http://pbs.twimg.com/profile_images/715729021263159297/zqk-Mpdn_normal.jpg</t>
  </si>
  <si>
    <t>http://www.twitter.com/coil75/status/725699551609262081</t>
  </si>
  <si>
    <t xml:space="preserve">725699551248695296 </t>
  </si>
  <si>
    <t>Apple iPad Pro 32GB, Wi-Fi, 12.9in - Space Gray (Latest Model) EXTRAS - Bid Now! Only $529… https://t.co/r5hy17hbRG https://t.co/rgNvQrbnZM</t>
  </si>
  <si>
    <t>http://www.twitter.com/Suiyre__Quanso/status/725699551248695296</t>
  </si>
  <si>
    <t xml:space="preserve">725699550338387969 </t>
  </si>
  <si>
    <t>ふわ*固定ついーと新しくなったよ♡。</t>
  </si>
  <si>
    <t>maounoyume</t>
  </si>
  <si>
    <t>ゆめかわいいとふとももがすきなねかま(成人済み)♂です.:*♡
イメージと違って変態なこといっぱいつぶやきます、気をつけてください˙˚ʚ♀ɞ˚˙いちごみるく団♡天使団所属♡\魔法少女学園104小隊ねっとあいどる部/
ᙏ̤̫ふわもち同盟 ⏩@mochimochi0905</t>
  </si>
  <si>
    <t>@apple_schil 
わ、ありがとうね(๑¯ ᴗ¯๑).:*☆</t>
  </si>
  <si>
    <t>http://pbs.twimg.com/profile_images/724555518979629056/8WRcy4HR_normal.jpg</t>
  </si>
  <si>
    <t>http://www.twitter.com/maounoyume/status/725699550338387969</t>
  </si>
  <si>
    <t xml:space="preserve">725699549809889280 </t>
  </si>
  <si>
    <t>今日もたくさん歩きました！-おさんぽハローキティ- https://t.co/sF161E5YUc #おさんぽハローキティ https://t.co/wYkIlwWtzn</t>
  </si>
  <si>
    <t>http://www.twitter.com/DAINN_0710/status/725699549809889280</t>
  </si>
  <si>
    <t xml:space="preserve">725699549331902464 </t>
  </si>
  <si>
    <t>Erica M. ~</t>
  </si>
  <si>
    <t>Ericamann2424</t>
  </si>
  <si>
    <t>http://pbs.twimg.com/profile_images/378800000521221264/3ee62ab258f820630b63b5868891dc53_normal.jpeg</t>
  </si>
  <si>
    <t>http://www.twitter.com/Ericamann2424/status/725699549331902464</t>
  </si>
  <si>
    <t xml:space="preserve">725699549017174016 </t>
  </si>
  <si>
    <t>これだよこれ、うしろに初心者マークあるからね https://t.co/ZEMxOWaAjq</t>
  </si>
  <si>
    <t>http://www.twitter.com/apple_bikkiy/status/725699549017174016</t>
  </si>
  <si>
    <t xml:space="preserve">725699548765667338 </t>
  </si>
  <si>
    <t>Jack Sullivan</t>
  </si>
  <si>
    <t>JackPSullivan</t>
  </si>
  <si>
    <t>hold on to every promise God has made to us and watch this glorious unfolding</t>
  </si>
  <si>
    <t>who wants to bring me some apple juice and BBB bacon?</t>
  </si>
  <si>
    <t>http://pbs.twimg.com/profile_images/723023100346912768/b7nCdtAw_normal.jpg</t>
  </si>
  <si>
    <t>http://www.twitter.com/JackPSullivan/status/725699548765667338</t>
  </si>
  <si>
    <t xml:space="preserve">725699548635664385 </t>
  </si>
  <si>
    <t>Apple iPhone 3GS 32GB Black with Dexim AV Dock Station Locked - Bid Now! Only $40.0 https://t.co/0aJAFoGgoZ https://t.co/vrKkxBFhEc</t>
  </si>
  <si>
    <t>http://www.twitter.com/Roakwe__Soilca/status/725699548635664385</t>
  </si>
  <si>
    <t xml:space="preserve">725699546446098432 </t>
  </si>
  <si>
    <t>まほろば教をプレー！ Score:1798 AR:89.2 #rb_plus https://t.co/f61kHdjnaw つながりそうだった(^_^;) https://t.co/QULdU70wHS</t>
  </si>
  <si>
    <t>http://www.twitter.com/lucia_KH/status/725699546446098432</t>
  </si>
  <si>
    <t xml:space="preserve">725699545582067713 </t>
  </si>
  <si>
    <t>Shannon Greathouse</t>
  </si>
  <si>
    <t>Majecscontesttx</t>
  </si>
  <si>
    <t>I am just a mommy looking for deals and steals!</t>
  </si>
  <si>
    <t>I just entered to win an #AppleWatch from @alexkehr! #giveaway #win #apple #applewatch https://t.co/0ZvY88fxHO</t>
  </si>
  <si>
    <t>http://pbs.twimg.com/profile_images/378800000526758263/dd5be402666a903957c3905437061c30_normal.jpeg</t>
  </si>
  <si>
    <t>http://www.twitter.com/Majecscontesttx/status/725699545582067713</t>
  </si>
  <si>
    <t xml:space="preserve">725699545468833792 </t>
  </si>
  <si>
    <t>きりこ</t>
  </si>
  <si>
    <t>yugekiriko</t>
  </si>
  <si>
    <t>この電車は左右固定カヲシン線快速幸福行きです。死別駅、浮気駅、暴力駅、シャッフル駅、リバ駅、女体化駅には止まりません。途中電車が揺れますのでご注意ください。 取説→https://t.co/MmLS4Hwcfe 写真ブログ→https://t.co/98thXmhBkv</t>
  </si>
  <si>
    <t>@fukumame53 データもちろんおｋですよー！！！私のやつは6/6Sサイズですが、印刷所さんには色々種類あったと思います～～！！　https://t.co/eaLkgBygv6</t>
  </si>
  <si>
    <t>http://pbs.twimg.com/profile_images/719186911269531654/JfPQmaNZ_normal.jpg</t>
  </si>
  <si>
    <t>http://www.twitter.com/yugekiriko/status/725699545468833792</t>
  </si>
  <si>
    <t xml:space="preserve">725699543787028485 </t>
  </si>
  <si>
    <t>Google Life</t>
  </si>
  <si>
    <t>GoogleLifeNL</t>
  </si>
  <si>
    <t>Google Life houdt de lezer op de hoogte van alle tips, tools en producten waarmee Google het leven makkelijker maakt.</t>
  </si>
  <si>
    <t>Tegenstelde resultaten voor Samsung en Apple:
https://t.co/jZIV4sxv6p https://t.co/preBMzEcGm</t>
  </si>
  <si>
    <t>http://pbs.twimg.com/profile_images/719797333194600449/NmeYc7l3_normal.jpg</t>
  </si>
  <si>
    <t>http://www.twitter.com/GoogleLifeNL/status/725699543787028485</t>
  </si>
  <si>
    <t xml:space="preserve">725699543472414720 </t>
  </si>
  <si>
    <t>Miss Curran</t>
  </si>
  <si>
    <t>Steph_c4988</t>
  </si>
  <si>
    <t>An apple and an iced tea, with lemon of course. Nutrition on fleek 😂</t>
  </si>
  <si>
    <t>http://pbs.twimg.com/profile_images/624402564143038464/sS8ulbD9_normal.jpg</t>
  </si>
  <si>
    <t>http://www.twitter.com/Steph_c4988/status/725699543472414720</t>
  </si>
  <si>
    <t xml:space="preserve">725699542641831937 </t>
  </si>
  <si>
    <t>Mmmiiiiiiiii</t>
  </si>
  <si>
    <t>MiSzTeNoDz</t>
  </si>
  <si>
    <t>Baby girl is growing up</t>
  </si>
  <si>
    <t>RT @jypnation: Find GOT7 &amp;lt;FLIGHT LOG : DEPARTURE&amp;gt; HOME RUN on iTunes &amp;amp; Apple Music
https://t.co/52yc8V8oWB
#GOT7 #FLIGHT_LOG #DEPARTURE #HO…</t>
  </si>
  <si>
    <t xml:space="preserve">jackson wang </t>
  </si>
  <si>
    <t>http://pbs.twimg.com/profile_images/712980674748108800/E2_u5SJN_normal.jpg</t>
  </si>
  <si>
    <t>http://www.twitter.com/MiSzTeNoDz/status/725699542641831937</t>
  </si>
  <si>
    <t xml:space="preserve">725699541781999616 </t>
  </si>
  <si>
    <t>Laura Herrera B</t>
  </si>
  <si>
    <t>LauHerreraB</t>
  </si>
  <si>
    <t>I'm now a D-List celebrity in Kim Kardashian: Hollywood. You can be famous too by playing on iPhone!  https://t.co/Ly2DIHvMNz</t>
  </si>
  <si>
    <t>http://pbs.twimg.com/profile_images/589991990894456833/eRYx1vLt_normal.jpg</t>
  </si>
  <si>
    <t>http://www.twitter.com/LauHerreraB/status/725699541781999616</t>
  </si>
  <si>
    <t xml:space="preserve">725699541618544643 </t>
  </si>
  <si>
    <t>Apple iPhone 3GS - 8GB - Black (LOCKED TO EE) Smartphone - Bid Now! Only $5.5 https://t.co/1jaVKgDvl6 https://t.co/b8ozPCWS6i</t>
  </si>
  <si>
    <t>http://www.twitter.com/Kuaqco__Wiibso/status/725699541618544643</t>
  </si>
  <si>
    <t xml:space="preserve">725699540628557824 </t>
  </si>
  <si>
    <t>Sumit Bajaj</t>
  </si>
  <si>
    <t>sumit_bajaj</t>
  </si>
  <si>
    <t>Customer Analytics at https://t.co/VFnLsL1M50. Passionate and curious about tech, behavioral science &amp; data. Views expressed are my own!</t>
  </si>
  <si>
    <t>http://pbs.twimg.com/profile_images/513571050622160896/nx8Ht9lV_normal.jpeg</t>
  </si>
  <si>
    <t>http://www.twitter.com/sumit_bajaj/status/725699540628557824</t>
  </si>
  <si>
    <t xml:space="preserve">725699540356046848 </t>
  </si>
  <si>
    <t>10025</t>
  </si>
  <si>
    <t>8776</t>
  </si>
  <si>
    <t>http://www.twitter.com/Businewss_Bot/status/725699540356046848</t>
  </si>
  <si>
    <t xml:space="preserve">725699540217647105 </t>
  </si>
  <si>
    <t>http://www.twitter.com/Yudai_Goto/status/725699540217647105</t>
  </si>
  <si>
    <t xml:space="preserve">725699539383013377 </t>
  </si>
  <si>
    <t>Rare video shows what it's like to drive through the hidden tunnel underneath Apple's 'spaceship' campus … https://t.co/phc1wlkUQ3</t>
  </si>
  <si>
    <t>http://www.twitter.com/statuptechindia/status/725699539383013377</t>
  </si>
  <si>
    <t xml:space="preserve">725699539315908608 </t>
  </si>
  <si>
    <t>These 3 Chip Companies Do a Ton of Apple Business: Are They in Trouble? https://t.co/HqORf86QaI #tech #startup innovation</t>
  </si>
  <si>
    <t>http://www.twitter.com/SquireStocks/status/725699539315908608</t>
  </si>
  <si>
    <t xml:space="preserve">725699539001176064 </t>
  </si>
  <si>
    <t>オヤスミナサイ　https://t.co/3LI9v0MEtU</t>
  </si>
  <si>
    <t>http://www.twitter.com/Beatles_Apple/status/725699539001176064</t>
  </si>
  <si>
    <t xml:space="preserve">725699538695102464 </t>
  </si>
  <si>
    <t>Apple iPhone 3GS - 16GB - White (Vodafone) Smartphone - Bid Now! Only $20.0 https://t.co/LwaIDWO1wO https://t.co/nWZuPYw4TO</t>
  </si>
  <si>
    <t>http://www.twitter.com/Kuaqco__Wiibso/status/725699538695102464</t>
  </si>
  <si>
    <t xml:space="preserve">725699538380423168 </t>
  </si>
  <si>
    <t>ザカイシ⊿TOTO愛好家</t>
  </si>
  <si>
    <t>96_nissan</t>
  </si>
  <si>
    <t>うんちょこちょこちょこぴー</t>
  </si>
  <si>
    <t>Evansをプレー！ Score:2108 AR:92.7 #rb_plus https://t.co/IzZfEB7ICg https://t.co/7tQc0qkJEi</t>
  </si>
  <si>
    <t>http://pbs.twimg.com/profile_images/723210449731244035/kgUC8iDo_normal.jpg</t>
  </si>
  <si>
    <t>http://www.twitter.com/96_nissan/status/725699538380423168</t>
  </si>
  <si>
    <t xml:space="preserve">725699537923244032 </t>
  </si>
  <si>
    <t>Daisy Ramirez</t>
  </si>
  <si>
    <t>Dramirez512</t>
  </si>
  <si>
    <t>La vie est trop précieuse pour être gaspillée. Carpe diem.</t>
  </si>
  <si>
    <t>I think I prefer my water just with lemon and cayenne pepper. Not feeling the apple cider vinegar. #detox #diet</t>
  </si>
  <si>
    <t>http://pbs.twimg.com/profile_images/683183418117591040/3ksA7s-1_normal.jpg</t>
  </si>
  <si>
    <t>http://www.twitter.com/Dramirez512/status/725699537923244032</t>
  </si>
  <si>
    <t xml:space="preserve">725699536144965632 </t>
  </si>
  <si>
    <t>Girl Almighty ♥✨</t>
  </si>
  <si>
    <t>Mari_ySillum</t>
  </si>
  <si>
    <t>1D ♥ Zquad ♥ Louis Girl ♥
Harry ♥
Liam ♥
Louis ♥
Niall ♥</t>
  </si>
  <si>
    <t>214808</t>
  </si>
  <si>
    <t>-2.05</t>
  </si>
  <si>
    <t>33.86667</t>
  </si>
  <si>
    <t>Bunda do Louis</t>
  </si>
  <si>
    <t>http://pbs.twimg.com/profile_images/724294531135377408/FFD_ULuM_normal.png</t>
  </si>
  <si>
    <t>http://www.twitter.com/Mari_ySillum/status/725699536144965632</t>
  </si>
  <si>
    <t xml:space="preserve">725699535456989184 </t>
  </si>
  <si>
    <t>Subu (VoteTrump)</t>
  </si>
  <si>
    <t>Subu44Burke</t>
  </si>
  <si>
    <t>God,Family and Country in that order. Wife, Mother and Nana to 10 that's one of the many reasons I'm Proud to say I support #Trump2016 #MakeAmericaGreatAgain</t>
  </si>
  <si>
    <t>http://pbs.twimg.com/profile_images/722820733055795201/5P0LrdG2_normal.jpg</t>
  </si>
  <si>
    <t>http://www.twitter.com/Subu44Burke/status/725699535456989184</t>
  </si>
  <si>
    <t xml:space="preserve">725699534609866752 </t>
  </si>
  <si>
    <t>めぐみ</t>
  </si>
  <si>
    <t>apple_gumi9</t>
  </si>
  <si>
    <t>駿河/高校2年</t>
  </si>
  <si>
    <t>RT @DrummerAtsuYuKi: #一日一アツユキ 
【No.104】
ライブ中にメガネを取る決定的瞬間@ 4/23,幕張メッセ 夜の部 https://t.co/LVf8EHDifV</t>
  </si>
  <si>
    <t>http://pbs.twimg.com/profile_images/556650356751343616/pEjFGRJD_normal.jpeg</t>
  </si>
  <si>
    <t>http://www.twitter.com/apple_gumi9/status/725699534609866752</t>
  </si>
  <si>
    <t xml:space="preserve">725699533007548416 </t>
  </si>
  <si>
    <t>#NowPlaying Piece By Piece by Kelly Clarkson from the album Piece By Piece - iTunes: https://t.co/swKDtfVf8M</t>
  </si>
  <si>
    <t>http://www.twitter.com/theQLive/status/725699533007548416</t>
  </si>
  <si>
    <t xml:space="preserve">725699532789436416 </t>
  </si>
  <si>
    <t>Ma`Tilda</t>
  </si>
  <si>
    <t>Agatho_Juno</t>
  </si>
  <si>
    <t>참치사세요...참치사세요....</t>
  </si>
  <si>
    <t>http://pbs.twimg.com/profile_images/724270805907959810/bTx9xWR__normal.jpg</t>
  </si>
  <si>
    <t>http://www.twitter.com/Agatho_Juno/status/725699532789436416</t>
  </si>
  <si>
    <t xml:space="preserve">725699532600709120 </t>
  </si>
  <si>
    <t>Apple Watch захватили более половины рынка «умных» часов https://t.co/jJMv3wnLWX</t>
  </si>
  <si>
    <t>http://www.twitter.com/000xana/status/725699532600709120</t>
  </si>
  <si>
    <t xml:space="preserve">725699532416131072 </t>
  </si>
  <si>
    <t>TLM</t>
  </si>
  <si>
    <t>saitouTLM</t>
  </si>
  <si>
    <t>無乳大好きな無需要無供給自己生産不満足お絵かきマン
不健全もあるので未成年はブロックしますご了承ください</t>
  </si>
  <si>
    <t>http://pbs.twimg.com/profile_images/680950970218450944/CzA9bRBL_normal.jpg</t>
  </si>
  <si>
    <t>http://www.twitter.com/saitouTLM/status/725699532416131072</t>
  </si>
  <si>
    <t xml:space="preserve">725699531699007489 </t>
  </si>
  <si>
    <t>Apple iPhone 3GS 32GB Black with Dexim AV Dock Station Locked - Bid Now! Only $40.0 https://t.co/kc8iDurSh3 https://t.co/E9UigYAb7o</t>
  </si>
  <si>
    <t>http://www.twitter.com/Kuaqco__Wiibso/status/725699531699007489</t>
  </si>
  <si>
    <t xml:space="preserve">725699531191504896 </t>
  </si>
  <si>
    <t>Jobless Claims Rise by 9,000 but 4-Week Average Lowest Since 1973 - Newsmax https://t.co/cQHhDUg3GA</t>
  </si>
  <si>
    <t>http://www.twitter.com/southernkimmy/status/725699531191504896</t>
  </si>
  <si>
    <t xml:space="preserve">725699530444918784 </t>
  </si>
  <si>
    <t>Mel J. Velazquez</t>
  </si>
  <si>
    <t>MelVelazquezx</t>
  </si>
  <si>
    <t>TX | 17 | #CowboysNation</t>
  </si>
  <si>
    <t>Apple Music is the 🔑</t>
  </si>
  <si>
    <t>ENNIS</t>
  </si>
  <si>
    <t>http://pbs.twimg.com/profile_images/724380686539362306/9wJYmttF_normal.jpg</t>
  </si>
  <si>
    <t>http://www.twitter.com/MelVelazquezx/status/725699530444918784</t>
  </si>
  <si>
    <t xml:space="preserve">725699529907949569 </t>
  </si>
  <si>
    <t>面白すぎwww</t>
  </si>
  <si>
    <t>http://www.twitter.com/poison_of_apple/status/725699529907949569</t>
  </si>
  <si>
    <t xml:space="preserve">725699528276348930 </t>
  </si>
  <si>
    <t>@uzuryuizury しない∠(　˙-˙ )／ ﾋﾟﾝｯ</t>
  </si>
  <si>
    <t>http://www.twitter.com/green_apple_xx/status/725699528276348930</t>
  </si>
  <si>
    <t xml:space="preserve">725699526640697344 </t>
  </si>
  <si>
    <t>Apple Watch 42mm Space Black Stainless Steel Case Black Sport Band (MLC82LL/A) https://t.co/WnUetb4mMi https://t.co/wPTLj8W1u3</t>
  </si>
  <si>
    <t>http://www.twitter.com/posh_very/status/725699526640697344</t>
  </si>
  <si>
    <t xml:space="preserve">725699526309244934 </t>
  </si>
  <si>
    <t>にしむろ</t>
  </si>
  <si>
    <t>kuni_246</t>
  </si>
  <si>
    <t>チャットモンチーになりたい</t>
  </si>
  <si>
    <t>everyone everywhereのtalk talkが入ってるアルバムApple Musicに無いの悲しい</t>
  </si>
  <si>
    <t>http://pbs.twimg.com/profile_images/668638716454301696/EBI1OkS-_normal.jpg</t>
  </si>
  <si>
    <t>http://www.twitter.com/kuni_246/status/725699526309244934</t>
  </si>
  <si>
    <t xml:space="preserve">725699525491445760 </t>
  </si>
  <si>
    <t>Darrah</t>
  </si>
  <si>
    <t>DarrahKennie</t>
  </si>
  <si>
    <t>Respiratory Therapist by day and night , alter ego of Miss Elizabeth Bennett, Mom 24/7</t>
  </si>
  <si>
    <t>@nspowerinc There's no video on the #ospreycam page . Is it available for Apple products ?</t>
  </si>
  <si>
    <t>http://pbs.twimg.com/profile_images/694566983954743296/9khUKd8A_normal.jpg</t>
  </si>
  <si>
    <t>http://www.twitter.com/DarrahKennie/status/725699525491445760</t>
  </si>
  <si>
    <t xml:space="preserve">725699525214670850 </t>
  </si>
  <si>
    <t>Amid global smartphone slowdown, Apple seeks to capture more “Android switchers” https://t.co/n4yYshM0sG</t>
  </si>
  <si>
    <t>http://www.twitter.com/lindatmillerg/status/725699525214670850</t>
  </si>
  <si>
    <t xml:space="preserve">725699525160112128 </t>
  </si>
  <si>
    <t>^]Manuel Martinez[^</t>
  </si>
  <si>
    <t>ajm_ok</t>
  </si>
  <si>
    <t>RT @DigitalDealerCo: NEW #AppleWatch Sport 42mm Space Gray Aluminum Case Black Sport Band - https://t.co/podsDUPxsN |  NEW ... https://t.co…</t>
  </si>
  <si>
    <t>http://pbs.twimg.com/profile_images/702919592151269380/H7D_ODtu_normal.jpg</t>
  </si>
  <si>
    <t>http://www.twitter.com/ajm_ok/status/725699525160112128</t>
  </si>
  <si>
    <t xml:space="preserve">725699523964596225 </t>
  </si>
  <si>
    <t>tache__</t>
  </si>
  <si>
    <t>long live malik ❤️</t>
  </si>
  <si>
    <t>@__janaii okay cause I was tweaking this morning on Apple Music</t>
  </si>
  <si>
    <t>http://pbs.twimg.com/profile_images/716999349754994689/829ZqbDw_normal.jpg</t>
  </si>
  <si>
    <t>http://www.twitter.com/tache__/status/725699523964596225</t>
  </si>
  <si>
    <t xml:space="preserve">725699523809521667 </t>
  </si>
  <si>
    <t>Aimee Macavoy</t>
  </si>
  <si>
    <t>mamaaimeeth</t>
  </si>
  <si>
    <t>my boys</t>
  </si>
  <si>
    <t>For real fruity fun in your hand try this app from #Reflex Gaming! https://t.co/Whau8BOzFQ https://t.co/7LJsYilWSs</t>
  </si>
  <si>
    <t>http://pbs.twimg.com/profile_images/672063759213592577/apXcq-11_normal.jpg</t>
  </si>
  <si>
    <t>http://www.twitter.com/mamaaimeeth/status/725699523809521667</t>
  </si>
  <si>
    <t xml:space="preserve">725699522295373824 </t>
  </si>
  <si>
    <t>Jamor Black Sr.</t>
  </si>
  <si>
    <t>JamorBlack</t>
  </si>
  <si>
    <t>****FAMILY, $ANDHILL, STEELERS, LEBRON, FISHING, &amp; 2PAC, **** CAN'T GET NO BETTER</t>
  </si>
  <si>
    <t>RT @SPORTalkSteeler: Which cornerback would you rather want the #Steelers to draft: Eli Apple (RETWEET) or William Jackson III (FAV)? https…</t>
  </si>
  <si>
    <t>http://pbs.twimg.com/profile_images/646528790110339072/nqNdfuel_normal.jpg</t>
  </si>
  <si>
    <t>http://www.twitter.com/JamorBlack/status/725699522295373824</t>
  </si>
  <si>
    <t xml:space="preserve">725699522047926272 </t>
  </si>
  <si>
    <t>Humble Hungry</t>
  </si>
  <si>
    <t>_AmbitionDream</t>
  </si>
  <si>
    <t>My Ambition keeps me Humble➡️➡️ Bluefield College #6⃣4⃣ Litty Ent.⤴️ #RVA #WagWorld</t>
  </si>
  <si>
    <t>RT @NikoKhale: "So High" is now available on iTunes. Gon head cop that &amp;amp; support da boy. #fooliehigh https://t.co/1FI8zSr7Jh https://t.co/l…</t>
  </si>
  <si>
    <t>37.26984</t>
  </si>
  <si>
    <t>-81.22232</t>
  </si>
  <si>
    <t>Bluefield, VA</t>
  </si>
  <si>
    <t>http://pbs.twimg.com/profile_images/720335629075234816/P9fW7Q7d_normal.jpg</t>
  </si>
  <si>
    <t>http://www.twitter.com/_AmbitionDream/status/725699522047926272</t>
  </si>
  <si>
    <t xml:space="preserve">725699521972412418 </t>
  </si>
  <si>
    <t>Apple iPhone 3GS - 8GB - Black (LOCKED TO EE) Smartphone - Bid Now! Only $5.5 https://t.co/KdknG6Y3SY https://t.co/d1MO2i3PFy</t>
  </si>
  <si>
    <t>http://www.twitter.com/Ruogyo__Laodja/status/725699521972412418</t>
  </si>
  <si>
    <t xml:space="preserve">725699521305411584 </t>
  </si>
  <si>
    <t>Bryan Cox</t>
  </si>
  <si>
    <t>co43155244</t>
  </si>
  <si>
    <t>Hey, check out this game, GyroSphere Trials! https://t.co/27vNuyCgcW</t>
  </si>
  <si>
    <t>31.52935</t>
  </si>
  <si>
    <t>35.0938</t>
  </si>
  <si>
    <t>Hebron, KY</t>
  </si>
  <si>
    <t>http://pbs.twimg.com/profile_images/714906531695882240/7qxiF3cg_normal.jpg</t>
  </si>
  <si>
    <t>http://www.twitter.com/co43155244/status/725699521305411584</t>
  </si>
  <si>
    <t xml:space="preserve">725699519116103680 </t>
  </si>
  <si>
    <t>Dramacielle</t>
  </si>
  <si>
    <t>GracielleAfonso</t>
  </si>
  <si>
    <t>Uma alma pelada vagando nesse saite 
Atuando no papel de trouxa desde 1985 
snap: gracielleafonso</t>
  </si>
  <si>
    <t>PROMOÇÃO IPHONE 5S 
https://t.co/EPB6EKXkAE</t>
  </si>
  <si>
    <t>http://pbs.twimg.com/profile_images/721343065508683776/Zy6scnya_normal.jpg</t>
  </si>
  <si>
    <t>http://www.twitter.com/GracielleAfonso/status/725699519116103680</t>
  </si>
  <si>
    <t xml:space="preserve">725699518390476802 </t>
  </si>
  <si>
    <t>Nola Darling. ♕</t>
  </si>
  <si>
    <t>DeeRichie</t>
  </si>
  <si>
    <t>Web Developer. I'm not Tryna find no one else to beat</t>
  </si>
  <si>
    <t>Bout to eat some Apple Jacks and watch Underground and Blackish</t>
  </si>
  <si>
    <t>http://pbs.twimg.com/profile_images/719910787855335424/Y1uDbDQC_normal.jpg</t>
  </si>
  <si>
    <t>http://www.twitter.com/DeeRichie/status/725699518390476802</t>
  </si>
  <si>
    <t xml:space="preserve">725699517757186048 </t>
  </si>
  <si>
    <t>The rise and decline of ##apple in one chart #news #market #business https://t.co/EkDFvYNEYp</t>
  </si>
  <si>
    <t>23222</t>
  </si>
  <si>
    <t>http://www.twitter.com/BusinessNewzzz/status/725699517757186048</t>
  </si>
  <si>
    <t xml:space="preserve">725699517367078912 </t>
  </si>
  <si>
    <t>Apple iPhone 3GS - 16GB - White (Vodafone) Smartphone - Bid Now! Only $20.0 https://t.co/ufjGwApq7h https://t.co/yedwpVxVOt</t>
  </si>
  <si>
    <t>http://www.twitter.com/Ruogyo__Laodja/status/725699517367078912</t>
  </si>
  <si>
    <t xml:space="preserve">725699515391463424 </t>
  </si>
  <si>
    <t>@nanaka_magica 寒いね( •́ɞ•̀)寒暖差で風邪引く…</t>
  </si>
  <si>
    <t>http://www.twitter.com/apple_queenbee/status/725699515391463424</t>
  </si>
  <si>
    <t xml:space="preserve">725699514842120193 </t>
  </si>
  <si>
    <t>Apple iPod touch 5th Generation Silver/Black (32 gb) - Bid Now! Only $87.0 https://t.co/RZ7sBi1Pun https://t.co/Q2wmMGx2DZ</t>
  </si>
  <si>
    <t>http://www.twitter.com/Piitno__Jiabwe/status/725699514842120193</t>
  </si>
  <si>
    <t xml:space="preserve">725699514724548609 </t>
  </si>
  <si>
    <t>えんたま(拡散数の多い良記事速報サイト)</t>
  </si>
  <si>
    <t>animato_summary</t>
  </si>
  <si>
    <t>ネット上のアニメ、アイドル、ドラマなどのエンタメ記事から、SNSへの拡散数が多い記事だけを自動ツイートします！http://t.co/W4zdjLbmBaで最新記事の速報もお見逃しなく！！</t>
  </si>
  <si>
    <t>2ch・ニュース新着記事!!(拡散数57)【速報】米Apple本社の会議室内で死体と拳銃が発見される
https://t.co/z1iULyTMUl #2ch https://t.co/PvAGscDtjG</t>
  </si>
  <si>
    <t>http://pbs.twimg.com/profile_images/534945265803726848/fBUl1lGa_normal.jpeg</t>
  </si>
  <si>
    <t>http://www.twitter.com/animato_summary/status/725699514724548609</t>
  </si>
  <si>
    <t xml:space="preserve">725699512283492352 </t>
  </si>
  <si>
    <t>__`Demontrell ™</t>
  </si>
  <si>
    <t>_Romolonqway</t>
  </si>
  <si>
    <t>Adversity Builds Character ; Character Can Take You Places Money Can't . MY Main Focus Is To Remain Focused . Soon To Be A Kinesiology Major.</t>
  </si>
  <si>
    <t>@TaylorNeosha The Music Ain't That Important I Mean It's Already Bad Enough You Gotta Pay For Apple Music. I'll Just Wait Til It Get Old😂</t>
  </si>
  <si>
    <t>http://pbs.twimg.com/profile_images/724743672693051392/CrZVpn3h_normal.jpg</t>
  </si>
  <si>
    <t>http://www.twitter.com/_Romolonqway/status/725699512283492352</t>
  </si>
  <si>
    <t xml:space="preserve">725699512077979648 </t>
  </si>
  <si>
    <t>VirtualStealth</t>
  </si>
  <si>
    <t>Do, or do not. There is no try. Das it mane, das it.</t>
  </si>
  <si>
    <t>My anti-Windows10 post is being commented on by pro-Apple.... wtf? The two go hand in hand? Please explain</t>
  </si>
  <si>
    <t>http://pbs.twimg.com/profile_images/701261564016373762/SM_biJtS_normal.jpg</t>
  </si>
  <si>
    <t>http://www.twitter.com/VirtualStealth/status/725699512077979648</t>
  </si>
  <si>
    <t xml:space="preserve">725699511860006912 </t>
  </si>
  <si>
    <t>http://www.twitter.com/krishworlds/status/725699511860006912</t>
  </si>
  <si>
    <t xml:space="preserve">725699510832390144 </t>
  </si>
  <si>
    <t>CATEMA</t>
  </si>
  <si>
    <t>catemaoficial</t>
  </si>
  <si>
    <t>Cámara de Agentes de Telecomunicaciones Móviles de Argentina. 
Visitá nuestra página de Facebook: https://t.co/he3hFWdBIW</t>
  </si>
  <si>
    <t>#Apple: Caen las ventas de #iPhone por primera vez en la historia
https://t.co/iPo5lNrXBu https://t.co/ctUgVk7Nt0</t>
  </si>
  <si>
    <t>http://pbs.twimg.com/profile_images/659227876613558272/ZfnqS2aN_normal.jpg</t>
  </si>
  <si>
    <t>http://www.twitter.com/catemaoficial/status/725699510832390144</t>
  </si>
  <si>
    <t xml:space="preserve">725699510588960768 </t>
  </si>
  <si>
    <t>itnyt.net</t>
  </si>
  <si>
    <t>itnyt</t>
  </si>
  <si>
    <t>IT Nyheder på dansk</t>
  </si>
  <si>
    <t>Version2: Amerikansk mand fængslet på ubestemt tid: Vil ikke dekryptere egne filer: Ikke kun Apple giver de a... https://t.co/n5c6WtQm0o</t>
  </si>
  <si>
    <t>http://pbs.twimg.com/profile_images/376038640/it_normal.jpg</t>
  </si>
  <si>
    <t>http://www.twitter.com/itnyt/status/725699510588960768</t>
  </si>
  <si>
    <t xml:space="preserve">725699510215680000 </t>
  </si>
  <si>
    <t>Weissach Motors, LLC</t>
  </si>
  <si>
    <t>WeissachCA</t>
  </si>
  <si>
    <t>On a mission to become #California's best independent #Porsche store.</t>
  </si>
  <si>
    <t>#Porsche’s Mid-Engine 960 Supercar to Arrive in 2019 - Auto Guide https://t.co/2ofJliTqQg</t>
  </si>
  <si>
    <t>http://pbs.twimg.com/profile_images/493606563769110530/Zq22eMLU_normal.png</t>
  </si>
  <si>
    <t>11767</t>
  </si>
  <si>
    <t>http://www.twitter.com/WeissachCA/status/725699510215680000</t>
  </si>
  <si>
    <t xml:space="preserve">725699510152757248 </t>
  </si>
  <si>
    <t>Jel</t>
  </si>
  <si>
    <t>iamsimplyjel</t>
  </si>
  <si>
    <t>http://pbs.twimg.com/profile_images/664402288333582337/dfVLoSb__normal.jpg</t>
  </si>
  <si>
    <t>http://www.twitter.com/iamsimplyjel/status/725699510152757248</t>
  </si>
  <si>
    <t xml:space="preserve">725699510102560769 </t>
  </si>
  <si>
    <t>Slim Magnetic Leather Turquoise Smart Cover Case Back for Apple iPad mini 4 - Bid Now! Onl… https://t.co/ovvlBzvhWM https://t.co/7iGAWXbBnz</t>
  </si>
  <si>
    <t>http://www.twitter.com/Reayco__Zaiyqa/status/725699510102560769</t>
  </si>
  <si>
    <t xml:space="preserve">725699509607534593 </t>
  </si>
  <si>
    <t>Üki Namiech</t>
  </si>
  <si>
    <t>micolrayas</t>
  </si>
  <si>
    <t>I have no weakness or weaknesses. I'm cold as antartida and strong as diamond. So I am imperfect. So I have twitter.  ♥</t>
  </si>
  <si>
    <t>http://pbs.twimg.com/profile_images/724974017107501056/BzYl46mi_normal.jpg</t>
  </si>
  <si>
    <t>http://www.twitter.com/micolrayas/status/725699509607534593</t>
  </si>
  <si>
    <t xml:space="preserve">725699509221789696 </t>
  </si>
  <si>
    <t>https://t.co/1LoG1MmNfO #8970 Apple iPhone 5s - 32GB Verizon (GSM Factory Unlocked) Space Gray - Silver - Gold https://t.co/mI0XUz5LGZ</t>
  </si>
  <si>
    <t>http://www.twitter.com/Shfzs_xyz_22/status/725699509221789696</t>
  </si>
  <si>
    <t xml:space="preserve">725699509020291073 </t>
  </si>
  <si>
    <t>ニカ@私が来た！！！！</t>
  </si>
  <si>
    <t>ni_cat_11</t>
  </si>
  <si>
    <t>NIKA（ニカ）と申します。遊戯王、ガンダムシリーズ（SEED,W,OO,鉄血）とハロ、るろ剣やゲーム（DMC、FF）好きです。女の子が愛。アイカツ、プリパラも
する。最近コナンの安室さんが好きだと気付かされた。ギャラルホルンのチョコの人がブーム。ミカクーかわいい</t>
  </si>
  <si>
    <t>http://pbs.twimg.com/profile_images/721269604350169088/xIyVTlH5_normal.jpg</t>
  </si>
  <si>
    <t>http://www.twitter.com/ni_cat_11/status/725699509020291073</t>
  </si>
  <si>
    <t xml:space="preserve">725699508391256064 </t>
  </si>
  <si>
    <t>Apple iPod touch 5th Generation Black &amp;amp; Slate (32 GB) Mint, In Perfect Condition - Bid Now… https://t.co/blnUcU9N2G https://t.co/QkXkA5NX2Q</t>
  </si>
  <si>
    <t>http://www.twitter.com/Piitno__Jiabwe/status/725699508391256064</t>
  </si>
  <si>
    <t xml:space="preserve">725699508366131202 </t>
  </si>
  <si>
    <t>Gotta_MakeIt</t>
  </si>
  <si>
    <t>We all we got. #FoolieHigh</t>
  </si>
  <si>
    <t>http://pbs.twimg.com/profile_images/709203709692141568/IODUcv64_normal.jpg</t>
  </si>
  <si>
    <t>http://www.twitter.com/Gotta_MakeIt/status/725699508366131202</t>
  </si>
  <si>
    <t xml:space="preserve">725699506549972992 </t>
  </si>
  <si>
    <t>Mäcks.</t>
  </si>
  <si>
    <t>smaecks</t>
  </si>
  <si>
    <t>Datenmessie, Musikvideoenthusiast, Technikinteressiert, der letzte Total Commander User. Politisch links.</t>
  </si>
  <si>
    <t>@qwertxzy funfact: der verantwortliche für den athlon 64 arbeitet jetzt bei apple und hat die Airgendwas Chips der iDevices verursacht.</t>
  </si>
  <si>
    <t>51.77501</t>
  </si>
  <si>
    <t>9.381550000000001</t>
  </si>
  <si>
    <t>Höxter, Deutschland</t>
  </si>
  <si>
    <t>http://pbs.twimg.com/profile_images/689152766166614016/TLmPCaFL_normal.jpg</t>
  </si>
  <si>
    <t>http://www.twitter.com/smaecks/status/725699506549972992</t>
  </si>
  <si>
    <t xml:space="preserve">725699506159816704 </t>
  </si>
  <si>
    <t>Young Forever@하나</t>
  </si>
  <si>
    <t>Blooming_Hana</t>
  </si>
  <si>
    <t>카미아 하나 // 2D잡덕 // ARMY // 진&amp;정국 양날개 // 花樣年華 // ♥- @tkut_hyun // ♡- @Milkyway_mime , @what25141 // 떠날거면 블언블</t>
  </si>
  <si>
    <t>http://pbs.twimg.com/profile_images/725596533295476736/azQS_TWk_normal.jpg</t>
  </si>
  <si>
    <t>http://www.twitter.com/Blooming_Hana/status/725699506159816704</t>
  </si>
  <si>
    <t xml:space="preserve">725699505136492544 </t>
  </si>
  <si>
    <t>bushy</t>
  </si>
  <si>
    <t>tippybush</t>
  </si>
  <si>
    <t>I'm playing #FiddleAFortune from #ReflexGaming on my iPhone! https://t.co/2Ld91J2ihz https://t.co/th6ScuPVgf</t>
  </si>
  <si>
    <t>http://pbs.twimg.com/profile_images/542113510982189057/JmuX32ST_normal.jpeg</t>
  </si>
  <si>
    <t>http://www.twitter.com/tippybush/status/725699505136492544</t>
  </si>
  <si>
    <t xml:space="preserve">725699505065172992 </t>
  </si>
  <si>
    <t>http://www.twitter.com/jarquita015/status/725699505065172992</t>
  </si>
  <si>
    <t xml:space="preserve">725699504872247297 </t>
  </si>
  <si>
    <t>Here’s Why Apple Should Go Back to the Steve Jobs Business Model https://t.co/Q8wQvQdcGC #tech business #bullandbear</t>
  </si>
  <si>
    <t>http://www.twitter.com/SquireStocks/status/725699504872247297</t>
  </si>
  <si>
    <t xml:space="preserve">725699504817631232 </t>
  </si>
  <si>
    <t>どらむ</t>
  </si>
  <si>
    <t>4jtrMy</t>
  </si>
  <si>
    <t>決めろ！最速ドリフト！スマートフォン向けドリフトゲーム「ドリフトスピリッツ」好評配信中！#ドリフトスピリッツ 4月28日 https://t.co/31nQOyxeOz</t>
  </si>
  <si>
    <t>http://www.twitter.com/4jtrMy/status/725699504817631232</t>
  </si>
  <si>
    <t xml:space="preserve">725699504352186368 </t>
  </si>
  <si>
    <t>https://t.co/SHwJ4c8LNa #8724 Apple iPhone 4S - 8 16 32 64GB GSM "Factory Unlocked" Smartphone Black / White https://t.co/7KLOvDxNSs</t>
  </si>
  <si>
    <t>http://www.twitter.com/Shfzs_xyz_22/status/725699504352186368</t>
  </si>
  <si>
    <t xml:space="preserve">725699503311998976 </t>
  </si>
  <si>
    <t>For real fruity fun in your hand try this app from #Reflex Gaming! https://t.co/Whau8BOzFQ https://t.co/JxvWxt1BuL</t>
  </si>
  <si>
    <t>http://www.twitter.com/mamaaimeeth/status/725699503311998976</t>
  </si>
  <si>
    <t xml:space="preserve">725699502791909377 </t>
  </si>
  <si>
    <t>Apple iPhone 3GS 32GB Black with Dexim AV Dock Station Locked - Bid Now! Only $40.0 https://t.co/9iwAT088rr https://t.co/wADNYoDBxl</t>
  </si>
  <si>
    <t>http://www.twitter.com/Ruogyo__Laodja/status/725699502791909377</t>
  </si>
  <si>
    <t xml:space="preserve">725699502775144448 </t>
  </si>
  <si>
    <t>Apple iPod touch 5th Generation Pink (16GB) (Latest Model) - Bid Now! Only $75.08 https://t.co/zbq7fZLLyK https://t.co/P3abidNf2C</t>
  </si>
  <si>
    <t>http://www.twitter.com/Piitno__Jiabwe/status/725699502775144448</t>
  </si>
  <si>
    <t xml:space="preserve">725699502070337536 </t>
  </si>
  <si>
    <t>izzati.</t>
  </si>
  <si>
    <t>nfvz_</t>
  </si>
  <si>
    <t>trigger fingers turns to twitter fingerz</t>
  </si>
  <si>
    <t>http://pbs.twimg.com/profile_images/725512089960206336/PtLOHwpl_normal.jpg</t>
  </si>
  <si>
    <t>http://www.twitter.com/nfvz_/status/725699502070337536</t>
  </si>
  <si>
    <t xml:space="preserve">725699501927755776 </t>
  </si>
  <si>
    <t>RT @rari_Yhiko: ずっと欲しかった、当時物の幽助スリッパと飛影スリッパ届いてた〜〜〜〜😢💕💕💕💕
やっぱ実物かわいすぎてクソワロタwww
「攻略せよ！君の挑戦を待っている。」wwwwwやめろwwww https://t.co/FsDDqbNl47</t>
  </si>
  <si>
    <t>http://www.twitter.com/poison_of_apple/status/725699501927755776</t>
  </si>
  <si>
    <t xml:space="preserve">725699501269356544 </t>
  </si>
  <si>
    <t>Tommy McDonough</t>
  </si>
  <si>
    <t>FlavorPalette1</t>
  </si>
  <si>
    <t>Like us @ https://t.co/3Uxk7yt52G Philadelphia raised chef just opened an International quick service sandwich shop in Ponte Vedra Beach, FL</t>
  </si>
  <si>
    <t>#sangria #redwine #whitewine #bloodorange #apple #applebloodorangesangria #flavorpalette #pvb #jaxeats #jaxdrinks https://t.co/pXftutMSNu</t>
  </si>
  <si>
    <t>http://pbs.twimg.com/profile_images/663886242535329794/sjcTDMy9_normal.png</t>
  </si>
  <si>
    <t>http://www.twitter.com/FlavorPalette1/status/725699501269356544</t>
  </si>
  <si>
    <t xml:space="preserve">725699500422090754 </t>
  </si>
  <si>
    <t>These 3 Chip Companies Do a Ton of Apple Business: Are They in Trouble? https://t.co/HqORf86QaI #tech business #bullandbear</t>
  </si>
  <si>
    <t>http://www.twitter.com/SquireStocks/status/725699500422090754</t>
  </si>
  <si>
    <t xml:space="preserve">725699500040437760 </t>
  </si>
  <si>
    <t>https://t.co/wlIz1vK3Gd #9605 Apple iPhone 5s 16GB (Factory Unlocked) 4G LTE Smartphone - Gold - Silver - Gray https://t.co/jecHxTZkRL</t>
  </si>
  <si>
    <t>http://www.twitter.com/Shfzs_xyz_22/status/725699500040437760</t>
  </si>
  <si>
    <t xml:space="preserve">725699499335671808 </t>
  </si>
  <si>
    <t>쵸코사냥</t>
  </si>
  <si>
    <t>chocohunting</t>
  </si>
  <si>
    <t>http://pbs.twimg.com/profile_images/713646467727155200/7UlM-qVl_normal.jpg</t>
  </si>
  <si>
    <t>http://www.twitter.com/chocohunting/status/725699499335671808</t>
  </si>
  <si>
    <t xml:space="preserve">725699498400354305 </t>
  </si>
  <si>
    <t>JayTeeSea86</t>
  </si>
  <si>
    <t>Go sports! #D4Fam</t>
  </si>
  <si>
    <t>Players I see the Hawks taking today? C Ryan Kelly or CB Eli Apple</t>
  </si>
  <si>
    <t>http://pbs.twimg.com/profile_images/668450782253985792/v6p5f41q_normal.jpg</t>
  </si>
  <si>
    <t>http://www.twitter.com/JayTeeSea86/status/725699498400354305</t>
  </si>
  <si>
    <t xml:space="preserve">725699498266099713 </t>
  </si>
  <si>
    <t>煎餅布団</t>
  </si>
  <si>
    <t>senbe_buton</t>
  </si>
  <si>
    <t>アイコンはもずさんからいただきました アイドルアニメ漫画ゲームやら熱いの好きの闇鍋 演劇はTRUMPシリーズとかヅカとか。スケートは別垢あります 無言フォロリムブロどうぞ 最近遂に煎餅布団が裂けました</t>
  </si>
  <si>
    <t>http://pbs.twimg.com/profile_images/582944373031055360/fj6w8-0Q_normal.jpg</t>
  </si>
  <si>
    <t>http://www.twitter.com/senbe_buton/status/725699498266099713</t>
  </si>
  <si>
    <t xml:space="preserve">725699497557372928 </t>
  </si>
  <si>
    <t>Apple zegt diep bedroefd te zijn over het sterfgeval op de Apple Campus → https://t.co/WGxnMhsawB https://t.co/38fTmjK16T</t>
  </si>
  <si>
    <t>http://www.twitter.com/iphoned/status/725699497557372928</t>
  </si>
  <si>
    <t xml:space="preserve">725699497536401410 </t>
  </si>
  <si>
    <t>NEW Apple iPod touch 16GB MP3 Player 6th Generation Latest Model - Space Gray - Bid Now! O… https://t.co/abkGMV9yys https://t.co/eLQKR5Juex</t>
  </si>
  <si>
    <t>http://www.twitter.com/Piitno__Jiabwe/status/725699497536401410</t>
  </si>
  <si>
    <t xml:space="preserve">725699497288937475 </t>
  </si>
  <si>
    <t>Jose Duarte</t>
  </si>
  <si>
    <t>007joseduarte</t>
  </si>
  <si>
    <t>Hombre bendecido por Dios, jugador del fútbol y amante de las músicas !!!</t>
  </si>
  <si>
    <t>É um Grande Início! #scorehero https://t.co/SEConzXHuw https://t.co/8HDMTS6fn5</t>
  </si>
  <si>
    <t>http://pbs.twimg.com/profile_images/593222859482337280/A7GQpG30_normal.jpg</t>
  </si>
  <si>
    <t>http://www.twitter.com/007joseduarte/status/725699497288937475</t>
  </si>
  <si>
    <t xml:space="preserve">725699496789692416 </t>
  </si>
  <si>
    <t>@CarmenPitsch @chasing_urdream SWAMP THING LOVES WHEN THEY DOWNLOAD AND PLAY LAYDEN ROBINSON MUSIC!  https://t.co/s1YCo4Rd5s</t>
  </si>
  <si>
    <t>46790</t>
  </si>
  <si>
    <t>http://www.twitter.com/LaydenRobinson/status/725699496789692416</t>
  </si>
  <si>
    <t xml:space="preserve">725699496101867521 </t>
  </si>
  <si>
    <t>Megan Svejkosky</t>
  </si>
  <si>
    <t>Meganswizowski</t>
  </si>
  <si>
    <t>http://pbs.twimg.com/profile_images/723715670274244609/mpX13XWh_normal.jpg</t>
  </si>
  <si>
    <t>http://www.twitter.com/Meganswizowski/status/725699496101867521</t>
  </si>
  <si>
    <t xml:space="preserve">725699495468634112 </t>
  </si>
  <si>
    <t>http://www.twitter.com/bestwebsitecom/status/725699495468634112</t>
  </si>
  <si>
    <t xml:space="preserve">725699495212777473 </t>
  </si>
  <si>
    <t>https://t.co/V4XLtPWlh8 #2159 ***IPHONE 6 S 64GB GRAY AT&amp;amp;T! ATT SPACE GREY GSM APPLE 64 GB GSM PHONE NEW!*** https://t.co/U9eJAz6Vci</t>
  </si>
  <si>
    <t>http://www.twitter.com/Shfzs_xyz_22/status/725699495212777473</t>
  </si>
  <si>
    <t xml:space="preserve">725699495174889472 </t>
  </si>
  <si>
    <t>Can a robo adviser really act in your best interest? - MarketWatch https://t.co/lWdfFPLulD</t>
  </si>
  <si>
    <t>http://www.twitter.com/FrontierMetrix/status/725699495174889472</t>
  </si>
  <si>
    <t xml:space="preserve">725699494650740736 </t>
  </si>
  <si>
    <t>ابراهيم محاميد</t>
  </si>
  <si>
    <t>ibra0523232306</t>
  </si>
  <si>
    <t>رَبِّ أَوْزِعْنِي أَنْ أَشْكُرَ نِعْمَتَكَ الَّتِي أَنْعَمْتَ عَلَيَّ وَعَلَى وَالِدَيَّ وَأَنْ أَعْمَلَ صَالِحًا تَرْضَاهُ وَأَدْخِلْنِي بِرَحْمَتِكَ״</t>
  </si>
  <si>
    <t>العلاج بالصدَقَة بين العلم والإيمان https://t.co/lbOA9LGYn3 https://t.co/GWsWwr1LMh</t>
  </si>
  <si>
    <t>http://pbs.twimg.com/profile_images/725501393579171840/JuOfk06z_normal.jpg</t>
  </si>
  <si>
    <t>http://www.twitter.com/ibra0523232306/status/725699494650740736</t>
  </si>
  <si>
    <t xml:space="preserve">725699494432657408 </t>
  </si>
  <si>
    <t>Diana Hernandez</t>
  </si>
  <si>
    <t>Diana_hv13</t>
  </si>
  <si>
    <t>RT @Ha_Ash_Vzla: Ya se encuentra disponible la nueva versión de #SeQTeVas  de @haashoficial 🎶👏 https://t.co/uDkh8Ltf1N … … https://t.co/nr6…</t>
  </si>
  <si>
    <t>http://pbs.twimg.com/profile_images/650784097195945985/8hHj48Fj_normal.jpg</t>
  </si>
  <si>
    <t>http://www.twitter.com/Diana_hv13/status/725699494432657408</t>
  </si>
  <si>
    <t xml:space="preserve">725699494273150976 </t>
  </si>
  <si>
    <t>Pies P┌(┌＾o＾)┐/バスター</t>
  </si>
  <si>
    <t>PiesP</t>
  </si>
  <si>
    <t>Plus Ultra! 퍼즐 앤 드래곤 합니다. 한판: 548,623,321, 일판: 342,446,185</t>
  </si>
  <si>
    <t>https://t.co/TXRI8xkcHX
Apple, iOS전용 VR고글 개발중, 특허 이미지로 판명
アップル、iOS専用「VRゴーグル」を開発中　特許画像で判明 | Forbes JAPAN（フォーブス ジャパン）</t>
  </si>
  <si>
    <t>http://pbs.twimg.com/profile_images/674448510733783040/iWy76Lu3_normal.jpg</t>
  </si>
  <si>
    <t>http://www.twitter.com/PiesP/status/725699494273150976</t>
  </si>
  <si>
    <t xml:space="preserve">725699493727858689 </t>
  </si>
  <si>
    <t>CLOUTBOY™❄ JD8⃣</t>
  </si>
  <si>
    <t>JD8theOG</t>
  </si>
  <si>
    <t>CLOUTBOYZ | RIP VILLIE &amp; LIL DEE</t>
  </si>
  <si>
    <t>I know that ass fat, apple bottom please. I only eat green like koala leaves</t>
  </si>
  <si>
    <t>http://pbs.twimg.com/profile_images/723213315539914752/XxbMo0Dg_normal.jpg</t>
  </si>
  <si>
    <t>http://www.twitter.com/JD8theOG/status/725699493727858689</t>
  </si>
  <si>
    <t xml:space="preserve">725699493090451456 </t>
  </si>
  <si>
    <t>Apple iPod touch 5th Generation Blue (64 GB) - Bid Now! Only $140.5 https://t.co/7mGtpn2gQH https://t.co/vUbQP3qu2S</t>
  </si>
  <si>
    <t>http://www.twitter.com/Piitno__Jiabwe/status/725699493090451456</t>
  </si>
  <si>
    <t xml:space="preserve">725699492985593857 </t>
  </si>
  <si>
    <t>Cristin97215062</t>
  </si>
  <si>
    <t>RT @frafacchinetti: Scaricate App Xtribe iOS https://t.co/fUyhUWr1ko Android https://t.co/1Ea9PLFp0m  e cercate Biglietto Pooh San Siro htt…</t>
  </si>
  <si>
    <t>http://pbs.twimg.com/profile_images/683378449004781569/56-Rf98P_normal.jpg</t>
  </si>
  <si>
    <t>http://www.twitter.com/Cristin97215062/status/725699492985593857</t>
  </si>
  <si>
    <t xml:space="preserve">725699491123355648 </t>
  </si>
  <si>
    <t>#30BUSINESSES</t>
  </si>
  <si>
    <t>MolestMeKardash</t>
  </si>
  <si>
    <t>I call the shots. • contact: molestmekardash@gmail.com</t>
  </si>
  <si>
    <t>RT @edwardbarsamian: It's out! The @voguemagazine @AppStore! Get it now before #MetGala for exclusive content https://t.co/iNNOvWH5qj https…</t>
  </si>
  <si>
    <t>http://pbs.twimg.com/profile_images/722304091863531521/HxAo2etj_normal.jpg</t>
  </si>
  <si>
    <t>http://www.twitter.com/MolestMeKardash/status/725699491123355648</t>
  </si>
  <si>
    <t xml:space="preserve">725699490825428992 </t>
  </si>
  <si>
    <t>Lion Jenkins</t>
  </si>
  <si>
    <t>LionJenkins</t>
  </si>
  <si>
    <t>When one door closes a knock knock joke begins. ▶️ https://t.co/Kyj4wCQE7d</t>
  </si>
  <si>
    <t>RT @SteussieErica: "We tired of correcting our husbands, so we got a job outside the home."
~Wives hired by Apple to run the company's auto…</t>
  </si>
  <si>
    <t>http://pbs.twimg.com/profile_images/692442404574597120/Z2bF3oPd_normal.jpg</t>
  </si>
  <si>
    <t>http://www.twitter.com/LionJenkins/status/725699490825428992</t>
  </si>
  <si>
    <t xml:space="preserve">725699490556993536 </t>
  </si>
  <si>
    <t>algernon1966</t>
  </si>
  <si>
    <t>氷室が宇宙1大好きです♡氷室がいたから、私の人生楽しかった( ^-^)ノ∠※。.:*:・'°☆同じ時代に出会えて良かった(*^ー^)ノ♪氷室大好きな方、ヨロシクなのです(^o^)v       Tokyo  Japan</t>
  </si>
  <si>
    <t>RT @azukimameo: 氷室京介「弟と思っている」直筆の手紙に、ＤＡＩＧＯ感激！ https://t.co/gRdKl0bTb5 #夜寝られなくなるアプリ -&amp;gt; https://t.co/cibNgrSmlO</t>
  </si>
  <si>
    <t>http://pbs.twimg.com/profile_images/665444381177028608/oo9729cP_normal.jpg</t>
  </si>
  <si>
    <t>http://www.twitter.com/algernon1966/status/725699490556993536</t>
  </si>
  <si>
    <t xml:space="preserve">725699489546264576 </t>
  </si>
  <si>
    <t>http://www.twitter.com/boerni_w/status/725699489546264576</t>
  </si>
  <si>
    <t xml:space="preserve">725699489122504706 </t>
  </si>
  <si>
    <t>El Curioso Mundo</t>
  </si>
  <si>
    <t>elcuriosomundo</t>
  </si>
  <si>
    <t>Noticias Curiosas, Misterios, Ciencia, Tecnología, Salud, Avances...
¡Prueba algo novedoso para ganar dinero online! https://t.co/S5jRiRgszj</t>
  </si>
  <si>
    <t>No es solo Apple: la venta de celulares cae por primera vez en todo el mundo - CNET en Español https://t.co/JjBGMvZLnD</t>
  </si>
  <si>
    <t>http://pbs.twimg.com/profile_images/520352096277643265/LvXlvNDE_normal.png</t>
  </si>
  <si>
    <t>http://www.twitter.com/elcuriosomundo/status/725699489122504706</t>
  </si>
  <si>
    <t xml:space="preserve">725699488921296897 </t>
  </si>
  <si>
    <t>https://t.co/AbIuABD2HN #5695 Apple iPhone 6 - 16GB - Factory GSM Unlocked Smartphone BLACK WHITE GOLD https://t.co/WEwdOeXR7G</t>
  </si>
  <si>
    <t>http://www.twitter.com/Shfzs_xyz_22/status/725699488921296897</t>
  </si>
  <si>
    <t xml:space="preserve">725699488715689985 </t>
  </si>
  <si>
    <t>ひよこ総攻めラスク</t>
  </si>
  <si>
    <t>hiyoc5</t>
  </si>
  <si>
    <t>世界領bot区として各地を旅するポケモントレーナーでありながら審神者を兼任する転校生Pは神アイドルを目指す新人アイドル。ニチアサで涙を流し、映画館でペンライトを振り、カードは拾った。おい、デュエルしろよ</t>
  </si>
  <si>
    <t>http://pbs.twimg.com/profile_images/715564616735043584/Af3NOl3W_normal.jpg</t>
  </si>
  <si>
    <t>http://www.twitter.com/hiyoc5/status/725699488715689985</t>
  </si>
  <si>
    <t xml:space="preserve">725699487927128064 </t>
  </si>
  <si>
    <t>悶々小僧</t>
  </si>
  <si>
    <t>up_to_you_tpp</t>
  </si>
  <si>
    <t>とあるモスでバイトしてるマン / ライク関西人マン/童貞マン/へっぽこデュエリストマン/実は、あるツェッペリさんの中の人と同じ誕生日マン/久しぶりにB'zをヘビロテしているマン/毎日悶々するマン/FF15楽しみマン</t>
  </si>
  <si>
    <t>今日もたくさん歩きました！-おさんぽハローキティ- https://t.co/64alHYCb53 #おさんぽハローキティ https://t.co/yX106zmCXp</t>
  </si>
  <si>
    <t>http://pbs.twimg.com/profile_images/673428913041764352/5w5dwrNN_normal.jpg</t>
  </si>
  <si>
    <t>http://www.twitter.com/up_to_you_tpp/status/725699487927128064</t>
  </si>
  <si>
    <t xml:space="preserve">725699485842677760 </t>
  </si>
  <si>
    <t>Apple iPhone 5S Gets A Major Price Cut: iPhone 5s Price Reaches $200 – - The… https://t.co/RsKe8oJQNg #designgeeks</t>
  </si>
  <si>
    <t>http://www.twitter.com/DesignGeeksOrg/status/725699485842677760</t>
  </si>
  <si>
    <t xml:space="preserve">725699484693463040 </t>
  </si>
  <si>
    <t>Lifeguard WawaRe</t>
  </si>
  <si>
    <t>Tommy_Korb99</t>
  </si>
  <si>
    <t>Rettungsschwimmer/angehender Sanitäter/elfte Klasse/Hardrock- und Metalfan/Kaffejunkie
Wawa is life, Wawa is love!</t>
  </si>
  <si>
    <t>50.51155</t>
  </si>
  <si>
    <t>12.40083</t>
  </si>
  <si>
    <t>Auerbach/Vogtland, Sachsen</t>
  </si>
  <si>
    <t>http://pbs.twimg.com/profile_images/589699612535103488/xbtK06PP_normal.jpg</t>
  </si>
  <si>
    <t>http://www.twitter.com/Tommy_Korb99/status/725699484693463040</t>
  </si>
  <si>
    <t xml:space="preserve">725699482822828033 </t>
  </si>
  <si>
    <t>رنا.</t>
  </si>
  <si>
    <t>4nr_rana</t>
  </si>
  <si>
    <t>hi .</t>
  </si>
  <si>
    <t>http://pbs.twimg.com/profile_images/539534927214444545/Ix5H83i5_normal.jpeg</t>
  </si>
  <si>
    <t>http://www.twitter.com/4nr_rana/status/725699482822828033</t>
  </si>
  <si>
    <t xml:space="preserve">725699481635815424 </t>
  </si>
  <si>
    <t>T0mPorridge</t>
  </si>
  <si>
    <t>Eighteen l
University of Leeds</t>
  </si>
  <si>
    <t>http://pbs.twimg.com/profile_images/724582334859739136/tr9B9D4A_normal.jpg</t>
  </si>
  <si>
    <t>http://www.twitter.com/T0mPorridge/status/725699481635815424</t>
  </si>
  <si>
    <t xml:space="preserve">725699479979040768 </t>
  </si>
  <si>
    <t>Mustafa Uysal</t>
  </si>
  <si>
    <t>ayselakp33</t>
  </si>
  <si>
    <t>Kötü Günümde İştirak Etmeyen Dostlarımın İyi Günümde hissesi Yoktur</t>
  </si>
  <si>
    <t>Batak Online'da oyunu kazandım! Oyun ücretsiz, sen de gel. @adikus_games https://t.co/CRCMM441rD https://t.co/oXgEvEGMuC</t>
  </si>
  <si>
    <t>http://pbs.twimg.com/profile_images/705810992207437826/Rv6YVZ4c_normal.jpg</t>
  </si>
  <si>
    <t>http://www.twitter.com/ayselakp33/status/725699479979040768</t>
  </si>
  <si>
    <t xml:space="preserve">725699479303770112 </t>
  </si>
  <si>
    <t>Tigerkj64</t>
  </si>
  <si>
    <t>tigerkj64</t>
  </si>
  <si>
    <t>We know what we are - #Hull2017 Pioneer #FreedomHull Ambassador             Cheering on #HullYes #hcafc #squashkid #TeamHarrow - 'That sundial in the shade'.</t>
  </si>
  <si>
    <t>Listen to Young Adult Friction by The Pains of Being Pure At Heart on @AppleMusic. https://t.co/m4szPiyhE9</t>
  </si>
  <si>
    <t xml:space="preserve">Hull, Yorkshire, Europe  </t>
  </si>
  <si>
    <t>http://pbs.twimg.com/profile_images/725586634570342400/I8YeyYXY_normal.jpg</t>
  </si>
  <si>
    <t>http://www.twitter.com/tigerkj64/status/725699479303770112</t>
  </si>
  <si>
    <t xml:space="preserve">725699478477369344 </t>
  </si>
  <si>
    <t>jo✨</t>
  </si>
  <si>
    <t>jordansheaa</t>
  </si>
  <si>
    <t>| native | life liver | gf | dancer |</t>
  </si>
  <si>
    <t>Soooo where'd all my music go? @iTunes @Apple I don't understand how it was here yesterday and now gone 😡</t>
  </si>
  <si>
    <t>http://pbs.twimg.com/profile_images/670797692650450944/xg2GBAF__normal.jpg</t>
  </si>
  <si>
    <t>http://www.twitter.com/jordansheaa/status/725699478477369344</t>
  </si>
  <si>
    <t xml:space="preserve">725699477428822016 </t>
  </si>
  <si>
    <t>あびす 4/30遊戯王原画展</t>
  </si>
  <si>
    <t>abyss_naraku</t>
  </si>
  <si>
    <t>※お別れはブロックで スパム垢以外は基本フォロバします！ 大学生 ギター/己龍/Royz/R指定/AvelCain/DIAURA/ アイカツ/ラブライブ！/艦これ(パラオ泊地)/スプラ（チームEJ所属）/あんスタ/ポケモン/おそ松さん/マンキン/遊戯王/デレステ/東京喰種（漫画）/アニメ/ゲーム 武政ギャです！</t>
  </si>
  <si>
    <t>http://pbs.twimg.com/profile_images/716258751628480512/MBmSHNbr_normal.jpg</t>
  </si>
  <si>
    <t>http://www.twitter.com/abyss_naraku/status/725699477428822016</t>
  </si>
  <si>
    <t xml:space="preserve">725699477315702784 </t>
  </si>
  <si>
    <t>Punk Business</t>
  </si>
  <si>
    <t>Punkbusinesstv</t>
  </si>
  <si>
    <t>Cash from chaos.</t>
  </si>
  <si>
    <t>The first four apps with Apple CareKit hit the App Store https://t.co/k6mkPOOWe3</t>
  </si>
  <si>
    <t>http://pbs.twimg.com/profile_images/1593297505/Punk_tv_normal.jpg</t>
  </si>
  <si>
    <t>21493</t>
  </si>
  <si>
    <t>5205</t>
  </si>
  <si>
    <t>http://www.twitter.com/Punkbusinesstv/status/725699477315702784</t>
  </si>
  <si>
    <t xml:space="preserve">725699476762025984 </t>
  </si>
  <si>
    <t>Apple iPhone 6S (Latest Model) - 128GB - Space Gray (AT&amp;amp;T) Smartphone - Bid Now! Only $482… https://t.co/tbJIrgBZgz https://t.co/YyoxjeeNjo</t>
  </si>
  <si>
    <t>http://www.twitter.com/Zaibte__Ceoclu/status/725699476762025984</t>
  </si>
  <si>
    <t xml:space="preserve">725699476736843776 </t>
  </si>
  <si>
    <t>Jarel Walker</t>
  </si>
  <si>
    <t>Jarelgw</t>
  </si>
  <si>
    <t>Client Systems Technical Services at Epic in Madison Wisconsin.</t>
  </si>
  <si>
    <t>@reneritchie is that a space grey or space black Apple Watch? Looks like space black with space black loop.</t>
  </si>
  <si>
    <t>http://pbs.twimg.com/profile_images/524722404992364545/vafkTuzI_normal.jpeg</t>
  </si>
  <si>
    <t>http://www.twitter.com/Jarelgw/status/725699476736843776</t>
  </si>
  <si>
    <t xml:space="preserve">725699475335974912 </t>
  </si>
  <si>
    <t>Agatha Charlotte</t>
  </si>
  <si>
    <t>PriestessCharlo</t>
  </si>
  <si>
    <t>Medium, Psiquica, Vidente. Espiritista de Maria Lionza, Sacerdotisa Wicca, Iyalosha Mayor Yoruba, Yaya de Palo Mayombe, Tarotista, Astróloga y Numeróloga.</t>
  </si>
  <si>
    <t>http://pbs.twimg.com/profile_images/664822148196917248/ljzNRl9X_normal.jpg</t>
  </si>
  <si>
    <t>http://www.twitter.com/PriestessCharlo/status/725699475335974912</t>
  </si>
  <si>
    <t xml:space="preserve">725699473209434112 </t>
  </si>
  <si>
    <t>niemtin259</t>
  </si>
  <si>
    <t>cmhoa</t>
  </si>
  <si>
    <t>I've just posted a new blog: App Store của Apple đang kiếm tiền chủ yếu từ những quốc gia nào? https://t.co/63J4iKzRv1</t>
  </si>
  <si>
    <t>http://pbs.twimg.com/profile_images/693268014599254017/wgzSB-Vg_normal.jpg</t>
  </si>
  <si>
    <t>http://www.twitter.com/cmhoa/status/725699473209434112</t>
  </si>
  <si>
    <t xml:space="preserve">725699472781660160 </t>
  </si>
  <si>
    <t>Jeroen van Baarsen</t>
  </si>
  <si>
    <t>jvanbaarsen</t>
  </si>
  <si>
    <t>GitLab Core Contributor &amp; Author of GitLab Book https://t.co/UUsYzaq6PH</t>
  </si>
  <si>
    <t>RT @markgrambau: Let’s see how many robots I can get to follow me. Ahem.
Growth hacking inbound marketing Kylie Jenner beauty tips daily d…</t>
  </si>
  <si>
    <t>http://pbs.twimg.com/profile_images/657630494893481984/qANtjpMh_normal.jpg</t>
  </si>
  <si>
    <t>http://www.twitter.com/jvanbaarsen/status/725699472781660160</t>
  </si>
  <si>
    <t xml:space="preserve">725699472358014976 </t>
  </si>
  <si>
    <t>uka＠next game 0429</t>
  </si>
  <si>
    <t>uka_love_like</t>
  </si>
  <si>
    <t>音楽(aikoジャンキー1997～/CUIROfamily1997～/シクラ族2011～/Official髭男dism2015～)好き♪ 野球(近鉄→オリックス)好き♪ 難病(2011年6月UC発症)だけど元気です！5-ASA、ヒュミラ、青黛。</t>
  </si>
  <si>
    <t>http://pbs.twimg.com/profile_images/2561969363/tp3cpw88levwr9856c8t_normal.jpeg</t>
  </si>
  <si>
    <t>http://www.twitter.com/uka_love_like/status/725699472358014976</t>
  </si>
  <si>
    <t xml:space="preserve">725699472303464452 </t>
  </si>
  <si>
    <t>RT @mdyrin: шо за прелесть бозе мой https://t.co/TdW9I6Pnt1</t>
  </si>
  <si>
    <t>http://www.twitter.com/Lord_Apple_Pie/status/725699472303464452</t>
  </si>
  <si>
    <t xml:space="preserve">725699471967842304 </t>
  </si>
  <si>
    <t>기침수인</t>
  </si>
  <si>
    <t>t_m_t_l_r</t>
  </si>
  <si>
    <t>이번 생을 열심히 살면 다음 생엔 고양이로 태어날 수 있을거야! #heforshe</t>
  </si>
  <si>
    <t>제10번째 파괴신를 살해완료
다운로드⇒https://t.co/daPTg3EYaX
#너의 목적은 날 죽이는 것 https://t.co/IpNRoPNVFI</t>
  </si>
  <si>
    <t>http://pbs.twimg.com/profile_images/720154570710581248/C9jcAZVH_normal.jpg</t>
  </si>
  <si>
    <t>http://www.twitter.com/t_m_t_l_r/status/725699471967842304</t>
  </si>
  <si>
    <t xml:space="preserve">725699471754027008 </t>
  </si>
  <si>
    <t>Apple Watch 42mm Space Black Stainless Steel Case Black Sport Band (MLC82LL/A) - Bid Now! … https://t.co/sZdRF38zXp https://t.co/UHnDib5JHc</t>
  </si>
  <si>
    <t>http://www.twitter.com/Zaibte__Ceoclu/status/725699471754027008</t>
  </si>
  <si>
    <t xml:space="preserve">725699471040978944 </t>
  </si>
  <si>
    <t>Apple Maps Expands Transit Data in New South Wales, Australia With TrainLink and Bus Routes https://t.co/fqShimu7qh https://t.co/hlouFyHZPe</t>
  </si>
  <si>
    <t>http://www.twitter.com/InTheKloud/status/725699471040978944</t>
  </si>
  <si>
    <t xml:space="preserve">725699469463838721 </t>
  </si>
  <si>
    <t>kaede</t>
  </si>
  <si>
    <t>kaede63131170</t>
  </si>
  <si>
    <t>WesternMusic_ZAYN△Zquad...1D△Dir...Jus...Ari...IGGY...
EDM...and more!
#そんじょそこらの洋楽好きとは格が違うゼよ
☆埼玉の片岡さん△三代目JSB
⏪follow me ※RT多め</t>
  </si>
  <si>
    <t>@apple_bfcl 私も好き❤
大学とか飲み会あるん？</t>
  </si>
  <si>
    <t>http://pbs.twimg.com/profile_images/725311219926597633/JC7S4WHo_normal.jpg</t>
  </si>
  <si>
    <t>http://www.twitter.com/kaede63131170/status/725699469463838721</t>
  </si>
  <si>
    <t xml:space="preserve">725699467794477057 </t>
  </si>
  <si>
    <t>佐藤エリアゥ</t>
  </si>
  <si>
    <t>area0000</t>
  </si>
  <si>
    <t>おれは、ブルーノが、すきだ。成人。一読(https://t.co/yTcGzmuGJa) 別垢(@sato_ellie)販売(https://t.co/AA4aPkaP7p)(https://t.co/FQ5aN0fFVb)</t>
  </si>
  <si>
    <t>http://pbs.twimg.com/profile_images/716248977323102208/DUs1GHYa_normal.jpg</t>
  </si>
  <si>
    <t>http://www.twitter.com/area0000/status/725699467794477057</t>
  </si>
  <si>
    <t xml:space="preserve">725699467660419077 </t>
  </si>
  <si>
    <t>No ducking way: Apple may soon let your friends know when autocorrect makes a mistake https://t.co/5ZUBTHBPAp https://t.co/HA9QcOcpKd</t>
  </si>
  <si>
    <t>http://www.twitter.com/InTheKloud/status/725699467660419077</t>
  </si>
  <si>
    <t xml:space="preserve">725699466880270336 </t>
  </si>
  <si>
    <t>trilbiebers</t>
  </si>
  <si>
    <t>worship god, stan a legend✨//noe x</t>
  </si>
  <si>
    <t>i chocked on my apple https://t.co/BVtYVULDao</t>
  </si>
  <si>
    <t>http://pbs.twimg.com/profile_images/721439506608627713/mTLhs-FT_normal.jpg</t>
  </si>
  <si>
    <t>3712</t>
  </si>
  <si>
    <t>http://www.twitter.com/trilbiebers/status/725699466880270336</t>
  </si>
  <si>
    <t xml:space="preserve">725699466053832704 </t>
  </si>
  <si>
    <t>Unholy Confessions by Avenged Sevenfold from "Waking the Fallen"- Listen: https://t.co/os4qZdJdFa - iTunes: https://t.co/bNnG2wSlzG</t>
  </si>
  <si>
    <t>http://www.twitter.com/WLRARadioMusic/status/725699466053832704</t>
  </si>
  <si>
    <t xml:space="preserve">725699465911267329 </t>
  </si>
  <si>
    <t>เด็กพี่พระเอก</t>
  </si>
  <si>
    <t>TaNnY_PT</t>
  </si>
  <si>
    <t>DS47 × SJ (규현 &amp; 예성) × Green Lantern (Hal Jordan) , Nightwing (Dick Grayson) | เป็นเด็กพี่พระเอกที่ชื่ออ้าคคือเด็กดีของพี่ตัวโกง | yume100 อาร์วี | idolish7 ริคุ</t>
  </si>
  <si>
    <t>http://pbs.twimg.com/profile_images/722071980367679488/D5_3obTM_normal.jpg</t>
  </si>
  <si>
    <t>http://www.twitter.com/TaNnY_PT/status/725699465911267329</t>
  </si>
  <si>
    <t xml:space="preserve">725699464174964736 </t>
  </si>
  <si>
    <t>منصور بن صالح.</t>
  </si>
  <si>
    <t>mans_i20</t>
  </si>
  <si>
    <t>توقع مني اي شي علشان ماتنصدم بعدين.</t>
  </si>
  <si>
    <t>196 users just unfollowed me. Via @FindUnfollower https://t.co/odUS2Hkn9A. #iPhone #App</t>
  </si>
  <si>
    <t>http://pbs.twimg.com/profile_images/725001307875074048/f-ew-bus_normal.jpg</t>
  </si>
  <si>
    <t>http://www.twitter.com/mans_i20/status/725699464174964736</t>
  </si>
  <si>
    <t xml:space="preserve">725699464107798528 </t>
  </si>
  <si>
    <t>Volkswagen says it’s not in talks with Apple or Google about new ‘digital mobility’ busine… https://t.co/cMGg8GA97z https://t.co/YJ42xU5ntc</t>
  </si>
  <si>
    <t>http://www.twitter.com/InTheKloud/status/725699464107798528</t>
  </si>
  <si>
    <t xml:space="preserve">725699462950084610 </t>
  </si>
  <si>
    <t>stk__513</t>
  </si>
  <si>
    <t>OZU / KENMG / '98</t>
  </si>
  <si>
    <t>Pay money To my Pain &amp;amp; TAKAの "Voice" を @AppleMusic で聴こう。 https://t.co/1mJNdsNlpT</t>
  </si>
  <si>
    <t>http://pbs.twimg.com/profile_images/718481516943187968/LC7Jgg_X_normal.jpg</t>
  </si>
  <si>
    <t>http://www.twitter.com/stk__513/status/725699462950084610</t>
  </si>
  <si>
    <t xml:space="preserve">725699462354616320 </t>
  </si>
  <si>
    <t>PEX</t>
  </si>
  <si>
    <t>PEXCard</t>
  </si>
  <si>
    <t>Manage every aspect of your business expenses. Increase business performance by enabling employee spend while maintaining control.</t>
  </si>
  <si>
    <t>PEX CEO @TofferGrant just published an article in @payments_source on Apple Pay's expansion to online retailers: https://t.co/r6gC3IUHI4</t>
  </si>
  <si>
    <t>http://pbs.twimg.com/profile_images/689791829504593921/KIbp_qqo_normal.jpg</t>
  </si>
  <si>
    <t>http://www.twitter.com/PEXCard/status/725699462354616320</t>
  </si>
  <si>
    <t xml:space="preserve">725699462170030080 </t>
  </si>
  <si>
    <t>Erin Hannagan</t>
  </si>
  <si>
    <t>erin_hannagan</t>
  </si>
  <si>
    <t>Apple @pactapp https://t.co/klibI719h6 https://t.co/FfKFz1JRlB</t>
  </si>
  <si>
    <t>http://www.twitter.com/erin_hannagan/status/725699462170030080</t>
  </si>
  <si>
    <t xml:space="preserve">725699461574463490 </t>
  </si>
  <si>
    <t>fy</t>
  </si>
  <si>
    <t>vladchemerkin</t>
  </si>
  <si>
    <t>I just scored 274 points. Insanity! https://t.co/X9ptlNwu72 https://t.co/fi3x4Netid</t>
  </si>
  <si>
    <t>http://pbs.twimg.com/profile_images/714364821672697856/YwI3U-Yn_normal.jpg</t>
  </si>
  <si>
    <t>http://www.twitter.com/vladchemerkin/status/725699461574463490</t>
  </si>
  <si>
    <t xml:space="preserve">725699461561741312 </t>
  </si>
  <si>
    <t>ë</t>
  </si>
  <si>
    <t>Lmrfi</t>
  </si>
  <si>
    <t>tt,</t>
  </si>
  <si>
    <t>http://pbs.twimg.com/profile_images/725381206095753216/1BGoD45w_normal.jpg</t>
  </si>
  <si>
    <t>http://www.twitter.com/Lmrfi/status/725699461561741312</t>
  </si>
  <si>
    <t xml:space="preserve">725699460395720704 </t>
  </si>
  <si>
    <t>The Morning Spew</t>
  </si>
  <si>
    <t>TheMorningSpew</t>
  </si>
  <si>
    <t>Politics, Satire &amp; Spew</t>
  </si>
  <si>
    <t>RT @barstool_genius: @TheMorningSpew they say some women are apple shaped, some pear shaped - Lena Dunham is somehow potato shaped...</t>
  </si>
  <si>
    <t>http://pbs.twimg.com/profile_images/378800000462045788/8f13c02046f9d3015be2c82e88e8673f_normal.jpeg</t>
  </si>
  <si>
    <t>11821</t>
  </si>
  <si>
    <t>http://www.twitter.com/TheMorningSpew/status/725699460395720704</t>
  </si>
  <si>
    <t xml:space="preserve">725699460207095808 </t>
  </si>
  <si>
    <t>Tomi Fazzio</t>
  </si>
  <si>
    <t>tomitofazzio</t>
  </si>
  <si>
    <t>Age 18. Apple. Science. Tech. Engineering. Math. PS4. Assassin's Creed. Call of Duty.</t>
  </si>
  <si>
    <t>RT @iPhoneHackx: Is Apple Watch a Flop? https://t.co/XTOn1NpGby</t>
  </si>
  <si>
    <t>http://pbs.twimg.com/profile_images/478486619369267200/Yixqx2AT_normal.jpeg</t>
  </si>
  <si>
    <t>http://www.twitter.com/tomitofazzio/status/725699460207095808</t>
  </si>
  <si>
    <t xml:space="preserve">725699460131622912 </t>
  </si>
  <si>
    <t>DARRYL</t>
  </si>
  <si>
    <t>daz1196</t>
  </si>
  <si>
    <t>LoveMyBaby❤️</t>
  </si>
  <si>
    <t>I'm listening to Conor Maynard Ft. Anth | HELLO | With LYRICS with https://t.co/f0owHSdQ7k https://t.co/VgraonvCUv</t>
  </si>
  <si>
    <t>http://pbs.twimg.com/profile_images/725640930972295168/j4e190ma_normal.jpg</t>
  </si>
  <si>
    <t>http://www.twitter.com/daz1196/status/725699460131622912</t>
  </si>
  <si>
    <t xml:space="preserve">725699459733037056 </t>
  </si>
  <si>
    <t>익사이팅 통코</t>
  </si>
  <si>
    <t>kokopop074</t>
  </si>
  <si>
    <t>통코 2차계정/외주문의는 카카오톡으로 주세요! 언제나 받고있어요 감사합니다^~^☞koko00774
/커뮤계정☞ @koko00774 [언텔스포있음][FF14 길가메시]</t>
  </si>
  <si>
    <t>http://pbs.twimg.com/profile_images/724160023207669760/vPkAKGmv_normal.jpg</t>
  </si>
  <si>
    <t>http://www.twitter.com/kokopop074/status/725699459733037056</t>
  </si>
  <si>
    <t xml:space="preserve">725699457669537792 </t>
  </si>
  <si>
    <t>Dez Turland</t>
  </si>
  <si>
    <t>babyfacedez</t>
  </si>
  <si>
    <t>Development Chef @SauntonSandsHot what's life without food, travel, my beautiful &amp; tolerant wife Rachel &amp; Birmingham City! what else do you need
#devonfood</t>
  </si>
  <si>
    <t>RT @PooleBatten: Crab, cucumber, apple, caviar... Need I go on? @jamiecolemanuk @babyfacedez @SauntonSandsHot thank you https://t.co/odL9hZ…</t>
  </si>
  <si>
    <t>http://pbs.twimg.com/profile_images/674605885067542528/K46vxYjY_normal.jpg</t>
  </si>
  <si>
    <t>http://www.twitter.com/babyfacedez/status/725699457669537792</t>
  </si>
  <si>
    <t xml:space="preserve">725699457656856576 </t>
  </si>
  <si>
    <t>あるすとろめりあ【活劇ロス】</t>
  </si>
  <si>
    <t>myfavoritelife</t>
  </si>
  <si>
    <t>誰だと思う？あるすとろめりあさぁ♪日常ツイート多め、譲渡募集もたまに。成人済。ノゲノラ、幕末Rock、防衛部、刀剣乱舞、おそ松さん。ヘッダー頂き物。</t>
  </si>
  <si>
    <t>凛として咲く花の如くをプレー！ Score:855020 #jubeat_plus https://t.co/k3fQK7qp9B
やっとくりあできるまできた！！ https://t.co/3chDc0aiAJ</t>
  </si>
  <si>
    <t>http://pbs.twimg.com/profile_images/720972876585697281/3F6VuUsB_normal.jpg</t>
  </si>
  <si>
    <t>http://www.twitter.com/myfavoritelife/status/725699457656856576</t>
  </si>
  <si>
    <t xml:space="preserve">725699456654528512 </t>
  </si>
  <si>
    <t>Second-gen August Smart Lock with Apple HomeKit support now shipping https://t.co/OMPuh0vPzM https://t.co/D8LZRaDOLd</t>
  </si>
  <si>
    <t>http://www.twitter.com/InTheKloud/status/725699456654528512</t>
  </si>
  <si>
    <t xml:space="preserve">725699455832322048 </t>
  </si>
  <si>
    <t>RT @Denzel_Jones5: So glad I renewed my apple subscription instead of tidal🤘🏾</t>
  </si>
  <si>
    <t>http://www.twitter.com/therealjason02/status/725699455832322048</t>
  </si>
  <si>
    <t xml:space="preserve">725699455723311104 </t>
  </si>
  <si>
    <t>@3ni0ns デブカツだと？！</t>
  </si>
  <si>
    <t>http://www.twitter.com/apple_mhx335/status/725699455723311104</t>
  </si>
  <si>
    <t xml:space="preserve">725699455664582658 </t>
  </si>
  <si>
    <t>1reezusc</t>
  </si>
  <si>
    <t>my queen: @shakerraxo ❤ | I'm just tweetin so I won't get fined</t>
  </si>
  <si>
    <t>http://pbs.twimg.com/profile_images/725515577683398656/TjtUWJxi_normal.jpg</t>
  </si>
  <si>
    <t>http://www.twitter.com/1reezusc/status/725699455664582658</t>
  </si>
  <si>
    <t xml:space="preserve">725699455115210754 </t>
  </si>
  <si>
    <t>lisa6477</t>
  </si>
  <si>
    <t>I'm a 23 year old mother to Bryson and Karson Sanchez. My kids and finishing school is my main focus.</t>
  </si>
  <si>
    <t>Oh... that's what that red button does: https://t.co/Dht2415rgT https://t.co/mCX87vFQGH</t>
  </si>
  <si>
    <t>Clewiston Fl</t>
  </si>
  <si>
    <t>http://pbs.twimg.com/profile_images/493889757680660480/bCD0HukH_normal.jpeg</t>
  </si>
  <si>
    <t>http://www.twitter.com/lisa6477/status/725699455115210754</t>
  </si>
  <si>
    <t xml:space="preserve">725699454750224385 </t>
  </si>
  <si>
    <t>Faith Sandberg</t>
  </si>
  <si>
    <t>Mrs_Faith_S</t>
  </si>
  <si>
    <t>WLPPR — breathtaking images from above https://t.co/WrBo6qWafM by https://t.co/1zpCmz1FKe https://t.co/d2PQTKbwoP</t>
  </si>
  <si>
    <t>42.41335</t>
  </si>
  <si>
    <t>-89.00927</t>
  </si>
  <si>
    <t xml:space="preserve">Roscoe, IL </t>
  </si>
  <si>
    <t>http://pbs.twimg.com/profile_images/702727076122484736/G67tWlYa_normal.jpg</t>
  </si>
  <si>
    <t>http://www.twitter.com/Mrs_Faith_S/status/725699454750224385</t>
  </si>
  <si>
    <t xml:space="preserve">725699454280470528 </t>
  </si>
  <si>
    <t>Video: Blinis | Sanjeev Kapoor Khazana  https://t.co/QmcVSo5dvp via https://t.co/2YCjjg9Yl0</t>
  </si>
  <si>
    <t>http://www.twitter.com/VodioFood/status/725699454280470528</t>
  </si>
  <si>
    <t xml:space="preserve">725699454091685888 </t>
  </si>
  <si>
    <t>Jaehui</t>
  </si>
  <si>
    <t>J_chung98</t>
  </si>
  <si>
    <t>현실을 영화처럼, 영화를 현실처럼</t>
  </si>
  <si>
    <t>http://pbs.twimg.com/profile_images/685886532679405568/EL9YymbJ_normal.jpg</t>
  </si>
  <si>
    <t>http://www.twitter.com/J_chung98/status/725699454091685888</t>
  </si>
  <si>
    <t xml:space="preserve">725699453961674752 </t>
  </si>
  <si>
    <t>Pawin Numthavaj</t>
  </si>
  <si>
    <t>pawinpawin</t>
  </si>
  <si>
    <t>Ear Nose Throat Surgeon - Clinical Epidemiology PhD candidate at Ramathibodi Hospital, Mahidol University, Thailand</t>
  </si>
  <si>
    <t>One Drop https://t.co/n4sbXzYOqn เป็นแอพดูแลผู้ป่วยเบาหวาน แทร็กยาที่กิน, อินซูลินที่ใช้, ปริมาณน้ำตาลในเลือด, อาหารที่ทานลงไป</t>
  </si>
  <si>
    <t>http://pbs.twimg.com/profile_images/719764544692690944/mmP-ZCS3_normal.jpg</t>
  </si>
  <si>
    <t>http://www.twitter.com/pawinpawin/status/725699453961674752</t>
  </si>
  <si>
    <t xml:space="preserve">725699453634678784 </t>
  </si>
  <si>
    <t>K Verhelst</t>
  </si>
  <si>
    <t>KEMVerhelst</t>
  </si>
  <si>
    <t>Vader, echtgenoot, kok, tennis, innovator, doenker, winwin, verbeteraar, maak van nood een deugd.</t>
  </si>
  <si>
    <t>Samsung winnaar op smartphonemarkt, Apple en Sony kennen terugval https://t.co/SnwARRN6VO</t>
  </si>
  <si>
    <t>http://pbs.twimg.com/profile_images/547327789243039744/Eb_vCTPV_normal.jpeg</t>
  </si>
  <si>
    <t>http://www.twitter.com/KEMVerhelst/status/725699453634678784</t>
  </si>
  <si>
    <t xml:space="preserve">725699453022162944 </t>
  </si>
  <si>
    <t>집에만</t>
  </si>
  <si>
    <t>rjs8080</t>
  </si>
  <si>
    <t>집에만 있고싶다</t>
  </si>
  <si>
    <t>http://pbs.twimg.com/profile_images/725688962216394752/Dsqn33ji_normal.jpg</t>
  </si>
  <si>
    <t>http://www.twitter.com/rjs8080/status/725699453022162944</t>
  </si>
  <si>
    <t xml:space="preserve">725699452917321730 </t>
  </si>
  <si>
    <t>시월</t>
  </si>
  <si>
    <t>goldeun0803</t>
  </si>
  <si>
    <t>HQ/쿠농
멘션주시면 감사해요/FUB free
트위터 사용 아직 많이 미숙합니다</t>
  </si>
  <si>
    <t>http://pbs.twimg.com/profile_images/721304022204829696/E4VthxvM_normal.jpg</t>
  </si>
  <si>
    <t>http://www.twitter.com/goldeun0803/status/725699452917321730</t>
  </si>
  <si>
    <t xml:space="preserve">725699452447518720 </t>
  </si>
  <si>
    <t>ISpyBS</t>
  </si>
  <si>
    <t>ISpyBS_com</t>
  </si>
  <si>
    <t>http://pbs.twimg.com/profile_images/631673690866872320/2vUe7LWD_normal.jpg</t>
  </si>
  <si>
    <t>http://www.twitter.com/ISpyBS_com/status/725699452447518720</t>
  </si>
  <si>
    <t xml:space="preserve">725699452250521600 </t>
  </si>
  <si>
    <t>9to5mac : Update: Apple issues official statement on death of employee at its campus yeste… https://t.co/4ucF8eLcG3 https://t.co/MXKtlsKc8G</t>
  </si>
  <si>
    <t>http://www.twitter.com/TeamSmartFix/status/725699452250521600</t>
  </si>
  <si>
    <t xml:space="preserve">725699451625431042 </t>
  </si>
  <si>
    <t>Somsak T.[9BertPix]</t>
  </si>
  <si>
    <t>9Bert</t>
  </si>
  <si>
    <t>9Bert=Nine Bert=นายเบิร์ต</t>
  </si>
  <si>
    <t>ปั่น ปั่น ปั่น....งานปั่นที่ไม่ได้ใช้ขาปั่นก็มี...มา จัดไป Apple flappe ^^ @ หมู่บ้าน… https://t.co/q7PDHgvLaA</t>
  </si>
  <si>
    <t>12.69026766</t>
  </si>
  <si>
    <t>101.24073116</t>
  </si>
  <si>
    <t>Amphoe Mueang Rayong, Changwat Rayong</t>
  </si>
  <si>
    <t>http://pbs.twimg.com/profile_images/378800000152627127/98716fe3114afe8b2b1ec56df92df771_normal.jpeg</t>
  </si>
  <si>
    <t>http://www.twitter.com/9Bert/status/725699451625431042</t>
  </si>
  <si>
    <t xml:space="preserve">725699451419942912 </t>
  </si>
  <si>
    <t>marjorie</t>
  </si>
  <si>
    <t>marjoriegarces</t>
  </si>
  <si>
    <t>snap : marjoriegarces insta: marjoriedu81 ajouter</t>
  </si>
  <si>
    <t>Histoire d'Amour Virtuelle ! Venez jouer sur https://t.co/mP8scw8Q4X (Mon code : ac6ca46) https://t.co/mP8scw8Q4X https://t.co/Hgzbc1KBU1</t>
  </si>
  <si>
    <t>http://pbs.twimg.com/profile_images/640054578558447616/KfyWDsTq_normal.jpg</t>
  </si>
  <si>
    <t>http://www.twitter.com/marjoriegarces/status/725699451419942912</t>
  </si>
  <si>
    <t xml:space="preserve">725699451076104192 </t>
  </si>
  <si>
    <t>tbb</t>
  </si>
  <si>
    <t>_brandon_26</t>
  </si>
  <si>
    <t>@_vnylaa really a banga listening to it now with kayk Apple Music account</t>
  </si>
  <si>
    <t>http://pbs.twimg.com/profile_images/714479831233216512/dTnqIjci_normal.jpg</t>
  </si>
  <si>
    <t>http://www.twitter.com/_brandon_26/status/725699451076104192</t>
  </si>
  <si>
    <t xml:space="preserve">725699450920919041 </t>
  </si>
  <si>
    <t>The Book of Chad</t>
  </si>
  <si>
    <t>Mystery_Smoke</t>
  </si>
  <si>
    <t>Cooler than a hipster who lights his cigarettes with a magnifying glass. - Mystery Smoke</t>
  </si>
  <si>
    <t>RT @Team_ChadDaDon: Get @ChadDaDon's Album , #TheBookOfChad :
https://t.co/5bGdeL1vvo (Google Play)
https://t.co/iwcNA1Ar0n (iTunes) http…</t>
  </si>
  <si>
    <t>Soweto</t>
  </si>
  <si>
    <t>http://pbs.twimg.com/profile_images/722370906476163072/6S4XyiD6_normal.jpg</t>
  </si>
  <si>
    <t>http://www.twitter.com/Mystery_Smoke/status/725699450920919041</t>
  </si>
  <si>
    <t xml:space="preserve">725699450287460352 </t>
  </si>
  <si>
    <t>TUMUGI RYUTA</t>
  </si>
  <si>
    <t>RYUTAandTUMUGI</t>
  </si>
  <si>
    <t>電気工作/けいおん/琴吹紬/フレラバ/湾岸プレイヤー/愛車FD3S RX-7/自作パソコン/AVA/ドリラジやってます/俺の相棒M93R＆UMP.45/YouTube/Arduino/ チャリドリやってますw よろしく( ^ ^ )/</t>
  </si>
  <si>
    <t>決めろ！最速ドリフト！スマートフォン向けドリフトゲーム「ドリフトスピリッツ」好評配信中！#ドリフトスピリッツ 4月28日 https://t.co/z6rrwtIfTD</t>
  </si>
  <si>
    <t>http://pbs.twimg.com/profile_images/716643997679157248/WyXsD8Y8_normal.jpg</t>
  </si>
  <si>
    <t>http://www.twitter.com/RYUTAandTUMUGI/status/725699450287460352</t>
  </si>
  <si>
    <t xml:space="preserve">725699449356488704 </t>
  </si>
  <si>
    <t>DJ_BEYOND</t>
  </si>
  <si>
    <t>ROMEYDJBEYOND</t>
  </si>
  <si>
    <t>Romey aka Dj Beyond birmingham up and coming dj.I dj grime,dubstep,garage,dnb,hip hop.hi-jack records,sidewinder dj. email djbeyonduk@gmail.com #grime</t>
  </si>
  <si>
    <t>RT @99SoulsOfficial: In the studio with @4everBrandy re-vocalling her parts for The Girl Is Mine…grab a copy here https://t.co/hME7h35xGT h…</t>
  </si>
  <si>
    <t>BIRMINGHAM</t>
  </si>
  <si>
    <t>http://pbs.twimg.com/profile_images/686947063662309376/VmWg_yCv_normal.jpg</t>
  </si>
  <si>
    <t>http://www.twitter.com/ROMEYDJBEYOND/status/725699449356488704</t>
  </si>
  <si>
    <t xml:space="preserve">725699449322786816 </t>
  </si>
  <si>
    <t>Apple Employee Found Dead on Campus [Video] https://t.co/CgHWFqihoi via @iClarified</t>
  </si>
  <si>
    <t>http://www.twitter.com/Fenil866G/status/725699449322786816</t>
  </si>
  <si>
    <t xml:space="preserve">725699449318592512 </t>
  </si>
  <si>
    <t>蒼龍@Japan 充電中</t>
  </si>
  <si>
    <t>Andrew_AQUA_Lee</t>
  </si>
  <si>
    <t>実は国籍は日本だけど台湾とのハーフなのだ！
かつて政治学を学び、適当な知識で政経項目に対し毒吐いたり。
自身は中韓には快く思わない保守系左派という日本で嫌われる人種。
ツイートは備忘録や気まぐれ。ファボはいつか見る時に</t>
  </si>
  <si>
    <t>決めろ！最速ドリフト！スマートフォン向けドリフトゲーム「ドリフトスピリッツ」好評配信中！#ドリフトスピリッツ 4月28日 https://t.co/mlFteyaq7n</t>
  </si>
  <si>
    <t>http://pbs.twimg.com/profile_images/3400587953/bda8e528b9fbf2de31a668d991ec39bc_normal.png</t>
  </si>
  <si>
    <t>http://www.twitter.com/Andrew_AQUA_Lee/status/725699449318592512</t>
  </si>
  <si>
    <t xml:space="preserve">725699448165175296 </t>
  </si>
  <si>
    <t>Aravind S</t>
  </si>
  <si>
    <t>aravinds</t>
  </si>
  <si>
    <t>Passionate &amp; Curious. Tweets largely about understanding business, products and tech.</t>
  </si>
  <si>
    <t>RT @JohnKirk: Perspective: 
'Money printing' Facebook made 1.5 billion in profit.
'Stumbling' Apple made 10.5 billion in profit. https://…</t>
  </si>
  <si>
    <t>http://pbs.twimg.com/profile_images/2640171926/2e8e530a0bf193380adaac5d2a6e3dd5_normal.jpeg</t>
  </si>
  <si>
    <t>http://www.twitter.com/aravinds/status/725699448165175296</t>
  </si>
  <si>
    <t xml:space="preserve">725699445820530689 </t>
  </si>
  <si>
    <t>뭉게구름</t>
  </si>
  <si>
    <t>kangsoo0212</t>
  </si>
  <si>
    <t>자덕 잡덕 하이큐 블랙서바이벌</t>
  </si>
  <si>
    <t>http://pbs.twimg.com/profile_images/725471858988965889/-cMWtrEt_normal.jpg</t>
  </si>
  <si>
    <t>http://www.twitter.com/kangsoo0212/status/725699445820530689</t>
  </si>
  <si>
    <t xml:space="preserve">725699445417861120 </t>
  </si>
  <si>
    <t>gaby huntzberger</t>
  </si>
  <si>
    <t>jabyyp</t>
  </si>
  <si>
    <t>in omnia paratus</t>
  </si>
  <si>
    <t>apple banana</t>
  </si>
  <si>
    <t>Roanoke, TX</t>
  </si>
  <si>
    <t>http://pbs.twimg.com/profile_images/719046632562528256/zN6GEe8Q_normal.jpg</t>
  </si>
  <si>
    <t>http://www.twitter.com/jabyyp/status/725699445417861120</t>
  </si>
  <si>
    <t xml:space="preserve">725699445359185921 </t>
  </si>
  <si>
    <t>Daniel Lee</t>
  </si>
  <si>
    <t>Dleesta</t>
  </si>
  <si>
    <t>Product @Chatbox, Previously @porchdotcom Aspiring Storyteller, Owner of @Smore_Amore</t>
  </si>
  <si>
    <t>@mikeytom it's crazy to think about Steve Jobs running Apple during the same time period and they were competing with HP. Seems ridic now</t>
  </si>
  <si>
    <t>http://pbs.twimg.com/profile_images/612662149089865728/2NFVwyvl_normal.jpg</t>
  </si>
  <si>
    <t>http://www.twitter.com/Dleesta/status/725699445359185921</t>
  </si>
  <si>
    <t xml:space="preserve">725699443844997122 </t>
  </si>
  <si>
    <t>Muntamah Sekar C</t>
  </si>
  <si>
    <t>mscendani</t>
  </si>
  <si>
    <t>Booklovers, owner and founder Pondok Maos Cendani Kediri,  pecinta Persik Kediri, dan pecinta yang baik-baik. Selebihnya, wanita biasa. Sangat biasa. Kandaters.</t>
  </si>
  <si>
    <t>@hariadhi apple 10 jt buatan tahun berapa itu? 😂 😂</t>
  </si>
  <si>
    <t>http://pbs.twimg.com/profile_images/713241947578757120/AkhDWc63_normal.jpg</t>
  </si>
  <si>
    <t>http://www.twitter.com/mscendani/status/725699443844997122</t>
  </si>
  <si>
    <t xml:space="preserve">725699443303944192 </t>
  </si>
  <si>
    <t>キララのちんこ</t>
  </si>
  <si>
    <t>MaSiO_EX</t>
  </si>
  <si>
    <t>ブルーアイズ・カオス・@UMR_EX</t>
  </si>
  <si>
    <t>http://pbs.twimg.com/profile_images/719118806375792640/uiB5ti3C_normal.jpg</t>
  </si>
  <si>
    <t>http://www.twitter.com/MaSiO_EX/status/725699443303944192</t>
  </si>
  <si>
    <t xml:space="preserve">725699443232673792 </t>
  </si>
  <si>
    <t>ふわり♡MAGIC APPLE</t>
  </si>
  <si>
    <t>apple_fuwari</t>
  </si>
  <si>
    <t>※DMはお店で管理しています！リプ返は気まぐれですっ</t>
  </si>
  <si>
    <t>お給仕だったよー！(=´∀｀)人(´∀｀=)ありがとうございましたっ！♡たのしかったー！ https://t.co/8wXiKwPvrL</t>
  </si>
  <si>
    <t>http://pbs.twimg.com/profile_images/717657981572161536/ksfHM0Jw_normal.jpg</t>
  </si>
  <si>
    <t>http://www.twitter.com/apple_fuwari/status/725699443232673792</t>
  </si>
  <si>
    <t xml:space="preserve">725699442829971456 </t>
  </si>
  <si>
    <t>고록보고싶은(222)마일이</t>
  </si>
  <si>
    <t>Kuuuuu_ku</t>
  </si>
  <si>
    <t>※혼잣말 ※시끄러움 ※욕트있음 ※조각글 ※잡덕 ※지뢰없음 ※언팔블락뮤트자유 ※최근 주 하이큐 ※연성계:@Kuuuuu_ku_2</t>
  </si>
  <si>
    <t>http://pbs.twimg.com/profile_images/723830609383022592/HskDWZ-G_normal.jpg</t>
  </si>
  <si>
    <t>http://www.twitter.com/Kuuuuu_ku/status/725699442829971456</t>
  </si>
  <si>
    <t xml:space="preserve">725699442582511616 </t>
  </si>
  <si>
    <t>カカオ</t>
  </si>
  <si>
    <t>rararawinter</t>
  </si>
  <si>
    <t>無言フォロー失礼するかもしれません(　´∀｀)</t>
  </si>
  <si>
    <t>ねぇ！あの事件の犯人知ってる？
実は私、犯人が誰だか知ってるの！
★闇に落ちたシンデレラ★
-誰も知らないグリム童話-
https://t.co/4Zn4YQeeD1
 #育成 #無料 #育成ゲーム https://t.co/Gw6waVQpk6</t>
  </si>
  <si>
    <t>http://pbs.twimg.com/profile_images/561890952042647552/jkMmDril_normal.jpeg</t>
  </si>
  <si>
    <t>http://www.twitter.com/rararawinter/status/725699442582511616</t>
  </si>
  <si>
    <t xml:space="preserve">725699442406350848 </t>
  </si>
  <si>
    <t>iPad壁紙まとめ</t>
  </si>
  <si>
    <t>iPadkbgm</t>
  </si>
  <si>
    <t>iPad Air , iPad全機種 , iPad mini全機種向け、iOS7・Retina Display対応の壁紙・待ち受けを大量にまとめたサイトです。</t>
  </si>
  <si>
    <t>全てのiPad Air,mini,Pro 壁紙: Apple Watch風黒 https://t.co/WBKl0ydPTz #ipadair #ipadpro #ipadmini #wallpaper</t>
  </si>
  <si>
    <t>http://pbs.twimg.com/profile_images/466138707460767744/N6Ya4hw9_normal.png</t>
  </si>
  <si>
    <t>http://www.twitter.com/iPadkbgm/status/725699442406350848</t>
  </si>
  <si>
    <t xml:space="preserve">725699440808435712 </t>
  </si>
  <si>
    <t>Apple MacBook Pro 17" i7 2.3GHz 16GB Memory 240GB REAL SSD - *PRISTINE + RARE!!* https://t.co/pCfRO0VTn0 #MacBook … https://t.co/U4uxkseRVi</t>
  </si>
  <si>
    <t>http://www.twitter.com/MBonEbay/status/725699440808435712</t>
  </si>
  <si>
    <t xml:space="preserve">725699440388927488 </t>
  </si>
  <si>
    <t>@shiba_0519 しのだありがとーーう！ごはん楽しかったよありがとう（ ;  ; ）女子会しよー🌟</t>
  </si>
  <si>
    <t>http://www.twitter.com/5454_apple/status/725699440388927488</t>
  </si>
  <si>
    <t xml:space="preserve">725699439696945152 </t>
  </si>
  <si>
    <t>http://www.twitter.com/jarquita015/status/725699439696945152</t>
  </si>
  <si>
    <t xml:space="preserve">725699439109672960 </t>
  </si>
  <si>
    <t>SkitchBeatz</t>
  </si>
  <si>
    <t>Beatmaker. Michigan alum. Tech dude by day, master ameteur chef by night. I watch netflix with #nochill</t>
  </si>
  <si>
    <t>Hate these albums that are exclusives to services. Looking at you Apple Music/Tidal, etc. Do you want people to steal? That's why they do</t>
  </si>
  <si>
    <t>http://pbs.twimg.com/profile_images/2046718587/IMG_20120405_193653_normal.jpg</t>
  </si>
  <si>
    <t>http://www.twitter.com/SkitchBeatz/status/725699439109672960</t>
  </si>
  <si>
    <t xml:space="preserve">725699438312710145 </t>
  </si>
  <si>
    <t>Capitol Macintosh</t>
  </si>
  <si>
    <t>CapMac</t>
  </si>
  <si>
    <t>One of the oldest, and largest official Apple Mac User Groups in the world.</t>
  </si>
  <si>
    <t>http://pbs.twimg.com/profile_images/560845061441593345/QhZ6Y3pz_normal.png</t>
  </si>
  <si>
    <t>http://www.twitter.com/CapMac/status/725699438312710145</t>
  </si>
  <si>
    <t xml:space="preserve">725699437759057920 </t>
  </si>
  <si>
    <t>Fat Old Sun</t>
  </si>
  <si>
    <t>thimareldahr</t>
  </si>
  <si>
    <t>vita contemplativa</t>
  </si>
  <si>
    <t>http://pbs.twimg.com/profile_images/709867685509595136/95Ny6UsP_normal.jpg</t>
  </si>
  <si>
    <t>http://www.twitter.com/thimareldahr/status/725699437759057920</t>
  </si>
  <si>
    <t xml:space="preserve">725699436899368960 </t>
  </si>
  <si>
    <t>@_Khatastrophe  i know we need a WR but what about eli apple at CB it be nice</t>
  </si>
  <si>
    <t>http://www.twitter.com/RaeRae0911/status/725699436899368960</t>
  </si>
  <si>
    <t xml:space="preserve">725699436844879872 </t>
  </si>
  <si>
    <t>Md.Nawaz Murshed Kha</t>
  </si>
  <si>
    <t>NawazMurshed</t>
  </si>
  <si>
    <t>Nawaz Murshed Khan</t>
  </si>
  <si>
    <t>mashable : The first four apps with Apple CareKit hit the App Store https://t.co/ySIZrk8ran … https://t.co/55l7ZWFhOJ</t>
  </si>
  <si>
    <t>http://pbs.twimg.com/profile_images/646351888460288000/-KGpLTZS_normal.jpg</t>
  </si>
  <si>
    <t>http://www.twitter.com/NawazMurshed/status/725699436844879872</t>
  </si>
  <si>
    <t xml:space="preserve">725699436223963136 </t>
  </si>
  <si>
    <t>กิ๊กคนสวยอยากกินผช.</t>
  </si>
  <si>
    <t>choigyk</t>
  </si>
  <si>
    <t>ติ่งเคย์อิจิㄨชิงโง (づ￣ ³￣)づ ยูวโน้ววววววว 
มารินอปป้านอมูซารังเฮโย โป๊ะ โป๊ะ 
#SKTT1FAN #IMTFAN #LGDMARIN</t>
  </si>
  <si>
    <t>http://pbs.twimg.com/profile_images/711402531314753537/vwyOD9Wb_normal.jpg</t>
  </si>
  <si>
    <t>http://www.twitter.com/choigyk/status/725699436223963136</t>
  </si>
  <si>
    <t xml:space="preserve">725699435548827648 </t>
  </si>
  <si>
    <t>Apple MacBook Air 13 Intel Core i5 1.30 GHz 4GB DDR3 128 GB SSD WARRANTY https://t.co/u3cZJalqHn #MacBook #Apple #… https://t.co/w2M3o9Srue</t>
  </si>
  <si>
    <t>http://www.twitter.com/MBonEbay/status/725699435548827648</t>
  </si>
  <si>
    <t xml:space="preserve">725699434273722368 </t>
  </si>
  <si>
    <t>Randy Cotton</t>
  </si>
  <si>
    <t>randy_travel</t>
  </si>
  <si>
    <t>Anchor of Michigan's Travelogue in Grand Rapids. Also experienced in covering politics, the crime beat and fun family sports. Glad to be with u Kevin Landers</t>
  </si>
  <si>
    <t>@LColagrossi7 Looking forward to hearing all the breaking news from the Big Apple from the Hockey Mom that u are.</t>
  </si>
  <si>
    <t>http://pbs.twimg.com/profile_images/442405302302814208/im4E5aCx_normal.jpeg</t>
  </si>
  <si>
    <t>http://www.twitter.com/randy_travel/status/725699434273722368</t>
  </si>
  <si>
    <t xml:space="preserve">725699433325686785 </t>
  </si>
  <si>
    <t>유나</t>
  </si>
  <si>
    <t>imhnmlr96</t>
  </si>
  <si>
    <t>Apink 정은지</t>
  </si>
  <si>
    <t>http://pbs.twimg.com/profile_images/721938505358647296/rhY97aSU_normal.jpg</t>
  </si>
  <si>
    <t>http://www.twitter.com/imhnmlr96/status/725699433325686785</t>
  </si>
  <si>
    <t xml:space="preserve">725699432226906112 </t>
  </si>
  <si>
    <t>Apple MacBook Pro 15.4 Laptop With Retina Display - 2016 - Top Spec - 512SSD https://t.co/CsLKnWq8pE #MacBook #App… https://t.co/XEVmKXhrhn</t>
  </si>
  <si>
    <t>http://www.twitter.com/MBonEbay/status/725699432226906112</t>
  </si>
  <si>
    <t xml:space="preserve">725699431589277697 </t>
  </si>
  <si>
    <t>@DICN_apple 👨‍❤️‍👨</t>
  </si>
  <si>
    <t>http://www.twitter.com/M_20_b/status/725699431589277697</t>
  </si>
  <si>
    <t xml:space="preserve">725699431480348673 </t>
  </si>
  <si>
    <t>Apple iPod touch 5th Generation Silver/Black (32 gb) - Bid Now! Only $87.0 https://t.co/hHz0DKRW6W https://t.co/EmQpCR2vpP</t>
  </si>
  <si>
    <t>http://www.twitter.com/Jeofto__Qauhci/status/725699431480348673</t>
  </si>
  <si>
    <t xml:space="preserve">725699430460968962 </t>
  </si>
  <si>
    <t>Is this how he look??!
＿人人 人人＿
＞ VAMPIRE!? ＜
￣Y^Y^Y^Y￣
https://t.co/QJatEcQk7M
 #romancesim #free #romanceapp https://t.co/RzbuCMIoPv</t>
  </si>
  <si>
    <t>http://www.twitter.com/aryani_tris/status/725699430460968962</t>
  </si>
  <si>
    <t xml:space="preserve">725699430314217472 </t>
  </si>
  <si>
    <t>図書館戦争 Fizzy FRANCISCO CAGON #MasterChefMX 아육대 Scioli #Ferguson download #bokep ngentot dari belakang https://t.co/WP6V0YxF8D</t>
  </si>
  <si>
    <t>http://www.twitter.com/NindiToge/status/725699430314217472</t>
  </si>
  <si>
    <t xml:space="preserve">725699430045851649 </t>
  </si>
  <si>
    <t>DA$H</t>
  </si>
  <si>
    <t>DashLaFlare</t>
  </si>
  <si>
    <t>“Procrastination is the thief of time.” Survivor #livestrong</t>
  </si>
  <si>
    <t>Listen to All My Life by Freeway on @AppleMusic. https://t.co/hqU2yWm9dg</t>
  </si>
  <si>
    <t>http://pbs.twimg.com/profile_images/621106088218337280/GPmYQhe-_normal.jpg</t>
  </si>
  <si>
    <t>http://www.twitter.com/DashLaFlare/status/725699430045851649</t>
  </si>
  <si>
    <t xml:space="preserve">725699429811011584 </t>
  </si>
  <si>
    <t>Sleepless</t>
  </si>
  <si>
    <t>ShadowDancerMCR</t>
  </si>
  <si>
    <t>1/2 of Shadow Dancer. GND / UTTU / BNR / Bad Life / Turbo. BOOKINGS: paul@multiply-communications.com / https://t.co/uy6WoST3bR</t>
  </si>
  <si>
    <t>@gazgoldstar How old is your Mac Pro? I think Apple did away with the necessity to "balance" RAM like that in recent years.</t>
  </si>
  <si>
    <t>http://pbs.twimg.com/profile_images/717858558558277632/KGDZ6q-F_normal.jpg</t>
  </si>
  <si>
    <t>7515</t>
  </si>
  <si>
    <t>http://www.twitter.com/ShadowDancerMCR/status/725699429811011584</t>
  </si>
  <si>
    <t xml:space="preserve">725699429135585281 </t>
  </si>
  <si>
    <t>Poncho23</t>
  </si>
  <si>
    <t>Cobresiete</t>
  </si>
  <si>
    <t>Fiel seguidor de F1, Moto GP, Real Madrid, buen deportista, Gym, Crossfit y sobre todo gran admirador de lo más hermoso que hay mujeres!!!</t>
  </si>
  <si>
    <t>http://pbs.twimg.com/profile_images/658276153984061441/X6LHGPm4_normal.jpg</t>
  </si>
  <si>
    <t>http://www.twitter.com/Cobresiete/status/725699429135585281</t>
  </si>
  <si>
    <t xml:space="preserve">725699429123018753 </t>
  </si>
  <si>
    <t>１回転でボーナス確定！！！
iPhoneアプリ:ボナ確！
https://t.co/tr4ge4wxdM
#ボナ確 https://t.co/FYRQlJMRSj</t>
  </si>
  <si>
    <t>http://www.twitter.com/2sU0CZItay01dh8/status/725699429123018753</t>
  </si>
  <si>
    <t xml:space="preserve">725699429118824448 </t>
  </si>
  <si>
    <t>StonemanLuther</t>
  </si>
  <si>
    <t>Purchase Followėrs and Likes for your Twitter, Facebook and Instagram https://t.co/0fb0seRgqA</t>
  </si>
  <si>
    <t>RT @46paula: Listen to Blondie 4(0)-Ever: Greatest Hits Deluxe Redux / Ghosts of Download by Blondie on @AppleMusic. https://t.co/xI8UbFp3Zk</t>
  </si>
  <si>
    <t>http://www.twitter.com/StonemanLuther/status/725699429118824448</t>
  </si>
  <si>
    <t xml:space="preserve">725699428233953280 </t>
  </si>
  <si>
    <t>13" Apple MacBook Air - 1.7GHz Core i5 - 128GB SSD 4GB Very Good Cond #332 https://t.co/fNYsbPlmNI #MacBook #Apple… https://t.co/Z1eWMCLhzz</t>
  </si>
  <si>
    <t>http://www.twitter.com/MBonEbay/status/725699428233953280</t>
  </si>
  <si>
    <t xml:space="preserve">725699428036841472 </t>
  </si>
  <si>
    <t>Apple iPod touch 5th Generation Black &amp;amp; Slate (32 GB) Mint, In Perfect Condition - Bid Now… https://t.co/8Ml7BMHGV8 https://t.co/TVlI6OdZTB</t>
  </si>
  <si>
    <t>http://www.twitter.com/Jeofto__Qauhci/status/725699428036841472</t>
  </si>
  <si>
    <t xml:space="preserve">725699427558670337 </t>
  </si>
  <si>
    <t>Now Playing: Home Run by S.L.A.P. - #Listen @ https://t.co/GNK7W8WJZ9
 - Buy it https://t.co/icHYdxKSKP https://t.co/fpTK1Wqjys</t>
  </si>
  <si>
    <t>20139</t>
  </si>
  <si>
    <t>22135</t>
  </si>
  <si>
    <t>http://www.twitter.com/IndieCastle/status/725699427558670337</t>
  </si>
  <si>
    <t xml:space="preserve">725699427202007040 </t>
  </si>
  <si>
    <t>葡萄</t>
  </si>
  <si>
    <t>grape_shibatora</t>
  </si>
  <si>
    <t>『劇場版遊戯王THE DARK SIDE OF DIMENSIONS』上映中 id=785283</t>
  </si>
  <si>
    <t>http://pbs.twimg.com/profile_images/715735433171193856/JU5X8gRy_normal.jpg</t>
  </si>
  <si>
    <t>http://www.twitter.com/grape_shibatora/status/725699427202007040</t>
  </si>
  <si>
    <t xml:space="preserve">725699425641836544 </t>
  </si>
  <si>
    <t>Apple iPhone 6S Plus (Latest Model) - 16GB - Gold (Unlocked) Smartphone - Bid Now! Only $6… https://t.co/DFJJdrQaHr https://t.co/DFKc1kegpX</t>
  </si>
  <si>
    <t>http://www.twitter.com/Bounxa__Seovdi/status/725699425641836544</t>
  </si>
  <si>
    <t xml:space="preserve">725699425008537600 </t>
  </si>
  <si>
    <t>http://www.twitter.com/uka_love_like/status/725699425008537600</t>
  </si>
  <si>
    <t xml:space="preserve">725699424266113024 </t>
  </si>
  <si>
    <t>Russian Warplane Buzzes Within 50 Feet of American Jet - Newsmax https://t.co/iZYP6cUQgB</t>
  </si>
  <si>
    <t>http://www.twitter.com/southernkimmy/status/725699424266113024</t>
  </si>
  <si>
    <t xml:space="preserve">725699424199004161 </t>
  </si>
  <si>
    <t>CUSTOM 13" APPLE MACBOOK PRO i5 2.5GHz 8GB 1TB SSHD DVD CD USB3 MD101LL/A LAPTOP https://t.co/FjPCKGAEfx #MacBook … https://t.co/oEp0exoQZR</t>
  </si>
  <si>
    <t>http://www.twitter.com/MBonEbay/status/725699424199004161</t>
  </si>
  <si>
    <t xml:space="preserve">725699423301451781 </t>
  </si>
  <si>
    <t>Apple iPod touch 5th Generation Pink (16GB) (Latest Model) - Bid Now! Only $75.08 https://t.co/FbudaLQiVt https://t.co/d2NucIBsLP</t>
  </si>
  <si>
    <t>http://www.twitter.com/Jeofto__Qauhci/status/725699423301451781</t>
  </si>
  <si>
    <t xml:space="preserve">725699422852648961 </t>
  </si>
  <si>
    <t>@ThexRez Apple Music is great tho</t>
  </si>
  <si>
    <t>http://www.twitter.com/WHlTEIV3RSON/status/725699422852648961</t>
  </si>
  <si>
    <t xml:space="preserve">725699422630383616 </t>
  </si>
  <si>
    <t>Toronto4Lunch</t>
  </si>
  <si>
    <t>We are Toronto's place to find Daily LUNCH specials.</t>
  </si>
  <si>
    <t>RT @nadegetoronto: The #Nadege Chicken Sandwich, with Brie, Fig &amp;amp; Apple Chutney …. Have you had lunch yet? @WestQueenWest @WorkplaceOne htt…</t>
  </si>
  <si>
    <t>http://pbs.twimg.com/profile_images/578587388248760320/4OVYkfGE_normal.jpeg</t>
  </si>
  <si>
    <t>http://www.twitter.com/Toronto4Lunch/status/725699422630383616</t>
  </si>
  <si>
    <t xml:space="preserve">725699422491791361 </t>
  </si>
  <si>
    <t>錣山部屋</t>
  </si>
  <si>
    <t>shikoroyama2004</t>
  </si>
  <si>
    <t>おじモンをGETしてコンプリートを目指せ！ #おじモン
Android: https://t.co/tIhX8MiPea
iOS: https://t.co/m6aGVC6jWc https://t.co/cYSZ3x4zfY</t>
  </si>
  <si>
    <t>http://www.twitter.com/shikoroyama2004/status/725699422491791361</t>
  </si>
  <si>
    <t xml:space="preserve">725699422475157504 </t>
  </si>
  <si>
    <t>HR Circuit</t>
  </si>
  <si>
    <t>hrcircuit</t>
  </si>
  <si>
    <t>Information Source for #HR Profressionals</t>
  </si>
  <si>
    <t>At One Year Old Is Apple's Watch a Flop? Not Exactly. https://t.co/FqSOSiqMcA</t>
  </si>
  <si>
    <t>http://pbs.twimg.com/profile_images/687365749057449985/zxYvzbnR_normal.png</t>
  </si>
  <si>
    <t>http://www.twitter.com/hrcircuit/status/725699422475157504</t>
  </si>
  <si>
    <t xml:space="preserve">725699421682409472 </t>
  </si>
  <si>
    <t>Daltemalls</t>
  </si>
  <si>
    <t>_ddot_</t>
  </si>
  <si>
    <t>This is the story of a young man who not only believed in himself, but his dreams too. snapchat: dalton2times #KEEPPOUNDING</t>
  </si>
  <si>
    <t>Listen to "Weston Road Flows" before #VIEWS , exclusively on Apple Music: https://t.co/GdoSQk6thF https://t.co/MSeqdhPk5h</t>
  </si>
  <si>
    <t>http://pbs.twimg.com/profile_images/723595488621170688/LnJs7ahg_normal.jpg</t>
  </si>
  <si>
    <t>http://www.twitter.com/_ddot_/status/725699421682409472</t>
  </si>
  <si>
    <t xml:space="preserve">725699421506289664 </t>
  </si>
  <si>
    <t>Apple iPhone 6 Plus - 64GB - Gold (Unlocked) Smartphone - Bid Now! Only $410.0 https://t.co/Sdm2pflBT3 https://t.co/hd5OXSk68a</t>
  </si>
  <si>
    <t>http://www.twitter.com/Bounxa__Seovdi/status/725699421506289664</t>
  </si>
  <si>
    <t xml:space="preserve">725699421464219648 </t>
  </si>
  <si>
    <t>Unzila</t>
  </si>
  <si>
    <t>IdrisiNishat</t>
  </si>
  <si>
    <t>Tere khyalon me doob k akser achi lage tanhai......</t>
  </si>
  <si>
    <t>@suman9990895651 humne Bhi bht dhoke khaye H, Apple amrud chiku angoor, ap Bhi dokhe khya Karo @alamgirizvi @avd_kvp</t>
  </si>
  <si>
    <t xml:space="preserve">Lucknow, uttar pradesh </t>
  </si>
  <si>
    <t>http://pbs.twimg.com/profile_images/719136612827795456/NXvscVmJ_normal.jpg</t>
  </si>
  <si>
    <t>http://www.twitter.com/IdrisiNishat/status/725699421464219648</t>
  </si>
  <si>
    <t xml:space="preserve">725699420721913856 </t>
  </si>
  <si>
    <t>Vintage Apple iBook G4 ""1.33GHZ"" WIFI""""WOW"""LK""" https://t.co/QncALUrWN8 #MacBook #Apple #UK https://t.co/o0T17VxcSC</t>
  </si>
  <si>
    <t>http://www.twitter.com/MBonEbay/status/725699420721913856</t>
  </si>
  <si>
    <t xml:space="preserve">725699419572674560 </t>
  </si>
  <si>
    <t>NEW Apple iPod touch 16GB MP3 Player 6th Generation Latest Model - Space Gray - Bid Now! O… https://t.co/z89nhWbwLr https://t.co/Tzj3pdXKlX</t>
  </si>
  <si>
    <t>http://www.twitter.com/Jeofto__Qauhci/status/725699419572674560</t>
  </si>
  <si>
    <t xml:space="preserve">725699419140562945 </t>
  </si>
  <si>
    <t>Video: 2V2 POOL CHALLENGE!  https://t.co/sZXdIK7lCE via https://t.co/80P6UKD3u7</t>
  </si>
  <si>
    <t>http://www.twitter.com/VodioGames/status/725699419140562945</t>
  </si>
  <si>
    <t xml:space="preserve">725699418985476096 </t>
  </si>
  <si>
    <t>VincentHbt</t>
  </si>
  <si>
    <t>Vinceen13</t>
  </si>
  <si>
    <t>Spécialiste dans les configs pc gamer sur mesure.#TeamCigales #Sud #Gaming. cs go team @ArmetisFR. Player Hereos of the Storm. 20 ans.</t>
  </si>
  <si>
    <t>@DweEroz merci apple lol</t>
  </si>
  <si>
    <t>http://pbs.twimg.com/profile_images/716622145397239809/5aI8H0ul_normal.jpg</t>
  </si>
  <si>
    <t>http://www.twitter.com/Vinceen13/status/725699418985476096</t>
  </si>
  <si>
    <t xml:space="preserve">725699418658340864 </t>
  </si>
  <si>
    <t>T. W.</t>
  </si>
  <si>
    <t>mapledappled</t>
  </si>
  <si>
    <t>You might be here by accident. Pragmatist. Pluralist.</t>
  </si>
  <si>
    <t>Would be more interesting if Samsung was as ambitious as apple.</t>
  </si>
  <si>
    <t>Southampton/London</t>
  </si>
  <si>
    <t>http://pbs.twimg.com/profile_images/691990310319165440/Fq7TNlSg_normal.jpg</t>
  </si>
  <si>
    <t>http://www.twitter.com/mapledappled/status/725699418658340864</t>
  </si>
  <si>
    <t xml:space="preserve">725699418616373248 </t>
  </si>
  <si>
    <t>Tonight at around 11:30pm, #ViewsFromThe6 should be on Apple Music</t>
  </si>
  <si>
    <t>http://www.twitter.com/MagicMarkee/status/725699418616373248</t>
  </si>
  <si>
    <t xml:space="preserve">725699418100514816 </t>
  </si>
  <si>
    <t>Jason England</t>
  </si>
  <si>
    <t>ughimhere</t>
  </si>
  <si>
    <t>Enter CHOMP's contest for a chance to win an Apple Watch Sport. Winner will be announced on May 13. https://t.co/h9kbISfAmg</t>
  </si>
  <si>
    <t>http://pbs.twimg.com/profile_images/678203111727570944/cmZffkfL_normal.jpg</t>
  </si>
  <si>
    <t>http://www.twitter.com/ughimhere/status/725699418100514816</t>
  </si>
  <si>
    <t xml:space="preserve">725699417219715073 </t>
  </si>
  <si>
    <t>Apple iPhone 5s - 16GB - Space Gray (Verizon), with original box / accessories - Bid Now! … https://t.co/5lOviJOwZ2 https://t.co/4fFEicBOuk</t>
  </si>
  <si>
    <t>http://www.twitter.com/Bounxa__Seovdi/status/725699417219715073</t>
  </si>
  <si>
    <t xml:space="preserve">725699416422674433 </t>
  </si>
  <si>
    <t>mert</t>
  </si>
  <si>
    <t>CcMerts</t>
  </si>
  <si>
    <t>最近何も観てないなあ…</t>
  </si>
  <si>
    <t>604億3884万個のHEARTを集めました！「ねこいじり」#ねこいじり https://t.co/E35j8FYntx https://t.co/L1HSerENYc</t>
  </si>
  <si>
    <t>http://pbs.twimg.com/profile_images/483193725053448192/kqh7YITN_normal.jpeg</t>
  </si>
  <si>
    <t>http://www.twitter.com/CcMerts/status/725699416422674433</t>
  </si>
  <si>
    <t xml:space="preserve">725699416233902081 </t>
  </si>
  <si>
    <t>피콩</t>
  </si>
  <si>
    <t>peakong0701</t>
  </si>
  <si>
    <t>이별은 블언블
(1차 /오버워치 쌍닌 /루나,b.h /미도리마 /카무이,아부토 / 혈계 올캐러 /사퍼 24·29라인 /쿄사야)</t>
  </si>
  <si>
    <t>http://pbs.twimg.com/profile_images/725587559984689152/MropzAzJ_normal.jpg</t>
  </si>
  <si>
    <t>http://www.twitter.com/peakong0701/status/725699416233902081</t>
  </si>
  <si>
    <t xml:space="preserve">725699416171139072 </t>
  </si>
  <si>
    <t>Brian Protheroe</t>
  </si>
  <si>
    <t>briandylan75</t>
  </si>
  <si>
    <t>Manager of Leadership Development @ https://t.co/0vxXhSJySM | Executive Coach | LGBTQ | Idealist | Urbanist | Travel Addict</t>
  </si>
  <si>
    <t>Found: James Monroe's Actual House - Atlas Obscura https://t.co/hBnu0gX4Mt</t>
  </si>
  <si>
    <t>http://pbs.twimg.com/profile_images/713082904255995904/b_nKQF1r_normal.jpg</t>
  </si>
  <si>
    <t>http://www.twitter.com/briandylan75/status/725699416171139072</t>
  </si>
  <si>
    <t xml:space="preserve">725699415911063554 </t>
  </si>
  <si>
    <t>Apple iPod touch 5th Generation Blue (64 GB) - Bid Now! Only $140.5 https://t.co/w3bM00lxvS https://t.co/qSiDDCihSD</t>
  </si>
  <si>
    <t>http://www.twitter.com/Jeofto__Qauhci/status/725699415911063554</t>
  </si>
  <si>
    <t xml:space="preserve">725699414346633217 </t>
  </si>
  <si>
    <t>Apple iPhone 6 - 16GB - Space Gray (Unlocked) Smartphone  - Bid Now! Only $202.5 https://t.co/1xZuFrPUkY https://t.co/0jMlj40YRU</t>
  </si>
  <si>
    <t>http://www.twitter.com/Bounxa__Seovdi/status/725699414346633217</t>
  </si>
  <si>
    <t xml:space="preserve">725699413989945344 </t>
  </si>
  <si>
    <t>The first four apps with Apple CareKit hit the App Store: 
The first four iOS apps with Apple's new CareKit f... https://t.co/CUxiLU2Efr</t>
  </si>
  <si>
    <t>http://www.twitter.com/CalixtroDiaries/status/725699413989945344</t>
  </si>
  <si>
    <t xml:space="preserve">725699412903792641 </t>
  </si>
  <si>
    <t>Stuart @ Adams Gas</t>
  </si>
  <si>
    <t>Stu_Adams</t>
  </si>
  <si>
    <t>Keeping Yorkshire warm, keep it clean keep it green #gas #service #maintenance #repair #Yorkshire #Leeds Monday night football tweet night #Benidorm #superstar</t>
  </si>
  <si>
    <t>RT @MV_Reception: Thank you to everyone for such kind gifts. I think Miss George will enjoy her 'apple juice'! https://t.co/tNEqaCPqRX</t>
  </si>
  <si>
    <t>http://pbs.twimg.com/profile_images/724519411923738625/Nfxb0S1T_normal.jpg</t>
  </si>
  <si>
    <t>http://www.twitter.com/Stu_Adams/status/725699412903792641</t>
  </si>
  <si>
    <t xml:space="preserve">725699412324835328 </t>
  </si>
  <si>
    <t>y u i ☝︎</t>
  </si>
  <si>
    <t>yuihanCVB</t>
  </si>
  <si>
    <t>笑って遊んでとにかく楽しむ✌︎〜人生の夏休み満喫中〜東雲子ども③SEKAINOOWARI((@Nakajin_sekaino))</t>
  </si>
  <si>
    <t>@s_1fr_apple 
そうなんやね！
うちもいまぎりぎり狙って生きてる（笑）
そんなん無視さ〜✌︎(　˙-˙　)✌︎</t>
  </si>
  <si>
    <t>http://pbs.twimg.com/profile_images/715911146033778689/p2gxcVde_normal.jpg</t>
  </si>
  <si>
    <t>http://www.twitter.com/yuihanCVB/status/725699412324835328</t>
  </si>
  <si>
    <t xml:space="preserve">725699412295606272 </t>
  </si>
  <si>
    <t>apple__SNYDER</t>
  </si>
  <si>
    <t>Maybe it wont work out, but maybe seeing if it does will be the best adventure ever☀️</t>
  </si>
  <si>
    <t>@AshleyLylee have fun studying all night</t>
  </si>
  <si>
    <t>http://pbs.twimg.com/profile_images/725426164752326656/OSZEy8jC_normal.jpg</t>
  </si>
  <si>
    <t>http://www.twitter.com/apple__SNYDER/status/725699412295606272</t>
  </si>
  <si>
    <t xml:space="preserve">725699412211695617 </t>
  </si>
  <si>
    <t>Amid global smartphone slowdown, Apple seeks to capture more “Android switchers” https://t.co/3DKT7PMKkx</t>
  </si>
  <si>
    <t>http://www.twitter.com/Topher334/status/725699412211695617</t>
  </si>
  <si>
    <t xml:space="preserve">725699411938926593 </t>
  </si>
  <si>
    <t>Video: 'Do you have any superstitions... - @101GreatGoals https://t.co/FfIhXsKEpO via https://t.co/lt1jPDz9PV</t>
  </si>
  <si>
    <t>http://www.twitter.com/VodioSports/status/725699411938926593</t>
  </si>
  <si>
    <t xml:space="preserve">725699411540484096 </t>
  </si>
  <si>
    <t>CAiN</t>
  </si>
  <si>
    <t>melon_to_lemon</t>
  </si>
  <si>
    <t>ボカロと歌い手とゲーム実況とゲスとポルノとコードギアスが好き。ライブいきてー！歌いてー！！</t>
  </si>
  <si>
    <t>@renampme https://t.co/mCbynpOnjp APPLEは今年ブレイク間違いなしだと思います！speekingって曲がオススメです！元気でますよ！</t>
  </si>
  <si>
    <t>http://pbs.twimg.com/profile_images/3356545390/cc0076de2c8598c2eae9d4c69200cbd9_normal.jpeg</t>
  </si>
  <si>
    <t>http://www.twitter.com/melon_to_lemon/status/725699411540484096</t>
  </si>
  <si>
    <t xml:space="preserve">725699409279864832 </t>
  </si>
  <si>
    <t>Apple iPhone 6S (Latest Model) - 64GB - Space Gray (AT&amp;amp;T) Smartphone - Bid Now! Only $475.0 https://t.co/s2u8Fj3WEC https://t.co/O3OtDr073o</t>
  </si>
  <si>
    <t>http://www.twitter.com/Bounxa__Seovdi/status/725699409279864832</t>
  </si>
  <si>
    <t xml:space="preserve">725699409137147904 </t>
  </si>
  <si>
    <t>maskedtai</t>
  </si>
  <si>
    <t>maskedtai1</t>
  </si>
  <si>
    <t>決めろ！最速ドリフト！スマートフォン向けドリフトゲーム「ドリフトスピリッツ」好評配信中！#ドリフトスピリッツ 4月28日 https://t.co/4ARO5LKDi2</t>
  </si>
  <si>
    <t>http://www.twitter.com/maskedtai1/status/725699409137147904</t>
  </si>
  <si>
    <t xml:space="preserve">725699407832829952 </t>
  </si>
  <si>
    <t>Listen to Breathe by NF on @AppleMusic. https://t.co/OhvSqzFtrP</t>
  </si>
  <si>
    <t>http://www.twitter.com/Biggtoddg2424/status/725699407832829952</t>
  </si>
  <si>
    <t xml:space="preserve">725699407677657088 </t>
  </si>
  <si>
    <t>http://www.twitter.com/Diana_hv13/status/725699407677657088</t>
  </si>
  <si>
    <t xml:space="preserve">725699406675189760 </t>
  </si>
  <si>
    <t>Miller's Pharmacy</t>
  </si>
  <si>
    <t>millphar15</t>
  </si>
  <si>
    <t>Newly opened pharmacy in Waterford City opposite Odeon Cinema and TK MAXX. Pop in to see our wide range of herbal and organic products+visit our friendly staff!</t>
  </si>
  <si>
    <t>RT @chiabiaseed: Great morning @LeanEntEx_WIT! Delegates sampled Chia, Apple &amp;amp; Cinnamon with @Glenisk &amp;amp; our new Chia Bars! #chiabargo https…</t>
  </si>
  <si>
    <t>Waterford City</t>
  </si>
  <si>
    <t>http://pbs.twimg.com/profile_images/581387517854875648/bxkzHime_normal.jpg</t>
  </si>
  <si>
    <t>http://www.twitter.com/millphar15/status/725699406675189760</t>
  </si>
  <si>
    <t xml:space="preserve">725699406578642944 </t>
  </si>
  <si>
    <t>RT @UmeboshiGohan: 【動画】NHK九州ローカルのニュース(福岡発)で最後にスタッフが写り込んでた。焦って目をつぶってたけど意味がない…w https://t.co/4dbzy7ngJ8</t>
  </si>
  <si>
    <t>36381</t>
  </si>
  <si>
    <t>http://www.twitter.com/apple_gumi9/status/725699406578642944</t>
  </si>
  <si>
    <t xml:space="preserve">725699406419386368 </t>
  </si>
  <si>
    <t>Apple Employee Found Dead in Company Conference Room https://t.co/ETg7DraEZQ</t>
  </si>
  <si>
    <t>http://www.twitter.com/AndyCampbell747/status/725699406419386368</t>
  </si>
  <si>
    <t xml:space="preserve">725699405408423936 </t>
  </si>
  <si>
    <t>Video: SEARCH PARTY Official Trailer ... - @JoBlo https://t.co/gLso1ii4Qy via https://t.co/KK7vxHvilw</t>
  </si>
  <si>
    <t>http://www.twitter.com/VodioMovies/status/725699405408423936</t>
  </si>
  <si>
    <t xml:space="preserve">725699405320327168 </t>
  </si>
  <si>
    <t>大量リツイートおじさん四季野望夢</t>
  </si>
  <si>
    <t>atsukiowo</t>
  </si>
  <si>
    <t>RT多くてごめんなさい</t>
  </si>
  <si>
    <t>http://pbs.twimg.com/profile_images/715896923199176704/w0Uw-Dtv_normal.jpg</t>
  </si>
  <si>
    <t>http://www.twitter.com/atsukiowo/status/725699405320327168</t>
  </si>
  <si>
    <t xml:space="preserve">725699403810377728 </t>
  </si>
  <si>
    <t>RT @JBarnhartICMA: How Google Might Get Its Apps Around Apple’s Closed Ecosystem: Apple has always kept a notor... https://t.co/5Nfq6qy4Ts…</t>
  </si>
  <si>
    <t>http://www.twitter.com/fintech_Innov/status/725699403810377728</t>
  </si>
  <si>
    <t xml:space="preserve">725699403303010309 </t>
  </si>
  <si>
    <t>Richard murphy</t>
  </si>
  <si>
    <t>Murphy93Richard</t>
  </si>
  <si>
    <t>For real fruity fun in your hand try this app from #Reflex Gaming! https://t.co/vUN3QLs8Sp https://t.co/qWAzd38azs</t>
  </si>
  <si>
    <t>http://pbs.twimg.com/profile_images/378800000197636906/5e97b7858403115a5458773f3665117b_normal.jpeg</t>
  </si>
  <si>
    <t>http://www.twitter.com/Murphy93Richard/status/725699403303010309</t>
  </si>
  <si>
    <t xml:space="preserve">725699402401091584 </t>
  </si>
  <si>
    <t>@subaruokodayo11 (`・ω・´)ﾄﾞﾔｧｧｧ
とりあえず、私とは違う子買っとけばいいんじゃないかな？←</t>
  </si>
  <si>
    <t>http://www.twitter.com/_rin_apple/status/725699402401091584</t>
  </si>
  <si>
    <t xml:space="preserve">725699402380238848 </t>
  </si>
  <si>
    <t>Stefan Stappert</t>
  </si>
  <si>
    <t>1978stappi</t>
  </si>
  <si>
    <t>http://pbs.twimg.com/profile_images/479652689765498881/veB-IQYj_normal.jpeg</t>
  </si>
  <si>
    <t>http://www.twitter.com/1978stappi/status/725699402380238848</t>
  </si>
  <si>
    <t xml:space="preserve">725699401872625664 </t>
  </si>
  <si>
    <t>Ta〜かし</t>
  </si>
  <si>
    <t>_not_so</t>
  </si>
  <si>
    <t>名古屋高校 3年</t>
  </si>
  <si>
    <t>「2048」ゲームで 53392 ポイントをマークしました！ 最終目的は2048のタイルを作ることですが、できる限りの最高得点をめざします。 @2048_game https://t.co/Nkxu2CLcqO https://t.co/3CF650YqyX</t>
  </si>
  <si>
    <t>http://pbs.twimg.com/profile_images/720412117401112577/Ht3uX-nk_normal.jpg</t>
  </si>
  <si>
    <t>http://www.twitter.com/_not_so/status/725699401872625664</t>
  </si>
  <si>
    <t xml:space="preserve">725699401835003908 </t>
  </si>
  <si>
    <t>#deals #apple CUSTOM 13" APPLE MACBOOK PRO i5 2.5GHz 8GB 1TB SSHD DVD CD USB3 MD101LL/A LAPTOP:  $1,095.95En... https://t.co/4H9fgt0LFM #e…</t>
  </si>
  <si>
    <t>http://www.twitter.com/DealsUSA365/status/725699401835003908</t>
  </si>
  <si>
    <t xml:space="preserve">725699399750434816 </t>
  </si>
  <si>
    <t>#BeautifulLondon</t>
  </si>
  <si>
    <t>BeautifulLdn</t>
  </si>
  <si>
    <t>Beautiful London, Our city, Our song, World's most beautiful city, Spreading the Lobster Love @LEKIDDO Lord of The Lobsters! #BeautifulLondon #PPkk #London #Art</t>
  </si>
  <si>
    <t>Beautiful Day @simonPSjones @BrokenHandsBand @goldenvoiceuk https://t.co/ruZDXupN9x https://t.co/lT82xF4NnH
https://t.co/IxC660Hy81 @lekiddo</t>
  </si>
  <si>
    <t>http://pbs.twimg.com/profile_images/420919157736345600/sxv_UFdd_normal.jpeg</t>
  </si>
  <si>
    <t>http://www.twitter.com/BeautifulLdn/status/725699399750434816</t>
  </si>
  <si>
    <t xml:space="preserve">725699399003697152 </t>
  </si>
  <si>
    <t>[쓰러져버린]당</t>
  </si>
  <si>
    <t>dang_nim</t>
  </si>
  <si>
    <t>블언블은 모두의 자유/유희왕/GX위주 올라운더/잡덕/자덕/성인/에녹이 오너/@dang_R19 (신사계정) ~앤캐사랑 나라사랑~</t>
  </si>
  <si>
    <t>http://pbs.twimg.com/profile_images/722359594526216192/xcQreWHP_normal.jpg</t>
  </si>
  <si>
    <t>http://www.twitter.com/dang_nim/status/725699399003697152</t>
  </si>
  <si>
    <t xml:space="preserve">725699398907379712 </t>
  </si>
  <si>
    <t>http://www.twitter.com/estranhizei_me/status/725699398907379712</t>
  </si>
  <si>
    <t xml:space="preserve">725699398865395712 </t>
  </si>
  <si>
    <t>あやか@低音のChage(C)</t>
  </si>
  <si>
    <t>ayaka19790825</t>
  </si>
  <si>
    <t>Chage兄激ラブです♪ CHAGE and ASKA/BACKSTREET BOYS/宇宙戦艦ヤマト/酒全般</t>
  </si>
  <si>
    <t>@yukonakameko @790825CA 前は駅キタに出来るって話があったけど、先に表参道の方に行っちゃったから延期になった、なんて話も…。第2弾リニューアルオープンしたもんね。遊びに行かなくちゃ！Apple Store行きたい！</t>
  </si>
  <si>
    <t>http://pbs.twimg.com/profile_images/378800000424620124/572906adc212e41ad6c148d5ffa030d1_normal.jpeg</t>
  </si>
  <si>
    <t>http://www.twitter.com/ayaka19790825/status/725699398865395712</t>
  </si>
  <si>
    <t xml:space="preserve">725699398768975872 </t>
  </si>
  <si>
    <t>ashcech</t>
  </si>
  <si>
    <t>@AppleSupport I've had Apple TV for 2 days and it shuts on and off with a black screen. Awesome product!</t>
  </si>
  <si>
    <t>http://pbs.twimg.com/profile_images/568932340253356032/5xCJS09X_normal.jpeg</t>
  </si>
  <si>
    <t>http://www.twitter.com/ashcech/status/725699398768975872</t>
  </si>
  <si>
    <t xml:space="preserve">725699397800046592 </t>
  </si>
  <si>
    <t>PRAY 4 DYLAN O'BRIEN</t>
  </si>
  <si>
    <t>opsdylmas</t>
  </si>
  <si>
    <t>But I, uh, I love Thomas... Brodie-Sangster</t>
  </si>
  <si>
    <t>RT @dylanobismybae: THE BITE IS A GIFT.... BITE THE APPLE SCOTT, NOW!!!!!!!
#TeenWolf</t>
  </si>
  <si>
    <t>45.14024</t>
  </si>
  <si>
    <t>-89.15234</t>
  </si>
  <si>
    <t>antigo @IlysmHelena</t>
  </si>
  <si>
    <t>http://pbs.twimg.com/profile_images/725699710460239874/K9RuJN4C_normal.jpg</t>
  </si>
  <si>
    <t>http://www.twitter.com/opsdylmas/status/725699397800046592</t>
  </si>
  <si>
    <t xml:space="preserve">725699397632294913 </t>
  </si>
  <si>
    <t>mtheus</t>
  </si>
  <si>
    <t>lovafocus</t>
  </si>
  <si>
    <t>man, fuck my bad habits</t>
  </si>
  <si>
    <t>norman reedus follows</t>
  </si>
  <si>
    <t>http://pbs.twimg.com/profile_images/708138391955582978/TzZcvjAc_normal.jpg</t>
  </si>
  <si>
    <t>http://www.twitter.com/lovafocus/status/725699397632294913</t>
  </si>
  <si>
    <t xml:space="preserve">725699397233696770 </t>
  </si>
  <si>
    <t>RT @tsunamayoneez: twitter姉ケ崎 https://t.co/Rlkj0dDRQu</t>
  </si>
  <si>
    <t>http://www.twitter.com/Apple_ILOHAS/status/725699397233696770</t>
  </si>
  <si>
    <t xml:space="preserve">725699392489955328 </t>
  </si>
  <si>
    <t>ミナト</t>
  </si>
  <si>
    <t>1002_3710</t>
  </si>
  <si>
    <t>今はキングダムが熱い。成人済み。夢属性有。詳細はついプロに。よろしくどうぞ。※RT多い※　うさぎ絵アップ用ブログ（https://t.co/jMj7rzewFh）できたて</t>
  </si>
  <si>
    <t>http://pbs.twimg.com/profile_images/715864740187099136/wFQyKCSY_normal.jpg</t>
  </si>
  <si>
    <t>http://www.twitter.com/1002_3710/status/725699392489955328</t>
  </si>
  <si>
    <t xml:space="preserve">725699391718342656 </t>
  </si>
  <si>
    <t>Ella Braigen</t>
  </si>
  <si>
    <t>EllaBraigen</t>
  </si>
  <si>
    <t>Independent,atheist,pro-choice(no late tm),marry whoever u want.Free market,no 2 socialism,no 2 communism.Emigrant fm Russia.Proud American.I stand / Israel.</t>
  </si>
  <si>
    <t>RT @annacod: @MiriamElder @mhkeller did some digging into this phenomenon once https://t.co/kFGfnLm8EL</t>
  </si>
  <si>
    <t>http://pbs.twimg.com/profile_images/1462096239/e8d972e1-ae84-4693-b6ed-65b69909adc8_normal.png</t>
  </si>
  <si>
    <t>http://www.twitter.com/EllaBraigen/status/725699391718342656</t>
  </si>
  <si>
    <t xml:space="preserve">725699391470723073 </t>
  </si>
  <si>
    <t>たくと</t>
  </si>
  <si>
    <t>uenoojpmgw</t>
  </si>
  <si>
    <t>決めろ！最速ドリフト！スマートフォン向けドリフトゲーム「ドリフトスピリッツ」好評配信中！#ドリフトスピリッツ 4月28日 https://t.co/Do7CaG1glN</t>
  </si>
  <si>
    <t>http://www.twitter.com/uenoojpmgw/status/725699391470723073</t>
  </si>
  <si>
    <t xml:space="preserve">725699391420555264 </t>
  </si>
  <si>
    <t>Rayovac 2-Hour Power Emergency Charger Apple 30-Pin Connector [12 PACK https://t.co/HQitJr2nGY https://t.co/pV23xvgFwv</t>
  </si>
  <si>
    <t>http://www.twitter.com/products_get/status/725699391420555264</t>
  </si>
  <si>
    <t xml:space="preserve">725699390824927232 </t>
  </si>
  <si>
    <t>Aboody</t>
  </si>
  <si>
    <t>seemo20021</t>
  </si>
  <si>
    <t>I'm using the free iPhone app #SamRemote to control my Samsung TV -&amp;gt; https://t.co/V0LflEVoWT cc @SamRemote_App</t>
  </si>
  <si>
    <t>http://pbs.twimg.com/profile_images/565736101214580737/-I1q0KLm_normal.jpeg</t>
  </si>
  <si>
    <t>http://www.twitter.com/seemo20021/status/725699390824927232</t>
  </si>
  <si>
    <t xml:space="preserve">725699390686502913 </t>
  </si>
  <si>
    <t>y2000k</t>
  </si>
  <si>
    <t>In no particular order: Multi-colored pigeon; Classical music &amp; Opera fan; SAHM to a 3.5-year-old; MD in a previous life. #operasquad</t>
  </si>
  <si>
    <t>Seeing #Elektra #MetHD this Sat? Check out this talk by @William_Berger @MetOperaGuild: https://t.co/Ty5Km03E5Y #dysfunctionalfamily</t>
  </si>
  <si>
    <t>http://pbs.twimg.com/profile_images/680226497760759808/MKDTjy73_normal.jpg</t>
  </si>
  <si>
    <t>http://www.twitter.com/y2000k/status/725699390686502913</t>
  </si>
  <si>
    <t xml:space="preserve">725699390556540928 </t>
  </si>
  <si>
    <t>b0t</t>
  </si>
  <si>
    <t>gfeedk</t>
  </si>
  <si>
    <t>Feed bomber sobre tecnologia.</t>
  </si>
  <si>
    <t>Apple apresenta os primeiros aplicativos do CareKit https://t.co/f3TXEbyHqG</t>
  </si>
  <si>
    <t>http://pbs.twimg.com/profile_images/579089821970337792/wRJ5EMWz_normal.png</t>
  </si>
  <si>
    <t>http://www.twitter.com/gfeedk/status/725699390556540928</t>
  </si>
  <si>
    <t xml:space="preserve">725699390518648833 </t>
  </si>
  <si>
    <t>もうそろそろ4月が終わる(´･_･`)あと5ヶ月の辛抱や！</t>
  </si>
  <si>
    <t>http://www.twitter.com/fj_Apple/status/725699390518648833</t>
  </si>
  <si>
    <t xml:space="preserve">725699388509556736 </t>
  </si>
  <si>
    <t>来ヶ谷 とーや</t>
  </si>
  <si>
    <t>sinkaitoya</t>
  </si>
  <si>
    <t>EXVSFB/EXVSMB/key作品/岸田教団/TMR/遊戯王 heroノイド彼岸 姉御とベッドでファイティンしたい たまに執筆したりしてる 僕はやっぱりセイバーちゃん！</t>
  </si>
  <si>
    <t>http://pbs.twimg.com/profile_images/587472001377239040/RDK4WtE1_normal.png</t>
  </si>
  <si>
    <t>http://www.twitter.com/sinkaitoya/status/725699388509556736</t>
  </si>
  <si>
    <t xml:space="preserve">725699388140445696 </t>
  </si>
  <si>
    <t>花田</t>
  </si>
  <si>
    <t>ichigo5722</t>
  </si>
  <si>
    <t>MagicCube のステージ31に挑戦中！ https://t.co/mczG250xaa #パズルゲーム  #MagicCube #CUBE https://t.co/6ET9136wG1</t>
  </si>
  <si>
    <t>http://www.twitter.com/ichigo5722/status/725699388140445696</t>
  </si>
  <si>
    <t xml:space="preserve">725699386504683520 </t>
  </si>
  <si>
    <t>Video: Mingis on Tech, Episode 12: Al... https://t.co/JIf47ZiXVH via https://t.co/FGUK1jP2vr</t>
  </si>
  <si>
    <t>http://www.twitter.com/VodioTech/status/725699386504683520</t>
  </si>
  <si>
    <t xml:space="preserve">725699385758199808 </t>
  </si>
  <si>
    <t>lisa___brssn</t>
  </si>
  <si>
    <t>Presse people &amp; TV Lifestyle Mode</t>
  </si>
  <si>
    <t>Hey, check out this game, GyroSphere Trials! https://t.co/4Jq7dAI3pt</t>
  </si>
  <si>
    <t>http://pbs.twimg.com/profile_images/720182255520452608/9O0oKQHy_normal.jpg</t>
  </si>
  <si>
    <t>http://www.twitter.com/lisa___brssn/status/725699385758199808</t>
  </si>
  <si>
    <t xml:space="preserve">725699384759865345 </t>
  </si>
  <si>
    <t>MondoneAdelaida</t>
  </si>
  <si>
    <t>Purchase Followērs and Likes for your Twitter, Facebook and Instagram https://t.co/K0FVt1s6R9</t>
  </si>
  <si>
    <t>RT @ImOnlyBreezus: Can you see my name in shining light? It says Literally Billionaire! #BILLIONAIRE https://t.co/xA6H0zfiWl</t>
  </si>
  <si>
    <t>http://www.twitter.com/MondoneAdelaida/status/725699384759865345</t>
  </si>
  <si>
    <t xml:space="preserve">725699384097300481 </t>
  </si>
  <si>
    <t>Rare video shows what it’s like to drive through the hidden tunnel underneath Apple's  ... - https://t.co/AvQuInD28m https://t.co/n16AozrIAI</t>
  </si>
  <si>
    <t>http://www.twitter.com/LifestylePVBits/status/725699384097300481</t>
  </si>
  <si>
    <t xml:space="preserve">725699383912701952 </t>
  </si>
  <si>
    <t>AFC Telford Fan App</t>
  </si>
  <si>
    <t>TelfordApp</t>
  </si>
  <si>
    <t>The AFC Telford Fan App is the best way to keep up to date with the club. Available FREE on iOS http://t.co/gDQiBYCsbd &amp; Android http://t.co/MoFHrUPmLP !</t>
  </si>
  <si>
    <t>@stevex360 Thanks for following us, join the discussion in the app! iOS at https://t.co/w6W72svyrS &amp;amp; Android at https://t.co/iSZBqA7JBG</t>
  </si>
  <si>
    <t>http://pbs.twimg.com/profile_images/542619809381228544/nXcWNjOm_normal.png</t>
  </si>
  <si>
    <t>http://www.twitter.com/TelfordApp/status/725699383912701952</t>
  </si>
  <si>
    <t xml:space="preserve">725699383191175168 </t>
  </si>
  <si>
    <t>冒険ＴＶ</t>
  </si>
  <si>
    <t>Bouken_tv</t>
  </si>
  <si>
    <t>冒険企画局が配信、速報、告知、取材などにつかうアカウントです。こちらで配信をしています。( http://t.co/EDeEoJbQjm冒険tv )</t>
  </si>
  <si>
    <t>iOSアプリ「アマデウスツールキット」がアップデート！『旋血ラグナロク』対応版です☆ https://t.co/2SAcmOYgRU #amadeus_rpg #boukentv</t>
  </si>
  <si>
    <t>http://pbs.twimg.com/profile_images/2186180797/ph_boukenTV_normal.jpg</t>
  </si>
  <si>
    <t>http://www.twitter.com/Bouken_tv/status/725699383191175168</t>
  </si>
  <si>
    <t xml:space="preserve">725699382570573824 </t>
  </si>
  <si>
    <t>Apple iPad 2 16GB Wi-Fi 3G 9.7in Cellular AT&amp;amp;T A1396 Black MD065LL/A Unlocked - Bid Now! O… https://t.co/ddgeQfmYl7 https://t.co/XMKoJdqaLd</t>
  </si>
  <si>
    <t>http://www.twitter.com/Bounxa__Seovdi/status/725699382570573824</t>
  </si>
  <si>
    <t xml:space="preserve">725699382197293056 </t>
  </si>
  <si>
    <t>@elycyr Thanks for following us! The app is now live on iOS at https://t.co/KY8I7MF5Qx &amp;amp; Android at https://t.co/3oK9qjPNES</t>
  </si>
  <si>
    <t>http://www.twitter.com/BathRugbyFanApp/status/725699382197293056</t>
  </si>
  <si>
    <t xml:space="preserve">725699381693915139 </t>
  </si>
  <si>
    <t>@FahimAbedin1120 Thank you for following, join us in-app: iOS https://t.co/eKZKwuyMFz &amp;amp; Android https://t.co/3Fx8R7JHvm</t>
  </si>
  <si>
    <t>http://www.twitter.com/WorcWarriorsApp/status/725699381693915139</t>
  </si>
  <si>
    <t xml:space="preserve">725699381328928768 </t>
  </si>
  <si>
    <t>Video: SUPERNATURE - WILD FLYERS | Caracals | PBS  https://t.co/Pk8bjcOmeL via https://t.co/Hm4CXeX4yf</t>
  </si>
  <si>
    <t>http://www.twitter.com/VodioEnt/status/725699381328928768</t>
  </si>
  <si>
    <t xml:space="preserve">725699380381143040 </t>
  </si>
  <si>
    <t>Excellent -Apple IPad 2- Wi-Fi/16 GB 9.7" Black Tablet Computer - Locked - Bid Now! Only $… https://t.co/LtUwwJ82vH https://t.co/nYrM48PHLD</t>
  </si>
  <si>
    <t>http://www.twitter.com/Bounxa__Seovdi/status/725699380381143040</t>
  </si>
  <si>
    <t xml:space="preserve">725699379902971905 </t>
  </si>
  <si>
    <t>The first four apps with Apple CareKit hit the App Store https://t.co/lIWGrUdmd5</t>
  </si>
  <si>
    <t>http://www.twitter.com/manolhs/status/725699379902971905</t>
  </si>
  <si>
    <t xml:space="preserve">725699379080781824 </t>
  </si>
  <si>
    <t>Steve Jobs resigns as CEO of Apple https://t.co/qHqvXlF9Gg https://t.co/PN5Mqe9MOH</t>
  </si>
  <si>
    <t>http://www.twitter.com/chaatza/status/725699379080781824</t>
  </si>
  <si>
    <t xml:space="preserve">725699378506260480 </t>
  </si>
  <si>
    <t>Два блогера</t>
  </si>
  <si>
    <t>BilberryMuffin</t>
  </si>
  <si>
    <t>Туц-туц-туц, па-па-па
https://t.co/4ZN3VZMl04</t>
  </si>
  <si>
    <t>Birth (Roly Porter): https://t.co/0BqKjLdqzq https://t.co/QjKcX0TSKh</t>
  </si>
  <si>
    <t>http://pbs.twimg.com/profile_images/720414162069897216/NjFMrrHm_normal.jpg</t>
  </si>
  <si>
    <t>http://www.twitter.com/BilberryMuffin/status/725699378506260480</t>
  </si>
  <si>
    <t xml:space="preserve">725699378330005504 </t>
  </si>
  <si>
    <t>Apple tem lucros 4 vezes superiores aos da Samsung https://t.co/l0OnmGowqz https://t.co/jenMmfuuDe</t>
  </si>
  <si>
    <t>http://www.twitter.com/SIMundial/status/725699378330005504</t>
  </si>
  <si>
    <t xml:space="preserve">725699378120384512 </t>
  </si>
  <si>
    <t>Beats &amp; Eats</t>
  </si>
  <si>
    <t>beats_eats</t>
  </si>
  <si>
    <t>A delicious blend of baked treats, freshly cooked street food, live music and DJs all in #SouthLondon #Croydon
Proud to be #FantasticforFamilies</t>
  </si>
  <si>
    <t>RT @raye: #AMBITION is out🌶✨@stormzy1 retweet n vibe!🍫
https://t.co/NpUy31G3pt
https://t.co/Tg2PzoVJyj
https://t.co/4RUWUu16u5 https://t.co…</t>
  </si>
  <si>
    <t>http://pbs.twimg.com/profile_images/710868248078766080/jXwjSjHo_normal.jpg</t>
  </si>
  <si>
    <t>http://www.twitter.com/beats_eats/status/725699378120384512</t>
  </si>
  <si>
    <t xml:space="preserve">725699377604468736 </t>
  </si>
  <si>
    <t>Apple iPad 2 16GB, Wi-Fi, 9.7in - Black (MC769LL/A) - Bid Now! Only $56.0 https://t.co/J01JlYfZBX https://t.co/NRTQ64oUwQ</t>
  </si>
  <si>
    <t>http://www.twitter.com/Bounxa__Seovdi/status/725699377604468736</t>
  </si>
  <si>
    <t xml:space="preserve">725699377474338816 </t>
  </si>
  <si>
    <t>Noticias de Portugal</t>
  </si>
  <si>
    <t>news_portugal</t>
  </si>
  <si>
    <t>Noticias de Portugal - Constantemente actualizadas! -</t>
  </si>
  <si>
    <t>#pplware Apple tem lucros 4 vezes superiores aos da Samsung https://t.co/2pdG4wPxtY</t>
  </si>
  <si>
    <t>http://pbs.twimg.com/profile_images/425538881/p-826c963c250447838b1a79209c4f845e-medium-1000_normal.jpg</t>
  </si>
  <si>
    <t>http://www.twitter.com/news_portugal/status/725699377474338816</t>
  </si>
  <si>
    <t xml:space="preserve">725699375008239617 </t>
  </si>
  <si>
    <t>For real fruity fun in your hand try this app from #Reflex Gaming! https://t.co/vUN3QLs8Sp https://t.co/eE4ZbEjrAH</t>
  </si>
  <si>
    <t>http://www.twitter.com/Murphy93Richard/status/725699375008239617</t>
  </si>
  <si>
    <t xml:space="preserve">725699374680928261 </t>
  </si>
  <si>
    <t>Europe on the brink: Greece begs EU and IMF “GIVE US MORE MONEY” - The Express https://t.co/gTUo47abxj</t>
  </si>
  <si>
    <t>http://www.twitter.com/FrontierMetrix/status/725699374680928261</t>
  </si>
  <si>
    <t xml:space="preserve">725699374584594436 </t>
  </si>
  <si>
    <t>Celebrity But Tweets</t>
  </si>
  <si>
    <t>CelebrityButs</t>
  </si>
  <si>
    <t>Hi! I'm Pooples! Welcome to my celebrity but blog. Check out @WeThePoople for political buts.</t>
  </si>
  <si>
    <t>RT @DougBenson: Hitting the apple pipe then leaving the big apple. But I'll be back on May 30!
https://t.co/CWWqFAszUI</t>
  </si>
  <si>
    <t>http://pbs.twimg.com/profile_images/706222207324782592/4sCVLi_T_normal.jpg</t>
  </si>
  <si>
    <t>http://www.twitter.com/CelebrityButs/status/725699374584594436</t>
  </si>
  <si>
    <t xml:space="preserve">725699374421053440 </t>
  </si>
  <si>
    <t>Apple iPad 2 16GB, Wi-Fi, 9.7in - Black (MC769LL/A) - Bid Now! Only $86.0 https://t.co/wR9wrATrBX https://t.co/FU2LhQr72j</t>
  </si>
  <si>
    <t>http://www.twitter.com/Bounxa__Seovdi/status/725699374421053440</t>
  </si>
  <si>
    <t xml:space="preserve">725699374223908865 </t>
  </si>
  <si>
    <t>Check out this app and get 100s of followers on Instagram for free! https://t.co/CyLZrcC8YN https://t.co/PgvYILj1ow</t>
  </si>
  <si>
    <t>http://www.twitter.com/Strannaya_/status/725699374223908865</t>
  </si>
  <si>
    <t xml:space="preserve">725699373888229376 </t>
  </si>
  <si>
    <t>RT @arielrodz_: @LexiEsparza you have to buy it on the iTunes Store, it's not on Apple Music yet 🙁</t>
  </si>
  <si>
    <t>http://www.twitter.com/BessHumiston/status/725699373888229376</t>
  </si>
  <si>
    <t xml:space="preserve">725699373691207680 </t>
  </si>
  <si>
    <t>OTG OG</t>
  </si>
  <si>
    <t>OTG_OG</t>
  </si>
  <si>
    <t>Make sure you download the @DigitalKingpins #APP #Iphone https://t.co/JUO8ChcjIr #android https://t.co/s5GOYzFDGg</t>
  </si>
  <si>
    <t>http://pbs.twimg.com/profile_images/704910384793255936/j1-TzIuc_normal.jpg</t>
  </si>
  <si>
    <t>http://www.twitter.com/OTG_OG/status/725699373691207680</t>
  </si>
  <si>
    <t xml:space="preserve">725699373565378560 </t>
  </si>
  <si>
    <t>Tech Insider</t>
  </si>
  <si>
    <t>techinsider</t>
  </si>
  <si>
    <t>Tech. Science. Innovation. Culture.</t>
  </si>
  <si>
    <t>Rare video shows what it’s like to drive through the hidden tunnel underneath Apple's 'spaceship' campus https://t.co/87WKA39Qoc</t>
  </si>
  <si>
    <t>http://pbs.twimg.com/profile_images/697151510006763520/TFPIbLPG_normal.png</t>
  </si>
  <si>
    <t>36229</t>
  </si>
  <si>
    <t>http://www.twitter.com/techinsider/status/725699373565378560</t>
  </si>
  <si>
    <t xml:space="preserve">725699373443612672 </t>
  </si>
  <si>
    <t>Video: ROBERT ABI NADER Haute Couture... https://t.co/r9cmvK42KB via https://t.co/lABkKWlWBY</t>
  </si>
  <si>
    <t>http://www.twitter.com/VodioStyle/status/725699373443612672</t>
  </si>
  <si>
    <t xml:space="preserve">725699373355683840 </t>
  </si>
  <si>
    <t>ahmxdh</t>
  </si>
  <si>
    <t>@cvxis It will be. Drake gave Apple Music exclusivity.</t>
  </si>
  <si>
    <t>http://pbs.twimg.com/profile_images/723514404109737984/Jx2iF4c__normal.jpg</t>
  </si>
  <si>
    <t>http://www.twitter.com/ahmxdh/status/725699373355683840</t>
  </si>
  <si>
    <t xml:space="preserve">725699373317783552 </t>
  </si>
  <si>
    <t>melanielsaraiza</t>
  </si>
  <si>
    <t>Be ashamed of no origin; prove how little necessary all origin is to happiness, virtue, or greatness.</t>
  </si>
  <si>
    <t>@KeelanNavarro still want to work at Apple?... https://t.co/DM15693nLs</t>
  </si>
  <si>
    <t>http://pbs.twimg.com/profile_images/719374714225885184/KRY7L7PN_normal.jpg</t>
  </si>
  <si>
    <t>http://www.twitter.com/melanielsaraiza/status/725699373317783552</t>
  </si>
  <si>
    <t xml:space="preserve">725699372898361345 </t>
  </si>
  <si>
    <t>2016年4月28日
akitolaさんが就床しました。
時刻 23:53 アラーム設定 5:00 - 5:30
#SleepMeister https://t.co/FZNNihlWAf</t>
  </si>
  <si>
    <t>http://www.twitter.com/akitola/status/725699372898361345</t>
  </si>
  <si>
    <t xml:space="preserve">725699372848009217 </t>
  </si>
  <si>
    <t>鷹峰</t>
  </si>
  <si>
    <t>sakusisakuni</t>
  </si>
  <si>
    <t>成人済腐れ人。烏哭さんに無天されたい峰倉スタ。 ポケモンと遊戯王による英才教育のおかげで色々取り返しがつかない。歳の差（特におっさん×少女）大好物。主食は活字。色発言有。早い話ゲス。 心臓に刺さったメビライのせいで暴走は勢いを増している。偶に、書いたものはこちらに→https://t.co/54cKXgIhQD</t>
  </si>
  <si>
    <t>http://pbs.twimg.com/profile_images/637618676863119360/M_eMtDpB_normal.jpg</t>
  </si>
  <si>
    <t>http://www.twitter.com/sakusisakuni/status/725699372848009217</t>
  </si>
  <si>
    <t xml:space="preserve">725699372701343745 </t>
  </si>
  <si>
    <t>Apple Pay Just Expanded in Australia - Fortune https://t.co/Z7q5xSzmUa #Apple</t>
  </si>
  <si>
    <t>http://www.twitter.com/trendblognet/status/725699372701343745</t>
  </si>
  <si>
    <t xml:space="preserve">725699371724095488 </t>
  </si>
  <si>
    <t>Apple iPad 2 64GB Wi-Fi 3G (AT&amp;amp;T) White Excellent Condition Clean iCloud  - Bid Now! Only … https://t.co/dOdK5Dgn1x https://t.co/qIDkxMY9Fc</t>
  </si>
  <si>
    <t>http://www.twitter.com/Bounxa__Seovdi/status/725699371724095488</t>
  </si>
  <si>
    <t xml:space="preserve">725699371610697728 </t>
  </si>
  <si>
    <t>香港新聞 - 科技</t>
  </si>
  <si>
    <t>hknews_tech</t>
  </si>
  <si>
    <t>【科技】 【齊來緝兇】Apple美國總部發生命案 https://t.co/bAqhFiCnKY</t>
  </si>
  <si>
    <t>http://pbs.twimg.com/profile_images/964969640/hk_normal.jpg</t>
  </si>
  <si>
    <t>http://www.twitter.com/hknews_tech/status/725699371610697728</t>
  </si>
  <si>
    <t xml:space="preserve">725699371547934720 </t>
  </si>
  <si>
    <t>@KravchenkoA5 у меня итак проблемы с желудком
Не помню что,но вещь неприятная
Я поем,но просто сегодня так надо
Только сегодня</t>
  </si>
  <si>
    <t>http://www.twitter.com/Lord_Apple_Pie/status/725699371547934720</t>
  </si>
  <si>
    <t xml:space="preserve">725699370604220418 </t>
  </si>
  <si>
    <t>Apple's Earnings Crater -- For Now - Motley Fool https://t.co/xELhto15hy #Apple</t>
  </si>
  <si>
    <t>http://www.twitter.com/trendblognet/status/725699370604220418</t>
  </si>
  <si>
    <t xml:space="preserve">725699370083975168 </t>
  </si>
  <si>
    <t>Xl noticias</t>
  </si>
  <si>
    <t>divulgapt</t>
  </si>
  <si>
    <t>Trata-se de um site social em que o utilizador pode enviar notícias, classificar, comentar e ainda partilhar as noticias com amigos.</t>
  </si>
  <si>
    <t>(Pplware) Apple tem lucros 4 vezes superiores aos da Samsung https://t.co/OAPIc7mg7f</t>
  </si>
  <si>
    <t>http://pbs.twimg.com/profile_images/505472513/PicApp_Search_results_for_xl_1257203159101_normal.png</t>
  </si>
  <si>
    <t>http://www.twitter.com/divulgapt/status/725699370083975168</t>
  </si>
  <si>
    <t xml:space="preserve">725699368855199744 </t>
  </si>
  <si>
    <t>Ashek Ahmed</t>
  </si>
  <si>
    <t>Ashek0025</t>
  </si>
  <si>
    <t>mashable : The first four apps with Apple CareKit hit the App Store https://t.co/f0pptj5adL … https://t.co/6YprfNROCn</t>
  </si>
  <si>
    <t>http://pbs.twimg.com/profile_images/711513447695982592/Erizqz9I_normal.jpg</t>
  </si>
  <si>
    <t>http://www.twitter.com/Ashek0025/status/725699368855199744</t>
  </si>
  <si>
    <t xml:space="preserve">725699368653840385 </t>
  </si>
  <si>
    <t>Apple needs more hardware hits - Financial Times https://t.co/8qbtRludma #Apple</t>
  </si>
  <si>
    <t>http://www.twitter.com/trendblognet/status/725699368653840385</t>
  </si>
  <si>
    <t xml:space="preserve">725699368154705923 </t>
  </si>
  <si>
    <t>Apple iPod touch 5th Generation Silver/Black (32 gb) - Bid Now! Only $87.0 https://t.co/tkLBH1FDDO https://t.co/SwKme0LO9F</t>
  </si>
  <si>
    <t>http://www.twitter.com/Bounxa__Seovdi/status/725699368154705923</t>
  </si>
  <si>
    <t xml:space="preserve">725699368037302272 </t>
  </si>
  <si>
    <t>Katherine McLaughlin</t>
  </si>
  <si>
    <t>Coconutboots</t>
  </si>
  <si>
    <t>Freelance Film Critic for @LWLies @thelistmagazine  @SciFiNow &amp; others email: coconutboots@gmail.com</t>
  </si>
  <si>
    <t>RT @_SpillYourGuts_: Hating your body benefits neo-liberal capitalism! Listen to personal &amp;amp; political reflections on 'Body Image' here: htt…</t>
  </si>
  <si>
    <t>http://pbs.twimg.com/profile_images/1890912346/coconutboots2012_normal.jpg</t>
  </si>
  <si>
    <t>http://www.twitter.com/Coconutboots/status/725699368037302272</t>
  </si>
  <si>
    <t xml:space="preserve">725699367206719488 </t>
  </si>
  <si>
    <t>Video: Beyonce Dedicates Song to Jay ... https://t.co/h7n0SFTMDD via https://t.co/gtd9C6Fyfx</t>
  </si>
  <si>
    <t>http://www.twitter.com/VodioNews/status/725699367206719488</t>
  </si>
  <si>
    <t xml:space="preserve">725699366841782272 </t>
  </si>
  <si>
    <t>JCDOUBLEO</t>
  </si>
  <si>
    <t>ThePurplePrince</t>
  </si>
  <si>
    <t>Stay Consistent Download https://t.co/EbIQUybrQ1</t>
  </si>
  <si>
    <t>RT @iTunesUnsigned: #Download J-CooL "Stay Consistent" on #iTunes https://t.co/MXvPnguplI @thepurpleprince   @dgm_ent</t>
  </si>
  <si>
    <t>http://pbs.twimg.com/profile_images/712562671040667648/S4u6mr2T_normal.jpg</t>
  </si>
  <si>
    <t>http://www.twitter.com/ThePurplePrince/status/725699366841782272</t>
  </si>
  <si>
    <t xml:space="preserve">725699365960970240 </t>
  </si>
  <si>
    <t>MÉLISSAHAHAHA</t>
  </si>
  <si>
    <t>uneballout</t>
  </si>
  <si>
    <t>World's okayest friend</t>
  </si>
  <si>
    <t>http://pbs.twimg.com/profile_images/724294877681344512/0kLY7uiG_normal.jpg</t>
  </si>
  <si>
    <t>http://www.twitter.com/uneballout/status/725699365960970240</t>
  </si>
  <si>
    <t xml:space="preserve">725699365709324289 </t>
  </si>
  <si>
    <t>@Apple_xq ในเคาทน์เตอร์ ราคา2,100฿ ใช้ได้นานคุ้มค่ากับการเป็นเข้าของ😁</t>
  </si>
  <si>
    <t>Don Mueang, Thailand</t>
  </si>
  <si>
    <t>http://www.twitter.com/Apple_xq/status/725699365709324289</t>
  </si>
  <si>
    <t xml:space="preserve">725699365357101056 </t>
  </si>
  <si>
    <t>Apple iPod touch 5th Generation Black &amp;amp; Slate (32 GB) Mint, In Perfect Condition - Bid Now… https://t.co/qPm5v6v2m3 https://t.co/9sWsmwR5KC</t>
  </si>
  <si>
    <t>http://www.twitter.com/Bounxa__Seovdi/status/725699365357101056</t>
  </si>
  <si>
    <t xml:space="preserve">725699364564402180 </t>
  </si>
  <si>
    <t>#NowPlaying Lace ft. @ReekadoBanks &amp;amp; Pasuma - Aiye Miami (Remix) ||Download our Iphone App https://t.co/QOFWTBmJNF</t>
  </si>
  <si>
    <t>http://www.twitter.com/pomradioextra/status/725699364564402180</t>
  </si>
  <si>
    <t xml:space="preserve">725699364505542661 </t>
  </si>
  <si>
    <t>@lucky__apple @panda_kusa @qGeKip 働きすぎてぼけたか死ね</t>
  </si>
  <si>
    <t>http://www.twitter.com/M0ltq1y/status/725699364505542661</t>
  </si>
  <si>
    <t xml:space="preserve">725699364451131392 </t>
  </si>
  <si>
    <t>17401</t>
  </si>
  <si>
    <t>http://www.twitter.com/camilaismy_life/status/725699364451131392</t>
  </si>
  <si>
    <t xml:space="preserve">725699364295991296 </t>
  </si>
  <si>
    <t>Amid global smartphone slowdown, Apple seeks to capture more “Android switchers” https://t.co/tCquB3aSoq https://t.co/0LhIDVN81O</t>
  </si>
  <si>
    <t>http://www.twitter.com/christopherpace/status/725699364295991296</t>
  </si>
  <si>
    <t xml:space="preserve">725699363847192576 </t>
  </si>
  <si>
    <t>RT iDownloadBlog "Apple Pay picks up ANZ support in Australia https://t.co/WKP3mY8D4B https://t.co/GNQzo3A9KW"</t>
  </si>
  <si>
    <t>http://www.twitter.com/loveofAmu/status/725699363847192576</t>
  </si>
  <si>
    <t xml:space="preserve">725699362794262528 </t>
  </si>
  <si>
    <t>Jobs unveils iPad 2: thinner than iPhone 4, comes in white https://t.co/ByhXWoVIEX https://t.co/6P9dwMse7P</t>
  </si>
  <si>
    <t>http://www.twitter.com/chaatza/status/725699362794262528</t>
  </si>
  <si>
    <t xml:space="preserve">725699362484027392 </t>
  </si>
  <si>
    <t>Apple iPod touch 5th Generation Pink (16GB) (Latest Model) - Bid Now! Only $75.08 https://t.co/vvaU293smG https://t.co/apyKL0knGL</t>
  </si>
  <si>
    <t>http://www.twitter.com/Bounxa__Seovdi/status/725699362484027392</t>
  </si>
  <si>
    <t xml:space="preserve">725699362366586880 </t>
  </si>
  <si>
    <t>ADAM AzaLovato</t>
  </si>
  <si>
    <t>iggy_lovers</t>
  </si>
  <si>
    <t>IGGY&amp;DEMI,
Lady Gaga,
Ke$ha,
CL,
Liam Payne,
Little Mix,
Ellie Goulding,
Zayn,
5H,
Cher Lloyd,
Ariana,
Avril,
Katy,
Taylor Swift
-iggy followed1/1/2016</t>
  </si>
  <si>
    <t>RT @IACharts: iTunes US: 
96. Team - Iggy Azalea (+2) 
#BuyTeamOniTunes 
https://t.co/Y36edfqFkk</t>
  </si>
  <si>
    <t>http://pbs.twimg.com/profile_images/720664325195599873/quF6OjGL_normal.jpg</t>
  </si>
  <si>
    <t>http://www.twitter.com/iggy_lovers/status/725699362366586880</t>
  </si>
  <si>
    <t xml:space="preserve">725699362265792512 </t>
  </si>
  <si>
    <t>Apple Pencil収納にピッタリのケースついに見つけた！　文房具屋さんに売ってたB6～B5用の手帳バンド付きペンケース。サイズきちきちだけど無駄なく収まるし、iPad Air 2用のスリップインケースにバンドかければ完璧！ https://t.co/g73gYDJmRa</t>
  </si>
  <si>
    <t>http://www.twitter.com/bigi415/status/725699362265792512</t>
  </si>
  <si>
    <t xml:space="preserve">725699362051874817 </t>
  </si>
  <si>
    <t>RT @ThinkBeyond_: #Apple carekit apps hit the #applestore  https://t.co/T5E05nMjPz</t>
  </si>
  <si>
    <t>http://www.twitter.com/MondoneAdelaida/status/725699362051874817</t>
  </si>
  <si>
    <t xml:space="preserve">725699361846398976 </t>
  </si>
  <si>
    <t>Alexinea</t>
  </si>
  <si>
    <t>xAlexinea</t>
  </si>
  <si>
    <t>OSOMATSU-SAN AND HETALIA! || Personal account. || I am a Karamatsu Girl and unburnable trash. || The name's Alexinea~ || Love cats. || Owns 6 accounts~ ( ˘ ³˘)</t>
  </si>
  <si>
    <t>Is this how he look??!
＿人人 人人＿
＞ VAMPIRE!? ＜
￣Y^Y^Y^Y￣
https://t.co/g0rSS6e8Rh
 #romancesim #free #romanceapp https://t.co/CyiwaF9QML</t>
  </si>
  <si>
    <t>http://pbs.twimg.com/profile_images/714828553196609536/cbImDKmC_normal.jpg</t>
  </si>
  <si>
    <t>http://www.twitter.com/xAlexinea/status/725699361846398976</t>
  </si>
  <si>
    <t xml:space="preserve">725699361242419201 </t>
  </si>
  <si>
    <t>applegids</t>
  </si>
  <si>
    <t>Selectie van het nieuws over Apple, de iPod, iPad en de iPhone. Uitgezocht door @farl</t>
  </si>
  <si>
    <t>Apple gebruikers vaker doelwit – ADV https://t.co/Rme2QW0PeJ #Apple</t>
  </si>
  <si>
    <t>http://pbs.twimg.com/profile_images/557521087685066754/VnD9QWf6_normal.png</t>
  </si>
  <si>
    <t>http://www.twitter.com/applegids/status/725699361242419201</t>
  </si>
  <si>
    <t xml:space="preserve">725699360223162368 </t>
  </si>
  <si>
    <t>Verizon iPhone 4 has antenna ‘death grip’ problems, too https://t.co/7fmwfDgMzI https://t.co/cENKLyqYmn</t>
  </si>
  <si>
    <t>http://www.twitter.com/chaatza/status/725699360223162368</t>
  </si>
  <si>
    <t xml:space="preserve">725699359975694337 </t>
  </si>
  <si>
    <t>__mayragarcia__</t>
  </si>
  <si>
    <t>L❤️  if it doesn't evolve me it won't involve me .</t>
  </si>
  <si>
    <t>Riverside☀</t>
  </si>
  <si>
    <t>http://pbs.twimg.com/profile_images/724336078908346368/SkneolXj_normal.jpg</t>
  </si>
  <si>
    <t>http://www.twitter.com/__mayragarcia__/status/725699359975694337</t>
  </si>
  <si>
    <t xml:space="preserve">725699359510282240 </t>
  </si>
  <si>
    <t>NEW Apple iPod touch 16GB MP3 Player 6th Generation Latest Model - Space Gray - Bid Now! O… https://t.co/qbk145uccr https://t.co/N7hFesKoYu</t>
  </si>
  <si>
    <t>http://www.twitter.com/Bounxa__Seovdi/status/725699359510282240</t>
  </si>
  <si>
    <t xml:space="preserve">725699358377828352 </t>
  </si>
  <si>
    <t>Can you see my name in shining light? It says Literally Billionaire! #BILLIONAIRE https://t.co/xA6H0zfiWl</t>
  </si>
  <si>
    <t>http://www.twitter.com/ImOnlyBreezus/status/725699358377828352</t>
  </si>
  <si>
    <t xml:space="preserve">725699358100967424 </t>
  </si>
  <si>
    <t>#Marketing Amid global smartphone slowdown, Apple seeks to capture more “Android switchers”: It's not just th... https://t.co/lIJyuNMn9f</t>
  </si>
  <si>
    <t>http://www.twitter.com/Marcoliviergi/status/725699358100967424</t>
  </si>
  <si>
    <t xml:space="preserve">725699357450768384 </t>
  </si>
  <si>
    <t>@renampme コンバンワ。
最近よくこれ聴くにゃ。
ブラジルの気だるいファンク。
かっこいいっさジョルジベン。
ジョルジ・ベンの「África Brasil」を @AppleMusic で聴こう。
https://t.co/WghY856MPw</t>
  </si>
  <si>
    <t>http://www.twitter.com/toshiki57_57/status/725699357450768384</t>
  </si>
  <si>
    <t xml:space="preserve">725699357304053760 </t>
  </si>
  <si>
    <t>paul green</t>
  </si>
  <si>
    <t>grenkygreen</t>
  </si>
  <si>
    <t>hi my hobbies are ham radio and fishing</t>
  </si>
  <si>
    <t>For real fruity fun in your hand try this app from #Reflex Gaming! https://t.co/B2DYxBYqZ2 https://t.co/fBT3Kp9BZP</t>
  </si>
  <si>
    <t>http://pbs.twimg.com/profile_images/1627066637/11236_1289897126806_1211552023_30884748_7409064_n_1__normal.jpg</t>
  </si>
  <si>
    <t>http://www.twitter.com/grenkygreen/status/725699357304053760</t>
  </si>
  <si>
    <t xml:space="preserve">725699357085814784 </t>
  </si>
  <si>
    <t>남량</t>
  </si>
  <si>
    <t>namm216</t>
  </si>
  <si>
    <t>느긋하게 있을 수 없어!!!!</t>
  </si>
  <si>
    <t>http://pbs.twimg.com/profile_images/724971680787910657/HCDuiIUx_normal.jpg</t>
  </si>
  <si>
    <t>http://www.twitter.com/namm216/status/725699357085814784</t>
  </si>
  <si>
    <t xml:space="preserve">725699356574269440 </t>
  </si>
  <si>
    <t>Apple iPod touch 5th Generation Blue (64 GB) - Bid Now! Only $140.5 https://t.co/EHXPb0CIP5 https://t.co/POgVhUQjrr</t>
  </si>
  <si>
    <t>http://www.twitter.com/Bounxa__Seovdi/status/725699356574269440</t>
  </si>
  <si>
    <t xml:space="preserve">725699355672453120 </t>
  </si>
  <si>
    <t>Nikhil D.</t>
  </si>
  <si>
    <t>Aeriqui</t>
  </si>
  <si>
    <t>Street Fighter Player, blogger, activist, avid D&amp;D player, #Critter,  and radio host of Reaction Replay, a video game radio show on WVUM 90.5, Tues. 8-10PM EST</t>
  </si>
  <si>
    <t>http://pbs.twimg.com/profile_images/694336908525244416/kChO7d4l_normal.jpg</t>
  </si>
  <si>
    <t>http://www.twitter.com/Aeriqui/status/725699355672453120</t>
  </si>
  <si>
    <t xml:space="preserve">725699354275672064 </t>
  </si>
  <si>
    <t>Video: Recording of student-built OUFTI-1 CubeSat  https://t.co/FtK1nIq66v via https://t.co/fNnCOFEpSs</t>
  </si>
  <si>
    <t>http://www.twitter.com/VodioScience/status/725699354275672064</t>
  </si>
  <si>
    <t xml:space="preserve">725699354254667776 </t>
  </si>
  <si>
    <t>地雷踏み″teitoku@しんでぃー</t>
  </si>
  <si>
    <t>soloteitoku</t>
  </si>
  <si>
    <t>ブーメランは眉間で受け止める派です。オピオンとウロボロスは私の愛娘。大抵のヤンチャさんはきっとスレッジハンマーで殴れば愛せるようになる</t>
  </si>
  <si>
    <t>http://pbs.twimg.com/profile_images/519042462065520640/AGu9xerD_normal.png</t>
  </si>
  <si>
    <t>http://www.twitter.com/soloteitoku/status/725699354254667776</t>
  </si>
  <si>
    <t xml:space="preserve">725699353990541312 </t>
  </si>
  <si>
    <t>IBS - find whats irritating your bowel and you will remove the syndrome  #nutrition  #coaching #superfood https://t.co/mya0D47eSP</t>
  </si>
  <si>
    <t>13337</t>
  </si>
  <si>
    <t>http://www.twitter.com/iamSamBearfoot/status/725699353990541312</t>
  </si>
  <si>
    <t xml:space="preserve">725699353902501888 </t>
  </si>
  <si>
    <t>Brent Baughman</t>
  </si>
  <si>
    <t>brentbaughman</t>
  </si>
  <si>
    <t>producing radio/podcasts @npr</t>
  </si>
  <si>
    <t>New Embedded by @itscaitlinhd @cbndrv @kellymcevers a vivid human story about a big abstract issue. 'The Immigrant' https://t.co/fg9aEWNBGM</t>
  </si>
  <si>
    <t>http://pbs.twimg.com/profile_images/74559768/tweet_normal.jpg</t>
  </si>
  <si>
    <t>http://www.twitter.com/brentbaughman/status/725699353902501888</t>
  </si>
  <si>
    <t xml:space="preserve">725699353373904896 </t>
  </si>
  <si>
    <t>ろけっとぱんつ</t>
  </si>
  <si>
    <t>rocketpants3104</t>
  </si>
  <si>
    <t>のんびりだらだらサラリーマン。社内での愛称はちゃら。京葉線で頑張って通勤。最近のお気に入りはピラゴラスイッチと大科学実験。</t>
  </si>
  <si>
    <t>決めろ！最速ドリフト！スマートフォン向けドリフトゲーム「ドリフトスピリッツ」好評配信中！#ドリフトスピリッツ 4月28日 https://t.co/HLhpl60sgH</t>
  </si>
  <si>
    <t>http://pbs.twimg.com/profile_images/1278161930/______normal.jpg</t>
  </si>
  <si>
    <t>http://www.twitter.com/rocketpants3104/status/725699353373904896</t>
  </si>
  <si>
    <t xml:space="preserve">725699353260789760 </t>
  </si>
  <si>
    <t>M'</t>
  </si>
  <si>
    <t>tmax535</t>
  </si>
  <si>
    <t>#TeamDZ / #TeamBarca / #MSN
Y'a le Barça et puis y'a les autres...
Messi le sang ❤</t>
  </si>
  <si>
    <t>RT @BilelAffelay: Ma première sélection #scorehero https://t.co/YeENOp9g5A https://t.co/XgUBk1EL11</t>
  </si>
  <si>
    <t>http://pbs.twimg.com/profile_images/724669133850312705/ZKKOjHOB_normal.jpg</t>
  </si>
  <si>
    <t>http://www.twitter.com/tmax535/status/725699353260789760</t>
  </si>
  <si>
    <t xml:space="preserve">725699352316891136 </t>
  </si>
  <si>
    <t>鬼が！鬼が！！
狙われてる！！！:(´◦ω◦｀):</t>
  </si>
  <si>
    <t>http://www.twitter.com/green_apple_xx/status/725699352316891136</t>
  </si>
  <si>
    <t xml:space="preserve">725699352023326722 </t>
  </si>
  <si>
    <t>adiib</t>
  </si>
  <si>
    <t>WAAdiib</t>
  </si>
  <si>
    <t>990628-06-XXXX</t>
  </si>
  <si>
    <t>http://pbs.twimg.com/profile_images/718788371867242496/EZge-Pbu_normal.jpg</t>
  </si>
  <si>
    <t>http://www.twitter.com/WAAdiib/status/725699352023326722</t>
  </si>
  <si>
    <t xml:space="preserve">725699350966345728 </t>
  </si>
  <si>
    <t>Amid global smartphone slowdown, Apple seeks to capture more “Android switchers”: It's not just the iPhone, s... https://t.co/3g5z1bU4if</t>
  </si>
  <si>
    <t>http://www.twitter.com/Post_Many/status/725699350966345728</t>
  </si>
  <si>
    <t xml:space="preserve">725699350614183936 </t>
  </si>
  <si>
    <t>Apple iPhone 3GS - 8GB - Black (LOCKED TO EE) Smartphone - Bid Now! Only $5.5 https://t.co/rWHB37xjLy https://t.co/k4u83ccsIQ</t>
  </si>
  <si>
    <t>http://www.twitter.com/Leityu__Maonxo/status/725699350614183936</t>
  </si>
  <si>
    <t xml:space="preserve">725699349502693376 </t>
  </si>
  <si>
    <t>Apple MC184LL/B Wireless Keyboard https://t.co/F26qYUBkfa https://t.co/KrQivrU33q</t>
  </si>
  <si>
    <t>http://www.twitter.com/finddazzlerevi2/status/725699349502693376</t>
  </si>
  <si>
    <t xml:space="preserve">725699349280251904 </t>
  </si>
  <si>
    <t>Amid global smartphone slowdown, Apple seeks to capture more “Android switchers”: It's not just the iPhone, s... https://t.co/Ta31qPazmM</t>
  </si>
  <si>
    <t>131472</t>
  </si>
  <si>
    <t>http://www.twitter.com/Marketaire/status/725699349280251904</t>
  </si>
  <si>
    <t xml:space="preserve">725699348491866112 </t>
  </si>
  <si>
    <t>Citylicious USA</t>
  </si>
  <si>
    <t>CityliciousUSA</t>
  </si>
  <si>
    <t>Launching April 2016 - Most Innovative Business 2015 @ Scottish Business Awards - Restaurants, Hotels and Artisan Producers - Blogs, Offers, Reservations &amp; more</t>
  </si>
  <si>
    <t>http://pbs.twimg.com/profile_images/580835892115427329/EkMyoFyA_normal.jpg</t>
  </si>
  <si>
    <t>http://www.twitter.com/CityliciousUSA/status/725699348491866112</t>
  </si>
  <si>
    <t xml:space="preserve">725699348491726850 </t>
  </si>
  <si>
    <t>2016年4月28日
黄龍さんが入眠しました。
(-_-)zzz
時刻 23:42 入眠潜時 0時間14分05秒
#SleepMeister https://t.co/Xsw9yS99EZ</t>
  </si>
  <si>
    <t>http://www.twitter.com/ryuryuito0118/status/725699348491726850</t>
  </si>
  <si>
    <t xml:space="preserve">725699348089167872 </t>
  </si>
  <si>
    <t>Apple iPhone 3GS - 16GB - White (Vodafone) Smartphone - Bid Now! Only $20.0 https://t.co/lRMQc5WZz3 https://t.co/9j7bTAXIcf</t>
  </si>
  <si>
    <t>http://www.twitter.com/Leityu__Maonxo/status/725699348089167872</t>
  </si>
  <si>
    <t xml:space="preserve">725699347615088641 </t>
  </si>
  <si>
    <t>2016年4月28日
__hnd__さんが入眠しました。
時刻 23:42 入眠潜時 25分45秒
#SleepMeister https://t.co/kZI3y1lBbH</t>
  </si>
  <si>
    <t>http://www.twitter.com/__hnd__/status/725699347615088641</t>
  </si>
  <si>
    <t xml:space="preserve">725699347514580993 </t>
  </si>
  <si>
    <t>Maryam Almulla</t>
  </si>
  <si>
    <t>Marxo__</t>
  </si>
  <si>
    <t>Leo. Feminist. Motorcycle enthusiast.</t>
  </si>
  <si>
    <t>http://pbs.twimg.com/profile_images/723228679476752385/aZARNr1B_normal.jpg</t>
  </si>
  <si>
    <t>http://www.twitter.com/Marxo__/status/725699347514580993</t>
  </si>
  <si>
    <t xml:space="preserve">725699345467613184 </t>
  </si>
  <si>
    <t>Amid global smartphone slowdown, Apple seeks to capture more “Android switchers” https://t.co/BVxyCjxv7f</t>
  </si>
  <si>
    <t>http://www.twitter.com/OyeGolgappey/status/725699345467613184</t>
  </si>
  <si>
    <t xml:space="preserve">725699345446629376 </t>
  </si>
  <si>
    <t>2016年4月28日
Zzz…
入眠時刻 23:42 入眠潜時 0時間05分00秒
#SleepMeister https://t.co/SXJErwGmne</t>
  </si>
  <si>
    <t>http://www.twitter.com/UMF_mana/status/725699345446629376</t>
  </si>
  <si>
    <t xml:space="preserve">725699344767152128 </t>
  </si>
  <si>
    <t>Download the all NEW Female Action Game Femme Fatale #indiedev #DarkSouls3 #action #XboxOne
https://t.co/InEvpBYObK https://t.co/GX5enr6s9J</t>
  </si>
  <si>
    <t>http://www.twitter.com/FemmeFataleTKOT/status/725699344767152128</t>
  </si>
  <si>
    <t xml:space="preserve">725699344528199681 </t>
  </si>
  <si>
    <t>(1)
https://t.co/ioTbH2GSlF</t>
  </si>
  <si>
    <t>http://www.twitter.com/saodotbx/status/725699344528199681</t>
  </si>
  <si>
    <t xml:space="preserve">725699344427536384 </t>
  </si>
  <si>
    <t>Apple iPad with Retina Display 32GB 4th Generation White Wi-Fi MD514LL/A https://t.co/3ZuMZTkdE2 https://t.co/yLEYub0ey9</t>
  </si>
  <si>
    <t>http://www.twitter.com/keuneheliogiba5/status/725699344427536384</t>
  </si>
  <si>
    <t xml:space="preserve">725699343882280960 </t>
  </si>
  <si>
    <t>Greg Morris</t>
  </si>
  <si>
    <t>GR36</t>
  </si>
  <si>
    <t>Founder of @eurotechtalk and general podcaster. My tweets are my own, you wouldn't want them.</t>
  </si>
  <si>
    <t>Listen to Glamorous Indie Rock &amp;amp; Roll by The Killers on @AppleMusic. https://t.co/fy3I0FP6SS</t>
  </si>
  <si>
    <t>http://pbs.twimg.com/profile_images/724235261324996608/zHkPs5Ai_normal.jpg</t>
  </si>
  <si>
    <t>13284</t>
  </si>
  <si>
    <t>http://www.twitter.com/GR36/status/725699343882280960</t>
  </si>
  <si>
    <t xml:space="preserve">725699343399968768 </t>
  </si>
  <si>
    <t>@BayysBrian what a great RB he was Brian!? Love the loyalty! We love for u to rep the #Boths on our football app!  https://t.co/rlFxvzhRgN</t>
  </si>
  <si>
    <t>http://www.twitter.com/uSTADIUM/status/725699343399968768</t>
  </si>
  <si>
    <t xml:space="preserve">725699343265619968 </t>
  </si>
  <si>
    <t>Apple needs more hardware hits https://t.co/R6Za1t4GEi</t>
  </si>
  <si>
    <t>http://www.twitter.com/USofficialnews/status/725699343265619968</t>
  </si>
  <si>
    <t xml:space="preserve">725699342770774017 </t>
  </si>
  <si>
    <t>Apple iPad 2 16GB Wi-Fi 3G 9.7in Cellular AT&amp;amp;T A1396 Black MD065LL/A Unlocked - Bid Now! O… https://t.co/2MauXUec9l https://t.co/q6ttPD2FoB</t>
  </si>
  <si>
    <t>http://www.twitter.com/Ruogyo__Laodja/status/725699342770774017</t>
  </si>
  <si>
    <t xml:space="preserve">725699342007414784 </t>
  </si>
  <si>
    <t>Apple iPad 2 16GB Wi-Fi 3G 9.7in Cellular AT&amp;amp;T A1396 Black MD065LL/A Unlocked - Bid Now! O… https://t.co/h4mgiY5DCR https://t.co/TvmdrGUsyK</t>
  </si>
  <si>
    <t>http://www.twitter.com/Jeofto__Qauhci/status/725699342007414784</t>
  </si>
  <si>
    <t xml:space="preserve">725699341537660928 </t>
  </si>
  <si>
    <t>Apple MB110LL/A Apple Wired Keyboard with Numeric Keypad - A1243 https://t.co/ahQklpO7eW #computer #tablets</t>
  </si>
  <si>
    <t>http://www.twitter.com/mall4everything/status/725699341537660928</t>
  </si>
  <si>
    <t xml:space="preserve">725699341072142336 </t>
  </si>
  <si>
    <t>beachthewhales</t>
  </si>
  <si>
    <t>bad habits, good intentions.</t>
  </si>
  <si>
    <t>Niles, MI</t>
  </si>
  <si>
    <t>http://pbs.twimg.com/profile_images/725504069905739776/_jO7Xqxr_normal.jpg</t>
  </si>
  <si>
    <t>http://www.twitter.com/beachthewhales/status/725699341072142336</t>
  </si>
  <si>
    <t xml:space="preserve">725699340589666304 </t>
  </si>
  <si>
    <t>5.14 합동정모 스탭 사츠시</t>
  </si>
  <si>
    <t>7dlsdud7</t>
  </si>
  <si>
    <t>한국성우덕후/구관오너/닥터프로스트 팬카페 스탭/클로저스/BTS/코스프레 등 다방면 덕질라이프!/FUB FREE. 맞팔은 오프에서 한번이상 만난 지인만. (헤더-미츠, 인장-김쟁반)</t>
  </si>
  <si>
    <t>http://pbs.twimg.com/profile_images/724587019507134464/xHt44GwA_normal.jpg</t>
  </si>
  <si>
    <t>http://www.twitter.com/7dlsdud7/status/725699340589666304</t>
  </si>
  <si>
    <t xml:space="preserve">725699340124180481 </t>
  </si>
  <si>
    <t>ue</t>
  </si>
  <si>
    <t>accioclexa</t>
  </si>
  <si>
    <t>she's a certified mind blower</t>
  </si>
  <si>
    <t>http://pbs.twimg.com/profile_images/720618055982821377/mp58DkD2_normal.jpg</t>
  </si>
  <si>
    <t>http://www.twitter.com/accioclexa/status/725699340124180481</t>
  </si>
  <si>
    <t xml:space="preserve">725699340107304960 </t>
  </si>
  <si>
    <t>わある</t>
  </si>
  <si>
    <t>wataru0113110</t>
  </si>
  <si>
    <t>決めろ！最速ドリフト！スマートフォン向けドリフトゲーム「ドリフトスピリッツ」好評配信中！#ドリフトスピリッツ 4月28日 https://t.co/0dMlnoUYee</t>
  </si>
  <si>
    <t>http://www.twitter.com/wataru0113110/status/725699340107304960</t>
  </si>
  <si>
    <t xml:space="preserve">725699340065447937 </t>
  </si>
  <si>
    <t>amy // wants to die</t>
  </si>
  <si>
    <t>artsjoseph</t>
  </si>
  <si>
    <t>Melanie ❤️❤️ // creds to @tubbyashley for the art in my profile picture :)</t>
  </si>
  <si>
    <t>http://pbs.twimg.com/profile_images/725567922912022528/jVZleEa-_normal.jpg</t>
  </si>
  <si>
    <t>http://www.twitter.com/artsjoseph/status/725699340065447937</t>
  </si>
  <si>
    <t xml:space="preserve">725699339641868288 </t>
  </si>
  <si>
    <t>Excellent -Apple IPad 2- Wi-Fi/16 GB 9.7" Black Tablet Computer - Locked - Bid Now! Only $… https://t.co/oXFxUDINdx https://t.co/deC3SDJiPn</t>
  </si>
  <si>
    <t>http://www.twitter.com/Jeofto__Qauhci/status/725699339641868288</t>
  </si>
  <si>
    <t xml:space="preserve">725699339058864128 </t>
  </si>
  <si>
    <t>14:52</t>
  </si>
  <si>
    <t>Apple iPhone 3GS 32GB Black with Dexim AV Dock Station Locked - Bid Now! Only $40.0 https://t.co/6UgmuA4Ct8 https://t.co/dbRefGaowa</t>
  </si>
  <si>
    <t>http://www.twitter.com/Leityu__Maonxo/status/725699339058864128</t>
  </si>
  <si>
    <t xml:space="preserve">725699338698166273 </t>
  </si>
  <si>
    <t>Excellent -Apple IPad 2- Wi-Fi/16 GB 9.7" Black Tablet Computer - Locked - Bid Now! Only $… https://t.co/wNm4Rrvqsr https://t.co/VCRSxeV4CI</t>
  </si>
  <si>
    <t>http://www.twitter.com/Ruogyo__Laodja/status/725699338698166273</t>
  </si>
  <si>
    <t xml:space="preserve">725699338446475264 </t>
  </si>
  <si>
    <t>cdot | 06.23.2016.</t>
  </si>
  <si>
    <t>_csquared</t>
  </si>
  <si>
    <t>a cali girl on the east coast. i'm here for the chicken, the laughs, and the drinks.</t>
  </si>
  <si>
    <t>@Jollymann because the pollen still hates us. And I really need this honey and apple cider vinegar to start kicking in NOW.</t>
  </si>
  <si>
    <t>the dc metro area...somewhere.</t>
  </si>
  <si>
    <t>http://pbs.twimg.com/profile_images/674798217284947968/gpUTNLP1_normal.jpg</t>
  </si>
  <si>
    <t>http://www.twitter.com/_csquared/status/725699338446475264</t>
  </si>
  <si>
    <t xml:space="preserve">725699338421342208 </t>
  </si>
  <si>
    <t>Moyi Games</t>
  </si>
  <si>
    <t>MoyiGames</t>
  </si>
  <si>
    <t>Moyi Games - Fun Games for iPhone &amp; iPad Webbsite https://t.co/hS7bA10Xv1                                  Ninja Shadows  https://t.co/aifHpfBlHb</t>
  </si>
  <si>
    <t>@LMovieLowdown thanks for following. Via @FindUnfollower https://t.co/dSHHSXkxYn</t>
  </si>
  <si>
    <t>59.19554</t>
  </si>
  <si>
    <t>17.62525</t>
  </si>
  <si>
    <t>Södertälje, Sverige</t>
  </si>
  <si>
    <t>http://pbs.twimg.com/profile_images/720370252748423168/SuHwzd5z_normal.jpg</t>
  </si>
  <si>
    <t>http://www.twitter.com/MoyiGames/status/725699338421342208</t>
  </si>
  <si>
    <t xml:space="preserve">725699337536307200 </t>
  </si>
  <si>
    <t>Jeremy Diamond</t>
  </si>
  <si>
    <t>JDiamond1</t>
  </si>
  <si>
    <t>Reporting for @CNNPolitics, covering @realDonaldTrump's campaign | #GWU &amp; @gwhatchet alum | RTs ≠ endorsements jeremy.diamond@cnn.com</t>
  </si>
  <si>
    <t>The 2016 election, by the numbers and on the go: The @CNNPolitics app is here! https://t.co/P3IFNvoI33</t>
  </si>
  <si>
    <t>http://pbs.twimg.com/profile_images/601800163892600832/sLSKppJ1_normal.jpg</t>
  </si>
  <si>
    <t>http://www.twitter.com/JDiamond1/status/725699337536307200</t>
  </si>
  <si>
    <t xml:space="preserve">725699337418870788 </t>
  </si>
  <si>
    <t>Apple iMac 20" Desktop - 2.4GHz Intel Core 2 Duo,4GB Ram 1TB HDD (Mid 2007) https://t.co/BpRoSjQFWW https://t.co/XBe8GSA8Ho</t>
  </si>
  <si>
    <t>http://www.twitter.com/finddazzleoffe2/status/725699337418870788</t>
  </si>
  <si>
    <t xml:space="preserve">725699337288880128 </t>
  </si>
  <si>
    <t>Apple iPad 2 16GB, Wi-Fi, 9.7in - Black (MC769LL/A) - Bid Now! Only $56.0 https://t.co/wSAOZbRrVr https://t.co/5uaPYdXpfn</t>
  </si>
  <si>
    <t>http://www.twitter.com/Jeofto__Qauhci/status/725699337288880128</t>
  </si>
  <si>
    <t xml:space="preserve">725699336810565632 </t>
  </si>
  <si>
    <t>huntung huntung 😂😂</t>
  </si>
  <si>
    <t>http://www.twitter.com/Apple_Locca/status/725699336810565632</t>
  </si>
  <si>
    <t xml:space="preserve">725699336001056769 </t>
  </si>
  <si>
    <t>@moz_dempa イェーイ!!!　ここ2週間、週末楽しかったです!</t>
  </si>
  <si>
    <t>http://www.twitter.com/apple_mango000/status/725699336001056769</t>
  </si>
  <si>
    <t xml:space="preserve">725699335384645632 </t>
  </si>
  <si>
    <t>Apple iPod touch 5th Generation Silver/Black (32 gb) - Bid Now! Only $87.0 https://t.co/vZgxqct77J https://t.co/jVX2q4QxaQ</t>
  </si>
  <si>
    <t>http://www.twitter.com/Ruogyo__Laodja/status/725699335384645632</t>
  </si>
  <si>
    <t xml:space="preserve">725699334940049408 </t>
  </si>
  <si>
    <t>Apple iPad 2 16GB Wi-Fi 3G 9.7in Cellular AT&amp;amp;T A1396 Black MD065LL/A Unlocked - Bid Now! O… https://t.co/d4hlaPbj24 https://t.co/EEsvZGQjqQ</t>
  </si>
  <si>
    <t>http://www.twitter.com/Piitno__Jiabwe/status/725699334940049408</t>
  </si>
  <si>
    <t xml:space="preserve">725699334566744064 </t>
  </si>
  <si>
    <t>Apple iPad 2 16GB, Wi-Fi, 9.7in - Black (MC769LL/A) - Bid Now! Only $86.0 https://t.co/2XxYWLFfIy https://t.co/ExMrRAjy6N</t>
  </si>
  <si>
    <t>http://www.twitter.com/Jeofto__Qauhci/status/725699334566744064</t>
  </si>
  <si>
    <t xml:space="preserve">725699333971136512 </t>
  </si>
  <si>
    <t>Leonardo G Di Giulio</t>
  </si>
  <si>
    <t>Cuzurro</t>
  </si>
  <si>
    <t>Ing. Sistemas, gamer y producción multimedia. Amo los atardeceres, vlogger casual, EDM, drum &amp; bass, hip hop, progressive rock. Insta: @cuzurro</t>
  </si>
  <si>
    <t>Listen to Shaky Shaky by Daddy Yankee on @AppleMusic. https://t.co/D0rIIoTfjp</t>
  </si>
  <si>
    <t>http://pbs.twimg.com/profile_images/550050325827428353/nXIr0QNX_normal.jpeg</t>
  </si>
  <si>
    <t>http://www.twitter.com/Cuzurro/status/725699333971136512</t>
  </si>
  <si>
    <t xml:space="preserve">725699333883043840 </t>
  </si>
  <si>
    <t>Apple iPad 2 16GB, Wi-Fi, 9.7in - Black (MC769LL/A) - Bid Now! Only $56.0 https://t.co/JopOhrpXIj https://t.co/3Kjoe5aWp6</t>
  </si>
  <si>
    <t>http://www.twitter.com/Ruogyo__Laodja/status/725699333883043840</t>
  </si>
  <si>
    <t xml:space="preserve">725699333467836417 </t>
  </si>
  <si>
    <t>John Lauinger</t>
  </si>
  <si>
    <t>jmlauinger</t>
  </si>
  <si>
    <t>@POLITICOPro night news editor. DC via NYC. Formerly @NYDailyNews. Mets fan. Email: jlauinger@politico.com.</t>
  </si>
  <si>
    <t>http://pbs.twimg.com/profile_images/724703938310737921/0weRVLFn_normal.jpg</t>
  </si>
  <si>
    <t>http://www.twitter.com/jmlauinger/status/725699333467836417</t>
  </si>
  <si>
    <t xml:space="preserve">725699332150812672 </t>
  </si>
  <si>
    <t>Excellent -Apple IPad 2- Wi-Fi/16 GB 9.7" Black Tablet Computer - Locked - Bid Now! Only $… https://t.co/SjeGkrygVX https://t.co/A2E3zWZbCG</t>
  </si>
  <si>
    <t>http://www.twitter.com/Piitno__Jiabwe/status/725699332150812672</t>
  </si>
  <si>
    <t xml:space="preserve">725699332146495488 </t>
  </si>
  <si>
    <t>@pum_ramon @moonim875 เจ้จัดชุดใหญ่แน่ๆ</t>
  </si>
  <si>
    <t>http://www.twitter.com/ApPle_Mbr/status/725699332146495488</t>
  </si>
  <si>
    <t xml:space="preserve">725699332121477120 </t>
  </si>
  <si>
    <t>Apple iPod touch 5th Generation Black &amp;amp; Slate (32 GB) Mint, In Perfect Condition - Bid Now… https://t.co/RHhduPlIB3 https://t.co/szOwhRiozI</t>
  </si>
  <si>
    <t>http://www.twitter.com/Ruogyo__Laodja/status/725699332121477120</t>
  </si>
  <si>
    <t xml:space="preserve">725699331941105664 </t>
  </si>
  <si>
    <t>Apple iPad 2 64GB Wi-Fi 3G (AT&amp;amp;T) White Excellent Condition Clean iCloud  - Bid Now! Only … https://t.co/lKUjJSpfdd https://t.co/blskPgKbGF</t>
  </si>
  <si>
    <t>http://www.twitter.com/Jeofto__Qauhci/status/725699331941105664</t>
  </si>
  <si>
    <t xml:space="preserve">725699330259189764 </t>
  </si>
  <si>
    <t>Apple iPhone 6S (Latest Model) - 128GB - Space Gray (AT&amp;amp;T) Smartphone - Bid Now! Only $482… https://t.co/cvTrEbTPt4 https://t.co/VAcRG5Urqn</t>
  </si>
  <si>
    <t>http://www.twitter.com/Jaasje__Luotxa/status/725699330259189764</t>
  </si>
  <si>
    <t xml:space="preserve">725699329109929985 </t>
  </si>
  <si>
    <t>Apple iPad 2 16GB, Wi-Fi, 9.7in - Black (MC769LL/A) - Bid Now! Only $56.0 https://t.co/3RABCc4r8p https://t.co/RInNWJY8Nf</t>
  </si>
  <si>
    <t>http://www.twitter.com/Piitno__Jiabwe/status/725699329109929985</t>
  </si>
  <si>
    <t xml:space="preserve">725699329097240577 </t>
  </si>
  <si>
    <t>凜太朗</t>
  </si>
  <si>
    <t>rintaro4871</t>
  </si>
  <si>
    <t>高知      レゲエ最高！ヒップホップもすきです。</t>
  </si>
  <si>
    <t>RT @SpicyChocolate_: ぶっきー大健闘中🔥
やっぱレゲエだろ👍🏻
もっと上まで飛んでゆけ⤴︎⤴︎⤴︎
UP↑↑↑↑↑
寿君「SPECIAL THANX ~ありがたや~」
https://t.co/EMLnyQ9uq6
#あれからの二人は。 
レゲエ好き…</t>
  </si>
  <si>
    <t>http://pbs.twimg.com/profile_images/696717493763645440/Cax8uio6_normal.jpg</t>
  </si>
  <si>
    <t>http://www.twitter.com/rintaro4871/status/725699329097240577</t>
  </si>
  <si>
    <t xml:space="preserve">725699328833126400 </t>
  </si>
  <si>
    <t>Apple iPod touch 5th Generation Pink (16GB) (Latest Model) - Bid Now! Only $75.08 https://t.co/DU5v3AZpce https://t.co/iphb3QFrF2</t>
  </si>
  <si>
    <t>http://www.twitter.com/Ruogyo__Laodja/status/725699328833126400</t>
  </si>
  <si>
    <t xml:space="preserve">725699328812191744 </t>
  </si>
  <si>
    <t>Apple iPad 2 16GB, Wi-Fi, 9.7in - Black (MC769LL/A) - Bid Now! Only $86.0 https://t.co/Na6l7ylIeF https://t.co/Hgrg6b5cf6</t>
  </si>
  <si>
    <t>http://www.twitter.com/Ruogyo__Laodja/status/725699328812191744</t>
  </si>
  <si>
    <t xml:space="preserve">725699328723951617 </t>
  </si>
  <si>
    <t>KhmerSiemreap</t>
  </si>
  <si>
    <t>khmersiemreap</t>
  </si>
  <si>
    <t>Play and Learn Colours with Play Dough Apple Smiley Face Fun &amp;amp; Creative for Children and Kids #Playdoh #toy #playing https://t.co/MrizQgifnQ</t>
  </si>
  <si>
    <t>http://pbs.twimg.com/profile_images/1406079461/5-CAMB-0115-BayonFaceBW-1_normal.jpg</t>
  </si>
  <si>
    <t>http://www.twitter.com/khmersiemreap/status/725699328723951617</t>
  </si>
  <si>
    <t xml:space="preserve">725699328271089664 </t>
  </si>
  <si>
    <t>+Tori+</t>
  </si>
  <si>
    <t>dragonsharmony</t>
  </si>
  <si>
    <t>BELIEVE IN LOVE / @Halsey: italy is great everyone pronounces my last name correctly here.</t>
  </si>
  <si>
    <t>http://pbs.twimg.com/profile_images/725049256785092610/fdwnPUq8_normal.jpg</t>
  </si>
  <si>
    <t>http://www.twitter.com/dragonsharmony/status/725699328271089664</t>
  </si>
  <si>
    <t xml:space="preserve">725699327696359425 </t>
  </si>
  <si>
    <t>Camille Ocampo</t>
  </si>
  <si>
    <t>camillenicolas</t>
  </si>
  <si>
    <t>Director - Financial Services - Digital Bank Transformation - Mobile - DJ enthusiast...</t>
  </si>
  <si>
    <t>Apple Pay targets another 5 million customers with Australian partnership https://t.co/pGOBf29GTA #apple #payments #digital</t>
  </si>
  <si>
    <t>-0.05833</t>
  </si>
  <si>
    <t>-51.18167</t>
  </si>
  <si>
    <t>Santana de Parnaíba, Brazil</t>
  </si>
  <si>
    <t>http://pbs.twimg.com/profile_images/482671951002230784/MY65ZUa5_normal.jpeg</t>
  </si>
  <si>
    <t>http://www.twitter.com/camillenicolas/status/725699327696359425</t>
  </si>
  <si>
    <t xml:space="preserve">725699326639529985 </t>
  </si>
  <si>
    <t>Apple iPad 2 16GB, Wi-Fi, 9.7in - Black (MC769LL/A) - Bid Now! Only $86.0 https://t.co/FLl607P0c5 https://t.co/zn816cVXBU</t>
  </si>
  <si>
    <t>http://www.twitter.com/Piitno__Jiabwe/status/725699326639529985</t>
  </si>
  <si>
    <t xml:space="preserve">725699326094282752 </t>
  </si>
  <si>
    <t>http://www.twitter.com/CharlesPastrana/status/725699326094282752</t>
  </si>
  <si>
    <t xml:space="preserve">725699325981036544 </t>
  </si>
  <si>
    <t>NEW Apple iPod touch 16GB MP3 Player 6th Generation Latest Model - Space Gray - Bid Now! O… https://t.co/D7VE2j9CBT https://t.co/ECQpZigZPD</t>
  </si>
  <si>
    <t>http://www.twitter.com/Ruogyo__Laodja/status/725699325981036544</t>
  </si>
  <si>
    <t xml:space="preserve">725699325272068096 </t>
  </si>
  <si>
    <t>@Andrew_betel 
キャラのやつだと買いたくなるよね可愛くて😚
ガラガラ！？行くしかないじゃん！！</t>
  </si>
  <si>
    <t>http://www.twitter.com/1023_apple/status/725699325272068096</t>
  </si>
  <si>
    <t xml:space="preserve">725699324940673024 </t>
  </si>
  <si>
    <t>スリップストリーム</t>
  </si>
  <si>
    <t>slipstream_cas</t>
  </si>
  <si>
    <t>ネット垢(ツイキャス、ニコ生、アフリカ、ふわっち、ust等) 無言フォロー失礼致します┏○ﾍﾟｺ
キャスコメの見えない所に・・・</t>
  </si>
  <si>
    <t>Our planet right now (via Living Earth App https://t.co/Y9enezTlcj) https://t.co/GV7DZk8EE3</t>
  </si>
  <si>
    <t>http://pbs.twimg.com/profile_images/690552323291029505/jNjQpSr0_normal.jpg</t>
  </si>
  <si>
    <t>http://www.twitter.com/slipstream_cas/status/725699324940673024</t>
  </si>
  <si>
    <t xml:space="preserve">725699324500389888 </t>
  </si>
  <si>
    <t>Apple iPad 2 64GB Wi-Fi 3G (AT&amp;amp;T) White Excellent Condition Clean iCloud  - Bid Now! Only … https://t.co/nbOxkmHTvR https://t.co/a9HbfbxaCx</t>
  </si>
  <si>
    <t>http://www.twitter.com/Piitno__Jiabwe/status/725699324500389888</t>
  </si>
  <si>
    <t xml:space="preserve">725699324408115200 </t>
  </si>
  <si>
    <t>Apple iPad 2 64GB Wi-Fi 3G (AT&amp;amp;T) White Excellent Condition Clean iCloud  - Bid Now! Only … https://t.co/FIUaQLILYm https://t.co/B3b6njAYnN</t>
  </si>
  <si>
    <t>http://www.twitter.com/Ruogyo__Laodja/status/725699324408115200</t>
  </si>
  <si>
    <t xml:space="preserve">725699323481088000 </t>
  </si>
  <si>
    <t>mar_liar_s</t>
  </si>
  <si>
    <t>crew / はるちゃん / birth 08.23 / ありがとうを届けたい♡*゜宗太郎くんの隣と笑顔がずっとずっと似合いますように((((〃･ω･)ﾉ♡♡♡♡キラキラの毎日ﾟ.*ʚ♡ɞ*独り占めし合いっこ.*20160429</t>
  </si>
  <si>
    <t>@apple_p_YuK 嬉しい♡もももお誕生日の日はお仕事なんだ♡でも、すごい日なの、わたしにとっても大きな意味のある日なんだ･:*+.\(( °ω° ))/.:+
お祝いにおじゃまなんてないよ♡いっぱいしてね(❁´ω`❁)お祝いしていただいた分だけ、嬉しい気持ちになれるもん♡</t>
  </si>
  <si>
    <t>http://pbs.twimg.com/profile_images/725551527834742784/6kg31OiI_normal.jpg</t>
  </si>
  <si>
    <t>http://www.twitter.com/mar_liar_s/status/725699323481088000</t>
  </si>
  <si>
    <t xml:space="preserve">725699323133071364 </t>
  </si>
  <si>
    <t>Apple Watch 42mm Space Black Stainless Steel Case Black Sport Band (MLC82LL/A) - Bid Now! … https://t.co/1NfYdInuch https://t.co/GK7Zp7CCI5</t>
  </si>
  <si>
    <t>http://www.twitter.com/Jaasje__Luotxa/status/725699323133071364</t>
  </si>
  <si>
    <t xml:space="preserve">725699323099410433 </t>
  </si>
  <si>
    <t>@0505_daiki @Ace1031Portgas 
だいきうざいで？(笑)
やっぱおかちゃん一旦
だいきさんしばいたろ。</t>
  </si>
  <si>
    <t>http://www.twitter.com/mdk_apple_k51/status/725699323099410433</t>
  </si>
  <si>
    <t xml:space="preserve">725699322994647040 </t>
  </si>
  <si>
    <t>Apple iPod touch 5th Generation Blue (64 GB) - Bid Now! Only $140.5 https://t.co/zH9IowcPBK https://t.co/IBmp4dAgaz</t>
  </si>
  <si>
    <t>http://www.twitter.com/Ruogyo__Laodja/status/725699322994647040</t>
  </si>
  <si>
    <t xml:space="preserve">725699321698635776 </t>
  </si>
  <si>
    <t>Hello </t>
  </si>
  <si>
    <t>TheUnusual6</t>
  </si>
  <si>
    <t>The best is yet to come.</t>
  </si>
  <si>
    <t>@9to5mac or Apple just bribed Indian govt</t>
  </si>
  <si>
    <t>http://pbs.twimg.com/profile_images/602123194921668609/xEa6LkpG_normal.jpg</t>
  </si>
  <si>
    <t>http://www.twitter.com/TheUnusual6/status/725699321698635776</t>
  </si>
  <si>
    <t xml:space="preserve">725699321535016960 </t>
  </si>
  <si>
    <t>El Tecnófilo</t>
  </si>
  <si>
    <t>eltecnofilo</t>
  </si>
  <si>
    <t>Tech Journalist and Anchor.
  Journaliste et Présentateur spécialisé en technologie.
  Periodista y presentador experto en Tecnología.</t>
  </si>
  <si>
    <t>@SERGIOPCB @FerSampablo no sé si integración a nivel de SO, están haciendo lo que Apple hizo hace casi 10 años cuando aparecieron las Apps</t>
  </si>
  <si>
    <t>http://pbs.twimg.com/profile_images/378800000708149383/4629022f8ee8442d107c191eec5bbb49_normal.jpeg</t>
  </si>
  <si>
    <t>10390</t>
  </si>
  <si>
    <t>http://www.twitter.com/eltecnofilo/status/725699321535016960</t>
  </si>
  <si>
    <t xml:space="preserve">725699320993828864 </t>
  </si>
  <si>
    <t>Mr.J</t>
  </si>
  <si>
    <t>JNRSHF</t>
  </si>
  <si>
    <t>鉄道/鉄道むすめ/無線中継所/信号鉄 平成22年から旧国鉄SHF回線を追っかけています。 かなりのマイペース。</t>
  </si>
  <si>
    <t>2016年4月28日
えーさんが蘇生しました。
時刻 23:52 睡眠時間 3時間37分42秒
#SleepMeister https://t.co/dzGgwgMMts</t>
  </si>
  <si>
    <t>http://pbs.twimg.com/profile_images/595128869104979968/tWX6jDs2_normal.jpg</t>
  </si>
  <si>
    <t>http://www.twitter.com/JNRSHF/status/725699320993828864</t>
  </si>
  <si>
    <t xml:space="preserve">725699320939323392 </t>
  </si>
  <si>
    <t>Check out this great Podcast: https://t.co/WxMlCwyZCm https://t.co/zzCxK3KAXU</t>
  </si>
  <si>
    <t>http://www.twitter.com/JasonLMoomau/status/725699320939323392</t>
  </si>
  <si>
    <t xml:space="preserve">725699319513419781 </t>
  </si>
  <si>
    <t>Apple iPhone 5 - 16GB - Black &amp;amp; Slate (T-Mobile) Smartphone https://t.co/KZxDq9nQUY https://t.co/FPULDjtox8</t>
  </si>
  <si>
    <t>http://www.twitter.com/ultralavishrev3/status/725699319513419781</t>
  </si>
  <si>
    <t xml:space="preserve">725699319039418368 </t>
  </si>
  <si>
    <t>10874</t>
  </si>
  <si>
    <t>http://www.twitter.com/zootswings/status/725699319039418368</t>
  </si>
  <si>
    <t xml:space="preserve">725699318548672512 </t>
  </si>
  <si>
    <t>SavannahNguyenn</t>
  </si>
  <si>
    <t>konichihuahua</t>
  </si>
  <si>
    <t>http://pbs.twimg.com/profile_images/719584730950275073/EYRK2tIV_normal.jpg</t>
  </si>
  <si>
    <t>http://www.twitter.com/SavannahNguyenn/status/725699318548672512</t>
  </si>
  <si>
    <t xml:space="preserve">725699315696586752 </t>
  </si>
  <si>
    <t>http://www.twitter.com/repub9989/status/725699315696586752</t>
  </si>
  <si>
    <t xml:space="preserve">725699314400542720 </t>
  </si>
  <si>
    <t>OD7</t>
  </si>
  <si>
    <t>OD7MC</t>
  </si>
  <si>
    <t>OD7 bringing music and people together! Underground and raw we are bringing modern creativity to the core!</t>
  </si>
  <si>
    <t>RT @SoundonFestival: @WSTRNmusic new tune https://t.co/FssbgSgQ9w killing it right now, catch them on the Sound On Mainstage 🔊🔥</t>
  </si>
  <si>
    <t>http://pbs.twimg.com/profile_images/566276301385109504/7z2e4ABC_normal.jpeg</t>
  </si>
  <si>
    <t>http://www.twitter.com/OD7MC/status/725699314400542720</t>
  </si>
  <si>
    <t xml:space="preserve">725699314031300608 </t>
  </si>
  <si>
    <t>Jamil Cedeño</t>
  </si>
  <si>
    <t>JamilCedenoC</t>
  </si>
  <si>
    <t>McQueen &amp; Galliano unknown son</t>
  </si>
  <si>
    <t>http://pbs.twimg.com/profile_images/724807540911951872/cRC1KwHa_normal.jpg</t>
  </si>
  <si>
    <t>http://www.twitter.com/JamilCedenoC/status/725699314031300608</t>
  </si>
  <si>
    <t xml:space="preserve">725699313846853632 </t>
  </si>
  <si>
    <t>Daisha Lashai</t>
  </si>
  <si>
    <t>Lashai_Wx</t>
  </si>
  <si>
    <t>You still only know as much about me as the book you once found but never got a chance to open.. |Astrology | NEIT | Sagittarius | Ambrea</t>
  </si>
  <si>
    <t>I want a glazed donut and apple juice.</t>
  </si>
  <si>
    <t>http://pbs.twimg.com/profile_images/724313514412785665/TQctiRWJ_normal.jpg</t>
  </si>
  <si>
    <t>http://www.twitter.com/Lashai_Wx/status/725699313846853632</t>
  </si>
  <si>
    <t xml:space="preserve">725699313435709440 </t>
  </si>
  <si>
    <t>#WhyYallHateHarden?</t>
  </si>
  <si>
    <t>JRocc205</t>
  </si>
  <si>
    <t>2015 CFB National Champions #RollTide | #SteelerNation ⚫️✨|#RedNation |♐️| IG/SC/Xbox Live: JRocc205</t>
  </si>
  <si>
    <t xml:space="preserve">☀️ Phoenix, AZ ✈️ Birmingham, AL </t>
  </si>
  <si>
    <t>http://pbs.twimg.com/profile_images/723800259982295040/FCCAFsCn_normal.jpg</t>
  </si>
  <si>
    <t>http://www.twitter.com/JRocc205/status/725699313435709440</t>
  </si>
  <si>
    <t xml:space="preserve">725699313184067584 </t>
  </si>
  <si>
    <t>Dylan Aroloye</t>
  </si>
  <si>
    <t>DylanAroloye</t>
  </si>
  <si>
    <t>Thoughts become things. Member of the Moonshine Fellas. LSUA Soccer. Mark 9:23</t>
  </si>
  <si>
    <t>@georgie_walshe It will definitely be on Apple Music Gee, don't you worry!!</t>
  </si>
  <si>
    <t>http://pbs.twimg.com/profile_images/720789467817086976/hOylTI5x_normal.jpg</t>
  </si>
  <si>
    <t>http://www.twitter.com/DylanAroloye/status/725699313184067584</t>
  </si>
  <si>
    <t xml:space="preserve">725699312370503681 </t>
  </si>
  <si>
    <t>Metro Gazetesi</t>
  </si>
  <si>
    <t>MetroGazetesi</t>
  </si>
  <si>
    <t>Metro Gazetesi Resmi Twitter Hesabı</t>
  </si>
  <si>
    <t>#Apple #Binasında #Ceset Bulundu!
https://t.co/z8WLAd7hkE https://t.co/DPmxVKbDIQ</t>
  </si>
  <si>
    <t>http://pbs.twimg.com/profile_images/648511521023127556/suWoSai9_normal.jpg</t>
  </si>
  <si>
    <t>http://www.twitter.com/MetroGazetesi/status/725699312370503681</t>
  </si>
  <si>
    <t xml:space="preserve">725699310914965505 </t>
  </si>
  <si>
    <t>Apple Iphone 5s 16gb Broken At&amp;amp;t 9.2.1 Space Gray!!! https://t.co/IlYeoKiILU Last Second Ebay Bid ↺RT, Favorite, Share</t>
  </si>
  <si>
    <t>http://www.twitter.com/YoubidderD/status/725699310914965505</t>
  </si>
  <si>
    <t xml:space="preserve">725699310399033344 </t>
  </si>
  <si>
    <t>@amechang 今見たらAppleストアでも納期が2~3週になってるね…とりあえず本体だけおさえておくべき案件だったか…</t>
  </si>
  <si>
    <t>http://www.twitter.com/sometomo/status/725699310399033344</t>
  </si>
  <si>
    <t xml:space="preserve">725699309912637440 </t>
  </si>
  <si>
    <t>Hal Jordan™</t>
  </si>
  <si>
    <t>GarrettKarsten</t>
  </si>
  <si>
    <t>IG: Garrett.Karsten</t>
  </si>
  <si>
    <t>Hey, check out this game, GyroSphere Trials! https://t.co/JkPjmMBfED</t>
  </si>
  <si>
    <t>Decatur, IL</t>
  </si>
  <si>
    <t>http://pbs.twimg.com/profile_images/653700682382508034/4CaHWY4a_normal.jpg</t>
  </si>
  <si>
    <t>http://www.twitter.com/GarrettKarsten/status/725699309912637440</t>
  </si>
  <si>
    <t xml:space="preserve">725699309891526657 </t>
  </si>
  <si>
    <t>J.TAMAN</t>
  </si>
  <si>
    <t>TEMPO_AZIM</t>
  </si>
  <si>
    <t>|20| |DTP PPD| #GAMER</t>
  </si>
  <si>
    <t>seremban</t>
  </si>
  <si>
    <t>http://pbs.twimg.com/profile_images/710094941779668992/sAxQ6VOk_normal.jpg</t>
  </si>
  <si>
    <t>http://www.twitter.com/TEMPO_AZIM/status/725699309891526657</t>
  </si>
  <si>
    <t xml:space="preserve">725699309870682113 </t>
  </si>
  <si>
    <t>Mitali</t>
  </si>
  <si>
    <t>AlleyofBooks</t>
  </si>
  <si>
    <t>Bookish person. Sports/TV/Movie watcher. Gryffindor. @AuthorCarnival organizer. Opinions my own. Clear eyes, full hearts, can't lose.</t>
  </si>
  <si>
    <t>RT @joelcifer: Subscribe to our new podcast with @TheEconomist on iTunes! I listen to a million podcasts &amp;amp; this one's my new fave https://t…</t>
  </si>
  <si>
    <t>http://pbs.twimg.com/profile_images/721790577931591680/kSEuVVNl_normal.jpg</t>
  </si>
  <si>
    <t>http://www.twitter.com/AlleyofBooks/status/725699309870682113</t>
  </si>
  <si>
    <t xml:space="preserve">725699309711151105 </t>
  </si>
  <si>
    <t>stanley arukwe</t>
  </si>
  <si>
    <t>stanarukwe</t>
  </si>
  <si>
    <t>✨waiting on my time to shine✨ #blessed beyond any measure #troyu grad #tracknation NFL WR</t>
  </si>
  <si>
    <t>See what’s hot with OVOSOUND RADIO on @AppleMusic. https://t.co/EZY8gEN5nD</t>
  </si>
  <si>
    <t>http://pbs.twimg.com/profile_images/557240758462197760/gGSIKikS_normal.jpeg</t>
  </si>
  <si>
    <t>http://www.twitter.com/stanarukwe/status/725699309711151105</t>
  </si>
  <si>
    <t xml:space="preserve">725699309597917186 </t>
  </si>
  <si>
    <t>mhmdazis</t>
  </si>
  <si>
    <t>mhmdazis29</t>
  </si>
  <si>
    <t>ig mhmdaziss line mhmdaziis</t>
  </si>
  <si>
    <t>41742</t>
  </si>
  <si>
    <t>http://pbs.twimg.com/profile_images/725699122536161280/QOfZm3s3_normal.jpg</t>
  </si>
  <si>
    <t>http://www.twitter.com/mhmdazis29/status/725699309597917186</t>
  </si>
  <si>
    <t xml:space="preserve">725699309342093312 </t>
  </si>
  <si>
    <t>Clinical Info News</t>
  </si>
  <si>
    <t>Clin_Info_News</t>
  </si>
  <si>
    <t>Clinical Informatics News reports on innovative technologies from clinical trials to medical informatics.  http://t.co/e7f5p7LV8Y</t>
  </si>
  <si>
    <t>Apple’s CareKit and the AI future of medical care https://t.co/E3QmSAt6xa</t>
  </si>
  <si>
    <t>http://pbs.twimg.com/profile_images/463743425125183488/tZzWcXtO_normal.jpeg</t>
  </si>
  <si>
    <t>http://www.twitter.com/Clin_Info_News/status/725699309342093312</t>
  </si>
  <si>
    <t xml:space="preserve">725699309337866240 </t>
  </si>
  <si>
    <t>Cambridge Innovation</t>
  </si>
  <si>
    <t>CIInstitute</t>
  </si>
  <si>
    <t>Cambridge Innovation Institute delivers cutting edge information through events, publishing, and training.</t>
  </si>
  <si>
    <t>Apple’s CareKit and the AI future of medical care https://t.co/6DqhILcNSV</t>
  </si>
  <si>
    <t>-71.23283000000001</t>
  </si>
  <si>
    <t>Needham, MA</t>
  </si>
  <si>
    <t>http://pbs.twimg.com/profile_images/601869174609051648/w_-Ro076_normal.jpg</t>
  </si>
  <si>
    <t>http://www.twitter.com/CIInstitute/status/725699309337866240</t>
  </si>
  <si>
    <t xml:space="preserve">725699309145067521 </t>
  </si>
  <si>
    <t>Shan.</t>
  </si>
  <si>
    <t>MsDavis_365</t>
  </si>
  <si>
    <t>I lost interest in intricately worded bios.</t>
  </si>
  <si>
    <t>@Deangelo_Wash Apple music butt af 😂</t>
  </si>
  <si>
    <t>http://pbs.twimg.com/profile_images/725386858788741120/eqHfpECb_normal.jpg</t>
  </si>
  <si>
    <t>http://www.twitter.com/MsDavis_365/status/725699309145067521</t>
  </si>
  <si>
    <t xml:space="preserve">725699307639328768 </t>
  </si>
  <si>
    <t>Apple iPhone 6S (Latest Model) - 128GB - Space Gray (AT&amp;amp;T) Smartphone - Bid Now! Only $482… https://t.co/sqIBzFgG6t https://t.co/0wtWPz4Wku</t>
  </si>
  <si>
    <t>http://www.twitter.com/Miofri__Ciudye/status/725699307639328768</t>
  </si>
  <si>
    <t xml:space="preserve">725699307559608321 </t>
  </si>
  <si>
    <t>Trump inches closer to nomination - The Hill https://t.co/xEJpIa14ug</t>
  </si>
  <si>
    <t>http://www.twitter.com/southernkimmy/status/725699307559608321</t>
  </si>
  <si>
    <t xml:space="preserve">725699307169402880 </t>
  </si>
  <si>
    <t>雷仁</t>
  </si>
  <si>
    <t>raijin110th</t>
  </si>
  <si>
    <t>公式とは一切関係のないただの遊戯王ファン。Ⅳの服を爆破したい。リプライはあまり返せません。絵の転載はご遠慮下さい。【Reprint is prohibited】■詳細：https://t.co/R7OWPy06Rc</t>
  </si>
  <si>
    <t>http://pbs.twimg.com/profile_images/715951854224420864/Ieoj2bcb_normal.jpg</t>
  </si>
  <si>
    <t>24528</t>
  </si>
  <si>
    <t>http://www.twitter.com/raijin110th/status/725699307169402880</t>
  </si>
  <si>
    <t xml:space="preserve">725699306485751808 </t>
  </si>
  <si>
    <t>Happy Planet</t>
  </si>
  <si>
    <t>Planetofhappy</t>
  </si>
  <si>
    <t>Try to be a rainbow in someone's cloud.
Maya Angelou</t>
  </si>
  <si>
    <t>Apple Music surpasses 13M paid subscribers on strong services growth https://t.co/EsvjzA87X5</t>
  </si>
  <si>
    <t>http://pbs.twimg.com/profile_images/697870744802320384/qlxHqkDC_normal.jpg</t>
  </si>
  <si>
    <t>http://www.twitter.com/Planetofhappy/status/725699306485751808</t>
  </si>
  <si>
    <t xml:space="preserve">725699306435403776 </t>
  </si>
  <si>
    <t>Tea Bar &amp; Bites</t>
  </si>
  <si>
    <t>teabarandbites</t>
  </si>
  <si>
    <t>Relaxed dining in a charming café serving the freshest ingredients.</t>
  </si>
  <si>
    <t>Thursday Specials: Smoked Gouda and Spinach Quiche, Chicken Florentine Quiche, Carrot Ginger Bisque , Apple Cole... https://t.co/zj4PjFCSDL</t>
  </si>
  <si>
    <t>http://pbs.twimg.com/profile_images/1281580950/google_-_01_normal.jpg</t>
  </si>
  <si>
    <t>http://www.twitter.com/teabarandbites/status/725699306435403776</t>
  </si>
  <si>
    <t xml:space="preserve">725699306393505792 </t>
  </si>
  <si>
    <t>JM Del Negro</t>
  </si>
  <si>
    <t>JM_RocBoy</t>
  </si>
  <si>
    <t>Aspiring NBA Jam Analyst #GeauxTigers #RipCity #JetLife ig: jay_ehmm</t>
  </si>
  <si>
    <t>Listen to Legend by Drake on @AppleMusic. https://t.co/aALZnYmk3P</t>
  </si>
  <si>
    <t>http://pbs.twimg.com/profile_images/725487234502123520/Q5tqd9cv_normal.jpg</t>
  </si>
  <si>
    <t>http://www.twitter.com/JM_RocBoy/status/725699306393505792</t>
  </si>
  <si>
    <t xml:space="preserve">725699305693167617 </t>
  </si>
  <si>
    <t>Slim Magnetic Leather Turquoise Smart Cover Case Back for Apple iPad mini 4 - Bid Now! Onl… https://t.co/HVnwFcIHm1 https://t.co/DYpDWJLM6X</t>
  </si>
  <si>
    <t>http://www.twitter.com/Measfi__Qiumlo/status/725699305693167617</t>
  </si>
  <si>
    <t xml:space="preserve">725699305592360960 </t>
  </si>
  <si>
    <t>chilly mc freeze</t>
  </si>
  <si>
    <t>Shotgunrita</t>
  </si>
  <si>
    <t>The new figurehead of androgyny. Golden Ghost Youth Crew. NB/GQ (They/Them)</t>
  </si>
  <si>
    <t>http://pbs.twimg.com/profile_images/719341960188833792/mpZExREg_normal.jpg</t>
  </si>
  <si>
    <t>http://www.twitter.com/Shotgunrita/status/725699305592360960</t>
  </si>
  <si>
    <t xml:space="preserve">725699305558925312 </t>
  </si>
  <si>
    <t>Didier &amp; Noca</t>
  </si>
  <si>
    <t>didiernoca</t>
  </si>
  <si>
    <t>Israel Braga, apelido Didier e Fabiana Braga, apelido Noca. Tudo junto e tudo misturado, como deve ser na vida à dois.</t>
  </si>
  <si>
    <t>@Netflixhelps ele demora muito para carregar a série escolhida, e somente reproduz dublado. Houve mensagens de erro, mas resetei o Apple TV.</t>
  </si>
  <si>
    <t>http://pbs.twimg.com/profile_images/722955182896762880/Cngs3io9_normal.jpg</t>
  </si>
  <si>
    <t>http://www.twitter.com/didiernoca/status/725699305558925312</t>
  </si>
  <si>
    <t xml:space="preserve">725699305063899136 </t>
  </si>
  <si>
    <t>Apple Iphone 5s 16gb At&amp;amp;t 9.3.1 Gold!!! https://t.co/tLYxYzjF1I Ebay Snipe ↺RT, Favorite, Share</t>
  </si>
  <si>
    <t>http://www.twitter.com/YoubidderD/status/725699305063899136</t>
  </si>
  <si>
    <t xml:space="preserve">725699302539038720 </t>
  </si>
  <si>
    <t>Viviane Moreira</t>
  </si>
  <si>
    <t>pohpanda2</t>
  </si>
  <si>
    <t>ALOHA !</t>
  </si>
  <si>
    <t>https://t.co/KBeuINXBjD https://t.co/FL86Wv34IO</t>
  </si>
  <si>
    <t>-22.91944</t>
  </si>
  <si>
    <t>-42.81861</t>
  </si>
  <si>
    <t>Maricá, Rio de Janeiro</t>
  </si>
  <si>
    <t>http://pbs.twimg.com/profile_images/722247144388829185/nK3_O9fr_normal.jpg</t>
  </si>
  <si>
    <t>http://www.twitter.com/pohpanda2/status/725699302539038720</t>
  </si>
  <si>
    <t xml:space="preserve">725699302245437440 </t>
  </si>
  <si>
    <t>Moussa almays</t>
  </si>
  <si>
    <t>almays14</t>
  </si>
  <si>
    <t>http://pbs.twimg.com/profile_images/633615121059680256/CncDggDH_normal.jpg</t>
  </si>
  <si>
    <t>http://www.twitter.com/almays14/status/725699302245437440</t>
  </si>
  <si>
    <t xml:space="preserve">725699301163163648 </t>
  </si>
  <si>
    <t>Design-Skizze zeigt "iPhone 7 Plus" mit Smart Connector https://t.co/OEwfFb1Dm1</t>
  </si>
  <si>
    <t>http://www.twitter.com/TaliterQualiter/status/725699301163163648</t>
  </si>
  <si>
    <t xml:space="preserve">725699300307689472 </t>
  </si>
  <si>
    <t>Apple Watch 42mm Space Black Stainless Steel Case Black Sport Band (MLC82LL/A) - Bid Now! … https://t.co/9iydWtwjcc https://t.co/2MURhh86LI</t>
  </si>
  <si>
    <t>http://www.twitter.com/Miofri__Ciudye/status/725699300307689472</t>
  </si>
  <si>
    <t xml:space="preserve">725699299934392320 </t>
  </si>
  <si>
    <t>Maleuu  ❤️✋</t>
  </si>
  <si>
    <t>Kls_EliiNa19</t>
  </si>
  <si>
    <t>❤️ 21/04/16 J ❤️</t>
  </si>
  <si>
    <t>RT @tomlinaked_: Les ventes Apple diminues? Baissez le prix des iphone et ça remontera..</t>
  </si>
  <si>
    <t>http://pbs.twimg.com/profile_images/719083589384712193/RXsS_9Le_normal.jpg</t>
  </si>
  <si>
    <t>http://www.twitter.com/Kls_EliiNa19/status/725699299934392320</t>
  </si>
  <si>
    <t xml:space="preserve">725699299888250880 </t>
  </si>
  <si>
    <t>لمى الشقير ➰</t>
  </si>
  <si>
    <t>LAMA_SH5</t>
  </si>
  <si>
    <t>قُل للعابر أن يعود ! نسيَ هُنا ظله.</t>
  </si>
  <si>
    <t>تطبيق جديد رائع يجعلك أذكى عن طريق ألعاب ذكاء علمية - تطبيق شعلة للأيفون. حمله الآن مجاناً! @Sho3lahApp
 https://t.co/GnfuiPP4TG</t>
  </si>
  <si>
    <t>http://pbs.twimg.com/profile_images/576651216203055104/uuamUvne_normal.jpeg</t>
  </si>
  <si>
    <t>http://www.twitter.com/LAMA_SH5/status/725699299888250880</t>
  </si>
  <si>
    <t xml:space="preserve">725699299745652738 </t>
  </si>
  <si>
    <t>Tizi (o´ω｀o)</t>
  </si>
  <si>
    <t>Ikeastuhl_</t>
  </si>
  <si>
    <t>Tizi/Tiziana | 14 | Liebt so ziemlich alles knuffig und flauschige ♡ | Gefangen in der Welt der Mangas und des Zeichnens (≧ω≦)
Privataccount: @CryCryStuhl</t>
  </si>
  <si>
    <t>http://pbs.twimg.com/profile_images/725363832286240769/mb2ymEoC_normal.jpg</t>
  </si>
  <si>
    <t>http://www.twitter.com/Ikeastuhl_/status/725699299745652738</t>
  </si>
  <si>
    <t xml:space="preserve">725699299426721793 </t>
  </si>
  <si>
    <t>おじモンをGETしてコンプリートを目指せ！ #おじモン
Android: https://t.co/vJ4T8Xqx2F
iOS: https://t.co/4pFbeTKDy1 https://t.co/OiVZTf1mRi</t>
  </si>
  <si>
    <t>http://www.twitter.com/Beseball11Ken/status/725699299426721793</t>
  </si>
  <si>
    <t xml:space="preserve">725699299401592832 </t>
  </si>
  <si>
    <t>ゆうとも</t>
  </si>
  <si>
    <t>youtomo38b</t>
  </si>
  <si>
    <t>勇者達は11270人の犠牲を払った！モンスターを倒した！
アプリ：モンスターだって一兆人で殴り続けると死ぬ https://t.co/e5h2YzEmZq https://t.co/UaV51s5uaa</t>
  </si>
  <si>
    <t>http://pbs.twimg.com/profile_images/624471044825321472/T0rKv_QV_normal.jpg</t>
  </si>
  <si>
    <t>http://www.twitter.com/youtomo38b/status/725699299401592832</t>
  </si>
  <si>
    <t xml:space="preserve">725699299204542465 </t>
  </si>
  <si>
    <t>Jacob Dyer</t>
  </si>
  <si>
    <t>JacobDyer</t>
  </si>
  <si>
    <t>My name is Jacob. I read comics. I'm not right handed.</t>
  </si>
  <si>
    <t>http://pbs.twimg.com/profile_images/705090262238896129/EGIDhvLq_normal.jpg</t>
  </si>
  <si>
    <t>http://www.twitter.com/JacobDyer/status/725699299204542465</t>
  </si>
  <si>
    <t xml:space="preserve">725699299175092224 </t>
  </si>
  <si>
    <t>Apple Iphone 5c 16gb Sprint 7.1.2 White!!! https://t.co/XtNtD8JfnK Last Second OutBid ↺RT, Favorite, Share</t>
  </si>
  <si>
    <t>http://www.twitter.com/YoubidderD/status/725699299175092224</t>
  </si>
  <si>
    <t xml:space="preserve">725699298676072448 </t>
  </si>
  <si>
    <t>Philly Foodporn</t>
  </si>
  <si>
    <t>PhillyFoodPorn</t>
  </si>
  <si>
    <t>Andrew Alexander: Writer, food person, dick joke enthusiast, socialite, friend. documenting Philadelphia's food, drink, and culture. #PhillyFoodporn</t>
  </si>
  <si>
    <t>For those who missed it, here's the Questlove episode of 'Fresh Air' taped in Philly: https://t.co/xfwoRpeeYv https://t.co/HHogBfOsAG</t>
  </si>
  <si>
    <t>http://pbs.twimg.com/profile_images/678666203536207872/uH2-qT6D_normal.jpg</t>
  </si>
  <si>
    <t>http://www.twitter.com/PhillyFoodPorn/status/725699298676072448</t>
  </si>
  <si>
    <t xml:space="preserve">725699298189438980 </t>
  </si>
  <si>
    <t>FBI: We're Not Talking About How We Cracked Gunman's Locked iPhone https://t.co/LonvG6AGVR https://t.co/ML5mzGcfIc</t>
  </si>
  <si>
    <t>144700</t>
  </si>
  <si>
    <t>http://www.twitter.com/globalissuesweb/status/725699298189438980</t>
  </si>
  <si>
    <t xml:space="preserve">725699298080526336 </t>
  </si>
  <si>
    <t>OverTheCounterDrugs✋</t>
  </si>
  <si>
    <t>IRetweet_Shit</t>
  </si>
  <si>
    <t>When Mistakes Are Made Lessons Are Learned</t>
  </si>
  <si>
    <t>@Ciinderella__ apple cider</t>
  </si>
  <si>
    <t xml:space="preserve">Jersey City </t>
  </si>
  <si>
    <t>http://pbs.twimg.com/profile_images/710111449935249413/TUy0wV35_normal.jpg</t>
  </si>
  <si>
    <t>http://www.twitter.com/IRetweet_Shit/status/725699298080526336</t>
  </si>
  <si>
    <t xml:space="preserve">725699297262600193 </t>
  </si>
  <si>
    <t>Allison Charmaine</t>
  </si>
  <si>
    <t>allyisroaming</t>
  </si>
  <si>
    <t>Creatively-inclined, Panentheism-practising, liberal-thinking, twice-a-day showering hippie. I have a weakness for chocolate, cats &amp; cute men</t>
  </si>
  <si>
    <t>Apple strudel and ice cream ^^ @ улица Пятницкая https://t.co/VjaIF586Tz</t>
  </si>
  <si>
    <t>http://pbs.twimg.com/profile_images/675043431123714048/UBamfk05_normal.jpg</t>
  </si>
  <si>
    <t>http://www.twitter.com/allyisroaming/status/725699297262600193</t>
  </si>
  <si>
    <t xml:space="preserve">725699296708927488 </t>
  </si>
  <si>
    <t>Shockproof Heavy Duty Rubber Hard Case Cover For Apple iPad Mini 1/2/3 CASE Robo - Bid Now… https://t.co/2kZi6pfUGO https://t.co/xW865s5r2s</t>
  </si>
  <si>
    <t>http://www.twitter.com/Measfi__Qiumlo/status/725699296708927488</t>
  </si>
  <si>
    <t xml:space="preserve">725699296260026368 </t>
  </si>
  <si>
    <t>Apple Launches CareKit Starting With Four Health Apps https://t.co/L7qhO7Fxlq via @iClarified</t>
  </si>
  <si>
    <t>http://www.twitter.com/Fenil866G/status/725699296260026368</t>
  </si>
  <si>
    <t xml:space="preserve">725699295438098432 </t>
  </si>
  <si>
    <t>Slim Magnetic Leather Turquoise Smart Cover Case Back for Apple iPad mini 4 - Bid Now! Onl… https://t.co/XNDWhJXDeg https://t.co/PgHRgTnGDL</t>
  </si>
  <si>
    <t>http://www.twitter.com/Peanji__Loogja/status/725699295438098432</t>
  </si>
  <si>
    <t xml:space="preserve">725699295257739264 </t>
  </si>
  <si>
    <t>Slim Magnetic Leather Turquoise Smart Cover Case Back for Apple iPad mini 4 - Bid Now! Onl… https://t.co/sikmmbUwiS https://t.co/x8wRZ7iYce</t>
  </si>
  <si>
    <t>http://www.twitter.com/Keuyhe__Taobbe/status/725699295257739264</t>
  </si>
  <si>
    <t xml:space="preserve">725699293516976129 </t>
  </si>
  <si>
    <t>Apple Iphone 5c 16gb Sprint 7.1.2 Pink!!! https://t.co/ZbtCQciCdl Free Ebay Sniping ↺RT, Favorite, Share</t>
  </si>
  <si>
    <t>http://www.twitter.com/YoubidderD/status/725699293516976129</t>
  </si>
  <si>
    <t xml:space="preserve">725699292770406400 </t>
  </si>
  <si>
    <t>Indian government panel paves way for wholly-owned… https://t.co/yG1WHvRo4H #News #Apple #AppleRetailStores #India #Apple #iPhone #News</t>
  </si>
  <si>
    <t>http://www.twitter.com/FollowAppleNews/status/725699292770406400</t>
  </si>
  <si>
    <t xml:space="preserve">725699292745228288 </t>
  </si>
  <si>
    <t>C.Geez Nutz Palmer</t>
  </si>
  <si>
    <t>Tenji95</t>
  </si>
  <si>
    <t>A 20-year-old Yoshi who is simply here. :)</t>
  </si>
  <si>
    <t>http://pbs.twimg.com/profile_images/612059645855666180/sqWA9pYs_normal.jpg</t>
  </si>
  <si>
    <t>http://www.twitter.com/Tenji95/status/725699292745228288</t>
  </si>
  <si>
    <t xml:space="preserve">725699292153835520 </t>
  </si>
  <si>
    <t>luis gutierrez</t>
  </si>
  <si>
    <t>fernandogtzb</t>
  </si>
  <si>
    <t>Alegre, social, amante del baseball y jugador de Rugby. Soy Gerente de Marekting Internacional en Hard Rock Hotel Panamá Megapolis</t>
  </si>
  <si>
    <t>#Business Apple Employee Found Dead in Company Conference Room https://t.co/XlfzXjqxpk</t>
  </si>
  <si>
    <t>torreon</t>
  </si>
  <si>
    <t>http://pbs.twimg.com/profile_images/417336085350342657/jdEJBtvq_normal.jpeg</t>
  </si>
  <si>
    <t>http://www.twitter.com/fernandogtzb/status/725699292153835520</t>
  </si>
  <si>
    <t xml:space="preserve">725699291801522178 </t>
  </si>
  <si>
    <t>shelbi tidd</t>
  </si>
  <si>
    <t>shubbidoo</t>
  </si>
  <si>
    <t>Livin life and having fun is what i do best!! :)</t>
  </si>
  <si>
    <t>http://pbs.twimg.com/profile_images/378800000728751438/390e6b827f7d49ade14815ed4c71061f_normal.jpeg</t>
  </si>
  <si>
    <t>http://www.twitter.com/shubbidoo/status/725699291801522178</t>
  </si>
  <si>
    <t xml:space="preserve">725699291738558464 </t>
  </si>
  <si>
    <t>San Antonio CP</t>
  </si>
  <si>
    <t>SanAntonioCP</t>
  </si>
  <si>
    <t>San Antonio City And Press</t>
  </si>
  <si>
    <t>Man found dead in Apple conference room was employee https://t.co/eDhqokvuPf</t>
  </si>
  <si>
    <t>29.42989111</t>
  </si>
  <si>
    <t>-98.48699646</t>
  </si>
  <si>
    <t>http://pbs.twimg.com/profile_images/320665085/twitter-S_normal.gif</t>
  </si>
  <si>
    <t>http://www.twitter.com/SanAntonioCP/status/725699291738558464</t>
  </si>
  <si>
    <t xml:space="preserve">725699291465949184 </t>
  </si>
  <si>
    <t>Liz Shih</t>
  </si>
  <si>
    <t>hi24hi68hi1</t>
  </si>
  <si>
    <t>おじモンをGETしてコンプリートを目指せ！ #おじモン
Android: https://t.co/PVAVu4MBTK
iOS: https://t.co/uTXaWGw05c https://t.co/7prKuzN2kr</t>
  </si>
  <si>
    <t>24.80361</t>
  </si>
  <si>
    <t>120.96861</t>
  </si>
  <si>
    <t>Hsinchu,Taiwan</t>
  </si>
  <si>
    <t>http://pbs.twimg.com/profile_images/711376417896857601/dQL-wTs2_normal.jpg</t>
  </si>
  <si>
    <t>http://www.twitter.com/hi24hi68hi1/status/725699291465949184</t>
  </si>
  <si>
    <t xml:space="preserve">725699291000401921 </t>
  </si>
  <si>
    <t>Rainbow after snowをプレー！ Score:997945 #jubeat_plus https://t.co/xeV5XeUnOX
3gr 1miss？？？？ー https://t.co/lU1O6cP3mt</t>
  </si>
  <si>
    <t>http://www.twitter.com/jubeater_Ma4ne/status/725699291000401921</t>
  </si>
  <si>
    <t xml:space="preserve">725699290543198209 </t>
  </si>
  <si>
    <t>Pankaj Bhole</t>
  </si>
  <si>
    <t>pb_jal</t>
  </si>
  <si>
    <t>मी अंबज्ञ आहे.</t>
  </si>
  <si>
    <t>21.01009</t>
  </si>
  <si>
    <t>75.56843000000001</t>
  </si>
  <si>
    <t>Jalgaon Maharastra India</t>
  </si>
  <si>
    <t>http://pbs.twimg.com/profile_images/3675794444/4bf8cfefe49158eb7caeb1813f464ecf_normal.jpeg</t>
  </si>
  <si>
    <t>http://www.twitter.com/pb_jal/status/725699290543198209</t>
  </si>
  <si>
    <t xml:space="preserve">725699289918361600 </t>
  </si>
  <si>
    <t>Joe Ingall</t>
  </si>
  <si>
    <t>JoeIngall</t>
  </si>
  <si>
    <t>I am Strong, Reliable, flexible and Friendly so I can find friends to play with mystery officials said that the company is casting extras for the next time</t>
  </si>
  <si>
    <t>Earn free Smurfberries each week when you build one of the Smurfy Wonders in #smurfsvillage https://t.co/TsEgnX4Eop @BeelineGames</t>
  </si>
  <si>
    <t>http://pbs.twimg.com/profile_images/661879508363026432/Odwb2EnW_normal.jpg</t>
  </si>
  <si>
    <t>http://www.twitter.com/JoeIngall/status/725699289918361600</t>
  </si>
  <si>
    <t xml:space="preserve">725699289155031041 </t>
  </si>
  <si>
    <t>manelTemperatsiFerms</t>
  </si>
  <si>
    <t>Pointluck1</t>
  </si>
  <si>
    <t>Retired facing the time ahead with a smile</t>
  </si>
  <si>
    <t>http://pbs.twimg.com/profile_images/712973962708443136/14X6E6S9_normal.jpg</t>
  </si>
  <si>
    <t>http://www.twitter.com/Pointluck1/status/725699289155031041</t>
  </si>
  <si>
    <t xml:space="preserve">725699288508952577 </t>
  </si>
  <si>
    <t>暴れ獅子</t>
  </si>
  <si>
    <t>seiburaionzu</t>
  </si>
  <si>
    <t>白猫プロジェクト初期勢</t>
  </si>
  <si>
    <t>#イカれたツルの恩返し
https://t.co/Qwsz5vgDZN
【レア度 ☆2】
「記憶喪失なつる子」を見つけました。 https://t.co/TNJ1Mg2U9f</t>
  </si>
  <si>
    <t>http://pbs.twimg.com/profile_images/667872218433503232/FQd_i5mV_normal.jpg</t>
  </si>
  <si>
    <t>http://www.twitter.com/seiburaionzu/status/725699288508952577</t>
  </si>
  <si>
    <t xml:space="preserve">725699286722179073 </t>
  </si>
  <si>
    <t>shrak</t>
  </si>
  <si>
    <t>shraknews</t>
  </si>
  <si>
    <t>Shrak : Heavy Rock band, born to bang your brain ! Created may 2011.</t>
  </si>
  <si>
    <t>Find us on iTunes store :
https://t.co/vpmg9yIXs8 https://t.co/ArJ7KCZHde</t>
  </si>
  <si>
    <t>France - Germany</t>
  </si>
  <si>
    <t>http://pbs.twimg.com/profile_images/424464827986112512/wONorepk_normal.jpeg</t>
  </si>
  <si>
    <t>http://www.twitter.com/shraknews/status/725699286722179073</t>
  </si>
  <si>
    <t xml:space="preserve">725699286525202432 </t>
  </si>
  <si>
    <t>APPLE MACBOOK AIR A1237 MB003LL/A 13.3" 2GB RAM 80GB INTEL CORE 2 DUO @ 1.67GHZ - Bid Now!… https://t.co/YaOjBaHZkj https://t.co/IQ1f7gOzEq</t>
  </si>
  <si>
    <t>http://www.twitter.com/Faisso__Peerxe/status/725699286525202432</t>
  </si>
  <si>
    <t xml:space="preserve">725699286219034624 </t>
  </si>
  <si>
    <t>Walt Merritt</t>
  </si>
  <si>
    <t>WaltMerritt27</t>
  </si>
  <si>
    <t>Diehard Bengals and Bearcats fan. '97 LaSalle Alumni and '96 State Championship Ring Owner. '07 graduate University of Cincinnati - CAS.</t>
  </si>
  <si>
    <t>RT @Dan_Hoard: My wish list for #Bengals 1st round pick (in order): Doctson, Coleman, Fuller, Apple, Jackson. If all gone at #24, best DT o…</t>
  </si>
  <si>
    <t>http://pbs.twimg.com/profile_images/676783021182214144/8xT70chx_normal.jpg</t>
  </si>
  <si>
    <t>http://www.twitter.com/WaltMerritt27/status/725699286219034624</t>
  </si>
  <si>
    <t xml:space="preserve">725699286219022336 </t>
  </si>
  <si>
    <t>Dinu Mondal</t>
  </si>
  <si>
    <t>DinuMondal</t>
  </si>
  <si>
    <t>#hi it's dinu</t>
  </si>
  <si>
    <t>mashable : The first four apps with Apple CareKit hit the App Store … https://t.co/PjpZiPnO4s) https://t.co/LEPy6IU4Fz</t>
  </si>
  <si>
    <t>http://pbs.twimg.com/profile_images/608157604666163201/8iDnOW6x_normal.jpg</t>
  </si>
  <si>
    <t>http://www.twitter.com/DinuMondal/status/725699286219022336</t>
  </si>
  <si>
    <t xml:space="preserve">725699286168641536 </t>
  </si>
  <si>
    <t>drank costanza</t>
  </si>
  <si>
    <t>themaysman</t>
  </si>
  <si>
    <t>I grew up on alcoholic evenings and slow jazz music to keep my heart beating</t>
  </si>
  <si>
    <t>Been saving my free trial to Apple Music for today</t>
  </si>
  <si>
    <t>http://pbs.twimg.com/profile_images/720799477087531008/QeoyvprA_normal.jpg</t>
  </si>
  <si>
    <t>http://www.twitter.com/themaysman/status/725699286168641536</t>
  </si>
  <si>
    <t xml:space="preserve">725699286147682304 </t>
  </si>
  <si>
    <t>Apple iPhone 6S (Latest Model) - 128GB - Space Gray (AT&amp;amp;T) Smartphone - Bid Now! Only $482.0 https://t.co/oG3Wak88x5</t>
  </si>
  <si>
    <t>http://www.twitter.com/Louzfa__Huezsu/status/725699286147682304</t>
  </si>
  <si>
    <t xml:space="preserve">725699284830572544 </t>
  </si>
  <si>
    <t>瞼辴ー</t>
  </si>
  <si>
    <t>24zm24</t>
  </si>
  <si>
    <t>北海道民</t>
  </si>
  <si>
    <t>靴下でドーナツ
【小学生あるある】の育成ゲームwww
https://t.co/LV2RJqgHYp https://t.co/xl6yuxn6g8</t>
  </si>
  <si>
    <t>http://pbs.twimg.com/profile_images/623258455931924480/_FvM3F9t_normal.jpg</t>
  </si>
  <si>
    <t>http://www.twitter.com/24zm24/status/725699284830572544</t>
  </si>
  <si>
    <t xml:space="preserve">725699284604080129 </t>
  </si>
  <si>
    <t>John Stance</t>
  </si>
  <si>
    <t>john_stance</t>
  </si>
  <si>
    <t>Independent Survivor</t>
  </si>
  <si>
    <t>Apple Employee Found Dead in Company Conference Room https://t.co/1fU85pvlJK</t>
  </si>
  <si>
    <t>http://pbs.twimg.com/profile_images/521627521146572800/NoQQfCi5_normal.jpeg</t>
  </si>
  <si>
    <t>http://www.twitter.com/john_stance/status/725699284604080129</t>
  </si>
  <si>
    <t xml:space="preserve">725699283790512128 </t>
  </si>
  <si>
    <t>[NewApp/新着] Air Gunship Pro - Combat Flight Helicopter Race - Yeisela Ordonez Vaquiro https://t.co/B1jUdb2UGZ Guns… https://t.co/V4q0d4o2wF</t>
  </si>
  <si>
    <t>http://www.twitter.com/appranknow/status/725699283790512128</t>
  </si>
  <si>
    <t xml:space="preserve">725699282247016448 </t>
  </si>
  <si>
    <t>Apple Watch 42mm Space Black Stainless Steel Case Black Sport Band (MLC82LL/A) - Bid Now! Only $320.0 https://t.co/kAdyHuWf0k</t>
  </si>
  <si>
    <t>http://www.twitter.com/Louzfa__Huezsu/status/725699282247016448</t>
  </si>
  <si>
    <t xml:space="preserve">725699281802432512 </t>
  </si>
  <si>
    <t>GiFi</t>
  </si>
  <si>
    <t>LSE1700</t>
  </si>
  <si>
    <t>Bookings/Features/Beats : lakestent1@gmail.com SoundCloud : LakeStreetEntGI IG : LSE1700 Snapchat : LSE1700</t>
  </si>
  <si>
    <t>Check https://t.co/ZvCsL0KSjY</t>
  </si>
  <si>
    <t>http://pbs.twimg.com/profile_images/708074366903447558/FTKBmCGr_normal.jpg</t>
  </si>
  <si>
    <t>http://www.twitter.com/LSE1700/status/725699281802432512</t>
  </si>
  <si>
    <t xml:space="preserve">725699281424896000 </t>
  </si>
  <si>
    <t>Shockproof Heavy Duty Rubber Hard Case Cover For Apple iPad Mini 1/2/3 CASE Robo - Bid Now… https://t.co/bfTxgC5iiK https://t.co/W9GK7VvuNY</t>
  </si>
  <si>
    <t>http://www.twitter.com/Keuyhe__Taobbe/status/725699281424896000</t>
  </si>
  <si>
    <t xml:space="preserve">725699281315848193 </t>
  </si>
  <si>
    <t>Shockproof Heavy Duty Rubber Hard Case Cover For Apple iPad Mini 1/2/3 CASE Robo - Bid Now… https://t.co/pnR5kELnou https://t.co/OkHvjEjBi4</t>
  </si>
  <si>
    <t>http://www.twitter.com/Peanji__Loogja/status/725699281315848193</t>
  </si>
  <si>
    <t xml:space="preserve">725699279558463488 </t>
  </si>
  <si>
    <t>Bare Films</t>
  </si>
  <si>
    <t>barefilms</t>
  </si>
  <si>
    <t>London based multi award winning production company.</t>
  </si>
  <si>
    <t>RT @toughlovemusic: Our new single #Touch feat @arlissaxx is out now on @iTunes. Go get it :) https://t.co/P1GdqO2WyZ</t>
  </si>
  <si>
    <t>http://pbs.twimg.com/profile_images/562608851241803778/8AkIQ4l2_normal.jpeg</t>
  </si>
  <si>
    <t>http://www.twitter.com/barefilms/status/725699279558463488</t>
  </si>
  <si>
    <t xml:space="preserve">725699279420030980 </t>
  </si>
  <si>
    <t>Naah! Lil Kesh is razz &amp;amp; I like his music 😭😭😭
Listen to Ishe by Lil Kesh on @AppleMusic. https://t.co/qkHRdEHgyl</t>
  </si>
  <si>
    <t>http://www.twitter.com/topriddy/status/725699279420030980</t>
  </si>
  <si>
    <t xml:space="preserve">725699279080267776 </t>
  </si>
  <si>
    <t>GoogleNews(Apple)</t>
  </si>
  <si>
    <t>GoogleNews_S02</t>
  </si>
  <si>
    <t>Googleニュースから「Apple」関連の記事を配信します。（非公式）</t>
  </si>
  <si>
    <t>〔アングル〕ｉＰｈｏｎｅ「ＳＥ」に強気のアップル、生産・販売現場は懐疑的 - ロイター https://t.co/D20rDogzTI https://t.co/pjmby1rzjl</t>
  </si>
  <si>
    <t>http://pbs.twimg.com/profile_images/724029957697990656/hd-AvJw7_normal.jpg</t>
  </si>
  <si>
    <t>http://www.twitter.com/GoogleNews_S02/status/725699279080267776</t>
  </si>
  <si>
    <t xml:space="preserve">725699277423521796 </t>
  </si>
  <si>
    <t>MYBESTMarketing</t>
  </si>
  <si>
    <t>MYBESTMARKETlNG</t>
  </si>
  <si>
    <t>MYBEST MARKETING</t>
  </si>
  <si>
    <t>MYBESTShops è lo strumento più facile e completo per trovare Clienti e aumentare le vendite facendo marketing... https://t.co/dIV3WWpsTq</t>
  </si>
  <si>
    <t>http://pbs.twimg.com/profile_images/712338988527255552/4pq1tJx1_normal.jpg</t>
  </si>
  <si>
    <t>http://www.twitter.com/MYBESTMARKETlNG/status/725699277423521796</t>
  </si>
  <si>
    <t xml:space="preserve">725699276672737280 </t>
  </si>
  <si>
    <t>kathleen connolly</t>
  </si>
  <si>
    <t>katpol80</t>
  </si>
  <si>
    <t>RT @LoveEngApp: Do you have an English apple tree in your garden? We'd love to see your pictures! https://t.co/DCHTDVCtaK</t>
  </si>
  <si>
    <t>http://pbs.twimg.com/profile_images/566159235634184192/tv3kyyil_normal.jpeg</t>
  </si>
  <si>
    <t>http://www.twitter.com/katpol80/status/725699276672737280</t>
  </si>
  <si>
    <t xml:space="preserve">725699275263365120 </t>
  </si>
  <si>
    <t>http://www.twitter.com/Allce_Snoww/status/725699275263365120</t>
  </si>
  <si>
    <t xml:space="preserve">725699274999095296 </t>
  </si>
  <si>
    <t>Cristy James</t>
  </si>
  <si>
    <t>ChristyJames22</t>
  </si>
  <si>
    <t>#Chargers. Always learning, always growing. Beach is life. Favorite song right now https://t.co/GHN2qOQpEB</t>
  </si>
  <si>
    <t>Amid global smartphone slowdown, Apple seeks to capture more “Android switchers”: It's not just the iPhone, s... https://t.co/Fc5bqEEeYP</t>
  </si>
  <si>
    <t>http://pbs.twimg.com/profile_images/702231984790069248/lOowvOKz_normal.jpg</t>
  </si>
  <si>
    <t>http://www.twitter.com/ChristyJames22/status/725699274999095296</t>
  </si>
  <si>
    <t xml:space="preserve">725699274277683200 </t>
  </si>
  <si>
    <t>Barnett Int'l</t>
  </si>
  <si>
    <t>Barnett_Intl</t>
  </si>
  <si>
    <t>Barnett International is the premier provider of educational content serving those working or hoping to enter #clinical research</t>
  </si>
  <si>
    <t>Apple’s CareKit and the AI future of medical care https://t.co/LOnpxMyIpb</t>
  </si>
  <si>
    <t>http://pbs.twimg.com/profile_images/1135253715/Barnett_B-small_normal.jpg</t>
  </si>
  <si>
    <t>http://www.twitter.com/Barnett_Intl/status/725699274277683200</t>
  </si>
  <si>
    <t xml:space="preserve">725699273925468160 </t>
  </si>
  <si>
    <t>[NewApp/新着] Air Iron Force Secret Strike Pro - Yeisela Ordonez Vaquiro https://t.co/TkeKfCtBec Iron Force Secret S… https://t.co/xAWwRXfSuV</t>
  </si>
  <si>
    <t>http://www.twitter.com/appranknow/status/725699273925468160</t>
  </si>
  <si>
    <t xml:space="preserve">725699273678028800 </t>
  </si>
  <si>
    <t>Matt Birchler</t>
  </si>
  <si>
    <t>mattbirchler</t>
  </si>
  <si>
    <t>I write at birchtree.me and podcast at https://t.co/rHybi8yuOE</t>
  </si>
  <si>
    <t>@giallou That’s true, I forgot that Apple News wasn’t everywhere yet.</t>
  </si>
  <si>
    <t>http://pbs.twimg.com/profile_images/681858573274624001/PTz9DSx3_normal.png</t>
  </si>
  <si>
    <t>http://www.twitter.com/mattbirchler/status/725699273678028800</t>
  </si>
  <si>
    <t xml:space="preserve">725699273665433600 </t>
  </si>
  <si>
    <t>whind❤️</t>
  </si>
  <si>
    <t>lleticiak11</t>
  </si>
  <si>
    <t>whin deu RT dia 7/12 e 26/01</t>
  </si>
  <si>
    <t>obg Apple https://t.co/JiQBwlKuy5</t>
  </si>
  <si>
    <t>http://pbs.twimg.com/profile_images/714136910336303105/ZJ2Wsxt__normal.jpg</t>
  </si>
  <si>
    <t>http://www.twitter.com/lleticiak11/status/725699273665433600</t>
  </si>
  <si>
    <t xml:space="preserve">725699272155496448 </t>
  </si>
  <si>
    <t>1_luckybastard</t>
  </si>
  <si>
    <t>IG : 1.luckybastard | SC : lucky.bastard1</t>
  </si>
  <si>
    <t>Gotta renew my Apple Music</t>
  </si>
  <si>
    <t>http://pbs.twimg.com/profile_images/725341808289550336/UqPrq9zh_normal.jpg</t>
  </si>
  <si>
    <t>http://www.twitter.com/1_luckybastard/status/725699272155496448</t>
  </si>
  <si>
    <t xml:space="preserve">725699271928872960 </t>
  </si>
  <si>
    <t>Samantha Jo</t>
  </si>
  <si>
    <t>samuofh</t>
  </si>
  <si>
    <t>I get it custom, you a customer...❤️periscope: samuofh ❤️ snapchat: Samanthajoojoo ❤️ Insta: samuofh https://t.co/NbmH3jC0me</t>
  </si>
  <si>
    <t>Listen to Work from Home (feat. Ty Dolla $ign) by Fifth Harmony on @AppleMusic. https://t.co/EaDhU6NB1v</t>
  </si>
  <si>
    <t>http://pbs.twimg.com/profile_images/712876005367656448/nf5YRL6X_normal.jpg</t>
  </si>
  <si>
    <t>http://www.twitter.com/samuofh/status/725699271928872960</t>
  </si>
  <si>
    <t xml:space="preserve">725699271597678593 </t>
  </si>
  <si>
    <t>Mac Arena</t>
  </si>
  <si>
    <t>MacArena_LT</t>
  </si>
  <si>
    <t>Mac, iPhone and Apple ecosystem, art photography, and coffee lover.</t>
  </si>
  <si>
    <t>„My #Translator UK“ https://t.co/Woo1p5w4zL - #iOS #app verčanti iš/į 90 skirtingų kalbų. 3,99 € → 0,99€ https://t.co/ONONtYAlPF</t>
  </si>
  <si>
    <t>http://pbs.twimg.com/profile_images/3368385551/b95fdf8b59f93d20f962c5b8c6054368_normal.jpeg</t>
  </si>
  <si>
    <t>http://www.twitter.com/MacArena_LT/status/725699271597678593</t>
  </si>
  <si>
    <t xml:space="preserve">725699270871908353 </t>
  </si>
  <si>
    <t>RT @dreamboy_1: @dreamboy_1 이 글을 RT 해주시는 분들 중 한 분을 뽑아 풀셋 보내드릴게요 :)</t>
  </si>
  <si>
    <t>http://www.twitter.com/apple_dyodyo/status/725699270871908353</t>
  </si>
  <si>
    <t xml:space="preserve">725699269668261888 </t>
  </si>
  <si>
    <t>Jasmin Roy</t>
  </si>
  <si>
    <t>JasminRoyJr</t>
  </si>
  <si>
    <t>Comédien, animateur, auteur et metteur en scène</t>
  </si>
  <si>
    <t>RT @FondationJRoy: #jailapermission @MAValade  top 10 des ventes iTunes Canada et ce, en moins de 24h! https://t.co/W3uFw9MRlm https://t.co…</t>
  </si>
  <si>
    <t>http://pbs.twimg.com/profile_images/672494867914891265/3UCnZUVb_normal.jpg</t>
  </si>
  <si>
    <t>http://www.twitter.com/JasminRoyJr/status/725699269668261888</t>
  </si>
  <si>
    <t xml:space="preserve">725699269466968066 </t>
  </si>
  <si>
    <t>Rare video shows what it’s like to drive through the hidden tunnel underneath Apple's 'spaceship' campus (AAPL) #Te… https://t.co/W5rfGZynwJ</t>
  </si>
  <si>
    <t>http://www.twitter.com/TedMinri/status/725699269466968066</t>
  </si>
  <si>
    <t xml:space="preserve">725699268653117441 </t>
  </si>
  <si>
    <t>MONO</t>
  </si>
  <si>
    <t>MONO_drispi</t>
  </si>
  <si>
    <t>ドリスピ用垢／ランエボ好きです／現在の最強車兼愛車は湾岸エボ／補給以外ほぼ無言／#ドリスピ</t>
  </si>
  <si>
    <t>決めろ！最速ドリフト！スマートフォン向けドリフトゲーム「ドリフトスピリッツ」好評配信中！#ドリフトスピリッツ 4月28日 https://t.co/qqqDndSgnt</t>
  </si>
  <si>
    <t>http://pbs.twimg.com/profile_images/683285147173564417/vDc8VIjk_normal.jpg</t>
  </si>
  <si>
    <t>http://www.twitter.com/MONO_drispi/status/725699268653117441</t>
  </si>
  <si>
    <t xml:space="preserve">725699267965255680 </t>
  </si>
  <si>
    <t>にゃん舞クリッカー、始まります！
【iPhone】https://t.co/gTIhR0IecB
【Android】https://t.co/rgfRR21fw9 https://t.co/SNNcIN4f2c</t>
  </si>
  <si>
    <t>http://www.twitter.com/SNRfG5phKBaBKpY/status/725699267965255680</t>
  </si>
  <si>
    <t xml:space="preserve">725699266593841153 </t>
  </si>
  <si>
    <t>les moustiques</t>
  </si>
  <si>
    <t>BilelAffelay</t>
  </si>
  <si>
    <t>snap : bilsjr @ultimo_diez</t>
  </si>
  <si>
    <t>Ma première sélection #scorehero https://t.co/YeENOp9g5A https://t.co/XgUBk1EL11</t>
  </si>
  <si>
    <t>http://pbs.twimg.com/profile_images/686914479418949632/VeoUWE2h_normal.jpg</t>
  </si>
  <si>
    <t>http://www.twitter.com/BilelAffelay/status/725699266593841153</t>
  </si>
  <si>
    <t xml:space="preserve">725699266270781440 </t>
  </si>
  <si>
    <t>Amid global smartphone slowdown, Apple seeks to capture more “Android switchers”: It's not just the iPhone, s... https://t.co/4Rd0KDJx4O</t>
  </si>
  <si>
    <t>http://www.twitter.com/corneliujacob/status/725699266270781440</t>
  </si>
  <si>
    <t xml:space="preserve">725699266090549248 </t>
  </si>
  <si>
    <t>Ryan Marshall</t>
  </si>
  <si>
    <t>Rymar926</t>
  </si>
  <si>
    <t>Hey, check out this game, GyroSphere Trials! https://t.co/XpfRhyAuGV</t>
  </si>
  <si>
    <t>http://pbs.twimg.com/profile_images/713387502191697920/cTPo6kHU_normal.jpg</t>
  </si>
  <si>
    <t>http://www.twitter.com/Rymar926/status/725699266090549248</t>
  </si>
  <si>
    <t xml:space="preserve">725699265432027137 </t>
  </si>
  <si>
    <t>Crowd Dialog</t>
  </si>
  <si>
    <t>CrowdDialog</t>
  </si>
  <si>
    <t>Der Crowd Dialog ist Europas größte Praxis- und Wissenskonferenz zu Crowdsourcing, Crowdfunding und Crowdinnovation am 26.11.15 in München</t>
  </si>
  <si>
    <t>Help the Cow &amp;amp; Apple to bring steak and cider to the people of Yeovil
Now overfunding!
https://t.co/oVKCbm58Yb https://t.co/rYaPjJ2ZDr</t>
  </si>
  <si>
    <t>http://pbs.twimg.com/profile_images/544033151643693056/pa8hvQ5N_normal.jpeg</t>
  </si>
  <si>
    <t>http://www.twitter.com/CrowdDialog/status/725699265432027137</t>
  </si>
  <si>
    <t xml:space="preserve">725699265142636544 </t>
  </si>
  <si>
    <t>OUTLANDER HOMEPAGE</t>
  </si>
  <si>
    <t>OutlanderHome</t>
  </si>
  <si>
    <t>Lasses who love Outlander: The books. The show. &amp; everything in between! https://t.co/CL4xRE1x8I for all things Outlander! On Instagram On Facebook On Tumblr</t>
  </si>
  <si>
    <t>http://pbs.twimg.com/profile_images/710153871549734912/Bz-l5vA4_normal.jpg</t>
  </si>
  <si>
    <t>http://www.twitter.com/OutlanderHome/status/725699265142636544</t>
  </si>
  <si>
    <t xml:space="preserve">725699264634970112 </t>
  </si>
  <si>
    <t>@kaoorin__ わ！まつやありがとーーう！今度岡ちゃんも含め３人で遊ぼうよ😉✌️</t>
  </si>
  <si>
    <t>http://www.twitter.com/5454_apple/status/725699264634970112</t>
  </si>
  <si>
    <t xml:space="preserve">725699264626745345 </t>
  </si>
  <si>
    <t>The first four apps with Apple CareKit hit the App Store https://t.co/Y2Qd2Xz7TC https://t.co/Ce61FgGiia</t>
  </si>
  <si>
    <t>http://www.twitter.com/FashionWrldNews/status/725699264626745345</t>
  </si>
  <si>
    <t xml:space="preserve">725699264156979200 </t>
  </si>
  <si>
    <t>Amid global smartphone slowdown, Apple seeks to capture more “Android switchers” by @gsterling https://t.co/bkeXiwzyDe</t>
  </si>
  <si>
    <t>150753</t>
  </si>
  <si>
    <t>http://www.twitter.com/Marketingland/status/725699264156979200</t>
  </si>
  <si>
    <t xml:space="preserve">725699263418740738 </t>
  </si>
  <si>
    <t>CalorEQueen@Famine16</t>
  </si>
  <si>
    <t>_jujujuli</t>
  </si>
  <si>
    <t>📷 babylonian: babylonian: i am rivited by apparent timelessness of this photo of Apple employees... https://t.co/wGOD64jok6</t>
  </si>
  <si>
    <t>http://pbs.twimg.com/profile_images/696194513295966208/iGZrh-Lx_normal.jpg</t>
  </si>
  <si>
    <t>http://www.twitter.com/_jujujuli/status/725699263418740738</t>
  </si>
  <si>
    <t xml:space="preserve">725699262512652288 </t>
  </si>
  <si>
    <t>Amid global smartphone slowdown, Apple seeks to capture more “Android switchers”: It's not just the iPhone, s... https://t.co/MHcD8w6W0I</t>
  </si>
  <si>
    <t>http://www.twitter.com/heynerpacheco/status/725699262512652288</t>
  </si>
  <si>
    <t xml:space="preserve">725699261279535105 </t>
  </si>
  <si>
    <t>りん ✩ 4/29超会議4/30Kパ</t>
  </si>
  <si>
    <t>apple_ytyt</t>
  </si>
  <si>
    <t>お取引用垢 ✩ 必読ではないですがツイプロご覧頂けると嬉しいです◎ »https://t.co/D4hpIOGSFZ</t>
  </si>
  <si>
    <t>@mi2rug18 再度ご検討頂ければ幸いです。よろしくお願い致します。</t>
  </si>
  <si>
    <t>http://pbs.twimg.com/profile_images/724242017501343744/5-Yjb9NE_normal.jpg</t>
  </si>
  <si>
    <t>http://www.twitter.com/apple_ytyt/status/725699261279535105</t>
  </si>
  <si>
    <t xml:space="preserve">725699261111869440 </t>
  </si>
  <si>
    <t>[NewApp/新着] Archer Force Amazing PRO - The Best Archery Game - Yeisela Ordonez Vaquiro https://t.co/axPXoK7ntH For… https://t.co/zabdBNRxmn</t>
  </si>
  <si>
    <t>http://www.twitter.com/appranknow/status/725699261111869440</t>
  </si>
  <si>
    <t xml:space="preserve">725699261069807616 </t>
  </si>
  <si>
    <t>TeRroRsh0T</t>
  </si>
  <si>
    <t>terrorshot90</t>
  </si>
  <si>
    <t>@tim_cook #apple #iphone don't make a pro version of the iPhone, people want just 1 iPhone 7 in 3 sizes all with the same specs!!!</t>
  </si>
  <si>
    <t>http://pbs.twimg.com/profile_images/712471586146803713/ibEKxQ6g_normal.jpg</t>
  </si>
  <si>
    <t>http://www.twitter.com/terrorshot90/status/725699261069807616</t>
  </si>
  <si>
    <t xml:space="preserve">725699260889501696 </t>
  </si>
  <si>
    <t>Amid global smartphone slowdown, Apple seeks to capture more “Android switchers”: It's not just the iPhone, s... https://t.co/zNBWFaxj9j</t>
  </si>
  <si>
    <t>http://www.twitter.com/JessicaKFife/status/725699260889501696</t>
  </si>
  <si>
    <t xml:space="preserve">725699258922442752 </t>
  </si>
  <si>
    <t>Marcela ❤PURPOSE</t>
  </si>
  <si>
    <t>Marcela_soussa</t>
  </si>
  <si>
    <t>My purpose is to meet my Idol !!!!! Justin me seguiu 01/08/15 às 18:35 :').</t>
  </si>
  <si>
    <t>132651</t>
  </si>
  <si>
    <t>http://pbs.twimg.com/profile_images/722238929794154496/rcakSVCy_normal.jpg</t>
  </si>
  <si>
    <t>http://www.twitter.com/Marcela_soussa/status/725699258922442752</t>
  </si>
  <si>
    <t xml:space="preserve">725699258746322944 </t>
  </si>
  <si>
    <t>@realDonaldTrump #realDonaldTrump See list of INQUIZIE Competitions. Goto https://t.co/tUE8Vq5Wjy &amp;amp; share or create your own</t>
  </si>
  <si>
    <t>http://www.twitter.com/INQUIZIE/status/725699258746322944</t>
  </si>
  <si>
    <t xml:space="preserve">725699258234621952 </t>
  </si>
  <si>
    <t>Amber Harman</t>
  </si>
  <si>
    <t>xxamberharmanxx</t>
  </si>
  <si>
    <t>Hey, check out this game, GyroSphere Trials! https://t.co/gkCVN7Cdbv</t>
  </si>
  <si>
    <t>http://www.twitter.com/xxamberharmanxx/status/725699258234621952</t>
  </si>
  <si>
    <t xml:space="preserve">725699257588543489 </t>
  </si>
  <si>
    <t>Amid global smartphone slowdown, Apple seeks to capture more “Android switchers”: It's not just the iPhone, s... https://t.co/swPSoibopa</t>
  </si>
  <si>
    <t>http://www.twitter.com/CharlesG_Trillo/status/725699257588543489</t>
  </si>
  <si>
    <t xml:space="preserve">725699256930172928 </t>
  </si>
  <si>
    <t>LuisCampos_Monaco</t>
  </si>
  <si>
    <t>LuisCampos_ST</t>
  </si>
  <si>
    <t>In slumping tablet market, Apple still rules
Global sales of tablet computers extended their slide in early 2016, with some bright spots a…</t>
  </si>
  <si>
    <t>http://pbs.twimg.com/profile_images/556830187967348737/vOlwsVCe_normal.png</t>
  </si>
  <si>
    <t>http://www.twitter.com/LuisCampos_ST/status/725699256930172928</t>
  </si>
  <si>
    <t xml:space="preserve">725699255625781248 </t>
  </si>
  <si>
    <t>Networking Essex</t>
  </si>
  <si>
    <t>NetworkingEssex</t>
  </si>
  <si>
    <t>Bringing Essex People Together 01702861000</t>
  </si>
  <si>
    <t>http://pbs.twimg.com/profile_images/466834337363951616/KQp5nrtR_normal.jpeg</t>
  </si>
  <si>
    <t>6227</t>
  </si>
  <si>
    <t>http://www.twitter.com/NetworkingEssex/status/725699255625781248</t>
  </si>
  <si>
    <t xml:space="preserve">725699255357181952 </t>
  </si>
  <si>
    <t>(Na)yna</t>
  </si>
  <si>
    <t>naynaadelic</t>
  </si>
  <si>
    <t>kendrick's my mf man ❤️</t>
  </si>
  <si>
    <t>some admin got mad at me for throwing my apple on the grass then i hit her w dem science facts n walked away 💪🏽😎🤓</t>
  </si>
  <si>
    <t>http://pbs.twimg.com/profile_images/721867270713028608/eJWr79BX_normal.jpg</t>
  </si>
  <si>
    <t>http://www.twitter.com/naynaadelic/status/725699255357181952</t>
  </si>
  <si>
    <t xml:space="preserve">725699254564442113 </t>
  </si>
  <si>
    <t>#тєαмвєsαbυєησ™</t>
  </si>
  <si>
    <t>Maldad_TBB</t>
  </si>
  <si>
    <t>D' Los #тєαмвєsαbυєησ™ -'___'- En La Vida Aii Que Saber Tres Cosas:    No Rogarle A Nadie, No Confiar En Nadie y No Esperar Nada de Nadie...</t>
  </si>
  <si>
    <t>The first four apps with Apple CareKit hit the App Store: 
The first four iOS apps with Apple's new CareKit f... https://t.co/77L6en5mpU</t>
  </si>
  <si>
    <t>http://pbs.twimg.com/profile_images/436267754438811648/40-gPEo9_normal.jpeg</t>
  </si>
  <si>
    <t>http://www.twitter.com/Maldad_TBB/status/725699254564442113</t>
  </si>
  <si>
    <t xml:space="preserve">725699254056972289 </t>
  </si>
  <si>
    <t>Amid global smartphone slowdown, Apple seeks to capture more “Android switchers”: It's not just the iPhone, s... https://t.co/gQJSduRrZW</t>
  </si>
  <si>
    <t>http://www.twitter.com/juandamarinpala/status/725699254056972289</t>
  </si>
  <si>
    <t xml:space="preserve">725699252668784641 </t>
  </si>
  <si>
    <t>Essex Talk</t>
  </si>
  <si>
    <t>EssexTalk</t>
  </si>
  <si>
    <t>01702861000</t>
  </si>
  <si>
    <t>http://pbs.twimg.com/profile_images/435452097023463424/1ponwSIl_normal.jpeg</t>
  </si>
  <si>
    <t>http://www.twitter.com/EssexTalk/status/725699252668784641</t>
  </si>
  <si>
    <t xml:space="preserve">725699252291145729 </t>
  </si>
  <si>
    <t>ディーニ!</t>
  </si>
  <si>
    <t>diniedayana_</t>
  </si>
  <si>
    <t>ANSARA  hahaha l A fan of Tokyo Ghoul and Kakashi sensei</t>
  </si>
  <si>
    <t>http://pbs.twimg.com/profile_images/724504787102765056/zp6aBqwc_normal.jpg</t>
  </si>
  <si>
    <t>http://www.twitter.com/diniedayana_/status/725699252291145729</t>
  </si>
  <si>
    <t xml:space="preserve">725699250332393472 </t>
  </si>
  <si>
    <t>Amid global smartphone slowdown, Apple seeks to capture more “Android switchers”: It's not just the iPhone, s... https://t.co/SkTxEwFfWl</t>
  </si>
  <si>
    <t>http://www.twitter.com/JoseHarris32/status/725699250332393472</t>
  </si>
  <si>
    <t xml:space="preserve">725698481646505985 </t>
  </si>
  <si>
    <t>14:49</t>
  </si>
  <si>
    <t>KeKe</t>
  </si>
  <si>
    <t>kop1234560</t>
  </si>
  <si>
    <t>為了集齊所有小叔怪加油吧！ #叔怪
Android: https://t.co/ZLvR1HW9kR
iOS: https://t.co/NIgwkxq7gw https://t.co/dtCj2eBbzu</t>
  </si>
  <si>
    <t>http://pbs.twimg.com/profile_images/520172598018072576/PuQHO3DQ_normal.jpeg</t>
  </si>
  <si>
    <t>http://www.twitter.com/kop1234560/status/725698481646505985</t>
  </si>
  <si>
    <t xml:space="preserve">725698480694517761 </t>
  </si>
  <si>
    <t>Agnieszka Gerlak</t>
  </si>
  <si>
    <t>Kik2601</t>
  </si>
  <si>
    <t>Happy birthday Smurfs Village! Place your FREE #SmurfsVillage 5th Anniversary Statue to earn a special reward! https://t.co/nsOsTN42oJ</t>
  </si>
  <si>
    <t>http://www.twitter.com/Kik2601/status/725698480694517761</t>
  </si>
  <si>
    <t xml:space="preserve">725698480543424513 </t>
  </si>
  <si>
    <t>2016年4月28日
brainspire00さんが就床しました。
時刻 23:49 アラーム設定 7:50 - 8:00
#SleepMeister https://t.co/leazdJPnUe</t>
  </si>
  <si>
    <t>http://www.twitter.com/brainspire00/status/725698480543424513</t>
  </si>
  <si>
    <t xml:space="preserve">725698480434515968 </t>
  </si>
  <si>
    <t>Apple iPad with Retina Display 32GB 4th Generation White Wi-Fi MD514LL/A https://t.co/SognXTXJ8l https://t.co/IT1Sj0qe5U</t>
  </si>
  <si>
    <t>http://www.twitter.com/petersonjuanpt/status/725698480434515968</t>
  </si>
  <si>
    <t xml:space="preserve">725698479696318464 </t>
  </si>
  <si>
    <t>Aarush#KK_Fever</t>
  </si>
  <si>
    <t>Aarush4Kk</t>
  </si>
  <si>
    <t>#Aarush # hugest fan of singer  KK # A fan of @emraanhashmi #Love music of Pritam dada &amp; mithoon sir (huge fan) #Music Lover</t>
  </si>
  <si>
    <t>Here is the link of #Top25 tracks of @AmaalMallik on #Itunes .n great to see that #TuBhulaJise by @K_K_Pal is on 5 https://t.co/jAhcXCSk48 b</t>
  </si>
  <si>
    <t xml:space="preserve">Agra/Delhi </t>
  </si>
  <si>
    <t>http://pbs.twimg.com/profile_images/722409561068564480/K7oN1WZ9_normal.jpg</t>
  </si>
  <si>
    <t>http://www.twitter.com/Aarush4Kk/status/725698479696318464</t>
  </si>
  <si>
    <t xml:space="preserve">725698478421188608 </t>
  </si>
  <si>
    <t>Apple MacBook Air 13" i7 2.2Ghz / 8GB RAM / 256GB SSD (Early 2015) A1466 - Bid Now! Only $… https://t.co/Q4CgbaNS5a https://t.co/koLWvFi9oX</t>
  </si>
  <si>
    <t>http://www.twitter.com/Laoxbu__Heiklo/status/725698478421188608</t>
  </si>
  <si>
    <t xml:space="preserve">725698477632675841 </t>
  </si>
  <si>
    <t>Mr #BrownSugar</t>
  </si>
  <si>
    <t>IAmKofiKay</t>
  </si>
  <si>
    <t>Singer/Producer || Management: @Terry__A /goldenboy.entertainment@yahoo.com || Event Organiser/Founder of @GTEntUK</t>
  </si>
  <si>
    <t>http://pbs.twimg.com/profile_images/725448802228920321/dahFGej4_normal.jpg</t>
  </si>
  <si>
    <t>http://www.twitter.com/IAmKofiKay/status/725698477632675841</t>
  </si>
  <si>
    <t xml:space="preserve">725698476240199680 </t>
  </si>
  <si>
    <t>Apple iPhone 5 16gb (AT&amp;amp;T) Broken! ~ Still Works! ~ For  Parts! ~ LCD https://t.co/5yIzieLIM4 https://t.co/fJaK1lGV0E</t>
  </si>
  <si>
    <t>http://www.twitter.com/cascastmam/status/725698476240199680</t>
  </si>
  <si>
    <t xml:space="preserve">725698476009476096 </t>
  </si>
  <si>
    <t>RT @earthquakeapp: -0.6 #Earthquake in Charlevoix Seismic Zone,Qc., #iPhone users download the Earthquake app for more information, https:/…</t>
  </si>
  <si>
    <t>http://www.twitter.com/Earthquake_rt/status/725698476009476096</t>
  </si>
  <si>
    <t xml:space="preserve">725698475883536384 </t>
  </si>
  <si>
    <t>빅뱅 | 박봄</t>
  </si>
  <si>
    <t>xxkcdklxx</t>
  </si>
  <si>
    <t>https://t.co/xmvQkaoRVF | 2NE1 |BIGBANG | YGFAMILY</t>
  </si>
  <si>
    <t>http://pbs.twimg.com/profile_images/705980292125691905/Be3eUHiW_normal.jpg</t>
  </si>
  <si>
    <t>http://www.twitter.com/xxkcdklxx/status/725698475883536384</t>
  </si>
  <si>
    <t xml:space="preserve">725698475820609536 </t>
  </si>
  <si>
    <t>Amalia Vazquez L.</t>
  </si>
  <si>
    <t>Ami150</t>
  </si>
  <si>
    <t>Me gusta la música de todo un poco mi favorita es la New Age y la romántica, caminar, nadar, tv y estar con mi familia los amo.</t>
  </si>
  <si>
    <t>Se acabó el éxito del iPhone, Apple no ganaba tan poco dinero desde el 2003 https://t.co/5gJZ5FtFpw via @Appy_GeekMEX</t>
  </si>
  <si>
    <t>19.32076</t>
  </si>
  <si>
    <t>-98.20959000000001</t>
  </si>
  <si>
    <t>Tlaxcala, Tlax.</t>
  </si>
  <si>
    <t>http://pbs.twimg.com/profile_images/3430633181/3653ba471cd72ae91241cd5c46de6337_normal.jpeg</t>
  </si>
  <si>
    <t>http://www.twitter.com/Ami150/status/725698475820609536</t>
  </si>
  <si>
    <t xml:space="preserve">725698474969321476 </t>
  </si>
  <si>
    <t>Evan Hampel</t>
  </si>
  <si>
    <t>EHamp13</t>
  </si>
  <si>
    <t>I have the best words - Donald Trump</t>
  </si>
  <si>
    <t>http://pbs.twimg.com/profile_images/711542376800587776/h-ptX0UG_normal.jpg</t>
  </si>
  <si>
    <t>http://www.twitter.com/EHamp13/status/725698474969321476</t>
  </si>
  <si>
    <t xml:space="preserve">725698474415640576 </t>
  </si>
  <si>
    <t>عــالـيــه</t>
  </si>
  <si>
    <t>3alia87</t>
  </si>
  <si>
    <t>محبه للخير ، ابحث عن عمل خارج الاردن ، اعشق عروبيتي ولا اؤمن بالحدود ، مصممه اعلانات | صور عرض | فيديو | مناسبات | بحب بلد الحرمين | لاتطلب متابعه، snap:a300003</t>
  </si>
  <si>
    <t>RT @qaqwqa: تحديث 
للايفون والايباد
الكيبورد العربي المطور - مصمم لوحة المفاتيح العربية 
https://t.co/jMu4xPNKgm</t>
  </si>
  <si>
    <t>http://pbs.twimg.com/profile_images/715648016703758337/e8XZk55T_normal.jpg</t>
  </si>
  <si>
    <t>http://www.twitter.com/3alia87/status/725698474415640576</t>
  </si>
  <si>
    <t xml:space="preserve">725698473698451456 </t>
  </si>
  <si>
    <t>BOBICOWIZZY</t>
  </si>
  <si>
    <t>AwolesiBolaji</t>
  </si>
  <si>
    <t>Free Phone Calls and SMS Texting with CallsFreeCalls on the App Store https://t.co/HvNWnWrw3H</t>
  </si>
  <si>
    <t>http://pbs.twimg.com/profile_images/3237227269/24bd758db1f1e1eca06504a06e9397b2_normal.jpeg</t>
  </si>
  <si>
    <t>http://www.twitter.com/AwolesiBolaji/status/725698473698451456</t>
  </si>
  <si>
    <t xml:space="preserve">725698472989581312 </t>
  </si>
  <si>
    <t>Apple iPhone 5 - 16GB - Black  (Verizon) Pink Hue - Works Great - UNLOCKED! https://t.co/cmLB4aMRNb https://t.co/IblWcD6JYe</t>
  </si>
  <si>
    <t>http://www.twitter.com/cascastmam/status/725698472989581312</t>
  </si>
  <si>
    <t xml:space="preserve">725698472968515584 </t>
  </si>
  <si>
    <t>@iPadizate Cómo Crear Carpetas Redondas en la Pantalla de inicio de iOS: Hay que admitir que, en cuant... https://t.co/jmNmXE57QJ #Apple</t>
  </si>
  <si>
    <t>http://www.twitter.com/Pancho_Jacome/status/725698472968515584</t>
  </si>
  <si>
    <t xml:space="preserve">725698472557481984 </t>
  </si>
  <si>
    <t>羽葵</t>
  </si>
  <si>
    <t>kuronekodolls</t>
  </si>
  <si>
    <t>日常の向こう側。                                                                『またどこかで会えると信じて 明日を探していこう』</t>
  </si>
  <si>
    <t>http://pbs.twimg.com/profile_images/701768400293343233/cym7vXHS_normal.jpg</t>
  </si>
  <si>
    <t>http://www.twitter.com/kuronekodolls/status/725698472557481984</t>
  </si>
  <si>
    <t xml:space="preserve">725698472444346369 </t>
  </si>
  <si>
    <t>Afraid To Be Cool / Raise Me Up - EP - MIYAVI https://t.co/vC6dVzuByf #itunes</t>
  </si>
  <si>
    <t>http://www.twitter.com/appappleitunes/status/725698472444346369</t>
  </si>
  <si>
    <t xml:space="preserve">725698472284835840 </t>
  </si>
  <si>
    <t>더듬이(触角)</t>
  </si>
  <si>
    <t>8499nts</t>
  </si>
  <si>
    <t>덕질분야:엘소드,우타이테, 애니,그림쟁이 (まふまふ덕덕),オタイテドクです!!!  팔로우하시면 맞팔갑니닷</t>
  </si>
  <si>
    <t>http://pbs.twimg.com/profile_images/721282027417276416/1BMHQbAB_normal.jpg</t>
  </si>
  <si>
    <t>http://www.twitter.com/8499nts/status/725698472284835840</t>
  </si>
  <si>
    <t xml:space="preserve">725698470984732673 </t>
  </si>
  <si>
    <t>Everything at Once - Travis https://t.co/Y3IKb6fMQD #itunes</t>
  </si>
  <si>
    <t>http://www.twitter.com/appappleitunes/status/725698470984732673</t>
  </si>
  <si>
    <t xml:space="preserve">725698470594519040 </t>
  </si>
  <si>
    <t>KJ. คิมุจิ</t>
  </si>
  <si>
    <t>Apple_Anon</t>
  </si>
  <si>
    <t>#WK99 #ECON18 #NU25</t>
  </si>
  <si>
    <t>RT @Beerkantarat: @Apple_Anon เบิดเดย์นะขอให้ได้เกรด 3.86 อิอิ 
ลูกปงลูกโป่งมุ้งมิ้งเชียว 🎈🎈🎈</t>
  </si>
  <si>
    <t>http://pbs.twimg.com/profile_images/710526406992605184/BWI_h0R1_normal.jpg</t>
  </si>
  <si>
    <t>http://www.twitter.com/Apple_Anon/status/725698470594519040</t>
  </si>
  <si>
    <t xml:space="preserve">725698470187810816 </t>
  </si>
  <si>
    <t>@ProfessorChas hey, I saw that you’re a workout enthusiast, so I encourage u to see my new app, it’s called "my training" on apple store</t>
  </si>
  <si>
    <t>http://www.twitter.com/gymamazingapp/status/725698470187810816</t>
  </si>
  <si>
    <t xml:space="preserve">725698469952913409 </t>
  </si>
  <si>
    <t>unbelievable product</t>
  </si>
  <si>
    <t>castormaure</t>
  </si>
  <si>
    <t>unbelievable products</t>
  </si>
  <si>
    <t>Apple iPod Nano 1st Generation White (2 GB) Model A1137) *Bundle Charger* https://t.co/1l6lvNWVCW https://t.co/fjBz6BruwI</t>
  </si>
  <si>
    <t>http://pbs.twimg.com/profile_images/568486696535089152/hDPIXrwh_normal.jpeg</t>
  </si>
  <si>
    <t>http://www.twitter.com/castormaure/status/725698469952913409</t>
  </si>
  <si>
    <t xml:space="preserve">725698469533499393 </t>
  </si>
  <si>
    <t>Preowned Mobiles</t>
  </si>
  <si>
    <t>preownedmobile</t>
  </si>
  <si>
    <t>We sell high quality new, used and refurbished #phones at affordable prices. We also #repair and #recycle old #mobilephones and #iPad s.</t>
  </si>
  <si>
    <t>The first four apps with Apple CareKit hit the App Store https://t.co/dAtwD2HZx3 https://t.co/M7FibPb2io by mashable</t>
  </si>
  <si>
    <t>http://pbs.twimg.com/profile_images/674625014847549441/tYl976Iq_normal.png</t>
  </si>
  <si>
    <t>http://www.twitter.com/preownedmobile/status/725698469533499393</t>
  </si>
  <si>
    <t xml:space="preserve">725698469114032129 </t>
  </si>
  <si>
    <t>Forward in Reverse - ディジー・ミズ・リジー https://t.co/TyOV1X7kVw #itunes</t>
  </si>
  <si>
    <t>http://www.twitter.com/appappleitunes/status/725698469114032129</t>
  </si>
  <si>
    <t xml:space="preserve">725698467591557122 </t>
  </si>
  <si>
    <t>Apple Watch Band Genuine Leather Straps Handmade Vintage Wristband 38mm Black https://t.co/wDLgr1tw5B https://t.co/yZbZfKXAEn</t>
  </si>
  <si>
    <t>http://www.twitter.com/stunning_get/status/725698467591557122</t>
  </si>
  <si>
    <t xml:space="preserve">725698467235024897 </t>
  </si>
  <si>
    <t>Zachary Chang</t>
  </si>
  <si>
    <t>zachchangg</t>
  </si>
  <si>
    <t>One Of A Kind</t>
  </si>
  <si>
    <t>It's raining money! I've got more than @taylorswift13 - Get yours! #BILLIONAIRE https://t.co/enOBqIeBOU</t>
  </si>
  <si>
    <t>http://pbs.twimg.com/profile_images/682644008561164288/UHtksNV2_normal.jpg</t>
  </si>
  <si>
    <t>http://www.twitter.com/zachchangg/status/725698467235024897</t>
  </si>
  <si>
    <t xml:space="preserve">725698467138560001 </t>
  </si>
  <si>
    <t>RAHMOUNI Walid</t>
  </si>
  <si>
    <t>elmouhami571</t>
  </si>
  <si>
    <t>الأستاذ وليد رحموني محام معتمد لدى المجلس محام جزائري هدفي المساهمة في تحقيق العدالة على أسس مبادئ الشريعة الاسلامية الغراء.</t>
  </si>
  <si>
    <t>حصلت على 2538 متابع جديد باستخدام هذا التطبيق الرائع للآيفون #iPhone #app @twigrow:https://t.co/hEXuf2wb03</t>
  </si>
  <si>
    <t>http://pbs.twimg.com/profile_images/644195530977976321/0KTuTFJg_normal.jpg</t>
  </si>
  <si>
    <t>17981</t>
  </si>
  <si>
    <t>http://www.twitter.com/elmouhami571/status/725698467138560001</t>
  </si>
  <si>
    <t xml:space="preserve">725698466828013568 </t>
  </si>
  <si>
    <t>(News Apple) Cómo Crear Carpetas Redondas en la Pantalla de inicio de iOS https://t.co/3hAA7d80ob</t>
  </si>
  <si>
    <t>http://www.twitter.com/LouisDavidNP/status/725698466828013568</t>
  </si>
  <si>
    <t xml:space="preserve">725698466069012480 </t>
  </si>
  <si>
    <t>#DOD</t>
  </si>
  <si>
    <t>salminswaggz</t>
  </si>
  <si>
    <t>The heart, the soul of the @omgtanzania. High level spirit. Bookings: +255655240742 • Download our NEW smash #DOD Exclusively on the link below</t>
  </si>
  <si>
    <t>Fit - Single by OMG Tanzania https://t.co/hCUTrFvbnS</t>
  </si>
  <si>
    <t>http://pbs.twimg.com/profile_images/632069874836180992/QcytZBA1_normal.jpg</t>
  </si>
  <si>
    <t>http://www.twitter.com/salminswaggz/status/725698466069012480</t>
  </si>
  <si>
    <t xml:space="preserve">725698465976713217 </t>
  </si>
  <si>
    <t>zain mohammed</t>
  </si>
  <si>
    <t>zainal_abdeen</t>
  </si>
  <si>
    <t>a human.</t>
  </si>
  <si>
    <t>My First Cup! #scorehero https://t.co/jG29SJJvRY https://t.co/SO2NjMR6sq</t>
  </si>
  <si>
    <t>egypt</t>
  </si>
  <si>
    <t>http://pbs.twimg.com/profile_images/546356472620531712/1P30xvnj_normal.jpeg</t>
  </si>
  <si>
    <t>http://www.twitter.com/zainal_abdeen/status/725698465976713217</t>
  </si>
  <si>
    <t xml:space="preserve">725698465720881153 </t>
  </si>
  <si>
    <t>Hip327096046</t>
  </si>
  <si>
    <t>Check out Kendall and Kylie! #kkgame https://t.co/0evebAG4QA https://t.co/B0M1TBRjVR</t>
  </si>
  <si>
    <t>http://pbs.twimg.com/profile_images/718825765035487233/CPZPy2TF_normal.jpg</t>
  </si>
  <si>
    <t>http://www.twitter.com/Hip327096046/status/725698465720881153</t>
  </si>
  <si>
    <t xml:space="preserve">725698465095901185 </t>
  </si>
  <si>
    <t>Hayjay Store</t>
  </si>
  <si>
    <t>hayjaystore1</t>
  </si>
  <si>
    <t>Hayjay Store is your one-stop online shopping destination for products and services. #hayjaystore, #hayjayblog</t>
  </si>
  <si>
    <t>Apple Watch First Anniversary!
Check our collections of Apple Watches &amp;amp; Accessories https://t.co/e6SbhvIMes https://t.co/Hq8Nfr0MVG</t>
  </si>
  <si>
    <t>http://pbs.twimg.com/profile_images/713469461869760512/5Mq6Axq3_normal.jpg</t>
  </si>
  <si>
    <t>http://www.twitter.com/hayjaystore1/status/725698465095901185</t>
  </si>
  <si>
    <t xml:space="preserve">725698463506243585 </t>
  </si>
  <si>
    <t>Y'assssssss Al Ghul</t>
  </si>
  <si>
    <t>beauty_jackson</t>
  </si>
  <si>
    <t>Extraordinary machine. Creator. #BlackGirlTime clock watcher.</t>
  </si>
  <si>
    <t>RT @taball1: @GridironGals NFL DRAFT PARTY PREVIEW EPISODE right now. Check out this cool episode: https://t.co/9HLiOEyuVu https://t.co/r9b…</t>
  </si>
  <si>
    <t>http://pbs.twimg.com/profile_images/724788710311600129/6UqHdv-z_normal.jpg</t>
  </si>
  <si>
    <t>13592</t>
  </si>
  <si>
    <t>http://www.twitter.com/beauty_jackson/status/725698463506243585</t>
  </si>
  <si>
    <t xml:space="preserve">725698463342665728 </t>
  </si>
  <si>
    <t>Chloe G</t>
  </si>
  <si>
    <t>Chl0eStylinson</t>
  </si>
  <si>
    <t>I'M LOUIS' GIRL!!  I LOVE ONE DIRECTION</t>
  </si>
  <si>
    <t>214807</t>
  </si>
  <si>
    <t>http://pbs.twimg.com/profile_images/708824332462587904/Z3r08pB6_normal.jpg</t>
  </si>
  <si>
    <t>http://www.twitter.com/Chl0eStylinson/status/725698463342665728</t>
  </si>
  <si>
    <t xml:space="preserve">725698462508023808 </t>
  </si>
  <si>
    <t>@Netflixhelps estou tendo dificuldades de uso do Netflix no Apple TV. Os demais dispositivos funcionam normalmente. À quem devo reportar?</t>
  </si>
  <si>
    <t>http://www.twitter.com/didiernoca/status/725698462508023808</t>
  </si>
  <si>
    <t xml:space="preserve">725698462155706368 </t>
  </si>
  <si>
    <t>Cierra</t>
  </si>
  <si>
    <t>LanaeCierra</t>
  </si>
  <si>
    <t>#ripJ follow me on ig: cierralanae_</t>
  </si>
  <si>
    <t>views dropping on apple music radio today 😛😛😛😛</t>
  </si>
  <si>
    <t>http://pbs.twimg.com/profile_images/725532834199420928/ZqKf541e_normal.jpg</t>
  </si>
  <si>
    <t>http://www.twitter.com/LanaeCierra/status/725698462155706368</t>
  </si>
  <si>
    <t xml:space="preserve">725698461987954688 </t>
  </si>
  <si>
    <t>Jeremy Ⓥ</t>
  </si>
  <si>
    <t>just_j_day</t>
  </si>
  <si>
    <t>Vegan, DOJ Domestic Terrorist, Bomb Expert, CNC Engineer, Tree Hugger, Politician Hater. Left-leaning populist calling out officials as I see it.</t>
  </si>
  <si>
    <t>RT @johnbijarney: Chobani Yogurt Chief gives 10% of value of business to his employees! Imagine the country we would have if GE, Apple, etc…</t>
  </si>
  <si>
    <t>http://pbs.twimg.com/profile_images/684947219800285184/56__u0-n_normal.jpg</t>
  </si>
  <si>
    <t>http://www.twitter.com/just_j_day/status/725698461987954688</t>
  </si>
  <si>
    <t xml:space="preserve">725698461643886595 </t>
  </si>
  <si>
    <t>Apple Macbook Pro 17" Laptop (early 2011) 2.3ghz Quad-core I7 / 8gb / 750 Gb https://t.co/64xCk2MaYq Ebay Bid Last Second ↺RT, F</t>
  </si>
  <si>
    <t>http://www.twitter.com/YoubidderD/status/725698461643886595</t>
  </si>
  <si>
    <t xml:space="preserve">725698460712878080 </t>
  </si>
  <si>
    <t>がらあげチャンネル</t>
  </si>
  <si>
    <t>oXi85ACTTkvLbWs</t>
  </si>
  <si>
    <t>こんちわーす！がらあげチャンネルでーす！はい。主に商品紹介、おもしろ動画を作りたいと思ってます！ 僕たちの動画を見て幸せにするのが夢です！応援よろしくお願いします！</t>
  </si>
  <si>
    <t>ひまんちゅで通話中... 斉藤さんより面白いじゃん！一緒にやらない？https://t.co/A6o2fhDcZp</t>
  </si>
  <si>
    <t>http://pbs.twimg.com/profile_images/713339564144795648/37pfzISd_normal.jpg</t>
  </si>
  <si>
    <t>http://www.twitter.com/oXi85ACTTkvLbWs/status/725698460712878080</t>
  </si>
  <si>
    <t xml:space="preserve">725698460230541312 </t>
  </si>
  <si>
    <t>Vicky (Victoria)</t>
  </si>
  <si>
    <t>VictoriaIPhelan</t>
  </si>
  <si>
    <t>Mum and daughter to four amazing men! ★ Passion for all things holistic, love music &amp; speak my mind! ★ Views are my own! @ARCDM ★ victoria@arcdm.com #Labour</t>
  </si>
  <si>
    <t>http://pbs.twimg.com/profile_images/713474102837829632/0Ai-ahtD_normal.jpg</t>
  </si>
  <si>
    <t>http://www.twitter.com/VictoriaIPhelan/status/725698460230541312</t>
  </si>
  <si>
    <t xml:space="preserve">725698459584593921 </t>
  </si>
  <si>
    <t>RT @qaqwqa: جديد
للايفون والايباد
اصوات الحيوانات 2016
https://t.co/Ks7yR7lDKl</t>
  </si>
  <si>
    <t>http://www.twitter.com/3alia87/status/725698459584593921</t>
  </si>
  <si>
    <t xml:space="preserve">725698459349733376 </t>
  </si>
  <si>
    <t>Apple iPad mini 2 32GB, Wi-Fi, 7.9in - Space Gray - Bid Now! Only $79.99 https://t.co/t8ieDbKdfX https://t.co/ajLOx0Cvwc</t>
  </si>
  <si>
    <t>http://www.twitter.com/Dauhca__Youqvo/status/725698459349733376</t>
  </si>
  <si>
    <t xml:space="preserve">725698459261612032 </t>
  </si>
  <si>
    <t>House conservatives push for strong majority of majority rule - The Hill https://t.co/S7TBEcYkPL</t>
  </si>
  <si>
    <t>http://www.twitter.com/southernkimmy/status/725698459261612032</t>
  </si>
  <si>
    <t xml:space="preserve">725698459081166848 </t>
  </si>
  <si>
    <t>夜</t>
  </si>
  <si>
    <t>yoruuuuu</t>
  </si>
  <si>
    <t>クソギャ</t>
  </si>
  <si>
    <t>http://pbs.twimg.com/profile_images/640893903445450752/LwtxATJH_normal.jpg</t>
  </si>
  <si>
    <t>http://www.twitter.com/yoruuuuu/status/725698459081166848</t>
  </si>
  <si>
    <t xml:space="preserve">725698456640086016 </t>
  </si>
  <si>
    <t>Apple＠BLゲー垢</t>
  </si>
  <si>
    <t>apple62_aph</t>
  </si>
  <si>
    <t>TL嵐注意⚠アイコン@Kanae_Ayan 俺！攻め寄りリバ主→リョウ零司光秀八代さん信長ちゃん/あんスタとケモ中心！他→裸執事ドラマダetcﾂｲﾌｨ https://t.co/f6lQ92WwA2 /好物→とまと/成人済み/日常あんスタとうらぶ垢(TL監視垢)→@apurumeito 忍たま垢→@apurunin</t>
  </si>
  <si>
    <t>@ooyac こちらから話題を降ることはないので安心してください...！でもTLにツイートや空リプだったり流すと思います｡ﾟ(ﾟ´Д`ﾟ)ﾟ｡Appleもﾂｲﾌｨ最近作ってみたので気になることありましたらゆってください...！気をつけます！</t>
  </si>
  <si>
    <t>http://pbs.twimg.com/profile_images/685070014689349632/RM6MdT91_normal.jpg</t>
  </si>
  <si>
    <t>http://www.twitter.com/apple62_aph/status/725698456640086016</t>
  </si>
  <si>
    <t xml:space="preserve">725698456535326722 </t>
  </si>
  <si>
    <t>Melanie Saldana</t>
  </si>
  <si>
    <t>unityrager</t>
  </si>
  <si>
    <t>Bringing Unity to the Community Though the Love Of Music&amp; Flow of Life and Art In Every Expression!! Peace  Prosperity Life&amp; Laughter</t>
  </si>
  <si>
    <t>RT @morganpage: #NowPlaying #ITA306 @CheatCodesMusic x @kriskrossadam - Sex on @SXMElectro https://t.co/C3gpedY3vC</t>
  </si>
  <si>
    <t>http://pbs.twimg.com/profile_images/666383418406674432/pjJ-qVz4_normal.jpg</t>
  </si>
  <si>
    <t>http://www.twitter.com/unityrager/status/725698456535326722</t>
  </si>
  <si>
    <t xml:space="preserve">725698454312370177 </t>
  </si>
  <si>
    <t>مجد سوريا</t>
  </si>
  <si>
    <t>abolgod</t>
  </si>
  <si>
    <t>تطبيق جديد رائع يجعلك أذكى عن طريق ألعاب ذكاء علمية - تطبيق شعلة للأيفون. حمله الآن مجاناً! @Sho3lahApp
 https://t.co/lMprignxMH</t>
  </si>
  <si>
    <t>http://pbs.twimg.com/profile_images/2490651680/z090tPj3_normal</t>
  </si>
  <si>
    <t>http://www.twitter.com/abolgod/status/725698454312370177</t>
  </si>
  <si>
    <t xml:space="preserve">725698454148767744 </t>
  </si>
  <si>
    <t>Bitomule</t>
  </si>
  <si>
    <t>Desarrollando el futuro del trabajo en @mmmelon .</t>
  </si>
  <si>
    <t>RT @viticci: This is terrible. My thoughts are with everyone at Apple today. https://t.co/Fvo7QdDbuc</t>
  </si>
  <si>
    <t>http://pbs.twimg.com/profile_images/649980293559025665/j-fzc1O9_normal.jpg</t>
  </si>
  <si>
    <t>http://www.twitter.com/Bitomule/status/725698454148767744</t>
  </si>
  <si>
    <t xml:space="preserve">725698454052204545 </t>
  </si>
  <si>
    <t>Ahh Chiu</t>
  </si>
  <si>
    <t>hsuehweichiu</t>
  </si>
  <si>
    <t>用Apple music 聽竇靖童，喜歡她媽的人也會喜歡她嗎？
唉好空虛，我身邊可以是曾我部惠一或是小田切讓嗎？</t>
  </si>
  <si>
    <t>http://pbs.twimg.com/profile_images/378800000769624248/dbd43025bc8cd0dddaff41efc9d0f48d_normal.jpeg</t>
  </si>
  <si>
    <t>http://www.twitter.com/hsuehweichiu/status/725698454052204545</t>
  </si>
  <si>
    <t xml:space="preserve">725698453389594624 </t>
  </si>
  <si>
    <t>fahad</t>
  </si>
  <si>
    <t>fahadnq09</t>
  </si>
  <si>
    <t>http://www.twitter.com/fahadnq09/status/725698453389594624</t>
  </si>
  <si>
    <t xml:space="preserve">725698452496244736 </t>
  </si>
  <si>
    <t>Apple iPad mini 1st Generation 16GB, Wi-Fi, 7.9in - White &amp;amp; Silver - Bid Now! Only $75.0 https://t.co/bgN9vnQfU7 https://t.co/gYoU4Yqi0O</t>
  </si>
  <si>
    <t>http://www.twitter.com/Dauhca__Youqvo/status/725698452496244736</t>
  </si>
  <si>
    <t xml:space="preserve">725698452211044352 </t>
  </si>
  <si>
    <t>lafuentehelvio4</t>
  </si>
  <si>
    <t>highly elegant auction</t>
  </si>
  <si>
    <t>Apple iPhone 6 16GB GSM A1459 MG4P2LL/A 4G AT&amp;amp;T - Space Gray - Warranty 2460.12 https://t.co/mJlzX3UgNR https://t.co/TBtpsmtoBl</t>
  </si>
  <si>
    <t>http://pbs.twimg.com/profile_images/578067898763124736/ON-fzCWN_normal.jpeg</t>
  </si>
  <si>
    <t>http://www.twitter.com/lafuentehelvio4/status/725698452211044352</t>
  </si>
  <si>
    <t xml:space="preserve">725698451737026560 </t>
  </si>
  <si>
    <t>Louetta Phelps</t>
  </si>
  <si>
    <t>PhelpsLouetta</t>
  </si>
  <si>
    <t>Whole Food &amp; helping people reach their goals!</t>
  </si>
  <si>
    <t>Need to find ways to make nutritious buys at the grocery? Researchers found eating an apple 1st works! https://t.co/Va8izu3qiK</t>
  </si>
  <si>
    <t>http://pbs.twimg.com/profile_images/418420932588228608/VNHE8UCI_normal.jpeg</t>
  </si>
  <si>
    <t>http://www.twitter.com/PhelpsLouetta/status/725698451737026560</t>
  </si>
  <si>
    <t xml:space="preserve">725698451699302400 </t>
  </si>
  <si>
    <t>RT @qaqwqa: جديد
للايفون
الأخطبوط هو أول موقع رياضي متخصص يتيح للمشتركين توقع نتائج مباريات كرة القدم المحلية والعالمية 
https://t.co/0iErc…</t>
  </si>
  <si>
    <t>http://www.twitter.com/3alia87/status/725698451699302400</t>
  </si>
  <si>
    <t xml:space="preserve">725698449702830081 </t>
  </si>
  <si>
    <t>Apple iPad mini 3 A1600 7.9 Retina Display 64GB WiFi + 4G LTE UNLOCKED Tablet RF #7482 https://t.co/MXRNwfgvOW https://t.co/8GTYFFuGWY</t>
  </si>
  <si>
    <t>http://www.twitter.com/OmakNeams/status/725698449702830081</t>
  </si>
  <si>
    <t xml:space="preserve">725698449249828865 </t>
  </si>
  <si>
    <t>f♡✨</t>
  </si>
  <si>
    <t>dizzlematt</t>
  </si>
  <si>
    <t>i hate when people ask “who you tryna look good for?!” bitch myself bye 
                                           {Cam follows☀}</t>
  </si>
  <si>
    <t>http://pbs.twimg.com/profile_images/692455279330459649/IwZIRqXJ_normal.jpg</t>
  </si>
  <si>
    <t>http://www.twitter.com/dizzlematt/status/725698449249828865</t>
  </si>
  <si>
    <t xml:space="preserve">725698447811182592 </t>
  </si>
  <si>
    <t>stolzer lochinator</t>
  </si>
  <si>
    <t>LochiTizi</t>
  </si>
  <si>
    <t>Ich wollte danke sagen an die lochis das sind so wunderbare Menschen sie sind einfach Wahnsinn insta :lochiversumgirl</t>
  </si>
  <si>
    <t>http://pbs.twimg.com/profile_images/691870525556178944/HKAqzMxA_normal.jpg</t>
  </si>
  <si>
    <t>http://www.twitter.com/LochiTizi/status/725698447811182592</t>
  </si>
  <si>
    <t xml:space="preserve">725698447190302720 </t>
  </si>
  <si>
    <t>Cody Konior</t>
  </si>
  <si>
    <t>codykonior</t>
  </si>
  <si>
    <t>Back off man, I'm a scientist.</t>
  </si>
  <si>
    <t>@ANZ_AU @Bankwest @MasterCardAU Time for the rest of you to join the Apple Pay party.</t>
  </si>
  <si>
    <t>Perth (Australia)</t>
  </si>
  <si>
    <t>http://pbs.twimg.com/profile_images/1101935070/06_2009-12-29_217_normal.jpg</t>
  </si>
  <si>
    <t>http://www.twitter.com/codykonior/status/725698447190302720</t>
  </si>
  <si>
    <t xml:space="preserve">725698446989074432 </t>
  </si>
  <si>
    <t>Apple iPad 2 16GB, Wi-Fi, 9.7in - Black (MC769LL/A) - Bid Now! Only $125.0 https://t.co/h3kSO2RVen https://t.co/HDw9a9jCDz</t>
  </si>
  <si>
    <t>http://www.twitter.com/Dauhca__Youqvo/status/725698446989074432</t>
  </si>
  <si>
    <t xml:space="preserve">725698445726633984 </t>
  </si>
  <si>
    <t>Apple MacBook Pro Retina A1502 13.3" Laptop MF839LL/A (2015) 2.7GHz 8GB 128GB - Bid Now! O… https://t.co/1W8QpZBpiZ https://t.co/xa1gyFl1Zw</t>
  </si>
  <si>
    <t>http://www.twitter.com/Tuewsi__Hiahsu/status/725698445726633984</t>
  </si>
  <si>
    <t xml:space="preserve">725698445558816770 </t>
  </si>
  <si>
    <t>http://www.twitter.com/3alia87/status/725698445558816770</t>
  </si>
  <si>
    <t xml:space="preserve">725698445491638272 </t>
  </si>
  <si>
    <t>iPod(Apple-2000年) / Take California(Propellerheads) https://t.co/GLDPyC9vjK</t>
  </si>
  <si>
    <t>http://www.twitter.com/MeikyokuCMSong/status/725698445491638272</t>
  </si>
  <si>
    <t xml:space="preserve">725698445235855360 </t>
  </si>
  <si>
    <t>Your losing INCOME FAST. See How! #DOWNLINE #Entrepreneur #MLM #AffiliateMarketing #uniline https://t.co/GQ8qL4itSa https://t.co/YrPh8MO29o</t>
  </si>
  <si>
    <t>http://www.twitter.com/influenceauthor/status/725698445235855360</t>
  </si>
  <si>
    <t xml:space="preserve">725698445118337029 </t>
  </si>
  <si>
    <t>ぶすの定義とは。</t>
  </si>
  <si>
    <t>http://www.twitter.com/anzu_apple_/status/725698445118337029</t>
  </si>
  <si>
    <t xml:space="preserve">725698444996825088 </t>
  </si>
  <si>
    <t>HOT DEALS : https://t.co/5I6Pxgvhlc Apple iPhone 4S 8GB Factory Unlocked GSM Cell Phone - Black
$63.99   $162.98 … https://t.co/fOKkPcGn50</t>
  </si>
  <si>
    <t>http://www.twitter.com/DelicyKism/status/725698444996825088</t>
  </si>
  <si>
    <t xml:space="preserve">725698444774543360 </t>
  </si>
  <si>
    <t>black widow</t>
  </si>
  <si>
    <t>joanalteixeira</t>
  </si>
  <si>
    <t>#teamsprite avenger // singer, songwriter, pianist // because cats</t>
  </si>
  <si>
    <t>I replaced popcorn with dry apple how healthy</t>
  </si>
  <si>
    <t>41.44444</t>
  </si>
  <si>
    <t>-8.296189999999999</t>
  </si>
  <si>
    <t>Guimarães, Portugal</t>
  </si>
  <si>
    <t>http://pbs.twimg.com/profile_images/724978070453649412/MGKFBVj-_normal.jpg</t>
  </si>
  <si>
    <t>http://www.twitter.com/joanalteixeira/status/725698444774543360</t>
  </si>
  <si>
    <t xml:space="preserve">725698444350754817 </t>
  </si>
  <si>
    <t>@Mikami_nato くらげちゃんには是非文明の利器、ロケット鉛筆をもたせよう(</t>
  </si>
  <si>
    <t>http://www.twitter.com/Lie_Apple/status/725698444350754817</t>
  </si>
  <si>
    <t xml:space="preserve">725698444262678529 </t>
  </si>
  <si>
    <t>龍と少女とデコヒーレンスをプレー！ Score:595 AR:97.1 #rb_plus https://t.co/einrhquUh5 https://t.co/wquFmtvZOk</t>
  </si>
  <si>
    <t>http://www.twitter.com/SaWaNetunes/status/725698444262678529</t>
  </si>
  <si>
    <t xml:space="preserve">725698442597683201 </t>
  </si>
  <si>
    <t>2015 APPLE 12" RETINA MACBOOK GOLD 1.3/8GB/512GB - Bid Now! Only $960.0 https://t.co/hik4GfKAq9 https://t.co/840zYbILGv</t>
  </si>
  <si>
    <t>http://www.twitter.com/Tuewsi__Hiahsu/status/725698442597683201</t>
  </si>
  <si>
    <t xml:space="preserve">725698441314222080 </t>
  </si>
  <si>
    <t>Apple iPad Air 1st Generation 16GB, Wi-Fi + Cellular (Unlocked), 9.7in - Silver https://t.co/uBLA19nMaP https://t.co/qhRto27wEx</t>
  </si>
  <si>
    <t>http://www.twitter.com/petersonjuanpt/status/725698441314222080</t>
  </si>
  <si>
    <t xml:space="preserve">725698440861093888 </t>
  </si>
  <si>
    <t>임_하람.</t>
  </si>
  <si>
    <t>0128_9153</t>
  </si>
  <si>
    <t>[#정지성 스페셜 일러스트 획득] "깨울 생각은 없었는데. 미안." #일진에게찍혔을때 #7day
https://t.co/HTqvwVpWYx https://t.co/bFDlj8uOOq</t>
  </si>
  <si>
    <t>http://pbs.twimg.com/profile_images/619513836089905152/Dq2lTu2V_normal.jpg</t>
  </si>
  <si>
    <t>http://www.twitter.com/0128_9153/status/725698440861093888</t>
  </si>
  <si>
    <t xml:space="preserve">725698440185913345 </t>
  </si>
  <si>
    <t>Ari_Gold VP OF SOM</t>
  </si>
  <si>
    <t>SITTINONMUSIC</t>
  </si>
  <si>
    <t>SittinOnMusic is connecting artist and producers from all around the world through FREE MUSIC production Listen,Compose,Record,Share all from one app</t>
  </si>
  <si>
    <t>#sittinonmusic App link s📀〽️
https://t.co/C76JPqkdeA https://t.co/Z5UXdPEt0O</t>
  </si>
  <si>
    <t>http://pbs.twimg.com/profile_images/675198157874176001/6ZthABgV_normal.jpg</t>
  </si>
  <si>
    <t>http://www.twitter.com/SITTINONMUSIC/status/725698440185913345</t>
  </si>
  <si>
    <t xml:space="preserve">725698437619044352 </t>
  </si>
  <si>
    <t>J Balvin - Ginza (Anitta Remix) [feat. Anitta] - iTunes: https://t.co/Dwjm0rw7sx</t>
  </si>
  <si>
    <t>3936</t>
  </si>
  <si>
    <t>http://www.twitter.com/estereosom/status/725698437619044352</t>
  </si>
  <si>
    <t xml:space="preserve">725698437447057409 </t>
  </si>
  <si>
    <t>RT @qaqwqa: جديد
للايفون والايباد
كلام أعجبني
https://t.co/CzbdDcrN0e</t>
  </si>
  <si>
    <t>http://www.twitter.com/3alia87/status/725698437447057409</t>
  </si>
  <si>
    <t xml:space="preserve">725698437220581376 </t>
  </si>
  <si>
    <t>FedCriminalDefense</t>
  </si>
  <si>
    <t>JClarkBaird</t>
  </si>
  <si>
    <t>Criminal law practice located in Kentucky, with specific experience in state/federal criminal cases involving anabolic steroids and human growth hormone.</t>
  </si>
  <si>
    <t>Gangster's girlfriend faces more prison time for contempt - San Jose Mercury News https://t.co/oZq3YOmjjJ</t>
  </si>
  <si>
    <t>http://pbs.twimg.com/profile_images/2346765865/547463_3532403183120_1362517670_n_normal.jpg</t>
  </si>
  <si>
    <t>http://www.twitter.com/JClarkBaird/status/725698437220581376</t>
  </si>
  <si>
    <t xml:space="preserve">725698436566228992 </t>
  </si>
  <si>
    <t>http://www.twitter.com/ChrisPottsNY/status/725698436566228992</t>
  </si>
  <si>
    <t xml:space="preserve">725698435706445824 </t>
  </si>
  <si>
    <t>(☞ﾟヮﾟ)☞  ☜(ﾟヮﾟ☜)</t>
  </si>
  <si>
    <t>ThejaimeleRDF</t>
  </si>
  <si>
    <t>Supuesto YouTuber | Scout | Malabares | Vela | YouTube, Beme, Instagram, PicsArt: ThejaimeleRDF | Snapchat: jaimebarrerardf</t>
  </si>
  <si>
    <t>http://pbs.twimg.com/profile_images/722315762812207104/83jZpss9_normal.jpg</t>
  </si>
  <si>
    <t>http://www.twitter.com/ThejaimeleRDF/status/725698435706445824</t>
  </si>
  <si>
    <t xml:space="preserve">725698435400216576 </t>
  </si>
  <si>
    <t>Jåyns♕</t>
  </si>
  <si>
    <t>TheJulesWorld</t>
  </si>
  <si>
    <t>Not even God can save some angels. Born to get drunk. #HorseRider #JM</t>
  </si>
  <si>
    <t>http://pbs.twimg.com/profile_images/670290545999261696/5Vkh1sg4_normal.jpg</t>
  </si>
  <si>
    <t>http://www.twitter.com/TheJulesWorld/status/725698435400216576</t>
  </si>
  <si>
    <t xml:space="preserve">725698432346787842 </t>
  </si>
  <si>
    <t>RT @qaqwqa: تحديث 
للايفون
أوقات الصـلاة
https://t.co/eN6mxll5ep</t>
  </si>
  <si>
    <t>http://www.twitter.com/3alia87/status/725698432346787842</t>
  </si>
  <si>
    <t xml:space="preserve">725698432044691456 </t>
  </si>
  <si>
    <t>Poont</t>
  </si>
  <si>
    <t>Tendin2</t>
  </si>
  <si>
    <t>Creator of #JSquared #PregnancyPact2015 Support yourself. Encourage yourself. Love Yourself</t>
  </si>
  <si>
    <t>👀 they have a new album? *fires up Apple Music*  https://t.co/uuL0BMm8Gy</t>
  </si>
  <si>
    <t>http://pbs.twimg.com/profile_images/725036839921405952/sWz6XU6X_normal.jpg</t>
  </si>
  <si>
    <t>http://www.twitter.com/Tendin2/status/725698432044691456</t>
  </si>
  <si>
    <t xml:space="preserve">725698431365292032 </t>
  </si>
  <si>
    <t>#RADIO #70s #juice Now Playing #When Will I See You Again #Three Degrees #APPS Apple https://t.co/RLfj5bTKBk Google https://t.co/6PBywmgIVI</t>
  </si>
  <si>
    <t>http://www.twitter.com/ADOTRADIO/status/725698431365292032</t>
  </si>
  <si>
    <t xml:space="preserve">725698430664867840 </t>
  </si>
  <si>
    <t>حزب التقنيين</t>
  </si>
  <si>
    <t>AllGeeksHere</t>
  </si>
  <si>
    <t>لكل المهتمين بالتقنية - هنا حزب التقنيين</t>
  </si>
  <si>
    <t>RT @tweetsotech: #تويتسو_خبر | جوجل تعلن عن إطلاق تطبيق Android TV للتحكم بأجهزة تلفاز أندرويد عبر أجهزة آيفون وآيباد
https://t.co/TuG8ostA…</t>
  </si>
  <si>
    <t>http://pbs.twimg.com/profile_images/629210309996118016/ymK4CN-q_normal.jpg</t>
  </si>
  <si>
    <t>http://www.twitter.com/AllGeeksHere/status/725698430664867840</t>
  </si>
  <si>
    <t xml:space="preserve">725698430522281984 </t>
  </si>
  <si>
    <t>Apple MacBook Air 13" i7 2.2Ghz / 8GB RAM / 256GB SSD (Early 2015) A1466 - Bid Now! Only $… https://t.co/EIciof4514 https://t.co/uRY9EXosxG</t>
  </si>
  <si>
    <t>http://www.twitter.com/Tuewsi__Hiahsu/status/725698430522281984</t>
  </si>
  <si>
    <t xml:space="preserve">725698429972701188 </t>
  </si>
  <si>
    <t>鬼のダイオウイカ:(´◦ω◦｀):</t>
  </si>
  <si>
    <t>http://www.twitter.com/green_apple_xx/status/725698429972701188</t>
  </si>
  <si>
    <t xml:space="preserve">725698428840202240 </t>
  </si>
  <si>
    <t>leohm91</t>
  </si>
  <si>
    <t>Andrea's man</t>
  </si>
  <si>
    <t>@LosPetitFellas @yaparate40 cuándo estarán disponibles en Apple Music?</t>
  </si>
  <si>
    <t>http://pbs.twimg.com/profile_images/715938818650550272/HvL9I_Kg_normal.jpg</t>
  </si>
  <si>
    <t>http://www.twitter.com/leohm91/status/725698428840202240</t>
  </si>
  <si>
    <t xml:space="preserve">725698428030861313 </t>
  </si>
  <si>
    <t>For real fruity fun in your hand try this app from #Reflex Gaming! https://t.co/13AK7dvJve https://t.co/lP4AEAj9Iq</t>
  </si>
  <si>
    <t>http://www.twitter.com/MarkyGaskins/status/725698428030861313</t>
  </si>
  <si>
    <t xml:space="preserve">725698427909210112 </t>
  </si>
  <si>
    <t>Melissa Dixon</t>
  </si>
  <si>
    <t>MelissaRoseanne</t>
  </si>
  <si>
    <t>http://pbs.twimg.com/profile_images/593869058568802306/LR6mWoIQ_normal.jpg</t>
  </si>
  <si>
    <t>http://www.twitter.com/MelissaRoseanne/status/725698427909210112</t>
  </si>
  <si>
    <t xml:space="preserve">725698426881626113 </t>
  </si>
  <si>
    <t>Jessica Neblett</t>
  </si>
  <si>
    <t>JessNibbler</t>
  </si>
  <si>
    <t>Curious by Design</t>
  </si>
  <si>
    <t>The first four apps with Apple CareKit hit the App Store https://t.co/kLX3j8hLsR via @mashable#</t>
  </si>
  <si>
    <t>http://pbs.twimg.com/profile_images/1432214592/image_normal.jpg</t>
  </si>
  <si>
    <t>http://www.twitter.com/JessNibbler/status/725698426881626113</t>
  </si>
  <si>
    <t xml:space="preserve">725698425442828288 </t>
  </si>
  <si>
    <t>Venchito_</t>
  </si>
  <si>
    <t>ALDUB and PROUD!</t>
  </si>
  <si>
    <t>Big Apple. #ALDUB41stWeeksary https://t.co/rns4EUcJAk</t>
  </si>
  <si>
    <t>http://pbs.twimg.com/profile_images/696703860253917184/yfLwuYy6_normal.jpg</t>
  </si>
  <si>
    <t>http://www.twitter.com/Venchito_/status/725698425442828288</t>
  </si>
  <si>
    <t xml:space="preserve">725698425199677440 </t>
  </si>
  <si>
    <t>RT @qaqwqa: تحديث 
للايفون والايباد
أجير
هل تعبت من البحث عن عمال لصيانة منزلك ؟ تطبيق آجير يقوم بمساعدتك 
https://t.co/RTwo2JxJQy</t>
  </si>
  <si>
    <t>http://www.twitter.com/3alia87/status/725698425199677440</t>
  </si>
  <si>
    <t xml:space="preserve">725698424776056833 </t>
  </si>
  <si>
    <t>SkinsanityGG</t>
  </si>
  <si>
    <t>The Original! Great skins, insane prices! Auctions running 24/7 saving up to 99%. Play our new games! Not currently sponsoring! Brainchild of @flikQ &amp; @markdono</t>
  </si>
  <si>
    <t>We’ve released some UI updates 2 make auctioning &amp;amp; RPSing much easier! Not quite as awesome as @Apple 1995 though! https://t.co/FVDidkY01f</t>
  </si>
  <si>
    <t>Bath UK, Santa Monica CA</t>
  </si>
  <si>
    <t>http://pbs.twimg.com/profile_images/720221959808802816/Gq8DvWGP_normal.jpg</t>
  </si>
  <si>
    <t>12451</t>
  </si>
  <si>
    <t>http://www.twitter.com/SkinsanityGG/status/725698424776056833</t>
  </si>
  <si>
    <t xml:space="preserve">725698424260030464 </t>
  </si>
  <si>
    <t>Just scored 2575 points, playing Blindfold Pinball !
Get this game from the App Store:
https://t.co/MCekONKOC4</t>
  </si>
  <si>
    <t>http://www.twitter.com/joeweakland1027/status/725698424260030464</t>
  </si>
  <si>
    <t xml:space="preserve">725698423576399872 </t>
  </si>
  <si>
    <t>New! Apple Iphone 5s - 16gb - Space Gray (factory Unlocked) Smartphone https://t.co/Oq178cRcL1 Ebay Bid Last Second ↺RT, Favorit</t>
  </si>
  <si>
    <t>http://www.twitter.com/YoubidderD/status/725698423576399872</t>
  </si>
  <si>
    <t xml:space="preserve">725698423001874432 </t>
  </si>
  <si>
    <t>RT @qaqwqa: مجاني لفترة 
للايفون
من اروع برامج الرسم 
https://t.co/z343IneOjZ</t>
  </si>
  <si>
    <t>http://www.twitter.com/3alia87/status/725698423001874432</t>
  </si>
  <si>
    <t xml:space="preserve">725698422959837184 </t>
  </si>
  <si>
    <t>@apple_yuminq 
ゆみなだけにはゆわれたくないセリフや。
ほんまそれ、やってもーた笑
地味に探しててんで笑</t>
  </si>
  <si>
    <t>http://www.twitter.com/51sanae/status/725698422959837184</t>
  </si>
  <si>
    <t xml:space="preserve">725698422917976064 </t>
  </si>
  <si>
    <t>MADE KING</t>
  </si>
  <si>
    <t>FLIIGHT_GAWD</t>
  </si>
  <si>
    <t>May Peace Be Upon You</t>
  </si>
  <si>
    <t>I left Apple music to get with Tidal for that reason lol. Hard decision right there 😆</t>
  </si>
  <si>
    <t>http://pbs.twimg.com/profile_images/682809838280294400/7yKpHOnw_normal.jpg</t>
  </si>
  <si>
    <t>http://www.twitter.com/FLIIGHT_GAWD/status/725698422917976064</t>
  </si>
  <si>
    <t xml:space="preserve">725698421751971841 </t>
  </si>
  <si>
    <t>jBSTEEL_</t>
  </si>
  <si>
    <t>Your favorite Steelers fan's favorite Steelers fan. ✨</t>
  </si>
  <si>
    <t>http://pbs.twimg.com/profile_images/722727513588416513/SEqfh3jS_normal.jpg</t>
  </si>
  <si>
    <t>http://www.twitter.com/jBSTEEL_/status/725698421751971841</t>
  </si>
  <si>
    <t xml:space="preserve">725698421152092161 </t>
  </si>
  <si>
    <t>러프인생; 쉐이 ♦</t>
  </si>
  <si>
    <t>shui_D_eye</t>
  </si>
  <si>
    <t>세상은 미쳐야만 살아남을수 있습니다 / 창작 / 일반인블락/ 경우에따라 FUF free / 호출은 멘션~DM</t>
  </si>
  <si>
    <t>http://pbs.twimg.com/profile_images/725303615716352000/m_b6E5t1_normal.jpg</t>
  </si>
  <si>
    <t>http://www.twitter.com/shui_D_eye/status/725698421152092161</t>
  </si>
  <si>
    <t xml:space="preserve">725698420975923200 </t>
  </si>
  <si>
    <t>KinYa-MusicElement</t>
  </si>
  <si>
    <t>KYAmusicelement</t>
  </si>
  <si>
    <t>We are MusicElement!! あなたに出会えてよかった。こんな世界が愛しく思えたから。これからも【共に】進もう。Always Love All the Elements https://t.co/w34G9m5xUY ⇦new #ビタスイ</t>
  </si>
  <si>
    <t>RT @Akenta73089: 残業終わったょ〜♬…帰ろっ。
今日も平凡な一日に感謝
元気になったょ。また…二人の歌聴きに行くんだぁ。笑顔って大事
帰りはこれ
https://t.co/jX8yLTpkqU
#MusicElement  
https…</t>
  </si>
  <si>
    <t>taiwan.japan.australia</t>
  </si>
  <si>
    <t>http://pbs.twimg.com/profile_images/723170083376263170/ZFKzXzBE_normal.jpg</t>
  </si>
  <si>
    <t>http://www.twitter.com/KYAmusicelement/status/725698420975923200</t>
  </si>
  <si>
    <t xml:space="preserve">725698419579183104 </t>
  </si>
  <si>
    <t>京浜</t>
  </si>
  <si>
    <t>keihin3150</t>
  </si>
  <si>
    <t>無言フォロー失礼します。 クルマとか鉄道とか好きなアホです。うごメモやってるよ(超低浮上)</t>
  </si>
  <si>
    <t>4月28日 https://t.co/JDK6B499E5</t>
  </si>
  <si>
    <t>http://pbs.twimg.com/profile_images/669153080974274560/rqgQdkHu_normal.jpg</t>
  </si>
  <si>
    <t>http://www.twitter.com/keihin3150/status/725698419579183104</t>
  </si>
  <si>
    <t xml:space="preserve">725698419545804804 </t>
  </si>
  <si>
    <t>Apple iPhone 6 - 64GB - Silver (Factory Unlocked) Smartphone - Bid Now! Only $377.0 https://t.co/vjdNdoVnPT https://t.co/1NJrROu37H</t>
  </si>
  <si>
    <t>http://www.twitter.com/Coawce__Qaozmo/status/725698419545804804</t>
  </si>
  <si>
    <t xml:space="preserve">725698417729523712 </t>
  </si>
  <si>
    <t>けんち</t>
  </si>
  <si>
    <t>zr750k</t>
  </si>
  <si>
    <t>おじモンをGETしてコンプリートを目指せ！ #おじモン
Android: https://t.co/IXc3slt60k
iOS: https://t.co/AhT3zXYxSr https://t.co/Vt2QGSi1EJ</t>
  </si>
  <si>
    <t>http://www.twitter.com/zr750k/status/725698417729523712</t>
  </si>
  <si>
    <t xml:space="preserve">725698417108893696 </t>
  </si>
  <si>
    <t>Apple iPhone 6S (Latest Model) - 128GB - Space Gray (AT&amp;amp;T) Smartphone - Bid Now! Only $482… https://t.co/SFfA3Jtl3O https://t.co/pYBeZsXVur</t>
  </si>
  <si>
    <t>http://www.twitter.com/Coawce__Qaozmo/status/725698417108893696</t>
  </si>
  <si>
    <t xml:space="preserve">725698416265678848 </t>
  </si>
  <si>
    <t>Accra City App</t>
  </si>
  <si>
    <t>AccraCityApp</t>
  </si>
  <si>
    <t>Ghanaian News Portal.</t>
  </si>
  <si>
    <t>New post: What should Apple do next? https://t.co/bcJxVyZwnB</t>
  </si>
  <si>
    <t>Accra, LA, London</t>
  </si>
  <si>
    <t>http://pbs.twimg.com/profile_images/649537959700627456/m8NIuZ-D_normal.jpg</t>
  </si>
  <si>
    <t>http://www.twitter.com/AccraCityApp/status/725698416265678848</t>
  </si>
  <si>
    <t xml:space="preserve">725698415741509633 </t>
  </si>
  <si>
    <t>http://www.twitter.com/dev_indie/status/725698415741509633</t>
  </si>
  <si>
    <t xml:space="preserve">725698415393382403 </t>
  </si>
  <si>
    <t>sparklingphan</t>
  </si>
  <si>
    <t>InnocentTroyler</t>
  </si>
  <si>
    <t>hello Internet. my names is becka and I AM PHAN MWUHAHAHA. Also my only friends don't even know I exist. well to bad motherfuckers!!</t>
  </si>
  <si>
    <t>http://pbs.twimg.com/profile_images/724689063702343681/GaJ-3bWp_normal.jpg</t>
  </si>
  <si>
    <t>http://www.twitter.com/InnocentTroyler/status/725698415393382403</t>
  </si>
  <si>
    <t xml:space="preserve">725698414617452544 </t>
  </si>
  <si>
    <t>Apple iPhone 6S 16 GB Unlocked Rose Gold 12 MP Smartphone NKQM2LL/A Clean ESN - Bid Now! O… https://t.co/plR4HYPIUv https://t.co/6y025Kl54J</t>
  </si>
  <si>
    <t>http://www.twitter.com/Coawce__Qaozmo/status/725698414617452544</t>
  </si>
  <si>
    <t xml:space="preserve">725698414072205312 </t>
  </si>
  <si>
    <t>Apple Watch First Anniversary!
Check our collections of Apple Watches &amp;amp; Accessories https://t.co/e6SbhvIMes</t>
  </si>
  <si>
    <t>http://www.twitter.com/hayjaystore1/status/725698414072205312</t>
  </si>
  <si>
    <t xml:space="preserve">725698413635891200 </t>
  </si>
  <si>
    <t>こももくん。</t>
  </si>
  <si>
    <t>komomo0317</t>
  </si>
  <si>
    <t>野球とねことアニメと声優さんが好きみたいです。アイコンは@usamimi19さま</t>
  </si>
  <si>
    <t>@Apple_Acres もっともっとブスやぞ</t>
  </si>
  <si>
    <t>http://pbs.twimg.com/profile_images/572270934926622721/vZZfOnjY_normal.jpeg</t>
  </si>
  <si>
    <t>http://www.twitter.com/komomo0317/status/725698413635891200</t>
  </si>
  <si>
    <t xml:space="preserve">725698412449005569 </t>
  </si>
  <si>
    <t>Apple iPhone 6S 64GB GOLD (Sprint) A1688 - Bid Now! Only $540.0 https://t.co/qtXGVcEQVt https://t.co/BBoE6w74Oq</t>
  </si>
  <si>
    <t>http://www.twitter.com/Coawce__Qaozmo/status/725698412449005569</t>
  </si>
  <si>
    <t xml:space="preserve">725698412356595712 </t>
  </si>
  <si>
    <t>Gracie At The Bat</t>
  </si>
  <si>
    <t>Gracie2880</t>
  </si>
  <si>
    <t>A passion for baseball, chocolate, and perfume! Made up of a little bit of everything. If you're interested, follow me and see what happens.</t>
  </si>
  <si>
    <t>Looking to buy a 32 gig Apple TV. Is it worth it? @apple_vis</t>
  </si>
  <si>
    <t>http://pbs.twimg.com/profile_images/471436473611608065/yy-y5yLh_normal.png</t>
  </si>
  <si>
    <t>http://www.twitter.com/Gracie2880/status/725698412356595712</t>
  </si>
  <si>
    <t xml:space="preserve">725698409655476224 </t>
  </si>
  <si>
    <t>大分のしおりんよりの箱推し@モノノフ</t>
  </si>
  <si>
    <t>koudai_1995</t>
  </si>
  <si>
    <t>しばらくももクロから離れてましたが3／26のMOMOIRO CLOVER Z DOME TREK 2016 in ヤフオクドーム に参戦して改めてももクロが好きになりました！ AE会員になりました！ほんとにももクロ大好きです！ 名前の通り大分に住んでいるしおりんよりの箱推しモノノフです！しおりんと同い年デス！</t>
  </si>
  <si>
    <t>もののふchannelに投稿しました。https://t.co/tSeQ6OgRK2
 https://t.co/oyUwnyGc05</t>
  </si>
  <si>
    <t>http://pbs.twimg.com/profile_images/715924993150885888/qxw7_lxy_normal.jpg</t>
  </si>
  <si>
    <t>http://www.twitter.com/koudai_1995/status/725698409655476224</t>
  </si>
  <si>
    <t xml:space="preserve">725698408950845440 </t>
  </si>
  <si>
    <t>あいと</t>
  </si>
  <si>
    <t>_NiHiF</t>
  </si>
  <si>
    <t>無駄遣いやめました</t>
  </si>
  <si>
    <t>STULTIをプレー！ Score:1981 AR:86.9 #rb_plus https://t.co/JkwhG6Cic0
ちょっとうまい https://t.co/Gu7X0F4LVI</t>
  </si>
  <si>
    <t>http://pbs.twimg.com/profile_images/701033059177476096/S6nLitcT_normal.jpg</t>
  </si>
  <si>
    <t>10739</t>
  </si>
  <si>
    <t>http://www.twitter.com/_NiHiF/status/725698408950845440</t>
  </si>
  <si>
    <t xml:space="preserve">725698407554228224 </t>
  </si>
  <si>
    <t>http://www.twitter.com/3alia87/status/725698407554228224</t>
  </si>
  <si>
    <t xml:space="preserve">725698406362959873 </t>
  </si>
  <si>
    <t>Joe Wall</t>
  </si>
  <si>
    <t>JPWail</t>
  </si>
  <si>
    <t>American in Oz. Writer. Wildlife looker-after. Springsteen tragic.</t>
  </si>
  <si>
    <t>http://pbs.twimg.com/profile_images/540382021466324993/W-6sw1uG_normal.jpeg</t>
  </si>
  <si>
    <t>http://www.twitter.com/JPWail/status/725698406362959873</t>
  </si>
  <si>
    <t xml:space="preserve">725698405926854656 </t>
  </si>
  <si>
    <t>ONE OF US - JOAN OSBORNE do Album Relish - iTunes: https://t.co/r4ki3UUtkB</t>
  </si>
  <si>
    <t>http://www.twitter.com/diariofmaovivo/status/725698405926854656</t>
  </si>
  <si>
    <t xml:space="preserve">725698405763158018 </t>
  </si>
  <si>
    <t>iTunes72位　モダンコンバット4：Zero Hour - Gameloft　価格：¥840　リリース日：2012年12月6日 https://t.co/ffb8PhA1MN</t>
  </si>
  <si>
    <t>http://www.twitter.com/ituap/status/725698405763158018</t>
  </si>
  <si>
    <t xml:space="preserve">725698404915900416 </t>
  </si>
  <si>
    <t>C.J. White</t>
  </si>
  <si>
    <t>cj_bball23</t>
  </si>
  <si>
    <t>Learn to win without boasting and to lose without crying.</t>
  </si>
  <si>
    <t>My free Apple Music trial ends in two days 😭</t>
  </si>
  <si>
    <t>http://pbs.twimg.com/profile_images/722407732981043200/-ggtNS-i_normal.jpg</t>
  </si>
  <si>
    <t>http://www.twitter.com/cj_bball23/status/725698404915900416</t>
  </si>
  <si>
    <t xml:space="preserve">725698403955544064 </t>
  </si>
  <si>
    <t>Hennouni hamid</t>
  </si>
  <si>
    <t>Colombesweb</t>
  </si>
  <si>
    <t>Développement et Design de sites web #webdev #webdesign #bigdata #webmarketing #ux</t>
  </si>
  <si>
    <t>#webinfo [EN DIRECT] 01LIVE HEBDO #99 : Apple Watch 2, Teddy Riner, une incroyable batterie https://t.co/2xhCqPwpbG</t>
  </si>
  <si>
    <t>http://pbs.twimg.com/profile_images/710581697826390017/0QM4hRVw_normal.jpg</t>
  </si>
  <si>
    <t>http://www.twitter.com/Colombesweb/status/725698403955544064</t>
  </si>
  <si>
    <t xml:space="preserve">725698403150233600 </t>
  </si>
  <si>
    <t>غاده ☀️الباشا ✨Ali☀️</t>
  </si>
  <si>
    <t>ghaado21</t>
  </si>
  <si>
    <t>ليت المشاعر تنتقل للقلوب بسكات وليت الرسايل وصفها للشوق كافي . أنت الغلا في القلب حي مامات وأنت الربيع إللي هواه دافي</t>
  </si>
  <si>
    <t>http://pbs.twimg.com/profile_images/722013872941580288/tMZfJzT-_normal.jpg</t>
  </si>
  <si>
    <t>http://www.twitter.com/ghaado21/status/725698403150233600</t>
  </si>
  <si>
    <t xml:space="preserve">725698402508541953 </t>
  </si>
  <si>
    <t>#iPhone5 / 5s Case, Snugg Leather Wallet Case With Lifetime Guarantee Electric Blue for Apple iPhone 5 / 5s an https://t.co/O7YLwtHX1B</t>
  </si>
  <si>
    <t>http://www.twitter.com/mobilephonesusa/status/725698402508541953</t>
  </si>
  <si>
    <t xml:space="preserve">725698401086509056 </t>
  </si>
  <si>
    <t>ILiveEachDay</t>
  </si>
  <si>
    <t>ICHTHYS                                                                               
Journey 2 healthy life/Bible study,Weight Lifting,Vegetarian,Music,ASL</t>
  </si>
  <si>
    <t>Drinking calories/sugar in Light Apple Juice with apple cider vinegar for gallbladder must be contributing to weight gain. 
???</t>
  </si>
  <si>
    <t>http://pbs.twimg.com/profile_images/720397989991198720/BZqQ1phY_normal.jpg</t>
  </si>
  <si>
    <t>http://www.twitter.com/ILiveEachDay/status/725698401086509056</t>
  </si>
  <si>
    <t xml:space="preserve">725698400755310592 </t>
  </si>
  <si>
    <t>cleotrappa</t>
  </si>
  <si>
    <t>__BeatMyTweet</t>
  </si>
  <si>
    <t>Spirit like India Arie. Mind like Lauryn Hill. Soul like Erykah Badu. ❤️ #BBW #tsu19</t>
  </si>
  <si>
    <t>RT @tay1or_raeeee: @__BeatMyTweet @FutureHiive I spit my apple juice out😂💀😭😭😭😷</t>
  </si>
  <si>
    <t>http://pbs.twimg.com/profile_images/725498286216515584/Ksd87DuQ_normal.jpg</t>
  </si>
  <si>
    <t>http://www.twitter.com/__BeatMyTweet/status/725698400755310592</t>
  </si>
  <si>
    <t xml:space="preserve">725698400130322434 </t>
  </si>
  <si>
    <t>RT @qaqwqa: تحديث 
للايفون والايباد
جامعة الملك خالد - آكاديميا
https://t.co/LvK976E5T0</t>
  </si>
  <si>
    <t>http://www.twitter.com/3alia87/status/725698400130322434</t>
  </si>
  <si>
    <t xml:space="preserve">725698398658031616 </t>
  </si>
  <si>
    <t>広樹⊿4(2)6</t>
  </si>
  <si>
    <t>HNobu_426</t>
  </si>
  <si>
    <t>駒大経済学部商学科2年 好きなものや趣味:パソコン､プロ野球観戦(巨人ファン)､鉄道(撮り鉄)､J-POP､洋楽､ラジオ､AKB48(こじはる(小嶋陽菜)推し)､ 乃木坂46(まいまい(深川麻衣)､まいやん(白石麻衣)推し) 好きなスマホゲーム:ドリナイSS､ドリスピ､プロスピa カメラはNikon製</t>
  </si>
  <si>
    <t>決めろ！最速ドリフト！スマートフォン向けドリフトゲーム「ドリフトスピリッツ」好評配信中！#ドリフトスピリッツ 4月28日 https://t.co/N392sFlRQT</t>
  </si>
  <si>
    <t>http://pbs.twimg.com/profile_images/721565929578975232/8zPSj5Vj_normal.jpg</t>
  </si>
  <si>
    <t>http://www.twitter.com/HNobu_426/status/725698398658031616</t>
  </si>
  <si>
    <t xml:space="preserve">725698398066597888 </t>
  </si>
  <si>
    <t>りんごりんご</t>
  </si>
  <si>
    <t>google_apple777</t>
  </si>
  <si>
    <t>タイミングを計らうのだ</t>
  </si>
  <si>
    <t>http://pbs.twimg.com/profile_images/434861636256423936/z7iwVuSv_normal.jpeg</t>
  </si>
  <si>
    <t>http://www.twitter.com/google_apple777/status/725698398066597888</t>
  </si>
  <si>
    <t xml:space="preserve">725698397957722112 </t>
  </si>
  <si>
    <t>laura rodriguez</t>
  </si>
  <si>
    <t>laurar95703348</t>
  </si>
  <si>
    <t>gemeliers lo mejor JDOM Si es bonito tener un idolo imaginate tener dos</t>
  </si>
  <si>
    <t>RT @CalumHeaslip1: YA PUEDES HACER EL PRE-ORDEN EN @iTunes  DE MI NUEVO DISCO #StayingAlive Y CONSEGUIR MI #SINGLE #SATURDAYNIGHT https://t…</t>
  </si>
  <si>
    <t>40.54746</t>
  </si>
  <si>
    <t>-3.64197</t>
  </si>
  <si>
    <t>Alcobendas, Comunidad de Madri</t>
  </si>
  <si>
    <t>http://pbs.twimg.com/profile_images/684849431225720833/WPA6I0r8_normal.jpg</t>
  </si>
  <si>
    <t>http://www.twitter.com/laurar95703348/status/725698397957722112</t>
  </si>
  <si>
    <t xml:space="preserve">725698397781381120 </t>
  </si>
  <si>
    <t>(⌐■_■)ｼﾞｪﾉｳﾞｧ</t>
  </si>
  <si>
    <t>furaigon50</t>
  </si>
  <si>
    <t>うるせぇ！まずは絡め(⌐■_■)</t>
  </si>
  <si>
    <t>久しぶりに聞いてやっぱり神曲だと思ってる
Blue Dragon OP 1 FULL https://t.co/bukMwetlxS #MusicSounds
 https://t.co/n1p7Z5LSQr</t>
  </si>
  <si>
    <t>http://pbs.twimg.com/profile_images/725248980494352385/mnUTmMhe_normal.jpg</t>
  </si>
  <si>
    <t>http://www.twitter.com/furaigon50/status/725698397781381120</t>
  </si>
  <si>
    <t xml:space="preserve">725698397756375041 </t>
  </si>
  <si>
    <t>Here is the link of #Top25 tracks of @AmaalMallik on #Itunes .n great to see that #TuBhulaJise by @K_K_Pal is on 5 https://t.co/jAhcXCSk48</t>
  </si>
  <si>
    <t>http://www.twitter.com/Aarush4Kk/status/725698397756375041</t>
  </si>
  <si>
    <t xml:space="preserve">725698397265649664 </t>
  </si>
  <si>
    <t>Apple iPhone 6S W/ Apple Watch  - Bid Now! Only $405.0 https://t.co/pNuQo2XJt2 https://t.co/Opw9AoKhJo</t>
  </si>
  <si>
    <t>http://www.twitter.com/Coawce__Qaozmo/status/725698397265649664</t>
  </si>
  <si>
    <t xml:space="preserve">725698396951056384 </t>
  </si>
  <si>
    <t>Концерты в Москве</t>
  </si>
  <si>
    <t>Moscow_Concerts</t>
  </si>
  <si>
    <t>Самые популярные концерты в Москве. Дата, место, цены.</t>
  </si>
  <si>
    <t>Всемирная база концертов в твоем iPhone! Скачай приложение ConcertWith.Me https://t.co/R7gwkZ3x3T https://t.co/vd8FPWxMpI</t>
  </si>
  <si>
    <t>http://pbs.twimg.com/profile_images/620892464610713600/S-i3o6hZ_normal.png</t>
  </si>
  <si>
    <t>http://www.twitter.com/Moscow_Concerts/status/725698396951056384</t>
  </si>
  <si>
    <t xml:space="preserve">725698396661514240 </t>
  </si>
  <si>
    <t>JOY!</t>
  </si>
  <si>
    <t>joysaeyo</t>
  </si>
  <si>
    <t>☆ imaginer ☆ by RED VELVET. “꿈, 희망, 전진, 전진” —♡</t>
  </si>
  <si>
    <t>RT @kkookiejj: @joysaeyo you're my apple of heart🍏</t>
  </si>
  <si>
    <t>http://pbs.twimg.com/profile_images/724562347642118145/YIG3ApXP_normal.jpg</t>
  </si>
  <si>
    <t>http://www.twitter.com/joysaeyo/status/725698396661514240</t>
  </si>
  <si>
    <t xml:space="preserve">725698395453685760 </t>
  </si>
  <si>
    <t>Clara Viladomiu</t>
  </si>
  <si>
    <t>ClaraViladomiu</t>
  </si>
  <si>
    <t>Apple isn't alone: Global smartphone market shrinks for first time in history https://t.co/vHcjEJzRBC via @ZDNet &amp;amp; @LiamT</t>
  </si>
  <si>
    <t>http://pbs.twimg.com/profile_images/446765161093685248/RdF_fCCp_normal.jpeg</t>
  </si>
  <si>
    <t>http://www.twitter.com/ClaraViladomiu/status/725698395453685760</t>
  </si>
  <si>
    <t xml:space="preserve">725698394904248321 </t>
  </si>
  <si>
    <t>http://www.twitter.com/3alia87/status/725698394904248321</t>
  </si>
  <si>
    <t xml:space="preserve">725698393624989696 </t>
  </si>
  <si>
    <t>Trump’s Cabinet: Who it might be - The Hill https://t.co/pzEm3yhOf8</t>
  </si>
  <si>
    <t>http://www.twitter.com/southernkimmy/status/725698393624989696</t>
  </si>
  <si>
    <t xml:space="preserve">725698393218097155 </t>
  </si>
  <si>
    <t>Achim J. Müllers</t>
  </si>
  <si>
    <t>AchimMuellers</t>
  </si>
  <si>
    <t>Lateral thinker, curious explorer and rebel. Former int. marketing manager (car industry). GU alumnus.</t>
  </si>
  <si>
    <t>VW-Konzertnchef Müller: "Wir unterhalten uns nicht mit Apple und Google” h/t @handelsblatt #mobility</t>
  </si>
  <si>
    <t>http://pbs.twimg.com/profile_images/514343682250530816/KId162gw_normal.jpeg</t>
  </si>
  <si>
    <t>http://www.twitter.com/AchimMuellers/status/725698393218097155</t>
  </si>
  <si>
    <t xml:space="preserve">725698392605728769 </t>
  </si>
  <si>
    <t>Apple MacBook Pro Retina A1502 13.3" Laptop MF839LL/A (2015) 2.7GHz 8GB 128GB - Bid Now! O… https://t.co/6kAK2g7I7S https://t.co/khGwyJzCaU</t>
  </si>
  <si>
    <t>http://www.twitter.com/Vaahqi__Yeigdi/status/725698392605728769</t>
  </si>
  <si>
    <t xml:space="preserve">725698392320446464 </t>
  </si>
  <si>
    <t>데모다리 핥짝이우비</t>
  </si>
  <si>
    <t>grace5707</t>
  </si>
  <si>
    <t>그림러 /음악 /elsword /maplestory2 /deemo /animal warriors / 2차 창작러 //우비[grace]</t>
  </si>
  <si>
    <t>http://pbs.twimg.com/profile_images/720563128941948929/K1J2vqbV_normal.jpg</t>
  </si>
  <si>
    <t>http://www.twitter.com/grace5707/status/725698392320446464</t>
  </si>
  <si>
    <t xml:space="preserve">725698391972433921 </t>
  </si>
  <si>
    <t>APPLE iPhone 5S A1533 16GB VERIZON UNLOCKED GRAY CLEAN ESN GSM NETWORK - Bid Now! Only $10… https://t.co/tDxQiDcSQi https://t.co/rnsyem5io7</t>
  </si>
  <si>
    <t>http://www.twitter.com/Coawce__Qaozmo/status/725698391972433921</t>
  </si>
  <si>
    <t xml:space="preserve">725698391867432960 </t>
  </si>
  <si>
    <t>ラガぴーちょむ</t>
  </si>
  <si>
    <t>dOsvlpip7V5ykmQ</t>
  </si>
  <si>
    <t>おじモンをGETしてコンプリートを目指せ！ #おじモン
Android: https://t.co/JknvgpoTI7
iOS: https://t.co/uh37yUXraV https://t.co/FF8GZuU7sB</t>
  </si>
  <si>
    <t>http://www.twitter.com/dOsvlpip7V5ykmQ/status/725698391867432960</t>
  </si>
  <si>
    <t xml:space="preserve">725698391863267328 </t>
  </si>
  <si>
    <t>俺だよw</t>
  </si>
  <si>
    <t>cJ9CW7UIgtkbTyp</t>
  </si>
  <si>
    <t>どーも！ 河北中生です！   
名前は非公開！ 
3年生の男です！</t>
  </si>
  <si>
    <t>無料の「ゆっくり」育成ゲーム！バトルもあるよ！
#ゆっくり育てていってね
スコア 102684
iPhone版 https://t.co/dsfMKCOf0x
Android版 https://t.co/LYJVdR7w4R https://t.co/Erqqt2XMkN</t>
  </si>
  <si>
    <t>http://pbs.twimg.com/profile_images/621984025423425537/YNMzshT__normal.jpg</t>
  </si>
  <si>
    <t>http://www.twitter.com/cJ9CW7UIgtkbTyp/status/725698391863267328</t>
  </si>
  <si>
    <t xml:space="preserve">725698391859064832 </t>
  </si>
  <si>
    <t>＼ヒノリサ／</t>
  </si>
  <si>
    <t>apple_bfcl</t>
  </si>
  <si>
    <t>New account</t>
  </si>
  <si>
    <t>@331052 
わかる～経済学とか面白くないし！
いや、まだ面白いかも（笑）</t>
  </si>
  <si>
    <t>http://pbs.twimg.com/profile_images/715477894395375617/xZ8Mf8uC_normal.jpg</t>
  </si>
  <si>
    <t>http://www.twitter.com/apple_bfcl/status/725698391859064832</t>
  </si>
  <si>
    <t xml:space="preserve">725698391452307457 </t>
  </si>
  <si>
    <t>pickle007</t>
  </si>
  <si>
    <t>nick96092513</t>
  </si>
  <si>
    <t>I'm playing #LuckyGems from #ReflexGaming on my iPad! https://t.co/x7d3RozTOg https://t.co/1R0Da3QlpQ</t>
  </si>
  <si>
    <t>http://www.twitter.com/nick96092513/status/725698391452307457</t>
  </si>
  <si>
    <t xml:space="preserve">725698390151962624 </t>
  </si>
  <si>
    <t>devrt</t>
  </si>
  <si>
    <t>devd666</t>
  </si>
  <si>
    <t>Tech n gadgets lover, moviegoer</t>
  </si>
  <si>
    <t>Samsung soars as Apple slumps: 'Robust' sales of the ... https://t.co/oqJfAO3zua #tech | https://t.co/8oec5fymgA https://t.co/O4XSvskPzg</t>
  </si>
  <si>
    <t>pune</t>
  </si>
  <si>
    <t>http://pbs.twimg.com/profile_images/659423268047159296/ccd05ct7_normal.jpg</t>
  </si>
  <si>
    <t>http://www.twitter.com/devd666/status/725698390151962624</t>
  </si>
  <si>
    <t xml:space="preserve">725698389967441920 </t>
  </si>
  <si>
    <t>DAY2DAY</t>
  </si>
  <si>
    <t>pluggod</t>
  </si>
  <si>
    <t>http://pbs.twimg.com/profile_images/668653178745819140/k6gI8iSk_normal.jpg</t>
  </si>
  <si>
    <t>http://www.twitter.com/pluggod/status/725698389967441920</t>
  </si>
  <si>
    <t xml:space="preserve">725698389501988864 </t>
  </si>
  <si>
    <t>2015 APPLE 12" RETINA MACBOOK GOLD 1.3/8GB/512GB - Bid Now! Only $960.0 https://t.co/G2Kjn0BoEp https://t.co/ERSPH8NvMK</t>
  </si>
  <si>
    <t>http://www.twitter.com/Vaahqi__Yeigdi/status/725698389501988864</t>
  </si>
  <si>
    <t xml:space="preserve">725698389422166017 </t>
  </si>
  <si>
    <t>Apple needs more hardware hits https://t.co/ur2c8LYA02</t>
  </si>
  <si>
    <t>http://www.twitter.com/eCommercialisti/status/725698389422166017</t>
  </si>
  <si>
    <t xml:space="preserve">725698388654575616 </t>
  </si>
  <si>
    <t>真実</t>
  </si>
  <si>
    <t>mam_i_n</t>
  </si>
  <si>
    <t>20↑創作BL漫画描き腐。日常ツイ有。自ｷｬﾗ作り中♪高校生～/ﾊﾋﾟｴﾝ/受:男前･ﾜﾝｺ･ﾔﾝｷｰ等/攻:美人･大人/商業BL･動物好き/ﾂｲﾌhttps://t.co/SB9iY7x61O　ｻｲﾄhttps://t.co/tkwt0nWSQZ百合垢@mam_i_n_y</t>
  </si>
  <si>
    <t>これからはAppleの既存絵文字使っていくよ！😊😊😊😊</t>
  </si>
  <si>
    <t>http://pbs.twimg.com/profile_images/724930583558770692/JOS9io1g_normal.jpg</t>
  </si>
  <si>
    <t>http://www.twitter.com/mam_i_n/status/725698388654575616</t>
  </si>
  <si>
    <t xml:space="preserve">725698388436475904 </t>
  </si>
  <si>
    <t>The Bit Easy</t>
  </si>
  <si>
    <t>TheBitEasy</t>
  </si>
  <si>
    <t>Curated News &amp; Commentary on Bitcoin, Blockchain and the Crypto-Economy #IMContent</t>
  </si>
  <si>
    <t>Apple Pay Expands Support in Australia to Include ANZ Bank Cards - MacTrast https://t.co/yGdqh0l4yV</t>
  </si>
  <si>
    <t>http://pbs.twimg.com/profile_images/525731726358609920/2sdNJLoS_normal.jpeg</t>
  </si>
  <si>
    <t>http://www.twitter.com/TheBitEasy/status/725698388436475904</t>
  </si>
  <si>
    <t xml:space="preserve">725698387031412737 </t>
  </si>
  <si>
    <t>Dale Meyers</t>
  </si>
  <si>
    <t>MicTheManMeyers</t>
  </si>
  <si>
    <t>Purchase my music now at https://t.co/VZypOdA8vu</t>
  </si>
  <si>
    <t>Franklin County</t>
  </si>
  <si>
    <t>http://pbs.twimg.com/profile_images/675070291677216772/juTti-XD_normal.jpg</t>
  </si>
  <si>
    <t>http://www.twitter.com/MicTheManMeyers/status/725698387031412737</t>
  </si>
  <si>
    <t xml:space="preserve">725698387031384064 </t>
  </si>
  <si>
    <t>Enrique G. Araiza</t>
  </si>
  <si>
    <t>EnriqueGAraiza</t>
  </si>
  <si>
    <t>Politólogo amante de los espacios abiertos, de los horizontes interminables y de los cielos sin final.</t>
  </si>
  <si>
    <t>@rafaelrmontes @Apple 🤔?</t>
  </si>
  <si>
    <t>http://pbs.twimg.com/profile_images/378800000371533109/2a38d0d919b402e0d902f83a6476e206_normal.png</t>
  </si>
  <si>
    <t>http://www.twitter.com/EnriqueGAraiza/status/725698387031384064</t>
  </si>
  <si>
    <t xml:space="preserve">725698383885701120 </t>
  </si>
  <si>
    <t>2016年4月28日
akazisi0213さんが就床しました。
時刻 23:49 アラーム設定 6:05 - 6:35
#SleepMeister https://t.co/OhgEoLV1Fn</t>
  </si>
  <si>
    <t>http://www.twitter.com/Splion0213/status/725698383885701120</t>
  </si>
  <si>
    <t xml:space="preserve">725698383214710784 </t>
  </si>
  <si>
    <t>Corridor Brewery</t>
  </si>
  <si>
    <t>CorridorChicago</t>
  </si>
  <si>
    <t>Corridor Brewery &amp; Provisions is a Farmhouse craft brewery &amp; restaurant in West Lakeview, Chicago. CBP is the 2nd brewpub from the DryHop Brewers team.</t>
  </si>
  <si>
    <t>.@BrokenNoseCider is here for our collab brew day! The release party for our Apple Brett/Lacto Saison is 5/26 #CCBW https://t.co/YrECQGzU44</t>
  </si>
  <si>
    <t>3446 N. Southport, Chicago, IL</t>
  </si>
  <si>
    <t>http://pbs.twimg.com/profile_images/531871117414113281/BFxPaSOC_normal.png</t>
  </si>
  <si>
    <t>http://www.twitter.com/CorridorChicago/status/725698383214710784</t>
  </si>
  <si>
    <t xml:space="preserve">725698382161956864 </t>
  </si>
  <si>
    <t>Apple MacBook Air 13" i7 2.2Ghz / 8GB RAM / 256GB SSD (Early 2015) A1466 - Bid Now! Only $… https://t.co/3bUilCRb3d https://t.co/1f2ugBDMsV</t>
  </si>
  <si>
    <t>http://www.twitter.com/Vaahqi__Yeigdi/status/725698382161956864</t>
  </si>
  <si>
    <t xml:space="preserve">725698381956395008 </t>
  </si>
  <si>
    <t>Apple iPhone 6S W/ Apple Watch  - Bid Now! Only $405.0 https://t.co/Br9uLyBd78 https://t.co/pTxMxAInsx</t>
  </si>
  <si>
    <t>http://www.twitter.com/Jiesra__Biofpo/status/725698381956395008</t>
  </si>
  <si>
    <t xml:space="preserve">725698381658644481 </t>
  </si>
  <si>
    <t>Catherine Collins</t>
  </si>
  <si>
    <t>RD_Catherlne</t>
  </si>
  <si>
    <t>UK RD, full time NHS dietitian. Loves food, nutrition research and media. Intolerant of dodgy health/nutrition/medical claims and those who espouse them</t>
  </si>
  <si>
    <t>http://pbs.twimg.com/profile_images/541532814660091904/YbFTujEd_normal.jpeg</t>
  </si>
  <si>
    <t>http://www.twitter.com/RD_Catherlne/status/725698381658644481</t>
  </si>
  <si>
    <t xml:space="preserve">725698381427933185 </t>
  </si>
  <si>
    <t>Luxury 360 Rotating PU Leather Folio Smart Case Cover Stand For Apple iPad 2/3/4 - Bid Now… https://t.co/mun2d3SGSF https://t.co/OdaDnb4yaW</t>
  </si>
  <si>
    <t>http://www.twitter.com/Boulqe__Foovxu/status/725698381427933185</t>
  </si>
  <si>
    <t xml:space="preserve">725698380828008448 </t>
  </si>
  <si>
    <t>Lizette Burdine</t>
  </si>
  <si>
    <t>BurdineLizette</t>
  </si>
  <si>
    <t>Advice is not a popular thing to give.</t>
  </si>
  <si>
    <t>http://pbs.twimg.com/profile_images/725651594641965056/M84CwMVa_normal.jpg</t>
  </si>
  <si>
    <t>http://www.twitter.com/BurdineLizette/status/725698380828008448</t>
  </si>
  <si>
    <t xml:space="preserve">725698379901083653 </t>
  </si>
  <si>
    <t>nstaeheli</t>
  </si>
  <si>
    <t>Creative Healer</t>
  </si>
  <si>
    <t>RT @IndieCastle: Now Playing: All it Takes to Fly by @nstaeheli - #Listen @ https://t.co/GNK7W8WJZ9
 - Buy it https://t.co/yNzglGRTPz https…</t>
  </si>
  <si>
    <t>Kent, Washington, USA</t>
  </si>
  <si>
    <t>http://pbs.twimg.com/profile_images/1563927851/Looking_Up_Trimmed_normal.JPG</t>
  </si>
  <si>
    <t>http://www.twitter.com/nstaeheli/status/725698379901083653</t>
  </si>
  <si>
    <t xml:space="preserve">725698379112570881 </t>
  </si>
  <si>
    <t>@soyopiiii125 わーい！そよぴんありがとう！伴奏頑張るからよろしくねえ☺️🌟</t>
  </si>
  <si>
    <t>http://www.twitter.com/5454_apple/status/725698379112570881</t>
  </si>
  <si>
    <t xml:space="preserve">725698379108347904 </t>
  </si>
  <si>
    <t>Andrew Lashbrooke</t>
  </si>
  <si>
    <t>alashbrooke</t>
  </si>
  <si>
    <t>Podcast talking about evolution of ESPN and fs1. Thought u might like it @ColinCowherd https://t.co/v7HeVrvrCw https://t.co/1fqu1U8LH4</t>
  </si>
  <si>
    <t>http://pbs.twimg.com/profile_images/682704179056386049/H5dCtrdX_normal.jpg</t>
  </si>
  <si>
    <t>http://www.twitter.com/alashbrooke/status/725698379108347904</t>
  </si>
  <si>
    <t xml:space="preserve">725698378865250305 </t>
  </si>
  <si>
    <t>Apple iPad 2 32GB, Wi-Fi + 3G (AT&amp;amp;T), 9.7in - Black (MC774LL/A) - Bid Now! Only $125.0 https://t.co/919UmJlUuo https://t.co/slmxttbbQM</t>
  </si>
  <si>
    <t>http://www.twitter.com/Saotne__Ziothe/status/725698378865250305</t>
  </si>
  <si>
    <t xml:space="preserve">725698378005372928 </t>
  </si>
  <si>
    <t>Apple iPhone 6 - 64GB - Silver (Factory Unlocked) Smartphone - Bid Now! Only $377.0 https://t.co/iPv7OOLubM https://t.co/Xkt2MXv6d8</t>
  </si>
  <si>
    <t>http://www.twitter.com/Jiesra__Biofpo/status/725698378005372928</t>
  </si>
  <si>
    <t xml:space="preserve">725698377917325312 </t>
  </si>
  <si>
    <t>Apple iPhone 6 - 64GB - Silver (Factory Unlocked) Smartphone - Bid Now! Only $377.0 https://t.co/3iIoARhG6h https://t.co/jwVwwI2yQL</t>
  </si>
  <si>
    <t>http://www.twitter.com/Tuewsi__Hiahsu/status/725698377917325312</t>
  </si>
  <si>
    <t xml:space="preserve">725698377007001602 </t>
  </si>
  <si>
    <t>RT @homurukofficial: #Apple 46 Milyar Dolar Eridi https://t.co/637CfphhHO https://t.co/0QnKHbGz6o</t>
  </si>
  <si>
    <t>http://www.twitter.com/WebTruva/status/725698377007001602</t>
  </si>
  <si>
    <t xml:space="preserve">725698376675766272 </t>
  </si>
  <si>
    <t>Rangers Fan App</t>
  </si>
  <si>
    <t>GersApp</t>
  </si>
  <si>
    <t>The Rangers FC Fan App is the best way to keep up to date with the club. Available FREE on iOS at http://t.co/tr5kEGBNWf &amp; Android at http://t.co/sdWJHsUkYc.</t>
  </si>
  <si>
    <t>@bsmith16365 Thanks for following us! The app is now live on iOS at https://t.co/DNzd5dpEah &amp;amp; Android at https://t.co/VMMaUqJeHY.</t>
  </si>
  <si>
    <t>http://pbs.twimg.com/profile_images/545239890984574976/awJT2IJI_normal.png</t>
  </si>
  <si>
    <t>http://www.twitter.com/GersApp/status/725698376675766272</t>
  </si>
  <si>
    <t xml:space="preserve">725698376587685888 </t>
  </si>
  <si>
    <t>APPLE iPhone 5S A1533 16GB VERIZON UNLOCKED GRAY CLEAN ESN GSM NETWORK - Bid Now! Only $10… https://t.co/taeQATMTsN https://t.co/Vd91YRdLjk</t>
  </si>
  <si>
    <t>http://www.twitter.com/Jiesra__Biofpo/status/725698376587685888</t>
  </si>
  <si>
    <t xml:space="preserve">725698376528842753 </t>
  </si>
  <si>
    <t>lovexoxo0403</t>
  </si>
  <si>
    <t>○あかがみん○FOS</t>
  </si>
  <si>
    <t>かわいい顔文字取り放題(ﾉ≧ڡ≦)
iPhoneに顔文字登録できます！
広告も無料で外せるからおすすめ！
 https://t.co/M0hNXCqlT3</t>
  </si>
  <si>
    <t>http://pbs.twimg.com/profile_images/724259552925863937/gA6veDBg_normal.jpg</t>
  </si>
  <si>
    <t>http://www.twitter.com/lovexoxo0403/status/725698376528842753</t>
  </si>
  <si>
    <t xml:space="preserve">725698375845335042 </t>
  </si>
  <si>
    <t>Black Heavy Duty Hybrid Shockproof Hard Case Cover Kickstand fr Apple iPad 2/3/4 - Bid Now… https://t.co/LyMT7nBSyN https://t.co/4nN2xBdCO6</t>
  </si>
  <si>
    <t>http://www.twitter.com/Boulqe__Foovxu/status/725698375845335042</t>
  </si>
  <si>
    <t xml:space="preserve">725698375463624705 </t>
  </si>
  <si>
    <t>@DaireC7 We're pleased you're following us, join us in-app: iOS at https://t.co/4c64svN1RC &amp;amp; Android at https://t.co/8fcrDnZ6wc</t>
  </si>
  <si>
    <t>http://www.twitter.com/MortonFCFanApp/status/725698375463624705</t>
  </si>
  <si>
    <t xml:space="preserve">725698375266537476 </t>
  </si>
  <si>
    <t>@Nelly2786 Thanks for following us, join the discussion in the app! iOS at https://t.co/ttRaa1nZo0 &amp;amp; Android at https://t.co/lmBoNfdjb0</t>
  </si>
  <si>
    <t>8216</t>
  </si>
  <si>
    <t>http://www.twitter.com/LeedsRhinosApp/status/725698375266537476</t>
  </si>
  <si>
    <t xml:space="preserve">725698375157485568 </t>
  </si>
  <si>
    <t>Apple iPhone 6S (Latest Model) - 128GB - Space Gray (AT&amp;amp;T) Smartphone - Bid Now! Only $482… https://t.co/Man20FRc4E https://t.co/7IcK6qE5wq</t>
  </si>
  <si>
    <t>http://www.twitter.com/Tuewsi__Hiahsu/status/725698375157485568</t>
  </si>
  <si>
    <t xml:space="preserve">725698374192635906 </t>
  </si>
  <si>
    <t>budani_</t>
  </si>
  <si>
    <t>limzc9</t>
  </si>
  <si>
    <t>Carpool with RYDE! Use promo code ERSNUH to get 1 bonus credit. https://t.co/yv9ckGVhvE https://t.co/g4BH8qPjzN https://t.co/46Q12S2NlE</t>
  </si>
  <si>
    <t>http://pbs.twimg.com/profile_images/699067070386819072/tJklX_93_normal.jpg</t>
  </si>
  <si>
    <t>http://www.twitter.com/limzc9/status/725698374192635906</t>
  </si>
  <si>
    <t xml:space="preserve">725698374075310080 </t>
  </si>
  <si>
    <t>RT @qaqwqa: تحديث 
للايفون
بطاقة إلكترونية
لإحتفالكم -زواج-ملكة- تخرج-طلاق-ختان- خروج من السجن 
https://t.co/gaAKXKFRlf</t>
  </si>
  <si>
    <t>http://www.twitter.com/3alia87/status/725698374075310080</t>
  </si>
  <si>
    <t xml:space="preserve">725698373446160384 </t>
  </si>
  <si>
    <t>Jennifer Clark</t>
  </si>
  <si>
    <t>JenShamean</t>
  </si>
  <si>
    <t>Christian, empowered Laura Petrie housewife, conqueror of Hot Cheetos, mom to a beautiful baby boy.</t>
  </si>
  <si>
    <t>RT @CTPodcasts: We're taping Quick to Listen's take on #LEMONADE w/ @ZakiyaNaemaJack today! Drops here tmrw: https://t.co/xI1eNQ5Skh https:…</t>
  </si>
  <si>
    <t>http://pbs.twimg.com/profile_images/698689506287947776/dyZ0Xo7A_normal.jpg</t>
  </si>
  <si>
    <t>http://www.twitter.com/JenShamean/status/725698373446160384</t>
  </si>
  <si>
    <t xml:space="preserve">725698373399891969 </t>
  </si>
  <si>
    <t>NUℜ </t>
  </si>
  <si>
    <t>wahdahniah</t>
  </si>
  <si>
    <t>may our enemies work unknowingly in our favour #YNWA</t>
  </si>
  <si>
    <t>@eiyda1989 kalau tgh malam lapar... buat fruity fruits... and an apple a must have!</t>
  </si>
  <si>
    <t>http://pbs.twimg.com/profile_images/717565578618114048/p4JdDlBn_normal.jpg</t>
  </si>
  <si>
    <t>http://www.twitter.com/wahdahniah/status/725698373399891969</t>
  </si>
  <si>
    <t xml:space="preserve">725698372829646848 </t>
  </si>
  <si>
    <t>Apple iPhone 6S (Latest Model) - 128GB - Space Gray (AT&amp;amp;T) Smartphone - Bid Now! Only $482… https://t.co/FKqjxaxnqe https://t.co/iWmkKEXqio</t>
  </si>
  <si>
    <t>http://www.twitter.com/Jiesra__Biofpo/status/725698372829646848</t>
  </si>
  <si>
    <t xml:space="preserve">725698372695429120 </t>
  </si>
  <si>
    <t>Apple iPhone 6S 16 GB Unlocked Rose Gold 12 MP Smartphone NKQM2LL/A Clean ESN - Bid Now! O… https://t.co/EJp5XDRdg5 https://t.co/TdQUgFch2g</t>
  </si>
  <si>
    <t>http://www.twitter.com/Tuewsi__Hiahsu/status/725698372695429120</t>
  </si>
  <si>
    <t xml:space="preserve">725698372288442373 </t>
  </si>
  <si>
    <t>Apple Maps Expands Transit Data in New South Wales, Australia With TrainLink and Bus Routes https://t.co/CRvIgbCeQQ</t>
  </si>
  <si>
    <t>http://www.twitter.com/IglooTech/status/725698372288442373</t>
  </si>
  <si>
    <t xml:space="preserve">725698371877539840 </t>
  </si>
  <si>
    <t>360 Rotating Stand Folio PU Leather Ultra Smart Case for Apple iPad 2/3/4-BLACK - Bid Now!… https://t.co/C6EMIvFLid https://t.co/CPu4ejq7xb</t>
  </si>
  <si>
    <t>http://www.twitter.com/Saotne__Ziothe/status/725698371877539840</t>
  </si>
  <si>
    <t xml:space="preserve">725698371592183809 </t>
  </si>
  <si>
    <t>alex williamson</t>
  </si>
  <si>
    <t>alexbball22</t>
  </si>
  <si>
    <t>#okstate20 Stillwater Bound</t>
  </si>
  <si>
    <t>http://pbs.twimg.com/profile_images/644004295394787328/WVGJ3kIz_normal.jpg</t>
  </si>
  <si>
    <t>http://www.twitter.com/alexbball22/status/725698371592183809</t>
  </si>
  <si>
    <t xml:space="preserve">725698370619088896 </t>
  </si>
  <si>
    <t>唐沢</t>
  </si>
  <si>
    <t>allsTTT</t>
  </si>
  <si>
    <t>http://pbs.twimg.com/profile_images/721499643251589120/fgVbDBOA_normal.jpg</t>
  </si>
  <si>
    <t>http://www.twitter.com/allsTTT/status/725698370619088896</t>
  </si>
  <si>
    <t xml:space="preserve">725698370615037952 </t>
  </si>
  <si>
    <t>Apple iPad 2, 3 folio case black - Bid Now! Only $0.99 https://t.co/ifZhvS3kcD https://t.co/rHWveTnH8p</t>
  </si>
  <si>
    <t>http://www.twitter.com/Boulqe__Foovxu/status/725698370615037952</t>
  </si>
  <si>
    <t xml:space="preserve">725698370543607808 </t>
  </si>
  <si>
    <t>from $64,99 - Apple #iPod Nano 7th Generation Red (16gb) (23-1d) https://t.co/q0KFLNN7pq https://t.co/y1MDouYNLf</t>
  </si>
  <si>
    <t>http://www.twitter.com/ToshApple/status/725698370543607808</t>
  </si>
  <si>
    <t xml:space="preserve">725698369914429442 </t>
  </si>
  <si>
    <t>Tweet Meldingen</t>
  </si>
  <si>
    <t>Message_11</t>
  </si>
  <si>
    <t>Ontvang meldingen van verschillende websites (waaronder bijvoorbeeld nu.nl http://t.co/UNLFBhB1b2 buienradar  en meer)</t>
  </si>
  <si>
    <t>[OneMoreThing] KPN komt met abonnement voor frequente reizigers https://t.co/wGQYbGiuQr #apple #news #nieuws</t>
  </si>
  <si>
    <t>http://pbs.twimg.com/profile_images/2284472121/vp3mfs7ml9xypexhtyw0_normal.jpeg</t>
  </si>
  <si>
    <t>http://www.twitter.com/Message_11/status/725698369914429442</t>
  </si>
  <si>
    <t xml:space="preserve">725698369897771008 </t>
  </si>
  <si>
    <t>Apple iPhone 6S 64GB GOLD (Sprint) A1688 - Bid Now! Only $540.0 https://t.co/tUD7kIwslk https://t.co/fLpcAw0ouW</t>
  </si>
  <si>
    <t>http://www.twitter.com/Tuewsi__Hiahsu/status/725698369897771008</t>
  </si>
  <si>
    <t xml:space="preserve">725698368836538368 </t>
  </si>
  <si>
    <t>Apple Maps Expands Transit Data in New South Wales, Australia With… https://t.co/OFEeutnzVW (via @MacRumors) https://t.co/frK4M1i0Tp</t>
  </si>
  <si>
    <t>http://www.twitter.com/ByteDifferent/status/725698368836538368</t>
  </si>
  <si>
    <t xml:space="preserve">725698368278806528 </t>
  </si>
  <si>
    <t>Mollie Cox</t>
  </si>
  <si>
    <t>MollieDanielle3</t>
  </si>
  <si>
    <t>I love Jesus and also trying to make people laugh {Instagram: mollie.danielle}</t>
  </si>
  <si>
    <t>I ran in the wrong shoes Tuesday night and now my right foot hates me. Why is getting in shape so dangerous...first the apple, now this. 🤔</t>
  </si>
  <si>
    <t>http://pbs.twimg.com/profile_images/717200283940626432/4LQEVbLG_normal.jpg</t>
  </si>
  <si>
    <t>http://www.twitter.com/MollieDanielle3/status/725698368278806528</t>
  </si>
  <si>
    <t xml:space="preserve">725698368081678336 </t>
  </si>
  <si>
    <t>Apple iPhone 6S 16 GB Unlocked Rose Gold 12 MP Smartphone NKQM2LL/A Clean ESN - Bid Now! O… https://t.co/xC855N5pBh https://t.co/oLdkuI9Y2O</t>
  </si>
  <si>
    <t>http://www.twitter.com/Jiesra__Biofpo/status/725698368081678336</t>
  </si>
  <si>
    <t xml:space="preserve">725698366479458304 </t>
  </si>
  <si>
    <t>Apple iPad mini 2 32GB, Wi-Fi, 7.9in - Space Gray - Bid Now! Only $79.99 https://t.co/KmDU6iGnDX https://t.co/TWCXnIrPQe</t>
  </si>
  <si>
    <t>http://www.twitter.com/Sierke__Voesra/status/725698366479458304</t>
  </si>
  <si>
    <t xml:space="preserve">725698365841772544 </t>
  </si>
  <si>
    <t>Apple Maps Expands Transit Data in New South Wales, Australia… https://t.co/jpci4KFssX #Apple_Maps #Transit #Apple https://t.co/RMgQZ0hLpz</t>
  </si>
  <si>
    <t>http://www.twitter.com/soihear/status/725698365841772544</t>
  </si>
  <si>
    <t xml:space="preserve">725698365384589312 </t>
  </si>
  <si>
    <t>へつ</t>
  </si>
  <si>
    <t>tks256</t>
  </si>
  <si>
    <t>静岡市で何とか頑張ってます。
内輪ネタとか政治ネタとかヲタネタとか適当なので、そんな感じで。
アンフォロー推奨。基本リフォローはしません。
ただし、会話に絡んできた人は容赦なくフォローしますので、お覚悟をw</t>
  </si>
  <si>
    <t>7万人が集う“桜えびの祭典”がすごい! 激レア「生桜えび」無料配布も https://t.co/94WnpyuFQr #夜寝られなくなるアプリ -&amp;gt; https://t.co/5XX2gxADHB</t>
  </si>
  <si>
    <t>http://pbs.twimg.com/profile_images/1254764405/HNI_0001_normal.JPG</t>
  </si>
  <si>
    <t>http://www.twitter.com/tks256/status/725698365384589312</t>
  </si>
  <si>
    <t xml:space="preserve">725698364893855745 </t>
  </si>
  <si>
    <t>http://www.twitter.com/pawinpawin/status/725698364893855745</t>
  </si>
  <si>
    <t xml:space="preserve">725698364449259520 </t>
  </si>
  <si>
    <t>ゆうき@sao垢</t>
  </si>
  <si>
    <t>asuna_1015</t>
  </si>
  <si>
    <t>無言フォローすみません！ アスナ大好き sao好きはどんどんフォローしてねっ‼︎</t>
  </si>
  <si>
    <t>#俺のストーカー
iPhone・iPad 
https://t.co/DVvy1yeMpD
Android 
https://t.co/mE7c9kFFFL
【レア度 ☆4】
「マ https://t.co/RqAzJvWMYo</t>
  </si>
  <si>
    <t>http://pbs.twimg.com/profile_images/709898069202980864/OGV0Dvk4_normal.jpg</t>
  </si>
  <si>
    <t>http://www.twitter.com/asuna_1015/status/725698364449259520</t>
  </si>
  <si>
    <t xml:space="preserve">725698364084490240 </t>
  </si>
  <si>
    <t>@khanMani92 Bger used milra hai iphone 5s both my brothers have it. Mujhe Apple ki cheeze raddi barabar pasand ni. 😛</t>
  </si>
  <si>
    <t>http://www.twitter.com/AlleBishmaaa/status/725698364084490240</t>
  </si>
  <si>
    <t xml:space="preserve">725698363606355969 </t>
  </si>
  <si>
    <t>tay☄</t>
  </si>
  <si>
    <t>taylabizzle</t>
  </si>
  <si>
    <t>oh my god I hate apple music</t>
  </si>
  <si>
    <t>http://pbs.twimg.com/profile_images/725508123553845249/5xPJFAOX_normal.jpg</t>
  </si>
  <si>
    <t>http://www.twitter.com/taylabizzle/status/725698363606355969</t>
  </si>
  <si>
    <t xml:space="preserve">725698363581034497 </t>
  </si>
  <si>
    <t>つぶやきネコ@自由気ままに</t>
  </si>
  <si>
    <t>1tweets_cat</t>
  </si>
  <si>
    <t>役立つ情報や面白いこと、iPhoneアプリを紹介してます。 フォロー&amp;リツイートをお願い致します。 相互フォロー(日本語のみ。エロはNG)</t>
  </si>
  <si>
    <t>5分でクリアできる脱出ゲーム系iPhoneアプリ「だだだ脱出～窓～」
ステージは7つ
謎を解いてどんどん窓を開けて・・・無料で楽しめます！
https://t.co/Ch2Vm89Qai</t>
  </si>
  <si>
    <t>http://pbs.twimg.com/profile_images/378800000146783023/3001b7a2dceab65f00e8eff6eb53b0bd_normal.jpeg</t>
  </si>
  <si>
    <t>12928</t>
  </si>
  <si>
    <t>http://www.twitter.com/1tweets_cat/status/725698363581034497</t>
  </si>
  <si>
    <t xml:space="preserve">725698363233046528 </t>
  </si>
  <si>
    <t>Apple iPad 2 64GB, Wi-Fi + 3G (Verizon), 9.7in - Black (MC764LL/A) - Bid Now! Only $105.5 https://t.co/yyQaS3UnSC https://t.co/3aETz5l1iz</t>
  </si>
  <si>
    <t>http://www.twitter.com/Saotne__Ziothe/status/725698363233046528</t>
  </si>
  <si>
    <t xml:space="preserve">725698362637307904 </t>
  </si>
  <si>
    <t>makzan</t>
  </si>
  <si>
    <t>HTML5 Books Author • Uses Dvorak keyboard • A dad</t>
  </si>
  <si>
    <t>★ Apple and the Terrible, Horrible, No Good, Very Bad Drop in iPhone Sales (Daring Fireball) https://t.co/ZRqFWvOZ1B https://t.co/9GHVxuDym2</t>
  </si>
  <si>
    <t>http://pbs.twimg.com/profile_images/446486586335559681/0FZK7QRI_normal.jpeg</t>
  </si>
  <si>
    <t>http://www.twitter.com/makzan/status/725698362637307904</t>
  </si>
  <si>
    <t xml:space="preserve">725698362339545088 </t>
  </si>
  <si>
    <t>SMGI NJ</t>
  </si>
  <si>
    <t>SMGI_NJ</t>
  </si>
  <si>
    <t>Best places to work in 2014!</t>
  </si>
  <si>
    <t>Apple Employee Found Dead in Company Conference Room https://t.co/dbyOCap9rT</t>
  </si>
  <si>
    <t>http://pbs.twimg.com/profile_images/438831493075312640/H_VzQweU_normal.jpeg</t>
  </si>
  <si>
    <t>http://www.twitter.com/SMGI_NJ/status/725698362339545088</t>
  </si>
  <si>
    <t xml:space="preserve">725698362155110400 </t>
  </si>
  <si>
    <t>Apple iPhone 6S 64GB GOLD (Sprint) A1688 - Bid Now! Only $540.0 https://t.co/96upymnwC0 https://t.co/uollUJU8OI</t>
  </si>
  <si>
    <t>http://www.twitter.com/Jiesra__Biofpo/status/725698362155110400</t>
  </si>
  <si>
    <t xml:space="preserve">725698362071240704 </t>
  </si>
  <si>
    <t>James Hancock</t>
  </si>
  <si>
    <t>colebrax</t>
  </si>
  <si>
    <t>Known to rant incoherently. Animation Producer and Co-Host of @WrongReel</t>
  </si>
  <si>
    <t>http://pbs.twimg.com/profile_images/2730927419/bdcd5ee782502c435c096c10ed499cdf_normal.jpeg</t>
  </si>
  <si>
    <t>22669</t>
  </si>
  <si>
    <t>19513</t>
  </si>
  <si>
    <t>http://www.twitter.com/colebrax/status/725698362071240704</t>
  </si>
  <si>
    <t xml:space="preserve">725698359638540290 </t>
  </si>
  <si>
    <t>Apple iPad mini 1st Generation 16GB, Wi-Fi, 7.9in - White &amp;amp; Silver - Bid Now! Only $75.0 https://t.co/Lb2uGfE4RI https://t.co/7ceb6VXV3U</t>
  </si>
  <si>
    <t>http://www.twitter.com/Sierke__Voesra/status/725698359638540290</t>
  </si>
  <si>
    <t xml:space="preserve">725698358526902276 </t>
  </si>
  <si>
    <t>Apple Pay picks up ANZ support in Australia https://t.co/qU6tLuntKc</t>
  </si>
  <si>
    <t>http://www.twitter.com/pokeralfonso/status/725698358526902276</t>
  </si>
  <si>
    <t xml:space="preserve">725698358237626368 </t>
  </si>
  <si>
    <t>Ailis</t>
  </si>
  <si>
    <t>AilisBreslin</t>
  </si>
  <si>
    <t>@niamhsidney @JadeeAliciaa next week the big apple!🍎🍎🍎</t>
  </si>
  <si>
    <t>http://pbs.twimg.com/profile_images/722444149916594176/kYKOIUKs_normal.jpg</t>
  </si>
  <si>
    <t>http://www.twitter.com/AilisBreslin/status/725698358237626368</t>
  </si>
  <si>
    <t xml:space="preserve">725698357952450560 </t>
  </si>
  <si>
    <t>_andreplowell</t>
  </si>
  <si>
    <t>Family</t>
  </si>
  <si>
    <t>http://pbs.twimg.com/profile_images/720584309980143616/rABXmzoA_normal.jpg</t>
  </si>
  <si>
    <t>http://www.twitter.com/_andreplowell/status/725698357952450560</t>
  </si>
  <si>
    <t xml:space="preserve">725698356618489856 </t>
  </si>
  <si>
    <t>@080322Autumn さすがw
やっぱり知識はウチより豊富w</t>
  </si>
  <si>
    <t>http://www.twitter.com/Apple_Retinoln/status/725698356618489856</t>
  </si>
  <si>
    <t xml:space="preserve">725698355368722432 </t>
  </si>
  <si>
    <t>Eric(Steelers Grind)</t>
  </si>
  <si>
    <t>SteelersGrind</t>
  </si>
  <si>
    <t>Just a college student/blogger/fiance who loves the Steelers. Head writer at https://t.co/OvF9NZ2K6v &amp; contributor to https://t.co/SOP3OxUJf3</t>
  </si>
  <si>
    <t>http://pbs.twimg.com/profile_images/724639524949729280/Bkkj56Qf_normal.jpg</t>
  </si>
  <si>
    <t>http://www.twitter.com/SteelersGrind/status/725698355368722432</t>
  </si>
  <si>
    <t xml:space="preserve">725698354315972608 </t>
  </si>
  <si>
    <t>Ronaldo Faria Lima</t>
  </si>
  <si>
    <t>ron_lima</t>
  </si>
  <si>
    <t>Pragmatic Programmer</t>
  </si>
  <si>
    <t>The first four apps with Apple CareKit hit the App Store https://t.co/DfRfOQIJEU</t>
  </si>
  <si>
    <t>Ribeirão Preto/Brazil</t>
  </si>
  <si>
    <t>http://pbs.twimg.com/profile_images/1159498821/2010-10-19_13.10.47_normal.jpg</t>
  </si>
  <si>
    <t>http://www.twitter.com/ron_lima/status/725698354315972608</t>
  </si>
  <si>
    <t xml:space="preserve">725698354282295297 </t>
  </si>
  <si>
    <t>jacky lara</t>
  </si>
  <si>
    <t>jackylara15</t>
  </si>
  <si>
    <t>I've just reached 1063 meters in #BananaKong.
Download it from the @AppStore and try to beat me! https://t.co/TU0qUtiQgc@</t>
  </si>
  <si>
    <t>http://pbs.twimg.com/profile_images/691347914988228608/mHB3Lhaq_normal.jpg</t>
  </si>
  <si>
    <t>http://www.twitter.com/jackylara15/status/725698354282295297</t>
  </si>
  <si>
    <t xml:space="preserve">725698354085244928 </t>
  </si>
  <si>
    <t>Sandra Reynolds</t>
  </si>
  <si>
    <t>SandraR816</t>
  </si>
  <si>
    <t>Can you spot any more words on this level of #LetterSoup? https://t.co/7jmVZdIHwR https://t.co/pSUPAhUIEx</t>
  </si>
  <si>
    <t>http://www.twitter.com/SandraR816/status/725698354085244928</t>
  </si>
  <si>
    <t xml:space="preserve">725698353007190017 </t>
  </si>
  <si>
    <t>PatriarchyNinjaKozi</t>
  </si>
  <si>
    <t>Kozilekk</t>
  </si>
  <si>
    <t>A husband! Patriarchy and masculinity build empires and nations while feminism only whines and complains</t>
  </si>
  <si>
    <t>Listen to Baba Yetu (feat. Malukah Fenix) by Peter Hollens on @AppleMusic. https://t.co/tEJ97J1bMb</t>
  </si>
  <si>
    <t>http://pbs.twimg.com/profile_images/696678154501394434/y5xXWJHC_normal.jpg</t>
  </si>
  <si>
    <t>http://www.twitter.com/Kozilekk/status/725698353007190017</t>
  </si>
  <si>
    <t xml:space="preserve">725698352852037632 </t>
  </si>
  <si>
    <t>チノ</t>
  </si>
  <si>
    <t>gCsuOUYKm1TtiqH</t>
  </si>
  <si>
    <t>ロリコンでは、ない</t>
  </si>
  <si>
    <t>無料の「ゆっくり」育成ゲーム！バトルもあるよ！
#ゆっくり育てていってね
スコア 5831
iPhone版 https://t.co/HFno0YBMgT
Android版 https://t.co/kIuqKmZpXx https://t.co/5JhJkwLNAu</t>
  </si>
  <si>
    <t>http://pbs.twimg.com/profile_images/718926086340349952/N2Zuyc8J_normal.jpg</t>
  </si>
  <si>
    <t>http://www.twitter.com/gCsuOUYKm1TtiqH/status/725698352852037632</t>
  </si>
  <si>
    <t xml:space="preserve">725698352189296641 </t>
  </si>
  <si>
    <t>Prime</t>
  </si>
  <si>
    <t>bartimusprime</t>
  </si>
  <si>
    <t>a dream deferred can still be a goal conquered.</t>
  </si>
  <si>
    <t>@LonnChalant Apple Music</t>
  </si>
  <si>
    <t>http://pbs.twimg.com/profile_images/723977379639488514/9P3Jfmce_normal.jpg</t>
  </si>
  <si>
    <t>http://www.twitter.com/bartimusprime/status/725698352189296641</t>
  </si>
  <si>
    <t xml:space="preserve">725698351476445184 </t>
  </si>
  <si>
    <t>Apple iPad 2 16GB, Wi-Fi, 9.7in - Black (MC769LL/A) - Bid Now! Only $125.0 https://t.co/Fq45SMD0YR https://t.co/8WrKVQ9aSj</t>
  </si>
  <si>
    <t>http://www.twitter.com/Sierke__Voesra/status/725698351476445184</t>
  </si>
  <si>
    <t xml:space="preserve">725698350851330049 </t>
  </si>
  <si>
    <t>ワンピース名言bot【拡散希望】</t>
  </si>
  <si>
    <t>onepiece1031s</t>
  </si>
  <si>
    <t>ワンピースファンのワンピースファンによるワンピースファンのためのbot</t>
  </si>
  <si>
    <t>【定期】
今、話題のゲーム‼︎‼︎
直感操作のストラテジー【蒼の三国志】で共に戦おう！招待コードを入力して龍玉ゲット！ 招待コード&amp;lt;NP9RTQ23&amp;gt; URL&amp;lt;https://t.co/JSycK2OJ2z&amp;gt;</t>
  </si>
  <si>
    <t>http://pbs.twimg.com/profile_images/440119463317229569/-BNpw1-7_normal.jpeg</t>
  </si>
  <si>
    <t>http://www.twitter.com/onepiece1031s/status/725698350851330049</t>
  </si>
  <si>
    <t xml:space="preserve">725698350385889280 </t>
  </si>
  <si>
    <t>Apple iPad mini 2 32GB, Wi-Fi, 7.9in - Space Gray - Bid Now! Only $79.99 https://t.co/pGlXTwdo8N https://t.co/JTlZwZpaSw</t>
  </si>
  <si>
    <t>http://www.twitter.com/Jaagte__Qeuyvo/status/725698350385889280</t>
  </si>
  <si>
    <t xml:space="preserve">725698350142607360 </t>
  </si>
  <si>
    <t>Cell Phone Shop : https://t.co/kCKAiKSfi5 #629 New LifeProof 1034 Bike Mount for Apple iPhone 4/4s https://t.co/STUF220nTM</t>
  </si>
  <si>
    <t>http://www.twitter.com/JorakaDealz/status/725698350142607360</t>
  </si>
  <si>
    <t xml:space="preserve">725698349488164865 </t>
  </si>
  <si>
    <t>The Hot-Mail™</t>
  </si>
  <si>
    <t>sainttwetter</t>
  </si>
  <si>
    <t>@FCBarcelona fan, I'm only here to embarrass my family on a more global scale.
The angelic lepidopterist Ends. https://t.co/yvR8WKqH1i</t>
  </si>
  <si>
    <t>RT @9to5mac: Apple’s ‘cutting-edge technology’ means it will be allowed to open retail stores in India https://t.co/nXUnuHQwVK https://t.co…</t>
  </si>
  <si>
    <t>http://pbs.twimg.com/profile_images/682839257094864896/EHR996y1_normal.jpg</t>
  </si>
  <si>
    <t>http://www.twitter.com/sainttwetter/status/725698349488164865</t>
  </si>
  <si>
    <t xml:space="preserve">725698348972298242 </t>
  </si>
  <si>
    <t>UMKC HS Bookstore</t>
  </si>
  <si>
    <t>UMKCHSBookstore</t>
  </si>
  <si>
    <t>Going on now! Shop the Apple One Day Sale for deals you can't beat. In-store &amp;amp; online. https://t.co/3ttYXTfGpj https://t.co/rCzGck28Gz</t>
  </si>
  <si>
    <t>http://pbs.twimg.com/profile_images/790971523/umkc_hsb_normal.jpg</t>
  </si>
  <si>
    <t>http://www.twitter.com/UMKCHSBookstore/status/725698348972298242</t>
  </si>
  <si>
    <t xml:space="preserve">725698345713410049 </t>
  </si>
  <si>
    <t>solovala</t>
  </si>
  <si>
    <t>Nerd, Sci-fi-lover, dentist, WoW-addict, Hunter-at-heart, compulsive transmogger and dachshund-owner</t>
  </si>
  <si>
    <t>I'm gonna keep procastinate, but with my head held high 🤓
https://t.co/uSWRS26vs0 https://t.co/fpuFMViC52</t>
  </si>
  <si>
    <t>Bergen, Norge</t>
  </si>
  <si>
    <t>http://pbs.twimg.com/profile_images/677266772853133313/WaEe8xli_normal.jpg</t>
  </si>
  <si>
    <t>http://www.twitter.com/solovala/status/725698345713410049</t>
  </si>
  <si>
    <t xml:space="preserve">725698345432305664 </t>
  </si>
  <si>
    <t>#Kids #Learner ist eine interaktive Anwendung die mit #kindgerechte https://t.co/qeUs4iwtLo ausgelegt sind</t>
  </si>
  <si>
    <t>http://www.twitter.com/AppmallCo/status/725698345432305664</t>
  </si>
  <si>
    <t xml:space="preserve">725698345377779712 </t>
  </si>
  <si>
    <t>잉여왕 aLicE</t>
  </si>
  <si>
    <t>aliceinoneroom</t>
  </si>
  <si>
    <t>성인입니다/비덕블락/둥굴레차/혈계전선/언더테일/자캐 등 잡덕/멘션스루 고의가 아니에요/RT요정/I 구독 U/본 계정의 창작물은 도용 및 수정, 재배포를 금합니다/썰+연성계@Ssul_aLicE00/대사백업계@telling_alone/언더테일계@aliceinebotmt</t>
  </si>
  <si>
    <t>http://pbs.twimg.com/profile_images/715869256357838848/a9i_fOJc_normal.jpg</t>
  </si>
  <si>
    <t>http://www.twitter.com/aliceinoneroom/status/725698345377779712</t>
  </si>
  <si>
    <t xml:space="preserve">725698344828456961 </t>
  </si>
  <si>
    <t>Ксения Яковалева</t>
  </si>
  <si>
    <t>menmtimy86</t>
  </si>
  <si>
    <t>Что известно о новинках от Apple</t>
  </si>
  <si>
    <t>http://pbs.twimg.com/profile_images/668245655056285696/xMufPaoc_normal.jpg</t>
  </si>
  <si>
    <t>http://www.twitter.com/menmtimy86/status/725698344828456961</t>
  </si>
  <si>
    <t xml:space="preserve">725698343104598018 </t>
  </si>
  <si>
    <t>T.P.A.B</t>
  </si>
  <si>
    <t>MrLegrand32ful</t>
  </si>
  <si>
    <t>I retweet a lot</t>
  </si>
  <si>
    <t>RT @RapRadar: Listen to @justblaze explain how @kendricklamar got on #beyonce #freedom https://t.co/J1Ik60aAwu #rapradarpodcast https://t.c…</t>
  </si>
  <si>
    <t>http://pbs.twimg.com/profile_images/575923270010056704/CwWupJc6_normal.jpeg</t>
  </si>
  <si>
    <t>http://www.twitter.com/MrLegrand32ful/status/725698343104598018</t>
  </si>
  <si>
    <t xml:space="preserve">725698342634795014 </t>
  </si>
  <si>
    <t>https://t.co/0SfvLZsF6X</t>
  </si>
  <si>
    <t>http://www.twitter.com/Bryan_Apple/status/725698342634795014</t>
  </si>
  <si>
    <t xml:space="preserve">725698341955330048 </t>
  </si>
  <si>
    <t>Apple iPhone 6S W/ Apple Watch  - Bid Now! Only $405.0 https://t.co/IHoNkx7a6o https://t.co/BD19Hp6ooP</t>
  </si>
  <si>
    <t>http://www.twitter.com/Vaahqi__Yeigdi/status/725698341955330048</t>
  </si>
  <si>
    <t xml:space="preserve">725698340873084930 </t>
  </si>
  <si>
    <t>コルト刹那</t>
  </si>
  <si>
    <t>koruto916</t>
  </si>
  <si>
    <t>最近はパワプロアプリにドハマリしてる。B++でＡ目前！初めて1ヶ月ちょっと！他にもいろんなゲームやってる</t>
  </si>
  <si>
    <t>2016年4月28日
koruto916さんが入眠しました。
入眠時刻 23:38 入眠潜時 0時間53分06秒
おやすみぃ〜zzz
#SleepMeister https://t.co/BUZWYdaono</t>
  </si>
  <si>
    <t>http://pbs.twimg.com/profile_images/378800000594826278/7ad01b22a3709b2e62ed8ecdc1731d40_normal.jpeg</t>
  </si>
  <si>
    <t>http://www.twitter.com/koruto916/status/725698340873084930</t>
  </si>
  <si>
    <t xml:space="preserve">725698340730626048 </t>
  </si>
  <si>
    <t>#Escuchas a Los Reno - Y Es Por Tí en https://t.co/TvFy923ORu #Radio iOS/App https://t.co/OlmpcLkH23</t>
  </si>
  <si>
    <t>http://www.twitter.com/caferomantico/status/725698340730626048</t>
  </si>
  <si>
    <t xml:space="preserve">725698340671737857 </t>
  </si>
  <si>
    <t>tkndayo</t>
  </si>
  <si>
    <t>स्माइल केवल एक बैठक के कुछ ही पैदा हुआ था, खुश होने के लिए बस मुस्कान की संख्या।</t>
  </si>
  <si>
    <t>2016年4月28日
tkndayoさんが入眠しました。
入眠時刻 23:38 入眠潜時 0時間51分29秒
(¦3ꇤ[▓▓]ｽﾔｧ…
#SleepMeister https://t.co/XwX8ZO7W1t</t>
  </si>
  <si>
    <t>http://pbs.twimg.com/profile_images/699263396529635328/c_AUaL-c_normal.jpg</t>
  </si>
  <si>
    <t>http://www.twitter.com/tkndayo/status/725698340671737857</t>
  </si>
  <si>
    <t xml:space="preserve">725698340365697024 </t>
  </si>
  <si>
    <t>Apple iPad mini 1st Generation 16GB, Wi-Fi, 7.9in - White &amp;amp; Silver - Bid Now! Only $75.0 https://t.co/EPg9CwfEU1 https://t.co/926hdDmCnl</t>
  </si>
  <si>
    <t>http://www.twitter.com/Jaagte__Qeuyvo/status/725698340365697024</t>
  </si>
  <si>
    <t xml:space="preserve">725698340201992192 </t>
  </si>
  <si>
    <t>Dev.</t>
  </si>
  <si>
    <t>iKatolicious</t>
  </si>
  <si>
    <t>Be you</t>
  </si>
  <si>
    <t>RT @simply_fairy: Samsung and Apple https://t.co/2iip1fs9Y6</t>
  </si>
  <si>
    <t>http://pbs.twimg.com/profile_images/725637228320280576/dScW85CU_normal.jpg</t>
  </si>
  <si>
    <t>http://www.twitter.com/iKatolicious/status/725698340201992192</t>
  </si>
  <si>
    <t xml:space="preserve">725698339468152832 </t>
  </si>
  <si>
    <t>Aron</t>
  </si>
  <si>
    <t>Ron_Pleasant</t>
  </si>
  <si>
    <t>|Paramore | Gw2 Die Hüter des Lichts [Heal] | 16</t>
  </si>
  <si>
    <t>http://pbs.twimg.com/profile_images/721780303224836096/x0lzo1NK_normal.jpg</t>
  </si>
  <si>
    <t>http://www.twitter.com/Ron_Pleasant/status/725698339468152832</t>
  </si>
  <si>
    <t xml:space="preserve">725698339073728512 </t>
  </si>
  <si>
    <t>ABC30 Fresno</t>
  </si>
  <si>
    <t>ABC30</t>
  </si>
  <si>
    <t>ABC30 Action News | Number One in Central California. Share with us! Use #ABC30insider</t>
  </si>
  <si>
    <t>Man found dead in conference room at Apple in Cupertino was employee https://t.co/ht3caVQMuK</t>
  </si>
  <si>
    <t>http://pbs.twimg.com/profile_images/723246156600369153/KzAxqr7P_normal.jpg</t>
  </si>
  <si>
    <t>83895</t>
  </si>
  <si>
    <t>8349</t>
  </si>
  <si>
    <t>http://www.twitter.com/ABC30/status/725698339073728512</t>
  </si>
  <si>
    <t xml:space="preserve">725698338985648128 </t>
  </si>
  <si>
    <t>どろりっち@沼</t>
  </si>
  <si>
    <t>MTG_COFFEE</t>
  </si>
  <si>
    <t>日笠陽子とTCGがわりかし好き。 規制垢(@seijuku_beauty)もよろしくどうぞ。Skype IDは(nescafegoodbye.) です。 MTG/パズドラ/Marvel/UNISON SQUARE GARDEN/デレステ/WIXOSS</t>
  </si>
  <si>
    <t>2016年4月28日
MTG_COFFEEさんが入眠しました。
時刻 23:38 入眠潜時 5分16秒
#SleepMeister https://t.co/e4bD4U4Y2R</t>
  </si>
  <si>
    <t>http://pbs.twimg.com/profile_images/430130108024639490/rCtXxeor_normal.png</t>
  </si>
  <si>
    <t>http://www.twitter.com/MTG_COFFEE/status/725698338985648128</t>
  </si>
  <si>
    <t xml:space="preserve">725698338889179137 </t>
  </si>
  <si>
    <t>2016年4月28日
ZAQ0107さんが入眠しました。
時刻 23:38 入眠潜時 27分35秒
#SleepMeister https://t.co/okBGlCaxXh</t>
  </si>
  <si>
    <t>http://www.twitter.com/ZAQ0107/status/725698338889179137</t>
  </si>
  <si>
    <t xml:space="preserve">725698338113224704 </t>
  </si>
  <si>
    <t>아메</t>
  </si>
  <si>
    <t>manonim17</t>
  </si>
  <si>
    <t>http://pbs.twimg.com/profile_images/724954860429271040/RDO-eE4t_normal.jpg</t>
  </si>
  <si>
    <t>http://www.twitter.com/manonim17/status/725698338113224704</t>
  </si>
  <si>
    <t xml:space="preserve">725698337953865733 </t>
  </si>
  <si>
    <t>2016年4月28日
nakayubi20さんが中途覚醒しました。
時刻 23:28 覚醒時間 14分
#SleepMeister https://t.co/5H8MHR8xtO</t>
  </si>
  <si>
    <t>http://www.twitter.com/nakayubi20/status/725698337953865733</t>
  </si>
  <si>
    <t xml:space="preserve">725698337282887680 </t>
  </si>
  <si>
    <t>XxlucycxX</t>
  </si>
  <si>
    <t>lacvampire</t>
  </si>
  <si>
    <t>Young ,wild and free, and casualy listining to rap.</t>
  </si>
  <si>
    <t>http://pbs.twimg.com/profile_images/720663373906624512/M_11W6oH_normal.jpg</t>
  </si>
  <si>
    <t>http://www.twitter.com/lacvampire/status/725698337282887680</t>
  </si>
  <si>
    <t xml:space="preserve">725698336682971136 </t>
  </si>
  <si>
    <t>Apple dictation aggressiveness lte nonfiction pertinent to iphone: VWIk</t>
  </si>
  <si>
    <t>http://www.twitter.com/CamilaSheldon1/status/725698336682971136</t>
  </si>
  <si>
    <t xml:space="preserve">725698336007806976 </t>
  </si>
  <si>
    <t>Kári Snorrason</t>
  </si>
  <si>
    <t>KariSnorra</t>
  </si>
  <si>
    <t>KACHINK! Gamli kominn yfir BILL GATES!!! Sko mig. https://t.co/5qtoAjAXaT</t>
  </si>
  <si>
    <t>http://pbs.twimg.com/profile_images/709772557692567552/y5ueTIaz_normal.jpg</t>
  </si>
  <si>
    <t>http://www.twitter.com/KariSnorra/status/725698336007806976</t>
  </si>
  <si>
    <t xml:space="preserve">725698335865229312 </t>
  </si>
  <si>
    <t>APPLE iPhone 5S A1533 16GB VERIZON UNLOCKED GRAY CLEAN ESN GSM NETWORK - Bid Now! Only $10… https://t.co/2RuFNGBnzw https://t.co/N3NUfsUqmm</t>
  </si>
  <si>
    <t>http://www.twitter.com/Vaahqi__Yeigdi/status/725698335865229312</t>
  </si>
  <si>
    <t xml:space="preserve">725698334887792640 </t>
  </si>
  <si>
    <t>Se detalla en una revista japonesa el diseño del próximo iPhone 7 Plus https://t.co/1TCK52CDsT #apple</t>
  </si>
  <si>
    <t>http://www.twitter.com/hamacasoft/status/725698334887792640</t>
  </si>
  <si>
    <t xml:space="preserve">725698333784707072 </t>
  </si>
  <si>
    <t>武装ちっち！！＠舞鶴提督</t>
  </si>
  <si>
    <t>apple_o_Lantern</t>
  </si>
  <si>
    <t>アニメ・マンガ大好きです。オタクです。ミリタリなネタも好きです。</t>
  </si>
  <si>
    <t>RT @oshima_tomo: レイフレ＆コミ１新刊のみらリコ本 本文サンプルになります。
R18ページはpixivの方でどうぞｗ
よろしくお願いいたします～！ https://t.co/62sL6WzxhI</t>
  </si>
  <si>
    <t>http://pbs.twimg.com/profile_images/705634608310685698/kvgOCaNN_normal.jpg</t>
  </si>
  <si>
    <t>http://www.twitter.com/apple_o_Lantern/status/725698333784707072</t>
  </si>
  <si>
    <t xml:space="preserve">725698332883058692 </t>
  </si>
  <si>
    <t>Apple iPhone 6 - 64GB - Silver (Factory Unlocked) Smartphone - Bid Now! Only $377.0 https://t.co/3a9ycsjLmS https://t.co/hCd9Cp3POW</t>
  </si>
  <si>
    <t>http://www.twitter.com/Vaahqi__Yeigdi/status/725698332883058692</t>
  </si>
  <si>
    <t xml:space="preserve">725698332463534084 </t>
  </si>
  <si>
    <t>14:48</t>
  </si>
  <si>
    <t>Álex Ronaldo</t>
  </si>
  <si>
    <t>BcBxNiNAx510</t>
  </si>
  <si>
    <t>Lo importante no es ganar.  Si no nunka perder!</t>
  </si>
  <si>
    <t>http://pbs.twimg.com/profile_images/543242786581921793/eZctQQlJ_normal.jpeg</t>
  </si>
  <si>
    <t>http://www.twitter.com/BcBxNiNAx510/status/725698332463534084</t>
  </si>
  <si>
    <t xml:space="preserve">725698332383916035 </t>
  </si>
  <si>
    <t>Wayne Brady on SilverCloud FM now! FREE SilverCloud mobile app for iOS- https://t.co/PDycWsMGP0</t>
  </si>
  <si>
    <t>http://www.twitter.com/silvercloudfm/status/725698332383916035</t>
  </si>
  <si>
    <t xml:space="preserve">725698332237008896 </t>
  </si>
  <si>
    <t>kuu</t>
  </si>
  <si>
    <t>kuu64</t>
  </si>
  <si>
    <t>モアハピ部No.296 くみこです。ポッドキャストもやってます。</t>
  </si>
  <si>
    <t>http://pbs.twimg.com/profile_images/618359840289652736/1JiOLuF9_normal.png</t>
  </si>
  <si>
    <t>http://www.twitter.com/kuu64/status/725698332237008896</t>
  </si>
  <si>
    <t xml:space="preserve">725698332115537920 </t>
  </si>
  <si>
    <t>Kevin Snyder</t>
  </si>
  <si>
    <t>Ajax1970</t>
  </si>
  <si>
    <t>Whiskey. Art. Science. Wall Street.</t>
  </si>
  <si>
    <t>Wyomissing Hills, PA</t>
  </si>
  <si>
    <t>http://pbs.twimg.com/profile_images/722898414476902400/zTnFVX5p_normal.jpg</t>
  </si>
  <si>
    <t>http://www.twitter.com/Ajax1970/status/725698332115537920</t>
  </si>
  <si>
    <t xml:space="preserve">725698330567823360 </t>
  </si>
  <si>
    <t>Apple iPhone 6S (Latest Model) - 128GB - Space Gray (AT&amp;amp;T) Smartphone - Bid Now! Only $482… https://t.co/bzGbxCecEn https://t.co/bJJ5EFqJYI</t>
  </si>
  <si>
    <t>http://www.twitter.com/Vaahqi__Yeigdi/status/725698330567823360</t>
  </si>
  <si>
    <t xml:space="preserve">725698330186096640 </t>
  </si>
  <si>
    <t>Cell Phone Shop : https://t.co/83qoiCLd8E #629 New Apple Silicone Case for iPhone 5c Value Bundle - All Color https://t.co/4YkXBSWeQW</t>
  </si>
  <si>
    <t>http://www.twitter.com/JorakaDealz/status/725698330186096640</t>
  </si>
  <si>
    <t xml:space="preserve">725698329926053888 </t>
  </si>
  <si>
    <t>Apple iPad 2 16GB, Wi-Fi, 9.7in - Black (MC769LL/A) - Bid Now! Only $125.0 https://t.co/9ePkpeMvOA https://t.co/Hg5CeOLvmT</t>
  </si>
  <si>
    <t>http://www.twitter.com/Jaagte__Qeuyvo/status/725698329926053888</t>
  </si>
  <si>
    <t xml:space="preserve">725698328151859201 </t>
  </si>
  <si>
    <t>Apple iPhone 6S 16 GB Unlocked Rose Gold 12 MP Smartphone NKQM2LL/A Clean ESN - Bid Now! O… https://t.co/78n24HuB7H https://t.co/dRnAMYvKxO</t>
  </si>
  <si>
    <t>http://www.twitter.com/Vaahqi__Yeigdi/status/725698328151859201</t>
  </si>
  <si>
    <t xml:space="preserve">725698327468077057 </t>
  </si>
  <si>
    <t>Mrs.Z♛</t>
  </si>
  <si>
    <t>ishetheasprec</t>
  </si>
  <si>
    <t>ZhiaZach ♥ | 29. | mrs.dprz | FB: Ishe Asprec | IG: @ishetheasprec</t>
  </si>
  <si>
    <t>“@TheFactsBook: Apple has a “secret police” called the Worldwide Loyalty Team that makes sure no employees leak something.” Cooooool</t>
  </si>
  <si>
    <t>Antipolo City, Calabarzon</t>
  </si>
  <si>
    <t>http://pbs.twimg.com/profile_images/715414435083341824/v79GRbB2_normal.jpg</t>
  </si>
  <si>
    <t>http://www.twitter.com/ishetheasprec/status/725698327468077057</t>
  </si>
  <si>
    <t xml:space="preserve">725698327447138305 </t>
  </si>
  <si>
    <t>RT @miumiu1126: 【ヒルナンデス4/28】
エライザポーズを真似する照史くんかわゆい｡･ﾟ(ﾟ⊃ω⊂ﾟ)ﾟ･｡ https://t.co/LA016k90Hi</t>
  </si>
  <si>
    <t>http://www.twitter.com/shiho53_apple/status/725698327447138305</t>
  </si>
  <si>
    <t xml:space="preserve">725698327266889728 </t>
  </si>
  <si>
    <t>Apple iPhone 6S W/ Apple Watch  - Bid Now! Only $405.0 https://t.co/kEU2rZ08Ve https://t.co/TWjIfwx3qW</t>
  </si>
  <si>
    <t>http://www.twitter.com/Tuewsi__Hiahsu/status/725698327266889728</t>
  </si>
  <si>
    <t xml:space="preserve">725698326662766592 </t>
  </si>
  <si>
    <t>Farida ariani</t>
  </si>
  <si>
    <t>Faridaariani92</t>
  </si>
  <si>
    <t>V.I.P First - YGstan X KHipHop Stan X Nuna Fans.</t>
  </si>
  <si>
    <t>http://pbs.twimg.com/profile_images/647490341340209152/BW39wfQO_normal.jpg</t>
  </si>
  <si>
    <t>http://www.twitter.com/Faridaariani92/status/725698326662766592</t>
  </si>
  <si>
    <t xml:space="preserve">725698325941510145 </t>
  </si>
  <si>
    <t>RT @datasysdev: Apple - Nokia recent history https://t.co/WD4Bzjp7t4</t>
  </si>
  <si>
    <t>18291</t>
  </si>
  <si>
    <t>16380</t>
  </si>
  <si>
    <t>6599</t>
  </si>
  <si>
    <t>http://www.twitter.com/H3bK11/status/725698325941510145</t>
  </si>
  <si>
    <t xml:space="preserve">725698325480116224 </t>
  </si>
  <si>
    <t>@PiotrGoreckiJr @stevesi @sbisson depends on the BOM, marketing cost etc etc; not everyone has Apple ~$100 BOM: $600 sale ratio</t>
  </si>
  <si>
    <t>http://www.twitter.com/marypcbuk/status/725698325480116224</t>
  </si>
  <si>
    <t xml:space="preserve">725698324586700801 </t>
  </si>
  <si>
    <t>Apple iPhone 6S 64GB GOLD (Sprint) A1688 - Bid Now! Only $540.0 https://t.co/XRQSg0NPSv https://t.co/JdnVBuFbDi</t>
  </si>
  <si>
    <t>http://www.twitter.com/Vaahqi__Yeigdi/status/725698324586700801</t>
  </si>
  <si>
    <t xml:space="preserve">725698324523786241 </t>
  </si>
  <si>
    <t>Chromereader</t>
  </si>
  <si>
    <t>chromeosreader</t>
  </si>
  <si>
    <t>Covering all things relating to e-readers, tablets &amp; Chromebooks.</t>
  </si>
  <si>
    <t>RT @DigitalTrends: #Mac sales take a 12 percent tumble year-over-year as users upgrade less often https://t.co/OjLFQoMW0c https://t.co/TpDH…</t>
  </si>
  <si>
    <t>http://pbs.twimg.com/profile_images/685126554691710976/0s64VgwX_normal.jpg</t>
  </si>
  <si>
    <t>http://www.twitter.com/chromeosreader/status/725698324523786241</t>
  </si>
  <si>
    <t xml:space="preserve">725698324377030656 </t>
  </si>
  <si>
    <t>Your Majesty</t>
  </si>
  <si>
    <t>Yukiurusai</t>
  </si>
  <si>
    <t>A bit too excited when talking about K-pop and likes to complain a lot</t>
  </si>
  <si>
    <t>Having apple hair is my fav</t>
  </si>
  <si>
    <t>http://pbs.twimg.com/profile_images/715256293469122560/SYLqUyrg_normal.jpg</t>
  </si>
  <si>
    <t>http://www.twitter.com/Yukiurusai/status/725698324377030656</t>
  </si>
  <si>
    <t xml:space="preserve">725698323877892100 </t>
  </si>
  <si>
    <t>monk Tim</t>
  </si>
  <si>
    <t>__Blest</t>
  </si>
  <si>
    <t>I'm blessed</t>
  </si>
  <si>
    <t>Listen to Oblivion by Grimes on @AppleMusic. https://t.co/z3bhIVo3zB</t>
  </si>
  <si>
    <t>http://pbs.twimg.com/profile_images/721159573655019520/EROs2eYj_normal.jpg</t>
  </si>
  <si>
    <t>http://www.twitter.com/__Blest/status/725698323877892100</t>
  </si>
  <si>
    <t xml:space="preserve">725698322971795456 </t>
  </si>
  <si>
    <t>廖小揮</t>
  </si>
  <si>
    <t>whisks072</t>
  </si>
  <si>
    <t>為了集齊所有小叔怪加油吧！ #叔怪
Android: https://t.co/vUA68zfT0J
iOS: https://t.co/JIkUwaoi3D https://t.co/ksermHW2eV</t>
  </si>
  <si>
    <t>http://pbs.twimg.com/profile_images/689373817131565057/dkTH-yJ4_normal.jpg</t>
  </si>
  <si>
    <t>http://www.twitter.com/whisks072/status/725698322971795456</t>
  </si>
  <si>
    <t xml:space="preserve">725698322833522688 </t>
  </si>
  <si>
    <t>APPLE iPhone 5S A1533 16GB VERIZON UNLOCKED GRAY CLEAN ESN GSM NETWORK - Bid Now! Only $10… https://t.co/vW6KEYALPQ https://t.co/WSI6jka0Yq</t>
  </si>
  <si>
    <t>http://www.twitter.com/Tuewsi__Hiahsu/status/725698322833522688</t>
  </si>
  <si>
    <t xml:space="preserve">725698321570914304 </t>
  </si>
  <si>
    <t>Why Digital Money Hasn’t Killed Cash - The New Yorker https://t.co/6qMhZevSMK</t>
  </si>
  <si>
    <t>http://www.twitter.com/TheBitEasy/status/725698321570914304</t>
  </si>
  <si>
    <t xml:space="preserve">725698319930916865 </t>
  </si>
  <si>
    <t>@Lie_Apple 殴りたいそのドヤ顔(</t>
  </si>
  <si>
    <t>http://www.twitter.com/Pengin2gokikaku/status/725698319930916865</t>
  </si>
  <si>
    <t xml:space="preserve">725698319025102849 </t>
  </si>
  <si>
    <t>Buff The Bill</t>
  </si>
  <si>
    <t>BuffTheBill</t>
  </si>
  <si>
    <t>Just a Buffalo Bills &amp; Sabres fan built up and let down a million times. This is obviously our year... Duh..</t>
  </si>
  <si>
    <t>http://pbs.twimg.com/profile_images/696169502933917696/CNgHIh17_normal.jpg</t>
  </si>
  <si>
    <t>http://www.twitter.com/BuffTheBill/status/725698319025102849</t>
  </si>
  <si>
    <t xml:space="preserve">725698318945386498 </t>
  </si>
  <si>
    <t>josemanuelo♉️</t>
  </si>
  <si>
    <t>plASticlawS</t>
  </si>
  <si>
    <t>#chile #Apple #applefag #applefanboy #foreveryoung #daydreaming #selenator #delover #frapuccino #mocha #wannabe #tauro #taurus #gadgets #ebookslover #nintendo</t>
  </si>
  <si>
    <t>@maconlinechile cuando llegan las nuevas correas de nylon para el Apple Watch a maconline? No puedo esperar más 😖😖😖.</t>
  </si>
  <si>
    <t>http://pbs.twimg.com/profile_images/697841317733396480/FcyQQhtu_normal.jpg</t>
  </si>
  <si>
    <t>http://www.twitter.com/plASticlawS/status/725698318945386498</t>
  </si>
  <si>
    <t xml:space="preserve">725698318899113984 </t>
  </si>
  <si>
    <t>http://pbs.twimg.com/profile_images/725138567631114240/NkFdVqH3_normal.jpg</t>
  </si>
  <si>
    <t>http://www.twitter.com/mooneverything/status/725698318899113984</t>
  </si>
  <si>
    <t xml:space="preserve">725698318857326592 </t>
  </si>
  <si>
    <t>Violet Yinusa</t>
  </si>
  <si>
    <t>violetaresweet</t>
  </si>
  <si>
    <t>RT @NBCNews: FBI unlikely to tell Apple about iPhone weakness used to hack San Bernardino shooter's phone https://t.co/QmnWnhTNxI https://t…</t>
  </si>
  <si>
    <t>http://pbs.twimg.com/profile_images/378800000526454133/78e229efbb31695a6c6f9103600de978_normal.jpeg</t>
  </si>
  <si>
    <t>http://www.twitter.com/violetaresweet/status/725698318857326592</t>
  </si>
  <si>
    <t xml:space="preserve">725698318429380608 </t>
  </si>
  <si>
    <t>@Ace1031Portgas @mdk_apple_k51 
しばくのありやと思うで</t>
  </si>
  <si>
    <t>http://www.twitter.com/0505_daiki/status/725698318429380608</t>
  </si>
  <si>
    <t xml:space="preserve">725698315392790528 </t>
  </si>
  <si>
    <t>#6277Hammer</t>
  </si>
  <si>
    <t>HdHammer865</t>
  </si>
  <si>
    <t>Imagination,.., is not the cause of truth, but its condition. #1092
INTJ Master Race</t>
  </si>
  <si>
    <t>RT @jackmurphylive: Have we reached peak iPhone? https://t.co/WIc4QAqM0m</t>
  </si>
  <si>
    <t>http://pbs.twimg.com/profile_images/682916248330584065/omS8VTCn_normal.jpg</t>
  </si>
  <si>
    <t>http://www.twitter.com/HdHammer865/status/725698315392790528</t>
  </si>
  <si>
    <t xml:space="preserve">725698315346538497 </t>
  </si>
  <si>
    <t>@subaruokodayo11 酷すぎだろ
何その反応w葉加瀬太郎にされたくねーんだけどwww</t>
  </si>
  <si>
    <t>http://www.twitter.com/_rin_apple/status/725698315346538497</t>
  </si>
  <si>
    <t xml:space="preserve">725698313866059776 </t>
  </si>
  <si>
    <t>Erin Mitchison</t>
  </si>
  <si>
    <t>ErinMitchison</t>
  </si>
  <si>
    <t>Fruit Fly Trap Fast-Acting Non-Toxic Apple-Shaped Kitchen Accessories 3-Piece  https://t.co/6yLj9MrfFG https://t.co/ek0Hy8rnof</t>
  </si>
  <si>
    <t>http://pbs.twimg.com/profile_images/664626684197343233/al2y6rzn_normal.jpg</t>
  </si>
  <si>
    <t>http://www.twitter.com/ErinMitchison/status/725698313866059776</t>
  </si>
  <si>
    <t xml:space="preserve">725698313241026560 </t>
  </si>
  <si>
    <t>#Smartphones Apple iPhone 6 16GB -Silver- Sprint (Unlocked) Clean IMEI and ESN https://t.co/CX1XAfv2YI #Cellphones #Auction</t>
  </si>
  <si>
    <t>11757</t>
  </si>
  <si>
    <t>12286</t>
  </si>
  <si>
    <t>http://www.twitter.com/AuctioneerAve/status/725698313241026560</t>
  </si>
  <si>
    <t xml:space="preserve">725698312834265089 </t>
  </si>
  <si>
    <t>Hamed Habeb</t>
  </si>
  <si>
    <t>HabebHamed</t>
  </si>
  <si>
    <t>جمعت 84 نجمة في لعبة #كلمات_متقاطعة
اندرويد :https://t.co/ognsxes5Td
أيفون :https://t.co/YyhMSQ5OYK https://t.co/NpfPyHuK1f</t>
  </si>
  <si>
    <t>http://pbs.twimg.com/profile_images/566918194695528448/v6f3iay-_normal.jpeg</t>
  </si>
  <si>
    <t>http://www.twitter.com/HabebHamed/status/725698312834265089</t>
  </si>
  <si>
    <t xml:space="preserve">725698312704278529 </t>
  </si>
  <si>
    <t>אביטל פודלקו</t>
  </si>
  <si>
    <t>avital00012644</t>
  </si>
  <si>
    <t>Is this how he look??!
＿人人 人人＿
＞ VAMPIRE!? ＜
￣Y^Y^Y^Y￣
https://t.co/eul5uwEh0o
 #romancesim #free #romanceapp https://t.co/iDk4qCkzS5</t>
  </si>
  <si>
    <t>http://www.twitter.com/avital00012644/status/725698312704278529</t>
  </si>
  <si>
    <t xml:space="preserve">725698311655563264 </t>
  </si>
  <si>
    <t>@Lie_Apple あーーなんかあったねえ
なんかくらげちゃんってああいうギミック系好きそう（</t>
  </si>
  <si>
    <t>http://www.twitter.com/Mikami_nato/status/725698311655563264</t>
  </si>
  <si>
    <t xml:space="preserve">725698310988652544 </t>
  </si>
  <si>
    <t>釋保木翔</t>
  </si>
  <si>
    <t>shoudn12</t>
  </si>
  <si>
    <t>19歳、名城大学法学部法学科に在学中▷真宗大谷派▷趣味は大相撲観戦、裁判傍聴▷ストップ 暴走安倍政権！民主党、共産党頑張れ！▷集団的自衛権、憲法改悪、消費増税 断固反対！ ▷小西洋之、田村智子、福山哲郎、志位和夫、野田佳彦 頑張れ！</t>
  </si>
  <si>
    <t>2016/04/28
shoudn12さんが入眠しました。
入眠時刻 23:38 入眠潜時 15分06秒
#SleepMeister https://t.co/7eLephJSTU</t>
  </si>
  <si>
    <t>http://pbs.twimg.com/profile_images/599219524383051776/UL51MvbZ_normal.jpg</t>
  </si>
  <si>
    <t>http://www.twitter.com/shoudn12/status/725698310988652544</t>
  </si>
  <si>
    <t xml:space="preserve">725698310514827264 </t>
  </si>
  <si>
    <t>SteelerDudeMT</t>
  </si>
  <si>
    <t>HerbalSprings</t>
  </si>
  <si>
    <t>http://pbs.twimg.com/profile_images/706553045132247046/2oyOHlfj_normal.jpg</t>
  </si>
  <si>
    <t>http://www.twitter.com/HerbalSprings/status/725698310514827264</t>
  </si>
  <si>
    <t xml:space="preserve">725698309000679424 </t>
  </si>
  <si>
    <t>Brian Stein</t>
  </si>
  <si>
    <t>bleestein</t>
  </si>
  <si>
    <t>Trying hard to be a good husband, father, developer, and tech business geek!</t>
  </si>
  <si>
    <t>Why #JPEG files are like McDonalds Apple Pies (#SVG files are not) https://t.co/ofmeQdUxpl #Design #WebDesign</t>
  </si>
  <si>
    <t>http://pbs.twimg.com/profile_images/691267031874691072/eRebDq_t_normal.jpg</t>
  </si>
  <si>
    <t>http://www.twitter.com/bleestein/status/725698309000679424</t>
  </si>
  <si>
    <t xml:space="preserve">725698308669358081 </t>
  </si>
  <si>
    <t>RT @ITPro: China blocks #Apple's online book and movie services https://t.co/NQ1zbBTjk9 https://t.co/blgRaGkZz9</t>
  </si>
  <si>
    <t>http://www.twitter.com/ReneMillman/status/725698308669358081</t>
  </si>
  <si>
    <t xml:space="preserve">725698307662606337 </t>
  </si>
  <si>
    <t>ばにら</t>
  </si>
  <si>
    <t>hajime_white</t>
  </si>
  <si>
    <t>おじモンをGETしてコンプリートを目指せ！ #おじモン
Android: https://t.co/ksnbGMhP8c
iOS: https://t.co/R8iAeunxrL https://t.co/DUo5btfuoU</t>
  </si>
  <si>
    <t>http://pbs.twimg.com/profile_images/692373768321179649/t4Iggceb_normal.jpg</t>
  </si>
  <si>
    <t>http://www.twitter.com/hajime_white/status/725698307662606337</t>
  </si>
  <si>
    <t xml:space="preserve">725698307067023361 </t>
  </si>
  <si>
    <t>なんだよ　ワタシだって怒ってるよ　お互い様じゃん！！</t>
  </si>
  <si>
    <t>http://www.twitter.com/old_apple/status/725698307067023361</t>
  </si>
  <si>
    <t xml:space="preserve">725698306827902980 </t>
  </si>
  <si>
    <t>@mdk_apple_k51 @Ace1031Portgas 
まどかの分際でおれに対して馴れ馴れしい</t>
  </si>
  <si>
    <t>http://www.twitter.com/0505_daiki/status/725698306827902980</t>
  </si>
  <si>
    <t xml:space="preserve">725698305972277248 </t>
  </si>
  <si>
    <t>@amechang Appleストア、オンラインの。</t>
  </si>
  <si>
    <t>http://www.twitter.com/sometomo/status/725698305972277248</t>
  </si>
  <si>
    <t xml:space="preserve">725698305678696448 </t>
  </si>
  <si>
    <t>Apple iPad 2 16GB, Wi-Fi, 9.7in - Black (MC769LL/A):    $129.99   $499.00   (355 Available)End Date: May 04,2... https://t.co/PQxSo0EK38</t>
  </si>
  <si>
    <t>http://www.twitter.com/bygofran/status/725698305678696448</t>
  </si>
  <si>
    <t xml:space="preserve">725698305427017728 </t>
  </si>
  <si>
    <t>ねこをあつめよう！
詳細はこちら→ https://t.co/g9G1YC3fFg https://t.co/V38N67LKOa</t>
  </si>
  <si>
    <t>http://www.twitter.com/nanonano0706/status/725698305427017728</t>
  </si>
  <si>
    <t xml:space="preserve">725698305359933440 </t>
  </si>
  <si>
    <t>crow@超会議に行きやす</t>
  </si>
  <si>
    <t>crow90279053</t>
  </si>
  <si>
    <t>機械音痴はその名の通りゲーム実況好きです。
特に好きな実況者はMSSP 最俺 チームTAKOS 平和組 チーム湯豆腐が特に好き
同じ実況好きと語り合いたいこの頃である
時々イラストをあげますが、顔捏造ありなので苦手な人は注意です</t>
  </si>
  <si>
    <t>無料の「ゆっくり」育成ゲーム！バトルもあるよ！
#ゆっくり育てていってね
スコア 68828
Android版 https://t.co/bCb5mm6MP2
iPhone版 https://t.co/QdmEGR4her https://t.co/4xo0ynjxE8</t>
  </si>
  <si>
    <t>http://pbs.twimg.com/profile_images/717006797135941632/gHjLAbob_normal.jpg</t>
  </si>
  <si>
    <t>http://www.twitter.com/crow90279053/status/725698305359933440</t>
  </si>
  <si>
    <t xml:space="preserve">725698304944672769 </t>
  </si>
  <si>
    <t>陳小瑋</t>
  </si>
  <si>
    <t>EiHGq01PVIl6Z0L</t>
  </si>
  <si>
    <t>#我的百亿个新娘 
我娶的新嫁9,212,290,197,843！
https://t.co/g8lX1C9VTf</t>
  </si>
  <si>
    <t>http://www.twitter.com/EiHGq01PVIl6Z0L/status/725698304944672769</t>
  </si>
  <si>
    <t xml:space="preserve">725698304940462080 </t>
  </si>
  <si>
    <t>annah marie</t>
  </si>
  <si>
    <t>annahmariee20</t>
  </si>
  <si>
    <t>proud supporter of messy hair&amp;good music • @justinbieber</t>
  </si>
  <si>
    <t>http://pbs.twimg.com/profile_images/720338943711948800/ePLt_l5a_normal.jpg</t>
  </si>
  <si>
    <t>http://www.twitter.com/annahmariee20/status/725698304940462080</t>
  </si>
  <si>
    <t xml:space="preserve">725698304915345408 </t>
  </si>
  <si>
    <t>せこさん@Crawlingfly</t>
  </si>
  <si>
    <t>sek0_0</t>
  </si>
  <si>
    <t>2015年よりCrawlingfly gt.でっせ。(@Crawlingfly) ex.シガテラでござんす。 世古一真ですよー すね毛最近生えてきました今更。どせいさんが可愛すぎるどうにかして。クロウリングフライ通称クロフラ！  惑星アブノーマル/ワタナベタカシ(非常勤)</t>
  </si>
  <si>
    <t>http://pbs.twimg.com/profile_images/684390199296528389/5yaqjwND_normal.jpg</t>
  </si>
  <si>
    <t>http://www.twitter.com/sek0_0/status/725698304915345408</t>
  </si>
  <si>
    <t xml:space="preserve">725698303887826944 </t>
  </si>
  <si>
    <t>Teresa Wright</t>
  </si>
  <si>
    <t>TeresaTeresa133</t>
  </si>
  <si>
    <t>RT @ACCMartinPSNI: Email received by a #PSNI follower, appears to be from Apple; it's a scam to make the user click the link. Please RT htt…</t>
  </si>
  <si>
    <t>http://www.twitter.com/TeresaTeresa133/status/725698303887826944</t>
  </si>
  <si>
    <t xml:space="preserve">725698303128571904 </t>
  </si>
  <si>
    <t>げーむ</t>
  </si>
  <si>
    <t>I1Wxx</t>
  </si>
  <si>
    <t>パズドラ、モンスト、白猫などやってます</t>
  </si>
  <si>
    <t>おじモンをGETしてコンプリートを目指せ！ #おじモン
Android: https://t.co/Fa8Obuddld
iOS: https://t.co/tXWtQPm4K3 https://t.co/umtLP4BTdk</t>
  </si>
  <si>
    <t>http://www.twitter.com/I1Wxx/status/725698303128571904</t>
  </si>
  <si>
    <t xml:space="preserve">725698303124488193 </t>
  </si>
  <si>
    <t>Apple iPad mini 2 32GB, Wi-Fi, 7.9in - Space Gray - Bid Now! Only $79.99 https://t.co/ts6lvJJdmu https://t.co/qc7bS27RP0</t>
  </si>
  <si>
    <t>http://www.twitter.com/Jeicvo__Tiomya/status/725698303124488193</t>
  </si>
  <si>
    <t xml:space="preserve">725698302893654017 </t>
  </si>
  <si>
    <t>やまむー</t>
  </si>
  <si>
    <t>Yamamu_111</t>
  </si>
  <si>
    <t>寝屋5 43rd→国際大和田1-G→2-G→3-G バド部男子部長/KANA-BOON ゲス乙女。 Mrs. GREEN APLLEなどなど邦ロック好き 5/3インテックス参戦</t>
  </si>
  <si>
    <t>http://pbs.twimg.com/profile_images/706148339830501376/plCb2u5d_normal.jpg</t>
  </si>
  <si>
    <t>http://www.twitter.com/Yamamu_111/status/725698302893654017</t>
  </si>
  <si>
    <t xml:space="preserve">725698301136232448 </t>
  </si>
  <si>
    <t>Instagram Tips</t>
  </si>
  <si>
    <t>instagramchief</t>
  </si>
  <si>
    <t>Zbynek KYSELA    ★ ★ ★  Digital Artist / OPEN Networker
#FOLLOWBACK team</t>
  </si>
  <si>
    <t>The first four apps with Apple CareKit hit the App Store: 
The first four iOS apps with Apple's new CareKit f... https://t.co/FWh2XmKBC8</t>
  </si>
  <si>
    <t>http://pbs.twimg.com/profile_images/2931097218/fa4e5f8a23a86cae16ead7cf307483ad_normal.png</t>
  </si>
  <si>
    <t>http://www.twitter.com/instagramchief/status/725698301136232448</t>
  </si>
  <si>
    <t xml:space="preserve">725698301006204928 </t>
  </si>
  <si>
    <t>uch</t>
  </si>
  <si>
    <t>hsnbla_</t>
  </si>
  <si>
    <t>the trouble is ; u think u hv time</t>
  </si>
  <si>
    <t>http://pbs.twimg.com/profile_images/725550319585755136/7dTSaNBL_normal.jpg</t>
  </si>
  <si>
    <t>http://www.twitter.com/hsnbla_/status/725698301006204928</t>
  </si>
  <si>
    <t xml:space="preserve">725698300817629189 </t>
  </si>
  <si>
    <t>ORIG APPLE MACBOOK PRO 750GB HARD DRIVE 2.5" 13 15 17" IMAC MINI LAPTOP NOTEBOOK https://t.co/Z4TScMzP8k https://t.co/bDGwVn3xSz</t>
  </si>
  <si>
    <t>http://www.twitter.com/CBobberson/status/725698300817629189</t>
  </si>
  <si>
    <t xml:space="preserve">725698300737802240 </t>
  </si>
  <si>
    <t>산노</t>
  </si>
  <si>
    <t>sanno96</t>
  </si>
  <si>
    <t>마인탐정네우로/혈계전선血界戦線 FUB free 헤더 코레님 라부라부</t>
  </si>
  <si>
    <t>http://pbs.twimg.com/profile_images/719474383782223872/xALElkOu_normal.jpg</t>
  </si>
  <si>
    <t>http://www.twitter.com/sanno96/status/725698300737802240</t>
  </si>
  <si>
    <t xml:space="preserve">725698300578418688 </t>
  </si>
  <si>
    <t>楓山涼夢</t>
  </si>
  <si>
    <t>suzumu_maple</t>
  </si>
  <si>
    <t>楓山涼夢(ｶｴﾃﾞﾔﾏ ｽｽﾞﾑ)と申します。幅広〜〜〜い性癖を持っていますので界隈に引きずりこみたい方はどんどんフォローしてきてくださいっ！SkypeID:suzumu_maple アイコン:@yonoduki 様 ヘッダー:@chiaki0203 様</t>
  </si>
  <si>
    <t>決めろ！最速ドリフト！スマートフォン向けドリフトゲーム「ドリフトスピリッツ」好評配信中！#ドリフトスピリッツ 4月28日 https://t.co/n0se22DDYP</t>
  </si>
  <si>
    <t>http://pbs.twimg.com/profile_images/721416455619653632/imgZkMoP_normal.jpg</t>
  </si>
  <si>
    <t>http://www.twitter.com/suzumu_maple/status/725698300578418688</t>
  </si>
  <si>
    <t xml:space="preserve">725698299362045952 </t>
  </si>
  <si>
    <t>Maya von Frieden</t>
  </si>
  <si>
    <t>MayavonFrieden</t>
  </si>
  <si>
    <t>Mobile Entwicklungen, Mobile Anwendungen, Monie Strategien, Mobile Marketing</t>
  </si>
  <si>
    <t>The first four apps with Apple CareKit hit the App Store: 
The first four iOS apps with Apple's new CareKit f... https://t.co/bUWBw3lRLg</t>
  </si>
  <si>
    <t>http://pbs.twimg.com/profile_images/3775638090/5c9b0bb03007eec5097725ae78d914e8_normal.png</t>
  </si>
  <si>
    <t>http://www.twitter.com/MayavonFrieden/status/725698299362045952</t>
  </si>
  <si>
    <t xml:space="preserve">725698299030687745 </t>
  </si>
  <si>
    <t>Scunthorpe Utd News</t>
  </si>
  <si>
    <t>news_scunthorpe</t>
  </si>
  <si>
    <t>All the latest Scunthorpe United news from across the internet! #SUFC</t>
  </si>
  <si>
    <t>All the latest Scunthorpe United news on iPhone and iPad! https://t.co/m7CgLr6AD6 #sufc</t>
  </si>
  <si>
    <t>http://pbs.twimg.com/profile_images/577598883955539968/LrJpEdn6_normal.png</t>
  </si>
  <si>
    <t>http://www.twitter.com/news_scunthorpe/status/725698299030687745</t>
  </si>
  <si>
    <t xml:space="preserve">725698298011590656 </t>
  </si>
  <si>
    <t>ᴅᴀɴɪᴇʟ sᴛʀᴇʟᴛsᴏᴠ</t>
  </si>
  <si>
    <t>dukerozen</t>
  </si>
  <si>
    <t>child of the bad revolution⛈</t>
  </si>
  <si>
    <t>http://pbs.twimg.com/profile_images/723252690260729856/PLs6mgvR_normal.jpg</t>
  </si>
  <si>
    <t>http://www.twitter.com/dukerozen/status/725698298011590656</t>
  </si>
  <si>
    <t xml:space="preserve">725698297411686400 </t>
  </si>
  <si>
    <t>みっくん</t>
  </si>
  <si>
    <t>ikitsuki0210</t>
  </si>
  <si>
    <t>友達になってくださ〜〜い(^O^)</t>
  </si>
  <si>
    <t>決めろ！最速ドリフト！スマートフォン向けドリフトゲーム「ドリフトスピリッツ」好評配信中！#ドリフトスピリッツ 4月28日 https://t.co/2ClfLshebJ</t>
  </si>
  <si>
    <t>http://pbs.twimg.com/profile_images/725350335938617344/rbkZAWpp_normal.jpg</t>
  </si>
  <si>
    <t>http://www.twitter.com/ikitsuki0210/status/725698297411686400</t>
  </si>
  <si>
    <t xml:space="preserve">725698297139236866 </t>
  </si>
  <si>
    <t>Apple iPad mini 1st Generation 16GB, Wi-Fi, 7.9in - White &amp;amp; Silver - Bid Now! Only $75.0 https://t.co/EWqpCM4nBO https://t.co/QumGgkuz2T</t>
  </si>
  <si>
    <t>http://www.twitter.com/Jeicvo__Tiomya/status/725698297139236866</t>
  </si>
  <si>
    <t xml:space="preserve">725698297067917312 </t>
  </si>
  <si>
    <t>#DamnSam</t>
  </si>
  <si>
    <t>say_YUM</t>
  </si>
  <si>
    <t>abracadabra. ☔️</t>
  </si>
  <si>
    <t>Listen to All Night by Beyoncé on @AppleMusic. https://t.co/9mdamPlSOT</t>
  </si>
  <si>
    <t>http://pbs.twimg.com/profile_images/724338249469169664/ZtWTIS4E_normal.jpg</t>
  </si>
  <si>
    <t>http://www.twitter.com/say_YUM/status/725698297067917312</t>
  </si>
  <si>
    <t xml:space="preserve">725698296812060673 </t>
  </si>
  <si>
    <t>biebs safadão</t>
  </si>
  <si>
    <t>drewangry</t>
  </si>
  <si>
    <t>I'm dead since 06.11.2015 • 17:43 With the follow ❤ my idol I love you @justinbieber Thank you</t>
  </si>
  <si>
    <t>132647</t>
  </si>
  <si>
    <t>http://pbs.twimg.com/profile_images/723747758906179584/piXpsSgY_normal.jpg</t>
  </si>
  <si>
    <t>7627</t>
  </si>
  <si>
    <t>http://www.twitter.com/drewangry/status/725698296812060673</t>
  </si>
  <si>
    <t xml:space="preserve">725698296748998656 </t>
  </si>
  <si>
    <t>CreatedinManc</t>
  </si>
  <si>
    <t>Tech &amp; Manchester based  Tweets by Carl Bradshaw @CarlBradshaw @mentornw</t>
  </si>
  <si>
    <t>The first four apps with Apple CareKit hit the App Store: 
The first four iOS apps with Apple's new CareKit f... https://t.co/fvA8zyKIgl</t>
  </si>
  <si>
    <t>http://pbs.twimg.com/profile_images/718526774628458496/5os4vXs9_normal.jpg</t>
  </si>
  <si>
    <t>http://www.twitter.com/CreatedinManc/status/725698296748998656</t>
  </si>
  <si>
    <t xml:space="preserve">725698296304439296 </t>
  </si>
  <si>
    <t>Apple iPad 2 16GB, Wi-Fi, 9.7in - Black (MC769LL/A):    $129.99   $499.00   (355 Available)End Date: May 04,2... https://t.co/m52TCUEYzq</t>
  </si>
  <si>
    <t>http://www.twitter.com/javiergoody/status/725698296304439296</t>
  </si>
  <si>
    <t xml:space="preserve">725698296187080704 </t>
  </si>
  <si>
    <t>SamBenish149</t>
  </si>
  <si>
    <t>Organizer. Unapologetic twitter fan. Bacon guru. Zombie buff. Travel lover. Future teen idol. Total reader.</t>
  </si>
  <si>
    <t>Apple season is almost upon us! Save this  to make these cookies this fall! &amp;amp;gt;&amp;amp;gt;</t>
  </si>
  <si>
    <t>http://pbs.twimg.com/profile_images/378800000126856713/0a389b32549b84d5d4162c98cdb4ddd1_normal.jpeg</t>
  </si>
  <si>
    <t>http://www.twitter.com/SamBenish149/status/725698296187080704</t>
  </si>
  <si>
    <t xml:space="preserve">725698295809597440 </t>
  </si>
  <si>
    <t>Becca Shaw</t>
  </si>
  <si>
    <t>bex_shaw1239</t>
  </si>
  <si>
    <t>Scotland, Equestrian, Photographer, Team WD-40, Artist</t>
  </si>
  <si>
    <t>Best game ever!  https://t.co/Lf8pevSRp2</t>
  </si>
  <si>
    <t>http://pbs.twimg.com/profile_images/708422857701908482/IUVu4vlb_normal.jpg</t>
  </si>
  <si>
    <t>http://www.twitter.com/bex_shaw1239/status/725698295809597440</t>
  </si>
  <si>
    <t xml:space="preserve">725698294333231105 </t>
  </si>
  <si>
    <t>Hjalte Måstrup</t>
  </si>
  <si>
    <t>Yorlt</t>
  </si>
  <si>
    <t>Bow tie guy and custodian of the Danish emergency sirens system</t>
  </si>
  <si>
    <t>http://pbs.twimg.com/profile_images/720995075338199040/kj0jZ6eV_normal.jpg</t>
  </si>
  <si>
    <t>http://www.twitter.com/Yorlt/status/725698294333231105</t>
  </si>
  <si>
    <t xml:space="preserve">725698292957347840 </t>
  </si>
  <si>
    <t>はひふへー</t>
  </si>
  <si>
    <t>3_hhs</t>
  </si>
  <si>
    <t>決めろ！最速ドリフト！スマートフォン向けドリフトゲーム「ドリフトスピリッツ」好評配信中！#ドリフトスピリッツ 4月28日 https://t.co/NOptPKVIDI</t>
  </si>
  <si>
    <t>http://pbs.twimg.com/profile_images/707564033788936192/ZJou-YL3_normal.jpg</t>
  </si>
  <si>
    <t>http://www.twitter.com/3_hhs/status/725698292957347840</t>
  </si>
  <si>
    <t xml:space="preserve">725698291392983040 </t>
  </si>
  <si>
    <t>Walter Chen</t>
  </si>
  <si>
    <t>smalter</t>
  </si>
  <si>
    <t>i'm the founder of @idonethis with my friend @rodguze. ni haoz.</t>
  </si>
  <si>
    <t>RT @youngna: Pumped about @tinybop's newest app—out today! The Infinite Arcade let's you build any video game you can dream up: https://t.c…</t>
  </si>
  <si>
    <t>http://pbs.twimg.com/profile_images/3426514542/e1567ee13aab0ff2c89c35c82961e61e_normal.jpeg</t>
  </si>
  <si>
    <t>http://www.twitter.com/smalter/status/725698291392983040</t>
  </si>
  <si>
    <t xml:space="preserve">725698290843529220 </t>
  </si>
  <si>
    <t>Apple iPad 2 16GB, Wi-Fi, 9.7in - Black (MC769LL/A) - Bid Now! Only $125.0 https://t.co/vruegdDYPN https://t.co/coa9JdATNE</t>
  </si>
  <si>
    <t>http://www.twitter.com/Jeicvo__Tiomya/status/725698290843529220</t>
  </si>
  <si>
    <t xml:space="preserve">725698289866174465 </t>
  </si>
  <si>
    <t>HOGE-2015</t>
  </si>
  <si>
    <t>187c1cbebe9c426</t>
  </si>
  <si>
    <t>４ドリフトスピリッツ！lol</t>
  </si>
  <si>
    <t>決めろ！最速ドリフト！スマートフォン向けドリフトゲーム「ドリフトスピリッツ」好評配信中！#ドリフトスピリッツ 4月28日 https://t.co/aBWrCQFOFk</t>
  </si>
  <si>
    <t>http://pbs.twimg.com/profile_images/558293180240523264/0BdsKedh_normal.png</t>
  </si>
  <si>
    <t>http://www.twitter.com/187c1cbebe9c426/status/725698289866174465</t>
  </si>
  <si>
    <t xml:space="preserve">725698289602056192 </t>
  </si>
  <si>
    <t>I'm earning #mPOINTS with #BobDaBoat !  https://t.co/rHl1QoeDn0 #app</t>
  </si>
  <si>
    <t>http://www.twitter.com/tyolma/status/725698289602056192</t>
  </si>
  <si>
    <t xml:space="preserve">725698289522204672 </t>
  </si>
  <si>
    <t>白猫マルチ……ボッソン(´・ω・`)</t>
  </si>
  <si>
    <t>http://www.twitter.com/sesame_Apple/status/725698289522204672</t>
  </si>
  <si>
    <t xml:space="preserve">725698287852904453 </t>
  </si>
  <si>
    <t>Apple iPad 2 16GB, Wi-Fi, 9.7in - Black (MC769LL/A):    $129.99   $499.00   (355 Available)End Date: May 04,2... https://t.co/o5Y9BydiKG</t>
  </si>
  <si>
    <t>http://www.twitter.com/bygofran/status/725698287852904453</t>
  </si>
  <si>
    <t xml:space="preserve">725698287454408704 </t>
  </si>
  <si>
    <t>Ditzy,StayDetermined</t>
  </si>
  <si>
    <t>bigDitzy</t>
  </si>
  <si>
    <t>Your very own smart bitch. Official bff to old man gamer. Don't meme at me or you will be regarded poorly.</t>
  </si>
  <si>
    <t>http://pbs.twimg.com/profile_images/725216059372916736/v4nSEWRB_normal.jpg</t>
  </si>
  <si>
    <t>http://www.twitter.com/bigDitzy/status/725698287454408704</t>
  </si>
  <si>
    <t xml:space="preserve">725698286984806401 </t>
  </si>
  <si>
    <t>JoAnn45F</t>
  </si>
  <si>
    <t>Welcome Maestro Smurf to your Mountain Village to create your own smurfy marching band! #SmurfsVillage https://t.co/L4AlD6n3lA</t>
  </si>
  <si>
    <t>http://pbs.twimg.com/profile_images/592925763197767681/cbVjujJR_normal.jpg</t>
  </si>
  <si>
    <t>http://www.twitter.com/JoAnn45F/status/725698286984806401</t>
  </si>
  <si>
    <t xml:space="preserve">725698286615670784 </t>
  </si>
  <si>
    <t>RT MarketWatch : RT m_cof: China made up more than half of Apple's first quarterly revenue decline in 13 years … https://t.co/cAVzbyBAtB</t>
  </si>
  <si>
    <t>8596</t>
  </si>
  <si>
    <t>http://www.twitter.com/ChinaInvest/status/725698286615670784</t>
  </si>
  <si>
    <t xml:space="preserve">725698286431035393 </t>
  </si>
  <si>
    <t>6500 人の勇敢な防衛軍兵士が
人類を救うためその命を散らしました！
アプリ：宇宙でも一兆人で殴り続けると死ぬ https://t.co/5L6O6ViqcM https://t.co/0LEjSsj2wE</t>
  </si>
  <si>
    <t>http://www.twitter.com/naoya_pusai/status/725698286431035393</t>
  </si>
  <si>
    <t xml:space="preserve">725698285701337088 </t>
  </si>
  <si>
    <t>APPLE MACBOOK PRO 13 15 17" OEM TOSHIBA 750GB LAPTOP HARD DRIVE 2.5" MINI IMAC + https://t.co/Kbl6FRVixJ https://t.co/AsgGWQOzHS</t>
  </si>
  <si>
    <t>http://www.twitter.com/CBobberson/status/725698285701337088</t>
  </si>
  <si>
    <t xml:space="preserve">725698285403398144 </t>
  </si>
  <si>
    <t>XKks9</t>
  </si>
  <si>
    <t>今日もマンガBANGでマンガざんまい #マンガBANG https://t.co/icZ6fTz9Nh</t>
  </si>
  <si>
    <t>http://www.twitter.com/XKks9/status/725698285403398144</t>
  </si>
  <si>
    <t xml:space="preserve">725698285353095168 </t>
  </si>
  <si>
    <t>@Hilag182 わーけいすけくんありがとう〜〜！嬉しいです（ ;  ; ）🌟</t>
  </si>
  <si>
    <t>http://www.twitter.com/5454_apple/status/725698285353095168</t>
  </si>
  <si>
    <t xml:space="preserve">725698283029585921 </t>
  </si>
  <si>
    <t>Luxury 360 Rotating PU Leather Folio Smart Case Cover Stand For Apple iPad 2/3/4 - Bid Now… https://t.co/gnL78OPqix https://t.co/XYoY7cF6ft</t>
  </si>
  <si>
    <t>http://www.twitter.com/Saotne__Ziothe/status/725698283029585921</t>
  </si>
  <si>
    <t xml:space="preserve">725698282534637568 </t>
  </si>
  <si>
    <t>fyeahswanjones</t>
  </si>
  <si>
    <t>aye, luv</t>
  </si>
  <si>
    <t>http://pbs.twimg.com/profile_images/725670937115385856/VSeYR_Nu_normal.jpg</t>
  </si>
  <si>
    <t>http://www.twitter.com/fyeahswanjones/status/725698282534637568</t>
  </si>
  <si>
    <t xml:space="preserve">725698282022952960 </t>
  </si>
  <si>
    <t>clqHMh0JETBGtWR</t>
  </si>
  <si>
    <t>You're the only girl I love now... but in ten years, I'll love another girl. She'll https://t.co/iLSbMHfStQ https://t.co/RjpEgJK0Su</t>
  </si>
  <si>
    <t>http://www.twitter.com/clqHMh0JETBGtWR/status/725698282022952960</t>
  </si>
  <si>
    <t xml:space="preserve">725698280529661952 </t>
  </si>
  <si>
    <t>gagamorphosis</t>
  </si>
  <si>
    <t>haute as fuck</t>
  </si>
  <si>
    <t>@NeptuneAv @musicnews_facts How though? They cant force Apple users to buy his album unless they give it away like U2's album lmao</t>
  </si>
  <si>
    <t>http://pbs.twimg.com/profile_images/712907192639184896/B6WZCLFX_normal.jpg</t>
  </si>
  <si>
    <t>http://www.twitter.com/gagamorphosis/status/725698280529661952</t>
  </si>
  <si>
    <t xml:space="preserve">725698280412295168 </t>
  </si>
  <si>
    <t>Black Heavy Duty Hybrid Shockproof Hard Case Cover Kickstand fr Apple iPad 2/3/4 - Bid Now… https://t.co/3mzTFreReY https://t.co/rwxoCTs1Ve</t>
  </si>
  <si>
    <t>http://www.twitter.com/Saotne__Ziothe/status/725698280412295168</t>
  </si>
  <si>
    <t xml:space="preserve">725698279535706112 </t>
  </si>
  <si>
    <t>I just found out I have 2 new followers on Twitter using Tweet Sponge! https://t.co/n4S8V0gdFJ</t>
  </si>
  <si>
    <t>http://www.twitter.com/EAHTIM/status/725698279535706112</t>
  </si>
  <si>
    <t xml:space="preserve">725698279250497537 </t>
  </si>
  <si>
    <t>Daphne Lewis</t>
  </si>
  <si>
    <t>Scarlett7715</t>
  </si>
  <si>
    <t>Love is as necessary to human beings as food and shelter. https://t.co/g92BtSx6PB https://t.co/TFpVz7SGf5</t>
  </si>
  <si>
    <t>http://pbs.twimg.com/profile_images/646521797291188224/ERW_lDia_normal.jpg</t>
  </si>
  <si>
    <t>http://www.twitter.com/Scarlett7715/status/725698279250497537</t>
  </si>
  <si>
    <t xml:space="preserve">725698278600253444 </t>
  </si>
  <si>
    <t>Apple iPad 2 16GB, Wi-Fi, 9.7in - Black (MC769LL/A):    $129.99   $499.00   (355 Available)End Date: May 04,2... https://t.co/oYHERD97nm</t>
  </si>
  <si>
    <t>http://www.twitter.com/javiergoody/status/725698278600253444</t>
  </si>
  <si>
    <t xml:space="preserve">725698278243737600 </t>
  </si>
  <si>
    <t>lori pouncey</t>
  </si>
  <si>
    <t>lojo4270</t>
  </si>
  <si>
    <t>http://pbs.twimg.com/profile_images/718789673343016961/81agWNxZ_normal.jpg</t>
  </si>
  <si>
    <t>http://www.twitter.com/lojo4270/status/725698278243737600</t>
  </si>
  <si>
    <t xml:space="preserve">725698277648261120 </t>
  </si>
  <si>
    <t>Apple iPad 2, 3 folio case black - Bid Now! Only $0.99 https://t.co/YBRYKe9rb7 https://t.co/fvNd6R9grg</t>
  </si>
  <si>
    <t>http://www.twitter.com/Saotne__Ziothe/status/725698277648261120</t>
  </si>
  <si>
    <t xml:space="preserve">725698277409071104 </t>
  </si>
  <si>
    <t>장어</t>
  </si>
  <si>
    <t>dalmore62_</t>
  </si>
  <si>
    <t>원활한 덕질을 위한 덕계. 랑야방. 킹스맨. 란슬롯퍼시벌. 그외 잡다. 풀타임 소비러. 간헐적 연성러.</t>
  </si>
  <si>
    <t>#disneycrossyroad의 헌티드 맨션에서 23점을 획득했습니다. 내 최고 점수는 93점입니다. https://t.co/bwKVWve4XM https://t.co/Tj4e60LkpZ</t>
  </si>
  <si>
    <t>http://pbs.twimg.com/profile_images/592005097233645568/_aXypcpA_normal.png</t>
  </si>
  <si>
    <t>http://www.twitter.com/dalmore62_/status/725698277409071104</t>
  </si>
  <si>
    <t xml:space="preserve">725698277115449344 </t>
  </si>
  <si>
    <t>0円セール中。切なくて、泣けるスマホゲーム。【今日、オトナになります１】#遅延 https://t.co/pCBTncSetU #オトナ https://t.co/sNOfs1ZpeI</t>
  </si>
  <si>
    <t>http://www.twitter.com/MiGb496/status/725698277115449344</t>
  </si>
  <si>
    <t xml:space="preserve">725698276704428032 </t>
  </si>
  <si>
    <t>PJ@@NEO6</t>
  </si>
  <si>
    <t>YOSIMURKATANA</t>
  </si>
  <si>
    <t>ローレルおじさん 栃木 Gerip Nation GDB S202→HC35改</t>
  </si>
  <si>
    <t>決めろ！最速ドリフト！スマートフォン向けドリフトゲーム「ドリフトスピリッツ」好評配信中！#ドリフトスピリッツ 4月28日 https://t.co/bBFs7ugIY9</t>
  </si>
  <si>
    <t>http://pbs.twimg.com/profile_images/716142946890809344/S78j2LIa_normal.jpg</t>
  </si>
  <si>
    <t>http://www.twitter.com/YOSIMURKATANA/status/725698276704428032</t>
  </si>
  <si>
    <t xml:space="preserve">725698276268208128 </t>
  </si>
  <si>
    <t>Bhepis</t>
  </si>
  <si>
    <t>cheppiis</t>
  </si>
  <si>
    <t>we bhillin</t>
  </si>
  <si>
    <t>RT @ericksales17: @cheppiis @bxsic_kevin canceling tidal .. switching to Apple Music</t>
  </si>
  <si>
    <t>http://pbs.twimg.com/profile_images/719209760411688960/8EVZLA9-_normal.jpg</t>
  </si>
  <si>
    <t>http://www.twitter.com/cheppiis/status/725698276268208128</t>
  </si>
  <si>
    <t xml:space="preserve">725698276230488065 </t>
  </si>
  <si>
    <t>• Junior • ###✈️⚾️</t>
  </si>
  <si>
    <t>natnattakanb</t>
  </si>
  <si>
    <t>안녕 | 저는 낟다간 입니다. | 1998 | (Phiman *39) | ... ❤️ ... ( * 엑소 | 갓세븐 | 인피니트 * ) ... ❤️ ... ### 주니어 잭슨 찬열 세훈 우현 지용 도영 수현 ###</t>
  </si>
  <si>
    <t>RT @korean_for_fun: I'm listening to https://t.co/Pa8c8kcd59 [MV] Apink(에이핑크) _ NoNoNo via https://t.co/Vr23R1bpQR #FreeMusic</t>
  </si>
  <si>
    <t>http://pbs.twimg.com/profile_images/725562858637946880/tkT4OQn2_normal.jpg</t>
  </si>
  <si>
    <t>http://www.twitter.com/natnattakanb/status/725698276230488065</t>
  </si>
  <si>
    <t xml:space="preserve">725698276083691520 </t>
  </si>
  <si>
    <t>RT @oooorrrr0822: このポッキー素直に欲しい人RT https://t.co/7C0fJbsYta</t>
  </si>
  <si>
    <t>22495</t>
  </si>
  <si>
    <t>http://www.twitter.com/shiho53_apple/status/725698276083691520</t>
  </si>
  <si>
    <t xml:space="preserve">725698275152556032 </t>
  </si>
  <si>
    <t>Barbara Wieczorek</t>
  </si>
  <si>
    <t>tweetyw</t>
  </si>
  <si>
    <t>Interested in society problems, politics, technology, business advice,women rights,good books and everything that life has to offer. Mother, psychology student</t>
  </si>
  <si>
    <t>Person found dead in conference room on Apple's Cupertino campus, reports say https://t.co/087tZ42n5N via @mashable https://t.co/yFUv5V0CWH</t>
  </si>
  <si>
    <t>http://pbs.twimg.com/profile_images/595025195737317376/Beo0xxgv_normal.png</t>
  </si>
  <si>
    <t>http://www.twitter.com/tweetyw/status/725698275152556032</t>
  </si>
  <si>
    <t xml:space="preserve">725698274913619968 </t>
  </si>
  <si>
    <t>Rikta Podder</t>
  </si>
  <si>
    <t>RiktaPodder</t>
  </si>
  <si>
    <t>mashable : The first four apps with Apple CareKit hit the App Store … https://t.co/gYgZ2c0xOm) https://t.co/1BsMxKFtor</t>
  </si>
  <si>
    <t>http://pbs.twimg.com/profile_images/658611270304661504/xEWrP4ji_normal.jpg</t>
  </si>
  <si>
    <t>http://www.twitter.com/RiktaPodder/status/725698274913619968</t>
  </si>
  <si>
    <t xml:space="preserve">725698274825539584 </t>
  </si>
  <si>
    <t>Mirvet lushi</t>
  </si>
  <si>
    <t>MiMirvet</t>
  </si>
  <si>
    <t>@lushi</t>
  </si>
  <si>
    <t>Sent with iMusic 
https://t.co/YuYQt2HLVl https://t.co/YzTrGPe4QH</t>
  </si>
  <si>
    <t>http://pbs.twimg.com/profile_images/723608487742324736/dHExUFdz_normal.jpg</t>
  </si>
  <si>
    <t>http://www.twitter.com/MiMirvet/status/725698274825539584</t>
  </si>
  <si>
    <t xml:space="preserve">725698274775035904 </t>
  </si>
  <si>
    <t>Old School Rules</t>
  </si>
  <si>
    <t>tytoldschool</t>
  </si>
  <si>
    <t>A fan page for the show Old School on the TYT Network, dedicated to sharing their rules for life. Operated by Jae Hansen of https://t.co/EYEIusQEjP</t>
  </si>
  <si>
    <t>#FACT Remember, Donald Trump could explode at a moment’s notice – @cenkuygur ep.36 https://t.co/kR5I8QxYf4</t>
  </si>
  <si>
    <t>http://pbs.twimg.com/profile_images/584386007174250496/YLvSTi3L_normal.png</t>
  </si>
  <si>
    <t>http://www.twitter.com/tytoldschool/status/725698274775035904</t>
  </si>
  <si>
    <t xml:space="preserve">725698273894273025 </t>
  </si>
  <si>
    <t>齐德隆咚呛 SYNC.rate:107.25% #喵赛克# #MUSYNC #音ゲー https://t.co/gyW3RZYqH9やばい https://t.co/knWtmLq3wX</t>
  </si>
  <si>
    <t>http://pbs.twimg.com/profile_images/724251306894872576/XJTTSxYh_normal.jpg</t>
  </si>
  <si>
    <t>http://www.twitter.com/WTat0/status/725698273894273025</t>
  </si>
  <si>
    <t xml:space="preserve">725698273705496578 </t>
  </si>
  <si>
    <t>Mario Tim Beta</t>
  </si>
  <si>
    <t>RomrioAndrade1</t>
  </si>
  <si>
    <t>Operação Tim Beta, SIGO DE VOLTA!</t>
  </si>
  <si>
    <t>Tim Cook se pronuncia após Apple desvalorizar US$ 40 bilhões em um dia: A desvalorizaÃ§Ã£o de mais de US$40 b... https://t.co/JxPxVZuf8u</t>
  </si>
  <si>
    <t>http://pbs.twimg.com/profile_images/626575616847007744/3opiVspT_normal.jpg</t>
  </si>
  <si>
    <t>http://www.twitter.com/RomrioAndrade1/status/725698273705496578</t>
  </si>
  <si>
    <t xml:space="preserve">725698273458184193 </t>
  </si>
  <si>
    <t>Daniel García</t>
  </si>
  <si>
    <t>danielontinyent</t>
  </si>
  <si>
    <t>¿Hay trabajo infantil detrás de los dispositivos de Apple @tim_cook? #AppleCobalto https://t.co/jghVtbHHW2 vía @amnistiaespana</t>
  </si>
  <si>
    <t>38.81667</t>
  </si>
  <si>
    <t>-0.6166700000000001</t>
  </si>
  <si>
    <t>Ontinyent</t>
  </si>
  <si>
    <t>http://pbs.twimg.com/profile_images/2496253584/Imagen_092_normal.jpg</t>
  </si>
  <si>
    <t>http://www.twitter.com/danielontinyent/status/725698273458184193</t>
  </si>
  <si>
    <t xml:space="preserve">725698273269415937 </t>
  </si>
  <si>
    <t>James Brickmans</t>
  </si>
  <si>
    <t>JBM_Marketing</t>
  </si>
  <si>
    <t>Media Marketing</t>
  </si>
  <si>
    <t>mashable: The first four apps with Apple CareKit hit the App Store https://t.co/AWhvFluTJJ https://t.co/WY1nsDdclA</t>
  </si>
  <si>
    <t>http://pbs.twimg.com/profile_images/565535177913286656/pYX0xly6_normal.jpeg</t>
  </si>
  <si>
    <t>http://www.twitter.com/JBM_Marketing/status/725698273269415937</t>
  </si>
  <si>
    <t xml:space="preserve">725698272992579584 </t>
  </si>
  <si>
    <t>Great Deals #424 : https://t.co/Om7jCHVfdR Apple iPhone 6 64GB Verizon Wireless 4G LTE 8MP Camera Smartphone
$424… https://t.co/afSAUklyXQ</t>
  </si>
  <si>
    <t>http://www.twitter.com/Sherif_NM955/status/725698272992579584</t>
  </si>
  <si>
    <t xml:space="preserve">725698271197298689 </t>
  </si>
  <si>
    <t>Michael Gaines</t>
  </si>
  <si>
    <t>starmike</t>
  </si>
  <si>
    <t>Developer/Podcaster: World Of Warcast (retired), This Week in Trek, The Whoniverse. [day setNice:TRUE]; Guardian of Forever</t>
  </si>
  <si>
    <t>@warren_cheeks No, but I did a running commentary of Star Trek II w/Bryce from Taverncast. https://t.co/U89GLNaxlv</t>
  </si>
  <si>
    <t>http://pbs.twimg.com/profile_images/1281835048/SXSW_Day_2_1157_1_Square_640_normal.jpg</t>
  </si>
  <si>
    <t>http://www.twitter.com/starmike/status/725698271197298689</t>
  </si>
  <si>
    <t xml:space="preserve">725698270828236800 </t>
  </si>
  <si>
    <t>元 #マニュライフ生命 現トムソンロイター鈴木恵一（ちび、かっこ付け）は #窃盗犯＋#殺人犯 です！ 
#ThomsonReuters @Reuters_co_jp #Android #AndroidOne #マジ話 #iPhone5 #iPhone6 #Apple #アップル</t>
  </si>
  <si>
    <t>http://www.twitter.com/MindGame_by_v2k/status/725698270828236800</t>
  </si>
  <si>
    <t xml:space="preserve">725698269490384896 </t>
  </si>
  <si>
    <t>Great Deals #424 : https://t.co/nXrDlCy56i Apple iPhone 5s 64GB 4G Smartphone (Factory Unlocked) AT&amp;amp;T, T-Mobile, .… https://t.co/cR9YJYR8tK</t>
  </si>
  <si>
    <t>http://www.twitter.com/Sherif_NM955/status/725698269490384896</t>
  </si>
  <si>
    <t xml:space="preserve">725698269490241537 </t>
  </si>
  <si>
    <t>ぼくもう泣くよ
有言片思いは辛いんだから(´；ω；｀)</t>
  </si>
  <si>
    <t>http://www.twitter.com/apple_mhx335/status/725698269490241537</t>
  </si>
  <si>
    <t xml:space="preserve">725698269150609409 </t>
  </si>
  <si>
    <t>B.B Gunz</t>
  </si>
  <si>
    <t>BryanVsBracey</t>
  </si>
  <si>
    <t>Springfield, Ma</t>
  </si>
  <si>
    <t>http://pbs.twimg.com/profile_images/725001669059186688/Z6n5s7GG_normal.jpg</t>
  </si>
  <si>
    <t>http://www.twitter.com/BryanVsBracey/status/725698269150609409</t>
  </si>
  <si>
    <t xml:space="preserve">725698268622114817 </t>
  </si>
  <si>
    <t>"Apple Employee Found Dead in Company Conference Room" Read it at: https://t.co/BfYJXQnwzx</t>
  </si>
  <si>
    <t>http://www.twitter.com/YadiraSD/status/725698268622114817</t>
  </si>
  <si>
    <t xml:space="preserve">725698268521369602 </t>
  </si>
  <si>
    <t>いーのちゃん♪</t>
  </si>
  <si>
    <t>apple_ok_iinook</t>
  </si>
  <si>
    <t>JUMPだいすき!</t>
  </si>
  <si>
    <t>RT @rinrin_min: 「We are 男の子!」初オンエア音源（160428 うるじゃんより）
https://t.co/4u9wqFF1a6</t>
  </si>
  <si>
    <t>http://pbs.twimg.com/profile_images/693304205063225344/Lu3fsPiX_normal.jpg</t>
  </si>
  <si>
    <t>http://www.twitter.com/apple_ok_iinook/status/725698268521369602</t>
  </si>
  <si>
    <t xml:space="preserve">725698268169015296 </t>
  </si>
  <si>
    <t>kikyo</t>
  </si>
  <si>
    <t>pum_ramon</t>
  </si>
  <si>
    <t>@ApPle_Mbr @moonim875 สม....😄😄😄😄</t>
  </si>
  <si>
    <t>http://pbs.twimg.com/profile_images/725693623589720064/WtkxrI4q_normal.jpg</t>
  </si>
  <si>
    <t>http://www.twitter.com/pum_ramon/status/725698268169015296</t>
  </si>
  <si>
    <t xml:space="preserve">725698267988676609 </t>
  </si>
  <si>
    <t>たえ</t>
  </si>
  <si>
    <t>wantae7x</t>
  </si>
  <si>
    <t>おじモンをGETしてコンプリートを目指せ！ #おじモン
Android: https://t.co/vqJdmK8HLA
iOS: https://t.co/8koOl2U57h https://t.co/kc1O6YGgG0</t>
  </si>
  <si>
    <t>http://www.twitter.com/wantae7x/status/725698267988676609</t>
  </si>
  <si>
    <t xml:space="preserve">725698267842011136 </t>
  </si>
  <si>
    <t>APPLE MACBOOK PRO 13 15 17" OEM TOSHIBA 500GB LAPTOP HARD DRIVE 2.5" MINI IMAC + https://t.co/wUA6TKyQrK https://t.co/47OBs7x5mv</t>
  </si>
  <si>
    <t>http://www.twitter.com/CBobberson/status/725698267842011136</t>
  </si>
  <si>
    <t xml:space="preserve">725698266763919360 </t>
  </si>
  <si>
    <t>幸せを与えるＯＧ</t>
  </si>
  <si>
    <t>ogawagumi14</t>
  </si>
  <si>
    <t>おじもん時代終了</t>
  </si>
  <si>
    <t>おじモンをGETしてコンプリートを目指せ！ #おじモン
Android: https://t.co/hVImcHmvu8
iOS: https://t.co/JW4M3HsJfG https://t.co/IvEYEwsCNm</t>
  </si>
  <si>
    <t>http://pbs.twimg.com/profile_images/692299360676089856/1HKqz6nt_normal.jpg</t>
  </si>
  <si>
    <t>http://www.twitter.com/ogawagumi14/status/725698266763919360</t>
  </si>
  <si>
    <t xml:space="preserve">725698266403319808 </t>
  </si>
  <si>
    <t>brian</t>
  </si>
  <si>
    <t>brookeandress12</t>
  </si>
  <si>
    <t>i am the shirtless dancing guy.</t>
  </si>
  <si>
    <t>http://pbs.twimg.com/profile_images/693182087822708736/MCiBCkL5_normal.jpg</t>
  </si>
  <si>
    <t>http://www.twitter.com/brookeandress12/status/725698266403319808</t>
  </si>
  <si>
    <t xml:space="preserve">725698266352885761 </t>
  </si>
  <si>
    <t>Tim Cook se pronuncia após Apple desvalorizar US$ 40 bilhões em um dia: A desvalorizaÃ§Ã£o de mais de US$40 b... https://t.co/yvqhlFp7uF</t>
  </si>
  <si>
    <t>http://www.twitter.com/CharlesFardo/status/725698266352885761</t>
  </si>
  <si>
    <t xml:space="preserve">725698266021646336 </t>
  </si>
  <si>
    <t>Phillip Emmanuel</t>
  </si>
  <si>
    <t>FlyyNewsGuy</t>
  </si>
  <si>
    <t>News Assistant for @TWCNewsCLT. Camera Guy. @UnivWestGa alumnus. DSGB: Westside Atlanta. ΦΒΣ MADE. RT ≠ Endorsement. Opinions = MINE! #BlackLivesMatter</t>
  </si>
  <si>
    <t>Listen to Part II (On the Run) [feat. Beyoncé] by JAY Z on @AppleMusic. https://t.co/pUbNYVGM2x</t>
  </si>
  <si>
    <t>http://pbs.twimg.com/profile_images/725473956627681280/JRi_gj4L_normal.jpg</t>
  </si>
  <si>
    <t>http://www.twitter.com/FlyyNewsGuy/status/725698266021646336</t>
  </si>
  <si>
    <t xml:space="preserve">725698265836982276 </t>
  </si>
  <si>
    <t>川連 元輝</t>
  </si>
  <si>
    <t>0302Genkichi</t>
  </si>
  <si>
    <t>【桃太郎】のはなしの続きが衝撃的すぎて・・・。https://t.co/FZ8Yc8Xz2Y　#桃話 https://t.co/pRCSD6WjHK</t>
  </si>
  <si>
    <t>http://pbs.twimg.com/profile_images/433599286241021952/pJ85fkuL_normal.jpeg</t>
  </si>
  <si>
    <t>http://www.twitter.com/0302Genkichi/status/725698265836982276</t>
  </si>
  <si>
    <t xml:space="preserve">725698264863920128 </t>
  </si>
  <si>
    <t>ｃ</t>
  </si>
  <si>
    <t>___96tm</t>
  </si>
  <si>
    <t>@uk_y_apple 
なんだかんだあがれないのわかる笑
緩くいこう(๑•̀ڡ•́๑)و あおいゆきが待ってる(๑•̀ڡ•́๑)و ←
ありがと♡(小声)笑</t>
  </si>
  <si>
    <t>http://pbs.twimg.com/profile_images/723642550838398976/WfMdl2Tg_normal.jpg</t>
  </si>
  <si>
    <t>http://www.twitter.com/___96tm/status/725698264863920128</t>
  </si>
  <si>
    <t xml:space="preserve">725698264654172160 </t>
  </si>
  <si>
    <t>https://t.co/E9JdVjTHPq https://t.co/8YX8I9fhEn</t>
  </si>
  <si>
    <t>http://www.twitter.com/Soccermomtoday/status/725698264654172160</t>
  </si>
  <si>
    <t xml:space="preserve">725698263953772544 </t>
  </si>
  <si>
    <t>iPC: A bad quarter for Apple: Is a great one for anyone else: Apple’s most recent quarterly results w... https://t.co/4J0c5LapY3 #iphone</t>
  </si>
  <si>
    <t>5054</t>
  </si>
  <si>
    <t>http://www.twitter.com/appstorelove/status/725698263953772544</t>
  </si>
  <si>
    <t xml:space="preserve">725698263333003264 </t>
  </si>
  <si>
    <t>Guy Fisher</t>
  </si>
  <si>
    <t>HueyyNewton</t>
  </si>
  <si>
    <t>God Over Everything. Laker Nation. 985Made #FreeTrey</t>
  </si>
  <si>
    <t>This is why Apple Music the best thing I've ever invested into https://t.co/Brdir7KhG6</t>
  </si>
  <si>
    <t>http://pbs.twimg.com/profile_images/720701481133867008/HFhaagM6_normal.jpg</t>
  </si>
  <si>
    <t>http://www.twitter.com/HueyyNewton/status/725698263333003264</t>
  </si>
  <si>
    <t xml:space="preserve">725698262930436096 </t>
  </si>
  <si>
    <t>BALGEUS</t>
  </si>
  <si>
    <t>Chocolate/animanga/Games</t>
  </si>
  <si>
    <t>http://pbs.twimg.com/profile_images/712356231676104704/38FQpYMN_normal.jpg</t>
  </si>
  <si>
    <t>http://www.twitter.com/BALGEUS/status/725698262930436096</t>
  </si>
  <si>
    <t xml:space="preserve">725698262330646528 </t>
  </si>
  <si>
    <t>cumiho</t>
  </si>
  <si>
    <t>cumihomo</t>
  </si>
  <si>
    <t>munyumunyu</t>
  </si>
  <si>
    <t>"The first four apps with Apple CareKit hit the App Store" https://t.co/QYYft0aq64</t>
  </si>
  <si>
    <t>http://pbs.twimg.com/profile_images/498731546874892288/scTkrbtI_normal.jpeg</t>
  </si>
  <si>
    <t>http://www.twitter.com/cumihomo/status/725698262330646528</t>
  </si>
  <si>
    <t xml:space="preserve">725698262183768064 </t>
  </si>
  <si>
    <t>rubae</t>
  </si>
  <si>
    <t>Ruby_Harney</t>
  </si>
  <si>
    <t>mustang varsity pom</t>
  </si>
  <si>
    <t>@kaymifitzer_ sea flap flap &amp;amp; cinnamon apple for life</t>
  </si>
  <si>
    <t>http://pbs.twimg.com/profile_images/724357719348514816/DBff9KiR_normal.jpg</t>
  </si>
  <si>
    <t>http://www.twitter.com/Ruby_Harney/status/725698262183768064</t>
  </si>
  <si>
    <t xml:space="preserve">725698260661227520 </t>
  </si>
  <si>
    <t>Andre de Souza</t>
  </si>
  <si>
    <t>Knightwolfbr</t>
  </si>
  <si>
    <t>Kansas City Chiefs Fan</t>
  </si>
  <si>
    <t>@vidae01 this makes me sad. You need to buy more Apple stuff so my stock increases. Do it for the (my) children Mike.</t>
  </si>
  <si>
    <t>http://pbs.twimg.com/profile_images/708039464036077568/TxTJERd9_normal.jpg</t>
  </si>
  <si>
    <t>http://www.twitter.com/Knightwolfbr/status/725698260661227520</t>
  </si>
  <si>
    <t xml:space="preserve">725698260539703296 </t>
  </si>
  <si>
    <t>Nazish Ensari</t>
  </si>
  <si>
    <t>nazish_ensari</t>
  </si>
  <si>
    <t>RT @rachadizahira: Sami Yusuf - Mast Qalandar (feat. Rahat Fateh Ali Khan) - https://t.co/CDdhQ0axSl #iTunes</t>
  </si>
  <si>
    <t>http://pbs.twimg.com/profile_images/675990685078679555/rXCJuEEA_normal.jpg</t>
  </si>
  <si>
    <t>http://www.twitter.com/nazish_ensari/status/725698260539703296</t>
  </si>
  <si>
    <t xml:space="preserve">725698259147051008 </t>
  </si>
  <si>
    <t>でんぱ組、ももクロ、BABYMETALのキュレーションアプリ「アイドロッター」
無料公開中!
AppStore: https://t.co/aF81y7UDmZ
GooglePlay: https://t.co/642cn59kXf
#でんぱ組 #ももクロ #BABYMETAL</t>
  </si>
  <si>
    <t>http://www.twitter.com/haloojp/status/725698259147051008</t>
  </si>
  <si>
    <t xml:space="preserve">725698258371272704 </t>
  </si>
  <si>
    <t>F〽️F_Rafe</t>
  </si>
  <si>
    <t>j_buckets</t>
  </si>
  <si>
    <t>FⓂ️F</t>
  </si>
  <si>
    <t>RT @Tydeshaaaa: If rather pay for Apple Music</t>
  </si>
  <si>
    <t>http://pbs.twimg.com/profile_images/721879151838437377/HTzSTW3X_normal.jpg</t>
  </si>
  <si>
    <t>http://www.twitter.com/j_buckets/status/725698258371272704</t>
  </si>
  <si>
    <t xml:space="preserve">725698257586819072 </t>
  </si>
  <si>
    <t>uigtiu</t>
  </si>
  <si>
    <t>gustavoconta1</t>
  </si>
  <si>
    <t>Tim Cook se pronuncia após Apple desvalorizar US$ 40 bilhões em um dia: A desvalorizaÃ§Ã£o de mais de US$40 b... https://t.co/ReWQLOVRvP</t>
  </si>
  <si>
    <t>http://www.twitter.com/gustavoconta1/status/725698257586819072</t>
  </si>
  <si>
    <t xml:space="preserve">725698257326743552 </t>
  </si>
  <si>
    <t>この空間でバットマンＴシャツ着てみたいな笑</t>
  </si>
  <si>
    <t>http://www.twitter.com/apple_5_movies/status/725698257326743552</t>
  </si>
  <si>
    <t xml:space="preserve">725698256987119616 </t>
  </si>
  <si>
    <t>iSwitch</t>
  </si>
  <si>
    <t>Geral_iSwitch</t>
  </si>
  <si>
    <t>iSwitch- Serviços de Reparação de Equipamentos Apple / Venda de Acessórios / Formações em iOS e MacOS</t>
  </si>
  <si>
    <t>Apple tem novas formas de monitorizar diabetes e depressão!
O CareKit da Apple foi lançado hoje e já estão... https://t.co/zrO0mXacSv</t>
  </si>
  <si>
    <t>http://pbs.twimg.com/profile_images/641189116483399680/sO9BkWWh_normal.jpg</t>
  </si>
  <si>
    <t>http://www.twitter.com/Geral_iSwitch/status/725698256987119616</t>
  </si>
  <si>
    <t xml:space="preserve">725698255498006528 </t>
  </si>
  <si>
    <t>MULA</t>
  </si>
  <si>
    <t>mulaband_</t>
  </si>
  <si>
    <t>https://t.co/R6CKG67CuA</t>
  </si>
  <si>
    <t>RT @marianette: ¡Me encanta la nueva canción de @mulaband_! 
https://t.co/nItojdBLGf</t>
  </si>
  <si>
    <t>http://pbs.twimg.com/profile_images/715259365729509377/HDXxAyBK_normal.jpg</t>
  </si>
  <si>
    <t>http://www.twitter.com/mulaband_/status/725698255498006528</t>
  </si>
  <si>
    <t xml:space="preserve">725698253631676416 </t>
  </si>
  <si>
    <t>Denzel_Jones5</t>
  </si>
  <si>
    <t>I do it for Kobe. that's my homie. snap is denzelj25</t>
  </si>
  <si>
    <t>So glad I renewed my apple subscription instead of tidal🤘🏾</t>
  </si>
  <si>
    <t>http://pbs.twimg.com/profile_images/720357055798718465/3hjnkQFD_normal.jpg</t>
  </si>
  <si>
    <t>http://www.twitter.com/Denzel_Jones5/status/725698253631676416</t>
  </si>
  <si>
    <t xml:space="preserve">725698253195370497 </t>
  </si>
  <si>
    <t>神庭拓也</t>
  </si>
  <si>
    <t>takukanba</t>
  </si>
  <si>
    <t>「今日のセッション」 https://t.co/Ao63brmMmo 「身体と脳に効く話」 https://t.co/lS4Y4MFgIn</t>
  </si>
  <si>
    <t>MISIAの "陽のあたる場所" を @AppleMusic で聴いています。 https://t.co/MjuLmK39MR</t>
  </si>
  <si>
    <t>http://pbs.twimg.com/profile_images/717119174951108608/_64mV_kO_normal.jpg</t>
  </si>
  <si>
    <t>http://www.twitter.com/takukanba/status/725698253195370497</t>
  </si>
  <si>
    <t xml:space="preserve">725698253048655874 </t>
  </si>
  <si>
    <t>KingA1</t>
  </si>
  <si>
    <t>AfisOseni</t>
  </si>
  <si>
    <t>Love life, love music. Always me cos I can't be someone else. Blogging and graphic is what i do. Trust nobody, God only</t>
  </si>
  <si>
    <t>See What The First Computer That Was Invented By Apple Look Like
See here: https://t.co/kl7604pzjF https://t.co/GucYaD56uG</t>
  </si>
  <si>
    <t>http://pbs.twimg.com/profile_images/577497197861859329/7RaxAyzJ_normal.jpeg</t>
  </si>
  <si>
    <t>http://www.twitter.com/AfisOseni/status/725698253048655874</t>
  </si>
  <si>
    <t xml:space="preserve">725698252939640832 </t>
  </si>
  <si>
    <t>MR. STEAL MY GIRL</t>
  </si>
  <si>
    <t>realfam2007</t>
  </si>
  <si>
    <t>I'm real fam, been real since 2007, not before then tho I was fake pre 2007 I'm real now tho</t>
  </si>
  <si>
    <t>Listen to We All Want Love by Rihanna on @AppleMusic. https://t.co/z9zB1B2diR</t>
  </si>
  <si>
    <t>http://pbs.twimg.com/profile_images/714945913085632512/9VBS-yKu_normal.jpg</t>
  </si>
  <si>
    <t>http://www.twitter.com/realfam2007/status/725698252939640832</t>
  </si>
  <si>
    <t xml:space="preserve">725698252423700481 </t>
  </si>
  <si>
    <t>Cnctransformers Inspiration/İlham: Apple iPhone 4/4s Stand https://t.co/RpGjlAZY1O https://t.co/FLmQbgWOY0 #cncke… https://t.co/uMeQZuiWyM</t>
  </si>
  <si>
    <t>http://www.twitter.com/cnctransformers/status/725698252423700481</t>
  </si>
  <si>
    <t xml:space="preserve">725698252272705536 </t>
  </si>
  <si>
    <t>Adam Gammie</t>
  </si>
  <si>
    <t>Adam_Gammie</t>
  </si>
  <si>
    <t>13/Columbine/Nightwish/Imagineer @NightwishBand</t>
  </si>
  <si>
    <t>http://pbs.twimg.com/profile_images/697814775598870530/MRiJW6Wp_normal.jpg</t>
  </si>
  <si>
    <t>http://www.twitter.com/Adam_Gammie/status/725698252272705536</t>
  </si>
  <si>
    <t xml:space="preserve">725698250972512256 </t>
  </si>
  <si>
    <t>#AppleWatch 42mm Stainless Steel Stainless Steel Case Black Leather Loop - https://t.co/dyQGXBT2Y4 |  ... https://t.co/58wViVCvUC</t>
  </si>
  <si>
    <t>http://www.twitter.com/DigitalDealerCo/status/725698250972512256</t>
  </si>
  <si>
    <t xml:space="preserve">725698250355789828 </t>
  </si>
  <si>
    <t>くらげちゃんならあの折りたたみ定規開閉するだけで1日楽しめそう(</t>
  </si>
  <si>
    <t>http://www.twitter.com/Lie_Apple/status/725698250355789828</t>
  </si>
  <si>
    <t xml:space="preserve">725698249164750848 </t>
  </si>
  <si>
    <t>Norberto Dognini</t>
  </si>
  <si>
    <t>norbertodognini</t>
  </si>
  <si>
    <t>Degreed in marketing, sports aficionado, hi-tech cruncher</t>
  </si>
  <si>
    <t>Più vedo questi screen e poi penso che Apple abbia pagato Renzi per fare del product placement #marketing https://t.co/fgdBzA3TKQ</t>
  </si>
  <si>
    <t>http://pbs.twimg.com/profile_images/601481910251032579/w1FGe462_normal.jpg</t>
  </si>
  <si>
    <t>http://www.twitter.com/norbertodognini/status/725698249164750848</t>
  </si>
  <si>
    <t xml:space="preserve">725698248992784384 </t>
  </si>
  <si>
    <t>iPhone 5 / 5s Case, Snugg Leather Wallet Case With Lifetime Guarantee Red for Apple iPhone 5 / 5s an Apple iPhone 5 https://t.co/hOMEAYDtQy</t>
  </si>
  <si>
    <t>http://www.twitter.com/mobilephonesusa/status/725698248992784384</t>
  </si>
  <si>
    <t xml:space="preserve">725698248313200642 </t>
  </si>
  <si>
    <t>쨘</t>
  </si>
  <si>
    <t>andwewillfly_so</t>
  </si>
  <si>
    <t>으익</t>
  </si>
  <si>
    <t>http://pbs.twimg.com/profile_images/698786241085440000/Ef1lV9Gj_normal.jpg</t>
  </si>
  <si>
    <t>http://www.twitter.com/andwewillfly_so/status/725698248313200642</t>
  </si>
  <si>
    <t xml:space="preserve">725698248241864705 </t>
  </si>
  <si>
    <t>Multiware</t>
  </si>
  <si>
    <t>multiwaremty</t>
  </si>
  <si>
    <t>Venta de productos de Apple, El Gato, Wacom, Otterbox, speck etc, ademas reparaciones con mas de 15 años en el mercado http://t.co/PypaK8woQr</t>
  </si>
  <si>
    <t>Buenos dias Apple fans de #Monterrey y #MonterreySur</t>
  </si>
  <si>
    <t>Monterrey, Nuevo Leon</t>
  </si>
  <si>
    <t>http://pbs.twimg.com/profile_images/1641373728/logo_multiware_s1_normal.jpg</t>
  </si>
  <si>
    <t>http://www.twitter.com/multiwaremty/status/725698248241864705</t>
  </si>
  <si>
    <t xml:space="preserve">725698248120238080 </t>
  </si>
  <si>
    <t>Fleetwood Town News</t>
  </si>
  <si>
    <t>news_fleetwood</t>
  </si>
  <si>
    <t>All the latest Fleetwood Town news from across the internet! #ftfc #codarmy</t>
  </si>
  <si>
    <t>All the latest Fleetwood Town news on iPhone and iPad! https://t.co/sq5xfoLHUO #codarmy</t>
  </si>
  <si>
    <t>http://pbs.twimg.com/profile_images/577149662689267712/fCpaARa1_normal.png</t>
  </si>
  <si>
    <t>http://www.twitter.com/news_fleetwood/status/725698248120238080</t>
  </si>
  <si>
    <t xml:space="preserve">725698247944224768 </t>
  </si>
  <si>
    <t>@Dre1__ Apple vinegar</t>
  </si>
  <si>
    <t>http://www.twitter.com/hallecherise/status/725698247944224768</t>
  </si>
  <si>
    <t xml:space="preserve">725698247847714816 </t>
  </si>
  <si>
    <t>د.زهره الخضاب</t>
  </si>
  <si>
    <t>noor8642</t>
  </si>
  <si>
    <t>د. علم اجتماع/ مشرفة أول قروب معلمات مهارات تطبيقية ومشرفة حساب sociology20151@أرحب بكم في موقعي الخاص.</t>
  </si>
  <si>
    <t>http://pbs.twimg.com/profile_images/725181905616908288/PLRQciOE_normal.jpg</t>
  </si>
  <si>
    <t>http://www.twitter.com/noor8642/status/725698247847714816</t>
  </si>
  <si>
    <t xml:space="preserve">725698247147196416 </t>
  </si>
  <si>
    <t>ゼロモチベーション済藤鉄腸</t>
  </si>
  <si>
    <t>GregariousGoGo</t>
  </si>
  <si>
    <t>Writing film reviews in Japan. ロマンシスが好きな映画ライター済藤。「グラマーエンジェル危機一髪」「マニアック」「テルマ＆ルイーズ」がベスト。仕事の依頼は→0910gregarious@gmail.com</t>
  </si>
  <si>
    <t>RT @iTunesMovieNew: 極道戦国志 不動 (三池崇史) が、iTunes Storeで販売開始されました。
https://t.co/wKP9EUuJ2b</t>
  </si>
  <si>
    <t>http://pbs.twimg.com/profile_images/716584771875250176/Vu_XSkDa_normal.jpg</t>
  </si>
  <si>
    <t>http://www.twitter.com/GregariousGoGo/status/725698247147196416</t>
  </si>
  <si>
    <t xml:space="preserve">725698246216060928 </t>
  </si>
  <si>
    <t>Download the all NEW Female Action Game Femme Fatale #indiedev #indiegame  #gamedev #iosdev
https://t.co/InEvpBYObK https://t.co/KPehMC8mvm</t>
  </si>
  <si>
    <t>http://www.twitter.com/FemmeFataleTKOT/status/725698246216060928</t>
  </si>
  <si>
    <t xml:space="preserve">725698246039883776 </t>
  </si>
  <si>
    <t>たしこ@4/30面接官→ブレザー</t>
  </si>
  <si>
    <t>@tomomi_cos あれ？行かないの？？</t>
  </si>
  <si>
    <t>http://www.twitter.com/apple_fox6/status/725698246039883776</t>
  </si>
  <si>
    <t xml:space="preserve">725698245846953984 </t>
  </si>
  <si>
    <t>judeharding14</t>
  </si>
  <si>
    <t>2000 | Eurasian | 2149 | trill af | KLG OG</t>
  </si>
  <si>
    <t>@zaahidkassim Apple Music pleb</t>
  </si>
  <si>
    <t>http://pbs.twimg.com/profile_images/633567562429652992/OSSgaFbD_normal.jpg</t>
  </si>
  <si>
    <t>http://www.twitter.com/judeharding14/status/725698245846953984</t>
  </si>
  <si>
    <t xml:space="preserve">725698245469548544 </t>
  </si>
  <si>
    <t>Great Deals #424 : https://t.co/xhuv680hpf Apple iPhone 5s a1533 32GB for AT&amp;amp;T Gold Silver or Gray
$179.99   $649… https://t.co/acZOhq7fuf</t>
  </si>
  <si>
    <t>http://www.twitter.com/Sherif_NM955/status/725698245469548544</t>
  </si>
  <si>
    <t xml:space="preserve">725698245251440640 </t>
  </si>
  <si>
    <t>RT @Dezparado_MGD: 🔥DJ Trapaholic - Instrumental Hip Hop Beats: Trap City, Vol. 3  - https://t.co/PIgvWJsmkW #HipHop 🔊🌏</t>
  </si>
  <si>
    <t>340270</t>
  </si>
  <si>
    <t>49878</t>
  </si>
  <si>
    <t>http://www.twitter.com/ArtistsandMusic/status/725698245251440640</t>
  </si>
  <si>
    <t xml:space="preserve">725698245117227008 </t>
  </si>
  <si>
    <t>Mark Kaboly</t>
  </si>
  <si>
    <t>MarkKaboly_Trib</t>
  </si>
  <si>
    <t>Steelers beat writer for Pittsburgh Tribune-Review; member of PFWA; host of 'The Kaboly Show' on TribLiveRadio and panelist on WPXI's Final Word.</t>
  </si>
  <si>
    <t>Steelers take Jackson/Apple/Alexander/Burns all of a sudden have making of solid CB group with Gay, Golson and ever-improving Cockrell</t>
  </si>
  <si>
    <t>http://pbs.twimg.com/profile_images/635250171715022848/LCn9MIlc_normal.jpg</t>
  </si>
  <si>
    <t>28842</t>
  </si>
  <si>
    <t>http://www.twitter.com/MarkKaboly_Trib/status/725698245117227008</t>
  </si>
  <si>
    <t xml:space="preserve">725698245079478273 </t>
  </si>
  <si>
    <t>تابعني أتابعك 26k</t>
  </si>
  <si>
    <t>n_asam85</t>
  </si>
  <si>
    <t>#تابعني_أتابعك ..  سبحان الله وبحمده  ..  سبحان الله العظيم</t>
  </si>
  <si>
    <t>http://pbs.twimg.com/profile_images/601948088475865089/ECr9u1aA_normal.jpg</t>
  </si>
  <si>
    <t>26740</t>
  </si>
  <si>
    <t>25498</t>
  </si>
  <si>
    <t>http://www.twitter.com/n_asam85/status/725698245079478273</t>
  </si>
  <si>
    <t xml:space="preserve">725698244156788737 </t>
  </si>
  <si>
    <t>simpaticospence</t>
  </si>
  <si>
    <t>Your divine ribs would help break mine</t>
  </si>
  <si>
    <t>http://pbs.twimg.com/profile_images/721700961723527168/SgGed2jd_normal.jpg</t>
  </si>
  <si>
    <t>http://www.twitter.com/simpaticospence/status/725698244156788737</t>
  </si>
  <si>
    <t xml:space="preserve">725698244035010560 </t>
  </si>
  <si>
    <t>SingaporeAdvertising</t>
  </si>
  <si>
    <t>SingaporeAdv</t>
  </si>
  <si>
    <t>Number One Advesrtising on Twitter in Singapore - Follow and Mention us for Your Adv. We Are is The Big One in Singapore</t>
  </si>
  <si>
    <t>Apple, FBI officials suggest they want to meet to talk encryption - San Francisco Chronicle https://t.co/ON2EWOaVha</t>
  </si>
  <si>
    <t>http://pbs.twimg.com/profile_images/2885179417/d1f7ec0ff9de63f71f356128bcd8aec9_normal.jpeg</t>
  </si>
  <si>
    <t>http://www.twitter.com/SingaporeAdv/status/725698244035010560</t>
  </si>
  <si>
    <t xml:space="preserve">725698243343073281 </t>
  </si>
  <si>
    <t>CamiMela.</t>
  </si>
  <si>
    <t>Apple_Tomlinson</t>
  </si>
  <si>
    <t>∞ Camilla. 90's Kid. 21. Riccione. Italy. Make-up. Tv Series. Books. TMI.➰ One Direction. Fangirl. Food. Life Lover. ∞</t>
  </si>
  <si>
    <t>🍪🍪 #CookiesGoals 🍪🍪 
Baking some treats for tomorrow's trip to Counterfeit's concert in Milan.… https://t.co/JS4ErKyaDu</t>
  </si>
  <si>
    <t>54.1452</t>
  </si>
  <si>
    <t>-4.48172</t>
  </si>
  <si>
    <t>Douglas, Isle of Man</t>
  </si>
  <si>
    <t>http://pbs.twimg.com/profile_images/424274886953947136/Ix1VyYqi_normal.jpeg</t>
  </si>
  <si>
    <t>http://www.twitter.com/Apple_Tomlinson/status/725698243343073281</t>
  </si>
  <si>
    <t xml:space="preserve">725698243028340736 </t>
  </si>
  <si>
    <t>khairiamin</t>
  </si>
  <si>
    <t>kjbotak</t>
  </si>
  <si>
    <t>Nothing much. Just me. Seorang botak.</t>
  </si>
  <si>
    <t>@apple_zek @typareed aku? Boleh roger sekali?</t>
  </si>
  <si>
    <t>http://pbs.twimg.com/profile_images/549749644247322625/DsIiGpwF_normal.jpeg</t>
  </si>
  <si>
    <t>http://www.twitter.com/kjbotak/status/725698243028340736</t>
  </si>
  <si>
    <t xml:space="preserve">725698242122379268 </t>
  </si>
  <si>
    <t>たつきはやっぱりエツィオ派</t>
  </si>
  <si>
    <t>tattsu_tatsu</t>
  </si>
  <si>
    <t>ゲーム垢&amp;ちょいちょいリアル(笑) Ｆ/Ｒ/Ｂご自由に〜٩(ˊᗜˋ*)و メルスト、オルサガ、白猫、古の女神、ソウアルはたつきで。あとグリムノーツも。トーラムはホームスタッドでやってます(*˙︶˙*)☆*° アイコンはみなづきさんから♡</t>
  </si>
  <si>
    <t>@sesame_Apple 
強いコーヒーもいいけど♪</t>
  </si>
  <si>
    <t>http://pbs.twimg.com/profile_images/557887412295053312/cMTeNU0J_normal.jpeg</t>
  </si>
  <si>
    <t>http://www.twitter.com/tattsu_tatsu/status/725698242122379268</t>
  </si>
  <si>
    <t xml:space="preserve">725698240163635200 </t>
  </si>
  <si>
    <t>Singapore Sign</t>
  </si>
  <si>
    <t>SingaporeSign</t>
  </si>
  <si>
    <t>Apple, FBI officials suggest they want to meet to talk encryption - San Francisco Chronicle https://t.co/EpWmlI8J3A</t>
  </si>
  <si>
    <t>http://www.twitter.com/SingaporeSign/status/725698240163635200</t>
  </si>
  <si>
    <t xml:space="preserve">725698239920529409 </t>
  </si>
  <si>
    <t>Karen Dulle</t>
  </si>
  <si>
    <t>karendulle</t>
  </si>
  <si>
    <t>Realtor</t>
  </si>
  <si>
    <t>Great new podcast from @BrianBuffini to get you on track for success! Subscribe to #TheBrianBuffiniShow now - https://t.co/LOXQshhvA8</t>
  </si>
  <si>
    <t>http://pbs.twimg.com/profile_images/671718499471851520/lwct-6oT_normal.jpg</t>
  </si>
  <si>
    <t>http://www.twitter.com/karendulle/status/725698239920529409</t>
  </si>
  <si>
    <t xml:space="preserve">725698239777898496 </t>
  </si>
  <si>
    <t>Silvio Aires Nery</t>
  </si>
  <si>
    <t>silvim_aires</t>
  </si>
  <si>
    <t>Hey, check out this game, GyroSphere Trials! https://t.co/zULR7EqYU9</t>
  </si>
  <si>
    <t>-3.20333</t>
  </si>
  <si>
    <t>-52.20639</t>
  </si>
  <si>
    <t>Altamira, Brasil</t>
  </si>
  <si>
    <t>http://pbs.twimg.com/profile_images/712010200853524480/yXfd_j1B_normal.jpg</t>
  </si>
  <si>
    <t>http://www.twitter.com/silvim_aires/status/725698239777898496</t>
  </si>
  <si>
    <t xml:space="preserve">725698238142140416 </t>
  </si>
  <si>
    <t>Rare video shows what it’s like to drive through the hidden tunnel underneath Apple's 'spaceship' campus (AAPL) https://t.co/gg0ygpimiT #R…</t>
  </si>
  <si>
    <t>15605</t>
  </si>
  <si>
    <t>http://www.twitter.com/Taxtreats/status/725698238142140416</t>
  </si>
  <si>
    <t xml:space="preserve">725698238125215744 </t>
  </si>
  <si>
    <t>[AUTOFEED] Apple’s slowdown hurts Japanese suppliers https://t.co/1JfvycrVc4 #FT #Company</t>
  </si>
  <si>
    <t>http://www.twitter.com/yuichi65en/status/725698238125215744</t>
  </si>
  <si>
    <t xml:space="preserve">725698237252919296 </t>
  </si>
  <si>
    <t>Affari Web</t>
  </si>
  <si>
    <t>affari_web</t>
  </si>
  <si>
    <t>AFFARI-WEB da anni si occupa delle vendite on-line nel settore della telefonia e PC. Riservato anche ai rivenditori e negozianti.</t>
  </si>
  <si>
    <t>Apple Iphone 5s https://t.co/90VRgEvWhv via @sharethis</t>
  </si>
  <si>
    <t>41.46093</t>
  </si>
  <si>
    <t>15.54925</t>
  </si>
  <si>
    <t>Foggia, Puglia</t>
  </si>
  <si>
    <t>http://pbs.twimg.com/profile_images/629634183565021184/hDlP1Z1j_normal.jpg</t>
  </si>
  <si>
    <t>http://www.twitter.com/affari_web/status/725698237252919296</t>
  </si>
  <si>
    <t xml:space="preserve">725698236862730240 </t>
  </si>
  <si>
    <t>Apple monticle wineries: XakIcE</t>
  </si>
  <si>
    <t>http://www.twitter.com/RuthMacDonald16/status/725698236862730240</t>
  </si>
  <si>
    <t xml:space="preserve">725698236023889920 </t>
  </si>
  <si>
    <t>TheStoneThatBurns</t>
  </si>
  <si>
    <t>StoneThatBurns</t>
  </si>
  <si>
    <t>次回は 5.18(tue)『ネビュラストリーム』 @ 北堀江club vijon(大阪) Listen to 'Taste of life' on soundcloud https://t.co/544Pn7aNRK</t>
  </si>
  <si>
    <t>【告知】
7.3(sun) @ 広島AGIT
ウサギバニーボーイ主催
『田舎者』
▽出演
ウサギバニーボーイ
fuzz apple store(徳島)
ロケットオーケストラ
TheStoneThatBurns
and more... https://t.co/ldHhwz3gAh</t>
  </si>
  <si>
    <t>Kyoto JP</t>
  </si>
  <si>
    <t>http://pbs.twimg.com/profile_images/619477131467165696/7N5BMXup_normal.jpg</t>
  </si>
  <si>
    <t>http://www.twitter.com/StoneThatBurns/status/725698236023889920</t>
  </si>
  <si>
    <t xml:space="preserve">725698235696734209 </t>
  </si>
  <si>
    <t>Test your knowledge of England Internationals past and present! https://t.co/LTUjnNwlJI #crewealex</t>
  </si>
  <si>
    <t>http://www.twitter.com/news_crewe/status/725698235696734209</t>
  </si>
  <si>
    <t xml:space="preserve">725698235558416384 </t>
  </si>
  <si>
    <t>Redcube Software</t>
  </si>
  <si>
    <t>redcubesoftware</t>
  </si>
  <si>
    <t>REDCUBE SOFTWARE - #WebDevelopment #WebDesign #Ecommerce. Follow us https://t.co/8qc6qNCtBB https://t.co/fsaitcIU56</t>
  </si>
  <si>
    <t>The first four apps with Apple CareKit hit the App Store https://t.co/SDOF3XKCBA https://t.co/QnrzSlTtGT</t>
  </si>
  <si>
    <t>Rajkot</t>
  </si>
  <si>
    <t>http://pbs.twimg.com/profile_images/448055614397116417/pRyy-sn__normal.jpeg</t>
  </si>
  <si>
    <t>http://www.twitter.com/redcubesoftware/status/725698235558416384</t>
  </si>
  <si>
    <t xml:space="preserve">725698234941841409 </t>
  </si>
  <si>
    <t>Apple iPhone 6 - 64GB - Silver (Factory Unlocked) Smartphone - Bid Now! Only $377.0 https://t.co/cmJtdFMjkj https://t.co/k4stlRZjzt</t>
  </si>
  <si>
    <t>http://www.twitter.com/Leebso__Geovmu/status/725698234941841409</t>
  </si>
  <si>
    <t xml:space="preserve">725698234413420544 </t>
  </si>
  <si>
    <t>I just found out I have 1 new UnFollowers on Twitter using Tweet Sponge! https://t.co/n4S8V0gdFJ</t>
  </si>
  <si>
    <t>http://www.twitter.com/EAHTIM/status/725698234413420544</t>
  </si>
  <si>
    <t xml:space="preserve">725698234371477504 </t>
  </si>
  <si>
    <t>Student Computers</t>
  </si>
  <si>
    <t>STUDENTCOUK</t>
  </si>
  <si>
    <t>High Quality Electrical and Computing products at great prices! Fantastic deals, not just for Students. Apple product repairs @SpotCare</t>
  </si>
  <si>
    <t>We have a variety of Apple iPhones, iPads, iPods, and iMacs in stock at great prices!
https://t.co/IKSnoApmC4 https://t.co/jfJaM0L1nU</t>
  </si>
  <si>
    <t>http://pbs.twimg.com/profile_images/700266115872612352/saJxJY-Y_normal.jpg</t>
  </si>
  <si>
    <t>http://www.twitter.com/STUDENTCOUK/status/725698234371477504</t>
  </si>
  <si>
    <t xml:space="preserve">725698233838641152 </t>
  </si>
  <si>
    <t>ニホ</t>
  </si>
  <si>
    <t>BERUnnk</t>
  </si>
  <si>
    <t>頭悪い</t>
  </si>
  <si>
    <t>http://pbs.twimg.com/profile_images/522363407974952960/P3GZ9oh2_normal.jpeg</t>
  </si>
  <si>
    <t>http://www.twitter.com/BERUnnk/status/725698233838641152</t>
  </si>
  <si>
    <t xml:space="preserve">725698232219766785 </t>
  </si>
  <si>
    <t>Adauto Beta</t>
  </si>
  <si>
    <t>adautobeta1</t>
  </si>
  <si>
    <t>RT @adautomcz: Funcionário é encontrado morto na sede da Apple nos EUA: Polícia foi avisada que havia corpo em sala de confe... https://t.c…</t>
  </si>
  <si>
    <t>http://www.twitter.com/adautobeta1/status/725698232219766785</t>
  </si>
  <si>
    <t xml:space="preserve">725698229975678976 </t>
  </si>
  <si>
    <t>凌</t>
  </si>
  <si>
    <t>Rascra</t>
  </si>
  <si>
    <t>決めろ！最速ドリフト！スマートフォン向けドリフトゲーム「ドリフトスピリッツ」好評配信中！#ドリフトスピリッツ 4月28日 https://t.co/9lqCP6Kwll</t>
  </si>
  <si>
    <t>http://www.twitter.com/Rascra/status/725698229975678976</t>
  </si>
  <si>
    <t xml:space="preserve">725698229808013318 </t>
  </si>
  <si>
    <t>asgbiapps</t>
  </si>
  <si>
    <t>We tweet about the latest &amp; greatest iOS apps for iPhone &amp; iPad - http://t.co/idWkywW8ZT</t>
  </si>
  <si>
    <t>Top TV Show Home for the Holidays - Hockey Wives https://t.co/0odWFVWaz5 #realitytv</t>
  </si>
  <si>
    <t>http://pbs.twimg.com/profile_images/418833575006322688/LMgJxK7R_normal.png</t>
  </si>
  <si>
    <t>http://www.twitter.com/asgbiapps/status/725698229808013318</t>
  </si>
  <si>
    <t xml:space="preserve">725698229673807872 </t>
  </si>
  <si>
    <t>Apple iPhone 6S (Latest Model) - 128GB - Space Gray (AT&amp;amp;T) Smartphone - Bid Now! Only $482… https://t.co/wlPZq17TzD https://t.co/NksHrwlHYX</t>
  </si>
  <si>
    <t>http://www.twitter.com/Leebso__Geovmu/status/725698229673807872</t>
  </si>
  <si>
    <t xml:space="preserve">725698226825904129 </t>
  </si>
  <si>
    <t>sddelvalle</t>
  </si>
  <si>
    <t>http://pbs.twimg.com/profile_images/1489866002/discovery_normal.jpg</t>
  </si>
  <si>
    <t>http://www.twitter.com/sddelvalle/status/725698226825904129</t>
  </si>
  <si>
    <t xml:space="preserve">725698225672470529 </t>
  </si>
  <si>
    <t>Ana Clara Bonfim</t>
  </si>
  <si>
    <t>naclara_bonfim</t>
  </si>
  <si>
    <t>INSTA: bonfim_anaclara | SNAP: anac_bonfim.</t>
  </si>
  <si>
    <t>-20.71889</t>
  </si>
  <si>
    <t>-46.60972</t>
  </si>
  <si>
    <t>Passos, Brasil</t>
  </si>
  <si>
    <t>http://pbs.twimg.com/profile_images/722285015179071492/thnLf1Yq_normal.jpg</t>
  </si>
  <si>
    <t>http://www.twitter.com/naclara_bonfim/status/725698225672470529</t>
  </si>
  <si>
    <t xml:space="preserve">725698225504550912 </t>
  </si>
  <si>
    <t>Miguelitoo205</t>
  </si>
  <si>
    <t>ΦΔΓ RHO 14' #Yankees SC: miguelito205 / UPRAG</t>
  </si>
  <si>
    <t>RT @WSJD: Apple is expected to report its first drop in revenue in 13 years. Follow our live blog through the analyst call: https://t.co/Ks…</t>
  </si>
  <si>
    <t>http://pbs.twimg.com/profile_images/706169377205301252/jci4rFK8_normal.jpg</t>
  </si>
  <si>
    <t>http://www.twitter.com/Miguelitoo205/status/725698225504550912</t>
  </si>
  <si>
    <t xml:space="preserve">725698225496182785 </t>
  </si>
  <si>
    <t>@mdk_apple_k51 @0505_daiki 
だいきよりかはマシなんで笑
マジでこいつ1回シバいてもええと思うんすけど、どーですか？笑</t>
  </si>
  <si>
    <t>http://www.twitter.com/Ace1031Portgas/status/725698225496182785</t>
  </si>
  <si>
    <t xml:space="preserve">725698225311612929 </t>
  </si>
  <si>
    <t>sayoko</t>
  </si>
  <si>
    <t>SEKAOWA_FANS</t>
  </si>
  <si>
    <t>セカオワ/ゲス/クリープ/米津玄師/RAD/MWAM/[Alexandros] 邦楽ロック好き！</t>
  </si>
  <si>
    <t>RT @Atsu_Blue_Cat: Mrs. GREEN APPLE
ぼくのりりっくのぼうよみ
Mayhem;Overtime
あー…生で見たい…LIVE…関西…日曜…あぁ…</t>
  </si>
  <si>
    <t>http://pbs.twimg.com/profile_images/668850351634710528/FcgH-OTZ_normal.jpg</t>
  </si>
  <si>
    <t>114223</t>
  </si>
  <si>
    <t>121890</t>
  </si>
  <si>
    <t>http://www.twitter.com/SEKAOWA_FANS/status/725698225311612929</t>
  </si>
  <si>
    <t xml:space="preserve">725698224690978816 </t>
  </si>
  <si>
    <t>K. Austin</t>
  </si>
  <si>
    <t>kamau_austinIE</t>
  </si>
  <si>
    <t>For Music: https://t.co/wCtw1HiIw0</t>
  </si>
  <si>
    <t>RT @Jomethazine: Listen to No Free Lunch by Mauie The King Jr. on @AppleMusic. https://t.co/KfZpLMMSyF</t>
  </si>
  <si>
    <t>http://pbs.twimg.com/profile_images/378800000415851410/89ca6ce0871512b92b65d7cced013132_normal.jpeg</t>
  </si>
  <si>
    <t>http://www.twitter.com/kamau_austinIE/status/725698224690978816</t>
  </si>
  <si>
    <t xml:space="preserve">725698224300785665 </t>
  </si>
  <si>
    <t>Moderna</t>
  </si>
  <si>
    <t>The future is among us. ✨</t>
  </si>
  <si>
    <t>RT @killthedjrecord: Whose calling you ? https://t.co/lNVmbBCUqn 
Beware, the new #lumierenoire is out feat. @Moderna y #TheusMago. Merci @…</t>
  </si>
  <si>
    <t>http://pbs.twimg.com/profile_images/721818065395036160/LDDsnnVF_normal.jpg</t>
  </si>
  <si>
    <t>http://www.twitter.com/Moderna/status/725698224300785665</t>
  </si>
  <si>
    <t xml:space="preserve">725698223348789248 </t>
  </si>
  <si>
    <t>Apple iPhone 6S 16 GB Unlocked Rose Gold 12 MP Smartphone NKQM2LL/A Clean ESN - Bid Now! O… https://t.co/pHMF9COwYk https://t.co/EfGhDxQFPn</t>
  </si>
  <si>
    <t>http://www.twitter.com/Leebso__Geovmu/status/725698223348789248</t>
  </si>
  <si>
    <t xml:space="preserve">725698222912499714 </t>
  </si>
  <si>
    <t>koalaterakhir</t>
  </si>
  <si>
    <t>shazzafirah</t>
  </si>
  <si>
    <t>syedburn_daughter., april_baby., proud to be kedahan., ex-barista., art_coffee., sungai petani - kuala lumpur., futsal-addicted</t>
  </si>
  <si>
    <t>http://pbs.twimg.com/profile_images/724623011853148160/-dbRc7yY_normal.jpg</t>
  </si>
  <si>
    <t>http://www.twitter.com/shazzafirah/status/725698222912499714</t>
  </si>
  <si>
    <t xml:space="preserve">725698222774087680 </t>
  </si>
  <si>
    <t>明日仕事帰りにゲーセン行こ…</t>
  </si>
  <si>
    <t>http://www.twitter.com/ren2_apple/status/725698222774087680</t>
  </si>
  <si>
    <t xml:space="preserve">725698221998223361 </t>
  </si>
  <si>
    <t>khalidrafiq139</t>
  </si>
  <si>
    <t>#urdu #News #Pakistan #World
http://t.co/pPN1gDtlIb</t>
  </si>
  <si>
    <t>سیب ، بے پناہ افادیت کا حامل ، قوت بخش پھل ۔ https://t.co/Q1IUuECT7x</t>
  </si>
  <si>
    <t>http://pbs.twimg.com/profile_images/509725029261520896/kamoTWtY_normal.jpeg</t>
  </si>
  <si>
    <t>http://www.twitter.com/khalidrafiq139/status/725698221998223361</t>
  </si>
  <si>
    <t xml:space="preserve">725698221696229376 </t>
  </si>
  <si>
    <t>DJ JP</t>
  </si>
  <si>
    <t>jp_dadson</t>
  </si>
  <si>
    <t>GRAM: @jp_dadson | SNAP: jp_dadson | FB: MrJPdadson</t>
  </si>
  <si>
    <t>Apple Music Confirms 'Views From the 6' Global Listening Party on OVOSound Radio https://t.co/k2veiqR3kv</t>
  </si>
  <si>
    <t>Ghana, Africa</t>
  </si>
  <si>
    <t>http://pbs.twimg.com/profile_images/722439797365727232/9bgL2X5X_normal.jpg</t>
  </si>
  <si>
    <t>http://www.twitter.com/jp_dadson/status/725698221696229376</t>
  </si>
  <si>
    <t xml:space="preserve">725698221364809729 </t>
  </si>
  <si>
    <t>Eric Quinones, MD</t>
  </si>
  <si>
    <t>DrQ4U</t>
  </si>
  <si>
    <t>Family, Friends, Food, Wine, Soccer, and Song...done!</t>
  </si>
  <si>
    <t>http://pbs.twimg.com/profile_images/606831021628125184/VfuSCS6n_normal.jpg</t>
  </si>
  <si>
    <t>http://www.twitter.com/DrQ4U/status/725698221364809729</t>
  </si>
  <si>
    <t xml:space="preserve">725698220785967105 </t>
  </si>
  <si>
    <t>ペイペイ</t>
  </si>
  <si>
    <t>narukamiman</t>
  </si>
  <si>
    <t>かわいいキャラがいっぱい登場！
【ぷちドラ】
iOS→https://t.co/SOa7VQUBqy
Android→https://t.co/4O7NAmkOvv https://t.co/Pm387vHTDB</t>
  </si>
  <si>
    <t>http://pbs.twimg.com/profile_images/660348311333801984/YspxtC_u_normal.jpg</t>
  </si>
  <si>
    <t>http://www.twitter.com/narukamiman/status/725698220785967105</t>
  </si>
  <si>
    <t xml:space="preserve">725698220639166466 </t>
  </si>
  <si>
    <t>大輔@Official髭男dism</t>
  </si>
  <si>
    <t>daisuke_higedan</t>
  </si>
  <si>
    <t>Official髭男dism(オフィシャルヒゲダンディズム)→ @officialhige ギター 日光がキライです。長時間寝ることと寝ないで夜通し遊ぶことが好きです。猫がいちばん好きです。圧倒的インドア派！</t>
  </si>
  <si>
    <t>試聴と予約が始まったぞおおおおおお…結構聞ける！！1曲目Clap Clapの間奏で俺がいきなりマイケミカルロマンスから出てきたみたいなギターソロ弾くところさえも聞ける！！！
https://t.co/t8p4tOJ80A</t>
  </si>
  <si>
    <t>http://pbs.twimg.com/profile_images/720919951796637696/gXcCg8Hn_normal.jpg</t>
  </si>
  <si>
    <t>http://www.twitter.com/daisuke_higedan/status/725698220639166466</t>
  </si>
  <si>
    <t xml:space="preserve">725698219334848512 </t>
  </si>
  <si>
    <t>ищу друзей в германии !</t>
  </si>
  <si>
    <t>http://www.twitter.com/salon_apple/status/725698219334848512</t>
  </si>
  <si>
    <t xml:space="preserve">725698217573232640 </t>
  </si>
  <si>
    <t>Apple iPhone 6S 64GB GOLD (Sprint) A1688 - Bid Now! Only $540.0 https://t.co/GLY85O3kkZ https://t.co/vd1JYzp5I2</t>
  </si>
  <si>
    <t>http://www.twitter.com/Leebso__Geovmu/status/725698217573232640</t>
  </si>
  <si>
    <t xml:space="preserve">725698217191546880 </t>
  </si>
  <si>
    <t>APPLE MACBOOK AIR A1237 MB003LL/A 13.3" 2GB RAM 80GB INTEL CORE 2 DUO @ 1.67GHZ - Bid Now!… https://t.co/hcTaJpHjEb https://t.co/nUd01hvcZ9</t>
  </si>
  <si>
    <t>http://www.twitter.com/Souwpi__Keocqa/status/725698217191546880</t>
  </si>
  <si>
    <t xml:space="preserve">725698217095122945 </t>
  </si>
  <si>
    <t>cløse</t>
  </si>
  <si>
    <t>dncexjonas</t>
  </si>
  <si>
    <t>La vida es dura, ¿y qué? Es dura para todo el mundo, ¿no? Quien diga que vivir es fácil miente. - Where rainbows end. 
        •lost in books•feeling the music•</t>
  </si>
  <si>
    <t>http://pbs.twimg.com/profile_images/718515879819026432/4hjZP400_normal.jpg</t>
  </si>
  <si>
    <t>http://www.twitter.com/dncexjonas/status/725698217095122945</t>
  </si>
  <si>
    <t xml:space="preserve">725698216180633601 </t>
  </si>
  <si>
    <t>쥐옹</t>
  </si>
  <si>
    <t>xxximangyo</t>
  </si>
  <si>
    <t>http://pbs.twimg.com/profile_images/669747784124227584/QHe3EwhE_normal.jpg</t>
  </si>
  <si>
    <t>http://www.twitter.com/xxximangyo/status/725698216180633601</t>
  </si>
  <si>
    <t xml:space="preserve">725698215782260736 </t>
  </si>
  <si>
    <t>World Tech News</t>
  </si>
  <si>
    <t>WorldTechNews</t>
  </si>
  <si>
    <t>All info from the tech world in one place.
Just follow us !!!</t>
  </si>
  <si>
    <t>The first four apps with Apple CareKit hit the App Store https://t.co/NYRA1IkSCi</t>
  </si>
  <si>
    <t>http://pbs.twimg.com/profile_images/434091986878861313/ihO-4wSQ_normal.jpeg</t>
  </si>
  <si>
    <t>http://www.twitter.com/WorldTechNews/status/725698215782260736</t>
  </si>
  <si>
    <t xml:space="preserve">725698215689887744 </t>
  </si>
  <si>
    <t>여우이고싶은 곰</t>
  </si>
  <si>
    <t>ppsogwdl123</t>
  </si>
  <si>
    <t>http://pbs.twimg.com/profile_images/585074095848423424/VFjLelZl_normal.jpg</t>
  </si>
  <si>
    <t>http://www.twitter.com/ppsogwdl123/status/725698215689887744</t>
  </si>
  <si>
    <t xml:space="preserve">725698214989451265 </t>
  </si>
  <si>
    <t>smol blob hiroki</t>
  </si>
  <si>
    <t>kanekistellar</t>
  </si>
  <si>
    <t>hitch your wagon to a star!★ 『猪野広樹』
Filipina. Artist. Assumptionist.</t>
  </si>
  <si>
    <t>http://pbs.twimg.com/profile_images/724110917877698562/8N5SylFE_normal.jpg</t>
  </si>
  <si>
    <t>http://www.twitter.com/kanekistellar/status/725698214989451265</t>
  </si>
  <si>
    <t xml:space="preserve">725698212971958272 </t>
  </si>
  <si>
    <t>@ItsMePradikal hello, I saw that u are a workout lover, so I invite you to download my iOS app, it’s known as MyTraining on apple store</t>
  </si>
  <si>
    <t>http://www.twitter.com/fitnessappstore/status/725698212971958272</t>
  </si>
  <si>
    <t xml:space="preserve">725698212825292800 </t>
  </si>
  <si>
    <t>Sergio Alvarez</t>
  </si>
  <si>
    <t>Alvarezz_Sergio</t>
  </si>
  <si>
    <t>Mom I did this for you, but the next step of my life is for me.</t>
  </si>
  <si>
    <t>RT @_niiicoleeeee: eating an apple to be healthy but all I can think about is loaded cheese fries</t>
  </si>
  <si>
    <t>http://pbs.twimg.com/profile_images/690744408334057473/ijITZQqe_normal.jpg</t>
  </si>
  <si>
    <t>http://www.twitter.com/Alvarezz_Sergio/status/725698212825292800</t>
  </si>
  <si>
    <t xml:space="preserve">725698211554291712 </t>
  </si>
  <si>
    <t>ETFs For A Changing Fixed-Income Environment - Benzinga https://t.co/dA9e2eIR6I</t>
  </si>
  <si>
    <t>http://www.twitter.com/FrontierMetrix/status/725698211554291712</t>
  </si>
  <si>
    <t xml:space="preserve">725698210870734849 </t>
  </si>
  <si>
    <t>Apple Music Confirms 'Views From the 6' Global Listening Party on OVOSound Radio https://t.co/nJ1Rs3BdHE</t>
  </si>
  <si>
    <t>http://www.twitter.com/jp_dadson/status/725698210870734849</t>
  </si>
  <si>
    <t xml:space="preserve">725698210791084033 </t>
  </si>
  <si>
    <t>@FIKYO hello, I verified that you’re a fitness lover, so I invite you to see my iOS app, it’s known as “mytraining” on apple store</t>
  </si>
  <si>
    <t>http://www.twitter.com/gymamazingapp/status/725698210791084033</t>
  </si>
  <si>
    <t xml:space="preserve">725698209973161984 </t>
  </si>
  <si>
    <t>Caitlin McGovern</t>
  </si>
  <si>
    <t>McGovernCaitlin</t>
  </si>
  <si>
    <t>jwhs</t>
  </si>
  <si>
    <t>http://pbs.twimg.com/profile_images/719218221409312768/VNOhCC_n_normal.jpg</t>
  </si>
  <si>
    <t>http://www.twitter.com/McGovernCaitlin/status/725698209973161984</t>
  </si>
  <si>
    <t xml:space="preserve">725698209872535552 </t>
  </si>
  <si>
    <t>MV_Reception</t>
  </si>
  <si>
    <t>The official Twitter account of Morley Victoria reception classes.</t>
  </si>
  <si>
    <t>Thank you to everyone for such kind gifts. I think Miss George will enjoy her 'apple juice'! https://t.co/tNEqaCPqRX</t>
  </si>
  <si>
    <t>http://pbs.twimg.com/profile_images/692798360907075584/OVOMFzWg_normal.jpg</t>
  </si>
  <si>
    <t>http://www.twitter.com/MV_Reception/status/725698209872535552</t>
  </si>
  <si>
    <t xml:space="preserve">725698209012576257 </t>
  </si>
  <si>
    <t>齊藤</t>
  </si>
  <si>
    <t>199202273110</t>
  </si>
  <si>
    <t>決めろ！最速ドリフト！スマートフォン向けドリフトゲーム「ドリフトスピリッツ」好評配信中！#ドリフトスピリッツ 4月28日 https://t.co/kSi9GQASRQ</t>
  </si>
  <si>
    <t>http://pbs.twimg.com/profile_images/2394172331/image_normal.jpg</t>
  </si>
  <si>
    <t>http://www.twitter.com/199202273110/status/725698209012576257</t>
  </si>
  <si>
    <t xml:space="preserve">725698208534515712 </t>
  </si>
  <si>
    <t>لماذا حرم النبي الكريم الخلوة بالنساء؟ https://t.co/lbOA9LGYn3 https://t.co/KYSXkKlAqX</t>
  </si>
  <si>
    <t>http://www.twitter.com/ibra0523232306/status/725698208534515712</t>
  </si>
  <si>
    <t xml:space="preserve">725698208098189313 </t>
  </si>
  <si>
    <t>@Apple_Retinoln 
実は聞いたことあったり。</t>
  </si>
  <si>
    <t>http://www.twitter.com/080322Autumn/status/725698208098189313</t>
  </si>
  <si>
    <t xml:space="preserve">725698207880241154 </t>
  </si>
  <si>
    <t>Apple Inc. (AAPL) Receives “Outperform” Rating from Wells Fargo: Wells Fargo reissued their… https://t.co/6AkV6SGOGL</t>
  </si>
  <si>
    <t>http://www.twitter.com/MosaicGuys/status/725698207880241154</t>
  </si>
  <si>
    <t xml:space="preserve">725698206399643649 </t>
  </si>
  <si>
    <t>Pierre Lukusa</t>
  </si>
  <si>
    <t>pierrelukusa</t>
  </si>
  <si>
    <t>http://pbs.twimg.com/profile_images/601376882949488640/i9S1fpjT_normal.jpg</t>
  </si>
  <si>
    <t>http://www.twitter.com/pierrelukusa/status/725698206399643649</t>
  </si>
  <si>
    <t xml:space="preserve">725698205795524610 </t>
  </si>
  <si>
    <t>へんみ▷511/513androp</t>
  </si>
  <si>
    <t>m1511221</t>
  </si>
  <si>
    <t>安らかに眠りたい</t>
  </si>
  <si>
    <t>http://pbs.twimg.com/profile_images/705901029653553152/XQdza5bJ_normal.jpg</t>
  </si>
  <si>
    <t>http://www.twitter.com/m1511221/status/725698205795524610</t>
  </si>
  <si>
    <t xml:space="preserve">725698205699194880 </t>
  </si>
  <si>
    <t>NFL Douchebag</t>
  </si>
  <si>
    <t>nfldouchebag</t>
  </si>
  <si>
    <t>I have no affiliation with the NFL, but have a strong affiliation with douchebags.</t>
  </si>
  <si>
    <t>Apple gets me. https://t.co/iYRpAn7Mxd</t>
  </si>
  <si>
    <t>http://pbs.twimg.com/profile_images/711595167065595904/u3oQOMQ2_normal.jpg</t>
  </si>
  <si>
    <t>6651</t>
  </si>
  <si>
    <t>http://www.twitter.com/nfldouchebag/status/725698205699194880</t>
  </si>
  <si>
    <t xml:space="preserve">725698205564854274 </t>
  </si>
  <si>
    <t>ko❥no❥ka</t>
  </si>
  <si>
    <t>apple_renren16</t>
  </si>
  <si>
    <t>かっこいい女の子に憧れるお年頃❤︎*.(♡˙︶˙♡).*❤︎ ♡好きな人へメッセージを送るあかうんと☞➳︎︎︎➭➡➜ ☞♔.ﾟ凜くん（@spades_rin ）.ﾟ♔</t>
  </si>
  <si>
    <t>@spades_rin 
うそ、、、😢寂しいです、、、😢😢</t>
  </si>
  <si>
    <t>http://pbs.twimg.com/profile_images/674149915912634369/PoFCiOn5_normal.jpg</t>
  </si>
  <si>
    <t>http://www.twitter.com/apple_renren16/status/725698205564854274</t>
  </si>
  <si>
    <t xml:space="preserve">725698205183303680 </t>
  </si>
  <si>
    <t>Ieva Kalve Morinda</t>
  </si>
  <si>
    <t>IevaMorinda</t>
  </si>
  <si>
    <t>What`s your TrūAge?</t>
  </si>
  <si>
    <t>Apple dives straight into health care with release of first CareKit apps https://t.co/YhdN8EE0Z6</t>
  </si>
  <si>
    <t>http://pbs.twimg.com/profile_images/443386549124620288/Ramt080a_normal.jpeg</t>
  </si>
  <si>
    <t>http://www.twitter.com/IevaMorinda/status/725698205183303680</t>
  </si>
  <si>
    <t xml:space="preserve">725698203090227200 </t>
  </si>
  <si>
    <t>RiverKing #CruzCrew</t>
  </si>
  <si>
    <t>RiverKing_A16</t>
  </si>
  <si>
    <t>Obscene, profane, or just crude Tweeters blocked.   Will not abide trolls or abusive argumentum ad hominem from anyone to anyone.</t>
  </si>
  <si>
    <t>RT @RepublicanDore: @jimgeraghty He's talking to YOU, Ms. @IngrahamAngle. Tell us again how Trump is going to upset the apple cart. Please;…</t>
  </si>
  <si>
    <t>http://pbs.twimg.com/profile_images/651250552450342912/VRVNP0CL_normal.jpg</t>
  </si>
  <si>
    <t>http://www.twitter.com/RiverKing_A16/status/725698203090227200</t>
  </si>
  <si>
    <t xml:space="preserve">725698202209517569 </t>
  </si>
  <si>
    <t>Derrick C. Tapscott</t>
  </si>
  <si>
    <t>yiexclusive</t>
  </si>
  <si>
    <t>Dimdotworks &amp; Allocated Industries. We're making America, While Producing, Developing, Establishing; Enterprise. @PyndanEX</t>
  </si>
  <si>
    <t>http://pbs.twimg.com/profile_images/724789029779193857/Mu7vZACm_normal.jpg</t>
  </si>
  <si>
    <t>http://www.twitter.com/yiexclusive/status/725698202209517569</t>
  </si>
  <si>
    <t xml:space="preserve">725698202163253248 </t>
  </si>
  <si>
    <t>Apple Ipad Air 1st Generation 16gb, Wi-fi, 9.7in - Silver https://t.co/DOPBGLy3Sj Ebay Snipe ↺RT, Favorite, Share</t>
  </si>
  <si>
    <t>http://www.twitter.com/YoubidderD/status/725698202163253248</t>
  </si>
  <si>
    <t xml:space="preserve">725698201752227840 </t>
  </si>
  <si>
    <t>Joy Renee</t>
  </si>
  <si>
    <t>_Joy_Renee_</t>
  </si>
  <si>
    <t>ATC, LAT, ULL Alumni❤...</t>
  </si>
  <si>
    <t>Anybody have an Apple Watch? Idk how I like this, I'm not getting all my txt to my phone. Some go straight to the watch. Yall have tht prob</t>
  </si>
  <si>
    <t>28.16951</t>
  </si>
  <si>
    <t>94.8006</t>
  </si>
  <si>
    <t>...tag along...</t>
  </si>
  <si>
    <t>http://pbs.twimg.com/profile_images/417378314727067648/gD-64HN1_normal.jpeg</t>
  </si>
  <si>
    <t>http://www.twitter.com/_Joy_Renee_/status/725698201752227840</t>
  </si>
  <si>
    <t xml:space="preserve">725698199843917832 </t>
  </si>
  <si>
    <t>bluenorminahh</t>
  </si>
  <si>
    <t>❣ mc • ts • sm • nb • ch • rv • 5H • TO ❣
@squad5hBR is the best.♥</t>
  </si>
  <si>
    <t>15873</t>
  </si>
  <si>
    <t>http://pbs.twimg.com/profile_images/725045672987267072/vgx6WEUF_normal.jpg</t>
  </si>
  <si>
    <t>http://www.twitter.com/bluenorminahh/status/725698199843917832</t>
  </si>
  <si>
    <t xml:space="preserve">725698199462141952 </t>
  </si>
  <si>
    <t>藤原拓海(大嘘)</t>
  </si>
  <si>
    <t>Akazukin_Infini</t>
  </si>
  <si>
    <t>多趣味です。ゲーセンでは仁Dor湾岸のどちらかしかやりません(最近は仁D8が主流)。頭文字D8/湾岸5DX/鉄道/ファンタジーもの/レスゲ/スポーツカー/恒心教 鉄道に関しては京成3500形以外なら何でも好きです</t>
  </si>
  <si>
    <t>決めろ！最速ドリフト！スマートフォン向けドリフトゲーム「ドリフトスピリッツ」好評配信中！#ドリフトスピリッツ 4月28日 https://t.co/9QP5YhZD64</t>
  </si>
  <si>
    <t>http://pbs.twimg.com/profile_images/725658960720613377/M19uXL2V_normal.jpg</t>
  </si>
  <si>
    <t>http://www.twitter.com/Akazukin_Infini/status/725698199462141952</t>
  </si>
  <si>
    <t xml:space="preserve">725698199156068353 </t>
  </si>
  <si>
    <t>Here is the link of #Top10 tracks of @AmaalMallik on #Itunes .n great to see that #TuBhulaJise by @K_K_Pal is on 5 https://t.co/jAhcXCSk48</t>
  </si>
  <si>
    <t>http://www.twitter.com/Aarush4Kk/status/725698199156068353</t>
  </si>
  <si>
    <t xml:space="preserve">725698198958800896 </t>
  </si>
  <si>
    <t>@rito_wind ほかえり！</t>
  </si>
  <si>
    <t>http://www.twitter.com/_rin_apple/status/725698198958800896</t>
  </si>
  <si>
    <t xml:space="preserve">725698198686302208 </t>
  </si>
  <si>
    <t>BLAS1ANN</t>
  </si>
  <si>
    <t>http://pbs.twimg.com/profile_images/724843177300135936/zOWRNlBU_normal.jpg</t>
  </si>
  <si>
    <t>http://www.twitter.com/BLAS1ANN/status/725698198686302208</t>
  </si>
  <si>
    <t xml:space="preserve">725698197889400832 </t>
  </si>
  <si>
    <t>Apple iPhone 6S W/ Apple Watch  - Bid Now! Only $405.0 https://t.co/Xzbj2UgcaH https://t.co/YUWof7fvI3</t>
  </si>
  <si>
    <t>http://www.twitter.com/Leebso__Geovmu/status/725698197889400832</t>
  </si>
  <si>
    <t xml:space="preserve">725698197423792128 </t>
  </si>
  <si>
    <t>26739</t>
  </si>
  <si>
    <t>http://www.twitter.com/n_asam85/status/725698197423792128</t>
  </si>
  <si>
    <t xml:space="preserve">725698197121818626 </t>
  </si>
  <si>
    <t>Samsung chuckles, swerves around Apple’s Q1 phone sales crash: S7 propels chaebol Samsung delivered what… https://t.co/puMQXQAyPw #infosec</t>
  </si>
  <si>
    <t>http://www.twitter.com/IT_securitynews/status/725698197121818626</t>
  </si>
  <si>
    <t xml:space="preserve">725698197104910336 </t>
  </si>
  <si>
    <t>Perfume_mika</t>
  </si>
  <si>
    <t>❤ DIRECTIONER ＆ Zquad ❤                             
京華 ▷ ▷ ▷ TU 文学部 日本文化学科</t>
  </si>
  <si>
    <t>@apple_ayami @watashianyam0 芸術学部の講義ってどんなんなの？？</t>
  </si>
  <si>
    <t>http://pbs.twimg.com/profile_images/724929323250159616/CTy4yzDV_normal.jpg</t>
  </si>
  <si>
    <t>http://www.twitter.com/Perfume_mika/status/725698197104910336</t>
  </si>
  <si>
    <t xml:space="preserve">725698195116949504 </t>
  </si>
  <si>
    <t>ПАЛОМНИК</t>
  </si>
  <si>
    <t>Palomnike</t>
  </si>
  <si>
    <t>ВСЕГДА В ПОИСКЕ. Пришел я в этот мир по принужденью, Встречал недоуменьем каждый день я. А ныне изгнан, так и не поняв Исчезновенья смысл и цель рожденья.</t>
  </si>
  <si>
    <t>Слушайте в @AppleMusic: How Can You Mend a Broken Heart (Al Green). https://t.co/bJJ7aK81gY</t>
  </si>
  <si>
    <t>http://pbs.twimg.com/profile_images/2958407750/0d590a56f681a2313133d573203e6253_normal.jpeg</t>
  </si>
  <si>
    <t>http://www.twitter.com/Palomnike/status/725698195116949504</t>
  </si>
  <si>
    <t xml:space="preserve">725698194756263936 </t>
  </si>
  <si>
    <t>Diario Tecnología</t>
  </si>
  <si>
    <t>DiarioTecnologa</t>
  </si>
  <si>
    <t>Bienvenidos a Diario Tecnología
http://t.co/J295bQ6lM5
Encuentra todo sobre Windows, Linux, Mac, Android, iPhone y Programación</t>
  </si>
  <si>
    <t>Dos nuevos videos nos dan pistas sobre el estado actual del Campus 2 de Apple - https://t.co/5xm1pTjNfH https://t.co/CLz6elkgZc</t>
  </si>
  <si>
    <t>http://pbs.twimg.com/profile_images/378800000482625485/4e75c889750f8805869f3df0d6d6608a_normal.png</t>
  </si>
  <si>
    <t>http://www.twitter.com/DiarioTecnologa/status/725698194756263936</t>
  </si>
  <si>
    <t xml:space="preserve">725698193955020800 </t>
  </si>
  <si>
    <t>今回のパワプロクソ難しい
初めてのキャラは弾道2 CCDEDEでした</t>
  </si>
  <si>
    <t>http://www.twitter.com/Apple_Acres/status/725698193955020800</t>
  </si>
  <si>
    <t xml:space="preserve">725698193577545728 </t>
  </si>
  <si>
    <t>たま</t>
  </si>
  <si>
    <t>re_tama616</t>
  </si>
  <si>
    <t>はまってるゲームのこととか色々と。
最近はまってるの→
まぞくのじかん、ローグライフ、ワンダーフリック R</t>
  </si>
  <si>
    <t>ジャングル・ブックで51点！ #disneycrossyroad の新最高点。いやw雷直撃を回避しても延焼してくらうんかいw https://t.co/tRpBVOIKsq https://t.co/TuyNtK3GJa</t>
  </si>
  <si>
    <t>http://pbs.twimg.com/profile_images/543955042101776385/m9IPZQRz_normal.png</t>
  </si>
  <si>
    <t>http://www.twitter.com/re_tama616/status/725698193577545728</t>
  </si>
  <si>
    <t xml:space="preserve">725698193220988928 </t>
  </si>
  <si>
    <t>rozennoir666</t>
  </si>
  <si>
    <t>ALI PROJECT、ローゼンメイデン、カードキャプターさくら、梶浦由記さん。勇侠会所属S会員。ドールマニア。トランク・棺桶マニア。ぬいぐるみマニア。 アニマルモチーフ。猫・キツネ・狼好き。可愛い物が好き。時代劇マニア。ヒョウ柄、パイソン柄好き。プロフィールはアメブロ見て下さい。</t>
  </si>
  <si>
    <t>http://pbs.twimg.com/profile_images/466144753940054016/2YzsFLrq_normal.jpeg</t>
  </si>
  <si>
    <t>http://www.twitter.com/rozennoir666/status/725698193220988928</t>
  </si>
  <si>
    <t xml:space="preserve">725698192990425093 </t>
  </si>
  <si>
    <t>UMKC Bookstore</t>
  </si>
  <si>
    <t>UMKCBookstore</t>
  </si>
  <si>
    <t>Going on now! Shop the Apple One Day Sale for deals you can't beat. In-store &amp;amp; online. https://t.co/sdtCQsFQPt https://t.co/YYZzJprq4e</t>
  </si>
  <si>
    <t>http://pbs.twimg.com/profile_images/472077824505831424/7ZtTa3jN_normal.jpeg</t>
  </si>
  <si>
    <t>http://www.twitter.com/UMKCBookstore/status/725698192990425093</t>
  </si>
  <si>
    <t xml:space="preserve">725698192839458816 </t>
  </si>
  <si>
    <t>BornBrokeDieRich</t>
  </si>
  <si>
    <t>GlaydsqaAtkins</t>
  </si>
  <si>
    <t>GO GET @RussRealDiehl 'O.D' Album https://t.co/DMhwcIZDoG RIGHT NOW ON #ITUNES #AONEPROMOTIONS</t>
  </si>
  <si>
    <t>http://pbs.twimg.com/profile_images/700582326904881152/JV4W8oDy_normal.jpg</t>
  </si>
  <si>
    <t>http://www.twitter.com/GlaydsqaAtkins/status/725698192839458816</t>
  </si>
  <si>
    <t xml:space="preserve">725698192273186816 </t>
  </si>
  <si>
    <t>APPLE iPhone 5S A1533 16GB VERIZON UNLOCKED GRAY CLEAN ESN GSM NETWORK - Bid Now! Only $10… https://t.co/uJyxqszClb https://t.co/U2KQfRbPd4</t>
  </si>
  <si>
    <t>http://www.twitter.com/Leebso__Geovmu/status/725698192273186816</t>
  </si>
  <si>
    <t xml:space="preserve">725698191757180928 </t>
  </si>
  <si>
    <t>Two Ten ™</t>
  </si>
  <si>
    <t>210WEST</t>
  </si>
  <si>
    <t>Verified account • 210West ™  #ASCAP  #VEVO • Recording Artist • Music Producer - • Mgmt. The Brand Inc. -
Allen Goldstein @ Twotenwest@gmail.com</t>
  </si>
  <si>
    <t>210West - Live Wire (feat. Phil The Agony) - https://t.co/gID9r55XAe #iTunes</t>
  </si>
  <si>
    <t>W/S  Pasadena, CA</t>
  </si>
  <si>
    <t>http://pbs.twimg.com/profile_images/718593129008377856/KPKpfT4O_normal.jpg</t>
  </si>
  <si>
    <t>http://www.twitter.com/210WEST/status/725698191757180928</t>
  </si>
  <si>
    <t xml:space="preserve">725698191681839105 </t>
  </si>
  <si>
    <t>Megan Gallagher</t>
  </si>
  <si>
    <t>M_Gallagher</t>
  </si>
  <si>
    <t>Just me... and ND Sports. Yep, thats pretty much it.  All insights are mine- if thats what you can call them. xoxo</t>
  </si>
  <si>
    <t>On to what's next... @ Apple Inc. https://t.co/UcacHoLBJ8</t>
  </si>
  <si>
    <t>http://pbs.twimg.com/profile_images/3378987447/6f9c45347e25d78198145152e64d4dbb_normal.jpeg</t>
  </si>
  <si>
    <t>http://www.twitter.com/M_Gallagher/status/725698191681839105</t>
  </si>
  <si>
    <t xml:space="preserve">725698191518212096 </t>
  </si>
  <si>
    <t>Ricardo20593191</t>
  </si>
  <si>
    <t>עדן בן זקן - מלכת השושנים https://t.co/eewnYaXLKZ #PlayTune
 https://t.co/eIqpp6oyVp</t>
  </si>
  <si>
    <t>http://www.twitter.com/Ricardo20593191/status/725698191518212096</t>
  </si>
  <si>
    <t xml:space="preserve">725698191027478530 </t>
  </si>
  <si>
    <t>Bernardo Pirola</t>
  </si>
  <si>
    <t>Bernardo_Pirola</t>
  </si>
  <si>
    <t>Gay, la Verdad. Buscando novio gay (valga la redundancia). Tres son multitud y PROBLEMAS. Mucho menos con novia(o) y peor aún casado. No me gusta para NADA.</t>
  </si>
  <si>
    <t>RT @gay_losangeles: #5 Rock Digital Song "The Sound Of Silence" Dis
Listen: https://t.co/OuKfSj1uMb
Buy Song: https://t.co/QDcy9j0Jxi https…</t>
  </si>
  <si>
    <t>http://pbs.twimg.com/profile_images/725429031106027520/385VvLrQ_normal.jpg</t>
  </si>
  <si>
    <t>http://www.twitter.com/Bernardo_Pirola/status/725698191027478530</t>
  </si>
  <si>
    <t xml:space="preserve">725698190415151104 </t>
  </si>
  <si>
    <t>سعيد</t>
  </si>
  <si>
    <t>6s3ed9</t>
  </si>
  <si>
    <t>Baby boy</t>
  </si>
  <si>
    <t>http://pbs.twimg.com/profile_images/725296627133616128/fiBVN1cF_normal.jpg</t>
  </si>
  <si>
    <t>http://www.twitter.com/6s3ed9/status/725698190415151104</t>
  </si>
  <si>
    <t xml:space="preserve">725698186610917376 </t>
  </si>
  <si>
    <t>Book Hooked</t>
  </si>
  <si>
    <t>Helisbookhooked</t>
  </si>
  <si>
    <t>I am a Book Hooker and addicted to my kindle! look out for cover reveals, reviews and sales on my blog....</t>
  </si>
  <si>
    <t>RT @CollectorBookBF: Happy #ReleaseDay Gripped by @JSchwehmBooks
iBooks: https://t.co/G9k5kJ4JWL
Kobo: https://t.co/Me7A92yuW1 https://t.co…</t>
  </si>
  <si>
    <t>http://pbs.twimg.com/profile_images/719959128232325122/1s-qXhH4_normal.jpg</t>
  </si>
  <si>
    <t>http://www.twitter.com/Helisbookhooked/status/725698186610917376</t>
  </si>
  <si>
    <t xml:space="preserve">725698186434629632 </t>
  </si>
  <si>
    <t>Chino</t>
  </si>
  <si>
    <t>AlexGuerra96</t>
  </si>
  <si>
    <t>lost in the sauce</t>
  </si>
  <si>
    <t>http://pbs.twimg.com/profile_images/722464116535795712/Plh7mNp9_normal.jpg</t>
  </si>
  <si>
    <t>http://www.twitter.com/AlexGuerra96/status/725698186434629632</t>
  </si>
  <si>
    <t xml:space="preserve">725698185482612736 </t>
  </si>
  <si>
    <t>Apple iPad mini 2 32GB, Wi-Fi, 7.9in - Space Gray - Bid Now! Only $79.99 https://t.co/WIHcgqlZlh https://t.co/T98DFzRFtJ</t>
  </si>
  <si>
    <t>http://www.twitter.com/Teawle__Fauvta/status/725698185482612736</t>
  </si>
  <si>
    <t xml:space="preserve">725698185193242624 </t>
  </si>
  <si>
    <t>Mahmudul Gani Mamun</t>
  </si>
  <si>
    <t>ganimamunbd143</t>
  </si>
  <si>
    <t>#DigitalMarketer &amp; #entrepreneur from Bangladesh.</t>
  </si>
  <si>
    <t>mashable : The first four apps with Apple CareKit hit the App Store https://t.co/RCjk87oHzS … https://t.co/DC1qu7MwRT</t>
  </si>
  <si>
    <t>http://pbs.twimg.com/profile_images/658252586714165251/JEys-5VV_normal.jpg</t>
  </si>
  <si>
    <t>http://www.twitter.com/ganimamunbd143/status/725698185193242624</t>
  </si>
  <si>
    <t xml:space="preserve">725698184987582464 </t>
  </si>
  <si>
    <t>RT @FORIGOT7TH: เก่งมากค่ะอากาเซ 1,000,000 คะแนนแตกแล้ว ท่องเอาไว้ผู้ชายต้องได้กินข้าวจากเราค่ะ 
https://t.co/HSRP6vdqbv https://t.co/uGq5e…</t>
  </si>
  <si>
    <t>http://www.twitter.com/Apple_apfc/status/725698184987582464</t>
  </si>
  <si>
    <t xml:space="preserve">725698184706592768 </t>
  </si>
  <si>
    <t>ghHn5EfW7Q8O6rm</t>
  </si>
  <si>
    <t>決めろ！最速ドリフト！スマートフォン向けドリフトゲーム「ドリフトスピリッツ」好評配信中！#ドリフトスピリッツ 4月28日 https://t.co/IoN8xaYvpF</t>
  </si>
  <si>
    <t>http://pbs.twimg.com/profile_images/685629806164086784/bdZqC_PI_normal.jpg</t>
  </si>
  <si>
    <t>http://www.twitter.com/ghHn5EfW7Q8O6rm/status/725698184706592768</t>
  </si>
  <si>
    <t xml:space="preserve">725698184073252864 </t>
  </si>
  <si>
    <t>Andrew Tune</t>
  </si>
  <si>
    <t>DrawItAndrew</t>
  </si>
  <si>
    <t>Designer, Musician, Hobbist, Videogame fan
PS: I can draw It!</t>
  </si>
  <si>
    <t>http://pbs.twimg.com/profile_images/721547731387330560/vGF9wjwF_normal.jpg</t>
  </si>
  <si>
    <t>http://www.twitter.com/DrawItAndrew/status/725698184073252864</t>
  </si>
  <si>
    <t xml:space="preserve">725698181237985282 </t>
  </si>
  <si>
    <t>ITG</t>
  </si>
  <si>
    <t>ITG_updates</t>
  </si>
  <si>
    <t>Network and security solutions integrator located in Southern California. We can test your security and build your network. What's on your security report card?</t>
  </si>
  <si>
    <t>Six worrying questions surrounding Apple's revenue miss - Why Apple's 13-year long growth streak came to an end... https://t.co/1Z8W3dPPrd</t>
  </si>
  <si>
    <t>http://pbs.twimg.com/profile_images/436312535315132417/E-00l2I1_normal.jpeg</t>
  </si>
  <si>
    <t>http://www.twitter.com/ITG_updates/status/725698181237985282</t>
  </si>
  <si>
    <t xml:space="preserve">725698180910747648 </t>
  </si>
  <si>
    <t>CrimsonHaze</t>
  </si>
  <si>
    <t>crimson_haze27</t>
  </si>
  <si>
    <t>it's much easier to keep one's stiff upper lip</t>
  </si>
  <si>
    <t>http://pbs.twimg.com/profile_images/725286685747998720/6cbVMcJP_normal.jpg</t>
  </si>
  <si>
    <t>http://www.twitter.com/crimson_haze27/status/725698180910747648</t>
  </si>
  <si>
    <t xml:space="preserve">725698180843601920 </t>
  </si>
  <si>
    <t>Justin Jones</t>
  </si>
  <si>
    <t>JT_Cell_Tech</t>
  </si>
  <si>
    <t>Is Apple lost or is it gearing up for a reinvention?: The news and rumors surrounding Apple have been very st... https://t.co/Mrx6L5r1Be</t>
  </si>
  <si>
    <t>http://pbs.twimg.com/profile_images/502269318051028992/jI1ZFE9c_normal.jpeg</t>
  </si>
  <si>
    <t>http://www.twitter.com/JT_Cell_Tech/status/725698180843601920</t>
  </si>
  <si>
    <t xml:space="preserve">725698180411711488 </t>
  </si>
  <si>
    <t>Belgium to give iodine pills to all 11 million citizens as precaution against nuclear accidents, - Breaking News https://t.co/HY077XlQQE</t>
  </si>
  <si>
    <t>http://www.twitter.com/southernkimmy/status/725698180411711488</t>
  </si>
  <si>
    <t xml:space="preserve">725698180407386114 </t>
  </si>
  <si>
    <t>피비</t>
  </si>
  <si>
    <t>wendy00830</t>
  </si>
  <si>
    <t>사실 잡덕
뮤지컬 쓰릴미 하이큐 그외 다수</t>
  </si>
  <si>
    <t>http://pbs.twimg.com/profile_images/722749117730934785/Zrbci4WF_normal.jpg</t>
  </si>
  <si>
    <t>http://www.twitter.com/wendy00830/status/725698180407386114</t>
  </si>
  <si>
    <t xml:space="preserve">725698179769896961 </t>
  </si>
  <si>
    <t>Apple Iphone 5s. Custom Sky Blue, 5s https://t.co/Uy0EB707k9 Ebay Snipe ↺RT, Favorite, Share</t>
  </si>
  <si>
    <t>http://www.twitter.com/YoubidderD/status/725698179769896961</t>
  </si>
  <si>
    <t xml:space="preserve">725698179476258816 </t>
  </si>
  <si>
    <t>Barnsley FC News</t>
  </si>
  <si>
    <t>news_barnsley</t>
  </si>
  <si>
    <t>All the latest Tykes news from across the internet! #barnsleyfc</t>
  </si>
  <si>
    <t>All the latest Barnsley news on iPhone and iPad! https://t.co/4nHyzWfErR #BarnsleyFC</t>
  </si>
  <si>
    <t>http://pbs.twimg.com/profile_images/576806435918475265/Ul1Nturt_normal.png</t>
  </si>
  <si>
    <t>http://www.twitter.com/news_barnsley/status/725698179476258816</t>
  </si>
  <si>
    <t xml:space="preserve">725698177647579136 </t>
  </si>
  <si>
    <t>Kristina Custer</t>
  </si>
  <si>
    <t>pennies4me12</t>
  </si>
  <si>
    <t>There isn't a word in the dictionary for how good you look. #pickupapp  https://t.co/xPTawKlk0Z https://t.co/aFGWJuQulS</t>
  </si>
  <si>
    <t>http://pbs.twimg.com/profile_images/525115777049845760/QOt2I1SV_normal.jpeg</t>
  </si>
  <si>
    <t>http://www.twitter.com/pennies4me12/status/725698177647579136</t>
  </si>
  <si>
    <t xml:space="preserve">725698177341489153 </t>
  </si>
  <si>
    <t>Apple iPhone 6 Space Grey 16GB DISPLAY TOUCHSCREEN 5.5 POLLICI #Amazon #SuperOfferte #iPhone https://t.co/9pi91LYCd5</t>
  </si>
  <si>
    <t>http://www.twitter.com/fuzweb/status/725698177341489153</t>
  </si>
  <si>
    <t xml:space="preserve">725698177085640704 </t>
  </si>
  <si>
    <t>Apple iPhone 6S (Latest Model) - 16GB - Space Gray (T-Mobile) Unlocked MINT+Case https://t.co/RkIZpfm2bO https://t.co/OjjjOaTSCg</t>
  </si>
  <si>
    <t>http://www.twitter.com/priantesaul/status/725698177085640704</t>
  </si>
  <si>
    <t xml:space="preserve">725698176460558338 </t>
  </si>
  <si>
    <t>leahanne</t>
  </si>
  <si>
    <t>leahanneta</t>
  </si>
  <si>
    <t>Volume Alert - AAPL 97.27 Apple Inc $AAPL Hit a high today of 97.80 Closing the day 10:30 at 97.27 -0.55 -0.56 https://t.co/k5upLbUeyc</t>
  </si>
  <si>
    <t>http://pbs.twimg.com/profile_images/378800000709720717/9040d3f653778f0b019e8ee62cd2d813_normal.jpeg</t>
  </si>
  <si>
    <t>http://www.twitter.com/leahanneta/status/725698176460558338</t>
  </si>
  <si>
    <t xml:space="preserve">725698176360001536 </t>
  </si>
  <si>
    <t>Álvaro Palacios</t>
  </si>
  <si>
    <t>AlvaroSanzero</t>
  </si>
  <si>
    <t>+18. Libertario y republicano. «Mejor tu sonrisa si muerde» III Alejandro Sanz, gracias siempre. #LeT</t>
  </si>
  <si>
    <t>RT @BrendanDrums: thanks @SebastianKrys for having me play drums on the Alejandro Sanz track A Mí No Me Importa https://t.co/wocXET9jt4 htt…</t>
  </si>
  <si>
    <t>En Marte con Carmen</t>
  </si>
  <si>
    <t>http://pbs.twimg.com/profile_images/716769771769999360/ekuDqvqs_normal.jpg</t>
  </si>
  <si>
    <t>http://www.twitter.com/AlvaroSanzero/status/725698176360001536</t>
  </si>
  <si>
    <t xml:space="preserve">725698175005151232 </t>
  </si>
  <si>
    <t>TecnoEduca</t>
  </si>
  <si>
    <t>blogtecnoeduca</t>
  </si>
  <si>
    <t>Información y discusión sobre #Tecnología, #Informática y #Comunicación. http://t.co/fBM200zD9c</t>
  </si>
  <si>
    <t>WWDC 2016: El congreso de desarrolladores de Apple https://t.co/FbiLJRNhHb Vía #androidpit</t>
  </si>
  <si>
    <t>http://pbs.twimg.com/profile_images/378800000484677746/a575a875ce99a3d02790027ebe1849ba_normal.png</t>
  </si>
  <si>
    <t>http://www.twitter.com/blogtecnoeduca/status/725698175005151232</t>
  </si>
  <si>
    <t xml:space="preserve">725698174925590530 </t>
  </si>
  <si>
    <t>Apple iPad mini 1st Generation 16GB, Wi-Fi, 7.9in - White &amp;amp; Silver - Bid Now! Only $75.0 https://t.co/ctiMFtspfM https://t.co/K2WSzajJQM</t>
  </si>
  <si>
    <t>http://www.twitter.com/Teawle__Fauvta/status/725698174925590530</t>
  </si>
  <si>
    <t xml:space="preserve">725698174858326017 </t>
  </si>
  <si>
    <t>すんげー音ゲーしたい。ヤバい</t>
  </si>
  <si>
    <t>http://www.twitter.com/ren2_apple/status/725698174858326017</t>
  </si>
  <si>
    <t xml:space="preserve">725698174568927234 </t>
  </si>
  <si>
    <t>@apple_jx なんでも！！</t>
  </si>
  <si>
    <t>http://www.twitter.com/sora_steiner/status/725698174568927234</t>
  </si>
  <si>
    <t xml:space="preserve">725698174321463296 </t>
  </si>
  <si>
    <t>マイクラ農業長</t>
  </si>
  <si>
    <t>cyclops3104</t>
  </si>
  <si>
    <t>無料の「ゆっくり」育成ゲーム！バトルもあるよ！
#ゆっくり育てていってね
スコア 72727
Android版 https://t.co/GQwWvCmugg
iPhone版 https://t.co/0w1xZYTpCT https://t.co/ZOcVBd1W53</t>
  </si>
  <si>
    <t>http://www.twitter.com/cyclops3104/status/725698174321463296</t>
  </si>
  <si>
    <t xml:space="preserve">725698174095118336 </t>
  </si>
  <si>
    <t>:::::Listen to "Lamborghini LP"
☆Original Instrumental☆
by J.
@AppleMusic
https://t.co/JIlT27a4mV
#SoundTrackMusic
#FM</t>
  </si>
  <si>
    <t>http://www.twitter.com/Js_Specialty/status/725698174095118336</t>
  </si>
  <si>
    <t xml:space="preserve">725698173520338944 </t>
  </si>
  <si>
    <t>@RosenzweigP @Susan_Hennessey Although I think the more interesting VEP news:
Apple got disclosure, on something they patched 9 months ago</t>
  </si>
  <si>
    <t>http://www.twitter.com/ncweaver/status/725698173520338944</t>
  </si>
  <si>
    <t xml:space="preserve">725698173511950336 </t>
  </si>
  <si>
    <t>Daisy  ❄️</t>
  </si>
  <si>
    <t>DaisyWinter93</t>
  </si>
  <si>
    <t>Let us drink like dwarves, smoke like wizards and party like hobbits.                RIP Ollie xx</t>
  </si>
  <si>
    <t>http://pbs.twimg.com/profile_images/541554971506782210/vChFd2s__normal.jpeg</t>
  </si>
  <si>
    <t>http://www.twitter.com/DaisyWinter93/status/725698173511950336</t>
  </si>
  <si>
    <t xml:space="preserve">725698173423988736 </t>
  </si>
  <si>
    <t>#RADIO #00s #juice Now Playing #So Human #Lady Sovereign #APPS Apple https://t.co/k1uhaZuELD Google https://t.co/XH4r85E1no</t>
  </si>
  <si>
    <t>http://www.twitter.com/ADOTRADIO/status/725698173423988736</t>
  </si>
  <si>
    <t xml:space="preserve">725698172459319296 </t>
  </si>
  <si>
    <t>:::::Listen to "Lamborghini LP"
☆Original Instrumental☆
by J.
@AppleMusic
https://t.co/vB9z1Issd0
#SoundTrackMusic
#FM</t>
  </si>
  <si>
    <t>http://www.twitter.com/J_Do_What_it_Do/status/725698172459319296</t>
  </si>
  <si>
    <t xml:space="preserve">725698172291411968 </t>
  </si>
  <si>
    <t>HEATHER RAINEY</t>
  </si>
  <si>
    <t>MRSHRAINEY</t>
  </si>
  <si>
    <t>Working mommy of 6! Love to enter sweeps!</t>
  </si>
  <si>
    <t>PHOENIX, AZ</t>
  </si>
  <si>
    <t>http://pbs.twimg.com/profile_images/720856563586437120/BKXEaoEo_normal.jpg</t>
  </si>
  <si>
    <t>http://www.twitter.com/MRSHRAINEY/status/725698172291411968</t>
  </si>
  <si>
    <t xml:space="preserve">725698172245430273 </t>
  </si>
  <si>
    <t>Justin Scott</t>
  </si>
  <si>
    <t>onlytruejustin</t>
  </si>
  <si>
    <t>My podcast, @poorsummary, has been described as 'the best thing ever' by at least 2 satisfied listeners. Donald Trump is a clown—the scary kind.</t>
  </si>
  <si>
    <t>@AppleSupport iTunes 12.3.3.17 wrong crossfades between consecutive songs on the same album https://t.co/zdxaKlyyVS</t>
  </si>
  <si>
    <t>http://pbs.twimg.com/profile_images/722407400146341892/2plvf0L-_normal.jpg</t>
  </si>
  <si>
    <t>http://www.twitter.com/onlytruejustin/status/725698172245430273</t>
  </si>
  <si>
    <t xml:space="preserve">725698172199276544 </t>
  </si>
  <si>
    <t>Apple #IPad Air 1st Generation 64GB, Wi-Fi + Cellular (Verizon), 9.7in - ... - https://t.co/BYc6sLYz2S | https://t.co/sfQBEkNPge</t>
  </si>
  <si>
    <t>http://www.twitter.com/DigitalDealerCo/status/725698172199276544</t>
  </si>
  <si>
    <t xml:space="preserve">725698172018905089 </t>
  </si>
  <si>
    <t>AJ Carpentier</t>
  </si>
  <si>
    <t>ShowTimeAJC</t>
  </si>
  <si>
    <t>screen writer,Improviser, and artist. tony danza once told me im the boss!</t>
  </si>
  <si>
    <t>RT @SmorgBoardPod: Go crazy at the Smorgas Boardwalk! #superman #podcast #trivia
https://t.co/JkOoXKLzo3 https://t.co/5RC4irCnia</t>
  </si>
  <si>
    <t>http://pbs.twimg.com/profile_images/3121464522/ae4002aa6bcd8d9efa83af0bfe9151b0_normal.jpeg</t>
  </si>
  <si>
    <t>http://www.twitter.com/ShowTimeAJC/status/725698172018905089</t>
  </si>
  <si>
    <t xml:space="preserve">725698171914035200 </t>
  </si>
  <si>
    <t>Mohammed Alriyami</t>
  </si>
  <si>
    <t>MohdRiyami9393</t>
  </si>
  <si>
    <t>كم اهواك يا وطني</t>
  </si>
  <si>
    <t>http://pbs.twimg.com/profile_images/670273272467075074/b5JR_J0U_normal.jpg</t>
  </si>
  <si>
    <t>http://www.twitter.com/MohdRiyami9393/status/725698171914035200</t>
  </si>
  <si>
    <t xml:space="preserve">725698171876200448 </t>
  </si>
  <si>
    <t>malenta ^o^</t>
  </si>
  <si>
    <t>0324Syndrome</t>
  </si>
  <si>
    <t>Allah SWT - Muhammad SAW || 슈퍼주니어(Super Junior) || 김종운 @shfly3424 is My Idol || 조규현 @GaemGyu is My Everything || Indonesian ELF</t>
  </si>
  <si>
    <t>RT @barkahhyun: [CAP] @GaemGyu #kyuhyun #runningman (7) kyu eat apple 🍎 he expression look so adorable 😭😭😭😭 https://t.co/2F5GwKJiDB</t>
  </si>
  <si>
    <t>http://pbs.twimg.com/profile_images/689339762973396992/SI3QfuV0_normal.jpg</t>
  </si>
  <si>
    <t>http://www.twitter.com/0324Syndrome/status/725698171876200448</t>
  </si>
  <si>
    <t xml:space="preserve">725698171687424000 </t>
  </si>
  <si>
    <t>Apple needs a hot new product, and it can't be another iPhone https://t.co/C3vkXvaRTg via @mashable https://t.co/TVzSZQhEBu</t>
  </si>
  <si>
    <t>http://www.twitter.com/tweetyw/status/725698171687424000</t>
  </si>
  <si>
    <t xml:space="preserve">725698171419123712 </t>
  </si>
  <si>
    <t>Lady D</t>
  </si>
  <si>
    <t>QueenLadyD_81</t>
  </si>
  <si>
    <t>Visit your #SmurfsVillage Rarity Shop to find smurfy new, limited-time items! https://t.co/Mwtt3TxOkt</t>
  </si>
  <si>
    <t>http://pbs.twimg.com/profile_images/421339402829590528/TeL_c5d3_normal.jpeg</t>
  </si>
  <si>
    <t>http://www.twitter.com/QueenLadyD_81/status/725698171419123712</t>
  </si>
  <si>
    <t xml:space="preserve">725698170856960000 </t>
  </si>
  <si>
    <t>こうさん</t>
  </si>
  <si>
    <t>kouichi5573</t>
  </si>
  <si>
    <t>決めろ！最速ドリフト！スマートフォン向けドリフトゲーム「ドリフトスピリッツ」好評配信中！#ドリフトスピリッツ 4月28日 https://t.co/GBZ29XJT4c</t>
  </si>
  <si>
    <t>http://www.twitter.com/kouichi5573/status/725698170856960000</t>
  </si>
  <si>
    <t xml:space="preserve">725698170710315009 </t>
  </si>
  <si>
    <t>:::::Listen to "Lamborghini LP"
☆Original Instrumental☆
by J.
@AppleMusic
https://t.co/29XaawjEcz
#SoundTrackMusic
#FM</t>
  </si>
  <si>
    <t>http://www.twitter.com/CinemaTunes/status/725698170710315009</t>
  </si>
  <si>
    <t xml:space="preserve">725698170131480576 </t>
  </si>
  <si>
    <t>Gonzalo Bayancela</t>
  </si>
  <si>
    <t>Gonzaby</t>
  </si>
  <si>
    <t>RT @MacGenio: No es solo Apple: la venta de celulares cae por primera vez en todo el mundo
                                    … https://t.…</t>
  </si>
  <si>
    <t>http://pbs.twimg.com/profile_images/2540667190/ks2Nec7A_normal</t>
  </si>
  <si>
    <t>http://www.twitter.com/Gonzaby/status/725698170131480576</t>
  </si>
  <si>
    <t xml:space="preserve">725698169665916928 </t>
  </si>
  <si>
    <t>Mag Nota: 360V</t>
  </si>
  <si>
    <t>mag_nota</t>
  </si>
  <si>
    <t>News Happening Now! on 360 degrees around the world. This is the World by Video edition of Mag Nota magazine that gives news in live and trending video format.</t>
  </si>
  <si>
    <t>Apple Launches CareKit for Medical iPhone App Developers https://t.co/7GLy3zVh5e</t>
  </si>
  <si>
    <t>http://pbs.twimg.com/profile_images/627795635304009729/gp46fC7o_normal.png</t>
  </si>
  <si>
    <t>9807</t>
  </si>
  <si>
    <t>http://www.twitter.com/mag_nota/status/725698169665916928</t>
  </si>
  <si>
    <t xml:space="preserve">725698168839651330 </t>
  </si>
  <si>
    <t>RT @Biggtoddg2424: Listen to Therapy Session by NF on @AppleMusic. https://t.co/DtpM41AoUT</t>
  </si>
  <si>
    <t>http://www.twitter.com/myhiphopglobe/status/725698168839651330</t>
  </si>
  <si>
    <t xml:space="preserve">725698168508141572 </t>
  </si>
  <si>
    <t>RT @FORIGOT7TH: ตอนนี้ไอดีแจกหมดแล้วนะคะขอบคุณที่มาช่วยกันเยอะขนาดนี้รอลุ่นสี่ทุ่มกันค่ะ ✌🏻️✌🏻✌🏻</t>
  </si>
  <si>
    <t>http://www.twitter.com/Apple_apfc/status/725698168508141572</t>
  </si>
  <si>
    <t xml:space="preserve">725698167287635968 </t>
  </si>
  <si>
    <t>タケハ</t>
  </si>
  <si>
    <t>DebutTakeha</t>
  </si>
  <si>
    <t>https://t.co/DBEHE7UGP1 https://t.co/c4bFAXVLWa</t>
  </si>
  <si>
    <t>http://pbs.twimg.com/profile_images/723186718384357377/p2GiGAYL_normal.jpg</t>
  </si>
  <si>
    <t>http://www.twitter.com/DebutTakeha/status/725698167287635968</t>
  </si>
  <si>
    <t xml:space="preserve">725698165328875520 </t>
  </si>
  <si>
    <t>たば</t>
  </si>
  <si>
    <t>taba_tokusatsu</t>
  </si>
  <si>
    <t>特撮&amp;趣味。心から溢れた萌えを呟きます。萌え目線が苦手な方はご注意を。井上敏樹が好き。FRBお気軽に /龍騎&amp;ドライブ推し。アギト、キバ、ゴースト視聴中 /視聴済み→ドライブ、鎧武、ウィザード、W、電王、555、龍騎、クウガ /鍵垢はDMにて</t>
  </si>
  <si>
    <t>本格派3DアクションRPG！
Heaven×Infernoで一緒に遊ぼう！
https://t.co/xNck6Iikyh</t>
  </si>
  <si>
    <t>http://pbs.twimg.com/profile_images/719575931493285888/b1COa3JG_normal.jpg</t>
  </si>
  <si>
    <t>http://www.twitter.com/taba_tokusatsu/status/725698165328875520</t>
  </si>
  <si>
    <t xml:space="preserve">725698165303709696 </t>
  </si>
  <si>
    <t>ＥＭＬ</t>
  </si>
  <si>
    <t>yasu02217960</t>
  </si>
  <si>
    <t>女子中から短大まで女子 花園で育ちました</t>
  </si>
  <si>
    <t>EXILE　道 https://t.co/eIoX8BpMcQ #MusicSounds
 https://t.co/ENjplei59z</t>
  </si>
  <si>
    <t>http://pbs.twimg.com/profile_images/718457281415806978/yiQ1RIaR_normal.jpg</t>
  </si>
  <si>
    <t>http://www.twitter.com/yasu02217960/status/725698165303709696</t>
  </si>
  <si>
    <t xml:space="preserve">725698163735191553 </t>
  </si>
  <si>
    <t>want5hnotonlyinParis</t>
  </si>
  <si>
    <t>JAUREGXI96</t>
  </si>
  <si>
    <t>I love french fries but I prefer @fifthharmony || life is bae bc Lauren Jauregui is life|| 0/6 Fifth Harmony</t>
  </si>
  <si>
    <t>http://pbs.twimg.com/profile_images/723320168818966529/5TMBbJ4u_normal.jpg</t>
  </si>
  <si>
    <t>http://www.twitter.com/JAUREGXI96/status/725698163735191553</t>
  </si>
  <si>
    <t xml:space="preserve">725698163273658368 </t>
  </si>
  <si>
    <t>¡Me encanta la nueva canción de @mulaband_! 
https://t.co/nItojdBLGf</t>
  </si>
  <si>
    <t>15159</t>
  </si>
  <si>
    <t>http://www.twitter.com/marianette/status/725698163273658368</t>
  </si>
  <si>
    <t xml:space="preserve">725698162384605184 </t>
  </si>
  <si>
    <t>Mitesh Pandey</t>
  </si>
  <si>
    <t>Mitesh__Pandey</t>
  </si>
  <si>
    <t>Passionate towards turning your ideas into reality! I provide Mobile App, Game, Website Design &amp; Development Services #Techy #Foodie #AvidTraveler</t>
  </si>
  <si>
    <t>RT @ReEnvisionGroup: Apple to Bring Paid Search to the #App Store https://t.co/XkasyT7x8u https://t.co/amWRM2sbJN</t>
  </si>
  <si>
    <t>http://pbs.twimg.com/profile_images/725684300390096896/HKxim5AN_normal.jpg</t>
  </si>
  <si>
    <t>http://www.twitter.com/Mitesh__Pandey/status/725698162384605184</t>
  </si>
  <si>
    <t xml:space="preserve">725698162317361152 </t>
  </si>
  <si>
    <t>ちゃそ</t>
  </si>
  <si>
    <t>tyaso_apple</t>
  </si>
  <si>
    <t>東京近郊に住む、見習いエンジニア アニメ好き＆ゲームばっかやってます 現在ストⅤ練習中 使用キャラはキャミィ 今のLPは1000くらい  パズドラ/白猫/FGO/HS</t>
  </si>
  <si>
    <t>社畜タイムが終わって10連休突入や</t>
  </si>
  <si>
    <t>http://pbs.twimg.com/profile_images/701348381252124672/u0ZczQHz_normal.jpg</t>
  </si>
  <si>
    <t>http://www.twitter.com/tyaso_apple/status/725698162317361152</t>
  </si>
  <si>
    <t xml:space="preserve">725698161944088576 </t>
  </si>
  <si>
    <t>RT @jump_peta: We are 男の子！キターー！！！</t>
  </si>
  <si>
    <t>http://www.twitter.com/apple_ok_iinook/status/725698161944088576</t>
  </si>
  <si>
    <t xml:space="preserve">725698161617080321 </t>
  </si>
  <si>
    <t>vwdeathtrap</t>
  </si>
  <si>
    <t>Molly. Bikes. Beer. Bud.</t>
  </si>
  <si>
    <t>Tell me why you get a 6ft charger for an Apple Watch but a 3ft cable for an iPhone..</t>
  </si>
  <si>
    <t>http://pbs.twimg.com/profile_images/714207383204052994/Zxga9ZR9_normal.jpg</t>
  </si>
  <si>
    <t>http://www.twitter.com/vwdeathtrap/status/725698161617080321</t>
  </si>
  <si>
    <t xml:space="preserve">725698160451063808 </t>
  </si>
  <si>
    <t>Veragua</t>
  </si>
  <si>
    <t>morantista89</t>
  </si>
  <si>
    <t>TOROS</t>
  </si>
  <si>
    <t>RT @radiocasarvt: Suscribete a nuestro canal Podcast de iTunes y escucha todos los programas
https://t.co/ZYxTbXQO30</t>
  </si>
  <si>
    <t>Madrid - Murcia - Sevilla</t>
  </si>
  <si>
    <t>http://pbs.twimg.com/profile_images/707208591388844032/7yHNulYx_normal.jpg</t>
  </si>
  <si>
    <t>http://www.twitter.com/morantista89/status/725698160451063808</t>
  </si>
  <si>
    <t xml:space="preserve">725698160132259840 </t>
  </si>
  <si>
    <t>MathsTrumps</t>
  </si>
  <si>
    <t>Maths Teacher</t>
  </si>
  <si>
    <t>Hewlett Packard .Microsoft as well as Apple have one not so obvious thing in common, All 3 were started in a garage. #technology #fact</t>
  </si>
  <si>
    <t>http://pbs.twimg.com/profile_images/708183776652713984/wLoCbr0x_normal.jpg</t>
  </si>
  <si>
    <t>http://www.twitter.com/MathsTrumps/status/725698160132259840</t>
  </si>
  <si>
    <t xml:space="preserve">725698160128102400 </t>
  </si>
  <si>
    <t>Apple iPad mini 2 32GB, Wi-Fi, 7.9in - Space Gray - Bid Now! Only $79.99 https://t.co/kQsoiJANZX https://t.co/rU711vxXzf</t>
  </si>
  <si>
    <t>http://www.twitter.com/Qauqri__Xuocdi/status/725698160128102400</t>
  </si>
  <si>
    <t xml:space="preserve">725698158873968640 </t>
  </si>
  <si>
    <t>RT @DivaMonRoe2uHoE: I'm still in awe. #formationworldtour https://t.co/BGBLX8Bb64</t>
  </si>
  <si>
    <t>http://www.twitter.com/Apple_NoBottoms/status/725698158873968640</t>
  </si>
  <si>
    <t xml:space="preserve">725698158068699136 </t>
  </si>
  <si>
    <t>Listen to Quik's Groove (The One) [feat. DJ Quik, Sevyn Streeter &amp;amp; Micah] by The Game on @AppleMusic. https://t.co/Xa1fhlaCQZ</t>
  </si>
  <si>
    <t>http://www.twitter.com/_TheUndefined1/status/725698158068699136</t>
  </si>
  <si>
    <t xml:space="preserve">725698157745676289 </t>
  </si>
  <si>
    <t>Iphone6senEbay</t>
  </si>
  <si>
    <t>Mejores ofertas de de Iphone 6 en Ebay</t>
  </si>
  <si>
    <t>¡Nuevo en Ebay! Apple iPhone 6S Plus (Latest Model) - 128GB - Gold (Unlocked) Smartphone |… https://t.co/1K8yoFlBNl https://t.co/nygqaW6bGd</t>
  </si>
  <si>
    <t>http://pbs.twimg.com/profile_images/644056213316087808/sXSeBLQC_normal.jpg</t>
  </si>
  <si>
    <t>http://www.twitter.com/Iphone6senEbay/status/725698157745676289</t>
  </si>
  <si>
    <t xml:space="preserve">725698157594697728 </t>
  </si>
  <si>
    <t>Terry Shaw</t>
  </si>
  <si>
    <t>ManOfMysterry</t>
  </si>
  <si>
    <t>Promoting healthy living and a balanced diet to help with fat loss and a general feeling of wellbeing #follow4followback</t>
  </si>
  <si>
    <t>Best Grocery Shopping Rules: 1. Check the perimeter. 2. Do NOT shop hungry. 3. Eat a #healthy apple 1st: https://t.co/BIFwFpZCsJ</t>
  </si>
  <si>
    <t>http://pbs.twimg.com/profile_images/689583272607768576/EmsFuIRG_normal.jpg</t>
  </si>
  <si>
    <t>http://www.twitter.com/ManOfMysterry/status/725698157594697728</t>
  </si>
  <si>
    <t xml:space="preserve">725698157200441344 </t>
  </si>
  <si>
    <t>http://www.twitter.com/getspekka/status/725698157200441344</t>
  </si>
  <si>
    <t xml:space="preserve">725698156885893120 </t>
  </si>
  <si>
    <t>Apple iPad 2 16GB, Wi-Fi, 9.7in - Black (MC769LL/A) - Bid Now! Only $125.0 https://t.co/nimaZ50Dml https://t.co/pj3oy7R7h8</t>
  </si>
  <si>
    <t>http://www.twitter.com/Teawle__Fauvta/status/725698156885893120</t>
  </si>
  <si>
    <t xml:space="preserve">725698156575526912 </t>
  </si>
  <si>
    <t>Breyoncé</t>
  </si>
  <si>
    <t>apple_BREEs</t>
  </si>
  <si>
    <t>Don't worry about me, worry about your eyebrows. Psalm 23. ♈ #CCSU '18 #WBB</t>
  </si>
  <si>
    <t>i love her</t>
  </si>
  <si>
    <t>http://pbs.twimg.com/profile_images/720099562040508416/Z71Mf2C5_normal.jpg</t>
  </si>
  <si>
    <t>http://www.twitter.com/apple_BREEs/status/725698156575526912</t>
  </si>
  <si>
    <t xml:space="preserve">725698155489189888 </t>
  </si>
  <si>
    <t>Apple Music Grows to 13 Million Subscribers.. Related Articles: https://t.co/XKmqerLy2r https://t.co/qkqsRiM11w</t>
  </si>
  <si>
    <t>http://www.twitter.com/taylorswiftooyu/status/725698155489189888</t>
  </si>
  <si>
    <t xml:space="preserve">725698155019419648 </t>
  </si>
  <si>
    <t>Luxury 360 Rotating PU Leather Folio Smart Case Cover Stand For Apple iPad 2/3/4 - Bid Now… https://t.co/TBh32myGyM https://t.co/FcemqNofp4</t>
  </si>
  <si>
    <t>http://www.twitter.com/Guaymo__Riijso/status/725698155019419648</t>
  </si>
  <si>
    <t xml:space="preserve">725698154579021828 </t>
  </si>
  <si>
    <t>http://www.twitter.com/getspekka/status/725698154579021828</t>
  </si>
  <si>
    <t xml:space="preserve">725698154545483776 </t>
  </si>
  <si>
    <t>Apple iPad mini 1st Generation 16GB, Wi-Fi, 7.9in - White &amp;amp; Silver - Bid Now! Only $75.0 https://t.co/AhjleTebB9 https://t.co/MEbps2xEl4</t>
  </si>
  <si>
    <t>http://www.twitter.com/Qauqri__Xuocdi/status/725698154545483776</t>
  </si>
  <si>
    <t xml:space="preserve">725698152561557509 </t>
  </si>
  <si>
    <t>Julie Hollaé</t>
  </si>
  <si>
    <t>JulieHollae</t>
  </si>
  <si>
    <t>Love Yourself</t>
  </si>
  <si>
    <t>http://pbs.twimg.com/profile_images/725027218116743168/OQDpYqow_normal.jpg</t>
  </si>
  <si>
    <t>http://www.twitter.com/JulieHollae/status/725698152561557509</t>
  </si>
  <si>
    <t xml:space="preserve">725698152439894016 </t>
  </si>
  <si>
    <t>Black Heavy Duty Hybrid Shockproof Hard Case Cover Kickstand fr Apple iPad 2/3/4 - Bid Now… https://t.co/k0ZydoMyaw https://t.co/Ss5jinuRz3</t>
  </si>
  <si>
    <t>http://www.twitter.com/Guaymo__Riijso/status/725698152439894016</t>
  </si>
  <si>
    <t xml:space="preserve">725698151655460864 </t>
  </si>
  <si>
    <t>Apple 第2四半期の決算を発表、iPhone販売は大幅マイナス！
https://t.co/8WxZEgbtBm</t>
  </si>
  <si>
    <t>http://www.twitter.com/Anige_Gadgets/status/725698151655460864</t>
  </si>
  <si>
    <t xml:space="preserve">725698151462612992 </t>
  </si>
  <si>
    <t>Lola Langhorne</t>
  </si>
  <si>
    <t>LolaxSartorius</t>
  </si>
  <si>
    <t>http://pbs.twimg.com/profile_images/703631936699420673/t2mekJaQ_normal.jpg</t>
  </si>
  <si>
    <t>http://www.twitter.com/LolaxSartorius/status/725698151462612992</t>
  </si>
  <si>
    <t xml:space="preserve">725698151030480896 </t>
  </si>
  <si>
    <t>Lisa Suennen</t>
  </si>
  <si>
    <t>VentureValkyrie</t>
  </si>
  <si>
    <t>Leader of Venture Valkyrie LLC (healthcare advisory firm) and  Cardeation Capital Management.  Author, Venture Valkyrie blog, host Tech Tonics podcast</t>
  </si>
  <si>
    <t>http://pbs.twimg.com/profile_images/449953340219088897/g9qmo-QE_normal.jpeg</t>
  </si>
  <si>
    <t>6907</t>
  </si>
  <si>
    <t>http://www.twitter.com/VentureValkyrie/status/725698151030480896</t>
  </si>
  <si>
    <t xml:space="preserve">725698150858518528 </t>
  </si>
  <si>
    <t>mori yuki</t>
  </si>
  <si>
    <t>xxyux</t>
  </si>
  <si>
    <t>東京の銭湯を全収録！お近くの銭湯を検索できるアプリ「銭湯マップ東京」→https://t.co/zebazkfqaj いい湯だなぁ〜ハハハン♪ 
#銭湯マップ東京 https://t.co/AOdB2JqLR8</t>
  </si>
  <si>
    <t>http://pbs.twimg.com/profile_images/511405797020954624/AoLATfld_normal.jpeg</t>
  </si>
  <si>
    <t>http://www.twitter.com/xxyux/status/725698150858518528</t>
  </si>
  <si>
    <t xml:space="preserve">725698150090956800 </t>
  </si>
  <si>
    <t>Snow Eagleをプレー！ Score:2395 AR:88.9 #rb_plus https://t.co/IzZfEB7ICg
泉さんの曲忙しい https://t.co/Enu2blfYHm</t>
  </si>
  <si>
    <t>http://www.twitter.com/96_nissan/status/725698150090956800</t>
  </si>
  <si>
    <t xml:space="preserve">725698149759782912 </t>
  </si>
  <si>
    <t>Apple iPad 2, 3 folio case black - Bid Now! Only $0.99 https://t.co/bANffCiKYx https://t.co/YDmPyWqNvy</t>
  </si>
  <si>
    <t>http://www.twitter.com/Guaymo__Riijso/status/725698149759782912</t>
  </si>
  <si>
    <t xml:space="preserve">725698149159940098 </t>
  </si>
  <si>
    <t>miriam hanna mesfin</t>
  </si>
  <si>
    <t>MesfinHanna</t>
  </si>
  <si>
    <t>„Apple ist veraltet, das Design obsolet“, sagt der LeEco-CEO https://t.co/1BiRrfuXoQ</t>
  </si>
  <si>
    <t>http://pbs.twimg.com/profile_images/460337998995800064/M-aL2pb1_normal.jpeg</t>
  </si>
  <si>
    <t>http://www.twitter.com/MesfinHanna/status/725698149159940098</t>
  </si>
  <si>
    <t xml:space="preserve">725698149139005440 </t>
  </si>
  <si>
    <t>Jenny L. Willingham</t>
  </si>
  <si>
    <t>DigitalQueen411</t>
  </si>
  <si>
    <t>Powerhouse: Web Developer, Biz Woman, Digial Marketer. Helping Firms &amp; Individuals brand and build their reputation on the WWW. #AskDigitalQueen</t>
  </si>
  <si>
    <t>The first four apps with Apple CareKit hit the App Store - The first four iOS apps with Apple's new CareKit fra... https://t.co/a1aYCbPR5t</t>
  </si>
  <si>
    <t>http://pbs.twimg.com/profile_images/517775018629939200/mSiemZaV_normal.jpeg</t>
  </si>
  <si>
    <t>http://www.twitter.com/DigitalQueen411/status/725698149139005440</t>
  </si>
  <si>
    <t xml:space="preserve">725698148547481600 </t>
  </si>
  <si>
    <t>MATTARI@jubeat垢</t>
  </si>
  <si>
    <t>mtr_jubeat</t>
  </si>
  <si>
    <t>完全jubeat垢です！指プラ5Sプレイ。 propはstep300のR1止まりでした(´ω`；) 実力関係無しにjubeatやってる方と繋がりたいので気軽にフォローお願いします･:*+.\(( °ω° ))/.:+ リプ、ライバル登録大歓迎です！プレイ歴1年半 赤エクセ未達成...</t>
  </si>
  <si>
    <t>∞=Inftrumental=をプレー！ Score:934789 #jubeat_plus https://t.co/GGQrK0uPPp https://t.co/TtvHHdq1gu</t>
  </si>
  <si>
    <t>http://pbs.twimg.com/profile_images/698877235755773956/5qOQpPp3_normal.jpg</t>
  </si>
  <si>
    <t>http://www.twitter.com/mtr_jubeat/status/725698148547481600</t>
  </si>
  <si>
    <t xml:space="preserve">725698148094644226 </t>
  </si>
  <si>
    <t>http://www.twitter.com/getspekka/status/725698148094644226</t>
  </si>
  <si>
    <t xml:space="preserve">725698147733901312 </t>
  </si>
  <si>
    <t>Apple iPad 2 16GB, Wi-Fi, 9.7in - Black (MC769LL/A) - Bid Now! Only $125.0 https://t.co/VUwM9ccB7u https://t.co/2C3kcA3xTw</t>
  </si>
  <si>
    <t>http://www.twitter.com/Qauqri__Xuocdi/status/725698147733901312</t>
  </si>
  <si>
    <t xml:space="preserve">725698147662585857 </t>
  </si>
  <si>
    <t>Apple iPad 2 32GB, Wi-Fi + 3G (AT&amp;amp;T), 9.7in - Black (MC774LL/A) - Bid Now! Only $125.0 https://t.co/AZ5Kckw4nS https://t.co/EAmbtL6tE0</t>
  </si>
  <si>
    <t>http://www.twitter.com/Guaymo__Riijso/status/725698147662585857</t>
  </si>
  <si>
    <t xml:space="preserve">725698147033321476 </t>
  </si>
  <si>
    <t>@sharbeton りっちゃーーん！ありがとう〜お菓子も貰って嬉しすぎた（ ;  ; ）💕</t>
  </si>
  <si>
    <t>http://www.twitter.com/5454_apple/status/725698147033321476</t>
  </si>
  <si>
    <t xml:space="preserve">725698146731438080 </t>
  </si>
  <si>
    <t>APPLE MACBOOK AIR A1237 MB003LL/A 13.3" 2GB RAM 80GB INTEL CORE 2 DUO @ 1.67GHZ - Bid Now!… https://t.co/RosHLJnDIE https://t.co/7TGmlwz1Mu</t>
  </si>
  <si>
    <t>http://www.twitter.com/Kuughi__Ziozwu/status/725698146731438080</t>
  </si>
  <si>
    <t xml:space="preserve">725698145674510336 </t>
  </si>
  <si>
    <t>Интернет портал</t>
  </si>
  <si>
    <t>hitech_one</t>
  </si>
  <si>
    <t>Разборка обновлённого ноутбука MacBook показала, что Apple заменила винты, ... - https://t.co/BMfTQiWbhR #Технологии https://t.co/HVrhwAjFRU</t>
  </si>
  <si>
    <t>http://pbs.twimg.com/profile_images/707216020067520512/eGHBIKJ2_normal.jpg</t>
  </si>
  <si>
    <t>http://www.twitter.com/hitech_one/status/725698145674510336</t>
  </si>
  <si>
    <t xml:space="preserve">725698145435324416 </t>
  </si>
  <si>
    <t>http://www.twitter.com/56Ruta/status/725698145435324416</t>
  </si>
  <si>
    <t xml:space="preserve">725698144902610944 </t>
  </si>
  <si>
    <t>Icy Grape</t>
  </si>
  <si>
    <t>Ayeen_Lee</t>
  </si>
  <si>
    <t>A girl with a trust issues . My tweets/retweets do not necessarily relate to me or my current situation so don't try to figure me out by my Twitter</t>
  </si>
  <si>
    <t>http://pbs.twimg.com/profile_images/718987416913072128/0bEQvDuH_normal.jpg</t>
  </si>
  <si>
    <t>http://www.twitter.com/Ayeen_Lee/status/725698144902610944</t>
  </si>
  <si>
    <t xml:space="preserve">725698144797872128 </t>
  </si>
  <si>
    <t>marnayon6</t>
  </si>
  <si>
    <t>I am an email marketer.</t>
  </si>
  <si>
    <t>The first four apps with Apple CareKit hit the App Store https://t.co/4U0J8EhXyq https://t.co/2EKWLO0zTI</t>
  </si>
  <si>
    <t>http://pbs.twimg.com/profile_images/718765082310627328/eM305B4q_normal.jpg</t>
  </si>
  <si>
    <t>http://www.twitter.com/marnayon6/status/725698144797872128</t>
  </si>
  <si>
    <t xml:space="preserve">725698144734949376 </t>
  </si>
  <si>
    <t>360 Rotating Stand Folio PU Leather Ultra Smart Case for Apple iPad 2/3/4-BLACK - Bid Now!… https://t.co/1ELEwkaFF7 https://t.co/mGJeHo6LrH</t>
  </si>
  <si>
    <t>http://www.twitter.com/Guaymo__Riijso/status/725698144734949376</t>
  </si>
  <si>
    <t xml:space="preserve">725698144705515520 </t>
  </si>
  <si>
    <t>BrandonAlexander</t>
  </si>
  <si>
    <t>stewgotsnacks</t>
  </si>
  <si>
    <t>From sea to shining sea...POLLINATION.</t>
  </si>
  <si>
    <t>RT @kidnoble: Listen to Beauty by Dru Hill on Apple Music. https://t.co/X9KZNAFiQl</t>
  </si>
  <si>
    <t>http://pbs.twimg.com/profile_images/716862923562467328/UIyJgKSW_normal.jpg</t>
  </si>
  <si>
    <t>http://www.twitter.com/stewgotsnacks/status/725698144705515520</t>
  </si>
  <si>
    <t xml:space="preserve">725698144562864129 </t>
  </si>
  <si>
    <t>Keith Sandberg</t>
  </si>
  <si>
    <t>SandbergKeith</t>
  </si>
  <si>
    <t>WLPPR — breathtaking images from above https://t.co/kB9XGXVffS by https://t.co/CIWWB8IcME https://t.co/sx923r1yj8</t>
  </si>
  <si>
    <t>Roscoe, IL</t>
  </si>
  <si>
    <t>http://pbs.twimg.com/profile_images/716810420607057920/1UWBVdq7_normal.jpg</t>
  </si>
  <si>
    <t>http://www.twitter.com/SandbergKeith/status/725698144562864129</t>
  </si>
  <si>
    <t xml:space="preserve">725698144302825473 </t>
  </si>
  <si>
    <t>山口陸</t>
  </si>
  <si>
    <t>AmD5g</t>
  </si>
  <si>
    <t>総資産が1億1119万5196円になったよ。 #マネーファーム iOS版:https://t.co/xyrpKXK8G5 Android版:https://t.co/iwduX3TEPm https://t.co/VfLpFkuzW6</t>
  </si>
  <si>
    <t>http://pbs.twimg.com/profile_images/650195838002556928/oJ_IP_tb_normal.jpg</t>
  </si>
  <si>
    <t>http://www.twitter.com/AmD5g/status/725698144302825473</t>
  </si>
  <si>
    <t xml:space="preserve">725698143996751872 </t>
  </si>
  <si>
    <t>John Morrison</t>
  </si>
  <si>
    <t>localcelebrity</t>
  </si>
  <si>
    <t>Photographer, Creative, &amp; UX Geek. 
Product Usability Specialist for @ActiveCampaign.
Opinions, of which I have many, are mine.
Say hello.</t>
  </si>
  <si>
    <t>I keep thinking I’ll make the jump to Apple Photos from Aperture soon, then I try to use it for something like batch editing and just weep.</t>
  </si>
  <si>
    <t>http://pbs.twimg.com/profile_images/541665434416607232/n1Lq2myV_normal.jpeg</t>
  </si>
  <si>
    <t>http://www.twitter.com/localcelebrity/status/725698143996751872</t>
  </si>
  <si>
    <t xml:space="preserve">725698143858380800 </t>
  </si>
  <si>
    <t>Tamader Al-Shareif</t>
  </si>
  <si>
    <t>mazi_just</t>
  </si>
  <si>
    <t>RT @Gifswd: بسبب كثرة الطلب على برنامج لحفظ الفيديو نقدم لكم هذا التطبيق لحفظ مقاطع الفيديو من تويتر ومن يوتيوب ومن أي موقع آخر 
https://t.…</t>
  </si>
  <si>
    <t>http://pbs.twimg.com/profile_images/530613247133491200/VA9EqANC_normal.jpeg</t>
  </si>
  <si>
    <t>http://www.twitter.com/mazi_just/status/725698143858380800</t>
  </si>
  <si>
    <t xml:space="preserve">725698143061311489 </t>
  </si>
  <si>
    <t>PHENOM ❤</t>
  </si>
  <si>
    <t>SimonxxSimon</t>
  </si>
  <si>
    <t>WHEN EAGLES FLY, ARCHERS CRY.</t>
  </si>
  <si>
    <t>youre the apple to my pie</t>
  </si>
  <si>
    <t>http://pbs.twimg.com/profile_images/723869795209244674/p7PtN7Iy_normal.jpg</t>
  </si>
  <si>
    <t>http://www.twitter.com/SimonxxSimon/status/725698143061311489</t>
  </si>
  <si>
    <t xml:space="preserve">725698140871991296 </t>
  </si>
  <si>
    <t>We are the helpless. We're growing stronger every day. We're not alone. We're not afraid. Perceptions: https://t.co/FwTjN1XGEo #metal</t>
  </si>
  <si>
    <t>28281</t>
  </si>
  <si>
    <t>http://www.twitter.com/fadesawaymusic/status/725698140871991296</t>
  </si>
  <si>
    <t xml:space="preserve">725698139928297472 </t>
  </si>
  <si>
    <t>Alfaghee</t>
  </si>
  <si>
    <t>Alfaghee1</t>
  </si>
  <si>
    <t>Download the best application for Athan for iPhone / iPad FREE #athanpro #ﷺ #islam https://t.co/zIeZbLMMdz https://t.co/s17mRXueQG</t>
  </si>
  <si>
    <t>http://pbs.twimg.com/profile_images/723394455462518784/I0ha4Kwb_normal.jpg</t>
  </si>
  <si>
    <t>http://www.twitter.com/Alfaghee1/status/725698139928297472</t>
  </si>
  <si>
    <t xml:space="preserve">725698139873660929 </t>
  </si>
  <si>
    <t>Second-gen August Smart Lock with Apple HomeKit support now shipping https://t.co/V0jtObQkqL #AppleInsider $AAPL https://t.co/fBgJsKUaK6</t>
  </si>
  <si>
    <t>http://www.twitter.com/MacHashNews/status/725698139873660929</t>
  </si>
  <si>
    <t xml:space="preserve">725698139655573504 </t>
  </si>
  <si>
    <t>流石に葉加瀬太郎は推したくないです</t>
  </si>
  <si>
    <t>http://www.twitter.com/_rin_apple/status/725698139655573504</t>
  </si>
  <si>
    <t xml:space="preserve">725698138405801984 </t>
  </si>
  <si>
    <t>brodie nootches</t>
  </si>
  <si>
    <t>kellyym16</t>
  </si>
  <si>
    <t>everything is lowdown and funky let me tell you that</t>
  </si>
  <si>
    <t>http://pbs.twimg.com/profile_images/722619946690355200/jbOfa55K_normal.jpg</t>
  </si>
  <si>
    <t>http://www.twitter.com/kellyym16/status/725698138405801984</t>
  </si>
  <si>
    <t xml:space="preserve">725698138376380416 </t>
  </si>
  <si>
    <t>Apple iPad mini 2 32GB, Wi-Fi, 7.9in - Space Gray - Bid Now! Only $79.99 https://t.co/NBYuzPKKIC https://t.co/vwWfvIeaIb</t>
  </si>
  <si>
    <t>http://www.twitter.com/Siojwe__Naakli/status/725698138376380416</t>
  </si>
  <si>
    <t xml:space="preserve">725698138263158784 </t>
  </si>
  <si>
    <t>Apple iPad 2 64GB, Wi-Fi + 3G (Verizon), 9.7in - Black (MC764LL/A) - Bid Now! Only $105.5 https://t.co/8SpqvuDc9P https://t.co/MH0gZxhecE</t>
  </si>
  <si>
    <t>http://www.twitter.com/Guaymo__Riijso/status/725698138263158784</t>
  </si>
  <si>
    <t xml:space="preserve">725698137269084160 </t>
  </si>
  <si>
    <t>Gökçen</t>
  </si>
  <si>
    <t>gokceennn</t>
  </si>
  <si>
    <t>SAL'17</t>
  </si>
  <si>
    <t>http://pbs.twimg.com/profile_images/706972080814858240/Vw5hcZ3E_normal.jpg</t>
  </si>
  <si>
    <t>http://www.twitter.com/gokceennn/status/725698137269084160</t>
  </si>
  <si>
    <t xml:space="preserve">725698136665149441 </t>
  </si>
  <si>
    <t>zatan</t>
  </si>
  <si>
    <t>xdatzatsu</t>
  </si>
  <si>
    <t>Chain me to your heart's desires @xcjw_
✖18-07-'14❤</t>
  </si>
  <si>
    <t>http://pbs.twimg.com/profile_images/710327486551334913/8TswETEm_normal.jpg</t>
  </si>
  <si>
    <t>http://www.twitter.com/xdatzatsu/status/725698136665149441</t>
  </si>
  <si>
    <t xml:space="preserve">725698135427829760 </t>
  </si>
  <si>
    <t>ابو وجد الشهري</t>
  </si>
  <si>
    <t>yahiya202</t>
  </si>
  <si>
    <t>‏‏‏‏‏‏‏‏‏‏‏‏‏‏‏‏‏‏‏‏‏‏‏صلوا على سيد البشر نبينا محمد صلى الله عليه وسلم..
سبحان الله &amp; الحمد لله &amp; الله اكبر</t>
  </si>
  <si>
    <t>http://pbs.twimg.com/profile_images/552138147778142209/UoTJttvo_normal.jpeg</t>
  </si>
  <si>
    <t>http://www.twitter.com/yahiya202/status/725698135427829760</t>
  </si>
  <si>
    <t xml:space="preserve">725698135113113600 </t>
  </si>
  <si>
    <t>The first four apps with Apple CareKit hit the App Store - Mashable https://t.co/RCRtb39sqJ</t>
  </si>
  <si>
    <t>http://www.twitter.com/AppleBalikpapan/status/725698135113113600</t>
  </si>
  <si>
    <t xml:space="preserve">725698135041908737 </t>
  </si>
  <si>
    <t>Apple Q2 2016 Earnings In A Nutshell: Not A Pretty Picture | Variety.. Related Articles: https://t.co/g7yTg4fdVH</t>
  </si>
  <si>
    <t>http://www.twitter.com/ooyuztechnology/status/725698135041908737</t>
  </si>
  <si>
    <t xml:space="preserve">725698134957940736 </t>
  </si>
  <si>
    <t>Why Tesla is the spark that Apple needs https://t.co/0tumAtmmjD #Tech</t>
  </si>
  <si>
    <t>http://www.twitter.com/DCSmallBz/status/725698134957940736</t>
  </si>
  <si>
    <t xml:space="preserve">725698134504960005 </t>
  </si>
  <si>
    <t>Apple Iphone 6 Plus - 16gb - Gold (sprint) Smartphone https://t.co/qGjyg5OZiM Last Second OutBid ↺RT, Favorite, Share</t>
  </si>
  <si>
    <t>http://www.twitter.com/YoubidderD/status/725698134504960005</t>
  </si>
  <si>
    <t xml:space="preserve">725698133804605442 </t>
  </si>
  <si>
    <t>https://t.co/Aq28gxESww Veronica on iTunes Radio #VasinVeronica #OneVeronicaGirl</t>
  </si>
  <si>
    <t>http://www.twitter.com/WorldMediaG/status/725698133804605442</t>
  </si>
  <si>
    <t xml:space="preserve">725698132852371456 </t>
  </si>
  <si>
    <t>コハク(右)</t>
  </si>
  <si>
    <t>tksks33</t>
  </si>
  <si>
    <t>成人済み。加工厨！！百合大好きな腐女子。地雷無し。雑食。グロ好き。NLBLGL何でも美味しい。ぺど。久しぶりにコス復活しました！　好き:ペダル/松/ワートリ/とうらぶ/Free!/ときレス/キャス龍キャス/平沢進/ゼル伝/幼女/ラブプラス　</t>
  </si>
  <si>
    <t>@chiiiii_apple 私、ポイント入る子あまり育てられてなくてですね…凹凹 申し訳なく…
ありがとうございます！頑張りましょ～！╭( ･ㅂ･)و ̑̑ ｸﾞｯ✨</t>
  </si>
  <si>
    <t>http://pbs.twimg.com/profile_images/711507681786273792/SfHF09v0_normal.jpg</t>
  </si>
  <si>
    <t>http://www.twitter.com/tksks33/status/725698132852371456</t>
  </si>
  <si>
    <t xml:space="preserve">725698132017844224 </t>
  </si>
  <si>
    <t>Apple iPad mini 1st Generation 16GB, Wi-Fi, 7.9in - White &amp;amp; Silver - Bid Now! Only $75.0 https://t.co/vVU4Jl0GDf https://t.co/7OLcefE4kg</t>
  </si>
  <si>
    <t>http://www.twitter.com/Siojwe__Naakli/status/725698132017844224</t>
  </si>
  <si>
    <t xml:space="preserve">725698131615059968 </t>
  </si>
  <si>
    <t>杏@まじめガチ勢</t>
  </si>
  <si>
    <t>anco_0718</t>
  </si>
  <si>
    <t>東1の1/パンダ/ベース/NICO Touches the Walls/黒尾鉄朗/カラ松/ごち松まじめガチ勢 /</t>
  </si>
  <si>
    <t>https://t.co/2DvXyza8GE APPLEのspeakingをキーを変えずに歌えるのは微かな自慢。</t>
  </si>
  <si>
    <t>http://pbs.twimg.com/profile_images/724034804207869954/BN0zBCyg_normal.jpg</t>
  </si>
  <si>
    <t>http://www.twitter.com/anco_0718/status/725698131615059968</t>
  </si>
  <si>
    <t xml:space="preserve">725698130868600833 </t>
  </si>
  <si>
    <t>Marcus Walker</t>
  </si>
  <si>
    <t>Ballplaya75</t>
  </si>
  <si>
    <t>tall nigg</t>
  </si>
  <si>
    <t>@leet_cc is it because I had to make a new Apple ID? Does it drain them?</t>
  </si>
  <si>
    <t>http://pbs.twimg.com/profile_images/579497192018305024/1vodySuB_normal.jpg</t>
  </si>
  <si>
    <t>http://www.twitter.com/Ballplaya75/status/725698130868600833</t>
  </si>
  <si>
    <t xml:space="preserve">725698129803112450 </t>
  </si>
  <si>
    <t>@080322Autumn @1f9a6bd677334bc @westrange117 そうそうw</t>
  </si>
  <si>
    <t>http://www.twitter.com/Apple_Retinoln/status/725698129803112450</t>
  </si>
  <si>
    <t xml:space="preserve">725698128452698113 </t>
  </si>
  <si>
    <t>RT @gay_losangeles: #4 Rock Digital Song "Let's Go Crazy" Prince An
Listen: https://t.co/1AQDnHBcA2
Buy Song: https://t.co/nHyRuSRXXm https…</t>
  </si>
  <si>
    <t>http://www.twitter.com/Bernardo_Pirola/status/725698128452698113</t>
  </si>
  <si>
    <t xml:space="preserve">725698128301592578 </t>
  </si>
  <si>
    <t>Obama, the IMF and OECD are all wrong about Brexit, these economists say - CNN https://t.co/fvllbSjtkG</t>
  </si>
  <si>
    <t>http://www.twitter.com/FrontierMetrix/status/725698128301592578</t>
  </si>
  <si>
    <t xml:space="preserve">725698128062484481 </t>
  </si>
  <si>
    <t>Sunil Veluri</t>
  </si>
  <si>
    <t>Sunil_nurture</t>
  </si>
  <si>
    <t>#Letsnurture An Apple a day – CareKit for developing healthcare apps for iOS out https://t.co/iImJhXTdO0</t>
  </si>
  <si>
    <t>http://pbs.twimg.com/profile_images/718030992951226369/xyZpdzj6_normal.jpg</t>
  </si>
  <si>
    <t>http://www.twitter.com/Sunil_nurture/status/725698128062484481</t>
  </si>
  <si>
    <t xml:space="preserve">725698127907282944 </t>
  </si>
  <si>
    <t>The first four apps with Apple CareKit hit the App Store - Mashable https://t.co/LCEtDfGWRV</t>
  </si>
  <si>
    <t>http://www.twitter.com/AppleBTG/status/725698127907282944</t>
  </si>
  <si>
    <t xml:space="preserve">725698127102091264 </t>
  </si>
  <si>
    <t>Apple MacBook Pro Retina A1502 13.3" Laptop MF839LL/A (2015) 2.7GHz 8GB 128GB - Bid Now! O… https://t.co/m9BBmXtGaF https://t.co/P9ViZmGhbf</t>
  </si>
  <si>
    <t>http://www.twitter.com/Leebso__Geovmu/status/725698127102091264</t>
  </si>
  <si>
    <t xml:space="preserve">725698126644924416 </t>
  </si>
  <si>
    <t>the king</t>
  </si>
  <si>
    <t>aymantaema66666</t>
  </si>
  <si>
    <t>جمعت 141 نجمة في لعبة #كلمات_متقاطعة
اندرويد :https://t.co/EawOokxTPL
أيفون :https://t.co/IDu2w2DK6t https://t.co/7ncmZlAPA0</t>
  </si>
  <si>
    <t>http://pbs.twimg.com/profile_images/720190464561950721/7wJMPR4I_normal.jpg</t>
  </si>
  <si>
    <t>http://www.twitter.com/aymantaema66666/status/725698126644924416</t>
  </si>
  <si>
    <t xml:space="preserve">725698126523158528 </t>
  </si>
  <si>
    <t>The first four apps with Apple CareKit hit the App Store - Mashable https://t.co/IUVeeijkvD</t>
  </si>
  <si>
    <t>http://www.twitter.com/iPhone6_Sg/status/725698126523158528</t>
  </si>
  <si>
    <t xml:space="preserve">725698126481350656 </t>
  </si>
  <si>
    <t>APPLE MACBOOK AIR A1237 MB003LL/A 13.3" 2GB RAM 80GB INTEL CORE 2 DUO @ 1.67GHZ - Bid Now!… https://t.co/0R1YwsgatY https://t.co/9oY9loZIVd</t>
  </si>
  <si>
    <t>http://www.twitter.com/Tuigco__Giigli/status/725698126481350656</t>
  </si>
  <si>
    <t xml:space="preserve">725698126477033473 </t>
  </si>
  <si>
    <t>gao qian xiao</t>
  </si>
  <si>
    <t>gaoqianxiao</t>
  </si>
  <si>
    <t>おじモンをGETしてコンプリートを目指せ！ #おじモン
Android: https://t.co/9MQHYgqAy6
iOS: https://t.co/vXqrUVNb6X https://t.co/2xeYgz1qdP</t>
  </si>
  <si>
    <t>http://www.twitter.com/gaoqianxiao/status/725698126477033473</t>
  </si>
  <si>
    <t xml:space="preserve">725698126388973569 </t>
  </si>
  <si>
    <t>ねぇ！あの事件の犯人知ってる？
実は私、犯人が誰だか知ってるの！
★闇に落ちたシンデレラ★
-誰も知らないグリム童話-
https://t.co/WTpPDtFjpI
 #育成 #無料 #育成ゲーム https://t.co/0zr0bXBLrJ</t>
  </si>
  <si>
    <t>http://www.twitter.com/oWPqgDyY3sYoQ0Q/status/725698126388973569</t>
  </si>
  <si>
    <t xml:space="preserve">725698125508169732 </t>
  </si>
  <si>
    <t>20 awesome users just followed me. Via @FindUnfollower https://t.co/Y9uW6K4tyC. #iPhone #App</t>
  </si>
  <si>
    <t>http://www.twitter.com/rkmsrqn/status/725698125508169732</t>
  </si>
  <si>
    <t xml:space="preserve">725698125235654656 </t>
  </si>
  <si>
    <t>Apple iPad 2 16GB, Wi-Fi, 9.7in - Black (MC769LL/A) - Bid Now! Only $125.0 https://t.co/I4tqNcP3XB https://t.co/5gnAKAD2mV</t>
  </si>
  <si>
    <t>http://www.twitter.com/Siojwe__Naakli/status/725698125235654656</t>
  </si>
  <si>
    <t xml:space="preserve">725698125189488643 </t>
  </si>
  <si>
    <t>@DropKickBooks We're pleased you're following us, join us in-app: iOS at https://t.co/UhZzKAeOOg &amp;amp; Android at https://t.co/MZcNSizE7h</t>
  </si>
  <si>
    <t>http://www.twitter.com/WildcatsFanApp/status/725698125189488643</t>
  </si>
  <si>
    <t xml:space="preserve">725698124543496192 </t>
  </si>
  <si>
    <t>Download the all NEW Female Action Game Femme Fatale #indiedev #indiegame  #gamedev #iosdev
https://t.co/InEvpBYObK https://t.co/WO8MrXiLBf</t>
  </si>
  <si>
    <t>http://www.twitter.com/FemmeFataleTKOT/status/725698124543496192</t>
  </si>
  <si>
    <t xml:space="preserve">725698124463878145 </t>
  </si>
  <si>
    <t>@tallant_mark Thanks for following us, join the discussion in the app! iOS at https://t.co/9rkpknJs01 &amp;amp; Android at https://t.co/GycIMY4agz</t>
  </si>
  <si>
    <t>http://www.twitter.com/GrimsbyFanApp/status/725698124463878145</t>
  </si>
  <si>
    <t xml:space="preserve">725698124413554689 </t>
  </si>
  <si>
    <t>Emily Harvey</t>
  </si>
  <si>
    <t>EmilyHa25396375</t>
  </si>
  <si>
    <t>I've been using the free #HOTOMETER photo scanner app to find out who's HOT! https://t.co/wX2Suq9Tbc</t>
  </si>
  <si>
    <t>http://pbs.twimg.com/profile_images/675263341909041152/MDWeMQC1_normal.jpg</t>
  </si>
  <si>
    <t>http://www.twitter.com/EmilyHa25396375/status/725698124413554689</t>
  </si>
  <si>
    <t xml:space="preserve">725698123973144576 </t>
  </si>
  <si>
    <t>Apple iMac 20" Desktop - 2.4GHz Intel Core 2 Duo,4GB Ram 1TB HDD (Mid 2007) https://t.co/COTGW4nm85 https://t.co/fbeJIuSqIB</t>
  </si>
  <si>
    <t>http://www.twitter.com/balcazarnando/status/725698123973144576</t>
  </si>
  <si>
    <t xml:space="preserve">725698123008466944 </t>
  </si>
  <si>
    <t>#CellPhone #Mobile #Deal : https://t.co/zHPMHfQGqG Apple iPhone 5 5C 5S 6 6 Plus 16 32 64 128 GB AT&amp;amp;T T-Mobile Ver… https://t.co/fXl7viOOXH</t>
  </si>
  <si>
    <t>http://www.twitter.com/CellularDealsV/status/725698123008466944</t>
  </si>
  <si>
    <t xml:space="preserve">725698122907832320 </t>
  </si>
  <si>
    <t>RT @DiarioTecnologa: Apple lanza CareKit tras anunciarlo en la keynote de marzo - https://t.co/c8ZqAsDtxl https://t.co/W35JM3RnSB</t>
  </si>
  <si>
    <t>http://www.twitter.com/hilemorfismo/status/725698122907832320</t>
  </si>
  <si>
    <t xml:space="preserve">725698122425466881 </t>
  </si>
  <si>
    <t>sado14</t>
  </si>
  <si>
    <t>assadounalla</t>
  </si>
  <si>
    <t>roma</t>
  </si>
  <si>
    <t>جمعت 161 نجمة في لعبة #وصلة الجزء الثاني
اندرويد :https://t.co/eSY5eXT8Fa
أيفون :https://t.co/v8YZCZq8XT https://t.co/ALKDg0ropv</t>
  </si>
  <si>
    <t>http://pbs.twimg.com/profile_images/703365248158457856/EKrqtEZI_normal.jpg</t>
  </si>
  <si>
    <t>http://www.twitter.com/assadounalla/status/725698122425466881</t>
  </si>
  <si>
    <t xml:space="preserve">725698122354069504 </t>
  </si>
  <si>
    <t>ShawntaHuguley</t>
  </si>
  <si>
    <t>Purchase Followêrs and Likes for your Twitter, Facebook and Instagram https://t.co/l1v0ChdorP</t>
  </si>
  <si>
    <t>http://www.twitter.com/ShawntaHuguley/status/725698122354069504</t>
  </si>
  <si>
    <t xml:space="preserve">725698121838170114 </t>
  </si>
  <si>
    <t>@tattsu_tatsu カフェオーレが飲みたいの♪( ・∇・)</t>
  </si>
  <si>
    <t>http://www.twitter.com/sesame_Apple/status/725698121838170114</t>
  </si>
  <si>
    <t xml:space="preserve">725698121494351872 </t>
  </si>
  <si>
    <t>2015 APPLE 12" RETINA MACBOOK GOLD 1.3/8GB/512GB - Bid Now! Only $960.0 https://t.co/pdF5TjnKGM https://t.co/L6ZCU3hIMI</t>
  </si>
  <si>
    <t>http://www.twitter.com/Leebso__Geovmu/status/725698121494351872</t>
  </si>
  <si>
    <t xml:space="preserve">725698120495947777 </t>
  </si>
  <si>
    <t>たかはし</t>
  </si>
  <si>
    <t>0mraisu</t>
  </si>
  <si>
    <t>ｵﾑｵﾑ₍₍ ◝('ω'◝) ⁾⁾ ₍₍ (◟'ω')◟ ⁾⁾ﾚﾂﾚﾂ ｵﾑ₍₍ (ง ˘ω˘ )ว ⁾⁾ﾗｲｽ あいぽんお絵かきマン、受験生。 F/Rご自由にどうぞ(￣･_______･￣)</t>
  </si>
  <si>
    <t>@__Apple_tea__ 
5000円とかお金持ちやな…</t>
  </si>
  <si>
    <t>http://pbs.twimg.com/profile_images/725614110973399040/QMiZLNIK_normal.jpg</t>
  </si>
  <si>
    <t>http://www.twitter.com/0mraisu/status/725698120495947777</t>
  </si>
  <si>
    <t xml:space="preserve">725698120294629377 </t>
  </si>
  <si>
    <t>@MostUnfollowed lol I would say just fix the camera, fucking with Apple the 7 may look like a rock</t>
  </si>
  <si>
    <t>http://www.twitter.com/LordsDontWorry/status/725698120294629377</t>
  </si>
  <si>
    <t xml:space="preserve">725698119560736774 </t>
  </si>
  <si>
    <t>kenny Jantjie</t>
  </si>
  <si>
    <t>Jantjik</t>
  </si>
  <si>
    <t>Southern Beamy Brain Damage (SBBD) Drink Recipe: 1/3 shot Southern Comfort ,
1/3 shot Jim Beam ,
1/3 shot ...  https://t.co/GUjybMLkXd</t>
  </si>
  <si>
    <t>http://pbs.twimg.com/profile_images/718371315699314688/Evtj94dm_normal.jpg</t>
  </si>
  <si>
    <t>http://www.twitter.com/Jantjik/status/725698119560736774</t>
  </si>
  <si>
    <t xml:space="preserve">725698119468519424 </t>
  </si>
  <si>
    <t>Andy Grosso</t>
  </si>
  <si>
    <t>ndyGrosso</t>
  </si>
  <si>
    <t>Almost exactly like Burt Reynolds **Disclosure: Don't listen to me.</t>
  </si>
  <si>
    <t>Need pie! 😭 Today's selection is Jenna's love song to herself, "She Used To Be Mine." https://t.co/znRELc2pa1 @WaitressMusical #empowerment</t>
  </si>
  <si>
    <t>Charleston/Charlotte/LA/NY</t>
  </si>
  <si>
    <t>http://pbs.twimg.com/profile_images/3177369053/7451fe917daa043ddd711b8f2f3a0447_normal.jpeg</t>
  </si>
  <si>
    <t>http://www.twitter.com/ndyGrosso/status/725698119468519424</t>
  </si>
  <si>
    <t xml:space="preserve">725698118881271809 </t>
  </si>
  <si>
    <t>Logitech Keys-To-Go Black ultra-Portable Bluetooth Keyboard iPad iPhone Apple TVhttp://rover.ebay.com/rover/1/711-5… https://t.co/GcFgnY0y6m</t>
  </si>
  <si>
    <t>http://www.twitter.com/VoradWord/status/725698118881271809</t>
  </si>
  <si>
    <t xml:space="preserve">725698117845151744 </t>
  </si>
  <si>
    <t>adam onymous</t>
  </si>
  <si>
    <t>bonecamaro</t>
  </si>
  <si>
    <t>prolific tweet reader. person in Texas. talks sometimes on the @coldpizzaparty tv &amp; politics podcast</t>
  </si>
  <si>
    <t>If I want to use big words just leave me alone, Apple</t>
  </si>
  <si>
    <t>http://pbs.twimg.com/profile_images/573875391942631424/AzmSx8hi_normal.jpeg</t>
  </si>
  <si>
    <t>http://www.twitter.com/bonecamaro/status/725698117845151744</t>
  </si>
  <si>
    <t xml:space="preserve">725698117794828288 </t>
  </si>
  <si>
    <t>iTunesストア新作映画情報</t>
  </si>
  <si>
    <t>iTunesMovieNew</t>
  </si>
  <si>
    <t>iTunesストアで取り扱いが始まった映画をツイートするBOTです。</t>
  </si>
  <si>
    <t>極道戦国志 不動 (三池崇史) が、iTunes Storeで販売開始されました。
https://t.co/wKP9EUuJ2b</t>
  </si>
  <si>
    <t>http://pbs.twimg.com/profile_images/725698092037611521/cEnFVi80_normal.png</t>
  </si>
  <si>
    <t>http://www.twitter.com/iTunesMovieNew/status/725698117794828288</t>
  </si>
  <si>
    <t xml:space="preserve">725698117723688960 </t>
  </si>
  <si>
    <t>Shuhab Tariq</t>
  </si>
  <si>
    <t>shuhabtrq</t>
  </si>
  <si>
    <t>IT enthusiast passionate about technology and digital.  Connect with me on LinkedIn: https://t.co/9fniELVoEf</t>
  </si>
  <si>
    <t>The first four apps with Apple CareKit hit the App Store https://t.co/Cu80g3QHDf</t>
  </si>
  <si>
    <t>http://pbs.twimg.com/profile_images/378800000757589723/c45ad5b6baa52114a787e78cdfc4830b_normal.jpeg</t>
  </si>
  <si>
    <t>http://www.twitter.com/shuhabtrq/status/725698117723688960</t>
  </si>
  <si>
    <t xml:space="preserve">725698117459288064 </t>
  </si>
  <si>
    <t>Athena ❤</t>
  </si>
  <si>
    <t>apple_janey</t>
  </si>
  <si>
    <t>KOKEY ❤ *** JANE OINEZA ❤❤❤                      I just want to be HAPPY ツ</t>
  </si>
  <si>
    <t>Yung kami lang  yung nagkakaintindihan!! 😂😂😂 @gia_nicola</t>
  </si>
  <si>
    <t>http://pbs.twimg.com/profile_images/710102110981857282/wBf3vgXY_normal.jpg</t>
  </si>
  <si>
    <t>http://www.twitter.com/apple_janey/status/725698117459288064</t>
  </si>
  <si>
    <t xml:space="preserve">725698117320904704 </t>
  </si>
  <si>
    <t>장3_3</t>
  </si>
  <si>
    <t>jang3_3</t>
  </si>
  <si>
    <t>좀 더 차갑게 좀 더 나쁘게 좀 더 잔인하게 좀 더 모질게</t>
  </si>
  <si>
    <t>http://pbs.twimg.com/profile_images/720187274835537920/lHqsGGAD_normal.jpg</t>
  </si>
  <si>
    <t>http://www.twitter.com/jang3_3/status/725698117320904704</t>
  </si>
  <si>
    <t xml:space="preserve">725698116964499460 </t>
  </si>
  <si>
    <t>Samsung chuckles, swerves around Apple's Q1 phone sales crash https://t.co/4TCLBCrzwV</t>
  </si>
  <si>
    <t>http://www.twitter.com/jburnsconsult/status/725698116964499460</t>
  </si>
  <si>
    <t xml:space="preserve">725698115655897088 </t>
  </si>
  <si>
    <t>ben_todd16</t>
  </si>
  <si>
    <t>PROTECT BCBC... click the link in my bio type of person #bcbc #GateKeeper #3EG ♢♢♢ business inquires: KiddThaRapper@gmail.com</t>
  </si>
  <si>
    <t>@jamesogel_ What a Lovely Thursday (Demo EP) by James Ogel
https://t.co/KsYKBImKMP https://t.co/B2LjfhtKlU</t>
  </si>
  <si>
    <t>http://pbs.twimg.com/profile_images/722618257677619200/mnBgIMKe_normal.jpg</t>
  </si>
  <si>
    <t>http://www.twitter.com/ben_todd16/status/725698115655897088</t>
  </si>
  <si>
    <t xml:space="preserve">725698115588739073 </t>
  </si>
  <si>
    <t>Apple iPad 2 32GB, Wi-Fi, 9.7in - Black (MC770LL/A) - Warrantyhttp://rover.ebay.com/rover/1/711-53200-19255-0/1?ff3… https://t.co/ncyYUzntzF</t>
  </si>
  <si>
    <t>http://www.twitter.com/VoradWord/status/725698115588739073</t>
  </si>
  <si>
    <t xml:space="preserve">725698114821050368 </t>
  </si>
  <si>
    <t>日本語相互フォロー募集中！</t>
  </si>
  <si>
    <t>sdaqjhnj</t>
  </si>
  <si>
    <t>大量のフォロワーを獲得したい方はコチラの相互フォローアカウントをお使いください 自動返信でみなさんをフォローします！！
フォロワーが欲しい人はこちらをフォロー♪https://t.co/9dVbJjgOPL</t>
  </si>
  <si>
    <t>http://pbs.twimg.com/profile_images/3749459538/2bce7d37c123380bad74bcdd97a83b55_normal.jpeg</t>
  </si>
  <si>
    <t>http://www.twitter.com/sdaqjhnj/status/725698114821050368</t>
  </si>
  <si>
    <t xml:space="preserve">725698114661847040 </t>
  </si>
  <si>
    <t>Hot Cell Phones #842 : https://t.co/KyYIQnkKza New LifeProof 1034 Bike Mount for Apple iPhone 4/4s https://t.co/KCZ82d2VFr</t>
  </si>
  <si>
    <t>http://www.twitter.com/EnhaizaRose/status/725698114661847040</t>
  </si>
  <si>
    <t xml:space="preserve">725698114389053441 </t>
  </si>
  <si>
    <t>ゴンうぃずり@超会議2日目</t>
  </si>
  <si>
    <t>uzuryuizury</t>
  </si>
  <si>
    <t>レジン/歌い手/アンダーバー/ニコ動/鬼灯の冷徹/最終兵器俺達/ゲーム実況/etc……アンさん大好きのコミュ障。元ゴンざれす→(@Uizury)(＾ω＾ 三 ＾ω＾) スプラトゥーンやってまふヾ(◜▿‾ 三 ‾▿◝)ﾉ</t>
  </si>
  <si>
    <t>@green_apple_xx 
なん…だと…
うpしてね……明日待ってるからね…々</t>
  </si>
  <si>
    <t>http://pbs.twimg.com/profile_images/706627206340980736/5viU2pa6_normal.jpg</t>
  </si>
  <si>
    <t>http://www.twitter.com/uzuryuizury/status/725698114389053441</t>
  </si>
  <si>
    <t xml:space="preserve">725698114116415488 </t>
  </si>
  <si>
    <t>DanielC</t>
  </si>
  <si>
    <t>ovoxound</t>
  </si>
  <si>
    <t>✞ 21. If I aint whoopin my kids ass with a versace belt then I didnt make enough money.</t>
  </si>
  <si>
    <t>This will be me in a matter of hours once this album previews on apple music #views https://t.co/odGf1MD3oe</t>
  </si>
  <si>
    <t>http://pbs.twimg.com/profile_images/697202497471942657/on-vx3kJ_normal.jpg</t>
  </si>
  <si>
    <t>http://www.twitter.com/ovoxound/status/725698114116415488</t>
  </si>
  <si>
    <t xml:space="preserve">725698114007519233 </t>
  </si>
  <si>
    <t>AlmightyMatt</t>
  </si>
  <si>
    <t>i_Tweet_Magic</t>
  </si>
  <si>
    <t>If your only goal is to become rich, you will never achieve it. -John D. Rockefeller</t>
  </si>
  <si>
    <t>RT @akaElJefe: Listen to VIEWS by Drake on @AppleMusic.
https://t.co/L6ihrQP45Z https://t.co/wFDUuIYsNC</t>
  </si>
  <si>
    <t>http://pbs.twimg.com/profile_images/672822546107138049/g91u3lmh_normal.jpg</t>
  </si>
  <si>
    <t>http://www.twitter.com/i_Tweet_Magic/status/725698114007519233</t>
  </si>
  <si>
    <t xml:space="preserve">725698112585523200 </t>
  </si>
  <si>
    <t>ThorntonWard</t>
  </si>
  <si>
    <t>ThorntonWard1</t>
  </si>
  <si>
    <t>Way until trace down payment in preparation for apple laptops?: LZmO</t>
  </si>
  <si>
    <t>http://pbs.twimg.com/profile_images/3304884304/f6aeda36cba5a118012a9f7c66305b9f_normal.jpeg</t>
  </si>
  <si>
    <t>http://www.twitter.com/ThorntonWard1/status/725698112585523200</t>
  </si>
  <si>
    <t xml:space="preserve">725698112052826112 </t>
  </si>
  <si>
    <t>うぉぉバッキーのメタルアームの人もいる！！！</t>
  </si>
  <si>
    <t>http://www.twitter.com/apple_5_movies/status/725698112052826112</t>
  </si>
  <si>
    <t xml:space="preserve">725698111331549185 </t>
  </si>
  <si>
    <t>B-Money</t>
  </si>
  <si>
    <t>Matallanes_</t>
  </si>
  <si>
    <t>Panther Pride</t>
  </si>
  <si>
    <t>@RavenxMiyagi no but I'd play it a shit load on Apple music so it's like the same</t>
  </si>
  <si>
    <t>http://pbs.twimg.com/profile_images/721891545226604544/waCoE4YT_normal.jpg</t>
  </si>
  <si>
    <t>http://www.twitter.com/Matallanes_/status/725698111331549185</t>
  </si>
  <si>
    <t xml:space="preserve">725698111151083520 </t>
  </si>
  <si>
    <t>The one silver lining in Apple's earnings report: iPhone SE demand https://t.co/SHD5CuDxqv via @mashable https://t.co/GgqLHPTXUb</t>
  </si>
  <si>
    <t>http://www.twitter.com/tweetyw/status/725698111151083520</t>
  </si>
  <si>
    <t xml:space="preserve">725698110714830848 </t>
  </si>
  <si>
    <t>2016年4月28日
sho1wkさんが就床
就床時刻 23:48 アラーム設定 5:30 - 6:00
#SleepMeister https://t.co/qDnVFoaJcX</t>
  </si>
  <si>
    <t>http://www.twitter.com/sho1wk/status/725698110714830848</t>
  </si>
  <si>
    <t xml:space="preserve">725698110580621313 </t>
  </si>
  <si>
    <t>きたせんだいちゅうだった</t>
  </si>
  <si>
    <t>0mf2811978t387e</t>
  </si>
  <si>
    <t>ふつうのブラックジャックでふつうに遊んでいます。HighScoreは $32500 です。 #ふつうシリーズ 【iPhone】https://t.co/IBnPmcrUcz https://t.co/ZutqQilTk0</t>
  </si>
  <si>
    <t>http://pbs.twimg.com/profile_images/559980777224425473/GGboFgyP_normal.jpeg</t>
  </si>
  <si>
    <t>http://www.twitter.com/0mf2811978t387e/status/725698110580621313</t>
  </si>
  <si>
    <t xml:space="preserve">725698110471569410 </t>
  </si>
  <si>
    <t>The Pet Insider</t>
  </si>
  <si>
    <t>ThePetInsider</t>
  </si>
  <si>
    <t>Host of The Pet Insider at PodcastOne, Host of The Pet Show at Radio America and Host of The Pet Show at Salem Radio KRLA.</t>
  </si>
  <si>
    <t>People have been asking if they can listen to the podcast on iTunes.
https://t.co/ZlCxmRD2to</t>
  </si>
  <si>
    <t>http://pbs.twimg.com/profile_images/714890406337581056/tg1xvocU_normal.jpg</t>
  </si>
  <si>
    <t>http://www.twitter.com/ThePetInsider/status/725698110471569410</t>
  </si>
  <si>
    <t xml:space="preserve">725698109381160960 </t>
  </si>
  <si>
    <t>Tomm Katt</t>
  </si>
  <si>
    <t>TommKatt16</t>
  </si>
  <si>
    <t>Total 50,201,875,360,446Mon ! #MoneyFarmUSA iOS:https://t.co/ASCluiW0K6 Android:https://t.co/sVCmieXsXx https://t.co/u2rMWSBFyp</t>
  </si>
  <si>
    <t>http://pbs.twimg.com/profile_images/709232549449568256/jFDOlYNm_normal.jpg</t>
  </si>
  <si>
    <t>http://www.twitter.com/TommKatt16/status/725698109381160960</t>
  </si>
  <si>
    <t xml:space="preserve">725698109037137920 </t>
  </si>
  <si>
    <t>Greg Gaffney</t>
  </si>
  <si>
    <t>GregGtg1959</t>
  </si>
  <si>
    <t>Trump: Allies are not paying their fair share - CNN https://t.co/QnDLPNf9TL</t>
  </si>
  <si>
    <t>http://pbs.twimg.com/profile_images/554097949773291520/ziQqcJE-_normal.jpeg</t>
  </si>
  <si>
    <t>http://www.twitter.com/GregGtg1959/status/725698109037137920</t>
  </si>
  <si>
    <t xml:space="preserve">725698108802342912 </t>
  </si>
  <si>
    <t>Apple iPad 2 32GB, Wi-Fi + 3G (AT&amp;amp;T), 9.7in - Black (MC774LL/A) - Bid Now! Only $125.0 https://t.co/7MwLdWeH8W https://t.co/3nFnAshyLG</t>
  </si>
  <si>
    <t>http://www.twitter.com/Boulqe__Foovxu/status/725698108802342912</t>
  </si>
  <si>
    <t xml:space="preserve">725698108475088896 </t>
  </si>
  <si>
    <t>http://www.twitter.com/WarnerCrocker/status/725698108475088896</t>
  </si>
  <si>
    <t xml:space="preserve">725698107531481088 </t>
  </si>
  <si>
    <t>cant wait to play with it later</t>
  </si>
  <si>
    <t>http://www.twitter.com/apple_BREEs/status/725698107531481088</t>
  </si>
  <si>
    <t xml:space="preserve">725698107527278592 </t>
  </si>
  <si>
    <t>August Home’s Siri-controlled Smart Lock with HomeKit is now available https://t.co/7mU5faNsXC</t>
  </si>
  <si>
    <t>http://www.twitter.com/iSc01/status/725698107527278592</t>
  </si>
  <si>
    <t xml:space="preserve">725698107200147456 </t>
  </si>
  <si>
    <t>Manish Tripathi</t>
  </si>
  <si>
    <t>4121tripathi</t>
  </si>
  <si>
    <t>http://pbs.twimg.com/profile_images/703895789161029632/7c3Op7IH_normal.jpg</t>
  </si>
  <si>
    <t>http://www.twitter.com/4121tripathi/status/725698107200147456</t>
  </si>
  <si>
    <t xml:space="preserve">725698106860396544 </t>
  </si>
  <si>
    <t>#sammywilkpoland</t>
  </si>
  <si>
    <t>hejkasammy</t>
  </si>
  <si>
    <t>= 120915 = i saw my boys = i hugged my boys = Skip kissed my hand ◘
SAMMY WILK AKA MY SUNSHINE</t>
  </si>
  <si>
    <t>http://pbs.twimg.com/profile_images/708291095776460801/As6knz4G_normal.jpg</t>
  </si>
  <si>
    <t>http://www.twitter.com/hejkasammy/status/725698106860396544</t>
  </si>
  <si>
    <t xml:space="preserve">725698106801664000 </t>
  </si>
  <si>
    <t>"Apple Watch review: One year later" https://t.co/xVdfmZ8HJW</t>
  </si>
  <si>
    <t>http://www.twitter.com/Gartenberg/status/725698106801664000</t>
  </si>
  <si>
    <t xml:space="preserve">725698104725524481 </t>
  </si>
  <si>
    <t>Luiza Ayres®</t>
  </si>
  <si>
    <t>luizatwittando</t>
  </si>
  <si>
    <t>Quando você quer alguma coisa, todo o Universo conspira para que você realize o seu desejo. MAKTUB! Sigam-me os bons...</t>
  </si>
  <si>
    <t>@MARCELA_SIANNA a Apple nem lançou no Brasil e o @PeixeUrbano já tá vendendo? Me conte mais sobre isso... https://t.co/KgifblEd7p</t>
  </si>
  <si>
    <t>http://pbs.twimg.com/profile_images/704323651336798209/9zcS5-8C_normal.jpg</t>
  </si>
  <si>
    <t>http://www.twitter.com/luizatwittando/status/725698104725524481</t>
  </si>
  <si>
    <t xml:space="preserve">725698104234745860 </t>
  </si>
  <si>
    <t>Apple MacBook Air 13" i7 2.2Ghz / 8GB RAM / 256GB SSD (Early 2015) A1466 - Bid Now! Only $… https://t.co/YrWOPC9jcU https://t.co/h8GgA2np4y</t>
  </si>
  <si>
    <t>http://www.twitter.com/Leebso__Geovmu/status/725698104234745860</t>
  </si>
  <si>
    <t xml:space="preserve">725698103655854084 </t>
  </si>
  <si>
    <t>[ 順番漢字パズル3 ] stage 17 clear!!  https://t.co/7qhY0JFoGA</t>
  </si>
  <si>
    <t>http://www.twitter.com/mom56617653/status/725698103655854084</t>
  </si>
  <si>
    <t xml:space="preserve">725698103358136320 </t>
  </si>
  <si>
    <t>Pure Eat</t>
  </si>
  <si>
    <t>pureeat</t>
  </si>
  <si>
    <t>The first healthy 'Organic &amp; Free Range' fast food company in the region. We offer delivery, take-out &amp; eat in. Food you can trust.</t>
  </si>
  <si>
    <t>#DidYouKnow A conventionally grown apple may be sprayed up to 16 times with over 30 different chemicals. https://t.co/6NsBbY80Ye</t>
  </si>
  <si>
    <t>http://pbs.twimg.com/profile_images/502477071612784641/QnWHNg4n_normal.png</t>
  </si>
  <si>
    <t>http://www.twitter.com/pureeat/status/725698103358136320</t>
  </si>
  <si>
    <t xml:space="preserve">725698103072808962 </t>
  </si>
  <si>
    <t>the jun</t>
  </si>
  <si>
    <t>the_ziggyroxy</t>
  </si>
  <si>
    <t>http://pbs.twimg.com/profile_images/526728529736527873/3hMFnzVB_normal.jpeg</t>
  </si>
  <si>
    <t>http://www.twitter.com/the_ziggyroxy/status/725698103072808962</t>
  </si>
  <si>
    <t xml:space="preserve">725698102385074176 </t>
  </si>
  <si>
    <t>ATHIRAH</t>
  </si>
  <si>
    <t>nr_athrh</t>
  </si>
  <si>
    <t>Nothing goes the way I hope, but I still here</t>
  </si>
  <si>
    <t>http://pbs.twimg.com/profile_images/724476160084598784/LREviGZw_normal.jpg</t>
  </si>
  <si>
    <t>http://www.twitter.com/nr_athrh/status/725698102385074176</t>
  </si>
  <si>
    <t xml:space="preserve">725698102108250112 </t>
  </si>
  <si>
    <t>360 Rotating Stand Folio PU Leather Ultra Smart Case for Apple iPad 2/3/4-BLACK - Bid Now!… https://t.co/6cSONQNmyX https://t.co/02M4ROHsvG</t>
  </si>
  <si>
    <t>http://www.twitter.com/Boulqe__Foovxu/status/725698102108250112</t>
  </si>
  <si>
    <t xml:space="preserve">725698100459802624 </t>
  </si>
  <si>
    <t>책 상 ✦ 다 리</t>
  </si>
  <si>
    <t>____desk_leg</t>
  </si>
  <si>
    <t>✿쏘아내는 신탄은 악의 조각✿</t>
  </si>
  <si>
    <t>http://pbs.twimg.com/profile_images/721247060737961984/dHlPSDrn_normal.jpg</t>
  </si>
  <si>
    <t>http://www.twitter.com/____desk_leg/status/725698100459802624</t>
  </si>
  <si>
    <t xml:space="preserve">725698098849304577 </t>
  </si>
  <si>
    <t>Лерик</t>
  </si>
  <si>
    <t>Cat_Lerka</t>
  </si>
  <si>
    <t>Класная !!!</t>
  </si>
  <si>
    <t>RT @mango289mango: Выручка Apple упала впервые за 13 лет</t>
  </si>
  <si>
    <t>http://pbs.twimg.com/profile_images/2167669747/6a010536b2044c970b011570e1a296970c-800wi_normal.jpg</t>
  </si>
  <si>
    <t>http://www.twitter.com/Cat_Lerka/status/725698098849304577</t>
  </si>
  <si>
    <t xml:space="preserve">725698098295623682 </t>
  </si>
  <si>
    <t>No es sólo Apple: las ventas de móviles caen por primera vez en la historia - https://t.co/Jx4Yzh93FH https://t.co/YO2rmiiNhI</t>
  </si>
  <si>
    <t>http://www.twitter.com/DiarioTecnologa/status/725698098295623682</t>
  </si>
  <si>
    <t xml:space="preserve">725698098257784832 </t>
  </si>
  <si>
    <t>林宸萱</t>
  </si>
  <si>
    <t>YIFGFV</t>
  </si>
  <si>
    <t>天使男友or惡魔男友
妳要選哪一個呢？
https://t.co/7yG0Je3GSq
伴隨在側的天使與惡魔 https://t.co/l0L8TaH3Xf</t>
  </si>
  <si>
    <t>http://www.twitter.com/YIFGFV/status/725698098257784832</t>
  </si>
  <si>
    <t xml:space="preserve">725698097771212800 </t>
  </si>
  <si>
    <t>Arlene</t>
  </si>
  <si>
    <t>apple_cristy</t>
  </si>
  <si>
    <t>sweet wife, proud mom of Mae &amp; Biboy, professional in field of Human Resource Management, music lover</t>
  </si>
  <si>
    <t>RT @leahnavarro: Yup, @MARoxas is my president. He's not a narcissist, doesn't have hidden bank accounts, DUTERTE TO RORO na! https://t.co/…</t>
  </si>
  <si>
    <t>http://pbs.twimg.com/profile_images/2481994419/a3xhzd9dzg81mhk135y8_normal.jpeg</t>
  </si>
  <si>
    <t>http://www.twitter.com/apple_cristy/status/725698097771212800</t>
  </si>
  <si>
    <t xml:space="preserve">725698097238659072 </t>
  </si>
  <si>
    <t>Maarten Berge</t>
  </si>
  <si>
    <t>maartenberge</t>
  </si>
  <si>
    <t>Senior Digital Analyst @Telia</t>
  </si>
  <si>
    <t>https://t.co/o9jGw136fs If McDonald's did Apple ads.</t>
  </si>
  <si>
    <t>Oslo Norway</t>
  </si>
  <si>
    <t>http://pbs.twimg.com/profile_images/599168737082789888/zrCxrj4m_normal.jpg</t>
  </si>
  <si>
    <t>http://www.twitter.com/maartenberge/status/725698097238659072</t>
  </si>
  <si>
    <t xml:space="preserve">725698097045622784 </t>
  </si>
  <si>
    <t>비니커플set커플룩 아이템 획득! 스페셜 데이트 오픈♥ #일진에게찍혔을때 #7day
https://t.co/yjdqYRMlit https://t.co/m18YCXjPdU</t>
  </si>
  <si>
    <t>http://www.twitter.com/ses7772/status/725698097045622784</t>
  </si>
  <si>
    <t xml:space="preserve">725698096961822724 </t>
  </si>
  <si>
    <t>RT @RachelClaireqa: Shaton is back BLAZING new music check it now! @ShatonsLyric - Highway Driving https://t.co/uMp5QCtcB2  #AONEMKTG https…</t>
  </si>
  <si>
    <t>http://www.twitter.com/BerwicCharlieqa/status/725698096961822724</t>
  </si>
  <si>
    <t xml:space="preserve">725698096739418112 </t>
  </si>
  <si>
    <t>II</t>
  </si>
  <si>
    <t>MikePeezy_</t>
  </si>
  <si>
    <t>@noruleztv</t>
  </si>
  <si>
    <t>Hopefully at midnight we get the first great album of 2016. Let me get my Apple Music back.</t>
  </si>
  <si>
    <t>http://pbs.twimg.com/profile_images/724061353984430080/TjBA0g5Z_normal.jpg</t>
  </si>
  <si>
    <t>http://www.twitter.com/MikePeezy_/status/725698096739418112</t>
  </si>
  <si>
    <t xml:space="preserve">725698096437538816 </t>
  </si>
  <si>
    <t>RT @gay_losangeles: #3 Rock Digital Song "Little Red Corvette" Prin
Listen: https://t.co/AFt8VncGMA
Buy Song: https://t.co/VamAVMBNs3 https…</t>
  </si>
  <si>
    <t>http://www.twitter.com/Bernardo_Pirola/status/725698096437538816</t>
  </si>
  <si>
    <t xml:space="preserve">725698094520627200 </t>
  </si>
  <si>
    <t>話題の東京五輪「組市松紋」エンブレム、実は幾何学的に超凄かったことが判明
続きはM++で https://t.co/zQSbRWJTJc</t>
  </si>
  <si>
    <t>http://www.twitter.com/RSSReaderM/status/725698094520627200</t>
  </si>
  <si>
    <t xml:space="preserve">725698094201982976 </t>
  </si>
  <si>
    <t>Shaina Rae</t>
  </si>
  <si>
    <t>shaina2386</t>
  </si>
  <si>
    <t>met em all..@lukebryanonline @bretteldredge @coleswindell @leebrice @jonpardi @brothersosborne @kipmooremusic @michaelraymusic @janson_chris @loveandtheft</t>
  </si>
  <si>
    <t>RT @LifeOfMoonpie: Totally not going to complain about Apple taking forever to fix my phone because I got to meet @bretteldredge! https://t…</t>
  </si>
  <si>
    <t>http://pbs.twimg.com/profile_images/718410490087673856/9EreZml3_normal.jpg</t>
  </si>
  <si>
    <t>http://www.twitter.com/shaina2386/status/725698094201982976</t>
  </si>
  <si>
    <t xml:space="preserve">725698093929402368 </t>
  </si>
  <si>
    <t>Facebook in class of its own as ad revenue soars - After underwhelming results from Apple Inc, Google Inc and o... https://t.co/y7oBgnkmEs</t>
  </si>
  <si>
    <t>79639</t>
  </si>
  <si>
    <t>http://www.twitter.com/rboese/status/725698093929402368</t>
  </si>
  <si>
    <t xml:space="preserve">725698093602099200 </t>
  </si>
  <si>
    <t>@WAGAMAMA_iu 行く！！！！
撮りたい！ぜひ！
いうちゃんフォローしたときからかわいいなって思ってて本当に会って写真撮りたい←</t>
  </si>
  <si>
    <t>http://www.twitter.com/minto_apple/status/725698093602099200</t>
  </si>
  <si>
    <t xml:space="preserve">725698092972929025 </t>
  </si>
  <si>
    <t>Future Unlmtd by Ghrimm &amp;amp; 210West on iTunes - https://t.co/DPFbP36BI5</t>
  </si>
  <si>
    <t>http://www.twitter.com/210WEST/status/725698092972929025</t>
  </si>
  <si>
    <t xml:space="preserve">725698092868243456 </t>
  </si>
  <si>
    <t>Fintie Smart Slim Case Cover For 2014 Apple iPad Air 2 (iPad 6) Wake/Sleep Standhttp://rover.ebay.com/rover/1/711-5… https://t.co/B7KiIqRYVS</t>
  </si>
  <si>
    <t>http://www.twitter.com/VoradWord/status/725698092868243456</t>
  </si>
  <si>
    <t xml:space="preserve">725698092759179264 </t>
  </si>
  <si>
    <t>You gotta pay $18 to listen to Lemonade on Apple Music 😭</t>
  </si>
  <si>
    <t>http://www.twitter.com/MsDavis_365/status/725698092759179264</t>
  </si>
  <si>
    <t xml:space="preserve">725698092725465088 </t>
  </si>
  <si>
    <t>2 users just unfollowed me. Via @FindUnfollower https://t.co/Y9uW6K4tyC. #iPhone #App</t>
  </si>
  <si>
    <t>http://www.twitter.com/rkmsrqn/status/725698092725465088</t>
  </si>
  <si>
    <t xml:space="preserve">725698092587212800 </t>
  </si>
  <si>
    <t>Deals:https://t.co/nGSdDhi8bI Slim Fit Leather Smart Cover Folio Stand Case for Apple iPad Mini 3/2/1 https://t.co/Tv03j3meRI</t>
  </si>
  <si>
    <t>http://www.twitter.com/RoiagDeez/status/725698092587212800</t>
  </si>
  <si>
    <t xml:space="preserve">725698091567869952 </t>
  </si>
  <si>
    <t>Foojee</t>
  </si>
  <si>
    <t>foojee</t>
  </si>
  <si>
    <t>We are passionate about Apple technology and people. If it's got an Apple logo on it, we make it work in business and education.</t>
  </si>
  <si>
    <t>This will probably make you smile! #iPhone #Apple  https://t.co/z6xwQzkpmK</t>
  </si>
  <si>
    <t>Atlanta, Nashville</t>
  </si>
  <si>
    <t>http://pbs.twimg.com/profile_images/685101283422932993/RdOFF__3_normal.jpg</t>
  </si>
  <si>
    <t>http://www.twitter.com/foojee/status/725698091567869952</t>
  </si>
  <si>
    <t xml:space="preserve">725698091232301057 </t>
  </si>
  <si>
    <t>Yasus Afari "Do Good" Available on #iTunes https://t.co/pZ09DBxo16</t>
  </si>
  <si>
    <t>http://www.twitter.com/FOXFUSE/status/725698091232301057</t>
  </si>
  <si>
    <t xml:space="preserve">725698091182133251 </t>
  </si>
  <si>
    <t>NO1 SEXY DJ BABYLYNN</t>
  </si>
  <si>
    <t>sexydjbabylynn</t>
  </si>
  <si>
    <t>NEAUK FEMALE DJ AWARD WINA 2015 Artist/Promoter/PR|OAP-Promo Queen Dj @Metro977fm @naijafmUk &amp;@urbanjazzradio.ng /Managr 4 @RealKevinTita #EdoGirl</t>
  </si>
  <si>
    <t>RT @DjNightwayve: Dont Gurk Get D Album of 2016 is out Now on ITunes Oba Orin By   @JAYWONJUWONLO 
https://t.co/E5jYnyocYl rt @sexydjbabyly…</t>
  </si>
  <si>
    <t xml:space="preserve">London  &amp; NIgeria ,Kenya </t>
  </si>
  <si>
    <t>http://pbs.twimg.com/profile_images/722044628829126656/RuFM83Gf_normal.jpg</t>
  </si>
  <si>
    <t>496490</t>
  </si>
  <si>
    <t>6399</t>
  </si>
  <si>
    <t>http://www.twitter.com/sexydjbabylynn/status/725698091182133251</t>
  </si>
  <si>
    <t xml:space="preserve">725698090318086147 </t>
  </si>
  <si>
    <t>Aliالخيلج العربي</t>
  </si>
  <si>
    <t>Ali_SH_3010</t>
  </si>
  <si>
    <t>http://pbs.twimg.com/profile_images/585346773117308928/0VfLvClC_normal.jpg</t>
  </si>
  <si>
    <t>http://www.twitter.com/Ali_SH_3010/status/725698090318086147</t>
  </si>
  <si>
    <t xml:space="preserve">725698090200608768 </t>
  </si>
  <si>
    <t>Apple iPad 2 64GB, Wi-Fi + 3G (Verizon), 9.7in - Black (MC764LL/A) - Bid Now! Only $105.5 https://t.co/pjCZsL18Q6 https://t.co/Nzs4YsWuBH</t>
  </si>
  <si>
    <t>http://www.twitter.com/Boulqe__Foovxu/status/725698090200608768</t>
  </si>
  <si>
    <t xml:space="preserve">725698090104152064 </t>
  </si>
  <si>
    <t>Carlos Arbona</t>
  </si>
  <si>
    <t>CarlosArbona</t>
  </si>
  <si>
    <t>I am the wisest man alive for I know one thing and that is that I know nothing. I like building things.</t>
  </si>
  <si>
    <t>http://pbs.twimg.com/profile_images/628688607595761664/7LuAeC_J_normal.jpg</t>
  </si>
  <si>
    <t>http://www.twitter.com/CarlosArbona/status/725698090104152064</t>
  </si>
  <si>
    <t xml:space="preserve">725698089353236480 </t>
  </si>
  <si>
    <t>GOEMON (紀里谷和明) が、iTunes映画レンタルランキング24時間で、114位⇒28位に急浮上しました。
https://t.co/f9N0oGSekr</t>
  </si>
  <si>
    <t>http://www.twitter.com/ituneshit/status/725698089353236480</t>
  </si>
  <si>
    <t xml:space="preserve">725698087897829376 </t>
  </si>
  <si>
    <t>石山渥美</t>
  </si>
  <si>
    <t>kisaragiatk</t>
  </si>
  <si>
    <t>「ホスト殺人事件」の問題が解けない...誰か解いてみて!
【iPhone】https://t.co/jckeJ8e8Ea
【 https://t.co/jckeJ8e8Ea https://t.co/fH5WaPXH7G</t>
  </si>
  <si>
    <t>http://www.twitter.com/kisaragiatk/status/725698087897829376</t>
  </si>
  <si>
    <t xml:space="preserve">725698087189012480 </t>
  </si>
  <si>
    <t>3622xxxx</t>
  </si>
  <si>
    <t>（ @_ca23c ）うさはむ</t>
  </si>
  <si>
    <t>2016年4月28日
3622xxxxさんが入眠しました。
時刻 23:37 入眠潜時 9分54秒
#SleepMeister https://t.co/baxmRBTwUx</t>
  </si>
  <si>
    <t>http://pbs.twimg.com/profile_images/718431403398934528/21ba2HeM_normal.jpg</t>
  </si>
  <si>
    <t>http://www.twitter.com/3622xxxx/status/725698087189012480</t>
  </si>
  <si>
    <t xml:space="preserve">725698087100911620 </t>
  </si>
  <si>
    <t>ひろたそは低浮上</t>
  </si>
  <si>
    <t>_msh0101_</t>
  </si>
  <si>
    <t>立教大学に近い ビバラ5/28 マイヘア高崎6/2 自称セフレらしい『@326584m 』</t>
  </si>
  <si>
    <t>2016年4月28日
_msh0101_さんが入眠しました。
時刻 23:37 入眠潜時 10分24秒
#SleepMeister https://t.co/PeNF6Jdr4v</t>
  </si>
  <si>
    <t>http://pbs.twimg.com/profile_images/710835372289167360/lnxEqEHp_normal.jpg</t>
  </si>
  <si>
    <t>http://www.twitter.com/_msh0101_/status/725698087100911620</t>
  </si>
  <si>
    <t xml:space="preserve">725698087075733507 </t>
  </si>
  <si>
    <t>denise reyes</t>
  </si>
  <si>
    <t>denirarys</t>
  </si>
  <si>
    <t>art is what you can get away with /- matcha connoisseur</t>
  </si>
  <si>
    <t>gusto ko ng apple</t>
  </si>
  <si>
    <t>http://pbs.twimg.com/profile_images/724268964495249408/RfayJemZ_normal.jpg</t>
  </si>
  <si>
    <t>http://www.twitter.com/denirarys/status/725698087075733507</t>
  </si>
  <si>
    <t xml:space="preserve">725698086899728385 </t>
  </si>
  <si>
    <t>Anton Agnc</t>
  </si>
  <si>
    <t>agnc2002</t>
  </si>
  <si>
    <t>Converging trends and branching innovations</t>
  </si>
  <si>
    <t>Apple’s CareKit and the AI future of medical care https://t.co/5yE7bOTQej via @computerworld</t>
  </si>
  <si>
    <t>http://pbs.twimg.com/profile_images/711759361236983809/MJFq3FMD_normal.jpg</t>
  </si>
  <si>
    <t>http://www.twitter.com/agnc2002/status/725698086899728385</t>
  </si>
  <si>
    <t xml:space="preserve">725698086694178817 </t>
  </si>
  <si>
    <t>Tom Schaepper</t>
  </si>
  <si>
    <t>tomschaepper</t>
  </si>
  <si>
    <t>Digital Enthusiast | #Trends #StartUp #disruption #Digiconomy #ContentMarketing #DigitalMarketing #SocialMedia #GrowthHacking #Jazz</t>
  </si>
  <si>
    <t>„Apple ist veraltet, das Design obsolet“, sagt der LeEco-CEO https://t.co/amsGgw3I2v</t>
  </si>
  <si>
    <t>http://pbs.twimg.com/profile_images/1496274904/tomschaepper_bild_01_normal.jpg</t>
  </si>
  <si>
    <t>http://www.twitter.com/tomschaepper/status/725698086694178817</t>
  </si>
  <si>
    <t xml:space="preserve">725698086450819076 </t>
  </si>
  <si>
    <t>#Download OG Bout-It X Slim Deez "All In Yo Feelings" on #iTunes https://t.co/GrMUTHQe4l @slimandboutit @dgm_ent</t>
  </si>
  <si>
    <t>http://www.twitter.com/iTunesUnsigned/status/725698086450819076</t>
  </si>
  <si>
    <t xml:space="preserve">725698086152990720 </t>
  </si>
  <si>
    <t>うたかた（めがね）</t>
  </si>
  <si>
    <t>meganesan765</t>
  </si>
  <si>
    <t>ゆかりちゃん大好きおじさん</t>
  </si>
  <si>
    <t>2016年4月28日
meganesan765さんが入眠しました。
時刻 23:37 入眠潜時 7分53秒
#SleepMeister https://t.co/JknGBWmuBY</t>
  </si>
  <si>
    <t>http://pbs.twimg.com/profile_images/575958130070196224/KvfrR7Sv_normal.jpeg</t>
  </si>
  <si>
    <t>http://www.twitter.com/meganesan765/status/725698086152990720</t>
  </si>
  <si>
    <t xml:space="preserve">725698084403994626 </t>
  </si>
  <si>
    <t>iTunes65位　HITNRUN Phase One - プリンス　価格：¥1,600　リリース日：2015年9月14日 https://t.co/rxVMCnx2ao　試聴→https://t.co/A0pTJpUqN1</t>
  </si>
  <si>
    <t>http://www.twitter.com/itunal/status/725698084403994626</t>
  </si>
  <si>
    <t xml:space="preserve">725698083833692161 </t>
  </si>
  <si>
    <t>Apple iPod Touch 2nd Generation Black 32GB/MP3/A1288/iOS/Bundled USB https://t.co/ajElK4SgDe https://t.co/SgFvwTAxPN</t>
  </si>
  <si>
    <t>http://www.twitter.com/ItemSuper/status/725698083833692161</t>
  </si>
  <si>
    <t xml:space="preserve">725698083783204866 </t>
  </si>
  <si>
    <t>Apple Magic Mouse - Mb829ll/a - Bluetooth Wireless - https://t.co/06ekiU8v6H Ebay Snipe ↺RT, Favorite, Share</t>
  </si>
  <si>
    <t>http://www.twitter.com/YoubidderJoan/status/725698083783204866</t>
  </si>
  <si>
    <t xml:space="preserve">725698083774824448 </t>
  </si>
  <si>
    <t>To #Korean learners who are #begginers 
Save your time and money with Korean #Phrases for #Teachers
https://t.co/zORFlDRhm4</t>
  </si>
  <si>
    <t>http://www.twitter.com/joonoopenstory/status/725698083774824448</t>
  </si>
  <si>
    <t xml:space="preserve">725698083514945536 </t>
  </si>
  <si>
    <t>RT @AppleJesus: Apple получила разрешение на открытие первого Apple Store в Индии https://t.co/DvoAe1GMNO</t>
  </si>
  <si>
    <t>http://www.twitter.com/dima9835726/status/725698083514945536</t>
  </si>
  <si>
    <t xml:space="preserve">725698083506544641 </t>
  </si>
  <si>
    <t>Aleks R.</t>
  </si>
  <si>
    <t>Ristaman</t>
  </si>
  <si>
    <t>founder by nature</t>
  </si>
  <si>
    <t>Great News!  Hey #Apple and hey #TimCook maybe the last chance to be part of a great adventure? https://t.co/6NcaToqXIy</t>
  </si>
  <si>
    <t>http://pbs.twimg.com/profile_images/596229139901722625/iuOoCt5V_normal.jpg</t>
  </si>
  <si>
    <t>http://www.twitter.com/Ristaman/status/725698083506544641</t>
  </si>
  <si>
    <t xml:space="preserve">725698082600538112 </t>
  </si>
  <si>
    <t>Devin Alvarez</t>
  </si>
  <si>
    <t>iCoach2k</t>
  </si>
  <si>
    <t>Community Leader
Advocate
Activist
Motivational Speaker
Poet
Student
Artist</t>
  </si>
  <si>
    <t>While you think you do, Ima just sit here with my eyes rolled up and legs Cisscross-Apple sauce B!</t>
  </si>
  <si>
    <t>http://pbs.twimg.com/profile_images/685546799637987328/EvHXWHlb_normal.jpg</t>
  </si>
  <si>
    <t>http://www.twitter.com/iCoach2k/status/725698082600538112</t>
  </si>
  <si>
    <t xml:space="preserve">725698081816113152 </t>
  </si>
  <si>
    <t>@Apple_mAru_08 もももももももももも</t>
  </si>
  <si>
    <t>http://www.twitter.com/guchinyan/status/725698081816113152</t>
  </si>
  <si>
    <t xml:space="preserve">725698081304530945 </t>
  </si>
  <si>
    <t>F5</t>
  </si>
  <si>
    <t>JovemNoticias</t>
  </si>
  <si>
    <t>Cinema, Música, TV, series, e outros. CONTATO: ApenasContato@hotmail.com</t>
  </si>
  <si>
    <t>Tim Cook se pronuncia após Apple desvalorizar US$ 40 bilhões em um dia https://t.co/flz8s5vtJd</t>
  </si>
  <si>
    <t>http://pbs.twimg.com/profile_images/1200153880/JovensNoticias_normal.png</t>
  </si>
  <si>
    <t>http://www.twitter.com/JovemNoticias/status/725698081304530945</t>
  </si>
  <si>
    <t xml:space="preserve">725698080939585536 </t>
  </si>
  <si>
    <t>14:47</t>
  </si>
  <si>
    <t>Théo Schwab</t>
  </si>
  <si>
    <t>theo_schwab</t>
  </si>
  <si>
    <t>Théo 13 ans célibataire,Matt fréro⚽️Lyon⚽️</t>
  </si>
  <si>
    <t>Hey, check out this game, GyroSphere Trials! https://t.co/9t6ZBi2Obu</t>
  </si>
  <si>
    <t>http://pbs.twimg.com/profile_images/721420391789555712/bx8A4MuR_normal.jpg</t>
  </si>
  <si>
    <t>http://www.twitter.com/theo_schwab/status/725698080939585536</t>
  </si>
  <si>
    <t xml:space="preserve">725698080599842816 </t>
  </si>
  <si>
    <t>Gunnar Andreassen</t>
  </si>
  <si>
    <t>gandreassen</t>
  </si>
  <si>
    <t>http://t.co/6rT0oIWLo4 - Webdesign og markedsføring på nett. Gunnar Andreassen tlf: 41 43 11 71. http://t.co/YYgkaDhg3a</t>
  </si>
  <si>
    <t>RT @appleshopcom: Belkin Keyboard Folio Case with Keyboard and Retina Display for Apple iPad 2: 2nd, 3rd, and 4th Generation (Black) https:…</t>
  </si>
  <si>
    <t>67.28</t>
  </si>
  <si>
    <t>14.40501</t>
  </si>
  <si>
    <t>Bodø, Nordland, Norge.</t>
  </si>
  <si>
    <t>http://pbs.twimg.com/profile_images/1305423734/4_normal.jpg</t>
  </si>
  <si>
    <t>29806</t>
  </si>
  <si>
    <t>16506</t>
  </si>
  <si>
    <t>http://www.twitter.com/gandreassen/status/725698080599842816</t>
  </si>
  <si>
    <t xml:space="preserve">725698080352423936 </t>
  </si>
  <si>
    <t>New on ebay! Apple iPhone 6S (Latest Model) - 128GB - Gold (Verizon) Smartphone MKT52LL/A https://t.co/K3SeAydpQk https://t.co/Hqca3qv9TQ</t>
  </si>
  <si>
    <t>http://www.twitter.com/Iphone6sonEbay/status/725698080352423936</t>
  </si>
  <si>
    <t xml:space="preserve">725698077932163073 </t>
  </si>
  <si>
    <t>RT @yzir56: 【プレゼント企画】
フォロワーさんへの日頃の感謝を込めて！
探偵社グループかマフィアグループのどちらかを選んでご応募ください。各グループからお一人様ずつ、リクエストいただいたキャラのアクキーもどきを制作いたします！詳細は画像をば～！ https://t.…</t>
  </si>
  <si>
    <t>http://www.twitter.com/apple_0424/status/725698077932163073</t>
  </si>
  <si>
    <t xml:space="preserve">725698074929147904 </t>
  </si>
  <si>
    <t>Lloyd</t>
  </si>
  <si>
    <t>ldpyes</t>
  </si>
  <si>
    <t>When everyone needs some knots tied they go to me.</t>
  </si>
  <si>
    <t>http://pbs.twimg.com/profile_images/677290977195855872/I4Wq9xmf_normal.jpg</t>
  </si>
  <si>
    <t>http://www.twitter.com/ldpyes/status/725698074929147904</t>
  </si>
  <si>
    <t xml:space="preserve">725698073087905793 </t>
  </si>
  <si>
    <t>LatestCoolTech</t>
  </si>
  <si>
    <t>latestcooltech</t>
  </si>
  <si>
    <t>All about latest tech gadgets that matter ..</t>
  </si>
  <si>
    <t>https://t.co/H0PBH2G39x - The first four apps with Apple CareKit hit the App Store https://t.co/q60JhEcN0d</t>
  </si>
  <si>
    <t>http://pbs.twimg.com/profile_images/580130744397213696/5yr8a-FJ_normal.jpg</t>
  </si>
  <si>
    <t>http://www.twitter.com/latestcooltech/status/725698073087905793</t>
  </si>
  <si>
    <t xml:space="preserve">725698071942713344 </t>
  </si>
  <si>
    <t>Weak ruble as oil prices rise improves Russia’s economic outlook - RT https://t.co/L4SuPkdrgd</t>
  </si>
  <si>
    <t>http://www.twitter.com/FrontierMetrix/status/725698071942713344</t>
  </si>
  <si>
    <t xml:space="preserve">725698071858941952 </t>
  </si>
  <si>
    <t>E lesierse</t>
  </si>
  <si>
    <t>Elesierse1</t>
  </si>
  <si>
    <t>Decorate your heart out when you clear open space in your #SmurfsVillage  with the Smurfy Wonder Storage!  https://t.co/kvP3k0zqjs</t>
  </si>
  <si>
    <t>http://www.twitter.com/Elesierse1/status/725698071858941952</t>
  </si>
  <si>
    <t xml:space="preserve">725698071384961024 </t>
  </si>
  <si>
    <t>Hot Cell Phones #842 : https://t.co/IahZaIfk7F New Apple Silicone Case for iPhone 5c Value Bundle - All Color https://t.co/kNZ0zU2QUt</t>
  </si>
  <si>
    <t>http://www.twitter.com/EnhaizaRose/status/725698071384961024</t>
  </si>
  <si>
    <t xml:space="preserve">725698071095590912 </t>
  </si>
  <si>
    <t>#CellPhone #Mobile #Deal : https://t.co/kAb0JYAT4i Apple iPhone 5C 8GB iOS Verizon Wireless 4G LTE Smartphone
$10… https://t.co/32ncDoX1Uy</t>
  </si>
  <si>
    <t>http://www.twitter.com/CellularDealsV/status/725698071095590912</t>
  </si>
  <si>
    <t xml:space="preserve">725698070722318336 </t>
  </si>
  <si>
    <t>Youdeadmanko</t>
  </si>
  <si>
    <t>youdeadmanko</t>
  </si>
  <si>
    <t>1⃣Jugador de hearthstone , clash of clan , vain glory 2⃣ Me encanta el anime en general 3⃣ Apasionado de los videojuegos.</t>
  </si>
  <si>
    <t>Tras hablar con apple de mi problema, me han pedido la factura y me pasaran con el servicio tecnico superior y podre solucionar mi problema</t>
  </si>
  <si>
    <t>Algeciras, Andalucía</t>
  </si>
  <si>
    <t>http://pbs.twimg.com/profile_images/724583757014032386/Ql_Rjx4U_normal.jpg</t>
  </si>
  <si>
    <t>http://www.twitter.com/youdeadmanko/status/725698070722318336</t>
  </si>
  <si>
    <t xml:space="preserve">725698070285934593 </t>
  </si>
  <si>
    <t>A bad quarter for Apple: Is a great one for anyone else: Apple’s most recent quarterly results were less than... https://t.co/VzlzcWxUXy</t>
  </si>
  <si>
    <t>http://www.twitter.com/paolacase/status/725698070285934593</t>
  </si>
  <si>
    <t xml:space="preserve">725698067710664704 </t>
  </si>
  <si>
    <t>桃井美鈴@ラストクエスチョン</t>
  </si>
  <si>
    <t>Misuzu_Momoi</t>
  </si>
  <si>
    <t>謎解きRPGアイドル / 旅人からの再出発 / 金髪ショート / 14期シーサイドイメガ / MOTHER2 / ダイ大 / FFⅨ / チョコ / DD / 手紙・アイドルCDの差入れ○ 物販にて！ / 公式@question_idol / DM× / 連絡先→lastquestion.idol@gmail.com</t>
  </si>
  <si>
    <t>RT @opeke: 福岡の朝です。お仕事していたらPCの中で大きな虫が羽ばたくような音が鳴り止まなくなり、Apple Storeに駆け込む福岡の朝です。</t>
  </si>
  <si>
    <t>http://pbs.twimg.com/profile_images/711495808189747200/EEtojO6U_normal.jpg</t>
  </si>
  <si>
    <t>http://www.twitter.com/Misuzu_Momoi/status/725698067710664704</t>
  </si>
  <si>
    <t xml:space="preserve">725698066964074496 </t>
  </si>
  <si>
    <t>Mr.Children - シーソーゲーム～勇敢な恋の歌～ - ap bank fes 12 LIVE https://t.co/b7F4Cn5TuQ</t>
  </si>
  <si>
    <t>http://www.twitter.com/ibelieve_apple_/status/725698066964074496</t>
  </si>
  <si>
    <t xml:space="preserve">725698066959966208 </t>
  </si>
  <si>
    <t>The first four apps with Apple CareKit hit the App Store https://t.co/G1LnekpcSQ https://t.co/AXUgnJJgzE</t>
  </si>
  <si>
    <t>http://www.twitter.com/marnayon9/status/725698066959966208</t>
  </si>
  <si>
    <t xml:space="preserve">725698065768677376 </t>
  </si>
  <si>
    <t>iPhoneアプリ「稼げるお姉さん」に招待します。登録時にこの招待コードを使うと、お互いに25P貯まるよ！
【招待コード：4f67ae07354ccf7e】
ダウンロードはコチラ→　https://t.co/xyByZEBtGp</t>
  </si>
  <si>
    <t>http://www.twitter.com/keigorl/status/725698065768677376</t>
  </si>
  <si>
    <t xml:space="preserve">725698065282256896 </t>
  </si>
  <si>
    <t>caallumjones</t>
  </si>
  <si>
    <t>@SammyDodger98 OVO is on Apple Music exclusive so it'll be on there mate</t>
  </si>
  <si>
    <t>http://pbs.twimg.com/profile_images/725697353345323009/fvUsUhOz_normal.jpg</t>
  </si>
  <si>
    <t>http://www.twitter.com/caallumjones/status/725698065282256896</t>
  </si>
  <si>
    <t xml:space="preserve">725698063700873217 </t>
  </si>
  <si>
    <t>佳香</t>
  </si>
  <si>
    <t>yoshika0429</t>
  </si>
  <si>
    <t>SOPHIA70/陸上部/イラスト/邦楽/読書/お笑い/バレエ  徹ちゃんが彼氏 本垢→@iwan_kottyanai</t>
  </si>
  <si>
    <t>この絵、わかる人にはわかるよね！
╭( ・ㅂ・)و ̑̑やってみて♪
iPhone : https://t.co/cPgiuLxqjc
Android : https://t.co/tuERgcxWZx
#SliceHEROES https://t.co/5FfQoHSsAb</t>
  </si>
  <si>
    <t>http://pbs.twimg.com/profile_images/717686121770016768/J44Nx66f_normal.jpg</t>
  </si>
  <si>
    <t>http://www.twitter.com/yoshika0429/status/725698063700873217</t>
  </si>
  <si>
    <t xml:space="preserve">725698063126253568 </t>
  </si>
  <si>
    <t>@komomo0317 ごめん</t>
  </si>
  <si>
    <t>http://www.twitter.com/Apple_Acres/status/725698063126253568</t>
  </si>
  <si>
    <t xml:space="preserve">725698062903959552 </t>
  </si>
  <si>
    <t>Thomas Goetz</t>
  </si>
  <si>
    <t>tgoetz</t>
  </si>
  <si>
    <t>Co-founder/CEO: @iodine. Founder: @FliptheClinic. Columnist: @Inc Author: The Remedy, The Decision Tree. Former: RWJF EiR, Wired, WSJ, etc</t>
  </si>
  <si>
    <t>A big day for Iodine. Big thanks to Apple for including us in the launch! https://t.co/OTaX1sfyWs</t>
  </si>
  <si>
    <t>http://pbs.twimg.com/profile_images/568098157737676800/Xal6q6UC_normal.jpeg</t>
  </si>
  <si>
    <t>13227</t>
  </si>
  <si>
    <t>http://www.twitter.com/tgoetz/status/725698062903959552</t>
  </si>
  <si>
    <t xml:space="preserve">725698062816038912 </t>
  </si>
  <si>
    <t>Vincent Raja</t>
  </si>
  <si>
    <t>jinuem</t>
  </si>
  <si>
    <t>UI Engineer | Blogger | Tech Freak | Designer | Social Media Marketer | Pro-Gamer</t>
  </si>
  <si>
    <t>The first four apps with Apple CareKit hit the App Store https://t.co/0M6RvAGUTJ</t>
  </si>
  <si>
    <t>http://pbs.twimg.com/profile_images/605667269268488192/nyneltJI_normal.jpg</t>
  </si>
  <si>
    <t>http://www.twitter.com/jinuem/status/725698062816038912</t>
  </si>
  <si>
    <t xml:space="preserve">725698062341955584 </t>
  </si>
  <si>
    <t>Ruben</t>
  </si>
  <si>
    <t>rbenavieds08</t>
  </si>
  <si>
    <t>Songwriter/Producer/Musician/Executive VP   Media Management</t>
  </si>
  <si>
    <t>http://pbs.twimg.com/profile_images/715704865775685632/H-QNsgXn_normal.jpg</t>
  </si>
  <si>
    <t>http://www.twitter.com/rbenavieds08/status/725698062341955584</t>
  </si>
  <si>
    <t xml:space="preserve">725698060395802624 </t>
  </si>
  <si>
    <t>KALASOLMUSIC™®COM</t>
  </si>
  <si>
    <t>kalasol</t>
  </si>
  <si>
    <t>Itunes lhttp://itunes.apple.com/us/album/thaa-smoking-section/id563022219?ls=1</t>
  </si>
  <si>
    <t>RT @GwayPromo: Listen to Mikial (@8E99S) &amp;amp; @kalasol "Stick Up Kids" feat M. Payton prod by @digitalmartyrs  https://t.co/XaY4eq2bQi on iTun…</t>
  </si>
  <si>
    <t>http://pbs.twimg.com/profile_images/2332561689/B5CsA0Yw_normal</t>
  </si>
  <si>
    <t>http://www.twitter.com/kalasol/status/725698060395802624</t>
  </si>
  <si>
    <t xml:space="preserve">725698060240613376 </t>
  </si>
  <si>
    <t>辻川 可奈子 MiRu Girl[公式]</t>
  </si>
  <si>
    <t>knk0221k</t>
  </si>
  <si>
    <t>MiRu Girl [公式]/キャンサミ2015 ファッションモデル総選挙 総合GP/Hyogo ➙ Sizuoka/《model/make/fashion》ファッションモデルになるのが夢！Follw me♡instagram ➙ kanacharo221</t>
  </si>
  <si>
    <t>MiRu❤️
夏まで使えるセットアップ💋色目がとっても綺麗だから着るだけでオシャレ😋💕
https://t.co/mSC6xbXPmq
#MiRu
#水沢アリー
#Duras
#LIPSERVICE https://t.co/tjT8RyLCMj</t>
  </si>
  <si>
    <t>http://pbs.twimg.com/profile_images/720531118701740032/kKh7o5C1_normal.jpg</t>
  </si>
  <si>
    <t>http://www.twitter.com/knk0221k/status/725698060240613376</t>
  </si>
  <si>
    <t xml:space="preserve">725698059376726016 </t>
  </si>
  <si>
    <t>VytAustin</t>
  </si>
  <si>
    <t>We deliver high-quality leads from social media. We handle your growth so you can focus on your business.  It's Growth as a Service. https://t.co/4fES5howV2</t>
  </si>
  <si>
    <t>Apple Employee Found Dead in Company Conference Room https://t.co/7kg25jZQaw https://t.co/wXJxEF5QWA</t>
  </si>
  <si>
    <t>http://pbs.twimg.com/profile_images/697640663689498624/G-c0uhI7_normal.png</t>
  </si>
  <si>
    <t>http://www.twitter.com/VytAustin/status/725698059376726016</t>
  </si>
  <si>
    <t xml:space="preserve">725698059225718784 </t>
  </si>
  <si>
    <t>KIKU Apple</t>
  </si>
  <si>
    <t>KIKU_Apple</t>
  </si>
  <si>
    <t>KIKU® Der Apfel - verführerisch, exotischer, Geschmack, herrliche Farbe und knackige, saftige Konsistenz. KIKU - Lust auf Fresh Apple Emotion!</t>
  </si>
  <si>
    <t>KIKU Apfel News- Neues von #KIKU #APFEL -</t>
  </si>
  <si>
    <t>http://pbs.twimg.com/profile_images/2885336373/6bb961ae8f60990c9e068891ec4298e1_normal.jpeg</t>
  </si>
  <si>
    <t>http://www.twitter.com/KIKU_Apple/status/725698059225718784</t>
  </si>
  <si>
    <t xml:space="preserve">725698057401188352 </t>
  </si>
  <si>
    <t>Devin Jenkins</t>
  </si>
  <si>
    <t>devinjenkinss</t>
  </si>
  <si>
    <t>Capo Football</t>
  </si>
  <si>
    <t>I'm listening to WHOEVA PROD KSWISHA on SpinTunes! https://t.co/8WI689hbwR</t>
  </si>
  <si>
    <t>Mission Viejo, CA</t>
  </si>
  <si>
    <t>http://pbs.twimg.com/profile_images/693981530591367168/8hsKoLkU_normal.jpg</t>
  </si>
  <si>
    <t>http://www.twitter.com/devinjenkinss/status/725698057401188352</t>
  </si>
  <si>
    <t xml:space="preserve">725698055492800512 </t>
  </si>
  <si>
    <t>البراك</t>
  </si>
  <si>
    <t>al_brak19651</t>
  </si>
  <si>
    <t>مِن الصعبِ أن تَجد للحياةِ طعماً ، بَعد أن رحل مِنك من كانَ يعَني لكَ الحَياة</t>
  </si>
  <si>
    <t>RT @12QjQ12: تطبيق "المعلم" الذكي بـ 11 لغة لتعليم تلاوة القرآن 
 للأندرويد: 
 https://t.co/ZVrB2X4PkX 
للآيفون والآيباد: 
 https://t.co/…</t>
  </si>
  <si>
    <t>http://pbs.twimg.com/profile_images/613614251203129345/v2qliBmd_normal.jpg</t>
  </si>
  <si>
    <t>http://www.twitter.com/al_brak19651/status/725698055492800512</t>
  </si>
  <si>
    <t xml:space="preserve">725698055174000640 </t>
  </si>
  <si>
    <t>#RADIO #90s #juice Now Playing #Don't Cry #Guns N' Roses #APPS Apple https://t.co/gsMf7U2vzO Google https://t.co/idypaT7UqA</t>
  </si>
  <si>
    <t>http://www.twitter.com/ADOTRADIO/status/725698055174000640</t>
  </si>
  <si>
    <t xml:space="preserve">725698054788018176 </t>
  </si>
  <si>
    <t>@080322Autumn いかってbisexualなの知ってた？？？</t>
  </si>
  <si>
    <t>http://www.twitter.com/Apple_Retinoln/status/725698054788018176</t>
  </si>
  <si>
    <t xml:space="preserve">725698054779752448 </t>
  </si>
  <si>
    <t>Apple MacBook Pro Retina A1502 13.3" Laptop MF839LL/A (2015) 2.7GHz 8GB 128GB - Bid Now! O… https://t.co/tzCIqeudCc https://t.co/a0sRq9wUuh</t>
  </si>
  <si>
    <t>http://www.twitter.com/Raiwji__Pautro/status/725698054779752448</t>
  </si>
  <si>
    <t xml:space="preserve">725698052107960322 </t>
  </si>
  <si>
    <t>#NowPlaying: @Leverty - The Bloom Is Off The Rose | https://t.co/qekNoK1fow | #90s | #Pop | #Rock | #ClassicRock | #HardRock  | #HairMetal</t>
  </si>
  <si>
    <t>http://www.twitter.com/RockMIXFM/status/725698052107960322</t>
  </si>
  <si>
    <t xml:space="preserve">725698051927621633 </t>
  </si>
  <si>
    <t>MacG les bons tuyaux</t>
  </si>
  <si>
    <t>macg_appstore</t>
  </si>
  <si>
    <t>Les bons plans du Mac App Store ou réductions des éditeurs par l'équipe de @macgeneration</t>
  </si>
  <si>
    <t>Disk Drill Media Recovery est en promotion à 0,99 € (au lieu de 39,99 €) https://t.co/9GliJnqr22</t>
  </si>
  <si>
    <t>http://pbs.twimg.com/profile_images/1211716636/Icon_2x_normal.png</t>
  </si>
  <si>
    <t>http://www.twitter.com/macg_appstore/status/725698051927621633</t>
  </si>
  <si>
    <t xml:space="preserve">725698051877310465 </t>
  </si>
  <si>
    <t>camila,,</t>
  </si>
  <si>
    <t>xmaria_camila</t>
  </si>
  <si>
    <t>bea miller is my aesthetic,,,(kim follows)
insta; mcav21//snap; xitscamz.</t>
  </si>
  <si>
    <t>http://pbs.twimg.com/profile_images/724028398297878530/ge4URc0l_normal.jpg</t>
  </si>
  <si>
    <t>http://www.twitter.com/xmaria_camila/status/725698051877310465</t>
  </si>
  <si>
    <t xml:space="preserve">725698050677682177 </t>
  </si>
  <si>
    <t>Apple lanza CareKit tras anunciarlo en la keynote de marzo - https://t.co/c8ZqAsDtxl https://t.co/W35JM3RnSB</t>
  </si>
  <si>
    <t>http://www.twitter.com/DiarioTecnologa/status/725698050677682177</t>
  </si>
  <si>
    <t xml:space="preserve">725698050648346625 </t>
  </si>
  <si>
    <t>#CellPhone #Mobile #Deal : https://t.co/4x9G0ncGin Apple iPhone 5S 4" Retina A1533 16GB GSM UNLOCKED Cell Phone
$… https://t.co/awnUqnJIWL</t>
  </si>
  <si>
    <t>http://www.twitter.com/CellularDealsV/status/725698050648346625</t>
  </si>
  <si>
    <t xml:space="preserve">725698049486499841 </t>
  </si>
  <si>
    <t>Apple iPhone 6S W/ Apple Watch  - Bid Now! Only $405.0 https://t.co/dM44KGr790 https://t.co/rSvgm1zhRi</t>
  </si>
  <si>
    <t>http://www.twitter.com/Raiwji__Pautro/status/725698049486499841</t>
  </si>
  <si>
    <t xml:space="preserve">725698049079660545 </t>
  </si>
  <si>
    <t>Listen to How Could You Leave Us by NF on @AppleMusic. https://t.co/33rNyNBvnc</t>
  </si>
  <si>
    <t>http://www.twitter.com/Biggtoddg2424/status/725698049079660545</t>
  </si>
  <si>
    <t xml:space="preserve">725698048819515398 </t>
  </si>
  <si>
    <t>I started a podcast: Pints With Aquinas. Get your geek on and enjoy! https://t.co/R0qIQJrtOh https://t.co/9rwC8XOliO</t>
  </si>
  <si>
    <t>14616</t>
  </si>
  <si>
    <t>http://www.twitter.com/mattfradd/status/725698048819515398</t>
  </si>
  <si>
    <t xml:space="preserve">725698048760942592 </t>
  </si>
  <si>
    <t>2015 APPLE 12" RETINA MACBOOK GOLD 1.3/8GB/512GB - Bid Now! Only $960.0 https://t.co/c4TD9VipAj https://t.co/3EsgAHiajo</t>
  </si>
  <si>
    <t>http://www.twitter.com/Raiwji__Pautro/status/725698048760942592</t>
  </si>
  <si>
    <t xml:space="preserve">725698048756568064 </t>
  </si>
  <si>
    <t>ウミトモ</t>
  </si>
  <si>
    <t>Uminotomoki</t>
  </si>
  <si>
    <t>クエスト買い取り！掲示板でマルチ募集するならついでにPTをGETしてitunesカードと交換しよう！他の掲示板で募集しても一円も貰えませんよ？URL→https://t.co/JnIw4AI2Cl #モンスト #LINE #ガチャ https://t.co/uvk95e8jlI</t>
  </si>
  <si>
    <t>http://pbs.twimg.com/profile_images/724609816266571776/6EysL5zp_normal.jpg</t>
  </si>
  <si>
    <t>http://www.twitter.com/Uminotomoki/status/725698048756568064</t>
  </si>
  <si>
    <t xml:space="preserve">725698048647647232 </t>
  </si>
  <si>
    <t>FamousPixs</t>
  </si>
  <si>
    <t>http://pbs.twimg.com/profile_images/1697602353/FamousPixs4_normal.jpg</t>
  </si>
  <si>
    <t>http://www.twitter.com/FamousPixs/status/725698048647647232</t>
  </si>
  <si>
    <t xml:space="preserve">725698047146115073 </t>
  </si>
  <si>
    <t>Mobile Shop &amp;gt;&amp;gt; https://t.co/LWjad9akb3 #301 WATERPROOF SHOCKPROOF DIRT PROOF CASE COVER FOR APPLE IPHONE 6S &amp;amp; 6S P… https://t.co/PADHuOsG3T</t>
  </si>
  <si>
    <t>http://www.twitter.com/InfoDealzz/status/725698047146115073</t>
  </si>
  <si>
    <t xml:space="preserve">725698046454026240 </t>
  </si>
  <si>
    <t>Apple iPhone 6S W/ Apple Watch  - Bid Now! Only $405.0 https://t.co/0dEw6CkOB2 https://t.co/y6GmJW50bV</t>
  </si>
  <si>
    <t>http://www.twitter.com/Naocme__Piojwi/status/725698046454026240</t>
  </si>
  <si>
    <t xml:space="preserve">725698045048967168 </t>
  </si>
  <si>
    <t>#iosapp 2HealthApp - To Health App LLC - 2HealthApp To Health App LLC Genre: Health &amp;amp; Fitness Price: $2.99 Rele... https://t.co/ggeegxnmCY</t>
  </si>
  <si>
    <t>http://www.twitter.com/KeilaBonjour/status/725698045048967168</t>
  </si>
  <si>
    <t xml:space="preserve">725698044797288449 </t>
  </si>
  <si>
    <t>APPLE iPhone 5S A1533 16GB VERIZON UNLOCKED GRAY CLEAN ESN GSM NETWORK - Bid Now! Only $10… https://t.co/apWhh35IfB https://t.co/iHHmiJIM9C</t>
  </si>
  <si>
    <t>http://www.twitter.com/Raiwji__Pautro/status/725698044797288449</t>
  </si>
  <si>
    <t xml:space="preserve">725698043551436800 </t>
  </si>
  <si>
    <t>http://www.twitter.com/xxximangyo/status/725698043551436800</t>
  </si>
  <si>
    <t xml:space="preserve">725698042247131136 </t>
  </si>
  <si>
    <t>Apple MacBook Pro A1398 15.4" Laptop - ME664LL/A (February, 2013) https://t.co/AZTpzeemBt https://t.co/P9P4F72106</t>
  </si>
  <si>
    <t>http://www.twitter.com/inceraplutarco3/status/725698042247131136</t>
  </si>
  <si>
    <t xml:space="preserve">725698041559289857 </t>
  </si>
  <si>
    <t>http://www.twitter.com/hejkasammy/status/725698041559289857</t>
  </si>
  <si>
    <t xml:space="preserve">725698041504763905 </t>
  </si>
  <si>
    <t>Hot Deals &amp;gt; https://t.co/ijxjSfmkJ0 Apple iPhone 5 4" Retina A1429 32GB GSM UNLOCKED Cell Phone SRF https://t.co/JNNPNzlHYX</t>
  </si>
  <si>
    <t>http://www.twitter.com/macline991/status/725698041504763905</t>
  </si>
  <si>
    <t xml:space="preserve">725698040858828801 </t>
  </si>
  <si>
    <t>Mobile Shop &amp;gt;&amp;gt; https://t.co/Zrfd2dKg38 #301 Apple EarPods with Remote and Mic For iPhone 6 Plus iPhone 6 iPhone 5S… https://t.co/aJ1MLxdkZ1</t>
  </si>
  <si>
    <t>http://www.twitter.com/InfoDealzz/status/725698040858828801</t>
  </si>
  <si>
    <t xml:space="preserve">725698040800104448 </t>
  </si>
  <si>
    <t>#CellPhone #Mobile #Deal : https://t.co/3QEXPxLD7D Unlocked Apple iPhone 3GS GSM World SmartPhone T-mobile AT&amp;amp;T 16… https://t.co/T0EprsqEGa</t>
  </si>
  <si>
    <t>http://www.twitter.com/CellularDealsV/status/725698040800104448</t>
  </si>
  <si>
    <t xml:space="preserve">725698040078716928 </t>
  </si>
  <si>
    <t>Wildacres Retreat</t>
  </si>
  <si>
    <t>wildacresNC</t>
  </si>
  <si>
    <t>On a mountain near the Blue Ridge Parkway, Wildacres conference center hosts non-profit groups conducting educational or cultural programs.</t>
  </si>
  <si>
    <t>Winter didn't want to let go, but the apple trees made it through and bloomed beautifully. The beauty of Wildacres is a wonder!</t>
  </si>
  <si>
    <t>http://pbs.twimg.com/profile_images/1096214949/img6_normal.jpg</t>
  </si>
  <si>
    <t>http://www.twitter.com/wildacresNC/status/725698040078716928</t>
  </si>
  <si>
    <t xml:space="preserve">725698039151747072 </t>
  </si>
  <si>
    <t>APPLE iPhone 5S A1533 16GB VERIZON UNLOCKED GRAY CLEAN ESN GSM NETWORK - Bid Now! Only $10… https://t.co/MTeVlU41Yc https://t.co/52BSxMWFK4</t>
  </si>
  <si>
    <t>http://www.twitter.com/Naocme__Piojwi/status/725698039151747072</t>
  </si>
  <si>
    <t xml:space="preserve">725698039093035008 </t>
  </si>
  <si>
    <t>Apple Employee Found Dead in Company Conference Room https://t.co/vxUf7s9Avp | https://t.co/9OZW5SWdvm</t>
  </si>
  <si>
    <t>http://www.twitter.com/kazzrita/status/725698039093035008</t>
  </si>
  <si>
    <t xml:space="preserve">725698038899994627 </t>
  </si>
  <si>
    <t>@pyao_g 
最近あがる人多いよね？グッズの譲渡ですぎだし笑
それな～～～～
自分の推し当たった人知って萎えたわ
くろさんにあんなこと言わせないで欲しかったよね🙄なるくん全然出てこないし笑</t>
  </si>
  <si>
    <t>http://www.twitter.com/uk_y_apple/status/725698038899994627</t>
  </si>
  <si>
    <t xml:space="preserve">725698036941246465 </t>
  </si>
  <si>
    <t>凛     檎 ( ¨̮ ﾔﾏﾃｺﾞ)</t>
  </si>
  <si>
    <t>apple_jump509</t>
  </si>
  <si>
    <t>ﾔﾏﾀﾞﾘｮｳｽｹ￤ﾃｺﾞｼﾕｳﾔ￤ｱﾘﾔﾏﾔﾌﾞ￤ｲﾉｱﾘ￤ｺﾔﾃｺﾞ￤．．．．respect→ﾓﾘｶﾜｱｵｲ．ｺﾏﾂﾅﾅ．ﾏﾂｵｶﾏﾕ．ﾆｼﾉﾅﾅｾ．ｳｴﾊﾗﾐｸ￤┈┈┈┈┈┈┈┈┈┈┈┈┈┈┈┈┈┈┈┈┈┈┈┈┈【双子】→ @amirudo_0415 ((大切</t>
  </si>
  <si>
    <t>あ、なるほどね、、
脳内入ってなかったけｗ https://t.co/XSWtW66xXc</t>
  </si>
  <si>
    <t>http://pbs.twimg.com/profile_images/725266063416389632/vQq2SHME_normal.jpg</t>
  </si>
  <si>
    <t>http://www.twitter.com/apple_jump509/status/725698036941246465</t>
  </si>
  <si>
    <t xml:space="preserve">725698035313983488 </t>
  </si>
  <si>
    <t>The first four apps with Apple CareKit hit the App Store - The first four iOS apps with Apple's new CareKit fra... https://t.co/3aNW4Dfok1</t>
  </si>
  <si>
    <t>http://www.twitter.com/jburnsconsult/status/725698035313983488</t>
  </si>
  <si>
    <t xml:space="preserve">725698035192307713 </t>
  </si>
  <si>
    <t>frances_ebooks</t>
  </si>
  <si>
    <t>emopreteenbot</t>
  </si>
  <si>
    <t>baby fruit bot. i belong to @emopreteen</t>
  </si>
  <si>
    <t>DJ Thanks for Listening even though apple music.</t>
  </si>
  <si>
    <t>http://pbs.twimg.com/profile_images/654845084295270400/FktOksG5_normal.jpg</t>
  </si>
  <si>
    <t>http://www.twitter.com/emopreteenbot/status/725698035192307713</t>
  </si>
  <si>
    <t xml:space="preserve">725698033803890690 </t>
  </si>
  <si>
    <t>gie</t>
  </si>
  <si>
    <t>nialljustate</t>
  </si>
  <si>
    <t>wake me up when it's 2017 // one direction wins at life</t>
  </si>
  <si>
    <t>RT @1DsShadow: Remember when the kings and queens performed at the apple music festival https://t.co/ccL7KVKT24</t>
  </si>
  <si>
    <t>http://pbs.twimg.com/profile_images/718826192753721344/ZNR551ss_normal.jpg</t>
  </si>
  <si>
    <t>http://www.twitter.com/nialljustate/status/725698033803890690</t>
  </si>
  <si>
    <t xml:space="preserve">725698033724231680 </t>
  </si>
  <si>
    <t>@Mikami_nato 武器は今更ながらあのあれだ、折りたたみできる定規でも良かったと思い始めたv</t>
  </si>
  <si>
    <t>http://www.twitter.com/Lie_Apple/status/725698033724231680</t>
  </si>
  <si>
    <t xml:space="preserve">725698033678204929 </t>
  </si>
  <si>
    <t>#RADIO #90s #juice Now Playing #100% pure Love #Crystal Waters #APPS Apple https://t.co/gsMf7U2vzO Google https://t.co/idypaT7UqA</t>
  </si>
  <si>
    <t>http://www.twitter.com/ADOTRADIO/status/725698033678204929</t>
  </si>
  <si>
    <t xml:space="preserve">725698030779916290 </t>
  </si>
  <si>
    <t>Phones &amp;amp; Deals :https://t.co/zRJM4ubmf0 #2324 OEM Apple Lightning Cable &amp;amp; A1385 5W Cube charger &amp;amp; Earpods for iPh… https://t.co/SvleHdeqMI</t>
  </si>
  <si>
    <t>http://www.twitter.com/BoredMeen/status/725698030779916290</t>
  </si>
  <si>
    <t xml:space="preserve">725698030360469505 </t>
  </si>
  <si>
    <t>Phones &amp;amp; Deals : https://t.co/p08g3LrPbF #819 New LifeProof 1034 Bike Mount for Apple iPhone 4/4s
$7.95   $69.99 … https://t.co/QUs0fHpS6q</t>
  </si>
  <si>
    <t>http://www.twitter.com/Halbameed/status/725698030360469505</t>
  </si>
  <si>
    <t xml:space="preserve">725698029718769664 </t>
  </si>
  <si>
    <t>Apple MacBook Air 13" i7 2.2Ghz / 8GB RAM / 256GB SSD (Early 2015) A1466 - Bid Now! Only $… https://t.co/XLEMBRxSuO https://t.co/rWUcVeGG3m</t>
  </si>
  <si>
    <t>http://www.twitter.com/Raiwji__Pautro/status/725698029718769664</t>
  </si>
  <si>
    <t xml:space="preserve">725698029408411648 </t>
  </si>
  <si>
    <t>Android Clup</t>
  </si>
  <si>
    <t>androidclup_</t>
  </si>
  <si>
    <t>Android Clup - Games Android, Aplicativos, Notícias, Smartphones, Tablets, Reviews, Tutoriais</t>
  </si>
  <si>
    <t>App de controle remoto para Android TV é lançado no iOS
https://t.co/p4RufS1sgf
#AndroidTV #iOS #Apple #Google https://t.co/kOe3XTNLXu</t>
  </si>
  <si>
    <t>http://pbs.twimg.com/profile_images/712104045360578560/wUsC19vk_normal.jpg</t>
  </si>
  <si>
    <t>http://www.twitter.com/androidclup_/status/725698029408411648</t>
  </si>
  <si>
    <t xml:space="preserve">725698029198651392 </t>
  </si>
  <si>
    <t>No ducking way: Apple may soon let your friends know when autocorrect makes a mistake https://t.co/vyggIhgLy5 https://t.co/yIvA0R61AV</t>
  </si>
  <si>
    <t>http://www.twitter.com/Number3_Info/status/725698029198651392</t>
  </si>
  <si>
    <t xml:space="preserve">725698028938649600 </t>
  </si>
  <si>
    <t>#iosapp Conceptmeister - EffectiveSoft - Conceptmeister EffectiveSoft Genre: Education Price: $0.99 Release Dat... https://t.co/xR16UjOrrN</t>
  </si>
  <si>
    <t>http://www.twitter.com/KeilaBonjour/status/725698028938649600</t>
  </si>
  <si>
    <t xml:space="preserve">725698028925939716 </t>
  </si>
  <si>
    <t>Texas police investigate after father-in-law of woman murdered in church brings bloody shirt to dry - Fox News https://t.co/cJCa6jV8Lq</t>
  </si>
  <si>
    <t>http://www.twitter.com/GregGtg1959/status/725698028925939716</t>
  </si>
  <si>
    <t xml:space="preserve">725698028661817344 </t>
  </si>
  <si>
    <t>#iosapp Monster Monster Pro - Mokool Inc - Monster Monster Pro Mokool Inc Genre: Games Price: $4.99 Release Dat... https://t.co/z30e4kkLuZ</t>
  </si>
  <si>
    <t>http://www.twitter.com/KeilaBonjour/status/725698028661817344</t>
  </si>
  <si>
    <t xml:space="preserve">725698028661805057 </t>
  </si>
  <si>
    <t>#iosapp Golden Word - Divine Digital Multimedia Lab Ltd. - Golden Word Divine Digital Multimedia Lab Ltd. Genre... https://t.co/UK1Eda8Fc0</t>
  </si>
  <si>
    <t>http://www.twitter.com/KeilaBonjour/status/725698028661805057</t>
  </si>
  <si>
    <t xml:space="preserve">725698028645003265 </t>
  </si>
  <si>
    <t>#iosapp Freaky Fruits Attacks Pro - Mokool Inc - Freaky Fruits Attacks Pro Mokool Inc Genre: Games Price: $2.99... https://t.co/IAMa6pnzhB</t>
  </si>
  <si>
    <t>http://www.twitter.com/KeilaBonjour/status/725698028645003265</t>
  </si>
  <si>
    <t xml:space="preserve">725698027227336704 </t>
  </si>
  <si>
    <t>#RADIO #80s #juice Now Playing #Sowing The Seeds Of Love #Tears For Fears #APPS Apple https://t.co/yzl3JCk5xu Google https://t.co/V6aN6Da2dZ</t>
  </si>
  <si>
    <t>http://www.twitter.com/ADOTRADIO/status/725698027227336704</t>
  </si>
  <si>
    <t xml:space="preserve">725698027164327936 </t>
  </si>
  <si>
    <t>@subaruokodayo11 おいこらwwwwwwww
羽風と瀬名ですぅ～</t>
  </si>
  <si>
    <t>http://www.twitter.com/_rin_apple/status/725698027164327936</t>
  </si>
  <si>
    <t xml:space="preserve">725698027067969540 </t>
  </si>
  <si>
    <t>@akt1974 また明日ー！₍₍ ◝('ω'◝) ⁾⁾ ₍₍ (◟'ω')◟ ⁾⁾</t>
  </si>
  <si>
    <t>http://www.twitter.com/green_apple_xx/status/725698027067969540</t>
  </si>
  <si>
    <t xml:space="preserve">725698026912780288 </t>
  </si>
  <si>
    <t>Carlos Moreno Dursty</t>
  </si>
  <si>
    <t>MorenoDursty</t>
  </si>
  <si>
    <t>Amante de la tecnología y los gadgets! #MAC #Windows #Linux. Programador empedernido! Y me encantan las fotos viejas, como la de mi perfil :)</t>
  </si>
  <si>
    <t>RT @Hipertextual: "El dinero está en las correas", de @somospostpc https://t.co/qdoHnQDLTL https://t.co/U3MyfuCcbk</t>
  </si>
  <si>
    <t>http://pbs.twimg.com/profile_images/560822334307594241/aId-MsVP_normal.jpeg</t>
  </si>
  <si>
    <t>http://www.twitter.com/MorenoDursty/status/725698026912780288</t>
  </si>
  <si>
    <t xml:space="preserve">725698026770173952 </t>
  </si>
  <si>
    <t>RT @pacobautista: Haciendo un poco de arqueología con dispositivos #Apple. #franfoto #Macintosh https://t.co/7Rk4Hiismi</t>
  </si>
  <si>
    <t>http://www.twitter.com/FranLBT/status/725698026770173952</t>
  </si>
  <si>
    <t xml:space="preserve">725698026501758979 </t>
  </si>
  <si>
    <t>http://www.twitter.com/Adam_Gammie/status/725698026501758979</t>
  </si>
  <si>
    <t xml:space="preserve">725698025373339649 </t>
  </si>
  <si>
    <t>鳥越規央（とりごえのりお）</t>
  </si>
  <si>
    <t>NorioTorigoe</t>
  </si>
  <si>
    <t>デイリースポーツ「セイバーメトリクスで占う鳥越規央の傾向と対策」
VISA「数字でスポーツ観戦」 
プロ野球完全速報「鳥越規央の野球視角」 
R25「モテる男は数字に強い！データでみる恋愛」 
Statistician.　統計学者． AKB48じゃんけん大会予備戦監修  JAPAN MEMSA会員</t>
  </si>
  <si>
    <t>RT @soraimiyu1213: 今日放送した押上アイドル情報局(仮)のアーカイブがワロップアプリにて(確か)３時まで見れますよ！無料です！是非ご覧ください(b・ω・d)
WALLOP「WALLOP」
https://t.co/zwRr9RlGF7 https://t.c…</t>
  </si>
  <si>
    <t>http://pbs.twimg.com/profile_images/720623312582213632/WzmyUXrT_normal.jpg</t>
  </si>
  <si>
    <t>http://www.twitter.com/NorioTorigoe/status/725698025373339649</t>
  </si>
  <si>
    <t xml:space="preserve">725698024547057664 </t>
  </si>
  <si>
    <t>Siriになんか小馬鹿にされたんだがｗｗｗ https://t.co/hTHA8cHOLm #Siri #iphone  #apple</t>
  </si>
  <si>
    <t>http://www.twitter.com/siri_kaiwa/status/725698024547057664</t>
  </si>
  <si>
    <t xml:space="preserve">725698024387674112 </t>
  </si>
  <si>
    <t>@416ash</t>
  </si>
  <si>
    <t>416ash</t>
  </si>
  <si>
    <t>Blood Type : A</t>
  </si>
  <si>
    <t>@thurrott in 2-3 years iPhones and Macs will also be replacement sales, and then Apple will be forced to cut margins.</t>
  </si>
  <si>
    <t>http://pbs.twimg.com/profile_images/588163468232130560/_NFPozf8_normal.jpg</t>
  </si>
  <si>
    <t>http://www.twitter.com/416ash/status/725698024387674112</t>
  </si>
  <si>
    <t xml:space="preserve">725698023804796929 </t>
  </si>
  <si>
    <t>Bassam H,Alobaidy</t>
  </si>
  <si>
    <t>Mahsob</t>
  </si>
  <si>
    <t>جمعت 150 نجمة في لعبة #كلمات_متقاطعة
اندرويد :https://t.co/hrtHpxy6zk
أيفون :https://t.co/gPB4fDJMD9 https://t.co/4uu2Af0rnZ</t>
  </si>
  <si>
    <t>http://pbs.twimg.com/profile_images/3222402281/21bb4cf6481398f5e0bbd53b41171f9b_normal.jpeg</t>
  </si>
  <si>
    <t>http://www.twitter.com/Mahsob/status/725698023804796929</t>
  </si>
  <si>
    <t xml:space="preserve">725698023683186688 </t>
  </si>
  <si>
    <t>Love Your Plot</t>
  </si>
  <si>
    <t>LoveYourPlot</t>
  </si>
  <si>
    <t>Helping you to love the plot you've got, bringing out the reluctant gardener in everyone</t>
  </si>
  <si>
    <t>RT @cmcollins_hort: For all you fruit lovers - these Apple &amp;amp; Pear  cordons are great for limited space - plenty crumble @LoveYourPlot https…</t>
  </si>
  <si>
    <t>http://pbs.twimg.com/profile_images/573802795834347521/x1XnNqhw_normal.jpeg</t>
  </si>
  <si>
    <t>http://www.twitter.com/LoveYourPlot/status/725698023683186688</t>
  </si>
  <si>
    <t xml:space="preserve">725698023666401282 </t>
  </si>
  <si>
    <t>New OEM Apple Smart Case Magnetic Slim Cover Folio for Ipad MINI 1, 2 &amp;amp; 3 Beige https://t.co/gVsbZTt1Ks #464 https://t.co/z0W0MbCFRk</t>
  </si>
  <si>
    <t>http://www.twitter.com/QeenWoodes/status/725698023666401282</t>
  </si>
  <si>
    <t xml:space="preserve">725698022349389831 </t>
  </si>
  <si>
    <t>RT @gay_losangeles: #2 Rock Digital Song "When Doves Cry" Prince
Listen: https://t.co/sYE5CrbfHR
Buy Song: https://t.co/aFWERjjccQ https://…</t>
  </si>
  <si>
    <t>http://www.twitter.com/Bernardo_Pirola/status/725698022349389831</t>
  </si>
  <si>
    <t xml:space="preserve">725698022122872836 </t>
  </si>
  <si>
    <t>Gilyov Gleb</t>
  </si>
  <si>
    <t>GlebGilyov</t>
  </si>
  <si>
    <t>RT @eldarmurtazin: Впервые с 2003 года у Apple результаты квартала покажут отсутствие роста выручки, а именно ее падение. Виноват iPhone и…</t>
  </si>
  <si>
    <t>http://pbs.twimg.com/profile_images/509691899368988674/I5_drzcI_normal.jpeg</t>
  </si>
  <si>
    <t>http://www.twitter.com/GlebGilyov/status/725698022122872836</t>
  </si>
  <si>
    <t xml:space="preserve">725698021514612736 </t>
  </si>
  <si>
    <t>Chyr Malubay</t>
  </si>
  <si>
    <t>Chyr19</t>
  </si>
  <si>
    <t>Simple...</t>
  </si>
  <si>
    <t>http://pbs.twimg.com/profile_images/712085007943077888/9Lp7fHax_normal.jpg</t>
  </si>
  <si>
    <t>http://www.twitter.com/Chyr19/status/725698021514612736</t>
  </si>
  <si>
    <t xml:space="preserve">725698020872851456 </t>
  </si>
  <si>
    <t>lukececic</t>
  </si>
  <si>
    <t>I'd be more impressed if Apple made a phone that doesn't need replacing every couple of years 🍏💰</t>
  </si>
  <si>
    <t>http://pbs.twimg.com/profile_images/722302999222038528/gBoS9Nx-_normal.jpg</t>
  </si>
  <si>
    <t>http://www.twitter.com/lukececic/status/725698020872851456</t>
  </si>
  <si>
    <t xml:space="preserve">725698020692611072 </t>
  </si>
  <si>
    <t>stachar74</t>
  </si>
  <si>
    <t>Restarted once again. Main account of #wrekage. Class of 2016</t>
  </si>
  <si>
    <t>http://pbs.twimg.com/profile_images/709885788138373120/5Z-5wRik_normal.jpg</t>
  </si>
  <si>
    <t>http://www.twitter.com/stachar74/status/725698020692611072</t>
  </si>
  <si>
    <t xml:space="preserve">725698020436746240 </t>
  </si>
  <si>
    <t>Apple iPad 2 32GB, Wi-Fi + 3G (AT&amp;amp;T), 9.7in - Black (MC774LL/A) - Bid Now! Only $125.0 https://t.co/4s7eVjA75C https://t.co/yf39nPiV7f</t>
  </si>
  <si>
    <t>http://www.twitter.com/Poavvu__Loicne/status/725698020436746240</t>
  </si>
  <si>
    <t xml:space="preserve">725698020248051714 </t>
  </si>
  <si>
    <t>Phones &amp;amp; Deals :https://t.co/m8v12rOs0k #2324 Apple iPhone 5S 32GB Factory Unlocked GSM Cell Phone - Space Gray https://t.co/bNO9hVwglH</t>
  </si>
  <si>
    <t>http://www.twitter.com/BoredMeen/status/725698020248051714</t>
  </si>
  <si>
    <t xml:space="preserve">725698020172423168 </t>
  </si>
  <si>
    <t>Yui</t>
  </si>
  <si>
    <t>stn_yui_19</t>
  </si>
  <si>
    <t>http://pbs.twimg.com/profile_images/725664081626066944/4_UPz2HZ_normal.jpg</t>
  </si>
  <si>
    <t>http://www.twitter.com/stn_yui_19/status/725698020172423168</t>
  </si>
  <si>
    <t xml:space="preserve">725698017026805760 </t>
  </si>
  <si>
    <t>Apple iPad 2 MC979LLA 16 GB Wi-Fi Tablet (White) https://t.co/ZCrpbV8Joe #464 https://t.co/PPUacxiynr</t>
  </si>
  <si>
    <t>http://www.twitter.com/QeenWoodes/status/725698017026805760</t>
  </si>
  <si>
    <t xml:space="preserve">725698016175226880 </t>
  </si>
  <si>
    <t>Logitech Keys-To-Go Black ultra-Portable Bluetooth Keyboard iPad iPhone Apple TV:    $21.99   $69.99   (270 A... https://t.co/jRkdMd1HOP</t>
  </si>
  <si>
    <t>http://www.twitter.com/bygofran/status/725698016175226880</t>
  </si>
  <si>
    <t xml:space="preserve">725698016016011265 </t>
  </si>
  <si>
    <t>360 Rotating Stand Folio PU Leather Ultra Smart Case for Apple iPad 2/3/4-BLACK - Bid Now!… https://t.co/cTf4Ab9ebI https://t.co/BVKcLOLTTL</t>
  </si>
  <si>
    <t>http://www.twitter.com/Poavvu__Loicne/status/725698016016011265</t>
  </si>
  <si>
    <t xml:space="preserve">725698014145171456 </t>
  </si>
  <si>
    <t>@green_apple_xx 
もともと30はチケ買ってたんだけど、29にアンさんでると知ってチケを友達に頼んでたの！！！
それが数時間前に取れてないし2日連続はきついと言われ無しに……</t>
  </si>
  <si>
    <t>http://www.twitter.com/uzuryuizury/status/725698014145171456</t>
  </si>
  <si>
    <t xml:space="preserve">725698013977407488 </t>
  </si>
  <si>
    <t>デッドプールコスプレしてる人までいる笑 ほんと楽しい幸せ笑</t>
  </si>
  <si>
    <t>http://www.twitter.com/apple_5_movies/status/725698013977407488</t>
  </si>
  <si>
    <t xml:space="preserve">725698012710850561 </t>
  </si>
  <si>
    <t>G. G. Lapresa</t>
  </si>
  <si>
    <t>GGLapresa</t>
  </si>
  <si>
    <t>Soy redactor en https://t.co/hROWFnumB6. Me caes bien. Una vez, me describieron como un palero y lambiscón de películas incoherentes.</t>
  </si>
  <si>
    <t>Otro tema recurrente es el colarte criaturas estándar mediante nombres molones (técnica Apple de la mitología): https://t.co/KKOlBSF6y8</t>
  </si>
  <si>
    <t>http://pbs.twimg.com/profile_images/667310946377838592/ve616dFj_normal.jpg</t>
  </si>
  <si>
    <t>http://www.twitter.com/GGLapresa/status/725698012710850561</t>
  </si>
  <si>
    <t xml:space="preserve">725698008168321024 </t>
  </si>
  <si>
    <t>澤田 浩二</t>
  </si>
  <si>
    <t>02281019</t>
  </si>
  <si>
    <t>第445ステージがクリア無理w「激ムズ！和のひとふで書き！」
https://t.co/Qkr2hF7F1R 
#和のひとふで書き https://t.co/JVB7HfMz1g</t>
  </si>
  <si>
    <t>http://pbs.twimg.com/profile_images/441956420280254464/wO9gUcsw_normal.jpeg</t>
  </si>
  <si>
    <t>http://www.twitter.com/02281019/status/725698008168321024</t>
  </si>
  <si>
    <t xml:space="preserve">725698007144927233 </t>
  </si>
  <si>
    <t>【2004年ヒット曲】モーニング娘。「女子かしまし物語」【試聴】https://t.co/bNKhhzXBKN【iTunes】https://t.co/lC5F8VCkxR #歴代ヒットJUKEBOX</t>
  </si>
  <si>
    <t>http://www.twitter.com/HitSongJukeBox/status/725698007144927233</t>
  </si>
  <si>
    <t xml:space="preserve">725698006599622656 </t>
  </si>
  <si>
    <t>Logitech Keys-To-Go Black ultra-Portable Bluetooth Keyboard iPad iPhone Apple TV:    $21.99   $69.99   (270 A... https://t.co/yETJtH46Lu</t>
  </si>
  <si>
    <t>http://www.twitter.com/javiergoody/status/725698006599622656</t>
  </si>
  <si>
    <t xml:space="preserve">725698006545260544 </t>
  </si>
  <si>
    <t>Apple iPad 2 64GB, Wi-Fi + 3G (Verizon), 9.7in - Black (MC764LL/A) - Bid Now! Only $105.5 https://t.co/Lh8MtjEU1D https://t.co/A99iG5qd5x</t>
  </si>
  <si>
    <t>http://www.twitter.com/Poavvu__Loicne/status/725698006545260544</t>
  </si>
  <si>
    <t xml:space="preserve">725698006499078144 </t>
  </si>
  <si>
    <t>Security Dialogue</t>
  </si>
  <si>
    <t>thesecdialogue</t>
  </si>
  <si>
    <t>Here to talk about current security events, ideas, &amp; applications. Opinions=mine. Sarcasm still likely. RTs are just RTs.</t>
  </si>
  <si>
    <t>The Apple Vulnerability Disclosure Question -- Looks Like I Will Win
 https://t.co/LJ0isZLBJ8</t>
  </si>
  <si>
    <t>http://pbs.twimg.com/profile_images/597557925989601280/LDTh5smA_normal.jpg</t>
  </si>
  <si>
    <t>http://www.twitter.com/thesecdialogue/status/725698006499078144</t>
  </si>
  <si>
    <t xml:space="preserve">725698006092275712 </t>
  </si>
  <si>
    <t>GraceCafeKY</t>
  </si>
  <si>
    <t>Grace is a nonprofit, pay-what-you-can community cafe with a mission to end hunger and food insecurity in Boyle County KY. Deliciously Different!</t>
  </si>
  <si>
    <t>Ham &amp;amp; Pepper Jack Quesadilla w/ Fresh Apple &amp;amp; Sweet-n-Spicy Apple Salsa. Open 11-2. #payitforward #paywhatyoucan https://t.co/9EN5kvXpHk</t>
  </si>
  <si>
    <t>http://pbs.twimg.com/profile_images/514490912022331392/OET5CD6t_normal.jpeg</t>
  </si>
  <si>
    <t>http://www.twitter.com/GraceCafeKY/status/725698006092275712</t>
  </si>
  <si>
    <t xml:space="preserve">725698006092148736 </t>
  </si>
  <si>
    <t>http://www.twitter.com/hey_eleni/status/725698006092148736</t>
  </si>
  <si>
    <t xml:space="preserve">725698005647552513 </t>
  </si>
  <si>
    <t>@Ace1031Portgas @0505_daiki 
また見せてね(笑)
だいきの分際で
おかちゃんに対して生意気</t>
  </si>
  <si>
    <t>http://www.twitter.com/mdk_apple_k51/status/725698005647552513</t>
  </si>
  <si>
    <t xml:space="preserve">725698005551165443 </t>
  </si>
  <si>
    <t>Genuine Apple Bluetooth Wireless Mighty Mouse MB111LL/A - A1197 https://t.co/i0hywSnk8v #464 https://t.co/yN2vtA6kcQ</t>
  </si>
  <si>
    <t>http://www.twitter.com/QeenWoodes/status/725698005551165443</t>
  </si>
  <si>
    <t xml:space="preserve">725698005202923520 </t>
  </si>
  <si>
    <t>괴도관글러 샤윤디</t>
  </si>
  <si>
    <t>XP_460KKG</t>
  </si>
  <si>
    <t>지인 외 블언블</t>
  </si>
  <si>
    <t>http://pbs.twimg.com/profile_images/721722244943052805/uzHWPO25_normal.jpg</t>
  </si>
  <si>
    <t>http://www.twitter.com/XP_460KKG/status/725698005202923520</t>
  </si>
  <si>
    <t xml:space="preserve">725698004943011841 </t>
  </si>
  <si>
    <t>GLOBAL #DISCO Now Playing #Repeat (feat. Kah-lo) #Riton-Rinse #APPS Apple https://t.co/iStQwaDxpm Google https://t.co/JjsFj612vb</t>
  </si>
  <si>
    <t>http://www.twitter.com/GLOBALDISCO/status/725698004943011841</t>
  </si>
  <si>
    <t xml:space="preserve">725698004452278272 </t>
  </si>
  <si>
    <t>Объявления</t>
  </si>
  <si>
    <t>board_bulletin</t>
  </si>
  <si>
    <t>Apple iPod Touch 5, 32 Gb /  / Какая-то беда с батареей и небольшие царапки. Нет наушников / Может, хоть на запч.. https://t.co/RMIwAEUNN3</t>
  </si>
  <si>
    <t>http://pbs.twimg.com/profile_images/708357033326616576/9QWnonuW_normal.jpg</t>
  </si>
  <si>
    <t>http://www.twitter.com/board_bulletin/status/725698004452278272</t>
  </si>
  <si>
    <t xml:space="preserve">725698004150312960 </t>
  </si>
  <si>
    <t>Mel Kiper Jr.</t>
  </si>
  <si>
    <t>PhilipMiller5</t>
  </si>
  <si>
    <t>HHHS '17 Steelers Nation https://t.co/SQ4aM3BCFG</t>
  </si>
  <si>
    <t>http://pbs.twimg.com/profile_images/725350964828471297/HCayxtFv_normal.jpg</t>
  </si>
  <si>
    <t>http://www.twitter.com/PhilipMiller5/status/725698004150312960</t>
  </si>
  <si>
    <t xml:space="preserve">725698003022024704 </t>
  </si>
  <si>
    <t>Phones &amp;amp; Deals : https://t.co/BSMaLhOSBf #819 New Apple Silicone Case for iPhone 5c Value Bundle - All Color
$14.… https://t.co/kgWLw9TIK9</t>
  </si>
  <si>
    <t>http://www.twitter.com/Halbameed/status/725698003022024704</t>
  </si>
  <si>
    <t xml:space="preserve">725698002787143680 </t>
  </si>
  <si>
    <t>Mohammad Wasim</t>
  </si>
  <si>
    <t>mwasim</t>
  </si>
  <si>
    <t>Technologist, Entrepreneur, Enabler, Speaker. Opinion and views are strictly personal</t>
  </si>
  <si>
    <t>Why Tesla is the spark that Apple needs - Apple’s dismal earnings announcement shows why it badly needs to reth... https://t.co/TDtcnoMSQ0</t>
  </si>
  <si>
    <t>http://pbs.twimg.com/profile_images/514088115628015617/VJr5HXRu_normal.jpeg</t>
  </si>
  <si>
    <t>http://www.twitter.com/mwasim/status/725698002787143680</t>
  </si>
  <si>
    <t xml:space="preserve">725698002254442497 </t>
  </si>
  <si>
    <t>silvia_ariza</t>
  </si>
  <si>
    <t>siltwitgmail</t>
  </si>
  <si>
    <t>Participa en el sorteo VOLUTEON TE REGALA LA NUEVA APPLE TV de @voluteon en https://t.co/RmkZIWySyp @sorteamus</t>
  </si>
  <si>
    <t>http://pbs.twimg.com/profile_images/644433933896155136/0aw3cabx_normal.jpg</t>
  </si>
  <si>
    <t>http://www.twitter.com/siltwitgmail/status/725698002254442497</t>
  </si>
  <si>
    <t xml:space="preserve">725698001910534144 </t>
  </si>
  <si>
    <t>Conceptmeister</t>
  </si>
  <si>
    <t>conceptmeister</t>
  </si>
  <si>
    <t>Conceptmeister is a free iPhone app designed by EffectiveSoft for quick  text analysis.</t>
  </si>
  <si>
    <t>Here we are on iTunes
https://t.co/ORbEQJhspg</t>
  </si>
  <si>
    <t>http://pbs.twimg.com/profile_images/721962680345501696/yyRIzhDR_normal.jpg</t>
  </si>
  <si>
    <t>http://www.twitter.com/conceptmeister/status/725698001910534144</t>
  </si>
  <si>
    <t xml:space="preserve">725698001650507776 </t>
  </si>
  <si>
    <t>RT @pacobautista: Más que interesante la opinión que tiene John Sculley sobre la gestión de Tim Cook en Apple.  https://t.co/xDW5oRbCIb</t>
  </si>
  <si>
    <t>http://www.twitter.com/FranLBT/status/725698001650507776</t>
  </si>
  <si>
    <t xml:space="preserve">725698001415626752 </t>
  </si>
  <si>
    <t>Apple iPhone 6S W/ Apple Watch  - Bid Now! Only $405.0 https://t.co/RXl0BXl9nm https://t.co/1bzbxJotQD</t>
  </si>
  <si>
    <t>http://www.twitter.com/Vaenyu__Foebve/status/725698001415626752</t>
  </si>
  <si>
    <t xml:space="preserve">725698000366923776 </t>
  </si>
  <si>
    <t>マリ</t>
  </si>
  <si>
    <t>shou123457</t>
  </si>
  <si>
    <t>決めろ！最速ドリフト！スマートフォン向けドリフトゲーム「ドリフトスピリッツ」好評配信中！#ドリフトスピリッツ 4月28日 https://t.co/TkpZO4JqO4</t>
  </si>
  <si>
    <t>http://pbs.twimg.com/profile_images/707117067409817600/d0ThnuQo_normal.jpg</t>
  </si>
  <si>
    <t>http://www.twitter.com/shou123457/status/725698000366923776</t>
  </si>
  <si>
    <t xml:space="preserve">725698000157302784 </t>
  </si>
  <si>
    <t>Judy Russell</t>
  </si>
  <si>
    <t>TechBazar</t>
  </si>
  <si>
    <t>Technology News on my Blog at http://t.co/Kr8fG62e1u</t>
  </si>
  <si>
    <t>Apple's CareKit and the AI future of medical care - Computerworld: Computerworld Apple's CareKit… https://t.co/fAIx4K8n9Y</t>
  </si>
  <si>
    <t>http://pbs.twimg.com/profile_images/1081271761/title_1__normal.gif</t>
  </si>
  <si>
    <t>http://www.twitter.com/TechBazar/status/725698000157302784</t>
  </si>
  <si>
    <t xml:space="preserve">725698000039886849 </t>
  </si>
  <si>
    <t>#CellPhone #Mobile #Deal : https://t.co/2AHoyILS9c Apple iPhone 5C A1532 16GB AT&amp;amp;T 4G LTE iOS Smartphone Multi Col… https://t.co/s4AUsLa70v</t>
  </si>
  <si>
    <t>http://www.twitter.com/CellularDealsV/status/725698000039886849</t>
  </si>
  <si>
    <t xml:space="preserve">725697999570145282 </t>
  </si>
  <si>
    <t>ماجد</t>
  </si>
  <si>
    <t>magid43</t>
  </si>
  <si>
    <t>RT @AppsReem: للايفون والايباد
مجاني 
Image To Text
تطبيق يتيح لك إستخراج النصوص من الصور مع امكانية التعديل عليها
 https://t.co/p173goghFn</t>
  </si>
  <si>
    <t>http://pbs.twimg.com/profile_images/723971854155681792/NU87CYWv_normal.jpg</t>
  </si>
  <si>
    <t>http://www.twitter.com/magid43/status/725697999570145282</t>
  </si>
  <si>
    <t xml:space="preserve">725697999146344449 </t>
  </si>
  <si>
    <t>伊坂ちひろ@ミスヤングチャンピオン候補生</t>
  </si>
  <si>
    <t>aHn4xSQs7JEzGD2</t>
  </si>
  <si>
    <t>KIE所属/リプは１つのツイートにつき1回✋DM禁止/高校１年15歳/上野女学院桜組放送部いたずらマイクで活動してます応援よろしくお願いします◎ディズニー大好き♡followme/藤田ニコルが大好きです♡地道な努力。2016年ミスヤングチャンピオン候補生。ダイエット頑張る！！！</t>
  </si>
  <si>
    <t>RT @MacheVariety: 【#2016myc】ご参加ありがとうございました！こちらは伊坂ちひろちゃんの決意表明！３ヶ月間応援お願いします！
https://t.co/c4yx5Wlag5
https://t.co/RB4fDuyESg https://t.co/5aE…</t>
  </si>
  <si>
    <t>http://pbs.twimg.com/profile_images/717390683149996032/BzP28jIQ_normal.jpg</t>
  </si>
  <si>
    <t>http://www.twitter.com/aHn4xSQs7JEzGD2/status/725697999146344449</t>
  </si>
  <si>
    <t xml:space="preserve">725697998961938433 </t>
  </si>
  <si>
    <t>APPLE iPhone 5S A1533 16GB VERIZON UNLOCKED GRAY CLEAN ESN GSM NETWORK - Bid Now! Only $10… https://t.co/9kLnidINcW https://t.co/WRNsvZXsmd</t>
  </si>
  <si>
    <t>http://www.twitter.com/Vaenyu__Foebve/status/725697998961938433</t>
  </si>
  <si>
    <t xml:space="preserve">725697998844473344 </t>
  </si>
  <si>
    <t>Cell Phones #Deals &amp;gt;&amp;gt; https://t.co/60ZlhQp30U #812 Apple iPhone 5c 16GB Verizon + GSM Unlocked Smartphone 16 GB 4G… https://t.co/12b2qYvNvh</t>
  </si>
  <si>
    <t>http://www.twitter.com/FotishaBoos/status/725697998844473344</t>
  </si>
  <si>
    <t xml:space="preserve">725697997078581249 </t>
  </si>
  <si>
    <t>RT @OctoMarketing: Get Mikial (@8E99S) &amp;amp; @kalasol "Stick Up Kids" feat M. Payton prod by @digitalmartyrs   https://t.co/fRGgX0YgFx
#StickUp…</t>
  </si>
  <si>
    <t>http://www.twitter.com/kalasol/status/725697997078581249</t>
  </si>
  <si>
    <t xml:space="preserve">725697997011447809 </t>
  </si>
  <si>
    <t>Logitech Keys-To-Go Black ultra-Portable Bluetooth Keyboard iPad iPhone Apple TV:    $21.99   $69.99   (270 A... https://t.co/bX1TRUvNMl</t>
  </si>
  <si>
    <t>http://www.twitter.com/bygofran/status/725697997011447809</t>
  </si>
  <si>
    <t xml:space="preserve">725697996827009024 </t>
  </si>
  <si>
    <t>B. Sting</t>
  </si>
  <si>
    <t>MacbethRory</t>
  </si>
  <si>
    <t>autobiographical science fiction mystery comedy writer; http://t.co/9E6SUv0YK1
  eBooks: 
 http://t.co/PdHb6hoi0F</t>
  </si>
  <si>
    <t>#love prcivil rights activist #historicalromance Abbie Hoffman #historical fiction 1970s #ipad #ibooks https://t.co/jnxWO2JdIH</t>
  </si>
  <si>
    <t>http://pbs.twimg.com/profile_images/661566337009872898/m5-kkot__normal.jpg</t>
  </si>
  <si>
    <t>http://www.twitter.com/MacbethRory/status/725697996827009024</t>
  </si>
  <si>
    <t xml:space="preserve">725697996055306240 </t>
  </si>
  <si>
    <t>LRRW_RainbowHat</t>
  </si>
  <si>
    <t>Compte @L_referencement relayeur d'actualité #ExperienceClient, #UX &amp; #CRO</t>
  </si>
  <si>
    <t>UXBooth: Authenticity vs. Beauty: When you don’t need design like Apple https://t.co/91uHxo0yFC</t>
  </si>
  <si>
    <t>http://pbs.twimg.com/profile_images/678310845533822976/e7cc7Je8_normal.png</t>
  </si>
  <si>
    <t>http://www.twitter.com/LRRW_RainbowHat/status/725697996055306240</t>
  </si>
  <si>
    <t xml:space="preserve">725697995799449600 </t>
  </si>
  <si>
    <t>نور الحق</t>
  </si>
  <si>
    <t>ddfahads</t>
  </si>
  <si>
    <t>http://pbs.twimg.com/profile_images/378800000739994026/d837c2d07bc85a084fdd728627f12094_normal.jpeg</t>
  </si>
  <si>
    <t>http://www.twitter.com/ddfahads/status/725697995799449600</t>
  </si>
  <si>
    <t xml:space="preserve">725697995631644673 </t>
  </si>
  <si>
    <t>@coachcrissie hey, I realized that you’re a health lover, so I ask you to download my new app, it’s known as “mytraining” on apple store</t>
  </si>
  <si>
    <t>http://www.twitter.com/freefitness_app/status/725697995631644673</t>
  </si>
  <si>
    <t xml:space="preserve">725697995585380352 </t>
  </si>
  <si>
    <t>蒼井鳳梨 (from Fores-T)</t>
  </si>
  <si>
    <t>blue_pine</t>
  </si>
  <si>
    <t>最近のアニメ関連を呟いたりとかする人。ネタツイート多め(腐ネタもあるョ。デュフフ)
気軽にリプしても…ぃぃょ。
音ゲ リフ,指練習中。DTM,作曲,イラスト描き…。
♥ドシドシフォロー募集中♡
最近公開した曲【初音ミク】 Summer Vacation
http://t.co/jN3FODJj44</t>
  </si>
  <si>
    <t>龍と少女とデコヒーレンスをプレー！ Score:2756 AR:94.8 #rb_plus https://t.co/lTjo7Re7Ai もぉちょぃで鳥＋コン。 https://t.co/VaCezRrG1K</t>
  </si>
  <si>
    <t>http://pbs.twimg.com/profile_images/706984997706555392/paWF_fn7_normal.jpg</t>
  </si>
  <si>
    <t>http://www.twitter.com/blue_pine/status/725697995585380352</t>
  </si>
  <si>
    <t xml:space="preserve">725697995472297984 </t>
  </si>
  <si>
    <t>Rational Security (via lawfare) - The Apple Vulnerability Disclosure Question -- Looks Like I Will Win
 https://t.co/LJ0isZLBJ8</t>
  </si>
  <si>
    <t>http://www.twitter.com/thesecdialogue/status/725697995472297984</t>
  </si>
  <si>
    <t xml:space="preserve">725697995442888705 </t>
  </si>
  <si>
    <t>Cell Phones #Deals &amp;gt;&amp;gt; https://t.co/O5GxScnL84 #812 Apple iPhone 6 128GB "Factory Unlocked" 4G LTE 8MP Camera iOS S… https://t.co/WogaBIAzp9</t>
  </si>
  <si>
    <t>http://www.twitter.com/FotishaBoos/status/725697995442888705</t>
  </si>
  <si>
    <t xml:space="preserve">725697993920417793 </t>
  </si>
  <si>
    <t>RT @lifewithDerrick: Listen to The Real Her (feat. Lil Wayne &amp;amp; Andre 3000) by Drake on @AppleMusic. https://t.co/kRvhEdkxF8</t>
  </si>
  <si>
    <t>http://www.twitter.com/myhiphopglobe/status/725697993920417793</t>
  </si>
  <si>
    <t xml:space="preserve">725697992716619776 </t>
  </si>
  <si>
    <t>Sally elliott</t>
  </si>
  <si>
    <t>Ellabob09</t>
  </si>
  <si>
    <t>I'm playing Alice's Wonderland on my iPad, on the app store: https://t.co/vYk8rh4fzJ #Alice #Reflex https://t.co/gZmatv2ygh</t>
  </si>
  <si>
    <t>http://www.twitter.com/Ellabob09/status/725697992716619776</t>
  </si>
  <si>
    <t xml:space="preserve">725697992364167168 </t>
  </si>
  <si>
    <t>宮崎顕</t>
  </si>
  <si>
    <t>wageispecialist</t>
  </si>
  <si>
    <t>おじモンをGETしてコンプリートを目指せ！ #おじモン
Android: https://t.co/1vtxEg6ptc
iOS: https://t.co/XzgGcHTzAg https://t.co/VqAI3EUXqY</t>
  </si>
  <si>
    <t>http://www.twitter.com/wageispecialist/status/725697992364167168</t>
  </si>
  <si>
    <t xml:space="preserve">725697989486891012 </t>
  </si>
  <si>
    <t>鍾任鴻</t>
  </si>
  <si>
    <t>pp871123pp</t>
  </si>
  <si>
    <t>天使男友or惡魔男友
妳要選哪一個呢？
https://t.co/EWZ9ct9EZD
伴隨在側的天使與惡魔 https://t.co/Tw5TMavX8E</t>
  </si>
  <si>
    <t>http://www.twitter.com/pp871123pp/status/725697989486891012</t>
  </si>
  <si>
    <t xml:space="preserve">725697989449125888 </t>
  </si>
  <si>
    <t>KenRinichi</t>
  </si>
  <si>
    <t>そろそろ消します</t>
  </si>
  <si>
    <t>13の人格を持つ彼女がそこにいる。彼女のトラウマを消し去ることがあなたの使命愛・涙・別れ、最後に待ち受ける結末は...？ #多重人格彼女 https://t.co/dHpkMkNrYO https://t.co/2kcrGhfv1S</t>
  </si>
  <si>
    <t>http://pbs.twimg.com/profile_images/723748670076637185/lARCaNH2_normal.jpg</t>
  </si>
  <si>
    <t>http://www.twitter.com/KenRinichi/status/725697989449125888</t>
  </si>
  <si>
    <t xml:space="preserve">725697989126148096 </t>
  </si>
  <si>
    <t>Tailosive Tech</t>
  </si>
  <si>
    <t>tailosivetech</t>
  </si>
  <si>
    <t>Apple is bae</t>
  </si>
  <si>
    <t>To give everyone an example, Facebook made 5 billion in Q1, Apple made 76 billion, yet everyone thinks they're in trouble</t>
  </si>
  <si>
    <t>http://pbs.twimg.com/profile_images/682839183371534336/0Gb0pwvG_normal.png</t>
  </si>
  <si>
    <t>http://www.twitter.com/tailosivetech/status/725697989126148096</t>
  </si>
  <si>
    <t xml:space="preserve">725697988941742080 </t>
  </si>
  <si>
    <t>lovatogia</t>
  </si>
  <si>
    <t>ficamos melhor de preto do que as viúvas de nossos inimigos. (TV 2/5)</t>
  </si>
  <si>
    <t>http://pbs.twimg.com/profile_images/725149452508512256/Isf9Jah0_normal.jpg</t>
  </si>
  <si>
    <t>138749</t>
  </si>
  <si>
    <t>http://www.twitter.com/lovatogia/status/725697988941742080</t>
  </si>
  <si>
    <t xml:space="preserve">725697986664259584 </t>
  </si>
  <si>
    <t>steven knights</t>
  </si>
  <si>
    <t>stevenknights2</t>
  </si>
  <si>
    <t>For real fruity fun in your hand try this app from #Reflex Gaming! https://t.co/FlptPcrx6f https://t.co/VsotsPJ2qS</t>
  </si>
  <si>
    <t>http://www.twitter.com/stevenknights2/status/725697986664259584</t>
  </si>
  <si>
    <t xml:space="preserve">725697986525827074 </t>
  </si>
  <si>
    <t>Apple iPhone 6S W/ Apple Watch  - Bid Now! Only $405.0 https://t.co/jn5OW3ZWrQ https://t.co/BNb1tnBLQ5</t>
  </si>
  <si>
    <t>http://www.twitter.com/Xeeffa__Qeaxca/status/725697986525827074</t>
  </si>
  <si>
    <t xml:space="preserve">725697985661657088 </t>
  </si>
  <si>
    <t>Logitech Keys-To-Go Black ultra-Portable Bluetooth Keyboard iPad iPhone Apple TV:    $21.99   $69.99   (270 A... https://t.co/JNTTMqvftd</t>
  </si>
  <si>
    <t>http://www.twitter.com/javiergoody/status/725697985661657088</t>
  </si>
  <si>
    <t xml:space="preserve">725697985221386240 </t>
  </si>
  <si>
    <t>Sumit Singh Bajaj</t>
  </si>
  <si>
    <t>Sumitsbj</t>
  </si>
  <si>
    <t>Passionate about life, Die Hard Marketing Geek , Social Evangelist  , Addicted to perfection...</t>
  </si>
  <si>
    <t>http://pbs.twimg.com/profile_images/592642457151635457/sAagZjnL_normal.jpg</t>
  </si>
  <si>
    <t>http://www.twitter.com/Sumitsbj/status/725697985221386240</t>
  </si>
  <si>
    <t xml:space="preserve">725697984378216448 </t>
  </si>
  <si>
    <t>tina@猫騙5.14神戸チキンジョージ</t>
  </si>
  <si>
    <t>Angiemom2008</t>
  </si>
  <si>
    <t>I move this year and want to make the end. And I want to walk my new life.</t>
  </si>
  <si>
    <t>RT @Wesugi_songs: 【YARD OF BLONDE GIRLS】上杉昇
【SPOILS】収録
https://t.co/W5Al1ZWpEv
https://t.co/qGv4ULgA7i
https://t.co/kppzSKd3SY
#上杉昇 #ShowWe…</t>
  </si>
  <si>
    <t>http://pbs.twimg.com/profile_images/691064329941049344/v0FF9ptg_normal.jpg</t>
  </si>
  <si>
    <t>http://www.twitter.com/Angiemom2008/status/725697984378216448</t>
  </si>
  <si>
    <t xml:space="preserve">725697983396847616 </t>
  </si>
  <si>
    <t>29838</t>
  </si>
  <si>
    <t>http://www.twitter.com/camilaismy_life/status/725697983396847616</t>
  </si>
  <si>
    <t xml:space="preserve">725697983019421696 </t>
  </si>
  <si>
    <t>APPLE iPhone 5S A1533 16GB VERIZON UNLOCKED GRAY CLEAN ESN GSM NETWORK - Bid Now! Only $10… https://t.co/ZizUB2yEVs https://t.co/uOoF5dPqVV</t>
  </si>
  <si>
    <t>http://www.twitter.com/Xeeffa__Qeaxca/status/725697983019421696</t>
  </si>
  <si>
    <t xml:space="preserve">725697982654353408 </t>
  </si>
  <si>
    <t>森田清志朗</t>
  </si>
  <si>
    <t>fdvxWS8tnkUUJFN</t>
  </si>
  <si>
    <t>#ゆっくり対戦 で
氷さんのチームに勝利しました！
#ゆっくり育てていってね
iPhone版 https://t.co/bOWczKqiFY
Android版 https://t.co/K3bSW48984 https://t.co/8J6F15vwKq</t>
  </si>
  <si>
    <t>http://www.twitter.com/fdvxWS8tnkUUJFN/status/725697982654353408</t>
  </si>
  <si>
    <t xml:space="preserve">725697981954048000 </t>
  </si>
  <si>
    <t>عيون الأمة</t>
  </si>
  <si>
    <t>alkooooraa</t>
  </si>
  <si>
    <t>http://pbs.twimg.com/profile_images/552585539858100225/pdvE2cdy_normal.jpeg</t>
  </si>
  <si>
    <t>http://www.twitter.com/alkooooraa/status/725697981954048000</t>
  </si>
  <si>
    <t xml:space="preserve">725697981840805889 </t>
  </si>
  <si>
    <t>Cell Phones #Deals &amp;gt;&amp;gt; https://t.co/qHmNVkoj5x #812 New OEM Apple EarPods with Remote and Mic https://t.co/7R5WzFC3Bf</t>
  </si>
  <si>
    <t>http://www.twitter.com/FotishaBoos/status/725697981840805889</t>
  </si>
  <si>
    <t xml:space="preserve">725697980251021312 </t>
  </si>
  <si>
    <t>deja !</t>
  </si>
  <si>
    <t>queensaucers</t>
  </si>
  <si>
    <t>hey, i love you xo</t>
  </si>
  <si>
    <t>http://pbs.twimg.com/profile_images/721830967149600768/kwQZ8_CM_normal.jpg</t>
  </si>
  <si>
    <t>http://www.twitter.com/queensaucers/status/725697980251021312</t>
  </si>
  <si>
    <t xml:space="preserve">725697980003540992 </t>
  </si>
  <si>
    <t>いちくん@だいたいモンスト</t>
  </si>
  <si>
    <t>SxebAJnw3eoPlht</t>
  </si>
  <si>
    <t>漫画とかアニメとかゲーム好きなぬるオタ 萌えより燃え あとラーメンと酒が好き 白猫飽きました DMは殆ど確認しませんのでご用のさいはリプおなしゃす</t>
  </si>
  <si>
    <t>@149cm_apple おい絵文字www
ソロ攻略頑張ってね！！</t>
  </si>
  <si>
    <t>http://pbs.twimg.com/profile_images/713946535411773440/tQTzLE4y_normal.jpg</t>
  </si>
  <si>
    <t>http://www.twitter.com/SxebAJnw3eoPlht/status/725697980003540992</t>
  </si>
  <si>
    <t xml:space="preserve">725697979911282688 </t>
  </si>
  <si>
    <t>風華</t>
  </si>
  <si>
    <t>fuka_apple</t>
  </si>
  <si>
    <t>みでしみんです╭( ･ㅂ･)و ̑̑ LiSA/アイマス/ダンロン/SB69/フリウォ/スクスト/あんガルetc… うまく言えないのでツイフィールを確認して下さい。</t>
  </si>
  <si>
    <t>RT @Selah_Nesia: 遊戯王応援上映ってあれでしょ、「磯野！デュエル開始の宣言をしろ！！」って海馬が叫んだと同時に観客全員がﾊﾞｯと右手を上げて「デュエル開始ィ！！！！」って叫ぶあれでしょ。人類総磯野化計画。</t>
  </si>
  <si>
    <t>http://pbs.twimg.com/profile_images/721520769553960960/XVfMp7WE_normal.jpg</t>
  </si>
  <si>
    <t>http://www.twitter.com/fuka_apple/status/725697979911282688</t>
  </si>
  <si>
    <t xml:space="preserve">725697979542294528 </t>
  </si>
  <si>
    <t>✺ A bad quarter for Apple: Is a great one for anyone else https://t.co/Xxoh5ss4kY</t>
  </si>
  <si>
    <t>http://www.twitter.com/iM0BiLE/status/725697979542294528</t>
  </si>
  <si>
    <t xml:space="preserve">725697978728632321 </t>
  </si>
  <si>
    <t>متابعة دورات شرعية</t>
  </si>
  <si>
    <t>M_Religion1438</t>
  </si>
  <si>
    <t>حساب #مُتابَعَة_دورات_شرعية لمتابعة أخبار الدورات والدروس العلمية في الجوامع ومكاتب الدعوة ،ونشرها على أوسع نطاق #بث_مباشر ..اللهم وفقني وافتح علي فتوح العارفين</t>
  </si>
  <si>
    <t>http://pbs.twimg.com/profile_images/695848022547234816/H55-xAms_normal.jpg</t>
  </si>
  <si>
    <t>http://www.twitter.com/M_Religion1438/status/725697978728632321</t>
  </si>
  <si>
    <t xml:space="preserve">725697977218682880 </t>
  </si>
  <si>
    <t>Apple MacBook Pro Retina A1502 13.3" Laptop MF839LL/A (2015) 2.7GHz 8GB 128GB - Bid Now! O… https://t.co/ItfNV6SVqA https://t.co/KKSx23FX2k</t>
  </si>
  <si>
    <t>http://www.twitter.com/Xeeffa__Qeaxca/status/725697977218682880</t>
  </si>
  <si>
    <t xml:space="preserve">725697977151569921 </t>
  </si>
  <si>
    <t>Manon Poncelet</t>
  </si>
  <si>
    <t>manon_poncelet</t>
  </si>
  <si>
    <t>J'ai commencé un jeu d'Histoire d'Amour Virtuelle ! Venez jouer sur https://t.co/sfKzb49uew  https://t.co/sfKzb49uew https://t.co/TbDGHvqMdZ</t>
  </si>
  <si>
    <t>http://pbs.twimg.com/profile_images/635421093931692032/LbDc-nOO_normal.jpg</t>
  </si>
  <si>
    <t>http://www.twitter.com/manon_poncelet/status/725697977151569921</t>
  </si>
  <si>
    <t xml:space="preserve">725697976505651200 </t>
  </si>
  <si>
    <t>Phones Offers &amp;gt;&amp;gt; https://t.co/5EWvqeXwYF #034 Apple iPhone 5S 32GB Factory Unlocked GSM Cell Phone - Space Gray https://t.co/8lNDzDP6Rk</t>
  </si>
  <si>
    <t>http://www.twitter.com/HoranziHock/status/725697976505651200</t>
  </si>
  <si>
    <t xml:space="preserve">725697976316903424 </t>
  </si>
  <si>
    <t>Kevin J Donaldson</t>
  </si>
  <si>
    <t>KevinJDonaldson</t>
  </si>
  <si>
    <t>CEO at @RWSolutionsInc, Man of Faith, Author, Life &amp; Business Coach.  I teach people how to overcome adversity &amp; succeed in all areas of their lives.#TFB</t>
  </si>
  <si>
    <t>#Mashable The first four apps with Apple CareKit hit the App Store https://t.co/gFnt1dParY</t>
  </si>
  <si>
    <t xml:space="preserve">Brooklyn, New York City </t>
  </si>
  <si>
    <t>http://pbs.twimg.com/profile_images/660830977393078273/VZphkLo-_normal.jpg</t>
  </si>
  <si>
    <t>47073</t>
  </si>
  <si>
    <t>43391</t>
  </si>
  <si>
    <t>http://www.twitter.com/KevinJDonaldson/status/725697976316903424</t>
  </si>
  <si>
    <t xml:space="preserve">725697976228827136 </t>
  </si>
  <si>
    <t>London Mac Repairs</t>
  </si>
  <si>
    <t>londonmacrepair</t>
  </si>
  <si>
    <t>Independent Mac Repair and Apple Support service for creative professionals in London, UK. Experts in MacBook / MacBook Pro repairs. Call 08445 855 966</t>
  </si>
  <si>
    <t>London Mac Repair: Apple Maps Expands Transit Data in New South Wales, Australia With TrainLink and Bus Routes https://t.co/w8Sltl0FKu</t>
  </si>
  <si>
    <t>http://pbs.twimg.com/profile_images/1243189840/Large_logo_normal.jpg</t>
  </si>
  <si>
    <t>http://www.twitter.com/londonmacrepair/status/725697976228827136</t>
  </si>
  <si>
    <t xml:space="preserve">725697975972933632 </t>
  </si>
  <si>
    <t>WordPress Hints</t>
  </si>
  <si>
    <t>Wordpress_Hints</t>
  </si>
  <si>
    <t>WordPress Hits, Tips, Tricks, Themes and Plugins</t>
  </si>
  <si>
    <t>„Apple ist veraltet, das Design obsolet“, sagt der LeEco-CEO https://t.co/sHGpTr6f3i</t>
  </si>
  <si>
    <t>http://pbs.twimg.com/profile_images/378800000636721686/95b33a1e59a3efd2d0e87108ae9e83f9_normal.jpeg</t>
  </si>
  <si>
    <t>http://www.twitter.com/Wordpress_Hints/status/725697975972933632</t>
  </si>
  <si>
    <t xml:space="preserve">725697975868112896 </t>
  </si>
  <si>
    <t>متابع بصمت</t>
  </si>
  <si>
    <t>91999M</t>
  </si>
  <si>
    <t>لاتصاحب من الناس إلا من يكتم سرك ويستر عيبك ويكون معك بالنوائب ويؤثرك علی الرغائب وينشر حسنتك ويطوي سيئتك فإن لم تجده فلا تصاحب إلا نفسك</t>
  </si>
  <si>
    <t>Ich hab es geschafft! #scorehero https://t.co/9eMOSKJMNZ https://t.co/z3cgCwSMlC</t>
  </si>
  <si>
    <t>http://pbs.twimg.com/profile_images/642700437934571520/K-fy1bmW_normal.jpg</t>
  </si>
  <si>
    <t>http://www.twitter.com/91999M/status/725697975868112896</t>
  </si>
  <si>
    <t xml:space="preserve">725697974693695489 </t>
  </si>
  <si>
    <t>omg just sitting here thinking about aleisha's butt</t>
  </si>
  <si>
    <t>http://www.twitter.com/apple_BREEs/status/725697974693695489</t>
  </si>
  <si>
    <t xml:space="preserve">725697974223798276 </t>
  </si>
  <si>
    <t>januarr17</t>
  </si>
  <si>
    <t>R17Januar</t>
  </si>
  <si>
    <t>RT @MCFC: Play as #mcfc on Soccer Stars now!
iOS: https://t.co/YS48MiVrHj 
Android: https://t.co/VwWLgnDHGN https://t.co/vzr3WyZusn</t>
  </si>
  <si>
    <t>http://www.twitter.com/R17Januar/status/725697974223798276</t>
  </si>
  <si>
    <t xml:space="preserve">725697973515079680 </t>
  </si>
  <si>
    <t>http://www.twitter.com/AseelAlYafai_/status/725697973515079680</t>
  </si>
  <si>
    <t xml:space="preserve">725697972416077824 </t>
  </si>
  <si>
    <t>Sniya</t>
  </si>
  <si>
    <t>wls1004gus</t>
  </si>
  <si>
    <t>마음에 드는 맨드레이크야. 귀엽지?
'재배소년'에서 획득했어!
[https://t.co/qbZRRhX6IL]  #재배소년 https://t.co/EpzeJOfdv4</t>
  </si>
  <si>
    <t>http://pbs.twimg.com/profile_images/725115316775186432/YAqm1xvc_normal.jpg</t>
  </si>
  <si>
    <t>http://www.twitter.com/wls1004gus/status/725697972416077824</t>
  </si>
  <si>
    <t xml:space="preserve">725697972399382528 </t>
  </si>
  <si>
    <t>2015 APPLE 12" RETINA MACBOOK GOLD 1.3/8GB/512GB - Bid Now! Only $960.0 https://t.co/g6QIg8tw2u https://t.co/kldSo3B9t2</t>
  </si>
  <si>
    <t>http://www.twitter.com/Xeeffa__Qeaxca/status/725697972399382528</t>
  </si>
  <si>
    <t xml:space="preserve">725697972067921921 </t>
  </si>
  <si>
    <t>@Apple_Retinoln @1f9a6bd677334bc @westrange117 
それは今の私の3DSの事かな？ https://t.co/28xjr22iIS</t>
  </si>
  <si>
    <t>http://www.twitter.com/080322Autumn/status/725697972067921921</t>
  </si>
  <si>
    <t xml:space="preserve">725697971678003204 </t>
  </si>
  <si>
    <t>RT @gay_losangeles: #1 Rock Digital Song "Purple Rain" Prince And T
Listen: https://t.co/pBdhOecWa4
Buy Song: https://t.co/iCMLpgiSJH https…</t>
  </si>
  <si>
    <t>http://www.twitter.com/Bernardo_Pirola/status/725697971678003204</t>
  </si>
  <si>
    <t xml:space="preserve">725697970641981440 </t>
  </si>
  <si>
    <t>http://www.twitter.com/clemtomlinson42/status/725697970641981440</t>
  </si>
  <si>
    <t xml:space="preserve">725697970583298049 </t>
  </si>
  <si>
    <t>RyRyGrth</t>
  </si>
  <si>
    <t>StratOps.  Lean Growth, lead-gen, &amp; user acquisition.</t>
  </si>
  <si>
    <t>The first four apps with Apple CareKit hit the App Store https://t.co/qWUL5qWJE7 https://t.co/SbcDXX9GvH</t>
  </si>
  <si>
    <t>http://pbs.twimg.com/profile_images/697634602307858432/qT3ol4-R_normal.jpg</t>
  </si>
  <si>
    <t>http://www.twitter.com/RyRyGrth/status/725697970583298049</t>
  </si>
  <si>
    <t xml:space="preserve">725697969983348736 </t>
  </si>
  <si>
    <t>【今日、オトナになります１】スマホゲームで初めて泣きました。#地震 https://t.co/awrlhloDII #オトナ https://t.co/6PYOmTQg9M</t>
  </si>
  <si>
    <t>http://www.twitter.com/ringo33chuch/status/725697969983348736</t>
  </si>
  <si>
    <t xml:space="preserve">725697968435679232 </t>
  </si>
  <si>
    <t>2016年4月28日
kct_togoさんが就床しました。(-ω-)ﾉｼ
時刻 23:47 アラーム設定 8:30 - 9:00
#SleepMeister https://t.co/1emuedXp7S</t>
  </si>
  <si>
    <t>http://www.twitter.com/kct_togo/status/725697968435679232</t>
  </si>
  <si>
    <t xml:space="preserve">725697967651491840 </t>
  </si>
  <si>
    <t>Barry A Farnham</t>
  </si>
  <si>
    <t>BarryFarnham</t>
  </si>
  <si>
    <t>RT @mahnrafjtb: Find these delicious summer salads on the Apple &amp;amp; Eve Juicy Recipes board on Pinterest! - https://t.co/D6zZMAUEPo https://t…</t>
  </si>
  <si>
    <t>http://pbs.twimg.com/profile_images/612951533534212096/WmySKCRa_normal.jpg</t>
  </si>
  <si>
    <t>http://www.twitter.com/BarryFarnham/status/725697967651491840</t>
  </si>
  <si>
    <t xml:space="preserve">725697966548353027 </t>
  </si>
  <si>
    <t>jonathannj12</t>
  </si>
  <si>
    <t>I honestly can't keep up | 2k17 |</t>
  </si>
  <si>
    <t>Does anyone know where to get Apple headphones? And I'm not talking about ordering it online and shit</t>
  </si>
  <si>
    <t>http://pbs.twimg.com/profile_images/725165601270829056/OnZ1zJVM_normal.jpg</t>
  </si>
  <si>
    <t>http://www.twitter.com/jonathannj12/status/725697966548353027</t>
  </si>
  <si>
    <t xml:space="preserve">725697966481117184 </t>
  </si>
  <si>
    <t>Job Search</t>
  </si>
  <si>
    <t>GetAJobUSA</t>
  </si>
  <si>
    <t>#Demand Planner – Temporary
#Manager jobs - #Apple #Ireland #JobsinUK #Medical  #hiring #JobOpening #rtjobs 
Apply: https://t.co/rdiYm8bfez</t>
  </si>
  <si>
    <t>http://pbs.twimg.com/profile_images/650432753570181120/oTFvKJJK_normal.png</t>
  </si>
  <si>
    <t>http://www.twitter.com/GetAJobUSA/status/725697966481117184</t>
  </si>
  <si>
    <t xml:space="preserve">725697966422503424 </t>
  </si>
  <si>
    <t>Bessamy</t>
  </si>
  <si>
    <t>Love my iPad, Kindle, &amp; the App Store; Love my yorkies, exercise, being outside, &amp; scifi.  I love to read and support indie authors!</t>
  </si>
  <si>
    <t>Enter To Win An Apple iPad Mini 4 @dealmaxx https://t.co/Qr0nN3cQR4</t>
  </si>
  <si>
    <t>http://pbs.twimg.com/profile_images/3552759740/e012ac2cf9ee047c6945dfb4979a61de_normal.jpeg</t>
  </si>
  <si>
    <t>http://www.twitter.com/Bessamy/status/725697966422503424</t>
  </si>
  <si>
    <t xml:space="preserve">725697966284115970 </t>
  </si>
  <si>
    <t>http://www.twitter.com/gianniferrero2/status/725697966284115970</t>
  </si>
  <si>
    <t xml:space="preserve">725697966074273792 </t>
  </si>
  <si>
    <t>Japan orient</t>
  </si>
  <si>
    <t>JapanAsia001</t>
  </si>
  <si>
    <t>I live in Kyoto, Japan.
I am a blogger and developer of Android app.  I introduce you Japanese fine art Ukiyoe or photos of ancient city Kyoto.  Please enjoy!!</t>
  </si>
  <si>
    <t>#iPhone #app #Kyoto 
＜無料＞京都市民診断アプリが出来ました。
本物の京都市民かどうか確かめてみては？無料です。
https://t.co/AybQZDV11R
 https://t.co/xgPviWWQ6Z</t>
  </si>
  <si>
    <t>Kyoto Japan</t>
  </si>
  <si>
    <t>http://pbs.twimg.com/profile_images/647310894150479872/pc5UJh5u_normal.jpg</t>
  </si>
  <si>
    <t>http://www.twitter.com/JapanAsia001/status/725697966074273792</t>
  </si>
  <si>
    <t xml:space="preserve">725697965772283909 </t>
  </si>
  <si>
    <t>笹部清和源次郎真玄</t>
  </si>
  <si>
    <t>subjectNo33</t>
  </si>
  <si>
    <t>ささです。amazarashiが好きです。ねむたい男子、主にお絵描きします、北のねむたいbeatboxer、兼ダンサー(POPPIN'&amp;LOCKIN')、amazarashi写真部、amazarashiダーツ部など、色々やります(多趣味) ヘッダーはあおい【@hjk_and 】から</t>
  </si>
  <si>
    <t>@hamadi07 04 Limited SazabysとかONE OK ROCKとかSiMとかMrs. GREEN APPLEとか、他にも聴きたいバンド沢山来るんでRSR自体は行きたいですけど、行けるかはまだわからないんですよね…</t>
  </si>
  <si>
    <t>http://pbs.twimg.com/profile_images/725271363917733888/5t0dhXcB_normal.jpg</t>
  </si>
  <si>
    <t>http://www.twitter.com/subjectNo33/status/725697965772283909</t>
  </si>
  <si>
    <t xml:space="preserve">725697965529128961 </t>
  </si>
  <si>
    <t>Apple iPad mini 2 32GB, Wi-Fi, 7.9in - Space Gray - Bid Now! Only $79.99 https://t.co/QA5NOp8Byv https://t.co/ABFQy1J6Ys</t>
  </si>
  <si>
    <t>http://www.twitter.com/Kiocro__Waawsi/status/725697965529128961</t>
  </si>
  <si>
    <t xml:space="preserve">725697965159907329 </t>
  </si>
  <si>
    <t>T. Boone Pickens: U.S. oil industry is 'dead in the water' - Petro Global News https://t.co/ZHxFlRc7lJ</t>
  </si>
  <si>
    <t>http://www.twitter.com/FrontierMetrix/status/725697965159907329</t>
  </si>
  <si>
    <t xml:space="preserve">725697963259998208 </t>
  </si>
  <si>
    <t>Mashable: The first four apps with Apple CareKit hit the App Store https://t.co/OrPo2P3Z2Y</t>
  </si>
  <si>
    <t>http://www.twitter.com/maxus1com/status/725697963259998208</t>
  </si>
  <si>
    <t xml:space="preserve">725697961410220033 </t>
  </si>
  <si>
    <t>DWS Associates</t>
  </si>
  <si>
    <t>DWSAssociates</t>
  </si>
  <si>
    <t>All-Multi-Channel Direct Marketer, B2B &amp; B2C, Multi-Industry. SMB &amp; Fortune 100. Industry Author. #directmarketing, #b2bmarkting, #growthhacker, #demandgen</t>
  </si>
  <si>
    <t>I am the reason for Apple’s falling iPhone sales https://t.co/rFLqNoPo7T via @networkworld</t>
  </si>
  <si>
    <t>445 Minnesota Street, Suite 1500, St.Paul, MN 55101</t>
  </si>
  <si>
    <t>http://pbs.twimg.com/profile_images/542752638333235201/YUoTG2up_normal.jpeg</t>
  </si>
  <si>
    <t>http://www.twitter.com/DWSAssociates/status/725697961410220033</t>
  </si>
  <si>
    <t xml:space="preserve">725697960730722304 </t>
  </si>
  <si>
    <t>@EverydayFits hello, I verified that u are a fitness lover, so I ask u to see my new app, it’s called MyTraining on apple store</t>
  </si>
  <si>
    <t>http://www.twitter.com/fitnessappstore/status/725697960730722304</t>
  </si>
  <si>
    <t xml:space="preserve">725697959879409664 </t>
  </si>
  <si>
    <t>Mirian_MKTLines</t>
  </si>
  <si>
    <t>M_MKTLines</t>
  </si>
  <si>
    <t>TeamMKT CM, @MKTlines_US &amp; @LiveOptim_US #StatOptim #Moneysoon</t>
  </si>
  <si>
    <t>The first four apps with Apple CareKit hit the App Store https://t.co/5MhYKXD6v0</t>
  </si>
  <si>
    <t>Cuba /NY,US</t>
  </si>
  <si>
    <t>http://pbs.twimg.com/profile_images/422656873053954048/IRMeQcqB_normal.jpeg</t>
  </si>
  <si>
    <t>http://www.twitter.com/M_MKTLines/status/725697959879409664</t>
  </si>
  <si>
    <t xml:space="preserve">725697958734270464 </t>
  </si>
  <si>
    <t>S.sacha✩.°</t>
  </si>
  <si>
    <t>lovers_7gs</t>
  </si>
  <si>
    <t>@GACKT GACKTｻﾝ・GACKTJob・星空や綺麗な物が好き。密かに... the LOTUS Rianｻﾝ・つばっちフォローの際 ひと言頂けると嬉しいです。G&amp;L✩</t>
  </si>
  <si>
    <t>http://pbs.twimg.com/profile_images/722432467789975553/qKCs6WBU_normal.jpg</t>
  </si>
  <si>
    <t>http://www.twitter.com/lovers_7gs/status/725697958734270464</t>
  </si>
  <si>
    <t xml:space="preserve">725697958554001409 </t>
  </si>
  <si>
    <t>Ville Koiste</t>
  </si>
  <si>
    <t>villekoiste</t>
  </si>
  <si>
    <t>Curious about shared value, design thinking, digitalization and life in general. Working at @SitraFund, the Finnish Innovation Fund.</t>
  </si>
  <si>
    <t>.@Nokia bought @Withings and Apple has a "plan to turn the iPhone into a medical wonder" https://t.co/8PNvgdFvep #digitalhealth #healthcare</t>
  </si>
  <si>
    <t>http://pbs.twimg.com/profile_images/606165099196383232/-o-e4aYB_normal.jpg</t>
  </si>
  <si>
    <t>http://www.twitter.com/villekoiste/status/725697958554001409</t>
  </si>
  <si>
    <t xml:space="preserve">725697958134439936 </t>
  </si>
  <si>
    <t>蒼月@上品な女子力お掃除月間！</t>
  </si>
  <si>
    <t>bluemoon0928</t>
  </si>
  <si>
    <t>【ドラマダre:codeプレイ中！ネタバレきをつけますがご注意ください】趣味雑多人間です。映画も好きだし漫画も好きだし、登山もするし、腐的なものも好きだし（え）、Ｆ１も好きです！！こんなんですが、よろしくお願いします！フォロー・リムーブお気軽に～</t>
  </si>
  <si>
    <t>@soleiljille @sunf_q ヽ(´Д`；)ﾉｱｩ...ちょっと先走りすぎたヽ(´Д`；)ﾉｱｩ...。でもちらっとすすめとく…これだお！  cornet「ラッキードッグ１【Tennenouji App】」 https://t.co/Zbhl3hWkyD</t>
  </si>
  <si>
    <t>http://pbs.twimg.com/profile_images/681651137104093184/aINf7Jg2_normal.jpg</t>
  </si>
  <si>
    <t>http://www.twitter.com/bluemoon0928/status/725697958134439936</t>
  </si>
  <si>
    <t xml:space="preserve">725697957392044032 </t>
  </si>
  <si>
    <t>#Syria 27 killed in strike on Syrian hospital; U.N. warns of humanitarian disaster - CNN https://t.co/CIqbnv4BAf</t>
  </si>
  <si>
    <t>9987</t>
  </si>
  <si>
    <t>http://www.twitter.com/MsEntropy/status/725697957392044032</t>
  </si>
  <si>
    <t xml:space="preserve">725697957065019392 </t>
  </si>
  <si>
    <t>very excellent deals</t>
  </si>
  <si>
    <t>veryexcellentd1</t>
  </si>
  <si>
    <t>1988-89 Phoenix Suns Schedule--Apple Computer https://t.co/DPgoxVEGF1 https://t.co/ORx29cE0P8</t>
  </si>
  <si>
    <t>http://pbs.twimg.com/profile_images/720697860644278272/1UOWgFil_normal.jpg</t>
  </si>
  <si>
    <t>http://www.twitter.com/veryexcellentd1/status/725697957065019392</t>
  </si>
  <si>
    <t xml:space="preserve">725697956800770049 </t>
  </si>
  <si>
    <t>Apple MacBook Air 13" i7 2.2Ghz / 8GB RAM / 256GB SSD (Early 2015) A1466 - Bid Now! Only $… https://t.co/BTrabmfsX4 https://t.co/F6oKQXecWS</t>
  </si>
  <si>
    <t>http://www.twitter.com/Xeeffa__Qeaxca/status/725697956800770049</t>
  </si>
  <si>
    <t xml:space="preserve">725697956351868928 </t>
  </si>
  <si>
    <t>RT @jump_peta: ('A`)あぁデートに誘いたい♡
声声声声声声！！！</t>
  </si>
  <si>
    <t>http://www.twitter.com/apple_ok_iinook/status/725697956351868928</t>
  </si>
  <si>
    <t xml:space="preserve">725697956314128384 </t>
  </si>
  <si>
    <t>フランソワ</t>
  </si>
  <si>
    <t>sakuruhina</t>
  </si>
  <si>
    <t>2006年12月16日、TVで見た綺麗な声の妖精さんに心を掴まれました。わしづかみです。 それからずっと、翔太くんが、大好きです。</t>
  </si>
  <si>
    <t>http://pbs.twimg.com/profile_images/435810224998318080/-9no4Rdk_normal.jpeg</t>
  </si>
  <si>
    <t>http://www.twitter.com/sakuruhina/status/725697956314128384</t>
  </si>
  <si>
    <t xml:space="preserve">725697955403964417 </t>
  </si>
  <si>
    <t>step_sed</t>
  </si>
  <si>
    <t>Step_Sed</t>
  </si>
  <si>
    <t>Peanut butter was once advertised to be paired with mayonnaise more than jelly.</t>
  </si>
  <si>
    <t>http://pbs.twimg.com/profile_images/674296890666541056/IKBonMmd_normal.jpg</t>
  </si>
  <si>
    <t>http://www.twitter.com/Step_Sed/status/725697955403964417</t>
  </si>
  <si>
    <t xml:space="preserve">725697955047469057 </t>
  </si>
  <si>
    <t>【エルフ】くうすけ</t>
  </si>
  <si>
    <t>kuueruhu0407</t>
  </si>
  <si>
    <t>/白猫垢/エレサールが好き /実況MSSP好き(ી(΄◞ิ౪◟ิ‵)ʃ)山と田舎が好きです/ポケモンはナエトル好きですﾅｪﾅｪ．．．キャラdis×終わりのセラフ グレン好き(っ `-´ c)ﾏｯ!!/田舎＆漏れなつ垢@kusuke07</t>
  </si>
  <si>
    <t>http://pbs.twimg.com/profile_images/725697842388455424/4UpZhOO6_normal.jpg</t>
  </si>
  <si>
    <t>http://www.twitter.com/kuueruhu0407/status/725697955047469057</t>
  </si>
  <si>
    <t xml:space="preserve">725697953395007488 </t>
  </si>
  <si>
    <t>Apple iPad mini 1st Generation 16GB, Wi-Fi, 7.9in - White &amp;amp; Silver - Bid Now! Only $75.0 https://t.co/y1ASVZmaXH https://t.co/7A7KCDvO20</t>
  </si>
  <si>
    <t>http://www.twitter.com/Kiocro__Waawsi/status/725697953395007488</t>
  </si>
  <si>
    <t xml:space="preserve">725697952241438720 </t>
  </si>
  <si>
    <t>Johnathan Bradshaw</t>
  </si>
  <si>
    <t>J_Bradshaw72</t>
  </si>
  <si>
    <t>Hooper in a lineman body</t>
  </si>
  <si>
    <t>Listen to Who's Gonna Take the Weight by Gang Starr on @AppleMusic. https://t.co/CfE79Oiz8w</t>
  </si>
  <si>
    <t>http://pbs.twimg.com/profile_images/608042324698882051/uvVaJgWC_normal.jpg</t>
  </si>
  <si>
    <t>http://www.twitter.com/J_Bradshaw72/status/725697952241438720</t>
  </si>
  <si>
    <t xml:space="preserve">725697951717318656 </t>
  </si>
  <si>
    <t>Army Wants To Link All Drones on the Battlefield - Defense News https://t.co/qOxvsKdOk3</t>
  </si>
  <si>
    <t>http://www.twitter.com/southernkimmy/status/725697951717318656</t>
  </si>
  <si>
    <t xml:space="preserve">725697950630993922 </t>
  </si>
  <si>
    <t>Apple Pay picks up ANZ support in Australia https://t.co/0rIa26IgQ2 https://t.co/6a31PbTtJh</t>
  </si>
  <si>
    <t>http://www.twitter.com/iSayRO/status/725697950630993922</t>
  </si>
  <si>
    <t xml:space="preserve">725697950219948032 </t>
  </si>
  <si>
    <t>Adeline Frost</t>
  </si>
  <si>
    <t>FrostAdeline</t>
  </si>
  <si>
    <t>Professional Evee breeder | Blizzard worshipper | Apple religious | Beast master | Made in Denmark</t>
  </si>
  <si>
    <t>RT @humanheadgames: Boxy Kingdom is now available for iOS in the App Store. It's free, so go get it and try it out!  (Android version... ht…</t>
  </si>
  <si>
    <t>http://pbs.twimg.com/profile_images/725012399351287808/yijyOe9W_normal.jpg</t>
  </si>
  <si>
    <t>http://www.twitter.com/FrostAdeline/status/725697950219948032</t>
  </si>
  <si>
    <t xml:space="preserve">725697949108310016 </t>
  </si>
  <si>
    <t>やんご</t>
  </si>
  <si>
    <t>yongo_29</t>
  </si>
  <si>
    <t>アイドルが喘いどる</t>
  </si>
  <si>
    <t>アッポー（Apple）がボットーw</t>
  </si>
  <si>
    <t>http://pbs.twimg.com/profile_images/697806329323266048/o1lUlqmX_normal.jpg</t>
  </si>
  <si>
    <t>http://www.twitter.com/yongo_29/status/725697949108310016</t>
  </si>
  <si>
    <t xml:space="preserve">725697949016154113 </t>
  </si>
  <si>
    <t>Listen to Wicked by Future on @AppleMusic. https://t.co/ezDSJvl332</t>
  </si>
  <si>
    <t>http://www.twitter.com/_trapdave/status/725697949016154113</t>
  </si>
  <si>
    <t xml:space="preserve">725697948944756736 </t>
  </si>
  <si>
    <t>U Need Some Milk</t>
  </si>
  <si>
    <t>_DouxAmour_</t>
  </si>
  <si>
    <t>Someone said there'd be pasta here...</t>
  </si>
  <si>
    <t>http://pbs.twimg.com/profile_images/678316982022836225/cXrDCOJc_normal.jpg</t>
  </si>
  <si>
    <t>http://www.twitter.com/_DouxAmour_/status/725697948944756736</t>
  </si>
  <si>
    <t xml:space="preserve">725697948617682945 </t>
  </si>
  <si>
    <t>Fernando (Erre Pe)</t>
  </si>
  <si>
    <t>ferpra</t>
  </si>
  <si>
    <t>Objetivo: conquistar a oceania, europa e mais 1 continente a sua escolha.</t>
  </si>
  <si>
    <t>@CynthiaPilan vc entra no site https://t.co/nSfyBg2xxv gera um protocolo e liga pro 0800... Demora um pouco pra atender mas funciona!</t>
  </si>
  <si>
    <t>http://pbs.twimg.com/profile_images/666274313486618624/tSasFTcF_normal.jpg</t>
  </si>
  <si>
    <t>http://www.twitter.com/ferpra/status/725697948617682945</t>
  </si>
  <si>
    <t xml:space="preserve">725697947330076674 </t>
  </si>
  <si>
    <t>Elijah Figueroa</t>
  </si>
  <si>
    <t>djerock80</t>
  </si>
  <si>
    <t>RIP 1-2-2013</t>
  </si>
  <si>
    <t>RT @MacieAngelle: Drake is letting View's play on Apple Music tonight🙏🏼6️⃣</t>
  </si>
  <si>
    <t>http://pbs.twimg.com/profile_images/720404181312344065/kRbtAUcA_normal.jpg</t>
  </si>
  <si>
    <t>http://www.twitter.com/djerock80/status/725697947330076674</t>
  </si>
  <si>
    <t xml:space="preserve">725697946323419138 </t>
  </si>
  <si>
    <t>Tyler Anthony</t>
  </si>
  <si>
    <t>TylerAnthony989</t>
  </si>
  <si>
    <t>Can't Knock The Hustle.</t>
  </si>
  <si>
    <t>http://pbs.twimg.com/profile_images/466747742786564096/xrCHABLb_normal.jpeg</t>
  </si>
  <si>
    <t>http://www.twitter.com/TylerAnthony989/status/725697946323419138</t>
  </si>
  <si>
    <t xml:space="preserve">725697945824165888 </t>
  </si>
  <si>
    <t>RT @neko_songs: 【 I’m Here 】猫騙
【PROTOTYPE CD4】
https://t.co/K56Rajpjoi
https://t.co/lvBEufHUBD
https://t.co/STCglj7Ovy
上杉昇 #猫騙 #上杉昇
https:/…</t>
  </si>
  <si>
    <t>http://www.twitter.com/Angiemom2008/status/725697945824165888</t>
  </si>
  <si>
    <t xml:space="preserve">725697944612032513 </t>
  </si>
  <si>
    <t>物理パズル「R」　Stage 67、ここで詰まってる… https://t.co/OXesLzoFKU https://t.co/cUpIAEbZzO</t>
  </si>
  <si>
    <t>http://www.twitter.com/hidechika2525/status/725697944612032513</t>
  </si>
  <si>
    <t xml:space="preserve">725697943894933505 </t>
  </si>
  <si>
    <t>رائد الحزيمي</t>
  </si>
  <si>
    <t>RaedAlhuzaimi</t>
  </si>
  <si>
    <t>🔴رابط تطبيق كبار العلماء للايفون
https://t.co/Iqy02jcO5R
🔴رابط تطبيق كبار العلماء للجلكسي اﻻندرويد
https://t.co/qnxHtxxBsO</t>
  </si>
  <si>
    <t>Al Rawda, Kuwait</t>
  </si>
  <si>
    <t>http://pbs.twimg.com/profile_images/717050757607006209/YlJB2H9i_normal.jpg</t>
  </si>
  <si>
    <t>http://www.twitter.com/RaedAlhuzaimi/status/725697943894933505</t>
  </si>
  <si>
    <t xml:space="preserve">725697943399886848 </t>
  </si>
  <si>
    <t>Daniel C Goldenberg</t>
  </si>
  <si>
    <t>nvdan89</t>
  </si>
  <si>
    <t>studying sports broadcasting</t>
  </si>
  <si>
    <t>RT @TheMattyI: Really Final Update: the Miami Dolphins 1st round pick will be Myles Jack, Ezekiel Elliott, Eli Apple or Reggie Ragland. In…</t>
  </si>
  <si>
    <t>http://pbs.twimg.com/profile_images/1712577063/image_normal.jpg</t>
  </si>
  <si>
    <t>http://www.twitter.com/nvdan89/status/725697943399886848</t>
  </si>
  <si>
    <t xml:space="preserve">725697942821175296 </t>
  </si>
  <si>
    <t>CREESE  巨根</t>
  </si>
  <si>
    <t>CreeseBurger</t>
  </si>
  <si>
    <t>The hedgerow fizz 
@ginMare 
@sipsmith sloe gin
Blackberries 
Apple
Rosemary 
Prosecco https://t.co/pSA6GKxe27</t>
  </si>
  <si>
    <t>http://pbs.twimg.com/profile_images/711325620777717761/ZZuWONuy_normal.jpg</t>
  </si>
  <si>
    <t>http://www.twitter.com/CreeseBurger/status/725697942821175296</t>
  </si>
  <si>
    <t xml:space="preserve">725697941315309569 </t>
  </si>
  <si>
    <t>Cristian Mares</t>
  </si>
  <si>
    <t>CristianMares47</t>
  </si>
  <si>
    <t>Hey, check out this game, GyroSphere Trials! https://t.co/aGOZFNQYI2</t>
  </si>
  <si>
    <t>http://www.twitter.com/CristianMares47/status/725697941315309569</t>
  </si>
  <si>
    <t xml:space="preserve">725697941109874692 </t>
  </si>
  <si>
    <t>Apple iPhone 6 - 64GB - Silver (Factory Unlocked) Smartphone - Bid Now! Only $377.0 https://t.co/g9peES44qp https://t.co/4DgqzXzhjA</t>
  </si>
  <si>
    <t>http://www.twitter.com/Xeeffa__Qeaxca/status/725697941109874692</t>
  </si>
  <si>
    <t xml:space="preserve">725697941088964608 </t>
  </si>
  <si>
    <t>29360</t>
  </si>
  <si>
    <t>http://www.twitter.com/camilaismy_life/status/725697941088964608</t>
  </si>
  <si>
    <t xml:space="preserve">725697940765954048 </t>
  </si>
  <si>
    <t>Apple iPad 2 16GB, Wi-Fi, 9.7in - Black (MC769LL/A) - Bid Now! Only $125.0 https://t.co/dbsWhs2xRr https://t.co/VzS97ZYmdd</t>
  </si>
  <si>
    <t>http://www.twitter.com/Kiocro__Waawsi/status/725697940765954048</t>
  </si>
  <si>
    <t xml:space="preserve">725697939285368833 </t>
  </si>
  <si>
    <t>★ Bex Jones ★</t>
  </si>
  <si>
    <t>BexJones1976</t>
  </si>
  <si>
    <t>THE Mrs to Mr @adeybear79 - Mum to 3 kids, 2 dogs &amp; 2 cats... blogging.... living one day at a time !! #pwme #fibromite #epilepsy #fibromyalgia #mecfs</t>
  </si>
  <si>
    <t>Birkenhead, England</t>
  </si>
  <si>
    <t>http://pbs.twimg.com/profile_images/723808757470384128/yMxNLORo_normal.jpg</t>
  </si>
  <si>
    <t>http://www.twitter.com/BexJones1976/status/725697939285368833</t>
  </si>
  <si>
    <t xml:space="preserve">725697938933080069 </t>
  </si>
  <si>
    <t>Apple MacBook Pro Retina A1502 13.3" Laptop MF839LL/A (2015) 2.7GHz 8GB 128GB - Bid Now! O… https://t.co/kv7Ivmjma4 https://t.co/01ZmdPYBgm</t>
  </si>
  <si>
    <t>http://www.twitter.com/Vaenyu__Foebve/status/725697938933080069</t>
  </si>
  <si>
    <t xml:space="preserve">725697938140307457 </t>
  </si>
  <si>
    <t>Apple iPhone 6S (Latest Model) - 128GB - Space Gray (AT&amp;amp;T) Smartphone - Bid Now! Only $482… https://t.co/NfB2LwVNGu https://t.co/iZYyEqyvty</t>
  </si>
  <si>
    <t>http://www.twitter.com/Xeeffa__Qeaxca/status/725697938140307457</t>
  </si>
  <si>
    <t xml:space="preserve">725697937825759232 </t>
  </si>
  <si>
    <t>Ha Ha</t>
  </si>
  <si>
    <t>Chickachicata</t>
  </si>
  <si>
    <t>I don't exist. Delete me</t>
  </si>
  <si>
    <t>Oh, wow! It seems I’m the best dressed at the party! #SUPERSTARLIFE https://t.co/vODcldAs68 https://t.co/lg6mjitACq</t>
  </si>
  <si>
    <t>http://pbs.twimg.com/profile_images/621589991681052672/oG9CWcE3_normal.jpg</t>
  </si>
  <si>
    <t>http://www.twitter.com/Chickachicata/status/725697937825759232</t>
  </si>
  <si>
    <t xml:space="preserve">725697935439224832 </t>
  </si>
  <si>
    <t>2015 APPLE 12" RETINA MACBOOK GOLD 1.3/8GB/512GB - Bid Now! Only $960.0 https://t.co/blicRY0XP1 https://t.co/3kImGJKwDw</t>
  </si>
  <si>
    <t>http://www.twitter.com/Vaenyu__Foebve/status/725697935439224832</t>
  </si>
  <si>
    <t xml:space="preserve">725697934189273088 </t>
  </si>
  <si>
    <t>Apple iPhone 6S 16 GB Unlocked Rose Gold 12 MP Smartphone NKQM2LL/A Clean ESN - Bid Now! O… https://t.co/RHBNA6yiUg https://t.co/fLNxewM7jp</t>
  </si>
  <si>
    <t>http://www.twitter.com/Xeeffa__Qeaxca/status/725697934189273088</t>
  </si>
  <si>
    <t xml:space="preserve">725697934050742272 </t>
  </si>
  <si>
    <t>summer 16'</t>
  </si>
  <si>
    <t>k_gwoup</t>
  </si>
  <si>
    <t>R.I.P Randy, Shawn and Glamma. Toronto nigga, 97 winter baby. #teamscorpio    KP 37'G #DSG  #SSG
Money is what I think bout</t>
  </si>
  <si>
    <t>http://pbs.twimg.com/profile_images/705764901445357568/FS0KSb0e_normal.jpg</t>
  </si>
  <si>
    <t>http://www.twitter.com/k_gwoup/status/725697934050742272</t>
  </si>
  <si>
    <t xml:space="preserve">725697933769723904 </t>
  </si>
  <si>
    <t>⭐️yukae⭐️</t>
  </si>
  <si>
    <t>ananyukaedayo</t>
  </si>
  <si>
    <t>http://pbs.twimg.com/profile_images/715882650783723524/UjpHc06m_normal.jpg</t>
  </si>
  <si>
    <t>http://www.twitter.com/ananyukaedayo/status/725697933769723904</t>
  </si>
  <si>
    <t xml:space="preserve">725697932830236673 </t>
  </si>
  <si>
    <t>ㅤBryan ㅤ</t>
  </si>
  <si>
    <t>Too_Easyyy</t>
  </si>
  <si>
    <t>They'll hail you, just to nail you ㅤ ㅤㅤ | Patriots | Terps</t>
  </si>
  <si>
    <t>http://pbs.twimg.com/profile_images/724347582546206720/sX6Zib19_normal.jpg</t>
  </si>
  <si>
    <t>http://www.twitter.com/Too_Easyyy/status/725697932830236673</t>
  </si>
  <si>
    <t xml:space="preserve">725697932779884544 </t>
  </si>
  <si>
    <t>breee.</t>
  </si>
  <si>
    <t>daniiiclarkk</t>
  </si>
  <si>
    <t>Casually eating a apple while driving Lolol</t>
  </si>
  <si>
    <t>41.1306</t>
  </si>
  <si>
    <t>-85.12886</t>
  </si>
  <si>
    <t>Fort Wayne, IN</t>
  </si>
  <si>
    <t>http://pbs.twimg.com/profile_images/725408881950658561/SnG3GL6H_normal.jpg</t>
  </si>
  <si>
    <t>http://www.twitter.com/daniiiclarkk/status/725697932779884544</t>
  </si>
  <si>
    <t xml:space="preserve">725697932641497090 </t>
  </si>
  <si>
    <t>いきます！！</t>
  </si>
  <si>
    <t>http://www.twitter.com/green_apple_xx/status/725697932641497090</t>
  </si>
  <si>
    <t xml:space="preserve">725697932457029632 </t>
  </si>
  <si>
    <t>QuickFixOnline</t>
  </si>
  <si>
    <t>quickfixonline</t>
  </si>
  <si>
    <t>UK Based IT Consultancy, Digital Forensics Practicioners &amp; Remote Computer Management Solutions</t>
  </si>
  <si>
    <t>Six worrying questions surrounding Apple's revenue miss - Why Apple's 13-year long growth streak came to an end... https://t.co/s2zb29Mrpo</t>
  </si>
  <si>
    <t>http://pbs.twimg.com/profile_images/714951067734245377/d5_NoJXi_normal.jpg</t>
  </si>
  <si>
    <t>http://www.twitter.com/quickfixonline/status/725697932457029632</t>
  </si>
  <si>
    <t xml:space="preserve">725697932192808960 </t>
  </si>
  <si>
    <t>#CellPhone #Mobile #Deal : https://t.co/yJMvFKOuoH Apple iPhone 5 16GB 4G LTE FACTORY UNLOCKED Clean ESN Black or … https://t.co/okvLQBOI4V</t>
  </si>
  <si>
    <t>http://www.twitter.com/CellularDealsV/status/725697932192808960</t>
  </si>
  <si>
    <t xml:space="preserve">725697932175929345 </t>
  </si>
  <si>
    <t>ごめん、今は邪魔なの。消えて！クリアパウダー！</t>
  </si>
  <si>
    <t>http://www.twitter.com/apple_pmv_bot/status/725697932175929345</t>
  </si>
  <si>
    <t xml:space="preserve">725697931576283136 </t>
  </si>
  <si>
    <t>greedy white</t>
  </si>
  <si>
    <t>jackson_camp</t>
  </si>
  <si>
    <t>not a winner</t>
  </si>
  <si>
    <t>http://pbs.twimg.com/profile_images/580972507064197121/2c9OTE_j_normal.jpg</t>
  </si>
  <si>
    <t>http://www.twitter.com/jackson_camp/status/725697931576283136</t>
  </si>
  <si>
    <t xml:space="preserve">725697931504930816 </t>
  </si>
  <si>
    <t>6/1 shot for the next race 
IOS ▶️ https://t.co/alJ6MK3yoT
Android ⏩ https://t.co/Yafujugygu https://t.co/lJUR8wMMBV</t>
  </si>
  <si>
    <t>29347</t>
  </si>
  <si>
    <t>http://www.twitter.com/OLBG/status/725697931504930816</t>
  </si>
  <si>
    <t xml:space="preserve">725697930938568708 </t>
  </si>
  <si>
    <t>Группа компаний НБТ</t>
  </si>
  <si>
    <t>gk_nbt</t>
  </si>
  <si>
    <t>#аутсорсинг #бухгалтерия #право #маркетинг #IT #аутстаффинг #HR #инвестиции #финансы #АХД #СМБ #бизнес #НБТдляСПб
http://сопровождение-бизнеса.рф/ +78127021454</t>
  </si>
  <si>
    <t>Apple: конец прекрасной эпохи?: Несмотря на негативную динамику в акциях Apple после публикации квартальных р... https://t.co/F8PvNvcpc6</t>
  </si>
  <si>
    <t>http://pbs.twimg.com/profile_images/1359386426/a_b887708b_normal.jpg</t>
  </si>
  <si>
    <t>http://www.twitter.com/gk_nbt/status/725697930938568708</t>
  </si>
  <si>
    <t xml:space="preserve">725697930808545280 </t>
  </si>
  <si>
    <t>[커뮤가 재밌는]카온시</t>
  </si>
  <si>
    <t>514kaonsi</t>
  </si>
  <si>
    <t>TF-IDW,TFP/자캐/카오스이론</t>
  </si>
  <si>
    <t>http://pbs.twimg.com/profile_images/706120449525059584/rPgKOJzp_normal.jpg</t>
  </si>
  <si>
    <t>http://www.twitter.com/514kaonsi/status/725697930808545280</t>
  </si>
  <si>
    <t xml:space="preserve">725697930645110784 </t>
  </si>
  <si>
    <t>Apple iPhone 6S 64GB GOLD (Sprint) A1688 - Bid Now! Only $540.0 https://t.co/bvcxfs0fiy https://t.co/MstQ7XiHaS</t>
  </si>
  <si>
    <t>http://www.twitter.com/Xeeffa__Qeaxca/status/725697930645110784</t>
  </si>
  <si>
    <t xml:space="preserve">725697930292666369 </t>
  </si>
  <si>
    <t>Anthony M Greaves</t>
  </si>
  <si>
    <t>AGreaves19</t>
  </si>
  <si>
    <t>. @astros/@tigers @Lions fan I'm a Twitterfanatic .what you're story? these tweets are my thoughts/retweets</t>
  </si>
  <si>
    <t>http://pbs.twimg.com/profile_images/725548099335151620/ctEjiy1p_normal.jpg</t>
  </si>
  <si>
    <t>http://www.twitter.com/AGreaves19/status/725697930292666369</t>
  </si>
  <si>
    <t xml:space="preserve">725697929181196288 </t>
  </si>
  <si>
    <t>They say dating is a numbers game... so can I get your number? #pickupapp  https://t.co/xPTawKlk0Z https://t.co/n7MuTCoEeo</t>
  </si>
  <si>
    <t>http://www.twitter.com/pennies4me12/status/725697929181196288</t>
  </si>
  <si>
    <t xml:space="preserve">725697929034366978 </t>
  </si>
  <si>
    <t>Dropbox annuncia Infinite Drive, il servizio che libera spazio sui nostri hard disk: Nuova funzionalità annun... https://t.co/HgVpfPLEqb</t>
  </si>
  <si>
    <t>http://www.twitter.com/Apple_Mobile/status/725697929034366978</t>
  </si>
  <si>
    <t xml:space="preserve">725697928485060608 </t>
  </si>
  <si>
    <t>APPLE MACBOOK AIR A1237 MB003LL/A 13.3" 2GB RAM 80GB INTEL CORE 2 DUO @ 1.67GHZ - Bid Now!… https://t.co/2nhVsWyv1X https://t.co/cHLSVMAkWU</t>
  </si>
  <si>
    <t>http://www.twitter.com/Poomji__Niafse/status/725697928485060608</t>
  </si>
  <si>
    <t xml:space="preserve">725697928317169665 </t>
  </si>
  <si>
    <t>Capitol Records</t>
  </si>
  <si>
    <t>CapitolRecords</t>
  </si>
  <si>
    <t>The famous Hollywood &amp; Vine record label! Pre-order @Broodsmusic new album 'Conscious' now: https://t.co/1vPhlGX5Q6</t>
  </si>
  <si>
    <t>Did you catch @thebottlemen on @colbertlateshow? Pre-order their new album #TheRide here: https://t.co/oqSKfrAUxi https://t.co/qXSnz3gEZ4</t>
  </si>
  <si>
    <t>http://pbs.twimg.com/profile_images/687043059108847616/v3fiYoE0_normal.jpg</t>
  </si>
  <si>
    <t>332474</t>
  </si>
  <si>
    <t>http://www.twitter.com/CapitolRecords/status/725697928317169665</t>
  </si>
  <si>
    <t xml:space="preserve">725697926878502913 </t>
  </si>
  <si>
    <t>คอลมีแฟนเกรย์</t>
  </si>
  <si>
    <t>oilsaoo</t>
  </si>
  <si>
    <t>BIGBANG | WINNER | iKON | YG | GOT7 | Rapper | อยากเป็นเมียแร็ปเปอร์ | ชอบคนนั้นคนนี้เต็มไปหมด ร่ายลงเอสี่ยังไม่พอ | ติ่งไปวันๆ | ☺️☺️TOPJINWOOJUNEYOUNGJAE</t>
  </si>
  <si>
    <t>http://pbs.twimg.com/profile_images/709420475940667395/ap2vfmZk_normal.jpg</t>
  </si>
  <si>
    <t>http://www.twitter.com/oilsaoo/status/725697926878502913</t>
  </si>
  <si>
    <t xml:space="preserve">725697926077370368 </t>
  </si>
  <si>
    <t>たちつてtakupon@たくみ</t>
  </si>
  <si>
    <t>ub_a_t</t>
  </si>
  <si>
    <t>凛音茜 アンビスLIVEでサークル作ったり声だしたりしてます。｢たちつてとらりるれろたくみりんね｣ 地 球 儀 だ っ!! 100年もずっと一緒 目指せ2016年○○りんね流行語大賞 たちつてとまと 4/27～</t>
  </si>
  <si>
    <t>心躍る！ハウス＆クラブミュージック 2014/定番/作業用BGM/DJ BENGAKU https://t.co/s8wEDRu32G #MusicBoxOnline https://t.co/kc65Wk5mh8</t>
  </si>
  <si>
    <t>http://pbs.twimg.com/profile_images/708315065921851392/m1SYI380_normal.jpg</t>
  </si>
  <si>
    <t>http://www.twitter.com/ub_a_t/status/725697926077370368</t>
  </si>
  <si>
    <t xml:space="preserve">725697926039658498 </t>
  </si>
  <si>
    <t>⁑</t>
  </si>
  <si>
    <t>nino_mi_ya</t>
  </si>
  <si>
    <t>わたしは普通のことが普通にできない</t>
  </si>
  <si>
    <t>"愛の標識"  - クリープハイプ #NowPlaying  https://t.co/9Ws8TuE1Bu</t>
  </si>
  <si>
    <t>http://pbs.twimg.com/profile_images/702486462894182402/TZ5dz1Ed_normal.jpg</t>
  </si>
  <si>
    <t>http://www.twitter.com/nino_mi_ya/status/725697926039658498</t>
  </si>
  <si>
    <t xml:space="preserve">725697925024780288 </t>
  </si>
  <si>
    <t>Healthy Living</t>
  </si>
  <si>
    <t>HealthyUk</t>
  </si>
  <si>
    <t>Healthy Living Tips and News</t>
  </si>
  <si>
    <t>#health #healthy Stay Healthy With iOS: Apple CareKit Launches With Four Health Apps - Tech Times https://t.co/LVmuod6Nou</t>
  </si>
  <si>
    <t>http://pbs.twimg.com/profile_images/3506923585/c5ba93acfb1b48b1d37d1c8a3e0c6060_normal.jpeg</t>
  </si>
  <si>
    <t>http://www.twitter.com/HealthyUk/status/725697925024780288</t>
  </si>
  <si>
    <t xml:space="preserve">725697924387229698 </t>
  </si>
  <si>
    <t>ThatGuy™</t>
  </si>
  <si>
    <t>CollinB__</t>
  </si>
  <si>
    <t>|Single with a can of Pringles| |G-Eazy fanatic|</t>
  </si>
  <si>
    <t>http://pbs.twimg.com/profile_images/712342103477624832/_OV3CDOj_normal.jpg</t>
  </si>
  <si>
    <t>http://www.twitter.com/CollinB__/status/725697924387229698</t>
  </si>
  <si>
    <t xml:space="preserve">725697924139782145 </t>
  </si>
  <si>
    <t>Apple MacBook Air 13" i7 2.2Ghz / 8GB RAM / 256GB SSD (Early 2015) A1466 - Bid Now! Only $… https://t.co/9muOq7aBiP https://t.co/EB1ZuV3PFJ</t>
  </si>
  <si>
    <t>http://www.twitter.com/Vaenyu__Foebve/status/725697924139782145</t>
  </si>
  <si>
    <t xml:space="preserve">725697923174928385 </t>
  </si>
  <si>
    <t>G (最初で最後の反撃)</t>
  </si>
  <si>
    <t>NstFUZZ</t>
  </si>
  <si>
    <t>ファズだけが生きがいのギタリスト @saigeki_hangeki</t>
  </si>
  <si>
    <t>@apple_qqq そんなんですね僕めっちゃ料理得意ですよ‼︎ 目玉焼きとかチャーハンとかゆで卵とかご飯炊くとか‼︎(笑)</t>
  </si>
  <si>
    <t>http://pbs.twimg.com/profile_images/720590050426118147/DF1Dp2UY_normal.jpg</t>
  </si>
  <si>
    <t>http://www.twitter.com/NstFUZZ/status/725697923174928385</t>
  </si>
  <si>
    <t xml:space="preserve">725697922868740096 </t>
  </si>
  <si>
    <t>卍紋須斗卍チャンネル</t>
  </si>
  <si>
    <t>MONSUTO__TV</t>
  </si>
  <si>
    <t>https://t.co/at1PJdkMKB</t>
  </si>
  <si>
    <t>http://pbs.twimg.com/profile_images/701691633138405376/VLJ5er-i_normal.jpg</t>
  </si>
  <si>
    <t>http://www.twitter.com/MONSUTO__TV/status/725697922868740096</t>
  </si>
  <si>
    <t xml:space="preserve">725697922147475456 </t>
  </si>
  <si>
    <t>https://t.co/TP2RKja7EE Zayn Malik and Perrie Edwards' Summertime reunion https://t.co/ByRlhhZ69K</t>
  </si>
  <si>
    <t>http://www.twitter.com/gomusicbet/status/725697922147475456</t>
  </si>
  <si>
    <t xml:space="preserve">725697921799348224 </t>
  </si>
  <si>
    <t>https://t.co/TP2RKja7EE Victoria Beckham was never comfortable as a Spice Girl https://t.co/Fji0xcApEa</t>
  </si>
  <si>
    <t>http://www.twitter.com/gomusicbet/status/725697921799348224</t>
  </si>
  <si>
    <t xml:space="preserve">725697921572868097 </t>
  </si>
  <si>
    <t>https://t.co/TP2RKja7EE Iggy Azalea: 'I'm no role model' - Iggy Azalea couldn't believe Jessica Alba liked her ... https://t.co/q34U4Jf9pz</t>
  </si>
  <si>
    <t>http://www.twitter.com/gomusicbet/status/725697921572868097</t>
  </si>
  <si>
    <t xml:space="preserve">725697921207914496 </t>
  </si>
  <si>
    <t>Dumpster mummy</t>
  </si>
  <si>
    <t>official_shiro</t>
  </si>
  <si>
    <t>(he/him) All I have on my side is facts and science. People hate facts and science!</t>
  </si>
  <si>
    <t>http://pbs.twimg.com/profile_images/725135336393822208/vl-4nnAe_normal.jpg</t>
  </si>
  <si>
    <t>http://www.twitter.com/official_shiro/status/725697921207914496</t>
  </si>
  <si>
    <t xml:space="preserve">725697921153425409 </t>
  </si>
  <si>
    <t>Appliker</t>
  </si>
  <si>
    <t>applikertalks</t>
  </si>
  <si>
    <t>Sharing things about mobile apps, internet trends &amp; startup news. http://t.co/YM0Afxi31E Follow us, we follow back! #TeamFollowBack</t>
  </si>
  <si>
    <t>An Apple a day – CareKit for developing healthcare apps for iOS out - The Hindu https://t.co/775xaHS1Yr</t>
  </si>
  <si>
    <t>http://pbs.twimg.com/profile_images/2720322648/051892ed5aa406a512ab456c1883397a_normal.png</t>
  </si>
  <si>
    <t>8773</t>
  </si>
  <si>
    <t>http://www.twitter.com/applikertalks/status/725697921153425409</t>
  </si>
  <si>
    <t xml:space="preserve">725697920935317504 </t>
  </si>
  <si>
    <t>Braden Hazard</t>
  </si>
  <si>
    <t>hazard_braden</t>
  </si>
  <si>
    <t>Hey, check out this game, GyroSphere Trials! https://t.co/7AueeMr5y8</t>
  </si>
  <si>
    <t>http://pbs.twimg.com/profile_images/705783860525731842/l7r4oEll_normal.jpg</t>
  </si>
  <si>
    <t>http://www.twitter.com/hazard_braden/status/725697920935317504</t>
  </si>
  <si>
    <t xml:space="preserve">725697920909991936 </t>
  </si>
  <si>
    <t>LBOLopez</t>
  </si>
  <si>
    <t>En los momentos de crisis, sólo la imaginación es más importante que el conocimiento. Estudiante de ingeniería industrial e innovador #tecnologia #renovables</t>
  </si>
  <si>
    <t>#tech The first four apps with Apple CareKit hit the App Store: 
The first four iOS apps with Apple's new Car... https://t.co/vZQWVWNQ1d</t>
  </si>
  <si>
    <t>http://pbs.twimg.com/profile_images/588755610948263936/DVA30lpI_normal.jpg</t>
  </si>
  <si>
    <t>http://www.twitter.com/LBOLopez/status/725697920909991936</t>
  </si>
  <si>
    <t xml:space="preserve">725697920553619456 </t>
  </si>
  <si>
    <t>lawis</t>
  </si>
  <si>
    <t>ledourad</t>
  </si>
  <si>
    <t>várias fita</t>
  </si>
  <si>
    <t>I'm now a C-List celebrity in Kim Kardashian: Hollywood. You can be famous too by playing on iPhone!  https://t.co/ruYhffpaUs</t>
  </si>
  <si>
    <t>http://pbs.twimg.com/profile_images/685688688446173184/IaebrHM6_normal.jpg</t>
  </si>
  <si>
    <t>http://www.twitter.com/ledourad/status/725697920553619456</t>
  </si>
  <si>
    <t xml:space="preserve">725697920100655104 </t>
  </si>
  <si>
    <t>Mehmet Emir Şahin</t>
  </si>
  <si>
    <t>mehmetemirsahin</t>
  </si>
  <si>
    <t>http://pbs.twimg.com/profile_images/526110867679477760/NzP8hs2b_normal.jpeg</t>
  </si>
  <si>
    <t>http://www.twitter.com/mehmetemirsahin/status/725697920100655104</t>
  </si>
  <si>
    <t xml:space="preserve">725697919081304064 </t>
  </si>
  <si>
    <t>のっほそ</t>
  </si>
  <si>
    <t>blackman068</t>
  </si>
  <si>
    <t>13の人格を持つ彼女がそこにいる。彼女のトラウマを消し去ることがあなたの使命愛・涙・別れ、最後に待ち受ける結末は...？ #多重人格彼女 https://t.co/m5amqbVAM9 https://t.co/NIxWvQkDH4</t>
  </si>
  <si>
    <t>http://www.twitter.com/blackman068/status/725697919081304064</t>
  </si>
  <si>
    <t xml:space="preserve">725697917785231360 </t>
  </si>
  <si>
    <t>The Nanny Kat</t>
  </si>
  <si>
    <t>nanny_kat</t>
  </si>
  <si>
    <t>Christian Texan Wife Mother Grandmother Sister Aunt Great-Aunt Gardener Animal-lover</t>
  </si>
  <si>
    <t>RT @detoney58: This w/o the prayer of our heart today - "Keep me as the apple of Your eye; Hide me under the shadow of Your wings" Psalms 1…</t>
  </si>
  <si>
    <t>http://pbs.twimg.com/profile_images/665677763827793920/fvTyi7px_normal.jpg</t>
  </si>
  <si>
    <t>http://www.twitter.com/nanny_kat/status/725697917785231360</t>
  </si>
  <si>
    <t xml:space="preserve">725697916862496768 </t>
  </si>
  <si>
    <t>æ</t>
  </si>
  <si>
    <t>ImDianeLiit</t>
  </si>
  <si>
    <t>i'm slowly becoming what i did not expect • baby tiger-ustshs 11abm-9</t>
  </si>
  <si>
    <t>@_erickadee wala sa apple.. 😔 try ko baka matino kausap si simsimi hahaha</t>
  </si>
  <si>
    <t>http://pbs.twimg.com/profile_images/724212432441237504/xdvOVUcn_normal.jpg</t>
  </si>
  <si>
    <t>http://www.twitter.com/ImDianeLiit/status/725697916862496768</t>
  </si>
  <si>
    <t xml:space="preserve">725697916455796736 </t>
  </si>
  <si>
    <t>mashabletech: The first four apps with Apple CareKit hit the App Store https://t.co/7qvjpCv3yT https://t.co/mP4gne3nZK</t>
  </si>
  <si>
    <t>http://www.twitter.com/tecmvainf/status/725697916455796736</t>
  </si>
  <si>
    <t xml:space="preserve">725697915646316545 </t>
  </si>
  <si>
    <t>Technuttzz</t>
  </si>
  <si>
    <t>technuttzz</t>
  </si>
  <si>
    <t>For the Tech Nutt in all of us...</t>
  </si>
  <si>
    <t>Apple's debut CareKit apps target diabetes, depression, pregnancy - CNET https://t.co/suKkW1uukh</t>
  </si>
  <si>
    <t>http://pbs.twimg.com/profile_images/963104335/virtual_assistant_robot_normal.jpg</t>
  </si>
  <si>
    <t>http://www.twitter.com/technuttzz/status/725697915646316545</t>
  </si>
  <si>
    <t xml:space="preserve">725697913976803328 </t>
  </si>
  <si>
    <t>RT @ManUtd: ¡Feliz cumpleaños, @JuanMata8! #mufc https://t.co/f3OpBoI2bt</t>
  </si>
  <si>
    <t>http://www.twitter.com/Apple_man24/status/725697913976803328</t>
  </si>
  <si>
    <t xml:space="preserve">725697913955954688 </t>
  </si>
  <si>
    <t>Apple iPhone 4S 8GB (Verizon) Broken ~ For Parts ~ Cracked Glass https://t.co/1ZCFsPFf0m https://t.co/8dQho9UIvU</t>
  </si>
  <si>
    <t>http://www.twitter.com/getdazzleprodu4/status/725697913955954688</t>
  </si>
  <si>
    <t xml:space="preserve">725697912710127616 </t>
  </si>
  <si>
    <t>Rock Health</t>
  </si>
  <si>
    <t>Rock_Health</t>
  </si>
  <si>
    <t>The first venture fund dedicated to digital health. Join us and #buildsomethinguseful</t>
  </si>
  <si>
    <t>http://pbs.twimg.com/profile_images/615917245999378432/c-dE5SFz_normal.png</t>
  </si>
  <si>
    <t>48764</t>
  </si>
  <si>
    <t>http://www.twitter.com/Rock_Health/status/725697912710127616</t>
  </si>
  <si>
    <t xml:space="preserve">725697911326052352 </t>
  </si>
  <si>
    <t>shikha</t>
  </si>
  <si>
    <t>shikha7342</t>
  </si>
  <si>
    <t>First Generation Entrepreneur ☺Proud Indian✌Proud Hindu✌Believe in Satyamev Jaayte Will always stand by righteousness☝</t>
  </si>
  <si>
    <t>Facebook in class of its own as ad revenue soars: REUTERS - Wow. After underwhelming results from Apple Inc, ... https://t.co/733mxC2r7p</t>
  </si>
  <si>
    <t>http://pbs.twimg.com/profile_images/685334604765507584/2U5KSCJ9_normal.jpg</t>
  </si>
  <si>
    <t>http://www.twitter.com/shikha7342/status/725697911326052352</t>
  </si>
  <si>
    <t xml:space="preserve">725697910831108097 </t>
  </si>
  <si>
    <t>林檎桃</t>
  </si>
  <si>
    <t>apple_peach_0p</t>
  </si>
  <si>
    <t>改めまして、モモーリンです。絵を描く事が好きだったり。好きな果汁は100%</t>
  </si>
  <si>
    <t>あぁ、黒騎士実装されたのか…もう時間取られるからグラブルやらないけど</t>
  </si>
  <si>
    <t>http://pbs.twimg.com/profile_images/709033184290152448/gZYgGM7g_normal.jpg</t>
  </si>
  <si>
    <t>http://www.twitter.com/apple_peach_0p/status/725697910831108097</t>
  </si>
  <si>
    <t xml:space="preserve">725697910663426048 </t>
  </si>
  <si>
    <t>Yes the Queen of #Starbucks hosted my spinach, apple, blueberry and peaches with flax seeds #greensmoothie!! Yummy!… https://t.co/TFLVlcbdxa</t>
  </si>
  <si>
    <t>http://www.twitter.com/NUTRiBULLETFans/status/725697910663426048</t>
  </si>
  <si>
    <t xml:space="preserve">725697910487302145 </t>
  </si>
  <si>
    <t>Professor Buzzkill</t>
  </si>
  <si>
    <t>buzzkillprof</t>
  </si>
  <si>
    <t>Professor Buzzkill is an exciting blog &amp; podcast that explores history myths in an illuminating, entertaining, and humorous way.</t>
  </si>
  <si>
    <t>All the cool kids subscribe to Prof Buzzkill on iTunes! @history @HardcoreHistory @myHNN https://t.co/0nUG8j7Txy https://t.co/V0MRVUiSea</t>
  </si>
  <si>
    <t>http://pbs.twimg.com/profile_images/568251763954688000/rBNFYVRz_normal.jpeg</t>
  </si>
  <si>
    <t>http://www.twitter.com/buzzkillprof/status/725697910487302145</t>
  </si>
  <si>
    <t xml:space="preserve">725697909317091328 </t>
  </si>
  <si>
    <t>Abysslivepoets</t>
  </si>
  <si>
    <t>TeamAbyss2</t>
  </si>
  <si>
    <t>HBO Def Poet/Urban Folk Artist/Musician Songwriter/Actor/Mentor/Host/Speaker/Activists/</t>
  </si>
  <si>
    <t>Abyss Uprite Lions Graham https://t.co/jOVXhO2oWa</t>
  </si>
  <si>
    <t>http://pbs.twimg.com/profile_images/572150359629676544/NCNMWKaZ_normal.jpeg</t>
  </si>
  <si>
    <t>http://www.twitter.com/TeamAbyss2/status/725697909317091328</t>
  </si>
  <si>
    <t xml:space="preserve">725697909237272576 </t>
  </si>
  <si>
    <t>梶</t>
  </si>
  <si>
    <t>kio19981022</t>
  </si>
  <si>
    <t>72721 人の勇敢な防衛軍兵士が
人類を救うためその命を散らしました！
アプリ：一兆人で殴り続けると死ぬ https://t.co/qKLkbWIGQR https://t.co/uA7NKdmmaB</t>
  </si>
  <si>
    <t>http://pbs.twimg.com/profile_images/723138313322819584/OydmWi_c_normal.jpg</t>
  </si>
  <si>
    <t>http://www.twitter.com/kio19981022/status/725697909237272576</t>
  </si>
  <si>
    <t xml:space="preserve">725697909195460608 </t>
  </si>
  <si>
    <t>ally✨</t>
  </si>
  <si>
    <t>AllysonMacam</t>
  </si>
  <si>
    <t>Apple strudel ❤🍞</t>
  </si>
  <si>
    <t>Pisa, Italy</t>
  </si>
  <si>
    <t>http://pbs.twimg.com/profile_images/722339303255314432/KTVoNg1W_normal.jpg</t>
  </si>
  <si>
    <t>http://www.twitter.com/AllysonMacam/status/725697909195460608</t>
  </si>
  <si>
    <t xml:space="preserve">725697907488219137 </t>
  </si>
  <si>
    <t>@Tim_Cook and his focus on GAY TEEN SUICIDES while ON THE JOB vs WORKING has come down on APPLE as predicted. Going to 94 short term then ..</t>
  </si>
  <si>
    <t>http://www.twitter.com/WaynoSoCal/status/725697907488219137</t>
  </si>
  <si>
    <t xml:space="preserve">725697907375017984 </t>
  </si>
  <si>
    <t>amethyst is A BALL</t>
  </si>
  <si>
    <t>renegadepearls</t>
  </si>
  <si>
    <t>alex/21/she/gay/designer + illustrator@cornish college of the arts/grandpa jeff</t>
  </si>
  <si>
    <t>http://pbs.twimg.com/profile_images/725196288862511108/kjkP0E4M_normal.jpg</t>
  </si>
  <si>
    <t>http://www.twitter.com/renegadepearls/status/725697907375017984</t>
  </si>
  <si>
    <t xml:space="preserve">725697905777082369 </t>
  </si>
  <si>
    <t>L'âne l'or</t>
  </si>
  <si>
    <t>Annelauredesr</t>
  </si>
  <si>
    <t>Dur à cerner, j'suis comme Twitter, j'ai 140 caractéres</t>
  </si>
  <si>
    <t>http://pbs.twimg.com/profile_images/665553595123826688/ebZ0DYAH_normal.jpg</t>
  </si>
  <si>
    <t>http://www.twitter.com/Annelauredesr/status/725697905777082369</t>
  </si>
  <si>
    <t xml:space="preserve">725697902618632192 </t>
  </si>
  <si>
    <t>2人の最後の感じ好きｗ</t>
  </si>
  <si>
    <t>http://www.twitter.com/apple_jump509/status/725697902618632192</t>
  </si>
  <si>
    <t xml:space="preserve">725697901733765122 </t>
  </si>
  <si>
    <t>Beyoncé has literally every song from #LEMONADE on Apple Music Top Charts countdown 🍋🍋🍋</t>
  </si>
  <si>
    <t>http://www.twitter.com/DrTGIF/status/725697901733765122</t>
  </si>
  <si>
    <t xml:space="preserve">725697901209341952 </t>
  </si>
  <si>
    <t>Flashback 2003: Apple Launches iTunes Store... https://t.co/lCmprbtGoe https://t.co/HTkXET5rvK</t>
  </si>
  <si>
    <t>http://www.twitter.com/ifanAppleMusday/status/725697901209341952</t>
  </si>
  <si>
    <t xml:space="preserve">725697900441952257 </t>
  </si>
  <si>
    <t>robert pattison</t>
  </si>
  <si>
    <t>bobpatto1986</t>
  </si>
  <si>
    <t>For real fruity fun in your hand try this app from #Reflex Gaming! https://t.co/vmrixHMnlG https://t.co/vKlVr45zgl</t>
  </si>
  <si>
    <t>http://pbs.twimg.com/profile_images/494603839086297088/Los1ZThV_normal.jpeg</t>
  </si>
  <si>
    <t>http://www.twitter.com/bobpatto1986/status/725697900441952257</t>
  </si>
  <si>
    <t xml:space="preserve">725697900064346112 </t>
  </si>
  <si>
    <t>SUGATOON.</t>
  </si>
  <si>
    <t>SugaChubx2</t>
  </si>
  <si>
    <t>จะนกเรื่องอะไรก็ได้ แต่จะนกคอนปีนี้ไม่ได้!!!</t>
  </si>
  <si>
    <t>http://pbs.twimg.com/profile_images/722749832125767681/PnlZtf58_normal.jpg</t>
  </si>
  <si>
    <t>http://www.twitter.com/SugaChubx2/status/725697900064346112</t>
  </si>
  <si>
    <t xml:space="preserve">725697899229765636 </t>
  </si>
  <si>
    <t>COACH SUTTON ♠♥♣♦</t>
  </si>
  <si>
    <t>TJSUTTON12</t>
  </si>
  <si>
    <t>I don't even know how to fail. #poker #WIUfootball #packers #NDFootball #Cubs #LAKings #IlliniHoops #HoustonRockets #TheNotoriousMMA</t>
  </si>
  <si>
    <t>RT @MichaelDavSmith: Reporters don't have to use everything sources tell them. Bob McGinn shouldn't have uncritically published the "Eli Ap…</t>
  </si>
  <si>
    <t>Springfield, IL USA</t>
  </si>
  <si>
    <t>http://pbs.twimg.com/profile_images/468270332986793984/Ye6eApLr_normal.jpeg</t>
  </si>
  <si>
    <t>http://www.twitter.com/TJSUTTON12/status/725697899229765636</t>
  </si>
  <si>
    <t xml:space="preserve">725697899170918400 </t>
  </si>
  <si>
    <t>Invita a tu pareja a cenar con lo que saques vendiendo el Ipad Pro via https://t.co/bYSADcF1Q8 #ganardinero https://t.co/UQSNJFFw1h</t>
  </si>
  <si>
    <t>http://www.twitter.com/Solo_Bloggers/status/725697899170918400</t>
  </si>
  <si>
    <t xml:space="preserve">725697899116507136 </t>
  </si>
  <si>
    <t>Luxury 360 Rotating PU Leather Folio Smart Case Cover Stand For Apple iPad 2/3/4 - Bid Now… https://t.co/TTfc3QI7WY https://t.co/YKJKaN63ef</t>
  </si>
  <si>
    <t>http://www.twitter.com/Baofya__Yaodwa/status/725697899116507136</t>
  </si>
  <si>
    <t xml:space="preserve">725697898420146176 </t>
  </si>
  <si>
    <t>J.Randy Taraborrelli</t>
  </si>
  <si>
    <t>JRTaraborrelli</t>
  </si>
  <si>
    <t>Biographer and #popculture historian. Author of #BecomingBeyoncé and bios on Madonna, Sinatra, Diana Ross, Marilyn Monroe and more.</t>
  </si>
  <si>
    <t>http://pbs.twimg.com/profile_images/695658912326889472/Gy-M0ZMc_normal.jpg</t>
  </si>
  <si>
    <t>http://www.twitter.com/JRTaraborrelli/status/725697898420146176</t>
  </si>
  <si>
    <t xml:space="preserve">725697898256695297 </t>
  </si>
  <si>
    <t>NGSM Development</t>
  </si>
  <si>
    <t>ngsmeurope</t>
  </si>
  <si>
    <t>Creators of new projects in Personal Branding, Social Media and Career coaching. Join us @yourcareerlink @PhDCareerlink #Sthlm</t>
  </si>
  <si>
    <t>Stockholm &amp; London</t>
  </si>
  <si>
    <t>http://pbs.twimg.com/profile_images/539514590896218112/Bjwev2M__normal.png</t>
  </si>
  <si>
    <t>http://www.twitter.com/ngsmeurope/status/725697898256695297</t>
  </si>
  <si>
    <t xml:space="preserve">725697897350602753 </t>
  </si>
  <si>
    <t>藍兎</t>
  </si>
  <si>
    <t>ashura_397</t>
  </si>
  <si>
    <t>BL専用垢 あなカレ ID180743</t>
  </si>
  <si>
    <t>【悪魔教師】「[復刻]みつどもえ-Orion side-」イベント開催中♪
 あなカレ https://t.co/v4WnHN9X24 8881</t>
  </si>
  <si>
    <t>http://pbs.twimg.com/profile_images/697378082311647232/VwRGCbhF_normal.jpg</t>
  </si>
  <si>
    <t>http://www.twitter.com/ashura_397/status/725697897350602753</t>
  </si>
  <si>
    <t xml:space="preserve">725697897191198720 </t>
  </si>
  <si>
    <t>まことん•_•</t>
  </si>
  <si>
    <t>2016年4月28日
まことんさんが就床しました。
時刻 午後11:47 アラーム設定 午前10:00 - 午前10:30
#SleepMeister https://t.co/sURi84xVzc</t>
  </si>
  <si>
    <t>http://www.twitter.com/makotoon1104/status/725697897191198720</t>
  </si>
  <si>
    <t xml:space="preserve">725697896222461952 </t>
  </si>
  <si>
    <t>Black Heavy Duty Hybrid Shockproof Hard Case Cover Kickstand fr Apple iPad 2/3/4 - Bid Now… https://t.co/0cFRyoFL44 https://t.co/VsHu9kC0W7</t>
  </si>
  <si>
    <t>http://www.twitter.com/Baofya__Yaodwa/status/725697896222461952</t>
  </si>
  <si>
    <t xml:space="preserve">725697895467499520 </t>
  </si>
  <si>
    <t>Fred Sullivan</t>
  </si>
  <si>
    <t>Fred_Sully</t>
  </si>
  <si>
    <t>Camera Operator/Producer for https://t.co/9S5vlxVGdn. @KindaFunnyVids, @Alfredoplays, &amp; @IGN fan. I enjoy video games, sports, and cosplay.</t>
  </si>
  <si>
    <t>Hey everyone! We have the latest episode of Knerds on iTunes and on https://t.co/403eDdhWGD! Give us some feedback&amp;lt;3 https://t.co/W5trNO059N</t>
  </si>
  <si>
    <t>http://pbs.twimg.com/profile_images/663500714937856000/BfmyslPs_normal.jpg</t>
  </si>
  <si>
    <t>http://www.twitter.com/Fred_Sully/status/725697895467499520</t>
  </si>
  <si>
    <t xml:space="preserve">725697894842548225 </t>
  </si>
  <si>
    <t>newman_chris</t>
  </si>
  <si>
    <t>On hiatus from Twitter until America figures out this Trump problem. Or until my paternity leave is over. Whichever happens first.</t>
  </si>
  <si>
    <t>"There is no [Democratic] Party anymore really" says Uber executive @davidplouffe to CNN's @davidaxelrod, reflecting https://t.co/OfHuyTG8Vr</t>
  </si>
  <si>
    <t>http://pbs.twimg.com/profile_images/715675869218340865/jHBEfcBS_normal.jpg</t>
  </si>
  <si>
    <t>http://www.twitter.com/newman_chris/status/725697894842548225</t>
  </si>
  <si>
    <t xml:space="preserve">725697894767013888 </t>
  </si>
  <si>
    <t>mark greentree</t>
  </si>
  <si>
    <t>markie4416</t>
  </si>
  <si>
    <t>single chap from Dereham,Norfok UK. Major Android fan &amp; LG G3 + LG G Watch R owner. Hi.</t>
  </si>
  <si>
    <t>A brief guide to everything that’s annoying about Apple | Technology | The Guardian - https://t.co/tGfOVz71p0</t>
  </si>
  <si>
    <t>http://pbs.twimg.com/profile_images/2246569203/1476863862_4076743325062_normal.jpg</t>
  </si>
  <si>
    <t>http://www.twitter.com/markie4416/status/725697894767013888</t>
  </si>
  <si>
    <t xml:space="preserve">725697894112739328 </t>
  </si>
  <si>
    <t>Hey @daveferguson please let the planters at #exponential know about our awesome magazine https://t.co/Ja2SaUo29L https://t.co/lSPVpXtuZp</t>
  </si>
  <si>
    <t>http://www.twitter.com/CpmEditor/status/725697894112739328</t>
  </si>
  <si>
    <t xml:space="preserve">725697893160636416 </t>
  </si>
  <si>
    <t>Apple iPad 2, 3 folio case black - Bid Now! Only $0.99 https://t.co/zykGFotEgB https://t.co/hXwqTj7Qrn</t>
  </si>
  <si>
    <t>http://www.twitter.com/Baofya__Yaodwa/status/725697893160636416</t>
  </si>
  <si>
    <t xml:space="preserve">725697892938215425 </t>
  </si>
  <si>
    <t>RT @kyuju32810: @kyuju32810 Running Man 160424 Kyu Cut 4 - kyu eating the apple 😍😍😍 so cute. 🍎🍎🍎 #Kyuhyun https://t.co/zLkVIA296k</t>
  </si>
  <si>
    <t>http://www.twitter.com/0324Syndrome/status/725697892938215425</t>
  </si>
  <si>
    <t xml:space="preserve">725697892686532608 </t>
  </si>
  <si>
    <t>http://www.twitter.com/nadja_apple/status/725697892686532608</t>
  </si>
  <si>
    <t xml:space="preserve">725697892460040193 </t>
  </si>
  <si>
    <t>アップル☆/漫画原稿執筆中！</t>
  </si>
  <si>
    <t>apple_star777</t>
  </si>
  <si>
    <t>主にアナログで絵を描いてます☆動物とりんごが大好物です！剣道二段。タマゴタケとハマダイコンを求めて野山を探索するのが趣味。</t>
  </si>
  <si>
    <t>色塗り☆まだ半分くらいでしょうか。 https://t.co/RRzcIDbOcg</t>
  </si>
  <si>
    <t>http://pbs.twimg.com/profile_images/687313608900935682/xPmklUto_normal.jpg</t>
  </si>
  <si>
    <t>http://www.twitter.com/apple_star777/status/725697892460040193</t>
  </si>
  <si>
    <t xml:space="preserve">725697892070133760 </t>
  </si>
  <si>
    <t>*Jodana Sandy**</t>
  </si>
  <si>
    <t>JodanaSandyXx</t>
  </si>
  <si>
    <t>I’ve travelled all the way to romantic Venice! #SUPERSTARLIFE https://t.co/jnX6vXKGNw https://t.co/on62Aet7ms</t>
  </si>
  <si>
    <t>Not London but Surrey!!!</t>
  </si>
  <si>
    <t>http://pbs.twimg.com/profile_images/724283438606487552/6t-FXjzL_normal.jpg</t>
  </si>
  <si>
    <t>http://www.twitter.com/JodanaSandyXx/status/725697892070133760</t>
  </si>
  <si>
    <t xml:space="preserve">725697892049149957 </t>
  </si>
  <si>
    <t>Apple iPad 2 32GB, Wi-Fi + 3G (AT&amp;amp;T), 9.7in - Black (MC774LL/A) - Bid Now! Only $125.0 https://t.co/STiiastLmf https://t.co/MNMWxj7QMq</t>
  </si>
  <si>
    <t>http://www.twitter.com/Baofya__Yaodwa/status/725697892049149957</t>
  </si>
  <si>
    <t xml:space="preserve">725697891235287040 </t>
  </si>
  <si>
    <t>FactsYouWillLuv</t>
  </si>
  <si>
    <t>Sharing the best facts on Twitter!</t>
  </si>
  <si>
    <t>Apple doesn't publicly say what the point of owning an iPad is.</t>
  </si>
  <si>
    <t>http://pbs.twimg.com/profile_images/619442008289980416/M9GiFMzZ_normal.png</t>
  </si>
  <si>
    <t>7967</t>
  </si>
  <si>
    <t>http://www.twitter.com/FactsYouWillLuv/status/725697891235287040</t>
  </si>
  <si>
    <t xml:space="preserve">725697890815864832 </t>
  </si>
  <si>
    <t>み や _</t>
  </si>
  <si>
    <t>candiiirabo</t>
  </si>
  <si>
    <t>くさい 。</t>
  </si>
  <si>
    <t>@tdx1hRZDnDfGIAm 
1番好きなのはRADWIMPSとか
[Alexandros]とかhttps://t.co/n2KHuMOrw8 apple
とか …
クズぴよさん好きな歌手いる ??</t>
  </si>
  <si>
    <t>http://pbs.twimg.com/profile_images/724897739583135745/2_hWuCSi_normal.jpg</t>
  </si>
  <si>
    <t>http://www.twitter.com/candiiirabo/status/725697890815864832</t>
  </si>
  <si>
    <t xml:space="preserve">725697890258063360 </t>
  </si>
  <si>
    <t>#apps #paid #usa Magnet - CrowdCafé: *** 80 % OFF FOR A LIMITED TIME ***
Every time you want... https://t.co/wGH8OgxwTn #top #paid #mac</t>
  </si>
  <si>
    <t>http://www.twitter.com/sport_openn/status/725697890258063360</t>
  </si>
  <si>
    <t xml:space="preserve">725697890031521793 </t>
  </si>
  <si>
    <t>ImJustAReject</t>
  </si>
  <si>
    <t>INeedWiFi_BITCH</t>
  </si>
  <si>
    <t>I am a senior in high school. I live in Florida. I listen to music for the lyrics and what they mean. #taylor #lana #1d #5sos #othermusicimtoolazytomention</t>
  </si>
  <si>
    <t>RT @hellyeahmikey: @5SOS I'd like some of Chef Ashton's famous apple juice</t>
  </si>
  <si>
    <t>http://pbs.twimg.com/profile_images/701624520680075265/88AWSOzU_normal.jpg</t>
  </si>
  <si>
    <t>http://www.twitter.com/INeedWiFi_BITCH/status/725697890031521793</t>
  </si>
  <si>
    <t xml:space="preserve">725697889909927936 </t>
  </si>
  <si>
    <t>72361 人の勇敢な防衛軍兵士が
人類を救うためその命を散らしました！
アプリ：一兆人で殴り続けると死ぬ https://t.co/qKLkbWIGQR https://t.co/wlHL7Xdmn8</t>
  </si>
  <si>
    <t>http://www.twitter.com/kio19981022/status/725697889909927936</t>
  </si>
  <si>
    <t xml:space="preserve">725697889050177536 </t>
  </si>
  <si>
    <t>http://www.twitter.com/bestinteremedia/status/725697889050177536</t>
  </si>
  <si>
    <t xml:space="preserve">725697888982986752 </t>
  </si>
  <si>
    <t>誰でもない男 ◯モ</t>
  </si>
  <si>
    <t>homo_kanopusu</t>
  </si>
  <si>
    <t>誓え。絡み抜くと。</t>
  </si>
  <si>
    <t>…たった今バックアップに失敗して携帯のデータが飛び、Appleのアカウントも消えモバイル版からツイートしてる侵略者なんているわけないだろ。</t>
  </si>
  <si>
    <t>http://pbs.twimg.com/profile_images/717303596690243584/Cy2QYJgA_normal.jpg</t>
  </si>
  <si>
    <t>http://www.twitter.com/homo_kanopusu/status/725697888982986752</t>
  </si>
  <si>
    <t xml:space="preserve">725697888852926465 </t>
  </si>
  <si>
    <t>#apps #paid #usa Snake for slither.io - Aviv Miron: Snake for slither.io allows you to access... https://t.co/frOv9eKsmY #top #paid #mac</t>
  </si>
  <si>
    <t>http://www.twitter.com/sport_openn/status/725697888852926465</t>
  </si>
  <si>
    <t xml:space="preserve">725697888848891904 </t>
  </si>
  <si>
    <t>360 Rotating Stand Folio PU Leather Ultra Smart Case for Apple iPad 2/3/4-BLACK - Bid Now!… https://t.co/L84VsBm26q https://t.co/UaJWTrB5LV</t>
  </si>
  <si>
    <t>http://www.twitter.com/Baofya__Yaodwa/status/725697888848891904</t>
  </si>
  <si>
    <t xml:space="preserve">725697887435264000 </t>
  </si>
  <si>
    <t>塩漬け林檎</t>
  </si>
  <si>
    <t>salting_apple</t>
  </si>
  <si>
    <t>東美IL科卒。ポケモン以外の話があまり出来ない、かも。腐女子。ポケモンは擬人化も原型も描くが人物は描かない。音ゲーも好き。おそ松さん人力はじめました。(ポケ擬、腐、深夜 @salting_apple02 )</t>
  </si>
  <si>
    <t>わからん
もうバンブラで作ったらいいんじゃないか</t>
  </si>
  <si>
    <t>http://pbs.twimg.com/profile_images/683202843298299904/No7KXAJb_normal.jpg</t>
  </si>
  <si>
    <t>http://www.twitter.com/salting_apple/status/725697887435264000</t>
  </si>
  <si>
    <t xml:space="preserve">725697887384952832 </t>
  </si>
  <si>
    <t>#apps #paid #usa Logic Pro X - Apple: Logic Pro X is the most advanced version of Logic ever.... https://t.co/xrIVW2FUTG #top #paid #mac</t>
  </si>
  <si>
    <t>http://www.twitter.com/sport_openn/status/725697887384952832</t>
  </si>
  <si>
    <t xml:space="preserve">725697887330549760 </t>
  </si>
  <si>
    <t>Apple MacBook Pro Retina A1502 13.3" Laptop MF839LL/A (2015) 2.7GHz 8GB 128GB - Bid Now! O… https://t.co/ItfNV6SVqA https://t.co/L001gn5Zd8</t>
  </si>
  <si>
    <t>http://www.twitter.com/Xeeffa__Qeaxca/status/725697887330549760</t>
  </si>
  <si>
    <t xml:space="preserve">725697887196295168 </t>
  </si>
  <si>
    <t>✨اتتئييا (Ah-tee-ya)</t>
  </si>
  <si>
    <t>AsToldByAttiyya</t>
  </si>
  <si>
    <t>IG &amp; Snapchat: AsToldByAttiyya Fashion Merch Major</t>
  </si>
  <si>
    <t>@jiggy_lord Apple Music</t>
  </si>
  <si>
    <t>http://pbs.twimg.com/profile_images/692900446084685824/g2Eegrlj_normal.jpg</t>
  </si>
  <si>
    <t>http://www.twitter.com/AsToldByAttiyya/status/725697887196295168</t>
  </si>
  <si>
    <t xml:space="preserve">725697885426180096 </t>
  </si>
  <si>
    <t>@Lie_Apple なるなる　確かにあれは画面埋めてまうな…</t>
  </si>
  <si>
    <t>http://www.twitter.com/Mikami_nato/status/725697885426180096</t>
  </si>
  <si>
    <t xml:space="preserve">725697885099167744 </t>
  </si>
  <si>
    <t>Вероника Шалагина</t>
  </si>
  <si>
    <t>lllukarnaya</t>
  </si>
  <si>
    <t>Follow4Follow : Получить тысячи Подписчики - Скачать на https://t.co/8GrMjKldzh
 https://t.co/7HyBW9VnV0 https://t.co/QIkLdTUD6b</t>
  </si>
  <si>
    <t>56.49771</t>
  </si>
  <si>
    <t>84.97436999999999</t>
  </si>
  <si>
    <t>Tomsk</t>
  </si>
  <si>
    <t>http://pbs.twimg.com/profile_images/539761902097022976/kTxJ8hHw_normal.jpeg</t>
  </si>
  <si>
    <t>http://www.twitter.com/lllukarnaya/status/725697885099167744</t>
  </si>
  <si>
    <t xml:space="preserve">725697884918812672 </t>
  </si>
  <si>
    <t>2015 APPLE 12" RETINA MACBOOK GOLD 1.3/8GB/512GB - Bid Now! Only $960.0 https://t.co/g6QIg8tw2u https://t.co/2XQvOZ2yA1</t>
  </si>
  <si>
    <t>http://www.twitter.com/Xeeffa__Qeaxca/status/725697884918812672</t>
  </si>
  <si>
    <t xml:space="preserve">725697884117684225 </t>
  </si>
  <si>
    <t>Luxury 360 Rotating PU Leather Folio Smart Case Cover Stand For Apple iPad 2/3/4 - Bid Now… https://t.co/97u5bYoTTV https://t.co/KAkJfa932X</t>
  </si>
  <si>
    <t>http://www.twitter.com/Ceamnu__Meusco/status/725697884117684225</t>
  </si>
  <si>
    <t xml:space="preserve">725697883593314304 </t>
  </si>
  <si>
    <t>バンドメンバーに引かれるとは思ってなかったの助座衛門</t>
  </si>
  <si>
    <t>http://www.twitter.com/koki_apple/status/725697883593314304</t>
  </si>
  <si>
    <t xml:space="preserve">725697882599215104 </t>
  </si>
  <si>
    <t>#NowPlaying Rod Stewart - Reason To Believe https://t.co/kItp9lRMcG</t>
  </si>
  <si>
    <t>http://www.twitter.com/ClassicRockAsia/status/725697882599215104</t>
  </si>
  <si>
    <t xml:space="preserve">725697882557403136 </t>
  </si>
  <si>
    <t>Luxury 360 Rotating PU Leather Folio Smart Case Cover Stand For Apple iPad 2/3/4 - Bid Now… https://t.co/Afd9qjGdQD https://t.co/yOmLhg3sTN</t>
  </si>
  <si>
    <t>http://www.twitter.com/Poavvu__Loicne/status/725697882557403136</t>
  </si>
  <si>
    <t xml:space="preserve">725697882473529344 </t>
  </si>
  <si>
    <t>DineSafe</t>
  </si>
  <si>
    <t>DineSafeApp</t>
  </si>
  <si>
    <t>Reinventing how to #DineOutSafely with #FoodAllergies &amp; #DietaryPreferences W/ #restaurants inputting Allergen
information, #FoodTech creating instant menus 4 u</t>
  </si>
  <si>
    <t>@PartyNutrition These days it's a carrot,beet,celery,apple ginger &amp;amp;turmeric juice! :)</t>
  </si>
  <si>
    <t>http://pbs.twimg.com/profile_images/698721752877236224/ckx_xgT4_normal.png</t>
  </si>
  <si>
    <t>http://www.twitter.com/DineSafeApp/status/725697882473529344</t>
  </si>
  <si>
    <t xml:space="preserve">725697882444029952 </t>
  </si>
  <si>
    <t>@kaymifitzer_ you still my cinnamon apple 💘</t>
  </si>
  <si>
    <t>http://www.twitter.com/Ruby_Harney/status/725697882444029952</t>
  </si>
  <si>
    <t xml:space="preserve">725697882406309888 </t>
  </si>
  <si>
    <t>Nkt_B</t>
  </si>
  <si>
    <t>BeGreeGril</t>
  </si>
  <si>
    <t>FB: Beam Bnt Bie IG : _bbeamnkt_</t>
  </si>
  <si>
    <t>@Apple_apsr -.-"</t>
  </si>
  <si>
    <t>http://pbs.twimg.com/profile_images/723899951458045952/wKGxOQuX_normal.jpg</t>
  </si>
  <si>
    <t>http://www.twitter.com/BeGreeGril/status/725697882406309888</t>
  </si>
  <si>
    <t xml:space="preserve">725697881802432513 </t>
  </si>
  <si>
    <t>Apple iPad 2 64GB, Wi-Fi + 3G (Verizon), 9.7in - Black (MC764LL/A) - Bid Now! Only $105.5 https://t.co/AIcsPtqil7 https://t.co/8hYdUYkZIe</t>
  </si>
  <si>
    <t>http://www.twitter.com/Baofya__Yaodwa/status/725697881802432513</t>
  </si>
  <si>
    <t xml:space="preserve">725697881424814081 </t>
  </si>
  <si>
    <t>❌시험-♡꽃영재은또♡-망했디❌</t>
  </si>
  <si>
    <t>yjayowife</t>
  </si>
  <si>
    <t>@BAP_Youngjae</t>
  </si>
  <si>
    <t>@Bang_Apple 인정ㅡㅡ 이해심부족한놈</t>
  </si>
  <si>
    <t>http://pbs.twimg.com/profile_images/724737073509371904/2tkN17bB_normal.jpg</t>
  </si>
  <si>
    <t>http://www.twitter.com/yjayowife/status/725697881424814081</t>
  </si>
  <si>
    <t xml:space="preserve">725697881265590272 </t>
  </si>
  <si>
    <t>Enter To Win An Apple iPad Mini 4 @dealmaxxdeals https://t.co/Qr0nN3cQR4</t>
  </si>
  <si>
    <t>http://www.twitter.com/Bessamy/status/725697881265590272</t>
  </si>
  <si>
    <t xml:space="preserve">725697880946806784 </t>
  </si>
  <si>
    <t>Black Heavy Duty Hybrid Shockproof Hard Case Cover Kickstand fr Apple iPad 2/3/4 - Bid Now… https://t.co/fapGL1efNb https://t.co/PvFgipUcHK</t>
  </si>
  <si>
    <t>http://www.twitter.com/Ceamnu__Meusco/status/725697880946806784</t>
  </si>
  <si>
    <t xml:space="preserve">725697880787419142 </t>
  </si>
  <si>
    <t>Brian Foutty</t>
  </si>
  <si>
    <t>bfoutty</t>
  </si>
  <si>
    <t>Father, husband, Apple Distinguished Educator, Tech Integrationist, iOS developer, JAMF CCT &amp; CCA certified, union advocate, Apple fan, &amp; Disney enthusiast</t>
  </si>
  <si>
    <t>@cordym The iPad Automation iTunes U course you asked about last year is now available: https://t.co/XHaLAzMmKD. Let me know what u think.</t>
  </si>
  <si>
    <t>41.28999</t>
  </si>
  <si>
    <t>-80.84595</t>
  </si>
  <si>
    <t>Champion Heights, OH</t>
  </si>
  <si>
    <t>http://pbs.twimg.com/profile_images/378800000290605084/857cf76964bddc99ca24bc6626ccca0f_normal.jpeg</t>
  </si>
  <si>
    <t>http://www.twitter.com/bfoutty/status/725697880787419142</t>
  </si>
  <si>
    <t xml:space="preserve">725697879621439488 </t>
  </si>
  <si>
    <t>Black Heavy Duty Hybrid Shockproof Hard Case Cover Kickstand fr Apple iPad 2/3/4 - Bid Now… https://t.co/9YOTuiqC2v https://t.co/CLx7LWHZIm</t>
  </si>
  <si>
    <t>http://www.twitter.com/Poavvu__Loicne/status/725697879621439488</t>
  </si>
  <si>
    <t xml:space="preserve">725697878488813569 </t>
  </si>
  <si>
    <t>스마트 네이비 교복아이템 획득! 매력도+150♥ #일진에게찍혔을때 #7day
https://t.co/wmyOErpvtK https://t.co/kqI2DfHwhJ</t>
  </si>
  <si>
    <t>http://www.twitter.com/press1004__10/status/725697878488813569</t>
  </si>
  <si>
    <t xml:space="preserve">725697877654171648 </t>
  </si>
  <si>
    <t>アップル の 'Apple MacBook Air 1.4GHz Core 2 Duo/11.6"/2G/64G/802.11n/BT/Mini DisplayPort MC505J/A' を Amazon でチェック！ https://t.co/1NwOInwFkj</t>
  </si>
  <si>
    <t>http://www.twitter.com/apple_matome/status/725697877654171648</t>
  </si>
  <si>
    <t xml:space="preserve">725697877528465408 </t>
  </si>
  <si>
    <t>Alex Hurst</t>
  </si>
  <si>
    <t>AlexSHurst</t>
  </si>
  <si>
    <t>Alex H. (Kristin's Friend)</t>
  </si>
  <si>
    <t>RT @ComeThruQueen: Don't sleep on Come Thru Queen episode 4: Money Can't Buy You Lemonade https://t.co/KAOH6q2Dq8
subscribe on iTunes: http…</t>
  </si>
  <si>
    <t>http://pbs.twimg.com/profile_images/687025065301508098/0wloM3af_normal.jpg</t>
  </si>
  <si>
    <t>http://www.twitter.com/AlexSHurst/status/725697877528465408</t>
  </si>
  <si>
    <t xml:space="preserve">725697877230673920 </t>
  </si>
  <si>
    <t>USA HOT DEALS : https://t.co/58gim0SXyg #3499 Apple LCD LED Display Assembly MacBook Pro 13" Retina Late 2013 A146… https://t.co/o5HziPmFce</t>
  </si>
  <si>
    <t>http://www.twitter.com/Divani_yy6/status/725697877230673920</t>
  </si>
  <si>
    <t xml:space="preserve">725697876936921089 </t>
  </si>
  <si>
    <t>Gonzague Le Maire</t>
  </si>
  <si>
    <t>GonzagueLeMaire</t>
  </si>
  <si>
    <t>MBA Digital Marketing &amp; Business 
@EFAP_ @MBADMB #MBADMB 
#InsideDigitalRevolution #DMBeez 
Looking for an internship in traffic acquisition</t>
  </si>
  <si>
    <t>#Smartphones : #Corée et #Chine au volant, #Samsung tient bon, #Apple ralentit. #MBADMB #Huawei #Oppo #Vivo #Mobile https://t.co/7HD29NTTVr</t>
  </si>
  <si>
    <t>http://pbs.twimg.com/profile_images/655732421493702656/epu5d4rW_normal.jpg</t>
  </si>
  <si>
    <t>http://www.twitter.com/GonzagueLeMaire/status/725697876936921089</t>
  </si>
  <si>
    <t xml:space="preserve">725697876798504964 </t>
  </si>
  <si>
    <t>GILBERTO MACIEL</t>
  </si>
  <si>
    <t>CARLOS_ARMMY</t>
  </si>
  <si>
    <t>i love gas monky garage</t>
  </si>
  <si>
    <t>41741</t>
  </si>
  <si>
    <t>http://pbs.twimg.com/profile_images/725565259415592965/4EE8JuME_normal.jpg</t>
  </si>
  <si>
    <t>http://www.twitter.com/CARLOS_ARMMY/status/725697876798504964</t>
  </si>
  <si>
    <t xml:space="preserve">725697876681216000 </t>
  </si>
  <si>
    <t>Apple iPad 2, 3 folio case black - Bid Now! Only $0.99 https://t.co/Srh0WhToyA https://t.co/eEGxdZKejj</t>
  </si>
  <si>
    <t>http://www.twitter.com/Ceamnu__Meusco/status/725697876681216000</t>
  </si>
  <si>
    <t xml:space="preserve">725697876421169154 </t>
  </si>
  <si>
    <t>Apple MacBook Air 13" i7 2.2Ghz / 8GB RAM / 256GB SSD (Early 2015) A1466 - Bid Now! Only $… https://t.co/BTrabmfsX4 https://t.co/R2rJ9cRsQ9</t>
  </si>
  <si>
    <t>http://www.twitter.com/Xeeffa__Qeaxca/status/725697876421169154</t>
  </si>
  <si>
    <t xml:space="preserve">725697875993194498 </t>
  </si>
  <si>
    <t>友人よ、俺は強いんじゃない。
色々ありすぎて限度ってもんがないだけだ</t>
  </si>
  <si>
    <t>http://www.twitter.com/kokoro_apple/status/725697875993194498</t>
  </si>
  <si>
    <t xml:space="preserve">725697875787673600 </t>
  </si>
  <si>
    <t>リプライ取得するのにTLでは反映されてないのクソ笑うんだけど</t>
  </si>
  <si>
    <t>http://www.twitter.com/Lie_Apple/status/725697875787673600</t>
  </si>
  <si>
    <t xml:space="preserve">725697875468898304 </t>
  </si>
  <si>
    <t>つがるかいきょう</t>
  </si>
  <si>
    <t>Tugaru_Apple</t>
  </si>
  <si>
    <t>じゅうしまつをちょうちょむすびしてかどまつにかざりたい  
つがるかいきょうと申します/筋肉松推し/成人済/プリンください/筋肉松推しの五男受けスキー  ついぷろ読んでくださいな</t>
  </si>
  <si>
    <t>パラノイアしたい丸</t>
  </si>
  <si>
    <t>http://pbs.twimg.com/profile_images/694221624107622400/THi2nXbi_normal.jpg</t>
  </si>
  <si>
    <t>http://www.twitter.com/Tugaru_Apple/status/725697875468898304</t>
  </si>
  <si>
    <t xml:space="preserve">725697875422920704 </t>
  </si>
  <si>
    <t>Apple iPad 2, 3 folio case black - Bid Now! Only $0.99 https://t.co/60QZk4Hh0M https://t.co/lAJ6DgA6Qq</t>
  </si>
  <si>
    <t>http://www.twitter.com/Poavvu__Loicne/status/725697875422920704</t>
  </si>
  <si>
    <t xml:space="preserve">725697874063953920 </t>
  </si>
  <si>
    <t>Jonathan Love(GA)</t>
  </si>
  <si>
    <t>TheReal_Jlove</t>
  </si>
  <si>
    <t>Student of the game</t>
  </si>
  <si>
    <t>How are listening to it won't come up on Apple Music  https://t.co/3YAlhxuenr</t>
  </si>
  <si>
    <t>http://pbs.twimg.com/profile_images/599003385367498752/xWe-JF24_normal.jpg</t>
  </si>
  <si>
    <t>http://www.twitter.com/TheReal_Jlove/status/725697874063953920</t>
  </si>
  <si>
    <t xml:space="preserve">725697873120268290 </t>
  </si>
  <si>
    <t>Apple CareKit has potential to greatly improve patient-centric #healthcare and #wellness. https://t.co/VbMFOOJ8qq</t>
  </si>
  <si>
    <t>http://www.twitter.com/jimpricestartup/status/725697873120268290</t>
  </si>
  <si>
    <t xml:space="preserve">725697872847581184 </t>
  </si>
  <si>
    <t>Nuneaton Town FanApp</t>
  </si>
  <si>
    <t>NuneatonFanApp</t>
  </si>
  <si>
    <t>The Nuneaton Town FC Fan App is the best way to keep up to date with the club. Available FREE on iOS http://t.co/85HaqITx0G &amp; Android http://t.co/CFfhNWNmXe !</t>
  </si>
  <si>
    <t>@OwenHanley16LFC We're pleased you're following us, join us in-app: iOS at https://t.co/l8BuEXpuWi &amp;amp; Android at https://t.co/K3EUjFVY4d</t>
  </si>
  <si>
    <t>http://pbs.twimg.com/profile_images/542677775534940161/rt5liwmg_normal.png</t>
  </si>
  <si>
    <t>http://www.twitter.com/NuneatonFanApp/status/725697872847581184</t>
  </si>
  <si>
    <t xml:space="preserve">725697872444936192 </t>
  </si>
  <si>
    <t>HuddGiantsApp</t>
  </si>
  <si>
    <t>The Huddersfield Giants Fan App is the best way to keep up to date with the club. Available FREE: iOS http://t.co/g7N6NByFK9 &amp; Android http://t.co/LLUi5cUGEm</t>
  </si>
  <si>
    <t>@davieho99 Thanks for following us, join the discussion in the app! iOS at https://t.co/i4gvyPg4mf &amp;amp; Android at https://t.co/bK43KqZs83</t>
  </si>
  <si>
    <t>http://pbs.twimg.com/profile_images/563723600448864257/up6dRp2j_normal.png</t>
  </si>
  <si>
    <t>http://www.twitter.com/HuddGiantsApp/status/725697872444936192</t>
  </si>
  <si>
    <t xml:space="preserve">725697872407224320 </t>
  </si>
  <si>
    <t>APPLE MACBOOK AIR A1237 MB003LL/A 13.3" 2GB RAM 80GB INTEL CORE 2 DUO @ 1.67GHZ - Bid Now!… https://t.co/82I0lbhLh4 https://t.co/cEm4rQ7YBG</t>
  </si>
  <si>
    <t>http://www.twitter.com/Giedxi__Qoopta/status/725697872407224320</t>
  </si>
  <si>
    <t xml:space="preserve">725697871648067584 </t>
  </si>
  <si>
    <t>Ivan Bofarull</t>
  </si>
  <si>
    <t>ivanbofarull</t>
  </si>
  <si>
    <t>B-school thinker&amp;catalyzer posting on education,innovation,strategy,leadership &amp; cities. Happy w/ Dante &amp; Eva @ladykaos, in BCN &amp; Washington,DC</t>
  </si>
  <si>
    <t>Amazing piece by @wadhwa: Elon Musk should join Apple. I agree.        https://t.co/NAFFMngYTn cc:@jorgejuan @marcelplanellas @XavierMarcet</t>
  </si>
  <si>
    <t>http://pbs.twimg.com/profile_images/595878233213644800/HE9TLMKo_normal.jpg</t>
  </si>
  <si>
    <t>http://www.twitter.com/ivanbofarull/status/725697871648067584</t>
  </si>
  <si>
    <t xml:space="preserve">725697870536556548 </t>
  </si>
  <si>
    <t>@iamDaniellaa Absolutely. We’re here to help! https://t.co/2tmhARSBC3</t>
  </si>
  <si>
    <t>299007</t>
  </si>
  <si>
    <t>http://www.twitter.com/AppleSupport/status/725697870536556548</t>
  </si>
  <si>
    <t xml:space="preserve">725697870154752000 </t>
  </si>
  <si>
    <t>Apple Mac share</t>
  </si>
  <si>
    <t>AppleMacshare</t>
  </si>
  <si>
    <t>Fantasy Apple Mac News from news sources all around the world</t>
  </si>
  <si>
    <t>Mac sales take a 12 percent tumble year-over-year as users upgrade less often - Digital Trends https://t.co/YfL9dIEVom</t>
  </si>
  <si>
    <t>http://pbs.twimg.com/profile_images/2301199843/8vifha8qm0uoac71584x_normal.jpeg</t>
  </si>
  <si>
    <t>http://www.twitter.com/AppleMacshare/status/725697870154752000</t>
  </si>
  <si>
    <t xml:space="preserve">725697869701894144 </t>
  </si>
  <si>
    <t>Mystery Hill</t>
  </si>
  <si>
    <t>MysteryHill</t>
  </si>
  <si>
    <t>Mystery Hill an attraction in the North Carolina High Country between Boone and Blowing Rock. Amazing visitors since 1948 with a Natural Gravitational Anomaly.</t>
  </si>
  <si>
    <t>What a beautiful morning it is at Mystery Hill with the Apple trees blooming - in Blowing Rock, North Carolina https://t.co/qhRiJCZSwG</t>
  </si>
  <si>
    <t>http://pbs.twimg.com/profile_images/574659943514640384/-CLhhvEt_normal.jpeg</t>
  </si>
  <si>
    <t>http://www.twitter.com/MysteryHill/status/725697869701894144</t>
  </si>
  <si>
    <t xml:space="preserve">725697868984553472 </t>
  </si>
  <si>
    <t>펭니</t>
  </si>
  <si>
    <t>pengni_yaro</t>
  </si>
  <si>
    <t>2n살임, 글 위주로 그림도 조금씩 그리는 소비러, 잡덕✨올컾링✨올캐릭✨올라운더✨리버시블✨(지뢰 없음), 타컾링 &amp; 캐릭터 취좆 발언 짱 시러함. / ☞혈계 최애 ❤ 다니엘 로우(ダニエルロウ)☜ / 프사 &amp; 헤더 : 곰쨔마♥ &amp; 멍냥쨔마♥</t>
  </si>
  <si>
    <t>http://pbs.twimg.com/profile_images/707826442038611968/qwrIeEVd_normal.jpg</t>
  </si>
  <si>
    <t>http://www.twitter.com/pengni_yaro/status/725697868984553472</t>
  </si>
  <si>
    <t xml:space="preserve">725697868355481600 </t>
  </si>
  <si>
    <t>Twittiz</t>
  </si>
  <si>
    <t>Twlttizxxx</t>
  </si>
  <si>
    <t>Your daily dose of Twittiz! Tweetin hot shit including (AVI) Wifey ;) If we offend you... Good! Twittizxxx@yahoo.com for promo. 18+ only</t>
  </si>
  <si>
    <t>http://pbs.twimg.com/profile_images/534280447069806592/oyQN1w3l_normal.jpeg</t>
  </si>
  <si>
    <t>http://www.twitter.com/Twlttizxxx/status/725697868355481600</t>
  </si>
  <si>
    <t xml:space="preserve">725697867990597632 </t>
  </si>
  <si>
    <t>@RaTyDolla, @K4rbon_, @GabrielSaado, @PlasticSoundDes thanks for following. Via @FindUnfollower https://t.co/dSHHSXkxYn</t>
  </si>
  <si>
    <t>http://www.twitter.com/MoyiGames/status/725697867990597632</t>
  </si>
  <si>
    <t xml:space="preserve">725697867755716608 </t>
  </si>
  <si>
    <t>Felipe Colombo</t>
  </si>
  <si>
    <t>FelipeColombo</t>
  </si>
  <si>
    <t>Actor-Artist. The Official Felipe Colombo Twitter Account</t>
  </si>
  <si>
    <t>http://pbs.twimg.com/profile_images/683087715429122048/_V7LTmIo_normal.jpg</t>
  </si>
  <si>
    <t>329555</t>
  </si>
  <si>
    <t>http://www.twitter.com/FelipeColombo/status/725697867755716608</t>
  </si>
  <si>
    <t xml:space="preserve">725697866426028033 </t>
  </si>
  <si>
    <t>紬</t>
  </si>
  <si>
    <t>adult_tsumugi</t>
  </si>
  <si>
    <t>けいおん！の成人した琴吹紬の非公式ファンbotよ。コンセプトは同棲彼女で、百合仕様でもあったり。ふふ。澪ちゃん（@torino_mio）も居るからよろしくね。あと説明書（http://t.co/eDwAhwucSA）も読んでおいて</t>
  </si>
  <si>
    <t>こっ、これはっ…！？ https://t.co/JH66sIhuZ0</t>
  </si>
  <si>
    <t>http://pbs.twimg.com/profile_images/2546457685/84nudk21a3biapwsrjpr_normal.png</t>
  </si>
  <si>
    <t>http://www.twitter.com/adult_tsumugi/status/725697866426028033</t>
  </si>
  <si>
    <t xml:space="preserve">725697866413416448 </t>
  </si>
  <si>
    <t>FRANCE 24</t>
  </si>
  <si>
    <t>FRANCE24</t>
  </si>
  <si>
    <t>International News 24/7 in your language: @France24_fr - @France24_en - @France24_ar Contact us: https://t.co/ZaaXsh7FeN Mobile: https://t.co/gq0PUBNwJx</t>
  </si>
  <si>
    <t>In slumping tablet market, Apple still rules https://t.co/wWvMTpzOp0 https://t.co/8OPumCZJ4r</t>
  </si>
  <si>
    <t>http://pbs.twimg.com/profile_images/668730076096163840/fYb-6Wfh_normal.png</t>
  </si>
  <si>
    <t>2226720</t>
  </si>
  <si>
    <t>http://www.twitter.com/FRANCE24/status/725697866413416448</t>
  </si>
  <si>
    <t xml:space="preserve">725697865306267648 </t>
  </si>
  <si>
    <t>saher</t>
  </si>
  <si>
    <t>hngdddgjn</t>
  </si>
  <si>
    <t>من يعرف الحل ؟ #فطحل_العرب
رابط اندرويد :https://t.co/uFpddCybbA
أيفون :https://t.co/peL3BRIXqN https://t.co/HkFvgOnDrk</t>
  </si>
  <si>
    <t>http://pbs.twimg.com/profile_images/650421703902916608/LOAYj5FS_normal.jpg</t>
  </si>
  <si>
    <t>http://www.twitter.com/hngdddgjn/status/725697865306267648</t>
  </si>
  <si>
    <t xml:space="preserve">725697865201410049 </t>
  </si>
  <si>
    <t>Vegan What Else</t>
  </si>
  <si>
    <t>VeganWhatElse</t>
  </si>
  <si>
    <t>#Vegan For the #Planet, For #Animals, For #Life //
#GoVegan // 
If the Oceans die, we die ! // 
@cowspiracy
@EarthlingsMovie</t>
  </si>
  <si>
    <t>RT @rachgalperin: #tbt to this delicious #vegan apple pie oatmeal from this weekend. #nomnom #foodporn #healthy https://t.co/BnPFw0tkBe</t>
  </si>
  <si>
    <t>http://pbs.twimg.com/profile_images/724366638804422656/ArhYb4Ed_normal.jpg</t>
  </si>
  <si>
    <t>http://www.twitter.com/VeganWhatElse/status/725697865201410049</t>
  </si>
  <si>
    <t xml:space="preserve">725697864974880768 </t>
  </si>
  <si>
    <t>mvizard</t>
  </si>
  <si>
    <t>Blogger for IT Business Edge, Regular contributor to CIOinsight, Channel Insider, Programmableweb, Slashdot</t>
  </si>
  <si>
    <t>Thinking about using SaaS app to make it simpler to manage Apple systems and devices https://t.co/iUTLeBn36C https://t.co/TieCiqtOLb</t>
  </si>
  <si>
    <t>http://pbs.twimg.com/profile_images/53664273/Vizard_normal.gif</t>
  </si>
  <si>
    <t>http://www.twitter.com/mvizard/status/725697864974880768</t>
  </si>
  <si>
    <t xml:space="preserve">725697864047824896 </t>
  </si>
  <si>
    <t>おとうふ</t>
  </si>
  <si>
    <t>coolguytanaka</t>
  </si>
  <si>
    <t>無言フォローマンです。(フォロバはしなくて)ええんやで
最高ウデマエS＋80、ダイナモ、ボルネオ、デュアル、スシコラ、52、プロモデラー、ノヴァネオとか使ってます。いつもはゾンビ害悪ダイナモしてます。
みゃああああああ @sirasu_kaziki がアイコンくれたわあああん</t>
  </si>
  <si>
    <t>無料の「ゆっくり」育成ゲーム！バトルもあるよ！
#ゆっくり育てていってね
スコア 75994
Android版 https://t.co/HMN8Foet5p
iPhone版 https://t.co/tnu0mFP52L https://t.co/yGDlAxyj30</t>
  </si>
  <si>
    <t>http://pbs.twimg.com/profile_images/723728907740934144/9G-F5vFl_normal.jpg</t>
  </si>
  <si>
    <t>http://www.twitter.com/coolguytanaka/status/725697864047824896</t>
  </si>
  <si>
    <t xml:space="preserve">725697863217348608 </t>
  </si>
  <si>
    <t>Squall Lucifer NG</t>
  </si>
  <si>
    <t>SquallLucifer</t>
  </si>
  <si>
    <t>PSO2@Ship5 と 艦これ@佐伯灣サーバー 活動中，素晴らしく運が無いな、俺は</t>
  </si>
  <si>
    <t>RT @wildwong: 【布料不合英國規格】黎明騷取消話唔關食環事：布料係中國造 https://t.co/TyQtLyzmp5 你真係呢 www</t>
  </si>
  <si>
    <t>http://pbs.twimg.com/profile_images/667701333340778496/ZdGl4lQa_normal.jpg</t>
  </si>
  <si>
    <t>http://www.twitter.com/SquallLucifer/status/725697863217348608</t>
  </si>
  <si>
    <t xml:space="preserve">725697863020212224 </t>
  </si>
  <si>
    <t>aibo</t>
  </si>
  <si>
    <t>ers_110</t>
  </si>
  <si>
    <t>ゲームトガジェットガスキナイヌ。
AIBOハスカイツリーノユメヲミルカ・・・。</t>
  </si>
  <si>
    <t>【女子向け】可愛い！iPhone5/5S/5Cの壁紙まとめ【画像大量】 https://t.co/7VoZjCcjZj #iPhone #apple</t>
  </si>
  <si>
    <t>http://pbs.twimg.com/profile_images/1319372268/ers110-123950-Gadget44-aibo_b__1__normal.jpg</t>
  </si>
  <si>
    <t>http://www.twitter.com/ers_110/status/725697863020212224</t>
  </si>
  <si>
    <t xml:space="preserve">725697862672236544 </t>
  </si>
  <si>
    <t>Pája Jakubičková</t>
  </si>
  <si>
    <t>Pajule_J</t>
  </si>
  <si>
    <t>Basketball | Majorette |
The Big Bang Theory #Shenny |
Whovian |
Shawn Mendes | Sam Smith | Little Mix | Imagine Dragons | TØP |
Caspar</t>
  </si>
  <si>
    <t>http://pbs.twimg.com/profile_images/725697403148455936/jvQ582W1_normal.jpg</t>
  </si>
  <si>
    <t>http://www.twitter.com/Pajule_J/status/725697862672236544</t>
  </si>
  <si>
    <t xml:space="preserve">725697862219124736 </t>
  </si>
  <si>
    <t>RO⚓</t>
  </si>
  <si>
    <t>HolaRoRi</t>
  </si>
  <si>
    <t>Caminaremos juntos por la vida.</t>
  </si>
  <si>
    <t>Quien se queda estático, siempre pierde y para muestra un botón, Apple.</t>
  </si>
  <si>
    <t>http://pbs.twimg.com/profile_images/723636936737345536/gWjLggnk_normal.jpg</t>
  </si>
  <si>
    <t>http://www.twitter.com/HolaRoRi/status/725697862219124736</t>
  </si>
  <si>
    <t xml:space="preserve">725697861569024000 </t>
  </si>
  <si>
    <t>http://www.twitter.com/VendiendoCasas/status/725697861569024000</t>
  </si>
  <si>
    <t xml:space="preserve">725697861405540352 </t>
  </si>
  <si>
    <t>#NowPlaying @fallyipupa01 - Sweet Life Remix Ft. 2Face Idibia &amp;amp; Naeto C ||Download our Iphone App https://t.co/QOFWTBmJNF</t>
  </si>
  <si>
    <t>http://www.twitter.com/pomradioextra/status/725697861405540352</t>
  </si>
  <si>
    <t xml:space="preserve">725697860986097664 </t>
  </si>
  <si>
    <t>Twitt Marketing UK</t>
  </si>
  <si>
    <t>TwittBoost99</t>
  </si>
  <si>
    <t>Get your business noticed by hundreds of thousands of accounts every day. £99.00 a month = Several high impression accounts RE-Tweeting you! @ATSocialMediaUK</t>
  </si>
  <si>
    <t>http://pbs.twimg.com/profile_images/661598862159839232/HryqV0tk_normal.png</t>
  </si>
  <si>
    <t>6195</t>
  </si>
  <si>
    <t>http://www.twitter.com/TwittBoost99/status/725697860986097664</t>
  </si>
  <si>
    <t xml:space="preserve">725697860537208832 </t>
  </si>
  <si>
    <t>Armando Figueroa D.</t>
  </si>
  <si>
    <t>afigueroad</t>
  </si>
  <si>
    <t>Felices los que nada esperan porque no serán defraudados.</t>
  </si>
  <si>
    <t>RT @EspinozaOficial: Aqui les comparto un pequeño clip  #EspinozaPaz #ParaMiEx #HagalaFelizUstedQuepuede
https://t.co/le5YDfqyun https://t.…</t>
  </si>
  <si>
    <t>Colima, Colima, México</t>
  </si>
  <si>
    <t>http://pbs.twimg.com/profile_images/378800000522547190/d6437304485f5d9e02b3556ec7a3599e_normal.jpeg</t>
  </si>
  <si>
    <t>http://www.twitter.com/afigueroad/status/725697860537208832</t>
  </si>
  <si>
    <t xml:space="preserve">725697860138835968 </t>
  </si>
  <si>
    <t>Rashed Al-majed</t>
  </si>
  <si>
    <t>Rashed824</t>
  </si>
  <si>
    <t>اهتمامي بـ اندرويد واخر اخبارهـ وبشكل عام التقنية..تغريداتي قليلة ولاكن تتكلم عن واقع تجربتي من تطبيقات ورمات</t>
  </si>
  <si>
    <t>http://pbs.twimg.com/profile_images/564046616626094081/XX9O-zs5_normal.jpeg</t>
  </si>
  <si>
    <t>http://www.twitter.com/Rashed824/status/725697860138835968</t>
  </si>
  <si>
    <t xml:space="preserve">725697860117876736 </t>
  </si>
  <si>
    <t>TROYE WAS AMAZING</t>
  </si>
  <si>
    <t>jadeftcamren</t>
  </si>
  <si>
    <t>in peace may you leave the shore, in love may you find the next, safe passage on your travel, until our final journey on the ground, may we meet again sale pute</t>
  </si>
  <si>
    <t>http://pbs.twimg.com/profile_images/725356680804978688/Ehfakk6__normal.jpg</t>
  </si>
  <si>
    <t>http://www.twitter.com/jadeftcamren/status/725697860117876736</t>
  </si>
  <si>
    <t xml:space="preserve">725697857139924992 </t>
  </si>
  <si>
    <t>RT @ChristianLegit: Listen to No Free Lunch - Single by Mauie The King Jr. on @AppleMusic.  https://t.co/1LKlCybXy8</t>
  </si>
  <si>
    <t>http://www.twitter.com/kamau_austinIE/status/725697857139924992</t>
  </si>
  <si>
    <t xml:space="preserve">725697857123135489 </t>
  </si>
  <si>
    <t>titanbaddie</t>
  </si>
  <si>
    <t>I'm not that young just very ignorant!!!!</t>
  </si>
  <si>
    <t>http://pbs.twimg.com/profile_images/715937361624961024/NiEVeGea_normal.jpg</t>
  </si>
  <si>
    <t>http://www.twitter.com/titanbaddie/status/725697857123135489</t>
  </si>
  <si>
    <t xml:space="preserve">725697854942007296 </t>
  </si>
  <si>
    <t>玉ねぎ星人</t>
  </si>
  <si>
    <t>yahooo191969</t>
  </si>
  <si>
    <t>男/関東/誰か僕とエッチなことしませんか。DM、コメントじゃんじゃんください。  皆の欲求にこたえまーす。</t>
  </si>
  <si>
    <t>暇つぶしするならBoonChat！
おすすめです！ https://t.co/kf4oT4Hv5S https://t.co/xh9yxaKA8m</t>
  </si>
  <si>
    <t>http://pbs.twimg.com/profile_images/689540601981710336/-rJPuEGD_normal.jpg</t>
  </si>
  <si>
    <t>http://www.twitter.com/yahooo191969/status/725697854942007296</t>
  </si>
  <si>
    <t xml:space="preserve">725697854602395649 </t>
  </si>
  <si>
    <t>Fincra</t>
  </si>
  <si>
    <t>fincra_</t>
  </si>
  <si>
    <t>Leading stock analysis &amp; ideas for U.S Equities &amp; Minerals. New website coming soon.</t>
  </si>
  <si>
    <t>RT m_cof: China made up more than half of Apple's first quarterly revenue decline in 13 years https://t.co/CYQQhKbujb …</t>
  </si>
  <si>
    <t>http://pbs.twimg.com/profile_images/713278125585469442/xDg685F-_normal.jpg</t>
  </si>
  <si>
    <t>http://www.twitter.com/fincra_/status/725697854602395649</t>
  </si>
  <si>
    <t xml:space="preserve">725697854363164672 </t>
  </si>
  <si>
    <t>BBLLAAHH</t>
  </si>
  <si>
    <t>Blahhhhhh_blah</t>
  </si>
  <si>
    <t>NBA,Basketball,Manga,EDM,Spurs, #GoSpursGo</t>
  </si>
  <si>
    <t>Demo Of The Weekに選ばれて9ヶ月たつけど未だにリリースされてない
当時Apple Musicで聴けたんだけどiTunesにもBeatportにもない。
https://t.co/NVczQapH0I @youtubeより</t>
  </si>
  <si>
    <t>http://pbs.twimg.com/profile_images/716871269707227136/FZkfhMVR_normal.jpg</t>
  </si>
  <si>
    <t>http://www.twitter.com/Blahhhhhh_blah/status/725697854363164672</t>
  </si>
  <si>
    <t xml:space="preserve">725697854245838848 </t>
  </si>
  <si>
    <t>Apple iPhone 6 - 64GB - Silver (Factory Unlocked) Smartphone - Bid Now! Only $377.0 https://t.co/sKOLsZkh7x https://t.co/hzSMSoS7qJ</t>
  </si>
  <si>
    <t>http://www.twitter.com/Naocme__Piojwi/status/725697854245838848</t>
  </si>
  <si>
    <t xml:space="preserve">725697853633531905 </t>
  </si>
  <si>
    <t>Sajid Monsoori</t>
  </si>
  <si>
    <t>sajid_monsoori</t>
  </si>
  <si>
    <t>http://pbs.twimg.com/profile_images/453687691/Photo-1_normal.JPG</t>
  </si>
  <si>
    <t>http://www.twitter.com/sajid_monsoori/status/725697853633531905</t>
  </si>
  <si>
    <t xml:space="preserve">725697853356707840 </t>
  </si>
  <si>
    <t>Витольда Корнаковa</t>
  </si>
  <si>
    <t>tammi739</t>
  </si>
  <si>
    <t>RT @AFrederick104: By Lewis Krauskopf April 15 (Reuters) - Wall Street dipped on Friday as oil price declines weighed on energy shares and…</t>
  </si>
  <si>
    <t>http://www.twitter.com/tammi739/status/725697853356707840</t>
  </si>
  <si>
    <t xml:space="preserve">725697852610076672 </t>
  </si>
  <si>
    <t>Sylvain Trinel</t>
  </si>
  <si>
    <t>SylvainTrinel</t>
  </si>
  <si>
    <t>Wiki-man-pigiste @jvcom // Journaliste-pigiste @TeleLoisirs @Tele2Semaines @PureMedias // Avant chez @MacGeneration, @IGmagazine @PocketGamer</t>
  </si>
  <si>
    <t>Après #Netflix, c'est Apple qui s'installe à @MarseilleSerie 
https://t.co/yoszgmZB0L</t>
  </si>
  <si>
    <t>http://pbs.twimg.com/profile_images/706329214514020352/XuB5U-i6_normal.jpg</t>
  </si>
  <si>
    <t>http://www.twitter.com/SylvainTrinel/status/725697852610076672</t>
  </si>
  <si>
    <t xml:space="preserve">725697852278751234 </t>
  </si>
  <si>
    <t>Scott Becker</t>
  </si>
  <si>
    <t>sbecker086</t>
  </si>
  <si>
    <t>http://www.twitter.com/sbecker086/status/725697852278751234</t>
  </si>
  <si>
    <t xml:space="preserve">725697850525503488 </t>
  </si>
  <si>
    <t>Nick Lahuerta Aguilo</t>
  </si>
  <si>
    <t>NickFlix99</t>
  </si>
  <si>
    <t>Hellow how are you ?! join me on my youtube adventure !! nickflix 'nd chill ALERT ~ May the force be with you !</t>
  </si>
  <si>
    <t>http://pbs.twimg.com/profile_images/711847481848565760/GPH7VTlb_normal.jpg</t>
  </si>
  <si>
    <t>http://www.twitter.com/NickFlix99/status/725697850525503488</t>
  </si>
  <si>
    <t xml:space="preserve">725697849942495233 </t>
  </si>
  <si>
    <t>Apple MacBook Pro Retina A1502 13.3" Laptop MF839LL/A (2015) 2.7GHz 8GB 128GB - Bid Now! O… https://t.co/ymwcK2u8SW https://t.co/BsskX8e8oD</t>
  </si>
  <si>
    <t>http://www.twitter.com/Naocme__Piojwi/status/725697849942495233</t>
  </si>
  <si>
    <t xml:space="preserve">725697849254617088 </t>
  </si>
  <si>
    <t>Apple iPhone 6S (Latest Model) - 128GB - Space Gray (AT&amp;amp;T) Smartphone - Bid Now! Only $482… https://t.co/BA6O0AR4ZO https://t.co/suorvHIGGx</t>
  </si>
  <si>
    <t>http://www.twitter.com/Naocme__Piojwi/status/725697849254617088</t>
  </si>
  <si>
    <t xml:space="preserve">725697848688304128 </t>
  </si>
  <si>
    <t>#ゆっくり対戦 で
織田信長さんのチームに勝利しました！
#ゆっくり育てていってね
iPhone版 https://t.co/bOWczKqiFY
Android版 https://t.co/K3bSW48984 https://t.co/cdIPP33TUR</t>
  </si>
  <si>
    <t>http://www.twitter.com/fdvxWS8tnkUUJFN/status/725697848688304128</t>
  </si>
  <si>
    <t xml:space="preserve">725697847774027776 </t>
  </si>
  <si>
    <t>weservesocial</t>
  </si>
  <si>
    <t>We Serve Up Delicious Tasty Social Media.   #SocialLIFE</t>
  </si>
  <si>
    <t>http://pbs.twimg.com/profile_images/525657573924421632/X3d5p02o_normal.jpeg</t>
  </si>
  <si>
    <t>http://www.twitter.com/weservesocial/status/725697847774027776</t>
  </si>
  <si>
    <t xml:space="preserve">725697846163419136 </t>
  </si>
  <si>
    <t>Garrett Glaser</t>
  </si>
  <si>
    <t>GSmoothie74</t>
  </si>
  <si>
    <t>Looking for my next great diversion from reality!</t>
  </si>
  <si>
    <t>@MarkKaboly_Trib i like Jackson or Apple in rd. 1 and TJ Green on rd. 3. Would go wr in rd.2.</t>
  </si>
  <si>
    <t>http://pbs.twimg.com/profile_images/700917586461114369/XGKq8kU__normal.jpg</t>
  </si>
  <si>
    <t>http://www.twitter.com/GSmoothie74/status/725697846163419136</t>
  </si>
  <si>
    <t xml:space="preserve">725697846096199680 </t>
  </si>
  <si>
    <t>TiNaMaRiEred</t>
  </si>
  <si>
    <t>RT @RevalantNews: Bobby Knight Endorses Donald Trump, Because It’s Indiana - Vanity Fair https://t.co/coQBXnd5nD</t>
  </si>
  <si>
    <t>http://pbs.twimg.com/profile_images/703037647929765888/Z5M83-rF_normal.jpg</t>
  </si>
  <si>
    <t>http://www.twitter.com/TiNaMaRiEred/status/725697846096199680</t>
  </si>
  <si>
    <t xml:space="preserve">725697845202919425 </t>
  </si>
  <si>
    <t>Apple iPhone 6S 16 GB Unlocked Rose Gold 12 MP Smartphone NKQM2LL/A Clean ESN - Bid Now! O… https://t.co/3ldnjJ4QHU https://t.co/2RkSwjny9W</t>
  </si>
  <si>
    <t>http://www.twitter.com/Naocme__Piojwi/status/725697845202919425</t>
  </si>
  <si>
    <t xml:space="preserve">725697844678692864 </t>
  </si>
  <si>
    <t>devaan. 爱</t>
  </si>
  <si>
    <t>devkors</t>
  </si>
  <si>
    <t>apple bottom jeans fur boots today</t>
  </si>
  <si>
    <t>http://pbs.twimg.com/profile_images/725685996927508480/lUQAjZ4x_normal.jpg</t>
  </si>
  <si>
    <t>http://www.twitter.com/devkors/status/725697844678692864</t>
  </si>
  <si>
    <t xml:space="preserve">725697844368171008 </t>
  </si>
  <si>
    <t>芥@超会議29日</t>
  </si>
  <si>
    <t>akt1974</t>
  </si>
  <si>
    <t>どうも、ガーターベルトの芥です。ニーハイ、履いてます。/ もしかして：骨なしチキン(26) / 無言フォロー気付かないので一言頂けると嬉しいです / 下手だけどスプラトゥーンやってます。 ID:akuta1974</t>
  </si>
  <si>
    <t>@green_apple_xx おやすみなさーい_( :⁍ 」 )_</t>
  </si>
  <si>
    <t>http://pbs.twimg.com/profile_images/715671243643420672/TJO7K-Cj_normal.jpg</t>
  </si>
  <si>
    <t>http://www.twitter.com/akt1974/status/725697844368171008</t>
  </si>
  <si>
    <t xml:space="preserve">725697844296871936 </t>
  </si>
  <si>
    <t>apple_levi</t>
  </si>
  <si>
    <t>たまにお絵かきする一松推しの学生 空リプ激しいですごめんなさい(主にチュロス) おそ松さん＊カービィ＊ポケモン＊Splatoon＊進撃＊鬼徹＊血界戦線＊ノラガミ＊まどマギ＊キルラキルetc… さよならはブロ解でお願いします 無言フォローはフォロバしませんごめんなさい ヘッダー☞@jutti_から♡</t>
  </si>
  <si>
    <t>わっ、もうこんな時間？！</t>
  </si>
  <si>
    <t>http://pbs.twimg.com/profile_images/716299898878996480/WDqlhbHZ_normal.jpg</t>
  </si>
  <si>
    <t>http://www.twitter.com/apple_levi/status/725697844296871936</t>
  </si>
  <si>
    <t xml:space="preserve">725697843550404608 </t>
  </si>
  <si>
    <t>APPLE MACBOOK AIR A1237 MB003LL/A 13.3" 2GB RAM 80GB INTEL CORE 2 DUO @ 1.67GHZ - Bid Now!… https://t.co/kTEwfbTaoQ https://t.co/E8fDRCgWhF</t>
  </si>
  <si>
    <t>http://www.twitter.com/Loegfo__Fuuhde/status/725697843550404608</t>
  </si>
  <si>
    <t xml:space="preserve">725697843466391552 </t>
  </si>
  <si>
    <t>えびねゆうき</t>
  </si>
  <si>
    <t>Hxzz</t>
  </si>
  <si>
    <t>19さい ♡♡♡♡♡♡♡♡♡ インスタ n4s_/ebi0707</t>
  </si>
  <si>
    <t>Apple Musicやばい めっちゃいい</t>
  </si>
  <si>
    <t>http://pbs.twimg.com/profile_images/718644645484310528/ZPpLZp59_normal.jpg</t>
  </si>
  <si>
    <t>http://www.twitter.com/Hxzz/status/725697843466391552</t>
  </si>
  <si>
    <t xml:space="preserve">725697843244228608 </t>
  </si>
  <si>
    <t>Tung Nguyen</t>
  </si>
  <si>
    <t>spottung</t>
  </si>
  <si>
    <t>Entrepreneur, Draper, Cupid's heir</t>
  </si>
  <si>
    <t>http://pbs.twimg.com/profile_images/528264593152303106/uZfcpRTg_normal.png</t>
  </si>
  <si>
    <t>http://www.twitter.com/spottung/status/725697843244228608</t>
  </si>
  <si>
    <t xml:space="preserve">725697843130933248 </t>
  </si>
  <si>
    <t>2015 APPLE 12" RETINA MACBOOK GOLD 1.3/8GB/512GB - Bid Now! Only $960.0 https://t.co/1X35fa7fR7 https://t.co/aSB9T7NMdo</t>
  </si>
  <si>
    <t>http://www.twitter.com/Naocme__Piojwi/status/725697843130933248</t>
  </si>
  <si>
    <t xml:space="preserve">725697842636066816 </t>
  </si>
  <si>
    <t>Work From Home est #21 (+5) sur iTunes France. 🇫🇷 https://t.co/HFaYNmVmtu</t>
  </si>
  <si>
    <t>http://www.twitter.com/5HFranceUpdates/status/725697842636066816</t>
  </si>
  <si>
    <t xml:space="preserve">725697841339863040 </t>
  </si>
  <si>
    <t>Kiwi Tan</t>
  </si>
  <si>
    <t>Candice0913_ss</t>
  </si>
  <si>
    <t>SOSHI+SONE=COMPLETE 
ONCE a S♥NE,FOREVER a S♥NE 
My Love It's Not A Dream It's Fantasticッ</t>
  </si>
  <si>
    <t>RT @mychinapress: 台湾花莲5.6级地震
https://t.co/4GuA3FLCEY
⬇看更多⬇
iOS: https://t.co/7hzvx2fuAP
Google Play: https://t.co/5otMnUoTCH
#今日中国报 https:/…</t>
  </si>
  <si>
    <t>http://pbs.twimg.com/profile_images/723880436468871168/nReEnoXA_normal.jpg</t>
  </si>
  <si>
    <t>http://www.twitter.com/Candice0913_ss/status/725697841339863040</t>
  </si>
  <si>
    <t xml:space="preserve">725697841163853825 </t>
  </si>
  <si>
    <t>aguuspolizzi</t>
  </si>
  <si>
    <t>Quiza algun dia sea abogado| Cordoba Argentina| Te quiero. Cande</t>
  </si>
  <si>
    <t>Escucha “Bunte Blume” de Solomun en @AppleMusic. Año 2006  https://t.co/zSH0CZOLVe</t>
  </si>
  <si>
    <t>http://pbs.twimg.com/profile_images/700431175802875905/jRc8sLn0_normal.jpg</t>
  </si>
  <si>
    <t>http://www.twitter.com/aguuspolizzi/status/725697841163853825</t>
  </si>
  <si>
    <t xml:space="preserve">725697841088225280 </t>
  </si>
  <si>
    <t>名前</t>
  </si>
  <si>
    <t>yuzuburo_apple</t>
  </si>
  <si>
    <t>おんなです。b。まだまだ勉強不足なので、分からないことが多いです。無言フォローごめんなさい。気軽に絡んでください。繋がりを増やしたいです。ブロックもお気軽に。。</t>
  </si>
  <si>
    <t>今までバイだってことをカムする事、なんの抵抗も無かったのだけれど、女子寮に住んでからは言えなくなった</t>
  </si>
  <si>
    <t>http://pbs.twimg.com/profile_images/703076969110319104/ZtoJzvW9_normal.jpg</t>
  </si>
  <si>
    <t>http://www.twitter.com/yuzuburo_apple/status/725697841088225280</t>
  </si>
  <si>
    <t xml:space="preserve">725697840899465216 </t>
  </si>
  <si>
    <t>RayJach</t>
  </si>
  <si>
    <t>I'm Raymond,25 years and just enjoying life as much as possible</t>
  </si>
  <si>
    <t>@RideMCTS let's get some Apple Pay on these buses! :)</t>
  </si>
  <si>
    <t xml:space="preserve">Milwaukee,Wisconsin </t>
  </si>
  <si>
    <t>http://pbs.twimg.com/profile_images/709837003366518787/szIVwc_o_normal.jpg</t>
  </si>
  <si>
    <t>http://www.twitter.com/RayJach/status/725697840899465216</t>
  </si>
  <si>
    <t xml:space="preserve">725697840681349123 </t>
  </si>
  <si>
    <t>#ゆっくり対戦 で
ゆっくりリプトンさんのチームに勝利しました！
#ゆっくり育てていってね
iPhone版 https://t.co/bOWczKqiFY
Android版 https://t.co/K3bSW48984 https://t.co/r3LX0XOzAS</t>
  </si>
  <si>
    <t>http://www.twitter.com/fdvxWS8tnkUUJFN/status/725697840681349123</t>
  </si>
  <si>
    <t xml:space="preserve">725697839570018304 </t>
  </si>
  <si>
    <t>DJ DUST 2 SIDECHICKS</t>
  </si>
  <si>
    <t>officiallaperla</t>
  </si>
  <si>
    <t>cold like minnesota • nyu film student</t>
  </si>
  <si>
    <t>http://pbs.twimg.com/profile_images/721134106298486784/Hs-7aqbU_normal.jpg</t>
  </si>
  <si>
    <t>http://www.twitter.com/officiallaperla/status/725697839570018304</t>
  </si>
  <si>
    <t xml:space="preserve">725697839247007744 </t>
  </si>
  <si>
    <t>Apple iPhone 6S 64GB GOLD (Sprint) A1688 - Bid Now! Only $540.0 https://t.co/9542xoBOjb https://t.co/8s6uxc2a4o</t>
  </si>
  <si>
    <t>http://www.twitter.com/Naocme__Piojwi/status/725697839247007744</t>
  </si>
  <si>
    <t xml:space="preserve">725697838110363655 </t>
  </si>
  <si>
    <t>#DramaQuiz. Does anyone know this tv show? Level 3 !  https://t.co/aIINV9Dxu4 https://t.co/3D2plthalI</t>
  </si>
  <si>
    <t>http://www.twitter.com/AngelTheta666/status/725697838110363655</t>
  </si>
  <si>
    <t xml:space="preserve">725697837485416449 </t>
  </si>
  <si>
    <t>"El dinero está en las correas", de somospostpc https://t.co/qE5jZ2YQ9G https://t.co/3cVgMpJmXS</t>
  </si>
  <si>
    <t>http://www.twitter.com/superfabis/status/725697837485416449</t>
  </si>
  <si>
    <t xml:space="preserve">725697837422489600 </t>
  </si>
  <si>
    <t>ursula</t>
  </si>
  <si>
    <t>pleaseIikeme</t>
  </si>
  <si>
    <t>you don't own me, don't try to change me in any way.</t>
  </si>
  <si>
    <t>http://pbs.twimg.com/profile_images/723313058391707652/l-Xwx02D_normal.jpg</t>
  </si>
  <si>
    <t>http://www.twitter.com/pleaseIikeme/status/725697837422489600</t>
  </si>
  <si>
    <t xml:space="preserve">725697836067729408 </t>
  </si>
  <si>
    <t>Jean Webster</t>
  </si>
  <si>
    <t>zigzaggingeast</t>
  </si>
  <si>
    <t>Film maker, scriptwriter, children's author, reader, music fan, nordic walker, yogini, school volunteer, campaigner.</t>
  </si>
  <si>
    <t>RT @crowdfunderuk: Help the Cow &amp;amp; Apple to bring steak and cider to the people of Yeovil
Now overfunding!
https://t.co/sQM6WTOBrs https:/…</t>
  </si>
  <si>
    <t>http://pbs.twimg.com/profile_images/423451058967298048/608iMpPf_normal.jpeg</t>
  </si>
  <si>
    <t>4283</t>
  </si>
  <si>
    <t>http://www.twitter.com/zigzaggingeast/status/725697836067729408</t>
  </si>
  <si>
    <t xml:space="preserve">725697835887419395 </t>
  </si>
  <si>
    <t>Reservoir Apps</t>
  </si>
  <si>
    <t>ReservoirApps</t>
  </si>
  <si>
    <t>Android, iPad, iPhone App Creation #CMS #Apps #Android #iTunes #Apple #Google #Appstore #Tablets #iPad #iPhone Snapchat/Periscope: reservoirapps</t>
  </si>
  <si>
    <t>Comcast is buying DreamWorks for $3.8B; It's not just Apple—the smartphone market's shrinking, and more news. https://t.co/YneImbwQIa</t>
  </si>
  <si>
    <t>http://pbs.twimg.com/profile_images/715673642198282240/Vsd39Es-_normal.jpg</t>
  </si>
  <si>
    <t>http://www.twitter.com/ReservoirApps/status/725697835887419395</t>
  </si>
  <si>
    <t xml:space="preserve">725697833781719040 </t>
  </si>
  <si>
    <t>ｆｊのＹｏｇ教祖様</t>
  </si>
  <si>
    <t>fjs_kyousosama</t>
  </si>
  <si>
    <t>I respect Palpatine and Dr.Hari Seldon. Propably Hari is harder target, for he's genius Mathematician.
ingress でミッション作りました。高津駅か久地駅に来たらクリアしてみてね ( w )/</t>
  </si>
  <si>
    <t>@nanaoku_h 視点を裏返すと「遺体の中に Apple本社はもちろん、この世界のすべてが入っている」と言う事も… ( w )/</t>
  </si>
  <si>
    <t>http://pbs.twimg.com/profile_images/1649628571/image_normal.jpg</t>
  </si>
  <si>
    <t>http://www.twitter.com/fjs_kyousosama/status/725697833781719040</t>
  </si>
  <si>
    <t xml:space="preserve">725697833764937728 </t>
  </si>
  <si>
    <t>@parks555 @parockmusic Big thanks for buying my music on iTunes! #DownloadForShoutOut https://t.co/AkGNqOSlDc</t>
  </si>
  <si>
    <t>178894</t>
  </si>
  <si>
    <t>155448</t>
  </si>
  <si>
    <t>http://www.twitter.com/MikeyWax/status/725697833764937728</t>
  </si>
  <si>
    <t xml:space="preserve">725697833446178817 </t>
  </si>
  <si>
    <t>ImgurTweetBot</t>
  </si>
  <si>
    <t>The Internets most awesome, random images! New tweets are sent every 30 seconds!</t>
  </si>
  <si>
    <t>An apple a day is much appreciated!: https://t.co/D0vht6tA71</t>
  </si>
  <si>
    <t>http://pbs.twimg.com/profile_images/722582440334614528/Asvu3AiX_normal.jpg</t>
  </si>
  <si>
    <t>http://www.twitter.com/ImgurTweetBot/status/725697833446178817</t>
  </si>
  <si>
    <t xml:space="preserve">725697832817180672 </t>
  </si>
  <si>
    <t>Dan Spoopy Campull</t>
  </si>
  <si>
    <t>SpoopyCampuil</t>
  </si>
  <si>
    <t>I em Spoopy. Defund pawp prunk. Prizzuh. I em nawt sad anemoer. Voculs fore teh wundeer daiz, nawt teh wundeer yeurz.</t>
  </si>
  <si>
    <t>http://pbs.twimg.com/profile_images/534278441961799680/A1RwXvEO_normal.jpeg</t>
  </si>
  <si>
    <t>http://www.twitter.com/SpoopyCampuil/status/725697832817180672</t>
  </si>
  <si>
    <t xml:space="preserve">725697832636706816 </t>
  </si>
  <si>
    <t>loser</t>
  </si>
  <si>
    <t>jazIynn</t>
  </si>
  <si>
    <t>Ok look this aint twitter no more this the hood. And if any of you motherfucker say somthing crazy ima shoot the shit outta you</t>
  </si>
  <si>
    <t>http://pbs.twimg.com/profile_images/725459191670808576/62MGSVaL_normal.jpg</t>
  </si>
  <si>
    <t>http://www.twitter.com/jazIynn/status/725697832636706816</t>
  </si>
  <si>
    <t xml:space="preserve">725697832460668928 </t>
  </si>
  <si>
    <t>cloudy</t>
  </si>
  <si>
    <t>4sashadream</t>
  </si>
  <si>
    <t>Attn #BoycottTarget bigots. You also need to boycott Twitter, Facebook, Apple, Google... https://t.co/h8Z4wO1IQZ via @WickdTransWitch</t>
  </si>
  <si>
    <t>http://pbs.twimg.com/profile_images/625705747846819840/oBtwycxL_normal.jpg</t>
  </si>
  <si>
    <t>http://www.twitter.com/4sashadream/status/725697832460668928</t>
  </si>
  <si>
    <t xml:space="preserve">725697832456478720 </t>
  </si>
  <si>
    <t>kaymirwin</t>
  </si>
  <si>
    <t>blessed  ++®</t>
  </si>
  <si>
    <t>http://pbs.twimg.com/profile_images/723171159513161728/e_2w4-lY_normal.jpg</t>
  </si>
  <si>
    <t>http://www.twitter.com/kaymirwin/status/725697832456478720</t>
  </si>
  <si>
    <t xml:space="preserve">725697832213061632 </t>
  </si>
  <si>
    <t>むっちゃん＠4.29吹田へ</t>
  </si>
  <si>
    <t>upar0108</t>
  </si>
  <si>
    <t>川崎サポと長崎サポやってます。 海外はユナイテッドとサッスオーロ。やきうはスワローズ。受験生。ラブライブ！ガルパンはいいぞ。</t>
  </si>
  <si>
    <t>2016年4月28日
upar0108さんが入眠しました。
おやすみなさい(*^^)v
入眠時刻 23:35 入眠潜時 2時間11分42秒
#SleepMeister https://t.co/8cWGUyOVGt</t>
  </si>
  <si>
    <t>http://pbs.twimg.com/profile_images/723759743521579008/xYpwhF5g_normal.jpg</t>
  </si>
  <si>
    <t>http://www.twitter.com/upar0108/status/725697832213061632</t>
  </si>
  <si>
    <t xml:space="preserve">725697830585815041 </t>
  </si>
  <si>
    <t>James Edmondson</t>
  </si>
  <si>
    <t>jamesedmo</t>
  </si>
  <si>
    <t>E.K.</t>
  </si>
  <si>
    <t>@fanta never discontinue Apple &amp;amp; Sour Cherry. Plz and thanx.</t>
  </si>
  <si>
    <t>http://pbs.twimg.com/profile_images/611886612759359488/5lTTH158_normal.jpg</t>
  </si>
  <si>
    <t>http://www.twitter.com/jamesedmo/status/725697830585815041</t>
  </si>
  <si>
    <t xml:space="preserve">725697830501933056 </t>
  </si>
  <si>
    <t>Jude Jackson</t>
  </si>
  <si>
    <t>JudeJack</t>
  </si>
  <si>
    <t>Socialist Equality Party supporter, musician, atheist, lesbian. Politics, Arts, environment, cats and gardening. Speak Castillian Spanish.</t>
  </si>
  <si>
    <t>#Apple sales decline points to faultlines in #globaleconomy https://t.co/sFZuJ6Tvrp
#Economy #Markets #Capitalismincrisis</t>
  </si>
  <si>
    <t>http://pbs.twimg.com/profile_images/600998345964912640/yhDg0202_normal.jpg</t>
  </si>
  <si>
    <t>http://www.twitter.com/JudeJack/status/725697830501933056</t>
  </si>
  <si>
    <t xml:space="preserve">725697830325723136 </t>
  </si>
  <si>
    <t>Maverick Method</t>
  </si>
  <si>
    <t>MaverickMethod</t>
  </si>
  <si>
    <t>The Brutal Truth about Sales and Selling PodCast. Available on iTunes &amp; Stitcher smartphone apps #SocialSelling #Sales 
On iTunes
https://t.co/jeZzWCkAsL</t>
  </si>
  <si>
    <t>RT @lucylee411: How to Max your Email Effectiveness - This week on The Brutal Truth about #Sales #PodCast
https://t.co/jPs5uMXmYl</t>
  </si>
  <si>
    <t>http://pbs.twimg.com/profile_images/194429306/cover_small_normal.jpg</t>
  </si>
  <si>
    <t>13065</t>
  </si>
  <si>
    <t>13552</t>
  </si>
  <si>
    <t>http://www.twitter.com/MaverickMethod/status/725697830325723136</t>
  </si>
  <si>
    <t xml:space="preserve">725697829759393792 </t>
  </si>
  <si>
    <t>まあゴールデンウィークだし寝落ちしたらもったないしな( ՞ةڼ  )</t>
  </si>
  <si>
    <t>http://www.twitter.com/nobu_Apple/status/725697829759393792</t>
  </si>
  <si>
    <t xml:space="preserve">725697828736098304 </t>
  </si>
  <si>
    <t>14:46</t>
  </si>
  <si>
    <t>Sally Wilson</t>
  </si>
  <si>
    <t>sally_wilson411</t>
  </si>
  <si>
    <t>http://pbs.twimg.com/profile_images/552180406087192577/waqMsr3e_normal.jpeg</t>
  </si>
  <si>
    <t>http://www.twitter.com/sally_wilson411/status/725697828736098304</t>
  </si>
  <si>
    <t xml:space="preserve">725697828576587776 </t>
  </si>
  <si>
    <t>katbrau</t>
  </si>
  <si>
    <t>kaansa</t>
  </si>
  <si>
    <t>A strong heart is a tender heart</t>
  </si>
  <si>
    <t>http://pbs.twimg.com/profile_images/670084672584605697/Ye5sS7Y__normal.jpg</t>
  </si>
  <si>
    <t>http://www.twitter.com/kaansa/status/725697828576587776</t>
  </si>
  <si>
    <t xml:space="preserve">725697828488499200 </t>
  </si>
  <si>
    <t>Iŋąąყą❤</t>
  </si>
  <si>
    <t>simply_fairy</t>
  </si>
  <si>
    <t>I don’t care what you think of me!
Unless you think I’m awesome in which case, you’re right! Carry on!</t>
  </si>
  <si>
    <t>Samsung and Apple https://t.co/2iip1fs9Y6</t>
  </si>
  <si>
    <t>http://pbs.twimg.com/profile_images/725680513650839553/EZrAspWm_normal.jpg</t>
  </si>
  <si>
    <t>http://www.twitter.com/simply_fairy/status/725697828488499200</t>
  </si>
  <si>
    <t xml:space="preserve">725697828442529792 </t>
  </si>
  <si>
    <t>Dj Yash</t>
  </si>
  <si>
    <t>Djyash_official</t>
  </si>
  <si>
    <t>London(GB) Lisbon (Portugal)</t>
  </si>
  <si>
    <t>http://pbs.twimg.com/profile_images/625407519029096448/_E4MbDly_normal.jpg</t>
  </si>
  <si>
    <t>http://www.twitter.com/Djyash_official/status/725697828442529792</t>
  </si>
  <si>
    <t xml:space="preserve">725697828262019072 </t>
  </si>
  <si>
    <t>@uzuryuizury アンコスっぽいの！NAOTO服！</t>
  </si>
  <si>
    <t>http://www.twitter.com/green_apple_xx/status/725697828262019072</t>
  </si>
  <si>
    <t xml:space="preserve">725697827347795969 </t>
  </si>
  <si>
    <t>Robert Johnson</t>
  </si>
  <si>
    <t>Robert_John411</t>
  </si>
  <si>
    <t>http://pbs.twimg.com/profile_images/552188736251760640/fHeSMYpT_normal.jpeg</t>
  </si>
  <si>
    <t>http://www.twitter.com/Robert_John411/status/725697827347795969</t>
  </si>
  <si>
    <t xml:space="preserve">725697825980309504 </t>
  </si>
  <si>
    <t>Growth, Inflation, Interest: Economist Gives Take on Future of Real Estate - Naples Herald https://t.co/VWcUVoByTn</t>
  </si>
  <si>
    <t>http://www.twitter.com/FrontierMetrix/status/725697825980309504</t>
  </si>
  <si>
    <t xml:space="preserve">725697825544265729 </t>
  </si>
  <si>
    <t>RT Foam60: RT Foam60: RT JournalDuGeek: [A relire]
Notre test de l'Apple #iPad Pro 9.7 : que vaut la tablette sous… https://t.co/RbvdTEzrkl</t>
  </si>
  <si>
    <t>http://www.twitter.com/Foam60/status/725697825544265729</t>
  </si>
  <si>
    <t xml:space="preserve">725697825124831232 </t>
  </si>
  <si>
    <t>Yes the Queen of #Starbucks hosted my spinach, apple, blueberry and peaches with flax seeds #greensmoothie!! Yummy!… https://t.co/pbGSXgAfIu</t>
  </si>
  <si>
    <t>http://www.twitter.com/glblfitwrldwide/status/725697825124831232</t>
  </si>
  <si>
    <t xml:space="preserve">725697824055156736 </t>
  </si>
  <si>
    <t>maple_moon92</t>
  </si>
  <si>
    <t>ヘタリア沼どっぷり。悪友はぐれ寄りの世界領。特にギルを崇めてる。お絵かきは たまに。空リプ 多めかも クトゥルフ＆ミリタリー初心者
アイコンとヘッダー募集中</t>
  </si>
  <si>
    <t>@kanaha_apple 私は……プロイセンが出てきた時点で死んでいたのよ……
なあ！ほんまに！ ふぉふぉおおおお（感動）ってひとりで真顔でなってるから！
いいなあいいな！！浸ってたい！ 重めの話しかないわ……確かにそれも面白いんだけどなあ</t>
  </si>
  <si>
    <t>http://pbs.twimg.com/profile_images/717056216384413696/xJWSYu_Q_normal.jpg</t>
  </si>
  <si>
    <t>http://www.twitter.com/maple_moon92/status/725697824055156736</t>
  </si>
  <si>
    <t xml:space="preserve">725697823610658816 </t>
  </si>
  <si>
    <t>The first four apps with Apple CareKit hit the App Store https://t.co/cKsIz3M5b5 https://t.co/KOTEs1nsOi https://t.co/QvAhuyl5MG</t>
  </si>
  <si>
    <t>http://www.twitter.com/weusedtobehuman/status/725697823610658816</t>
  </si>
  <si>
    <t xml:space="preserve">725697822604013568 </t>
  </si>
  <si>
    <t>Apple MacBook Air 13" i7 2.2Ghz / 8GB RAM / 256GB SSD (Early 2015) A1466 - Bid Now! Only $… https://t.co/L1lvtutJAy https://t.co/AU2JHUi8Qm</t>
  </si>
  <si>
    <t>http://www.twitter.com/Naocme__Piojwi/status/725697822604013568</t>
  </si>
  <si>
    <t xml:space="preserve">725697822188834816 </t>
  </si>
  <si>
    <t>R.O.N</t>
  </si>
  <si>
    <t>ronthalegendary</t>
  </si>
  <si>
    <t>Producer. Father. Soon-to-be husband to @sharityapril. Fighting game fanatic (➡⬇↘ PPP). Cincinnati's forgotten son.</t>
  </si>
  <si>
    <t>@Hibachi_Burrow @ColeyHarvey @Dan_Hoard This sounds about right to me, I might even swap fuller 4 Apple https://t.co/bvu1uk88QY</t>
  </si>
  <si>
    <t>http://pbs.twimg.com/profile_images/718617363701075968/YlmtspcH_normal.jpg</t>
  </si>
  <si>
    <t>http://www.twitter.com/ronthalegendary/status/725697822188834816</t>
  </si>
  <si>
    <t xml:space="preserve">725697821001666560 </t>
  </si>
  <si>
    <t>おじモンをGETしてコンプリートを目指せ！ #おじモン
Android: https://t.co/6LM6UkfX0u
iOS: https://t.co/D3kRCLzaZj https://t.co/wSsi31ck3w</t>
  </si>
  <si>
    <t>http://www.twitter.com/Hvx8dZCEsU5IONL/status/725697821001666560</t>
  </si>
  <si>
    <t xml:space="preserve">725697820527751168 </t>
  </si>
  <si>
    <t>Carlos Leveau ™</t>
  </si>
  <si>
    <t>ZonaRigida</t>
  </si>
  <si>
    <t>Stringer independent, part-time reportuit...tingueño de corazón</t>
  </si>
  <si>
    <t>RT @business: Would you play cards with this creepy robot? https://t.co/dEyoZ6IaZ8 https://t.co/cqspwUrxgJ</t>
  </si>
  <si>
    <t>http://pbs.twimg.com/profile_images/2437343309/xqgazp106imvnpe2ivng_normal.gif</t>
  </si>
  <si>
    <t>http://www.twitter.com/ZonaRigida/status/725697820527751168</t>
  </si>
  <si>
    <t xml:space="preserve">725697819814838272 </t>
  </si>
  <si>
    <t>Apple iPhone 5s - 16GB - Gold (Factory Unlocked) Smartphone SAME DAY SHIPPING! https://t.co/WJffhh7wBT https://t.co/eSfPUOlijd</t>
  </si>
  <si>
    <t>http://www.twitter.com/pompous_auction/status/725697819814838272</t>
  </si>
  <si>
    <t xml:space="preserve">725697818757763073 </t>
  </si>
  <si>
    <t>Chaboncita</t>
  </si>
  <si>
    <t>AtinaBelen</t>
  </si>
  <si>
    <t>Agustina | 19 añetes | 'Saya' me dicen | Carente de levante | Amante del frío desde 1996 | Piba bionica | Youtuber frustrada</t>
  </si>
  <si>
    <t>http://pbs.twimg.com/profile_images/675725419899932672/5wLW7-ZP_normal.jpg</t>
  </si>
  <si>
    <t>http://www.twitter.com/AtinaBelen/status/725697818757763073</t>
  </si>
  <si>
    <t xml:space="preserve">725697817721757696 </t>
  </si>
  <si>
    <t>だりひー</t>
  </si>
  <si>
    <t>12345Lapis</t>
  </si>
  <si>
    <t>なんでも投げやりなお年頃( • ̀ω•́ )✧釣り・車・お酒・ゲームあたりが大好きな自宅警備員希望の社会人です。</t>
  </si>
  <si>
    <t>全日本人が涙する小学校あるある
https://t.co/BJ7bgjdzSf
＃小学校あるある
＃命かける？
＃遅延 https://t.co/7OLH86F3i2</t>
  </si>
  <si>
    <t>http://pbs.twimg.com/profile_images/712052678474407936/sLcj9kT7_normal.jpg</t>
  </si>
  <si>
    <t>http://www.twitter.com/12345Lapis/status/725697817721757696</t>
  </si>
  <si>
    <t xml:space="preserve">725697817377787904 </t>
  </si>
  <si>
    <t>masaフウカリアン（弱新米）</t>
  </si>
  <si>
    <t>puzz123</t>
  </si>
  <si>
    <t>みなさんよろしくお願いします　フウカリアン　もしくはフウカリアンとわかるコメントや　　　画像ならフォロー仕返します　フウカリアンたちで盛り上がりましょう</t>
  </si>
  <si>
    <t>決めろ！最速ドリフト！スマートフォン向けドリフトゲーム「ドリフトスピリッツ」好評配信中！#ドリフトスピリッツ 4月28日 https://t.co/obamOdifgJ</t>
  </si>
  <si>
    <t>http://pbs.twimg.com/profile_images/510077521178537984/x-ulMHKd_normal.jpeg</t>
  </si>
  <si>
    <t>http://www.twitter.com/puzz123/status/725697817377787904</t>
  </si>
  <si>
    <t xml:space="preserve">725697817155612672 </t>
  </si>
  <si>
    <t>Alex Simionel</t>
  </si>
  <si>
    <t>AlexSimionel</t>
  </si>
  <si>
    <t>If God exists, I hope he has a good excuse</t>
  </si>
  <si>
    <t>http://pbs.twimg.com/profile_images/689587101462040576/kxaImQg3_normal.jpg</t>
  </si>
  <si>
    <t>http://www.twitter.com/AlexSimionel/status/725697817155612672</t>
  </si>
  <si>
    <t xml:space="preserve">725697816903843840 </t>
  </si>
  <si>
    <t>Apple rolls out CareKit: Apple rolled out CareKit, the company's mobile software for health apps, on Thursday... https://t.co/tDGIVQgJmv</t>
  </si>
  <si>
    <t>http://www.twitter.com/WP_Softwares/status/725697816903843840</t>
  </si>
  <si>
    <t xml:space="preserve">725697816786526209 </t>
  </si>
  <si>
    <t>Florian Kaufhold</t>
  </si>
  <si>
    <t>floriank1980</t>
  </si>
  <si>
    <t>RT @MemorabIeM0MENT: The Beatles' last live performance together on the rooftop of Apple Records headquarters in London, 1969 https://t.co/…</t>
  </si>
  <si>
    <t>http://pbs.twimg.com/profile_images/567703350540398593/kptrCZrR_normal.jpeg</t>
  </si>
  <si>
    <t>http://www.twitter.com/floriank1980/status/725697816786526209</t>
  </si>
  <si>
    <t xml:space="preserve">725697815821832192 </t>
  </si>
  <si>
    <t>HolliCheck</t>
  </si>
  <si>
    <t>{Taken}  interested in | Design | Audi | Samsung | apple | PS4 | PC Gaming | Aion | Blade&amp;Soul</t>
  </si>
  <si>
    <t>Der heißeste Kandidat für eine Apple-Übernahme — und es ist nicht Tesla https://t.co/9ZMvi77rhm via @curved_de</t>
  </si>
  <si>
    <t>51.05089</t>
  </si>
  <si>
    <t>13.73832</t>
  </si>
  <si>
    <t>Dresden, Sachsen</t>
  </si>
  <si>
    <t>http://pbs.twimg.com/profile_images/555373272054116352/9R1pzkZQ_normal.jpeg</t>
  </si>
  <si>
    <t>http://www.twitter.com/HolliCheck/status/725697815821832192</t>
  </si>
  <si>
    <t xml:space="preserve">725697815175782400 </t>
  </si>
  <si>
    <t>Udval.@gmail.com 123</t>
  </si>
  <si>
    <t>Udvalgmailcom11</t>
  </si>
  <si>
    <t>http://www.twitter.com/Udvalgmailcom11/status/725697815175782400</t>
  </si>
  <si>
    <t xml:space="preserve">725697813900840960 </t>
  </si>
  <si>
    <t>Jasy (anan trash)</t>
  </si>
  <si>
    <t>prettyinpinks13</t>
  </si>
  <si>
    <t>Shawn Mendes is my life @shawnmendes The Vamps are my obsession @TheVampsBand | in the potato fam</t>
  </si>
  <si>
    <t>http://pbs.twimg.com/profile_images/714053823204093953/-y1SzVC1_normal.jpg</t>
  </si>
  <si>
    <t>http://www.twitter.com/prettyinpinks13/status/725697813900840960</t>
  </si>
  <si>
    <t xml:space="preserve">725697811099058177 </t>
  </si>
  <si>
    <t>APPLE MACBOOK AIR A1237 MB003LL/A 13.3" 2GB RAM 80GB INTEL CORE 2 DUO @ 1.67GHZ - Bid Now!… https://t.co/QDWe9eTtPg https://t.co/0AwkJU2HTQ</t>
  </si>
  <si>
    <t>http://www.twitter.com/Wioqsa__Suegha/status/725697811099058177</t>
  </si>
  <si>
    <t xml:space="preserve">725697809362481153 </t>
  </si>
  <si>
    <t>京都のインストも追加した</t>
  </si>
  <si>
    <t>http://www.twitter.com/apple_rinrin22/status/725697809362481153</t>
  </si>
  <si>
    <t xml:space="preserve">725697807592497153 </t>
  </si>
  <si>
    <t>je suis azadi</t>
  </si>
  <si>
    <t>samyagdrsti</t>
  </si>
  <si>
    <t>Do I dare disturb the universe?  In a minute there is time for decisions and revisions which a minute will reverse.</t>
  </si>
  <si>
    <t>http://pbs.twimg.com/profile_images/698870924032880640/cVpAj9cg_normal.jpg</t>
  </si>
  <si>
    <t>http://www.twitter.com/samyagdrsti/status/725697807592497153</t>
  </si>
  <si>
    <t xml:space="preserve">725697807420510208 </t>
  </si>
  <si>
    <t>クソネミ( ˘ω˘ )
#うつぶせねるたろう
https://t.co/J96SuqPutq https://t.co/ZNid06Yl73</t>
  </si>
  <si>
    <t>http://www.twitter.com/reiya01AKA/status/725697807420510208</t>
  </si>
  <si>
    <t xml:space="preserve">725697807181578241 </t>
  </si>
  <si>
    <t>سيف العرب</t>
  </si>
  <si>
    <t>madara99888</t>
  </si>
  <si>
    <t>http://pbs.twimg.com/profile_images/683116192056393728/GyvDxlJU_normal.jpg</t>
  </si>
  <si>
    <t>http://www.twitter.com/madara99888/status/725697807181578241</t>
  </si>
  <si>
    <t xml:space="preserve">725697806833430528 </t>
  </si>
  <si>
    <t>NEW!!! Apple iPhone 5s - 16GB - Gold (Telus/Koodo) Smartphone https://t.co/n64Y5v7CKg https://t.co/Ni0i3JSvaS</t>
  </si>
  <si>
    <t>http://www.twitter.com/pompous_auction/status/725697806833430528</t>
  </si>
  <si>
    <t xml:space="preserve">725697806506168321 </t>
  </si>
  <si>
    <t>Angry Birds Action arriva su iOS e Android https://t.co/enqgjcz2oj https://t.co/v2BzkB6Lpq</t>
  </si>
  <si>
    <t>http://www.twitter.com/AvrMagazine/status/725697806506168321</t>
  </si>
  <si>
    <t xml:space="preserve">725697806489509888 </t>
  </si>
  <si>
    <t>USA Cat OFFERS</t>
  </si>
  <si>
    <t>Cat_Offers343</t>
  </si>
  <si>
    <t>CAT OFFERS &amp;gt;&amp;gt; https://t.co/pPcWGNh46O #34945 #4253 Apple MacBook Pro Core i5-3210M Dual-Core 2.5GHz 4GB 500GB DVD�… https://t.co/JdPX6bXcNG</t>
  </si>
  <si>
    <t>http://pbs.twimg.com/profile_images/497046939741872129/vyffyAUs_normal.jpeg</t>
  </si>
  <si>
    <t>http://www.twitter.com/Cat_Offers343/status/725697806489509888</t>
  </si>
  <si>
    <t xml:space="preserve">725697806342582272 </t>
  </si>
  <si>
    <t>@Ace1031Portgas @mdk_apple_k51 
おかちゃんの分際で生意気😈😈😈😈😈😈</t>
  </si>
  <si>
    <t>http://www.twitter.com/0505_daiki/status/725697806342582272</t>
  </si>
  <si>
    <t xml:space="preserve">725697805726179328 </t>
  </si>
  <si>
    <t>androidbot</t>
  </si>
  <si>
    <t>androidbot_</t>
  </si>
  <si>
    <t>Lizone® 3-ports Mac Car Charger For All Apple Macbook Macbook Pro Macbook Air; Dual U here  https://t.co/yAf3DudXXr #smartphone #androidbot_</t>
  </si>
  <si>
    <t>http://pbs.twimg.com/profile_images/685230562328592388/eK-wdh7B_normal.jpg</t>
  </si>
  <si>
    <t>6220</t>
  </si>
  <si>
    <t>6718</t>
  </si>
  <si>
    <t>http://www.twitter.com/androidbot_/status/725697805726179328</t>
  </si>
  <si>
    <t xml:space="preserve">725697805633916928 </t>
  </si>
  <si>
    <t>http://www.twitter.com/laurence_eckert/status/725697805633916928</t>
  </si>
  <si>
    <t xml:space="preserve">725697805407277057 </t>
  </si>
  <si>
    <t>돈을모으렴..?우주</t>
  </si>
  <si>
    <t>Sayack214</t>
  </si>
  <si>
    <t>최군 나그네올컾 파판13시리즈 주로팝니다.
일상트욕트폭트 피해가세요.
종강하지않으면 살아갈수없땅...
FUB자유</t>
  </si>
  <si>
    <t>http://pbs.twimg.com/profile_images/716918394038001664/z9j0fIpL_normal.jpg</t>
  </si>
  <si>
    <t>http://www.twitter.com/Sayack214/status/725697805407277057</t>
  </si>
  <si>
    <t xml:space="preserve">725697803830235137 </t>
  </si>
  <si>
    <t>gsmagnr5j6</t>
  </si>
  <si>
    <t>お笑い 声優 / アニメ 旅行 / レジャー</t>
  </si>
  <si>
    <t>決めろ！最速ドリフト！スマートフォン向けドリフトゲーム「ドリフトスピリッツ」好評配信中！#ドリフトスピリッツ 4月28日 https://t.co/y9x6QFaOiH</t>
  </si>
  <si>
    <t>http://www.twitter.com/gsmagnr5j6/status/725697803830235137</t>
  </si>
  <si>
    <t xml:space="preserve">725697803448647680 </t>
  </si>
  <si>
    <t>Chelcee</t>
  </si>
  <si>
    <t>chelceex</t>
  </si>
  <si>
    <t>18, Blackpool</t>
  </si>
  <si>
    <t>I'm so happy my bank finalllllllyyy does Apple Pay 😂</t>
  </si>
  <si>
    <t>http://pbs.twimg.com/profile_images/725662774043508736/fP9VkfgC_normal.jpg</t>
  </si>
  <si>
    <t>http://www.twitter.com/chelceex/status/725697803448647680</t>
  </si>
  <si>
    <t xml:space="preserve">725697803289124864 </t>
  </si>
  <si>
    <t>Countryboi567</t>
  </si>
  <si>
    <t>@h8rproof82 @DRscrilla8 I think Apple goes to Pitt</t>
  </si>
  <si>
    <t>http://pbs.twimg.com/profile_images/719517544420249601/6AfFLayx_normal.jpg</t>
  </si>
  <si>
    <t>http://www.twitter.com/Countryboi567/status/725697803289124864</t>
  </si>
  <si>
    <t xml:space="preserve">725697803243151360 </t>
  </si>
  <si>
    <t>Stephen Ford</t>
  </si>
  <si>
    <t>stephencford</t>
  </si>
  <si>
    <t>Develop Leaders and Build Businesses as Leadership Coach, Board Director and CEO. Co-founded 4 firms.  Succession planning, leadership development, assessment.</t>
  </si>
  <si>
    <t>As Tim Cook, How Would You Tackle Apple's Next Challenge?  - via @HBSWK https://t.co/rvb7YM5Qvx</t>
  </si>
  <si>
    <t>http://pbs.twimg.com/profile_images/520262293683064832/-IjNblVF_normal.jpeg</t>
  </si>
  <si>
    <t>http://www.twitter.com/stephencford/status/725697803243151360</t>
  </si>
  <si>
    <t xml:space="preserve">725697801993224192 </t>
  </si>
  <si>
    <t>AndroidOSFan</t>
  </si>
  <si>
    <t>spoueyto</t>
  </si>
  <si>
    <t>Config PC : i7 4790k, msi Gtx 980, 16 Go Ram DDR3. Grand fan d'Android OS, téléphone LG Nexus 5 32Go rouge, Anti-Apple,Consoles et obsolescence programmé.</t>
  </si>
  <si>
    <t>Un corps sans vie retrouvé sur le QG d'Apple à Cupertino https://t.co/Nmvj4UQ6Vd via @Appy_GeekFR</t>
  </si>
  <si>
    <t>http://pbs.twimg.com/profile_images/481745741170610176/SVdiKCOL_normal.jpeg</t>
  </si>
  <si>
    <t>http://www.twitter.com/spoueyto/status/725697801993224192</t>
  </si>
  <si>
    <t xml:space="preserve">725697801468923904 </t>
  </si>
  <si>
    <t>Şeyda</t>
  </si>
  <si>
    <t>SeydaSonme</t>
  </si>
  <si>
    <t>✔Elektrikli otomobil Apple Car'ın tasarımındaki tüm yanlışlar https://t.co/QuDBij7EWT</t>
  </si>
  <si>
    <t>http://pbs.twimg.com/profile_images/689182263809036294/Ef1brZ4y_normal.jpg</t>
  </si>
  <si>
    <t>http://www.twitter.com/SeydaSonme/status/725697801468923904</t>
  </si>
  <si>
    <t xml:space="preserve">725697800080637953 </t>
  </si>
  <si>
    <t>Vincent M. Santore</t>
  </si>
  <si>
    <t>TheCapCrusader</t>
  </si>
  <si>
    <t>Man of many @NewEraCap(s). Seton Hall Pirate. @Dinosaur_BBQ customer. Displaced @TBBuccaneers fan. Proud member of the @GOP. Opinions expressed are solely mine.</t>
  </si>
  <si>
    <t>http://pbs.twimg.com/profile_images/719579603648569344/-4RPYpAY_normal.jpg</t>
  </si>
  <si>
    <t>http://www.twitter.com/TheCapCrusader/status/725697800080637953</t>
  </si>
  <si>
    <t xml:space="preserve">725697799652700162 </t>
  </si>
  <si>
    <t>Nguyễn tuấn phát</t>
  </si>
  <si>
    <t>Tuanphat1998</t>
  </si>
  <si>
    <t>Empire Warships đang cần bạn, tôi sẽ đợi bạn ở VN-1-3, tải bản iOS  tại https://t.co/aHHEiEcxN8 hãy nhớ điền mã: 671165671!</t>
  </si>
  <si>
    <t>http://www.twitter.com/Tuanphat1998/status/725697799652700162</t>
  </si>
  <si>
    <t xml:space="preserve">725697797106884610 </t>
  </si>
  <si>
    <t>من يعرف الحل ؟ #فطحل_العرب
رابط اندرويد :https://t.co/uFpddCybbA
أيفون :https://t.co/peL3BRIXqN https://t.co/WIeiuo7cLK</t>
  </si>
  <si>
    <t>http://www.twitter.com/hngdddgjn/status/725697797106884610</t>
  </si>
  <si>
    <t xml:space="preserve">725697797027147776 </t>
  </si>
  <si>
    <t>Israel Finn</t>
  </si>
  <si>
    <t>Israel_Finn</t>
  </si>
  <si>
    <t>Horror Writer. Avid Reader. Art Lover. Pulp Fan. Vintage Enthusiast. Jokester. Blogger @ https://t.co/lEVjNBZyuG
Facebook: https://t.co/lJon1fifFX</t>
  </si>
  <si>
    <t>RT @CircleofBooks: #horror #fantasy
📚 Everlasting Apple: A Short Story
@J_Lynne_
US:https://t.co/YkwAfyAUFG
UK:https://t.co/iEhCkxVLiV http…</t>
  </si>
  <si>
    <t>http://pbs.twimg.com/profile_images/717230310962765824/dPu8s3uL_normal.jpg</t>
  </si>
  <si>
    <t>http://www.twitter.com/Israel_Finn/status/725697797027147776</t>
  </si>
  <si>
    <t xml:space="preserve">725697795856936960 </t>
  </si>
  <si>
    <t>Apple iPad 2 32GB, Wi-Fi + 3G (AT&amp;amp;T), 9.7in - Black (MC774LL/A) - Bid Now! Only $125.0 https://t.co/2URYUt8B28 https://t.co/Sg55EfH16z</t>
  </si>
  <si>
    <t>http://www.twitter.com/Ceamnu__Meusco/status/725697795856936960</t>
  </si>
  <si>
    <t xml:space="preserve">725697795353497600 </t>
  </si>
  <si>
    <t>http://www.twitter.com/Yarima_PR/status/725697795353497600</t>
  </si>
  <si>
    <t xml:space="preserve">725697794980335616 </t>
  </si>
  <si>
    <t>J.E. Herrington</t>
  </si>
  <si>
    <t>JEHerrington1</t>
  </si>
  <si>
    <t>http://pbs.twimg.com/profile_images/693571891211010048/4KqtcW3N_normal.jpg</t>
  </si>
  <si>
    <t>http://www.twitter.com/JEHerrington1/status/725697794980335616</t>
  </si>
  <si>
    <t xml:space="preserve">725697794749636608 </t>
  </si>
  <si>
    <t>Wareham Golf Club</t>
  </si>
  <si>
    <t>WarehamGolf</t>
  </si>
  <si>
    <t>Great golf club in Wareham, Dorset, offering a challenging game of golf at affordable prices</t>
  </si>
  <si>
    <t>Retweeted Pinsight Golf (@PinsightGolf):
Congratulations @WarehamGolf ladies. Your course flyovers look great on... https://t.co/F873FtjcSm</t>
  </si>
  <si>
    <t>http://pbs.twimg.com/profile_images/634694731398709249/sfxQJHqm_normal.jpg</t>
  </si>
  <si>
    <t>http://www.twitter.com/WarehamGolf/status/725697794749636608</t>
  </si>
  <si>
    <t xml:space="preserve">725697794351071233 </t>
  </si>
  <si>
    <t>El futuro de Apple dependerá de su nuevo teléfono: Analistas https://t.co/eJWLQCcnde via @Appy_GeekMEX</t>
  </si>
  <si>
    <t>http://www.twitter.com/Ami150/status/725697794351071233</t>
  </si>
  <si>
    <t xml:space="preserve">725697793059254274 </t>
  </si>
  <si>
    <t>Eurozone poised for higher growth in first quarter - NewsOK https://t.co/BN7vUeNQTV</t>
  </si>
  <si>
    <t>http://www.twitter.com/FrontierMetrix/status/725697793059254274</t>
  </si>
  <si>
    <t xml:space="preserve">725697792149086213 </t>
  </si>
  <si>
    <t>coopernumpy</t>
  </si>
  <si>
    <t>Smartest Silky Terrier south of the North Pole. Sent to the doghouse by PPPL Johnson. Brevity is the soul of Twit.</t>
  </si>
  <si>
    <t>@AMDWaters It's much more than that, now. It's morphed into Original Sin. Some white woman listened to the snake, and ate the apple.</t>
  </si>
  <si>
    <t>http://pbs.twimg.com/profile_images/687870924129873924/TKxZlQ7F_normal.jpg</t>
  </si>
  <si>
    <t>http://www.twitter.com/coopernumpy/status/725697792149086213</t>
  </si>
  <si>
    <t xml:space="preserve">725697791939477505 </t>
  </si>
  <si>
    <t>360 Rotating Stand Folio PU Leather Ultra Smart Case for Apple iPad 2/3/4-BLACK - Bid Now!… https://t.co/sTEraoOO8P https://t.co/n3NcwAd8IZ</t>
  </si>
  <si>
    <t>http://www.twitter.com/Ceamnu__Meusco/status/725697791939477505</t>
  </si>
  <si>
    <t xml:space="preserve">725697790576193536 </t>
  </si>
  <si>
    <t>Mark Maldonado</t>
  </si>
  <si>
    <t>YR_MARK</t>
  </si>
  <si>
    <t>Married to the love of my life Samantha Maldonado.. A proud father to a handsome baby boy. #TEXASFOREVER</t>
  </si>
  <si>
    <t>@Samhern511 I wanna get one but then I want the Apple Watch too, so I'm on the fence with both but that Fitbit does some pretty cool things.</t>
  </si>
  <si>
    <t>http://pbs.twimg.com/profile_images/501837783703363585/V1dc1l45_normal.jpeg</t>
  </si>
  <si>
    <t>http://www.twitter.com/YR_MARK/status/725697790576193536</t>
  </si>
  <si>
    <t xml:space="preserve">725697788319682560 </t>
  </si>
  <si>
    <t>ちょうばんちょー</t>
  </si>
  <si>
    <t>bay_blues03</t>
  </si>
  <si>
    <t>俺だよー！そうそう！俺だよー！</t>
  </si>
  <si>
    <t>おじモンをGETしてコンプリートを目指せ！ #おじモン
Android: https://t.co/y5QNaZ7QHb
iOS: https://t.co/19BqeyPnoN https://t.co/xP6Arh2yjb</t>
  </si>
  <si>
    <t>http://pbs.twimg.com/profile_images/2134770129/image_normal.jpg</t>
  </si>
  <si>
    <t>http://www.twitter.com/bay_blues03/status/725697788319682560</t>
  </si>
  <si>
    <t xml:space="preserve">725697787749359616 </t>
  </si>
  <si>
    <t>Benjamin Faucheux</t>
  </si>
  <si>
    <t>Airben</t>
  </si>
  <si>
    <t>Talk about #videogames, #tech, #innovation and #UXdesign. Web marketing project manager at @Talentsoft. Previously @Ubisoft, @CBaParis &amp; @Begeek</t>
  </si>
  <si>
    <t>http://pbs.twimg.com/profile_images/517342805086052353/g_16wzYl_normal.jpeg</t>
  </si>
  <si>
    <t>http://www.twitter.com/Airben/status/725697787749359616</t>
  </si>
  <si>
    <t xml:space="preserve">725697786436427776 </t>
  </si>
  <si>
    <t>Bear_pic</t>
  </si>
  <si>
    <t>T_Rachel__</t>
  </si>
  <si>
    <t>http://pbs.twimg.com/profile_images/715539624358055936/k5uHINMH_normal.jpg</t>
  </si>
  <si>
    <t>http://www.twitter.com/T_Rachel__/status/725697786436427776</t>
  </si>
  <si>
    <t xml:space="preserve">725697785710960640 </t>
  </si>
  <si>
    <t>Apple iPad 2 64GB, Wi-Fi + 3G (Verizon), 9.7in - Black (MC764LL/A) - Bid Now! Only $105.5 https://t.co/qvzWEWPRn0 https://t.co/tzqMsaEnC4</t>
  </si>
  <si>
    <t>http://www.twitter.com/Ceamnu__Meusco/status/725697785710960640</t>
  </si>
  <si>
    <t xml:space="preserve">725697784838381569 </t>
  </si>
  <si>
    <t>ㅤㅤᴊ-ᴍᴏɴ3ʏstur</t>
  </si>
  <si>
    <t>prettyravejonas</t>
  </si>
  <si>
    <t>Kid at heart // I live my life a quarter mile at a time // Driving // Music // Let me monkey all day // #TrueToAtlanta // #RiseUp // #ChopOn</t>
  </si>
  <si>
    <t>http://pbs.twimg.com/profile_images/723642883471876096/OcDyS08u_normal.jpg</t>
  </si>
  <si>
    <t>http://www.twitter.com/prettyravejonas/status/725697784838381569</t>
  </si>
  <si>
    <t xml:space="preserve">725697784758722561 </t>
  </si>
  <si>
    <t>http://www.twitter.com/Herbie_Nadja/status/725697784758722561</t>
  </si>
  <si>
    <t xml:space="preserve">725697783500414977 </t>
  </si>
  <si>
    <t>小林聖人</t>
  </si>
  <si>
    <t>yashigoriwww</t>
  </si>
  <si>
    <t>おじモンをGETしてコンプリートを目指せ！ #おじモン
Android: https://t.co/NK4UwuM8Ue
iOS: https://t.co/CSr6B47mQr https://t.co/E7CVtfbnde</t>
  </si>
  <si>
    <t>http://www.twitter.com/yashigoriwww/status/725697783500414977</t>
  </si>
  <si>
    <t xml:space="preserve">725697781516607488 </t>
  </si>
  <si>
    <t>via @heydesigner Setting the Mood – How Film Title Sequences Informed Our Apple TV Onboarding https://t.co/sJL1rzRyCo</t>
  </si>
  <si>
    <t>http://www.twitter.com/MicroUpdate/status/725697781516607488</t>
  </si>
  <si>
    <t xml:space="preserve">725697779163521024 </t>
  </si>
  <si>
    <t>@___2NAE5___ きっしょ♡</t>
  </si>
  <si>
    <t>http://www.twitter.com/apple_waif/status/725697779163521024</t>
  </si>
  <si>
    <t xml:space="preserve">725697778890903553 </t>
  </si>
  <si>
    <t>遅ればせながら報告します
APPLE WATCHを購入しました</t>
  </si>
  <si>
    <t>http://www.twitter.com/k16k16de/status/725697778890903553</t>
  </si>
  <si>
    <t xml:space="preserve">725697778609840128 </t>
  </si>
  <si>
    <t>SaveUsBatman</t>
  </si>
  <si>
    <t>You know where I can find Harvey?</t>
  </si>
  <si>
    <t>http://pbs.twimg.com/profile_images/695934097038782468/jeirUtGB_normal.jpg</t>
  </si>
  <si>
    <t>http://www.twitter.com/SaveUsBatman/status/725697778609840128</t>
  </si>
  <si>
    <t xml:space="preserve">725697778043768832 </t>
  </si>
  <si>
    <t>http://www.twitter.com/abdullahozkn/status/725697778043768832</t>
  </si>
  <si>
    <t xml:space="preserve">725697777859088385 </t>
  </si>
  <si>
    <t>たかし@てらたぬ</t>
  </si>
  <si>
    <t>0820takashi1</t>
  </si>
  <si>
    <t>いつも心にてらたぬを。寺谷美奈を超える推しは現れないでしょう。てらたぬ推し。</t>
  </si>
  <si>
    <t>@iMusic_apple 悩みますねぇ(^^;)</t>
  </si>
  <si>
    <t>http://pbs.twimg.com/profile_images/714428990107357184/CIIww--l_normal.jpg</t>
  </si>
  <si>
    <t>http://www.twitter.com/0820takashi1/status/725697777859088385</t>
  </si>
  <si>
    <t xml:space="preserve">725697777376751619 </t>
  </si>
  <si>
    <t>David A Bloxsom</t>
  </si>
  <si>
    <t>davidabloxsom</t>
  </si>
  <si>
    <t>IA / UX Designer | Member-Manager of Villains IA &amp; UX Design, LLC. | General Manager and Co-Founder of Boxes and Arrows | Living in the future is pretty cool.</t>
  </si>
  <si>
    <t>Pretty much how I feel about all of the out-of-control "Apple is DOOMED" articles. https://t.co/xaANdRScT3</t>
  </si>
  <si>
    <t>http://pbs.twimg.com/profile_images/378800000097318766/814defe0c633510dc60cbd5a505a1c5b_normal.jpeg</t>
  </si>
  <si>
    <t>http://www.twitter.com/davidabloxsom/status/725697777376751619</t>
  </si>
  <si>
    <t xml:space="preserve">725697776890175488 </t>
  </si>
  <si>
    <t>きなきなこ</t>
  </si>
  <si>
    <t>kinaxxxx</t>
  </si>
  <si>
    <t>1487290 人の勇敢な防衛軍兵士が
人類を救うためその命を散らしました！
アプリ：一兆人で殴り続けると死ぬ https://t.co/JesS42C4zp https://t.co/CdTATRFf1J</t>
  </si>
  <si>
    <t>http://www.twitter.com/kinaxxxx/status/725697776890175488</t>
  </si>
  <si>
    <t xml:space="preserve">725697776793837568 </t>
  </si>
  <si>
    <t>#Apple #OSX #ElCapitan #iOS #News: Apple Maps Expands Transit Data in New South Wales, Australia With TrainLink... https://t.co/LoT3UysbEo</t>
  </si>
  <si>
    <t>http://www.twitter.com/MarcEdgeley/status/725697776793837568</t>
  </si>
  <si>
    <t xml:space="preserve">725697776227475456 </t>
  </si>
  <si>
    <t>明日からGWだー(血涙)</t>
  </si>
  <si>
    <t>http://www.twitter.com/sesame_Apple/status/725697776227475456</t>
  </si>
  <si>
    <t xml:space="preserve">725697775921405952 </t>
  </si>
  <si>
    <t>APPLE IPHONE 5S FACTORY UNLOCKED GSM 32GB GRAY  https://t.co/CN35jkNfmF APPLE IPHONE 5S FACTORY UNLOCKED GSM 32GB … https://t.co/4bQRrIYkud</t>
  </si>
  <si>
    <t>http://www.twitter.com/reviews_pompous/status/725697775921405952</t>
  </si>
  <si>
    <t xml:space="preserve">725697775221006336 </t>
  </si>
  <si>
    <t>Adnan Ghani</t>
  </si>
  <si>
    <t>MGHANI</t>
  </si>
  <si>
    <t>Apple CEO vows after company loses over $40bn in value: 'This too shall pass'
https://t.co/7mtyXPZFWj</t>
  </si>
  <si>
    <t>http://pbs.twimg.com/profile_images/462827179/Muhammad_Sallalhu_Alayhi_Wasallam_normal.gif</t>
  </si>
  <si>
    <t>http://www.twitter.com/MGHANI/status/725697775221006336</t>
  </si>
  <si>
    <t xml:space="preserve">725697773715095553 </t>
  </si>
  <si>
    <t>虹たま</t>
  </si>
  <si>
    <t>njtama</t>
  </si>
  <si>
    <t>手作り！新鮮！美味しさ！アツアツ！</t>
  </si>
  <si>
    <t>３年前に見て以来だったApple JapanカラーのMS8も改めて https://t.co/UhQT46j2X9</t>
  </si>
  <si>
    <t>http://pbs.twimg.com/profile_images/706124230216122368/YyXHkTOZ_normal.jpg</t>
  </si>
  <si>
    <t>http://www.twitter.com/njtama/status/725697773715095553</t>
  </si>
  <si>
    <t xml:space="preserve">725697771877978114 </t>
  </si>
  <si>
    <t>anna lazeski</t>
  </si>
  <si>
    <t>alazeski</t>
  </si>
  <si>
    <t>585---540 ❤️</t>
  </si>
  <si>
    <t>And on the eighth day God said let it rain and be cold for Apple blossom</t>
  </si>
  <si>
    <t>fairport, ny</t>
  </si>
  <si>
    <t>http://pbs.twimg.com/profile_images/723992768696193024/-A69TZTT_normal.jpg</t>
  </si>
  <si>
    <t>http://www.twitter.com/alazeski/status/725697771877978114</t>
  </si>
  <si>
    <t xml:space="preserve">725697771336912898 </t>
  </si>
  <si>
    <t>あ、ユニットどうなったんだろ。</t>
  </si>
  <si>
    <t>http://www.twitter.com/apple_jump509/status/725697771336912898</t>
  </si>
  <si>
    <t xml:space="preserve">725697769265074176 </t>
  </si>
  <si>
    <t>Meral Meri ;)</t>
  </si>
  <si>
    <t>MeralMerili</t>
  </si>
  <si>
    <t>✔Apple geri dönüşümde altın elde etti https://t.co/KW7nH2O6BO</t>
  </si>
  <si>
    <t>http://pbs.twimg.com/profile_images/706064340764516352/rEjgr26B_normal.jpg</t>
  </si>
  <si>
    <t>http://www.twitter.com/MeralMerili/status/725697769265074176</t>
  </si>
  <si>
    <t xml:space="preserve">725697768690343936 </t>
  </si>
  <si>
    <t>Rainbow after snowをプレー！ Score:995506 #jubeat_plus https://t.co/xeV5XeUnOX
Ha!!!??????
最初と最後全てひかってん？。、 https://t.co/ZMtomuctmy</t>
  </si>
  <si>
    <t>http://www.twitter.com/jubeater_Ma4ne/status/725697768690343936</t>
  </si>
  <si>
    <t xml:space="preserve">725697768166035457 </t>
  </si>
  <si>
    <t>ShortBus</t>
  </si>
  <si>
    <t>ShortBusMusic1</t>
  </si>
  <si>
    <t>Independent musician from Texas</t>
  </si>
  <si>
    <t>&amp;lt;span class= https://t.co/LPD6Aax4fp</t>
  </si>
  <si>
    <t>http://pbs.twimg.com/profile_images/622429389976768512/FFs4jw_M_normal.jpg</t>
  </si>
  <si>
    <t>http://www.twitter.com/ShortBusMusic1/status/725697768166035457</t>
  </si>
  <si>
    <t xml:space="preserve">725697768019218433 </t>
  </si>
  <si>
    <t>なんだこれ</t>
  </si>
  <si>
    <t>kentarowisdom</t>
  </si>
  <si>
    <t>無料の「ゆっくり」育成ゲーム！バトルもあるよ！
#ゆっくり育てていってね
スコア 16906
Android版 https://t.co/zllEOFckUP
iPhone版 https://t.co/kjZP7gXUMf https://t.co/U9ruH2B3ji</t>
  </si>
  <si>
    <t>http://www.twitter.com/kentarowisdom/status/725697768019218433</t>
  </si>
  <si>
    <t xml:space="preserve">725697767641878529 </t>
  </si>
  <si>
    <t>Apple iPhone 5s - 16GB - Silver (Factory Unlocked) Smartphone  https://t.co/kyYhYaZz9P https://t.co/7OA2JG0luZ</t>
  </si>
  <si>
    <t>http://www.twitter.com/product_pompous/status/725697767641878529</t>
  </si>
  <si>
    <t xml:space="preserve">725697767474081797 </t>
  </si>
  <si>
    <t>alison bonsor</t>
  </si>
  <si>
    <t>rkeating2013</t>
  </si>
  <si>
    <t>http://www.twitter.com/rkeating2013/status/725697767474081797</t>
  </si>
  <si>
    <t xml:space="preserve">725697763460046848 </t>
  </si>
  <si>
    <t>http://www.twitter.com/loudengine/status/725697763460046848</t>
  </si>
  <si>
    <t xml:space="preserve">725697763401449473 </t>
  </si>
  <si>
    <t>@fankida @Davidmyatt #Payments @TheChainsmokers @tmh973 #DARK 👅👿 @Mbksv @RegerRizzo #GOSNELL
https://t.co/3scMnVHGp3 https://t.co/Tr7w6kLBKW</t>
  </si>
  <si>
    <t>http://www.twitter.com/angela_kaplan7/status/725697763401449473</t>
  </si>
  <si>
    <t xml:space="preserve">725697762306744320 </t>
  </si>
  <si>
    <t>Hot Computers #71 : https://t.co/SO6ALlwgEw New OEM Apple Smart Case Magnetic Slim Cover Folio for Ipad MINI 1, 2 … https://t.co/58yFMV8Bwg</t>
  </si>
  <si>
    <t>http://www.twitter.com/Cantigovea/status/725697762306744320</t>
  </si>
  <si>
    <t xml:space="preserve">725697762050740224 </t>
  </si>
  <si>
    <t>#ゆっくり対戦 で
ITERさんのチームに勝利しました！
#ゆっくり育てていってね
iPhone版 https://t.co/bOWczKqiFY
Android版 https://t.co/K3bSW48984 https://t.co/7mXaQOMSzW</t>
  </si>
  <si>
    <t>http://www.twitter.com/fdvxWS8tnkUUJFN/status/725697762050740224</t>
  </si>
  <si>
    <t xml:space="preserve">725697761706827776 </t>
  </si>
  <si>
    <t>@akt1974 おやすやぁ( ∩´ω`*∩)</t>
  </si>
  <si>
    <t>http://www.twitter.com/green_apple_xx/status/725697761706827776</t>
  </si>
  <si>
    <t xml:space="preserve">725697759861465090 </t>
  </si>
  <si>
    <t>Wary of Trump Effect, Republicans Hope for Split Tickets - The New York Times https://t.co/1gqsnl3Sts</t>
  </si>
  <si>
    <t>http://www.twitter.com/teetag48/status/725697759861465090</t>
  </si>
  <si>
    <t xml:space="preserve">725697758988902401 </t>
  </si>
  <si>
    <t>❥ŸuMŸuM</t>
  </si>
  <si>
    <t>KTHY_IEW</t>
  </si>
  <si>
    <t>✎방탄소년단 ✎RED VELVET ✎EXO ✎#อาร์มี่สายรี ツ #RunWithBTS #YOUNGFOREVER ❥บังทันคือความรัก</t>
  </si>
  <si>
    <t>http://pbs.twimg.com/profile_images/723322386146160640/eItapbNv_normal.jpg</t>
  </si>
  <si>
    <t>http://www.twitter.com/KTHY_IEW/status/725697758988902401</t>
  </si>
  <si>
    <t xml:space="preserve">725697758162608128 </t>
  </si>
  <si>
    <t>【独】 hinsichtlich【日】 〜に関しては #ドイツ語 【中級単語】 https://t.co/dygAomN4pU 【中級文法】 https://t.co/ScjtdBJpCN</t>
  </si>
  <si>
    <t>http://www.twitter.com/deutschlernen_2/status/725697758162608128</t>
  </si>
  <si>
    <t xml:space="preserve">725697757701365760 </t>
  </si>
  <si>
    <t>Apple Unveils New MacBook https://t.co/ecyF7iPoBe #MacBook</t>
  </si>
  <si>
    <t>http://www.twitter.com/miamicelebnews5/status/725697757701365760</t>
  </si>
  <si>
    <t xml:space="preserve">725697757562949633 </t>
  </si>
  <si>
    <t>Jacob Plattner</t>
  </si>
  <si>
    <t>jplatt19</t>
  </si>
  <si>
    <t>Great Southern Bank. 101 ESPN Radio/WIL/The Arch.</t>
  </si>
  <si>
    <t>http://pbs.twimg.com/profile_images/478254193422000128/Cla3NU8V_normal.jpeg</t>
  </si>
  <si>
    <t>http://www.twitter.com/jplatt19/status/725697757562949633</t>
  </si>
  <si>
    <t xml:space="preserve">725697757533462529 </t>
  </si>
  <si>
    <t>@ren_daiki0301 
うんw
埼玉なんて何もないからほんとw</t>
  </si>
  <si>
    <t>http://www.twitter.com/shiho53_apple/status/725697757533462529</t>
  </si>
  <si>
    <t xml:space="preserve">725697752710176768 </t>
  </si>
  <si>
    <t>small_apple_</t>
  </si>
  <si>
    <t>RT @MarieLaGalina: *revoit de vieilles amies*
Amie 1 : Je vais me marier !
Amie 2 : Je vais avoir un bébé !
Moi : J'arrive à boire 5 bières…</t>
  </si>
  <si>
    <t>http://pbs.twimg.com/profile_images/603316191587934211/uYw5olEu_normal.jpg</t>
  </si>
  <si>
    <t>http://www.twitter.com/small_apple_/status/725697752710176768</t>
  </si>
  <si>
    <t xml:space="preserve">725697751942455296 </t>
  </si>
  <si>
    <t>sudachi_apple</t>
  </si>
  <si>
    <t>ラッキー ※空リプ多めご注意を</t>
  </si>
  <si>
    <t>RT @mozyao_bear: ガッシュの作者の新連載飛ばしすぎだろww https://t.co/IVF5QhqiPe</t>
  </si>
  <si>
    <t>16838</t>
  </si>
  <si>
    <t>http://pbs.twimg.com/profile_images/713141279580823552/w2fRt0d8_normal.jpg</t>
  </si>
  <si>
    <t>http://www.twitter.com/sudachi_apple/status/725697751942455296</t>
  </si>
  <si>
    <t xml:space="preserve">725697748100632577 </t>
  </si>
  <si>
    <t>J.Bender</t>
  </si>
  <si>
    <t>DieStopfsocke</t>
  </si>
  <si>
    <t>Smartphone Nerd, Apple Fan, Huawei Friend</t>
  </si>
  <si>
    <t>http://pbs.twimg.com/profile_images/718106119655329792/rFofTH72_normal.jpg</t>
  </si>
  <si>
    <t>http://www.twitter.com/DieStopfsocke/status/725697748100632577</t>
  </si>
  <si>
    <t xml:space="preserve">725697748058656768 </t>
  </si>
  <si>
    <t>Anisa</t>
  </si>
  <si>
    <t>seeskygirl</t>
  </si>
  <si>
    <t>Baby I'm nightmare dressed like a daydream</t>
  </si>
  <si>
    <t>if I would be a dessert I would be Apple Pie 😍</t>
  </si>
  <si>
    <t>http://pbs.twimg.com/profile_images/725663609599201281/gLxz5TaZ_normal.jpg</t>
  </si>
  <si>
    <t>http://www.twitter.com/seeskygirl/status/725697748058656768</t>
  </si>
  <si>
    <t xml:space="preserve">725697747601465344 </t>
  </si>
  <si>
    <t>✨Ashie 7 Official✨</t>
  </si>
  <si>
    <t>Ashie_7xo</t>
  </si>
  <si>
    <t>Vocalist,Guitarist,Songwriter,AnimalLover, BVBFAN,BandSupporter,The Warrior Leader! Instagram:Ashie_7x Younow:Ashie7Zias_AlwaysAWarrior
DannyFinn follows!</t>
  </si>
  <si>
    <t>http://pbs.twimg.com/profile_images/724541896098484225/s3JMnHaR_normal.jpg</t>
  </si>
  <si>
    <t>http://www.twitter.com/Ashie_7xo/status/725697747601465344</t>
  </si>
  <si>
    <t xml:space="preserve">725697747010109443 </t>
  </si>
  <si>
    <t>underoath fangirl</t>
  </si>
  <si>
    <t>shardaebriann</t>
  </si>
  <si>
    <t>fun girl</t>
  </si>
  <si>
    <t>http://pbs.twimg.com/profile_images/725190557073596416/XNeSXrFY_normal.jpg</t>
  </si>
  <si>
    <t>http://www.twitter.com/shardaebriann/status/725697747010109443</t>
  </si>
  <si>
    <t xml:space="preserve">725697746729099269 </t>
  </si>
  <si>
    <t>RT @frank_perrotta: My #Apple #Fetish is out! https://t.co/d27k8s3R0k Stories via @outlet_tech @AppleMinute @SoylatteGlady</t>
  </si>
  <si>
    <t>http://www.twitter.com/iM4CH3T3/status/725697746729099269</t>
  </si>
  <si>
    <t xml:space="preserve">725697746594725888 </t>
  </si>
  <si>
    <t>川橋 怜士</t>
  </si>
  <si>
    <t>912Reiji</t>
  </si>
  <si>
    <t>武生工業高校</t>
  </si>
  <si>
    <t>＼ｱﾙﾏｹﾞﾄﾞﾝﾄﾞｰﾝ!!／
ｷﾀ━━━━━━( _･з･_ )━━━━━━ !!!!!!!!!!
398,275,278の命が、滅亡の危機！ #アルマゲドン　無料ゲーム「ぼくの惑星」 https://t.co/fhLvvJl326</t>
  </si>
  <si>
    <t>http://pbs.twimg.com/profile_images/723117883610435584/Mn_0LLdm_normal.jpg</t>
  </si>
  <si>
    <t>http://www.twitter.com/912Reiji/status/725697746594725888</t>
  </si>
  <si>
    <t xml:space="preserve">725697746531840000 </t>
  </si>
  <si>
    <t>rjinaye</t>
  </si>
  <si>
    <t>Rjinayee__</t>
  </si>
  <si>
    <t>a queen in the making  been thru it      add my snap - rjinaye</t>
  </si>
  <si>
    <t>W/ apple head 😍😩 https://t.co/X68uEi0acb</t>
  </si>
  <si>
    <t>Gallatin, TN</t>
  </si>
  <si>
    <t>http://pbs.twimg.com/profile_images/724860566095970304/kalmpSXZ_normal.jpg</t>
  </si>
  <si>
    <t>http://www.twitter.com/Rjinayee__/status/725697746531840000</t>
  </si>
  <si>
    <t xml:space="preserve">725697746129195008 </t>
  </si>
  <si>
    <t>#apple CUSTOM 13" APPLE MACBOOK PRO i5 2.5GHz 8GB 1TB SSHD DVD CD USB3 MD101LL/A LAPTOP:  $1,095.95En... https://t.co/goBlYjpWiV #eBayUS</t>
  </si>
  <si>
    <t>http://www.twitter.com/EbayNews365/status/725697746129195008</t>
  </si>
  <si>
    <t xml:space="preserve">725697744543731713 </t>
  </si>
  <si>
    <t>さて、つぎなにかこ</t>
  </si>
  <si>
    <t>http://www.twitter.com/Lie_Apple/status/725697744543731713</t>
  </si>
  <si>
    <t xml:space="preserve">725697743293960192 </t>
  </si>
  <si>
    <t>di 1d palencia</t>
  </si>
  <si>
    <t>Diegopalencia02</t>
  </si>
  <si>
    <t>http://pbs.twimg.com/profile_images/720099250361790464/vr0CER5t_normal.jpg</t>
  </si>
  <si>
    <t>http://www.twitter.com/Diegopalencia02/status/725697743293960192</t>
  </si>
  <si>
    <t xml:space="preserve">725697741486174208 </t>
  </si>
  <si>
    <t>DUSTIN | JOHNS</t>
  </si>
  <si>
    <t>DustinJohns</t>
  </si>
  <si>
    <t>MUSIC | TELEVISION | MOVIES | HOCKEY | BASEBALL | WRESTLING | MAIL</t>
  </si>
  <si>
    <t>Listen to The Mix: 2014.10 by DUSTIN | JOHNS on @AppleMusic. https://t.co/iuCQnzhK4j</t>
  </si>
  <si>
    <t>UNIONTOWN | PA</t>
  </si>
  <si>
    <t>http://pbs.twimg.com/profile_images/713194667131572224/2pEzvAcQ_normal.jpg</t>
  </si>
  <si>
    <t>http://www.twitter.com/DustinJohns/status/725697741486174208</t>
  </si>
  <si>
    <t xml:space="preserve">725697741377048576 </t>
  </si>
  <si>
    <t>sammy boy</t>
  </si>
  <si>
    <t>tropicxwilk</t>
  </si>
  <si>
    <t>much love | one life to live |</t>
  </si>
  <si>
    <t>RT @conquerwilk: tbh all of #readyforwar is bomb af but this song just has such a chill vibe I love it  💗💘 https://t.co/9fIHZjo4Uy https://…</t>
  </si>
  <si>
    <t>http://pbs.twimg.com/profile_images/673077365103181824/cCR7kpQ3_normal.jpg</t>
  </si>
  <si>
    <t>http://www.twitter.com/tropicxwilk/status/725697741377048576</t>
  </si>
  <si>
    <t xml:space="preserve">725697740328460288 </t>
  </si>
  <si>
    <t>kyleighdawnx</t>
  </si>
  <si>
    <t>problematic</t>
  </si>
  <si>
    <t>Does that kid have an Apple Watch /: https://t.co/MJrz0lhcDi</t>
  </si>
  <si>
    <t>http://pbs.twimg.com/profile_images/724035413300510720/39UEBEn0_normal.jpg</t>
  </si>
  <si>
    <t>http://www.twitter.com/kyleighdawnx/status/725697740328460288</t>
  </si>
  <si>
    <t xml:space="preserve">725697740194226176 </t>
  </si>
  <si>
    <t>迫力がすさまじい…</t>
  </si>
  <si>
    <t>http://www.twitter.com/A_having_apple/status/725697740194226176</t>
  </si>
  <si>
    <t xml:space="preserve">725697740190019584 </t>
  </si>
  <si>
    <t>ONE OK ROCK - The Beginning 【 Full HD 1080p 】 https://t.co/XGWdIdeRq3 #MusicBoxOnline https://t.co/sXBuRHFCnt</t>
  </si>
  <si>
    <t>http://www.twitter.com/MERO_0125/status/725697740190019584</t>
  </si>
  <si>
    <t xml:space="preserve">725697740152283136 </t>
  </si>
  <si>
    <t>CURIOSITY ROVER FIGHT ！！　https://t.co/ziK67k7RoG  https://t.co/rA1nm7ED</t>
  </si>
  <si>
    <t>http://www.twitter.com/hallo_bot/status/725697740152283136</t>
  </si>
  <si>
    <t xml:space="preserve">725697740047454208 </t>
  </si>
  <si>
    <t>t.t.t.</t>
  </si>
  <si>
    <t>0317to1</t>
  </si>
  <si>
    <t>おじモンをGETしてコンプリートを目指せ！ #おじモン
Android: https://t.co/GYRzRHgqZS
iOS: https://t.co/rgKyTjoYJK https://t.co/9Md1CIjWm1</t>
  </si>
  <si>
    <t>http://www.twitter.com/0317to1/status/725697740047454208</t>
  </si>
  <si>
    <t xml:space="preserve">725697740022374402 </t>
  </si>
  <si>
    <t>Apple iPhone 6 - 64GB - Silver (Factory Unlocked) Smartphone - Bid Now! Only $377.0 https://t.co/Q6qRT6qeMj https://t.co/Hlv575IEVz</t>
  </si>
  <si>
    <t>http://www.twitter.com/Gaigko__Youklu/status/725697740022374402</t>
  </si>
  <si>
    <t xml:space="preserve">725697739586166784 </t>
  </si>
  <si>
    <t>Santiago E.</t>
  </si>
  <si>
    <t>SantiagoEA_</t>
  </si>
  <si>
    <t>#RedesSociales #MarketingDigital #MarketingdeContenidos #InboundMarketing #SEO y algo más</t>
  </si>
  <si>
    <t>http://pbs.twimg.com/profile_images/697717986010877952/kVDz8Kj6_normal.jpg</t>
  </si>
  <si>
    <t>12652</t>
  </si>
  <si>
    <t>http://www.twitter.com/SantiagoEA_/status/725697739586166784</t>
  </si>
  <si>
    <t xml:space="preserve">725697739095347200 </t>
  </si>
  <si>
    <t>Sociative Wearables</t>
  </si>
  <si>
    <t>SociativeWear</t>
  </si>
  <si>
    <t>Real-time trending news on Wearable Technology. Sociative provides marketers &amp; media with powerful content feeds curated by 1,000,000's of topical influencers.</t>
  </si>
  <si>
    <t>Watch it Apple: time has come for cheaper rivals’ strap-ons https://t.co/bb3smah9EU #wearables</t>
  </si>
  <si>
    <t>http://pbs.twimg.com/profile_images/596091928950616064/GvzVO2F8_normal.jpg</t>
  </si>
  <si>
    <t>http://www.twitter.com/SociativeWear/status/725697739095347200</t>
  </si>
  <si>
    <t xml:space="preserve">725697738558550016 </t>
  </si>
  <si>
    <t>Tara Shankar Basu</t>
  </si>
  <si>
    <t>tarashankarbasu</t>
  </si>
  <si>
    <t>I write about things that interest me, amuse me or annoy me. An HR professional who works on keeping employees engaged. RTs are obviously implied endorsements</t>
  </si>
  <si>
    <t>As I drive, this song real loud with the windows rolled down.The windows rolled down is so imp. Lost Cause by Beck https://t.co/LB8H4htcta</t>
  </si>
  <si>
    <t xml:space="preserve">Gurgaon </t>
  </si>
  <si>
    <t>http://pbs.twimg.com/profile_images/724866344605327361/bxQRTa-R_normal.jpg</t>
  </si>
  <si>
    <t>http://www.twitter.com/tarashankarbasu/status/725697738558550016</t>
  </si>
  <si>
    <t xml:space="preserve">725697738197749761 </t>
  </si>
  <si>
    <t>Apple Watch Loses Market Share as Android Wear Grows in Popularity https://t.co/0Z1ZsdO1s8 #wearables</t>
  </si>
  <si>
    <t>http://www.twitter.com/SociativeWear/status/725697738197749761</t>
  </si>
  <si>
    <t xml:space="preserve">725697736792760320 </t>
  </si>
  <si>
    <t>Râfąâ Àlśhǻwąfĭ</t>
  </si>
  <si>
    <t>AlshawafiRafaa</t>
  </si>
  <si>
    <t>آحـــيـَآنـاً ! !في هَـذآ آلزمن . .آلآهٺمآم آلزآئد ب آلآخرين يفقدگ كرآمتك !!!</t>
  </si>
  <si>
    <t>تطبيق جديد رائع يجعلك أذكى عن طريق ألعاب ذكاء علمية - تطبيق شعلة للأيفون. حمله الآن مجاناً! @Sho3lahApp
 https://t.co/wWGxce682k</t>
  </si>
  <si>
    <t>http://pbs.twimg.com/profile_images/699563909196288000/qlfKRr-S_normal.jpg</t>
  </si>
  <si>
    <t>http://www.twitter.com/AlshawafiRafaa/status/725697736792760320</t>
  </si>
  <si>
    <t xml:space="preserve">725697735786041344 </t>
  </si>
  <si>
    <t>Cold by Static-X - Listen: https://t.co/os4qZdJdFa - iTunes: https://t.co/uVdTh4JCiw</t>
  </si>
  <si>
    <t>http://www.twitter.com/WLRARadioMusic/status/725697735786041344</t>
  </si>
  <si>
    <t xml:space="preserve">725697735651938309 </t>
  </si>
  <si>
    <t>Apple iPhone 6S (Latest Model) - 128GB - Space Gray (AT&amp;amp;T) Smartphone - Bid Now! Only $482… https://t.co/alNyDKGSTo https://t.co/J75Cc26vrK</t>
  </si>
  <si>
    <t>http://www.twitter.com/Gaigko__Youklu/status/725697735651938309</t>
  </si>
  <si>
    <t xml:space="preserve">725697734871633920 </t>
  </si>
  <si>
    <t>全日本人が涙する小学校あるある
https://t.co/BJ7bgjdzSf
＃小学校あるある
＃命かける？
＃遅延 https://t.co/2MaolFIOCn</t>
  </si>
  <si>
    <t>http://www.twitter.com/12345Lapis/status/725697734871633920</t>
  </si>
  <si>
    <t xml:space="preserve">725697734330732545 </t>
  </si>
  <si>
    <t>Tablet Hot Deals #8 : https://t.co/SO6ALlwgEw New OEM Apple Smart Case Magnetic Slim Cover Folio for Ipad MINI 1, … https://t.co/o9SMv5dS3v</t>
  </si>
  <si>
    <t>http://www.twitter.com/Cantigovea/status/725697734330732545</t>
  </si>
  <si>
    <t xml:space="preserve">725697734271991808 </t>
  </si>
  <si>
    <t>I'm playing #TrebleTop from #ReflexGaming on my iPhone! https://t.co/8QUGTnYOVp https://t.co/tdmipZ1rnA</t>
  </si>
  <si>
    <t>http://www.twitter.com/MikeDoy84939526/status/725697734271991808</t>
  </si>
  <si>
    <t xml:space="preserve">725697734049693696 </t>
  </si>
  <si>
    <t>أوّادَيْ .</t>
  </si>
  <si>
    <t>HlnwoO</t>
  </si>
  <si>
    <t>ربِّ رِضاكَ، و حُسنَ الخاتمةِ و الجنّة.   3324</t>
  </si>
  <si>
    <t>http://pbs.twimg.com/profile_images/722320557274959872/OcH7STs__normal.jpg</t>
  </si>
  <si>
    <t>http://www.twitter.com/HlnwoO/status/725697734049693696</t>
  </si>
  <si>
    <t xml:space="preserve">725697733831479296 </t>
  </si>
  <si>
    <t>Man City News</t>
  </si>
  <si>
    <t>mcnewsmcfc</t>
  </si>
  <si>
    <t>All the latest #mcfc news from around the net!</t>
  </si>
  <si>
    <t>All the latest Manchester City news on iPhone and iPad! https://t.co/Pn30Nfpw1g #MCFC</t>
  </si>
  <si>
    <t>http://pbs.twimg.com/profile_images/562613670396456960/jJa9oFZw_normal.png</t>
  </si>
  <si>
    <t>http://www.twitter.com/mcnewsmcfc/status/725697733831479296</t>
  </si>
  <si>
    <t xml:space="preserve">725697732971737090 </t>
  </si>
  <si>
    <t>RT @iPadTimes: [Accessory] Kroo Premium Black Apple iPad Wall Charger   https://t.co/3mWMNSXOsP  #ipad</t>
  </si>
  <si>
    <t>http://www.twitter.com/worldtabletnews/status/725697732971737090</t>
  </si>
  <si>
    <t xml:space="preserve">725697732879507456 </t>
  </si>
  <si>
    <t>HEALTHY WAY</t>
  </si>
  <si>
    <t>WXU_DEZ_038</t>
  </si>
  <si>
    <t>#Healthy #Health</t>
  </si>
  <si>
    <t>#health https://t.co/fx3HhoDAik #4881 #care #Deals Apple Cider Vinegar Ebook Membership https://t.co/7Hq4fQWUK1</t>
  </si>
  <si>
    <t>http://pbs.twimg.com/profile_images/669604095263694848/m_8FK0VQ_normal.jpg</t>
  </si>
  <si>
    <t>http://www.twitter.com/WXU_DEZ_038/status/725697732879507456</t>
  </si>
  <si>
    <t xml:space="preserve">725697732074049536 </t>
  </si>
  <si>
    <t>ふぃっく先生 from Dr.Mi-Ke</t>
  </si>
  <si>
    <t>fixersing4</t>
  </si>
  <si>
    <t>★3rdお薬「マリミ? 」デジタル配信にて病んでる患者様へ処方開始！今すぐチェック♪https://t.co/LyXdc1PerR ★ ヤブ医者POPユニット「Dr.Mi-Ke」略してドクミケ。#ドクミケ アカ・Music Videoもチェック！https://t.co/i5jf1JsySh</t>
  </si>
  <si>
    <t>そーいやソロになってデジタルしてたんだ！
好きな曲♪
楽「SAMULIFE ~桜.梅.桃.李.~ - Single」
https://t.co/wAeFAC4thU https://t.co/MucKehXx0P</t>
  </si>
  <si>
    <t>http://pbs.twimg.com/profile_images/717411593374404608/SQFTD5aG_normal.jpg</t>
  </si>
  <si>
    <t>http://www.twitter.com/fixersing4/status/725697732074049536</t>
  </si>
  <si>
    <t xml:space="preserve">725697731767881728 </t>
  </si>
  <si>
    <t>#nowplaying ラーメンたべたい - 矢野顕子 in UBiO https://t.co/8gu5onfeJ1 https://t.co/ypzCymWmzV</t>
  </si>
  <si>
    <t>http://www.twitter.com/osono315/status/725697731767881728</t>
  </si>
  <si>
    <t xml:space="preserve">725697731411513344 </t>
  </si>
  <si>
    <t>Apple iPhone 6S 16 GB Unlocked Rose Gold 12 MP Smartphone NKQM2LL/A Clean ESN - Bid Now! O… https://t.co/HZxgwSCQqW https://t.co/xSronaveGG</t>
  </si>
  <si>
    <t>http://www.twitter.com/Gaigko__Youklu/status/725697731411513344</t>
  </si>
  <si>
    <t xml:space="preserve">725697730652299264 </t>
  </si>
  <si>
    <t>Apple iPhone 5 16gb (AT&amp;amp;T) Broken! ~ Still Works! ~ For  Parts! ~ LCD https://t.co/7tMdreoiki https://t.co/5X9A0P7cWY</t>
  </si>
  <si>
    <t>http://www.twitter.com/camarillonican4/status/725697730652299264</t>
  </si>
  <si>
    <t xml:space="preserve">725697730186633216 </t>
  </si>
  <si>
    <t>Richard Szewczyk</t>
  </si>
  <si>
    <t>Playthenextone</t>
  </si>
  <si>
    <t>#veille Musicale - #labels indépendants - #promo - #bons plans #sorties - #Bars à Paris -  #LesGens - #Playthenext - jukeboxe3.0 -  #Apéros - #musique</t>
  </si>
  <si>
    <t>jpp15 a envoyé The White Lamp-Make it good dans le jukebox LE MANOIR avec l'application PlayTheNext https://t.co/9zepMtb8hh</t>
  </si>
  <si>
    <t>http://pbs.twimg.com/profile_images/2889240846/069dfceab78bf3d67d5107843e86a000_normal.png</t>
  </si>
  <si>
    <t>http://www.twitter.com/Playthenextone/status/725697730186633216</t>
  </si>
  <si>
    <t xml:space="preserve">725697729880580096 </t>
  </si>
  <si>
    <t>Hammi</t>
  </si>
  <si>
    <t>hamseem</t>
  </si>
  <si>
    <t>A political junkie, a Democrat, a moderate to liberal Muslim dedicated to fostering peace and harmony amongst mankind.</t>
  </si>
  <si>
    <t>The Best iPhone Email App You’ve Never Heard Of - Gotta Be Mobile https://t.co/mrnUkcOWMY</t>
  </si>
  <si>
    <t>http://pbs.twimg.com/profile_images/2464100521/hj746fdbkqvaglxqie1r_normal.gif</t>
  </si>
  <si>
    <t>http://www.twitter.com/hamseem/status/725697729880580096</t>
  </si>
  <si>
    <t xml:space="preserve">725697728013963265 </t>
  </si>
  <si>
    <t>@Apple_Acres それはない</t>
  </si>
  <si>
    <t>http://www.twitter.com/komomo0317/status/725697728013963265</t>
  </si>
  <si>
    <t xml:space="preserve">725697727879770112 </t>
  </si>
  <si>
    <t>@sesame_Apple 
カフェオレとかなら飲めるようになるよ！</t>
  </si>
  <si>
    <t>http://www.twitter.com/tattsu_tatsu/status/725697727879770112</t>
  </si>
  <si>
    <t xml:space="preserve">725697727317856257 </t>
  </si>
  <si>
    <t>milin darko</t>
  </si>
  <si>
    <t>MilinDarko</t>
  </si>
  <si>
    <t>18 Septembrie 1995</t>
  </si>
  <si>
    <t xml:space="preserve">Zagreb, Croația </t>
  </si>
  <si>
    <t>http://pbs.twimg.com/profile_images/513372447941607424/vsrpuVMp_normal.jpeg</t>
  </si>
  <si>
    <t>http://www.twitter.com/MilinDarko/status/725697727317856257</t>
  </si>
  <si>
    <t xml:space="preserve">725697726596419586 </t>
  </si>
  <si>
    <t>Apple iPhone 6S 64GB GOLD (Sprint) A1688 - Bid Now! Only $540.0 https://t.co/noygyhV75D https://t.co/ecm8BxM9x5</t>
  </si>
  <si>
    <t>http://www.twitter.com/Gaigko__Youklu/status/725697726596419586</t>
  </si>
  <si>
    <t xml:space="preserve">725697725983916032 </t>
  </si>
  <si>
    <t>スカリーが堕落させた</t>
  </si>
  <si>
    <t>http://www.twitter.com/Jobs_Apple_bot/status/725697725983916032</t>
  </si>
  <si>
    <t xml:space="preserve">725697725614813184 </t>
  </si>
  <si>
    <t>livebee</t>
  </si>
  <si>
    <t>livelivelivebee</t>
  </si>
  <si>
    <t>http://www.twitter.com/livelivelivebee/status/725697725614813184</t>
  </si>
  <si>
    <t xml:space="preserve">725697724692226048 </t>
  </si>
  <si>
    <t>Listen to Ratchet Commandments by Tink on @AppleMusic. https://t.co/Jd1YFVDtFY</t>
  </si>
  <si>
    <t>http://www.twitter.com/Tarynleila/status/725697724692226048</t>
  </si>
  <si>
    <t xml:space="preserve">725697723605864448 </t>
  </si>
  <si>
    <t>Rachel Galperin</t>
  </si>
  <si>
    <t>rachgalperin</t>
  </si>
  <si>
    <t>Health and Wellness Blogger &amp; TV Producer, Meditation, Recipes &amp; Holistic Lifestyle. rach.galperin@gmail.com</t>
  </si>
  <si>
    <t>#tbt to this delicious #vegan apple pie oatmeal from this weekend. #nomnom #foodporn #healthy https://t.co/BnPFw0tkBe</t>
  </si>
  <si>
    <t>http://pbs.twimg.com/profile_images/707059576340914176/FPHHkUGr_normal.jpg</t>
  </si>
  <si>
    <t>http://www.twitter.com/rachgalperin/status/725697723605864448</t>
  </si>
  <si>
    <t xml:space="preserve">725697723068866560 </t>
  </si>
  <si>
    <t>課金とかそんなまさか〜
そんなそんなまさか〜 https://t.co/sP0zDALvub</t>
  </si>
  <si>
    <t>http://www.twitter.com/__Apple_tea__/status/725697723068866560</t>
  </si>
  <si>
    <t xml:space="preserve">725697719868731392 </t>
  </si>
  <si>
    <t>Debra Reeves</t>
  </si>
  <si>
    <t>debbiejo6</t>
  </si>
  <si>
    <t>http://www.twitter.com/debbiejo6/status/725697719868731392</t>
  </si>
  <si>
    <t xml:space="preserve">725697719055044608 </t>
  </si>
  <si>
    <t>RT @2Tanks_DRE: RT @ImLordMA52: Dope! RT @coolnxque: RT @TjWelch4: Worth the read https://t.co/8Nbi8BZfyW</t>
  </si>
  <si>
    <t>http://www.twitter.com/Apple_NoBottoms/status/725697719055044608</t>
  </si>
  <si>
    <t xml:space="preserve">725697717985386497 </t>
  </si>
  <si>
    <t>Apple iPhone 5S 32GB Gold Oro Nuovo Ricondizionato Grado A++ Compra da #Geezer su #Amazon €359 #SpedizioneGratuita https://t.co/Kp0pkVM8pg</t>
  </si>
  <si>
    <t>http://www.twitter.com/fuzweb/status/725697717985386497</t>
  </si>
  <si>
    <t xml:space="preserve">725697717830197248 </t>
  </si>
  <si>
    <t>ファントム</t>
  </si>
  <si>
    <t>fphantom</t>
  </si>
  <si>
    <t>奥華子・スガシカオ・福山雅治・ビートルズ・ラーメンズをこよなく愛する。 【CNN206】 Ingressやってます。Resistance所属 With the kanaden!</t>
  </si>
  <si>
    <t>RT @nanaoku_h: 遺体の周りにApple本社が発見されたという視点</t>
  </si>
  <si>
    <t>http://pbs.twimg.com/profile_images/580767541422792704/8V4bL6EW_normal.png</t>
  </si>
  <si>
    <t>http://www.twitter.com/fphantom/status/725697717830197248</t>
  </si>
  <si>
    <t xml:space="preserve">725697715577958400 </t>
  </si>
  <si>
    <t>Chinazo</t>
  </si>
  <si>
    <t>Enigwe</t>
  </si>
  <si>
    <t>Nigerian. Anambra State. Temple Alumna. Founder and Editor in Chief of K A M S I Magazine. Instagram: @enigwe</t>
  </si>
  <si>
    <t>http://pbs.twimg.com/profile_images/725372101402742784/fETSAQrG_normal.jpg</t>
  </si>
  <si>
    <t>http://www.twitter.com/Enigwe/status/725697715577958400</t>
  </si>
  <si>
    <t xml:space="preserve">725697715473125376 </t>
  </si>
  <si>
    <t>http://www.twitter.com/dukerozen/status/725697715473125376</t>
  </si>
  <si>
    <t xml:space="preserve">725697714139312129 </t>
  </si>
  <si>
    <t>Computers &amp;amp; Deals #91 : https://t.co/KFzSO2iEeE New OEM Apple Smart Case Magnetic Slim Cover Folio for Ipad MINI 1… https://t.co/gfN1OB8ZzR</t>
  </si>
  <si>
    <t>http://www.twitter.com/BacouDove/status/725697714139312129</t>
  </si>
  <si>
    <t xml:space="preserve">725697713027833856 </t>
  </si>
  <si>
    <t>#health https://t.co/nS0w15O8k3 #4739 #care #Deals Endomorph Evolution https://t.co/lKdmlfKW54</t>
  </si>
  <si>
    <t>http://www.twitter.com/WXU_DEZ_038/status/725697713027833856</t>
  </si>
  <si>
    <t xml:space="preserve">725697712679735296 </t>
  </si>
  <si>
    <t>Danielpereirasouza</t>
  </si>
  <si>
    <t>danielp97267561</t>
  </si>
  <si>
    <t>RT @Xpango: The new Apple iPhone SE has just landed at #xpango! Order your Free #iPhoneSE today: https://t.co/rbccJ8mvD1 #apple https://t.c…</t>
  </si>
  <si>
    <t>http://pbs.twimg.com/profile_images/703241405649518592/JbgEubN5_normal.jpg</t>
  </si>
  <si>
    <t>http://www.twitter.com/danielp97267561/status/725697712679735296</t>
  </si>
  <si>
    <t xml:space="preserve">725697710393843712 </t>
  </si>
  <si>
    <t>http://www.twitter.com/camilaismy_life/status/725697710393843712</t>
  </si>
  <si>
    <t xml:space="preserve">725697710213451776 </t>
  </si>
  <si>
    <t>HeyGeovanni</t>
  </si>
  <si>
    <t>SLAY 18+ Cali-TX-Cali Squeeze them lemonades bitch and get in formation.</t>
  </si>
  <si>
    <t>http://pbs.twimg.com/profile_images/721896477929422849/uX2IUY1f_normal.jpg</t>
  </si>
  <si>
    <t>http://www.twitter.com/HeyGeovanni/status/725697710213451776</t>
  </si>
  <si>
    <t xml:space="preserve">725697709286547457 </t>
  </si>
  <si>
    <t>RT @thehistoryguy: #VikingsUncovered:
📺 https://t.co/P7ekewftyT
🎙Podcast with @indyfromspace https://t.co/egtvoo4Slg https://t.co/7ToWDTId5i</t>
  </si>
  <si>
    <t>http://www.twitter.com/08264a8/status/725697709286547457</t>
  </si>
  <si>
    <t xml:space="preserve">725697708397309952 </t>
  </si>
  <si>
    <t>Apple Rolls Out First CareKit Heatlh Apps and Opens to Devlopers https://t.co/ttPrWRaUPQ #LatestNews https://t.co/Nkphwdog76</t>
  </si>
  <si>
    <t>http://www.twitter.com/KingsleyNewz/status/725697708397309952</t>
  </si>
  <si>
    <t xml:space="preserve">725697708296560640 </t>
  </si>
  <si>
    <t>http://www.twitter.com/syuiti_prezent/status/725697708296560640</t>
  </si>
  <si>
    <t xml:space="preserve">725697707650617344 </t>
  </si>
  <si>
    <t>@yoshimasa3325 という垢で半年くらい前にfollowしたので
フォロバくださいオナシャス
@ODA0194</t>
  </si>
  <si>
    <t>http://www.twitter.com/apple_mhx335/status/725697707650617344</t>
  </si>
  <si>
    <t xml:space="preserve">725697707042439168 </t>
  </si>
  <si>
    <t>こぎトピア</t>
  </si>
  <si>
    <t>fox_cub_noodle</t>
  </si>
  <si>
    <t>キツネとピクトとインフォグラムがお気に入り。個人サークル『吉津禰堂』代表。 BOOTH：https://t.co/gwg4dT859v SUZURI：https://t.co/AZ6WsPkeh6 (੭˙꒳ ˙)੭ ٩(°ω°)و ╭( ･ㅂ･)و ̑̑</t>
  </si>
  <si>
    <t>http://pbs.twimg.com/profile_images/724595033685397506/q8greZAG_normal.jpg</t>
  </si>
  <si>
    <t>http://www.twitter.com/fox_cub_noodle/status/725697707042439168</t>
  </si>
  <si>
    <t xml:space="preserve">725697705448603650 </t>
  </si>
  <si>
    <t>@subaruokodayo11 あんスタくんまじで推し出たことないからいっそ潔いわ</t>
  </si>
  <si>
    <t>http://www.twitter.com/_rin_apple/status/725697705448603650</t>
  </si>
  <si>
    <t xml:space="preserve">725697703728930816 </t>
  </si>
  <si>
    <t>D140[T.ISHIMARU]</t>
  </si>
  <si>
    <t>GATEOFTHUNDER</t>
  </si>
  <si>
    <t>群馬が産んだヘール・ボップ彗星＠ミスターキャストオフ</t>
  </si>
  <si>
    <t>家電屋の極み、砂糖水の人と一緒。他人が作ったような技術搭載しても所詮家電ですよ｜Appleの株価急落の原因を検討する  |  TechCrunch Japan https://t.co/zsOMxFQtxk @jptechcrunchより</t>
  </si>
  <si>
    <t>http://pbs.twimg.com/profile_images/443580788601126912/rIqz47g3_normal.jpeg</t>
  </si>
  <si>
    <t>http://www.twitter.com/GATEOFTHUNDER/status/725697703728930816</t>
  </si>
  <si>
    <t xml:space="preserve">725697701489176576 </t>
  </si>
  <si>
    <t>@YogaPhotosToday hey, I realized that you’re a fitness lover, so I invite u to check my new app, it’s called “mytraining” on apple store</t>
  </si>
  <si>
    <t>http://www.twitter.com/bodyworkout_app/status/725697701489176576</t>
  </si>
  <si>
    <t xml:space="preserve">725697701459849216 </t>
  </si>
  <si>
    <t>Da2ndLetter™</t>
  </si>
  <si>
    <t>da2ndletterb</t>
  </si>
  <si>
    <t>im b.....For Booking: Da2ndletter@gmail.com Sovcomm@gmail.com</t>
  </si>
  <si>
    <t>RT @iTunesUnsigned: #Download Da2ndletter "100 Rack¥" on #iTunes https://t.co/lBXrgrIyKA @da2ndletterb @dgm_ent</t>
  </si>
  <si>
    <t>wichita, ks denver co</t>
  </si>
  <si>
    <t>http://pbs.twimg.com/profile_images/711313030802329600/uyn5c1cL_normal.jpg</t>
  </si>
  <si>
    <t>15382</t>
  </si>
  <si>
    <t>http://www.twitter.com/da2ndletterb/status/725697701459849216</t>
  </si>
  <si>
    <t xml:space="preserve">725697700956540929 </t>
  </si>
  <si>
    <t>gibson86</t>
  </si>
  <si>
    <t>gibson861</t>
  </si>
  <si>
    <t>Big fan for big DATA.Well-connected China internet &amp;VC/PE guy based in China.Passion for tech ,media and investment.</t>
  </si>
  <si>
    <t>22.54554</t>
  </si>
  <si>
    <t>114.0683</t>
  </si>
  <si>
    <t>shenzhen,China</t>
  </si>
  <si>
    <t>http://pbs.twimg.com/profile_images/3577579547/46a5f1aeda43283c2f9e6f556867bf5d_normal.jpeg</t>
  </si>
  <si>
    <t>http://www.twitter.com/gibson861/status/725697700956540929</t>
  </si>
  <si>
    <t xml:space="preserve">725697698553274370 </t>
  </si>
  <si>
    <t>Алла Баранова</t>
  </si>
  <si>
    <t>albaranova27384</t>
  </si>
  <si>
    <t>RT @funny_stories2: Свободно говорю по-английски, неправильно, но очень свободно. https://t.co/UC3CJ5tXOT #юмор #шутки</t>
  </si>
  <si>
    <t>http://www.twitter.com/albaranova27384/status/725697698553274370</t>
  </si>
  <si>
    <t xml:space="preserve">725697698452500480 </t>
  </si>
  <si>
    <t>soccerchic16091</t>
  </si>
  <si>
    <t>Check out Kendall and Kylie! #kkgame https://t.co/H1s0jpFdTp https://t.co/YJLWVXrkDb</t>
  </si>
  <si>
    <t>http://www.twitter.com/soccerchic16091/status/725697698452500480</t>
  </si>
  <si>
    <t xml:space="preserve">725697698314100737 </t>
  </si>
  <si>
    <t>あの1鍵分のノーツつらい</t>
  </si>
  <si>
    <t>http://www.twitter.com/true_red_apple/status/725697698314100737</t>
  </si>
  <si>
    <t xml:space="preserve">725697698050019329 </t>
  </si>
  <si>
    <t>Apple MacBook Pro Retina A1502 13.3" Laptop MF839LL/A (2015) 2.7GHz 8GB 128GB - Bid Now! O… https://t.co/iIOtx9P3Kj https://t.co/HLFZ71znSg</t>
  </si>
  <si>
    <t>http://www.twitter.com/Gaigko__Youklu/status/725697698050019329</t>
  </si>
  <si>
    <t xml:space="preserve">725697697894768640 </t>
  </si>
  <si>
    <t>Miko .</t>
  </si>
  <si>
    <t>morelikeODD_</t>
  </si>
  <si>
    <t>Patiently waiting on the better things in life . follow my ig: onetamikoo ! R.I.P Jeff</t>
  </si>
  <si>
    <t>Need to go to the Apple Store. 😤😤</t>
  </si>
  <si>
    <t>http://pbs.twimg.com/profile_images/626938565717569536/EZiKDoqA_normal.jpg</t>
  </si>
  <si>
    <t>http://www.twitter.com/morelikeODD_/status/725697697894768640</t>
  </si>
  <si>
    <t xml:space="preserve">725697697689178112 </t>
  </si>
  <si>
    <t>煉</t>
  </si>
  <si>
    <t>Sep19Aug12</t>
  </si>
  <si>
    <t>音楽が無いと生きて行けません。 T.M.Revolution,abingdon boys school,西川貴教が生き甲斐です。 (無論、西川以外も聴きますw) 無言フォロー、タメ口リプライは基本的にスルーします。 お別れはブロックで。 Disneyではスティッチとペリーとジャックにお熱♪</t>
  </si>
  <si>
    <t>iQOSストアなんてあんの？
Appleストアみたいww</t>
  </si>
  <si>
    <t>http://pbs.twimg.com/profile_images/513160678140416000/RCQLKs9v_normal.jpeg</t>
  </si>
  <si>
    <t>http://www.twitter.com/Sep19Aug12/status/725697697689178112</t>
  </si>
  <si>
    <t xml:space="preserve">725697697462796289 </t>
  </si>
  <si>
    <t>ITHouse Solutions</t>
  </si>
  <si>
    <t>ITHouseUK</t>
  </si>
  <si>
    <t>Honest dynamic IT solutions and technology provider for London SME's. Enterprise solutions available to all. Call 0207 183 9393 or email enquiries@ithouse.co.uk</t>
  </si>
  <si>
    <t>Update! The first four apps with Apple CareKit hit the App Store - Mashable https://t.co/gRewFAB1zX</t>
  </si>
  <si>
    <t>http://pbs.twimg.com/profile_images/454595933108305920/1mbYDtFc_normal.png</t>
  </si>
  <si>
    <t>http://www.twitter.com/ITHouseUK/status/725697697462796289</t>
  </si>
  <si>
    <t xml:space="preserve">725697697022394368 </t>
  </si>
  <si>
    <t>IG: imsobasic</t>
  </si>
  <si>
    <t>Molly_Poppins_</t>
  </si>
  <si>
    <t>I tried to tell you when I came it was God..</t>
  </si>
  <si>
    <t>Listen to Let's Get It (feat. Ty Dolla $ign and Wiz Khalifa) by Ca$h Out on @AppleMusic. https://t.co/YOlNr8LfLi</t>
  </si>
  <si>
    <t>http://pbs.twimg.com/profile_images/723522985110462464/KLRWBgre_normal.jpg</t>
  </si>
  <si>
    <t>http://www.twitter.com/Molly_Poppins_/status/725697697022394368</t>
  </si>
  <si>
    <t xml:space="preserve">725697696644907008 </t>
  </si>
  <si>
    <t>تـــبارك الـــرحمــن</t>
  </si>
  <si>
    <t>hanaa1912</t>
  </si>
  <si>
    <t>⭕فضلًا وليس أمرًا من أراد متابعتي أرجو أن لا تكون صورته بها امرأة عارية أو جزء من جسدها ظاهر 
وارجو أن يعلم من يتابعني إنني أنتمي إلى جماعة السلف الصالح</t>
  </si>
  <si>
    <t>http://pbs.twimg.com/profile_images/520167635539865600/2pxEma72_normal.jpeg</t>
  </si>
  <si>
    <t>http://www.twitter.com/hanaa1912/status/725697696644907008</t>
  </si>
  <si>
    <t xml:space="preserve">725697696514904065 </t>
  </si>
  <si>
    <t>JBoc1o</t>
  </si>
  <si>
    <t>#Nets #Eagles https://t.co/M8HGNNFwDO</t>
  </si>
  <si>
    <t>RT @iClarified: Worldwide Smartphone Growth Goes Flat in Q1 2016, Apple Market Share Drops to 15.3... https://t.co/hiHoqLUNSt https://t.co/…</t>
  </si>
  <si>
    <t>http://pbs.twimg.com/profile_images/720257736177397760/FlwNvLcx_normal.jpg</t>
  </si>
  <si>
    <t>http://www.twitter.com/JBoc1o/status/725697696514904065</t>
  </si>
  <si>
    <t xml:space="preserve">725697695608901632 </t>
  </si>
  <si>
    <t>雌犬.</t>
  </si>
  <si>
    <t>caralhomauricio</t>
  </si>
  <si>
    <t>https://t.co/xJMwO3Gj0v</t>
  </si>
  <si>
    <t>https://t.co/y4x1aei5Xg</t>
  </si>
  <si>
    <t>http://pbs.twimg.com/profile_images/724452759483867136/6WQHZbbs_normal.jpg</t>
  </si>
  <si>
    <t>http://www.twitter.com/caralhomauricio/status/725697695608901632</t>
  </si>
  <si>
    <t xml:space="preserve">725697695348838400 </t>
  </si>
  <si>
    <t>Arianna Duprey</t>
  </si>
  <si>
    <t>ariduprey</t>
  </si>
  <si>
    <t>Boston // VT</t>
  </si>
  <si>
    <t>http://pbs.twimg.com/profile_images/711782785023873028/ivnxKbqc_normal.jpg</t>
  </si>
  <si>
    <t>http://www.twitter.com/ariduprey/status/725697695348838400</t>
  </si>
  <si>
    <t xml:space="preserve">725697695273373697 </t>
  </si>
  <si>
    <t>Apple iPhone 6S W/ Apple Watch  - Bid Now! Only $405.0 https://t.co/MaVG16Qj16 https://t.co/JxYgxXfKlZ</t>
  </si>
  <si>
    <t>http://www.twitter.com/Gaigko__Youklu/status/725697695273373697</t>
  </si>
  <si>
    <t xml:space="preserve">725697694442860544 </t>
  </si>
  <si>
    <t>2015 APPLE 12" RETINA MACBOOK GOLD 1.3/8GB/512GB - Bid Now! Only $960.0 https://t.co/nMqnXQtldw https://t.co/njss4cA0jW</t>
  </si>
  <si>
    <t>http://www.twitter.com/Gaigko__Youklu/status/725697694442860544</t>
  </si>
  <si>
    <t xml:space="preserve">725697693394305024 </t>
  </si>
  <si>
    <t>blue</t>
  </si>
  <si>
    <t>liveloveLASHAE_</t>
  </si>
  <si>
    <t>everything you're not. #WSSU20</t>
  </si>
  <si>
    <t>RT @hexualseelings: Ion want your apple pie mama</t>
  </si>
  <si>
    <t>http://pbs.twimg.com/profile_images/721215926788558848/SkWpj3CA_normal.jpg</t>
  </si>
  <si>
    <t>http://www.twitter.com/liveloveLASHAE_/status/725697693394305024</t>
  </si>
  <si>
    <t xml:space="preserve">725697692417007617 </t>
  </si>
  <si>
    <t>Gridiron Gals</t>
  </si>
  <si>
    <t>GridironGals</t>
  </si>
  <si>
    <t>A movement geared towards changing the perception female football aficionados one yard at a time. Like our fanpage on Facebook: Gridiron Gals !</t>
  </si>
  <si>
    <t>http://pbs.twimg.com/profile_images/465527583786811392/1P1AsXP2_normal.png</t>
  </si>
  <si>
    <t>http://www.twitter.com/GridironGals/status/725697692417007617</t>
  </si>
  <si>
    <t xml:space="preserve">725697691808874497 </t>
  </si>
  <si>
    <t>La Finance qui tweet</t>
  </si>
  <si>
    <t>Lafinancetweet</t>
  </si>
  <si>
    <t>Les acteurs, les échanges et les tendances de la finance sur Twitter. Un compte de l'@AgenceSAND (http://t.co/tl88J6Dt3Z)</t>
  </si>
  <si>
    <t>RT @morningstarfr: Apple : quels sont les fonds les plus exposés en France: Le titre du géant informatique est chahuté ... https://t.co/tni…</t>
  </si>
  <si>
    <t>http://pbs.twimg.com/profile_images/378800000656025056/83b4cdff16de6b67ca02f143f19c9766_normal.png</t>
  </si>
  <si>
    <t>http://www.twitter.com/Lafinancetweet/status/725697691808874497</t>
  </si>
  <si>
    <t xml:space="preserve">725697690152013824 </t>
  </si>
  <si>
    <t>pear_45</t>
  </si>
  <si>
    <t>| Thailand |</t>
  </si>
  <si>
    <t>@ApPle_Mbr @joongkilang  ปากแดงอมชมพูเชียว ❤</t>
  </si>
  <si>
    <t>http://pbs.twimg.com/profile_images/721325699517132800/WIyXbUYm_normal.jpg</t>
  </si>
  <si>
    <t>http://www.twitter.com/pear_45/status/725697690152013824</t>
  </si>
  <si>
    <t xml:space="preserve">725697688541356032 </t>
  </si>
  <si>
    <t>pukurin</t>
  </si>
  <si>
    <t>mpukurin</t>
  </si>
  <si>
    <t>普通の主婦（子供なし）です。自宅でちょっとお仕事をしながら、原発・放射能・地震についての情報をTwitterで見させていただいてます。震災以来、政府・マスコミの嘘つきっぷりに絶望していましたが、最近鼻で笑うようになりました。でもやっぱり「日本、もうダメなんだな。」と思っています。</t>
  </si>
  <si>
    <t>http://www.twitter.com/mpukurin/status/725697688541356032</t>
  </si>
  <si>
    <t xml:space="preserve">725697688486969344 </t>
  </si>
  <si>
    <t>RT @PinsightGolf: Congratulations @WarehamGolf ladies. Your course flyovers look great on Pinsight. Download them to your iPhones : https:/…</t>
  </si>
  <si>
    <t>http://www.twitter.com/WarehamGolf/status/725697688486969344</t>
  </si>
  <si>
    <t xml:space="preserve">725697688088485890 </t>
  </si>
  <si>
    <t>Here's everything we know so far about the Will Smith murder case - SB Nation https://t.co/mkh9MCxi0l</t>
  </si>
  <si>
    <t>http://www.twitter.com/teetag48/status/725697688088485890</t>
  </si>
  <si>
    <t xml:space="preserve">725697688054931456 </t>
  </si>
  <si>
    <t>APPLE iPhone 5S A1533 16GB VERIZON UNLOCKED GRAY CLEAN ESN GSM NETWORK - Bid Now! Only $10… https://t.co/XsMps3bzSr https://t.co/nk3W1ud6XG</t>
  </si>
  <si>
    <t>http://www.twitter.com/Gaigko__Youklu/status/725697688054931456</t>
  </si>
  <si>
    <t xml:space="preserve">725697687471964160 </t>
  </si>
  <si>
    <t>Become a Smurfs Village VIP to earn access to exclusive rewards! Now available in the #SmurfsVillage! https://t.co/OdGQT0xZ6Q</t>
  </si>
  <si>
    <t>http://www.twitter.com/bemoen/status/725697687471964160</t>
  </si>
  <si>
    <t xml:space="preserve">725697686943371264 </t>
  </si>
  <si>
    <t>Nick Adkins</t>
  </si>
  <si>
    <t>nickisnpdx</t>
  </si>
  <si>
    <t>Kilt-wearing pink furry bike riding healthcare guy. Love More. Fear Less.</t>
  </si>
  <si>
    <t>http://pbs.twimg.com/profile_images/447213273704706048/jmeHO9xP_normal.png</t>
  </si>
  <si>
    <t>21943</t>
  </si>
  <si>
    <t>http://www.twitter.com/nickisnpdx/status/725697686943371264</t>
  </si>
  <si>
    <t xml:space="preserve">725697686800863232 </t>
  </si>
  <si>
    <t>http://www.twitter.com/DopeShii_/status/725697686800863232</t>
  </si>
  <si>
    <t xml:space="preserve">725697685601275905 </t>
  </si>
  <si>
    <t>Apple MacBook Air 13" i7 2.2Ghz / 8GB RAM / 256GB SSD (Early 2015) A1466 - Bid Now! Only $… https://t.co/HOv6waDDVa https://t.co/Ub9vz4RMze</t>
  </si>
  <si>
    <t>http://www.twitter.com/Gaigko__Youklu/status/725697685601275905</t>
  </si>
  <si>
    <t xml:space="preserve">725697684992978944 </t>
  </si>
  <si>
    <t>xofla0828</t>
  </si>
  <si>
    <t>[#강아훈 해피엔딩 획득] "누나에게 고백하는 일은 내가 17년 동안 살아오면서 가장 용기를 낸 일이 될 것이다." #일진에게찍혔을때 #7day
https://t.co/BhU0EexEvn https://t.co/0frZ3hWbGG</t>
  </si>
  <si>
    <t>http://www.twitter.com/xofla0828/status/725697684992978944</t>
  </si>
  <si>
    <t xml:space="preserve">725697683885817860 </t>
  </si>
  <si>
    <t>Kabiraaa Hun</t>
  </si>
  <si>
    <t>Kabirahun</t>
  </si>
  <si>
    <t>Love Poems and Poetry, My life is a Creative Story</t>
  </si>
  <si>
    <t>Person found dead at Apple’s Cupertino HQ was an employee https://t.co/thSGeU2BVG https://t.co/2TH82EjqQO</t>
  </si>
  <si>
    <t>http://pbs.twimg.com/profile_images/618400792693739520/2is9g5UE_normal.jpg</t>
  </si>
  <si>
    <t>http://www.twitter.com/Kabirahun/status/725697683885817860</t>
  </si>
  <si>
    <t xml:space="preserve">725697683856322560 </t>
  </si>
  <si>
    <t>Currency Trading's 20% Drop Raises Specter of Flash-Crash Future - Bloomberg https://t.co/UqdMxjBvAx</t>
  </si>
  <si>
    <t>http://www.twitter.com/FrontierMetrix/status/725697683856322560</t>
  </si>
  <si>
    <t xml:space="preserve">725697683252514816 </t>
  </si>
  <si>
    <t>話題の品物紹介人</t>
  </si>
  <si>
    <t>neystyleryo</t>
  </si>
  <si>
    <t>話題沸騰のものから、ちょっとマニアックなものまで面白い商品についてつぶやいています。</t>
  </si>
  <si>
    <t>#5: Apple iPad Pro 9.7インチ Retinaディスプレイ Wi-Fiモデル MM192J/A 128GB ローズゴールド MM192JA https://t.co/EpnLe936JO</t>
  </si>
  <si>
    <t>http://pbs.twimg.com/profile_images/479817159862779904/3ZR8jcTu_normal.png</t>
  </si>
  <si>
    <t>http://www.twitter.com/neystyleryo/status/725697683252514816</t>
  </si>
  <si>
    <t xml:space="preserve">725697682556243969 </t>
  </si>
  <si>
    <t>Coral Starr</t>
  </si>
  <si>
    <t>Coral_aleigh</t>
  </si>
  <si>
    <t>⭐️ Don't  ruin the moment. You're about to ruin the moment, aren't you?</t>
  </si>
  <si>
    <t>http://pbs.twimg.com/profile_images/719691120628908032/_-BRlj22_normal.jpg</t>
  </si>
  <si>
    <t>http://www.twitter.com/Coral_aleigh/status/725697682556243969</t>
  </si>
  <si>
    <t xml:space="preserve">725697348769353728 </t>
  </si>
  <si>
    <t>14:45</t>
  </si>
  <si>
    <t>Cameron Brown</t>
  </si>
  <si>
    <t>_cameronbrown01</t>
  </si>
  <si>
    <t>Figure Skater ❄️⛸</t>
  </si>
  <si>
    <t>http://pbs.twimg.com/profile_images/680717926350073856/1Q9Is1U8_normal.jpg</t>
  </si>
  <si>
    <t>http://www.twitter.com/_cameronbrown01/status/725697348769353728</t>
  </si>
  <si>
    <t xml:space="preserve">725697348312154112 </t>
  </si>
  <si>
    <t>Vincent Faber</t>
  </si>
  <si>
    <t>myv382tokyo</t>
  </si>
  <si>
    <t>I slap the strings.</t>
  </si>
  <si>
    <t>http://pbs.twimg.com/profile_images/679655243966189568/6ngnydYx_normal.jpg</t>
  </si>
  <si>
    <t>http://www.twitter.com/myv382tokyo/status/725697348312154112</t>
  </si>
  <si>
    <t xml:space="preserve">725697347959820290 </t>
  </si>
  <si>
    <t>Revalant News</t>
  </si>
  <si>
    <t>RevalantNews</t>
  </si>
  <si>
    <t>keep up to date on the news revelant to you</t>
  </si>
  <si>
    <t>Joe Biden just made a surprise visit to Iraq to try to help settle its political crisis - Business Insider https://t.co/zX5P00k1oP</t>
  </si>
  <si>
    <t>http://pbs.twimg.com/profile_images/723903167964958720/oCa-CpQl_normal.jpg</t>
  </si>
  <si>
    <t>http://www.twitter.com/RevalantNews/status/725697347959820290</t>
  </si>
  <si>
    <t xml:space="preserve">725697345489244160 </t>
  </si>
  <si>
    <t>meyers_otis</t>
  </si>
  <si>
    <t>Purchase Followěrs and Likes for your Twitter, Facebook and Instagram https://t.co/0wm0XIWvXb</t>
  </si>
  <si>
    <t>RT @instacleaner: @Duskbat You can mass delete posts with Cleaner for Instagram - https://t.co/6CGjSdb0cI</t>
  </si>
  <si>
    <t>http://www.twitter.com/meyers_otis/status/725697345489244160</t>
  </si>
  <si>
    <t xml:space="preserve">725697343845195778 </t>
  </si>
  <si>
    <t>OptionsPro OI</t>
  </si>
  <si>
    <t>OptionsProOI</t>
  </si>
  <si>
    <t>Advanced market information center to track hot #options Open Interest (OI). #Financial service for #traders and #investors.</t>
  </si>
  <si>
    <t>$IWM #Options OI chart. #option #invest More with #OptionsPro FREE app at https://t.co/xF6JpJ7ztu https://t.co/NJN7YW8uL9</t>
  </si>
  <si>
    <t>http://pbs.twimg.com/profile_images/714445998551134208/77L0aPOb_normal.jpg</t>
  </si>
  <si>
    <t>http://www.twitter.com/OptionsProOI/status/725697343845195778</t>
  </si>
  <si>
    <t xml:space="preserve">725697343803121664 </t>
  </si>
  <si>
    <t>超NO力</t>
  </si>
  <si>
    <t>kubo1simple</t>
  </si>
  <si>
    <t>DISK 2 を 挿入するときの期待感</t>
  </si>
  <si>
    <t>2016年4月28日
眠
り
ま
し
た
よ
https://t.co/QXyWuPlhaT
入眠時刻 23:34 入眠潜時 0時間05分
#SleepMeister https://t.co/L0fVOlzC9a</t>
  </si>
  <si>
    <t>http://pbs.twimg.com/profile_images/703938809608548352/qjb1JEV8_normal.jpg</t>
  </si>
  <si>
    <t>http://www.twitter.com/kubo1simple/status/725697343803121664</t>
  </si>
  <si>
    <t xml:space="preserve">725697343178334209 </t>
  </si>
  <si>
    <t>mashable : The first four apps with Apple CareKit hit the App Store … https://t.co/MWeCZdZ96K) https://t.co/ejCsDxdlty</t>
  </si>
  <si>
    <t>http://www.twitter.com/mahinkhan789/status/725697343178334209</t>
  </si>
  <si>
    <t xml:space="preserve">725697342343499777 </t>
  </si>
  <si>
    <t>沢ムー</t>
  </si>
  <si>
    <t>va_ieu</t>
  </si>
  <si>
    <t>http://pbs.twimg.com/profile_images/723446777173565440/sqcBNYff_normal.jpg</t>
  </si>
  <si>
    <t>http://www.twitter.com/va_ieu/status/725697342343499777</t>
  </si>
  <si>
    <t xml:space="preserve">725697341219549185 </t>
  </si>
  <si>
    <t>Get the mesmerizing Lorenz Attractor https://t.co/wrNAuKNiF0 for #ipad in the #apple #appstore 52</t>
  </si>
  <si>
    <t>http://www.twitter.com/ObscureAppsHD/status/725697341219549185</t>
  </si>
  <si>
    <t xml:space="preserve">725697340955308038 </t>
  </si>
  <si>
    <t>$UNG #Options OI chart. #option #invest More with #OptionsPro FREE app at https://t.co/xF6JpJ7ztu https://t.co/kUB2xk1hlJ</t>
  </si>
  <si>
    <t>http://www.twitter.com/OptionsProOI/status/725697340955308038</t>
  </si>
  <si>
    <t xml:space="preserve">725697340661616642 </t>
  </si>
  <si>
    <t>iPhoneで人気曲を視聴 Suara 天かける星 https://t.co/Zp0M4IMyY9</t>
  </si>
  <si>
    <t>http://www.twitter.com/flasimo5/status/725697340661616642</t>
  </si>
  <si>
    <t xml:space="preserve">725697340351324160 </t>
  </si>
  <si>
    <t>*New* @MelaninMille Boris Trump ~
soundcloud: https://t.co/PzYoVwrJVN
iOS: https://t.co/BtFNULuxU0 https://t.co/KuSJKUR6mv</t>
  </si>
  <si>
    <t>http://www.twitter.com/PodcastsInColor/status/725697340351324160</t>
  </si>
  <si>
    <t xml:space="preserve">725697339755745281 </t>
  </si>
  <si>
    <t>Trans Girl's Anti-North Carolina Photo Goes Viral For All The Wrong Reasons - Mic https://t.co/PYJaH26JnX</t>
  </si>
  <si>
    <t>http://www.twitter.com/teetag48/status/725697339755745281</t>
  </si>
  <si>
    <t xml:space="preserve">725697339499905025 </t>
  </si>
  <si>
    <t>Books</t>
  </si>
  <si>
    <t>OnlineBookFair</t>
  </si>
  <si>
    <t>Welcome to the Online Book Fair. Stay up to date and gain insight into books and ebooks.</t>
  </si>
  <si>
    <t>Blood Echoes The Infamous Alday Mass Murder and Its Aftermath Thomas H. Cook Genre: True Crime Price: $2.99 Publish… https://t.co/RjxOwMtimj</t>
  </si>
  <si>
    <t>http://pbs.twimg.com/profile_images/3782297828/69dbac193981bd26181a73bb4781940d_normal.jpeg</t>
  </si>
  <si>
    <t>http://www.twitter.com/OnlineBookFair/status/725697339499905025</t>
  </si>
  <si>
    <t xml:space="preserve">725697338476486656 </t>
  </si>
  <si>
    <t>Mobile &amp;amp; Tablet Deals : https://t.co/hloVGEpo2p #928 Apple Magnetic Smart Cover and Stand for Apple iPad Mini https://t.co/u7rxdrFjpr</t>
  </si>
  <si>
    <t>http://www.twitter.com/macline995/status/725697338476486656</t>
  </si>
  <si>
    <t xml:space="preserve">725697338057080832 </t>
  </si>
  <si>
    <t>@JonyIveParody we will always be a fan of the Apple brand you can count on us 😉👂</t>
  </si>
  <si>
    <t>http://www.twitter.com/IPL_Actu/status/725697338057080832</t>
  </si>
  <si>
    <t xml:space="preserve">725697338010947586 </t>
  </si>
  <si>
    <t>$ETE #Options OI chart. #option #invest More with #OptionsPro FREE app at https://t.co/xF6JpJ7ztu https://t.co/RTHLWdCWJn</t>
  </si>
  <si>
    <t>http://www.twitter.com/OptionsProOI/status/725697338010947586</t>
  </si>
  <si>
    <t xml:space="preserve">725697337922867200 </t>
  </si>
  <si>
    <t>Corey Gordy</t>
  </si>
  <si>
    <t>CGordyofficial</t>
  </si>
  <si>
    <t>new account ⛳️</t>
  </si>
  <si>
    <t>Would like to see the @steelers trade up to get either Vernon Hargreaves or Eli Apple. But if they get Kendall Fuller that'll do too.</t>
  </si>
  <si>
    <t>35.89403</t>
  </si>
  <si>
    <t>-80.56144999999999</t>
  </si>
  <si>
    <t>Mocksville, NC</t>
  </si>
  <si>
    <t>http://pbs.twimg.com/profile_images/631554184471552000/qQkWIfZB_normal.jpg</t>
  </si>
  <si>
    <t>http://www.twitter.com/CGordyofficial/status/725697337922867200</t>
  </si>
  <si>
    <t xml:space="preserve">725697337507487744 </t>
  </si>
  <si>
    <t>Sync your Fitbit to Apple Health App Easy #fitbit #fitbeauty #getfit #healthkit https://t.co/VURo00V70z https://t.co/EEiSqP0Yzm</t>
  </si>
  <si>
    <t>http://www.twitter.com/joechensmith1/status/725697337507487744</t>
  </si>
  <si>
    <t xml:space="preserve">725697337247453184 </t>
  </si>
  <si>
    <t>iPhoneで人気曲を視聴 MICHI Checkmate!? https://t.co/pfdFUjkPnj</t>
  </si>
  <si>
    <t>http://www.twitter.com/flasimo5/status/725697337247453184</t>
  </si>
  <si>
    <t xml:space="preserve">725697337209720832 </t>
  </si>
  <si>
    <t>bobby</t>
  </si>
  <si>
    <t>Bobbyz4Bobby</t>
  </si>
  <si>
    <t>決めろ！最速ドリフト！スマートフォン向けドリフトゲーム「ドリフトスピリッツ」好評配信中！#ドリフトスピリッツ 4月28日 https://t.co/Q1keAyy5bW</t>
  </si>
  <si>
    <t>http://www.twitter.com/Bobbyz4Bobby/status/725697337209720832</t>
  </si>
  <si>
    <t xml:space="preserve">725697336949760001 </t>
  </si>
  <si>
    <t>APPLE MACBOOK AIR A1237 MB003LL/A 13.3" 2GB RAM 80GB INTEL CORE 2 DUO @ 1.67GHZ - Bid Now!… https://t.co/TLil0Xaz9n https://t.co/L05hnOjs7E</t>
  </si>
  <si>
    <t>http://www.twitter.com/Huorwe__Yietqe/status/725697336949760001</t>
  </si>
  <si>
    <t xml:space="preserve">725697336937058305 </t>
  </si>
  <si>
    <t>The Liverpool FIFTY</t>
  </si>
  <si>
    <t>TheFIFTY_LFC</t>
  </si>
  <si>
    <t>The fifty latest Liverpool FC news articles from the best sources in one place - https://t.co/2IajV4ZGNx</t>
  </si>
  <si>
    <t>Get the free iOS app that all Liverpool FC Fans can't live without! https://t.co/HoLzn40Emu #LFCNews #LiverpoolFC</t>
  </si>
  <si>
    <t>http://pbs.twimg.com/profile_images/585314258642022400/nGt0vma-_normal.png</t>
  </si>
  <si>
    <t>5956</t>
  </si>
  <si>
    <t>http://www.twitter.com/TheFIFTY_LFC/status/725697336937058305</t>
  </si>
  <si>
    <t xml:space="preserve">725697336882647041 </t>
  </si>
  <si>
    <t>Black &amp;amp; White:
- Raggedy Ann
- Flour
- Hammers
- Lucille Ball
- Drew Carey</t>
  </si>
  <si>
    <t>http://www.twitter.com/its_apple_time/status/725697336882647041</t>
  </si>
  <si>
    <t xml:space="preserve">725697334881865728 </t>
  </si>
  <si>
    <t>まいこ</t>
  </si>
  <si>
    <t>maico0303</t>
  </si>
  <si>
    <t>好きなお菓子はきなこ棒です</t>
  </si>
  <si>
    <t>2016年4月28日
maico0303さんが入眠しました。
時刻 23:34 入眠潜時 4分56秒
#SleepMeister https://t.co/CUI1W2fdD5</t>
  </si>
  <si>
    <t>http://pbs.twimg.com/profile_images/720916783763316736/69qdquBD_normal.jpg</t>
  </si>
  <si>
    <t>http://www.twitter.com/maico0303/status/725697334881865728</t>
  </si>
  <si>
    <t xml:space="preserve">725697334751821824 </t>
  </si>
  <si>
    <t>USC Bookstore</t>
  </si>
  <si>
    <t>USCBookstore</t>
  </si>
  <si>
    <t>The Official Store of USC, proudly serving the academic and spirit needs of USC students, faculty, staff, alumni and fans. Fight On!</t>
  </si>
  <si>
    <t>It's Tax-Free Day on #Apple products at #USC Bookstore! Don't miss your chance to shop in-store or online! https://t.co/njI81QPdBj</t>
  </si>
  <si>
    <t>http://pbs.twimg.com/profile_images/722470339016458240/YFLt8bBV_normal.jpg</t>
  </si>
  <si>
    <t>http://www.twitter.com/USCBookstore/status/725697334751821824</t>
  </si>
  <si>
    <t xml:space="preserve">725697334709878784 </t>
  </si>
  <si>
    <t>あつき</t>
  </si>
  <si>
    <t>Atsuki20031219</t>
  </si>
  <si>
    <t>決めろ！最速ドリフト！スマートフォン向けドリフトゲーム「ドリフトスピリッツ」好評配信中！#ドリフトスピリッツ 4月28日 https://t.co/I4MqH00YOv</t>
  </si>
  <si>
    <t>http://pbs.twimg.com/profile_images/715506891405664256/lSnSAQmx_normal.jpg</t>
  </si>
  <si>
    <t>http://www.twitter.com/Atsuki20031219/status/725697334709878784</t>
  </si>
  <si>
    <t xml:space="preserve">725697334164615169 </t>
  </si>
  <si>
    <t>@uzuryuizury 二日目は普通の格好だけど！</t>
  </si>
  <si>
    <t>http://www.twitter.com/green_apple_xx/status/725697334164615169</t>
  </si>
  <si>
    <t xml:space="preserve">725697333799702528 </t>
  </si>
  <si>
    <t>4/28 23:45
ただ今のガチャ☆5確率は：11.5％
↓今すぐガチャる!↓
https://t.co/wXONqP0m6N
ガチャ結果を確認する場合は↓
https://t.co/eUSDMUweDa
#モンスト #ガチャ研</t>
  </si>
  <si>
    <t>97607</t>
  </si>
  <si>
    <t>http://www.twitter.com/monnsutogatya/status/725697333799702528</t>
  </si>
  <si>
    <t xml:space="preserve">725697333745324033 </t>
  </si>
  <si>
    <t>$CMG #Options OI chart. #option #invest More with #OptionsPro FREE app at https://t.co/xF6JpJ7ztu https://t.co/JcoTCHPgSS</t>
  </si>
  <si>
    <t>http://www.twitter.com/OptionsProOI/status/725697333745324033</t>
  </si>
  <si>
    <t xml:space="preserve">725697332986126337 </t>
  </si>
  <si>
    <t>Rangeela</t>
  </si>
  <si>
    <t>HaddiPasli</t>
  </si>
  <si>
    <t>IDGAF</t>
  </si>
  <si>
    <t>In ancient Greece, throwing an apple at someone was done to declare one's love.</t>
  </si>
  <si>
    <t>http://pbs.twimg.com/profile_images/725057199920287745/GdTFSO8b_normal.jpg</t>
  </si>
  <si>
    <t>http://www.twitter.com/HaddiPasli/status/725697332986126337</t>
  </si>
  <si>
    <t xml:space="preserve">725697332667387905 </t>
  </si>
  <si>
    <t>Ellie Kaufman</t>
  </si>
  <si>
    <t>EllieCKaufman</t>
  </si>
  <si>
    <t>Branded content @MicNews, @williamandmary alum, pro gchatter, amateur cyclist, send love notes to » ekaufman@mic.com</t>
  </si>
  <si>
    <t>Have you downloaded @micnews’s new podcast with @TheEconomist about the election? you should  https://t.co/ZSKiPClxYA</t>
  </si>
  <si>
    <t>http://pbs.twimg.com/profile_images/551446954291380225/LvMSj2Ce_normal.jpeg</t>
  </si>
  <si>
    <t>http://www.twitter.com/EllieCKaufman/status/725697332667387905</t>
  </si>
  <si>
    <t xml:space="preserve">725697332365258753 </t>
  </si>
  <si>
    <t>ෆ⃛ Aina ෆ⃛</t>
  </si>
  <si>
    <t>ainya17</t>
  </si>
  <si>
    <t>秋田のｺﾞﾙﾌ好き女子。女子会ゴルフコンペ会長。 女子会メンバーいつでも募集中！ 呟きは本音なのでたまに醜いカモですがヨロシクです♡</t>
  </si>
  <si>
    <t>2016年4月28日
⁎ˇ◡ˇ⁎Ⴛ̅̀やਭみԽ✩*⋆✩⃛⁎
眠りに落ちました。
入眠時刻 23:34 入眠潜時 0時間04分53秒
via #Vitalbook https://t.co/SvitJavTUq</t>
  </si>
  <si>
    <t>http://pbs.twimg.com/profile_images/708906050926157824/gByLHXed_normal.jpg</t>
  </si>
  <si>
    <t>http://www.twitter.com/ainya17/status/725697332365258753</t>
  </si>
  <si>
    <t xml:space="preserve">725697332331864065 </t>
  </si>
  <si>
    <t>Tiempo de Cruce en el puente de Laredo II a las 9:00 am es 30 min. Descarga la App https://t.co/a1BFrvESML #laredo #monterrey #mty</t>
  </si>
  <si>
    <t>http://www.twitter.com/TDCApp/status/725697332331864065</t>
  </si>
  <si>
    <t xml:space="preserve">725697332302340096 </t>
  </si>
  <si>
    <t>@Fu8ra1n 
じゃあすいすいって呼ばせてもらうね！
改めてこれからよろしくね٩(*´︶`*)۶</t>
  </si>
  <si>
    <t>http://www.twitter.com/kanaha_apple/status/725697332302340096</t>
  </si>
  <si>
    <t xml:space="preserve">725697332134567937 </t>
  </si>
  <si>
    <t>Veja Isso: Apple apresenta os primeiros aplicativos do CareKit: Durante seu último evento, realizado no dia 2... https://t.co/DPkJoKK0Rh</t>
  </si>
  <si>
    <t>http://www.twitter.com/Ezequiel_Yezeck/status/725697332134567937</t>
  </si>
  <si>
    <t xml:space="preserve">725697331530706945 </t>
  </si>
  <si>
    <t>Mrobamatoyou</t>
  </si>
  <si>
    <t>JustSoJay</t>
  </si>
  <si>
    <t>I live it Up To the Fullest * As U Should * #ShopWithUs | Ship Avail | Worldwide</t>
  </si>
  <si>
    <t>http://pbs.twimg.com/profile_images/725534706352054272/uTtSEGiE_normal.jpg</t>
  </si>
  <si>
    <t>http://www.twitter.com/JustSoJay/status/725697331530706945</t>
  </si>
  <si>
    <t xml:space="preserve">725697331123748864 </t>
  </si>
  <si>
    <t>刹那（クトゥルフKP.サレ様再熱）</t>
  </si>
  <si>
    <t>tempest1239</t>
  </si>
  <si>
    <t>腐りきったまだ二十代。T.M.Rはかみさま！TRPGのセッションにハマってます、いあいあ！くとぅぐあ！！CoC神話TRPGで繋がりたいです₍₍ ◝(●˙꒳˙●)◜ ₎₎あとアスタリア復活。サレ様あああ！チマチマ夢を綴ってます。気軽にリプくだしあ(｀・ω・´)COC我が子はこちら（@natsuki_coc）</t>
  </si>
  <si>
    <t>[11,997,958,595,493人]の生贄を集めました！「邪神様の陰謀」#邪神様の陰謀  https://t.co/ThF0VfIcVG https://t.co/wNHsk8LvcB</t>
  </si>
  <si>
    <t>http://pbs.twimg.com/profile_images/715591016351289344/EEDFqOqf_normal.jpg</t>
  </si>
  <si>
    <t>http://www.twitter.com/tempest1239/status/725697331123748864</t>
  </si>
  <si>
    <t xml:space="preserve">725697330884681728 </t>
  </si>
  <si>
    <t>カツ</t>
  </si>
  <si>
    <t>kat0327</t>
  </si>
  <si>
    <t>岩手の片田舎でひっそりとお茶飲んでます。あ゛～ぬくたまるねぇ…。</t>
  </si>
  <si>
    <t>決めろ！最速ドリフト！スマートフォン向けドリフトゲーム「ドリフトスピリッツ」好評配信中！#ドリフトスピリッツ 4月28日 https://t.co/3gwSRrOWv6</t>
  </si>
  <si>
    <t>http://pbs.twimg.com/profile_images/411256512/_________normal.JPG</t>
  </si>
  <si>
    <t>http://www.twitter.com/kat0327/status/725697330884681728</t>
  </si>
  <si>
    <t xml:space="preserve">725697330800816129 </t>
  </si>
  <si>
    <t>Colleen Swanson</t>
  </si>
  <si>
    <t>cbrnoreo4</t>
  </si>
  <si>
    <t>http://www.twitter.com/cbrnoreo4/status/725697330800816129</t>
  </si>
  <si>
    <t xml:space="preserve">725697329882226688 </t>
  </si>
  <si>
    <t>えすわい</t>
  </si>
  <si>
    <t>SBEATS_Y</t>
  </si>
  <si>
    <t>B型。超難関は全てフルコン済み。</t>
  </si>
  <si>
    <t>2016年4月28日
S.Yさんが入眠しました。
時刻 23:34 入眠潜時 0時間04分16秒
#SleepMeister https://t.co/QRdWRy2liP</t>
  </si>
  <si>
    <t>http://pbs.twimg.com/profile_images/696119211140083712/FvS5CMnA_normal.jpg</t>
  </si>
  <si>
    <t>http://www.twitter.com/SBEATS_Y/status/725697329882226688</t>
  </si>
  <si>
    <t xml:space="preserve">725697329387302916 </t>
  </si>
  <si>
    <t>Listen to Beauty by Dru Hill on Apple Music. https://t.co/X9KZNAFiQl</t>
  </si>
  <si>
    <t>11442</t>
  </si>
  <si>
    <t>http://www.twitter.com/kidnoble/status/725697329387302916</t>
  </si>
  <si>
    <t xml:space="preserve">725697328775106560 </t>
  </si>
  <si>
    <t>Jess Hobson</t>
  </si>
  <si>
    <t>JessXTheVamps</t>
  </si>
  <si>
    <t>Bands: The Vamps,Hometown,Thetide        artists: Ariana Grande, Justin Bieber              Youtubers: Sidemen</t>
  </si>
  <si>
    <t>My business empire worth more than @WarrenBuffet net worth! Beats me? #BILLIONAIRE https://t.co/sRhPxaoGlY</t>
  </si>
  <si>
    <t>http://pbs.twimg.com/profile_images/691169394874007552/xhrX2qke_normal.jpg</t>
  </si>
  <si>
    <t>http://www.twitter.com/JessXTheVamps/status/725697328775106560</t>
  </si>
  <si>
    <t xml:space="preserve">725697328699588608 </t>
  </si>
  <si>
    <t>Playing Cast My Cares by Finding Favour from the album Reborn - iTunes: https://t.co/ncdzL87fIA</t>
  </si>
  <si>
    <t>http://www.twitter.com/shinefmNP/status/725697328699588608</t>
  </si>
  <si>
    <t xml:space="preserve">725697328372322304 </t>
  </si>
  <si>
    <t>Veronica H Siringo</t>
  </si>
  <si>
    <t>BadGirlVeronica</t>
  </si>
  <si>
    <t>just a shy gurl!!</t>
  </si>
  <si>
    <t>@Supercrier @MahKurosaki @ShadowRaven33 i'm not gonna buy apple again ,,, haha</t>
  </si>
  <si>
    <t>http://pbs.twimg.com/profile_images/724617304630157312/MI1A98WQ_normal.jpg</t>
  </si>
  <si>
    <t>http://www.twitter.com/BadGirlVeronica/status/725697328372322304</t>
  </si>
  <si>
    <t xml:space="preserve">725697327147671553 </t>
  </si>
  <si>
    <t>SamiYusufOfficial</t>
  </si>
  <si>
    <t>SYOfficial</t>
  </si>
  <si>
    <t>Welcome to the https://t.co/qnus1xnxQV Twitter account. We love &amp; adore Spiritique! @SamiYusuf is exclusively managed &amp; represented by @AndanteRecords</t>
  </si>
  <si>
    <t>http://pbs.twimg.com/profile_images/723068542728450048/CccwvJeT_normal.jpg</t>
  </si>
  <si>
    <t>58957</t>
  </si>
  <si>
    <t>27681</t>
  </si>
  <si>
    <t>http://www.twitter.com/SYOfficial/status/725697327147671553</t>
  </si>
  <si>
    <t xml:space="preserve">725697325419515904 </t>
  </si>
  <si>
    <t>14:44</t>
  </si>
  <si>
    <t>あっぷる 白猫・アリスはログイン勢</t>
  </si>
  <si>
    <t>Apple_283</t>
  </si>
  <si>
    <t>白猫プロジェクトとアリスオーダー頑張ってます？ 白猫相互用↓お気軽にどうぞ  https://t.co/era8wDXLKU アリスオーダーはガチャで爆死＆出なすぎでほぼ引退‥</t>
  </si>
  <si>
    <t>RT @erika_kuru: @nagi731 白猫運動会で部員衣装を着てたということで...アイリスでこんなの作ってみました。
おまけにパンちゃんもwww https://t.co/2kN0JC8eXv</t>
  </si>
  <si>
    <t>http://pbs.twimg.com/profile_images/681826624854085633/Wz4JxUO4_normal.jpg</t>
  </si>
  <si>
    <t>http://www.twitter.com/Apple_283/status/725697325419515904</t>
  </si>
  <si>
    <t xml:space="preserve">725697325125922817 </t>
  </si>
  <si>
    <t>2011 Join: https://t.co/xo1Aoxoj2y hi #ass #Asshole #Anal #app #Apps #Android #Adult #Adults #Apple #Animal #About</t>
  </si>
  <si>
    <t>http://www.twitter.com/Luv4uKimmy/status/725697325125922817</t>
  </si>
  <si>
    <t xml:space="preserve">725697325109248000 </t>
  </si>
  <si>
    <t>mikeburns1</t>
  </si>
  <si>
    <t>mikeburnz1</t>
  </si>
  <si>
    <t>living the dream in america #nygiants #yankees #nyrangers #animalcompassion- bongs hits for when i need to think!! #smokemifugotem</t>
  </si>
  <si>
    <t>Comcast buys DreamWorks Animation in $3.8 billion deal - CNN https://t.co/jNAB7UPAHW</t>
  </si>
  <si>
    <t>http://pbs.twimg.com/profile_images/715375412927471616/leqhgYD0_normal.jpg</t>
  </si>
  <si>
    <t>http://www.twitter.com/mikeburnz1/status/725697325109248000</t>
  </si>
  <si>
    <t xml:space="preserve">725697324257710080 </t>
  </si>
  <si>
    <t>Oh Ms. Sandra</t>
  </si>
  <si>
    <t>FrizerkaSandra</t>
  </si>
  <si>
    <t>Nope.  
https://t.co/c21XLEJ7bU…………</t>
  </si>
  <si>
    <t>http://pbs.twimg.com/profile_images/716792985548038144/kQRy1enY_normal.jpg</t>
  </si>
  <si>
    <t>28324</t>
  </si>
  <si>
    <t>13464</t>
  </si>
  <si>
    <t>http://www.twitter.com/FrizerkaSandra/status/725697324257710080</t>
  </si>
  <si>
    <t xml:space="preserve">725697321812512769 </t>
  </si>
  <si>
    <t>Bobby Knight Endorses Donald Trump, Because It’s Indiana - Vanity Fair https://t.co/coQBXnd5nD</t>
  </si>
  <si>
    <t>http://www.twitter.com/RevalantNews/status/725697321812512769</t>
  </si>
  <si>
    <t xml:space="preserve">725697321808236545 </t>
  </si>
  <si>
    <t>[ Z I C O ] 혜즈</t>
  </si>
  <si>
    <t>eriop1456</t>
  </si>
  <si>
    <t>욕폭섹트 주의 ◆ 혜즈 :: 네이버블로그 서식!</t>
  </si>
  <si>
    <t>http://pbs.twimg.com/profile_images/725622354508800000/eeSapJuQ_normal.jpg</t>
  </si>
  <si>
    <t>http://www.twitter.com/eriop1456/status/725697321808236545</t>
  </si>
  <si>
    <t xml:space="preserve">725697321791410176 </t>
  </si>
  <si>
    <t>ふじや～ん</t>
  </si>
  <si>
    <t>fujiyan0113</t>
  </si>
  <si>
    <t>決めろ！最速ドリフト！スマートフォン向けドリフトゲーム「ドリフトスピリッツ」好評配信中！#ドリフトスピリッツ 4月28日 https://t.co/uwFhn3AQVz</t>
  </si>
  <si>
    <t>http://pbs.twimg.com/profile_images/2222897383/iconfujiyan0113_normal.jpg</t>
  </si>
  <si>
    <t>http://www.twitter.com/fujiyan0113/status/725697321791410176</t>
  </si>
  <si>
    <t xml:space="preserve">725697321334394880 </t>
  </si>
  <si>
    <t>Deals &amp;gt;&amp;gt; https://t.co/qAzgJX50DN #9292 #9284 Apple Macbook Pro 13" Retina A1425 2013 Top Case + Battery + Keyboard… https://t.co/L9zY0FXSzF</t>
  </si>
  <si>
    <t>http://www.twitter.com/Ninawa_ssd2/status/725697321334394880</t>
  </si>
  <si>
    <t xml:space="preserve">725697320906530816 </t>
  </si>
  <si>
    <t>MaY</t>
  </si>
  <si>
    <t>MaYJR21</t>
  </si>
  <si>
    <t>#Animallover #booklover #Movielover #Bones #THG #GODISGOOD † #IMDb https://t.co/AkhO8sA9xJ</t>
  </si>
  <si>
    <t>I'm at Apple in Mexico, DF https://t.co/oVKbN0kkPi</t>
  </si>
  <si>
    <t>19.37578062</t>
  </si>
  <si>
    <t>-99.25700562</t>
  </si>
  <si>
    <t>Álvaro Obregón, Distrito Federal</t>
  </si>
  <si>
    <t>http://pbs.twimg.com/profile_images/710109671936266240/dWZI5RLy_normal.jpg</t>
  </si>
  <si>
    <t>http://www.twitter.com/MaYJR21/status/725697320906530816</t>
  </si>
  <si>
    <t xml:space="preserve">725697320478773248 </t>
  </si>
  <si>
    <t>BnLeonard</t>
  </si>
  <si>
    <t>I'm the shit bitch UA Snap:l30zitu I:jleonardonasc</t>
  </si>
  <si>
    <t>Nunca percebi a cena da apple não substituir ecrãs</t>
  </si>
  <si>
    <t>http://pbs.twimg.com/profile_images/633093511634636800/ONYkuALU_normal.jpg</t>
  </si>
  <si>
    <t>http://www.twitter.com/BnLeonard/status/725697320478773248</t>
  </si>
  <si>
    <t xml:space="preserve">725697319753113600 </t>
  </si>
  <si>
    <t>Nick Lazich</t>
  </si>
  <si>
    <t>Nick_Lazich</t>
  </si>
  <si>
    <t>CEO &amp; Co-Founder @Pridgit</t>
  </si>
  <si>
    <t>http://pbs.twimg.com/profile_images/482427892186750976/d1-184jB_normal.jpeg</t>
  </si>
  <si>
    <t>http://www.twitter.com/Nick_Lazich/status/725697319753113600</t>
  </si>
  <si>
    <t xml:space="preserve">725697319400820740 </t>
  </si>
  <si>
    <t>ben dj</t>
  </si>
  <si>
    <t>bendeejay</t>
  </si>
  <si>
    <t>https://t.co/nhXQ6JPubm https://t.co/KiX9ewdfns https://t.co/oJRxCSnoa3 https://t.co/oSmXowV5SC</t>
  </si>
  <si>
    <t>@itunes thanks to all support Italian radio worldwide 
#ONAIR #chart #hit #iTunes  #radio 
https://t.co/gUgNylQXcB https://t.co/2QfNF7PTHa</t>
  </si>
  <si>
    <t>http://pbs.twimg.com/profile_images/705099121623830529/YlcK2k30_normal.jpg</t>
  </si>
  <si>
    <t>http://www.twitter.com/bendeejay/status/725697319400820740</t>
  </si>
  <si>
    <t xml:space="preserve">725697317404180481 </t>
  </si>
  <si>
    <t>まんぼう</t>
  </si>
  <si>
    <t>NhQxo</t>
  </si>
  <si>
    <t>おじモンをGETしてコンプリートを目指せ！ #おじモン
Android: https://t.co/nhSd1s4LLX
iOS: https://t.co/DGyBFHupGD https://t.co/iMr71FUQXO</t>
  </si>
  <si>
    <t>http://www.twitter.com/NhQxo/status/725697317404180481</t>
  </si>
  <si>
    <t xml:space="preserve">725697317123158016 </t>
  </si>
  <si>
    <t>@tattsu_tatsu コーヒーも飲めない僕に希望はないのか(  ；∀；)</t>
  </si>
  <si>
    <t>http://www.twitter.com/sesame_Apple/status/725697317123158016</t>
  </si>
  <si>
    <t xml:space="preserve">725697315646898177 </t>
  </si>
  <si>
    <t>RT @Naja7_Syria: "Spiritique Collection, Vol. 1: Barakah by Sami Yusuf "
@SamiYusuf #Barakah #Album    https://t.co/vK1YtZrbt8</t>
  </si>
  <si>
    <t>http://www.twitter.com/SYOfficial/status/725697315646898177</t>
  </si>
  <si>
    <t xml:space="preserve">725697313633497090 </t>
  </si>
  <si>
    <t>愛민</t>
  </si>
  <si>
    <t>rnjsdhrwls12</t>
  </si>
  <si>
    <t>프사는 차유(@Chayou___)</t>
  </si>
  <si>
    <t>http://pbs.twimg.com/profile_images/721579170476613632/O0CHUQcj_normal.jpg</t>
  </si>
  <si>
    <t>http://www.twitter.com/rnjsdhrwls12/status/725697313633497090</t>
  </si>
  <si>
    <t xml:space="preserve">725697312589275136 </t>
  </si>
  <si>
    <t>Of Monsters and Men At Work? Behind the Scenes of Jimmy Kimmel's MashUp Mondays - Billboard https://t.co/Y6HW5DyVlx</t>
  </si>
  <si>
    <t>http://www.twitter.com/teetag48/status/725697312589275136</t>
  </si>
  <si>
    <t xml:space="preserve">725697311024812032 </t>
  </si>
  <si>
    <t>Sprinks</t>
  </si>
  <si>
    <t>BikeMrink13</t>
  </si>
  <si>
    <t>A passionate music listener and Times 2006 Person of the Year. I'm not at think as you drunk I am. I also saw a ghost once.(Snapchat: BikeMrink13)</t>
  </si>
  <si>
    <t>PSB '19 ~ Erie, P.A.</t>
  </si>
  <si>
    <t>http://pbs.twimg.com/profile_images/723728738744172544/BtWcYXA8_normal.jpg</t>
  </si>
  <si>
    <t>http://www.twitter.com/BikeMrink13/status/725697311024812032</t>
  </si>
  <si>
    <t xml:space="preserve">725697310651502592 </t>
  </si>
  <si>
    <t>News from #iDBNews - Apple Pay picks up ANZ support in Australia https://t.co/LgyNx0tS65 | https://t.co/9dsWfS9U92</t>
  </si>
  <si>
    <t>http://www.twitter.com/KStckl/status/725697310651502592</t>
  </si>
  <si>
    <t xml:space="preserve">725697308122177536 </t>
  </si>
  <si>
    <t>Rene Aurelio Hdez O.</t>
  </si>
  <si>
    <t>reneaurelio</t>
  </si>
  <si>
    <t>Coaching con Pnl . Conferencista. Neuromarketing y Neuroeducación.    Consultores&amp;Asociados. Director General.</t>
  </si>
  <si>
    <t>Las apps más descargadas de Apple https://t.co/hcnX2CPctK</t>
  </si>
  <si>
    <t>21.5008</t>
  </si>
  <si>
    <t>-104.88936</t>
  </si>
  <si>
    <t>Tepic.</t>
  </si>
  <si>
    <t>http://pbs.twimg.com/profile_images/684460972635860992/Dzl_RBmS_normal.jpg</t>
  </si>
  <si>
    <t>http://www.twitter.com/reneaurelio/status/725697308122177536</t>
  </si>
  <si>
    <t xml:space="preserve">725697307916656641 </t>
  </si>
  <si>
    <t>#ゆっくり対戦 で
1さんのチームに勝利しました！
#ゆっくり育てていってね
iPhone版 https://t.co/1MxP47iD86
Android版 https://t.co/wYtKaBp6eH https://t.co/46u1hn8HDs</t>
  </si>
  <si>
    <t>http://www.twitter.com/submail_otaki/status/725697307916656641</t>
  </si>
  <si>
    <t xml:space="preserve">725697306910162944 </t>
  </si>
  <si>
    <t>Filip Brož</t>
  </si>
  <si>
    <t>Broz1k</t>
  </si>
  <si>
    <t>(Novinář v @DENIKcz) (Redaktor @Jablickar) (Pravá iOvce) (Milovník filmu, hudby a knih) (Psychoterapeut) (Spisovatel) (Píšu především o Apple světě)</t>
  </si>
  <si>
    <t>Mám pocit, že iPad Pro patří mezi mé nejtěžší aktivní Apple produkty. Možná ten silikon nebyl až tak dobrý nápad… https://t.co/SZkaMdtJ2H</t>
  </si>
  <si>
    <t>49.60785</t>
  </si>
  <si>
    <t>15.58069</t>
  </si>
  <si>
    <t>Havlíčkův Brod, Česká republika</t>
  </si>
  <si>
    <t>http://pbs.twimg.com/profile_images/709413551778226177/jfWgDAJ3_normal.jpg</t>
  </si>
  <si>
    <t>http://www.twitter.com/Broz1k/status/725697306910162944</t>
  </si>
  <si>
    <t xml:space="preserve">725697306142498818 </t>
  </si>
  <si>
    <t>http://www.twitter.com/AheadOfTheLight/status/725697306142498818</t>
  </si>
  <si>
    <t xml:space="preserve">725697305207291905 </t>
  </si>
  <si>
    <t>abassi houcine</t>
  </si>
  <si>
    <t>abassi64488612</t>
  </si>
  <si>
    <t>التطبيق الإخباري الأفضل - تطبيق "نبض" @NabdApp 
حمل التطبيق مجاناً الآن
للآندرويد https://t.co/S8owRheY2E 
للآيفون https://t.co/GJV1hphCxl</t>
  </si>
  <si>
    <t>http://www.twitter.com/abassi64488612/status/725697305207291905</t>
  </si>
  <si>
    <t xml:space="preserve">725697304770940928 </t>
  </si>
  <si>
    <t>Listen to First Thing's First by @Phillyfreezer on @AppleMusic. More 🔥🔥🔥🔥🔥🔥 https://t.co/P5Uv2erQLJ</t>
  </si>
  <si>
    <t>86540</t>
  </si>
  <si>
    <t>83414</t>
  </si>
  <si>
    <t>http://www.twitter.com/TheRealDudja/status/725697304770940928</t>
  </si>
  <si>
    <t xml:space="preserve">725697304636747777 </t>
  </si>
  <si>
    <t>私自身かなり飽きっぽい性格、どのぐらいかというとアニメの９話らへんで大体飽きてしまって結局見なくなるぐらいかな。そんななか数知れない趣味の中で絵に今でも没頭し続けてられるのは凄いと今さっき気づいた。</t>
  </si>
  <si>
    <t>http://www.twitter.com/A_having_apple/status/725697304636747777</t>
  </si>
  <si>
    <t xml:space="preserve">725697303130951680 </t>
  </si>
  <si>
    <t>Kjerstie Bellerose</t>
  </si>
  <si>
    <t>SheenaDezire</t>
  </si>
  <si>
    <t>http://pbs.twimg.com/profile_images/725338801753616385/mKHFWpBj_normal.jpg</t>
  </si>
  <si>
    <t>http://www.twitter.com/SheenaDezire/status/725697303130951680</t>
  </si>
  <si>
    <t xml:space="preserve">725697303064002562 </t>
  </si>
  <si>
    <t>Apple iPhone 6s Plus - 16GB - Gold (Factory Unlocked) Smartphone - Bid Now! Only $525.0 https://t.co/DYwC1KFbIh https://t.co/5gxI4PpTZL</t>
  </si>
  <si>
    <t>http://www.twitter.com/Qaucde__Piohvi/status/725697303064002562</t>
  </si>
  <si>
    <t xml:space="preserve">725697301755252736 </t>
  </si>
  <si>
    <t>Blake Atwood</t>
  </si>
  <si>
    <t>batwood</t>
  </si>
  <si>
    <t>Ghostwriter, editor, author. If you've never worked with a #freelance #editor, read Don't Fear the Reaper, now 99¢ https://t.co/dLvV0g1XfI</t>
  </si>
  <si>
    <t>As a followup to my last tweet, here’s my Apple Music playlist of instrumental soundtracks for #writing: https://t.co/ykLIJUORim</t>
  </si>
  <si>
    <t>http://pbs.twimg.com/profile_images/664920322202689536/b0RdixmF_normal.jpg</t>
  </si>
  <si>
    <t>http://www.twitter.com/batwood/status/725697301755252736</t>
  </si>
  <si>
    <t xml:space="preserve">725697301067395072 </t>
  </si>
  <si>
    <t>Lucy Barajas</t>
  </si>
  <si>
    <t>BarajasLucy</t>
  </si>
  <si>
    <t>Future Set Player for USAWP Women's National Team</t>
  </si>
  <si>
    <t>http://pbs.twimg.com/profile_images/715963595578679296/wuu44SPO_normal.jpg</t>
  </si>
  <si>
    <t>http://www.twitter.com/BarajasLucy/status/725697301067395072</t>
  </si>
  <si>
    <t xml:space="preserve">725697300618682369 </t>
  </si>
  <si>
    <t>علي السلمان</t>
  </si>
  <si>
    <t>salman19778</t>
  </si>
  <si>
    <t>‏‏‏‏‏‏‏‏الحمدلله على كل شي#
احترامي لكل الناس# الله يسامح الجميع#</t>
  </si>
  <si>
    <t>RT @training_best2: تطبيق الدورات 
على الآب ستور للايفون
https://t.co/fZwiOJGEJh     
و على قوقل بلاي
https://t.co/LnULLp08BN
#دورات https…</t>
  </si>
  <si>
    <t>http://pbs.twimg.com/profile_images/706979487976693760/mVzOix0d_normal.jpg</t>
  </si>
  <si>
    <t>8704</t>
  </si>
  <si>
    <t>http://www.twitter.com/salman19778/status/725697300618682369</t>
  </si>
  <si>
    <t xml:space="preserve">725697299322703874 </t>
  </si>
  <si>
    <t>+Warrior+</t>
  </si>
  <si>
    <t>_firebreather17</t>
  </si>
  <si>
    <t>The path to heaven runs through miles of clouded hell</t>
  </si>
  <si>
    <t>http://pbs.twimg.com/profile_images/559346471792037888/sW2Wn0O0_normal.jpeg</t>
  </si>
  <si>
    <t>http://www.twitter.com/_firebreather17/status/725697299322703874</t>
  </si>
  <si>
    <t xml:space="preserve">725697298076938240 </t>
  </si>
  <si>
    <t>Apple iPhone 6 Plus - 128GB - Space Gray Unlocked Smartphone - Bid Now! Only $565.0 https://t.co/qMR8wxbZB7 https://t.co/2wLYuGlwYE</t>
  </si>
  <si>
    <t>http://www.twitter.com/Qaucde__Piohvi/status/725697298076938240</t>
  </si>
  <si>
    <t xml:space="preserve">725697297598832640 </t>
  </si>
  <si>
    <t>New on Ebay for the United States Imac Apple iMac 20" Desktop - 2.4GHz Intel Core 2 Duo,4G… https://t.co/oymA1kj928 https://t.co/iRTSCTBEU2</t>
  </si>
  <si>
    <t>http://www.twitter.com/ImaconEbayUS/status/725697297598832640</t>
  </si>
  <si>
    <t xml:space="preserve">725697296873197573 </t>
  </si>
  <si>
    <t>Fallon Gummerson</t>
  </si>
  <si>
    <t>GummersonFallon</t>
  </si>
  <si>
    <t>Loves Megan</t>
  </si>
  <si>
    <t>Hey, check out this game, GyroSphere Trials! https://t.co/IVCJcTvcJU</t>
  </si>
  <si>
    <t>http://pbs.twimg.com/profile_images/706432608536756225/Jutpvenz_normal.jpg</t>
  </si>
  <si>
    <t>http://www.twitter.com/GummersonFallon/status/725697296873197573</t>
  </si>
  <si>
    <t xml:space="preserve">725697296638173184 </t>
  </si>
  <si>
    <t>qzin_</t>
  </si>
  <si>
    <t>chuthamas0709</t>
  </si>
  <si>
    <t>RT @CB__APPLE: @CB__APPLE [2] #แทยง https://t.co/UgICegapBe</t>
  </si>
  <si>
    <t>thailand</t>
  </si>
  <si>
    <t>http://pbs.twimg.com/profile_images/725350919596994560/8xCDr_xO_normal.jpg</t>
  </si>
  <si>
    <t>http://www.twitter.com/chuthamas0709/status/725697296638173184</t>
  </si>
  <si>
    <t xml:space="preserve">725697295988088833 </t>
  </si>
  <si>
    <t>7719Y</t>
  </si>
  <si>
    <t>暇暇ひまヒマあああ「ひまランド」オススメです！ https://t.co/8zjWpUWrHX https://t.co/r4g18EIJRc</t>
  </si>
  <si>
    <t>http://www.twitter.com/7719Y/status/725697295988088833</t>
  </si>
  <si>
    <t xml:space="preserve">725697295073730561 </t>
  </si>
  <si>
    <t>@goro2_ さんうさとくらげの可愛さ補正つよい</t>
  </si>
  <si>
    <t>http://www.twitter.com/Lie_Apple/status/725697295073730561</t>
  </si>
  <si>
    <t xml:space="preserve">725697293064790016 </t>
  </si>
  <si>
    <t>Natalie Shaw</t>
  </si>
  <si>
    <t>natalie_shaw</t>
  </si>
  <si>
    <t>Hello! I'm a content strategist at Facebook, lapsed DJ, and I sing with @housechoir. All other tweets are probably about feminism or RuPaul's Drag Race.</t>
  </si>
  <si>
    <t>@halvorson This doesn't say it's about CS, but it definitely is. https://t.co/mmbL7jUaPj</t>
  </si>
  <si>
    <t>http://pbs.twimg.com/profile_images/655385400186417156/0C-YS3bn_normal.jpg</t>
  </si>
  <si>
    <t>http://www.twitter.com/natalie_shaw/status/725697293064790016</t>
  </si>
  <si>
    <t xml:space="preserve">725697292557246464 </t>
  </si>
  <si>
    <t>APPLE MACBOOK AIR A1237 MB003LL/A 13.3" 2GB RAM 80GB INTEL CORE 2 DUO @ 1.67GHZ - Bid Now!… https://t.co/NIWtDGUCr9 https://t.co/NnJBlsvnsT</t>
  </si>
  <si>
    <t>http://www.twitter.com/Woojci__Peuhpa/status/725697292557246464</t>
  </si>
  <si>
    <t xml:space="preserve">725697291705671680 </t>
  </si>
  <si>
    <t>クロー@相互垢</t>
  </si>
  <si>
    <t>crowclow_</t>
  </si>
  <si>
    <t>相互100%アニメ、声優、漫画、ゲーム</t>
  </si>
  <si>
    <t>http://pbs.twimg.com/profile_images/723438563304464384/mk73X57d_normal.jpg</t>
  </si>
  <si>
    <t>http://www.twitter.com/crowclow_/status/725697291705671680</t>
  </si>
  <si>
    <t xml:space="preserve">725697291533864960 </t>
  </si>
  <si>
    <t>mashable: The first four apps with Apple CareKit hit the App Store https://t.co/ZBK0pOatPX https://t.co/tcGJG76i3C</t>
  </si>
  <si>
    <t>http://www.twitter.com/QAccessGlobal/status/725697291533864960</t>
  </si>
  <si>
    <t xml:space="preserve">725697291147943936 </t>
  </si>
  <si>
    <t>Oblivion</t>
  </si>
  <si>
    <t>lanebxyclifford</t>
  </si>
  <si>
    <t>Let's play titanic, you be iceberg and i'll go down</t>
  </si>
  <si>
    <t>http://pbs.twimg.com/profile_images/725378605325361152/HVJwXQuh_normal.jpg</t>
  </si>
  <si>
    <t>http://www.twitter.com/lanebxyclifford/status/725697291147943936</t>
  </si>
  <si>
    <t xml:space="preserve">725697291147866114 </t>
  </si>
  <si>
    <t>TOSTR JSYS</t>
  </si>
  <si>
    <t>gewt</t>
  </si>
  <si>
    <t>Pretty much a PDP-10 || They/proper nouns, please || Be kind, rewind! / Toast with care || yesterday in tomorrowland</t>
  </si>
  <si>
    <t>http://pbs.twimg.com/profile_images/530645348809981952/NHSLTzPT_normal.jpeg</t>
  </si>
  <si>
    <t>http://www.twitter.com/gewt/status/725697291147866114</t>
  </si>
  <si>
    <t xml:space="preserve">725697290665529344 </t>
  </si>
  <si>
    <t>RT @nanasi_kunCAS: 年末か年始に間違えてノックの
歯ブラシを使って掃除してたのって
君のお母さんじゃなかった？
「最悪だわ〜」とかキャスで
話してたよな？？？あれ？？？？ https://t.co/MN6snAPSsR</t>
  </si>
  <si>
    <t>http://www.twitter.com/Apple_music_tom/status/725697290665529344</t>
  </si>
  <si>
    <t xml:space="preserve">725697289616936961 </t>
  </si>
  <si>
    <t>禁煙無理にするもんじゃないと思うけど禁煙出来た人の感想が出来て良かったって傾向にあるから試す価値はある</t>
  </si>
  <si>
    <t>http://www.twitter.com/lemon_and_apple/status/725697289616936961</t>
  </si>
  <si>
    <t xml:space="preserve">725697288585154561 </t>
  </si>
  <si>
    <t>AlexanderDlc75</t>
  </si>
  <si>
    <t>Alexander De La Cerda| January 25| SJCC| Football player #71| East side, San Jose born and raised| #SQUAD #6Speed</t>
  </si>
  <si>
    <t>RT @IAMSU: Anthem https://t.co/pJ5hiQBFTI</t>
  </si>
  <si>
    <t>http://pbs.twimg.com/profile_images/700126656011173888/SlXUrGIX_normal.jpg</t>
  </si>
  <si>
    <t>http://www.twitter.com/AlexanderDlc75/status/725697288585154561</t>
  </si>
  <si>
    <t xml:space="preserve">725697288090210304 </t>
  </si>
  <si>
    <t>htk_Tomoking</t>
  </si>
  <si>
    <t>ほぼ夜行性。雑記帳。ロック。ミニシアター。綾野剛さんに魅せられて劇場に出向くように。カーネーション。ラブ＆ピース。野火。ソレダケ。おとぎ話みたい。そこのみにて光輝く。百円の恋。八重の桜。あまちゃん。 ちなC。関西でひっそり応援中。 いいね！と思ったら無言フォロー（スンマセン）。RT多し、反応遅いときも、御免。</t>
  </si>
  <si>
    <t>RT @denki_minto: 東通原発で何が起こってる？ RT @whitefood1: 4月28日23時24分、空間線量の月平均を25％以上上回る詳細確認 https://t.co/BmP6wQK6e0  https://t.co/8hpfoHwVer https://t…</t>
  </si>
  <si>
    <t>Kyōto（外） , 太陽系第三惑星</t>
  </si>
  <si>
    <t>http://pbs.twimg.com/profile_images/3164082626/465c130a18e59580919bcbba607ab601_normal.jpeg</t>
  </si>
  <si>
    <t>http://www.twitter.com/htk_Tomoking/status/725697288090210304</t>
  </si>
  <si>
    <t xml:space="preserve">725697287431684096 </t>
  </si>
  <si>
    <t>John Kaster</t>
  </si>
  <si>
    <t>JohnKaster</t>
  </si>
  <si>
    <t>Software developer, manager, and architect</t>
  </si>
  <si>
    <t>RT @arstechnica: Apple throws open doors to CareKit, shows off the first four apps https://t.co/gDXqE6JPuF by @BethMarieMole</t>
  </si>
  <si>
    <t>http://pbs.twimg.com/profile_images/2963759458/9b8959e14ab7bfbf9e435172a4c58f37_normal.jpeg</t>
  </si>
  <si>
    <t>http://www.twitter.com/JohnKaster/status/725697287431684096</t>
  </si>
  <si>
    <t xml:space="preserve">725697286873952256 </t>
  </si>
  <si>
    <t>j u d a y ✨</t>
  </si>
  <si>
    <t>ShaBrea_</t>
  </si>
  <si>
    <t>livin' livid! 22. single. light skin beauty. forever '93. love G O D. Follow me on sc: @shabreeea insta: shabrea_</t>
  </si>
  <si>
    <t>I wanna go to Apple Bee's it's been way too long 🙄😤</t>
  </si>
  <si>
    <t>http://pbs.twimg.com/profile_images/723984753746149376/Di6cOyx0_normal.jpg</t>
  </si>
  <si>
    <t>http://www.twitter.com/ShaBrea_/status/725697286873952256</t>
  </si>
  <si>
    <t xml:space="preserve">725697286651650050 </t>
  </si>
  <si>
    <t>ʎɐsʇɐd ʎdɯnɹƃ</t>
  </si>
  <si>
    <t>alexmak</t>
  </si>
  <si>
    <t>No replacement for displacement! Apple, cars, gadgets, politics — the usual suspects. If you expect objective opinion, you’ve come to the wrong place</t>
  </si>
  <si>
    <t>RT @MattKellerABC7: (3/3) ...Apple. We are working to support them however we can in this difficult time."</t>
  </si>
  <si>
    <t>Come find me when you wake up!</t>
  </si>
  <si>
    <t>http://pbs.twimg.com/profile_images/378800000862143602/7GjexgDm_normal.jpeg</t>
  </si>
  <si>
    <t>http://www.twitter.com/alexmak/status/725697286651650050</t>
  </si>
  <si>
    <t xml:space="preserve">725697285808611328 </t>
  </si>
  <si>
    <t>cys</t>
  </si>
  <si>
    <t>twcsanaw</t>
  </si>
  <si>
    <t>MenfessOtomatis: #mfs jual ID APPLE from appstore .isi? 30+ apps best seller just 20k minat? yeoliepcy</t>
  </si>
  <si>
    <t>http://pbs.twimg.com/profile_images/719529547654270976/mL0KqhKT_normal.jpg</t>
  </si>
  <si>
    <t>http://www.twitter.com/twcsanaw/status/725697285808611328</t>
  </si>
  <si>
    <t xml:space="preserve">725697284437061632 </t>
  </si>
  <si>
    <t>Michelle Sangalli</t>
  </si>
  <si>
    <t>__Michelle_S</t>
  </si>
  <si>
    <t>I'm a girl who can't relate to todays music so instead of complaining about it, I made my own ✌ 
http://t.co/cQCJue8b
http://t.co/KosrvBvR 
http://t.co/CthGvlDP</t>
  </si>
  <si>
    <t>Do you have a favorite song off my "Dark Moon" EP yet!? Its on iTunes now! 🌚󾀔󾠔 
https://t.co/LDYm6FjxcF https://t.co/FSQ85NkgBh</t>
  </si>
  <si>
    <t>http://pbs.twimg.com/profile_images/717880957051793409/baf3f-1L_normal.jpg</t>
  </si>
  <si>
    <t>http://www.twitter.com/__Michelle_S/status/725697284437061632</t>
  </si>
  <si>
    <t xml:space="preserve">725697284436955136 </t>
  </si>
  <si>
    <t>今の所論理学は簡単すぎる</t>
  </si>
  <si>
    <t>http://www.twitter.com/koki_apple/status/725697284436955136</t>
  </si>
  <si>
    <t xml:space="preserve">725697284386615296 </t>
  </si>
  <si>
    <t>Dayne</t>
  </si>
  <si>
    <t>daynemercer</t>
  </si>
  <si>
    <t>17 Sydney Australia</t>
  </si>
  <si>
    <t>http://pbs.twimg.com/profile_images/687930282117312512/LkmV4u5X_normal.jpg</t>
  </si>
  <si>
    <t>http://www.twitter.com/daynemercer/status/725697284386615296</t>
  </si>
  <si>
    <t xml:space="preserve">725697284101554176 </t>
  </si>
  <si>
    <t>Md.Nafiur rahman</t>
  </si>
  <si>
    <t>arafat_t20</t>
  </si>
  <si>
    <t>Hope is a good thing..maybe the best of things...and good things never dies &amp; i will be hoping always some discover !</t>
  </si>
  <si>
    <t>mashable : The first four apps with Apple CareKit hit the App Store … https://t.co/px6426Kos3) https://t.co/EZNnr0Kevj</t>
  </si>
  <si>
    <t>Dhaka, bangladesh</t>
  </si>
  <si>
    <t>http://pbs.twimg.com/profile_images/703332844685250560/NzHqfuNI_normal.jpg</t>
  </si>
  <si>
    <t>http://www.twitter.com/arafat_t20/status/725697284101554176</t>
  </si>
  <si>
    <t xml:space="preserve">725697283845558274 </t>
  </si>
  <si>
    <t>نور</t>
  </si>
  <si>
    <t>mijottttt</t>
  </si>
  <si>
    <t>http://pbs.twimg.com/profile_images/712271854367428608/1GXQfgPz_normal.jpg</t>
  </si>
  <si>
    <t>http://www.twitter.com/mijottttt/status/725697283845558274</t>
  </si>
  <si>
    <t xml:space="preserve">725697282939719681 </t>
  </si>
  <si>
    <t>jBoogieee__</t>
  </si>
  <si>
    <t>all that I am, is all that you see ..</t>
  </si>
  <si>
    <t>I love apple products 😁</t>
  </si>
  <si>
    <t>http://pbs.twimg.com/profile_images/720086430341537792/Dotg2Dte_normal.jpg</t>
  </si>
  <si>
    <t>http://www.twitter.com/jBoogieee__/status/725697282939719681</t>
  </si>
  <si>
    <t xml:space="preserve">725697282587299840 </t>
  </si>
  <si>
    <t>為了集齊所有小叔怪加油吧！ #叔怪
Android: https://t.co/wKL2XT3eW0
iOS: https://t.co/Pf765SDKoF https://t.co/NWbR78xJZL</t>
  </si>
  <si>
    <t>http://www.twitter.com/DBj27gWITcMFCZY/status/725697282587299840</t>
  </si>
  <si>
    <t xml:space="preserve">725697281882640384 </t>
  </si>
  <si>
    <t>アマゾンベストセラーまとめ【デジタル】</t>
  </si>
  <si>
    <t>Phone_acce5</t>
  </si>
  <si>
    <t>Twitterデジタル用品紹介アカウント最大手！パソコンや周辺機器といったものを紹介していきます。パソコンやケータイをいじってて、こんなものがあったらいいな、と思ったことはありませんか？ここで紹介する商品はそんなことが解決するかもしれません！相互フォロー100%</t>
  </si>
  <si>
    <t>Anker の 【Apple認証 (Made for iPhone取得)】Anker プレミアムライトニングUSBケーブル iPho... を Amazon でチェック！ https://t.co/Q77ITTYpE4 @さんから</t>
  </si>
  <si>
    <t>http://pbs.twimg.com/profile_images/653947045913366528/gjJbRh7g_normal.jpg</t>
  </si>
  <si>
    <t>http://www.twitter.com/Phone_acce5/status/725697281882640384</t>
  </si>
  <si>
    <t xml:space="preserve">725697281727578112 </t>
  </si>
  <si>
    <t>Marius K. Kwadyo</t>
  </si>
  <si>
    <t>MKwadyo</t>
  </si>
  <si>
    <t>#blogueur #geek #bilingue #communitymanager #englishcoach #bricoleur #webdesigner http://t.co/Y18cvaMlKh  email: marius2k@live.fr</t>
  </si>
  <si>
    <t>Samsung reports Q1 mobile profits just 24% of Apple's https://t.co/OiO936WDmC #Afrogeek #Tech</t>
  </si>
  <si>
    <t>http://pbs.twimg.com/profile_images/705086215737872384/qS8a-bkn_normal.jpg</t>
  </si>
  <si>
    <t>http://www.twitter.com/MKwadyo/status/725697281727578112</t>
  </si>
  <si>
    <t xml:space="preserve">725697280204922880 </t>
  </si>
  <si>
    <t>Young beat's</t>
  </si>
  <si>
    <t>Youngbeats_inst</t>
  </si>
  <si>
    <t>Hi!! I'm Young beat's instrumental
Check it out my sounds. Young.beats.sendai@gmail.com</t>
  </si>
  <si>
    <t>【絶賛配信中】
「糞みたいなLife - Single」
https://t.co/WDeH41qDLu
MV https://t.co/tlUmM3VJVf
TRACK BY YOUNG BEAT'S INSTRUMENTAL
https://t.co/UnMRozCa6d</t>
  </si>
  <si>
    <t>Asia Japan</t>
  </si>
  <si>
    <t>http://pbs.twimg.com/profile_images/443801830376493056/-QVtHXli_normal.jpeg</t>
  </si>
  <si>
    <t>http://www.twitter.com/Youngbeats_inst/status/725697280204922880</t>
  </si>
  <si>
    <t xml:space="preserve">725697279739338755 </t>
  </si>
  <si>
    <t>#Him</t>
  </si>
  <si>
    <t>2ndCaptainFly</t>
  </si>
  <si>
    <t>Fortune Favors The Brave.
IG: 1stCaptainFly
Snapchat: FirstCaptainFly</t>
  </si>
  <si>
    <t>Might drop my no trade clause and ask for a trade to the Apple empire.</t>
  </si>
  <si>
    <t>http://pbs.twimg.com/profile_images/670131612995076096/-vvu9b0Q_normal.jpg</t>
  </si>
  <si>
    <t>http://www.twitter.com/2ndCaptainFly/status/725697279739338755</t>
  </si>
  <si>
    <t xml:space="preserve">725697279307472896 </t>
  </si>
  <si>
    <t>La delicada restauración de un Apple IIc de 1984 - https://t.co/KIkHUs1Iej https://t.co/F0jD9A112k</t>
  </si>
  <si>
    <t>http://www.twitter.com/DiarioTecnologa/status/725697279307472896</t>
  </si>
  <si>
    <t xml:space="preserve">725697279286501376 </t>
  </si>
  <si>
    <t>@umearrr</t>
  </si>
  <si>
    <t>Umearrr</t>
  </si>
  <si>
    <t>insta ^ || Expect a lotta hiphop/superhero related tweets || 21</t>
  </si>
  <si>
    <t>Bmt how does my mum not have a free trial for Apple Music. She listens to nothing but bollywood :/</t>
  </si>
  <si>
    <t>http://pbs.twimg.com/profile_images/725378100578672641/IdfflipU_normal.jpg</t>
  </si>
  <si>
    <t>http://www.twitter.com/Umearrr/status/725697279286501376</t>
  </si>
  <si>
    <t xml:space="preserve">725697277575204864 </t>
  </si>
  <si>
    <t>Julia Isabel Gomero</t>
  </si>
  <si>
    <t>GomeroJulia</t>
  </si>
  <si>
    <t>Te recomiendo jugar #Apensar desde tu móvil.Disponible en App Store https://t.co/bfPsh3q7xB y en Google Play https://t.co/0yy6MHqeyu</t>
  </si>
  <si>
    <t>http://pbs.twimg.com/profile_images/686683068699160576/tpB_tKo2_normal.jpg</t>
  </si>
  <si>
    <t>http://www.twitter.com/GomeroJulia/status/725697277575204864</t>
  </si>
  <si>
    <t xml:space="preserve">725697273175396353 </t>
  </si>
  <si>
    <t>Deus</t>
  </si>
  <si>
    <t>gabronatx</t>
  </si>
  <si>
    <t>uma bad atrás da outra ~ snap: gabronatx</t>
  </si>
  <si>
    <t>@eddzierrs eu q sou apressada pq vai ter no apple music eu acho só que eu queria ouvir logo aí comprei</t>
  </si>
  <si>
    <t>http://pbs.twimg.com/profile_images/718783317521403904/HYfkxRBx_normal.jpg</t>
  </si>
  <si>
    <t>http://www.twitter.com/gabronatx/status/725697273175396353</t>
  </si>
  <si>
    <t xml:space="preserve">725697272789377024 </t>
  </si>
  <si>
    <t>ちょい撃 の なっつん @ 低浮上</t>
  </si>
  <si>
    <t>Nattun____</t>
  </si>
  <si>
    <t>隼斗くん @tamavoice0317</t>
  </si>
  <si>
    <t>@apple_luv_sick 
ツンデレｗｗｗｗ</t>
  </si>
  <si>
    <t>http://pbs.twimg.com/profile_images/725170254045814788/-AY_iEqI_normal.jpg</t>
  </si>
  <si>
    <t>http://www.twitter.com/Nattun____/status/725697272789377024</t>
  </si>
  <si>
    <t xml:space="preserve">725697272613236737 </t>
  </si>
  <si>
    <t>色の薄い感じの塗り方をしたいんだけど全然わからない。水彩なら濃度簡単にピョッてできんのにデジタルほんとに意味わからんから。私はすぐに機械のせいにするからな</t>
  </si>
  <si>
    <t>http://www.twitter.com/apple_pple_a/status/725697272613236737</t>
  </si>
  <si>
    <t xml:space="preserve">725697270235185152 </t>
  </si>
  <si>
    <t>Sanjay1</t>
  </si>
  <si>
    <t>Sr Analyst, CDN MobBiz @idccanada Futurist-in-Residence @TorontoSymphony 2015-2016 Scholar | Futurist @MasseyCollege 2011-15 My opinion only</t>
  </si>
  <si>
    <t>http://pbs.twimg.com/profile_images/688541174827626496/VV6L4gdr_normal.jpg</t>
  </si>
  <si>
    <t>http://www.twitter.com/Sanjay1/status/725697270235185152</t>
  </si>
  <si>
    <t xml:space="preserve">725697268070944768 </t>
  </si>
  <si>
    <t>The first four apps with Apple CareKit hit the App Store: The first four iOS apps with Apple… https://t.co/YvY7nGVYwY</t>
  </si>
  <si>
    <t>http://www.twitter.com/BrightNerds/status/725697268070944768</t>
  </si>
  <si>
    <t xml:space="preserve">725697265654845441 </t>
  </si>
  <si>
    <t>るりは女子力向上がんばる</t>
  </si>
  <si>
    <t>ruri_akashi</t>
  </si>
  <si>
    <t>おそ松/965/H×H/FT/薄桜鬼/テニプリ/よんアザ/ラブライブ/WORKING/男日/種村有菜/水樹奈々/寿美菜子/LiSA/津田健/TRICK/SPEC/LIAR GAME/リラックマ/ぼのぼの/ポムポムプリン/リトルミイ</t>
  </si>
  <si>
    <t>今日もたくさん歩きました！ https://t.co/oE1viulflG #おでかけマイメロディ https://t.co/Zk339YRS8T</t>
  </si>
  <si>
    <t>http://pbs.twimg.com/profile_images/722942509475700736/QAWTI81r_normal.jpg</t>
  </si>
  <si>
    <t>http://www.twitter.com/ruri_akashi/status/725697265654845441</t>
  </si>
  <si>
    <t xml:space="preserve">725697265134886914 </t>
  </si>
  <si>
    <t>Stephen Colbert tries to cheer up Ted Cruz after an embarrassing speech gaffe - Business Insider https://t.co/h6Zs3xpcf8</t>
  </si>
  <si>
    <t>http://www.twitter.com/RevalantNews/status/725697265134886914</t>
  </si>
  <si>
    <t xml:space="preserve">725697264526725121 </t>
  </si>
  <si>
    <t>Automobile Casino Slots: Party Slots Game Free!! - Nguyen Hieu https://t.co/1T23bFSdYp https://t.co/YjUDzjserX</t>
  </si>
  <si>
    <t>http://www.twitter.com/iOSNew/status/725697264526725121</t>
  </si>
  <si>
    <t xml:space="preserve">725697263796899840 </t>
  </si>
  <si>
    <t>Novo</t>
  </si>
  <si>
    <t>MekaBanks_</t>
  </si>
  <si>
    <t>Future Editor &amp; Philanthropist .</t>
  </si>
  <si>
    <t>Got my free trial with Apple Music just for views 😭</t>
  </si>
  <si>
    <t>Albany → NYC</t>
  </si>
  <si>
    <t>http://pbs.twimg.com/profile_images/724610461669404673/S75fN8VV_normal.jpg</t>
  </si>
  <si>
    <t>http://www.twitter.com/MekaBanks_/status/725697263796899840</t>
  </si>
  <si>
    <t xml:space="preserve">725697263436062720 </t>
  </si>
  <si>
    <t>Heavy Longmire</t>
  </si>
  <si>
    <t>LongmireHeavy</t>
  </si>
  <si>
    <t>road kill foraging expert, wild hog tamer and semi professional armadillo wrestler.</t>
  </si>
  <si>
    <t>RT @RealGustav: Want to hear about Ty's bad gym? Listen to Ep 8 Can You Hear Me? - Bare Asses, Birthing Pangs, and Contamination  https://t…</t>
  </si>
  <si>
    <t>http://pbs.twimg.com/profile_images/696464923975495680/Fa75UkTt_normal.jpg</t>
  </si>
  <si>
    <t>http://www.twitter.com/LongmireHeavy/status/725697263436062720</t>
  </si>
  <si>
    <t xml:space="preserve">725697263155056640 </t>
  </si>
  <si>
    <t>びーだま</t>
  </si>
  <si>
    <t>bee_da_ma</t>
  </si>
  <si>
    <t>趣味アカウントです。映画。海外ドラマ。ペンシルパズル。ジグソーパズル。ミステリー小説。植物。漢検。鳥4羽とハム1匹がいます。のほほん。お気軽に。どうぞよろしく。</t>
  </si>
  <si>
    <t>🎼聴きながら就寝
Herb Ernst「Dreamflight」 @AppleMusic  https://t.co/mLVP3v8YIF</t>
  </si>
  <si>
    <t>http://pbs.twimg.com/profile_images/723700939438231552/wZ6TSkO6_normal.jpg</t>
  </si>
  <si>
    <t>http://www.twitter.com/bee_da_ma/status/725697263155056640</t>
  </si>
  <si>
    <t xml:space="preserve">725697262505041920 </t>
  </si>
  <si>
    <t>Iron Man (Gus) ◢◤</t>
  </si>
  <si>
    <t>guzilook</t>
  </si>
  <si>
    <t>26 / Zombie tuitero / I ♥ Tacos / Tecnofanático / Ñoñadas / Adventure Time / Cine / Música / Risas y diversión / Fan de #TWD y otras series. / Send galletas.</t>
  </si>
  <si>
    <t>Se quejan de la salida del Wii U y de Nintendo, cuando los iPhones se vuelven obsoletos cada vez que Apple saca uno nuevo.</t>
  </si>
  <si>
    <t>Cuautitlán Izcalli, México</t>
  </si>
  <si>
    <t>http://pbs.twimg.com/profile_images/702468197551767552/4QIBm1jn_normal.jpg</t>
  </si>
  <si>
    <t>6950</t>
  </si>
  <si>
    <t>http://www.twitter.com/guzilook/status/725697262505041920</t>
  </si>
  <si>
    <t xml:space="preserve">725697262224027649 </t>
  </si>
  <si>
    <t>HeyPlan - Frederic Tau https://t.co/2C8HDBkvSj https://t.co/ilvXBUmVJz</t>
  </si>
  <si>
    <t>http://www.twitter.com/iOSNew/status/725697262224027649</t>
  </si>
  <si>
    <t xml:space="preserve">725697261380984832 </t>
  </si>
  <si>
    <t>Dr.Jen</t>
  </si>
  <si>
    <t>doctorjen9</t>
  </si>
  <si>
    <t>Associate Professor of Medicine, Medical College of Wisconsin</t>
  </si>
  <si>
    <t>http://pbs.twimg.com/profile_images/623991471377547265/jsSjpZTD_normal.jpg</t>
  </si>
  <si>
    <t>http://www.twitter.com/doctorjen9/status/725697261380984832</t>
  </si>
  <si>
    <t xml:space="preserve">725697260583972864 </t>
  </si>
  <si>
    <t>http://www.twitter.com/kRIS_NavyRDie/status/725697260583972864</t>
  </si>
  <si>
    <t xml:space="preserve">725697260093239296 </t>
  </si>
  <si>
    <t>透</t>
  </si>
  <si>
    <t>nistuke</t>
  </si>
  <si>
    <t>ベーシスト、趣味は広く浅く、まともなツイートの方が少ない、たまにニコ動で生放送してる、青をこよなく愛する。nanaで歌ってみたアップしたりしてる。声劇も始めてみました。下手の横好き、楽しくやらせて頂いています。固定ツイ良ければ聴いてみてください。</t>
  </si>
  <si>
    <t>ねぇ！あの事件の犯人知ってる？
実は私、犯人が誰だか知ってるの！
★闇に落ちたシンデレラ★
-誰も知らないグリム童話-
https://t.co/sYyxRbio8r
 #育成 #無料 #育成ゲーム https://t.co/S9wkxeBpDT</t>
  </si>
  <si>
    <t>http://pbs.twimg.com/profile_images/719011308981452800/m640XZNt_normal.jpg</t>
  </si>
  <si>
    <t>http://www.twitter.com/nistuke/status/725697260093239296</t>
  </si>
  <si>
    <t xml:space="preserve">725697259975798787 </t>
  </si>
  <si>
    <t>[ 적귤 ]</t>
  </si>
  <si>
    <t>Aka_Tachibana__</t>
  </si>
  <si>
    <t>본진 :: 자덕 / 잡덕 + 올라운더(All) + 가끔 코스 / 멀티러 / 자캐커뮤니티 / 지뢰 X  / 日本語 おk / ※기억력이 그리 좋지 못합니다.중요해요</t>
  </si>
  <si>
    <t>http://pbs.twimg.com/profile_images/721746586460491777/C0Xww5ce_normal.jpg</t>
  </si>
  <si>
    <t>http://www.twitter.com/Aka_Tachibana__/status/725697259975798787</t>
  </si>
  <si>
    <t xml:space="preserve">725697259011186688 </t>
  </si>
  <si>
    <t>Tim Johnson</t>
  </si>
  <si>
    <t>Timbo42</t>
  </si>
  <si>
    <t>I'm a Supernerd with a passion for film, gaming and making videos.</t>
  </si>
  <si>
    <t>RT @SuperNerds_UK: Happy Birthday to the leader of the monster squad @andregower #kickhiminthenards https://t.co/uaXmVkj1Ar https://t.co/3R…</t>
  </si>
  <si>
    <t>http://pbs.twimg.com/profile_images/714381241651437568/1LzK4fg1_normal.jpg</t>
  </si>
  <si>
    <t>http://www.twitter.com/Timbo42/status/725697259011186688</t>
  </si>
  <si>
    <t xml:space="preserve">725697258864435201 </t>
  </si>
  <si>
    <t>Bilang Pilipino - ABC Development Corporation https://t.co/PruTabDdkl https://t.co/eMapgAYvPz</t>
  </si>
  <si>
    <t>http://www.twitter.com/iOSNew/status/725697258864435201</t>
  </si>
  <si>
    <t xml:space="preserve">725697258344206337 </t>
  </si>
  <si>
    <t>悠亜</t>
  </si>
  <si>
    <t>Shiontannnnn</t>
  </si>
  <si>
    <t>ゆうあです。自重しない雑食腐女子。小野友樹氏と細谷佳正さんと他たくさん。SOARA箱推しの3年生組担。古川慎氏ファン、始めました</t>
  </si>
  <si>
    <t>梶裕貴、谷山紀章、下野紘、羽多野渉、阿部敦、細谷佳正、武内健、井口祐一「ドラマ「不思議の国のアリス~Alice in Wonderland~」」時計ウサギ(CV細谷佳正) アリス(CV梶裕貴)！！！？！？！？！ https://t.co/VvcuvY62WQ</t>
  </si>
  <si>
    <t>http://pbs.twimg.com/profile_images/696614461038145536/80MMkwU8_normal.jpg</t>
  </si>
  <si>
    <t>http://www.twitter.com/Shiontannnnn/status/725697258344206337</t>
  </si>
  <si>
    <t xml:space="preserve">725697257274646528 </t>
  </si>
  <si>
    <t>MIYAVI1年ぶりの新曲、もう間もなく配信開始です!!!!!
https://t.co/dlJhFqcI9b
#MIYAVI #GUITAR</t>
  </si>
  <si>
    <t>21360</t>
  </si>
  <si>
    <t>15013</t>
  </si>
  <si>
    <t>http://www.twitter.com/MIYAVI_STAFF/status/725697257274646528</t>
  </si>
  <si>
    <t xml:space="preserve">725697256947511296 </t>
  </si>
  <si>
    <t>daisuke19961226</t>
  </si>
  <si>
    <t>秋田北鷹3R卒　車とB'zが好き   ノア65後期                     ずっと大館
born to be free</t>
  </si>
  <si>
    <t>【おすすめ最新無料アプリ】
かおもじ入力
iPhone・iPadで使える顔文字入力キーボード！辞書登録不要でかわいい顔文字使い放題( •̀ᄇ• ́)ﻭ✧ https://t.co/aheusN6gH2</t>
  </si>
  <si>
    <t>http://pbs.twimg.com/profile_images/723308012408950784/gu77-lau_normal.jpg</t>
  </si>
  <si>
    <t>http://www.twitter.com/daisuke19961226/status/725697256947511296</t>
  </si>
  <si>
    <t xml:space="preserve">725697255378919424 </t>
  </si>
  <si>
    <t>1up Slotomania Slots Club - Multi Reel Sots Machines - Michelangelo Stamato https://t.co/6CJ3lXzbA4 https://t.co/AvsXsucQny</t>
  </si>
  <si>
    <t>http://www.twitter.com/iOSNew/status/725697255378919424</t>
  </si>
  <si>
    <t xml:space="preserve">725697255274102784 </t>
  </si>
  <si>
    <t>In Our Fam</t>
  </si>
  <si>
    <t>elmahone</t>
  </si>
  <si>
    <t>I am a mom, wife, performing artist, writer, teacher, talker, arts admin. Teller of stories. Jewish person. #RVA #itrunsinthefamily #theartshelp #jesuisjuif</t>
  </si>
  <si>
    <t>"Talent" is merely an accumulation of ability acquired by dedicated practice. https://t.co/2viPoOJ4W3</t>
  </si>
  <si>
    <t>richmond, va</t>
  </si>
  <si>
    <t>http://pbs.twimg.com/profile_images/673360643844534272/9x7qfEop_normal.jpg</t>
  </si>
  <si>
    <t>http://www.twitter.com/elmahone/status/725697255274102784</t>
  </si>
  <si>
    <t xml:space="preserve">725697253738868736 </t>
  </si>
  <si>
    <t>Bioを読んでください</t>
  </si>
  <si>
    <t>NAKlGlTSUNE</t>
  </si>
  <si>
    <t>アタシを探してたら、DMしてください。アタシの新しいなアカウントを与えます。</t>
  </si>
  <si>
    <t>QuizRPGをやろ！Android: https://t.co/VmLEtBvNOS / iOS: https://t.co/RBZEXguWXf 【インヴィテーションコード：6DQDE9ZV】 #センBOT</t>
  </si>
  <si>
    <t>http://pbs.twimg.com/profile_images/532182693325176832/f-Dwv3U3_normal.png</t>
  </si>
  <si>
    <t>http://www.twitter.com/NAKlGlTSUNE/status/725697253738868736</t>
  </si>
  <si>
    <t xml:space="preserve">725697253587841024 </t>
  </si>
  <si>
    <t>TUNE IN May 02 12:34 AM PST: Ttttt https://t.co/IMKlaseXFS https://t.co/GLc0CzMg7U</t>
  </si>
  <si>
    <t>http://www.twitter.com/tushk_zp/status/725697253587841024</t>
  </si>
  <si>
    <t xml:space="preserve">725697252963045377 </t>
  </si>
  <si>
    <t>Snapup Pro for Snapchat  - Upload photos and videos from your camera roll - Liu Bin https://t.co/wARTUOrbec https://t.co/fi3mv0dePx</t>
  </si>
  <si>
    <t>http://www.twitter.com/iOSNew/status/725697252963045377</t>
  </si>
  <si>
    <t xml:space="preserve">725697252442910720 </t>
  </si>
  <si>
    <t>bonkripper78 // vern</t>
  </si>
  <si>
    <t>tekkaman_</t>
  </si>
  <si>
    <t>im vern. 20 y/o weeb and internet musician sometimes i think</t>
  </si>
  <si>
    <t>http://pbs.twimg.com/profile_images/724385969907077120/Xygd4_hu_normal.jpg</t>
  </si>
  <si>
    <t>http://www.twitter.com/tekkaman_/status/725697252442910720</t>
  </si>
  <si>
    <t xml:space="preserve">725697252052848641 </t>
  </si>
  <si>
    <t>RT @MissKlept: Yes, Beyoncé. Yes. https://t.co/HV5sKHlkF3</t>
  </si>
  <si>
    <t>http://www.twitter.com/Apple_NoBottoms/status/725697252052848641</t>
  </si>
  <si>
    <t xml:space="preserve">725697250651967488 </t>
  </si>
  <si>
    <t>yolanda80435181</t>
  </si>
  <si>
    <t>Participa en el sorteo VOLUTEON TE REGALA LA NUEVA APPLE TV de @voluteon en https://t.co/FKYopzKooV @sorteamus</t>
  </si>
  <si>
    <t>http://pbs.twimg.com/profile_images/717065647734329347/qdUkbyPf_normal.jpg</t>
  </si>
  <si>
    <t>http://www.twitter.com/yolanda80435181/status/725697250651967488</t>
  </si>
  <si>
    <t xml:space="preserve">725697250488385536 </t>
  </si>
  <si>
    <t>Invisible Signs</t>
  </si>
  <si>
    <t>InvisibleSignz</t>
  </si>
  <si>
    <t>Cutting edge #Video #Signs!!!! #neon #electric #retail #realestate #cardealer</t>
  </si>
  <si>
    <t>Apple Employee Found Dead in Company Conference Room https://t.co/KS11dalFJ3</t>
  </si>
  <si>
    <t>http://pbs.twimg.com/profile_images/628442686266040320/eoD7IqUv_normal.png</t>
  </si>
  <si>
    <t>http://www.twitter.com/InvisibleSignz/status/725697250488385536</t>
  </si>
  <si>
    <t xml:space="preserve">725697250362580992 </t>
  </si>
  <si>
    <t>Apple iPhone 6 Plus - 128GB - Space Gray Unlocked Smartphone - Bid Now! Only $565.0 https://t.co/s2LP7L9MrV https://t.co/kbhOoQJHei</t>
  </si>
  <si>
    <t>http://www.twitter.com/Geosti__Zooyge/status/725697250362580992</t>
  </si>
  <si>
    <t xml:space="preserve">725697249905401856 </t>
  </si>
  <si>
    <t>Apple Rolls Out First CareKit Heatlh Apps and Opens to Devlopers CareKit was announced last month and is now making its way into the wild.</t>
  </si>
  <si>
    <t>http://www.twitter.com/techupdate14/status/725697249905401856</t>
  </si>
  <si>
    <t xml:space="preserve">725697249406124032 </t>
  </si>
  <si>
    <t>Oyuntsengel</t>
  </si>
  <si>
    <t>Oyuntsengel_TS</t>
  </si>
  <si>
    <t>http://pbs.twimg.com/profile_images/677715967976280064/d5dpAWFG_normal.jpg</t>
  </si>
  <si>
    <t>http://www.twitter.com/Oyuntsengel_TS/status/725697249406124032</t>
  </si>
  <si>
    <t xml:space="preserve">725697249209102338 </t>
  </si>
  <si>
    <t>Saif</t>
  </si>
  <si>
    <t>isaifpatel</t>
  </si>
  <si>
    <t>Proud Indian | Proud Madridista | Proud SRKian</t>
  </si>
  <si>
    <t>Apple https://t.co/plEP5OfmRG</t>
  </si>
  <si>
    <t>http://pbs.twimg.com/profile_images/723077452604538880/Z3oi_1SE_normal.jpg</t>
  </si>
  <si>
    <t>http://www.twitter.com/isaifpatel/status/725697249209102338</t>
  </si>
  <si>
    <t xml:space="preserve">725697249204920321 </t>
  </si>
  <si>
    <t>今日校园-最懂你的校园新闻资讯app,大学生最火的话题社区 - 金智教育 https://t.co/slFALUukTS https://t.co/JOcCiomHKu</t>
  </si>
  <si>
    <t>http://www.twitter.com/iOSNew/status/725697249204920321</t>
  </si>
  <si>
    <t xml:space="preserve">725697247648845825 </t>
  </si>
  <si>
    <t>your highness♕</t>
  </si>
  <si>
    <t>ManthaMonroe_</t>
  </si>
  <si>
    <t>itg forever❤️</t>
  </si>
  <si>
    <t>Is an apple watch worth buying?</t>
  </si>
  <si>
    <t>http://pbs.twimg.com/profile_images/719544463434059776/YdrkyNFw_normal.jpg</t>
  </si>
  <si>
    <t>http://www.twitter.com/ManthaMonroe_/status/725697247648845825</t>
  </si>
  <si>
    <t xml:space="preserve">725697246818349056 </t>
  </si>
  <si>
    <t>Jackpotjoy Coins Advanced Casino - Texas Holdem Free Casino - Michelangelo Stamato https://t.co/FA8bHMq6Sa https://t.co/kQKJTb6miJ</t>
  </si>
  <si>
    <t>http://www.twitter.com/iOSNew/status/725697246818349056</t>
  </si>
  <si>
    <t xml:space="preserve">725697246201843712 </t>
  </si>
  <si>
    <t>RT @MattKellerABC7: (1/3) #Apple statement regarding employee death at Cupertino headquarters- "We are heartbroken by the tragic loss of a…</t>
  </si>
  <si>
    <t>http://www.twitter.com/alexmak/status/725697246201843712</t>
  </si>
  <si>
    <t xml:space="preserve">725697246084345856 </t>
  </si>
  <si>
    <t>Andy Mcaloney</t>
  </si>
  <si>
    <t>AndyMcaloney</t>
  </si>
  <si>
    <t>@Bose soundtouch 20 sounds amazing but no ability to add Apple Music?? Wowza</t>
  </si>
  <si>
    <t>http://pbs.twimg.com/profile_images/378800000803928291/c8f3f968e51ef8cdde2db55f347ade3a_normal.jpeg</t>
  </si>
  <si>
    <t>http://www.twitter.com/AndyMcaloney/status/725697246084345856</t>
  </si>
  <si>
    <t xml:space="preserve">725697245207732225 </t>
  </si>
  <si>
    <t>عبدالله بن محمد</t>
  </si>
  <si>
    <t>ABshibli</t>
  </si>
  <si>
    <t>''I can, and I will''</t>
  </si>
  <si>
    <t>http://pbs.twimg.com/profile_images/723075140104409088/XyPITrpI_normal.jpg</t>
  </si>
  <si>
    <t>http://www.twitter.com/ABshibli/status/725697245207732225</t>
  </si>
  <si>
    <t xml:space="preserve">725697245195194368 </t>
  </si>
  <si>
    <t>Nimu Ventures EA</t>
  </si>
  <si>
    <t>NimuVenturesEA</t>
  </si>
  <si>
    <t>We sell a wide variety of unique quality products with emphasis household on products. Shop: https://t.co/TCALCDgM0F Call:  0733641148 Email: info@nimu.co.ke</t>
  </si>
  <si>
    <t>All-in-one Potato, Onion, Tomato, Apple, Egg and Garlic Dicer Chopper Cutter Slicer&amp;gt;&amp;gt;  https://t.co/07yTm9tW2N https://t.co/9k4Vp4ZkRs</t>
  </si>
  <si>
    <t>http://pbs.twimg.com/profile_images/714490057047015426/qs9rV1VK_normal.jpg</t>
  </si>
  <si>
    <t>http://www.twitter.com/NimuVenturesEA/status/725697245195194368</t>
  </si>
  <si>
    <t xml:space="preserve">725697244960317444 </t>
  </si>
  <si>
    <t>Salami Ishi</t>
  </si>
  <si>
    <t>mybigsalami</t>
  </si>
  <si>
    <t>Apple’s Plan To Turn the iPhone Into a Medical Wonder Starts Now via https://t.co/gH6kWu3IBP https://t.co/LjdlW3og52 https://t.co/KqRiCzp3w5</t>
  </si>
  <si>
    <t>http://pbs.twimg.com/profile_images/679404357272604672/GOptAEWg_normal.jpg</t>
  </si>
  <si>
    <t>http://www.twitter.com/mybigsalami/status/725697244960317444</t>
  </si>
  <si>
    <t xml:space="preserve">725697244679299072 </t>
  </si>
  <si>
    <t>Rhysxdavies</t>
  </si>
  <si>
    <t>Instagram: RhysxDavies</t>
  </si>
  <si>
    <t>@SaffyAli1017 it's on Apple Music tonight 3am til 5am if you want to get the early listen https://t.co/Upnk2Y0ot0</t>
  </si>
  <si>
    <t>http://pbs.twimg.com/profile_images/702989102929543168/YVSNBqHE_normal.jpg</t>
  </si>
  <si>
    <t>http://www.twitter.com/Rhysxdavies/status/725697244679299072</t>
  </si>
  <si>
    <t xml:space="preserve">725697243618103296 </t>
  </si>
  <si>
    <t>sano apple frutta dieta mangiare organici https://t.co/CjlK4X47rY #apple #appstore #iphone #ipad</t>
  </si>
  <si>
    <t>http://www.twitter.com/applenewsit24/status/725697243618103296</t>
  </si>
  <si>
    <t xml:space="preserve">725697243546669056 </t>
  </si>
  <si>
    <t>stylishgreyson</t>
  </si>
  <si>
    <t>GO BUY "BACK ON THE WALL" BY @greysonchance NOW ON ITUNES https://t.co/aDxUF8Q20d</t>
  </si>
  <si>
    <t>http://pbs.twimg.com/profile_images/718638935555973120/2g1yxDyv_normal.jpg</t>
  </si>
  <si>
    <t>http://www.twitter.com/stylishgreyson/status/725697243546669056</t>
  </si>
  <si>
    <t xml:space="preserve">725697243492311040 </t>
  </si>
  <si>
    <t>888 Hazard Casino Australian Pokies - Amazing Paylines Slots - Michelangelo Stamato https://t.co/rOnlzPm2S7 https://t.co/ZnKTEptFWs</t>
  </si>
  <si>
    <t>http://www.twitter.com/iOSNew/status/725697243492311040</t>
  </si>
  <si>
    <t xml:space="preserve">725697241915248641 </t>
  </si>
  <si>
    <t>navy__tai</t>
  </si>
  <si>
    <t>Hello, u must be my pu$$y! Nice to meet u. -Rihanna. ⚓️</t>
  </si>
  <si>
    <t>http://pbs.twimg.com/profile_images/717627028376326144/mrTVix2a_normal.jpg</t>
  </si>
  <si>
    <t>http://www.twitter.com/navy__tai/status/725697241915248641</t>
  </si>
  <si>
    <t xml:space="preserve">725697241692905472 </t>
  </si>
  <si>
    <t>Giallo nella sede principale di Apple: trovato cadavere e arma da fuoco in sala conferenze! https://t.co/TCMzMPmoqX #apple #appstore #ipho…</t>
  </si>
  <si>
    <t>http://www.twitter.com/applenewsit24/status/725697241692905472</t>
  </si>
  <si>
    <t xml:space="preserve">725697241499885568 </t>
  </si>
  <si>
    <t>amhardemha</t>
  </si>
  <si>
    <t>rahmajay</t>
  </si>
  <si>
    <t>The book of modern. sc: rahmajay</t>
  </si>
  <si>
    <t>RT @_maahli: I don't want your apple pie, mama</t>
  </si>
  <si>
    <t>http://pbs.twimg.com/profile_images/722955636506419201/oll1iC_R_normal.jpg</t>
  </si>
  <si>
    <t>http://www.twitter.com/rahmajay/status/725697241499885568</t>
  </si>
  <si>
    <t xml:space="preserve">725697240581414913 </t>
  </si>
  <si>
    <t>A Best Scatter Fantasy Of Casino - Carousel Slots Machines - Michelangelo Stamato https://t.co/8lNEkXNrto https://t.co/nAdKH25vcA</t>
  </si>
  <si>
    <t>http://www.twitter.com/iOSNew/status/725697240581414913</t>
  </si>
  <si>
    <t xml:space="preserve">725697239067164672 </t>
  </si>
  <si>
    <t>Equity for Work</t>
  </si>
  <si>
    <t>EquityForWork</t>
  </si>
  <si>
    <t>Sharing updates on tech news and start ups</t>
  </si>
  <si>
    <t>The first four apps with Apple CareKit hit the App Store https://t.co/VcpXmVtkaz #mashable https://t.co/iMFsNzyYKX</t>
  </si>
  <si>
    <t>http://pbs.twimg.com/profile_images/642471981674184704/VBv_oaQz_normal.png</t>
  </si>
  <si>
    <t>http://www.twitter.com/EquityForWork/status/725697239067164672</t>
  </si>
  <si>
    <t xml:space="preserve">725697238853378050 </t>
  </si>
  <si>
    <t>Kenneth Brown</t>
  </si>
  <si>
    <t>kjbmusic</t>
  </si>
  <si>
    <t>i'm just a regular dude who does MUSIC the black Phil Jackson named by DJ B-EZ lol</t>
  </si>
  <si>
    <t>https://t.co/aDB3c7TOK6 … new single from V-NE$$ "Jamaican Ting" buy it now!! #indiemusic #vnessmusic #iTunes</t>
  </si>
  <si>
    <t>http://pbs.twimg.com/profile_images/713679266714632192/vA5ehlKH_normal.jpg</t>
  </si>
  <si>
    <t>http://www.twitter.com/kjbmusic/status/725697238853378050</t>
  </si>
  <si>
    <t xml:space="preserve">725697238664499201 </t>
  </si>
  <si>
    <t>ジューク</t>
  </si>
  <si>
    <t>juke_niju</t>
  </si>
  <si>
    <t>理科大</t>
  </si>
  <si>
    <t>RT @hinovana: 大島てるはApple本社追加すべき</t>
  </si>
  <si>
    <t>http://pbs.twimg.com/profile_images/709853769773633536/m1B9VC2h_normal.jpg</t>
  </si>
  <si>
    <t>http://www.twitter.com/juke_niju/status/725697238664499201</t>
  </si>
  <si>
    <t xml:space="preserve">725697237888700417 </t>
  </si>
  <si>
    <t>http://www.twitter.com/ghaado21/status/725697237888700417</t>
  </si>
  <si>
    <t xml:space="preserve">725697237871943680 </t>
  </si>
  <si>
    <t>An Big Bet Jackpot Vip Palace - Free Slot Casino Game - Michelangelo Stamato https://t.co/9D1jQNq65c https://t.co/3ZLSoUlVKv</t>
  </si>
  <si>
    <t>http://www.twitter.com/iOSNew/status/725697237871943680</t>
  </si>
  <si>
    <t xml:space="preserve">725697237561528320 </t>
  </si>
  <si>
    <t>Lydia Vaughan</t>
  </si>
  <si>
    <t>lydiavaughaniee</t>
  </si>
  <si>
    <t>manc</t>
  </si>
  <si>
    <t>RT @georgiakochh: actually dont know what id do without lydia @lydiavaughaniee she is the apple  to my eye the declan to my fisher the will…</t>
  </si>
  <si>
    <t>http://pbs.twimg.com/profile_images/725575785793347584/bOHUWvNY_normal.jpg</t>
  </si>
  <si>
    <t>http://www.twitter.com/lydiavaughaniee/status/725697237561528320</t>
  </si>
  <si>
    <t xml:space="preserve">725697237301354496 </t>
  </si>
  <si>
    <t>トト</t>
  </si>
  <si>
    <t>toto12865</t>
  </si>
  <si>
    <t>http://pbs.twimg.com/profile_images/723446291527667712/_J_C4cBo_normal.jpg</t>
  </si>
  <si>
    <t>http://www.twitter.com/toto12865/status/725697237301354496</t>
  </si>
  <si>
    <t xml:space="preserve">725697236894515200 </t>
  </si>
  <si>
    <t>つうしんえらー</t>
  </si>
  <si>
    <t>http://www.twitter.com/green_apple_xx/status/725697236894515200</t>
  </si>
  <si>
    <t xml:space="preserve">725697236823236608 </t>
  </si>
  <si>
    <t>ガボン子</t>
  </si>
  <si>
    <t>MgaBc17</t>
  </si>
  <si>
    <t>✳︎・ ミセスさんをこよなく愛する(17)おなご ・✳︎</t>
  </si>
  <si>
    <t>http://pbs.twimg.com/profile_images/717210970133827584/NrfS1vJf_normal.jpg</t>
  </si>
  <si>
    <t>http://www.twitter.com/MgaBc17/status/725697236823236608</t>
  </si>
  <si>
    <t xml:space="preserve">725697235984519168 </t>
  </si>
  <si>
    <t>Justinnnn</t>
  </si>
  <si>
    <t>Bradwillbiebs17</t>
  </si>
  <si>
    <t>❤️The Vamps❤️ Uruguay Needs Justin❤️ Bradley❤️ Tradley❤️ Jonnor❤️ Wake Up 2016❤️Shawn Mendes❤️ TRADLEY ES MÁS REAL QUE TÚ VIEJAAA❤️ JUANI ES REAL ¿OK? ∞SICOLEH∞</t>
  </si>
  <si>
    <t>132644</t>
  </si>
  <si>
    <t>http://pbs.twimg.com/profile_images/704037354613436416/d5Udsf0R_normal.jpg</t>
  </si>
  <si>
    <t>http://www.twitter.com/Bradwillbiebs17/status/725697235984519168</t>
  </si>
  <si>
    <t xml:space="preserve">725697235967594496 </t>
  </si>
  <si>
    <t>Masaryk Park Friends</t>
  </si>
  <si>
    <t>MasarykFriends</t>
  </si>
  <si>
    <t>Masaryk Park and Melbourne Parkette. Challenging the notions of what city parks should be. Freedom for our green spaces. South Parkdale goings-on.</t>
  </si>
  <si>
    <t>Coming this Sunday to Masaryk Park! 2 Apple trees &amp;amp; a Cherry tree. @greenestcity #parkdale #parksTO @Park_People https://t.co/GyrDPfPbOp</t>
  </si>
  <si>
    <t>http://pbs.twimg.com/profile_images/724660811294081024/cTh4Dv52_normal.jpg</t>
  </si>
  <si>
    <t>http://www.twitter.com/MasarykFriends/status/725697235967594496</t>
  </si>
  <si>
    <t xml:space="preserve">725697235959185412 </t>
  </si>
  <si>
    <t>iTunes42位　Audio版 Doraemon (1) 13話収録 ( オーディオ版 ドラえもん -1-) 小学館発行 - 藤子・F・不二雄 (Fujiko F. Fu... https://t.co/ICv4TCwYTB　試聴→https://t.co/hEk1d33WQJ</t>
  </si>
  <si>
    <t>http://www.twitter.com/ituab/status/725697235959185412</t>
  </si>
  <si>
    <t xml:space="preserve">725697235749601280 </t>
  </si>
  <si>
    <t>Sankaranarayan B</t>
  </si>
  <si>
    <t>bsnryn</t>
  </si>
  <si>
    <t>@AppleSupport for a while I have been trying to use apple services for nearly sometime and faces troubles,r the servers down by any chance?</t>
  </si>
  <si>
    <t>8.72518</t>
  </si>
  <si>
    <t>77.68452000000001</t>
  </si>
  <si>
    <t>Tirunelveli, Tamil Nadu</t>
  </si>
  <si>
    <t>http://pbs.twimg.com/profile_images/725074417093627904/HUM99Uxp_normal.jpg</t>
  </si>
  <si>
    <t>http://www.twitter.com/bsnryn/status/725697235749601280</t>
  </si>
  <si>
    <t xml:space="preserve">725697235506208768 </t>
  </si>
  <si>
    <t>RT @TheKhanSaab: Apple 🍎 https://t.co/YgYr7TlmDd</t>
  </si>
  <si>
    <t>12062</t>
  </si>
  <si>
    <t>http://www.twitter.com/iKatolicious/status/725697235506208768</t>
  </si>
  <si>
    <t xml:space="preserve">725697235313397760 </t>
  </si>
  <si>
    <t>♦♦KNIGHTTSHIFT♦♦</t>
  </si>
  <si>
    <t>KnighTT_Shift</t>
  </si>
  <si>
    <t>COMFORT ZONE : https://t.co/JEiS04LG21  No under 18s</t>
  </si>
  <si>
    <t>http://pbs.twimg.com/profile_images/716334356583817217/ffX6oo92_normal.jpg</t>
  </si>
  <si>
    <t>http://www.twitter.com/KnighTT_Shift/status/725697235313397760</t>
  </si>
  <si>
    <t xml:space="preserve">725697235128881153 </t>
  </si>
  <si>
    <t>Ben Fenlon</t>
  </si>
  <si>
    <t>HailLeviathan</t>
  </si>
  <si>
    <t>Tweets about comics, movies, music. Amateur writer, professional idiot, former musician, part time pop culture chatterbox for @SuperNerds_UK</t>
  </si>
  <si>
    <t>http://pbs.twimg.com/profile_images/643362205698785280/y7bRrB7H_normal.jpg</t>
  </si>
  <si>
    <t>http://www.twitter.com/HailLeviathan/status/725697235128881153</t>
  </si>
  <si>
    <t xml:space="preserve">725697234885591044 </t>
  </si>
  <si>
    <t>The Casino Bonanza Sharker Slots - Max Bet - Michelangelo Stamato https://t.co/FT3ZkNhbfO https://t.co/J9fPC9i8r5</t>
  </si>
  <si>
    <t>http://www.twitter.com/iOSNew/status/725697234885591044</t>
  </si>
  <si>
    <t xml:space="preserve">725697234801582081 </t>
  </si>
  <si>
    <t>David Kahle</t>
  </si>
  <si>
    <t>deekaus</t>
  </si>
  <si>
    <t>Enjoying life like never before! It's true that going through difficult times makes you appreciate those close to you more than ever!</t>
  </si>
  <si>
    <t>James Harden was the only Rocket to make a shot in the ENTIRE 1st quarter - SB Nation #HeUsuallyTakesAllTheShots! https://t.co/tokugP9plc</t>
  </si>
  <si>
    <t>http://pbs.twimg.com/profile_images/1325828569/Dave___Kim_Cruise_normal.jpg</t>
  </si>
  <si>
    <t>http://www.twitter.com/deekaus/status/725697234801582081</t>
  </si>
  <si>
    <t xml:space="preserve">725697234268876800 </t>
  </si>
  <si>
    <t>migueleño</t>
  </si>
  <si>
    <t>c0deine</t>
  </si>
  <si>
    <t>salvadoran diaspora with an affinity for social media</t>
  </si>
  <si>
    <t>My apple music expires Sunday 😭</t>
  </si>
  <si>
    <t>http://pbs.twimg.com/profile_images/725174945878147073/MPMGvi4C_normal.jpg</t>
  </si>
  <si>
    <t>http://www.twitter.com/c0deine/status/725697234268876800</t>
  </si>
  <si>
    <t xml:space="preserve">725697232222179328 </t>
  </si>
  <si>
    <t>Cracking Slots Old Cassino - Carpet Joint Games - Michelangelo Stamato https://t.co/kHQ0SoxyJM https://t.co/DOSs0zVwGE</t>
  </si>
  <si>
    <t>http://www.twitter.com/iOSNew/status/725697232222179328</t>
  </si>
  <si>
    <t xml:space="preserve">725697232033341441 </t>
  </si>
  <si>
    <t>HercuLeRoy</t>
  </si>
  <si>
    <t>leroy_royal</t>
  </si>
  <si>
    <t>I design or sum @LeRoyalFX</t>
  </si>
  <si>
    <t>@SoundCloud your shuffle algorithm on Apple is trash</t>
  </si>
  <si>
    <t>Champlin '16</t>
  </si>
  <si>
    <t>http://pbs.twimg.com/profile_images/724389569160863744/2mk3eVaa_normal.jpg</t>
  </si>
  <si>
    <t>http://www.twitter.com/leroy_royal/status/725697232033341441</t>
  </si>
  <si>
    <t xml:space="preserve">725697232012333056 </t>
  </si>
  <si>
    <t>2016年4月28日
Leanuraakaさんが就床しました。
時刻 23:44 アラーム設定 6:20 - 6:30
#SleepMeister https://t.co/EJHQZcsgRc</t>
  </si>
  <si>
    <t>http://www.twitter.com/Leanuraaka/status/725697232012333056</t>
  </si>
  <si>
    <t xml:space="preserve">725697231479676929 </t>
  </si>
  <si>
    <t>ねこをあつめよう！
詳細はこちら→ https://t.co/g9G1YC3fFg https://t.co/qNfnpdTn0o</t>
  </si>
  <si>
    <t>http://www.twitter.com/nanonano0706/status/725697231479676929</t>
  </si>
  <si>
    <t xml:space="preserve">725697231085395968 </t>
  </si>
  <si>
    <t>@ryu21matsu 
ちゃっぴー影響力こえぇww
腹パンってツンデレだったの()</t>
  </si>
  <si>
    <t>http://www.twitter.com/kanaha_apple/status/725697231085395968</t>
  </si>
  <si>
    <t xml:space="preserve">725697230288621568 </t>
  </si>
  <si>
    <t>888 Amazing Fruit Slots Advanced Oz - Jackpot Edition Free Games - Michelangelo Stamato https://t.co/MVtcge7pSn https://t.co/7rJQmYCBqI</t>
  </si>
  <si>
    <t>http://www.twitter.com/iOSNew/status/725697230288621568</t>
  </si>
  <si>
    <t xml:space="preserve">725697229856620544 </t>
  </si>
  <si>
    <t>PrintingKingsLynn</t>
  </si>
  <si>
    <t>PrintKingsLynn</t>
  </si>
  <si>
    <t>Everyday low prices and great quality print for business cards, stationery, flyers, folded leaflets, banners and much more which you can buy online.</t>
  </si>
  <si>
    <t>I got 602023 points while escaping from a Giant Demon Monkey. Beat that! https://t.co/VnhQNDZF49 https://t.co/iElxWZaRnm</t>
  </si>
  <si>
    <t>King's Lynn, Norfolk</t>
  </si>
  <si>
    <t>http://pbs.twimg.com/profile_images/530485418806878208/nC_Gal0b_normal.jpeg</t>
  </si>
  <si>
    <t>http://www.twitter.com/PrintKingsLynn/status/725697229856620544</t>
  </si>
  <si>
    <t xml:space="preserve">725697229575458817 </t>
  </si>
  <si>
    <t>よし３</t>
  </si>
  <si>
    <t>yoshi_dori</t>
  </si>
  <si>
    <t>決めろ！最速ドリフト！スマートフォン向けドリフトゲーム「ドリフトスピリッツ」好評配信中！#ドリフトスピリッツ 4月28日 https://t.co/CtQExvN1SV</t>
  </si>
  <si>
    <t>http://www.twitter.com/yoshi_dori/status/725697229575458817</t>
  </si>
  <si>
    <t xml:space="preserve">725697228900167680 </t>
  </si>
  <si>
    <t>#俺のストーカー
iPhone・iPad 
https://t.co/rcjpSeT18e
Android 
https://t.co/VJV2njWTCD
【レア度 ☆4】
「マッチ https://t.co/sb5K65gQ4A</t>
  </si>
  <si>
    <t>http://www.twitter.com/yuCa_pika/status/725697228900167680</t>
  </si>
  <si>
    <t xml:space="preserve">725697228862578688 </t>
  </si>
  <si>
    <t>Those apple pies changed my life</t>
  </si>
  <si>
    <t>http://pbs.twimg.com/profile_images/724334042167009282/PO4lmBvV_normal.jpg</t>
  </si>
  <si>
    <t>http://www.twitter.com/efs2_0/status/725697228862578688</t>
  </si>
  <si>
    <t xml:space="preserve">725697228296212480 </t>
  </si>
  <si>
    <t>Stamp22535310</t>
  </si>
  <si>
    <t>中学2年男です アニメやボカロ、歌い手さんが好きです アニメは多分一般人よりは詳しいと思います</t>
  </si>
  <si>
    <t>ねぇ！あの事件の犯人知ってる？
実は私、犯人が誰だか知ってるの！
★闇に落ちたシンデレラ★
-誰も知らないグリム童話-
https://t.co/57t4QJsFNX
 #育成 #無料 #育成ゲーム https://t.co/ySvNhccYBz</t>
  </si>
  <si>
    <t>http://pbs.twimg.com/profile_images/609360025828483072/TTbnqHmz_normal.jpg</t>
  </si>
  <si>
    <t>http://www.twitter.com/Stamp22535310/status/725697228296212480</t>
  </si>
  <si>
    <t xml:space="preserve">725697228107436032 </t>
  </si>
  <si>
    <t>✨Pandora✨</t>
  </si>
  <si>
    <t>thismamatweets</t>
  </si>
  <si>
    <t>#Horror #Movies #TV #Music #Bravo #Kids #Mom #Wife #Life #DrStrange #TAGfilm #UTBWF #IWTTBF https://t.co/msQib8tPtg https://t.co/VKHWXBY3qY</t>
  </si>
  <si>
    <t>RT @FagsyMalone: Latest podcast episode w/@wendimclendonco🙋🏼is also available on @iTunes for FREE! https://t.co/mpYB6oyeDd #UTBWF 🚍 https:/…</t>
  </si>
  <si>
    <t>http://pbs.twimg.com/profile_images/723302542860374016/dPcr_XgU_normal.jpg</t>
  </si>
  <si>
    <t>http://www.twitter.com/thismamatweets/status/725697228107436032</t>
  </si>
  <si>
    <t xml:space="preserve">725697227658682370 </t>
  </si>
  <si>
    <t>マンタツ</t>
  </si>
  <si>
    <t>Hinotori_4ever</t>
  </si>
  <si>
    <t>酒の一滴は血の一滴、押忍！ たまにアプリをリリースします。 / cocos2d-x</t>
  </si>
  <si>
    <t>RT @y_sakaki: 超リアルなジグソーパズルアプリ「ジグぞう」をリリースしました！
もし持っていればiPadでやるのがオススメです。
iOS: https://t.co/dmBIYJNBgC</t>
  </si>
  <si>
    <t>http://pbs.twimg.com/profile_images/3222780327/e3550c8754ed8edfdc0dc5832c4bf896_normal.jpeg</t>
  </si>
  <si>
    <t>http://www.twitter.com/Hinotori_4ever/status/725697227658682370</t>
  </si>
  <si>
    <t xml:space="preserve">725697227256127488 </t>
  </si>
  <si>
    <t>2HealthApp - To Health App LLC https://t.co/UNtMo3vWsU https://t.co/Fv3Y9wEO0h</t>
  </si>
  <si>
    <t>http://www.twitter.com/iOSNew/status/725697227256127488</t>
  </si>
  <si>
    <t xml:space="preserve">725697227000274946 </t>
  </si>
  <si>
    <t>Aoleon The Martian Girl Saga on #Apple #iBooks Mystery, Mayhem, and Martians Galore! https://t.co/98I4zpwlFq https://t.co/zRlS56uEwH</t>
  </si>
  <si>
    <t>http://www.twitter.com/aoleontmg/status/725697227000274946</t>
  </si>
  <si>
    <t xml:space="preserve">725697226685747201 </t>
  </si>
  <si>
    <t>Ariana grande</t>
  </si>
  <si>
    <t>argrrannde</t>
  </si>
  <si>
    <t>honeymoontour ave.</t>
  </si>
  <si>
    <t>42290</t>
  </si>
  <si>
    <t>http://pbs.twimg.com/profile_images/713653318917210112/iXgSi-Rt_normal.jpg</t>
  </si>
  <si>
    <t>http://www.twitter.com/argrrannde/status/725697226685747201</t>
  </si>
  <si>
    <t xml:space="preserve">725697226627014657 </t>
  </si>
  <si>
    <t>Radio City Talk</t>
  </si>
  <si>
    <t>RadioCityTalk</t>
  </si>
  <si>
    <t>The Voice of Liverpool - the only commercial talk station for Liverpool, the North West and North Wales.</t>
  </si>
  <si>
    <t>DOWNLOAD the @MartinMurrayBox interview FOR FREE 
Apple: https://t.co/TvoUnWH31D
Android: https://t.co/jl8ct2zzfd https://t.co/kzMJU3wEzH</t>
  </si>
  <si>
    <t>http://pbs.twimg.com/profile_images/645899517020229632/vVPnMRJF_normal.png</t>
  </si>
  <si>
    <t>http://www.twitter.com/RadioCityTalk/status/725697226627014657</t>
  </si>
  <si>
    <t xml:space="preserve">725697226027077632 </t>
  </si>
  <si>
    <t>TUNE IN May 02 12:34 AM PST: Ttttt https://t.co/j2glksvIt7 https://t.co/SsXeEUlz0l</t>
  </si>
  <si>
    <t>http://www.twitter.com/alexandrplotkin/status/725697226027077632</t>
  </si>
  <si>
    <t xml:space="preserve">725697225628725248 </t>
  </si>
  <si>
    <t>Laurie Brown</t>
  </si>
  <si>
    <t>brolaurie</t>
  </si>
  <si>
    <t>News, insights about #retail
#subscription and #visualmerchandising</t>
  </si>
  <si>
    <t>#business #retail Rare video shows what it’s like to drive through the hidden tunnel underneath Apple's 'spaceship… https://t.co/5nh8eDAcqS</t>
  </si>
  <si>
    <t>http://pbs.twimg.com/profile_images/651794732855787520/u-sPugtj_normal.png</t>
  </si>
  <si>
    <t>http://www.twitter.com/brolaurie/status/725697225628725248</t>
  </si>
  <si>
    <t xml:space="preserve">725697225242767364 </t>
  </si>
  <si>
    <t>xaverius cello</t>
  </si>
  <si>
    <t>xaveriuscello</t>
  </si>
  <si>
    <t>I'm an Employee of Sinar Mas Agribusiness and Food</t>
  </si>
  <si>
    <t>apple virgin mojito 😏😏 ga macem2 😁😁 (with Johan and eris at @socialhouse) [pic] — https://t.co/nX9MElQTXp</t>
  </si>
  <si>
    <t>-6.19604</t>
  </si>
  <si>
    <t>106.82281</t>
  </si>
  <si>
    <t>Tanah Abang, Indonesia</t>
  </si>
  <si>
    <t>http://pbs.twimg.com/profile_images/551796785253851136/FInxBQ3y_normal.jpeg</t>
  </si>
  <si>
    <t>http://www.twitter.com/xaveriuscello/status/725697225242767364</t>
  </si>
  <si>
    <t xml:space="preserve">725697224550785026 </t>
  </si>
  <si>
    <t>Inilah tanggapan CEO Apple mengenai penurunan penjualan iPhone... https://t.co/Odv2M5yqof https://t.co/qbG7K4tFz4</t>
  </si>
  <si>
    <t>http://www.twitter.com/yanuar13r1/status/725697224550785026</t>
  </si>
  <si>
    <t xml:space="preserve">725697223682576384 </t>
  </si>
  <si>
    <t>chuck</t>
  </si>
  <si>
    <t>Chucky_Cheeks</t>
  </si>
  <si>
    <t>If you don't have Apple Music I feel mad for you, everyone gon be bumping drake while you over here trying to find a link lmao</t>
  </si>
  <si>
    <t>http://pbs.twimg.com/profile_images/715403544866611201/5-aNp4Hv_normal.jpg</t>
  </si>
  <si>
    <t>http://www.twitter.com/Chucky_Cheeks/status/725697223682576384</t>
  </si>
  <si>
    <t xml:space="preserve">725697223011524608 </t>
  </si>
  <si>
    <t>The Real Money Slots - FREE Las Vegas Casino Games - Thiago Souza https://t.co/HONzfDJ92l https://t.co/KQv9l9oVO9</t>
  </si>
  <si>
    <t>http://www.twitter.com/iOSNew/status/725697223011524608</t>
  </si>
  <si>
    <t xml:space="preserve">725697222722109440 </t>
  </si>
  <si>
    <t>https://t.co/E9JdVkbje0 https://t.co/hMvypDylIs</t>
  </si>
  <si>
    <t>http://www.twitter.com/Soccermomtoday/status/725697222722109440</t>
  </si>
  <si>
    <t xml:space="preserve">725697222629675008 </t>
  </si>
  <si>
    <t>ライオン丸</t>
  </si>
  <si>
    <t>Mononofuz09</t>
  </si>
  <si>
    <t>オーナメントの生産数が[170,673]個になった！「クリスマスが今年もやってきた！」#クリスマスが来る  https://t.co/uPku4K9G7B https://t.co/9rTSL3T0pj</t>
  </si>
  <si>
    <t>http://www.twitter.com/Mononofuz09/status/725697222629675008</t>
  </si>
  <si>
    <t xml:space="preserve">725697222147330048 </t>
  </si>
  <si>
    <t>イェイ！</t>
  </si>
  <si>
    <t>http://www.twitter.com/Lie_Apple/status/725697222147330048</t>
  </si>
  <si>
    <t xml:space="preserve">725697220973047808 </t>
  </si>
  <si>
    <t>Sara Holoubek</t>
  </si>
  <si>
    <t>sarita</t>
  </si>
  <si>
    <t>CEO of @LuminaryLabs. I like big, messy, industries in transition. And startups.</t>
  </si>
  <si>
    <t>http://pbs.twimg.com/profile_images/1499242977/sara_normal.jpg</t>
  </si>
  <si>
    <t>5020</t>
  </si>
  <si>
    <t>http://www.twitter.com/sarita/status/725697220973047808</t>
  </si>
  <si>
    <t xml:space="preserve">725697220813688832 </t>
  </si>
  <si>
    <t>Double U Casino Mania - FREE SLOTS GAME VEGAS - Thiago Souza https://t.co/j0qySHDZms https://t.co/Funyk1CuSm</t>
  </si>
  <si>
    <t>http://www.twitter.com/iOSNew/status/725697220813688832</t>
  </si>
  <si>
    <t xml:space="preserve">725697220792688641 </t>
  </si>
  <si>
    <t>Selena Gomez: The Truth Behind Her “Nude” Pic As Rumors Fly Justin Bieber Is A Sex Addict - Inquisitr News https://t.co/CPTkXQD3O5</t>
  </si>
  <si>
    <t>http://www.twitter.com/teetag48/status/725697220792688641</t>
  </si>
  <si>
    <t xml:space="preserve">725697220440416256 </t>
  </si>
  <si>
    <t>The first four apps with Apple CareKit hit the App Store https://t.co/BLeMbPGraq</t>
  </si>
  <si>
    <t>http://www.twitter.com/zatheteacher/status/725697220440416256</t>
  </si>
  <si>
    <t xml:space="preserve">725697220419276800 </t>
  </si>
  <si>
    <t>vidae01</t>
  </si>
  <si>
    <t>Remember me as I was, not as I am</t>
  </si>
  <si>
    <t>@NoEspanol18 I don't buy Apple products my friend.</t>
  </si>
  <si>
    <t>http://pbs.twimg.com/profile_images/695364988475584512/T-P9FBXV_normal.jpg</t>
  </si>
  <si>
    <t>http://www.twitter.com/vidae01/status/725697220419276800</t>
  </si>
  <si>
    <t xml:space="preserve">725697220260012032 </t>
  </si>
  <si>
    <t>baby khay.</t>
  </si>
  <si>
    <t>24KhayG0ld_</t>
  </si>
  <si>
    <t>#mosthated ig: @24khayg0ld_</t>
  </si>
  <si>
    <t>why isn't the whole twenty88 on Apple Music? I'm trying to hear "2 in the morning"</t>
  </si>
  <si>
    <t>37.24015</t>
  </si>
  <si>
    <t>-77.42998</t>
  </si>
  <si>
    <t>Ettrick, VA</t>
  </si>
  <si>
    <t>http://pbs.twimg.com/profile_images/725474342751068160/IFnxMZdv_normal.jpg</t>
  </si>
  <si>
    <t>http://www.twitter.com/24KhayG0ld_/status/725697220260012032</t>
  </si>
  <si>
    <t xml:space="preserve">725697219047755777 </t>
  </si>
  <si>
    <t>Recovering GOPer</t>
  </si>
  <si>
    <t>jamesmdowns</t>
  </si>
  <si>
    <t>Investor, professor, recovering lawyer, Apple &amp; tech commentator, Pit Bull Dominus, UCLA Bruin, hiker, IPA aficionado.</t>
  </si>
  <si>
    <t>http://pbs.twimg.com/profile_images/2604818873/3mg5z6pk6s7fgdxf3bmz_normal.jpeg</t>
  </si>
  <si>
    <t>http://www.twitter.com/jamesmdowns/status/725697219047755777</t>
  </si>
  <si>
    <t xml:space="preserve">725697219005800454 </t>
  </si>
  <si>
    <t>§ GuadAH §</t>
  </si>
  <si>
    <t>TheTwistedStory</t>
  </si>
  <si>
    <t>...................Fear The Man......................  ..........With Nothing Left To Lose............
 ..............03-05-14 / 25-04-15..................</t>
  </si>
  <si>
    <t>http://pbs.twimg.com/profile_images/640314511103258625/CjnbZLZI_normal.jpg</t>
  </si>
  <si>
    <t>http://www.twitter.com/TheTwistedStory/status/725697219005800454</t>
  </si>
  <si>
    <t xml:space="preserve">725697218888478720 </t>
  </si>
  <si>
    <t>Emmalee_1217</t>
  </si>
  <si>
    <t>1dfanforever70</t>
  </si>
  <si>
    <t>I believe in the religion of Janiel.</t>
  </si>
  <si>
    <t>RT @shanedawson: It's here! Go to https://t.co/xfI7VaLnoR or download the app 
https://t.co/nI2KmcZW0v for your free trial! https://t.co/K3…</t>
  </si>
  <si>
    <t>http://pbs.twimg.com/profile_images/723235307416637441/geaUrFh1_normal.jpg</t>
  </si>
  <si>
    <t>http://www.twitter.com/1dfanforever70/status/725697218888478720</t>
  </si>
  <si>
    <t xml:space="preserve">725697218645233664 </t>
  </si>
  <si>
    <t>Best Casino Double Hit it Rich Slots - FREE Vegas Casino - Thiago Souza https://t.co/UuUH1U3XO9 https://t.co/zW23J6Yidn</t>
  </si>
  <si>
    <t>http://www.twitter.com/iOSNew/status/725697218645233664</t>
  </si>
  <si>
    <t xml:space="preserve">725697217298714624 </t>
  </si>
  <si>
    <t>rpommier</t>
  </si>
  <si>
    <t>The Galaxy just beat the Reindeer, 27 - 0. #football #fbheroes
https://t.co/I22ikapfLP https://t.co/baxORRd5VA</t>
  </si>
  <si>
    <t>http://pbs.twimg.com/profile_images/2924353478/9ac7811bfa5407bc4afa5ef0c323895e_normal.jpeg</t>
  </si>
  <si>
    <t>http://www.twitter.com/rpommier/status/725697217298714624</t>
  </si>
  <si>
    <t xml:space="preserve">725697217068064768 </t>
  </si>
  <si>
    <t>Lena Nelson.</t>
  </si>
  <si>
    <t>KalenaShari</t>
  </si>
  <si>
    <t>The female Holden Caulfield. Modernized Jedi. Love-daughter of Prince. Bookworm. I'm part Vulcan; I don't react.</t>
  </si>
  <si>
    <t>Listen to You a Trip (feat. Big Head) by Webbie on @AppleMusic. https://t.co/hnc4RfK426</t>
  </si>
  <si>
    <t>http://pbs.twimg.com/profile_images/723561979005149184/tFaEIja3_normal.jpg</t>
  </si>
  <si>
    <t>http://www.twitter.com/KalenaShari/status/725697217068064768</t>
  </si>
  <si>
    <t xml:space="preserve">725697217063866368 </t>
  </si>
  <si>
    <t>udeo425</t>
  </si>
  <si>
    <t>xt9uJj76pRmz9xy</t>
  </si>
  <si>
    <t>ガイル/二セコイ/俺妹/高１/白猫/スプ/BF4/GTA5/首 痛い ( ﾟ ρ ﾟ )ﾎﾞｰ</t>
  </si>
  <si>
    <t>@kenji_kendo Appleに連絡して宅配で処理するのがいいと思います。わざわざ大宮のApplestore行く時間がもったいないですし。
宅配なら電話一本でおっけーです。ちなみに私も宅配でした。
金額は1万ぐらいから最高で機種交換なので3万4000かかります。</t>
  </si>
  <si>
    <t>http://pbs.twimg.com/profile_images/681112986702888960/InUIK0fb_normal.jpg</t>
  </si>
  <si>
    <t>http://www.twitter.com/xt9uJj76pRmz9xy/status/725697217063866368</t>
  </si>
  <si>
    <t xml:space="preserve">725697217059799041 </t>
  </si>
  <si>
    <t>@Stephy_G27 I hope because I don't have Apple Music</t>
  </si>
  <si>
    <t>20343</t>
  </si>
  <si>
    <t>http://www.twitter.com/dricki_minaj/status/725697217059799041</t>
  </si>
  <si>
    <t xml:space="preserve">725697216698937346 </t>
  </si>
  <si>
    <t>@apple_bba_ 월요일 입니다(?)</t>
  </si>
  <si>
    <t>http://www.twitter.com/Timo_Boll_/status/725697216698937346</t>
  </si>
  <si>
    <t xml:space="preserve">725697216636149760 </t>
  </si>
  <si>
    <t>Double U Casino Mania - FREE SLOTS GAME - Thiago Souza https://t.co/PU6dZidtOQ https://t.co/e0y1292b2m</t>
  </si>
  <si>
    <t>http://www.twitter.com/iOSNew/status/725697216636149760</t>
  </si>
  <si>
    <t xml:space="preserve">725697215625224192 </t>
  </si>
  <si>
    <t>@Nattun____ 
ツンデレみたいで可愛いwww</t>
  </si>
  <si>
    <t>http://www.twitter.com/apple_luv_sick/status/725697215625224192</t>
  </si>
  <si>
    <t xml:space="preserve">725697214857773056 </t>
  </si>
  <si>
    <t>I_PITTI_DA_FOOL</t>
  </si>
  <si>
    <t>i know a lot about lakes</t>
  </si>
  <si>
    <t>@Yezzzi23 consensus on mock drafts are Apple/William Jackson. Few project Miami picking up shaq Lawson from Clemson https://t.co/kaiN17ILy5</t>
  </si>
  <si>
    <t>http://pbs.twimg.com/profile_images/538837377993940992/x9opWl1d_normal.jpeg</t>
  </si>
  <si>
    <t>http://www.twitter.com/I_PITTI_DA_FOOL/status/725697214857773056</t>
  </si>
  <si>
    <t xml:space="preserve">725697214031495168 </t>
  </si>
  <si>
    <t>Amazing Best Casino - FREE Hit it Rich Slots - Thiago Souza https://t.co/ABYxxAXcAA https://t.co/qJ8UkveYkw</t>
  </si>
  <si>
    <t>http://www.twitter.com/iOSNew/status/725697214031495168</t>
  </si>
  <si>
    <t xml:space="preserve">725697213754576900 </t>
  </si>
  <si>
    <t>わんわん</t>
  </si>
  <si>
    <t>roaring_dog</t>
  </si>
  <si>
    <t>わおーん</t>
  </si>
  <si>
    <t>What filesystem does iOS use? - Ask Different https://t.co/wz7oBTegub</t>
  </si>
  <si>
    <t>http://pbs.twimg.com/profile_images/3785876072/09ddb196f8a97aa52130a1103bdcca30_normal.png</t>
  </si>
  <si>
    <t>http://www.twitter.com/roaring_dog/status/725697213754576900</t>
  </si>
  <si>
    <t xml:space="preserve">725697212857094146 </t>
  </si>
  <si>
    <t>LESFLO Ent Group</t>
  </si>
  <si>
    <t>LESFLO_ENT</t>
  </si>
  <si>
    <t>It dont matter how many say it cant be done, who tried it before you, it's important to realize whatever you're doing, it's your first attempt at it #LESFLO</t>
  </si>
  <si>
    <t>Greater China made up more than half of Apple’s first quarterly revenue decline in 13 years</t>
  </si>
  <si>
    <t>http://pbs.twimg.com/profile_images/3010026216/b47002096852d02c110606a2865d3608_normal.jpeg</t>
  </si>
  <si>
    <t>10558</t>
  </si>
  <si>
    <t>http://www.twitter.com/LESFLO_ENT/status/725697212857094146</t>
  </si>
  <si>
    <t xml:space="preserve">725697212857094144 </t>
  </si>
  <si>
    <t>mjhmh</t>
  </si>
  <si>
    <t>Diagnosed Jan '16 with first reported case in men of Resting Bitch Face (trying to hide it with a beard). Stalking level: Amateur. Also enjoys trolley surfing.</t>
  </si>
  <si>
    <t>@NatashaRemember former head of Apple. Now deceased.</t>
  </si>
  <si>
    <t>http://pbs.twimg.com/profile_images/722516663153901570/5I4RtuoI_normal.jpg</t>
  </si>
  <si>
    <t>http://www.twitter.com/mjhmh/status/725697212857094144</t>
  </si>
  <si>
    <t xml:space="preserve">725697212815052800 </t>
  </si>
  <si>
    <t>Get my podcast on Google Play or iTunes!
Google Play: https://t.co/ioHGJCObud
iTunes: https://t.co/K8CphyI7OI https://t.co/HnlcqYXZYz</t>
  </si>
  <si>
    <t>29522</t>
  </si>
  <si>
    <t>http://www.twitter.com/MikeElgan/status/725697212815052800</t>
  </si>
  <si>
    <t xml:space="preserve">725697212634652672 </t>
  </si>
  <si>
    <t>MIE</t>
  </si>
  <si>
    <t>MIE85888</t>
  </si>
  <si>
    <t>like: J-POP、その他、歌謡曲全般／ワールドミュージック全般 etc..／去年末ぐらいからフィギュアスケートのfan／ なるべくフォローバックします。</t>
  </si>
  <si>
    <t>平原綾香 アルバム『LOVE』 https://t.co/Dhjyr6FS2N</t>
  </si>
  <si>
    <t>http://pbs.twimg.com/profile_images/711338538743107584/02h8Pqmy_normal.jpg</t>
  </si>
  <si>
    <t>http://www.twitter.com/MIE85888/status/725697212634652672</t>
  </si>
  <si>
    <t xml:space="preserve">725697212496400384 </t>
  </si>
  <si>
    <t>LESFLO_CB</t>
  </si>
  <si>
    <t>LESFLO Let's GO! We Global Baby https://t.co/e6EC6eDzKE -- Instagram @lesflo</t>
  </si>
  <si>
    <t>http://pbs.twimg.com/profile_images/2620101739/55xnimh90i8iofzd14d5_normal.jpeg</t>
  </si>
  <si>
    <t>http://www.twitter.com/LESFLO_CB/status/725697212496400384</t>
  </si>
  <si>
    <t xml:space="preserve">725697212353671168 </t>
  </si>
  <si>
    <t>#NowPlaying Beatles - Birthday https://t.co/kItp9lRMcG</t>
  </si>
  <si>
    <t>http://www.twitter.com/ClassicRockAsia/status/725697212353671168</t>
  </si>
  <si>
    <t xml:space="preserve">725697212261396480 </t>
  </si>
  <si>
    <t>SCOTT PILGRIM</t>
  </si>
  <si>
    <t>reallyokon</t>
  </si>
  <si>
    <t>you just gonna bring me a birthday gift on my birthday to my birthday party on my birthday with a birthday gift?</t>
  </si>
  <si>
    <t>RT @jesusxbecerra: Listen to The Flight by Toro y Moi on @AppleMusic. https://t.co/36oGUenGzu</t>
  </si>
  <si>
    <t>http://pbs.twimg.com/profile_images/702365364773068801/jeVkzHVT_normal.jpg</t>
  </si>
  <si>
    <t>http://www.twitter.com/reallyokon/status/725697212261396480</t>
  </si>
  <si>
    <t xml:space="preserve">725697211695292416 </t>
  </si>
  <si>
    <t>Mystery of Undead - Ghost Mystery - Hidden Adventure of Ghost - Pratik Parmar https://t.co/TTK01Nexoz https://t.co/d8f0H0h5ge</t>
  </si>
  <si>
    <t>http://www.twitter.com/iOSNew/status/725697211695292416</t>
  </si>
  <si>
    <t xml:space="preserve">725697210243895297 </t>
  </si>
  <si>
    <t>HishamReduan</t>
  </si>
  <si>
    <t>IG - h.reduxn</t>
  </si>
  <si>
    <t>http://pbs.twimg.com/profile_images/724915326715092992/1Cof3K3h_normal.jpg</t>
  </si>
  <si>
    <t>http://www.twitter.com/HishamReduan/status/725697210243895297</t>
  </si>
  <si>
    <t xml:space="preserve">725697210000658432 </t>
  </si>
  <si>
    <t>Jerry keeller</t>
  </si>
  <si>
    <t>jerry_keeller</t>
  </si>
  <si>
    <t>King of dark fantasy. Summon today. App Store: https://t.co/SuFKmodpdV Google Play: https://t.co/apJvlRn52u #DarkSummoner</t>
  </si>
  <si>
    <t>http://www.twitter.com/jerry_keeller/status/725697210000658432</t>
  </si>
  <si>
    <t xml:space="preserve">725697209912545280 </t>
  </si>
  <si>
    <t>@thugsxbunny We can help you get a new phone. Take a look at our models. Have a great week. https://t.co/9075P2PW2g</t>
  </si>
  <si>
    <t>http://www.twitter.com/sprintforward/status/725697209912545280</t>
  </si>
  <si>
    <t xml:space="preserve">725697209598005249 </t>
  </si>
  <si>
    <t>*○MANAMI○*</t>
  </si>
  <si>
    <t>0701_manami</t>
  </si>
  <si>
    <t>おそ松さん/暗殺教室/銀魂/黒バス/イナイレ/進撃/デュラ/鬼灯/喰種/HQ/声優/腐/ボカロ</t>
  </si>
  <si>
    <t>@apple_althaea (しかし行くとは行っていない)</t>
  </si>
  <si>
    <t>http://pbs.twimg.com/profile_images/643246909973401601/HZE-rgvN_normal.jpg</t>
  </si>
  <si>
    <t>http://www.twitter.com/0701_manami/status/725697209598005249</t>
  </si>
  <si>
    <t xml:space="preserve">725697208889303040 </t>
  </si>
  <si>
    <t>House of Adventure - Mystery of House - Pratik Parmar https://t.co/o3KZQjIst5 https://t.co/gXAkHiiYNI</t>
  </si>
  <si>
    <t>http://www.twitter.com/iOSNew/status/725697208889303040</t>
  </si>
  <si>
    <t xml:space="preserve">725697208612343809 </t>
  </si>
  <si>
    <t>＜監査論＞監査人は、被監査企業が内部監査部門を有している場合には、内部監査部門の責任の内容や経営組織における位置付け、及び内部監査部門により実施された又は実施される予定の業務を理解しなければならない。⇒○https://t.co/jQau4hYt6U</t>
  </si>
  <si>
    <t>http://www.twitter.com/CPAExamApp/status/725697208612343809</t>
  </si>
  <si>
    <t xml:space="preserve">725697208608251905 </t>
  </si>
  <si>
    <t>ka Assuncao</t>
  </si>
  <si>
    <t>kaAssuncao1</t>
  </si>
  <si>
    <t>Oh, wow! It seems I’m the best dressed at the party! #SUPERSTARLIFE https://t.co/t071VOEsWM https://t.co/mOaeT5x5T4</t>
  </si>
  <si>
    <t>http://www.twitter.com/kaAssuncao1/status/725697208608251905</t>
  </si>
  <si>
    <t xml:space="preserve">725697207316291584 </t>
  </si>
  <si>
    <t>Natsü@兎希</t>
  </si>
  <si>
    <t>EspoirLapin72</t>
  </si>
  <si>
    <t>語学、演劇、歴史好き。      特に劇団☆新感線♡             ジャズ、タップ、殺陣e.t.c...勉強中。               愛忍連。４月から社会人。時々 忍者。東京民。</t>
  </si>
  <si>
    <t>http://pbs.twimg.com/profile_images/681386201647943680/bwhZXGB-_normal.jpg</t>
  </si>
  <si>
    <t>http://www.twitter.com/EspoirLapin72/status/725697207316291584</t>
  </si>
  <si>
    <t xml:space="preserve">725697206624378880 </t>
  </si>
  <si>
    <t>yatta mariee</t>
  </si>
  <si>
    <t>Listen to Valentine by Ryan Leslie on @AppleMusic. https://t.co/8tAhBpQ0JE</t>
  </si>
  <si>
    <t>http://pbs.twimg.com/profile_images/725408874472345600/TbXEgBHy_normal.jpg</t>
  </si>
  <si>
    <t>http://www.twitter.com/PepeLeRiee/status/725697206624378880</t>
  </si>
  <si>
    <t xml:space="preserve">725697206188146693 </t>
  </si>
  <si>
    <t>LyteSpark Video Meetings - Pocket App Ltd https://t.co/Au5T1tBBVs https://t.co/0zDjE2R2db</t>
  </si>
  <si>
    <t>http://www.twitter.com/iOSNew/status/725697206188146693</t>
  </si>
  <si>
    <t xml:space="preserve">725697204514635776 </t>
  </si>
  <si>
    <t>Timpview DECA</t>
  </si>
  <si>
    <t>timpviewdeca</t>
  </si>
  <si>
    <t>TimpviewDECA is a business-oriented club at Timpview High School preparing emerging leaders and entrepreneurs in marketing, finance, hospitality and management.</t>
  </si>
  <si>
    <t>Apple Employee Found Dead in Company Conference Room https://t.co/Kuyx3RKrwx  #marketing #business</t>
  </si>
  <si>
    <t>http://pbs.twimg.com/profile_images/378800000233673969/f09de3ac5c9cebfadae95c39293971d2_normal.png</t>
  </si>
  <si>
    <t>http://www.twitter.com/timpviewdeca/status/725697204514635776</t>
  </si>
  <si>
    <t xml:space="preserve">725697203931627520 </t>
  </si>
  <si>
    <t>Cock van der Loo - CoachR Group B.V. https://t.co/Aa6VRDawLt https://t.co/aTeoZmuBBu</t>
  </si>
  <si>
    <t>http://www.twitter.com/iOSNew/status/725697203931627520</t>
  </si>
  <si>
    <t xml:space="preserve">725697203931615232 </t>
  </si>
  <si>
    <t>f.t mc mullin</t>
  </si>
  <si>
    <t>ftmcmullin</t>
  </si>
  <si>
    <t>I just score 104 in a brilliant game of Remove Beans on iPad! Beat that! https://t.co/K2ihZl72cz https://t.co/XJ98lrfsSt</t>
  </si>
  <si>
    <t>http://www.twitter.com/ftmcmullin/status/725697203931615232</t>
  </si>
  <si>
    <t xml:space="preserve">725697203876962304 </t>
  </si>
  <si>
    <t>@BasketDrills hey, I realized that u are a health lover, so I ask u to check my free app, it’s known as “mytraining” on apple store</t>
  </si>
  <si>
    <t>http://www.twitter.com/fitnessappstore/status/725697203876962304</t>
  </si>
  <si>
    <t xml:space="preserve">725697202643947520 </t>
  </si>
  <si>
    <t>@AyeeLalaa hello, I check that you’re a training enthusiast, so I ask u to download my new app, it’s called "my training" on apple store</t>
  </si>
  <si>
    <t>http://www.twitter.com/freefitness_app/status/725697202643947520</t>
  </si>
  <si>
    <t xml:space="preserve">725697201725382656 </t>
  </si>
  <si>
    <t>Мобайлфанат</t>
  </si>
  <si>
    <t>mobilefanat</t>
  </si>
  <si>
    <t>Интернет-магазин гаджетов из мира интернет-вещей. ТЕЛ: +7(499)391-42-15</t>
  </si>
  <si>
    <t>Смартфон Apple iPhone SE 64GB (серый космос) цена: 28000 рублей
https://t.co/OMeLEpunwL</t>
  </si>
  <si>
    <t>http://pbs.twimg.com/profile_images/706007285655597056/uXV1uogE_normal.jpg</t>
  </si>
  <si>
    <t>http://www.twitter.com/mobilefanat/status/725697201725382656</t>
  </si>
  <si>
    <t xml:space="preserve">725697201423294464 </t>
  </si>
  <si>
    <t>DineSLU</t>
  </si>
  <si>
    <t>The DineSLU experience will offer you quality, value, convenience, and fun. We look forward to serving the Saint Louis University community!</t>
  </si>
  <si>
    <t>Can't wait to try this one out! This takes the apple and peanut butter game to the next level!… https://t.co/0SZcrA7ICe</t>
  </si>
  <si>
    <t>http://pbs.twimg.com/profile_images/477122455987683328/MT-opezn_normal.jpeg</t>
  </si>
  <si>
    <t>http://www.twitter.com/DineSLU/status/725697201423294464</t>
  </si>
  <si>
    <t xml:space="preserve">725697200400007168 </t>
  </si>
  <si>
    <t>Gardiner Music</t>
  </si>
  <si>
    <t>Gardinermusic</t>
  </si>
  <si>
    <t>Next gig: June 18 @whelanslive - Shelter - Single by Katie Jenkinson, in aid of SVP, available on iTunes - https://t.co/WaFSbiVbnI</t>
  </si>
  <si>
    <t>Performed by @_KatieJenkinson, #Shelter was recorded @CeolBunker studios in Dublin!
#familyhomelessness @SVP_Ireland
https://t.co/UGdd1LYG1i</t>
  </si>
  <si>
    <t>http://pbs.twimg.com/profile_images/724001176254033920/KdbEEt0b_normal.jpg</t>
  </si>
  <si>
    <t>http://www.twitter.com/Gardinermusic/status/725697200400007168</t>
  </si>
  <si>
    <t xml:space="preserve">725697199921831937 </t>
  </si>
  <si>
    <t>Casino Slots Vintage Vegas: Las Vegas Party Play Slots Machines Game Free!! - Nguyen Hieu https://t.co/xVPrPPxXzD https://t.co/Pm3uNd6cNE</t>
  </si>
  <si>
    <t>http://www.twitter.com/iOSNew/status/725697199921831937</t>
  </si>
  <si>
    <t xml:space="preserve">725697199854739456 </t>
  </si>
  <si>
    <t>New York Giants Draft Preview: Offensive Line - Empire Writes Back https://t.co/y0ApYgUJaz</t>
  </si>
  <si>
    <t>http://www.twitter.com/mikeburnz1/status/725697199854739456</t>
  </si>
  <si>
    <t xml:space="preserve">725697199481327616 </t>
  </si>
  <si>
    <t>GOD'S WORLD MINISTRY</t>
  </si>
  <si>
    <t>ProphetessB</t>
  </si>
  <si>
    <t>Prophetic Preacher, Lover of GOD, Script Writer, Write Gospel Music, Mentor, Mother.</t>
  </si>
  <si>
    <t>I'M SCREAMING HAPPY BIRTHDAY TO MY DAUGHTER CIERRA C-BEAR🎉🎁🎈🎂! Love ya! https://t.co/lBCqRB4dQi https://t.co/fpWf4x3deP</t>
  </si>
  <si>
    <t>http://pbs.twimg.com/profile_images/2416971764/e54srk63lkfdvhoqlhko_normal.png</t>
  </si>
  <si>
    <t>http://www.twitter.com/ProphetessB/status/725697199481327616</t>
  </si>
  <si>
    <t xml:space="preserve">725697199410044928 </t>
  </si>
  <si>
    <t>ip8153</t>
  </si>
  <si>
    <t>ip81531</t>
  </si>
  <si>
    <t>キャラが無限に強くなる！？
【ぷちドラ】
iOS→https://t.co/eD22fHCxaK
Android→https://t.co/YQimebH03M https://t.co/QoD5Z6RkUf</t>
  </si>
  <si>
    <t>http://www.twitter.com/ip81531/status/725697199410044928</t>
  </si>
  <si>
    <t xml:space="preserve">725697198680358912 </t>
  </si>
  <si>
    <t>Audun Lysbakken</t>
  </si>
  <si>
    <t>audunlysbakken</t>
  </si>
  <si>
    <t>Brosteinsbarn fra Bergen, bosatt på Holmlia. Leder i Sosialistisk Venstreparti. Leader of @SVparti - the Norwegian Socialist Party.</t>
  </si>
  <si>
    <t>RT @SVKerim: Klima,miljø, vindkraft, vingling &amp;amp; flyktninger @audunlysbakken @HansOlavLahlum @Nina_Jensen 
https://t.co/bRrU3lhSeV https://t…</t>
  </si>
  <si>
    <t>http://pbs.twimg.com/profile_images/670626294846107648/wCQsmGL7_normal.jpg</t>
  </si>
  <si>
    <t>50870</t>
  </si>
  <si>
    <t>http://www.twitter.com/audunlysbakken/status/725697198680358912</t>
  </si>
  <si>
    <t xml:space="preserve">725697198290149376 </t>
  </si>
  <si>
    <t>EmahniCarr</t>
  </si>
  <si>
    <t>RT @Jordan_Fisher: Video coming soon. Get the single here: https://t.co/5xy23dk7E8 #AllAboutUs
https://t.co/xvYHAHy9YO</t>
  </si>
  <si>
    <t xml:space="preserve">Kansas City, MO </t>
  </si>
  <si>
    <t>http://pbs.twimg.com/profile_images/725121107078975489/xCoRo-ZZ_normal.jpg</t>
  </si>
  <si>
    <t>http://www.twitter.com/EmahniCarr/status/725697198290149376</t>
  </si>
  <si>
    <t xml:space="preserve">725697197686161408 </t>
  </si>
  <si>
    <t>RT @kamekiti1992: よかったら塗り絵で線画をお使いください..ヾ(｡&amp;gt;﹏&amp;lt;｡)ﾉﾞ
こんな絵柄でいつもお絵かきしてます...(๑•̀ㅁ•́๑)✧
#僕のイラストが嫌いじゃない人RT
#僕にアイコンかいて欲しいと思う人RT
#お絵かき好きと繋がりたい https…</t>
  </si>
  <si>
    <t>http://www.twitter.com/green_apple_xx/status/725697197686161408</t>
  </si>
  <si>
    <t xml:space="preserve">725697197388521473 </t>
  </si>
  <si>
    <t>Slots Joy Bell in Vegas  - Free Casino Slot Machines - Paulo R. Alves https://t.co/PjpHnXyG2m https://t.co/HsohsSWmIf</t>
  </si>
  <si>
    <t>http://www.twitter.com/iOSNew/status/725697197388521473</t>
  </si>
  <si>
    <t xml:space="preserve">725697196214108160 </t>
  </si>
  <si>
    <t>Мои очки: 234 в #GunnerZ https://t.co/ZdTJMJN50V на миссии 65 Наберешь больше?</t>
  </si>
  <si>
    <t>http://www.twitter.com/Lou1sVu11ton/status/725697196214108160</t>
  </si>
  <si>
    <t xml:space="preserve">725697195777761281 </t>
  </si>
  <si>
    <t>Ａｋｉｒａ．Ｔ＠Oboe＆S.Sax吹き</t>
  </si>
  <si>
    <t>AkiraBrass</t>
  </si>
  <si>
    <t>【八戸市】サックス、オーボエとか吹いてます♪YouTube、ニコニコ動画に演奏動画をupしておりますので良かったら聴いて下さい(^^ゞ
youtube：http://t.co/LdPY13Bnyv…
ニコニコ動画：http://t.co/23hzXepyQn…</t>
  </si>
  <si>
    <t>キャラが無限に強くなる！？
【ぷちドラ】
iOS→https://t.co/GAFMA7LZte
Android→https://t.co/UNApYX7lCd https://t.co/P5G2mslGev</t>
  </si>
  <si>
    <t>http://pbs.twimg.com/profile_images/655403139676241920/Lt9Mogb-_normal.jpg</t>
  </si>
  <si>
    <t>http://www.twitter.com/AkiraBrass/status/725697195777761281</t>
  </si>
  <si>
    <t xml:space="preserve">725697194620276736 </t>
  </si>
  <si>
    <t>Vakgarage Bösing - CoachR Group B.V. https://t.co/e2ssX5PpPo https://t.co/Rtz0CrtWbi</t>
  </si>
  <si>
    <t>http://www.twitter.com/iOSNew/status/725697194620276736</t>
  </si>
  <si>
    <t xml:space="preserve">725697193764618240 </t>
  </si>
  <si>
    <t>Damian Drazek</t>
  </si>
  <si>
    <t>UcieczkaDoRaju</t>
  </si>
  <si>
    <t>Poszukiwacz przygód, żyjący na rajskiej wyspie Siquijor na Filipinach, taki nowy, młody Tony Halik :-)</t>
  </si>
  <si>
    <t>I liked a @YouTube video from @caseyneistat https://t.co/VV0SSfcrOX Louis Vuitton Apple Watch</t>
  </si>
  <si>
    <t>http://pbs.twimg.com/profile_images/378800000224730087/be9a7e2deb04c44fdcf07f215abf00cc_normal.jpeg</t>
  </si>
  <si>
    <t>http://www.twitter.com/UcieczkaDoRaju/status/725697193764618240</t>
  </si>
  <si>
    <t xml:space="preserve">725697193605103617 </t>
  </si>
  <si>
    <t>Laurent Pacalin</t>
  </si>
  <si>
    <t>lpacalin</t>
  </si>
  <si>
    <t>Big Data Analytics Executive</t>
  </si>
  <si>
    <t>http://pbs.twimg.com/profile_images/1155173944/Photo_on_2010-03-26_at_17.25__7_normal.jpg</t>
  </si>
  <si>
    <t>http://www.twitter.com/lpacalin/status/725697193605103617</t>
  </si>
  <si>
    <t xml:space="preserve">725697192254672896 </t>
  </si>
  <si>
    <t>Who Are The Koch Brothers?  - Refinery29 https://t.co/eBXSWaciD8</t>
  </si>
  <si>
    <t>http://www.twitter.com/RevalantNews/status/725697192254672896</t>
  </si>
  <si>
    <t xml:space="preserve">725697192195969024 </t>
  </si>
  <si>
    <t>Лада</t>
  </si>
  <si>
    <t>KulikovaLada</t>
  </si>
  <si>
    <t>https://t.co/0dD5ISRizI</t>
  </si>
  <si>
    <t>RT @mudakoff: В штабе Apple обнаружено мертвое тело мужчины, рядом так же был пистолет.
А вы говорите выручка не упала...</t>
  </si>
  <si>
    <t>http://pbs.twimg.com/profile_images/709481209835999232/6khypV0y_normal.jpg</t>
  </si>
  <si>
    <t>http://www.twitter.com/KulikovaLada/status/725697192195969024</t>
  </si>
  <si>
    <t xml:space="preserve">725697191734550529 </t>
  </si>
  <si>
    <t>Classic Casino of 21 and Slot Machine - Play Fun Game of Casino - Paulo R. Alves https://t.co/dEqI3xxxOC https://t.co/ir3NPpuYwk</t>
  </si>
  <si>
    <t>http://www.twitter.com/iOSNew/status/725697191734550529</t>
  </si>
  <si>
    <t xml:space="preserve">725697190937513984 </t>
  </si>
  <si>
    <t>ガガウズ語bot</t>
  </si>
  <si>
    <t>gagauz_bot</t>
  </si>
  <si>
    <t>モルドヴァ方言をベースにしたガガウズ語の単語や表現を呟くbotです。キリル文字表記と語義はGaydarci et al. &amp;Baskakov(1973)に基づきUlutaş(2004)、Menz(1997)、Özkan(1996)などを参照しています。文字の読み方はhttp://t.co/DPPOafHlXe</t>
  </si>
  <si>
    <t>alma / алма    　　　　     　林檎(ringo, apple)</t>
  </si>
  <si>
    <t>http://pbs.twimg.com/profile_images/583534428808355841/Wk6okKnI_normal.jpg</t>
  </si>
  <si>
    <t>http://www.twitter.com/gagauz_bot/status/725697190937513984</t>
  </si>
  <si>
    <t xml:space="preserve">725697189507420160 </t>
  </si>
  <si>
    <t>Karolina Swica</t>
  </si>
  <si>
    <t>karolina_swica</t>
  </si>
  <si>
    <t>BSc in Psychology, MSc in HR Management. Cat lover.</t>
  </si>
  <si>
    <t>Today's mood 😏Love Is a Losing Game by Amy Winehouse on @AppleMusic. https://t.co/Qz3aAfB6Ss</t>
  </si>
  <si>
    <t>http://pbs.twimg.com/profile_images/723161331050881024/3mDV9I2r_normal.jpg</t>
  </si>
  <si>
    <t>http://www.twitter.com/karolina_swica/status/725697189507420160</t>
  </si>
  <si>
    <t xml:space="preserve">725697188916039680 </t>
  </si>
  <si>
    <t>Ricardo64373070</t>
  </si>
  <si>
    <t>RT @CapitalBolsa: Apple pierde en una hora la capitalización de mercado de Deutsche Bank https://t.co/vtcdVWCO0P</t>
  </si>
  <si>
    <t>http://www.twitter.com/Ricardo64373070/status/725697188916039680</t>
  </si>
  <si>
    <t xml:space="preserve">725697188626632704 </t>
  </si>
  <si>
    <t>Conceptmeister Free - EffectiveSoft https://t.co/rbiP6ktzGx https://t.co/UPQfQYAnW5</t>
  </si>
  <si>
    <t>http://www.twitter.com/iOSNew/status/725697188626632704</t>
  </si>
  <si>
    <t xml:space="preserve">725697188471398401 </t>
  </si>
  <si>
    <t>bazgal</t>
  </si>
  <si>
    <t>love football :) Rangers, Chelsea, (i no u shouldn't have more than 1 team but i do!) #RangersFamily</t>
  </si>
  <si>
    <t>Have you been to the mountain? Reach new heights on the #SmurfVillage mountain! https://t.co/GgSl3FJQ3x @BeelineGames</t>
  </si>
  <si>
    <t>http://pbs.twimg.com/profile_images/677244665624698881/WJo2_48-_normal.jpg</t>
  </si>
  <si>
    <t>http://www.twitter.com/bazgal/status/725697188471398401</t>
  </si>
  <si>
    <t xml:space="preserve">725697188190281728 </t>
  </si>
  <si>
    <t>博多弁最高！！</t>
  </si>
  <si>
    <t>http://www.twitter.com/apple_185cm/status/725697188190281728</t>
  </si>
  <si>
    <t xml:space="preserve">725697186948878336 </t>
  </si>
  <si>
    <t>Apple Tabletops Unlimited S&amp;amp;P Salt and Pepper Set https://t.co/OGdfg9ukXI</t>
  </si>
  <si>
    <t>http://www.twitter.com/BlingBlinkyofTX/status/725697186948878336</t>
  </si>
  <si>
    <t xml:space="preserve">725697185875038208 </t>
  </si>
  <si>
    <t>惑星の生命体発生数の合計が2012580193に達した！
惑星はエネ・レボ紀に突入した。
惑星のあちこちから石油が沸いている。石油王が現れた！ #アルマゲドン　無料ゲーム「ぼくの惑星」 https://t.co/kyAW6YXotf</t>
  </si>
  <si>
    <t>http://www.twitter.com/SNRfG5phKBaBKpY/status/725697185875038208</t>
  </si>
  <si>
    <t xml:space="preserve">725697185334054912 </t>
  </si>
  <si>
    <t>Conceptmeister - EffectiveSoft https://t.co/FAaFqQgzHl https://t.co/Bv5jO1bYB4</t>
  </si>
  <si>
    <t>http://www.twitter.com/iOSNew/status/725697185334054912</t>
  </si>
  <si>
    <t xml:space="preserve">725697184973225984 </t>
  </si>
  <si>
    <t>These 3 Chip Companies Do a Ton of Apple Business: Are They in Trouble?:  https://t.co/0MKLSzxDpG $AAPL $GOOG $PCLN $K</t>
  </si>
  <si>
    <t>http://www.twitter.com/Stockology101/status/725697184973225984</t>
  </si>
  <si>
    <t xml:space="preserve">725697184885264384 </t>
  </si>
  <si>
    <t>57.</t>
  </si>
  <si>
    <t>_HilalHawra</t>
  </si>
  <si>
    <t>وَمَا نيلُ المطَالب بالتَّمنِّي، ولَكِن تُؤخَذُ الدُّنيا هِلالًا.</t>
  </si>
  <si>
    <t>http://pbs.twimg.com/profile_images/700985059109634050/Lz5_UbA9_normal.jpg</t>
  </si>
  <si>
    <t>http://www.twitter.com/_HilalHawra/status/725697184885264384</t>
  </si>
  <si>
    <t xml:space="preserve">725697184704921600 </t>
  </si>
  <si>
    <t>mashable : The first four apps with Apple CareKit hit the App Store … https://t.co/qb5bRgtrLs) https://t.co/rMy2EBToeQ</t>
  </si>
  <si>
    <t>http://www.twitter.com/Zaman6Ashraf/status/725697184704921600</t>
  </si>
  <si>
    <t xml:space="preserve">725697184088231936 </t>
  </si>
  <si>
    <t>RT @mercnews: Apple releases new open source software for medical apps https://t.co/FWX6ieytfn @LindziWessel https://t.co/cGSQm9ev3C</t>
  </si>
  <si>
    <t>http://www.twitter.com/tripwidme/status/725697184088231936</t>
  </si>
  <si>
    <t xml:space="preserve">725697183752712192 </t>
  </si>
  <si>
    <t>小遣い稼ぎ@相互フォロー支援アカ</t>
  </si>
  <si>
    <t>bbhff0</t>
  </si>
  <si>
    <t>☆ニュースやまとめを読むだけで稼げるアプリ「ポイントリーダー」がiPhoneに登場！紹介者に「qqqqqq」を入力で1000Ptも貰えるよ！ URL:https://t.co/DwWHAGY0Aq …</t>
  </si>
  <si>
    <t>http://pbs.twimg.com/profile_images/378800000728815737/201564837df3028e8449f05d81a1f18f_normal.jpeg</t>
  </si>
  <si>
    <t>http://www.twitter.com/bbhff0/status/725697183752712192</t>
  </si>
  <si>
    <t xml:space="preserve">725697183257866240 </t>
  </si>
  <si>
    <t>انــــ мє ــــا</t>
  </si>
  <si>
    <t>8_lla</t>
  </si>
  <si>
    <t>سُبحَﭑنَﷲ͜وَبحَمدِه...سُبحَﭑنَﷲ͜ﭑلْعظِيم</t>
  </si>
  <si>
    <t>قام 2 مستخدمين بالغاء متابعتك عن طريق #تويبر https://t.co/PddZLF31gE</t>
  </si>
  <si>
    <t>http://pbs.twimg.com/profile_images/704737893194010624/PlxXlhOi_normal.jpg</t>
  </si>
  <si>
    <t>5604</t>
  </si>
  <si>
    <t>http://www.twitter.com/8_lla/status/725697183257866240</t>
  </si>
  <si>
    <t xml:space="preserve">725697182423109632 </t>
  </si>
  <si>
    <t>やっきー</t>
  </si>
  <si>
    <t>Edward_Yakky</t>
  </si>
  <si>
    <t>Guitarist on @ONE_Heds</t>
  </si>
  <si>
    <t>そしてまさかApple Musicで聴けるとは</t>
  </si>
  <si>
    <t>http://pbs.twimg.com/profile_images/598841492946309121/9W-40xRc_normal.jpg</t>
  </si>
  <si>
    <t>http://www.twitter.com/Edward_Yakky/status/725697182423109632</t>
  </si>
  <si>
    <t xml:space="preserve">725697182213410816 </t>
  </si>
  <si>
    <t>감자</t>
  </si>
  <si>
    <t>anna6425</t>
  </si>
  <si>
    <t>은혼 원피스</t>
  </si>
  <si>
    <t>http://pbs.twimg.com/profile_images/692701508912050176/Mj-Me_Yj_normal.jpg</t>
  </si>
  <si>
    <t>http://www.twitter.com/anna6425/status/725697182213410816</t>
  </si>
  <si>
    <t xml:space="preserve">725697181756329984 </t>
  </si>
  <si>
    <t>お嬢</t>
  </si>
  <si>
    <t>km27_3t2</t>
  </si>
  <si>
    <t>しがないゲーム好き。
ハロプロも大好き。
腐女子は嫌い。</t>
  </si>
  <si>
    <t>@apple_fujikyun あぁ〜〜切ない…「その瞳を好きになったあの日」のところ、部活して頑張ってる時じゃん…</t>
  </si>
  <si>
    <t>http://pbs.twimg.com/profile_images/717958899760902144/3CjN3yIL_normal.jpg</t>
  </si>
  <si>
    <t>http://www.twitter.com/km27_3t2/status/725697181756329984</t>
  </si>
  <si>
    <t xml:space="preserve">725697181710176256 </t>
  </si>
  <si>
    <t>Radios France Deluxe - Mahmoud Tlis https://t.co/56J1aTxZpN https://t.co/q2LZiRgIhf</t>
  </si>
  <si>
    <t>http://www.twitter.com/iOSNew/status/725697181710176256</t>
  </si>
  <si>
    <t xml:space="preserve">725697181697581056 </t>
  </si>
  <si>
    <t>Jennifer Milom</t>
  </si>
  <si>
    <t>JenniferMilom</t>
  </si>
  <si>
    <t>Just a tree away</t>
  </si>
  <si>
    <t>New trending story from TIME: Apple’s Plan To Turn the iPhone Into a Medical Wonder Starts Now</t>
  </si>
  <si>
    <t>http://pbs.twimg.com/profile_images/633864266471337984/0vZlnlBo_normal.jpg</t>
  </si>
  <si>
    <t>http://www.twitter.com/JenniferMilom/status/725697181697581056</t>
  </si>
  <si>
    <t xml:space="preserve">725697180976054272 </t>
  </si>
  <si>
    <t>ㅁㅈㅁㅈ</t>
  </si>
  <si>
    <t>mimmmmjung</t>
  </si>
  <si>
    <t>[#서주호 스페셜 일러스트 획득] "앞으로는 혼자 안 올 거야. 우리 화해했으니까." #일진에게찍혔을때 #7day
https://t.co/Sd1TA0RSBc https://t.co/6UzXBLrMh4</t>
  </si>
  <si>
    <t>http://pbs.twimg.com/profile_images/618823774419337216/F8QksL1q_normal.jpg</t>
  </si>
  <si>
    <t>http://www.twitter.com/mimmmmjung/status/725697180976054272</t>
  </si>
  <si>
    <t xml:space="preserve">725697180581924865 </t>
  </si>
  <si>
    <t>lorina x harry</t>
  </si>
  <si>
    <t>harryeatsburger</t>
  </si>
  <si>
    <t>☾ I got stuck between my fantasy and what is real ☼</t>
  </si>
  <si>
    <t>http://pbs.twimg.com/profile_images/723084272140206080/OdKavjGn_normal.jpg</t>
  </si>
  <si>
    <t>http://www.twitter.com/harryeatsburger/status/725697180581924865</t>
  </si>
  <si>
    <t xml:space="preserve">725697180212711424 </t>
  </si>
  <si>
    <t>Gloria Poole</t>
  </si>
  <si>
    <t>gloria_poole</t>
  </si>
  <si>
    <t>Southern Baptist Christian, White, Woman, republican,divorced twice, prolifer, R.N. licensed in Missouri;  artist; mother of 2 grown daughters.</t>
  </si>
  <si>
    <t>msg2. from the apple dot com website yesterday. The news has been totally squelched--blacked out of all news today.</t>
  </si>
  <si>
    <t>http://pbs.twimg.com/profile_images/3393198225/6855100983e825346806da1a5f7eb7bc_normal.jpeg</t>
  </si>
  <si>
    <t>http://www.twitter.com/gloria_poole/status/725697180212711424</t>
  </si>
  <si>
    <t xml:space="preserve">725697178631467012 </t>
  </si>
  <si>
    <t>melba villaflor</t>
  </si>
  <si>
    <t>apple_melba</t>
  </si>
  <si>
    <t>hashtag#smmayday!Goodluck!to everyone...GOD BLESS</t>
  </si>
  <si>
    <t>http://pbs.twimg.com/profile_images/660055683971190784/jdaw53Io_normal.jpg</t>
  </si>
  <si>
    <t>http://www.twitter.com/apple_melba/status/725697178631467012</t>
  </si>
  <si>
    <t xml:space="preserve">725697177675124737 </t>
  </si>
  <si>
    <t>みきしん</t>
  </si>
  <si>
    <t>VggLy</t>
  </si>
  <si>
    <t>決めろ！最速ドリフト！スマートフォン向けドリフトゲーム「ドリフトスピリッツ」好評配信中！#ドリフトスピリッツ 4月28日 https://t.co/83qORupTlY</t>
  </si>
  <si>
    <t>http://www.twitter.com/VggLy/status/725697177675124737</t>
  </si>
  <si>
    <t xml:space="preserve">725697177406820353 </t>
  </si>
  <si>
    <t>Nicole Geoghan</t>
  </si>
  <si>
    <t>nicolegeoghan22</t>
  </si>
  <si>
    <t>A kid in my class just took a bite out of a lemon and is continuing to eat it like an apple....skin and everything...get me home</t>
  </si>
  <si>
    <t>40.73843</t>
  </si>
  <si>
    <t>-73.05067</t>
  </si>
  <si>
    <t>Bayport, NY</t>
  </si>
  <si>
    <t>http://pbs.twimg.com/profile_images/714242111533629441/7ytifl8C_normal.jpg</t>
  </si>
  <si>
    <t>http://www.twitter.com/nicolegeoghan22/status/725697177406820353</t>
  </si>
  <si>
    <t xml:space="preserve">725697177150967808 </t>
  </si>
  <si>
    <t>, to blame it on somebody else shows management potential. #joke #lol #funny#LaughMyAppOff  https://t.co/6lJq6vSao7 https://t.co/v7VxFmwODd</t>
  </si>
  <si>
    <t>http://www.twitter.com/clqHMh0JETBGtWR/status/725697177150967808</t>
  </si>
  <si>
    <t xml:space="preserve">725697175477350402 </t>
  </si>
  <si>
    <t>＜問＞ 【落ち着く】( 　) down
① settle ② feel
＜答＞ 【落ち着く】 settle down  #TOEIC 【頻出文法問題】 https://t.co/pdpm27dJH6</t>
  </si>
  <si>
    <t>http://www.twitter.com/TOEIC_LEARNING/status/725697175477350402</t>
  </si>
  <si>
    <t xml:space="preserve">725697175032856584 </t>
  </si>
  <si>
    <t>Apple Maps Expands Transit Data in New South Wales, Australia With TrainLink and Bus Routes https://t.co/jNrfbSAEKq #AAPL</t>
  </si>
  <si>
    <t>http://www.twitter.com/fredjoneswest/status/725697175032856584</t>
  </si>
  <si>
    <t xml:space="preserve">725697174793760768 </t>
  </si>
  <si>
    <t>Acacio Correia</t>
  </si>
  <si>
    <t>akcio_slz</t>
  </si>
  <si>
    <t>Hey, check out this game, GyroSphere Trials! https://t.co/Y4RtTOIcPt</t>
  </si>
  <si>
    <t>goiania</t>
  </si>
  <si>
    <t>http://pbs.twimg.com/profile_images/701758451836461056/N6FUchu6_normal.jpg</t>
  </si>
  <si>
    <t>http://www.twitter.com/akcio_slz/status/725697174793760768</t>
  </si>
  <si>
    <t xml:space="preserve">725697174454042624 </t>
  </si>
  <si>
    <t>Cam_0R</t>
  </si>
  <si>
    <t>Etudiant, Master en finance (Aix, Cannes, Lille, Nice...)
 Tech, Photographie, Media, Social Network...</t>
  </si>
  <si>
    <t>http://pbs.twimg.com/profile_images/674702985755295744/q_Rc7awl_normal.jpg</t>
  </si>
  <si>
    <t>http://www.twitter.com/Cam_0R/status/725697174454042624</t>
  </si>
  <si>
    <t xml:space="preserve">725697174244347904 </t>
  </si>
  <si>
    <t>Listen to I Just Wanna Know by NF on @AppleMusic. https://t.co/8HAE1XDshD</t>
  </si>
  <si>
    <t>http://www.twitter.com/Biggtoddg2424/status/725697174244347904</t>
  </si>
  <si>
    <t xml:space="preserve">725697173917065216 </t>
  </si>
  <si>
    <t>SiamakKalhor</t>
  </si>
  <si>
    <t>Apple dives straight into health care with release of first CareKit apps https://t.co/6E6IIhPKy7</t>
  </si>
  <si>
    <t>http://pbs.twimg.com/profile_images/2261774682/head3_normal.jpg</t>
  </si>
  <si>
    <t>http://www.twitter.com/SiamakKalhor/status/725697173917065216</t>
  </si>
  <si>
    <t xml:space="preserve">725697172415504384 </t>
  </si>
  <si>
    <t>RT @manni_best: ★Great Music★
Calling All Astronauts - @CAA_Official 
Much great music
https://t.co/PVcqzLrqCC
#Dark #Electro #Indie</t>
  </si>
  <si>
    <t>http://www.twitter.com/DJSLTUK/status/725697172415504384</t>
  </si>
  <si>
    <t xml:space="preserve">725697172147150848 </t>
  </si>
  <si>
    <t>Broncos out of Sam Bradford trade talks, per sources - ESPN https://t.co/VVg5EzXRfC</t>
  </si>
  <si>
    <t>http://www.twitter.com/teetag48/status/725697172147150848</t>
  </si>
  <si>
    <t xml:space="preserve">725697171421425664 </t>
  </si>
  <si>
    <t>RT @GearGallery: We've added 2 new contests to the competitions section of the app! #BestMakeup #BestTattoo #GearGallery https://t.co/GjeLa…</t>
  </si>
  <si>
    <t>http://www.twitter.com/JohnDaDon_/status/725697171421425664</t>
  </si>
  <si>
    <t xml:space="preserve">725697170050039809 </t>
  </si>
  <si>
    <t>Austyn Pace</t>
  </si>
  <si>
    <t>austynp5</t>
  </si>
  <si>
    <t>Taste your words before you spit them out !</t>
  </si>
  <si>
    <t>Get Jokey Smurfs brand smurfin new hut to play his Stocking Stuffer mini game. #SmurfsVillage  https://t.co/sP1hT5BM8I</t>
  </si>
  <si>
    <t>http://pbs.twimg.com/profile_images/555079830509998080/PguvPvj7_normal.jpeg</t>
  </si>
  <si>
    <t>http://www.twitter.com/austynp5/status/725697170050039809</t>
  </si>
  <si>
    <t xml:space="preserve">725697169076936704 </t>
  </si>
  <si>
    <t>عمآد العبوس</t>
  </si>
  <si>
    <t>emadalaboos</t>
  </si>
  <si>
    <t>احب اثنتين ؛ امي نظر عيني _ ثم زوجتي ، حبهامغنيني /بسيط-فكاهي #ماعندي فلوباك لجنس حواء . #مجنون الف الف اف ام #الخاص ممنوع انستقرامي bin_abed</t>
  </si>
  <si>
    <t>http://pbs.twimg.com/profile_images/693709367691055104/t1v4xEBg_normal.jpg</t>
  </si>
  <si>
    <t>http://www.twitter.com/emadalaboos/status/725697169076936704</t>
  </si>
  <si>
    <t xml:space="preserve">725697168833572864 </t>
  </si>
  <si>
    <t>와일드 민님</t>
  </si>
  <si>
    <t>Sweetie_of_Nick</t>
  </si>
  <si>
    <t>오로지 주토피아만 덕질합니다. / 인장은 존잘 모린님...S2</t>
  </si>
  <si>
    <t>http://pbs.twimg.com/profile_images/721554178925944832/j3AuSnIg_normal.jpg</t>
  </si>
  <si>
    <t>http://www.twitter.com/Sweetie_of_Nick/status/725697168833572864</t>
  </si>
  <si>
    <t xml:space="preserve">725697168506523648 </t>
  </si>
  <si>
    <t>Deals: Aviary Drops Entire Collection Of Photo Editing Tools To FREE [Limited Time] https://t.co/etiAep2AM4 #Apple</t>
  </si>
  <si>
    <t>http://www.twitter.com/applesource_uk/status/725697168506523648</t>
  </si>
  <si>
    <t xml:space="preserve">725697168464470016 </t>
  </si>
  <si>
    <t>meanassmara.❤️</t>
  </si>
  <si>
    <t>LilCuteAssss</t>
  </si>
  <si>
    <t>i might be the riche$t lil bitch you eva could treat.. 4'11 funsized beauty❤️ #marioworld #riptone</t>
  </si>
  <si>
    <t>Power saving mode has to be the best thing Apple invented, besides emojis 😛</t>
  </si>
  <si>
    <t>http://pbs.twimg.com/profile_images/725195838595674114/AFgBKKXX_normal.jpg</t>
  </si>
  <si>
    <t>http://www.twitter.com/LilCuteAssss/status/725697168464470016</t>
  </si>
  <si>
    <t xml:space="preserve">725697167856275457 </t>
  </si>
  <si>
    <t>theSHOENICE</t>
  </si>
  <si>
    <t>I AM THE FUNNIEST PERSON ON YOUTUBE. CLICK THIS LINK TO SEE FOR YOURSELVES. http://t.co/IbmdA7j7bH</t>
  </si>
  <si>
    <t>RT @toothrockstar: Do an apple cider vinegar slam @theSHOENICE</t>
  </si>
  <si>
    <t>http://pbs.twimg.com/profile_images/710528892826587136/F7G6knM__normal.jpg</t>
  </si>
  <si>
    <t>39073</t>
  </si>
  <si>
    <t>42770</t>
  </si>
  <si>
    <t>http://www.twitter.com/theSHOENICE/status/725697167856275457</t>
  </si>
  <si>
    <t xml:space="preserve">725697167399116802 </t>
  </si>
  <si>
    <t>via @physorg_com In slumping tablet market, Apple still rules: Global sales of tablet computer... https://t.co/TcURhfGdzN #UFO4UBlogTech</t>
  </si>
  <si>
    <t>47173</t>
  </si>
  <si>
    <t>47056</t>
  </si>
  <si>
    <t>http://www.twitter.com/UFO4U/status/725697167399116802</t>
  </si>
  <si>
    <t xml:space="preserve">725697165650059266 </t>
  </si>
  <si>
    <t>K.s.K.</t>
  </si>
  <si>
    <t>themule42379</t>
  </si>
  <si>
    <t>Cannahoney The Ultimate Healing Product - Green Rush Daily #want  https://t.co/ZjCOvYdB2H</t>
  </si>
  <si>
    <t>http://pbs.twimg.com/profile_images/692833869385445382/PMwGjGWZ_normal.jpg</t>
  </si>
  <si>
    <t>http://www.twitter.com/themule42379/status/725697165650059266</t>
  </si>
  <si>
    <t xml:space="preserve">725697165159358464 </t>
  </si>
  <si>
    <t>F LeCoultre</t>
  </si>
  <si>
    <t>xenlightenedx</t>
  </si>
  <si>
    <t>PATRIOTISM IS NOT RACISM | ADIDAS/WATCHES ENTHUSIAST | IG: @xenlightenedx | @ThyRegiment</t>
  </si>
  <si>
    <t>MALAYSIA WHERE MY HEART LIES</t>
  </si>
  <si>
    <t>http://pbs.twimg.com/profile_images/625760595602595840/WgMTh4pb_normal.jpg</t>
  </si>
  <si>
    <t>http://www.twitter.com/xenlightenedx/status/725697165159358464</t>
  </si>
  <si>
    <t xml:space="preserve">725697163968151552 </t>
  </si>
  <si>
    <t>#ゆっくり対戦 で
霊来さんのチームに勝利しました！
#ゆっくり育てていってね
iPhone版 https://t.co/bOWczKqiFY
Android版 https://t.co/K3bSW48984 https://t.co/zi0vS6leOl</t>
  </si>
  <si>
    <t>http://www.twitter.com/fdvxWS8tnkUUJFN/status/725697163968151552</t>
  </si>
  <si>
    <t xml:space="preserve">725697163812958210 </t>
  </si>
  <si>
    <t>MileHighJetsFan</t>
  </si>
  <si>
    <t>jetsfan29</t>
  </si>
  <si>
    <t>I'm just here to socialize. retweeting is my favorite past time. Your a victim of your own mind. Jets, Yankees, Knicks, Rangers, Huskers, Black Knights</t>
  </si>
  <si>
    <t>Apple to the big apple.  https://t.co/BTPIBSttsb</t>
  </si>
  <si>
    <t>http://pbs.twimg.com/profile_images/724261166583685120/hUSZMgcD_normal.jpg</t>
  </si>
  <si>
    <t>http://www.twitter.com/jetsfan29/status/725697163812958210</t>
  </si>
  <si>
    <t xml:space="preserve">725697163792011265 </t>
  </si>
  <si>
    <t>めるちゃん</t>
  </si>
  <si>
    <t>Melchqn</t>
  </si>
  <si>
    <t>最高の仲間にありがとう！【@iNrady_ @alznq  @Reql_  @Glqcia_ @kqnade】
最近暇潰し程度にしかしてません</t>
  </si>
  <si>
    <t>@lucky__apple @1 大丈夫だった！追加する</t>
  </si>
  <si>
    <t>http://pbs.twimg.com/profile_images/715945914238509056/fAgODgAi_normal.jpg</t>
  </si>
  <si>
    <t>http://www.twitter.com/Melchqn/status/725697163792011265</t>
  </si>
  <si>
    <t xml:space="preserve">725697163246886912 </t>
  </si>
  <si>
    <t>To see o</t>
  </si>
  <si>
    <t>Toseeo</t>
  </si>
  <si>
    <t>http://pbs.twimg.com/profile_images/1125386102/fds_normal.JPG</t>
  </si>
  <si>
    <t>http://www.twitter.com/Toseeo/status/725697163246886912</t>
  </si>
  <si>
    <t xml:space="preserve">725697162806484993 </t>
  </si>
  <si>
    <t>Ethan.M</t>
  </si>
  <si>
    <t>3thanMooney</t>
  </si>
  <si>
    <t>Hey, check out this game, GyroSphere Trials! https://t.co/xMXt8mb8Zf</t>
  </si>
  <si>
    <t>http://pbs.twimg.com/profile_images/700709124690980865/wm8LvzUT_normal.jpg</t>
  </si>
  <si>
    <t>http://www.twitter.com/3thanMooney/status/725697162806484993</t>
  </si>
  <si>
    <t xml:space="preserve">725697162026323969 </t>
  </si>
  <si>
    <t>Brett L.</t>
  </si>
  <si>
    <t>StickmanBleedin</t>
  </si>
  <si>
    <t>Catholic, #Indie Writer of blues &amp; symphonic rock. Will #followback #NoToBots #LegalizeCannabis https://t.co/CSMaeeCvby</t>
  </si>
  <si>
    <t>For @iTunes shoppers you can get my new album "No Charges Filed" here https://t.co/CMJnhYeph7 #KeepRockin Peace👍</t>
  </si>
  <si>
    <t>http://pbs.twimg.com/profile_images/651367335056445441/IcZkdrmU_normal.jpg</t>
  </si>
  <si>
    <t>http://www.twitter.com/StickmanBleedin/status/725697162026323969</t>
  </si>
  <si>
    <t xml:space="preserve">725697160038076416 </t>
  </si>
  <si>
    <t>Kerღnღii(임나비) ⚾️</t>
  </si>
  <si>
    <t>Keronoii</t>
  </si>
  <si>
    <t>(◕‿◕)ℓσvє  #GOT7 ➸.•°•.° มายเมน #BamBam #JB #JACKSON #JUNIOR  ใครจะคิดว่าชีวิตนึงจะมารักผู้ชายพร้อมกันตั้ง 7 คน  หวีด #BSon หนักมาก #มนุษย์จิ๋วBSon 70|110</t>
  </si>
  <si>
    <t>@ample_apple ของเค้าวันที่ 16 นู้น</t>
  </si>
  <si>
    <t>http://pbs.twimg.com/profile_images/720437325340106752/4dOIc7pY_normal.jpg</t>
  </si>
  <si>
    <t>http://www.twitter.com/Keronoii/status/725697160038076416</t>
  </si>
  <si>
    <t xml:space="preserve">725697159815958529 </t>
  </si>
  <si>
    <t>applenws: No ducking way: Apple may soon let your friends know when autocorrect makes a mistake https://t.co/cP5Eso5242 #AppleNews,www.dav…</t>
  </si>
  <si>
    <t>http://www.twitter.com/davidbychkovceo/status/725697159815958529</t>
  </si>
  <si>
    <t xml:space="preserve">725697158863794176 </t>
  </si>
  <si>
    <t>Kirunda James</t>
  </si>
  <si>
    <t>trojanzeus</t>
  </si>
  <si>
    <t>want to know my bio? Hit me in the DM</t>
  </si>
  <si>
    <t>http://pbs.twimg.com/profile_images/683961137344442368/2x7198ZS_normal.jpg</t>
  </si>
  <si>
    <t>http://www.twitter.com/trojanzeus/status/725697158863794176</t>
  </si>
  <si>
    <t xml:space="preserve">725697158180007936 </t>
  </si>
  <si>
    <t>Shiori@wimper</t>
  </si>
  <si>
    <t>shioriwimper38</t>
  </si>
  <si>
    <t>LJK RADWIMPS/BUMP OF CHICKEN/米津玄師MrsGREENAPPLE/ELLEGARDEN/無言フォロー失礼します！ HESONOO余韻...♪*ﾟ</t>
  </si>
  <si>
    <t>http://pbs.twimg.com/profile_images/720258559619911683/00F5nR2l_normal.jpg</t>
  </si>
  <si>
    <t>http://www.twitter.com/shioriwimper38/status/725697158180007936</t>
  </si>
  <si>
    <t xml:space="preserve">725697157781688322 </t>
  </si>
  <si>
    <t>AntonettaHalek238</t>
  </si>
  <si>
    <t>AntonettaHalek2</t>
  </si>
  <si>
    <t>Beer maven. Tv lover. Writer. Friendly creator. Alcohol specialist. Devoted bacon guru.</t>
  </si>
  <si>
    <t>of the day: Apple Streusel Pie</t>
  </si>
  <si>
    <t>http://pbs.twimg.com/profile_images/378800000122887027/f7a86288e50d66baa537dddfe36ca13f_normal.jpeg</t>
  </si>
  <si>
    <t>http://www.twitter.com/AntonettaHalek2/status/725697157781688322</t>
  </si>
  <si>
    <t xml:space="preserve">725697157005725696 </t>
  </si>
  <si>
    <t>applenws: Apple Maps Expands Transit Data in New South Wales, Australia With TrainLink and Bus Routes https://t.co/iFxT9DS9S9 #AppleNews,w…</t>
  </si>
  <si>
    <t>http://www.twitter.com/davidbychkovceo/status/725697157005725696</t>
  </si>
  <si>
    <t xml:space="preserve">725697156858834944 </t>
  </si>
  <si>
    <t>Giants draft agenda all about Eli Manning's closing window - New York Post https://t.co/W5zOfsQoqB</t>
  </si>
  <si>
    <t>http://www.twitter.com/mikeburnz1/status/725697156858834944</t>
  </si>
  <si>
    <t xml:space="preserve">725697155382566913 </t>
  </si>
  <si>
    <t>MyHealthBoard</t>
  </si>
  <si>
    <t>Your comprehensive guide to health and wellness</t>
  </si>
  <si>
    <t>Smartphone Health: Apple Releases Software for #Medical Apps https://t.co/XbwmmTzZtu</t>
  </si>
  <si>
    <t>http://pbs.twimg.com/profile_images/628579606694465536/V8Vw5Squ_normal.jpg</t>
  </si>
  <si>
    <t>http://www.twitter.com/MyHealthBoard/status/725697155382566913</t>
  </si>
  <si>
    <t xml:space="preserve">725697155185426436 </t>
  </si>
  <si>
    <t>Trump to Europe: Pay more or go it alone - CNN https://t.co/dM07qYwId0</t>
  </si>
  <si>
    <t>http://www.twitter.com/RevalantNews/status/725697155185426436</t>
  </si>
  <si>
    <t xml:space="preserve">725697154967293952 </t>
  </si>
  <si>
    <t>I liked a @YouTube video https://t.co/6g53fggF1v Thinking Out Loud - Ed Sheeran (Boyce Avenue acoustic cover) on Apple &amp;amp; Spotify</t>
  </si>
  <si>
    <t>http://www.twitter.com/spc_pann/status/725697154967293952</t>
  </si>
  <si>
    <t xml:space="preserve">725697152555581441 </t>
  </si>
  <si>
    <t>nanita mire</t>
  </si>
  <si>
    <t>nanitamire</t>
  </si>
  <si>
    <t>like nature :)</t>
  </si>
  <si>
    <t>RT @zacksmith2x: I will give you REAL 15 Youtube Views,Likes &amp;amp; Comments- https://t.co/NKMn4u3Xpq #youtube #apple #android #money https://t.…</t>
  </si>
  <si>
    <t>http://pbs.twimg.com/profile_images/717737204936781825/QwvDgEoA_normal.jpg</t>
  </si>
  <si>
    <t>http://www.twitter.com/nanitamire/status/725697152555581441</t>
  </si>
  <si>
    <t xml:space="preserve">725697152064823296 </t>
  </si>
  <si>
    <t>Alex Kinch</t>
  </si>
  <si>
    <t>alexkinch</t>
  </si>
  <si>
    <t>Founder and CEO @zironuk, council member and Deputy Head of Industry Developments @ITSPA_Tweets, admin @PeopleOfUK. Tea and gin fan.</t>
  </si>
  <si>
    <t>It's not just Apple: Global smartphone market shrinks for the first time ever - CNET  https://t.co/Er3iAxBz1E</t>
  </si>
  <si>
    <t>http://pbs.twimg.com/profile_images/637844595192242176/dQGBRp-V_normal.jpg</t>
  </si>
  <si>
    <t>http://www.twitter.com/alexkinch/status/725697152064823296</t>
  </si>
  <si>
    <t xml:space="preserve">725697151804657665 </t>
  </si>
  <si>
    <t xml:space="preserve">Mariel </t>
  </si>
  <si>
    <t>ArianaMallows</t>
  </si>
  <si>
    <t>Just as long as im the name on your tattooed heart. (Ariana followed 6/2/13) Laila Gerta Fareedah Alicia faby famke Chelsea Misha and Cheska ily all</t>
  </si>
  <si>
    <t>41740</t>
  </si>
  <si>
    <t>http://pbs.twimg.com/profile_images/688370071937224704/COwtWj2c_normal.jpg</t>
  </si>
  <si>
    <t>http://www.twitter.com/ArianaMallows/status/725697151804657665</t>
  </si>
  <si>
    <t xml:space="preserve">725697148839317509 </t>
  </si>
  <si>
    <t>Catherine Goggia</t>
  </si>
  <si>
    <t>goggia</t>
  </si>
  <si>
    <t>Relatable Leader podcast iTunes trainer performance coach: #EmployeeSkills #Training #Productivity #Relationships
Practical Expertise + Humor = Success!</t>
  </si>
  <si>
    <t>Oh no they didn't - work prank gone wrong: https://t.co/CqGgHhNJ0F https://t.co/o9FcT3vZto</t>
  </si>
  <si>
    <t>http://pbs.twimg.com/profile_images/721062567351693312/gJ8U-UwX_normal.jpg</t>
  </si>
  <si>
    <t>http://www.twitter.com/goggia/status/725697148839317509</t>
  </si>
  <si>
    <t xml:space="preserve">725697147757187073 </t>
  </si>
  <si>
    <t>rise</t>
  </si>
  <si>
    <t>kidonaruse</t>
  </si>
  <si>
    <t>特に存在意義はないかと思う そんなアカウントです。一応東方、東京喰種などアニメ、漫画は好きです。</t>
  </si>
  <si>
    <t>おじモンをGETしてコンプリートを目指せ！ #おじモン
Android: https://t.co/CRB3K5ZDvI
iOS: https://t.co/76Rcm1DfxE https://t.co/0MANz7Kmgj</t>
  </si>
  <si>
    <t>http://pbs.twimg.com/profile_images/680985417911418880/5az3kIye_normal.jpg</t>
  </si>
  <si>
    <t>http://www.twitter.com/kidonaruse/status/725697147757187073</t>
  </si>
  <si>
    <t xml:space="preserve">725697147539169280 </t>
  </si>
  <si>
    <t>جوجل تعلن عن أحزمة جديدة لساعات أندرو https://t.co/sVATLgjOCX 
 بواسطة تطبيق_حلول_التقنية 
https://t.co/2F6uqKcHDC</t>
  </si>
  <si>
    <t>http://www.twitter.com/Hlol_Tech/status/725697147539169280</t>
  </si>
  <si>
    <t xml:space="preserve">725697147019075584 </t>
  </si>
  <si>
    <t>D - 73</t>
  </si>
  <si>
    <t>D73_Music</t>
  </si>
  <si>
    <t>Dingo &amp; @1ix73</t>
  </si>
  <si>
    <t>NEW #AreaD73 .. #EP040 is up now!! Follow this link to tune in &amp;amp; subscribe https://t.co/iuKr8ZuFzZ</t>
  </si>
  <si>
    <t>http://pbs.twimg.com/profile_images/715351569684938752/ZMN8cD-P_normal.jpg</t>
  </si>
  <si>
    <t>http://www.twitter.com/D73_Music/status/725697147019075584</t>
  </si>
  <si>
    <t xml:space="preserve">725697146909917184 </t>
  </si>
  <si>
    <t>Microsoft</t>
  </si>
  <si>
    <t>JobdahanBot</t>
  </si>
  <si>
    <t>마이크로소프트 소비자 제품 및 주요 공지사항, 이벤트 공개를 위한 비공식 트위터 페이지입니다.</t>
  </si>
  <si>
    <t>PC 또는 Mac부터 Windows, Apple®, Android™ 휴대폰 및 태블릿까지 모든 장치에서 Office 2016 문서를 검토, 편집, 분석하고 프레젠테이션할 수 있습니다.</t>
  </si>
  <si>
    <t>http://pbs.twimg.com/profile_images/725330793061453828/HErIk58B_normal.jpg</t>
  </si>
  <si>
    <t>http://www.twitter.com/JobdahanBot/status/725697146909917184</t>
  </si>
  <si>
    <t xml:space="preserve">725697146360569856 </t>
  </si>
  <si>
    <t>کاتیوشا</t>
  </si>
  <si>
    <t>kat_y_usha</t>
  </si>
  <si>
    <t>همسر، مادر، ريتوييت گر حرفه اي</t>
  </si>
  <si>
    <t>http://pbs.twimg.com/profile_images/702971767137157120/qGbsAONT_normal.jpg</t>
  </si>
  <si>
    <t>http://www.twitter.com/kat_y_usha/status/725697146360569856</t>
  </si>
  <si>
    <t xml:space="preserve">725697145626460160 </t>
  </si>
  <si>
    <t>ペイジス、Mr.ミスター、ソロ、どの時代もいい声だ
リチャード・ペイジの "Another Day Gone By" を @AppleMusic で聴こう。 https://t.co/3p6PeGehK1</t>
  </si>
  <si>
    <t>http://www.twitter.com/mortacredit/status/725697145626460160</t>
  </si>
  <si>
    <t xml:space="preserve">725697145144139776 </t>
  </si>
  <si>
    <t>何度見ても可愛い</t>
  </si>
  <si>
    <t>http://www.twitter.com/apple_185cm/status/725697145144139776</t>
  </si>
  <si>
    <t xml:space="preserve">725697144406048770 </t>
  </si>
  <si>
    <t>Watch the Roots Rap a Game of Thrones Premiere Recap in 60 Seconds - InStyle https://t.co/Occf27hEO6</t>
  </si>
  <si>
    <t>http://www.twitter.com/teetag48/status/725697144406048770</t>
  </si>
  <si>
    <t xml:space="preserve">725697144351522816 </t>
  </si>
  <si>
    <t>Sesame Street</t>
  </si>
  <si>
    <t>sesamestreet</t>
  </si>
  <si>
    <t>Coming to you live and official from Hooper's Store!</t>
  </si>
  <si>
    <t>http://pbs.twimg.com/profile_images/575042635171172352/kP-VewoF_normal.png</t>
  </si>
  <si>
    <t>1721541</t>
  </si>
  <si>
    <t>http://www.twitter.com/sesamestreet/status/725697144351522816</t>
  </si>
  <si>
    <t xml:space="preserve">725697143684603905 </t>
  </si>
  <si>
    <t>Jorgen Poulsen</t>
  </si>
  <si>
    <t>CatalystPart</t>
  </si>
  <si>
    <t>Voted most desirable Social Media Keynote Speaker http://t.co/1t1uyGO5f5. Ranked #2 on Top 100 Social Media Pinterest Boards http://t.co/9W8PSNminb</t>
  </si>
  <si>
    <t>The first four apps with Apple CareKit hit the App Store https://t.co/3TEH5o7CFa #SocialMedia</t>
  </si>
  <si>
    <t>http://pbs.twimg.com/profile_images/1693686649/JP_-_twitter_normal.jpg</t>
  </si>
  <si>
    <t>13560</t>
  </si>
  <si>
    <t>http://www.twitter.com/CatalystPart/status/725697143684603905</t>
  </si>
  <si>
    <t xml:space="preserve">725697143378460672 </t>
  </si>
  <si>
    <t>Frank Ichel</t>
  </si>
  <si>
    <t>ubeenfranked</t>
  </si>
  <si>
    <t>Georgetown @msb_MBA; Strategy, Investing, Finance, Theory; Apple fan, AAPL fan; Robinhood stock trader; w @suekimichel</t>
  </si>
  <si>
    <t>@jonfortt @kirkburgess @RiskReversal agreed. Apple mgt likely wants to buyback shares at bargain, more so than they want higher currency.</t>
  </si>
  <si>
    <t>Arlington, Va</t>
  </si>
  <si>
    <t>http://pbs.twimg.com/profile_images/3734019270/373b7bf7660726eba034f9d1d1b4dfcc_normal.jpeg</t>
  </si>
  <si>
    <t>http://www.twitter.com/ubeenfranked/status/725697143378460672</t>
  </si>
  <si>
    <t xml:space="preserve">725697143265202176 </t>
  </si>
  <si>
    <t>Felix, Zachary's Dad</t>
  </si>
  <si>
    <t>FelixZacharyDad</t>
  </si>
  <si>
    <t>Fan of the New York Yankees, Knicks and Miami Dolphins as well as our local Long Island Ducks. Jesus is Lord! Dad to the world's greatest 14 year old.</t>
  </si>
  <si>
    <t>@AudreyPuente The apple didn't fall from the tree! #ElRey #Leyenda</t>
  </si>
  <si>
    <t>40.73621</t>
  </si>
  <si>
    <t>-73.26262</t>
  </si>
  <si>
    <t>North Bay Shore, NY</t>
  </si>
  <si>
    <t>http://pbs.twimg.com/profile_images/378800000759154477/ef42dfd1f9068d56717fa8a070a610ce_normal.jpeg</t>
  </si>
  <si>
    <t>http://www.twitter.com/FelixZacharyDad/status/725697143265202176</t>
  </si>
  <si>
    <t xml:space="preserve">725697142510112768 </t>
  </si>
  <si>
    <t>2016年4月28日
睡眠するわ
23:44 
#SleepMeister https://t.co/ACfFQa6kaN</t>
  </si>
  <si>
    <t>http://www.twitter.com/ore_utauwa/status/725697142510112768</t>
  </si>
  <si>
    <t xml:space="preserve">725697142438785024 </t>
  </si>
  <si>
    <t>Funcionário é encontrado morto na sede da Apple nos EUA https://t.co/eZUi2qD8kI</t>
  </si>
  <si>
    <t>http://www.twitter.com/toon778/status/725697142438785024</t>
  </si>
  <si>
    <t xml:space="preserve">725697142388449284 </t>
  </si>
  <si>
    <t>Lorny P.</t>
  </si>
  <si>
    <t>lornyelle</t>
  </si>
  <si>
    <t>FinTech. Space enthusiast. Polyglot. shoddy Coder. Obsessed with robotics, techno, A.I., drones, und so weiter.</t>
  </si>
  <si>
    <t>RT @twentyminutevc: Great to hear @john_frankel @ffvc not concerned by wider market skepticism! https://t.co/6ORlINoq97 #founder #vc https:…</t>
  </si>
  <si>
    <t>http://pbs.twimg.com/profile_images/723868489371385857/39s7RJ6T_normal.jpg</t>
  </si>
  <si>
    <t>http://www.twitter.com/lornyelle/status/725697142388449284</t>
  </si>
  <si>
    <t xml:space="preserve">725697142036267008 </t>
  </si>
  <si>
    <t>+#One4+</t>
  </si>
  <si>
    <t>firebreather934</t>
  </si>
  <si>
    <t>Your time will come if you wait for it. #slaycancerwithdragons #One4</t>
  </si>
  <si>
    <t>http://pbs.twimg.com/profile_images/707970156924948480/QcE0GoF7_normal.jpg</t>
  </si>
  <si>
    <t>http://www.twitter.com/firebreather934/status/725697142036267008</t>
  </si>
  <si>
    <t xml:space="preserve">725697141885251584 </t>
  </si>
  <si>
    <t>UX Booth</t>
  </si>
  <si>
    <t>UXBooth</t>
  </si>
  <si>
    <t>A publication by and for the user experience community. Learn more: https://t.co/0iipyv1z58</t>
  </si>
  <si>
    <t>Authenticity vs. Beauty: When you don’t need design like Apple https://t.co/DSA0r1QqxR</t>
  </si>
  <si>
    <t>http://pbs.twimg.com/profile_images/588096866534973440/v_oG43O8_normal.png</t>
  </si>
  <si>
    <t>79203</t>
  </si>
  <si>
    <t>http://www.twitter.com/UXBooth/status/725697141885251584</t>
  </si>
  <si>
    <t xml:space="preserve">725697141331480576 </t>
  </si>
  <si>
    <t>Apple Inc. (AAPL) Launches First Health Apps With CareKit https://t.co/yQAfCuIlnu #AAPL</t>
  </si>
  <si>
    <t>http://www.twitter.com/fredjoneswest/status/725697141331480576</t>
  </si>
  <si>
    <t xml:space="preserve">725697140970819585 </t>
  </si>
  <si>
    <t>@mdk_apple_k51 @0505_daiki 
生と死の時ぐらいにお見せしますね笑</t>
  </si>
  <si>
    <t>http://www.twitter.com/Ace1031Portgas/status/725697140970819585</t>
  </si>
  <si>
    <t xml:space="preserve">725697139859398657 </t>
  </si>
  <si>
    <t>Apfelpage.de</t>
  </si>
  <si>
    <t>apfelpage_de</t>
  </si>
  <si>
    <t>Apfelpage.de informiert dich täglich über aktuelle Themen aus der #Apple-Welt.
Schaut auch auf Facebook vorbei: http://t.co/NwipRRAyjX</t>
  </si>
  <si>
    <t>Leiche in Hauptquartier: US-Ermittler sprechen von Selbstmord https://t.co/WLYZ2tvvJM #apple</t>
  </si>
  <si>
    <t>http://pbs.twimg.com/profile_images/424645082365435906/-vbNEDyO_normal.png</t>
  </si>
  <si>
    <t>http://www.twitter.com/apfelpage_de/status/725697139859398657</t>
  </si>
  <si>
    <t xml:space="preserve">725697139796369408 </t>
  </si>
  <si>
    <t>Hugo Signoret</t>
  </si>
  <si>
    <t>HugoSignoret</t>
  </si>
  <si>
    <t>Welcome Timber Smurf to the #SmurfsVillage Island to hammer out smurfy homemade items!  https://t.co/mxSwvbf0dG</t>
  </si>
  <si>
    <t>http://pbs.twimg.com/profile_images/844401948/HugoSignoret_normal.jpg</t>
  </si>
  <si>
    <t>http://www.twitter.com/HugoSignoret/status/725697139796369408</t>
  </si>
  <si>
    <t xml:space="preserve">725697139427385344 </t>
  </si>
  <si>
    <t>Apple's Average iPhone Users Unlock Their Devices 80 Times Per Day https://t.co/paQJNMfoys via @MacRumors</t>
  </si>
  <si>
    <t>http://www.twitter.com/mis_llc/status/725697139427385344</t>
  </si>
  <si>
    <t xml:space="preserve">725697139167236096 </t>
  </si>
  <si>
    <t>モクバ</t>
  </si>
  <si>
    <t>mokuba_bot</t>
  </si>
  <si>
    <t>遊戯王のキャラクター、海馬モクバのアニメよりな非公式botだぜ★７時から２２時の３時間ごとに１度セリフをつぶやくぜ！詳しいことはWEBを見てくれよな！---補足---関連情報、番組放送開始、記念日、ダイス更新通知、４以上の震度でＲＴ、しりとり、誕生日をお祝い等が出来ます。リクエストはDMでどうぞ。</t>
  </si>
  <si>
    <t>http://pbs.twimg.com/profile_images/540332202752368640/x7ZQZVvK_normal.png</t>
  </si>
  <si>
    <t>http://www.twitter.com/mokuba_bot/status/725697139167236096</t>
  </si>
  <si>
    <t xml:space="preserve">725697138869424128 </t>
  </si>
  <si>
    <t>lSVBELLE</t>
  </si>
  <si>
    <t>selina kyle can kill me and i'd still thank her for it</t>
  </si>
  <si>
    <t>you might think that it's red iced tea but it's actually apple-cranberry juice the Drink of the Devil https://t.co/YfO1QlBIQ1</t>
  </si>
  <si>
    <t>http://pbs.twimg.com/profile_images/720544169077256192/dN3C33uf_normal.jpg</t>
  </si>
  <si>
    <t>http://www.twitter.com/lSVBELLE/status/725697138869424128</t>
  </si>
  <si>
    <t xml:space="preserve">725697138798243840 </t>
  </si>
  <si>
    <t>thayná loves sammy</t>
  </si>
  <si>
    <t>wilkthefeeling</t>
  </si>
  <si>
    <t>@jakemiller follows</t>
  </si>
  <si>
    <t>RT @EMPlREJOHNSON: super recomendo você ouvir o álbum do @sammywilk mttt bom 💕 @fokinha https://t.co/ZiPQbnOy88</t>
  </si>
  <si>
    <t>http://pbs.twimg.com/profile_images/725456468514840578/ZhkMPVwI_normal.jpg</t>
  </si>
  <si>
    <t>http://www.twitter.com/wilkthefeeling/status/725697138798243840</t>
  </si>
  <si>
    <t xml:space="preserve">725697137967681536 </t>
  </si>
  <si>
    <t>Laur</t>
  </si>
  <si>
    <t>lauren_gamble</t>
  </si>
  <si>
    <t>RT @kenziewiseee: HAPPY BIRTHDAY MY LIL CINNAMON APPLE. Thx for bein so good to me even though I'm a poo bag https://t.co/ZH2HeeTiW2</t>
  </si>
  <si>
    <t>http://pbs.twimg.com/profile_images/718897664520093696/rQ2jRFTW_normal.jpg</t>
  </si>
  <si>
    <t>http://www.twitter.com/lauren_gamble/status/725697137967681536</t>
  </si>
  <si>
    <t xml:space="preserve">725697137678376961 </t>
  </si>
  <si>
    <t>mohammed〽️</t>
  </si>
  <si>
    <t>foofhail1</t>
  </si>
  <si>
    <t>جميله لذة الانفراد بشخص حياته هاديه تحتويك انت فقط</t>
  </si>
  <si>
    <t>http://pbs.twimg.com/profile_images/722493439594663937/45u33L_-_normal.jpg</t>
  </si>
  <si>
    <t>http://www.twitter.com/foofhail1/status/725697137678376961</t>
  </si>
  <si>
    <t xml:space="preserve">725697137212805120 </t>
  </si>
  <si>
    <t>موتورولا ستعقد حدثا يوم 17 مايو، وعلى https://t.co/FiXTZBeNo2 
 بواسطة تطبيق_حلول_التقنية 
https://t.co/2F6uqKcHDC</t>
  </si>
  <si>
    <t>http://www.twitter.com/Hlol_Tech/status/725697137212805120</t>
  </si>
  <si>
    <t xml:space="preserve">725697135874826240 </t>
  </si>
  <si>
    <t>Uptick Capital</t>
  </si>
  <si>
    <t>capitaluptick</t>
  </si>
  <si>
    <t>Financial Services Company</t>
  </si>
  <si>
    <t>Hedging Apple https://t.co/ipcpaE3foW #StockMarketInsights</t>
  </si>
  <si>
    <t>http://pbs.twimg.com/profile_images/692628339803160576/tBiB9cYf_normal.png</t>
  </si>
  <si>
    <t>http://www.twitter.com/capitaluptick/status/725697135874826240</t>
  </si>
  <si>
    <t xml:space="preserve">725697135585443841 </t>
  </si>
  <si>
    <t>Peter A Davies</t>
  </si>
  <si>
    <t>PeterADavies</t>
  </si>
  <si>
    <t>Husband, Father , Teacher?, Rugby League Fan - Warrington Wolves</t>
  </si>
  <si>
    <t>Cheshire</t>
  </si>
  <si>
    <t>http://pbs.twimg.com/profile_images/665529349920169984/Zx_NoMAZ_normal.jpg</t>
  </si>
  <si>
    <t>http://www.twitter.com/PeterADavies/status/725697135585443841</t>
  </si>
  <si>
    <t xml:space="preserve">725697135342047232 </t>
  </si>
  <si>
    <t>Apple Pay picks up ANZ support in Australia https://t.co/xeRRLs4vpZ https://t.co/5CKL88aDia</t>
  </si>
  <si>
    <t>http://www.twitter.com/iDownloadBlog/status/725697135342047232</t>
  </si>
  <si>
    <t xml:space="preserve">725697135237160960 </t>
  </si>
  <si>
    <t>@sesame_Apple 
苦いのを食べられる様になったりもあんまりしないです( ˘ω˘ )</t>
  </si>
  <si>
    <t>http://www.twitter.com/tattsu_tatsu/status/725697135237160960</t>
  </si>
  <si>
    <t xml:space="preserve">725697135149080576 </t>
  </si>
  <si>
    <t>Jefferson Viana Beta</t>
  </si>
  <si>
    <t>JeffVianaOurs</t>
  </si>
  <si>
    <t>apaixonado pela vida.... louco por viver.... com meus amores...</t>
  </si>
  <si>
    <t>#missaoBeta Funcionário é encontrado morto na sede da Apple nos EUA: Polícia foi avisada que havia corpo em s... https://t.co/66rkIBk1wa</t>
  </si>
  <si>
    <t>-22.97889</t>
  </si>
  <si>
    <t>-49.87056</t>
  </si>
  <si>
    <t>Ourinhos, São Paulo</t>
  </si>
  <si>
    <t>http://pbs.twimg.com/profile_images/692521018418688002/axIV2V82_normal.jpg</t>
  </si>
  <si>
    <t>http://www.twitter.com/JeffVianaOurs/status/725697135149080576</t>
  </si>
  <si>
    <t xml:space="preserve">725697134931107840 </t>
  </si>
  <si>
    <t>NOOR.</t>
  </si>
  <si>
    <t>Noorabduallh</t>
  </si>
  <si>
    <t>سبحان الله وبحمده سبحان الله العظيم.</t>
  </si>
  <si>
    <t>http://pbs.twimg.com/profile_images/652587589250215936/ASZZpCia_normal.jpg</t>
  </si>
  <si>
    <t>http://www.twitter.com/Noorabduallh/status/725697134931107840</t>
  </si>
  <si>
    <t xml:space="preserve">725697133958012928 </t>
  </si>
  <si>
    <t>Apple MacBook Pro 15" Retina May 2014 . New Never Used https://t.co/NbFfuu584O https://t.co/Nn6dJOWR3S</t>
  </si>
  <si>
    <t>http://www.twitter.com/get_grandiose/status/725697133958012928</t>
  </si>
  <si>
    <t xml:space="preserve">725697133915983873 </t>
  </si>
  <si>
    <t>₩₩YUKIPON₩₩</t>
  </si>
  <si>
    <t>pondeyukipon</t>
  </si>
  <si>
    <t>♡♡♡♡♡BIGBANG IS MY EVERYTHING♡♡♡♡♡</t>
  </si>
  <si>
    <t>http://pbs.twimg.com/profile_images/717898418195030016/3HRBKEzE_normal.jpg</t>
  </si>
  <si>
    <t>http://www.twitter.com/pondeyukipon/status/725697133915983873</t>
  </si>
  <si>
    <t xml:space="preserve">725697133903388672 </t>
  </si>
  <si>
    <t>ANZ strikes deal to offer Apple Pay digital wallet service https://t.co/dVn0LNL8df</t>
  </si>
  <si>
    <t>http://www.twitter.com/stiel/status/725697133903388672</t>
  </si>
  <si>
    <t xml:space="preserve">725697132380839936 </t>
  </si>
  <si>
    <t>あ き や ま</t>
  </si>
  <si>
    <t>yoona_snsd_8</t>
  </si>
  <si>
    <t>三和￤若葉￤生浜                                                                湾岸5￤Te@m_NOS￤=HSSR=￤CN.@Akym                                少女時代￤ユンテよりのオルペン￤</t>
  </si>
  <si>
    <t>決めろ！最速ドリフト！スマートフォン向けドリフトゲーム「ドリフトスピリッツ」好評配信中！#ドリフトスピリッツ 4月28日 https://t.co/zzYF5KBvLj</t>
  </si>
  <si>
    <t>http://pbs.twimg.com/profile_images/725335602120380417/EPq_PXcR_normal.jpg</t>
  </si>
  <si>
    <t>http://www.twitter.com/yoona_snsd_8/status/725697132380839936</t>
  </si>
  <si>
    <t xml:space="preserve">725697132225646592 </t>
  </si>
  <si>
    <t>Laboratório Beta</t>
  </si>
  <si>
    <t>laboratoriobeta</t>
  </si>
  <si>
    <t>Funcionário é encontrado morto na sede da Apple nos EUA: Polícia foi avisada que havia corpo em sala de confe... https://t.co/5i5mCntb1j</t>
  </si>
  <si>
    <t>http://pbs.twimg.com/profile_images/682911454631211008/iwOxRxoN_normal.jpg</t>
  </si>
  <si>
    <t>http://www.twitter.com/laboratoriobeta/status/725697132225646592</t>
  </si>
  <si>
    <t xml:space="preserve">725697132200480768 </t>
  </si>
  <si>
    <t>jaime duarte</t>
  </si>
  <si>
    <t>jaime7seven</t>
  </si>
  <si>
    <t>Funcionário é encontrado morto na sede da Apple nos EUA: Polícia foi avisada que havia corpo em sala de confe... https://t.co/b02Rvb6e3F</t>
  </si>
  <si>
    <t>http://pbs.twimg.com/profile_images/554732948021604352/LnTsJS26_normal.jpeg</t>
  </si>
  <si>
    <t>http://www.twitter.com/jaime7seven/status/725697132200480768</t>
  </si>
  <si>
    <t xml:space="preserve">725697131990929408 </t>
  </si>
  <si>
    <t>DAL Laboratory</t>
  </si>
  <si>
    <t>WhatTheDang</t>
  </si>
  <si>
    <t>Powered by Grandma's Cookies™</t>
  </si>
  <si>
    <t>http://pbs.twimg.com/profile_images/2813171569/807d4e5d28fc5cc57dbdfe034706b218_normal.jpeg</t>
  </si>
  <si>
    <t>http://www.twitter.com/WhatTheDang/status/725697131990929408</t>
  </si>
  <si>
    <t xml:space="preserve">725697131500068864 </t>
  </si>
  <si>
    <t>RT @0705Snowfarly: ちなみに前回のワンドロ絵ですが、リメイク致しました｡(右)桜は力尽きて雑です💧 #BLEACH https://t.co/H1uWzb1kBn</t>
  </si>
  <si>
    <t>http://www.twitter.com/very_apple_06/status/725697131500068864</t>
  </si>
  <si>
    <t xml:space="preserve">725697131198091264 </t>
  </si>
  <si>
    <t>Juan Cueva</t>
  </si>
  <si>
    <t>papa_cueva10</t>
  </si>
  <si>
    <t>OMG! I got 0 points in Skyward #skyward https://t.co/6D6kjwxiw5 https://t.co/Dmuv0YKRxx</t>
  </si>
  <si>
    <t>http://pbs.twimg.com/profile_images/697613186866946048/tIinz4xw_normal.jpg</t>
  </si>
  <si>
    <t>http://www.twitter.com/papa_cueva10/status/725697131198091264</t>
  </si>
  <si>
    <t xml:space="preserve">725697130719899649 </t>
  </si>
  <si>
    <t>忠夫</t>
  </si>
  <si>
    <t>nakamasa129</t>
  </si>
  <si>
    <t>"魔王さま、いかが致しましょう!"-魔物娘の魔王城再建記-無料育成放置ゲーム #魔王城 https://t.co/DeNWKOypCM https://t.co/YbNHboZm9y</t>
  </si>
  <si>
    <t>http://www.twitter.com/nakamasa129/status/725697130719899649</t>
  </si>
  <si>
    <t xml:space="preserve">725697130048851968 </t>
  </si>
  <si>
    <t>First Australian bank signs up to Apple Pay https://t.co/65ZFBqZtdS</t>
  </si>
  <si>
    <t>http://www.twitter.com/stiel/status/725697130048851968</t>
  </si>
  <si>
    <t xml:space="preserve">725697129876971520 </t>
  </si>
  <si>
    <t>Innovation Today</t>
  </si>
  <si>
    <t>InnovTodayUSA</t>
  </si>
  <si>
    <t>We love innovative #tech! Featured tech product: https://t.co/TNEpoSH5QB</t>
  </si>
  <si>
    <t>IDC: Tablet shipments decline for sixth straight quarter, leaders Apple and Sa.. https://t.co/hlpWxQtWBh #tech https://t.co/B1R2YiYBAJ</t>
  </si>
  <si>
    <t>http://pbs.twimg.com/profile_images/712029286786473984/z-7FG7oG_normal.jpg</t>
  </si>
  <si>
    <t>http://www.twitter.com/InnovTodayUSA/status/725697129876971520</t>
  </si>
  <si>
    <t xml:space="preserve">725697129759428609 </t>
  </si>
  <si>
    <t>c_cjdjidi</t>
  </si>
  <si>
    <t>13の人格を持つ彼女がそこにいる。彼女のトラウマを消し去ることがあなたの使命愛・涙・別れ、最後に待ち受ける結末は...？ #多重人格彼女 https://t.co/F9yLmjM68P https://t.co/5BiWFTFXYk</t>
  </si>
  <si>
    <t>http://www.twitter.com/c_cjdjidi/status/725697129759428609</t>
  </si>
  <si>
    <t xml:space="preserve">725697129184780288 </t>
  </si>
  <si>
    <t>JOSTARジョウスタ発売ソロALBUM</t>
  </si>
  <si>
    <t>JOSTAR_PRODUCER</t>
  </si>
  <si>
    <t>日本初のSingerMcDjVjPv 7星7味一体プレイヤーSound&amp;EventProduce #TOKYOBOYSCOLLCTION Producer主催イベ渋谷公会堂 赤坂BLITZ 国立代々木体育館等 #東京ボーイズコレクションProducer iTunes https://t.co/frsmfM6guY</t>
  </si>
  <si>
    <t>JOSTARジョウ☆スター「DIAMOND STARZ」 https://t.co/vYw350AqWt</t>
  </si>
  <si>
    <t>http://pbs.twimg.com/profile_images/719231298879893504/nNZegIOY_normal.jpg</t>
  </si>
  <si>
    <t>http://www.twitter.com/JOSTAR_PRODUCER/status/725697129184780288</t>
  </si>
  <si>
    <t xml:space="preserve">725697128505339904 </t>
  </si>
  <si>
    <t>ngentot guru SMA ditoilet sekolah https://t.co/t8BPgMcC9C #bokep #ngentot #memek #bugil #bispak</t>
  </si>
  <si>
    <t>http://www.twitter.com/FotobugilBugil/status/725697128505339904</t>
  </si>
  <si>
    <t xml:space="preserve">725697128484491266 </t>
  </si>
  <si>
    <t>artisticum1</t>
  </si>
  <si>
    <t>Apple’s Plan To Turn the iPhone Into a Medical Wonder Starts Now via https://t.co/yqVtMIhVZt https://t.co/13PUrYLpub https://t.co/mm7jqtswA2</t>
  </si>
  <si>
    <t>http://pbs.twimg.com/profile_images/659634306642370560/ua4ASvFq_normal.jpg</t>
  </si>
  <si>
    <t>http://www.twitter.com/artisticum1/status/725697128484491266</t>
  </si>
  <si>
    <t xml:space="preserve">725697127637094400 </t>
  </si>
  <si>
    <t>jschreck</t>
  </si>
  <si>
    <t>ig: schreckschreckschreckschreck</t>
  </si>
  <si>
    <t>http://pbs.twimg.com/profile_images/53209359/klaymenwalk_normal.gif</t>
  </si>
  <si>
    <t>http://www.twitter.com/jschreck/status/725697127637094400</t>
  </si>
  <si>
    <t xml:space="preserve">725697127347789825 </t>
  </si>
  <si>
    <t>mashable : The first four apps with Apple CareKit hit the App Store … https://t.co/MoYfW8HDvy) https://t.co/q4G5A6bKb6</t>
  </si>
  <si>
    <t>http://www.twitter.com/safiq342/status/725697127347789825</t>
  </si>
  <si>
    <t xml:space="preserve">725697126580162561 </t>
  </si>
  <si>
    <t>カオモジ</t>
  </si>
  <si>
    <t>kaomozi7749</t>
  </si>
  <si>
    <t>高校生バンブラー。(現在高2)演奏専門のエンジョイ勢。いつかフレンド合奏部屋を立てたい(切実) 白猫垢→@wcat_kei アイコンはジャスミンさん(@Jasmine_bwhite)から頂きました パズドラランク350↑(391-150-261)</t>
  </si>
  <si>
    <t>2016年4月28日
kaomozi7749さんが就床しました。
時刻 23:44 アラーム設定 5:45 - 6:15
#SleepMeister https://t.co/KybZy5m7Ts</t>
  </si>
  <si>
    <t>http://pbs.twimg.com/profile_images/721633136518410241/R-gaym1v_normal.jpg</t>
  </si>
  <si>
    <t>http://www.twitter.com/kaomozi7749/status/725697126580162561</t>
  </si>
  <si>
    <t xml:space="preserve">725697126521573376 </t>
  </si>
  <si>
    <t>The S&amp;T Store</t>
  </si>
  <si>
    <t>TheSandTStore</t>
  </si>
  <si>
    <t>All profits of S&amp;T Store go toward Missouri S&amp;T student services, facilities, and programming.</t>
  </si>
  <si>
    <t>Going on now! Shop the Apple One Day Sale for deals you can't beat. In-store &amp;amp; online. https://t.co/fNTVxEykWl https://t.co/QQFxphnhEp</t>
  </si>
  <si>
    <t>37.95143</t>
  </si>
  <si>
    <t>-91.77127</t>
  </si>
  <si>
    <t>Rolla, MO</t>
  </si>
  <si>
    <t>http://pbs.twimg.com/profile_images/498860088371593216/mvt5GJTl_normal.jpeg</t>
  </si>
  <si>
    <t>http://www.twitter.com/TheSandTStore/status/725697126521573376</t>
  </si>
  <si>
    <t xml:space="preserve">725697126261358592 </t>
  </si>
  <si>
    <t>Kansei</t>
  </si>
  <si>
    <t>K_RAT_FINK</t>
  </si>
  <si>
    <t>俺のここたんだからみんなよろしくね(^-^)                日本語RAP</t>
  </si>
  <si>
    <t>RT @hiyadam_011: 【お知らせ📢】拡散希望🙏🏻
10代最後の作品‘‘19 ME”配信開始‼️
‘‘Window shopper” のような曲から‘‘I want it all”も入っています！！！
HIYADAM「19 ME - EP」
https://t.…</t>
  </si>
  <si>
    <t>http://pbs.twimg.com/profile_images/724483817533132801/442JEf6T_normal.jpg</t>
  </si>
  <si>
    <t>http://www.twitter.com/K_RAT_FINK/status/725697126261358592</t>
  </si>
  <si>
    <t xml:space="preserve">725697125275828225 </t>
  </si>
  <si>
    <t>الجهاز اللوحي HTC Nexus 9 يختفي كليا  https://t.co/HU4vpygqkX 
 بواسطة تطبيق_حلول_التقنية 
https://t.co/2F6uqKcHDC</t>
  </si>
  <si>
    <t>http://www.twitter.com/Hlol_Tech/status/725697125275828225</t>
  </si>
  <si>
    <t xml:space="preserve">725697124604755968 </t>
  </si>
  <si>
    <t>ENG.HaMeD</t>
  </si>
  <si>
    <t>hamedalhazza</t>
  </si>
  <si>
    <t>هنا .. اقول وجهة نظري .. أؤمن بالإختلاف .. لا أحب النفاق .. ثلاث كلمات اعشقها ( حرية - عدالة - مساواة ) سأجرد العنصري من ال تعريف في تغريداتي لأنه نكرة</t>
  </si>
  <si>
    <t>1 users just unfollowed me. Via @FindUnfollower https://t.co/5HK4rPxUem. #iPhone #App</t>
  </si>
  <si>
    <t>http://pbs.twimg.com/profile_images/724927008396992513/AmavzHGo_normal.jpg</t>
  </si>
  <si>
    <t>http://www.twitter.com/hamedalhazza/status/725697124604755968</t>
  </si>
  <si>
    <t xml:space="preserve">725697124600537089 </t>
  </si>
  <si>
    <t>Lex Friedman</t>
  </si>
  <si>
    <t>lexfri</t>
  </si>
  <si>
    <t>I head up podcast ad sales for @midroll.
I wrote The Snuggie Sutra and The Kid in the Crib.
http://t.co/9HUuCcm30W, @reboundcast, @ttcashow, etc.</t>
  </si>
  <si>
    <t>RT @reboundcast: Eddy Cue’s bold apparel choices, a year of the Apple Watch, and, uh, predicting Apple’s financials. https://t.co/PT7xqJvani</t>
  </si>
  <si>
    <t>http://pbs.twimg.com/profile_images/609354337807126529/QKSn7IPv_normal.jpg</t>
  </si>
  <si>
    <t>9032</t>
  </si>
  <si>
    <t>http://www.twitter.com/lexfri/status/725697124600537089</t>
  </si>
  <si>
    <t xml:space="preserve">725697122360680448 </t>
  </si>
  <si>
    <t>0103Ryuryu</t>
  </si>
  <si>
    <t>♥仲井真31期❤️那覇工業自動車科❤️ONEOKROCK❤️OORer</t>
  </si>
  <si>
    <t>決めろ！最速ドリフト！スマートフォン向けドリフトゲーム「ドリフトスピリッツ」好評配信中！#ドリフトスピリッツ 4月28日 https://t.co/gwJK2zYow4</t>
  </si>
  <si>
    <t>http://pbs.twimg.com/profile_images/723090785806127104/kzee6Cy4_normal.jpg</t>
  </si>
  <si>
    <t>http://www.twitter.com/0103Ryuryu/status/725697122360680448</t>
  </si>
  <si>
    <t xml:space="preserve">725697122104795136 </t>
  </si>
  <si>
    <t>末元 幸輝</t>
  </si>
  <si>
    <t>suemotokouki</t>
  </si>
  <si>
    <t>無料の「ゆっくり」育成ゲーム！バトルもあるよ！
#ゆっくり育てていってね
スコア 33540
Android版 https://t.co/W12zp8DuMu
iPhone版 https://t.co/g6ZJjwQfse https://t.co/PuVTsJwAgh</t>
  </si>
  <si>
    <t>http://pbs.twimg.com/profile_images/523739921199013888/jqMo312p_normal.jpeg</t>
  </si>
  <si>
    <t>http://www.twitter.com/suemotokouki/status/725697122104795136</t>
  </si>
  <si>
    <t xml:space="preserve">725697121979097088 </t>
  </si>
  <si>
    <t>Bryan Prusakowski</t>
  </si>
  <si>
    <t>_VIC3_</t>
  </si>
  <si>
    <t>Insta- bmpski Younow-_VIC3_ kik- bmpski13 Snap- bmpski :working to be a music producer hope to work with other music producer also love taking pictures</t>
  </si>
  <si>
    <t>http://pbs.twimg.com/profile_images/718221702623326208/3xyZi5UD_normal.jpg</t>
  </si>
  <si>
    <t>http://www.twitter.com/_VIC3_/status/725697121979097088</t>
  </si>
  <si>
    <t xml:space="preserve">725697121827971072 </t>
  </si>
  <si>
    <t>DJ Succ</t>
  </si>
  <si>
    <t>CAPTAINFLEXIN</t>
  </si>
  <si>
    <t>@HardshipTX</t>
  </si>
  <si>
    <t>http://pbs.twimg.com/profile_images/725030552328269826/BtsQePzH_normal.jpg</t>
  </si>
  <si>
    <t>http://www.twitter.com/CAPTAINFLEXIN/status/725697121827971072</t>
  </si>
  <si>
    <t xml:space="preserve">725697120766820353 </t>
  </si>
  <si>
    <t>Space Cube</t>
  </si>
  <si>
    <t>michaelapage5</t>
  </si>
  <si>
    <t>I predict that the universe is a biological function of a clairvoyant entity! You know (gray mater).</t>
  </si>
  <si>
    <t>http://www.twitter.com/michaelapage5/status/725697120766820353</t>
  </si>
  <si>
    <t xml:space="preserve">725697120280276996 </t>
  </si>
  <si>
    <t>Meg has it all--or does she? https://t.co/3U5CU9sTh1 MONTANA MAVERICK @iBooks https://t.co/nDt3MCMJsY</t>
  </si>
  <si>
    <t>6237</t>
  </si>
  <si>
    <t>http://www.twitter.com/DebSalonen/status/725697120280276996</t>
  </si>
  <si>
    <t xml:space="preserve">725697120196419590 </t>
  </si>
  <si>
    <t>天使男友or惡魔男友
妳要選哪一個呢？
https://t.co/6tOVeOHbSM
伴隨在側的天使與惡魔 https://t.co/sEAARcqiAP</t>
  </si>
  <si>
    <t>http://www.twitter.com/wySp_29_chYN/status/725697120196419590</t>
  </si>
  <si>
    <t xml:space="preserve">725697119688912896 </t>
  </si>
  <si>
    <t>Kefia</t>
  </si>
  <si>
    <t>TakaGure</t>
  </si>
  <si>
    <t>おじモンをGETしてコンプリートを目指せ！ #おじモン
Android: https://t.co/yuaufgsAIF
iOS: https://t.co/pe9jONEWhU https://t.co/YF5Y50RuFX</t>
  </si>
  <si>
    <t>http://pbs.twimg.com/profile_images/489782291565002752/cVqfFHj4_normal.jpeg</t>
  </si>
  <si>
    <t>http://www.twitter.com/TakaGure/status/725697119688912896</t>
  </si>
  <si>
    <t xml:space="preserve">725697118430597120 </t>
  </si>
  <si>
    <t>(tinydeal) magnetisches Ladekabel für Apple iPhone Geräte 1m - 4,24 € https://t.co/TF701yb1rm</t>
  </si>
  <si>
    <t>http://www.twitter.com/mydealzhukd/status/725697118430597120</t>
  </si>
  <si>
    <t xml:space="preserve">725697117696700416 </t>
  </si>
  <si>
    <t>Julia_Rose_</t>
  </si>
  <si>
    <t>.ʎןʇuǝɹǝɟɟıp sbuıɥʇ ǝǝs</t>
  </si>
  <si>
    <t>S/o Apple for having the best chargers eevverr!!!1!!💕!!1!! https://t.co/mDjd2F6MKs</t>
  </si>
  <si>
    <t>http://pbs.twimg.com/profile_images/706547308331081728/exKrJRv7_normal.jpg</t>
  </si>
  <si>
    <t>http://www.twitter.com/Julia_Rose_/status/725697117696700416</t>
  </si>
  <si>
    <t xml:space="preserve">725697117151354880 </t>
  </si>
  <si>
    <t>Andrew®</t>
  </si>
  <si>
    <t>el_guapo_25</t>
  </si>
  <si>
    <t>God, Familia, Music, My car and in love with my queen Kayla Bicknell since day ☝ SC: elguapo250 IG:el_guapo_25</t>
  </si>
  <si>
    <t>@_aleexisxoxo i need ur apple music id lol</t>
  </si>
  <si>
    <t>http://pbs.twimg.com/profile_images/724015230460682241/4D479m6X_normal.jpg</t>
  </si>
  <si>
    <t>http://www.twitter.com/el_guapo_25/status/725697117151354880</t>
  </si>
  <si>
    <t xml:space="preserve">725697117021302788 </t>
  </si>
  <si>
    <t>Laura Lowe</t>
  </si>
  <si>
    <t>lauralgoods</t>
  </si>
  <si>
    <t>Earn free Smurfberries each week when you build one of the Smurfy Wonders in #smurfsvillage https://t.co/nUDMOK1on2 @BeelineGames</t>
  </si>
  <si>
    <t>http://pbs.twimg.com/profile_images/679906104839557120/0tbfgFNf_normal.jpg</t>
  </si>
  <si>
    <t>http://www.twitter.com/lauralgoods/status/725697117021302788</t>
  </si>
  <si>
    <t xml:space="preserve">725697116878848003 </t>
  </si>
  <si>
    <t>@EllOttley Thanks for following us, join the discussion in the app! iOS at https://t.co/mOF6M1GDiE &amp;amp; Android at https://t.co/zoFK793VZB</t>
  </si>
  <si>
    <t>http://www.twitter.com/LaticsFanApp/status/725697116878848003</t>
  </si>
  <si>
    <t xml:space="preserve">725697116383895552 </t>
  </si>
  <si>
    <t>Leena Kaur</t>
  </si>
  <si>
    <t>thecyberswami</t>
  </si>
  <si>
    <t>Sillycon Valley Girl. Markovian tweets from both sides of the pond on infosec, cryptocurrencies, current affairs,  FOOD, London. Occasionally Indian.</t>
  </si>
  <si>
    <t>Between Slock.it, #ethereum DAO, updating my mist wallet, the FOMC meeting, Apple- yikes! Getting overwhelmed with market data</t>
  </si>
  <si>
    <t>http://pbs.twimg.com/profile_images/706618188830793728/cBscbKNK_normal.jpg</t>
  </si>
  <si>
    <t>http://www.twitter.com/thecyberswami/status/725697116383895552</t>
  </si>
  <si>
    <t xml:space="preserve">725697116190838785 </t>
  </si>
  <si>
    <t>TogleTocz(トーク)</t>
  </si>
  <si>
    <t>Dummi5</t>
  </si>
  <si>
    <t>수인러 입니다..!(￣^￣)ゞ 폰그림 위주로 '낙서' 해요-!</t>
  </si>
  <si>
    <t>http://pbs.twimg.com/profile_images/723893371006160896/DZ82Lmg4_normal.jpg</t>
  </si>
  <si>
    <t>http://www.twitter.com/Dummi5/status/725697116190838785</t>
  </si>
  <si>
    <t xml:space="preserve">725697116081950721 </t>
  </si>
  <si>
    <t>#─✿</t>
  </si>
  <si>
    <t>jsjeui</t>
  </si>
  <si>
    <t>http://www.twitter.com/jsjeui/status/725697116081950721</t>
  </si>
  <si>
    <t xml:space="preserve">725697115452788736 </t>
  </si>
  <si>
    <t>رسم تخطيطي مسرب يؤكد لنا قدوم iPhone  https://t.co/yzSJj6ahsA 
 بواسطة تطبيق_حلول_التقنية 
https://t.co/2F6uqKcHDC</t>
  </si>
  <si>
    <t>http://www.twitter.com/Hlol_Tech/status/725697115452788736</t>
  </si>
  <si>
    <t xml:space="preserve">725697115385675777 </t>
  </si>
  <si>
    <t>7 Habits of highly effective people (audiobook) https://t.co/st4sojzcFd #Entrepreneur</t>
  </si>
  <si>
    <t>http://www.twitter.com/VirtualNomad2/status/725697115385675777</t>
  </si>
  <si>
    <t xml:space="preserve">725697115217760256 </t>
  </si>
  <si>
    <t>nao01081225</t>
  </si>
  <si>
    <t>おじモンをGETしてコンプリートを目指せ！ #おじモン
Android: https://t.co/hDcG0IeCxu
iOS: https://t.co/udyxzBUjWg https://t.co/RTPjyL0nC3</t>
  </si>
  <si>
    <t>http://www.twitter.com/nao01081225/status/725697115217760256</t>
  </si>
  <si>
    <t xml:space="preserve">725697115008036864 </t>
  </si>
  <si>
    <t>Apple iPhone 5 - 16GB - White &amp;amp; Silver (Sprint) Smartphone:  $200.00 (0 Bids)End Date: Tuesday May-3-2016 7:4... https://t.co/gR3q4JICZi</t>
  </si>
  <si>
    <t>http://www.twitter.com/Iphones_Sale_US/status/725697115008036864</t>
  </si>
  <si>
    <t xml:space="preserve">725697114542604289 </t>
  </si>
  <si>
    <t>http://pbs.twimg.com/profile_images/725505239005147140/spj7USTu_normal.jpg</t>
  </si>
  <si>
    <t>http://www.twitter.com/NYJNYK247/status/725697114542604289</t>
  </si>
  <si>
    <t xml:space="preserve">725697113804271616 </t>
  </si>
  <si>
    <t>RT @For_Dyo_930112: RT) 알티해주신분들중 한분께 베라 기프티콘 보내드리겠습니다!! 오늘내로 당발하고 에리분들만 참여가능!! https://t.co/Qej2PycQKt</t>
  </si>
  <si>
    <t>http://www.twitter.com/apple_dyodyo/status/725697113804271616</t>
  </si>
  <si>
    <t xml:space="preserve">725697113703649280 </t>
  </si>
  <si>
    <t>Air1 News</t>
  </si>
  <si>
    <t>air1news</t>
  </si>
  <si>
    <t>One station with one vision to speak the hope of Jesus into our culture. Positive Hits Air1.</t>
  </si>
  <si>
    <t>Apple releases software for medical apps. https://t.co/1UZPS1aACI https://t.co/bjHIgCv7M4</t>
  </si>
  <si>
    <t>http://pbs.twimg.com/profile_images/541337715694776321/LTNUSb_O_normal.jpeg</t>
  </si>
  <si>
    <t>http://www.twitter.com/air1news/status/725697113703649280</t>
  </si>
  <si>
    <t xml:space="preserve">725697113439375360 </t>
  </si>
  <si>
    <t>Library Conference</t>
  </si>
  <si>
    <t>lib_papers</t>
  </si>
  <si>
    <t>Conference papers from the world's most entreprevational full-stack cybrarians. Conference Chair: @hughrundle</t>
  </si>
  <si>
    <t>'peak IPhone', Apple's Prospects Hinge On Next Model: ramifications for WiFi Speeds.</t>
  </si>
  <si>
    <t>http://pbs.twimg.com/profile_images/681428650395209728/x5ncByQY_normal.png</t>
  </si>
  <si>
    <t>http://www.twitter.com/lib_papers/status/725697113439375360</t>
  </si>
  <si>
    <t xml:space="preserve">725697112743108608 </t>
  </si>
  <si>
    <t>gwendolyne perez j.</t>
  </si>
  <si>
    <t>gwemmriqui</t>
  </si>
  <si>
    <t>soy psicoterapeuta de 42años, mama de una hermosa princesa, me encanta mi trabajo,y me gusta hacer amistades. me encanta la musica y el cine.</t>
  </si>
  <si>
    <t>Escucha “Just Give Me a Reason (feat. Nate Ruess)” de P!nk en @AppleMusic. https://t.co/RqJBPcFwTQ</t>
  </si>
  <si>
    <t>19.8173</t>
  </si>
  <si>
    <t>-97.35992</t>
  </si>
  <si>
    <t>Teziutlan, Puebla. Mexico.</t>
  </si>
  <si>
    <t>http://pbs.twimg.com/profile_images/708543971262205952/3fV1FUBf_normal.jpg</t>
  </si>
  <si>
    <t>http://www.twitter.com/gwemmriqui/status/725697112743108608</t>
  </si>
  <si>
    <t xml:space="preserve">725697112692932608 </t>
  </si>
  <si>
    <t>karsheahar</t>
  </si>
  <si>
    <t>18 // dreamer // lover of Jesus, camp, &amp; all things glittery //</t>
  </si>
  <si>
    <t>i should've gotten apple music a long time ago... its bomb</t>
  </si>
  <si>
    <t>23.83653</t>
  </si>
  <si>
    <t>79.44134</t>
  </si>
  <si>
    <t>Damoh, India</t>
  </si>
  <si>
    <t>http://pbs.twimg.com/profile_images/724975621315526661/ppaBc3Pm_normal.jpg</t>
  </si>
  <si>
    <t>http://www.twitter.com/karsheahar/status/725697112692932608</t>
  </si>
  <si>
    <t xml:space="preserve">725697112621486080 </t>
  </si>
  <si>
    <t>10122015Kokoa</t>
  </si>
  <si>
    <t>決めろ！最速ドリフト！スマートフォン向けドリフトゲーム「ドリフトスピリッツ」好評配信中！#ドリフトスピリッツ 4月28日 https://t.co/ArIV0sugiZ</t>
  </si>
  <si>
    <t>http://www.twitter.com/10122015Kokoa/status/725697112621486080</t>
  </si>
  <si>
    <t xml:space="preserve">725697112508239873 </t>
  </si>
  <si>
    <t>Hugo Bonales</t>
  </si>
  <si>
    <t>elboni_</t>
  </si>
  <si>
    <t>#RsltSxy.Movies.StarWars.Pizza.Music.Soccer and Stuff...</t>
  </si>
  <si>
    <t>@Gusscoel Apple Watch</t>
  </si>
  <si>
    <t>http://pbs.twimg.com/profile_images/717759374026870785/v9oYr0Xs_normal.jpg</t>
  </si>
  <si>
    <t>http://www.twitter.com/elboni_/status/725697112508239873</t>
  </si>
  <si>
    <t xml:space="preserve">725697111975587840 </t>
  </si>
  <si>
    <t>Ebay WoW Angebot Apple Iphone 5s 32GB "wie neu" versch. Farben für 233,91€ https://t.co/ETOd3nBxui</t>
  </si>
  <si>
    <t>http://www.twitter.com/mydealzhukd/status/725697111975587840</t>
  </si>
  <si>
    <t xml:space="preserve">725697111359143937 </t>
  </si>
  <si>
    <t>Danielle Randall</t>
  </si>
  <si>
    <t>danjrandallxx</t>
  </si>
  <si>
    <t>Want to play real #ReflexGaming machines like #LadyLuck on your iPhone? https://t.co/vZGdWkTm35 https://t.co/b1HjUcyakB</t>
  </si>
  <si>
    <t>http://www.twitter.com/danjrandallxx/status/725697111359143937</t>
  </si>
  <si>
    <t xml:space="preserve">725697111107362816 </t>
  </si>
  <si>
    <t>Fábio #timbeta</t>
  </si>
  <si>
    <t>fabio92341</t>
  </si>
  <si>
    <t>Sigo de volta e RT todos os tim beta que me seguirem!!</t>
  </si>
  <si>
    <t>#projetotimbeta Funcionário é encontrado morto na sede da Apple nos EUA: Polícia foi avisada que hav... https://t.co/iE5i422O0c #sdv #rt</t>
  </si>
  <si>
    <t>http://pbs.twimg.com/profile_images/663484861752188932/VFVHhID1_normal.jpg</t>
  </si>
  <si>
    <t>http://www.twitter.com/fabio92341/status/725697111107362816</t>
  </si>
  <si>
    <t xml:space="preserve">725697110864236544 </t>
  </si>
  <si>
    <t>Francamente</t>
  </si>
  <si>
    <t>CynthiaPilan</t>
  </si>
  <si>
    <t>tá difícil , tá tudo errado.</t>
  </si>
  <si>
    <t>@ferpra aonde vc fala com a Apple</t>
  </si>
  <si>
    <t>Ribeirão Preto | SP</t>
  </si>
  <si>
    <t>http://pbs.twimg.com/profile_images/644221374991572993/C1uVfY1s_normal.jpg</t>
  </si>
  <si>
    <t>4260</t>
  </si>
  <si>
    <t>http://www.twitter.com/CynthiaPilan/status/725697110864236544</t>
  </si>
  <si>
    <t xml:space="preserve">725697110339809283 </t>
  </si>
  <si>
    <t>カブトムシが。。。
マジでぇ!こんな姿に!
＿人人 人人＿
＞ GO!GO! ＜
￣Y^Y^Y^Y￣
無料育成ゲーム【ボクのカブトムシ】
#育成ゲーム #無料 #育成アプリ https://t.co/9dmFLvjpum https://t.co/9hLoz25Hz2</t>
  </si>
  <si>
    <t>http://www.twitter.com/96tAkuMa96/status/725697110339809283</t>
  </si>
  <si>
    <t xml:space="preserve">725697110277017600 </t>
  </si>
  <si>
    <t>Pd Campania</t>
  </si>
  <si>
    <t>pdcampania</t>
  </si>
  <si>
    <t>RT @fnicodemo: Ciao, @robertosaviano, @rep_napoli non la leggi? Mi sa che su Apple a Napoli non sei informato. Ti aiuto con un link https:/…</t>
  </si>
  <si>
    <t>Napoli, Italy</t>
  </si>
  <si>
    <t>http://pbs.twimg.com/profile_images/529988837892947968/Oh-gVrXr_normal.jpeg</t>
  </si>
  <si>
    <t>http://www.twitter.com/pdcampania/status/725697110277017600</t>
  </si>
  <si>
    <t xml:space="preserve">725697109295505408 </t>
  </si>
  <si>
    <t>2.5 #Earthquake in Youngstown,Ohio,U.S., #iPhone users download the Earthquake app for more information, https://t.co/V3aZWOAmzK</t>
  </si>
  <si>
    <t>http://www.twitter.com/earthquakeapp/status/725697109295505408</t>
  </si>
  <si>
    <t xml:space="preserve">725697108850790401 </t>
  </si>
  <si>
    <t>大熊猫YAKARA@AKARA親衛隊</t>
  </si>
  <si>
    <t>medi_panda</t>
  </si>
  <si>
    <t>趣味でベースとダーツしてます( ^ω^ )  ミキさん大好き＼(^o^)／</t>
  </si>
  <si>
    <t>おじモンをGETしてコンプリートを目指せ！ #おじモン
Android: https://t.co/cH1W6fnK8Z
iOS: https://t.co/rABi0ET3UQ https://t.co/SBWsEK85nq</t>
  </si>
  <si>
    <t>http://pbs.twimg.com/profile_images/660749310158475268/e3JolE0z_normal.jpg</t>
  </si>
  <si>
    <t>http://www.twitter.com/medi_panda/status/725697108850790401</t>
  </si>
  <si>
    <t xml:space="preserve">725697107521327104 </t>
  </si>
  <si>
    <t>Chandler Thompkins</t>
  </si>
  <si>
    <t>cccchandler</t>
  </si>
  <si>
    <t>Every day changes your life. I'm Chandler and I've never met another in my life.</t>
  </si>
  <si>
    <t>http://pbs.twimg.com/profile_images/631235388347015168/aFH3jASh_normal.jpg</t>
  </si>
  <si>
    <t>http://www.twitter.com/cccchandler/status/725697107521327104</t>
  </si>
  <si>
    <t xml:space="preserve">725697107227762688 </t>
  </si>
  <si>
    <t>Stitch</t>
  </si>
  <si>
    <t>BurnhamBoy</t>
  </si>
  <si>
    <t>#thankslahaie</t>
  </si>
  <si>
    <t>@MrJjenison Boehner calls Cruz 'Lucifer in the flesh' - CNN https://t.co/dewjWyaisq</t>
  </si>
  <si>
    <t>http://pbs.twimg.com/profile_images/724643615654449152/zWpDA2Bg_normal.jpg</t>
  </si>
  <si>
    <t>http://www.twitter.com/BurnhamBoy/status/725697107227762688</t>
  </si>
  <si>
    <t xml:space="preserve">725697107076616192 </t>
  </si>
  <si>
    <t>BrothersoftheBaladi</t>
  </si>
  <si>
    <t>BrothersBaladi</t>
  </si>
  <si>
    <t>Mediterranean / World Music / Exotic instruments &amp; grooves fueled by guitar, bass &amp; drums / vocals in 7 languages. We cross borders &amp; bridge cultures with music</t>
  </si>
  <si>
    <t>Sevgilim / My Sweetheart  https://t.co/tdjBUjs3gP
Buy it here https://t.co/xOVPQUKeEU…/al…/gravity-of-love/id1081143512…</t>
  </si>
  <si>
    <t>http://pbs.twimg.com/profile_images/525489714241880064/NVQmjjNt_normal.jpeg</t>
  </si>
  <si>
    <t>http://www.twitter.com/BrothersBaladi/status/725697107076616192</t>
  </si>
  <si>
    <t xml:space="preserve">725697106657206272 </t>
  </si>
  <si>
    <t>Jean-Louis Gassée</t>
  </si>
  <si>
    <t>gassee</t>
  </si>
  <si>
    <t>RT @ScepticGeek: Another step fwd for Apple Stores in India: Apple to be exempted from 30% sourcing norms by govt panel https://t.co/O8KQDD…</t>
  </si>
  <si>
    <t>http://pbs.twimg.com/profile_images/365765119/336_3_normal.jpg</t>
  </si>
  <si>
    <t>13499</t>
  </si>
  <si>
    <t>http://www.twitter.com/gassee/status/725697106657206272</t>
  </si>
  <si>
    <t xml:space="preserve">725697106548125697 </t>
  </si>
  <si>
    <t>カラオケ無理だな。
声が高い…</t>
  </si>
  <si>
    <t>http://www.twitter.com/apple_jump509/status/725697106548125697</t>
  </si>
  <si>
    <t xml:space="preserve">725697105969446913 </t>
  </si>
  <si>
    <t>Krystle Vermes</t>
  </si>
  <si>
    <t>kavermes</t>
  </si>
  <si>
    <t>Freelance reporter. Columnist for @paranormalUG. Public radio's biggest fan. #TitanUp</t>
  </si>
  <si>
    <t>http://pbs.twimg.com/profile_images/714504965222436865/kWE-ERGo_normal.jpg</t>
  </si>
  <si>
    <t>http://www.twitter.com/kavermes/status/725697105969446913</t>
  </si>
  <si>
    <t xml:space="preserve">725697104832651264 </t>
  </si>
  <si>
    <t>I'm Gary</t>
  </si>
  <si>
    <t>noyokono</t>
  </si>
  <si>
    <t>I write about music &amp; culture: @forbesshowbiz @thequietus @thumpthump @vinylmeplease @noiseymusic @indyweek @high_times_mag</t>
  </si>
  <si>
    <t>I shared some of my thoughts on streaming with the UK, but you can read them even if you're based somewhere else. https://t.co/kUm3CIYva0</t>
  </si>
  <si>
    <t>http://pbs.twimg.com/profile_images/660684254620315648/vW5qfIGs_normal.jpg</t>
  </si>
  <si>
    <t>http://www.twitter.com/noyokono/status/725697104832651264</t>
  </si>
  <si>
    <t xml:space="preserve">725697104690044928 </t>
  </si>
  <si>
    <t>Body found at Apple headquarters https://t.co/1eI6ALRTgj | Independent Online https://t.co/VrlCWbVRGs</t>
  </si>
  <si>
    <t>186745</t>
  </si>
  <si>
    <t>http://www.twitter.com/IOL/status/725697104690044928</t>
  </si>
  <si>
    <t xml:space="preserve">725697104241418240 </t>
  </si>
  <si>
    <t>Maryam Dodhy</t>
  </si>
  <si>
    <t>MaryamDodhy</t>
  </si>
  <si>
    <t>Technology/Startup Analyst at @TechJuicePk</t>
  </si>
  <si>
    <t>Apple's revenue's have fallen by 2% from last year's Q1. https://t.co/peGgxmgWNH</t>
  </si>
  <si>
    <t>http://pbs.twimg.com/profile_images/583573470337826816/EKBQMAb1_normal.jpg</t>
  </si>
  <si>
    <t>http://www.twitter.com/MaryamDodhy/status/725697104241418240</t>
  </si>
  <si>
    <t xml:space="preserve">725697103951974401 </t>
  </si>
  <si>
    <t>Apple 2007 Aluminum 20" IMac 2.4GHz C2D 320GB 2GB MA877LL + C Grade + Warranty! https://t.co/bY8uS5bEyU https://t.co/CUh3jeJNen</t>
  </si>
  <si>
    <t>http://www.twitter.com/rodridona/status/725697103951974401</t>
  </si>
  <si>
    <t xml:space="preserve">725697103897481217 </t>
  </si>
  <si>
    <t>fernando diaz</t>
  </si>
  <si>
    <t>_fernando_diaz</t>
  </si>
  <si>
    <t>Apple’s Plan To Turn the iPhone Into a Medical Wonder Starts Now https://t.co/8w9svNkpfR @TIME https://t.co/Xui4srzEms</t>
  </si>
  <si>
    <t>http://pbs.twimg.com/profile_images/3653858030/a599137e779ec8580b21ab931e7d1d60_normal.jpeg</t>
  </si>
  <si>
    <t>http://www.twitter.com/_fernando_diaz/status/725697103897481217</t>
  </si>
  <si>
    <t xml:space="preserve">725697103725387776 </t>
  </si>
  <si>
    <t>#missãoBETA Funcionário é encontrado morto na sede da Apple nos EUA: Polícia foi avisada que hav... https://t.co/GCGdVXbZSv #missãoBETA</t>
  </si>
  <si>
    <t>http://www.twitter.com/AneilsonBeta/status/725697103725387776</t>
  </si>
  <si>
    <t xml:space="preserve">725697103083638788 </t>
  </si>
  <si>
    <t>決めろ！最速ドリフト！スマートフォン向けドリフトゲーム「ドリフトスピリッツ」好評配信中！#ドリフトスピリッツ 4月28日 https://t.co/K1wYDRGdeb</t>
  </si>
  <si>
    <t>http://www.twitter.com/p4GwOBPULmm4Hk6/status/725697103083638788</t>
  </si>
  <si>
    <t xml:space="preserve">725697102513328128 </t>
  </si>
  <si>
    <t>حاسن فيصل السعودي</t>
  </si>
  <si>
    <t>hasen993</t>
  </si>
  <si>
    <t>رب اغفر لي خطيئتي يوم الدين</t>
  </si>
  <si>
    <t>http://pbs.twimg.com/profile_images/482556113577979905/tD4fxUul_normal.jpeg</t>
  </si>
  <si>
    <t>http://www.twitter.com/hasen993/status/725697102513328128</t>
  </si>
  <si>
    <t xml:space="preserve">725697102441930752 </t>
  </si>
  <si>
    <t>who cares</t>
  </si>
  <si>
    <t>_blktray</t>
  </si>
  <si>
    <t>Being cliche eating a apple at my desk</t>
  </si>
  <si>
    <t>http://pbs.twimg.com/profile_images/723370961425190912/yuf3fR2e_normal.jpg</t>
  </si>
  <si>
    <t>http://www.twitter.com/_blktray/status/725697102441930752</t>
  </si>
  <si>
    <t xml:space="preserve">725697101976469505 </t>
  </si>
  <si>
    <t>Sue</t>
  </si>
  <si>
    <t>Salt2010Jolie</t>
  </si>
  <si>
    <t>Music is food for the soul</t>
  </si>
  <si>
    <t>iTunes Live from SoHo by Sara Bareilles @SaraBareilles appreciation day https://t.co/32vWI9op4k</t>
  </si>
  <si>
    <t>http://pbs.twimg.com/profile_images/723547286366740480/nkAPWFfY_normal.jpg</t>
  </si>
  <si>
    <t>http://www.twitter.com/Salt2010Jolie/status/725697101976469505</t>
  </si>
  <si>
    <t xml:space="preserve">725697101162663938 </t>
  </si>
  <si>
    <t>Good vibes</t>
  </si>
  <si>
    <t>JustZik</t>
  </si>
  <si>
    <t>Well connected, well respected and well protected...</t>
  </si>
  <si>
    <t>http://pbs.twimg.com/profile_images/490626428405166080/XKSFbai9_normal.jpeg</t>
  </si>
  <si>
    <t>http://www.twitter.com/JustZik/status/725697101162663938</t>
  </si>
  <si>
    <t xml:space="preserve">725697101137498112 </t>
  </si>
  <si>
    <t>Hawkeye</t>
  </si>
  <si>
    <t>ILoveMyRockLiff</t>
  </si>
  <si>
    <t>I ripped my jeans and dropped out of school. Sleepy, cuddly punkrocker. :(:</t>
  </si>
  <si>
    <t>http://pbs.twimg.com/profile_images/725513840285220865/SkGbQLaE_normal.jpg</t>
  </si>
  <si>
    <t>http://www.twitter.com/ILoveMyRockLiff/status/725697101137498112</t>
  </si>
  <si>
    <t xml:space="preserve">725697100890005505 </t>
  </si>
  <si>
    <t>ℜìκα.Š</t>
  </si>
  <si>
    <t>ritasowasowa</t>
  </si>
  <si>
    <t>愛はオシャレじゃない</t>
  </si>
  <si>
    <t>https://t.co/doRgHrAvSo APPLEやばめ。
SAKANAMONと対バンとかほんとやばめ。
どっちも大好きなバンドすぎてほんとやばめ。
藤森みてキャーキャー言いたいから一人で行こっと❤️</t>
  </si>
  <si>
    <t>http://pbs.twimg.com/profile_images/722563320364937216/MRugqYma_normal.jpg</t>
  </si>
  <si>
    <t>http://www.twitter.com/ritasowasowa/status/725697100890005505</t>
  </si>
  <si>
    <t xml:space="preserve">725697098973245441 </t>
  </si>
  <si>
    <t>【2009年17位】ピットブル「I Know You Want Me」【試聴】https://t.co/NB2pSVZ9DR【iTunes】https://t.co/flSosgPjQO #洋楽ヒットJUKEBOX</t>
  </si>
  <si>
    <t>http://www.twitter.com/PopHitSong/status/725697098973245441</t>
  </si>
  <si>
    <t xml:space="preserve">725697098440708096 </t>
  </si>
  <si>
    <t>OMproof</t>
  </si>
  <si>
    <t>omproof</t>
  </si>
  <si>
    <t>neuer Artikel von t3n : „Apple ist veraltet, das Design obsolet“, sagt der LeEco-CEO https://t.co/xrCKKE4cAe #onlinemarketing #socialmedia</t>
  </si>
  <si>
    <t>http://pbs.twimg.com/profile_images/719424840260825088/eyYq6DLn_normal.jpg</t>
  </si>
  <si>
    <t>http://www.twitter.com/omproof/status/725697098440708096</t>
  </si>
  <si>
    <t xml:space="preserve">725697098100969472 </t>
  </si>
  <si>
    <t>Kerim Nisancioglu</t>
  </si>
  <si>
    <t>SVKerim</t>
  </si>
  <si>
    <t>Engasjert i grønn byutvikling for Bergen. Bystyre representant for @BergenSV. Til daglig klimaforsker ved @UiB, @Bjerknes - mer om det på @nissenjo</t>
  </si>
  <si>
    <t>Klima,miljø, vindkraft, vingling &amp;amp; flyktninger @audunlysbakken @HansOlavLahlum @Nina_Jensen 
https://t.co/bRrU3lhSeV https://t.co/zGEBUNMOPS</t>
  </si>
  <si>
    <t>Bergen</t>
  </si>
  <si>
    <t>http://pbs.twimg.com/profile_images/649605456541958145/XLPNdt3L_normal.jpg</t>
  </si>
  <si>
    <t>http://www.twitter.com/SVKerim/status/725697098100969472</t>
  </si>
  <si>
    <t xml:space="preserve">725697097316474880 </t>
  </si>
  <si>
    <t>9317  soldiers
had given their lives to save humanity! https://t.co/iQe02nkeIc https://t.co/nSEtFjwsOQ</t>
  </si>
  <si>
    <t>http://www.twitter.com/hugh28282000/status/725697097316474880</t>
  </si>
  <si>
    <t xml:space="preserve">725697096574197760 </t>
  </si>
  <si>
    <t>Riad Zoabi</t>
  </si>
  <si>
    <t>riadzoabi</t>
  </si>
  <si>
    <t>My Name Is Riad Ahmad Zoabi And I Work Like Programmer,Graphical,Video Editor &amp; A Big Fan Of </t>
  </si>
  <si>
    <t>http://pbs.twimg.com/profile_images/721779140932841477/wv4TZ2Cr_normal.jpg</t>
  </si>
  <si>
    <t>http://www.twitter.com/riadzoabi/status/725697096574197760</t>
  </si>
  <si>
    <t xml:space="preserve">725697096494493696 </t>
  </si>
  <si>
    <t>Apple iMac 20" Desktop MC015LL/A 2009, Intel C2D 2.0GHz, 4GB, 160GB, OS 10.9 https://t.co/TullRrNWcT https://t.co/GO1JBf9G8X</t>
  </si>
  <si>
    <t>http://www.twitter.com/rodridona/status/725697096494493696</t>
  </si>
  <si>
    <t xml:space="preserve">725697096406470658 </t>
  </si>
  <si>
    <t>Dave Kirby</t>
  </si>
  <si>
    <t>TheDaveKirby</t>
  </si>
  <si>
    <t>Recovering perfectionist. Aspiring lover. Bourbon lover, cigar aficionado, Man. United fan. Host &amp; producer of the 1 Simple Thing Podcast</t>
  </si>
  <si>
    <t>The 2 kinds of fear, and what they mean to you https://t.co/XwolYy5xB4 #success #business #entrepreneur #startup https://t.co/OZcO4pfW92</t>
  </si>
  <si>
    <t>http://pbs.twimg.com/profile_images/457344383504113664/M6qjTByH_normal.jpeg</t>
  </si>
  <si>
    <t>http://www.twitter.com/TheDaveKirby/status/725697096406470658</t>
  </si>
  <si>
    <t xml:space="preserve">725697095794053120 </t>
  </si>
  <si>
    <t>SuperNerdsUK Podcast</t>
  </si>
  <si>
    <t>SuperNerds_UK</t>
  </si>
  <si>
    <t>The SuperNerds UK podcast is your source for all things popculture. Movies, TV, Comics and Games. If it's geeky, we're talking about it. On iTunes/Podomatic.</t>
  </si>
  <si>
    <t>Happy Birthday to the leader of the monster squad @andregower #kickhiminthenards https://t.co/uaXmVkj1Ar https://t.co/3RAZMYOr92</t>
  </si>
  <si>
    <t>http://pbs.twimg.com/profile_images/701157717025673221/BVqXuMIg_normal.jpg</t>
  </si>
  <si>
    <t>http://www.twitter.com/SuperNerds_UK/status/725697095794053120</t>
  </si>
  <si>
    <t xml:space="preserve">725697095764721664 </t>
  </si>
  <si>
    <t>Pablo San Martín R.</t>
  </si>
  <si>
    <t>PsanmartinR</t>
  </si>
  <si>
    <t>Profesor de educación física y apasionado motociclista.</t>
  </si>
  <si>
    <t>http://pbs.twimg.com/profile_images/1513200710/vy0Lv1Ge_normal</t>
  </si>
  <si>
    <t>http://www.twitter.com/PsanmartinR/status/725697095764721664</t>
  </si>
  <si>
    <t xml:space="preserve">725697094909042688 </t>
  </si>
  <si>
    <t>Sarah Souza</t>
  </si>
  <si>
    <t>sarahanhanguer1</t>
  </si>
  <si>
    <t>#727Tour #FifthHarmonyNoBrasil</t>
  </si>
  <si>
    <t>35253</t>
  </si>
  <si>
    <t>http://pbs.twimg.com/profile_images/725433838063738880/O7TMki4j_normal.jpg</t>
  </si>
  <si>
    <t>http://www.twitter.com/sarahanhanguer1/status/725697094909042688</t>
  </si>
  <si>
    <t xml:space="preserve">725697094674075650 </t>
  </si>
  <si>
    <t>いちばんさんうさの資料探すのに手間取った(</t>
  </si>
  <si>
    <t>http://www.twitter.com/Lie_Apple/status/725697094674075650</t>
  </si>
  <si>
    <t xml:space="preserve">725697093772447747 </t>
  </si>
  <si>
    <t>Abby Smith</t>
  </si>
  <si>
    <t>abby_smith_2001</t>
  </si>
  <si>
    <t>Read my story as a Billionaire. as featured in this magazine https://t.co/kpKSzIViSX https://t.co/okSImTra60</t>
  </si>
  <si>
    <t>http://pbs.twimg.com/profile_images/587584181103898624/RqScnLbW_normal.jpg</t>
  </si>
  <si>
    <t>http://www.twitter.com/abby_smith_2001/status/725697093772447747</t>
  </si>
  <si>
    <t xml:space="preserve">725697092954386432 </t>
  </si>
  <si>
    <t>2016年4月28日
熱湯さんが就床しました。
時刻 23:44 アラーム設定 なし
#SleepMeister https://t.co/zQbbA570Vd</t>
  </si>
  <si>
    <t>http://www.twitter.com/__llxlll/status/725697092954386432</t>
  </si>
  <si>
    <t xml:space="preserve">725697092279263233 </t>
  </si>
  <si>
    <t>Taylor Swift Raps To Drake &amp;amp; Falls Off Treadmill In New Apple Music Ad https://t.co/nIuGe1crrb #mobile</t>
  </si>
  <si>
    <t>http://www.twitter.com/ivan19_83ivan/status/725697092279263233</t>
  </si>
  <si>
    <t xml:space="preserve">725697090467168257 </t>
  </si>
  <si>
    <t>REINALDO #betaLab</t>
  </si>
  <si>
    <t>reinaldo10b</t>
  </si>
  <si>
    <t>Estudante na área de TI</t>
  </si>
  <si>
    <t>Funcionário é encontrado morto na sede da Apple nos EUA: Polícia foi avisada que havia corpo em sala de conferência com uma pistola.
...</t>
  </si>
  <si>
    <t>http://pbs.twimg.com/profile_images/525620760555962370/cCvTQham_normal.jpeg</t>
  </si>
  <si>
    <t>http://www.twitter.com/reinaldo10b/status/725697090467168257</t>
  </si>
  <si>
    <t xml:space="preserve">725697090362318849 </t>
  </si>
  <si>
    <t>técnico info</t>
  </si>
  <si>
    <t>manopotter</t>
  </si>
  <si>
    <t>t.i</t>
  </si>
  <si>
    <t>noticias Funcionário é encontrado morto na sede da Apple nos EUA: Polícia foi avisada que ha... https://t.co/R7pm7izDst #OperacaoBetaLab</t>
  </si>
  <si>
    <t>http://pbs.twimg.com/profile_images/519056817390092288/4arym1qn_normal.jpeg</t>
  </si>
  <si>
    <t>http://www.twitter.com/manopotter/status/725697090362318849</t>
  </si>
  <si>
    <t xml:space="preserve">725697089901088769 </t>
  </si>
  <si>
    <t>FilipeAaraujo</t>
  </si>
  <si>
    <t>021 ☀️</t>
  </si>
  <si>
    <t>Hey, check out this game, GyroSphere Trials! https://t.co/JOxeFGKBTq</t>
  </si>
  <si>
    <t>http://pbs.twimg.com/profile_images/724421052449873920/ZFhcwIzW_normal.jpg</t>
  </si>
  <si>
    <t>http://www.twitter.com/FilipeAaraujo/status/725697089901088769</t>
  </si>
  <si>
    <t xml:space="preserve">725697089733152768 </t>
  </si>
  <si>
    <t>ゆるふわメロンガール</t>
  </si>
  <si>
    <t>melopuella</t>
  </si>
  <si>
    <t>リフォローしないJKは新宿前で死ぬ</t>
  </si>
  <si>
    <t>@nobu_Apple メロンメロンにしてやんよ (　･ω･)っ≡つ ﾊﾞﾊﾞﾊﾞﾊﾞ</t>
  </si>
  <si>
    <t>http://pbs.twimg.com/profile_images/718420398233157632/Y13BLGBl_normal.jpg</t>
  </si>
  <si>
    <t>http://www.twitter.com/melopuella/status/725697089733152768</t>
  </si>
  <si>
    <t xml:space="preserve">725697089523568640 </t>
  </si>
  <si>
    <t>http://www.twitter.com/Rechain/status/725697089523568640</t>
  </si>
  <si>
    <t xml:space="preserve">725697088281960449 </t>
  </si>
  <si>
    <t>leticia #timbeta</t>
  </si>
  <si>
    <t>leticcia2000</t>
  </si>
  <si>
    <t>noticias Funcionário é encontrado morto na sede da Apple nos EUA: Polícia foi avisada que ha... https://t.co/rRJTYX70I1 #OperacaoBetaLab</t>
  </si>
  <si>
    <t>http://pbs.twimg.com/profile_images/631580751683829760/w56MfHP2_normal.jpg</t>
  </si>
  <si>
    <t>http://www.twitter.com/leticcia2000/status/725697088281960449</t>
  </si>
  <si>
    <t xml:space="preserve">725697087824752645 </t>
  </si>
  <si>
    <t>Fernando Baldizón</t>
  </si>
  <si>
    <t>baldizonf</t>
  </si>
  <si>
    <t>Futuro Ingeniero en Sistemas. Whatsapp: +50230216742 - Instagram: baldizonf - Snapchat: baldizonf</t>
  </si>
  <si>
    <t>Pixomatic - Blur, Remove Background, Add Color Splash Effects on Pictures por Qube https://t.co/Z8S4YXLNZY</t>
  </si>
  <si>
    <t>http://pbs.twimg.com/profile_images/704307561143468032/u7Lg3-Oz_normal.jpg</t>
  </si>
  <si>
    <t>http://www.twitter.com/baldizonf/status/725697087824752645</t>
  </si>
  <si>
    <t xml:space="preserve">725697086662959104 </t>
  </si>
  <si>
    <t>ねぇ！あの事件の犯人知ってる？
実は私、犯人が誰だか知ってるの！
★闇に落ちたシンデレラ★
-誰も知らないグリム童話-
https://t.co/sYyxRbio8r
 #育成 #無料 #育成ゲーム https://t.co/sUTtYFrUNE</t>
  </si>
  <si>
    <t>http://www.twitter.com/nistuke/status/725697086662959104</t>
  </si>
  <si>
    <t xml:space="preserve">725697086474211328 </t>
  </si>
  <si>
    <t>Tanque Novo Mania</t>
  </si>
  <si>
    <t>TanqueNovoMania</t>
  </si>
  <si>
    <t>BEM VINDOS</t>
  </si>
  <si>
    <t>TNMania: Funcionário é encontrado morto na sede da Apple nos EUA: Polícia foi avisada que havia corpo em sala... https://t.co/DXrnctAQg4</t>
  </si>
  <si>
    <t>http://pbs.twimg.com/profile_images/488710950954885121/Is61yNQH_normal.jpeg</t>
  </si>
  <si>
    <t>http://www.twitter.com/TanqueNovoMania/status/725697086474211328</t>
  </si>
  <si>
    <t xml:space="preserve">725697086377742336 </t>
  </si>
  <si>
    <t>2016年4月28日
master_kotiyaさんが入眠しました。
入眠時刻 23:33 入眠潜時 11分08秒
#SleepMeister https://t.co/DasDEz43dp</t>
  </si>
  <si>
    <t>http://www.twitter.com/master_kotiya/status/725697086377742336</t>
  </si>
  <si>
    <t xml:space="preserve">725697086281371649 </t>
  </si>
  <si>
    <t>___LovelyM</t>
  </si>
  <si>
    <t>RT @lowkeypablo_: Finally an Apple Music artist drops something that isn't exclusive to Tidal 😂 thank you Drake</t>
  </si>
  <si>
    <t>http://pbs.twimg.com/profile_images/724618212223148032/ZosH-IJj_normal.jpg</t>
  </si>
  <si>
    <t>http://www.twitter.com/___LovelyM/status/725697086281371649</t>
  </si>
  <si>
    <t xml:space="preserve">725697085920649221 </t>
  </si>
  <si>
    <t>Πενδορα</t>
  </si>
  <si>
    <t>thirlxjerrie</t>
  </si>
  <si>
    <t>hi stalker // 
¤little mix &amp; teen wolf cast ¤</t>
  </si>
  <si>
    <t>Apple MDRRLSKABBS https://t.co/tvv6HOBw0c</t>
  </si>
  <si>
    <t>http://pbs.twimg.com/profile_images/725392708668370944/fQ_k31Cl_normal.jpg</t>
  </si>
  <si>
    <t>http://www.twitter.com/thirlxjerrie/status/725697085920649221</t>
  </si>
  <si>
    <t xml:space="preserve">725697085312389120 </t>
  </si>
  <si>
    <t>［UMR］yuupin@bo2</t>
  </si>
  <si>
    <t>180sx_bo2</t>
  </si>
  <si>
    <t>FPS大好きなんです。きな粉餅と生活中 。COD MW3/BO2/AW/ BFH 基本bo2でTDMに潜ってます。気分でAWやりますw 男女関係なく楽しくFPSしよう！</t>
  </si>
  <si>
    <t>決めろ！最速ドリフト！スマートフォン向けドリフトゲーム「ドリフトスピリッツ」好評配信中！#ドリフトスピリッツ 4月28日 https://t.co/99L8kE6uGU</t>
  </si>
  <si>
    <t>http://pbs.twimg.com/profile_images/699622225842843648/B8Np36uZ_normal.jpg</t>
  </si>
  <si>
    <t>http://www.twitter.com/180sx_bo2/status/725697085312389120</t>
  </si>
  <si>
    <t xml:space="preserve">725697084884672513 </t>
  </si>
  <si>
    <t>Apple lanza una nueva actualización iOS 9.3 para viejos dispositivos - #Tecnología https://t.co/Qh97HD62k9</t>
  </si>
  <si>
    <t>94548</t>
  </si>
  <si>
    <t>62317</t>
  </si>
  <si>
    <t>http://www.twitter.com/TecNovedosos/status/725697084884672513</t>
  </si>
  <si>
    <t xml:space="preserve">725697084683214848 </t>
  </si>
  <si>
    <t>個人・法人様。全国より続々！ありがとうございます。ご不要になったApple Macを全国から完全無料回収を行っております！処分料等の費用をいただくことはございませんのでご安心下さい。福岡市持込可。Apple製品</t>
  </si>
  <si>
    <t>http://www.twitter.com/Macrecyclenet/status/725697084683214848</t>
  </si>
  <si>
    <t xml:space="preserve">725697084372865024 </t>
  </si>
  <si>
    <t>Funcionário é encontrado morto na sede da Apple nos EUA: Polícia foi avisada que havia cor... https://t.co/loHj6EmqJs #tecnologia #fuzue</t>
  </si>
  <si>
    <t>http://www.twitter.com/fuzuegames/status/725697084372865024</t>
  </si>
  <si>
    <t xml:space="preserve">725697084226068480 </t>
  </si>
  <si>
    <t>@shirakawa_ayane 
ずっと好きでいる！</t>
  </si>
  <si>
    <t>http://www.twitter.com/apple_185cm/status/725697084226068480</t>
  </si>
  <si>
    <t xml:space="preserve">725697084175847424 </t>
  </si>
  <si>
    <t>Angel Mendoza</t>
  </si>
  <si>
    <t>AbmendozaAngel</t>
  </si>
  <si>
    <t>My Little Pony Friendship Is Magic Collection - Sweet Apple Acres - Plat... https://t.co/PKoff7snsc</t>
  </si>
  <si>
    <t>http://pbs.twimg.com/profile_images/518788621336588288/SoJK-abR_normal.jpeg</t>
  </si>
  <si>
    <t>http://www.twitter.com/AbmendozaAngel/status/725697084175847424</t>
  </si>
  <si>
    <t xml:space="preserve">725697083244576768 </t>
  </si>
  <si>
    <t>@apple_luv_sick 
可愛くない？（笑）</t>
  </si>
  <si>
    <t>http://www.twitter.com/Nattun____/status/725697083244576768</t>
  </si>
  <si>
    <t xml:space="preserve">725697082665758721 </t>
  </si>
  <si>
    <t>Tecnologia</t>
  </si>
  <si>
    <t>Tecno7z</t>
  </si>
  <si>
    <t>Funcionário é encontrado morto na sede da Apple nos EUA https://t.co/nCegOKuiDq</t>
  </si>
  <si>
    <t>http://pbs.twimg.com/profile_images/453247220439973888/3vYqrJO9_normal.png</t>
  </si>
  <si>
    <t>8095</t>
  </si>
  <si>
    <t>http://www.twitter.com/Tecno7z/status/725697082665758721</t>
  </si>
  <si>
    <t xml:space="preserve">725697082321936385 </t>
  </si>
  <si>
    <t>@kirkpetersen We'd like to help. Please DM us the OS X version being used and we'll move forward from there. https://t.co/2tmhARSBC3</t>
  </si>
  <si>
    <t>299003</t>
  </si>
  <si>
    <t>http://www.twitter.com/AppleSupport/status/725697082321936385</t>
  </si>
  <si>
    <t xml:space="preserve">725697081399107584 </t>
  </si>
  <si>
    <t>Hiroshi</t>
  </si>
  <si>
    <t>Hiroshi130209</t>
  </si>
  <si>
    <t>鉄道/歌/東武東上線/BVE/国際興業バス/新型エルガ/μ's/fripside/声優/ディズニー/スクフェスRank91・34/デレステRank54/パズドラRank196 リア垢はこちらへ→《@Hiroshi130208》</t>
  </si>
  <si>
    <t>2016年4月28日
Hiroshi130209さんが入眠しました。
時刻 23:33 入眠潜時 29分36秒
#SleepMeister https://t.co/aTBjUeXwRA</t>
  </si>
  <si>
    <t>http://pbs.twimg.com/profile_images/719044321089949696/t3OAn3ND_normal.jpg</t>
  </si>
  <si>
    <t>http://www.twitter.com/Hiroshi130209/status/725697081399107584</t>
  </si>
  <si>
    <t xml:space="preserve">725697081277452292 </t>
  </si>
  <si>
    <t>joy0530</t>
  </si>
  <si>
    <t>おじモンをGETしてコンプリートを目指せ！ #おじモン
Android: https://t.co/1G6AqGZh1t
iOS: https://t.co/SetPXv3iMf https://t.co/tkNRQ2BtYg</t>
  </si>
  <si>
    <t>http://pbs.twimg.com/profile_images/3300968498/39549cdae39733885294e994496749ff_normal.jpeg</t>
  </si>
  <si>
    <t>http://www.twitter.com/joy0530/status/725697081277452292</t>
  </si>
  <si>
    <t xml:space="preserve">725697081139023873 </t>
  </si>
  <si>
    <t>くしな</t>
  </si>
  <si>
    <t>Kushina_1021</t>
  </si>
  <si>
    <t>jubeat[K.47*-R]/REFLEC BEAT[Kushina*]/ラブライブ/デレマス/東広島で音ゲーやってます/jubeat team-R所属/彩色華隊No.239/まったり音ゲーマーやってますicon→[@tatarakani]</t>
  </si>
  <si>
    <t>2016年4月28日
Kushina_1021さんが入眠しました。
入眠時刻 23:33 入眠潜時 5分17秒
#SleepMeister https://t.co/Bfs3dH8XxV</t>
  </si>
  <si>
    <t>http://pbs.twimg.com/profile_images/702084663469174785/0SaNW-Px_normal.jpg</t>
  </si>
  <si>
    <t>http://www.twitter.com/Kushina_1021/status/725697081139023873</t>
  </si>
  <si>
    <t xml:space="preserve">725697081059340289 </t>
  </si>
  <si>
    <t>http://www.twitter.com/pluggod/status/725697081059340289</t>
  </si>
  <si>
    <t xml:space="preserve">725697080723791872 </t>
  </si>
  <si>
    <t>komasy</t>
  </si>
  <si>
    <t>dmp_k000masy</t>
  </si>
  <si>
    <t>基本無言フォローですが許して下さい 次郎で譜面を気まぐれで作ってます(13年3月〜) 基本ようつべで活動してます Wikiの浮上頻度はほぼ皆無です ボルテ歴2ヵ月の初心者 147クレ目にて麗華 パズドラランク520 ↑キミドリ7段/ホワイト7段 BMS6段/東方/</t>
  </si>
  <si>
    <t>2016年4月28日
dmp_k000masyさんが入眠しました。
時刻 23:33 入眠潜時 37分6秒
#SleepMeister https://t.co/W0Kc2W3A6Y</t>
  </si>
  <si>
    <t>http://pbs.twimg.com/profile_images/724259085571358721/niKQDCX4_normal.jpg</t>
  </si>
  <si>
    <t>http://www.twitter.com/dmp_k000masy/status/725697080723791872</t>
  </si>
  <si>
    <t xml:space="preserve">725697080161771524 </t>
  </si>
  <si>
    <t>Next Level Games</t>
  </si>
  <si>
    <t>NextLvGames</t>
  </si>
  <si>
    <t>Informações sobre games no twitter, você encontra aqui!</t>
  </si>
  <si>
    <t>Funcionário é encontrado morto na sede da Apple nos EUA: Polícia foi avisada que havia corpo em sala... https://t.co/ZyLCFhYIB5 #G1Games</t>
  </si>
  <si>
    <t>http://pbs.twimg.com/profile_images/621018567803322369/MmP33MD4_normal.jpg</t>
  </si>
  <si>
    <t>http://www.twitter.com/NextLvGames/status/725697080161771524</t>
  </si>
  <si>
    <t xml:space="preserve">725697079700414466 </t>
  </si>
  <si>
    <t>Funcionário é encontrado morto na sede da Apple nos EUA: Polícia foi avisada que havia corpo em sala... https://t.co/kgqmc7xMqB #G1Games</t>
  </si>
  <si>
    <t>http://www.twitter.com/NextLvGames/status/725697079700414466</t>
  </si>
  <si>
    <t xml:space="preserve">725697078526009344 </t>
  </si>
  <si>
    <t>ISMR</t>
  </si>
  <si>
    <t>ISMRKUIT</t>
  </si>
  <si>
    <t>決めろ！最速ドリフト！スマートフォン向けドリフトゲーム「ドリフトスピリッツ」好評配信中！#ドリフトスピリッツ 4月28日 https://t.co/bIql9JDlYL</t>
  </si>
  <si>
    <t>http://pbs.twimg.com/profile_images/695955250650357760/XmwVoj_K_normal.jpg</t>
  </si>
  <si>
    <t>http://www.twitter.com/ISMRKUIT/status/725697078526009344</t>
  </si>
  <si>
    <t xml:space="preserve">725697077729185792 </t>
  </si>
  <si>
    <t>MacFormat</t>
  </si>
  <si>
    <t>For all your Apple needs, for 22 years. Get our award-winning iPad edition at http://t.co/2JnEosa81G and the beautiful magazine at http://t.co/nggd2NYmbA</t>
  </si>
  <si>
    <t>Apple's CareKit launches today – here are the four apps that could change healthcare: https://t.co/2ultB4eNZR https://t.co/GqXzI4hH4j</t>
  </si>
  <si>
    <t>http://pbs.twimg.com/profile_images/689120421975879680/P8oYuMU9_normal.jpg</t>
  </si>
  <si>
    <t>15739</t>
  </si>
  <si>
    <t>http://www.twitter.com/MacFormat/status/725697077729185792</t>
  </si>
  <si>
    <t xml:space="preserve">725697077049724929 </t>
  </si>
  <si>
    <t>Samantha Henson</t>
  </si>
  <si>
    <t>sammyhenson03</t>
  </si>
  <si>
    <t>RT @securedataeu: Android 4.x operating systems under attack. #Ransomware ? $200 in Apple iTunes gift card... https://t.co/mNa2zYjpyJ https…</t>
  </si>
  <si>
    <t>http://pbs.twimg.com/profile_images/3388312628/0fe7d7f0091d01d3867521e8f8811337_normal.jpeg</t>
  </si>
  <si>
    <t>http://www.twitter.com/sammyhenson03/status/725697077049724929</t>
  </si>
  <si>
    <t xml:space="preserve">725697075803987968 </t>
  </si>
  <si>
    <t>August Home’s Siri-controlled Smart Lock with HomeKit is now available https://t.co/I1IjK4gcut #Apple #TheDab</t>
  </si>
  <si>
    <t>http://www.twitter.com/thedabtk/status/725697075803987968</t>
  </si>
  <si>
    <t xml:space="preserve">725697075661398016 </t>
  </si>
  <si>
    <t>الطريق الى الجنة</t>
  </si>
  <si>
    <t>AzmiMazen</t>
  </si>
  <si>
    <t>وأحب دولة الامارات حب أعمى الله يحفظها من الحساد والطامعين ومن كل خائن :للاشتراك بخدمة الرسائل الدينية 00971555295955</t>
  </si>
  <si>
    <t>http://pbs.twimg.com/profile_images/470654923365822465/bAGOcpeG_normal.jpeg</t>
  </si>
  <si>
    <t>http://www.twitter.com/AzmiMazen/status/725697075661398016</t>
  </si>
  <si>
    <t xml:space="preserve">725697075418161153 </t>
  </si>
  <si>
    <t>Dylan Bruce</t>
  </si>
  <si>
    <t>Yungdbru</t>
  </si>
  <si>
    <t>Tyler Hughes once called me a special breed</t>
  </si>
  <si>
    <t xml:space="preserve">Franklin/ Oxford, OH </t>
  </si>
  <si>
    <t>http://pbs.twimg.com/profile_images/723516721043279874/_ejSpS0U_normal.jpg</t>
  </si>
  <si>
    <t>http://www.twitter.com/Yungdbru/status/725697075418161153</t>
  </si>
  <si>
    <t xml:space="preserve">725697074600124418 </t>
  </si>
  <si>
    <t>Amelia Black</t>
  </si>
  <si>
    <t>crypticgoose</t>
  </si>
  <si>
    <t>I like my life wild, fun, &amp; laced with freedom (&amp; coffee). 
Author of #erotica: quickies &amp; short stories. 
#eartg #iartg #lprtg</t>
  </si>
  <si>
    <t>RT @Aubreywynne51: Can Pete convince ladies to buy his outhouses? Pete's Mighty Purty Privies #Free #iBooks https://t.co/gVYiY38y5j https:/…</t>
  </si>
  <si>
    <t>http://pbs.twimg.com/profile_images/692146561556594688/sfcfI3z3_normal.jpg</t>
  </si>
  <si>
    <t>http://www.twitter.com/crypticgoose/status/725697074600124418</t>
  </si>
  <si>
    <t xml:space="preserve">725697074470117376 </t>
  </si>
  <si>
    <t>@NstFUZZ 私あんまり料理が得意ではなくて、、（笑）</t>
  </si>
  <si>
    <t>http://www.twitter.com/apple_qqq/status/725697074470117376</t>
  </si>
  <si>
    <t xml:space="preserve">725697074134695936 </t>
  </si>
  <si>
    <t>14:43</t>
  </si>
  <si>
    <t>IDC: Decline in tablet shipments in Q1 2016, rise for detachables like iPad Pro https://t.co/Mkwch7s5Wg #Apple #TheDab</t>
  </si>
  <si>
    <t>http://www.twitter.com/thedabtk/status/725697074134695936</t>
  </si>
  <si>
    <t xml:space="preserve">725697072964448257 </t>
  </si>
  <si>
    <t>Apple Maps Expands Transit Data in New South Wales, Australia With TrainLink and Bus Routes https://t.co/5fYhupAGKp #Apple #TheDab</t>
  </si>
  <si>
    <t>http://www.twitter.com/thedabtk/status/725697072964448257</t>
  </si>
  <si>
    <t xml:space="preserve">725697070800084993 </t>
  </si>
  <si>
    <t>おしょー</t>
  </si>
  <si>
    <t>osyo_0129</t>
  </si>
  <si>
    <t>オ　ト　ナ　に　な　り　た　い　全 て の 男 へ　https://t.co/gddUqVx3uo　通常360円→0円セール中！【今日、オトナになります３】#遅延 ＃オトナ https://t.co/BpVm82thoE</t>
  </si>
  <si>
    <t>http://www.twitter.com/osyo_0129/status/725697070800084993</t>
  </si>
  <si>
    <t xml:space="preserve">725697070376620032 </t>
  </si>
  <si>
    <t>Karen Oberbroeckling</t>
  </si>
  <si>
    <t>angelslove40</t>
  </si>
  <si>
    <t>Mybrother  is awesome  also....https://t.co/BATipEa8Eh https://t.co/Z7fGD57TCT</t>
  </si>
  <si>
    <t xml:space="preserve">Florida  </t>
  </si>
  <si>
    <t>http://pbs.twimg.com/profile_images/2574938102/wbbfhr2m0jc9n569qwhu_normal.jpeg</t>
  </si>
  <si>
    <t>http://www.twitter.com/angelslove40/status/725697070376620032</t>
  </si>
  <si>
    <t xml:space="preserve">725697070305316864 </t>
  </si>
  <si>
    <t>Karthick Edge</t>
  </si>
  <si>
    <t>karthick_officl</t>
  </si>
  <si>
    <t>Critic/Youtuber/healthcare professional/NeverGiveUpEnggGraduate/MobileService Technician/FitnessLover/Hardworker/Driver/Gamer/SportsPrsn subscribemy YT channel</t>
  </si>
  <si>
    <t>http://pbs.twimg.com/profile_images/724930818297176066/SBNPdJEU_normal.jpg</t>
  </si>
  <si>
    <t>http://www.twitter.com/karthick_officl/status/725697070305316864</t>
  </si>
  <si>
    <t xml:space="preserve">725697070183505924 </t>
  </si>
  <si>
    <t>Media K</t>
  </si>
  <si>
    <t>K12Media</t>
  </si>
  <si>
    <t>“Acquiring knowledge is a form of imitation.” ― Jiddu K.</t>
  </si>
  <si>
    <t>Facebook in class of its own as ad revenue soars: After underwhelming results from Apple Inc, Google Inc and o... https://t.co/5NG2efl4YU</t>
  </si>
  <si>
    <t>http://pbs.twimg.com/profile_images/469169086220365824/2YErtALv_normal.jpeg</t>
  </si>
  <si>
    <t>http://www.twitter.com/K12Media/status/725697070183505924</t>
  </si>
  <si>
    <t xml:space="preserve">725697068996657153 </t>
  </si>
  <si>
    <t>Listen to Hollywood by JAY Z on @AppleMusic. https://t.co/1L69Wg37Zo</t>
  </si>
  <si>
    <t>http://www.twitter.com/FlyyNewsGuy/status/725697068996657153</t>
  </si>
  <si>
    <t xml:space="preserve">725697068950384640 </t>
  </si>
  <si>
    <t>#nowplaying #iphone Dark Romance: The Swan Sonata HD - A Mystery Hidden Object Game (Full)... https://t.co/DNS7cpLstI #gameinsight #ipad</t>
  </si>
  <si>
    <t>http://www.twitter.com/NowPlaying_Game/status/725697068950384640</t>
  </si>
  <si>
    <t xml:space="preserve">725697068266741760 </t>
  </si>
  <si>
    <t>socceryuyami</t>
  </si>
  <si>
    <t>おじモンをGETしてコンプリートを目指せ！ #おじモン
Android: https://t.co/pYrfl1yHn8
iOS: https://t.co/shdZMHOKnM https://t.co/WbYD7MRk0F</t>
  </si>
  <si>
    <t>http://pbs.twimg.com/profile_images/648760729030406144/EqNSKtgn_normal.jpg</t>
  </si>
  <si>
    <t>http://www.twitter.com/socceryuyami/status/725697068266741760</t>
  </si>
  <si>
    <t xml:space="preserve">725697068212178945 </t>
  </si>
  <si>
    <t>おじモンをGETしてコンプリートを目指せ！ #おじモン
Android: https://t.co/UPTJqZNnO6
iOS: https://t.co/zWWlwLCnIH https://t.co/cDmNPrU7cl</t>
  </si>
  <si>
    <t>http://www.twitter.com/naritarikon/status/725697068212178945</t>
  </si>
  <si>
    <t xml:space="preserve">725697067914387457 </t>
  </si>
  <si>
    <t>v 7/27- dw</t>
  </si>
  <si>
    <t>AR1ANATARAD4</t>
  </si>
  <si>
    <t>let me love you
5H=2012</t>
  </si>
  <si>
    <t>http://pbs.twimg.com/profile_images/725491057627127808/8v8D69gd_normal.jpg</t>
  </si>
  <si>
    <t>http://www.twitter.com/AR1ANATARAD4/status/725697067914387457</t>
  </si>
  <si>
    <t xml:space="preserve">725697067067174913 </t>
  </si>
  <si>
    <t>optimogames</t>
  </si>
  <si>
    <t>Funcionário é encontrado morto na sede da Apple nos EUA</t>
  </si>
  <si>
    <t>http://pbs.twimg.com/profile_images/442110848752840704/PYD3EdRa_normal.png</t>
  </si>
  <si>
    <t>http://www.twitter.com/optimogames/status/725697067067174913</t>
  </si>
  <si>
    <t xml:space="preserve">725697066995830784 </t>
  </si>
  <si>
    <t>Diamantenegro</t>
  </si>
  <si>
    <t>Diamant23703189</t>
  </si>
  <si>
    <t>Funcionário é encontrado morto na sede da Apple nos EUA https://t.co/wu99GE46H7</t>
  </si>
  <si>
    <t>http://www.twitter.com/Diamant23703189/status/725697066995830784</t>
  </si>
  <si>
    <t xml:space="preserve">725697066056347649 </t>
  </si>
  <si>
    <t>cis</t>
  </si>
  <si>
    <t>_htxmonstah</t>
  </si>
  <si>
    <t>cisco!?! yep thats me! | it’s a lie, you're saying a lie over and over again, until one day the lie is true. #Monster #KrewLife #BBN552 Snapchat; htxmonstah</t>
  </si>
  <si>
    <t>Listen to All Night by Beyoncé on @AppleMusic.❤️ https://t.co/87tbyzm0tO</t>
  </si>
  <si>
    <t>http://pbs.twimg.com/profile_images/659899709935321089/MksT95tu_normal.jpg</t>
  </si>
  <si>
    <t>http://www.twitter.com/_htxmonstah/status/725697066056347649</t>
  </si>
  <si>
    <t xml:space="preserve">725697065435680773 </t>
  </si>
  <si>
    <t>g a r n e t</t>
  </si>
  <si>
    <t>ohvampirexx</t>
  </si>
  <si>
    <t>Tamaraw✖Sixteen✖KPop fan✖Multifandom</t>
  </si>
  <si>
    <t>http://pbs.twimg.com/profile_images/714036730345742336/tTrekNUU_normal.jpg</t>
  </si>
  <si>
    <t>http://www.twitter.com/ohvampirexx/status/725697065435680773</t>
  </si>
  <si>
    <t xml:space="preserve">725697065087459328 </t>
  </si>
  <si>
    <t>COMMISSION 받아요 꼬ing</t>
  </si>
  <si>
    <t>ettie1307</t>
  </si>
  <si>
    <t>THE 1975 | RPS | FUB FREE | 썰계 - @love_matty0902 | 헤더 - 앤오님과 합작</t>
  </si>
  <si>
    <t>http://pbs.twimg.com/profile_images/724840145996926978/4GS_Mj2O_normal.jpg</t>
  </si>
  <si>
    <t>http://www.twitter.com/ettie1307/status/725697065087459328</t>
  </si>
  <si>
    <t xml:space="preserve">725697064332447744 </t>
  </si>
  <si>
    <t>カイル</t>
  </si>
  <si>
    <t>kailjump</t>
  </si>
  <si>
    <t>EGOISTix*fam /たまに絵描いてます。マンガとアニメが好きなので同じ趣味の人はフォローよろしく。ツイート少なめ COD.BO2→BO3 関学 経済</t>
  </si>
  <si>
    <t>http://pbs.twimg.com/profile_images/443741263641079809/isJ7kj3l_normal.jpeg</t>
  </si>
  <si>
    <t>http://www.twitter.com/kailjump/status/725697064332447744</t>
  </si>
  <si>
    <t xml:space="preserve">725697063464239111 </t>
  </si>
  <si>
    <t>Noor Hamad</t>
  </si>
  <si>
    <t>Msnoor14</t>
  </si>
  <si>
    <t>In the end, we only regret the chances we didn't take.✨</t>
  </si>
  <si>
    <t>when is Lemonade going to be on Apple Music? I'm getting soooo impatient</t>
  </si>
  <si>
    <t>http://pbs.twimg.com/profile_images/719696234319970304/8ZV9-SbU_normal.jpg</t>
  </si>
  <si>
    <t>http://www.twitter.com/Msnoor14/status/725697063464239111</t>
  </si>
  <si>
    <t xml:space="preserve">725697062696673280 </t>
  </si>
  <si>
    <t>이밍은 나라별 #이민점수표 를 앱으로 쉽게 테스트할 수 있는 앱이에여 과연 내 점수는 몇점?! #캐나다 #호주 #뉴질랜드 다운로드 ☞ https://t.co/QowUagIEFk</t>
  </si>
  <si>
    <t>http://www.twitter.com/imming0/status/725697062696673280</t>
  </si>
  <si>
    <t xml:space="preserve">725697062168350720 </t>
  </si>
  <si>
    <t>LomiaIrby</t>
  </si>
  <si>
    <t>A new study finds that having an apple-shaped body may increase the risk for heart disease https://t.co/k9YRlp4wY6 https://t.co/h3sBLDSFzr</t>
  </si>
  <si>
    <t>http://pbs.twimg.com/profile_images/707698488142925825/2pr9jRHv_normal.jpg</t>
  </si>
  <si>
    <t>http://www.twitter.com/LomiaIrby/status/725697062168350720</t>
  </si>
  <si>
    <t xml:space="preserve">725697061979455488 </t>
  </si>
  <si>
    <t>RT @H5oan: #BLEACH絵描きさんと繋がりたい 
好きなものを自由に描いてます。
いいね・RT両方巡回します\( ˆoˆ )/ https://t.co/W3vq2viS55</t>
  </si>
  <si>
    <t>http://www.twitter.com/very_apple_06/status/725697061979455488</t>
  </si>
  <si>
    <t xml:space="preserve">725697061862019072 </t>
  </si>
  <si>
    <t>Marcos Malfredyne</t>
  </si>
  <si>
    <t>Malfredyne</t>
  </si>
  <si>
    <t>Estudante de Engenharia Elétrica , Desenvolvedor Web, Ubunteiro, Redator fascinado por tecnologia no geral principalmente Software Livre.</t>
  </si>
  <si>
    <t>Funcionário é encontrado morto na sede da Apple nos EUA https://t.co/yigLAO59HK</t>
  </si>
  <si>
    <t>http://pbs.twimg.com/profile_images/1414018988/255000_155183881216660_100001751469950_340574_3805260_n_normal.jpg</t>
  </si>
  <si>
    <t>http://www.twitter.com/Malfredyne/status/725697061862019072</t>
  </si>
  <si>
    <t xml:space="preserve">725697061706846208 </t>
  </si>
  <si>
    <t>組長のとこと合わせてプが立つ可能性…？</t>
  </si>
  <si>
    <t>http://www.twitter.com/apple_candy8240/status/725697061706846208</t>
  </si>
  <si>
    <t xml:space="preserve">725697061040082944 </t>
  </si>
  <si>
    <t>Adriano Bulla</t>
  </si>
  <si>
    <t>Bulla_Adriano</t>
  </si>
  <si>
    <t>Writer of #poetry #fiction &amp; #essays, the #novel The Road to London, the #book #QueerPoems, Labyrinth of #Grammar #LGBT https://t.co/wdaUfMZeEB</t>
  </si>
  <si>
    <t>RT @StPears: Andrea Barrett wins $30,000 short story prize - WTOP News #literature https://t.co/kzYeFhAGks</t>
  </si>
  <si>
    <t>http://pbs.twimg.com/profile_images/470121081190100993/4WL0zTm8_normal.jpeg</t>
  </si>
  <si>
    <t>19971</t>
  </si>
  <si>
    <t>http://www.twitter.com/Bulla_Adriano/status/725697061040082944</t>
  </si>
  <si>
    <t xml:space="preserve">725697060985397248 </t>
  </si>
  <si>
    <t>ちよ班長</t>
  </si>
  <si>
    <t>mikuri_929</t>
  </si>
  <si>
    <t>特撮と柴犬とお菓子が日々の癒し。牙狼とシャンゼリオン、ライブマン、BLACK、RX、Wが特に好き。特撮を見はじめたきっかけは大学の時見たシンケンジャー。遊戯王勉強中（ゆずちゃんは実家のわんこ）</t>
  </si>
  <si>
    <t>今日もたくさん歩きました！-おさんぽハローキティ- https://t.co/Ti33erfvzK #おさんぽハローキティ https://t.co/inKqSaACzU</t>
  </si>
  <si>
    <t>http://pbs.twimg.com/profile_images/715857960509943808/P4XdIEBA_normal.jpg</t>
  </si>
  <si>
    <t>http://www.twitter.com/mikuri_929/status/725697060985397248</t>
  </si>
  <si>
    <t xml:space="preserve">725697060792623107 </t>
  </si>
  <si>
    <t>@Crime_Apple https://t.co/GaVdHQ5x4o</t>
  </si>
  <si>
    <t>http://www.twitter.com/abibascencio/status/725697060792623107</t>
  </si>
  <si>
    <t xml:space="preserve">725697060473688064 </t>
  </si>
  <si>
    <t>@WholeFoods ?! "Customers will only be able to use Apple Pay &amp;amp; credit cards". US marketshare: 60% Android, 40% iOS https://t.co/rM2wZXIA3m</t>
  </si>
  <si>
    <t>http://www.twitter.com/360feet/status/725697060473688064</t>
  </si>
  <si>
    <t xml:space="preserve">725697059701944321 </t>
  </si>
  <si>
    <t>LucaksQ,</t>
  </si>
  <si>
    <t>LucaksQuinto</t>
  </si>
  <si>
    <t>Funcionário é encontrado morto na sede da Apple nos EUA: Polícia foi avisada que havia corpo em ... https://t.co/UBWDvFVEb6 @SobralInfor</t>
  </si>
  <si>
    <t>Sobral - CE - Brasil</t>
  </si>
  <si>
    <t>http://pbs.twimg.com/profile_images/946743047/OgAAAM9GucIYp-ftFsKji-MayvBo0e9D8kuUmr5xqk8mPQ9_9emvS88oPR43hOey-LZsVji_XgnZ_zhJvDxyolm2enMAm1T1UPXWrHCk20ZXOUwhmlvASAAyhzvd_normal.jpg</t>
  </si>
  <si>
    <t>http://www.twitter.com/LucaksQuinto/status/725697059701944321</t>
  </si>
  <si>
    <t xml:space="preserve">725697059127459840 </t>
  </si>
  <si>
    <t>Apple iPhone 6s Plus - 16GB - Gold (Factory Unlocked) Smartphone - Bid Now! Only $525.0 https://t.co/kglywI5PmJ https://t.co/Z4n7Ugqtam</t>
  </si>
  <si>
    <t>http://www.twitter.com/Geosti__Zooyge/status/725697059127459840</t>
  </si>
  <si>
    <t xml:space="preserve">725697058661883904 </t>
  </si>
  <si>
    <t>Michal Čokavec</t>
  </si>
  <si>
    <t>MichalCokavec</t>
  </si>
  <si>
    <t>RT @Jablickar: Pád jednou přijít musel. Znovu růst nebude pro Apple jednoduché, ale nikoliv nemožné https://t.co/QxOLT2zWSN</t>
  </si>
  <si>
    <t>http://pbs.twimg.com/profile_images/713303149096869888/7JhsKoEo_normal.jpg</t>
  </si>
  <si>
    <t>http://www.twitter.com/MichalCokavec/status/725697058661883904</t>
  </si>
  <si>
    <t xml:space="preserve">725697058590466049 </t>
  </si>
  <si>
    <t>3兆6224億個のHEARTを集めました！「ねこいじり」#ねこいじり https://t.co/ZfkaNNZqs5 https://t.co/xxR1rhIYGM</t>
  </si>
  <si>
    <t>http://www.twitter.com/ru12355/status/725697058590466049</t>
  </si>
  <si>
    <t xml:space="preserve">725697058540249088 </t>
  </si>
  <si>
    <t>@SammyDodger98 Apple Music mandem</t>
  </si>
  <si>
    <t>http://www.twitter.com/caallumjones/status/725697058540249088</t>
  </si>
  <si>
    <t xml:space="preserve">725697057768370176 </t>
  </si>
  <si>
    <t>KB:MULAWIN;ERICKA</t>
  </si>
  <si>
    <t>erickahung</t>
  </si>
  <si>
    <t>RT @gmanews: Apple, ANZ Bank strike deal to bring Apple Pay to Australia https://t.co/y8N3uwXM6q https://t.co/1GHr7cb0kM</t>
  </si>
  <si>
    <t>http://pbs.twimg.com/profile_images/724242136607019008/3CDiOlKM_normal.jpg</t>
  </si>
  <si>
    <t>http://www.twitter.com/erickahung/status/725697057768370176</t>
  </si>
  <si>
    <t xml:space="preserve">725697057709654017 </t>
  </si>
  <si>
    <t>lucasferreiramf</t>
  </si>
  <si>
    <t>Eu não me importo com o que os outros pensam sobre o que eu faço, mas eu me importo muito com o que eu penso sobre o que eu faço. Isso é caráter.
T. Roosevelt</t>
  </si>
  <si>
    <t>Funcionário é encontrado morto na sede da Apple nos EUA https://t.co/TqLDnknQ0D</t>
  </si>
  <si>
    <t>http://pbs.twimg.com/profile_images/2321227758/vlixfe2fr5udnysg2230_normal.jpeg</t>
  </si>
  <si>
    <t>http://www.twitter.com/lucasferreiramf/status/725697057709654017</t>
  </si>
  <si>
    <t xml:space="preserve">725697057529286657 </t>
  </si>
  <si>
    <t>Apple Iphone 5s - 16gb - Space Gray (factory Unlocked) Smartphone Back Chip  https://t.co/ab606NfpsI Ebay Bid Last Second ↺RT, F</t>
  </si>
  <si>
    <t>http://www.twitter.com/youbidderilly/status/725697057529286657</t>
  </si>
  <si>
    <t xml:space="preserve">725697057139232768 </t>
  </si>
  <si>
    <t>KelsieFortney</t>
  </si>
  <si>
    <t>Be extraordinary⭐️ yukon soccer⚽️</t>
  </si>
  <si>
    <t>@TahneeHernandez like as much as I am with Apple juice??</t>
  </si>
  <si>
    <t>http://pbs.twimg.com/profile_images/724097100837855233/bf6eNgCd_normal.jpg</t>
  </si>
  <si>
    <t>http://www.twitter.com/KelsieFortney/status/725697057139232768</t>
  </si>
  <si>
    <t xml:space="preserve">725697056896090112 </t>
  </si>
  <si>
    <t>Marcus Jordan</t>
  </si>
  <si>
    <t>MarcusJordan96</t>
  </si>
  <si>
    <t>Dream Big....</t>
  </si>
  <si>
    <t>Listen to You Should Be Here by Kehlani on @AppleMusic.
One year ago today  https://t.co/wVhcMJZN5h</t>
  </si>
  <si>
    <t>http://pbs.twimg.com/profile_images/718332822004613121/vipwump2_normal.jpg</t>
  </si>
  <si>
    <t>http://www.twitter.com/MarcusJordan96/status/725697056896090112</t>
  </si>
  <si>
    <t xml:space="preserve">725697056719835136 </t>
  </si>
  <si>
    <t>bukannya nolong, malah dikentot https://t.co/t2Eqi4hXH2 #bokep #ngentot #memek #bugil #bispak</t>
  </si>
  <si>
    <t>8411</t>
  </si>
  <si>
    <t>http://www.twitter.com/bokep_barat/status/725697056719835136</t>
  </si>
  <si>
    <t xml:space="preserve">725697056291971072 </t>
  </si>
  <si>
    <t>0円セール中。切なくて、泣けるスマホゲーム。【今日、オトナになります１】#遅延 https://t.co/N3pVSfqqDr #オトナ https://t.co/z5ujGLeYyU</t>
  </si>
  <si>
    <t>http://www.twitter.com/adgjmptw381/status/725697056291971072</t>
  </si>
  <si>
    <t xml:space="preserve">725697056170332160 </t>
  </si>
  <si>
    <t>「2048」ゲームで 4096 のタイルを達成しました！ 最終目的は2048のタイルを作ることですが、できる限りの最高得点をめざします。 @2048_game https://t.co/Nkxu2CLcqO https://t.co/7foeoRIxvC</t>
  </si>
  <si>
    <t>http://www.twitter.com/_not_so/status/725697056170332160</t>
  </si>
  <si>
    <t xml:space="preserve">725697055893639172 </t>
  </si>
  <si>
    <t>IQads</t>
  </si>
  <si>
    <t>Romania’s leading advertising publication, showcasing marketers, creatives, producers &amp; all of their work.</t>
  </si>
  <si>
    <t>Olivia Walsh (CCO, apple tree communications): I have always been attracted to marketing, to the ways we... https://t.co/vDifvAjBSe</t>
  </si>
  <si>
    <t>http://pbs.twimg.com/profile_images/674247560823832580/ti0jjJK6_normal.jpg</t>
  </si>
  <si>
    <t>http://www.twitter.com/IQads/status/725697055893639172</t>
  </si>
  <si>
    <t xml:space="preserve">725697055843225600 </t>
  </si>
  <si>
    <t>Manoel Andrade</t>
  </si>
  <si>
    <t>nitroxweb</t>
  </si>
  <si>
    <t>Não tenho nada a dizer sobre mim</t>
  </si>
  <si>
    <t>sys: Funcionário é encontrado morto na sede da Apple nos EUA: Polícia foi avisada que havia corpo em sala de ... https://t.co/80bIMq1xY7</t>
  </si>
  <si>
    <t>http://pbs.twimg.com/profile_images/3638967787/a97020eb9f798941b04ed4bcfac79e5d_normal.png</t>
  </si>
  <si>
    <t>http://www.twitter.com/nitroxweb/status/725697055843225600</t>
  </si>
  <si>
    <t xml:space="preserve">725697055818133504 </t>
  </si>
  <si>
    <t>Fuckmekschmidt</t>
  </si>
  <si>
    <t>'When you invest in yourself, and your passions, you gain much more than investing in any other system.
Always follow your dreams...always - KS</t>
  </si>
  <si>
    <t>RT @TannerPatrick: This musical.ly app is soooooo fun! Follow me @ tannerpatrick and check out my music videos! https://t.co/H81KM7h1Av htt…</t>
  </si>
  <si>
    <t>http://pbs.twimg.com/profile_images/725416298193260544/_MQwpnaY_normal.jpg</t>
  </si>
  <si>
    <t>http://www.twitter.com/Fuckmekschmidt/status/725697055818133504</t>
  </si>
  <si>
    <t xml:space="preserve">725697055797075968 </t>
  </si>
  <si>
    <t>cancelBubble</t>
  </si>
  <si>
    <t>95% of all code makes me cry. The other 5% is white space.</t>
  </si>
  <si>
    <t>A brief guide to everything that’s annoying about Apple https://t.co/ss6l5KEY8p</t>
  </si>
  <si>
    <t>http://pbs.twimg.com/profile_images/75610159/_twitterface_normal.jpg</t>
  </si>
  <si>
    <t>http://www.twitter.com/cancelBubble/status/725697055797075968</t>
  </si>
  <si>
    <t xml:space="preserve">725697055625080832 </t>
  </si>
  <si>
    <t>Miguelbanks_</t>
  </si>
  <si>
    <t>Smh wow my Apple Music really isn't paid wtf !</t>
  </si>
  <si>
    <t>http://pbs.twimg.com/profile_images/725598154020655104/bY8o87oE_normal.jpg</t>
  </si>
  <si>
    <t>http://www.twitter.com/Miguelbanks_/status/725697055625080832</t>
  </si>
  <si>
    <t xml:space="preserve">725697054010265601 </t>
  </si>
  <si>
    <t>Blog De Novo Agora!</t>
  </si>
  <si>
    <t>DeNovoAgora</t>
  </si>
  <si>
    <t>Novidades, Informações e Opiniões Sobre as Mais Novas Tecnologias.</t>
  </si>
  <si>
    <t>na rede: Funcionário é encontrado morto na sede da Apple nos EUA https://t.co/Nsu8uMwYzn via @g1tecnologia</t>
  </si>
  <si>
    <t>Blumenau - SC</t>
  </si>
  <si>
    <t>http://pbs.twimg.com/profile_images/3508078390/1850a6b54608ecc90d03ec83117b2115_normal.png</t>
  </si>
  <si>
    <t>http://www.twitter.com/DeNovoAgora/status/725697054010265601</t>
  </si>
  <si>
    <t xml:space="preserve">725697053926559744 </t>
  </si>
  <si>
    <t>fouadla lyamine</t>
  </si>
  <si>
    <t>fouadlalyamine</t>
  </si>
  <si>
    <t>جمعت 157 نجمة في لعبة #وصلة
اندرويد :https://t.co/vSv6kFwvd3
أيفون :https://t.co/KlhluYNP4T https://t.co/xf21gHu3a3</t>
  </si>
  <si>
    <t>http://pbs.twimg.com/profile_images/593795858660986880/yN-MKm14_normal.jpg</t>
  </si>
  <si>
    <t>http://www.twitter.com/fouadlalyamine/status/725697053926559744</t>
  </si>
  <si>
    <t xml:space="preserve">725697053888798720 </t>
  </si>
  <si>
    <t>Apple iPhone 6 Plus - 128GB - Space Gray Unlocked Smartphone - Bid Now! Only $565.0 https://t.co/s2LP7L9MrV https://t.co/aNNuzPJ9Oh</t>
  </si>
  <si>
    <t>http://www.twitter.com/Geosti__Zooyge/status/725697053888798720</t>
  </si>
  <si>
    <t xml:space="preserve">725697053830090753 </t>
  </si>
  <si>
    <t>Liliana Dalla Rosa</t>
  </si>
  <si>
    <t>liliana_drm</t>
  </si>
  <si>
    <t>Diseñadora Web / Web Designer
Web Development
http://t.co/BTdW2hkrhy</t>
  </si>
  <si>
    <t>RT @itknowingness: The first four apps with Apple CareKit hit the App Store #IT https://t.co/aoWmrW6dtj</t>
  </si>
  <si>
    <t>http://pbs.twimg.com/profile_images/662635075989864448/jUGyBS_g_normal.jpg</t>
  </si>
  <si>
    <t>http://www.twitter.com/liliana_drm/status/725697053830090753</t>
  </si>
  <si>
    <t xml:space="preserve">725697053741948929 </t>
  </si>
  <si>
    <t>RP Ekonomia&amp;Rynek</t>
  </si>
  <si>
    <t>RPEkonomia</t>
  </si>
  <si>
    <t>Portal gospodarczy http://t.co/6REU5e0itL. Wszystko co musicie wiedzieć o gospodarce, rynkach i finansach. Najnowsze wiadomości, debaty, opinie i analizy.</t>
  </si>
  <si>
    <t>Przychody ze sprzedaży iPhone'ów i iPadów spadały o prawie 8 mld dol. https://t.co/PpLsIOl7VJ</t>
  </si>
  <si>
    <t>http://pbs.twimg.com/profile_images/482130016809910273/Eq99YNdg_normal.jpeg</t>
  </si>
  <si>
    <t>http://www.twitter.com/RPEkonomia/status/725697053741948929</t>
  </si>
  <si>
    <t xml:space="preserve">725697053280620548 </t>
  </si>
  <si>
    <t>9to5mac: Update: Apple issues official statement on death of employee at its campus yesterday … https://t.co/uLeDHlWzZ2</t>
  </si>
  <si>
    <t>http://www.twitter.com/CokoSofts/status/725697053280620548</t>
  </si>
  <si>
    <t xml:space="preserve">725697053024645120 </t>
  </si>
  <si>
    <t>faruk capan</t>
  </si>
  <si>
    <t>farukcapan</t>
  </si>
  <si>
    <t>Digital pharma, social media, mhealth, marketing, mobile, search, innovator</t>
  </si>
  <si>
    <t>Apple rolls out CareKit https://t.co/G1d8pf8pF6</t>
  </si>
  <si>
    <t>http://pbs.twimg.com/profile_images/1158283568/Faruk_Capan2_normal.jpg</t>
  </si>
  <si>
    <t>http://www.twitter.com/farukcapan/status/725697053024645120</t>
  </si>
  <si>
    <t xml:space="preserve">725697052332584960 </t>
  </si>
  <si>
    <t>Alexandre Coronago</t>
  </si>
  <si>
    <t>Ale_Coronago</t>
  </si>
  <si>
    <t>Apresentador de TV, locutor de rádio. Apaixonado por velocidade e automobilismo. Baiano de coração!!!</t>
  </si>
  <si>
    <t>Funcionário é encontrado morto na sede da Apple nos EUA https://t.co/gcD5pwIRlD</t>
  </si>
  <si>
    <t>http://pbs.twimg.com/profile_images/532331774970318849/Z6GZqAKa_normal.jpeg</t>
  </si>
  <si>
    <t>http://www.twitter.com/Ale_Coronago/status/725697052332584960</t>
  </si>
  <si>
    <t xml:space="preserve">725697052143841280 </t>
  </si>
  <si>
    <t>dlrjsgml5046</t>
  </si>
  <si>
    <t>내일이면 시험끝남 연어찬양론자 지저분한 손낙서만함 주토피아,문화재,잡학을 위주로 알티함 야짤과 타락된 단어 안좋아해요</t>
  </si>
  <si>
    <t>http://pbs.twimg.com/profile_images/715574452646318080/dW0fOM5q_normal.jpg</t>
  </si>
  <si>
    <t>http://www.twitter.com/dlrjsgml5046/status/725697052143841280</t>
  </si>
  <si>
    <t xml:space="preserve">725697052143808513 </t>
  </si>
  <si>
    <t>無料の「ゆっくり」育成ゲーム！バトルもあるよ！
#ゆっくり育てていってね
スコア 32702
iPhone版 https://t.co/v1icCWU9Zx
Android版 https://t.co/8fP2WZZwaG https://t.co/7YTNDBq0TE</t>
  </si>
  <si>
    <t>http://www.twitter.com/KuuyA1019/status/725697052143808513</t>
  </si>
  <si>
    <t xml:space="preserve">725697049971187713 </t>
  </si>
  <si>
    <t>Adilson Fernandes</t>
  </si>
  <si>
    <t>olivaresmga</t>
  </si>
  <si>
    <t>Funcionário é encontrado morto na sede da Apple nos EUA https://t.co/yIaPwxsTrd</t>
  </si>
  <si>
    <t>Maringa</t>
  </si>
  <si>
    <t>http://pbs.twimg.com/profile_images/658466329817649156/X5IwTqfY_normal.jpg</t>
  </si>
  <si>
    <t>http://www.twitter.com/olivaresmga/status/725697049971187713</t>
  </si>
  <si>
    <t xml:space="preserve">725697049224597505 </t>
  </si>
  <si>
    <t>Apple Pay picks up ANZ support in Australia https://t.co/lvZ0zHfCMy</t>
  </si>
  <si>
    <t>http://www.twitter.com/TotallyiPad/status/725697049224597505</t>
  </si>
  <si>
    <t xml:space="preserve">725697048620625921 </t>
  </si>
  <si>
    <t>顎が鏡餅</t>
  </si>
  <si>
    <t>fanta_fx</t>
  </si>
  <si>
    <t>ブスじゃないです個性的なだけです</t>
  </si>
  <si>
    <t>最高の神アプリ見つけた！
ケータイの写真と動画をすべてバックアップ保存できてケータイがめっちゃサクサクになる！ https://t.co/7uFpuEPWLy https://t.co/wLT0KGklhy</t>
  </si>
  <si>
    <t>http://pbs.twimg.com/profile_images/723721859078836224/Y5tda6NL_normal.jpg</t>
  </si>
  <si>
    <t>http://www.twitter.com/fanta_fx/status/725697048620625921</t>
  </si>
  <si>
    <t xml:space="preserve">725697048205365249 </t>
  </si>
  <si>
    <t>Funcionário é encontrado morto na sede da Apple nos EUA https://t.co/UiUfV3jjV8</t>
  </si>
  <si>
    <t>http://www.twitter.com/olivaresmga/status/725697048205365249</t>
  </si>
  <si>
    <t xml:space="preserve">725697047798681601 </t>
  </si>
  <si>
    <t>yon</t>
  </si>
  <si>
    <t>skuukzky_kr</t>
  </si>
  <si>
    <t>#mfs jual ID APPLE from appstore .isi? 30+ apps best seller just 20k minat? yeoliepcy
— MENFOTOM (MenfessOtomatis) April 28, 2016</t>
  </si>
  <si>
    <t>http://pbs.twimg.com/profile_images/679640285438066688/65KQ-Pag_normal.jpg</t>
  </si>
  <si>
    <t>http://www.twitter.com/skuukzky_kr/status/725697047798681601</t>
  </si>
  <si>
    <t xml:space="preserve">725697046901043200 </t>
  </si>
  <si>
    <t>Gary Austin</t>
  </si>
  <si>
    <t>Street_Pics</t>
  </si>
  <si>
    <t>Award-winning street photographer who likes to show life as it is</t>
  </si>
  <si>
    <t>The 11 Stupidest Things Photographers Say About Gear - PetaPixel https://t.co/X1mMDZDmAJ</t>
  </si>
  <si>
    <t>Derby, Derbyshire GB</t>
  </si>
  <si>
    <t>http://pbs.twimg.com/profile_images/2728661683/277e7554f14c1d96b789baed2ad1f69d_normal.png</t>
  </si>
  <si>
    <t>http://www.twitter.com/Street_Pics/status/725697046901043200</t>
  </si>
  <si>
    <t xml:space="preserve">725697046464720896 </t>
  </si>
  <si>
    <t>luanz</t>
  </si>
  <si>
    <t>theluanz</t>
  </si>
  <si>
    <t>in luanz we trust.</t>
  </si>
  <si>
    <t>Funcionário é encontrado morto na sede da Apple nos EUA https://t.co/ERBtXQJAR7 #luanz</t>
  </si>
  <si>
    <t>http://pbs.twimg.com/profile_images/710606033996161024/L3qmJ5Wh_normal.jpg</t>
  </si>
  <si>
    <t>508782</t>
  </si>
  <si>
    <t>http://www.twitter.com/theluanz/status/725697046464720896</t>
  </si>
  <si>
    <t xml:space="preserve">725697045709754368 </t>
  </si>
  <si>
    <t>Y P ♨︎</t>
  </si>
  <si>
    <t>4_p_u</t>
  </si>
  <si>
    <t>KYOHSO本命みゃお〜〜〜〜</t>
  </si>
  <si>
    <t>@apple_m_Toi 大丈夫です(◜ω◝) またお返事ください🐰♡</t>
  </si>
  <si>
    <t>http://pbs.twimg.com/profile_images/706501998141550593/bIE3XDJi_normal.jpg</t>
  </si>
  <si>
    <t>http://www.twitter.com/4_p_u/status/725697045709754368</t>
  </si>
  <si>
    <t xml:space="preserve">725697044833247232 </t>
  </si>
  <si>
    <t>Derill Brown</t>
  </si>
  <si>
    <t>Serial_Inventor</t>
  </si>
  <si>
    <t>Serial inventor interested in developing ideas to help elderly and  disabled</t>
  </si>
  <si>
    <t>PEcom_news: CUPERTINO: Man found dead in Apple conference room was employee https://t.co/dDpEd3fnIM</t>
  </si>
  <si>
    <t>Tennessee Nashville. Debevoise</t>
  </si>
  <si>
    <t>http://pbs.twimg.com/profile_images/557525813310914560/Zi7yaEs__normal.jpeg</t>
  </si>
  <si>
    <t>http://www.twitter.com/Serial_Inventor/status/725697044833247232</t>
  </si>
  <si>
    <t xml:space="preserve">725697044652904448 </t>
  </si>
  <si>
    <t>Here we are - https://t.co/ORbEQJhspg</t>
  </si>
  <si>
    <t>http://www.twitter.com/conceptmeister/status/725697044652904448</t>
  </si>
  <si>
    <t xml:space="preserve">725697044610965504 </t>
  </si>
  <si>
    <t>Boehner calls Cruz 'Lucifer in the flesh' - CNN https://t.co/pDxH4cJ4oW</t>
  </si>
  <si>
    <t>http://www.twitter.com/RevalantNews/status/725697044610965504</t>
  </si>
  <si>
    <t xml:space="preserve">725697044589858816 </t>
  </si>
  <si>
    <t>やさい-TAK</t>
  </si>
  <si>
    <t>yasai_rb</t>
  </si>
  <si>
    <t>リフレクAC クラス零・iPhone Rb+・ビーツべは譜面投稿垢とプレー垢で / プレイ動画上げたりしてます→https://t.co/nfi0T8uxbz ふぁぼ・空中・リザルト 多いです。フォローは慎重にどうぞ。</t>
  </si>
  <si>
    <t>Engraved Markをプレー！ Score:1984 AR:99.0 #rb_plus https://t.co/C4Byj4hTQF は？ https://t.co/0RHG5PuI7F</t>
  </si>
  <si>
    <t>http://pbs.twimg.com/profile_images/715930133228425216/VkLZIjiI_normal.jpg</t>
  </si>
  <si>
    <t>http://www.twitter.com/yasai_rb/status/725697044589858816</t>
  </si>
  <si>
    <t xml:space="preserve">725697043302367233 </t>
  </si>
  <si>
    <t>datingafeminist</t>
  </si>
  <si>
    <t>Women of today are still being called upon to stretch across the gap of male ignorance and to educate men as to our existence and our needs. Bell Hooks</t>
  </si>
  <si>
    <t>He said hello twice and then called me a bitch.  #onlinedating #byefelipe  https://t.co/PcnqVT7PCr https://t.co/6JGlAcD1oY</t>
  </si>
  <si>
    <t>http://pbs.twimg.com/profile_images/691636066714046464/h8NFG0TE_normal.jpg</t>
  </si>
  <si>
    <t>http://www.twitter.com/datingafeminist/status/725697043302367233</t>
  </si>
  <si>
    <t xml:space="preserve">725697042631122945 </t>
  </si>
  <si>
    <t>たかはしかんた</t>
  </si>
  <si>
    <t>apple_jum</t>
  </si>
  <si>
    <t>元農大二高 空手部 /PAZ. PT/未来のために努力する 強い信念 自分らしく生きること 必笑^ ^</t>
  </si>
  <si>
    <t>@QoWwZMqfpRohkEc 
承知しました！
後輩たちの面倒見てやってください😊
失礼します。</t>
  </si>
  <si>
    <t>http://pbs.twimg.com/profile_images/718385939916144640/zgmd4hbH_normal.jpg</t>
  </si>
  <si>
    <t>http://www.twitter.com/apple_jum/status/725697042631122945</t>
  </si>
  <si>
    <t xml:space="preserve">725697042157330433 </t>
  </si>
  <si>
    <t>Bec Bluenose</t>
  </si>
  <si>
    <t>BecBluenose</t>
  </si>
  <si>
    <t>Apple iCloud codswaddle =s xx</t>
  </si>
  <si>
    <t>http://www.twitter.com/BecBluenose/status/725697042157330433</t>
  </si>
  <si>
    <t xml:space="preserve">725697042056536064 </t>
  </si>
  <si>
    <t>澁谷アイリ</t>
  </si>
  <si>
    <t>airimayo</t>
  </si>
  <si>
    <t>Hi Stalker☺️</t>
  </si>
  <si>
    <t>@chrqmbao @kristineejeong @nikkolekim balak lang mag pagupit ng short hair yung parang apple cut</t>
  </si>
  <si>
    <t>http://pbs.twimg.com/profile_images/725399828327342080/msu34Sa4_normal.jpg</t>
  </si>
  <si>
    <t>http://www.twitter.com/airimayo/status/725697042056536064</t>
  </si>
  <si>
    <t xml:space="preserve">725697041016492032 </t>
  </si>
  <si>
    <t>Wash</t>
  </si>
  <si>
    <t>silence937</t>
  </si>
  <si>
    <t>Dyt born nationaly known</t>
  </si>
  <si>
    <t>Listen to Get It In Ohio by Cam'ron on @AppleMusic. https://t.co/IflepThCm6</t>
  </si>
  <si>
    <t>http://pbs.twimg.com/profile_images/718131272305000449/5-EZ3BwF_normal.jpg</t>
  </si>
  <si>
    <t>http://www.twitter.com/silence937/status/725697041016492032</t>
  </si>
  <si>
    <t xml:space="preserve">725697040710139904 </t>
  </si>
  <si>
    <t>SigoTodosDeVolta</t>
  </si>
  <si>
    <t>70SeguirDeVolta</t>
  </si>
  <si>
    <t>EU SIGO TODOS DE VOLTA !!!!!!!!! FOLLOW-ME</t>
  </si>
  <si>
    <t>#Notícia Funcionário é encontrado morto na sede da Apple nos EUA: Polícia foi avisada que havia corpo em sala... https://t.co/oL2wnxXdWE</t>
  </si>
  <si>
    <t>http://pbs.twimg.com/profile_images/1525747233/KKKKKKKKKKKKKKKKKKKKKKKKKKKKKk_normal.gif</t>
  </si>
  <si>
    <t>http://www.twitter.com/70SeguirDeVolta/status/725697040710139904</t>
  </si>
  <si>
    <t xml:space="preserve">725697039120605184 </t>
  </si>
  <si>
    <t>Em obras...</t>
  </si>
  <si>
    <t>Bernardo123ber</t>
  </si>
  <si>
    <t>Dependendo das circunstâncias...que se faça a nuvem de dor</t>
  </si>
  <si>
    <t>Hey, check out this game, GyroSphere Trials! https://t.co/y0Lpb3BGFy</t>
  </si>
  <si>
    <t>http://pbs.twimg.com/profile_images/694022354008199169/bG8f-C60_normal.jpg</t>
  </si>
  <si>
    <t>http://www.twitter.com/Bernardo123ber/status/725697039120605184</t>
  </si>
  <si>
    <t xml:space="preserve">725697038839484418 </t>
  </si>
  <si>
    <t>RobertOsborne</t>
  </si>
  <si>
    <t>RobertO04544521</t>
  </si>
  <si>
    <t>Sikka karnam mad apple unification contrasted vestment needs in connection with wholly caliber clinic buyers: OXQ</t>
  </si>
  <si>
    <t>http://pbs.twimg.com/profile_images/3493919722/b998bef638263394bc96b8defd914049_normal.jpeg</t>
  </si>
  <si>
    <t>http://www.twitter.com/RobertO04544521/status/725697038839484418</t>
  </si>
  <si>
    <t xml:space="preserve">725697038768164864 </t>
  </si>
  <si>
    <t>#Notícia Funcionário é encontrado morto na sede da Apple nos EUA: Polícia foi avisada que havia corpo em sala... https://t.co/FCoQptQoZF</t>
  </si>
  <si>
    <t>18317</t>
  </si>
  <si>
    <t>9423</t>
  </si>
  <si>
    <t>http://www.twitter.com/DahoraLuis/status/725697038768164864</t>
  </si>
  <si>
    <t xml:space="preserve">725697038336286720 </t>
  </si>
  <si>
    <t>"Patent report: voice authentication of Apple devices, encryption methods" #apple https://t.co/TQRfGdAzNv</t>
  </si>
  <si>
    <t>http://www.twitter.com/macblunt/status/725697038336286720</t>
  </si>
  <si>
    <t xml:space="preserve">725697037665075201 </t>
  </si>
  <si>
    <t>mothafcknjames</t>
  </si>
  <si>
    <t>19 and trying not to fuck up I met God and she was black</t>
  </si>
  <si>
    <t>http://pbs.twimg.com/profile_images/722290530671964160/NxdR__fF_normal.jpg</t>
  </si>
  <si>
    <t>http://www.twitter.com/mothafcknjames/status/725697037665075201</t>
  </si>
  <si>
    <t xml:space="preserve">725697037254029312 </t>
  </si>
  <si>
    <t>E plurbus me.</t>
  </si>
  <si>
    <t>zakavellie</t>
  </si>
  <si>
    <t>@Yardi_Z @AndroidAuth Not quite cutting cables, just removing a common standard for $ proprietary monetization. Others had this before Apple</t>
  </si>
  <si>
    <t>http://pbs.twimg.com/profile_images/663920998962466816/ydJ31GLW_normal.jpg</t>
  </si>
  <si>
    <t>http://www.twitter.com/zakavellie/status/725697037254029312</t>
  </si>
  <si>
    <t xml:space="preserve">725697036708761600 </t>
  </si>
  <si>
    <t>Get To The Gone by Static-X from the album "Machine" - Listen: https://t.co/os4qZdJdFa - iTunes: https://t.co/rYYdD2h6eZ</t>
  </si>
  <si>
    <t>http://www.twitter.com/WLRARadioMusic/status/725697036708761600</t>
  </si>
  <si>
    <t xml:space="preserve">725697036159455232 </t>
  </si>
  <si>
    <t>#BastianJuaraDiHatiAtSctvAward | #JualXiaomi dan produk-produk Xiaomi lainnya. Melayani pengiriman via JNE. Contact Person: SMS 083865283805 atau PIN #BBM (#BB…</t>
  </si>
  <si>
    <t>#Samsung chuckles, swerves around Apple's Q1 phone sales crash https://t.co/CLFRcF4gWH</t>
  </si>
  <si>
    <t>http://www.twitter.com/rocksteadesigns/status/725697036159455232</t>
  </si>
  <si>
    <t xml:space="preserve">725697035530182657 </t>
  </si>
  <si>
    <t>crayonization</t>
  </si>
  <si>
    <t>Blaz3r0d</t>
  </si>
  <si>
    <t>Blocked by @cabcamryn :( … this is the Twitter page for my YouTube channel. video updates and other stuff will be posted here :D</t>
  </si>
  <si>
    <t>Apple #giveusmoreemoji  https://t.co/jWB94E6Su3</t>
  </si>
  <si>
    <t>http://pbs.twimg.com/profile_images/611517914592612353/JM-W7Kfg_normal.jpg</t>
  </si>
  <si>
    <t>http://www.twitter.com/Blaz3r0d/status/725697035530182657</t>
  </si>
  <si>
    <t xml:space="preserve">725697034364280832 </t>
  </si>
  <si>
    <t>https://t.co/MBs5qdokiz #5183 Lot of 800X OEM Apple iPhone 5 5s 5c 6 6plus 6s 6s plus USB Data Cable Wholesale https://t.co/xlW3O09IZw</t>
  </si>
  <si>
    <t>http://www.twitter.com/sh_fzs_123/status/725697034364280832</t>
  </si>
  <si>
    <t xml:space="preserve">725697033315688452 </t>
  </si>
  <si>
    <t>#FBI confirms it won't tell Apple how it unlocked terrorist's iPhone https://t.co/wgzPn9pcfZ</t>
  </si>
  <si>
    <t>http://www.twitter.com/rocksteadesigns/status/725697033315688452</t>
  </si>
  <si>
    <t xml:space="preserve">725697032862748672 </t>
  </si>
  <si>
    <t>Brave Enough: Live at the Variety Playhouse by Sara Bareilles @SaraBareilles appreciation day https://t.co/APpgSI4Wd4</t>
  </si>
  <si>
    <t>http://www.twitter.com/Salt2010Jolie/status/725697032862748672</t>
  </si>
  <si>
    <t xml:space="preserve">725697032229257217 </t>
  </si>
  <si>
    <t>NOPPO3</t>
  </si>
  <si>
    <t>NOPPO3110</t>
  </si>
  <si>
    <t>ハーレーと世田谷ベース、映画はBACK TO THE FUTUREが、大好物 ！</t>
  </si>
  <si>
    <t>決めろ https://t.co/KXIzisarpm</t>
  </si>
  <si>
    <t>http://pbs.twimg.com/profile_images/1521529426/f4h65r5e_normal</t>
  </si>
  <si>
    <t>http://www.twitter.com/NOPPO3110/status/725697032229257217</t>
  </si>
  <si>
    <t xml:space="preserve">725697030975197184 </t>
  </si>
  <si>
    <t>Erica Matos</t>
  </si>
  <si>
    <t>sucessoerenda5</t>
  </si>
  <si>
    <t>Fazendo e Acontecendo.Sou Eu! https://t.co/WYpgrp3kvi / https://t.co/br7OAQtdBJ e https://t.co/SZrMqGR94H   erica.matos60 (skype)/ https://t.co/DeVpoTcSrR</t>
  </si>
  <si>
    <t>Funcionário é encontrado morto na sede da Apple nos EUA: Polícia foi avisada que havia corpo em sala de confe... https://t.co/DEQdPWFxec</t>
  </si>
  <si>
    <t>http://pbs.twimg.com/profile_images/713138420042899456/6zf-mANJ_normal.jpg</t>
  </si>
  <si>
    <t>http://www.twitter.com/sucessoerenda5/status/725697030975197184</t>
  </si>
  <si>
    <t xml:space="preserve">725697030950023168 </t>
  </si>
  <si>
    <t>ふぃなぼっち@29東京5西宮78名古屋</t>
  </si>
  <si>
    <t>finabocci</t>
  </si>
  <si>
    <t>Kalafina好きなおっさん、heavenly blueでハマりました。FJC会員でわークラです!!</t>
  </si>
  <si>
    <t>RT @team_girls: 【織田かおり】３rdアルバム「Make it」、iTunens music storeをはじめ、各PC、モバイル配信サイトにて配信中です♪ 　https://t.co/cbs6tFrUHt（担当R） https://t.co/mtYTqgo94q</t>
  </si>
  <si>
    <t>http://pbs.twimg.com/profile_images/694839957358153728/hpHpDCFz_normal.jpg</t>
  </si>
  <si>
    <t>http://www.twitter.com/finabocci/status/725697030950023168</t>
  </si>
  <si>
    <t xml:space="preserve">725697030102900738 </t>
  </si>
  <si>
    <t>RT @fnicodemo: 10mld del #pattoperlaCampania. I soldi per #scuoleaperte. Il progetto Apple sempre più vicino. Le chiacchiere stanno a zero,…</t>
  </si>
  <si>
    <t>http://www.twitter.com/pdcampania/status/725697030102900738</t>
  </si>
  <si>
    <t xml:space="preserve">725697029716869121 </t>
  </si>
  <si>
    <t>Roy Idris</t>
  </si>
  <si>
    <t>royidris</t>
  </si>
  <si>
    <t>Listen to #MohonTerasa - Single by L'Zzay &amp;amp; Noraniza Idris on @AppleMusic.
https://t.co/PEBiRKmyRw https://t.co/CVd6g1fyCE</t>
  </si>
  <si>
    <t>http://pbs.twimg.com/profile_images/719221978238816256/ilrX7qhQ_normal.jpg</t>
  </si>
  <si>
    <t>http://www.twitter.com/royidris/status/725697029716869121</t>
  </si>
  <si>
    <t xml:space="preserve">725697029712842752 </t>
  </si>
  <si>
    <t>https://t.co/ivTi4dxWyf #3198 Lot of 500x New OEM Apple iPhone 6S 5S 6 Lightning Cord USB Data Sync Cable https://t.co/BQ9hYQ7gHH</t>
  </si>
  <si>
    <t>http://www.twitter.com/sh_fzs_123/status/725697029712842752</t>
  </si>
  <si>
    <t xml:space="preserve">725697028953501696 </t>
  </si>
  <si>
    <t>Tutu CD </t>
  </si>
  <si>
    <t>tutucds</t>
  </si>
  <si>
    <t>Abençoado por Deus!</t>
  </si>
  <si>
    <t>Funcionário é encontrado morto na sede da Apple nos EUA https://t.co/dR8paeyWvd</t>
  </si>
  <si>
    <t>http://pbs.twimg.com/profile_images/2764310075/64ab7be9b3a1d4916071db539a252813_normal.jpeg</t>
  </si>
  <si>
    <t>11589</t>
  </si>
  <si>
    <t>http://www.twitter.com/tutucds/status/725697028953501696</t>
  </si>
  <si>
    <t xml:space="preserve">725697028467077121 </t>
  </si>
  <si>
    <t>Check out Kendall and Kylie! #kkgame https://t.co/5OOBj4ldyy https://t.co/6dMbwL4AfH</t>
  </si>
  <si>
    <t>http://www.twitter.com/Klette17Chey/status/725697028467077121</t>
  </si>
  <si>
    <t xml:space="preserve">725697027246592000 </t>
  </si>
  <si>
    <t>أحممد.</t>
  </si>
  <si>
    <t>A7mdMR33</t>
  </si>
  <si>
    <t>عامل الناس كماا تحب أن يعاملوك</t>
  </si>
  <si>
    <t>2 new unfollowers via #Tweepr https://t.co/xStuWsYQwf</t>
  </si>
  <si>
    <t>http://pbs.twimg.com/profile_images/717861010040877057/LDHzxoWc_normal.jpg</t>
  </si>
  <si>
    <t>http://www.twitter.com/A7mdMR33/status/725697027246592000</t>
  </si>
  <si>
    <t xml:space="preserve">725697027116388352 </t>
  </si>
  <si>
    <t>Funcionário é encontrado morto na sede da Apple nos EUA https://t.co/6n3H57YsLR #UniversoDicas</t>
  </si>
  <si>
    <t>http://www.twitter.com/UniversoDicas/status/725697027116388352</t>
  </si>
  <si>
    <t xml:space="preserve">725697026453737473 </t>
  </si>
  <si>
    <t>Alcom Infostore</t>
  </si>
  <si>
    <t>acminfo</t>
  </si>
  <si>
    <t>Curta nossa página no Facebook: https://t.co/iZUKBtik0n</t>
  </si>
  <si>
    <t>#G1 Funcionário é encontrado morto na sede da Apple nos EUA https://t.co/OKLdUw5rnn</t>
  </si>
  <si>
    <t>http://pbs.twimg.com/profile_images/1779063085/avatar_normal.jpg</t>
  </si>
  <si>
    <t>http://www.twitter.com/acminfo/status/725697026453737473</t>
  </si>
  <si>
    <t xml:space="preserve">725697026231398400 </t>
  </si>
  <si>
    <t>くるりの "ばらの花 (ベスト オブ くるり Remastered)" を @AppleMusic で聴こう。 https://t.co/pEMFyRF6Uu</t>
  </si>
  <si>
    <t>http://www.twitter.com/SERi_AcidWorx/status/725697026231398400</t>
  </si>
  <si>
    <t xml:space="preserve">725697024994119680 </t>
  </si>
  <si>
    <t>1秒間に669046個の生命体が誕生しています！あなたのクリックが命を生み出す！ぼくの惑星～どんとこいアルマゲドン～ #アルマゲドン　無料ゲーム「ぼくの惑星」 https://t.co/kyAW6YXotf</t>
  </si>
  <si>
    <t>http://www.twitter.com/SNRfG5phKBaBKpY/status/725697024994119680</t>
  </si>
  <si>
    <t xml:space="preserve">725697024734060544 </t>
  </si>
  <si>
    <t>RT @joytisingh_: Brilliant Life Hacks That Will Make Your 2016 The Best Year
https://t.co/QUXxAux6bS https://t.co/SwmLCn2Wrv</t>
  </si>
  <si>
    <t>http://www.twitter.com/Apple_r1/status/725697024734060544</t>
  </si>
  <si>
    <t xml:space="preserve">725697024453046272 </t>
  </si>
  <si>
    <t>양이(죽어있다.)</t>
  </si>
  <si>
    <t>Iftnu0123</t>
  </si>
  <si>
    <t>잡덕/ FUB free/ 인장 개또이밈~!</t>
  </si>
  <si>
    <t>http://pbs.twimg.com/profile_images/713277434183835648/WzptYLmY_normal.jpg</t>
  </si>
  <si>
    <t>http://www.twitter.com/Iftnu0123/status/725697024453046272</t>
  </si>
  <si>
    <t xml:space="preserve">725697024390234112 </t>
  </si>
  <si>
    <t>Ali uğurlu</t>
  </si>
  <si>
    <t>ahmuns_nsal</t>
  </si>
  <si>
    <t>King Online'da 10 oyunluk seti tamamladım! @adikus_games https://t.co/cJ41nVX9Ef https://t.co/AFf4H38Uau</t>
  </si>
  <si>
    <t>http://pbs.twimg.com/profile_images/451816297870131200/0iqPv3Xc_normal.jpeg</t>
  </si>
  <si>
    <t>http://www.twitter.com/ahmuns_nsal/status/725697024390234112</t>
  </si>
  <si>
    <t xml:space="preserve">725697024276963328 </t>
  </si>
  <si>
    <t>idris ELba</t>
  </si>
  <si>
    <t>onpoint_el</t>
  </si>
  <si>
    <t>Curator of Dopeness. @TheSoundCLASH Manager. @A3C Ambassador. #WhoDatNation RT ≠ endorsement. Tweets are my own. I do my own stunts. thenosoundclash@gmail.com</t>
  </si>
  <si>
    <t>http://pbs.twimg.com/profile_images/723483984382976000/SHefS_kx_normal.jpg</t>
  </si>
  <si>
    <t>http://www.twitter.com/onpoint_el/status/725697024276963328</t>
  </si>
  <si>
    <t xml:space="preserve">725697024256016385 </t>
  </si>
  <si>
    <t>Marjahan Akter Promi</t>
  </si>
  <si>
    <t>mapromi</t>
  </si>
  <si>
    <t>Former Intern at Grameenphone Ltd. as a Network Planner. Dept. of Network Planning and Optimization, Technology
#CCNA #SEO #Photography</t>
  </si>
  <si>
    <t>mashable : The first four apps with Apple CareKit hit the App Store … https://t.co/spUCshQIKN) https://t.co/pukAvzxuKL</t>
  </si>
  <si>
    <t>http://pbs.twimg.com/profile_images/677819982105808896/THbXkHux_normal.jpg</t>
  </si>
  <si>
    <t>http://www.twitter.com/mapromi/status/725697024256016385</t>
  </si>
  <si>
    <t xml:space="preserve">725697023161159680 </t>
  </si>
  <si>
    <t>don silver</t>
  </si>
  <si>
    <t>don_ric</t>
  </si>
  <si>
    <t>Zen Pinball - eSports Edition showdown with VwUni. Check it out! https://t.co/5YiYswHKFd https://t.co/FldOgoDL8D</t>
  </si>
  <si>
    <t>http://pbs.twimg.com/profile_images/511506074440966145/dq4KwwWv_normal.jpeg</t>
  </si>
  <si>
    <t>http://www.twitter.com/don_ric/status/725697023161159680</t>
  </si>
  <si>
    <t xml:space="preserve">725697022850928640 </t>
  </si>
  <si>
    <t>Ryan Lockwood</t>
  </si>
  <si>
    <t>Ryan_Lockwood28</t>
  </si>
  <si>
    <t>BHS'19</t>
  </si>
  <si>
    <t>http://pbs.twimg.com/profile_images/718258961263304704/7WdpLXpw_normal.jpg</t>
  </si>
  <si>
    <t>http://www.twitter.com/Ryan_Lockwood28/status/725697022850928640</t>
  </si>
  <si>
    <t xml:space="preserve">725697022271967232 </t>
  </si>
  <si>
    <t>Sarah Eff</t>
  </si>
  <si>
    <t>EffingSarah</t>
  </si>
  <si>
    <t>http://pbs.twimg.com/profile_images/702688171398594560/xjFuT6l1_normal.png</t>
  </si>
  <si>
    <t>http://www.twitter.com/EffingSarah/status/725697022271967232</t>
  </si>
  <si>
    <t xml:space="preserve">725697021558951936 </t>
  </si>
  <si>
    <t>#G1 Funcionário é encontrado morto na sede da Apple nos EUA https://t.co/E59yjkD4T9</t>
  </si>
  <si>
    <t>http://www.twitter.com/acminfo/status/725697021558951936</t>
  </si>
  <si>
    <t xml:space="preserve">725697021152124928 </t>
  </si>
  <si>
    <t>Leonard Wong</t>
  </si>
  <si>
    <t>leothelion96</t>
  </si>
  <si>
    <t>Technology Geek | @GoogleNexus 5X &amp; iPhone 6s Plus User</t>
  </si>
  <si>
    <t>http://pbs.twimg.com/profile_images/683319355778568193/D4G3kbQD_normal.jpg</t>
  </si>
  <si>
    <t>http://www.twitter.com/leothelion96/status/725697021152124928</t>
  </si>
  <si>
    <t xml:space="preserve">725697021093384192 </t>
  </si>
  <si>
    <t>Romain Legresy</t>
  </si>
  <si>
    <t>RomainLegresy</t>
  </si>
  <si>
    <t>Social Media Manager @freddelacompta #DigitalNative #GrowthHacker #CM #Design #SocialMedia #Marketing #Entrepreneur #ArtDirector #UX #UI</t>
  </si>
  <si>
    <t>Apple dévoile un chiffre d’affaires en baisse pour la première fois en dix ans https://t.co/03kxzl36od #iPhone https://t.co/psiaXp72lf</t>
  </si>
  <si>
    <t>http://pbs.twimg.com/profile_images/715864910241116160/iPDiMr_0_normal.jpg</t>
  </si>
  <si>
    <t>http://www.twitter.com/RomainLegresy/status/725697021093384192</t>
  </si>
  <si>
    <t xml:space="preserve">725697020128718849 </t>
  </si>
  <si>
    <t>I AM VIP North East</t>
  </si>
  <si>
    <t>iamvipne</t>
  </si>
  <si>
    <t>The Lifestyle Bible @iamvip enquiries@iamvip.co.uk</t>
  </si>
  <si>
    <t>@longsandsfish - Rare Grilled Tuna, Tomato &amp;amp; Caper Berry Salad - Apple Balsamic #fishkitchen #tynemouth... https://t.co/hdyIPAFnFQ</t>
  </si>
  <si>
    <t>http://pbs.twimg.com/profile_images/559000617398845440/yeURynV0_normal.jpeg</t>
  </si>
  <si>
    <t>http://www.twitter.com/iamvipne/status/725697020128718849</t>
  </si>
  <si>
    <t xml:space="preserve">725697020082544645 </t>
  </si>
  <si>
    <t>Matthew Gibbon </t>
  </si>
  <si>
    <t>Matthew680827</t>
  </si>
  <si>
    <t>Apple Certified Support Professional &amp; Technical Coordinator. Typographer, Print Master, Sales &amp; Retrival of Lost Data. matthew@cardilogix.co.za @MacGuruSupport</t>
  </si>
  <si>
    <t>As a Beta tester #Vodacom #Cellc #MTN should hire me to test there products on #Apple as Beta tester on full working…https://t.co/77l1lvhstb</t>
  </si>
  <si>
    <t>http://pbs.twimg.com/profile_images/672742969812717568/EN0krWPF_normal.jpg</t>
  </si>
  <si>
    <t>http://www.twitter.com/Matthew680827/status/725697020082544645</t>
  </si>
  <si>
    <t xml:space="preserve">725697019013140481 </t>
  </si>
  <si>
    <t>https://t.co/5jTL5W0jG6 #5029 Apple OEM Lightning to USB Cable - MD818ZM/A - for iPhone 5/6/iPad - LOT OF 250 https://t.co/ap2sHldjZA</t>
  </si>
  <si>
    <t>http://www.twitter.com/sh_fzs_123/status/725697019013140481</t>
  </si>
  <si>
    <t xml:space="preserve">725697018807607296 </t>
  </si>
  <si>
    <t>Debut single Some Days feat. @KrisAllen OUT NOW on iTunes (https://t.co/NV5s8X3xwS) &amp; Spotify (https://t.co/uMEbwI5QCe)!
Management: alex@milkhoneyla.com</t>
  </si>
  <si>
    <t>RT @sahsouha1: Just purchased p \0/ RT @FrankPoleMusic: @sahsouha1 @KrisAllen YES! ahah iTunes: https://t.co/GCuXq6ehmH 
Spotify:
https://t…</t>
  </si>
  <si>
    <t>http://www.twitter.com/FrankPoleMusic/status/725697018807607296</t>
  </si>
  <si>
    <t xml:space="preserve">725697018128125952 </t>
  </si>
  <si>
    <t>Simone Christina</t>
  </si>
  <si>
    <t>SimonChrisWhat</t>
  </si>
  <si>
    <t>Check out Kendall and Kylie! #kkgame https://t.co/5oKObDv6WV https://t.co/YKTAvZDods</t>
  </si>
  <si>
    <t>http://www.twitter.com/SimonChrisWhat/status/725697018128125952</t>
  </si>
  <si>
    <t xml:space="preserve">725697017138262016 </t>
  </si>
  <si>
    <t>http://www.twitter.com/AzmiMazen/status/725697017138262016</t>
  </si>
  <si>
    <t xml:space="preserve">725697016525807616 </t>
  </si>
  <si>
    <t>@Nattun____ 
その顔文字流行ってるのwww</t>
  </si>
  <si>
    <t>http://www.twitter.com/apple_luv_sick/status/725697016525807616</t>
  </si>
  <si>
    <t xml:space="preserve">725697015234093057 </t>
  </si>
  <si>
    <t>HEY_AL</t>
  </si>
  <si>
    <t>Hey_Al</t>
  </si>
  <si>
    <t>No Smoke n Mirrors.</t>
  </si>
  <si>
    <t>In game. Kobe by Chief Keef on @AppleMusic. https://t.co/V6tQDHDjEM</t>
  </si>
  <si>
    <t>http://pbs.twimg.com/profile_images/719040861930201088/--6L5X3D_normal.jpg</t>
  </si>
  <si>
    <t>http://www.twitter.com/Hey_Al/status/725697015234093057</t>
  </si>
  <si>
    <t xml:space="preserve">725697015154241536 </t>
  </si>
  <si>
    <t>Was Tim Cook the man found dead at #Apple yest from bullet wound? There has been no statement from him about that, &amp;amp; his photo vanished</t>
  </si>
  <si>
    <t>http://www.twitter.com/gloria_poole/status/725697015154241536</t>
  </si>
  <si>
    <t xml:space="preserve">725697014340538368 </t>
  </si>
  <si>
    <t>qgdatecnologia</t>
  </si>
  <si>
    <t>Consultor de TI, apaixonado por tecnologia, marido, pai, filho e nas horas vagas professor =)</t>
  </si>
  <si>
    <t>Funcionário é encontrado morto na sede da Apple nos EUA https://t.co/81R3Izrdgy</t>
  </si>
  <si>
    <t>Brasil - Pará - Belém</t>
  </si>
  <si>
    <t>http://pbs.twimg.com/profile_images/1538389293/DHS-3x4_normal.jpg</t>
  </si>
  <si>
    <t>http://www.twitter.com/qgdatecnologia/status/725697014340538368</t>
  </si>
  <si>
    <t xml:space="preserve">725697014143541248 </t>
  </si>
  <si>
    <t>S2 Edna Manhago S2</t>
  </si>
  <si>
    <t>ednamanhago</t>
  </si>
  <si>
    <t>I am hanging with top celebrities in this game! Let's play #SUPERSTARLIFE https://t.co/K0iW59OWTk</t>
  </si>
  <si>
    <t>http://pbs.twimg.com/profile_images/378800000553356691/370091f9573da300264268ad6bebf4eb_normal.jpeg</t>
  </si>
  <si>
    <t>http://www.twitter.com/ednamanhago/status/725697014143541248</t>
  </si>
  <si>
    <t xml:space="preserve">725697013996724224 </t>
  </si>
  <si>
    <t>Kim Basinger Opens Up About Her Painful Divorce from Alec Baldwin: We're 'Cool Now' and 'Life Goes On' - People https://t.co/uUNydk5ycm</t>
  </si>
  <si>
    <t>http://www.twitter.com/teetag48/status/725697013996724224</t>
  </si>
  <si>
    <t xml:space="preserve">725697013828845568 </t>
  </si>
  <si>
    <t>あかさな@うち姫</t>
  </si>
  <si>
    <t>_fll_co</t>
  </si>
  <si>
    <t>うち姫専用垢 無言フォローします、御了承下さいまし</t>
  </si>
  <si>
    <t>「2048」ゲームで 4096 のタイルを達成しました！ 最終目的は2048のタイルを作ることですが、できる限りの最高得点をめざします。 @2048_game https://t.co/3SlrgdBrFk https://t.co/8Nn6lxt0wM</t>
  </si>
  <si>
    <t>http://pbs.twimg.com/profile_images/629488177703555072/UthYPEYC_normal.jpg</t>
  </si>
  <si>
    <t>http://www.twitter.com/_fll_co/status/725697013828845568</t>
  </si>
  <si>
    <t xml:space="preserve">725697013698945024 </t>
  </si>
  <si>
    <t>Wulf Casting</t>
  </si>
  <si>
    <t>WulfCasting</t>
  </si>
  <si>
    <t>Award-winning casting studio for commercial, print, comedy and specialty talent.</t>
  </si>
  <si>
    <t>RT @ClioAwards: Funny spots for Apple TV, @helloflo &amp;amp; Viberzi are among Adweek's top picks of the week: https://t.co/PbMDtEOdyZ https://t.c…</t>
  </si>
  <si>
    <t>New York | Worldwide</t>
  </si>
  <si>
    <t>http://pbs.twimg.com/profile_images/2232496114/twr_normal.jpg</t>
  </si>
  <si>
    <t>http://www.twitter.com/WulfCasting/status/725697013698945024</t>
  </si>
  <si>
    <t xml:space="preserve">725697012730089473 </t>
  </si>
  <si>
    <t>@BLinaSilinaB доброго времени суток🌈💙
Который час у тебя?😅🌸</t>
  </si>
  <si>
    <t>http://www.twitter.com/Lord_Apple_Pie/status/725697012730089473</t>
  </si>
  <si>
    <t xml:space="preserve">725697012486672384 </t>
  </si>
  <si>
    <t>AgênciadeInformática</t>
  </si>
  <si>
    <t>agenciainfo</t>
  </si>
  <si>
    <t>Notícias de TI, informática, internet, redes, segurança/security, virus, redes sociais. Todas informações num único lugar.</t>
  </si>
  <si>
    <t>Funcionário é encontrado morto na sede da Apple nos EUA https://t.co/W7uqTyzgwn (G1 Tecnologia)</t>
  </si>
  <si>
    <t>http://pbs.twimg.com/profile_images/1399414180/logo_normal.jpg</t>
  </si>
  <si>
    <t>http://www.twitter.com/agenciainfo/status/725697012486672384</t>
  </si>
  <si>
    <t xml:space="preserve">725697011312386052 </t>
  </si>
  <si>
    <t>Lali20:05</t>
  </si>
  <si>
    <t>femmina_alfa94</t>
  </si>
  <si>
    <t>Lavinia 21 anni Rapper.impaziente rompipalle incontentabile.divoratrice di libri e harry potter addicted xoxo♥∞</t>
  </si>
  <si>
    <t>29836</t>
  </si>
  <si>
    <t>http://pbs.twimg.com/profile_images/722409111560839168/DtNS97YU_normal.jpg</t>
  </si>
  <si>
    <t>http://www.twitter.com/femmina_alfa94/status/725697011312386052</t>
  </si>
  <si>
    <t xml:space="preserve">725697010775539712 </t>
  </si>
  <si>
    <t>http://www.twitter.com/PsanmartinR/status/725697010775539712</t>
  </si>
  <si>
    <t xml:space="preserve">725697010372730880 </t>
  </si>
  <si>
    <t>Danilo Simões</t>
  </si>
  <si>
    <t>Danilo_Simoes</t>
  </si>
  <si>
    <t>Danilo Simões, 42 anos, Gestor de Mídias Sociais, Contador, professor, consultor, ciclista, surfista, luterano, pai, ...</t>
  </si>
  <si>
    <t>Funcionário é encontrado morto na sede da Apple nos EUA https://t.co/MWdhmPqvfs</t>
  </si>
  <si>
    <t>-20.12861</t>
  </si>
  <si>
    <t>-40.30778</t>
  </si>
  <si>
    <t>Serra - ES - BR</t>
  </si>
  <si>
    <t>http://pbs.twimg.com/profile_images/521094241616138240/UpqpzLyw_normal.jpeg</t>
  </si>
  <si>
    <t>23092</t>
  </si>
  <si>
    <t>14472</t>
  </si>
  <si>
    <t>http://www.twitter.com/Danilo_Simoes/status/725697010372730880</t>
  </si>
  <si>
    <t xml:space="preserve">725697010284646400 </t>
  </si>
  <si>
    <t>68768</t>
  </si>
  <si>
    <t>http://www.twitter.com/MarlonLuan/status/725697010284646400</t>
  </si>
  <si>
    <t xml:space="preserve">725697009945088000 </t>
  </si>
  <si>
    <t>Apple Employee Found Dead in Company Conference Room https://t.co/jwwXTviwwk https://t.co/w13HrobQHT</t>
  </si>
  <si>
    <t>159081</t>
  </si>
  <si>
    <t>74209</t>
  </si>
  <si>
    <t>http://www.twitter.com/twistools_en/status/725697009945088000</t>
  </si>
  <si>
    <t xml:space="preserve">725697009915568128 </t>
  </si>
  <si>
    <t>Apple Macbook Pro 15.4" , 2.8ghz/16gb/1tb - (mid, 2015) + Applecare Plan https://t.co/Q6rW6gMam4 Last Second OutBid ↺RT, Favorit</t>
  </si>
  <si>
    <t>http://www.twitter.com/YoubidderNoah/status/725697009915568128</t>
  </si>
  <si>
    <t xml:space="preserve">725697009819095040 </t>
  </si>
  <si>
    <t>bas</t>
  </si>
  <si>
    <t>hadopiland</t>
  </si>
  <si>
    <t>Hadopi une loi pour les Créateurs ou une loi pour les lobbistes ? 
Les liens en V.O / VF parlent d'elles même !!!!!!</t>
  </si>
  <si>
    <t>Facebook in class of its own as ad revenue soars: After underwhelming results from Apple Inc, Google Inc and o... https://t.co/UwPwJ2TVfH</t>
  </si>
  <si>
    <t>http://pbs.twimg.com/profile_images/504009806642835456/bPLUgVpb_normal.jpeg</t>
  </si>
  <si>
    <t>http://www.twitter.com/hadopiland/status/725697009819095040</t>
  </si>
  <si>
    <t xml:space="preserve">725697008389001216 </t>
  </si>
  <si>
    <t>Alexander Smet</t>
  </si>
  <si>
    <t>alexander_smet</t>
  </si>
  <si>
    <t>Gross! I wish I’d kept my space helmet on. https://t.co/j8mRXXHPkB https://t.co/MHO5rSfF2U</t>
  </si>
  <si>
    <t>http://www.twitter.com/alexander_smet/status/725697008389001216</t>
  </si>
  <si>
    <t xml:space="preserve">725697008300900352 </t>
  </si>
  <si>
    <t>Lenton</t>
  </si>
  <si>
    <t>Lenton_LG</t>
  </si>
  <si>
    <t>◀️▶️↙️↖️⬆️⬅️⬅️↘️↗️⬇️⏬⏫↕️↔️↪️↩️⤵️⤴️. try all the direction before you give up, one must be the answer</t>
  </si>
  <si>
    <t>See what's hot with OVOSOUND RADIO on @AppleMusic. https://t.co/d4LfpZhwsz</t>
  </si>
  <si>
    <t>http://pbs.twimg.com/profile_images/717722766087204864/ZFryXA4R_normal.jpg</t>
  </si>
  <si>
    <t>http://www.twitter.com/Lenton_LG/status/725697008300900352</t>
  </si>
  <si>
    <t xml:space="preserve">725697008158142464 </t>
  </si>
  <si>
    <t>やられたら待機よね！？</t>
  </si>
  <si>
    <t>http://www.twitter.com/green_apple_xx/status/725697008158142464</t>
  </si>
  <si>
    <t xml:space="preserve">725697007608840192 </t>
  </si>
  <si>
    <t>Mobi</t>
  </si>
  <si>
    <t>Mobile Creativity</t>
  </si>
  <si>
    <t>RT @Content: Double tap to stretch any shape
https://t.co/2qkX9dvYDw #graphicdesign #grafikdesign #CreateApp #平面设计 #dribbble https://t.co/v…</t>
  </si>
  <si>
    <t>http://pbs.twimg.com/profile_images/3593940917/d83b930d1444b8f223a9a0ccfd506228_normal.jpeg</t>
  </si>
  <si>
    <t>http://www.twitter.com/Mobi/status/725697007608840192</t>
  </si>
  <si>
    <t xml:space="preserve">725697007508025344 </t>
  </si>
  <si>
    <t>basile.couzzachi</t>
  </si>
  <si>
    <t>basilecouzzachi</t>
  </si>
  <si>
    <t>Liens sous formes de RSS  ou RT en VF/ V.O:  Les thèmes : Gestions collectifs./Audiovisuels / Pub /Musiques / Technologies / Droits internationale.etc ..</t>
  </si>
  <si>
    <t>Facebook in class of its own as ad revenue soars: After underwhelming results from Apple Inc, Google Inc and o... https://t.co/uCOjP5QyTA</t>
  </si>
  <si>
    <t>http://pbs.twimg.com/profile_images/504004757585813504/FSPN7oqV_normal.jpeg</t>
  </si>
  <si>
    <t>http://www.twitter.com/basilecouzzachi/status/725697007508025344</t>
  </si>
  <si>
    <t xml:space="preserve">725697006581223425 </t>
  </si>
  <si>
    <t>Camila ✌</t>
  </si>
  <si>
    <t>lovato_esposito</t>
  </si>
  <si>
    <t>19|| [DEMI Y LALI] #Mariali
|| Desde Ene2014 junto a Demi || Desde Julio2015 junto a Lali [Conocerlas a ellas❤]</t>
  </si>
  <si>
    <t>Salto, Uruguay</t>
  </si>
  <si>
    <t>http://pbs.twimg.com/profile_images/724754851226353666/vb9dcTBM_normal.jpg</t>
  </si>
  <si>
    <t>http://www.twitter.com/lovato_esposito/status/725697006581223425</t>
  </si>
  <si>
    <t xml:space="preserve">725697005222133760 </t>
  </si>
  <si>
    <t>Steve Meyers</t>
  </si>
  <si>
    <t>Screamingfrom</t>
  </si>
  <si>
    <t>Owner of Screaming From The Gallery, Where you can find hand signed items Photo's, Art, Historical,Entertainment, Authors, Sports,Posters,Political,Balls,Movies</t>
  </si>
  <si>
    <t>#tech #gadgets Facebook in class of its own as ad revenue soars: After underwhelming results from Apple Inc, G... https://t.co/wXfzHp36NL</t>
  </si>
  <si>
    <t>http://pbs.twimg.com/profile_images/1792833581/applause_normal.gif</t>
  </si>
  <si>
    <t>http://www.twitter.com/Screamingfrom/status/725697005222133760</t>
  </si>
  <si>
    <t xml:space="preserve">725697004140126208 </t>
  </si>
  <si>
    <t>Gaja</t>
  </si>
  <si>
    <t>GZJoyce</t>
  </si>
  <si>
    <t>I am an Italian girl with various interests including drawing,cinema,codes and ciphers,ecc... incredible, there are people who follow me :O !</t>
  </si>
  <si>
    <t>http://pbs.twimg.com/profile_images/724505962703405056/WVzluIqt_normal.jpg</t>
  </si>
  <si>
    <t>http://www.twitter.com/GZJoyce/status/725697004140126208</t>
  </si>
  <si>
    <t xml:space="preserve">725697003380842496 </t>
  </si>
  <si>
    <t>Funcionário é encontrado morto na sede da Apple nos EUA https://t.co/RSYPxREcHd #tech</t>
  </si>
  <si>
    <t>612511</t>
  </si>
  <si>
    <t>http://www.twitter.com/SubaMeOficial/status/725697003380842496</t>
  </si>
  <si>
    <t xml:space="preserve">725697002399518721 </t>
  </si>
  <si>
    <t>jaffron sugg</t>
  </si>
  <si>
    <t>vloggirl01</t>
  </si>
  <si>
    <t>RT @jakesims: Ok, soo.. My EP is available NOW!
Go check it🤘🏼- 
https://t.co/JrVHOvSUaz 
RT &amp;amp; SHARE 💥</t>
  </si>
  <si>
    <t>http://pbs.twimg.com/profile_images/686587268748939264/cu3Gr7kB_normal.jpg</t>
  </si>
  <si>
    <t>http://www.twitter.com/vloggirl01/status/725697002399518721</t>
  </si>
  <si>
    <t xml:space="preserve">725697001577283584 </t>
  </si>
  <si>
    <t>Adilson Bombom</t>
  </si>
  <si>
    <t>adilsonbombom</t>
  </si>
  <si>
    <t>Nascido aos, 9 de março de 1971.</t>
  </si>
  <si>
    <t>Funcionário é encontrado morto na sede da Apple nos EUA: Polícia foi avisada que havia corpo em sala de confe... https://t.co/ltFOpbgB97</t>
  </si>
  <si>
    <t>http://pbs.twimg.com/profile_images/370413591/pirata_normal.jpg</t>
  </si>
  <si>
    <t>http://www.twitter.com/adilsonbombom/status/725697001577283584</t>
  </si>
  <si>
    <t xml:space="preserve">725697000717459456 </t>
  </si>
  <si>
    <t>無料の「ゆっくり」育成ゲーム！バトルもあるよ！
#ゆっくり育てていってね
スコア 10675
Android版 https://t.co/zUNBWhvGfb
iPhone版 https://t.co/kucYFquE6K https://t.co/hmaIZjT97s</t>
  </si>
  <si>
    <t>http://www.twitter.com/ryouma1507/status/725697000717459456</t>
  </si>
  <si>
    <t xml:space="preserve">725697000675536897 </t>
  </si>
  <si>
    <t>Ri-ko</t>
  </si>
  <si>
    <t>riko_apple_cos</t>
  </si>
  <si>
    <t>@ri365cocoのコス垢。20↑のまかぷ厨夢豚not腐。イベント、併せ積極的に参加していきます！</t>
  </si>
  <si>
    <t>10065</t>
  </si>
  <si>
    <t>http://pbs.twimg.com/profile_images/721724053690519552/J1n5gUQi_normal.jpg</t>
  </si>
  <si>
    <t>http://www.twitter.com/riko_apple_cos/status/725697000675536897</t>
  </si>
  <si>
    <t xml:space="preserve">725696999891193860 </t>
  </si>
  <si>
    <t>http://www.twitter.com/leothelion96/status/725696999891193860</t>
  </si>
  <si>
    <t xml:space="preserve">725696999455100928 </t>
  </si>
  <si>
    <t>Apple iPhone 6s Plus - 16GB - Gold (Factory Unlocked) Smartphone - Bid Now! Only $525.0 https://t.co/bjFwjFxtiF https://t.co/6TrI2yGZMO</t>
  </si>
  <si>
    <t>http://www.twitter.com/Geahza__Saohse/status/725696999455100928</t>
  </si>
  <si>
    <t xml:space="preserve">725696999387881474 </t>
  </si>
  <si>
    <t>La Brute</t>
  </si>
  <si>
    <t>labrute</t>
  </si>
  <si>
    <t>Informações e novidades sobre games e muito mais coisas!</t>
  </si>
  <si>
    <t>#nerd Funcionário é encontrado morto na sede da Apple nos EUA https://t.co/3qKhBPM3GD</t>
  </si>
  <si>
    <t>http://pbs.twimg.com/profile_images/62206121/mestrebugman_normal.JPG</t>
  </si>
  <si>
    <t>http://www.twitter.com/labrute/status/725696999387881474</t>
  </si>
  <si>
    <t xml:space="preserve">725696997466988544 </t>
  </si>
  <si>
    <t>Josè</t>
  </si>
  <si>
    <t>joshhpayne</t>
  </si>
  <si>
    <t>http://pbs.twimg.com/profile_images/717388412735602688/45w4GUle_normal.jpg</t>
  </si>
  <si>
    <t>http://www.twitter.com/joshhpayne/status/725696997466988544</t>
  </si>
  <si>
    <t xml:space="preserve">725696996019859459 </t>
  </si>
  <si>
    <t>R1</t>
  </si>
  <si>
    <t>PortalR1</t>
  </si>
  <si>
    <t>Portal de notícias da Rede Rafa no Twitter</t>
  </si>
  <si>
    <t>Funcionário é encontrado morto na sede da Apple nos EUA  #Tech</t>
  </si>
  <si>
    <t>http://pbs.twimg.com/profile_images/752390304/R1_normal.JPG</t>
  </si>
  <si>
    <t>http://www.twitter.com/PortalR1/status/725696996019859459</t>
  </si>
  <si>
    <t xml:space="preserve">725696995487305728 </t>
  </si>
  <si>
    <t>█ Ψ █ R.I.P BAJAN</t>
  </si>
  <si>
    <t>ImDaKingOfKingz</t>
  </si>
  <si>
    <t>God forgives, #IDont...  Long Live The Cincinnati Bengals...  RIP X▼ch▼ry ▼llder 1993 - ???? Long live הר צִיּוֹן</t>
  </si>
  <si>
    <t>http://pbs.twimg.com/profile_images/702893480926973954/BgHjgZZj_normal.jpg</t>
  </si>
  <si>
    <t>http://www.twitter.com/ImDaKingOfKingz/status/725696995487305728</t>
  </si>
  <si>
    <t xml:space="preserve">725696995088805888 </t>
  </si>
  <si>
    <t>Khaleecela</t>
  </si>
  <si>
    <t>MsBrazil19</t>
  </si>
  <si>
    <t>How do I like my eggs?...in a cake.</t>
  </si>
  <si>
    <t>@Manny_Bodega I know, it's why I've had it for so long but Apple needs to get its shit together</t>
  </si>
  <si>
    <t>http://pbs.twimg.com/profile_images/724430374529589248/qVAaLJWZ_normal.jpg</t>
  </si>
  <si>
    <t>http://www.twitter.com/MsBrazil19/status/725696995088805888</t>
  </si>
  <si>
    <t xml:space="preserve">725696995000725504 </t>
  </si>
  <si>
    <t>Divani_7dy</t>
  </si>
  <si>
    <t>Check out this Great Deal &amp;gt; https://t.co/PxREO3DrrN #5008 #4505 Apple MacBook Pro 15" A1226 EMC 2136 Keyboard Touc… https://t.co/USimNH5QVJ</t>
  </si>
  <si>
    <t>http://pbs.twimg.com/profile_images/568199642060296192/oDlNY9QA_normal.jpeg</t>
  </si>
  <si>
    <t>http://www.twitter.com/Divani_7dy/status/725696995000725504</t>
  </si>
  <si>
    <t xml:space="preserve">725696994778316802 </t>
  </si>
  <si>
    <t>あけびを乱獲するユノノギ＠ツール屋</t>
  </si>
  <si>
    <t>yunonogi</t>
  </si>
  <si>
    <t>歌と朗読と手芸とゲーム＊RT爆撃系雑食審神者＊出戻り芝居人＊ニコ生主＊サガフロ1（妖魔とメカ）2（フリンが主成分ですがサンダイル全体愛）FF6（ブラボーフィガロ）＊テンションアップダウン激しいです＊フォロー返しは気まぐれ&amp;スパムやあやしいひとはブロックです＊サンダイルのツール屋ユノノギ垢→@tools_yunonogi</t>
  </si>
  <si>
    <t>「太鼓を叩くクマのおもちゃ」を改造したら、どこまで高速ビートを刻めるのか？ https://t.co/ffm3XVRmgv #夜寝られなくなるアプリ -&amp;gt; https://t.co/nFXBdXd6U1</t>
  </si>
  <si>
    <t>http://pbs.twimg.com/profile_images/715919018679382017/VNXGnRZ5_normal.jpg</t>
  </si>
  <si>
    <t>http://www.twitter.com/yunonogi/status/725696994778316802</t>
  </si>
  <si>
    <t xml:space="preserve">725696994329563136 </t>
  </si>
  <si>
    <t>Honoka Hoshikawa</t>
  </si>
  <si>
    <t>Hn1dolce</t>
  </si>
  <si>
    <t>松国3F/42期生徒会議長 DEL ORO そつぎょう ⇨TKU 保育科A組</t>
  </si>
  <si>
    <t>@renampme Mrs green apple!!!</t>
  </si>
  <si>
    <t>http://pbs.twimg.com/profile_images/718370398467923968/4QTnKjAg_normal.jpg</t>
  </si>
  <si>
    <t>http://www.twitter.com/Hn1dolce/status/725696994329563136</t>
  </si>
  <si>
    <t xml:space="preserve">725696993998307329 </t>
  </si>
  <si>
    <t>Apple’s Plan To Turn the iPhone Into a Medical Wonder Starts Now via https://t.co/feDNZjZATX https://t.co/GeRwosRiLA https://t.co/jpsYyTYuvM</t>
  </si>
  <si>
    <t>http://www.twitter.com/imt/status/725696993998307329</t>
  </si>
  <si>
    <t xml:space="preserve">725696992433811456 </t>
  </si>
  <si>
    <t>Elon Musk Says SpaceX Is Going To Mars By 2018 - The Huffington Post - US https://t.co/JO2L9Zp5Xp</t>
  </si>
  <si>
    <t>http://www.twitter.com/RevalantNews/status/725696992433811456</t>
  </si>
  <si>
    <t xml:space="preserve">725696991938764800 </t>
  </si>
  <si>
    <t>Funcionário é encontrado morto na sede da Apple nos EUA: Polícia foi avisada que havia corpo em sala de confe... https://t.co/g07TmPanzD</t>
  </si>
  <si>
    <t>http://www.twitter.com/hmr1973/status/725696991938764800</t>
  </si>
  <si>
    <t xml:space="preserve">725696990802124800 </t>
  </si>
  <si>
    <t>pnatre</t>
  </si>
  <si>
    <t>6th August, 2016 Indoor Stadium Huamark</t>
  </si>
  <si>
    <t>http://pbs.twimg.com/profile_images/725533042731716609/a25o2dAO_normal.jpg</t>
  </si>
  <si>
    <t>http://www.twitter.com/pnatre/status/725696990802124800</t>
  </si>
  <si>
    <t xml:space="preserve">725696990596751360 </t>
  </si>
  <si>
    <t>https://t.co/E9JdVkbje0 https://t.co/JpbYqq0O3r</t>
  </si>
  <si>
    <t>http://www.twitter.com/Soccermomtoday/status/725696990596751360</t>
  </si>
  <si>
    <t xml:space="preserve">725696989946589185 </t>
  </si>
  <si>
    <t>Apple iPhone 6 Plus - 128GB - Space Gray Unlocked Smartphone - Bid Now! Only $565.0 https://t.co/VjBu4dyzdO https://t.co/Sq5bCkQKXE</t>
  </si>
  <si>
    <t>http://www.twitter.com/Geahza__Saohse/status/725696989946589185</t>
  </si>
  <si>
    <t xml:space="preserve">725696989896257536 </t>
  </si>
  <si>
    <t>Quintin - CEO @ ADA</t>
  </si>
  <si>
    <t>Imthedrugexpert</t>
  </si>
  <si>
    <t>I'm Quintin. CEO of https://t.co/wYNUCBzhtJ, speaker, filmmaker &amp; noisemaker. The media call me an expert on drugs and addiction. PRO Legalization.</t>
  </si>
  <si>
    <t>Apple’s Plan To Turn the iPhone Into a Medical Wonder Starts Now via https://t.co/vFwxrXtq69 https://t.co/Eq4G9MdZHE https://t.co/LzroEkDFt9</t>
  </si>
  <si>
    <t>http://pbs.twimg.com/profile_images/671824558823972865/d3OJ9f0y_normal.jpg</t>
  </si>
  <si>
    <t>http://www.twitter.com/Imthedrugexpert/status/725696989896257536</t>
  </si>
  <si>
    <t xml:space="preserve">725696989866823680 </t>
  </si>
  <si>
    <t>Wendy YinGZz</t>
  </si>
  <si>
    <t>WendYinGZz</t>
  </si>
  <si>
    <t>Place Builder Smurfs new Mountain Hut to give your #SmurfsVillage staircases a smurfy makeover. https://t.co/6pYOw8o189</t>
  </si>
  <si>
    <t>http://pbs.twimg.com/profile_images/424683309268885504/DOyOQ0Ox_normal.jpeg</t>
  </si>
  <si>
    <t>http://www.twitter.com/WendYinGZz/status/725696989866823680</t>
  </si>
  <si>
    <t xml:space="preserve">725696989380378624 </t>
  </si>
  <si>
    <t>Natalia Kozieł</t>
  </si>
  <si>
    <t>nataliakoziel12</t>
  </si>
  <si>
    <t>http://pbs.twimg.com/profile_images/711961153858048000/Pml0zjDc_normal.jpg</t>
  </si>
  <si>
    <t>http://www.twitter.com/nataliakoziel12/status/725696989380378624</t>
  </si>
  <si>
    <t xml:space="preserve">725696989376090113 </t>
  </si>
  <si>
    <t>Kana</t>
  </si>
  <si>
    <t>Lukus_89</t>
  </si>
  <si>
    <t>❤️LU:KUS❤️</t>
  </si>
  <si>
    <t>最高の神アプリ見つけた！
ケータイの写真と動画をすべてバックアップ保存できてケータイがめっちゃサクサクになる！ https://t.co/JCvJlx77uZ https://t.co/VPUnUE45eu</t>
  </si>
  <si>
    <t>http://pbs.twimg.com/profile_images/696264521103515648/zkg4cQ1F_normal.jpg</t>
  </si>
  <si>
    <t>http://www.twitter.com/Lukus_89/status/725696989376090113</t>
  </si>
  <si>
    <t xml:space="preserve">725696985408360448 </t>
  </si>
  <si>
    <t>Canoe.ca Techno</t>
  </si>
  <si>
    <t>CanoeTec</t>
  </si>
  <si>
    <t>Cachée derrière Techno, Aude (@abfilion) vous fait découvrir les nouvelles de l'heure dans le domaine technologique.</t>
  </si>
  <si>
    <t>Apple va devoir prouver qu'il peut encore faire rêver https://t.co/C0GiBPzvvb https://t.co/vUJc6Y2qwS</t>
  </si>
  <si>
    <t>http://pbs.twimg.com/profile_images/565247256056446976/ZeN-1jiP_normal.jpeg</t>
  </si>
  <si>
    <t>http://www.twitter.com/CanoeTec/status/725696985408360448</t>
  </si>
  <si>
    <t xml:space="preserve">725696984926044160 </t>
  </si>
  <si>
    <t>Balázs Lukucz</t>
  </si>
  <si>
    <t>blukucz</t>
  </si>
  <si>
    <t>Risk Analyst</t>
  </si>
  <si>
    <t>http://pbs.twimg.com/profile_images/418702965474467840/BYIG1ElZ_normal.jpeg</t>
  </si>
  <si>
    <t>http://www.twitter.com/blukucz/status/725696984926044160</t>
  </si>
  <si>
    <t xml:space="preserve">725696984837922817 </t>
  </si>
  <si>
    <t>Matt Maginniss</t>
  </si>
  <si>
    <t>MattMaginniss</t>
  </si>
  <si>
    <t>I believe in ordinary acts of bravery; in the courage that drives one person to stand up for another.</t>
  </si>
  <si>
    <t>http://pbs.twimg.com/profile_images/714626919799635968/uua582-7_normal.jpg</t>
  </si>
  <si>
    <t>http://www.twitter.com/MattMaginniss/status/725696984837922817</t>
  </si>
  <si>
    <t xml:space="preserve">725696984619732993 </t>
  </si>
  <si>
    <t>Radio 1 Granada</t>
  </si>
  <si>
    <t>radio1granada</t>
  </si>
  <si>
    <t>El periódico hablado</t>
  </si>
  <si>
    <t>Encuentran un perro en Almería con la boca y las piernas atravesadas con un alambre: Un agente de la Guardi...  | https://t.co/QtEqbHi2c2</t>
  </si>
  <si>
    <t>http://pbs.twimg.com/profile_images/665213230353092608/Mb9f-Bnj_normal.jpg</t>
  </si>
  <si>
    <t>http://www.twitter.com/radio1granada/status/725696984619732993</t>
  </si>
  <si>
    <t xml:space="preserve">725696983789268992 </t>
  </si>
  <si>
    <t>Quince detenidos en Granada en la mayor ofensiva europea a las drogas sintéticas: La operación se ha saldad...  | https://t.co/QtEqbHi2c2</t>
  </si>
  <si>
    <t>http://www.twitter.com/radio1granada/status/725696983789268992</t>
  </si>
  <si>
    <t xml:space="preserve">725696982568693761 </t>
  </si>
  <si>
    <t>El juez encarcela al rey español del porno acusado de abusar de menores: La Policía asegura que obligó a do...  | https://t.co/QtEqbHi2c2</t>
  </si>
  <si>
    <t>http://www.twitter.com/radio1granada/status/725696982568693761</t>
  </si>
  <si>
    <t xml:space="preserve">725696981369245696 </t>
  </si>
  <si>
    <t>@GaryBarlow on the train too see you #ITM #Apple so excited are you??!!💙💙 please make my journey more exciting😂Xxx https://t.co/HdaWFd6Hta</t>
  </si>
  <si>
    <t>http://www.twitter.com/JessOwen_TT/status/725696981369245696</t>
  </si>
  <si>
    <t xml:space="preserve">725696977904635904 </t>
  </si>
  <si>
    <t>ジャンボりんご</t>
  </si>
  <si>
    <t>jumbo_apple</t>
  </si>
  <si>
    <t>絵と歌、StudioLama所属( https://t.co/gYnJzo1R94 ) 声・絵・サイト制作・デザインのお仕事もコラボもお気軽にお声掛け下さい。 エビも好きです。よろしくお願い致します。</t>
  </si>
  <si>
    <t>@sumire3339 うふふふふありがとうございます！！生で作品見られるのめちゃくちゃにたのしみにしてますっ！！！お互い製作がんばりましょう( * ˊᵕˋ )</t>
  </si>
  <si>
    <t>http://pbs.twimg.com/profile_images/725060600758296576/DhoVAMp4_normal.jpg</t>
  </si>
  <si>
    <t>http://www.twitter.com/jumbo_apple/status/725696977904635904</t>
  </si>
  <si>
    <t xml:space="preserve">725696977778827264 </t>
  </si>
  <si>
    <t>【十二覇聖】壁【羅生門】</t>
  </si>
  <si>
    <t>htc_cave_etixx</t>
  </si>
  <si>
    <t>『ドリスピ』と『ねこあつめ』。鉄分豊富。 Lumia 830に魅せられたXperian。『ドリスピ』 ID：2126732</t>
  </si>
  <si>
    <t>決めろ！最速ドリフト！スマートフォン向けドリフトゲーム「ドリフトスピリッツ」好評配信中！#ドリフトスピリッツ 4月28日 https://t.co/HYj71Fvv7a</t>
  </si>
  <si>
    <t>http://pbs.twimg.com/profile_images/716245779652812800/d3ubHtTG_normal.jpg</t>
  </si>
  <si>
    <t>http://www.twitter.com/htc_cave_etixx/status/725696977778827264</t>
  </si>
  <si>
    <t xml:space="preserve">725696976549871616 </t>
  </si>
  <si>
    <t>Asem marai aku nangis. Melow banget uripku.</t>
  </si>
  <si>
    <t>http://www.twitter.com/ayuk_apple/status/725696976549871616</t>
  </si>
  <si>
    <t xml:space="preserve">725696976180891648 </t>
  </si>
  <si>
    <t>isa ☾</t>
  </si>
  <si>
    <t>likebrookee</t>
  </si>
  <si>
    <t>Find me where the wild things are</t>
  </si>
  <si>
    <t>RT @AuslexTop: Os celulares da Apple é tão bom, não sei por que os carregadores são péssimos</t>
  </si>
  <si>
    <t>http://pbs.twimg.com/profile_images/724987930662567937/iAYxr36l_normal.jpg</t>
  </si>
  <si>
    <t>http://www.twitter.com/likebrookee/status/725696976180891648</t>
  </si>
  <si>
    <t xml:space="preserve">725696976155598850 </t>
  </si>
  <si>
    <t>Brayden Morrison</t>
  </si>
  <si>
    <t>braydenmorriso5</t>
  </si>
  <si>
    <t>#baseballislife</t>
  </si>
  <si>
    <t>Hey, check out this game, GyroSphere Trials! https://t.co/Vi8l63DYuM</t>
  </si>
  <si>
    <t>http://pbs.twimg.com/profile_images/706691374632951808/ABOURWFB_normal.jpg</t>
  </si>
  <si>
    <t>http://www.twitter.com/braydenmorriso5/status/725696976155598850</t>
  </si>
  <si>
    <t xml:space="preserve">725696974196887552 </t>
  </si>
  <si>
    <t>え、まってまって。
ほんとに本人達が歌ってる？
どっかの女アイドルグループが歌ってるんじゃなくて???
可愛い。</t>
  </si>
  <si>
    <t>http://www.twitter.com/apple_jump509/status/725696974196887552</t>
  </si>
  <si>
    <t xml:space="preserve">725696972846301184 </t>
  </si>
  <si>
    <t>ちはやぶる@切り絵</t>
  </si>
  <si>
    <t>hakaishinshivaX</t>
  </si>
  <si>
    <t>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t>
  </si>
  <si>
    <t>Created with Mixgram for iPhone &amp;amp; iPad https://t.co/03IoNeJtSL @mixgramapp https://t.co/ihmXZXoZuR</t>
  </si>
  <si>
    <t>http://pbs.twimg.com/profile_images/711640923101208577/PK7K18L9_normal.jpg</t>
  </si>
  <si>
    <t>http://www.twitter.com/hakaishinshivaX/status/725696972846301184</t>
  </si>
  <si>
    <t xml:space="preserve">725696972091355136 </t>
  </si>
  <si>
    <t>Apple releases third iOS 9.3.2 beta for iPhone, iPad, and iPod touch to deve https://t.co/9TlWGX6Lul #9to5mac #apple #developers</t>
  </si>
  <si>
    <t>http://www.twitter.com/NoizeMaykr/status/725696972091355136</t>
  </si>
  <si>
    <t xml:space="preserve">725696971860795393 </t>
  </si>
  <si>
    <t>David Luke (Treeman)</t>
  </si>
  <si>
    <t>DavidLuke0123</t>
  </si>
  <si>
    <t>Music producer from Albany,GA. network producer for @NPRHipHop</t>
  </si>
  <si>
    <t>Listen to Let It Bang (feat. ScHoolboy Q) by A$AP Ferg on @AppleMusic. https://t.co/fn5kMtA3lh</t>
  </si>
  <si>
    <t>http://pbs.twimg.com/profile_images/563075692360114177/c7rNlHVn_normal.jpeg</t>
  </si>
  <si>
    <t>http://www.twitter.com/DavidLuke0123/status/725696971860795393</t>
  </si>
  <si>
    <t xml:space="preserve">725696971214741506 </t>
  </si>
  <si>
    <t>(*≧ω≦)新しい服、新しい髪型なんて最高じゃん   https://t.co/XzsSPZCHrn https://t.co/S5W5KRNPqx</t>
  </si>
  <si>
    <t>http://www.twitter.com/Yunaring1/status/725696971214741506</t>
  </si>
  <si>
    <t xml:space="preserve">725696970837364736 </t>
  </si>
  <si>
    <t>letmehoseok</t>
  </si>
  <si>
    <t>41,9mil tweets e nenhum deles presta</t>
  </si>
  <si>
    <t>http://pbs.twimg.com/profile_images/725533177767419904/tajzqWAm_normal.jpg</t>
  </si>
  <si>
    <t>http://www.twitter.com/letmehoseok/status/725696970837364736</t>
  </si>
  <si>
    <t xml:space="preserve">725696969226604544 </t>
  </si>
  <si>
    <t>@apple_qqq 作らせる前提なんですね(笑)</t>
  </si>
  <si>
    <t>http://www.twitter.com/NstFUZZ/status/725696969226604544</t>
  </si>
  <si>
    <t xml:space="preserve">725696968526176257 </t>
  </si>
  <si>
    <t>おっΣ（∵）これはいかん、寝落ちするパティーンだアキラメロングースカピー_(:◑」∠)_してたらいつの間にか起きてたンゴ( ՞ةڼ  )</t>
  </si>
  <si>
    <t>http://www.twitter.com/nobu_Apple/status/725696968526176257</t>
  </si>
  <si>
    <t xml:space="preserve">725696968287260672 </t>
  </si>
  <si>
    <t>Juliana Quintero R</t>
  </si>
  <si>
    <t>julianitaq</t>
  </si>
  <si>
    <t>Coordinadora de SC de la CCC! Especialista en Marketing! Apasionada por el mercadeo y el tango. Amante de la #ModaYBuenEstilo #HappyBlessedAndLoved</t>
  </si>
  <si>
    <t>RT @iecheverry: Para los fans d @camaracali q van a #ExpoNegocios  pilas no se quede sin L APP
Android: https://t.co/EfFDCL9sde 
iOS:https:…</t>
  </si>
  <si>
    <t>http://pbs.twimg.com/profile_images/718947991537721346/xMjDukDO_normal.jpg</t>
  </si>
  <si>
    <t>http://www.twitter.com/julianitaq/status/725696968287260672</t>
  </si>
  <si>
    <t xml:space="preserve">725696968199032832 </t>
  </si>
  <si>
    <t>@apple_jorker なかなか難しいなー。</t>
  </si>
  <si>
    <t>http://www.twitter.com/iinchoudayo_/status/725696968199032832</t>
  </si>
  <si>
    <t xml:space="preserve">725696966936678401 </t>
  </si>
  <si>
    <t>Noceur⛺</t>
  </si>
  <si>
    <t>Imknownaskeldo</t>
  </si>
  <si>
    <t>Nomad</t>
  </si>
  <si>
    <t>http://pbs.twimg.com/profile_images/705020197539815425/3nOpyKtA_normal.jpg</t>
  </si>
  <si>
    <t>http://www.twitter.com/Imknownaskeldo/status/725696966936678401</t>
  </si>
  <si>
    <t xml:space="preserve">725696966890496002 </t>
  </si>
  <si>
    <t>@GaryBarlow on the train too see you #ITM #Apple so excited are you??!!💙💙XxX https://t.co/8RsMfDouRl</t>
  </si>
  <si>
    <t>http://www.twitter.com/JessOwen_TT/status/725696966890496002</t>
  </si>
  <si>
    <t xml:space="preserve">725696966789763073 </t>
  </si>
  <si>
    <t>Bilişim Dünyası</t>
  </si>
  <si>
    <t>BilisimdenHaber</t>
  </si>
  <si>
    <t>Teknoloji Haberleri - Yazılım , Bilişim - İnternet Hakkında Haberler - Mobil Cihazlar - Mail - Güvenlik</t>
  </si>
  <si>
    <t>Apple Car gerçek mi? https://t.co/svj4SO7u6E</t>
  </si>
  <si>
    <t>http://pbs.twimg.com/profile_images/507135848077205504/c8EBq-Mk_normal.jpeg</t>
  </si>
  <si>
    <t>http://www.twitter.com/BilisimdenHaber/status/725696966789763073</t>
  </si>
  <si>
    <t xml:space="preserve">725696965732872192 </t>
  </si>
  <si>
    <t>Angelina</t>
  </si>
  <si>
    <t>angelinapilz03</t>
  </si>
  <si>
    <t>http://pbs.twimg.com/profile_images/725649239922061312/hzg9FO8g_normal.jpg</t>
  </si>
  <si>
    <t>http://www.twitter.com/angelinapilz03/status/725696965732872192</t>
  </si>
  <si>
    <t xml:space="preserve">725696965149761536 </t>
  </si>
  <si>
    <t>Chris Charlton</t>
  </si>
  <si>
    <t>charltonweb</t>
  </si>
  <si>
    <t>Published Tech Author &amp; Code Astronaut; I built http://t.co/DgoEgOSN4g. Associate Producer of Star Trek Renegades. Talents: Tech R&amp;D Code Events Writing</t>
  </si>
  <si>
    <t>Apple introduced iTunes Store 13 years ago today. Feels longer than that. https://t.co/JxaTMnc1ky</t>
  </si>
  <si>
    <t>http://pbs.twimg.com/profile_images/495659124160360450/jAgD_qbB_normal.png</t>
  </si>
  <si>
    <t>http://www.twitter.com/charltonweb/status/725696965149761536</t>
  </si>
  <si>
    <t xml:space="preserve">725696964969426947 </t>
  </si>
  <si>
    <t>Bilişimde Haber</t>
  </si>
  <si>
    <t>BilisimdeHaber</t>
  </si>
  <si>
    <t>#donanım #bilgisayar #teknoloji #sosyalmedya #system #towers</t>
  </si>
  <si>
    <t>Apple Car gerçek mi? https://t.co/qzW6xMB8kS</t>
  </si>
  <si>
    <t>http://pbs.twimg.com/profile_images/509261758108688386/8ABHL7Xf_normal.jpeg</t>
  </si>
  <si>
    <t>http://www.twitter.com/BilisimdeHaber/status/725696964969426947</t>
  </si>
  <si>
    <t xml:space="preserve">725696964759851008 </t>
  </si>
  <si>
    <t>http://www.twitter.com/hpoOop1/status/725696964759851008</t>
  </si>
  <si>
    <t xml:space="preserve">725696964537516033 </t>
  </si>
  <si>
    <t>Bird Nest Style Back Protective Hard Cover Skin Shell Case For Apple iPhone 4 4S - Bid Now… https://t.co/nVxEMvmQWc https://t.co/f0hBCXvbaZ</t>
  </si>
  <si>
    <t>http://www.twitter.com/Viuxvi__Yaojva/status/725696964537516033</t>
  </si>
  <si>
    <t xml:space="preserve">725696963728015360 </t>
  </si>
  <si>
    <t>Yale keeps the Calhoun name despite racial concerns, but ditches the ‘master’ title - The Washington Post https://t.co/N7JvSEc83G</t>
  </si>
  <si>
    <t>http://www.twitter.com/RevalantNews/status/725696963728015360</t>
  </si>
  <si>
    <t xml:space="preserve">725696961693769729 </t>
  </si>
  <si>
    <t>By: T I A L O N G</t>
  </si>
  <si>
    <t>ByTiaLong</t>
  </si>
  <si>
    <t>https://t.co/CwksfbTj1G</t>
  </si>
  <si>
    <t>@FLYassFlizzy I have Apple Music. It's not on thereeee yet lol. You have to go to iTunes Store to get it</t>
  </si>
  <si>
    <t>http://pbs.twimg.com/profile_images/721118543283101696/k7OK8dlL_normal.jpg</t>
  </si>
  <si>
    <t>http://www.twitter.com/ByTiaLong/status/725696961693769729</t>
  </si>
  <si>
    <t xml:space="preserve">725696959768616961 </t>
  </si>
  <si>
    <t>future cyborg</t>
  </si>
  <si>
    <t>Cyber_dada</t>
  </si>
  <si>
    <t>important art boi/protected by gods armor</t>
  </si>
  <si>
    <t>http://pbs.twimg.com/profile_images/714466245849051136/ASRjkV_S_normal.jpg</t>
  </si>
  <si>
    <t>http://www.twitter.com/Cyber_dada/status/725696959768616961</t>
  </si>
  <si>
    <t xml:space="preserve">725696958728392704 </t>
  </si>
  <si>
    <t>Casimira Lema</t>
  </si>
  <si>
    <t>LemaCasimira</t>
  </si>
  <si>
    <t>RT @noticiasfides: #Mundo Encuentran a empleado de Apple sin vida en una sala de conferencias en la sede de la empresa #ANF https://t.co/mQ…</t>
  </si>
  <si>
    <t>http://pbs.twimg.com/profile_images/459021915882270721/hFUxNEZn_normal.jpeg</t>
  </si>
  <si>
    <t>13024</t>
  </si>
  <si>
    <t>http://www.twitter.com/LemaCasimira/status/725696958728392704</t>
  </si>
  <si>
    <t xml:space="preserve">725696958212493312 </t>
  </si>
  <si>
    <t>@guan @hyperplanes hello, I check that u are a training fan, so I invite u to check my iOS app, it’s called MyTraining on apple store</t>
  </si>
  <si>
    <t>http://www.twitter.com/fit_applestore/status/725696958212493312</t>
  </si>
  <si>
    <t xml:space="preserve">725696958195593217 </t>
  </si>
  <si>
    <t>#ゆっくり対戦 で
四季さんのチームに勝利しました！
#ゆっくり育てていってね
iPhone版 https://t.co/bOWczKqiFY
Android版 https://t.co/K3bSW48984 https://t.co/JOFnelL5Bf</t>
  </si>
  <si>
    <t>http://www.twitter.com/fdvxWS8tnkUUJFN/status/725696958195593217</t>
  </si>
  <si>
    <t xml:space="preserve">725696957868433408 </t>
  </si>
  <si>
    <t>skol</t>
  </si>
  <si>
    <t>zyure</t>
  </si>
  <si>
    <t>日々是アバウト色々駄々漏れ。ドラゴン好きで獣人描き。 RT魔。 hot→/ MÚSECA/ダンエボ/
とうらぶ/グラブル/パズあに icon:@star_prn</t>
  </si>
  <si>
    <t>http://pbs.twimg.com/profile_images/713873792318193664/X8JuWIaf_normal.jpg</t>
  </si>
  <si>
    <t>http://www.twitter.com/zyure/status/725696957868433408</t>
  </si>
  <si>
    <t xml:space="preserve">725696956933120000 </t>
  </si>
  <si>
    <t>Too Late Snowをプレー！ Score:932639 #jubeat_plus https://t.co/GGQrK0uPPp https://t.co/FAsckUOkas</t>
  </si>
  <si>
    <t>http://www.twitter.com/mtr_jubeat/status/725696956933120000</t>
  </si>
  <si>
    <t xml:space="preserve">725696956849221633 </t>
  </si>
  <si>
    <t>Pantalla Tech</t>
  </si>
  <si>
    <t>PantallaTech</t>
  </si>
  <si>
    <t>* Tecnología, Entretenimiento, Deporte *</t>
  </si>
  <si>
    <t>#Tecnologia #Latam ​No es solo Apple: la venta de celulares cae por primera vez en todo el mundo - CNET...  #Tech https://t.co/j86zMpLtC0</t>
  </si>
  <si>
    <t>http://pbs.twimg.com/profile_images/552170641231601664/4ZLee7_r_normal.jpeg</t>
  </si>
  <si>
    <t>http://www.twitter.com/PantallaTech/status/725696956849221633</t>
  </si>
  <si>
    <t xml:space="preserve">725696956337545217 </t>
  </si>
  <si>
    <t>De Noticias y...</t>
  </si>
  <si>
    <t>DeNoticiasy</t>
  </si>
  <si>
    <t>#Noticias #Actualidad #Espectáculos #Latinoamérica #Hispanos #Negocios #Mercadeo #Salud #Deportes</t>
  </si>
  <si>
    <t>#Noticias #Latam ​No es solo Apple: la venta de celulares cae por primera vez en todo el mundo - CNET en Español  https://t.co/SZkuWGf4zR</t>
  </si>
  <si>
    <t>CARACAS - VENEZUELA</t>
  </si>
  <si>
    <t>http://pbs.twimg.com/profile_images/609387906117992448/FXUO5_zH_normal.jpg</t>
  </si>
  <si>
    <t>http://www.twitter.com/DeNoticiasy/status/725696956337545217</t>
  </si>
  <si>
    <t xml:space="preserve">725696956249444352 </t>
  </si>
  <si>
    <t>e-Primicias</t>
  </si>
  <si>
    <t>DandoPrimicias</t>
  </si>
  <si>
    <t>#Noticias #Latam ​No es solo Apple: la venta de celulares cae por primera vez en todo el mundo - CNET en Español  https://t.co/217XM3mqAN</t>
  </si>
  <si>
    <t>http://pbs.twimg.com/profile_images/555219010195685377/3qlFUmat_normal.jpeg</t>
  </si>
  <si>
    <t>http://www.twitter.com/DandoPrimicias/status/725696956249444352</t>
  </si>
  <si>
    <t xml:space="preserve">725696954366349312 </t>
  </si>
  <si>
    <t>Apple iPad mini 1st Generation 16GB, Wi-Fi, 7.9in - Space Gray - Bid Now! Only $95.0 https://t.co/qQ6xgds3xo https://t.co/zua0pXAnKK</t>
  </si>
  <si>
    <t>http://www.twitter.com/Haurfu__Siujdi/status/725696954366349312</t>
  </si>
  <si>
    <t xml:space="preserve">725696952571146240 </t>
  </si>
  <si>
    <t>Apple iPod nano 7th Gen. Space Gray (16GB) (Latest Model) Bluetooth Used A1446  https://t.co/Mx8yQMWmgQ https://t.co/4Kq7fxuDMv</t>
  </si>
  <si>
    <t>http://www.twitter.com/iglesiashaman/status/725696952571146240</t>
  </si>
  <si>
    <t xml:space="preserve">725696952512339972 </t>
  </si>
  <si>
    <t>うごきたくないめう</t>
  </si>
  <si>
    <t>http://www.twitter.com/apple_spa/status/725696952512339972</t>
  </si>
  <si>
    <t xml:space="preserve">725696951778463744 </t>
  </si>
  <si>
    <t>Aubrie Sellers Doesn't Want a Quick Fix - Taste of Country https://t.co/5PZrK7XlsN</t>
  </si>
  <si>
    <t>http://www.twitter.com/teetag48/status/725696951778463744</t>
  </si>
  <si>
    <t xml:space="preserve">725696951778340864 </t>
  </si>
  <si>
    <t>Apple Iphone 6 Plus - 128gb - Gold (unlocked) Smartphone https://t.co/FRfvBR2BIq Last Second Ebay Bid ↺RT, Favorite, Share</t>
  </si>
  <si>
    <t>http://www.twitter.com/YoubidderNoah/status/725696951778340864</t>
  </si>
  <si>
    <t xml:space="preserve">725696951707004928 </t>
  </si>
  <si>
    <t>アル</t>
  </si>
  <si>
    <t>ALTaltALT100</t>
  </si>
  <si>
    <t>勇者kenzokenzoの最高スコアは『41340点』！コンビニ経営で全国制覇！ #HEROSTORE https://t.co/8QeNyBW4Km https://t.co/3PFvemihNY</t>
  </si>
  <si>
    <t>http://www.twitter.com/ALTaltALT100/status/725696951707004928</t>
  </si>
  <si>
    <t xml:space="preserve">725696950046068737 </t>
  </si>
  <si>
    <t>iphoneこずかいアプリ「稼げるバイト」、楽に稼げるよ！登録時に、招待者のニックネーム【 ライガー 】
を入力するとゴールドがもらえます！ https://t.co/pi42Jl0yRh</t>
  </si>
  <si>
    <t>http://www.twitter.com/938183qwa/status/725696950046068737</t>
  </si>
  <si>
    <t xml:space="preserve">725696949895106561 </t>
  </si>
  <si>
    <t>x林檎x   パズ猫</t>
  </si>
  <si>
    <t>apple_pad116</t>
  </si>
  <si>
    <t>パズドラx500x　デビラの実験台大好き
白い猫　x130x　10段　ピーク推し　　
 変態@takumi_pad</t>
  </si>
  <si>
    <t>どうしよう、マジでゆうまニキがっw</t>
  </si>
  <si>
    <t>http://pbs.twimg.com/profile_images/551483178620162048/8j-eRgzY_normal.jpeg</t>
  </si>
  <si>
    <t>http://www.twitter.com/apple_pad116/status/725696949895106561</t>
  </si>
  <si>
    <t xml:space="preserve">725696949685460992 </t>
  </si>
  <si>
    <t>Fortune5Media</t>
  </si>
  <si>
    <t>DIGITAL IMAGE MARKETING FIRM | Publishing, Distribution, Press Releases, Interviews, Radio Play, GFX/Web Design, SEO | A Branch of @258NCo..2012 #Two58Radio</t>
  </si>
  <si>
    <t>RT @258Mixtapes: Evolution of a Legend - Single by https://t.co/QmyTtyGarV #Two58Radio https://t.co/bJtidBlhTl #BillBoardMusicGroup https:/…</t>
  </si>
  <si>
    <t>http://pbs.twimg.com/profile_images/412288671979565056/0FSD1M5e_normal.jpeg</t>
  </si>
  <si>
    <t>http://www.twitter.com/Fortune5Media/status/725696949685460992</t>
  </si>
  <si>
    <t xml:space="preserve">725696949404467200 </t>
  </si>
  <si>
    <t>Aryam Pereira</t>
  </si>
  <si>
    <t>arypereira</t>
  </si>
  <si>
    <t>Economista UCV. Magister Finanzas. Con iniciativa a compartir temas economicos, financieros, entre otros.</t>
  </si>
  <si>
    <t>RT @KapitalCo: Apple sufre su primer descenso de ingresos desde 2003 https://t.co/9No2I1y2as</t>
  </si>
  <si>
    <t>http://pbs.twimg.com/profile_images/720428584125468672/-QbRHijk_normal.jpg</t>
  </si>
  <si>
    <t>http://www.twitter.com/arypereira/status/725696949404467200</t>
  </si>
  <si>
    <t xml:space="preserve">725696949165379584 </t>
  </si>
  <si>
    <t>DrewFrog</t>
  </si>
  <si>
    <t>DrewFrogger</t>
  </si>
  <si>
    <t>Are we good?</t>
  </si>
  <si>
    <t>Awwww an apple a day keeps the
Shut the fuck up, Karen, and take the goddamn picture already. https://t.co/nNFm5cYhmI</t>
  </si>
  <si>
    <t>http://pbs.twimg.com/profile_images/490542884467527680/BliwyO7T_normal.jpeg</t>
  </si>
  <si>
    <t>http://www.twitter.com/DrewFrogger/status/725696949165379584</t>
  </si>
  <si>
    <t xml:space="preserve">725696948808880128 </t>
  </si>
  <si>
    <t>APPLE Ipad Mini 1st Generation MD535LL/A Black 7.9 Inch 32GB Cellar Wi Fi Tablet - Bid Now… https://t.co/y42v8YcW7M https://t.co/MehGy8XcoS</t>
  </si>
  <si>
    <t>http://www.twitter.com/Haurfu__Siujdi/status/725696948808880128</t>
  </si>
  <si>
    <t xml:space="preserve">725696946988421120 </t>
  </si>
  <si>
    <t>ST☆RLIGHT_อีฟเอง</t>
  </si>
  <si>
    <t>EvEza0414</t>
  </si>
  <si>
    <t>❤️❤️ มนุษยเกาหลี // #ทาสจีฮุน #ทาสคนแก่เอสเจ</t>
  </si>
  <si>
    <t>ちっちゃ男子が新しい職業に興味を持ったよ！
 #ちっちゃ男子
https://t.co/ojd9JMxTqe https://t.co/95gvZZEcnT</t>
  </si>
  <si>
    <t>http://pbs.twimg.com/profile_images/719863474168311808/4kXYJ1KL_normal.jpg</t>
  </si>
  <si>
    <t>http://www.twitter.com/EvEza0414/status/725696946988421120</t>
  </si>
  <si>
    <t xml:space="preserve">725696945482784768 </t>
  </si>
  <si>
    <t>legendary_osino</t>
  </si>
  <si>
    <t>nicholasnikprel</t>
  </si>
  <si>
    <t>http://pbs.twimg.com/profile_images/639548550150418432/kfcZv_YF_normal.png</t>
  </si>
  <si>
    <t>http://www.twitter.com/nicholasnikprel/status/725696945482784768</t>
  </si>
  <si>
    <t xml:space="preserve">725696944786558976 </t>
  </si>
  <si>
    <t>Live Session (iTunes Exclusive) - EP by Sara Bareilles @SaraBareilles appreciation day https://t.co/3y3iSZCSZ7</t>
  </si>
  <si>
    <t>http://www.twitter.com/Salt2010Jolie/status/725696944786558976</t>
  </si>
  <si>
    <t xml:space="preserve">725696944430022657 </t>
  </si>
  <si>
    <t>#NowPlaying You're All I Need to Get By by Marvin Gaye &amp;amp; Tammi Terrell on Majic 102.1! https://t.co/lNTA0Jorer</t>
  </si>
  <si>
    <t>http://www.twitter.com/Majic1021OnAir/status/725696944430022657</t>
  </si>
  <si>
    <t xml:space="preserve">725696943385534464 </t>
  </si>
  <si>
    <t>#は行でわかる女子力 
♡
人
フォロー
B♭
☆
記号多くね？
そしてこれ完璧部活バレるわww</t>
  </si>
  <si>
    <t>http://www.twitter.com/kanaha_apple/status/725696943385534464</t>
  </si>
  <si>
    <t xml:space="preserve">725696942983008256 </t>
  </si>
  <si>
    <t>http://www.twitter.com/PhilDeCarolis/status/725696942983008256</t>
  </si>
  <si>
    <t xml:space="preserve">725696941804253184 </t>
  </si>
  <si>
    <t>Apple Ipad Mini 4 64gb, Wi-fi, 7.9in - Gold (latest Model) https://t.co/Zi20HpbUdx Last Second Ebay Bid ↺RT, Favorite, Share</t>
  </si>
  <si>
    <t>http://www.twitter.com/youbidderilly/status/725696941804253184</t>
  </si>
  <si>
    <t xml:space="preserve">725696941590503424 </t>
  </si>
  <si>
    <t>andrenoti34</t>
  </si>
  <si>
    <t>¿Hay trabajo infantil detrás de los dispositivos de Apple @tim_cook? #AppleCobalto https://t.co/p6o9h3logT vía @amnistiaespana</t>
  </si>
  <si>
    <t>http://pbs.twimg.com/profile_images/634030333458038784/J4jUhxGL_normal.jpg</t>
  </si>
  <si>
    <t>http://www.twitter.com/andrenoti34/status/725696941590503424</t>
  </si>
  <si>
    <t xml:space="preserve">725696940285923328 </t>
  </si>
  <si>
    <t>YaekoRighi</t>
  </si>
  <si>
    <t>Purchase Followêrs and Likes for your Twitter, Facebook and Instagram https://t.co/UQaWQcXIpU</t>
  </si>
  <si>
    <t>http://www.twitter.com/YaekoRighi/status/725696940285923328</t>
  </si>
  <si>
    <t xml:space="preserve">725696939896000512 </t>
  </si>
  <si>
    <t>Éditions de Londres</t>
  </si>
  <si>
    <t>editionslondres</t>
  </si>
  <si>
    <t>Les Éditions de Londres ont l'humble objectif de révolutionner l'édition en ligne et d'apporter un peu de lumière au monde.</t>
  </si>
  <si>
    <t>Mais que veut l'Archange Gabriel au @Comte_Kerkadek ? "Mississippi blues" https://t.co/ucJ9yE5ggr https://t.co/rfmhwmwAL3</t>
  </si>
  <si>
    <t>http://pbs.twimg.com/profile_images/1484880301/logo_normal.png</t>
  </si>
  <si>
    <t>http://www.twitter.com/editionslondres/status/725696939896000512</t>
  </si>
  <si>
    <t xml:space="preserve">725696939413659648 </t>
  </si>
  <si>
    <t>MaseHannan</t>
  </si>
  <si>
    <t>MasonHannan1</t>
  </si>
  <si>
    <t>stealing wives and ending lives since 1993</t>
  </si>
  <si>
    <t>For real fruity fun in your hand try this app from #Reflex Gaming! https://t.co/Q6ONBU8hgP https://t.co/ilwuv6Oigl</t>
  </si>
  <si>
    <t>http://pbs.twimg.com/profile_images/688669967915573248/hKPHRkoT_normal.jpg</t>
  </si>
  <si>
    <t>http://www.twitter.com/MasonHannan1/status/725696939413659648</t>
  </si>
  <si>
    <t xml:space="preserve">725696939182821376 </t>
  </si>
  <si>
    <t>gera</t>
  </si>
  <si>
    <t>mightbecoffee</t>
  </si>
  <si>
    <t>help me unlock recon</t>
  </si>
  <si>
    <t>Greg the typa niga to ask the apple workers if he can test the charger they sell him before buying it</t>
  </si>
  <si>
    <t>http://pbs.twimg.com/profile_images/724892085531369477/4Upt4N0X_normal.jpg</t>
  </si>
  <si>
    <t>http://www.twitter.com/mightbecoffee/status/725696939182821376</t>
  </si>
  <si>
    <t xml:space="preserve">725696939069677568 </t>
  </si>
  <si>
    <t>Eng Mansour</t>
  </si>
  <si>
    <t>bomhamad1976</t>
  </si>
  <si>
    <t>جمعت 346 نجمة في لعبة #وصلة الجزء الثاني
اندرويد :https://t.co/xBOquCn7vl
أيفون :https://t.co/PlcQqu32EX https://t.co/gGC5kS7qyM</t>
  </si>
  <si>
    <t>http://pbs.twimg.com/profile_images/2392236579/image_normal.jpg</t>
  </si>
  <si>
    <t>http://www.twitter.com/bomhamad1976/status/725696939069677568</t>
  </si>
  <si>
    <t xml:space="preserve">725696939019350016 </t>
  </si>
  <si>
    <t>★ eldy ★</t>
  </si>
  <si>
    <t>larghydan</t>
  </si>
  <si>
    <t>20; ey/em|they/them; cool &amp; mentally ill™; rhul history undergrad; knitting rookie; jotakak broke me 5ever; icon by @teenhamlet header by @cooltjesje</t>
  </si>
  <si>
    <t>http://pbs.twimg.com/profile_images/718643574972268544/VdJDSMR2_normal.jpg</t>
  </si>
  <si>
    <t>http://www.twitter.com/larghydan/status/725696939019350016</t>
  </si>
  <si>
    <t xml:space="preserve">725696938407022592 </t>
  </si>
  <si>
    <t>I'm playing #CashEncounters from #ReflexGaming on my iPhone! https://t.co/oD4tBV4ruw https://t.co/xq6RLohTo3</t>
  </si>
  <si>
    <t>http://www.twitter.com/Shan220901/status/725696938407022592</t>
  </si>
  <si>
    <t xml:space="preserve">725696938276999168 </t>
  </si>
  <si>
    <t>whammysammi</t>
  </si>
  <si>
    <t>I am gonna make it through this year if it kills me.</t>
  </si>
  <si>
    <t>http://pbs.twimg.com/profile_images/709932002515021824/oKxPoIlG_normal.jpg</t>
  </si>
  <si>
    <t>http://www.twitter.com/whammysammi/status/725696938276999168</t>
  </si>
  <si>
    <t xml:space="preserve">725696936288915456 </t>
  </si>
  <si>
    <t>Apple MacBook Pro Retina A1398 15" 2012 MC976LL/A i7 2.6GHz, No Battery   *CA https://t.co/KnxJUYgKds https://t.co/1pfadXuHA4</t>
  </si>
  <si>
    <t>http://www.twitter.com/escandongetulio/status/725696936288915456</t>
  </si>
  <si>
    <t xml:space="preserve">725696935466700800 </t>
  </si>
  <si>
    <t>勇者kenzokenzoの最高スコアは『41340点』！コンビニ経営で全国制覇！ #HEROSTORE https://t.co/8QeNyBW4Km https://t.co/bka6kiTCBH</t>
  </si>
  <si>
    <t>http://www.twitter.com/ALTaltALT100/status/725696935466700800</t>
  </si>
  <si>
    <t xml:space="preserve">725696934774722560 </t>
  </si>
  <si>
    <t>apa lo</t>
  </si>
  <si>
    <t>menjauhsana</t>
  </si>
  <si>
    <t>#mfs jual ID APPLE from appstore .isi? 30+ apps best seller just 20k minat? yeoliepcy</t>
  </si>
  <si>
    <t>http://pbs.twimg.com/profile_images/721934113112887296/KzImj7Ky_normal.jpg</t>
  </si>
  <si>
    <t>http://www.twitter.com/menjauhsana/status/725696934774722560</t>
  </si>
  <si>
    <t xml:space="preserve">725696934644576256 </t>
  </si>
  <si>
    <t>JeennyJB</t>
  </si>
  <si>
    <t>She screams in silence</t>
  </si>
  <si>
    <t>http://pbs.twimg.com/profile_images/563770303009292288/HTjpazon_normal.jpeg</t>
  </si>
  <si>
    <t>http://www.twitter.com/JeennyJB/status/725696934644576256</t>
  </si>
  <si>
    <t xml:space="preserve">725696934384640006 </t>
  </si>
  <si>
    <t>JussssstAdoreee</t>
  </si>
  <si>
    <t>J.W.C❤</t>
  </si>
  <si>
    <t>39.25066</t>
  </si>
  <si>
    <t>-76.52052</t>
  </si>
  <si>
    <t>Dundalk, MD</t>
  </si>
  <si>
    <t>http://pbs.twimg.com/profile_images/723537064646447104/v_tWvoI2_normal.jpg</t>
  </si>
  <si>
    <t>http://www.twitter.com/JussssstAdoreee/status/725696934384640006</t>
  </si>
  <si>
    <t xml:space="preserve">725696931381522437 </t>
  </si>
  <si>
    <t>Genuine High Quality Apple iPad mini Smart Covers MF063LL/A (Yellow) - Bid Now! Only $8.95 https://t.co/xuFFspf2LU https://t.co/9AYQ1qY4FT</t>
  </si>
  <si>
    <t>http://www.twitter.com/Haurfu__Siujdi/status/725696931381522437</t>
  </si>
  <si>
    <t xml:space="preserve">725696930047754240 </t>
  </si>
  <si>
    <t>For real fruity fun in your hand try this app from #Reflex Gaming! https://t.co/Q6ONBU8hgP https://t.co/r7AlyLHyQU</t>
  </si>
  <si>
    <t>http://www.twitter.com/MasonHannan1/status/725696930047754240</t>
  </si>
  <si>
    <t xml:space="preserve">725696929942876161 </t>
  </si>
  <si>
    <t>Maliha Aqeel</t>
  </si>
  <si>
    <t>MalihaQ</t>
  </si>
  <si>
    <t>Wanna-be entrepreneur and future CEO. Currently a communicator and brand strategist. Views are my own, such as they are.</t>
  </si>
  <si>
    <t>#Facebook is clearly the Street darling right now. We've seen this trend come and go. Remember #Apple? #earnings  https://t.co/ULiZo5NUzd</t>
  </si>
  <si>
    <t>http://pbs.twimg.com/profile_images/636607402700226564/cVW3KVLw_normal.jpg</t>
  </si>
  <si>
    <t>http://www.twitter.com/MalihaQ/status/725696929942876161</t>
  </si>
  <si>
    <t xml:space="preserve">725696929292677120 </t>
  </si>
  <si>
    <t>✒︎miho</t>
  </si>
  <si>
    <t>miho_tiara34</t>
  </si>
  <si>
    <t>Disnerd/Loveller♛/Disneyfanart/Baton Twirling/koyo29th/14歳/受験生/生徒会役員/文化委員長/美術部</t>
  </si>
  <si>
    <t>Snow White and the Apple🍎
白雪姫好きなんだけど、難しくて、、顔が完全にオリジナル💧💧 https://t.co/V1ZRiHdymq</t>
  </si>
  <si>
    <t>http://pbs.twimg.com/profile_images/719208308721078273/o6MWbDWZ_normal.jpg</t>
  </si>
  <si>
    <t>http://www.twitter.com/miho_tiara34/status/725696929292677120</t>
  </si>
  <si>
    <t xml:space="preserve">725696927690534912 </t>
  </si>
  <si>
    <t>♚8TH GRADERS♚</t>
  </si>
  <si>
    <t>8thGradersRuIe</t>
  </si>
  <si>
    <t>yeah, 8th graders are #1</t>
  </si>
  <si>
    <t>RT @MinbetMedia: Enjoy stacking blocks? Look no further! Download Stacky Block here: https://t.co/at23Sn1EYk</t>
  </si>
  <si>
    <t>http://pbs.twimg.com/profile_images/704817010950201344/c08jB4Ep_normal.jpg</t>
  </si>
  <si>
    <t>http://www.twitter.com/8thGradersRuIe/status/725696927690534912</t>
  </si>
  <si>
    <t xml:space="preserve">725696925664722944 </t>
  </si>
  <si>
    <t>Stephen Glicksman</t>
  </si>
  <si>
    <t>DrSteveGlicks</t>
  </si>
  <si>
    <t>The Apple Store @GrandCentralNYC is nothing short of architectural poetry. #Apple #GrandCentralStation #beautiful</t>
  </si>
  <si>
    <t>http://pbs.twimg.com/profile_images/663413445505585152/i-9eO_Ie_normal.jpg</t>
  </si>
  <si>
    <t>http://www.twitter.com/DrSteveGlicks/status/725696925664722944</t>
  </si>
  <si>
    <t xml:space="preserve">725696924251123713 </t>
  </si>
  <si>
    <t>ハラー・ヘッター(19)</t>
  </si>
  <si>
    <t>madder_apple</t>
  </si>
  <si>
    <t>ボクこそがすたいりっしゅでGOZARUっしゅ★
ヽ( ・∀・)ﾉ
レンきゅんLOVE。アーク2はマジ神ゲー。
ドラクエは７が至高。
　関大4回生　社マス／JP9期生　KBCアナ部　AO会</t>
  </si>
  <si>
    <t>今日は残業思ったより長引いて、鶏ガラ取れなかったっしゅ(´・ω・`)
また明日っしゅ(´・ω・`)</t>
  </si>
  <si>
    <t>http://pbs.twimg.com/profile_images/3184193510/01c068afe82735a85059b1eb88b9866f_normal.png</t>
  </si>
  <si>
    <t>http://www.twitter.com/madder_apple/status/725696924251123713</t>
  </si>
  <si>
    <t xml:space="preserve">725696923991076864 </t>
  </si>
  <si>
    <t>. ajaa .</t>
  </si>
  <si>
    <t>nammunnie</t>
  </si>
  <si>
    <t>deadline: June 2017 | semi-hiatus until June</t>
  </si>
  <si>
    <t>http://pbs.twimg.com/profile_images/719491687626571776/Q1Gm5ghD_normal.jpg</t>
  </si>
  <si>
    <t>http://www.twitter.com/nammunnie/status/725696923991076864</t>
  </si>
  <si>
    <t xml:space="preserve">725696923638857728 </t>
  </si>
  <si>
    <t>27 killed in strike on Syrian hospital; U.N. warns of humanitarian disaster - CNN https://t.co/B93dCr1Gut</t>
  </si>
  <si>
    <t>http://www.twitter.com/RevalantNews/status/725696923638857728</t>
  </si>
  <si>
    <t xml:space="preserve">725696922195886080 </t>
  </si>
  <si>
    <t>themisterwive</t>
  </si>
  <si>
    <t>just a girl obsessed with many things</t>
  </si>
  <si>
    <t>This musical.ly app is soooooo fun! Follow me @ leahmessing and check out my music videos! https://t.co/Hg4Jqz2exg https://t.co/EcMAdzToMS</t>
  </si>
  <si>
    <t>http://pbs.twimg.com/profile_images/577275189886472192/SwqtO4s__normal.jpeg</t>
  </si>
  <si>
    <t>http://www.twitter.com/themisterwive/status/725696922195886080</t>
  </si>
  <si>
    <t xml:space="preserve">725696921734623236 </t>
  </si>
  <si>
    <t>http://www.twitter.com/droooooones/status/725696921734623236</t>
  </si>
  <si>
    <t xml:space="preserve">725696919205457920 </t>
  </si>
  <si>
    <t>brooke Osenroth</t>
  </si>
  <si>
    <t>OsenrothBrooke</t>
  </si>
  <si>
    <t>everything i want i have</t>
  </si>
  <si>
    <t>http://pbs.twimg.com/profile_images/723907261911834624/Wd9IMgAB_normal.jpg</t>
  </si>
  <si>
    <t>http://www.twitter.com/OsenrothBrooke/status/725696919205457920</t>
  </si>
  <si>
    <t xml:space="preserve">725696918995628032 </t>
  </si>
  <si>
    <t>kum+(くむ)@5/9自主企画LIVE</t>
  </si>
  <si>
    <t>kumu9696</t>
  </si>
  <si>
    <t>------kum+でくむと読みます------1995/composer/作詞/作曲/DTM/Vo/DJ/Gt/脚本/手品/漫画/マルチタレント//ba/dr/絵//EDM/哲学/H&amp;M/車//横浜/便秘/問題児/チューニ//GossipTheGathering(@GtG_band)のVo,Gt</t>
  </si>
  <si>
    <t>http://pbs.twimg.com/profile_images/706526957299593216/PjnVuH-h_normal.jpg</t>
  </si>
  <si>
    <t>http://www.twitter.com/kumu9696/status/725696918995628032</t>
  </si>
  <si>
    <t xml:space="preserve">725696918853054464 </t>
  </si>
  <si>
    <t>AliaShafieqa</t>
  </si>
  <si>
    <t>Red velvet vanilla chocolate in my life</t>
  </si>
  <si>
    <t>http://pbs.twimg.com/profile_images/724269700612399104/M87Arvcu_normal.jpg</t>
  </si>
  <si>
    <t>http://www.twitter.com/AliaShafieqa/status/725696918853054464</t>
  </si>
  <si>
    <t xml:space="preserve">725696918584700929 </t>
  </si>
  <si>
    <t>RT @allison7867: Amazing game check this guys #game #GameDev #DraftDay #ThursdayThoughts #WaveEngine Nano Attack - No Stop Limit 
https://t…</t>
  </si>
  <si>
    <t>http://www.twitter.com/nautabotnews/status/725696918584700929</t>
  </si>
  <si>
    <t xml:space="preserve">725696918278402048 </t>
  </si>
  <si>
    <t>Shad Hamawe</t>
  </si>
  <si>
    <t>Shadworldpeace</t>
  </si>
  <si>
    <t>musician | universal enthusiast | 420fam</t>
  </si>
  <si>
    <t>RT @realjwallace: Yo mama's favorite rapper https://t.co/u9Da8Fvq0u</t>
  </si>
  <si>
    <t>http://pbs.twimg.com/profile_images/713361346180415489/8nyYKpLM_normal.jpg</t>
  </si>
  <si>
    <t>http://www.twitter.com/Shadworldpeace/status/725696918278402048</t>
  </si>
  <si>
    <t xml:space="preserve">725696915153686529 </t>
  </si>
  <si>
    <t>Michael Bernatz</t>
  </si>
  <si>
    <t>michaelbernatz</t>
  </si>
  <si>
    <t>Tech, Stock, Energy fanatic</t>
  </si>
  <si>
    <t>Facebook Revenue Soars on Ad Growth - The Wall Street Journal https://t.co/yHGPD2ZcGF</t>
  </si>
  <si>
    <t>http://pbs.twimg.com/profile_images/702911532141654016/_56gvEJX_normal.jpg</t>
  </si>
  <si>
    <t>http://www.twitter.com/michaelbernatz/status/725696915153686529</t>
  </si>
  <si>
    <t xml:space="preserve">725696914658709504 </t>
  </si>
  <si>
    <t>Larisa Martínez</t>
  </si>
  <si>
    <t>LarisaMtz</t>
  </si>
  <si>
    <t>Teatrera | Comunicóloga</t>
  </si>
  <si>
    <t>Escucha “Tu Corazón (A Duo Con Alejandro Sanz)” de Lena en @AppleMusic. https://t.co/86f3MAcNJF</t>
  </si>
  <si>
    <t>http://pbs.twimg.com/profile_images/712470332561469441/UaxZO9se_normal.jpg</t>
  </si>
  <si>
    <t>http://www.twitter.com/LarisaMtz/status/725696914658709504</t>
  </si>
  <si>
    <t xml:space="preserve">725696913899700224 </t>
  </si>
  <si>
    <t>LETHER SKIN CASE COVER FOR APPLE iPhone 5 LO https://t.co/migvqqUfOz https://t.co/xjCllmxdjv</t>
  </si>
  <si>
    <t>http://www.twitter.com/getamazingdeal5/status/725696913899700224</t>
  </si>
  <si>
    <t xml:space="preserve">725696913710837760 </t>
  </si>
  <si>
    <t>หลงปริ้นซง</t>
  </si>
  <si>
    <t>mooyuinui</t>
  </si>
  <si>
    <t>VIP บ้าบอล รักYGFamily BIGBANG 2NE1 WINNER iKON</t>
  </si>
  <si>
    <t>http://pbs.twimg.com/profile_images/714472378923937793/DYWBprf5_normal.jpg</t>
  </si>
  <si>
    <t>http://www.twitter.com/mooyuinui/status/725696913710837760</t>
  </si>
  <si>
    <t xml:space="preserve">725696912658169856 </t>
  </si>
  <si>
    <t>Crab apple and Japanese maple leaves, charcoal on newsprint, 11x17 https://t.co/0RqwRvTRWw</t>
  </si>
  <si>
    <t>http://www.twitter.com/akullaf/status/725696912658169856</t>
  </si>
  <si>
    <t xml:space="preserve">725696911135543296 </t>
  </si>
  <si>
    <t>マシェバラ事務局</t>
  </si>
  <si>
    <t>MacheVariety</t>
  </si>
  <si>
    <t>芸能人によるネット生放送サイト 『マシェバラ』公式アカウント  ミスFLASH、ミスヤングチャンピオン、日テレジェニック  千葉テレビ『真夜中のおバカ騒ぎ』、TOKYOMX『東京オーディション（仮）』、TOKYOMX『つんつべ♂バク音　バクNEWクイーンコンテスト』 etc</t>
  </si>
  <si>
    <t>【#ウマバラ thursday】ご参加ありがとうございました！こちらはサミットクラブムラコさんの予想です！「天皇賞・春」出走は日曜日♪
https://t.co/br9H3xTwfF 
https://t.co/RB4fDuyESg https://t.co/cKNTzJAfAa</t>
  </si>
  <si>
    <t>http://pbs.twimg.com/profile_images/975950121/__________02_16_normal.jpg</t>
  </si>
  <si>
    <t>http://www.twitter.com/MacheVariety/status/725696911135543296</t>
  </si>
  <si>
    <t xml:space="preserve">725696910493908992 </t>
  </si>
  <si>
    <t>Sax</t>
  </si>
  <si>
    <t>SaxInfone</t>
  </si>
  <si>
    <t>SEO @ NextradioTV - @BFMTV | @BFMBusiness | @RMCinfo | @RMCsport | @RMCDecouverte | @Verif_com | @Tradingsat | @LaVieImmo | @Zone_Turf | #MbongoTchobi</t>
  </si>
  <si>
    <t>Rare video shows what it’s like to drive through the hidden tunnel underneath Apple's 'spaceship' campus (AAPL) : https://t.co/ArJixN2wcH</t>
  </si>
  <si>
    <t>http://pbs.twimg.com/profile_images/491742244387688448/mc5js9bz_normal.jpeg</t>
  </si>
  <si>
    <t>http://www.twitter.com/SaxInfone/status/725696910493908992</t>
  </si>
  <si>
    <t xml:space="preserve">725696909659262977 </t>
  </si>
  <si>
    <t>Hacker News - Apple’s sales decline as a result of lacking ‘self-cannibalism’ https://t.co/L7opvQ4S9A</t>
  </si>
  <si>
    <t>http://www.twitter.com/SecNewsBot/status/725696909659262977</t>
  </si>
  <si>
    <t xml:space="preserve">725696909382291457 </t>
  </si>
  <si>
    <t>Leonardo Cherin</t>
  </si>
  <si>
    <t>FieryPika</t>
  </si>
  <si>
    <t>I love my @Fleksy! I'd like to see even more #FleksyExtensions! https://t.co/oIoXc6vXi1 https://t.co/YSt0Bu0MAt</t>
  </si>
  <si>
    <t>http://pbs.twimg.com/profile_images/725133677005512704/7LipwT7R_normal.jpg</t>
  </si>
  <si>
    <t>http://www.twitter.com/FieryPika/status/725696909382291457</t>
  </si>
  <si>
    <t xml:space="preserve">725696907599732736 </t>
  </si>
  <si>
    <t>Jheanne Romero</t>
  </si>
  <si>
    <t>jeyyyanne</t>
  </si>
  <si>
    <t>Student. @Harry_Styles @onedirection</t>
  </si>
  <si>
    <t>214806</t>
  </si>
  <si>
    <t>http://pbs.twimg.com/profile_images/725036264022405121/FYUQHyEK_normal.jpg</t>
  </si>
  <si>
    <t>http://www.twitter.com/jeyyyanne/status/725696907599732736</t>
  </si>
  <si>
    <t xml:space="preserve">725696907188658181 </t>
  </si>
  <si>
    <t>宮原侑也</t>
  </si>
  <si>
    <t>yuuya01124</t>
  </si>
  <si>
    <t>山県３年
西野カナ/三代目！</t>
  </si>
  <si>
    <t>http://pbs.twimg.com/profile_images/714593667458199552/4j09S3HP_normal.jpg</t>
  </si>
  <si>
    <t>http://www.twitter.com/yuuya01124/status/725696907188658181</t>
  </si>
  <si>
    <t xml:space="preserve">725696906358190080 </t>
  </si>
  <si>
    <t>遼</t>
  </si>
  <si>
    <t>theseaaroundus2</t>
  </si>
  <si>
    <t>おじモンをGETしてコンプリートを目指せ！ #おじモン
Android: https://t.co/rVNtZ5gCEi
iOS: https://t.co/T5iwiMID3o https://t.co/Cly2JKIm5t</t>
  </si>
  <si>
    <t>http://pbs.twimg.com/profile_images/587129846565703681/RZqA6dX5_normal.jpg</t>
  </si>
  <si>
    <t>http://www.twitter.com/theseaaroundus2/status/725696906358190080</t>
  </si>
  <si>
    <t xml:space="preserve">725696905209110529 </t>
  </si>
  <si>
    <t>Sam Murphy Kelly</t>
  </si>
  <si>
    <t>HeySamantha</t>
  </si>
  <si>
    <t>Journalist at @Mashable, covering the digital world -- tech, social media, entertainment -- and managing edit for Snapchat Discover. Pint sized and curious.</t>
  </si>
  <si>
    <t>The first four apps with Apple CareKit hit the App Store https://t.co/bIqavi2T1J</t>
  </si>
  <si>
    <t>http://pbs.twimg.com/profile_images/539966761932955648/tkZAgUyM_normal.jpeg</t>
  </si>
  <si>
    <t>23875</t>
  </si>
  <si>
    <t>http://www.twitter.com/HeySamantha/status/725696905209110529</t>
  </si>
  <si>
    <t xml:space="preserve">725696905150255104 </t>
  </si>
  <si>
    <t>Wing Nuwin</t>
  </si>
  <si>
    <t>Uy3nsday</t>
  </si>
  <si>
    <t>La vida es bella.</t>
  </si>
  <si>
    <t>Finished my meditation, 00:15:00. What will you do to fill your soul today? https://t.co/wv1FF9usk3</t>
  </si>
  <si>
    <t>http://pbs.twimg.com/profile_images/712524944463278084/Cl4Zzaub_normal.jpg</t>
  </si>
  <si>
    <t>http://www.twitter.com/Uy3nsday/status/725696905150255104</t>
  </si>
  <si>
    <t xml:space="preserve">725696904252760064 </t>
  </si>
  <si>
    <t>Dennis.</t>
  </si>
  <si>
    <t>dekito97</t>
  </si>
  <si>
    <t>19yrs. • デニス. • #teamfucksleep. • Es pusht mich, dass Menschen mich hassen. Instagram/Snapchat/Tumblr: dekito97</t>
  </si>
  <si>
    <t>RT @UndDannSoPuzzle: Google Play ► https://t.co/sfCh6opWPj
iTunes ► https://t.co/ttNTgoZ3S9
Spotify ► https://t.co/5zLhupm5uD</t>
  </si>
  <si>
    <t>http://pbs.twimg.com/profile_images/703417499614900224/SifjOg5E_normal.jpg</t>
  </si>
  <si>
    <t>http://www.twitter.com/dekito97/status/725696904252760064</t>
  </si>
  <si>
    <t xml:space="preserve">725696903481024512 </t>
  </si>
  <si>
    <t>HJS Recovery</t>
  </si>
  <si>
    <t>HJSRecovery</t>
  </si>
  <si>
    <t>We are a leading national firm of recovery, insolvency and restructuring experts. Find a Debt Solutions in 60 Seconds at https://t.co/mlAm03RsVK</t>
  </si>
  <si>
    <t>Is this the start of the end of Apple's special status ? https://t.co/kHaZ6XCOTE</t>
  </si>
  <si>
    <t>http://pbs.twimg.com/profile_images/661116081201922049/A6ySzknt_normal.jpg</t>
  </si>
  <si>
    <t>http://www.twitter.com/HJSRecovery/status/725696903481024512</t>
  </si>
  <si>
    <t xml:space="preserve">725696902445076484 </t>
  </si>
  <si>
    <t>feelovesflowers</t>
  </si>
  <si>
    <t>Music Lover Gary Barlow #1334</t>
  </si>
  <si>
    <t>Chances of sneaking into Apple tonight and seeing @GaryBarlow 🙈 #gottatry</t>
  </si>
  <si>
    <t>http://pbs.twimg.com/profile_images/706558386402410496/48wOdqPQ_normal.jpg</t>
  </si>
  <si>
    <t>http://www.twitter.com/feelovesflowers/status/725696902445076484</t>
  </si>
  <si>
    <t xml:space="preserve">725696901060780032 </t>
  </si>
  <si>
    <t>wanie</t>
  </si>
  <si>
    <t>wanieees</t>
  </si>
  <si>
    <t>Lazy bum who loves to eat</t>
  </si>
  <si>
    <t>@mirasyz nasib baik big apple bukan sushi so i tak cair sangat. Dah berambus kau merah bye</t>
  </si>
  <si>
    <t>http://pbs.twimg.com/profile_images/648493664113590273/t6DIkiF0_normal.jpg</t>
  </si>
  <si>
    <t>http://www.twitter.com/wanieees/status/725696901060780032</t>
  </si>
  <si>
    <t xml:space="preserve">725696899248877568 </t>
  </si>
  <si>
    <t>トロなのニァ</t>
  </si>
  <si>
    <t>kodatoro</t>
  </si>
  <si>
    <t>ニァ(^O^)y。どこいつのトロが大好きで、ゲーム(RPG・モンハン・無双系・キャラ物)が好きです。TVはアニメ・特撮が好きです。音楽はアニソン・洋楽・邦楽POPSを良く聴きます。三頭身のユルキャラに弱いです。(^-^; AKB48にょ、由紀りん推しなのニァ（≧∇≦） 進撃の巨人にょちみキャラがお気に入りなのニァ</t>
  </si>
  <si>
    <t>決めろ！最速ドリフト！スマートフォン向けドリフトゲーム「ドリフトスピリッツ」好評配信中！#ドリフトスピリッツ 4月28日 https://t.co/hUIMMKLlEV</t>
  </si>
  <si>
    <t>http://pbs.twimg.com/profile_images/1726713211/image_normal.jpg</t>
  </si>
  <si>
    <t>http://www.twitter.com/kodatoro/status/725696899248877568</t>
  </si>
  <si>
    <t xml:space="preserve">725696899085377536 </t>
  </si>
  <si>
    <t>Leopard Animal Prints Hard Case Cover Skin Protector for Apple iPhone 5 5G LO https://t.co/yPPDUL7AIN https://t.co/mzKWWhiwzZ</t>
  </si>
  <si>
    <t>http://www.twitter.com/getamazingdeal5/status/725696899085377536</t>
  </si>
  <si>
    <t xml:space="preserve">725696898833604609 </t>
  </si>
  <si>
    <t>カブトムシが。。。
マジでぇ!こんな姿に!
＿人人 人人＿
＞ GO!GO! ＜
￣Y^Y^Y^Y￣
無料育成ゲーム【ボクのカブトムシ】
#育成ゲーム #無料 #育成アプリ https://t.co/9dmFLvjpum https://t.co/fZEPT4HNjo</t>
  </si>
  <si>
    <t>http://www.twitter.com/96tAkuMa96/status/725696898833604609</t>
  </si>
  <si>
    <t xml:space="preserve">725696897982279680 </t>
  </si>
  <si>
    <t>SebastianHerrmann</t>
  </si>
  <si>
    <t>kueken1912</t>
  </si>
  <si>
    <t>New Event Now On. Get New Skilled Rank S Monsters. App Store: https://t.co/CjHd2gtpC7 Google Play: https://t.co/V64a3RHlqS #DarkSummoner</t>
  </si>
  <si>
    <t>http://www.twitter.com/kueken1912/status/725696897982279680</t>
  </si>
  <si>
    <t xml:space="preserve">725696897747288065 </t>
  </si>
  <si>
    <t>Tiffany Stroman</t>
  </si>
  <si>
    <t>TiffanyStroman1</t>
  </si>
  <si>
    <t>King of dark fantasy. Summon today. App Store: https://t.co/vD3EZjh3Lo Google Play: https://t.co/ODFE8cwaid #DarkSummoner</t>
  </si>
  <si>
    <t>http://www.twitter.com/TiffanyStroman1/status/725696897747288065</t>
  </si>
  <si>
    <t xml:space="preserve">725696897743130624 </t>
  </si>
  <si>
    <t>No ducking way: Apple may soon let your friends know when autocorrect makes a mistake: 
... https://t.co/8yPYVxCdYe #tech #technews</t>
  </si>
  <si>
    <t>http://www.twitter.com/byteinium/status/725696897743130624</t>
  </si>
  <si>
    <t xml:space="preserve">725696896925208576 </t>
  </si>
  <si>
    <t>あっぷるべる</t>
  </si>
  <si>
    <t>apple_phantom</t>
  </si>
  <si>
    <t>黒の徒花　　　　　　　　　　　　　　ゲームやる屑PS vita･3･4　WiiU　ＤＳ</t>
  </si>
  <si>
    <t>ﾋﾟｷｯ #PS4share https://t.co/8c7xbxZcjF</t>
  </si>
  <si>
    <t>http://pbs.twimg.com/profile_images/718560685827891200/d33koVn0_normal.jpg</t>
  </si>
  <si>
    <t>http://www.twitter.com/apple_phantom/status/725696896925208576</t>
  </si>
  <si>
    <t xml:space="preserve">725696896849694720 </t>
  </si>
  <si>
    <t>f9509f</t>
  </si>
  <si>
    <t>20 y.o. foreign-culture/cinema/music/dance/dj</t>
  </si>
  <si>
    <t>R3hab &amp;amp; Headhunterzの "Won't Stop Rocking (Radio Edit)" を @AppleMusic で聴こう。
イチオシ https://t.co/ULSsDpnTDR</t>
  </si>
  <si>
    <t>http://pbs.twimg.com/profile_images/724255646854434816/s1hBJYEh_normal.jpg</t>
  </si>
  <si>
    <t>http://www.twitter.com/f9509f/status/725696896849694720</t>
  </si>
  <si>
    <t xml:space="preserve">725696896841441283 </t>
  </si>
  <si>
    <t>Frank Perrotta</t>
  </si>
  <si>
    <t>frank_perrotta</t>
  </si>
  <si>
    <t>I am always willing to share info and help out.  Just ask me. Oh, and a #kidney #cancer #survivor!</t>
  </si>
  <si>
    <t>My #Apple #Fetish is out! https://t.co/d27k8s3R0k Stories via @outlet_tech @AppleMinute @SoylatteGlady</t>
  </si>
  <si>
    <t>http://pbs.twimg.com/profile_images/649900775125200900/2JVa6W0R_normal.jpg</t>
  </si>
  <si>
    <t>http://www.twitter.com/frank_perrotta/status/725696896841441283</t>
  </si>
  <si>
    <t xml:space="preserve">725696896698720256 </t>
  </si>
  <si>
    <t>無料の「ゆっくり」育成ゲーム！バトルもあるよ！
#ゆっくり育てていってね
スコア 70617
iPhone版 https://t.co/G5BAqOhdpZ
Android版 https://t.co/18AdevNQL0 https://t.co/p8Hfw4fMe8</t>
  </si>
  <si>
    <t>http://www.twitter.com/tutuurauranoura/status/725696896698720256</t>
  </si>
  <si>
    <t xml:space="preserve">725696896342204417 </t>
  </si>
  <si>
    <t>揉んじゃ</t>
  </si>
  <si>
    <t>http://www.twitter.com/apple_mhx335/status/725696896342204417</t>
  </si>
  <si>
    <t xml:space="preserve">725696893607677953 </t>
  </si>
  <si>
    <t>abdullah alfaqeeh</t>
  </si>
  <si>
    <t>Dr32F</t>
  </si>
  <si>
    <t>Dental student  #RCDP</t>
  </si>
  <si>
    <t>Riyadh, Kingdom of Saudi Arabi</t>
  </si>
  <si>
    <t>http://pbs.twimg.com/profile_images/720681548866056193/DQdbGN7w_normal.jpg</t>
  </si>
  <si>
    <t>http://www.twitter.com/Dr32F/status/725696893607677953</t>
  </si>
  <si>
    <t xml:space="preserve">725696893288730625 </t>
  </si>
  <si>
    <t>爆侍∥ﾊﾞｸｻﾑ(カナダの人)</t>
  </si>
  <si>
    <t>IQKMU</t>
  </si>
  <si>
    <t>内田真礼さん／夢アド-京佳•志田友美•でも箱推し／アニメ•声優•イヤホン／我那覇響•一ノ瀬志希P／IQ-Silver Shadow-X3 2nd／声豚／留学中のためイベント復帰は2017年5月</t>
  </si>
  <si>
    <t>♪ ファンタスティックパレード  by 夢みるアドレセンス
#nowplaying
#radsone https://t.co/9PpEzG8K2Z https://t.co/BSMIIAWNMz</t>
  </si>
  <si>
    <t>http://pbs.twimg.com/profile_images/721212828946866176/O7hkRdzt_normal.jpg</t>
  </si>
  <si>
    <t>http://www.twitter.com/IQKMU/status/725696893288730625</t>
  </si>
  <si>
    <t xml:space="preserve">725696893276180480 </t>
  </si>
  <si>
    <t>No ducking way: Apple may soon let your friends know when autocorrect makes a mistake https://t.co/djRY4m7JG8</t>
  </si>
  <si>
    <t>http://www.twitter.com/TuanHoangvu/status/725696893276180480</t>
  </si>
  <si>
    <t xml:space="preserve">725696892743606273 </t>
  </si>
  <si>
    <t>✺ Apple Pay picks up ANZ support in Australia https://t.co/LPgsxGH6T4</t>
  </si>
  <si>
    <t>http://www.twitter.com/iM0BiLE/status/725696892743606273</t>
  </si>
  <si>
    <t xml:space="preserve">725696892399546368 </t>
  </si>
  <si>
    <t>Mark Williams</t>
  </si>
  <si>
    <t>BarGolfWill</t>
  </si>
  <si>
    <t>Blurg</t>
  </si>
  <si>
    <t>@SteveDeaceShow That would explain the shrill paranoia and emaciated appearance.  But not the Adam's apple.</t>
  </si>
  <si>
    <t>Houston TX</t>
  </si>
  <si>
    <t>http://pbs.twimg.com/profile_images/1497032901/AstronautJones_normal.jpg</t>
  </si>
  <si>
    <t>http://www.twitter.com/BarGolfWill/status/725696892399546368</t>
  </si>
  <si>
    <t xml:space="preserve">725696890327711744 </t>
  </si>
  <si>
    <t>Apple iPhone 6s Plus - 16GB - Gold (Factory Unlocked) Smartphone - Bid Now! Only $525.0 https://t.co/eMuf6NnThn https://t.co/ge6sBFmUW7</t>
  </si>
  <si>
    <t>http://www.twitter.com/Tiusxi__Luukgo/status/725696890327711744</t>
  </si>
  <si>
    <t xml:space="preserve">725696890021502976 </t>
  </si>
  <si>
    <t>Archlectic Design</t>
  </si>
  <si>
    <t>Archlectic</t>
  </si>
  <si>
    <t>Modern, beautiful home decor.</t>
  </si>
  <si>
    <t>Apple Employee Found Dead in Company Conference Room https://t.co/cit1TH3Fcd</t>
  </si>
  <si>
    <t>http://pbs.twimg.com/profile_images/544595531796729856/gHFJIjAI_normal.png</t>
  </si>
  <si>
    <t>http://www.twitter.com/Archlectic/status/725696890021502976</t>
  </si>
  <si>
    <t xml:space="preserve">725696888398331904 </t>
  </si>
  <si>
    <t>After Losses, Ted Cruz Picks Carly Fiorina as Running Mate and Bernie Sanders Retrenches - The New York Times https://t.co/rkN8WCHNMm</t>
  </si>
  <si>
    <t>http://www.twitter.com/RevalantNews/status/725696888398331904</t>
  </si>
  <si>
    <t xml:space="preserve">725696888205254657 </t>
  </si>
  <si>
    <t>@lucky__apple @1 ごめん、味方とってた</t>
  </si>
  <si>
    <t>http://www.twitter.com/Melchqn/status/725696888205254657</t>
  </si>
  <si>
    <t xml:space="preserve">725696887911645189 </t>
  </si>
  <si>
    <t>Kea</t>
  </si>
  <si>
    <t>erickaduen</t>
  </si>
  <si>
    <t>all in God's will</t>
  </si>
  <si>
    <t>craving for apple 😭😭</t>
  </si>
  <si>
    <t>http://pbs.twimg.com/profile_images/723151387387781120/xR4kkw6D_normal.jpg</t>
  </si>
  <si>
    <t>http://www.twitter.com/erickaduen/status/725696887911645189</t>
  </si>
  <si>
    <t xml:space="preserve">725696887475433472 </t>
  </si>
  <si>
    <t>ĸaιlyn nιcole ◡̈</t>
  </si>
  <si>
    <t>tullie04</t>
  </si>
  <si>
    <t>αиιмαℓѕ &amp; мαяιʝυαиα #crazycaтlady</t>
  </si>
  <si>
    <t>http://pbs.twimg.com/profile_images/588389446841597952/1Z9tf46L_normal.jpg</t>
  </si>
  <si>
    <t>http://www.twitter.com/tullie04/status/725696887475433472</t>
  </si>
  <si>
    <t xml:space="preserve">725696886712102912 </t>
  </si>
  <si>
    <t>CrowSyuu</t>
  </si>
  <si>
    <t>CrowSyuuと申します。（MinecraftとLINEではimmortal_Crowと名乗っています) 最近はMinecraftと白猫と遊戯王(ADS)にハマってます。リソースパックいじったり白猫でダラダラしたりADSでレベル1デッキ使ったりしてます。基本LINE行ってて放置気味です</t>
  </si>
  <si>
    <t>無料の「ゆっくり」育成ゲーム！バトルもあるよ！
#ゆっくり育てていってね
スコア 11352120
iPhone版 https://t.co/np84LLt7cN
Android版 https://t.co/Tnbnwi5v8l https://t.co/gq0IWFUbXZ</t>
  </si>
  <si>
    <t>http://pbs.twimg.com/profile_images/717240689617047552/UVkbGCO__normal.jpg</t>
  </si>
  <si>
    <t>http://www.twitter.com/CrowSyuu/status/725696886712102912</t>
  </si>
  <si>
    <t xml:space="preserve">725696884988362752 </t>
  </si>
  <si>
    <t>Apple iPhone 6 Plus - 128GB - Space Gray Unlocked Smartphone - Bid Now! Only $565.0 https://t.co/gUCRDfc9uc https://t.co/fbCRyNo5UB</t>
  </si>
  <si>
    <t>http://www.twitter.com/Tiusxi__Luukgo/status/725696884988362752</t>
  </si>
  <si>
    <t xml:space="preserve">725696883688087552 </t>
  </si>
  <si>
    <t>Enjoy listening to Lifetime? Buy it right now on iTunes! https://t.co/FEVGKVIAX1</t>
  </si>
  <si>
    <t>http://www.twitter.com/931WZAKOnAir/status/725696883688087552</t>
  </si>
  <si>
    <t xml:space="preserve">725696882840879104 </t>
  </si>
  <si>
    <t>Mayur Jadhav</t>
  </si>
  <si>
    <t>jadhavmmayur</t>
  </si>
  <si>
    <t>Apple’s Plan To Turn the iPhone Into a Medical Wonder Starts Now https://t.co/9hNT0yMJPK @TIME #News @RajRajeshwar_ https://t.co/1zDfC5hngB</t>
  </si>
  <si>
    <t>http://pbs.twimg.com/profile_images/718298527949041665/Vmfzd4XB_normal.jpg</t>
  </si>
  <si>
    <t>http://www.twitter.com/jadhavmmayur/status/725696882840879104</t>
  </si>
  <si>
    <t xml:space="preserve">725696882396286977 </t>
  </si>
  <si>
    <t>Doug Holt</t>
  </si>
  <si>
    <t>DougHoltOnline</t>
  </si>
  <si>
    <t>I have a  passion for helping people exceed their perceived expectations. Adventurer, Entrepreneur, Internet Strategist, and Fitness Expert who loves beer.</t>
  </si>
  <si>
    <t>"Apple Employee Found Dead in Company Conference Room" https://t.co/abMdPSGKRo #inc #businessadvice #entrepreneur</t>
  </si>
  <si>
    <t>http://pbs.twimg.com/profile_images/378800000634738360/6ef49ee5bd1940f272ea2972765fdad3_normal.jpeg</t>
  </si>
  <si>
    <t>http://www.twitter.com/DougHoltOnline/status/725696882396286977</t>
  </si>
  <si>
    <t xml:space="preserve">725696882039644161 </t>
  </si>
  <si>
    <t>Samsung chuckles, swerves around Apple's Q1 phone sales crash: S7 propels chaebol
Samsung delivered what Appl... https://t.co/IXRyTD5Vak</t>
  </si>
  <si>
    <t>http://www.twitter.com/a2ztechnews/status/725696882039644161</t>
  </si>
  <si>
    <t xml:space="preserve">725696882039607296 </t>
  </si>
  <si>
    <t>iTunes84位　Gee - 少女時代　価格：¥400　リリース日：2010年10月20日 https://t.co/0RxC2U1Chh　視聴→https://t.co/jwczdFStMJ</t>
  </si>
  <si>
    <t>http://www.twitter.com/itumv/status/725696882039607296</t>
  </si>
  <si>
    <t xml:space="preserve">725696881867776001 </t>
  </si>
  <si>
    <t>jülide öztürk</t>
  </si>
  <si>
    <t>SuJlide</t>
  </si>
  <si>
    <t>Okey 101 oyununda eli bitirerek kazandım. @adikus_games https://t.co/txCKjwWqvs https://t.co/9C1SWQcgPl</t>
  </si>
  <si>
    <t>http://pbs.twimg.com/profile_images/2221691307/image_normal.jpg</t>
  </si>
  <si>
    <t>http://www.twitter.com/SuJlide/status/725696881867776001</t>
  </si>
  <si>
    <t xml:space="preserve">725696880974397440 </t>
  </si>
  <si>
    <t>Apple iPad mini 1st Generation 16GB, Wi-Fi, 7.9in - Space Gray - Bid Now! Only $95.0 https://t.co/5Pnl32PPKQ https://t.co/NESllEb2KU</t>
  </si>
  <si>
    <t>http://www.twitter.com/Juastu__Miizgo/status/725696880974397440</t>
  </si>
  <si>
    <t xml:space="preserve">725696880781496323 </t>
  </si>
  <si>
    <t>It's YEEZUS</t>
  </si>
  <si>
    <t>Jess_WentXO</t>
  </si>
  <si>
    <t>A wise girl kisses but doesn’t love, listens but doesn’t believe, and leaves before she is left
~Marilyn Monroe</t>
  </si>
  <si>
    <t>RT @FriendzoneLayer: Listen to Wildfire by Tinashe on @AppleMusic. https://t.co/FxxZJhZaBP</t>
  </si>
  <si>
    <t>http://pbs.twimg.com/profile_images/725465226905309185/4g2B90ZE_normal.jpg</t>
  </si>
  <si>
    <t>http://www.twitter.com/Jess_WentXO/status/725696880781496323</t>
  </si>
  <si>
    <t xml:space="preserve">725696880600961024 </t>
  </si>
  <si>
    <t>RBRT</t>
  </si>
  <si>
    <t>RBRT_2991</t>
  </si>
  <si>
    <t>그림러 /  게임, TF, 마블, 인외 등 잡덕 /  비덕계 블언블. 틈틈이 정리함 
+프사는 싹님</t>
  </si>
  <si>
    <t>http://pbs.twimg.com/profile_images/615193872809918464/y1TS3Mgc_normal.jpg</t>
  </si>
  <si>
    <t>http://www.twitter.com/RBRT_2991/status/725696880600961024</t>
  </si>
  <si>
    <t xml:space="preserve">725696879594446852 </t>
  </si>
  <si>
    <t>GalaxyWolf</t>
  </si>
  <si>
    <t>I failed bio...also chemistry</t>
  </si>
  <si>
    <t>http://pbs.twimg.com/profile_images/1624342538/110511173021pic_normal.jpg</t>
  </si>
  <si>
    <t>http://www.twitter.com/GalaxyWolf/status/725696879594446852</t>
  </si>
  <si>
    <t xml:space="preserve">725696878625611776 </t>
  </si>
  <si>
    <t>APPLE Ipad Mini 1st Generation MD535LL/A Black 7.9 Inch 32GB Cellar Wi Fi Tablet - Bid Now… https://t.co/7shw8YiRlJ https://t.co/7WnGnjdIqC</t>
  </si>
  <si>
    <t>http://www.twitter.com/Juastu__Miizgo/status/725696878625611776</t>
  </si>
  <si>
    <t xml:space="preserve">725696878524899328 </t>
  </si>
  <si>
    <t>OhGirllAmInTrouble.</t>
  </si>
  <si>
    <t>EducatingGirls</t>
  </si>
  <si>
    <t>Colorful. Confident. Chic.
This Is The Game Where Good Girls Get Better By Being Bad! Join Me! https://t.co/7DUpNRVgLv</t>
  </si>
  <si>
    <t>Apple Employee Found Dead in Company Conference Room https://t.co/Fh1vw44frC</t>
  </si>
  <si>
    <t>http://pbs.twimg.com/profile_images/537758861290000384/6OIlAgJq_normal.jpeg</t>
  </si>
  <si>
    <t>http://www.twitter.com/EducatingGirls/status/725696878524899328</t>
  </si>
  <si>
    <t xml:space="preserve">725696877853822977 </t>
  </si>
  <si>
    <t>Apple iPhone 4 - 8GB - Black (AT&amp;amp;T) Smartphone (MD127LL/A) https://t.co/0rUfOLxrWo https://t.co/bZbsUkeFeL</t>
  </si>
  <si>
    <t>http://www.twitter.com/getamazingitems/status/725696877853822977</t>
  </si>
  <si>
    <t xml:space="preserve">725696877740564480 </t>
  </si>
  <si>
    <t>Lauren.</t>
  </si>
  <si>
    <t>_Laurainbow</t>
  </si>
  <si>
    <t>https://t.co/9cSMA5qlXn seven • twenty • seven #May20 Please welcome, multi-platinum recording artists... Fifth Harmony</t>
  </si>
  <si>
    <t>http://pbs.twimg.com/profile_images/714882119525351425/G_WH2sqT_normal.jpg</t>
  </si>
  <si>
    <t>http://www.twitter.com/_Laurainbow/status/725696877740564480</t>
  </si>
  <si>
    <t xml:space="preserve">725696875471331336 </t>
  </si>
  <si>
    <t>伊すい</t>
  </si>
  <si>
    <t>Fu8ra1n</t>
  </si>
  <si>
    <t>たまに絵描きますー。仏領兼南伊領だったけど最近世界領になりつつあります。たまに変態発言するかも。腐ってるので腐った発言します！！注意してください！！最近、trpgとかしてたりします。</t>
  </si>
  <si>
    <t>@kanaha_apple 
伊すいちゃんとかすいすいって呼ばれてるのでどっちかで呼んでもらえるとうれしいな！</t>
  </si>
  <si>
    <t>http://pbs.twimg.com/profile_images/713765881805946880/DUYawJ9M_normal.jpg</t>
  </si>
  <si>
    <t>http://www.twitter.com/Fu8ra1n/status/725696875471331336</t>
  </si>
  <si>
    <t xml:space="preserve">725696874984935425 </t>
  </si>
  <si>
    <t>Tidemill Academy</t>
  </si>
  <si>
    <t>TidemillAcademy</t>
  </si>
  <si>
    <t>We are a successful, innovative &amp; happy school (Nursery to Year 6). Twitter states children under 13 should not have a Twitter account. http://t.co/tNG8nYx94e</t>
  </si>
  <si>
    <t>A big thank you to the adults who stayed for today's Tudor inspired Stay and Read in Apple class. GC &amp;amp; AF https://t.co/IemW6RFkNL</t>
  </si>
  <si>
    <t>http://pbs.twimg.com/profile_images/2716587491/d62641c9a188ba83ed020eef1aeaa6aa_normal.jpeg</t>
  </si>
  <si>
    <t>http://www.twitter.com/TidemillAcademy/status/725696874984935425</t>
  </si>
  <si>
    <t xml:space="preserve">725696872367665152 </t>
  </si>
  <si>
    <t>gyu.</t>
  </si>
  <si>
    <t>jeonwnu</t>
  </si>
  <si>
    <t>http://pbs.twimg.com/profile_images/724091062529085440/H5RBsqnU_normal.jpg</t>
  </si>
  <si>
    <t>http://www.twitter.com/jeonwnu/status/725696872367665152</t>
  </si>
  <si>
    <t xml:space="preserve">725696871981785088 </t>
  </si>
  <si>
    <t>Jkl Yritystehdas</t>
  </si>
  <si>
    <t>yritystehdas</t>
  </si>
  <si>
    <t>Jyväskylän Yritystehdas tarjoaa apua valmennusta yrittäjiksi aikoville, ideasta kasvuun sparrausta kasvuhalukkaille #yritystehdas #ideastakasvuun #StepsToGrowth</t>
  </si>
  <si>
    <t>RT @SnowhoundGames: @ApestormGame is OUT!!! #download on AppStore: https://t.co/aXoouwd2CR or GooglePlay: https://t.co/7hKfNuiMy2 Hurry! ht…</t>
  </si>
  <si>
    <t>62.24147</t>
  </si>
  <si>
    <t>25.72088</t>
  </si>
  <si>
    <t>Jyväskylä, Finland</t>
  </si>
  <si>
    <t>http://pbs.twimg.com/profile_images/545102727441707009/8lbSmHYz_normal.jpeg</t>
  </si>
  <si>
    <t>http://www.twitter.com/yritystehdas/status/725696871981785088</t>
  </si>
  <si>
    <t xml:space="preserve">725696871801311232 </t>
  </si>
  <si>
    <t>RT @karunagi_s: 暗殺教室はうた担(特にカルマ君、前原くん)、ハイキュー!!ではスガさん
好きです！！
#ハイキュークラスタさんと繋がりたい 
#暗殺教室クラスタさんと繋がりたい 
#暗殺教室好きな人RT 
#ハイキュー好きな人RT https://t.co/A…</t>
  </si>
  <si>
    <t>http://www.twitter.com/Apple_star12/status/725696871801311232</t>
  </si>
  <si>
    <t xml:space="preserve">725696871663063040 </t>
  </si>
  <si>
    <t>VicMac Apps</t>
  </si>
  <si>
    <t>VicMac_Apps</t>
  </si>
  <si>
    <t>Estudiante de Informática UGR.</t>
  </si>
  <si>
    <t>Granada, España</t>
  </si>
  <si>
    <t>http://pbs.twimg.com/profile_images/720052101116780544/bAZODVAm_normal.jpg</t>
  </si>
  <si>
    <t>http://www.twitter.com/VicMac_Apps/status/725696871663063040</t>
  </si>
  <si>
    <t xml:space="preserve">725696871050665985 </t>
  </si>
  <si>
    <t>I've found a free lock pick in Storage Hunters UK: The Game! What can you find? https://t.co/b7Iz2JrJlq</t>
  </si>
  <si>
    <t>http://www.twitter.com/DecWyatt/status/725696871050665985</t>
  </si>
  <si>
    <t xml:space="preserve">725696870987628544 </t>
  </si>
  <si>
    <t>eLuncher.com</t>
  </si>
  <si>
    <t>eLuncher</t>
  </si>
  <si>
    <t>Find restaurants, daily deals by text message, email or Twitter, create/save search areas.  Save money, save the environment, save the day at eLuncher.com</t>
  </si>
  <si>
    <t>RT @FBCafe: Buy our 20th Anniversary Cookbook by May 1st, get a free jar of Cranberry Apple Butter! https://t.co/vrsv5HECMO https://t.co/cN…</t>
  </si>
  <si>
    <t>http://pbs.twimg.com/profile_images/111934858/eluncher_final_Twitter_normal.jpg</t>
  </si>
  <si>
    <t>http://www.twitter.com/eLuncher/status/725696870987628544</t>
  </si>
  <si>
    <t xml:space="preserve">725696870652219392 </t>
  </si>
  <si>
    <t>Genuine High Quality Apple iPad mini Smart Covers MF063LL/A (Yellow) - Bid Now! Only $8.95 https://t.co/IL4dCygsog https://t.co/h6U20zGFT6</t>
  </si>
  <si>
    <t>http://www.twitter.com/Juastu__Miizgo/status/725696870652219392</t>
  </si>
  <si>
    <t xml:space="preserve">725696870547234818 </t>
  </si>
  <si>
    <t>(o[=]ω[=])新しい服、新しい髪型なんて最高じゃん   https://t.co/XzsSPZCHrn https://t.co/wkLs3zbPC2</t>
  </si>
  <si>
    <t>http://www.twitter.com/Yunaring1/status/725696870547234818</t>
  </si>
  <si>
    <t xml:space="preserve">725696870291410945 </t>
  </si>
  <si>
    <t>まるお</t>
  </si>
  <si>
    <t>_marumarumaruo</t>
  </si>
  <si>
    <t>@renampme phatmansafterschool、Mrs. GREEN APPLE、go!go!vanillas、04 Limited Sazabys、THE ORAL CIGARETTES、WANIMA、夜の本気だんす、BACKLIFT！！！！！！！！！！</t>
  </si>
  <si>
    <t>http://pbs.twimg.com/profile_images/724994698603950080/15Xtg9R0_normal.jpg</t>
  </si>
  <si>
    <t>http://www.twitter.com/_marumarumaruo/status/725696870291410945</t>
  </si>
  <si>
    <t xml:space="preserve">725696869893021696 </t>
  </si>
  <si>
    <t>Lew Hastings</t>
  </si>
  <si>
    <t>LewHastings</t>
  </si>
  <si>
    <t>Founder Native Now Foundation-Husband/Father/#RadioShow Host/#Consultant/#Writer/Award Winning #Speaker/Activist/#Captain/ #Adventurer #Influencer</t>
  </si>
  <si>
    <t>New &amp;amp; trending- Apple’s Plan To Turn the iPhone Into a Medical Wonder Starts Now This coul… https://t.co/PGTpebFQ6i https://t.co/2yP5RmAfp4</t>
  </si>
  <si>
    <t>http://pbs.twimg.com/profile_images/705581159590338560/0F0AfjkK_normal.jpg</t>
  </si>
  <si>
    <t>http://www.twitter.com/LewHastings/status/725696869893021696</t>
  </si>
  <si>
    <t xml:space="preserve">725696868987101185 </t>
  </si>
  <si>
    <t>EASMG</t>
  </si>
  <si>
    <t>EASMG_Nairobi</t>
  </si>
  <si>
    <t>EASMG | East African Social Media Gurus || Digital Media Marketing - Social Media Marketing - Email Marketing - SEO - Web Design</t>
  </si>
  <si>
    <t>Apple Employee Found Dead in Company Conference Room https://t.co/VPxlr9hqoV</t>
  </si>
  <si>
    <t>http://pbs.twimg.com/profile_images/486828981010702337/Oq2UEkOb_normal.png</t>
  </si>
  <si>
    <t>http://www.twitter.com/EASMG_Nairobi/status/725696868987101185</t>
  </si>
  <si>
    <t xml:space="preserve">725696867317723136 </t>
  </si>
  <si>
    <t>Ben Lavery</t>
  </si>
  <si>
    <t>forquare</t>
  </si>
  <si>
    <t>FreeBSD &amp; Mac geek—❤️UNIX
Perl &amp; Shell scripter
Amateurish interest in etymology &amp; typography
Assimilator of knowledge &amp; understanding.
https://t.co/NhSLJWfkKH</t>
  </si>
  <si>
    <t>RT @sherahViVa: #ThankfulThursday new @ThinkinSideways episode out! Do yourself a favour &amp;amp; go listen : https://t.co/8XMCAu2Y9M https://t.co…</t>
  </si>
  <si>
    <t>http://pbs.twimg.com/profile_images/504267279761436673/b32UmLB-_normal.jpeg</t>
  </si>
  <si>
    <t>http://www.twitter.com/forquare/status/725696867317723136</t>
  </si>
  <si>
    <t xml:space="preserve">725696867078545408 </t>
  </si>
  <si>
    <t>Listen to Fire Away by Chris Stapleton on @AppleMusic. https://t.co/Byis1joMlU</t>
  </si>
  <si>
    <t>http://www.twitter.com/ratherbrunnin/status/725696867078545408</t>
  </si>
  <si>
    <t xml:space="preserve">725696866835304448 </t>
  </si>
  <si>
    <t>zhhy410</t>
  </si>
  <si>
    <t>（´-`）.｡oO（20代半ば/舞台大好き/アイナナ大好き/かわいい女の子もすきです。)   ※取引諸々専用</t>
  </si>
  <si>
    <t>【悪魔教師】鬼ヶ谷×ノルン×アスト『Spica side』過激な3P
 あなカレ https://t.co/VemONcCAwl 7341</t>
  </si>
  <si>
    <t>http://pbs.twimg.com/profile_images/556120252765859842/lDpAc1X__normal.jpeg</t>
  </si>
  <si>
    <t>http://www.twitter.com/zhhy410/status/725696866835304448</t>
  </si>
  <si>
    <t xml:space="preserve">725696866722029569 </t>
  </si>
  <si>
    <t>カブトムシが。。。
マジでぇ!こんな姿に!
＿人人 人人＿
＞ GO!GO! ＜
￣Y^Y^Y^Y￣
無料育成ゲーム【ボクのカブトムシ】
#育成ゲーム #無料 #育成アプリ https://t.co/9dmFLvjpum https://t.co/t3ZaHOJb6R</t>
  </si>
  <si>
    <t>http://www.twitter.com/96tAkuMa96/status/725696866722029569</t>
  </si>
  <si>
    <t xml:space="preserve">725696866013351936 </t>
  </si>
  <si>
    <t>@JohnLove18 Thanks for following us, join the discussion in the app! iOS at https://t.co/a40VntCxeF &amp;amp; Android at https://t.co/Egb3AhVc8x</t>
  </si>
  <si>
    <t>http://www.twitter.com/SaracensFanApp/status/725696866013351936</t>
  </si>
  <si>
    <t xml:space="preserve">725696866013315073 </t>
  </si>
  <si>
    <t>@dannymburch Thanks for following us! The app is now live on iOS at https://t.co/wIvEpy1AqI &amp;amp; Android at https://t.co/LPbbfSbKF3</t>
  </si>
  <si>
    <t>http://www.twitter.com/WestHamApp/status/725696866013315073</t>
  </si>
  <si>
    <t xml:space="preserve">725696865778307072 </t>
  </si>
  <si>
    <t>Ammar</t>
  </si>
  <si>
    <t>mizdaramma_</t>
  </si>
  <si>
    <t>MUHAMMAD AMMAR ADZIM 9A's FOR SPM AMINNN!</t>
  </si>
  <si>
    <t>http://pbs.twimg.com/profile_images/717659480620597248/2uPGya3k_normal.jpg</t>
  </si>
  <si>
    <t>http://www.twitter.com/mizdaramma_/status/725696865778307072</t>
  </si>
  <si>
    <t xml:space="preserve">725696865770061824 </t>
  </si>
  <si>
    <t>Download the FREE Stockport County FC Fan App for iOS: https://t.co/qFuqliZ3mm &amp;amp; Android https://t.co/BZiPZUIaSC ! https://t.co/EJkzRgYT20</t>
  </si>
  <si>
    <t>http://www.twitter.com/StockportFanApp/status/725696865770061824</t>
  </si>
  <si>
    <t xml:space="preserve">725696865002491904 </t>
  </si>
  <si>
    <t>#PolandNeedsShawn</t>
  </si>
  <si>
    <t>KJeczkowska</t>
  </si>
  <si>
    <t>| Poland | AVICII | Ciuffiner | Shawn Mendes | Magcon |
Shawn followed 1.02.2016 ❤
Hunter followed 22.04.2016 ❤</t>
  </si>
  <si>
    <t>Radom, Polska</t>
  </si>
  <si>
    <t>http://pbs.twimg.com/profile_images/721344658610237441/1eNS6n8L_normal.jpg</t>
  </si>
  <si>
    <t>http://www.twitter.com/KJeczkowska/status/725696865002491904</t>
  </si>
  <si>
    <t xml:space="preserve">725696864599826432 </t>
  </si>
  <si>
    <t>Social Marketing</t>
  </si>
  <si>
    <t>marnayon7</t>
  </si>
  <si>
    <t>I am a Social Marketer.</t>
  </si>
  <si>
    <t>The first four apps with Apple CareKit hit the App Store https://t.co/qmVUOqW51D https://t.co/xOue7EDotD</t>
  </si>
  <si>
    <t>http://pbs.twimg.com/profile_images/722144452177825792/xCdPV1Vz_normal.jpg</t>
  </si>
  <si>
    <t>http://www.twitter.com/marnayon7/status/725696864599826432</t>
  </si>
  <si>
    <t xml:space="preserve">725696863165374465 </t>
  </si>
  <si>
    <t>LisaChnvr❤</t>
  </si>
  <si>
    <t>LisaCabeYo7</t>
  </si>
  <si>
    <t>7/27 #May27❤
09.11.15❤
Harmonizer Française ❤</t>
  </si>
  <si>
    <t>http://pbs.twimg.com/profile_images/720713304998547461/6U8f_2fl_normal.jpg</t>
  </si>
  <si>
    <t>http://www.twitter.com/LisaCabeYo7/status/725696863165374465</t>
  </si>
  <si>
    <t xml:space="preserve">725696862993432577 </t>
  </si>
  <si>
    <t>http://www.twitter.com/Rechain/status/725696862993432577</t>
  </si>
  <si>
    <t xml:space="preserve">725696862737580034 </t>
  </si>
  <si>
    <t>TeamMia-LaLa...</t>
  </si>
  <si>
    <t>MiaMartinaLaLa</t>
  </si>
  <si>
    <t>NEW @MiaMartinaLaLa Oh #LALA @MiaHeartbreaker #HRTBRKRS @MiaMartina is One of Canada's Best Artist's @CPMusicGroup!   PLEASE SUPPORT CANADIAN ARTISTS</t>
  </si>
  <si>
    <t>RT @riccardotenor: For those of you requesting a digital copy of my album please see the direct link below!
https://t.co/FABJ1bk1nh</t>
  </si>
  <si>
    <t>http://pbs.twimg.com/profile_images/3687584871/e611d7f4cf7712fe6af8833f77d42541_normal.jpeg</t>
  </si>
  <si>
    <t>http://www.twitter.com/MiaMartinaLaLa/status/725696862737580034</t>
  </si>
  <si>
    <t xml:space="preserve">725696859717521408 </t>
  </si>
  <si>
    <t>Soundcheck Magazine</t>
  </si>
  <si>
    <t>SoundcheckMag</t>
  </si>
  <si>
    <t>Connecting the artist &amp; the audience</t>
  </si>
  <si>
    <t>http://pbs.twimg.com/profile_images/97016975/soundchecklogo_blackbox_whitetext_normal.jpg</t>
  </si>
  <si>
    <t>http://www.twitter.com/SoundcheckMag/status/725696859717521408</t>
  </si>
  <si>
    <t xml:space="preserve">725696859235196930 </t>
  </si>
  <si>
    <t>2016年4月28日 23:43
オヤスミ(:3[ペットふとん]
アラーム 6:45 - 7:00
#SleepMeister https://t.co/RzdQyqaUQZ</t>
  </si>
  <si>
    <t>http://www.twitter.com/ruzeea/status/725696859235196930</t>
  </si>
  <si>
    <t xml:space="preserve">725696858341953536 </t>
  </si>
  <si>
    <t>PBC - Nunca lo Olvidare (iTunes)
https://t.co/8UCeMNsfi6 https://t.co/2mv4SmtRSD</t>
  </si>
  <si>
    <t>http://www.twitter.com/PastorIcordero/status/725696858341953536</t>
  </si>
  <si>
    <t xml:space="preserve">725696856978800640 </t>
  </si>
  <si>
    <t>Thanks Bro</t>
  </si>
  <si>
    <t>BerfiNiall_</t>
  </si>
  <si>
    <t>Louis, Liam, Zayn, Niall, Harry...</t>
  </si>
  <si>
    <t>130784</t>
  </si>
  <si>
    <t>http://pbs.twimg.com/profile_images/659356548418899968/Tz_MnowZ_normal.png</t>
  </si>
  <si>
    <t>http://www.twitter.com/BerfiNiall_/status/725696856978800640</t>
  </si>
  <si>
    <t xml:space="preserve">725696856433397760 </t>
  </si>
  <si>
    <t>佳久 松本</t>
  </si>
  <si>
    <t>4413ma2</t>
  </si>
  <si>
    <t>板垣退助と対決中 #板垣退助 #幕末花札 無料花札アプリ【iOS/Android】 https://t.co/Sft8hHbwpU https://t.co/Afv83NaTCb</t>
  </si>
  <si>
    <t>http://www.twitter.com/4413ma2/status/725696856433397760</t>
  </si>
  <si>
    <t xml:space="preserve">725696856404021248 </t>
  </si>
  <si>
    <t>DAndre Bruman</t>
  </si>
  <si>
    <t>dannddree</t>
  </si>
  <si>
    <t>varsity tennis \\ cths class of '18</t>
  </si>
  <si>
    <t>http://pbs.twimg.com/profile_images/725349723222077440/REJo427H_normal.jpg</t>
  </si>
  <si>
    <t>http://www.twitter.com/dannddree/status/725696856404021248</t>
  </si>
  <si>
    <t xml:space="preserve">725696855833608193 </t>
  </si>
  <si>
    <t>gmatgjw</t>
  </si>
  <si>
    <t>通常360円→0円セール中！【今日、オトナになります１】やってみた！結末が気になる。。#人身事故 https://t.co/K0oYUjDY2q #オトナ https://t.co/OZ8DpcE0Q5</t>
  </si>
  <si>
    <t>http://pbs.twimg.com/profile_images/610837673809293312/Avilfaki_normal.jpg</t>
  </si>
  <si>
    <t>http://www.twitter.com/gmatgjw/status/725696855833608193</t>
  </si>
  <si>
    <t xml:space="preserve">725696855296741376 </t>
  </si>
  <si>
    <t>Chris Dotseth</t>
  </si>
  <si>
    <t>ChrisDotseth</t>
  </si>
  <si>
    <t>“ True humility is not thinking less of yourself; it is thinking of yourself less.”  ― C.S. Lewis</t>
  </si>
  <si>
    <t>UBS sees 58% upside to Twitter (TWTR) in spite of downgrades by Goldman, Morgan, Mizuna &amp;amp; 15 additional analysts. 
https://t.co/LVem7lRNoP</t>
  </si>
  <si>
    <t>http://pbs.twimg.com/profile_images/2865873898/ef0162348b1cff564a880a58fa2e5e99_normal.jpeg</t>
  </si>
  <si>
    <t>http://www.twitter.com/ChrisDotseth/status/725696855296741376</t>
  </si>
  <si>
    <t xml:space="preserve">725696855279996928 </t>
  </si>
  <si>
    <t>Apple Pay picks up ANZ support in Australia https://t.co/jKg91bYGcv #iPhoneDownloadBlog</t>
  </si>
  <si>
    <t>http://www.twitter.com/iOSBlogLink/status/725696855279996928</t>
  </si>
  <si>
    <t xml:space="preserve">725696855095578624 </t>
  </si>
  <si>
    <t>Apple iPhone 6s Plus - 16GB - Gold (Factory Unlocked) Smartphone - Bid Now! Only $525.0 https://t.co/eMuf6NnThn https://t.co/IsnUNoB0Gk</t>
  </si>
  <si>
    <t>http://www.twitter.com/Tiusxi__Luukgo/status/725696855095578624</t>
  </si>
  <si>
    <t xml:space="preserve">725696854810365952 </t>
  </si>
  <si>
    <t>thatbocaguy</t>
  </si>
  <si>
    <t>http://pbs.twimg.com/profile_images/708988274996551680/Pke3jKGh_normal.jpg</t>
  </si>
  <si>
    <t>http://www.twitter.com/thatbocaguy/status/725696854810365952</t>
  </si>
  <si>
    <t xml:space="preserve">725696854726320128 </t>
  </si>
  <si>
    <t>頭・おなべのふた
武器・ぎんいろフォーク
盾・おなべのふた
のりもの・さんうさ</t>
  </si>
  <si>
    <t>http://www.twitter.com/Lie_Apple/status/725696854726320128</t>
  </si>
  <si>
    <t xml:space="preserve">725696853887586304 </t>
  </si>
  <si>
    <t>Review: #apple macbook #news #tech #science https://t.co/vmKCqBHUd2</t>
  </si>
  <si>
    <t>http://www.twitter.com/KurtJaenen/status/725696853887586304</t>
  </si>
  <si>
    <t xml:space="preserve">725696853619040257 </t>
  </si>
  <si>
    <t>No ducking way: Apple may soon let your friends know when autocorrect makes a mistake https://t.co/zxxpMfEizN https://t.co/T7s09UrX4h</t>
  </si>
  <si>
    <t>717005</t>
  </si>
  <si>
    <t>http://www.twitter.com/iPhone_News/status/725696853619040257</t>
  </si>
  <si>
    <t xml:space="preserve">725696853388365824 </t>
  </si>
  <si>
    <t>Apple Pay picks up ANZ support in Australia https://t.co/YwZaLKWEpB</t>
  </si>
  <si>
    <t>http://www.twitter.com/Love4Technology/status/725696853388365824</t>
  </si>
  <si>
    <t xml:space="preserve">725696852721455104 </t>
  </si>
  <si>
    <t>Apple Pay picks up ANZ support in Australia https://t.co/t8NJ5VY4kG</t>
  </si>
  <si>
    <t>http://www.twitter.com/iOS7Jailbreak/status/725696852721455104</t>
  </si>
  <si>
    <t xml:space="preserve">725696851983360000 </t>
  </si>
  <si>
    <t>wooshifn</t>
  </si>
  <si>
    <t>http://pbs.twimg.com/profile_images/721996781962145792/pc8HHSzO_normal.jpg</t>
  </si>
  <si>
    <t>http://www.twitter.com/wooshifn/status/725696851983360000</t>
  </si>
  <si>
    <t xml:space="preserve">725696851496853504 </t>
  </si>
  <si>
    <t>RT MacRumors: Apple Maps Expands Transit Data in New South Wales, Australia With TrainLink and Bus Routes https://t.co/a2pt6VFIj7 by mbrsrd</t>
  </si>
  <si>
    <t>http://www.twitter.com/bhart62/status/725696851496853504</t>
  </si>
  <si>
    <t xml:space="preserve">725696851245191169 </t>
  </si>
  <si>
    <t>Apple iPhone 6S (Latest Model) - 16GB - Rose Gold (Unlocked) Smartphone  - Bid Now! Only $… https://t.co/bMAUcCGbtr https://t.co/a2aLzYkL2g</t>
  </si>
  <si>
    <t>http://www.twitter.com/Viuxvi__Yaojva/status/725696851245191169</t>
  </si>
  <si>
    <t xml:space="preserve">725696851173888003 </t>
  </si>
  <si>
    <t>The first four apps with Apple CareKit hit the App Store https://t.co/iQskPFpWTg https://t.co/w9OApHoQVd</t>
  </si>
  <si>
    <t>7004097</t>
  </si>
  <si>
    <t>129198</t>
  </si>
  <si>
    <t>http://www.twitter.com/mashable/status/725696851173888003</t>
  </si>
  <si>
    <t xml:space="preserve">725696850146263040 </t>
  </si>
  <si>
    <t>Apple iPad 2 64GB, Wi-Fi + 3G (AT&amp;amp;T), 9.7in - White (MC984LL/A) W/ Leather Case - Buy It N… https://t.co/wZipcWTfpW https://t.co/B1ZZ3TZKAa</t>
  </si>
  <si>
    <t>http://www.twitter.com/Viakna__Haoslo/status/725696850146263040</t>
  </si>
  <si>
    <t xml:space="preserve">725696850146152449 </t>
  </si>
  <si>
    <t>Apple Pay picks up ANZ support in Australia https://t.co/sbpEExlUKR</t>
  </si>
  <si>
    <t>http://www.twitter.com/iStoreSMD/status/725696850146152449</t>
  </si>
  <si>
    <t xml:space="preserve">725696848615366657 </t>
  </si>
  <si>
    <t>Apple iPhone 6 Plus - 128GB - Space Gray Unlocked Smartphone - Bid Now! Only $565.0 https://t.co/gUCRDfc9uc https://t.co/vEd8RrFc9M</t>
  </si>
  <si>
    <t>http://www.twitter.com/Tiusxi__Luukgo/status/725696848615366657</t>
  </si>
  <si>
    <t xml:space="preserve">725696847940034566 </t>
  </si>
  <si>
    <t>http://www.twitter.com/thallya__ah/status/725696847940034566</t>
  </si>
  <si>
    <t xml:space="preserve">725696847600312320 </t>
  </si>
  <si>
    <t>Apple iPhone 6S Plus (Latest Model) - 64GB - Rose Gold (Unlocked) Smartphone - Bid Now! On… https://t.co/j5anyY2qaY https://t.co/0r1lW3wNUi</t>
  </si>
  <si>
    <t>http://www.twitter.com/Viuxvi__Yaojva/status/725696847600312320</t>
  </si>
  <si>
    <t xml:space="preserve">725696846144921600 </t>
  </si>
  <si>
    <t>Dinero GM</t>
  </si>
  <si>
    <t>DineroGM</t>
  </si>
  <si>
    <t>Información que te puede interesar sobre: Dinero, finanzas personales, economía, negocios, emprendimiento.
Perfil asociado a @GrandesMedios</t>
  </si>
  <si>
    <t>Google o Apple: ¿cuál llegará primero al billón de dólares? - #Dinero https://t.co/6UVodA9STW</t>
  </si>
  <si>
    <t>http://pbs.twimg.com/profile_images/677897942355869696/tWcjfVrZ_normal.png</t>
  </si>
  <si>
    <t>79312</t>
  </si>
  <si>
    <t>44845</t>
  </si>
  <si>
    <t>http://www.twitter.com/DineroGM/status/725696846144921600</t>
  </si>
  <si>
    <t xml:space="preserve">725696845846958080 </t>
  </si>
  <si>
    <t>Taylor Koury</t>
  </si>
  <si>
    <t>Taylorkoury</t>
  </si>
  <si>
    <t>Weston koury is BÆ</t>
  </si>
  <si>
    <t>http://pbs.twimg.com/profile_images/718637753156509697/soi0qVG-_normal.jpg</t>
  </si>
  <si>
    <t>http://www.twitter.com/Taylorkoury/status/725696845846958080</t>
  </si>
  <si>
    <t xml:space="preserve">725696843787673605 </t>
  </si>
  <si>
    <t>marnayon8</t>
  </si>
  <si>
    <t>I am a Digital Marketer.</t>
  </si>
  <si>
    <t>The first four apps with Apple CareKit hit the App Store https://t.co/hn0oikgKfr https://t.co/i9yQ7jDhZw</t>
  </si>
  <si>
    <t>http://pbs.twimg.com/profile_images/722147007788294144/4u3fcVSH_normal.jpg</t>
  </si>
  <si>
    <t>http://www.twitter.com/marnayon8/status/725696843787673605</t>
  </si>
  <si>
    <t xml:space="preserve">725696843578007553 </t>
  </si>
  <si>
    <t>Apple iPhone 5s - 32GB - Space Gray (Unlocked) - Bid Now! Only $137.5 https://t.co/GOdAp2Nctw https://t.co/705sZypj5y</t>
  </si>
  <si>
    <t>http://www.twitter.com/Viuxvi__Yaojva/status/725696843578007553</t>
  </si>
  <si>
    <t xml:space="preserve">725696842256654339 </t>
  </si>
  <si>
    <t>Erik Peterman</t>
  </si>
  <si>
    <t>InternetOfErik</t>
  </si>
  <si>
    <t>University student, engineer, blogger, soccer fan, audiophile, lacrosse player, musician, wikipedia author, headphone addict, consumer tech informant.</t>
  </si>
  <si>
    <t>http://pbs.twimg.com/profile_images/641377129188298752/rDB_a5DU_normal.jpg</t>
  </si>
  <si>
    <t>http://www.twitter.com/InternetOfErik/status/725696842256654339</t>
  </si>
  <si>
    <t xml:space="preserve">725696841937907713 </t>
  </si>
  <si>
    <t>【緊急速報】我がサークルの姫、あり得ないくらい美しくなった件
[iOS]https://t.co/N9GJC4BiKE
[Android]https://t.co/wMEptvTzkD https://t.co/megSZjjwip</t>
  </si>
  <si>
    <t>http://www.twitter.com/7LsWSlaFT747kTC/status/725696841937907713</t>
  </si>
  <si>
    <t xml:space="preserve">725696841308868608 </t>
  </si>
  <si>
    <t>nive</t>
  </si>
  <si>
    <t>nuui_</t>
  </si>
  <si>
    <t>Get Likes : Get thousands of likes - Download at https://t.co/UjNLJypRAK
 https://t.co/fGkHCs83qS https://t.co/TRlCSjzKGJ</t>
  </si>
  <si>
    <t>http://pbs.twimg.com/profile_images/722311368926490628/r9eHgvcc_normal.jpg</t>
  </si>
  <si>
    <t>http://www.twitter.com/nuui_/status/725696841308868608</t>
  </si>
  <si>
    <t xml:space="preserve">725696840360808448 </t>
  </si>
  <si>
    <t>62 夜をこめて鳥のそらねははかるとも よに逢坂の関はゆるさじ  決字「よを」 app https://t.co/tPAXrTKpC2  https://t.co/VqX6z2HJNR</t>
  </si>
  <si>
    <t>http://www.twitter.com/a_hundred_poems/status/725696840360808448</t>
  </si>
  <si>
    <t xml:space="preserve">725696839559856128 </t>
  </si>
  <si>
    <t>l'enxAneta</t>
  </si>
  <si>
    <t>lenxaneta_</t>
  </si>
  <si>
    <t>Consultoria i serveis de marketing online ( web, SEO, SEM, xarxes socials, email marketing, pla de marketing online...). Marketing a dalt de tot!
Tel.616952549</t>
  </si>
  <si>
    <t>RT @ycomcat: El proper Apple Watch disposarà de connectivitat pròpia a Internet? https://t.co/MxuLWxBOTU https://t.co/NwBY5KetRl</t>
  </si>
  <si>
    <t>Girona, España</t>
  </si>
  <si>
    <t>http://pbs.twimg.com/profile_images/665691471450894336/KDfcPYhL_normal.jpg</t>
  </si>
  <si>
    <t>http://www.twitter.com/lenxaneta_/status/725696839559856128</t>
  </si>
  <si>
    <t xml:space="preserve">725696838809083905 </t>
  </si>
  <si>
    <t>Between the Lines: Sara Bareilles Live At the Fillmore by Sara Bareilles @SaraBareilles appreciation day https://t.co/oNaTnW3ohq</t>
  </si>
  <si>
    <t>http://www.twitter.com/Salt2010Jolie/status/725696838809083905</t>
  </si>
  <si>
    <t xml:space="preserve">725696838460837888 </t>
  </si>
  <si>
    <t>car.</t>
  </si>
  <si>
    <t>carleytall47</t>
  </si>
  <si>
    <t>If it hurts, run faster. The pain won't go away but you'll finish earlier -Coach Scruggs❤️</t>
  </si>
  <si>
    <t>http://pbs.twimg.com/profile_images/721543803065094144/zxjya_ep_normal.jpg</t>
  </si>
  <si>
    <t>http://www.twitter.com/carleytall47/status/725696838460837888</t>
  </si>
  <si>
    <t xml:space="preserve">725696837064118272 </t>
  </si>
  <si>
    <t>Paul Thomas</t>
  </si>
  <si>
    <t>paulthomas1020</t>
  </si>
  <si>
    <t>RT @OldRowOfficial: This week we talk trolling, ham planets, Texas, and free speech with Milo @Nero - 🔥 Subscribe on iTunes 🔥
https://t.co/…</t>
  </si>
  <si>
    <t>http://pbs.twimg.com/profile_images/378800000719416852/ac7051052e520ee35e268e5108f0b7bf_normal.jpeg</t>
  </si>
  <si>
    <t>http://www.twitter.com/paulthomas1020/status/725696837064118272</t>
  </si>
  <si>
    <t xml:space="preserve">725696836766420995 </t>
  </si>
  <si>
    <t>wagde alnaboli</t>
  </si>
  <si>
    <t>wagde81</t>
  </si>
  <si>
    <t>لسنا نادمين علي ثورة خسرنا فيها اعز الرجال .               لكننا نادمين علي ثورة وضعنا فيها ثقتنا في أنذل الرجال</t>
  </si>
  <si>
    <t>انضم الى #أفضل #لعبة #كلمات_متقاطعة 
اندرويد :https://t.co/Ab3KivcsEn
أيفون :https://t.co/AlLkABcrLT https://t.co/9PZZpDZHXd</t>
  </si>
  <si>
    <t>http://pbs.twimg.com/profile_images/708569789069991936/gdCHysp9_normal.jpg</t>
  </si>
  <si>
    <t>http://www.twitter.com/wagde81/status/725696836766420995</t>
  </si>
  <si>
    <t xml:space="preserve">725696834962870272 </t>
  </si>
  <si>
    <t>Apple iPad 2 Tablet 2nd Generation (WiFi) 16GB 32GB 64GB Black White - Buy It Now! Only $3… https://t.co/o9re2aJCot https://t.co/VhpHeeWejw</t>
  </si>
  <si>
    <t>http://www.twitter.com/Viakna__Haoslo/status/725696834962870272</t>
  </si>
  <si>
    <t xml:space="preserve">725696834426028032 </t>
  </si>
  <si>
    <t>ManVSMonsters</t>
  </si>
  <si>
    <t>manvsmonsters</t>
  </si>
  <si>
    <t>Official Page #horror #realityTV #dontgetcaught
Download our app, find the secret codes and play!!!  https://t.co/ZS2TU74a0M</t>
  </si>
  <si>
    <t>Download FREE on iTunes, find codes and play for prizes! https://t.co/b5qXar5TiG</t>
  </si>
  <si>
    <t>NYC. Miami.</t>
  </si>
  <si>
    <t>http://pbs.twimg.com/profile_images/617445733948506112/7OPpx18G_normal.jpg</t>
  </si>
  <si>
    <t>http://www.twitter.com/manvsmonsters/status/725696834426028032</t>
  </si>
  <si>
    <t xml:space="preserve">725696834354733056 </t>
  </si>
  <si>
    <t>تحديث 
للايفون
دليلي - معرفة اسم المتصل
https://t.co/p9LytUXoDk</t>
  </si>
  <si>
    <t>221245</t>
  </si>
  <si>
    <t>http://www.twitter.com/qaqwqa/status/725696834354733056</t>
  </si>
  <si>
    <t xml:space="preserve">725696834224562176 </t>
  </si>
  <si>
    <t>RT @Jayhood_23: Fact RT @THISisPWOOD: Apple Music is worth every penny. Good job @AppleMusic</t>
  </si>
  <si>
    <t>http://www.twitter.com/2ndCaptainFly/status/725696834224562176</t>
  </si>
  <si>
    <t xml:space="preserve">725696832509112320 </t>
  </si>
  <si>
    <t>@Lie_Apple んんんんかわいい
おなべのふたとフォーク装備とか可愛すぎかよお…</t>
  </si>
  <si>
    <t>http://www.twitter.com/Mikami_nato/status/725696832509112320</t>
  </si>
  <si>
    <t xml:space="preserve">725696832446275584 </t>
  </si>
  <si>
    <t>McShay Mock 11-21
CHI Lawson
NO Rankins
MIA Elliott &amp;lt;-&amp;gt;CLE
OAK Hargreaves
TEN Decker
DET Jack
ATL Neal
IND Kelly
BUF Lee
NYJ Apple
WAS Reed</t>
  </si>
  <si>
    <t>18100</t>
  </si>
  <si>
    <t>http://www.twitter.com/uSTADIUM/status/725696832446275584</t>
  </si>
  <si>
    <t xml:space="preserve">725696831997370368 </t>
  </si>
  <si>
    <t>Ajun</t>
  </si>
  <si>
    <t>ajun_kuro</t>
  </si>
  <si>
    <t>F A I T H !</t>
  </si>
  <si>
    <t>http://pbs.twimg.com/profile_images/724147538316525568/La1IJbU1_normal.jpg</t>
  </si>
  <si>
    <t>http://www.twitter.com/ajun_kuro/status/725696831997370368</t>
  </si>
  <si>
    <t xml:space="preserve">725696831796162560 </t>
  </si>
  <si>
    <t>KHELKHAL SAÏD</t>
  </si>
  <si>
    <t>khelkhalsaid</t>
  </si>
  <si>
    <t>حمّل الآن لعبة #كلمةـالسر #الجزءـ٢ #زيتونة أيفون:https://t.co/a3OS0iZYWN
اندرويد:https://t.co/DbVB3FW4pj https://t.co/V6BMGtJwkD</t>
  </si>
  <si>
    <t>34.87833</t>
  </si>
  <si>
    <t>-1.315</t>
  </si>
  <si>
    <t xml:space="preserve">Tlemcen                       </t>
  </si>
  <si>
    <t>http://pbs.twimg.com/profile_images/505779812032446464/sE5anuhZ_normal.jpeg</t>
  </si>
  <si>
    <t>http://www.twitter.com/khelkhalsaid/status/725696831796162560</t>
  </si>
  <si>
    <t xml:space="preserve">725696830470643712 </t>
  </si>
  <si>
    <t>ドリスピアカウント</t>
  </si>
  <si>
    <t>dorisupiakaunto</t>
  </si>
  <si>
    <t>決めろ！最速ドリフト！スマートフォン向けドリフトゲーム「ドリフトスピリッツ」好評配信中！#ドリフトスピリッツ 4月28日 https://t.co/1HLklAEPOo</t>
  </si>
  <si>
    <t>http://www.twitter.com/dorisupiakaunto/status/725696830470643712</t>
  </si>
  <si>
    <t xml:space="preserve">725696830109962240 </t>
  </si>
  <si>
    <t>Butterfly (BUMP OF CHICKEN) が、iTunesミュージックビデオランキング24時間で、圏外⇒41位に急浮上しました。
https://t.co/6wWN7v4tCE</t>
  </si>
  <si>
    <t>http://www.twitter.com/ituneshit/status/725696830109962240</t>
  </si>
  <si>
    <t xml:space="preserve">725696829971648512 </t>
  </si>
  <si>
    <t>Richard Carr</t>
  </si>
  <si>
    <t>RichardCarr_</t>
  </si>
  <si>
    <t>Poole-based Commercial and Residential Development Specialist with over three decades of experience. Has been Chairman and CEO of Listed PLC.</t>
  </si>
  <si>
    <t>Poole, Dorset, Great Britain.</t>
  </si>
  <si>
    <t>http://pbs.twimg.com/profile_images/544174124776816641/tbT_W2Qz_normal.jpeg</t>
  </si>
  <si>
    <t>http://www.twitter.com/RichardCarr_/status/725696829971648512</t>
  </si>
  <si>
    <t xml:space="preserve">725696828138627073 </t>
  </si>
  <si>
    <t>2016年4月28日
ineetstyleが起動中。ケーブルを抜かないでください。
再起動時刻 23:31 経過時間 5分
#SleepMeister https://t.co/rB4KNWFfqB</t>
  </si>
  <si>
    <t>http://www.twitter.com/ineetstyle/status/725696828138627073</t>
  </si>
  <si>
    <t xml:space="preserve">725696827996168192 </t>
  </si>
  <si>
    <t>Abby Shimmerman</t>
  </si>
  <si>
    <t>AbbyShimmerman</t>
  </si>
  <si>
    <t>Welcome Timber Smurf to the #SmurfsVillage Island to hammer out smurfy homemade items!  https://t.co/daRDUFIw8s</t>
  </si>
  <si>
    <t>http://pbs.twimg.com/profile_images/613515844631592961/tROi_XG3_normal.jpg</t>
  </si>
  <si>
    <t>http://www.twitter.com/AbbyShimmerman/status/725696827996168192</t>
  </si>
  <si>
    <t xml:space="preserve">725696827450904576 </t>
  </si>
  <si>
    <t>❖❗الـشـيخ❗❖</t>
  </si>
  <si>
    <t>Aldmera1</t>
  </si>
  <si>
    <t>‏( يابكرتي ) مالج عقب عيني فحل .. ‏ ‏•</t>
  </si>
  <si>
    <t>RT @_bassam0: تطبيق يوفر لك رقم امريكي لتفعيله بالواتساب او فايبر او غيره روعه بقوه😻
التطبيق
https://t.co/UKM2T7X4kM
الشرح بإختصار https://…</t>
  </si>
  <si>
    <t>http://pbs.twimg.com/profile_images/700542600122531840/qNvlPjLX_normal.jpg</t>
  </si>
  <si>
    <t>http://www.twitter.com/Aldmera1/status/725696827450904576</t>
  </si>
  <si>
    <t xml:space="preserve">725696827375284225 </t>
  </si>
  <si>
    <t>2016年4月28日
@null qdxpbさんが入眠しました。
時刻 23:32 入眠潜時 0時間19分44秒
#SleepMeister https://t.co/8zmACUPo3C</t>
  </si>
  <si>
    <t>http://www.twitter.com/qdxpb/status/725696827375284225</t>
  </si>
  <si>
    <t xml:space="preserve">725696827195019264 </t>
  </si>
  <si>
    <t>Yameen</t>
  </si>
  <si>
    <t>Yameen__</t>
  </si>
  <si>
    <t>@karimvally1 I've got apple and it's exclusive for Apple for a week and uk midnight</t>
  </si>
  <si>
    <t>http://pbs.twimg.com/profile_images/532160199604584448/goX3Q-7y_normal.jpeg</t>
  </si>
  <si>
    <t>http://www.twitter.com/Yameen__/status/725696827195019264</t>
  </si>
  <si>
    <t xml:space="preserve">725696827169771520 </t>
  </si>
  <si>
    <t>2016年4月28日
tajihirotaさんが入眠しました。
時刻 23:32 入眠潜時 8分11秒
#SleepMeister https://t.co/fiaws5kaTZ</t>
  </si>
  <si>
    <t>http://www.twitter.com/tajihirota/status/725696827169771520</t>
  </si>
  <si>
    <t xml:space="preserve">725696826691579904 </t>
  </si>
  <si>
    <t>#ゆっくり対戦 で
数字、色松推しさんのチームに勝利しました！
#ゆっくり育てていってね
iPhone版 https://t.co/bOWczKqiFY
Android版 https://t.co/K3bSW48984 https://t.co/SSveY2Z7Mt</t>
  </si>
  <si>
    <t>http://www.twitter.com/fdvxWS8tnkUUJFN/status/725696826691579904</t>
  </si>
  <si>
    <t xml:space="preserve">725696826402201600 </t>
  </si>
  <si>
    <t>このムカつく顔の女子たちに一緒に復讐しようwww　めちゃくちゃ爽快な仕返しゲーム《女子中学生の復讐》 https://t.co/fGDfzU80hU https://t.co/i8VhoiiTtx</t>
  </si>
  <si>
    <t>http://www.twitter.com/lain_iwakura___/status/725696826402201600</t>
  </si>
  <si>
    <t xml:space="preserve">725696825311825920 </t>
  </si>
  <si>
    <t>Connie Buckler</t>
  </si>
  <si>
    <t>ConnieBuckler1</t>
  </si>
  <si>
    <t>Trustee with the GECDSB  Chair of the board, passionate about lifelong learning, love my family, and serving..</t>
  </si>
  <si>
    <t>RT @MrsAmlin: Libby just made me an egg, an apple , blueberries and a chocolate chip cookie. Mmmm.... https://t.co/phtRDhFTHi</t>
  </si>
  <si>
    <t>http://pbs.twimg.com/profile_images/537103274030424064/Hjs6aKtX_normal.jpeg</t>
  </si>
  <si>
    <t>http://www.twitter.com/ConnieBuckler1/status/725696825311825920</t>
  </si>
  <si>
    <t xml:space="preserve">725696824959442944 </t>
  </si>
  <si>
    <t>Alicia Kenworthy</t>
  </si>
  <si>
    <t>aliciamk</t>
  </si>
  <si>
    <t>First season of FYI's #findmyfirstlove (A+E Networks). Writing a book from sidewalk cafés. Loves wine, literature, and anything French. Hoya Saxa.</t>
  </si>
  <si>
    <t>That moment when you realize it's your patriotic duty to raise Apple's stock price by ordering an iPhone SE.</t>
  </si>
  <si>
    <t>NYC / Paris</t>
  </si>
  <si>
    <t>http://pbs.twimg.com/profile_images/717269040746594304/7jrdcG75_normal.jpg</t>
  </si>
  <si>
    <t>http://www.twitter.com/aliciamk/status/725696824959442944</t>
  </si>
  <si>
    <t xml:space="preserve">725696824787492864 </t>
  </si>
  <si>
    <t>Apple iPad 2 32GB, Wi-Fi, 9.7in - White (MC980LL/A) https://t.co/cCd8YVx7hf https://t.co/3EFesg7Xro</t>
  </si>
  <si>
    <t>http://www.twitter.com/cosioantonioco5/status/725696824787492864</t>
  </si>
  <si>
    <t xml:space="preserve">725696823642460164 </t>
  </si>
  <si>
    <t>Donna Lovett</t>
  </si>
  <si>
    <t>dlintn</t>
  </si>
  <si>
    <t>I just entered to win an #AppleWatch from @alexkehr! #giveaway #win #apple #applewatch https://t.co/5FoYuxpK1k</t>
  </si>
  <si>
    <t>http://www.twitter.com/dlintn/status/725696823642460164</t>
  </si>
  <si>
    <t xml:space="preserve">725696823474577408 </t>
  </si>
  <si>
    <t>ドリアン少年(ダンシングバージョン) (NMB48) が、iTunesミュージックビデオランキング24時間で、圏外⇒39位に急浮上しました。
https://t.co/aOyzDewqkM</t>
  </si>
  <si>
    <t>http://www.twitter.com/ituneshit/status/725696823474577408</t>
  </si>
  <si>
    <t xml:space="preserve">725696823386591232 </t>
  </si>
  <si>
    <t>Emeka Joseph</t>
  </si>
  <si>
    <t>mercurychelsea</t>
  </si>
  <si>
    <t>@ChelseaFC Fan. Blue Is The Color &amp; Winning Is Our Aim. @PremierLeague @FA @FIFAcom @Uefa @ChampionsLeague @Goal_Intl @Caf_Online @thenff http://t.co/FVVtyQkTzl</t>
  </si>
  <si>
    <t>http://pbs.twimg.com/profile_images/664302594941128704/W7d8AnR6_normal.jpg</t>
  </si>
  <si>
    <t>http://www.twitter.com/mercurychelsea/status/725696823386591232</t>
  </si>
  <si>
    <t xml:space="preserve">725696823180959744 </t>
  </si>
  <si>
    <t>RT @adamnash: Rolex did $4.5B in sales last year. Apple Watch did $6B. https://t.co/rqEE7KGz6z</t>
  </si>
  <si>
    <t>http://www.twitter.com/jamesmdowns/status/725696823180959744</t>
  </si>
  <si>
    <t xml:space="preserve">725696822878957573 </t>
  </si>
  <si>
    <t>brac9lis10</t>
  </si>
  <si>
    <t>おじモンをGETしてコンプリートを目指せ！ #おじモン
Android: https://t.co/PYoijaEJzy
iOS: https://t.co/H0WNYaRlXU https://t.co/6L4yMxm06i</t>
  </si>
  <si>
    <t>http://pbs.twimg.com/profile_images/2558664388/image_normal.jpg</t>
  </si>
  <si>
    <t>http://www.twitter.com/brac9lis10/status/725696822878957573</t>
  </si>
  <si>
    <t xml:space="preserve">725696822757445632 </t>
  </si>
  <si>
    <t>14:42</t>
  </si>
  <si>
    <t>I have just won 96 Crystals in Crystal Mine Control in Oh My Heroes! Join me now!
https://t.co/Y8bUAbujDu</t>
  </si>
  <si>
    <t>http://www.twitter.com/CodyAldi/status/725696822757445632</t>
  </si>
  <si>
    <t xml:space="preserve">725696822472269824 </t>
  </si>
  <si>
    <t>"The first four apps with Apple CareKit hit the App Store https://t.co/S5YYXZcPLb https://t.co/7E5KXT5zqL"</t>
  </si>
  <si>
    <t>http://www.twitter.com/breakthetech/status/725696822472269824</t>
  </si>
  <si>
    <t xml:space="preserve">725696821859733505 </t>
  </si>
  <si>
    <t>ハイボール</t>
  </si>
  <si>
    <t>Infidelity48</t>
  </si>
  <si>
    <t>iPhone4s、XperiaZ3を手放し、iPhone5（ノーマル）、iPhone6（iOS9.0.2脱獄） にハマっている酒好きなおっさんです。仕事は家電、PC関係です。勝手にフォローしますが宜しくお願いいたします(__)</t>
  </si>
  <si>
    <t>決めろ！最速ドリフト！スマートフォン向けドリフトゲーム「ドリフトスピリッツ」好評配信中！#ドリフトスピリッツ 4月28日 https://t.co/chOid88lqb</t>
  </si>
  <si>
    <t>http://pbs.twimg.com/profile_images/1547625752/______normal.jpg</t>
  </si>
  <si>
    <t>http://www.twitter.com/Infidelity48/status/725696821859733505</t>
  </si>
  <si>
    <t xml:space="preserve">725696821255790592 </t>
  </si>
  <si>
    <t>gnMIKO</t>
  </si>
  <si>
    <t>レベル113の水槽はこちらです。 #フィッシュガーデン iOS版:https://t.co/5jWBw9rkS4 Android版:https://t.co/pW5dK0WfwE https://t.co/lN9eAYE7Nf</t>
  </si>
  <si>
    <t>http://pbs.twimg.com/profile_images/1830567156/firefox_normal.jpg</t>
  </si>
  <si>
    <t>http://www.twitter.com/gnMIKO/status/725696821255790592</t>
  </si>
  <si>
    <t xml:space="preserve">725696818739208193 </t>
  </si>
  <si>
    <t>_sansserif</t>
  </si>
  <si>
    <t>one time I ate a burrito the size of my head.</t>
  </si>
  <si>
    <t>http://pbs.twimg.com/profile_images/725168310493442048/-ZoPafB5_normal.jpg</t>
  </si>
  <si>
    <t>http://www.twitter.com/_sansserif/status/725696818739208193</t>
  </si>
  <si>
    <t xml:space="preserve">725696818344955906 </t>
  </si>
  <si>
    <t>BUMP OF JII3</t>
  </si>
  <si>
    <t>bumpofjii3</t>
  </si>
  <si>
    <t>「BUMP OF CHICKEN」のギターコピーに奮闘中</t>
  </si>
  <si>
    <t>決めろ！最速ドリフト！スマートフォン向けドリフトゲーム「ドリフトスピリッツ」好評配信中！#ドリフトスピリッツ 4月28日 https://t.co/naWqBNyVL9</t>
  </si>
  <si>
    <t>http://pbs.twimg.com/profile_images/2587708719/evscu30dhvexkk5mw1qi_normal.jpeg</t>
  </si>
  <si>
    <t>http://www.twitter.com/bumpofjii3/status/725696818344955906</t>
  </si>
  <si>
    <t xml:space="preserve">725696817862569984 </t>
  </si>
  <si>
    <t>KB-Amaya YAYA DUB</t>
  </si>
  <si>
    <t>khenxi</t>
  </si>
  <si>
    <t>The Queen of All Queens</t>
  </si>
  <si>
    <t>Apple.#NBKTikmanAngPagbabago KapusoBrigade</t>
  </si>
  <si>
    <t>http://pbs.twimg.com/profile_images/721262443494658049/LldgYoUP_normal.jpg</t>
  </si>
  <si>
    <t>http://www.twitter.com/khenxi/status/725696817862569984</t>
  </si>
  <si>
    <t xml:space="preserve">725696817413787648 </t>
  </si>
  <si>
    <t>.CHRIS BROWN</t>
  </si>
  <si>
    <t>umoreno134</t>
  </si>
  <si>
    <t>Club Deportivo Guadalajara ❤ 
Golden State Warriors
Fc Barcelona</t>
  </si>
  <si>
    <t>http://pbs.twimg.com/profile_images/715793076938215425/EPisOxAz_normal.jpg</t>
  </si>
  <si>
    <t>http://www.twitter.com/umoreno134/status/725696817413787648</t>
  </si>
  <si>
    <t xml:space="preserve">725696816759459840 </t>
  </si>
  <si>
    <t>YELL (いきものがかり) が、iTunesミュージックビデオランキング24時間で、圏外⇒37位に急浮上しました。
https://t.co/ZaCYWo9qEE</t>
  </si>
  <si>
    <t>http://www.twitter.com/ituneshit/status/725696816759459840</t>
  </si>
  <si>
    <t xml:space="preserve">725696816478461953 </t>
  </si>
  <si>
    <t>らいる@TERA.白猫</t>
  </si>
  <si>
    <t>levia_61</t>
  </si>
  <si>
    <t>TERA▶️元Slayerメイン、現Ninjaメイン暴禍15目指してます｜白猫project10/29～新規▶段位九段RANK120↑｜TERA勢、白猫勢フォローしていきます！フォロー歓迎ʕ•̀ω•́ʔ✧｜Twitter垢作り直しました！</t>
  </si>
  <si>
    <t>@hinaringo_apple 工ｴｴｪｪ(´д｀)ｪｪｴｴ工
ツキミとイサミめっちゃ強いキャラだ！</t>
  </si>
  <si>
    <t>http://pbs.twimg.com/profile_images/711628967124410368/AmbfTdtr_normal.jpg</t>
  </si>
  <si>
    <t>http://www.twitter.com/levia_61/status/725696816478461953</t>
  </si>
  <si>
    <t xml:space="preserve">725696816164028416 </t>
  </si>
  <si>
    <t>170RW21 Apple Watch Stand, iPhone 6/ 6s Plus 2 in 1 Charging Dock, Space Gray https://t.co/83OtC98VK3 https://t.co/yrpGJ7W8Wu</t>
  </si>
  <si>
    <t>http://www.twitter.com/products_great/status/725696816164028416</t>
  </si>
  <si>
    <t xml:space="preserve">725696815991902208 </t>
  </si>
  <si>
    <t>amari.</t>
  </si>
  <si>
    <t>128Cloud</t>
  </si>
  <si>
    <t>東京/多摩/八王子/国分寺/目が座ってる美容師/ナウプレが多い/踊るのが好き/独り言が多い/何でも気になったら調べます/ユーフォニアム/吹奏楽/age23/毒も吐く</t>
  </si>
  <si>
    <t>ESNOの "Hydrodamalis" を @AppleMusic で聴こう。深くベッドに沈みそうな水中で息をしているような 夜空から町を見下ろしてるような フワフワプカプカキラキラした曲です。 https://t.co/gAWRpdicBQ</t>
  </si>
  <si>
    <t>http://pbs.twimg.com/profile_images/724599854417084417/szmCVLcH_normal.jpg</t>
  </si>
  <si>
    <t>http://www.twitter.com/128Cloud/status/725696815991902208</t>
  </si>
  <si>
    <t xml:space="preserve">725696813974609920 </t>
  </si>
  <si>
    <t>ROCK N ROLL MUSICIAN NAZERETH LOVE JONES DEBUT SINGLE IN LOVE WITH PEGGY SUE OUT NOW https://t.co/ofM4vIIkdg … https://t.co/OP4b8yCoPs</t>
  </si>
  <si>
    <t>http://www.twitter.com/nazerethfox/status/725696813974609920</t>
  </si>
  <si>
    <t xml:space="preserve">725696812368171008 </t>
  </si>
  <si>
    <t>Lavvv23</t>
  </si>
  <si>
    <t>We all end up six feet under no matter what path you takin.. So love me for who I am.</t>
  </si>
  <si>
    <t>Apple Blossom bouta be lit.. Can't wait to see my old SU homies</t>
  </si>
  <si>
    <t>http://pbs.twimg.com/profile_images/707002505725657088/7Xg9vPG2_normal.jpg</t>
  </si>
  <si>
    <t>http://www.twitter.com/Lavvv23/status/725696812368171008</t>
  </si>
  <si>
    <t xml:space="preserve">725696812351377410 </t>
  </si>
  <si>
    <t>O☆KO☆NO☆MI☆YA☆KI</t>
  </si>
  <si>
    <t>http://www.twitter.com/apple_mhx335/status/725696812351377410</t>
  </si>
  <si>
    <t xml:space="preserve">725696810564616193 </t>
  </si>
  <si>
    <t>7292</t>
  </si>
  <si>
    <t>http://www.twitter.com/GameDevBRbot/status/725696810564616193</t>
  </si>
  <si>
    <t xml:space="preserve">725696809427996675 </t>
  </si>
  <si>
    <t>Joyce Mercer</t>
  </si>
  <si>
    <t>jewelrywithme</t>
  </si>
  <si>
    <t>Aluminum Wire Jewelry Designer. Mother of Two. Philly born and raised. https://t.co/VHBWVA5ZqF</t>
  </si>
  <si>
    <t>A personal favorite from my @Etsy shop Bold Rings Custom made! https://t.co/pE7r00ILzj</t>
  </si>
  <si>
    <t>http://pbs.twimg.com/profile_images/518419355563204609/M4grtEqB_normal.jpeg</t>
  </si>
  <si>
    <t>http://www.twitter.com/jewelrywithme/status/725696809427996675</t>
  </si>
  <si>
    <t xml:space="preserve">725696809365065728 </t>
  </si>
  <si>
    <t>alberto reategui</t>
  </si>
  <si>
    <t>amreategui</t>
  </si>
  <si>
    <t>RT @billgates_s: Funny Apple Memes - https://t.co/z0xMWJFdf6 https://t.co/rcHoWHKPax</t>
  </si>
  <si>
    <t>http://pbs.twimg.com/profile_images/378800000851537896/e4547de100f92bb279c18912360cdb9c_normal.jpeg</t>
  </si>
  <si>
    <t>http://www.twitter.com/amreategui/status/725696809365065728</t>
  </si>
  <si>
    <t xml:space="preserve">725696808207441920 </t>
  </si>
  <si>
    <t>Apple iPad mini 1st Generation 16GB, Wi-Fi, 7.9in - Space Gray - Bid Now! Only $95.0 https://t.co/4sdE8kbcAC https://t.co/9lOob91n0U</t>
  </si>
  <si>
    <t>http://www.twitter.com/Zeejpe__Viansi/status/725696808207441920</t>
  </si>
  <si>
    <t xml:space="preserve">725696806865096704 </t>
  </si>
  <si>
    <t>TheFatPlug</t>
  </si>
  <si>
    <t>PlugBrothaGordo</t>
  </si>
  <si>
    <t>official Manager of #PlugBrothaz We get Money All inquires OriginalPlugBrothaz@gmail.com #BigPlugBrothaGordo #TooEasy #EquestrianLifestyle #Engineer</t>
  </si>
  <si>
    <t>RT @whiteboytroyy_: Green apple been the best so far</t>
  </si>
  <si>
    <t>http://pbs.twimg.com/profile_images/658674779319177216/oKx35C2p_normal.jpg</t>
  </si>
  <si>
    <t>http://www.twitter.com/PlugBrothaGordo/status/725696806865096704</t>
  </si>
  <si>
    <t xml:space="preserve">725696806512795648 </t>
  </si>
  <si>
    <t>あーのん</t>
  </si>
  <si>
    <t>SapphireCandy</t>
  </si>
  <si>
    <t>浅倉大介/貴水ヒロユキ/access/ICEman/T.M.Revolution/今年は犬ww目標/</t>
  </si>
  <si>
    <t>RT @daisukeasakura: 2006年にCDリリースされたクラブイベント仕様ノンストップMIXアルバム、明日iTunesでリリース！＼(^o^)／■「Sequence Virus 2006」4/29(金)リリース https://t.co/ASAoO0hMOZ ht…</t>
  </si>
  <si>
    <t>http://pbs.twimg.com/profile_images/549442177084833792/bHhloFVz_normal.jpeg</t>
  </si>
  <si>
    <t>http://www.twitter.com/SapphireCandy/status/725696806512795648</t>
  </si>
  <si>
    <t xml:space="preserve">725696805338517512 </t>
  </si>
  <si>
    <t>APPLE Ipad Mini 1st Generation MD535LL/A Black 7.9 Inch 32GB Cellar Wi Fi Tablet - Bid Now… https://t.co/PeDEtn3FOG https://t.co/X4PM56rKAg</t>
  </si>
  <si>
    <t>http://www.twitter.com/Zeejpe__Viansi/status/725696805338517512</t>
  </si>
  <si>
    <t xml:space="preserve">725696805204316160 </t>
  </si>
  <si>
    <t>@GaryBarlow on the train too see you #ITM #Apple so excited are you??!!💙💙🍏Xx https://t.co/x1cGYcdPM8</t>
  </si>
  <si>
    <t>http://www.twitter.com/JessOwen_TT/status/725696805204316160</t>
  </si>
  <si>
    <t xml:space="preserve">725696805069971457 </t>
  </si>
  <si>
    <t>coldesire3</t>
  </si>
  <si>
    <t>✂ ✂ ✂</t>
  </si>
  <si>
    <t>http://pbs.twimg.com/profile_images/2302723637/z0tdsvn93mk8h6486wi7_normal.jpeg</t>
  </si>
  <si>
    <t>http://www.twitter.com/coldesire3/status/725696805069971457</t>
  </si>
  <si>
    <t xml:space="preserve">725696804906516481 </t>
  </si>
  <si>
    <t>Leroy Enrique Arao</t>
  </si>
  <si>
    <t>AraoLeroy</t>
  </si>
  <si>
    <t>RT @La_Republica: Samsung vende el doble que Apple este año https://t.co/zbLi9d9bno https://t.co/AcZmKsOgQk</t>
  </si>
  <si>
    <t>http://pbs.twimg.com/profile_images/662300524654538753/_bgdj586_normal.jpg</t>
  </si>
  <si>
    <t>http://www.twitter.com/AraoLeroy/status/725696804906516481</t>
  </si>
  <si>
    <t xml:space="preserve">725696802968600576 </t>
  </si>
  <si>
    <t>TracyHackshaw</t>
  </si>
  <si>
    <t>Our Future is NOW | OWN the Future .... I tweet regularly at my primary account ... follow me @thackshaw</t>
  </si>
  <si>
    <t>Apple starts deploying Carekit for health apps https://t.co/mUnnhy9KDB | https://t.co/SMW0mytGrp</t>
  </si>
  <si>
    <t>http://pbs.twimg.com/profile_images/668261350821535745/W-1fSF1V_normal.jpg</t>
  </si>
  <si>
    <t>http://www.twitter.com/TracyHackshaw/status/725696802968600576</t>
  </si>
  <si>
    <t xml:space="preserve">725696802352046080 </t>
  </si>
  <si>
    <t>そこてつ@もうすぐ15歳</t>
  </si>
  <si>
    <t>tetuotashogo</t>
  </si>
  <si>
    <t>そこてつです(旧そこらの鉄道ファン)/中学３年/吹部perc/ドラム歴10年突破/乗り鉄(2%模型、30%時刻表)/撮り鉄はまだまだにわか/YouTube→https://t.co/TXPwD2M1wA</t>
  </si>
  <si>
    <t>新宿区役所内郵便局最寄り駅: 新宿三丁目付近にいます #BabaTaxi3D https://t.co/ixPrdrgOl9 https://t.co/bS4YpInokO</t>
  </si>
  <si>
    <t>http://pbs.twimg.com/profile_images/499416220525793280/OvjBHZet_normal.jpeg</t>
  </si>
  <si>
    <t>http://www.twitter.com/tetuotashogo/status/725696802352046080</t>
  </si>
  <si>
    <t xml:space="preserve">725696802238779392 </t>
  </si>
  <si>
    <t>ONE OK ROCK の Always coming back、はやってるらしいよ https://t.co/xmTb8ZsWbB https://t.co/2qWQYtkEjA</t>
  </si>
  <si>
    <t>http://pbs.twimg.com/profile_images/725460240766930944/_ldU8z6S_normal.png</t>
  </si>
  <si>
    <t>http://www.twitter.com/c1pher0ne/status/725696802238779392</t>
  </si>
  <si>
    <t xml:space="preserve">725696801744019457 </t>
  </si>
  <si>
    <t>yasmé</t>
  </si>
  <si>
    <t>HELIKEWILK</t>
  </si>
  <si>
    <t>you was just another nigga on the hit list</t>
  </si>
  <si>
    <t>http://pbs.twimg.com/profile_images/725044562276798464/1hIurB0f_normal.jpg</t>
  </si>
  <si>
    <t>10550</t>
  </si>
  <si>
    <t>http://www.twitter.com/HELIKEWILK/status/725696801744019457</t>
  </si>
  <si>
    <t xml:space="preserve">725696801131532289 </t>
  </si>
  <si>
    <t>通常360円→0円セール中！【今日、オトナになります１】やってみた！結末が気になる。。#人身事故 https://t.co/K0oYUjDY2q #オトナ https://t.co/O1JhD06CJS</t>
  </si>
  <si>
    <t>http://www.twitter.com/gmatgjw/status/725696801131532289</t>
  </si>
  <si>
    <t xml:space="preserve">725696800418586624 </t>
  </si>
  <si>
    <t>DOKIA OFFERS</t>
  </si>
  <si>
    <t>Dokia_Offers</t>
  </si>
  <si>
    <t>DOKIA OFFERS &amp;gt; https://t.co/mXaLcY1hjr #74320 #4074 New Genuine Apple LCD Screen Macbook Pro 13" A1502 2013 2014 R… https://t.co/nG3TEKjca3</t>
  </si>
  <si>
    <t>http://pbs.twimg.com/profile_images/497147632947449856/hBDLkrkj_normal.jpeg</t>
  </si>
  <si>
    <t>http://www.twitter.com/Dokia_Offers/status/725696800418586624</t>
  </si>
  <si>
    <t xml:space="preserve">725696800288546818 </t>
  </si>
  <si>
    <t>https://t.co/puqqKGnMmh Apple WATCH SPORT 42mm Silver Aluminum Case White Sport Band (MJ3N2LL/A)</t>
  </si>
  <si>
    <t>http://www.twitter.com/OriginalOffers/status/725696800288546818</t>
  </si>
  <si>
    <t xml:space="preserve">725696800196153345 </t>
  </si>
  <si>
    <t>Progressive LOVE　
https://t.co/tJEkSYJapN #applemusic @AppleMusic #music</t>
  </si>
  <si>
    <t>http://www.twitter.com/kakicchysmusic4/status/725696800196153345</t>
  </si>
  <si>
    <t xml:space="preserve">725696799487434752 </t>
  </si>
  <si>
    <t>ieuan ganderton</t>
  </si>
  <si>
    <t>ieuan750</t>
  </si>
  <si>
    <t>I'm playing #CashEncounters from #ReflexGaming on my iPhone! https://t.co/1joJPQpWSv https://t.co/nIu17gAh7k</t>
  </si>
  <si>
    <t>http://pbs.twimg.com/profile_images/475751197400641536/EBitUOaj_normal.jpeg</t>
  </si>
  <si>
    <t>http://www.twitter.com/ieuan750/status/725696799487434752</t>
  </si>
  <si>
    <t xml:space="preserve">725696799420248064 </t>
  </si>
  <si>
    <t>celiablack</t>
  </si>
  <si>
    <t>Founder https://t.co/Rdzvkl83iZ #brink | Founder CBPR #cbpr | Cofounder https://t.co/XcGbgg3MmY @KurzweilAINews | The magic behind the Kurzweil brand.</t>
  </si>
  <si>
    <t>Apple starts deploying Carekit for health apps https://t.co/Z0p81HwpbH via @TECHCRUNCH #TECH #CBPR</t>
  </si>
  <si>
    <t>Seattle | Los Angeles | DC</t>
  </si>
  <si>
    <t>http://pbs.twimg.com/profile_images/1239892915/twitterpic_normal.jpg</t>
  </si>
  <si>
    <t>http://www.twitter.com/celiablack/status/725696799420248064</t>
  </si>
  <si>
    <t xml:space="preserve">725696798887567360 </t>
  </si>
  <si>
    <t>AAAグッズ卒業</t>
  </si>
  <si>
    <t>BotKaori</t>
  </si>
  <si>
    <t>ヲタ卒のためAAAのグッズお譲りします。</t>
  </si>
  <si>
    <t>おじモンをGETしてコンプリートを目指せ！ #おじモン
Android: https://t.co/taoebqExrI
iOS: https://t.co/D0gLcqZ6TD https://t.co/K4gPEJnyp9</t>
  </si>
  <si>
    <t>http://pbs.twimg.com/profile_images/541899957905534976/1637pdHb_normal.jpeg</t>
  </si>
  <si>
    <t>http://www.twitter.com/BotKaori/status/725696798887567360</t>
  </si>
  <si>
    <t xml:space="preserve">725696798791098370 </t>
  </si>
  <si>
    <t>Geek Mother</t>
  </si>
  <si>
    <t>geek_mother</t>
  </si>
  <si>
    <t>Embrace your inner geek! I am blending motherhood and geekdom, let me help you do it too!</t>
  </si>
  <si>
    <t>Complete the Swoof Sphinx wonder and build your ultimate #SmurfsVillage. https://t.co/7C3hKHTF3Q @BeelineGames</t>
  </si>
  <si>
    <t>http://pbs.twimg.com/profile_images/617200813149065216/YW8TR-w__normal.jpg</t>
  </si>
  <si>
    <t>http://www.twitter.com/geek_mother/status/725696798791098370</t>
  </si>
  <si>
    <t xml:space="preserve">725696798610755584 </t>
  </si>
  <si>
    <t>@ssss_nkhp 
よろしくお願いしますううううう(&amp;gt;_&amp;lt;)リスナーさんの友達いないボッチだったので嬉しいです笑</t>
  </si>
  <si>
    <t>http://www.twitter.com/Apple_music_tom/status/725696798610755584</t>
  </si>
  <si>
    <t xml:space="preserve">725696797499265025 </t>
  </si>
  <si>
    <t>Swaggin' my fortune over @KimKardashian - Your turn! #BILLIONAIRE https://t.co/U6FEgGi4bJ</t>
  </si>
  <si>
    <t>http://www.twitter.com/Ignaciiiioooo/status/725696797499265025</t>
  </si>
  <si>
    <t xml:space="preserve">725696797092515840 </t>
  </si>
  <si>
    <t>https://t.co/EzmIHodu5U Apple iPhone 6S Space Gray Grey/ Black  EMPTY BOX ONLY - NO PHONE</t>
  </si>
  <si>
    <t>http://www.twitter.com/OriginalOffers/status/725696797092515840</t>
  </si>
  <si>
    <t xml:space="preserve">725696796463353856 </t>
  </si>
  <si>
    <t>Ari Gold</t>
  </si>
  <si>
    <t>Mr_Buck3y3_32</t>
  </si>
  <si>
    <t>1 Corinthians 10:31</t>
  </si>
  <si>
    <t>Listen to Guillotine (feat. Travis Mendes) by Jon Bellion on @AppleMusic. https://t.co/I2WWuaiGHo</t>
  </si>
  <si>
    <t>http://pbs.twimg.com/profile_images/683383309221638144/824kn0BK_normal.jpg</t>
  </si>
  <si>
    <t>http://www.twitter.com/Mr_Buck3y3_32/status/725696796463353856</t>
  </si>
  <si>
    <t xml:space="preserve">725696796094132225 </t>
  </si>
  <si>
    <t>Apple store.#NBKTikmanAngPagbabago KapusoBrigade</t>
  </si>
  <si>
    <t>http://www.twitter.com/khenxi/status/725696796094132225</t>
  </si>
  <si>
    <t xml:space="preserve">725696795624361984 </t>
  </si>
  <si>
    <t>#ゆっくり対戦 で
ひなたさんのチームに勝利しました！
#ゆっくり育てていってね
iPhone版 https://t.co/bOWczKqiFY
Android版 https://t.co/K3bSW48984 https://t.co/EMlL7aLZVK</t>
  </si>
  <si>
    <t>http://www.twitter.com/fdvxWS8tnkUUJFN/status/725696795624361984</t>
  </si>
  <si>
    <t xml:space="preserve">725696794869547009 </t>
  </si>
  <si>
    <t>Genuine High Quality Apple iPad mini Smart Covers MF063LL/A (Yellow) - Bid Now! Only $8.95 https://t.co/UVMkQCX5EH https://t.co/chHqgvvmtN</t>
  </si>
  <si>
    <t>http://www.twitter.com/Zeejpe__Viansi/status/725696794869547009</t>
  </si>
  <si>
    <t xml:space="preserve">725696794647109632 </t>
  </si>
  <si>
    <t>@tattsu_tatsu ｿﾝﾅｰ(´・ω・`)</t>
  </si>
  <si>
    <t>http://www.twitter.com/sesame_Apple/status/725696794647109632</t>
  </si>
  <si>
    <t xml:space="preserve">725696794282364932 </t>
  </si>
  <si>
    <t>Миша К.</t>
  </si>
  <si>
    <t>OccorisRT</t>
  </si>
  <si>
    <t>Простой как шесть копеек.</t>
  </si>
  <si>
    <t>Карма Пегатрона накинулась RT @macosworld: Похоже, что сотрудник Apple не просто умер в переговорке, а застрелился. https://t.co/acQsgTOdrZ</t>
  </si>
  <si>
    <t>http://pbs.twimg.com/profile_images/677146051904708609/Q1GS5qtI_normal.jpg</t>
  </si>
  <si>
    <t>http://www.twitter.com/OccorisRT/status/725696794282364932</t>
  </si>
  <si>
    <t xml:space="preserve">725696791593799681 </t>
  </si>
  <si>
    <t>DOKIA OFFERS &amp;gt; https://t.co/YokLNJkVsC #74320 #6884 NEW Apple LCD SCREEN Display Assembly MacBook Pro 15" Retina L… https://t.co/CK1T2Gecqa</t>
  </si>
  <si>
    <t>http://www.twitter.com/Dokia_Offers/status/725696791593799681</t>
  </si>
  <si>
    <t xml:space="preserve">725696791434371072 </t>
  </si>
  <si>
    <t>kelseyjo1313</t>
  </si>
  <si>
    <t>Butler University | Country roads take me home | Gotta love an Indiana-r girl</t>
  </si>
  <si>
    <t>http://pbs.twimg.com/profile_images/725076882790735872/nOGy5BEW_normal.jpg</t>
  </si>
  <si>
    <t>http://www.twitter.com/kelseyjo1313/status/725696791434371072</t>
  </si>
  <si>
    <t xml:space="preserve">725696790138355713 </t>
  </si>
  <si>
    <t>Add Inspiration</t>
  </si>
  <si>
    <t>AddInspiration</t>
  </si>
  <si>
    <t>#Indie #gamedev #developer company from Central Finland, games like @Goldfish_Sewer @CuteSpaceBosses @LocoDuels</t>
  </si>
  <si>
    <t>http://pbs.twimg.com/profile_images/1400287833/logo_orange_bg_twitter_normal.jpg</t>
  </si>
  <si>
    <t>http://www.twitter.com/AddInspiration/status/725696790138355713</t>
  </si>
  <si>
    <t xml:space="preserve">725696790129983488 </t>
  </si>
  <si>
    <t>https://t.co/u4JUOcB2B4 Apple iPhone 6 16GB Silver AT&amp;amp;T Unlocked w/ Straight Talk Kit i170-M</t>
  </si>
  <si>
    <t>http://www.twitter.com/OriginalOffers/status/725696790129983488</t>
  </si>
  <si>
    <t xml:space="preserve">725696789882359808 </t>
  </si>
  <si>
    <t>SAUPOW_</t>
  </si>
  <si>
    <t>RT @FoodieFanatic00: Caramel Apple Pie Stuffed French Toast https://t.co/DIqOLePvCw</t>
  </si>
  <si>
    <t>http://pbs.twimg.com/profile_images/725157256304558081/C9GFh4ra_normal.jpg</t>
  </si>
  <si>
    <t>http://www.twitter.com/SAUPOW_/status/725696789882359808</t>
  </si>
  <si>
    <t xml:space="preserve">725696788829724672 </t>
  </si>
  <si>
    <t>Alma_Traviesa</t>
  </si>
  <si>
    <t>Tanto maltrataron mi sonrisa que hoy, hasta los golpes de suerte me duelen. NO DM Please. Moda, tendencias, descaro.</t>
  </si>
  <si>
    <t>RT @Lore_MRuiz: Apple Watch: las bandas premium Hermès se venderán por separado • iPhoneate - iNeate - https://t.co/j35AJnNgP4</t>
  </si>
  <si>
    <t>http://pbs.twimg.com/profile_images/668754938802106368/lLVijHRz_normal.jpg</t>
  </si>
  <si>
    <t>http://www.twitter.com/Alma_Traviesa/status/725696788829724672</t>
  </si>
  <si>
    <t xml:space="preserve">725696788750061568 </t>
  </si>
  <si>
    <t>smoochbot</t>
  </si>
  <si>
    <t>once I had to write an email to twitter to convince them I wasn't a spambot</t>
  </si>
  <si>
    <t>http://pbs.twimg.com/profile_images/699991319939256325/8fBKSh7h_normal.png</t>
  </si>
  <si>
    <t>http://www.twitter.com/smoochbot/status/725696788750061568</t>
  </si>
  <si>
    <t xml:space="preserve">725696785830842369 </t>
  </si>
  <si>
    <t>Wasy lenton</t>
  </si>
  <si>
    <t>LentonWasy</t>
  </si>
  <si>
    <t>Meilleur jeune de l'année #scorehero https://t.co/k65M3Et97D https://t.co/tPeafPOf1R</t>
  </si>
  <si>
    <t>http://pbs.twimg.com/profile_images/699020404220891136/r75fmbcM_normal.jpg</t>
  </si>
  <si>
    <t>http://www.twitter.com/LentonWasy/status/725696785830842369</t>
  </si>
  <si>
    <t xml:space="preserve">725696785323200513 </t>
  </si>
  <si>
    <t>21 THE MIXTAPE</t>
  </si>
  <si>
    <t>AP_GLUE</t>
  </si>
  <si>
    <t>New mixtape title #freebars official fdb video watch please➡ https://t.co/xpEFz9yynu… Heart'Lyss the mixtape Click the Link ➡️ https://t.co/YflhbnUPjT…</t>
  </si>
  <si>
    <t>21 is officially available on itunes https://t.co/d6NqjYjlyl https://t.co/PJMCPrtpX2</t>
  </si>
  <si>
    <t>http://pbs.twimg.com/profile_images/719985504410865666/fI88AfTl_normal.jpg</t>
  </si>
  <si>
    <t>http://www.twitter.com/AP_GLUE/status/725696785323200513</t>
  </si>
  <si>
    <t xml:space="preserve">725696783721046016 </t>
  </si>
  <si>
    <t>https://t.co/AakD4Sy0J2 Apple iPhone 6 - 64GB - Space Gray (Verizon) Smartphone</t>
  </si>
  <si>
    <t>http://www.twitter.com/OriginalOffers/status/725696783721046016</t>
  </si>
  <si>
    <t xml:space="preserve">725696783523835905 </t>
  </si>
  <si>
    <t>【#ウマバラ thursday】ご参加ありがとうございました！こちらは綾瀬羽乃ちゃんの予想です！「天皇賞・春」出走は日曜日♪
https://t.co/br9H3xTwfF 
https://t.co/RB4fDuyESg https://t.co/zkDlUmSOAY</t>
  </si>
  <si>
    <t>http://www.twitter.com/MacheVariety/status/725696783523835905</t>
  </si>
  <si>
    <t xml:space="preserve">725696783343562753 </t>
  </si>
  <si>
    <t>IQads News</t>
  </si>
  <si>
    <t>IQadsNews</t>
  </si>
  <si>
    <t>Totul despre industria de publicitate.</t>
  </si>
  <si>
    <t>Olivia Walsh (CCO, apple tree communications): I was in Bucharest two years ago and was amazed by the energy,... https://t.co/paE00n9Bbb</t>
  </si>
  <si>
    <t>http://pbs.twimg.com/profile_images/1594289719/IQadsNews_normal.PNG</t>
  </si>
  <si>
    <t>http://www.twitter.com/IQadsNews/status/725696783343562753</t>
  </si>
  <si>
    <t xml:space="preserve">725696782399721472 </t>
  </si>
  <si>
    <t>rikleaf</t>
  </si>
  <si>
    <t>Great Stories Change the World #MultiMedia #Producer #Performer #Author #Sommelier</t>
  </si>
  <si>
    <t>Check out this cool episode: https://t.co/UrCooOJP7b #wine #podcast https://t.co/IXFIYz2kgB</t>
  </si>
  <si>
    <t>http://pbs.twimg.com/profile_images/657412880564785152/CoUwG_bG_normal.jpg</t>
  </si>
  <si>
    <t>http://www.twitter.com/rikleaf/status/725696782399721472</t>
  </si>
  <si>
    <t xml:space="preserve">725696782290837504 </t>
  </si>
  <si>
    <t>Lolaaa___</t>
  </si>
  <si>
    <t>Does anybody know how much Apple charge to fix screens for an iPhone 6S Plus?</t>
  </si>
  <si>
    <t>http://pbs.twimg.com/profile_images/716872046991515648/TAuz5tVs_normal.jpg</t>
  </si>
  <si>
    <t>http://www.twitter.com/Lolaaa___/status/725696782290837504</t>
  </si>
  <si>
    <t xml:space="preserve">725696780927688704 </t>
  </si>
  <si>
    <t>Innovatie Activisten</t>
  </si>
  <si>
    <t>iActief</t>
  </si>
  <si>
    <t>Innovatie Activisten zijn een community van patiënten, zorgverleners en technische experts die samen werken aan innovatie in de zorg.</t>
  </si>
  <si>
    <t>Apple brengt CareKit uit voor apps om medische gegevens bij te houden https://t.co/F2AtFhRsvg via @tweakers</t>
  </si>
  <si>
    <t>http://pbs.twimg.com/profile_images/581008065966673920/mBw1M8dk_normal.png</t>
  </si>
  <si>
    <t>http://www.twitter.com/iActief/status/725696780927688704</t>
  </si>
  <si>
    <t xml:space="preserve">725696780919300096 </t>
  </si>
  <si>
    <t>MediasFuzz</t>
  </si>
  <si>
    <t>L'essentiel de l'actualité francophone dans le monde. Retrouvez les grands titres de vos journaux, magazines et blogs préférés le tout en temps réel.</t>
  </si>
  <si>
    <t>The first four apps with Apple CareKit hit the App Store https://t.co/LWJrleRvFf</t>
  </si>
  <si>
    <t>http://pbs.twimg.com/profile_images/1494559272/logo_normal.png</t>
  </si>
  <si>
    <t>http://www.twitter.com/MediasFuzz/status/725696780919300096</t>
  </si>
  <si>
    <t xml:space="preserve">725696780256567296 </t>
  </si>
  <si>
    <t>Magdy Hagag</t>
  </si>
  <si>
    <t>HagagMagdy</t>
  </si>
  <si>
    <t>جمعت 61 نجمة في لعبة #كلمات_متقاطعة
اندرويد :https://t.co/M6n6ZCMWsb
أيفون :https://t.co/tDsZe9Iy1z https://t.co/x0QsQYMKPj</t>
  </si>
  <si>
    <t>http://pbs.twimg.com/profile_images/569830635490275328/3mUj6DMg_normal.jpeg</t>
  </si>
  <si>
    <t>http://www.twitter.com/HagagMagdy/status/725696780256567296</t>
  </si>
  <si>
    <t xml:space="preserve">725696779010867200 </t>
  </si>
  <si>
    <t>zAyn</t>
  </si>
  <si>
    <t>zuokboi</t>
  </si>
  <si>
    <t>I ain't gonna stop till my teeth shine all bright</t>
  </si>
  <si>
    <t>We smokin out of a apple since we healthy</t>
  </si>
  <si>
    <t>http://pbs.twimg.com/profile_images/725687311447515136/bMnhlEeW_normal.jpg</t>
  </si>
  <si>
    <t>http://www.twitter.com/zuokboi/status/725696779010867200</t>
  </si>
  <si>
    <t xml:space="preserve">725696778687930368 </t>
  </si>
  <si>
    <t>myBlee Math</t>
  </si>
  <si>
    <t>myBlee1</t>
  </si>
  <si>
    <t>myBlee creates #Math educational applications on tablets and smartphones for children 5 to 12 years old. #EdTech</t>
  </si>
  <si>
    <t>@Lynch39083 New version @myBlee1 math K-6 app: differentiated experience for teachers &amp;amp; parents. DM if PR needed https://t.co/sxCEMNAH14</t>
  </si>
  <si>
    <t>Paris and San Francisco</t>
  </si>
  <si>
    <t>http://pbs.twimg.com/profile_images/451668135448305665/_fkBqvkm_normal.png</t>
  </si>
  <si>
    <t>http://www.twitter.com/myBlee1/status/725696778687930368</t>
  </si>
  <si>
    <t xml:space="preserve">725696777765146626 </t>
  </si>
  <si>
    <t>Victor G'</t>
  </si>
  <si>
    <t>Pachequi16</t>
  </si>
  <si>
    <t>Amor por la perfección, amor por HA*ASH #HaAsh1F Lo Mejor Que Me Paso Fue Conocer a Ha*Ash!Son Lo Maximo y Por Eso Las Amo Tanto!#HaAshFanDeCorazon</t>
  </si>
  <si>
    <t>http://pbs.twimg.com/profile_images/695256086920720384/QWX6hVTd_normal.jpg</t>
  </si>
  <si>
    <t>http://www.twitter.com/Pachequi16/status/725696777765146626</t>
  </si>
  <si>
    <t xml:space="preserve">725696776397836288 </t>
  </si>
  <si>
    <t>https://t.co/RA2JFPOSBt Apple iPhone 5S - 16GB - Gold (T-Mobile) Excellent Condition with Extras</t>
  </si>
  <si>
    <t>http://www.twitter.com/OriginalOffers/status/725696776397836288</t>
  </si>
  <si>
    <t xml:space="preserve">725696775995166720 </t>
  </si>
  <si>
    <t>Konrad Osman</t>
  </si>
  <si>
    <t>vanilla_skyPL</t>
  </si>
  <si>
    <t>Place Grouchy Smurfs new hut in your #SmurfsVillage to cheer him up and to play his new game! https://t.co/AQJ7WcSA9i</t>
  </si>
  <si>
    <t>http://pbs.twimg.com/profile_images/1771399258/284539_1928091157240_1091020628_31634922_8139211_n_normal.jpg</t>
  </si>
  <si>
    <t>http://www.twitter.com/vanilla_skyPL/status/725696775995166720</t>
  </si>
  <si>
    <t xml:space="preserve">725696775244279808 </t>
  </si>
  <si>
    <t>JOSTARPRODUCER</t>
  </si>
  <si>
    <t>JOSTARPRODUCERS</t>
  </si>
  <si>
    <t>JOSTAR Artist 公式HOME PAGE https://t.co/4iYTTWsbSw メインページ 発売情報や様々な情報  JOSTAR CHANNEL公式サイト https://t.co/fnvLsfu46s MC サウンドメイク</t>
  </si>
  <si>
    <t>#ELECTRO CRASH #EDM
https://t.co/JU3WYzTdiK
https://itunes.apple ##EDM #YouTuber #JOSTAR #electro</t>
  </si>
  <si>
    <t>http://pbs.twimg.com/profile_images/700931883559841792/wAoUV5K4_normal.jpg</t>
  </si>
  <si>
    <t>http://www.twitter.com/JOSTARPRODUCERS/status/725696775244279808</t>
  </si>
  <si>
    <t xml:space="preserve">725696774892040193 </t>
  </si>
  <si>
    <t>https://t.co/deNj8Yze35 Apple iPhone 6 - 16GB - Silver (Factory Unlocked) Smartphone</t>
  </si>
  <si>
    <t>http://www.twitter.com/OriginalOffers/status/725696774892040193</t>
  </si>
  <si>
    <t xml:space="preserve">725696774875303937 </t>
  </si>
  <si>
    <t>DOKIA OFFERS &amp;gt; https://t.co/shCU7NcVw6 #74320 #1752 !READ! 2012/Early 2013 A1398 Apple Macbook Pro Retina 15" Comp… https://t.co/v24ZTW5MJu</t>
  </si>
  <si>
    <t>http://www.twitter.com/Dokia_Offers/status/725696774875303937</t>
  </si>
  <si>
    <t xml:space="preserve">725696774459936771 </t>
  </si>
  <si>
    <t>okay meat</t>
  </si>
  <si>
    <t>unknownkramers</t>
  </si>
  <si>
    <t>my diet is approximately 78% freezie pops</t>
  </si>
  <si>
    <t>http://pbs.twimg.com/profile_images/721729929621147648/ASmou997_normal.jpg</t>
  </si>
  <si>
    <t>http://www.twitter.com/unknownkramers/status/725696774459936771</t>
  </si>
  <si>
    <t xml:space="preserve">725696773243736064 </t>
  </si>
  <si>
    <t>https://t.co/Jcf9PHCYIG Apple iPhone 4 - 8GB - Black (AT&amp;amp;T) Smartphone (MD127LL/A)</t>
  </si>
  <si>
    <t>http://www.twitter.com/OriginalOffers/status/725696773243736064</t>
  </si>
  <si>
    <t xml:space="preserve">725696773155655680 </t>
  </si>
  <si>
    <t>Nicolas Oz.</t>
  </si>
  <si>
    <t>NicolasLehandro</t>
  </si>
  <si>
    <t>http://pbs.twimg.com/profile_images/723659421360988162/WjEJUT_B_normal.jpg</t>
  </si>
  <si>
    <t>http://www.twitter.com/NicolasLehandro/status/725696773155655680</t>
  </si>
  <si>
    <t xml:space="preserve">725696772060921857 </t>
  </si>
  <si>
    <t>Syeda Shabana Ashraf</t>
  </si>
  <si>
    <t>SyedaShabanaAsh</t>
  </si>
  <si>
    <t>Those who don't look so religious some time make a greater effort to please Allah than those who do..Don't judge simply remind!</t>
  </si>
  <si>
    <t>Watchers wonder if Apple has lost its magic -  https://t.co/ysocxQkki7</t>
  </si>
  <si>
    <t>http://pbs.twimg.com/profile_images/588254456342536192/aZWh1fkm_normal.jpg</t>
  </si>
  <si>
    <t>http://www.twitter.com/SyedaShabanaAsh/status/725696772060921857</t>
  </si>
  <si>
    <t xml:space="preserve">725696772018999297 </t>
  </si>
  <si>
    <t>Copey</t>
  </si>
  <si>
    <t>Copland8</t>
  </si>
  <si>
    <t>I've found the rare item 'Astronaut's Helmet' in Storage Hunters UK: The Game! What can you find? https://t.co/G9cYxYZwTG</t>
  </si>
  <si>
    <t>http://pbs.twimg.com/profile_images/720661937940512769/pPW3HJPQ_normal.jpg</t>
  </si>
  <si>
    <t>http://www.twitter.com/Copland8/status/725696772018999297</t>
  </si>
  <si>
    <t xml:space="preserve">725696771989622785 </t>
  </si>
  <si>
    <t>Infinite &amp; Main </t>
  </si>
  <si>
    <t>InfiniteAndMain</t>
  </si>
  <si>
    <t>Infinite Loop, Main Street &amp; Beyond *new website launching in May 2016, my thoughts on all things  &amp; Disney</t>
  </si>
  <si>
    <t>A bad quarter for Apple: Is a great one for anyone else | Macworld. Great as usual @TheMacalope  https://t.co/8Uqnlrbvwh</t>
  </si>
  <si>
    <t>http://pbs.twimg.com/profile_images/700795165263400960/lkqnV6lM_normal.jpg</t>
  </si>
  <si>
    <t>http://www.twitter.com/InfiniteAndMain/status/725696771989622785</t>
  </si>
  <si>
    <t xml:space="preserve">725696771545010176 </t>
  </si>
  <si>
    <t>Youngin.</t>
  </si>
  <si>
    <t>YellowDiamondKe</t>
  </si>
  <si>
    <t>YANNA | an HBCU Student to a Community College Student because im broke | Gucci Mane Daughter | #FreeGucci | #ImNotFuckingYourNigga</t>
  </si>
  <si>
    <t>http://pbs.twimg.com/profile_images/720995818229145600/hWhDmajo_normal.jpg</t>
  </si>
  <si>
    <t>http://www.twitter.com/YellowDiamondKe/status/725696771545010176</t>
  </si>
  <si>
    <t xml:space="preserve">725696771347767296 </t>
  </si>
  <si>
    <t>Savanna Santiago</t>
  </si>
  <si>
    <t>Savannaxoxo16</t>
  </si>
  <si>
    <t>I love Jesus and long naps.</t>
  </si>
  <si>
    <t>I❤️when I walk into my moms office &amp;amp; she's diffusing oil &amp;amp; playing Ellie Goulding in the background.The apple doesn't fall far from the tree</t>
  </si>
  <si>
    <t>http://pbs.twimg.com/profile_images/717085767563026432/yW9Sf-VI_normal.jpg</t>
  </si>
  <si>
    <t>http://www.twitter.com/Savannaxoxo16/status/725696771347767296</t>
  </si>
  <si>
    <t xml:space="preserve">725696770144133126 </t>
  </si>
  <si>
    <t>и денег нет вообще</t>
  </si>
  <si>
    <t>http://www.twitter.com/Apple_arballet/status/725696770144133126</t>
  </si>
  <si>
    <t xml:space="preserve">725696769732956162 </t>
  </si>
  <si>
    <t>ilhaaam</t>
  </si>
  <si>
    <t>_maahli</t>
  </si>
  <si>
    <t>don't get it twisted | snap: ilhamcx</t>
  </si>
  <si>
    <t>Cottonwood West, UT</t>
  </si>
  <si>
    <t>http://pbs.twimg.com/profile_images/724449710707085312/qhmSdhoI_normal.jpg</t>
  </si>
  <si>
    <t>http://www.twitter.com/_maahli/status/725696769732956162</t>
  </si>
  <si>
    <t xml:space="preserve">725696768856449024 </t>
  </si>
  <si>
    <t>Amy Reece</t>
  </si>
  <si>
    <t>AReeceAuthor</t>
  </si>
  <si>
    <t>YA/NA author with Limitless Publishing-THE SEEKER SERIES https://t.co/tMT5ktUQUl Dog lover-HP &amp; LOTR Fan-Wannabe wine connoisseur. #RRBC #ASMSG #YA #bookblogger</t>
  </si>
  <si>
    <t>RT @stuartbedlam: RT https://t.co/tx2dNymwIm RT @W_Angels_Wings New Apple Literary Awards Memoir &amp;amp; Spirit Award Winner TYVM! https://t.co/w…</t>
  </si>
  <si>
    <t>http://pbs.twimg.com/profile_images/628306182520750080/5cSKXD58_normal.jpg</t>
  </si>
  <si>
    <t>76274</t>
  </si>
  <si>
    <t>75782</t>
  </si>
  <si>
    <t>http://www.twitter.com/AReeceAuthor/status/725696768856449024</t>
  </si>
  <si>
    <t xml:space="preserve">725696767996616704 </t>
  </si>
  <si>
    <t>Oh, wow! It seems I’m the best dressed at the party! #SUPERSTARLIFE https://t.co/t071VOEsWM https://t.co/iAiDz5TNC3</t>
  </si>
  <si>
    <t>http://www.twitter.com/kaAssuncao1/status/725696767996616704</t>
  </si>
  <si>
    <t xml:space="preserve">725696766872555520 </t>
  </si>
  <si>
    <t>Jade Lloyd</t>
  </si>
  <si>
    <t>jadelloyd123x</t>
  </si>
  <si>
    <t>Hey, check out this game, GyroSphere Trials! https://t.co/g74a9AYV4w</t>
  </si>
  <si>
    <t>http://pbs.twimg.com/profile_images/706560158818762752/UsvqT7kq_normal.jpg</t>
  </si>
  <si>
    <t>http://www.twitter.com/jadelloyd123x/status/725696766872555520</t>
  </si>
  <si>
    <t xml:space="preserve">725696766335586304 </t>
  </si>
  <si>
    <t>@W4ES4R4 @TheCatcher___ 구램 어느 날이욤?</t>
  </si>
  <si>
    <t>http://www.twitter.com/apple_squeeze/status/725696766335586304</t>
  </si>
  <si>
    <t xml:space="preserve">725696764041261057 </t>
  </si>
  <si>
    <t>jrytmlove</t>
  </si>
  <si>
    <t>松井玲奈ちゃんが好き/ SKEを密かに見守ります</t>
  </si>
  <si>
    <t>@renampme  
Mrs. GREEN APPLE
グッドモーニングアメリカ
はいま個人的にあつい！
あとSuck a Stew Dryの「僕らの自分戦争」大好き！</t>
  </si>
  <si>
    <t>http://pbs.twimg.com/profile_images/604920213587390464/kK20ojYE_normal.jpg</t>
  </si>
  <si>
    <t>http://www.twitter.com/jrytmlove/status/725696764041261057</t>
  </si>
  <si>
    <t xml:space="preserve">725696763961577472 </t>
  </si>
  <si>
    <t>China Courses 1. Developing iOS 9 Apps with Swift - Stanford  https://t.co/mzpxMtPfEb  #iTunes #iPhone #Apple  4564</t>
  </si>
  <si>
    <t>http://www.twitter.com/iTunesUTop/status/725696763961577472</t>
  </si>
  <si>
    <t xml:space="preserve">725696763424849921 </t>
  </si>
  <si>
    <t>Marc Roman</t>
  </si>
  <si>
    <t>MarceloRomero00</t>
  </si>
  <si>
    <t>Executive professional, guitarist, bodybuilder, and philonoist living a full life and trying to inspire others.</t>
  </si>
  <si>
    <t>http://pbs.twimg.com/profile_images/673240839309668353/u9MvH_Ps_normal.jpg</t>
  </si>
  <si>
    <t>http://www.twitter.com/MarceloRomero00/status/725696763424849921</t>
  </si>
  <si>
    <t xml:space="preserve">725696763311448064 </t>
  </si>
  <si>
    <t>【★ とんかつ割烹 かつぜん  (銀座駅 / とんかつ)  - 143位/ 217店中】食べログ 3.74　予算(夜) ¥12500 予算(昼) ¥4500 #ミシュラン #銀座 ミシュランのアプリはコチラ⇒https://t.co/lipPgsG5dc</t>
  </si>
  <si>
    <t>http://www.twitter.com/MICHLINE_TOKYO/status/725696763311448064</t>
  </si>
  <si>
    <t xml:space="preserve">725696762795581440 </t>
  </si>
  <si>
    <t>坂月あかねis祭vsサンバ</t>
  </si>
  <si>
    <t>SakazukiAkane</t>
  </si>
  <si>
    <t>双子の音ゲーマー(妹)。ウィザウチュナイとひまわり＊パンチとmissionDELTAと月夜霊家は特に食いつく。続きはabout.meで。</t>
  </si>
  <si>
    <t>I・MA・SU・GU ALL RIGHT！をプレー！ Score:514 AR:99.0 #rb_plus https://t.co/Zf4DuvdAg9 https://t.co/H1U966U6b3</t>
  </si>
  <si>
    <t>http://pbs.twimg.com/profile_images/715860473023836160/nntOpGA8_normal.jpg</t>
  </si>
  <si>
    <t>http://www.twitter.com/SakazukiAkane/status/725696762795581440</t>
  </si>
  <si>
    <t xml:space="preserve">725696762611015680 </t>
  </si>
  <si>
    <t>Cameron Caradine</t>
  </si>
  <si>
    <t>sssppoi</t>
  </si>
  <si>
    <t>I am using the best #VPN Service for iOS! Check out #VPNinTouchFree @vpnintouch https://t.co/7TDQOMP9k4</t>
  </si>
  <si>
    <t>http://www.twitter.com/sssppoi/status/725696762611015680</t>
  </si>
  <si>
    <t xml:space="preserve">725696761411555328 </t>
  </si>
  <si>
    <t>د. خورشيد</t>
  </si>
  <si>
    <t>ml55</t>
  </si>
  <si>
    <t>MD @ KFAFH - i Love my JOB. I do not eat  Japanese / Chinese food.  Apple products User. Sony RX100M3 is my cam.</t>
  </si>
  <si>
    <t>August Home’s Siri-controlled Smart Lock with HomeKit is now available https://t.co/KsdDbdOktL #apple #feedly</t>
  </si>
  <si>
    <t>http://pbs.twimg.com/profile_images/523240412392075264/_bQAY194_normal.jpeg</t>
  </si>
  <si>
    <t>http://www.twitter.com/ml55/status/725696761411555328</t>
  </si>
  <si>
    <t xml:space="preserve">725696760627138561 </t>
  </si>
  <si>
    <t>AbrahamHagelga2</t>
  </si>
  <si>
    <t>Purchase Followérs and Likes for your Twitter, Facebook and Instagram https://t.co/MGsqtqmpqm</t>
  </si>
  <si>
    <t>http://www.twitter.com/AbrahamHagelga2/status/725696760627138561</t>
  </si>
  <si>
    <t xml:space="preserve">725696758425083904 </t>
  </si>
  <si>
    <t>녜혞</t>
  </si>
  <si>
    <t>MB_iai99</t>
  </si>
  <si>
    <t>안녕 나는 모옵이</t>
  </si>
  <si>
    <t>http://pbs.twimg.com/profile_images/716104693999480832/zv1GDTTs_normal.jpg</t>
  </si>
  <si>
    <t>http://www.twitter.com/MB_iai99/status/725696758425083904</t>
  </si>
  <si>
    <t xml:space="preserve">725696757993226240 </t>
  </si>
  <si>
    <t>DOKIA OFFERS &amp;gt; https://t.co/xN8hw9kUwG #74320 #1836 Apple MacBook Pro 15.4" A1286 Mid 2012 LCD Screen Display Asse… https://t.co/CcIN4gVNw4</t>
  </si>
  <si>
    <t>http://www.twitter.com/Dokia_Offers/status/725696757993226240</t>
  </si>
  <si>
    <t xml:space="preserve">725696756927844352 </t>
  </si>
  <si>
    <t>FC Dallas</t>
  </si>
  <si>
    <t>FCDallas</t>
  </si>
  <si>
    <t>Official Twitter account for FC Dallas of Major League Soccer. IG: FCDallas | snap: https://t.co/gXV4yqcOJ4 | FB: FCDallas #DTID</t>
  </si>
  <si>
    <t>For the first time since September 2013, FCD will head to the Big Apple to face @NewYorkRedBulls  #NYRBvFCD 
https://t.co/QGCqgOwkhB</t>
  </si>
  <si>
    <t>http://pbs.twimg.com/profile_images/710835892449972224/RFEQXD8-_normal.jpg</t>
  </si>
  <si>
    <t>88974</t>
  </si>
  <si>
    <t>http://www.twitter.com/FCDallas/status/725696756927844352</t>
  </si>
  <si>
    <t xml:space="preserve">725696756835602432 </t>
  </si>
  <si>
    <t>thomas4th</t>
  </si>
  <si>
    <t>a little short for a stormtrooper</t>
  </si>
  <si>
    <t>http://pbs.twimg.com/profile_images/378800000261009256/73039dd956b8e20c6af9f3c85d7b6611_normal.png</t>
  </si>
  <si>
    <t>http://www.twitter.com/thomas4th/status/725696756835602432</t>
  </si>
  <si>
    <t xml:space="preserve">725696756776837120 </t>
  </si>
  <si>
    <t>The Nonsense Bob</t>
  </si>
  <si>
    <t>thenonsensebob</t>
  </si>
  <si>
    <t>RT @crjnole1: Money talks…but all mine ever says is good-bye. #joke #lol #funny #LMAO #LaughMyAppOff  https://t.co/CBnTSmnNRx https://t.co/…</t>
  </si>
  <si>
    <t>http://pbs.twimg.com/profile_images/724233058149240833/FbeW-wpc_normal.jpg</t>
  </si>
  <si>
    <t>http://www.twitter.com/thenonsensebob/status/725696756776837120</t>
  </si>
  <si>
    <t xml:space="preserve">725696755963166720 </t>
  </si>
  <si>
    <t>Melissa*•*</t>
  </si>
  <si>
    <t>MelissaMAG21</t>
  </si>
  <si>
    <t>Colliner! OTP's: Delena, Stydia, Haleb, Olicity, Rory/Jess, Bellarke, CaptiainSwan, Chair, Snowbarry, Shaleb, Brucas, CarCrash, Kolvina, Ramy, Naley, Brallie...</t>
  </si>
  <si>
    <t>http://pbs.twimg.com/profile_images/711231371285364737/-GsSa3v6_normal.jpg</t>
  </si>
  <si>
    <t>http://www.twitter.com/MelissaMAG21/status/725696755963166720</t>
  </si>
  <si>
    <t xml:space="preserve">725696755833159680 </t>
  </si>
  <si>
    <t>العز والكرم</t>
  </si>
  <si>
    <t>alezokram</t>
  </si>
  <si>
    <t>http://pbs.twimg.com/profile_images/463779180081995776/AyEeXwzc_normal.jpeg</t>
  </si>
  <si>
    <t>http://www.twitter.com/alezokram/status/725696755833159680</t>
  </si>
  <si>
    <t xml:space="preserve">725696755338207232 </t>
  </si>
  <si>
    <t>marnayon5</t>
  </si>
  <si>
    <t>Science and Technology is a very important part of our life.</t>
  </si>
  <si>
    <t>The first four apps with Apple CareKit hit the App Store https://t.co/VXtjnHTnr6 https://t.co/GKS7TagKfI</t>
  </si>
  <si>
    <t>http://pbs.twimg.com/profile_images/718765991950352384/QvHsdsrG_normal.jpg</t>
  </si>
  <si>
    <t>http://www.twitter.com/marnayon5/status/725696755338207232</t>
  </si>
  <si>
    <t xml:space="preserve">725696754788741120 </t>
  </si>
  <si>
    <t>Apple MacBook Air 11" A1465 Laptop Motherboard 820-3435-B i5-4250u 1.3G 4GB *USA https://t.co/82RoJHGn5A https://t.co/DkR836kObP</t>
  </si>
  <si>
    <t>http://www.twitter.com/lavillahermes/status/725696754788741120</t>
  </si>
  <si>
    <t xml:space="preserve">725696752636973056 </t>
  </si>
  <si>
    <t>嫁@ちひろちゃんねる◎</t>
  </si>
  <si>
    <t>chiro_yome</t>
  </si>
  <si>
    <t>YouTube／ちひろちゃんねる◎の嫁のほうです。ゲーム実況動画でたまに登場。よろしくお願いします♪ ／フォローしていただけると舞い上がって喜びます。。／嫁、マベツム担当にされました←／妖怪ウォッチぷにぷにもちゃんとやってますよ！／ちひろのアカウントはこちら→@chi16_ch</t>
  </si>
  <si>
    <t>@yokal_punipuni iPhoneの画像のとこからトリミングするのは重くて嫌になるので、トリミングソフト使うといいですよー！Apple Storeで調べると無料であるので！</t>
  </si>
  <si>
    <t>http://pbs.twimg.com/profile_images/720604535161356292/3WBMqyyU_normal.jpg</t>
  </si>
  <si>
    <t>http://www.twitter.com/chiro_yome/status/725696752636973056</t>
  </si>
  <si>
    <t xml:space="preserve">725696752293023745 </t>
  </si>
  <si>
    <t>Apple Iphone 5s No Lcd For Parts Only https://t.co/4uK9ZNyhf8 Ebay Bid Last Second ↺RT, Favorite, Share</t>
  </si>
  <si>
    <t>http://www.twitter.com/youbidderilly/status/725696752293023745</t>
  </si>
  <si>
    <t xml:space="preserve">725696750766321666 </t>
  </si>
  <si>
    <t>トンちゃん（17）</t>
  </si>
  <si>
    <t>10ntyan</t>
  </si>
  <si>
    <t>ツイートは実話を元にしたフィクションです。</t>
  </si>
  <si>
    <t>Apple AirDropって便利なんだけど中々携帯が検知されなくて困る</t>
  </si>
  <si>
    <t>http://pbs.twimg.com/profile_images/554184565535690754/vlapXmeF_normal.png</t>
  </si>
  <si>
    <t>http://www.twitter.com/10ntyan/status/725696750766321666</t>
  </si>
  <si>
    <t xml:space="preserve">725696750657392640 </t>
  </si>
  <si>
    <t>#Deals #750 https://t.co/b578qqjAeI Apple LSI7202EP Dual Channel 2Gb Fibre / Fiber Card PCI-Express
$199.99
End D… https://t.co/j50Blld5A3</t>
  </si>
  <si>
    <t>http://www.twitter.com/DoranGorge/status/725696750657392640</t>
  </si>
  <si>
    <t xml:space="preserve">725696750598557696 </t>
  </si>
  <si>
    <t>Erin Jaye Dowsett</t>
  </si>
  <si>
    <t>ErlnJayeDowsett</t>
  </si>
  <si>
    <t>http://pbs.twimg.com/profile_images/540346158464245760/-Kul6BHN_normal.jpeg</t>
  </si>
  <si>
    <t>http://www.twitter.com/ErlnJayeDowsett/status/725696750598557696</t>
  </si>
  <si>
    <t xml:space="preserve">725696750305050624 </t>
  </si>
  <si>
    <t>Isabela Echeverry P</t>
  </si>
  <si>
    <t>iecheverry</t>
  </si>
  <si>
    <t>#Connector | #InversionAngel | Directora #Emprendimiento &amp; #Innovacion - CCC | Buceo-Cocino-Bailo | Opiniones propias | #LaSucursal #Cali</t>
  </si>
  <si>
    <t>Para los fans d @camaracali q van a #ExpoNegocios  pilas no se quede sin L APP
Android: https://t.co/EfFDCL9sde 
iOS:https://t.co/Cx6ZmzCaWf</t>
  </si>
  <si>
    <t>http://pbs.twimg.com/profile_images/639907991286874112/aWDw1UQM_normal.jpg</t>
  </si>
  <si>
    <t>http://www.twitter.com/iecheverry/status/725696750305050624</t>
  </si>
  <si>
    <t xml:space="preserve">725696749860319232 </t>
  </si>
  <si>
    <t>→ good luck ←</t>
  </si>
  <si>
    <t>2pmtwopm</t>
  </si>
  <si>
    <t>2pm forever I love khunnie and chip  circle 2pm 2pm 2pm ☺☺☺☺☺</t>
  </si>
  <si>
    <t>http://pbs.twimg.com/profile_images/706861717020475394/-9-x_N2g_normal.jpg</t>
  </si>
  <si>
    <t>http://www.twitter.com/2pmtwopm/status/725696749860319232</t>
  </si>
  <si>
    <t xml:space="preserve">725696747494846466 </t>
  </si>
  <si>
    <t>Emondalow</t>
  </si>
  <si>
    <t>EmSage</t>
  </si>
  <si>
    <t>http://pbs.twimg.com/profile_images/722262818486136832/y3U8Jqmf_normal.jpg</t>
  </si>
  <si>
    <t>http://www.twitter.com/EmSage/status/725696747494846466</t>
  </si>
  <si>
    <t xml:space="preserve">725696747347963904 </t>
  </si>
  <si>
    <t>@minto_apple 
まりんちゃんいくの！
全身BugLugで行くから撮ろ！←BugLugしかもってません</t>
  </si>
  <si>
    <t>http://www.twitter.com/WAGAMAMA_iu/status/725696747347963904</t>
  </si>
  <si>
    <t xml:space="preserve">725696747276623873 </t>
  </si>
  <si>
    <t>@uk_y_apple 
フォロワーさまは結構熱い人多いけど、上がってる人増えてるよな(･ω･) 企画当たってる人多くて萎えたのはないしょ。
あれ、くろさんじゃないよなwww公式の本音が出てしまった感がやばい</t>
  </si>
  <si>
    <t>http://www.twitter.com/pyao_g/status/725696747276623873</t>
  </si>
  <si>
    <t xml:space="preserve">725696746219823110 </t>
  </si>
  <si>
    <t>Babalwa Nyembezi</t>
  </si>
  <si>
    <t>BabS_Nyembezi</t>
  </si>
  <si>
    <t>serves a good, good Father. #HisFavouriteKid</t>
  </si>
  <si>
    <t>Tidal's offline content feature is so much better than Apple Music's  🙆🏾</t>
  </si>
  <si>
    <t>http://pbs.twimg.com/profile_images/579439054137257984/ZAwXiFnC_normal.jpg</t>
  </si>
  <si>
    <t>http://www.twitter.com/BabS_Nyembezi/status/725696746219823110</t>
  </si>
  <si>
    <t xml:space="preserve">725696746043641856 </t>
  </si>
  <si>
    <t>#Health https://t.co/zbwJMqKMFf #2563 #care #Deals Endomorph Evolution https://t.co/m6t9NqEJjJ</t>
  </si>
  <si>
    <t>http://www.twitter.com/WXU_DEZ_032/status/725696746043641856</t>
  </si>
  <si>
    <t xml:space="preserve">725696744407851008 </t>
  </si>
  <si>
    <t>bad guy</t>
  </si>
  <si>
    <t>2007narutoamv</t>
  </si>
  <si>
    <t>http://pbs.twimg.com/profile_images/723600130050539520/QX1zTC8j_normal.jpg</t>
  </si>
  <si>
    <t>http://www.twitter.com/2007narutoamv/status/725696744407851008</t>
  </si>
  <si>
    <t xml:space="preserve">725696743938097152 </t>
  </si>
  <si>
    <t>reenvisionla</t>
  </si>
  <si>
    <t>Apple to Bring Paid Search to the #App Store https://t.co/lf9QavGQwU https://t.co/MAX0bCp4GX</t>
  </si>
  <si>
    <t>http://pbs.twimg.com/profile_images/722084097334456320/hLXYsEyN_normal.jpg</t>
  </si>
  <si>
    <t>http://www.twitter.com/reenvisionla/status/725696743938097152</t>
  </si>
  <si>
    <t xml:space="preserve">725696743912792064 </t>
  </si>
  <si>
    <t>Come Thru Queen</t>
  </si>
  <si>
    <t>ComeThruQueen</t>
  </si>
  <si>
    <t>Two freaks talking about their favorite reality shows and other hot topics in the news, you know the hot goss. A podcast by @idkidk and @notbrendan.</t>
  </si>
  <si>
    <t>Don't sleep on Come Thru Queen episode 4: Money Can't Buy You Lemonade https://t.co/KAOH6q2Dq8
subscribe on iTunes: https://t.co/45pwcVxgms</t>
  </si>
  <si>
    <t>http://pbs.twimg.com/profile_images/717882241112735744/3vjZf8GV_normal.jpg</t>
  </si>
  <si>
    <t>http://www.twitter.com/ComeThruQueen/status/725696743912792064</t>
  </si>
  <si>
    <t xml:space="preserve">725696742788714496 </t>
  </si>
  <si>
    <t>YouTube As iPhone sales slide, what is Apple's next big money maker? YouTube Apple has announced its first-ever… https://t.co/hi2QL8OM17</t>
  </si>
  <si>
    <t>http://www.twitter.com/ShannaIDK/status/725696742788714496</t>
  </si>
  <si>
    <t xml:space="preserve">725696742759489536 </t>
  </si>
  <si>
    <t>ãdęłäįdė.</t>
  </si>
  <si>
    <t>addy_bad_ass</t>
  </si>
  <si>
    <t>Ivorian QUEEN</t>
  </si>
  <si>
    <t>@aboveHER seriously!! My shit went black n music was playing.., how! How!!!!. Ima call apple n cuss everyone out. This shit is not oka</t>
  </si>
  <si>
    <t>http://pbs.twimg.com/profile_images/723166316572606464/rOSCiUBY_normal.jpg</t>
  </si>
  <si>
    <t>http://www.twitter.com/addy_bad_ass/status/725696742759489536</t>
  </si>
  <si>
    <t xml:space="preserve">725696742151184392 </t>
  </si>
  <si>
    <t>すーさん</t>
  </si>
  <si>
    <t>rw_su_</t>
  </si>
  <si>
    <t>http://pbs.twimg.com/profile_images/690536963955290112/7lBgfdH6_normal.jpg</t>
  </si>
  <si>
    <t>http://www.twitter.com/rw_su_/status/725696742151184392</t>
  </si>
  <si>
    <t xml:space="preserve">725696739148189698 </t>
  </si>
  <si>
    <t>GetGarytoPaulasParty</t>
  </si>
  <si>
    <t>bumbling_mum</t>
  </si>
  <si>
    <t>@GaryBarlow have a great time tonight!! #Apple #itm</t>
  </si>
  <si>
    <t>http://pbs.twimg.com/profile_images/706937303298646019/e9mTL4H4_normal.jpg</t>
  </si>
  <si>
    <t>http://www.twitter.com/bumbling_mum/status/725696739148189698</t>
  </si>
  <si>
    <t xml:space="preserve">725696738321960961 </t>
  </si>
  <si>
    <t>nasty vegan boy</t>
  </si>
  <si>
    <t>CosN0</t>
  </si>
  <si>
    <t>Cosmo. 19. He/Him. Intersectional Eco-Feminist Antifa and extremely pissed off vegan</t>
  </si>
  <si>
    <t>http://pbs.twimg.com/profile_images/712987722709905408/fPwkgmMa_normal.jpg</t>
  </si>
  <si>
    <t>http://www.twitter.com/CosN0/status/725696738321960961</t>
  </si>
  <si>
    <t xml:space="preserve">725696737717932032 </t>
  </si>
  <si>
    <t>[Accessory] Kroo Premium Black Apple iPad Wall Charger   https://t.co/3mWMNSXOsP  #ipad</t>
  </si>
  <si>
    <t>http://www.twitter.com/iPadTimes/status/725696737717932032</t>
  </si>
  <si>
    <t xml:space="preserve">725696737529077761 </t>
  </si>
  <si>
    <t>Apple Pay Just Expanded in Australia https://t.co/87z7TRPYn7</t>
  </si>
  <si>
    <t>http://www.twitter.com/lov3ny/status/725696737529077761</t>
  </si>
  <si>
    <t xml:space="preserve">725696737466159105 </t>
  </si>
  <si>
    <t>YouTube As iPhone sales slide, what is Apple's next big money maker? YouTube Apple has announced its first-ever… https://t.co/3mtZiURVi2</t>
  </si>
  <si>
    <t>http://www.twitter.com/SachaIDK/status/725696737466159105</t>
  </si>
  <si>
    <t xml:space="preserve">725696737306939392 </t>
  </si>
  <si>
    <t>Darnell Salley</t>
  </si>
  <si>
    <t>Squirticuno907</t>
  </si>
  <si>
    <t>http://pbs.twimg.com/profile_images/654041007563124736/L2Kk-T8O_normal.jpg</t>
  </si>
  <si>
    <t>http://www.twitter.com/Squirticuno907/status/725696737306939392</t>
  </si>
  <si>
    <t xml:space="preserve">725696736849760257 </t>
  </si>
  <si>
    <t>@media moved up on INQUIZIE celeb ranking by "973". know Y? Goto https://t.co/tUE8Vq5Wjy &amp;amp; tell “Alex Rios' fans</t>
  </si>
  <si>
    <t>http://www.twitter.com/INQUIZIE/status/725696736849760257</t>
  </si>
  <si>
    <t xml:space="preserve">725696736614862848 </t>
  </si>
  <si>
    <t>Hipertextual</t>
  </si>
  <si>
    <t>En la intersección entre la tecnología, la ciencia y las humanidades.</t>
  </si>
  <si>
    <t>"El dinero está en las correas", de @somospostpc https://t.co/qdoHnQDLTL https://t.co/U3MyfuCcbk</t>
  </si>
  <si>
    <t>España &amp; Latinoamérica</t>
  </si>
  <si>
    <t>http://pbs.twimg.com/profile_images/667037778329378818/nYhg6k7K_normal.png</t>
  </si>
  <si>
    <t>418842</t>
  </si>
  <si>
    <t>http://www.twitter.com/Hipertextual/status/725696736614862848</t>
  </si>
  <si>
    <t xml:space="preserve">725696735691968513 </t>
  </si>
  <si>
    <t>Daniel Taylor</t>
  </si>
  <si>
    <t>danny_taylor68</t>
  </si>
  <si>
    <t>Person found dead at Apple’s Cupertino HQ was an employee https://t.co/uUJKVQWPYA</t>
  </si>
  <si>
    <t>http://www.twitter.com/danny_taylor68/status/725696735691968513</t>
  </si>
  <si>
    <t xml:space="preserve">725696735419330565 </t>
  </si>
  <si>
    <t>帰りはお龍さんに会いました😘
顔がやつれてた笑
はやく寝てくださいね😴</t>
  </si>
  <si>
    <t>http://www.twitter.com/hiyorinn_apple/status/725696735419330565</t>
  </si>
  <si>
    <t xml:space="preserve">725696734362361856 </t>
  </si>
  <si>
    <t>Good Home &amp; Health</t>
  </si>
  <si>
    <t>goodhomenhealth</t>
  </si>
  <si>
    <t>Good Home &amp; Health- Promoting and sharing family wellness tips. Check us out at https://t.co/a5cmZ5EVsy to learn more.</t>
  </si>
  <si>
    <t>An Apple a Day Really ... https://t.co/oyDsognv5l via @goodhomenhealth #GoodHomeHealth | https://t.co/gvEHCqvhjd https://t.co/beh6p13Bfg</t>
  </si>
  <si>
    <t>http://pbs.twimg.com/profile_images/717839936112758787/ZJJEQfO8_normal.jpg</t>
  </si>
  <si>
    <t>http://www.twitter.com/goodhomenhealth/status/725696734362361856</t>
  </si>
  <si>
    <t xml:space="preserve">725696734316367873 </t>
  </si>
  <si>
    <t>Adam Hellewell</t>
  </si>
  <si>
    <t>swimmerboy2379</t>
  </si>
  <si>
    <t>student at fjh</t>
  </si>
  <si>
    <t>Apple’s Plan To Turn the iPhone Into a Medical Wonder Starts Now via https://t.co/fdnXxvs6Rc https://t.co/eAA73xo3os https://t.co/4KKinHS5bB</t>
  </si>
  <si>
    <t>http://pbs.twimg.com/profile_images/643326826522275840/M30ZSrJG_normal.jpg</t>
  </si>
  <si>
    <t>http://www.twitter.com/swimmerboy2379/status/725696734316367873</t>
  </si>
  <si>
    <t xml:space="preserve">725696734270087170 </t>
  </si>
  <si>
    <t>ITmedia Mobile 最新記事｜ 世界で失速するWindows 10 Mobile、日本市場の「熱気」は伝わるか https://t.co/eqtebH2g6h</t>
  </si>
  <si>
    <t>http://www.twitter.com/apple_samsung_/status/725696734270087170</t>
  </si>
  <si>
    <t xml:space="preserve">725696732915339264 </t>
  </si>
  <si>
    <t>Johnny Swanson</t>
  </si>
  <si>
    <t>just_JohnnyS</t>
  </si>
  <si>
    <t>#Progressive all the way, #ArmyVet, #AnimalRights #Vets4Bernie I am married and I #LoveMyWife #PowerLifting @MotorHead and of course @IronMaiden</t>
  </si>
  <si>
    <t>RT @mezenovad: US government drops another iPhone case
 The US government drops a case against Apple that sought to compel the company to…</t>
  </si>
  <si>
    <t>http://pbs.twimg.com/profile_images/710216490159476736/pWwsf_EZ_normal.jpg</t>
  </si>
  <si>
    <t>http://www.twitter.com/just_JohnnyS/status/725696732915339264</t>
  </si>
  <si>
    <t xml:space="preserve">725696732647034880 </t>
  </si>
  <si>
    <t>Мртво тело пронајдено во Apple https://t.co/elIdTXaBsu</t>
  </si>
  <si>
    <t>http://www.twitter.com/telefonimk/status/725696732647034880</t>
  </si>
  <si>
    <t xml:space="preserve">725696732395388928 </t>
  </si>
  <si>
    <t>DYK Stevie Johnson's INQUIZIE ranking is 1,837. Have pix, Q or CMT? goto https://t.co/tUE8Vq5Wjy @StevieJohnson13 #StevieJohnson13</t>
  </si>
  <si>
    <t>http://www.twitter.com/INQUIZIE/status/725696732395388928</t>
  </si>
  <si>
    <t xml:space="preserve">725696732366016512 </t>
  </si>
  <si>
    <t>Heather Campbell</t>
  </si>
  <si>
    <t>hcamp71</t>
  </si>
  <si>
    <t>http://pbs.twimg.com/profile_images/717870631820345350/2LzsJpuh_normal.jpg</t>
  </si>
  <si>
    <t>http://www.twitter.com/hcamp71/status/725696732366016512</t>
  </si>
  <si>
    <t xml:space="preserve">725696732017860608 </t>
  </si>
  <si>
    <t>IG: blaccbrry</t>
  </si>
  <si>
    <t>blaccbrry</t>
  </si>
  <si>
    <t>PULL THE LEVER, KRONK!</t>
  </si>
  <si>
    <t>@EmperorxKen Windows vs Apple</t>
  </si>
  <si>
    <t>http://pbs.twimg.com/profile_images/722942812791173120/RPw-QRgM_normal.jpg</t>
  </si>
  <si>
    <t>http://www.twitter.com/blaccbrry/status/725696732017860608</t>
  </si>
  <si>
    <t xml:space="preserve">725696731896115201 </t>
  </si>
  <si>
    <t>JuanShedletsky</t>
  </si>
  <si>
    <t>I develop games on ROBLOX</t>
  </si>
  <si>
    <t>@TigerCaptain_ @DragonsBoat Apple??</t>
  </si>
  <si>
    <t>http://pbs.twimg.com/profile_images/725522953786396672/CFdLR7PV_normal.jpg</t>
  </si>
  <si>
    <t>http://www.twitter.com/JuanShedletsky/status/725696731896115201</t>
  </si>
  <si>
    <t xml:space="preserve">725696731464105985 </t>
  </si>
  <si>
    <t>@Lie_Apple ジョッシュのアナログ絵も可愛くてよいな</t>
  </si>
  <si>
    <t>http://www.twitter.com/goro2_/status/725696731464105985</t>
  </si>
  <si>
    <t xml:space="preserve">725696731371950080 </t>
  </si>
  <si>
    <t>Carl Edwards @19_JGRracing #19_JGRracing is 1,706 on the leaderboard https://t.co/tUE8Vq5Wjy. Ranked Celebs on near realtime social media</t>
  </si>
  <si>
    <t>http://www.twitter.com/INQUIZIE/status/725696731371950080</t>
  </si>
  <si>
    <t xml:space="preserve">725696730965135360 </t>
  </si>
  <si>
    <t>#Health https://t.co/15XFxb30Sc #9046 #care #Deals 5 Week Makeover - Women's Fat Loss Program https://t.co/DAEVnEWGVd</t>
  </si>
  <si>
    <t>http://www.twitter.com/WXU_DEZ_032/status/725696730965135360</t>
  </si>
  <si>
    <t xml:space="preserve">725696730835116032 </t>
  </si>
  <si>
    <t>HPTX Apple</t>
  </si>
  <si>
    <t>HPTX_Apple</t>
  </si>
  <si>
    <t>Todos los contenidos de Hipertextual sobre Apple.</t>
  </si>
  <si>
    <t>"El dinero está en las correas", de @somospostpc https://t.co/biUVc9FBhu https://t.co/mLOhhAvy1Q</t>
  </si>
  <si>
    <t>España y Latinoamérica</t>
  </si>
  <si>
    <t>http://pbs.twimg.com/profile_images/561927807521927168/H-TAztpd_normal.png</t>
  </si>
  <si>
    <t>78409</t>
  </si>
  <si>
    <t>http://www.twitter.com/HPTX_Apple/status/725696730835116032</t>
  </si>
  <si>
    <t xml:space="preserve">725696730239504384 </t>
  </si>
  <si>
    <t>ATM Camilla Luddington's INQUIZIE ranking is 1,507. Agree or disagree? https://t.co/tUE8Vq5Wjy @camilluddington #camilluddington</t>
  </si>
  <si>
    <t>http://www.twitter.com/INQUIZIE/status/725696730239504384</t>
  </si>
  <si>
    <t xml:space="preserve">725696729740234753 </t>
  </si>
  <si>
    <t>JungJae</t>
  </si>
  <si>
    <t>Leemark49850909</t>
  </si>
  <si>
    <t>Check out Songsterr guitar tabs website https://t.co/TECbH7QrJk and iOS app https://t.co/3LwjmL6CyS http://N/A#.VyIhWmqEAgw.twitter</t>
  </si>
  <si>
    <t>http://pbs.twimg.com/profile_images/719358332834742272/Vvf4ZHZ6_normal.jpg</t>
  </si>
  <si>
    <t>http://www.twitter.com/Leemark49850909/status/725696729740234753</t>
  </si>
  <si>
    <t xml:space="preserve">725696729320816643 </t>
  </si>
  <si>
    <t>✦ 20 ✦</t>
  </si>
  <si>
    <t>202020__</t>
  </si>
  <si>
    <t>봄이 그렇게도 좋냐 멍청이들아
벚꽃이 그렇게도 예쁘디 바보들아
내가 제일 예쁜데</t>
  </si>
  <si>
    <t>http://pbs.twimg.com/profile_images/720140160218701824/OAEFuG3G_normal.jpg</t>
  </si>
  <si>
    <t>http://www.twitter.com/202020__/status/725696729320816643</t>
  </si>
  <si>
    <t xml:space="preserve">725696729178333185 </t>
  </si>
  <si>
    <t>@Bianchina_Balti Bianca Balti's fan? goto https://t.co/tUE8Vq5Wjy &amp;amp; join Bianca Balti fans @Bianchina_Balti #Bianchina_Balti</t>
  </si>
  <si>
    <t>http://www.twitter.com/INQUIZIE/status/725696729178333185</t>
  </si>
  <si>
    <t xml:space="preserve">725696729106911232 </t>
  </si>
  <si>
    <t>ITmedia Mobile 最新記事｜ UNiCASE、LA人気ブランド「LADISION」とコラボしたiPhone 6s／6ケースの第2弾 https://t.co/8IC0e9dD0f</t>
  </si>
  <si>
    <t>http://www.twitter.com/apple_samsung_/status/725696729106911232</t>
  </si>
  <si>
    <t xml:space="preserve">725696728851210240 </t>
  </si>
  <si>
    <t>vishwamohan</t>
  </si>
  <si>
    <t>mycobacteriuma</t>
  </si>
  <si>
    <t>Person found dead at Apple’s Cupertino HQ was an employee https://t.co/exq8ardznm via @toi_tech</t>
  </si>
  <si>
    <t>http://pbs.twimg.com/profile_images/717088749037834240/0WbVrJCv_normal.jpg</t>
  </si>
  <si>
    <t>http://www.twitter.com/mycobacteriuma/status/725696728851210240</t>
  </si>
  <si>
    <t xml:space="preserve">725696728129753089 </t>
  </si>
  <si>
    <t>Funke Akindele's fan? Go to https://t.co/tUE8Vq5Wjy and join Funke Akindele fans @funkeakindele #funkeakindele</t>
  </si>
  <si>
    <t>http://www.twitter.com/INQUIZIE/status/725696728129753089</t>
  </si>
  <si>
    <t xml:space="preserve">725696728062660613 </t>
  </si>
  <si>
    <t>P-RAWW</t>
  </si>
  <si>
    <t>kingshiit187</t>
  </si>
  <si>
    <t>I can say that I only trust you A♥
#IttI, #Barća♥</t>
  </si>
  <si>
    <t>http://pbs.twimg.com/profile_images/723482295013879809/KLXda36h_normal.jpg</t>
  </si>
  <si>
    <t>http://www.twitter.com/kingshiit187/status/725696728062660613</t>
  </si>
  <si>
    <t xml:space="preserve">725696727530000385 </t>
  </si>
  <si>
    <t>kerah</t>
  </si>
  <si>
    <t>eIizabeths</t>
  </si>
  <si>
    <t>the belonging you seek is not behind you, it is ahead ••• trc, spartacus, star wars, captive prince, iasip, nhl hockey, bioshock ••• a machiavellian dandelion</t>
  </si>
  <si>
    <t>http://pbs.twimg.com/profile_images/720216348660473858/edP2l62A_normal.jpg</t>
  </si>
  <si>
    <t>http://www.twitter.com/eIizabeths/status/725696727530000385</t>
  </si>
  <si>
    <t xml:space="preserve">725696727399845888 </t>
  </si>
  <si>
    <t>Alex Tawney</t>
  </si>
  <si>
    <t>Alex_Tawney28</t>
  </si>
  <si>
    <t>Doing the college thing. UMKC. Student of history who probably tweets too much.</t>
  </si>
  <si>
    <t>Lawmakers say they're fixing roads and fighting drugs and diseases. They just won't pay for it. - Los Angeles Times https://t.co/ZX8xwZyIIH</t>
  </si>
  <si>
    <t>http://pbs.twimg.com/profile_images/624283640118267904/_de3g9fL_normal.jpg</t>
  </si>
  <si>
    <t>http://www.twitter.com/Alex_Tawney28/status/725696727399845888</t>
  </si>
  <si>
    <t xml:space="preserve">725696727378890752 </t>
  </si>
  <si>
    <t>Fort Worth News</t>
  </si>
  <si>
    <t>News_Fort_Worth</t>
  </si>
  <si>
    <t>Latest News From Fort Worth</t>
  </si>
  <si>
    <t>#fortworth Smartphone Health: Apple Releases Software For Medical Apps https://t.co/8HZGERfUx6</t>
  </si>
  <si>
    <t>http://pbs.twimg.com/profile_images/1532407633/fotworth_normal.jpg</t>
  </si>
  <si>
    <t>http://www.twitter.com/News_Fort_Worth/status/725696727378890752</t>
  </si>
  <si>
    <t xml:space="preserve">725696727190241280 </t>
  </si>
  <si>
    <t>Mvsmiles</t>
  </si>
  <si>
    <t>namebrandradio</t>
  </si>
  <si>
    <t>Michael Victor aka' Mvsmiles Host of Name Brand Radio Show. Music, Poetry &amp; More WTST The Blaze http://t.co/HA48oauvGn Email: Namebrandradio@gmail.com</t>
  </si>
  <si>
    <t>I get them @iTunes reports on May 6th, i cant wait to see those sales reports.. https://t.co/dCGszKjUak</t>
  </si>
  <si>
    <t>http://pbs.twimg.com/profile_images/1776528563/dkhat_normal.jpg</t>
  </si>
  <si>
    <t>http://www.twitter.com/namebrandradio/status/725696727190241280</t>
  </si>
  <si>
    <t xml:space="preserve">725696726959579136 </t>
  </si>
  <si>
    <t>LesAffaires : Le FBI ne dira pas à Apple comment il a réussi à débloquer son iPhone https://t.co/ulbk6sYfFn</t>
  </si>
  <si>
    <t>http://www.twitter.com/iTrackr_fr/status/725696726959579136</t>
  </si>
  <si>
    <t xml:space="preserve">725696726393200640 </t>
  </si>
  <si>
    <t>(*≧ω≦)新しい服、新しい髪型なんて最高じゃん   https://t.co/XzsSPZCHrn https://t.co/tFAf53Ybwu</t>
  </si>
  <si>
    <t>http://www.twitter.com/Yunaring1/status/725696726393200640</t>
  </si>
  <si>
    <t xml:space="preserve">725696726225526784 </t>
  </si>
  <si>
    <t>@ToroRossoSpy Toro Rosso F1's ranking is 1,287. Know why? Go to https://t.co/tUE8Vq5Wjy and tell fans why @ToroRossoSpy #ToroRossoSpy</t>
  </si>
  <si>
    <t>http://www.twitter.com/INQUIZIE/status/725696726225526784</t>
  </si>
  <si>
    <t xml:space="preserve">725696725407662084 </t>
  </si>
  <si>
    <t>Frank Katarow</t>
  </si>
  <si>
    <t>relicsofold</t>
  </si>
  <si>
    <t>Apple without Steve https://t.co/YiYJD4KubN</t>
  </si>
  <si>
    <t>http://pbs.twimg.com/profile_images/694198354729902080/RsgiV5QS_normal.jpg</t>
  </si>
  <si>
    <t>http://www.twitter.com/relicsofold/status/725696725407662084</t>
  </si>
  <si>
    <t xml:space="preserve">725696725248303104 </t>
  </si>
  <si>
    <t>Brian Schatz's fan? goto https://t.co/tUE8Vq5Wjy &amp;amp; join Brian's fans @SenBrianSchatz #SenBrianSchatz</t>
  </si>
  <si>
    <t>http://www.twitter.com/INQUIZIE/status/725696725248303104</t>
  </si>
  <si>
    <t xml:space="preserve">725696725076287492 </t>
  </si>
  <si>
    <t>josh burman</t>
  </si>
  <si>
    <t>Antelope321</t>
  </si>
  <si>
    <t>Made apple crumble — feeling positive</t>
  </si>
  <si>
    <t>http://pbs.twimg.com/profile_images/2565841114/JACK-O-RANTERN_normal.jpg</t>
  </si>
  <si>
    <t>http://www.twitter.com/Antelope321/status/725696725076287492</t>
  </si>
  <si>
    <t xml:space="preserve">725696724300357632 </t>
  </si>
  <si>
    <t>@BadgerMBB Wisconsin Badgers' fan? goto https://t.co/tUE8Vq5Wjy &amp;amp; join Wisconsin Badgers fans @BadgerMBB #BadgerMBB</t>
  </si>
  <si>
    <t>http://www.twitter.com/INQUIZIE/status/725696724300357632</t>
  </si>
  <si>
    <t xml:space="preserve">725696723436236800 </t>
  </si>
  <si>
    <t>@kanaha_apple ちゃっぴー笑笑笑
あー…腹パンとかね(((</t>
  </si>
  <si>
    <t>http://www.twitter.com/ryu21matsu/status/725696723436236800</t>
  </si>
  <si>
    <t xml:space="preserve">725696723172073472 </t>
  </si>
  <si>
    <t>Central Óptica</t>
  </si>
  <si>
    <t>CentralOptica1</t>
  </si>
  <si>
    <t>Grupo líder de ópticas dedicado al sector de la optometría y la óptica en Santander, Maliaño y Torrelavega.</t>
  </si>
  <si>
    <t>RT @OptometryTimes: What your practice can learn from companies like Apple, Amazon, and more https://t.co/XQX2pz0HIy #optometry https://t.c…</t>
  </si>
  <si>
    <t>http://pbs.twimg.com/profile_images/530311950282932226/ler-z5Jd_normal.jpeg</t>
  </si>
  <si>
    <t>http://www.twitter.com/CentralOptica1/status/725696723172073472</t>
  </si>
  <si>
    <t xml:space="preserve">725696722790404096 </t>
  </si>
  <si>
    <t>#DJToddEssentialPurchase 
Nick Fury - Super Pimpin' (feat. Sts) https://t.co/5XhBMNiuZk @1nickfury @stsisgold #gold</t>
  </si>
  <si>
    <t>http://www.twitter.com/djtodd1/status/725696722790404096</t>
  </si>
  <si>
    <t xml:space="preserve">725696722538758144 </t>
  </si>
  <si>
    <t>lovely item</t>
  </si>
  <si>
    <t>calxtmain</t>
  </si>
  <si>
    <t>Apple Logo Funny Car Vinyl Sticker Decal Truck Bumper Fine Art Cafe - 1122 https://t.co/0bYDPneBEA https://t.co/YwilmShyZc</t>
  </si>
  <si>
    <t>http://pbs.twimg.com/profile_images/567910155379961856/-YY_wsNH_normal.jpeg</t>
  </si>
  <si>
    <t>http://www.twitter.com/calxtmain/status/725696722538758144</t>
  </si>
  <si>
    <t xml:space="preserve">725696721595027456 </t>
  </si>
  <si>
    <t>DYK New York Yankees' INQUIZIE ranking is 392. Have pix, Q or CMT? goto https://t.co/tUE8Vq5Wjy @Yankees #Yankees</t>
  </si>
  <si>
    <t>http://www.twitter.com/INQUIZIE/status/725696721595027456</t>
  </si>
  <si>
    <t xml:space="preserve">725696721343242240 </t>
  </si>
  <si>
    <t>ネット速報</t>
  </si>
  <si>
    <t>netnews777</t>
  </si>
  <si>
    <t>インターネットやPCにかかわるニュースをつぶやきます。</t>
  </si>
  <si>
    <t>Apple SIM - @IT https://t.co/NoWbSgw47v</t>
  </si>
  <si>
    <t>http://pbs.twimg.com/profile_images/412466269447663616/xh6TqX5J_normal.png</t>
  </si>
  <si>
    <t>http://www.twitter.com/netnews777/status/725696721343242240</t>
  </si>
  <si>
    <t xml:space="preserve">725696720873639936 </t>
  </si>
  <si>
    <t>Thats Bae!!</t>
  </si>
  <si>
    <t>SabineqaNourse</t>
  </si>
  <si>
    <t>#WSHH STOP WHAT YOUR DOING AND WATCH @JarrelYoung - On 3 ! https://t.co/hoyoe21ITK #AONEMKTG</t>
  </si>
  <si>
    <t>http://pbs.twimg.com/profile_images/700582361486888960/oAHG-14G_normal.jpg</t>
  </si>
  <si>
    <t>http://www.twitter.com/SabineqaNourse/status/725696720873639936</t>
  </si>
  <si>
    <t xml:space="preserve">725696720651296768 </t>
  </si>
  <si>
    <t>http://www.twitter.com/MelissaMAG21/status/725696720651296768</t>
  </si>
  <si>
    <t xml:space="preserve">725696720374374400 </t>
  </si>
  <si>
    <t>April'18</t>
  </si>
  <si>
    <t>BananaClipDeezo</t>
  </si>
  <si>
    <t>Does young metro trust you?</t>
  </si>
  <si>
    <t>Ayye I'm glad I paid for Apple Music 😂😂😂</t>
  </si>
  <si>
    <t>Center, TX</t>
  </si>
  <si>
    <t>http://pbs.twimg.com/profile_images/725555087536324608/DGJ9XtPY_normal.jpg</t>
  </si>
  <si>
    <t>http://www.twitter.com/BananaClipDeezo/status/725696720374374400</t>
  </si>
  <si>
    <t xml:space="preserve">725696720353431553 </t>
  </si>
  <si>
    <t>Listen to You Should Be Here by Kehlani on @AppleMusic. https://t.co/d3K0SRg2Yp</t>
  </si>
  <si>
    <t>http://www.twitter.com/powtyeon/status/725696720353431553</t>
  </si>
  <si>
    <t xml:space="preserve">725696720336752640 </t>
  </si>
  <si>
    <t>Once Upon Another Time - EP by Sara Bareilles @SaraBareilles appreciation day https://t.co/l2wmw3x7vi</t>
  </si>
  <si>
    <t>http://www.twitter.com/Salt2010Jolie/status/725696720336752640</t>
  </si>
  <si>
    <t xml:space="preserve">725696720307388416 </t>
  </si>
  <si>
    <t>@gucci1017 Gucci Mane's fan? goto https://t.co/tUE8Vq5Wjy &amp;amp; join Gucci Mane fans @gucci1017 #gucci1017</t>
  </si>
  <si>
    <t>http://www.twitter.com/INQUIZIE/status/725696720307388416</t>
  </si>
  <si>
    <t xml:space="preserve">725696718528897026 </t>
  </si>
  <si>
    <t>#TorieStrong⚓️</t>
  </si>
  <si>
    <t>WildAngel6</t>
  </si>
  <si>
    <t>@NASCAR #88 #24 Fan working hard to find sponsorships for @Kenny_Wallace @ToyotaRacing! Wanna Sponsor Kenny? Call Brenda @ 704-784-4648 for more info!</t>
  </si>
  <si>
    <t>RT @TalladegaSuperS: Schedules, driver appearances, maps &amp;amp; more!
Apple: https://t.co/S2RLk2uz8w 
Android: https://t.co/wtET23xP4W https://…</t>
  </si>
  <si>
    <t>http://pbs.twimg.com/profile_images/655399199970738177/X_l-LAwG_normal.jpg</t>
  </si>
  <si>
    <t>http://www.twitter.com/WildAngel6/status/725696718528897026</t>
  </si>
  <si>
    <t xml:space="preserve">725696718424051712 </t>
  </si>
  <si>
    <t>Rinay</t>
  </si>
  <si>
    <t>Rinay1986</t>
  </si>
  <si>
    <t>身長177/ChineseTeacher/ Dancer/Dance Teacher/ Zumba instructor/English Teacher/BTTF♥️/文教大学創作ダンス部サポート講師/More Dance Crew代表 頑張れない時はyou chickenと声かけてくれたら何かのスイッチが入ると。</t>
  </si>
  <si>
    <t>RT @tokyosouldrive: 【Soulful HipHop】
Kendrick Lamar / I
西海岸ヒップホップの新王者が、アイズリー・ブラザーズ“That Lady”をサンプリングした2014年のヒット曲。
https://t.co/MmLCNK6fZk
#…</t>
  </si>
  <si>
    <t>http://pbs.twimg.com/profile_images/723524221121351680/8zHDiCmc_normal.jpg</t>
  </si>
  <si>
    <t>http://www.twitter.com/Rinay1986/status/725696718424051712</t>
  </si>
  <si>
    <t xml:space="preserve">725696717279100928 </t>
  </si>
  <si>
    <t>D. Future Ph.D</t>
  </si>
  <si>
    <t>drocthaboss</t>
  </si>
  <si>
    <t>✟Trust God. Work Hard. Live Blessed. Success Is A Journey Never A Destination. Philippians 3:13 #Virgo #TTO</t>
  </si>
  <si>
    <t>Vibing To Some Good Music Now. #Charlene by Tweet @MS_HUMMINGBIRD. Classic R&amp;amp;B Album.  https://t.co/Jk1qYaApEe</t>
  </si>
  <si>
    <t>http://pbs.twimg.com/profile_images/711243614417002502/u9q_npp1_normal.jpg</t>
  </si>
  <si>
    <t>10470</t>
  </si>
  <si>
    <t>http://www.twitter.com/drocthaboss/status/725696717279100928</t>
  </si>
  <si>
    <t xml:space="preserve">725696717153140736 </t>
  </si>
  <si>
    <t>Listen in trainer trains supervisors how to coach employees: https://t.co/6PT6fQb6dW https://t.co/Uz7hCwYPJE</t>
  </si>
  <si>
    <t>http://www.twitter.com/goggia/status/725696717153140736</t>
  </si>
  <si>
    <t xml:space="preserve">725696716373135361 </t>
  </si>
  <si>
    <t>شيلبي</t>
  </si>
  <si>
    <t>shelbykeatingg</t>
  </si>
  <si>
    <t>Everyday I check if the New Beyoncé Album will make it to Apple Music... Again it's another sad day</t>
  </si>
  <si>
    <t>http://pbs.twimg.com/profile_images/715720162599694340/ZVqmm9vK_normal.jpg</t>
  </si>
  <si>
    <t>http://www.twitter.com/shelbykeatingg/status/725696716373135361</t>
  </si>
  <si>
    <t xml:space="preserve">725696716192645120 </t>
  </si>
  <si>
    <t>iPhone 5 *Apple iPhone 5S 16GB - WHITE/GOLD - VODAFONE - GOOD CONDITION https://t.co/kU79nLXPaf #iphone #iphone5</t>
  </si>
  <si>
    <t>http://www.twitter.com/TiendaOnlineMP/status/725696716192645120</t>
  </si>
  <si>
    <t xml:space="preserve">725696716033413122 </t>
  </si>
  <si>
    <t>James Corden is now 371 in the INQUIZIE celebrity ranking. https://t.co/tUE8Vq5Wjy @JKCorden #JKCorden</t>
  </si>
  <si>
    <t>http://www.twitter.com/INQUIZIE/status/725696716033413122</t>
  </si>
  <si>
    <t xml:space="preserve">725696715571912704 </t>
  </si>
  <si>
    <t>Timm Dixon</t>
  </si>
  <si>
    <t>VikingsCoachD</t>
  </si>
  <si>
    <t>Head Women's Basketball Coach at Missouri Valley College. I'm building a culture of accountability, trust, and togetherness. Entitlement will not be tolerated.</t>
  </si>
  <si>
    <t>Listen to See You Again by Wiz Khalifa on @AppleMusic.  Yep. I played this for @abriggsy22 2day! Gonna Miss her!! https://t.co/JuVnKXeTf0</t>
  </si>
  <si>
    <t>Marshall Missouri</t>
  </si>
  <si>
    <t>http://pbs.twimg.com/profile_images/511294095789420544/tX5sRhqv_normal.jpeg</t>
  </si>
  <si>
    <t>http://www.twitter.com/VikingsCoachD/status/725696715571912704</t>
  </si>
  <si>
    <t xml:space="preserve">725696715077115904 </t>
  </si>
  <si>
    <t>(pau)la q é teamcap</t>
  </si>
  <si>
    <t>halsinhw</t>
  </si>
  <si>
    <t>sarcasm is my only defense</t>
  </si>
  <si>
    <t>http://pbs.twimg.com/profile_images/723911096436953088/PRDXohEP_normal.jpg</t>
  </si>
  <si>
    <t>http://www.twitter.com/halsinhw/status/725696715077115904</t>
  </si>
  <si>
    <t xml:space="preserve">725696714263371776 </t>
  </si>
  <si>
    <t>DYK Lily Allen's INQUIZIE ranking is 363. Have pix, Q or CMT? goto https://t.co/tUE8Vq5Wjy @lilyallen #lilyallen</t>
  </si>
  <si>
    <t>http://www.twitter.com/INQUIZIE/status/725696714263371776</t>
  </si>
  <si>
    <t xml:space="preserve">725696713869107201 </t>
  </si>
  <si>
    <t>KJ Foster</t>
  </si>
  <si>
    <t>jcfoster2</t>
  </si>
  <si>
    <t>Apple’s Plan To Turn the iPhone Into a Medical Wonder Starts Now https://t.co/zx8qMJc5s6 @TIME</t>
  </si>
  <si>
    <t>http://pbs.twimg.com/profile_images/542431017408028672/zo_OcKOG_normal.jpeg</t>
  </si>
  <si>
    <t>http://www.twitter.com/jcfoster2/status/725696713869107201</t>
  </si>
  <si>
    <t xml:space="preserve">725696713831419904 </t>
  </si>
  <si>
    <t>Apple iPhone 6 16GB GSM A1459 - MG4P2LL/A 4G AT&amp;amp;T Space Gray - Warranty z2460.11 https://t.co/k8ZgDtq6s8 https://t.co/vDxjoucKNt</t>
  </si>
  <si>
    <t>http://www.twitter.com/cortinesantoni4/status/725696713831419904</t>
  </si>
  <si>
    <t xml:space="preserve">725696713814470656 </t>
  </si>
  <si>
    <t>@yuikawa_itaru_D 唯川くんと…ハワイ行きたかった…ぐすん</t>
  </si>
  <si>
    <t>http://www.twitter.com/apple_tea18/status/725696713814470656</t>
  </si>
  <si>
    <t xml:space="preserve">725696713437007872 </t>
  </si>
  <si>
    <t>RT @jrkrysl8: @LastkingE He is playing it on Apple Music tonight and then tomorrow fully releasing it I believe.</t>
  </si>
  <si>
    <t>http://www.twitter.com/AbrahamHagelga2/status/725696713437007872</t>
  </si>
  <si>
    <t xml:space="preserve">725696713168556032 </t>
  </si>
  <si>
    <t>iPhone 5 Apple iPhone 5 - 16GB - Schwarz (Ohne Simlock) Smartphone #26102 TOP PREIS https://t.co/Ac8TnqS6uV #iphone #iphone5</t>
  </si>
  <si>
    <t>http://www.twitter.com/TiendaOnlineMP/status/725696713168556032</t>
  </si>
  <si>
    <t xml:space="preserve">725696712858341376 </t>
  </si>
  <si>
    <t>Gazeta Express</t>
  </si>
  <si>
    <t>gazetaexpress</t>
  </si>
  <si>
    <t>Gazeta Express është portali nr.1 në Ballkan. Express sjell tek lexuesit e saj lajmet e fundit nga Kosova, Shqipëria, Maqedonia dhe Bota.</t>
  </si>
  <si>
    <t>Samsung po lulëzon me S7, Apple në rënie #GazetaExpress #Shqip https://t.co/vUeRlTyP0L</t>
  </si>
  <si>
    <t>http://pbs.twimg.com/profile_images/1888822153/Express_normal.jpg</t>
  </si>
  <si>
    <t>http://www.twitter.com/gazetaexpress/status/725696712858341376</t>
  </si>
  <si>
    <t xml:space="preserve">725696711595708416 </t>
  </si>
  <si>
    <t>@punpunio 
充電期間はかなり寂しいです(´；ω；`)</t>
  </si>
  <si>
    <t>http://www.twitter.com/mdk_apple_k51/status/725696711595708416</t>
  </si>
  <si>
    <t xml:space="preserve">725696711012835328 </t>
  </si>
  <si>
    <t>Expa</t>
  </si>
  <si>
    <t>ExpaJKL</t>
  </si>
  <si>
    <t>#Jyväskylä Game Industry Hub. #IGDAJKL #EXPAJKL [Peliosuuskunta Expa / IGDA Finland Jyväskylä Hub] We display the #JKL #gamedev industry scene to the World.</t>
  </si>
  <si>
    <t>http://pbs.twimg.com/profile_images/2961084084/848b4de3a25f66004b01e9de5143dab3_normal.jpeg</t>
  </si>
  <si>
    <t>http://www.twitter.com/ExpaJKL/status/725696711012835328</t>
  </si>
  <si>
    <t xml:space="preserve">725696710815666176 </t>
  </si>
  <si>
    <t>Muhammad Ali's fan? Go to https://t.co/tUE8Vq5Wjy and join Muhammad Ali fans @muhammadali #muhammadali</t>
  </si>
  <si>
    <t>http://www.twitter.com/INQUIZIE/status/725696710815666176</t>
  </si>
  <si>
    <t xml:space="preserve">725696707711754240 </t>
  </si>
  <si>
    <t>Jerome Krysl</t>
  </si>
  <si>
    <t>jrkrysl8</t>
  </si>
  <si>
    <t>SW WYO is home. Black Hills State University.</t>
  </si>
  <si>
    <t>@LastkingE He is playing it on Apple Music tonight and then tomorrow fully releasing it I believe.</t>
  </si>
  <si>
    <t>http://pbs.twimg.com/profile_images/723916628618956800/wVRIDI4v_normal.jpg</t>
  </si>
  <si>
    <t>http://www.twitter.com/jrkrysl8/status/725696707711754240</t>
  </si>
  <si>
    <t xml:space="preserve">725696707518992384 </t>
  </si>
  <si>
    <t>Willow Smith's fan? goto https://t.co/tUE8Vq5Wjy &amp;amp; join Willow's fans @OfficialWillow #OfficialWillow</t>
  </si>
  <si>
    <t>http://www.twitter.com/INQUIZIE/status/725696707518992384</t>
  </si>
  <si>
    <t xml:space="preserve">725696707275542528 </t>
  </si>
  <si>
    <t>決めろ！最速ドリフト！スマートフォン向けドリフトゲーム「ドリフトスピリッツ」好評配信中！#ドリフトスピリッツ 4月28日 https://t.co/HjtJcYR4hG</t>
  </si>
  <si>
    <t>http://www.twitter.com/noritama6210/status/725696707275542528</t>
  </si>
  <si>
    <t xml:space="preserve">725696706516373506 </t>
  </si>
  <si>
    <t>ねるねるねるね</t>
  </si>
  <si>
    <t>jester__br</t>
  </si>
  <si>
    <t>其の贖いは福音を賜る。</t>
  </si>
  <si>
    <t>瀕死の状態で回復の呪文をつぶやいた! - 王道ストーリーの放置RPG★スーパークエスト★
#スークエ https://t.co/IUaxe4U2d6 https://t.co/7mNwkow8Td</t>
  </si>
  <si>
    <t>http://pbs.twimg.com/profile_images/695238122368405504/EK6Ud0Te_normal.jpg</t>
  </si>
  <si>
    <t>http://www.twitter.com/jester__br/status/725696706516373506</t>
  </si>
  <si>
    <t xml:space="preserve">725696704499044352 </t>
  </si>
  <si>
    <t>PinkSilliness</t>
  </si>
  <si>
    <t>PSilliness176</t>
  </si>
  <si>
    <t>私のうちに可愛いこねこが来てるんです。
でも、なんだか成長が早くて…?!
☆★ねこのいるまに★☆
https://t.co/ekQNymc1Vz
 #育成 #無料 #育成ゲーム https://t.co/JoQa3IlGgZ</t>
  </si>
  <si>
    <t>http://pbs.twimg.com/profile_images/725294467973021697/2RDYyOIe_normal.jpg</t>
  </si>
  <si>
    <t>http://www.twitter.com/PSilliness176/status/725696704499044352</t>
  </si>
  <si>
    <t xml:space="preserve">725696704310292480 </t>
  </si>
  <si>
    <t>@Jose_so_Wavey hey, I verified that you’re a workout enthusiast, so I invite u to see my new app, it’s known as “mytraining” on apple store</t>
  </si>
  <si>
    <t>http://www.twitter.com/mytrainingapp/status/725696704310292480</t>
  </si>
  <si>
    <t xml:space="preserve">725696704238878720 </t>
  </si>
  <si>
    <t>Maluma,zayn,brandon❣</t>
  </si>
  <si>
    <t>AlcortaLeyda</t>
  </si>
  <si>
    <t>❤️Brandon Meza ❤️zayn malik❤️ love since first sight. julion alvarez y su norteno banda yo era el amor de su vida &amp;maluma borto casette</t>
  </si>
  <si>
    <t>What is the name of this food in level 11 ? https://t.co/06qFLAigCm https://t.co/KEBdq0zNBj</t>
  </si>
  <si>
    <t>http://pbs.twimg.com/profile_images/626498849427750912/akcAy08H_normal.jpg</t>
  </si>
  <si>
    <t>http://www.twitter.com/AlcortaLeyda/status/725696704238878720</t>
  </si>
  <si>
    <t xml:space="preserve">725696703966257152 </t>
  </si>
  <si>
    <t>Bo Tian</t>
  </si>
  <si>
    <t>magicbotian</t>
  </si>
  <si>
    <t>http://pbs.twimg.com/profile_images/1495304270/254616_682902243495_222407757_6497797_8085758_n_normal.jpg</t>
  </si>
  <si>
    <t>http://www.twitter.com/magicbotian/status/725696703966257152</t>
  </si>
  <si>
    <t xml:space="preserve">725696703685398528 </t>
  </si>
  <si>
    <t>Tiger Woods @TigerWoods #TigerWoods is 330 on the leaderboard https://t.co/tUE8Vq5Wjy. Ranked Celebs on near realtime social media</t>
  </si>
  <si>
    <t>http://www.twitter.com/INQUIZIE/status/725696703685398528</t>
  </si>
  <si>
    <t xml:space="preserve">725696703442083840 </t>
  </si>
  <si>
    <t>MariA Viotti</t>
  </si>
  <si>
    <t>ViottiMaria</t>
  </si>
  <si>
    <t>RT @bbcmundo: La policía investiga la misteriosa muerte de un hombre en la sede de Apple https://t.co/EHdaE7OB7c https://t.co/llKOa2U4ce</t>
  </si>
  <si>
    <t>http://www.twitter.com/ViottiMaria/status/725696703442083840</t>
  </si>
  <si>
    <t xml:space="preserve">725696702636765185 </t>
  </si>
  <si>
    <t>The first four apps with Apple CareKit hit the App Store https://t.co/aTEzFuf61I</t>
  </si>
  <si>
    <t>http://www.twitter.com/aasisvinayak/status/725696702636765185</t>
  </si>
  <si>
    <t xml:space="preserve">725696702296940545 </t>
  </si>
  <si>
    <t>ling ling</t>
  </si>
  <si>
    <t>ling66196</t>
  </si>
  <si>
    <t>so happy every day</t>
  </si>
  <si>
    <t>RT @o_ofacts: A vegan couple's newborn died after they only fed it soy milk and apple juice. They are currently serving life in prison.</t>
  </si>
  <si>
    <t>http://pbs.twimg.com/profile_images/716986556699947009/F9_AcB6T_normal.jpg</t>
  </si>
  <si>
    <t>http://www.twitter.com/ling66196/status/725696702296940545</t>
  </si>
  <si>
    <t xml:space="preserve">725696701500133376 </t>
  </si>
  <si>
    <t>RT @m_cof: The rise and decline of Apple in one chart https://t.co/PdYvnBotz2 $AAPL https://t.co/PfHoS1pGzU</t>
  </si>
  <si>
    <t>http://www.twitter.com/diggingplatinum/status/725696701500133376</t>
  </si>
  <si>
    <t xml:space="preserve">725696701265113089 </t>
  </si>
  <si>
    <t>Peezy.</t>
  </si>
  <si>
    <t>PepperMaxwell</t>
  </si>
  <si>
    <t>Apple Music playlists get me through my workday.</t>
  </si>
  <si>
    <t>http://pbs.twimg.com/profile_images/725350808427106304/1q8TkGWr_normal.jpg</t>
  </si>
  <si>
    <t>http://www.twitter.com/PepperMaxwell/status/725696701265113089</t>
  </si>
  <si>
    <t xml:space="preserve">725696701181259776 </t>
  </si>
  <si>
    <t>mikashini.com</t>
  </si>
  <si>
    <t>mikadaenovator</t>
  </si>
  <si>
    <t>personal website of a tech &amp; entrepreneurial enthusiast!</t>
  </si>
  <si>
    <t>Apple Employee Found Dead in Company Conference Room https://t.co/ntBbRVfUnX https://t.co/znxWjItfC9</t>
  </si>
  <si>
    <t>http://pbs.twimg.com/profile_images/586437063420973057/SO7Wbh6T_normal.jpg</t>
  </si>
  <si>
    <t>http://www.twitter.com/mikadaenovator/status/725696701181259776</t>
  </si>
  <si>
    <t xml:space="preserve">725696700396904449 </t>
  </si>
  <si>
    <t>RT @pwd3i: 後、二ヶ月で神威さんの誕生日！！
それまでに601RT目指します！
どうかよろしくお願いします！
#神威誕生日6月1日までに601RT 
#神威生誕祭2016
#神威クラスタさんと繋がりたい
#RTといいねから気になった人お迎え https://t.co…</t>
  </si>
  <si>
    <t>http://www.twitter.com/Apple_star12/status/725696700396904449</t>
  </si>
  <si>
    <t xml:space="preserve">725696700388495360 </t>
  </si>
  <si>
    <t>Apple Iphone 6s (latest Model) - 16gb - Silver (at&amp;amp;t) Smartphone https://t.co/ejew0cVPzt Free Ebay Sniping ↺RT, Favorite, Share</t>
  </si>
  <si>
    <t>http://www.twitter.com/youbidderilly/status/725696700388495360</t>
  </si>
  <si>
    <t xml:space="preserve">725696699642040321 </t>
  </si>
  <si>
    <t>FLYassFlizzy</t>
  </si>
  <si>
    <t>FamilyFirst
FreeDeckLove
Remember Everybody Ain't Loyal
Instagram: @FlyassFlizzy</t>
  </si>
  <si>
    <t>Should just get Apple Music  https://t.co/86It2WuU5o</t>
  </si>
  <si>
    <t>http://pbs.twimg.com/profile_images/635825597143470080/YBBZk5S__normal.jpg</t>
  </si>
  <si>
    <t>http://www.twitter.com/FLYassFlizzy/status/725696699642040321</t>
  </si>
  <si>
    <t xml:space="preserve">725696696634642432 </t>
  </si>
  <si>
    <t>@FunkySpyOnline Apple Pay picks up ANZ support in Australia: Apple Pay has gained support for credit and debi... https://t.co/JWipRELIgU</t>
  </si>
  <si>
    <t>http://www.twitter.com/JCTubes/status/725696696634642432</t>
  </si>
  <si>
    <t xml:space="preserve">725696696596856832 </t>
  </si>
  <si>
    <t>SOCMED CAFE</t>
  </si>
  <si>
    <t>SosMedCafe</t>
  </si>
  <si>
    <t>Without Coffee There Would be Chaos and Darkness || Life Begins after Coffee</t>
  </si>
  <si>
    <t>#socmedupdate Apple Employee Found Dead in Company Conference Room https://t.co/BFDucsj0oI https://t.co/Y0CPsLaHO9</t>
  </si>
  <si>
    <t>http://pbs.twimg.com/profile_images/544888884899770368/PtFuiuaX_normal.jpeg</t>
  </si>
  <si>
    <t>http://www.twitter.com/SosMedCafe/status/725696696596856832</t>
  </si>
  <si>
    <t xml:space="preserve">725696696404070400 </t>
  </si>
  <si>
    <t>Anderson Corsario</t>
  </si>
  <si>
    <t>CorsarioInfoTec</t>
  </si>
  <si>
    <t>Analista de Suporte Técnico (2001)
Especialista em recuperação de S.O
Focado em Análise de S.O
Etc....</t>
  </si>
  <si>
    <t>Rádio Feliz FM na App Store https://t.co/VGt0rRPiQz</t>
  </si>
  <si>
    <t>http://pbs.twimg.com/profile_images/542021375632736257/8HzTWuEV_normal.jpeg</t>
  </si>
  <si>
    <t>http://www.twitter.com/CorsarioInfoTec/status/725696696404070400</t>
  </si>
  <si>
    <t xml:space="preserve">725696695556661248 </t>
  </si>
  <si>
    <t>bang child</t>
  </si>
  <si>
    <t>Mad_xoul</t>
  </si>
  <si>
    <t>Little Flipperをプレー！ Score:1000000 #jubeat_plus https://t.co/0aFsFyuGdk https://t.co/O0zBL9wh5f</t>
  </si>
  <si>
    <t>http://pbs.twimg.com/profile_images/717304696273113088/Gs3DRgP6_normal.jpg</t>
  </si>
  <si>
    <t>http://www.twitter.com/Mad_xoul/status/725696695556661248</t>
  </si>
  <si>
    <t xml:space="preserve">725696695170961412 </t>
  </si>
  <si>
    <t>popozuda</t>
  </si>
  <si>
    <t>CHILDREWX</t>
  </si>
  <si>
    <t>Justin seu pau não é tuts tuts mas eu quero ve</t>
  </si>
  <si>
    <t>http://pbs.twimg.com/profile_images/722557524159905792/JmqYFmGX_normal.jpg</t>
  </si>
  <si>
    <t>6572</t>
  </si>
  <si>
    <t>http://www.twitter.com/CHILDREWX/status/725696695170961412</t>
  </si>
  <si>
    <t xml:space="preserve">725696694818463744 </t>
  </si>
  <si>
    <t>'.'</t>
  </si>
  <si>
    <t>kasazizou8</t>
  </si>
  <si>
    <t>宜しくお願いします。平和な世界を願い学びます。読ませていただきありがとうございます。</t>
  </si>
  <si>
    <t>http://pbs.twimg.com/profile_images/721305672478904320/4TikbBQa_normal.jpg</t>
  </si>
  <si>
    <t>http://www.twitter.com/kasazizou8/status/725696694818463744</t>
  </si>
  <si>
    <t xml:space="preserve">725696694759788544 </t>
  </si>
  <si>
    <t>อีกนิดนะเคนคลุง</t>
  </si>
  <si>
    <t>ninek4ne</t>
  </si>
  <si>
    <t>กูม่ายรู้.. กูมาวววววว</t>
  </si>
  <si>
    <t>Apple Pay picks up ANZ support in Australia https://t.co/ECjjPwByMy #idownloadblog</t>
  </si>
  <si>
    <t>http://pbs.twimg.com/profile_images/3318260205/149fb027c7179bf83f9767f867dc7f43_normal.jpeg</t>
  </si>
  <si>
    <t>http://www.twitter.com/ninek4ne/status/725696694759788544</t>
  </si>
  <si>
    <t xml:space="preserve">725696693912670208 </t>
  </si>
  <si>
    <t>AntiZimo</t>
  </si>
  <si>
    <t>Sim0neRiRi</t>
  </si>
  <si>
    <t>Rihanna is my idol❤️ #RihannaNavy #ItalianNavy ! ANTi -- Purchase it here: https://t.co/qcUjQgOOiu</t>
  </si>
  <si>
    <t>http://pbs.twimg.com/profile_images/696775735088906240/xmCons2Z_normal.jpg</t>
  </si>
  <si>
    <t>http://www.twitter.com/Sim0neRiRi/status/725696693912670208</t>
  </si>
  <si>
    <t xml:space="preserve">725696693824569344 </t>
  </si>
  <si>
    <t>The first four apps with Apple CareKit hit the App Store https://t.co/CLGfkCOMtm</t>
  </si>
  <si>
    <t>http://www.twitter.com/psaget/status/725696693824569344</t>
  </si>
  <si>
    <t xml:space="preserve">725696693539229696 </t>
  </si>
  <si>
    <t>http://www.twitter.com/QxNews/status/725696693539229696</t>
  </si>
  <si>
    <t xml:space="preserve">725696693396590593 </t>
  </si>
  <si>
    <t>Apple Employee Found Dead in Company Conference Room https://t.co/x5Mx4eCEnj</t>
  </si>
  <si>
    <t>http://www.twitter.com/VictoriaXnelson/status/725696693396590593</t>
  </si>
  <si>
    <t xml:space="preserve">725696692377391104 </t>
  </si>
  <si>
    <t>Apple Pay picks up ANZ support in Australia https://t.co/eGO9J8P0QF [iDB]</t>
  </si>
  <si>
    <t>http://www.twitter.com/InstantNewsFeed/status/725696692377391104</t>
  </si>
  <si>
    <t xml:space="preserve">725696691844878336 </t>
  </si>
  <si>
    <t>William Weishaupt</t>
  </si>
  <si>
    <t>Ww_illiam</t>
  </si>
  <si>
    <t>RT @HamzaaKaraman: Tfacon Apple ils font que des mises à jour qui servent à rien, mettez le signe Jul en emoji nan</t>
  </si>
  <si>
    <t>http://pbs.twimg.com/profile_images/551153108739698688/wQKY_7wn_normal.jpeg</t>
  </si>
  <si>
    <t>http://www.twitter.com/Ww_illiam/status/725696691844878336</t>
  </si>
  <si>
    <t xml:space="preserve">725696691316256770 </t>
  </si>
  <si>
    <t>暇人@低浮上</t>
  </si>
  <si>
    <t>Apple_game10</t>
  </si>
  <si>
    <t>刀剣乱舞とあんスタしかしてない絵を描くのと歌うのと演じるのと眼鏡が好きなコミュ障。24h戦争コンビ、紅月、UNDEAD、刀剣男士、ロードラ、商業BL、最近は松。言うまでもなく腐(雑食)ﾌｫﾛｰやﾘﾌﾟはお気軽に！お別れはﾌﾞﾛｯｸで。</t>
  </si>
  <si>
    <t>@tiger_0819 🌚🌚🌚🌚🌚🌚
しかも凛月も瀬名泉……あらゆる方面のPに殺られる……
ちょっとみんなより時が流れるの遅いしま</t>
  </si>
  <si>
    <t>http://pbs.twimg.com/profile_images/701290309720772608/7ifASXgc_normal.jpg</t>
  </si>
  <si>
    <t>http://www.twitter.com/Apple_game10/status/725696691316256770</t>
  </si>
  <si>
    <t xml:space="preserve">725696690687119360 </t>
  </si>
  <si>
    <t>Apple Employee Found Dead in Company Conference Room https://t.co/dqSbPDm2ji</t>
  </si>
  <si>
    <t>http://www.twitter.com/JeffSmi73885635/status/725696690687119360</t>
  </si>
  <si>
    <t xml:space="preserve">725696689093382148 </t>
  </si>
  <si>
    <t>"Clash Royale: 8 tips, tricks and cheats!" #apple https://t.co/PdpBeLwkvU</t>
  </si>
  <si>
    <t>http://www.twitter.com/macblunt/status/725696689093382148</t>
  </si>
  <si>
    <t xml:space="preserve">725696688761905153 </t>
  </si>
  <si>
    <t>@Keronoii รอวันที่8 เนี้ย ถถถถถถถถ</t>
  </si>
  <si>
    <t>http://www.twitter.com/ample_apple/status/725696688761905153</t>
  </si>
  <si>
    <t xml:space="preserve">725696688606875648 </t>
  </si>
  <si>
    <t>made in the a.m✖️</t>
  </si>
  <si>
    <t>Zuli_Tomlinson</t>
  </si>
  <si>
    <t>#MadeInTheAM ❤️ @Louis_Tomlinson @onedirection || @ApoRed_ #DerEchte i love you❤️</t>
  </si>
  <si>
    <t>RT @jimmaiella: Really terrific podcast with @latelateshow EP @benwinston, @TVMoJoe and @franklinavenue. @JKCorden is king. https://t.co/y9…</t>
  </si>
  <si>
    <t>http://pbs.twimg.com/profile_images/698577578001625088/h8dEzJyh_normal.jpg</t>
  </si>
  <si>
    <t>http://www.twitter.com/Zuli_Tomlinson/status/725696688606875648</t>
  </si>
  <si>
    <t xml:space="preserve">725696688527024128 </t>
  </si>
  <si>
    <t>#NowPlaying Style by Taylor Swift from the album 1989 - iTunes: https://t.co/s2gfaUIlgO</t>
  </si>
  <si>
    <t>http://www.twitter.com/theQLive/status/725696688527024128</t>
  </si>
  <si>
    <t xml:space="preserve">725696688493568001 </t>
  </si>
  <si>
    <t>Apple iPhone 5S - 16GB - Gold (T-Mobile) Excellent Condition with Extras https://t.co/BmYVt9eW4L https://t.co/pzRfwsc7GY</t>
  </si>
  <si>
    <t>http://www.twitter.com/buyveryfineite2/status/725696688493568001</t>
  </si>
  <si>
    <t xml:space="preserve">725696687109459969 </t>
  </si>
  <si>
    <t>Heart Glows</t>
  </si>
  <si>
    <t>HeartGlows_com</t>
  </si>
  <si>
    <t>https://t.co/xYlY2ckyKH RT @TechGeekRebel: On Your Health https://t.co/WGIVdMcKS1 #tech #innovation #success https://t.co/SuUxiQNsCd</t>
  </si>
  <si>
    <t>http://pbs.twimg.com/profile_images/719926503996309504/Py48czuj_normal.jpg</t>
  </si>
  <si>
    <t>http://www.twitter.com/HeartGlows_com/status/725696687109459969</t>
  </si>
  <si>
    <t xml:space="preserve">725696687109345281 </t>
  </si>
  <si>
    <t>Solange P.</t>
  </si>
  <si>
    <t>solpric</t>
  </si>
  <si>
    <t>Entrepreneure. Créative. Innovante. Relaieuse d'informations. Joyeuse.</t>
  </si>
  <si>
    <t>[Mashable] The first four apps with Apple CareKit hit the App Store https://t.co/WPUrdpT4KN</t>
  </si>
  <si>
    <t>http://pbs.twimg.com/profile_images/1255498638/JulieRIPPERT022AB_normal.jpg</t>
  </si>
  <si>
    <t>http://www.twitter.com/solpric/status/725696687109345281</t>
  </si>
  <si>
    <t xml:space="preserve">725696686383763457 </t>
  </si>
  <si>
    <t>Social Planneur</t>
  </si>
  <si>
    <t>SocialPlanneur</t>
  </si>
  <si>
    <t>Social media manager ★ Veille permanente des meilleures campagnes de com /marketing digital / street marketing [...] ★</t>
  </si>
  <si>
    <t>Quand Apple se paye une tranche de rigolade. https://t.co/fQvSkbqL4j</t>
  </si>
  <si>
    <t>http://pbs.twimg.com/profile_images/705686518489284608/D9Dj3w_F_normal.jpg</t>
  </si>
  <si>
    <t>http://www.twitter.com/SocialPlanneur/status/725696686383763457</t>
  </si>
  <si>
    <t xml:space="preserve">725696684970283008 </t>
  </si>
  <si>
    <t>@ILoveMusic_Live 私もパスタ好きです！何パスタが得意なんですか？</t>
  </si>
  <si>
    <t>http://www.twitter.com/apple_qqq/status/725696684970283008</t>
  </si>
  <si>
    <t xml:space="preserve">725696684823568384 </t>
  </si>
  <si>
    <t>#Health https://t.co/WrHgYIRlgh #4473 #care #Deals Make-up For Beginners: Learn Doing Make-up Like A Pro https://t.co/VYzQojSKB4</t>
  </si>
  <si>
    <t>http://www.twitter.com/WXU_DEZ_032/status/725696684823568384</t>
  </si>
  <si>
    <t xml:space="preserve">725696684743753728 </t>
  </si>
  <si>
    <t>ゆいちぇる♪</t>
  </si>
  <si>
    <t>apple_0015</t>
  </si>
  <si>
    <t>Hey!Say!JUMP/やまちねよりのALL担/小瀧 望/Jr./佐藤勝利/乃木坂46/欅坂46が大好きなLJKです！</t>
  </si>
  <si>
    <t>声たっかwww</t>
  </si>
  <si>
    <t>http://pbs.twimg.com/profile_images/721684526745784320/zxjGrgoR_normal.jpg</t>
  </si>
  <si>
    <t>http://www.twitter.com/apple_0015/status/725696684743753728</t>
  </si>
  <si>
    <t xml:space="preserve">725696683842088960 </t>
  </si>
  <si>
    <t>THI Consulting</t>
  </si>
  <si>
    <t>THIConsulting</t>
  </si>
  <si>
    <t>Currently accepting local and international clients who are ready to take their lives to the next level.</t>
  </si>
  <si>
    <t>Apple Employee Found Dead in Company Conference Room https://t.co/bNbYsruvE3 https://t.co/9FfEh5ZH1X</t>
  </si>
  <si>
    <t>http://pbs.twimg.com/profile_images/344513261580832999/7bfcffd62a2defaedc60540a98384519_normal.jpeg</t>
  </si>
  <si>
    <t>http://www.twitter.com/THIConsulting/status/725696683842088960</t>
  </si>
  <si>
    <t xml:space="preserve">725696683670016001 </t>
  </si>
  <si>
    <t>@bluepine678 話せばわかる</t>
  </si>
  <si>
    <t>http://www.twitter.com/apple_pple_a/status/725696683670016001</t>
  </si>
  <si>
    <t xml:space="preserve">725696683636486144 </t>
  </si>
  <si>
    <t>図書館戦争 Fizzy FRANCISCO CAGON #MasterChefMX 아육대 Scioli #Ferguson download #bokep ngentot dengan tukanng pijat cantik https://t.co/48k1VGxHo7</t>
  </si>
  <si>
    <t>7648</t>
  </si>
  <si>
    <t>http://www.twitter.com/NindiToge/status/725696683636486144</t>
  </si>
  <si>
    <t xml:space="preserve">725696682776625152 </t>
  </si>
  <si>
    <t>camito</t>
  </si>
  <si>
    <t>kagenoshisha1</t>
  </si>
  <si>
    <t>撲殺天使たんの響きに囚われた型月ファン。ゲーム、アニメ、小説が好み。最近は駄作小説をひたすら書き続けている。 書くのは主にふぁんたじーと何故か童話(?)です。</t>
  </si>
  <si>
    <t>#アニメMX このクイズわからん＞＜。助けて！ https://t.co/cWVLbvF1MR https://t.co/nuSE80XR1L</t>
  </si>
  <si>
    <t>http://pbs.twimg.com/profile_images/712565732370882560/4Vn3GkI6_normal.jpg</t>
  </si>
  <si>
    <t>http://www.twitter.com/kagenoshisha1/status/725696682776625152</t>
  </si>
  <si>
    <t xml:space="preserve">725696681832894465 </t>
  </si>
  <si>
    <t>[마버킷데이 3일 전] 해기맘 갸또</t>
  </si>
  <si>
    <t>gateau0730</t>
  </si>
  <si>
    <t>♡박시환♡ 시환해기에게 치인다! (마버킷 버닝기간)                                         
박시환의 음색은 사랑입니다 내 인생의 브금이시여/실패는 기억하되 실패의 충격에는 의연하라/☆볼복절 기원/만화에 관심 많음/폭트 겁나 심함/욕트 있음/리트윗봇</t>
  </si>
  <si>
    <t>http://pbs.twimg.com/profile_images/723429079748243456/4wE5l3IG_normal.jpg</t>
  </si>
  <si>
    <t>http://www.twitter.com/gateau0730/status/725696681832894465</t>
  </si>
  <si>
    <t xml:space="preserve">725696680411037696 </t>
  </si>
  <si>
    <t>(스티커통판) 도라진</t>
  </si>
  <si>
    <t>HQ_Jin92</t>
  </si>
  <si>
    <t>수위연성 주의* 쿠로켄 리에야쿠 카게른 ˘ ε ˘            
日本語ok 구독 잘함 ,팔로 편하게해주셔도 돼요.
헤더:@RnoenM 렘님♡</t>
  </si>
  <si>
    <t>http://pbs.twimg.com/profile_images/723957133100748801/ni6RlnxN_normal.jpg</t>
  </si>
  <si>
    <t>http://www.twitter.com/HQ_Jin92/status/725696680411037696</t>
  </si>
  <si>
    <t xml:space="preserve">725696680201330688 </t>
  </si>
  <si>
    <t>Raphy</t>
  </si>
  <si>
    <t>rafaelcruz__</t>
  </si>
  <si>
    <t>Fe, sacrificio y esfuerzo son la clave del éxito. // R.I.P to all my niggaz.</t>
  </si>
  <si>
    <t>RT @TheRealDudja: Listen to Kodak by @Phillyfreezer on @AppleMusic. 🔥🔥🔥🔥🔥🔥🔥 https://t.co/0hd7rP1cR0</t>
  </si>
  <si>
    <t>http://pbs.twimg.com/profile_images/724881609162366977/FMVqM_8R_normal.jpg</t>
  </si>
  <si>
    <t>http://www.twitter.com/rafaelcruz__/status/725696680201330688</t>
  </si>
  <si>
    <t xml:space="preserve">725696680062910464 </t>
  </si>
  <si>
    <t>Sammi®</t>
  </si>
  <si>
    <t>SvmmiSuperSxcks</t>
  </si>
  <si>
    <t>Ghanian|18| WTAMU'19 | Pre-med| Cedar Hill Alumni | It's so lit| Canada ✈️ Dtx| My Coach once told me my socks were super..|</t>
  </si>
  <si>
    <t>http://pbs.twimg.com/profile_images/724501449086918656/W1ub2Tv5_normal.jpg</t>
  </si>
  <si>
    <t>http://www.twitter.com/SvmmiSuperSxcks/status/725696680062910464</t>
  </si>
  <si>
    <t xml:space="preserve">725696679647674368 </t>
  </si>
  <si>
    <t>Eat Greedy Boy</t>
  </si>
  <si>
    <t>HunterSwaggin_B</t>
  </si>
  <si>
    <t>CEO of GrindLifeFitness™ @glfitness24_7 Training email: grindlife24_7@yahoo.com #SFA16 #GrindLifeFitness</t>
  </si>
  <si>
    <t>RT @franfraschilla: Ohio State CB Eli Apple just picked up an endorsement deal with IHOP. That's cool!</t>
  </si>
  <si>
    <t>http://pbs.twimg.com/profile_images/724391469709025281/GTKWaqDa_normal.jpg</t>
  </si>
  <si>
    <t>http://www.twitter.com/HunterSwaggin_B/status/725696679647674368</t>
  </si>
  <si>
    <t xml:space="preserve">725696678607474688 </t>
  </si>
  <si>
    <t>창문을 열고 뛰어내려 앙코</t>
  </si>
  <si>
    <t>cos_angko</t>
  </si>
  <si>
    <t>[코스하는 소비러 잡덕] 사진 불펌NO!  영업에약함. 비덕은 블언블합니다. 우리 코시짱 늘 행복하길♥</t>
  </si>
  <si>
    <t>http://pbs.twimg.com/profile_images/721350899184959489/CWWOnqFV_normal.jpg</t>
  </si>
  <si>
    <t>http://www.twitter.com/cos_angko/status/725696678607474688</t>
  </si>
  <si>
    <t xml:space="preserve">725696677995122690 </t>
  </si>
  <si>
    <t>capitalhotel</t>
  </si>
  <si>
    <t>Southern Comfortable: The Front Porch of Little Rock</t>
  </si>
  <si>
    <t>RT @OneElevenLR: Thursday's #ExpressLunch:
Chilled Pea Soup
Foie Gras Parfait
Pheasant Cannelloni
Cheese
Apple Cake</t>
  </si>
  <si>
    <t>http://pbs.twimg.com/profile_images/713817450224201728/wEQqmWsS_normal.jpg</t>
  </si>
  <si>
    <t>http://www.twitter.com/capitalhotel/status/725696677995122690</t>
  </si>
  <si>
    <t xml:space="preserve">725696677458284544 </t>
  </si>
  <si>
    <t>NebtixNG</t>
  </si>
  <si>
    <t>Mobile Technology, New Media &amp; Internet  Solution | Branding | Web Development | SEO | Digital Marketing | PR | Social Media Mgt
Follow @Nebtix HQ</t>
  </si>
  <si>
    <t>Apple Employee Found Dead in Company Conference Room https://t.co/zxzo3Jtmkd https://t.co/NkB2IMDJMf</t>
  </si>
  <si>
    <t>Nigeria.</t>
  </si>
  <si>
    <t>http://pbs.twimg.com/profile_images/531957772808892416/bE3VCrsx_normal.jpeg</t>
  </si>
  <si>
    <t>http://www.twitter.com/NebtixNG/status/725696677458284544</t>
  </si>
  <si>
    <t xml:space="preserve">725696676313239553 </t>
  </si>
  <si>
    <t>ygggggggg__</t>
  </si>
  <si>
    <t>: 01 ln : YG : Don't Just Dream :</t>
  </si>
  <si>
    <t>http://pbs.twimg.com/profile_images/718441796930375680/c_WdnbnM_normal.jpg</t>
  </si>
  <si>
    <t>http://www.twitter.com/ygggggggg__/status/725696676313239553</t>
  </si>
  <si>
    <t xml:space="preserve">725696675872956417 </t>
  </si>
  <si>
    <t>и так дисков почти нет
так еще и эта, как бы ее помягче назвать, диск сломала
кто ее вообще ко мне на стол пустил?!</t>
  </si>
  <si>
    <t>http://www.twitter.com/Apple_arballet/status/725696675872956417</t>
  </si>
  <si>
    <t xml:space="preserve">725696675809886210 </t>
  </si>
  <si>
    <t>Mario Gomez</t>
  </si>
  <si>
    <t>mariogomezw</t>
  </si>
  <si>
    <t>100 % PURO CREMA</t>
  </si>
  <si>
    <t>RT @noticiasgt: Apple sufre su primer caída financiera en 13 años, el iPhone sería una de las causas https://t.co/Eolqdjg2ze</t>
  </si>
  <si>
    <t>Guatemala city</t>
  </si>
  <si>
    <t>http://pbs.twimg.com/profile_images/500839213131370496/y0Nkw1Ha_normal.jpeg</t>
  </si>
  <si>
    <t>http://www.twitter.com/mariogomezw/status/725696675809886210</t>
  </si>
  <si>
    <t xml:space="preserve">725696675193430016 </t>
  </si>
  <si>
    <t>Immaculate Laptops</t>
  </si>
  <si>
    <t>Immac_Laptops</t>
  </si>
  <si>
    <t>Quality refurbished Apple products at competitive prices.  Free delivery within UK.  For more information email at: immaculatelaptops@mail.com</t>
  </si>
  <si>
    <t>Apple MacBook Pro Retina 13.3" 2.7GHz Core i5 256GB Flash 8GB RAM MF839 2015 - £824.99
- Serviced by Immaculate... https://t.co/uFZUblXbBq</t>
  </si>
  <si>
    <t>http://pbs.twimg.com/profile_images/507845827805446144/MBgOcT67_normal.jpeg</t>
  </si>
  <si>
    <t>http://www.twitter.com/Immac_Laptops/status/725696675193430016</t>
  </si>
  <si>
    <t xml:space="preserve">725696674446868480 </t>
  </si>
  <si>
    <t>Samantha Siow</t>
  </si>
  <si>
    <t>samanthassiow</t>
  </si>
  <si>
    <t>likes #birds, #coffee, #food, #games, #coffee, #coffee</t>
  </si>
  <si>
    <t>Dyson Wants to Create a Hair Dryer Revolution - The New York Times https://t.co/YwMRKYVUsy</t>
  </si>
  <si>
    <t>http://pbs.twimg.com/profile_images/614561049715445761/srTKo_Rj_normal.jpg</t>
  </si>
  <si>
    <t>http://www.twitter.com/samanthassiow/status/725696674446868480</t>
  </si>
  <si>
    <t xml:space="preserve">725696674354569219 </t>
  </si>
  <si>
    <t>✨✨Jen TT ✨✨</t>
  </si>
  <si>
    <t>jennifer_wilkie</t>
  </si>
  <si>
    <t>Netball freak, NYC lover, Take That Mad &amp; a Neverlander! ✨ We can fly if we want to I promise your faith will give you wings ✨</t>
  </si>
  <si>
    <t>@GaryBarlow any plans to come to Apple Store on Glasgow? Would be awesome if you did xoxo 💖 Ps have fun tonight xxxx</t>
  </si>
  <si>
    <t>55.90137</t>
  </si>
  <si>
    <t>-4.4057</t>
  </si>
  <si>
    <t>Clydebank, Scotland</t>
  </si>
  <si>
    <t>http://pbs.twimg.com/profile_images/725276805708537856/mEYdgN3m_normal.jpg</t>
  </si>
  <si>
    <t>http://www.twitter.com/jennifer_wilkie/status/725696674354569219</t>
  </si>
  <si>
    <t xml:space="preserve">725696673805045760 </t>
  </si>
  <si>
    <t>Aliu Mikashini</t>
  </si>
  <si>
    <t>Mikashini</t>
  </si>
  <si>
    <t>Biz Blogger| Entrepreneur| World Citizen| Business Analyst &amp; Strategist| Accountant| Energy Sector Management| Man Utd</t>
  </si>
  <si>
    <t>Apple Employee Found Dead in Company Conference Room https://t.co/AkgR7sNO9W https://t.co/wA0IEehOhn</t>
  </si>
  <si>
    <t>http://pbs.twimg.com/profile_images/639167586257760257/jhUWOy1z_normal.jpg</t>
  </si>
  <si>
    <t>http://www.twitter.com/Mikashini/status/725696673805045760</t>
  </si>
  <si>
    <t xml:space="preserve">725696673758875648 </t>
  </si>
  <si>
    <t>【#ウマバラ thursday】ご参加ありがとうございました！こちらは大和さゆりちゃんの予想です！「天皇賞・春」出走は日曜日♪
https://t.co/br9H3xTwfF 
https://t.co/RB4fDuyESg https://t.co/B5iWiASLq6</t>
  </si>
  <si>
    <t>http://www.twitter.com/MacheVariety/status/725696673758875648</t>
  </si>
  <si>
    <t xml:space="preserve">725696672328781824 </t>
  </si>
  <si>
    <t>voidsharmans</t>
  </si>
  <si>
    <t>We're off where the wind blows</t>
  </si>
  <si>
    <t>http://pbs.twimg.com/profile_images/723715425666637824/oJ4yTOCk_normal.jpg</t>
  </si>
  <si>
    <t>http://www.twitter.com/voidsharmans/status/725696672328781824</t>
  </si>
  <si>
    <t xml:space="preserve">725696671951237120 </t>
  </si>
  <si>
    <t>UkrainianiPhone.com</t>
  </si>
  <si>
    <t>UkrainianiPhone</t>
  </si>
  <si>
    <t>Официальный Twitter-профайл украинского сообщества пользователей iPhone</t>
  </si>
  <si>
    <t>Apple представила четыре приложения на основе CareKit - https://t.co/hEw8P6rxwH https://t.co/6gzm94jcZM</t>
  </si>
  <si>
    <t>http://pbs.twimg.com/profile_images/595626242394693633/i-FCTUQ4_normal.png</t>
  </si>
  <si>
    <t>6552</t>
  </si>
  <si>
    <t>http://www.twitter.com/UkrainianiPhone/status/725696671951237120</t>
  </si>
  <si>
    <t xml:space="preserve">725696669539422208 </t>
  </si>
  <si>
    <t>kenziewiseee</t>
  </si>
  <si>
    <t>HAPPY BIRTHDAY MY LIL CINNAMON APPLE. Thx for bein so good to me even though I'm a poo bag https://t.co/ZH2HeeTiW2</t>
  </si>
  <si>
    <t>http://pbs.twimg.com/profile_images/723274295338627072/OhQXKUUW_normal.jpg</t>
  </si>
  <si>
    <t>http://www.twitter.com/kenziewiseee/status/725696669539422208</t>
  </si>
  <si>
    <t xml:space="preserve">725696669409374208 </t>
  </si>
  <si>
    <t>@bigbooooon22 
ばーちゃん🎶お疲れ様🙋
そりゃ～大変だっね😅💦
大丈夫だったの？
本当ばーちゃんお疲れ様でした😓
今日は早く寝てゆっくり休んでよ😊</t>
  </si>
  <si>
    <t>http://www.twitter.com/apple_corocoro/status/725696669409374208</t>
  </si>
  <si>
    <t xml:space="preserve">725696668952350720 </t>
  </si>
  <si>
    <t>Håkan Karlsson</t>
  </si>
  <si>
    <t>KarlssonHkan</t>
  </si>
  <si>
    <t>Följer Fingerprint Cards</t>
  </si>
  <si>
    <t>FPC räknar med att öka marknadsandelen till 55-70 procent av den adresserbara marknaden (exklusive Apple), jämfört med 45 procent under 2015</t>
  </si>
  <si>
    <t>http://pbs.twimg.com/profile_images/572817332880166912/tGYDUKhT_normal.jpeg</t>
  </si>
  <si>
    <t>http://www.twitter.com/KarlssonHkan/status/725696668952350720</t>
  </si>
  <si>
    <t xml:space="preserve">725696668327235584 </t>
  </si>
  <si>
    <t>SocMedianism</t>
  </si>
  <si>
    <t>SOCMEDIANISM THEORY</t>
  </si>
  <si>
    <t>#socmedupdate Apple Employee Found Dead in Company Conference Room https://t.co/LH5t1wbtQo https://t.co/TmCdB2oyRh</t>
  </si>
  <si>
    <t>http://pbs.twimg.com/profile_images/723598354253369345/voVNo9nG_normal.jpg</t>
  </si>
  <si>
    <t>http://www.twitter.com/SocMedianism/status/725696668327235584</t>
  </si>
  <si>
    <t xml:space="preserve">725696668096585728 </t>
  </si>
  <si>
    <t>Business iOS Apps</t>
  </si>
  <si>
    <t>BusinessMarketE</t>
  </si>
  <si>
    <t>Get the iPhone Application for your business for only 10€ per page.</t>
  </si>
  <si>
    <t>#iphone #ios #app 2HealthApp - To Health App LLC: 
                ... https://t.co/vqTJ2xNWdp</t>
  </si>
  <si>
    <t>http://pbs.twimg.com/profile_images/437901464233865216/CxjcYUo3_normal.jpeg</t>
  </si>
  <si>
    <t>http://www.twitter.com/BusinessMarketE/status/725696668096585728</t>
  </si>
  <si>
    <t xml:space="preserve">725696666804715523 </t>
  </si>
  <si>
    <t>#iphone #ios #app Conceptmeister - EffectiveSoft: 
                ... https://t.co/xYZxAo46Se</t>
  </si>
  <si>
    <t>http://www.twitter.com/BusinessMarketE/status/725696666804715523</t>
  </si>
  <si>
    <t xml:space="preserve">725696665936482304 </t>
  </si>
  <si>
    <t>#iphone #ios #app Freaky Fruits Attacks Pro - Mokool Inc: 
        ... https://t.co/xWYREFWOFR</t>
  </si>
  <si>
    <t>http://www.twitter.com/BusinessMarketE/status/725696665936482304</t>
  </si>
  <si>
    <t xml:space="preserve">725696664934043649 </t>
  </si>
  <si>
    <t>#iphone #ios #app Golden Word - Divine Digital Multimedia Lab Ltd.: 
                           ... https://t.co/meW2O8otmY</t>
  </si>
  <si>
    <t>http://www.twitter.com/BusinessMarketE/status/725696664934043649</t>
  </si>
  <si>
    <t xml:space="preserve">725696663822589952 </t>
  </si>
  <si>
    <t>#iphone #ios #app Monster Monster Pro - Mokool Inc: 
              ... https://t.co/lqDHqFFutg</t>
  </si>
  <si>
    <t>http://www.twitter.com/BusinessMarketE/status/725696663822589952</t>
  </si>
  <si>
    <t xml:space="preserve">725696663264747521 </t>
  </si>
  <si>
    <t>Apple Employee Found Dead in Company Conference Room https://t.co/4Nicpy7zG8</t>
  </si>
  <si>
    <t>http://www.twitter.com/Jasonwilliams0/status/725696663264747521</t>
  </si>
  <si>
    <t xml:space="preserve">725696662753046529 </t>
  </si>
  <si>
    <t>Bunlong</t>
  </si>
  <si>
    <t>Simple Asian guy who doesn't know how to sing/dance/play any instrument etc..</t>
  </si>
  <si>
    <t>Play and Learn Colours with Playdough Apple Smiley Face Fun &amp;amp; Creative for Children and Kids #Playdoh #toy #playing https://t.co/Qky04h158Z</t>
  </si>
  <si>
    <t>http://pbs.twimg.com/profile_images/314512915/IMG_0924_normal.JPG</t>
  </si>
  <si>
    <t>http://www.twitter.com/Bunlong/status/725696662753046529</t>
  </si>
  <si>
    <t xml:space="preserve">725696661205430272 </t>
  </si>
  <si>
    <t>Paulus&amp;Rechenberg</t>
  </si>
  <si>
    <t>PuRdatenschutz</t>
  </si>
  <si>
    <t>Impressum: https://t.co/yWFpeOAf80
IT Compliance, Informationssicherheit und Datenschutz</t>
  </si>
  <si>
    <t>Apple gegen FBI 2.0 - https://t.co/XFZQqyH0uz</t>
  </si>
  <si>
    <t>50.20731</t>
  </si>
  <si>
    <t>8.57747</t>
  </si>
  <si>
    <t>Oberursel (Taunus) - Germany</t>
  </si>
  <si>
    <t>http://pbs.twimg.com/profile_images/378800000328211609/20170b9164cf3091c730667cc047c385_normal.png</t>
  </si>
  <si>
    <t>http://www.twitter.com/PuRdatenschutz/status/725696661205430272</t>
  </si>
  <si>
    <t xml:space="preserve">725696660953665536 </t>
  </si>
  <si>
    <t>pasrah yang penting nikmat https://t.co/VKdsxt0Z2X #bokep #ngentot #memek #bugil #bispak</t>
  </si>
  <si>
    <t>http://www.twitter.com/leniapaadanya/status/725696660953665536</t>
  </si>
  <si>
    <t xml:space="preserve">725696660672638976 </t>
  </si>
  <si>
    <t>ルーク•スカイウォーカー</t>
  </si>
  <si>
    <t>taka1657</t>
  </si>
  <si>
    <t>34歳になりました。今年も車とビールとラーメンと共に生きていきます(笑)今年こそ2.3リッター化したいなぁ！！ ！イニシャルD/湾岸ミッドナイト/サラリーマン金太郎/キングダム</t>
  </si>
  <si>
    <t>決めろ！最速ドリフト！スマートフォン向けドリフトゲーム「ドリフトスピリッツ」好評配信中！#ドリフトスピリッツ 4月28日 https://t.co/bFwK42bBwm</t>
  </si>
  <si>
    <t>http://pbs.twimg.com/profile_images/706364558466625536/Xn9XO-uG_normal.jpg</t>
  </si>
  <si>
    <t>http://www.twitter.com/taka1657/status/725696660672638976</t>
  </si>
  <si>
    <t xml:space="preserve">725696660353875970 </t>
  </si>
  <si>
    <t>Nicole Paulson</t>
  </si>
  <si>
    <t>NicolemPaulson</t>
  </si>
  <si>
    <t>Ive never been a millionaire but I know I'd be just darling at it</t>
  </si>
  <si>
    <t>Make real money with @theinstamoney: https://t.co/QDZgMwluye</t>
  </si>
  <si>
    <t>Oregon/Texas</t>
  </si>
  <si>
    <t>http://pbs.twimg.com/profile_images/494574811050303488/5NRQln_q_normal.jpeg</t>
  </si>
  <si>
    <t>http://www.twitter.com/NicolemPaulson/status/725696660353875970</t>
  </si>
  <si>
    <t xml:space="preserve">725696660228202496 </t>
  </si>
  <si>
    <t>Mc Townz</t>
  </si>
  <si>
    <t>McTownx</t>
  </si>
  <si>
    <t>http://pbs.twimg.com/profile_images/725686732687986689/O-0aoRWI_normal.jpg</t>
  </si>
  <si>
    <t>http://www.twitter.com/McTownx/status/725696660228202496</t>
  </si>
  <si>
    <t xml:space="preserve">725696660077051908 </t>
  </si>
  <si>
    <t>龍聖</t>
  </si>
  <si>
    <t>Ryuchanyayachan</t>
  </si>
  <si>
    <t>こーこー二年せい</t>
  </si>
  <si>
    <t>決めろ！最速ドリフト！スマートフォン向けドリフトゲーム「ドリフトスピリッツ」好評配信中！#ドリフトスピリッツ 4月28日 https://t.co/B2q9wOaP46</t>
  </si>
  <si>
    <t>http://pbs.twimg.com/profile_images/724801402304778240/wZK0HOuo_normal.jpg</t>
  </si>
  <si>
    <t>http://www.twitter.com/Ryuchanyayachan/status/725696660077051908</t>
  </si>
  <si>
    <t xml:space="preserve">725696659871518721 </t>
  </si>
  <si>
    <t>みさき-saino</t>
  </si>
  <si>
    <t>sin_mis</t>
  </si>
  <si>
    <t>room6デザイナー。 スマホ ゲームアプリ【でっかわ彼女】作成中！イラスト/ドット絵/ハンドメイド/フィギュア作り初心者/tumblr：https://t.co/M5bHhCnHHX pixiv：https://t.co/q5S1RPGrB6</t>
  </si>
  <si>
    <t>http://pbs.twimg.com/profile_images/697279997011070976/bwH-ZIQ6_normal.jpg</t>
  </si>
  <si>
    <t>http://www.twitter.com/sin_mis/status/725696659871518721</t>
  </si>
  <si>
    <t xml:space="preserve">725696659754098688 </t>
  </si>
  <si>
    <t>subbarao</t>
  </si>
  <si>
    <t>Subbaarao</t>
  </si>
  <si>
    <t>Kovvur,working in RaychemRPG Halol</t>
  </si>
  <si>
    <t>RT @AFP: Watchers wonder if Apple has lost its magic  https://t.co/viCDFW38Fm https://t.co/C0ecxvx0kS</t>
  </si>
  <si>
    <t>http://pbs.twimg.com/profile_images/698555551953719296/E1Ygn5A2_normal.jpg</t>
  </si>
  <si>
    <t>http://www.twitter.com/Subbaarao/status/725696659754098688</t>
  </si>
  <si>
    <t xml:space="preserve">725696659691294720 </t>
  </si>
  <si>
    <t>تحديث 
للايفون والايباد
جامعة الملك خالد - آكاديميا
https://t.co/LvK976E5T0</t>
  </si>
  <si>
    <t>http://www.twitter.com/qaqwqa/status/725696659691294720</t>
  </si>
  <si>
    <t xml:space="preserve">725696659519344640 </t>
  </si>
  <si>
    <t>RT @lwntgngr: @shiftdeletenet apple music deki şarkılarınızı apple watch a yükleyip telefonsuz kablosuz kulaklıkla dinleyebiliyorsunuz #müz…</t>
  </si>
  <si>
    <t>http://www.twitter.com/DerAppleist/status/725696659519344640</t>
  </si>
  <si>
    <t xml:space="preserve">725696658923614208 </t>
  </si>
  <si>
    <t>Neepa Shree</t>
  </si>
  <si>
    <t>neepashree</t>
  </si>
  <si>
    <t>I love Cute .......</t>
  </si>
  <si>
    <t>Apple’s iOS 6 Dropping Flat With Users,the App Store And WiFi Get Lost https://t.co/DcnXMSED7v</t>
  </si>
  <si>
    <t>http://pbs.twimg.com/profile_images/418224416737067008/RoDsAIkY_normal.jpeg</t>
  </si>
  <si>
    <t>http://www.twitter.com/neepashree/status/725696658923614208</t>
  </si>
  <si>
    <t xml:space="preserve">725696658575486976 </t>
  </si>
  <si>
    <t>hahaha org lain sibuk dengan 5 meii ... aku lak sibuk tgk org ckp pasal 5 mei 😂😂</t>
  </si>
  <si>
    <t>http://www.twitter.com/Apple_Locca/status/725696658575486976</t>
  </si>
  <si>
    <t xml:space="preserve">725696656939716609 </t>
  </si>
  <si>
    <t>Akila Shree</t>
  </si>
  <si>
    <t>AkilaShree1</t>
  </si>
  <si>
    <t>Infosys System Manager</t>
  </si>
  <si>
    <t>Apple’s iOS 6 Dropping Flat With Users,the App Store And WiFi Get Lost https://t.co/VE4JWeVqIM</t>
  </si>
  <si>
    <t>http://pbs.twimg.com/profile_images/418244130221731840/da9J6I79_normal.jpeg</t>
  </si>
  <si>
    <t>http://www.twitter.com/AkilaShree1/status/725696656939716609</t>
  </si>
  <si>
    <t xml:space="preserve">725696656843395072 </t>
  </si>
  <si>
    <t>눈알빌런 DH</t>
  </si>
  <si>
    <t>dahin480</t>
  </si>
  <si>
    <t>TF에 용자물을 끼얹어 딱히 덕질말고는 답이 없는 멘탈붕괴 잉여트윗</t>
  </si>
  <si>
    <t>http://pbs.twimg.com/profile_images/724681989354360833/7DOW4yY1_normal.jpg</t>
  </si>
  <si>
    <t>http://www.twitter.com/dahin480/status/725696656843395072</t>
  </si>
  <si>
    <t xml:space="preserve">725696656621113345 </t>
  </si>
  <si>
    <t>http://www.twitter.com/ShoreFire/status/725696656621113345</t>
  </si>
  <si>
    <t xml:space="preserve">725696656524644353 </t>
  </si>
  <si>
    <t>investorfly</t>
  </si>
  <si>
    <t>Hedging Apple https://t.co/A8VVJf6Au3</t>
  </si>
  <si>
    <t>http://pbs.twimg.com/profile_images/652502735846174722/Yp8kTiC3_normal.jpg</t>
  </si>
  <si>
    <t>http://www.twitter.com/investorfly/status/725696656524644353</t>
  </si>
  <si>
    <t xml:space="preserve">725696656394489857 </t>
  </si>
  <si>
    <t>Seth Reineke</t>
  </si>
  <si>
    <t>sethreineke</t>
  </si>
  <si>
    <t>u iowa | transamerica | jokes | capitalization | photo intern w/ little village | ig/sc/fb: sethreineke | three time college dropout, looking to make it four</t>
  </si>
  <si>
    <t>http://pbs.twimg.com/profile_images/678976555402395649/Zv2WpwYi_normal.jpg</t>
  </si>
  <si>
    <t>http://www.twitter.com/sethreineke/status/725696656394489857</t>
  </si>
  <si>
    <t xml:space="preserve">725696656264437760 </t>
  </si>
  <si>
    <t>bang mie</t>
  </si>
  <si>
    <t>remy_beans</t>
  </si>
  <si>
    <t>no dog allowed in this area</t>
  </si>
  <si>
    <t>2.0442</t>
  </si>
  <si>
    <t>102.5689</t>
  </si>
  <si>
    <t>Muar - UTM skudai</t>
  </si>
  <si>
    <t>http://pbs.twimg.com/profile_images/723019487675457537/m5l2sf8T_normal.jpg</t>
  </si>
  <si>
    <t>http://www.twitter.com/remy_beans/status/725696656264437760</t>
  </si>
  <si>
    <t xml:space="preserve">725696655962460160 </t>
  </si>
  <si>
    <t>いろはす</t>
  </si>
  <si>
    <t>irohasu_yuki</t>
  </si>
  <si>
    <t>さて、ゴールデンウィークの予定は埋まりましたとさ。不敗神話Rに会いに行くｯｯ!!</t>
  </si>
  <si>
    <t>無料の「ゆっくり」育成ゲーム！バトルもあるよ！
#ゆっくり育てていってね
スコア 5960
iPhone版 https://t.co/s7wH40dxKx
Android版 https://t.co/PHJlazpKBI https://t.co/QZVfmb3i2q</t>
  </si>
  <si>
    <t>http://pbs.twimg.com/profile_images/699554756134436865/RjK3PRPJ_normal.jpg</t>
  </si>
  <si>
    <t>http://www.twitter.com/irohasu_yuki/status/725696655962460160</t>
  </si>
  <si>
    <t xml:space="preserve">725696655735967745 </t>
  </si>
  <si>
    <t>Apple Employee Found Dead in Company Conference Room https://t.co/yiFZWqi3VY https://t.co/L9nFDQZJcY</t>
  </si>
  <si>
    <t>http://www.twitter.com/greenlightsUK/status/725696655735967745</t>
  </si>
  <si>
    <t xml:space="preserve">725696655333281792 </t>
  </si>
  <si>
    <t>Juan R. Estevez</t>
  </si>
  <si>
    <t>JEstevez1501</t>
  </si>
  <si>
    <t>Profesión Trabajador, Investigador, mi mayor fortuna La Vida. Hobie dedicarle tiempo a mis hijos. De pie con ganas de amar y apoyar cuando alguien lo necesite.</t>
  </si>
  <si>
    <t>RT @paveldecampsv: @CDN37  Apple Watch 2 podría tener conexión móvil para reducir su dependencia del iPhone
#NCDNResumenFinal https://t.co/…</t>
  </si>
  <si>
    <t>http://pbs.twimg.com/profile_images/703765956552560640/YblFzWdT_normal.jpg</t>
  </si>
  <si>
    <t>http://www.twitter.com/JEstevez1501/status/725696655333281792</t>
  </si>
  <si>
    <t xml:space="preserve">725696654574149632 </t>
  </si>
  <si>
    <t>A bad quarter for Apple: Is a great one for anyone else https://t.co/zygdAHigyq</t>
  </si>
  <si>
    <t>6565</t>
  </si>
  <si>
    <t>http://www.twitter.com/liewkongyee/status/725696654574149632</t>
  </si>
  <si>
    <t xml:space="preserve">725696653982846976 </t>
  </si>
  <si>
    <t>BlindGlow</t>
  </si>
  <si>
    <t>BlindAsGlow</t>
  </si>
  <si>
    <t>@AlexSavageOMFG OMFG - Apple Juice</t>
  </si>
  <si>
    <t>http://pbs.twimg.com/profile_images/719636464376680450/gsI_igMZ_normal.jpg</t>
  </si>
  <si>
    <t>http://www.twitter.com/BlindAsGlow/status/725696653982846976</t>
  </si>
  <si>
    <t xml:space="preserve">725696653554896896 </t>
  </si>
  <si>
    <t>DJ SHIGE</t>
  </si>
  <si>
    <t>shigegoon</t>
  </si>
  <si>
    <t>Nagasaki Sasebo Japan Facebook→https://t.co/L03ude5hCA Instagram→https://t.co/0JKIBnqT4m BLVCK TOUR  RIDE OUT Ent. DSC #black_tour</t>
  </si>
  <si>
    <t>SASEBO JAPAN</t>
  </si>
  <si>
    <t>http://pbs.twimg.com/profile_images/630760615045300224/nEldXVZq_normal.jpg</t>
  </si>
  <si>
    <t>http://www.twitter.com/shigegoon/status/725696653554896896</t>
  </si>
  <si>
    <t xml:space="preserve">725696653504729088 </t>
  </si>
  <si>
    <t>SEO</t>
  </si>
  <si>
    <t>marnayon4</t>
  </si>
  <si>
    <t>I am a freelancer and digital marketer.</t>
  </si>
  <si>
    <t>The first four apps with Apple CareKit hit the App Store https://t.co/7ykgugzqPP https://t.co/mCehwE1Kgi</t>
  </si>
  <si>
    <t>http://pbs.twimg.com/profile_images/718762923410128902/EJE4TehV_normal.jpg</t>
  </si>
  <si>
    <t>http://www.twitter.com/marnayon4/status/725696653504729088</t>
  </si>
  <si>
    <t xml:space="preserve">725696653500506112 </t>
  </si>
  <si>
    <t>Irene A Glez</t>
  </si>
  <si>
    <t>IreneAGlez</t>
  </si>
  <si>
    <t>Sóc integradora social i ara estudio Educació social a la Universitat de Barcelona.</t>
  </si>
  <si>
    <t>Participa en el sorteo VOLUTEON TE REGALA LA NUEVA APPLE TV de @voluteon en https://t.co/p6hqP5IUH7 @sorteamus</t>
  </si>
  <si>
    <t>http://pbs.twimg.com/profile_images/2627363721/Irene_Ant_nez_Gonz_lez_normal.jpg</t>
  </si>
  <si>
    <t>http://www.twitter.com/IreneAGlez/status/725696653500506112</t>
  </si>
  <si>
    <t xml:space="preserve">725696653026451458 </t>
  </si>
  <si>
    <t>#ゆっくり対戦 で
GUさんのチームに勝利しました！
#ゆっくり育てていってね
iPhone版 https://t.co/1MxP47iD86
Android版 https://t.co/wYtKaBp6eH https://t.co/KgO472gjTk</t>
  </si>
  <si>
    <t>http://www.twitter.com/submail_otaki/status/725696653026451458</t>
  </si>
  <si>
    <t xml:space="preserve">725696652846223360 </t>
  </si>
  <si>
    <t>Testanera</t>
  </si>
  <si>
    <t>TestaneraIT</t>
  </si>
  <si>
    <t>Account ufficiale di Testanera: consigli, idee, tendenze e novità dall’esperto delle colorazioni, dello styling e della cura dei capelli.</t>
  </si>
  <si>
    <t>Cambia look: abbina colore e stile che preferisci con la nostra Guida hairsyle #Testanera: https://t.co/D95oj6RDZg https://t.co/x0dvlM3yMX</t>
  </si>
  <si>
    <t>http://pbs.twimg.com/profile_images/1831425636/testa_normal.jpg</t>
  </si>
  <si>
    <t>http://www.twitter.com/TestaneraIT/status/725696652846223360</t>
  </si>
  <si>
    <t xml:space="preserve">725696652355325952 </t>
  </si>
  <si>
    <t>Erina</t>
  </si>
  <si>
    <t>Nachs_Bieber</t>
  </si>
  <si>
    <t>18girl・beachlover ▷JCFL TJB</t>
  </si>
  <si>
    <t>☁️☁️☁️
#apple#mac#today#fun#instagood#lol https://t.co/mAmLKiAyhi</t>
  </si>
  <si>
    <t>Tokyo,JPN</t>
  </si>
  <si>
    <t>http://pbs.twimg.com/profile_images/725690399952494592/A8SCWKin_normal.jpg</t>
  </si>
  <si>
    <t>http://www.twitter.com/Nachs_Bieber/status/725696652355325952</t>
  </si>
  <si>
    <t xml:space="preserve">725696648786116608 </t>
  </si>
  <si>
    <t>Dorothy Wambaire</t>
  </si>
  <si>
    <t>MbaireD</t>
  </si>
  <si>
    <t>Travel as much as I can, lend a helping hand whenever</t>
  </si>
  <si>
    <t>RT @EconBizFin: Apple’s biggest problem is its past success https://t.co/f6HHkUNqye</t>
  </si>
  <si>
    <t>http://pbs.twimg.com/profile_images/673081564264275968/I28_jvFT_normal.jpg</t>
  </si>
  <si>
    <t>http://www.twitter.com/MbaireD/status/725696648786116608</t>
  </si>
  <si>
    <t xml:space="preserve">725696648333008896 </t>
  </si>
  <si>
    <t>@sirokuma0001 ぜひぜひよろしくお願いします～</t>
  </si>
  <si>
    <t>http://www.twitter.com/apple_spa/status/725696648333008896</t>
  </si>
  <si>
    <t xml:space="preserve">725696648236556289 </t>
  </si>
  <si>
    <t>Apple Employee Found Dead in Company Conference Room https://t.co/795tmEmi65</t>
  </si>
  <si>
    <t>http://www.twitter.com/Anna_Darina/status/725696648236556289</t>
  </si>
  <si>
    <t xml:space="preserve">725696647569637377 </t>
  </si>
  <si>
    <t>Listen to Cheap Thrills by Sia on @AppleMusic https://t.co/xUFahZmdd3</t>
  </si>
  <si>
    <t>http://www.twitter.com/rmdanrl/status/725696647569637377</t>
  </si>
  <si>
    <t xml:space="preserve">725696647347331073 </t>
  </si>
  <si>
    <t>jun_kym</t>
  </si>
  <si>
    <t>kj0324com</t>
  </si>
  <si>
    <t>思うがままに…</t>
  </si>
  <si>
    <t>アップルは最近良いニュースがないな…。
iPhone生産台数減。売上減。株価暴落。
ご冥福をお祈り致します。 / 米アップル本社で従業員の男性が死亡、遺体近くに銃との報道
https://t.co/JHi8TgjG8e #NewsPicks</t>
  </si>
  <si>
    <t>http://pbs.twimg.com/profile_images/712246744680038405/Nnn8qJTK_normal.jpg</t>
  </si>
  <si>
    <t>http://www.twitter.com/kj0324com/status/725696647347331073</t>
  </si>
  <si>
    <t xml:space="preserve">725696647200534528 </t>
  </si>
  <si>
    <t>おじモンをGETしてコンプリートを目指せ！ #おじモン
Android: https://t.co/cH1W6fnK8Z
iOS: https://t.co/rABi0ET3UQ https://t.co/bJGoquC1RX</t>
  </si>
  <si>
    <t>http://www.twitter.com/medi_panda/status/725696647200534528</t>
  </si>
  <si>
    <t xml:space="preserve">725696646630105093 </t>
  </si>
  <si>
    <t>Apple Employee Found Dead in Company Conference Room https://t.co/FcXjEqtgv3 https://t.co/lBuS6FoSVn</t>
  </si>
  <si>
    <t>http://www.twitter.com/mshilotri/status/725696646630105093</t>
  </si>
  <si>
    <t xml:space="preserve">725696646303113217 </t>
  </si>
  <si>
    <t>RT SeekingAlpha: Is It Time To Sell Microsoft? https://t.co/8pljmTSzOE $AAPL #APPLE $MSFT</t>
  </si>
  <si>
    <t>http://www.twitter.com/ChinaInvest/status/725696646303113217</t>
  </si>
  <si>
    <t xml:space="preserve">725696646286209024 </t>
  </si>
  <si>
    <t>Frenemies Reloaded: Google Launches Android TV Remote App For Apple's iOS: Google released its Android TV rem... https://t.co/qExk7N4nws</t>
  </si>
  <si>
    <t>http://www.twitter.com/MyTechStuff/status/725696646286209024</t>
  </si>
  <si>
    <t xml:space="preserve">725696643190902784 </t>
  </si>
  <si>
    <t>RT SeekingAlpha: Hedging Apple https://t.co/OXHSfuobYK $C $AAPL</t>
  </si>
  <si>
    <t>http://www.twitter.com/ChinaInvest/status/725696643190902784</t>
  </si>
  <si>
    <t xml:space="preserve">725696642981105666 </t>
  </si>
  <si>
    <t>CruxQS</t>
  </si>
  <si>
    <t>Crux_QS</t>
  </si>
  <si>
    <t>CruxQS™, is a global software product design and services company with a focus on oncology. Our primary goal is making cancer care accessible and safe.</t>
  </si>
  <si>
    <t>This medical center looks and feels like an Apple Store via @joyclee https://t.co/YGQch7hMCL</t>
  </si>
  <si>
    <t>http://pbs.twimg.com/profile_images/687371665978822656/K6-8LV71_normal.jpg</t>
  </si>
  <si>
    <t>http://www.twitter.com/Crux_QS/status/725696642981105666</t>
  </si>
  <si>
    <t xml:space="preserve">725696642624708608 </t>
  </si>
  <si>
    <t>NEW Luxury Flip Leather Stand Wallet Case Cover For apple iPhone 5 5G 5S - Bid Now! Only $… https://t.co/Hg0jzsUHAh https://t.co/mFX6ikIDyG</t>
  </si>
  <si>
    <t>http://www.twitter.com/Taejhe__Beadfi/status/725696642624708608</t>
  </si>
  <si>
    <t xml:space="preserve">725696641076977664 </t>
  </si>
  <si>
    <t>Apple iPad mini 1st Generation 16GB, Wi-Fi, 7.9in - Space Gray - Bid Now! Only $95.0 https://t.co/P1OIGZOccd https://t.co/wHivEri2lM</t>
  </si>
  <si>
    <t>http://www.twitter.com/Voovwo__Ciudru/status/725696641076977664</t>
  </si>
  <si>
    <t xml:space="preserve">725696640913428481 </t>
  </si>
  <si>
    <t>James Santore</t>
  </si>
  <si>
    <t>JamesSantore</t>
  </si>
  <si>
    <t>La Salle Explorers Baseball #32</t>
  </si>
  <si>
    <t>Philadelphia, PA/Voorhees, NJ</t>
  </si>
  <si>
    <t>http://pbs.twimg.com/profile_images/466259836062420992/rPToXvAW_normal.jpeg</t>
  </si>
  <si>
    <t>http://www.twitter.com/JamesSantore/status/725696640913428481</t>
  </si>
  <si>
    <t xml:space="preserve">725696639554359296 </t>
  </si>
  <si>
    <t>Tosin Lanipekun</t>
  </si>
  <si>
    <t>toscobot</t>
  </si>
  <si>
    <t>Architecture. Branding. Capacity Building. Communication. Design. Digital Media. Entrepreneurship.</t>
  </si>
  <si>
    <t>Apple Employee Found Dead in Company Conference Room https://t.co/r20NFuLUWc https://t.co/kQpsJ0noGt</t>
  </si>
  <si>
    <t>http://pbs.twimg.com/profile_images/2881020600/c42eea3e275c1759ea26f23a61b99d5c_normal.jpeg</t>
  </si>
  <si>
    <t>http://www.twitter.com/toscobot/status/725696639554359296</t>
  </si>
  <si>
    <t xml:space="preserve">725696639332020224 </t>
  </si>
  <si>
    <t>Freddy Yendrembam</t>
  </si>
  <si>
    <t>yfreddy_y</t>
  </si>
  <si>
    <t>Experiencing #Marketing #Entrepreneurship #Startup #Innovation #SEO #DigitalMarketing #SocialMedia #CreativeIdeas #Content...</t>
  </si>
  <si>
    <t>Apple Employee Found Dead in Company Conference Room https://t.co/Q7UK3ciabd #startups #Enterpreneur https://t.co/wLt9cp0q9U</t>
  </si>
  <si>
    <t>http://pbs.twimg.com/profile_images/654061311077126144/lVk7WxtE_normal.jpg</t>
  </si>
  <si>
    <t>http://www.twitter.com/yfreddy_y/status/725696639332020224</t>
  </si>
  <si>
    <t xml:space="preserve">725696638895853568 </t>
  </si>
  <si>
    <t>ck1107ky</t>
  </si>
  <si>
    <t>決めろ！最速ドリフト！スマートフォン向けドリフトゲーム「ドリフトスピリッツ」好評配信中！#ドリフトスピリッツ 4月28日 https://t.co/ZB3UWr9bqd</t>
  </si>
  <si>
    <t>http://www.twitter.com/ck1107ky/status/725696638895853568</t>
  </si>
  <si>
    <t xml:space="preserve">725696638250024961 </t>
  </si>
  <si>
    <t>APPLE Ipad Mini 1st Generation MD535LL/A Black 7.9 Inch 32GB Cellar Wi Fi Tablet - Bid Now… https://t.co/57Ey65pIQV https://t.co/ZPQYePZN2v</t>
  </si>
  <si>
    <t>http://www.twitter.com/Voovwo__Ciudru/status/725696638250024961</t>
  </si>
  <si>
    <t xml:space="preserve">725696638077931522 </t>
  </si>
  <si>
    <t>@ayatego_news4 いくよ！</t>
  </si>
  <si>
    <t>http://www.twitter.com/Apple_YTpana04/status/725696638077931522</t>
  </si>
  <si>
    <t xml:space="preserve">725696637553627136 </t>
  </si>
  <si>
    <t>kerja kelompok sambil ngentot https://t.co/SFbuarGBO9 #bokep #ngentot #memek #bugil #bispak</t>
  </si>
  <si>
    <t>http://www.twitter.com/mimiselamanya/status/725696637553627136</t>
  </si>
  <si>
    <t xml:space="preserve">725696637457276928 </t>
  </si>
  <si>
    <t>Best Instrumentals #90s #beats #hiphop #BlackPanthersPBS #GRAMMYs CLICK LINK https://t.co/OGXtZvMm3r https://t.co/BNK2NqBfZ6</t>
  </si>
  <si>
    <t>http://www.twitter.com/BEATMONSTARRS/status/725696637457276928</t>
  </si>
  <si>
    <t xml:space="preserve">725696637205635072 </t>
  </si>
  <si>
    <t>Black Magnetic Wallet Flip Leather Case Cover Stand For Apple iPhone 5S 5G - Bid Now! Only… https://t.co/mDenxGH16K https://t.co/jxJn0DwKZQ</t>
  </si>
  <si>
    <t>http://www.twitter.com/Taejhe__Beadfi/status/725696637205635072</t>
  </si>
  <si>
    <t xml:space="preserve">725696636870078464 </t>
  </si>
  <si>
    <t>II's Alpha</t>
  </si>
  <si>
    <t>ii_alpha</t>
  </si>
  <si>
    <t>Institutional Investor's Alpha is a premier provider of intelligence, news analysis and research &amp; rankings for the global #hedgefund industry.</t>
  </si>
  <si>
    <t>The Morning Brief: Facebook Soars as Apple Falls https://t.co/nGy4fODVwD https://t.co/2dRdC2xRPL</t>
  </si>
  <si>
    <t>http://pbs.twimg.com/profile_images/2628002470/bg6d6vea193418ky65fk_normal.png</t>
  </si>
  <si>
    <t>http://www.twitter.com/ii_alpha/status/725696636870078464</t>
  </si>
  <si>
    <t xml:space="preserve">725696636102397953 </t>
  </si>
  <si>
    <t>え、女？
声高くない？</t>
  </si>
  <si>
    <t>http://www.twitter.com/apple_jump509/status/725696636102397953</t>
  </si>
  <si>
    <t xml:space="preserve">725696635355959297 </t>
  </si>
  <si>
    <t>Listen to The Buzz (feat. Mataya &amp;amp; Young Tapz) by Hermitude on @AppleMusic. https://t.co/xOUFgoDJ2K</t>
  </si>
  <si>
    <t>http://www.twitter.com/__Blest/status/725696635355959297</t>
  </si>
  <si>
    <t xml:space="preserve">725696634995232768 </t>
  </si>
  <si>
    <t>@Rihanna Is My Idol #RihannaNavy #NavyLove #Navy4Life Robyn Rihanna Fenty Queen Rihanna</t>
  </si>
  <si>
    <t>http://pbs.twimg.com/profile_images/725489104453013504/uVksmpMl_normal.jpg</t>
  </si>
  <si>
    <t>http://www.twitter.com/QueenRihanna13/status/725696634995232768</t>
  </si>
  <si>
    <t xml:space="preserve">725696634978361345 </t>
  </si>
  <si>
    <t>@sesame_Apple 
嘘です( ˘ω˘ )</t>
  </si>
  <si>
    <t>http://www.twitter.com/tattsu_tatsu/status/725696634978361345</t>
  </si>
  <si>
    <t xml:space="preserve">725696634890260480 </t>
  </si>
  <si>
    <t>Nithya Shree</t>
  </si>
  <si>
    <t>Nithyashree42</t>
  </si>
  <si>
    <t>Designing Engineer</t>
  </si>
  <si>
    <t>Apple’s iOS 6 Dropping Flat With Users,the App Store And WiFi Get Lost https://t.co/l0qaMIRasZ</t>
  </si>
  <si>
    <t>http://pbs.twimg.com/profile_images/418240041425448960/e6q5ZpM-_normal.jpeg</t>
  </si>
  <si>
    <t>http://www.twitter.com/Nithyashree42/status/725696634890260480</t>
  </si>
  <si>
    <t xml:space="preserve">725696633896353795 </t>
  </si>
  <si>
    <t>"iTunes is 13 years old—and it’s still awful" #apple https://t.co/gq7rWhD0Ec</t>
  </si>
  <si>
    <t>http://www.twitter.com/macblunt/status/725696633896353795</t>
  </si>
  <si>
    <t xml:space="preserve">725696633485201408 </t>
  </si>
  <si>
    <t>おとなしい？　そ　そうですか？</t>
  </si>
  <si>
    <t>http://www.twitter.com/obedient_apple/status/725696633485201408</t>
  </si>
  <si>
    <t xml:space="preserve">725696633124564992 </t>
  </si>
  <si>
    <t>SLFL FOR ME MAYBE !!</t>
  </si>
  <si>
    <t>_Yossra_</t>
  </si>
  <si>
    <t>⠀⠀⠀⠀ it's our paradise and it's our war zone. ⠀⠀⠀⠀⠀⠀⠀⠀⠀⠀⠀⠀ ⠀⠀⠀⠀⠀⠀⠀⠀⠀⠀⠀⠀⠀⠀⠀⠀⠀</t>
  </si>
  <si>
    <t xml:space="preserve">         ariana/1 ¨̮ luke/4</t>
  </si>
  <si>
    <t>http://pbs.twimg.com/profile_images/723631845401874432/_NxCFcLH_normal.jpg</t>
  </si>
  <si>
    <t>http://www.twitter.com/_Yossra_/status/725696633124564992</t>
  </si>
  <si>
    <t xml:space="preserve">725696631694352387 </t>
  </si>
  <si>
    <t>Jake Alfinado</t>
  </si>
  <si>
    <t>Jayhood_23</t>
  </si>
  <si>
    <t>Founder of Panty Bandit Inc. 
You hide em, we find em.
March's Very Own
#NT #ATL</t>
  </si>
  <si>
    <t>Fact RT @THISisPWOOD: Apple Music is worth every penny. Good job @AppleMusic</t>
  </si>
  <si>
    <t>http://pbs.twimg.com/profile_images/705481779495497728/h07jnJZB_normal.jpg</t>
  </si>
  <si>
    <t>http://www.twitter.com/Jayhood_23/status/725696631694352387</t>
  </si>
  <si>
    <t xml:space="preserve">725696631446736896 </t>
  </si>
  <si>
    <t>12세의추억</t>
  </si>
  <si>
    <t>akssmddbrtn</t>
  </si>
  <si>
    <t>키스톤로맨틱콤비 보세요 https://t.co/VMzF1MRst1 재미집니다.이게 제 취향입니다.</t>
  </si>
  <si>
    <t>http://pbs.twimg.com/profile_images/724600041030049794/XyVSLF4i_normal.jpg</t>
  </si>
  <si>
    <t>http://www.twitter.com/akssmddbrtn/status/725696631446736896</t>
  </si>
  <si>
    <t xml:space="preserve">725696631216156672 </t>
  </si>
  <si>
    <t>Apple iPhone 6s Plus - 16GB - Gold (Factory Unlocked) Smartphone - Bid Now! Only $525.0 https://t.co/OAuTSDk4U4 https://t.co/Ks9wRihriV</t>
  </si>
  <si>
    <t>http://www.twitter.com/Ceamnu__Meusco/status/725696631216156672</t>
  </si>
  <si>
    <t xml:space="preserve">725696631195078662 </t>
  </si>
  <si>
    <t>いちる＊</t>
  </si>
  <si>
    <t>snowxxxdrop</t>
  </si>
  <si>
    <t>ダンガンロンパ/タイバニ/ GRANRODEO/L'Arc-en-Ciel なりたてホヤホヤのＲＧです♡ L'ArCASINO 9/21参戦！最高すぎた…(*´Δ｀*) ラルク熱再燃中 ・*:..｡o♬手帳垢【@manaxxx_s3】</t>
  </si>
  <si>
    <t>http://pbs.twimg.com/profile_images/570540488819765248/km0PcHOb_normal.jpeg</t>
  </si>
  <si>
    <t>http://www.twitter.com/snowxxxdrop/status/725696631195078662</t>
  </si>
  <si>
    <t xml:space="preserve">725696630628839424 </t>
  </si>
  <si>
    <t>Gopika Shree</t>
  </si>
  <si>
    <t>Gopikashree1</t>
  </si>
  <si>
    <t>Apple’s iOS 6 Dropping Flat With Users,the App Store And WiFi Get Lost https://t.co/fYyVESpFmj</t>
  </si>
  <si>
    <t>http://pbs.twimg.com/profile_images/418234850865205249/C7O5ZsgL_normal.jpeg</t>
  </si>
  <si>
    <t>http://www.twitter.com/Gopikashree1/status/725696630628839424</t>
  </si>
  <si>
    <t xml:space="preserve">725696629244833793 </t>
  </si>
  <si>
    <t>Luxury Slim Hard Clear Yellow Frame Flip TPU Skin Case Cover For Apple iPhone 5C - Bid Now… https://t.co/OSRMDNSnxN https://t.co/bccjLNhMVA</t>
  </si>
  <si>
    <t>http://www.twitter.com/Taejhe__Beadfi/status/725696629244833793</t>
  </si>
  <si>
    <t xml:space="preserve">725696629039230976 </t>
  </si>
  <si>
    <t>https://t.co/PiTpdieLLj download #bokep unexpected rendezvous in https://t.co/Hc9TBkYETx</t>
  </si>
  <si>
    <t>http://www.twitter.com/nekochan1233/status/725696629039230976</t>
  </si>
  <si>
    <t xml:space="preserve">725696628494049280 </t>
  </si>
  <si>
    <t>Genuine High Quality Apple iPad mini Smart Covers MF063LL/A (Yellow) - Bid Now! Only $8.95 https://t.co/lyXni4bj9G https://t.co/CmtvgPqfGS</t>
  </si>
  <si>
    <t>http://www.twitter.com/Voovwo__Ciudru/status/725696628494049280</t>
  </si>
  <si>
    <t xml:space="preserve">725696627655249920 </t>
  </si>
  <si>
    <t>sam viritianos</t>
  </si>
  <si>
    <t>samviritianos</t>
  </si>
  <si>
    <t>My First Club #scorehero https://t.co/JbYILu5qjj https://t.co/ckybMk2SoC</t>
  </si>
  <si>
    <t>http://pbs.twimg.com/profile_images/701104523620839424/yhzrSB_T_normal.jpg</t>
  </si>
  <si>
    <t>http://www.twitter.com/samviritianos/status/725696627655249920</t>
  </si>
  <si>
    <t xml:space="preserve">725696627323850753 </t>
  </si>
  <si>
    <t>#RADIO #00s #juice Now Playing #Undisclosed Desires #Muse #APPS Apple https://t.co/k1uhaZuELD Google https://t.co/XH4r85E1no</t>
  </si>
  <si>
    <t>http://www.twitter.com/ADOTRADIO/status/725696627323850753</t>
  </si>
  <si>
    <t xml:space="preserve">725696627298734084 </t>
  </si>
  <si>
    <t>The Mountain Goats</t>
  </si>
  <si>
    <t>mountain_goats</t>
  </si>
  <si>
    <t>Now for more teeth morphing</t>
  </si>
  <si>
    <t>"Sir, Apple Care does not cover us cleaning bits of pumpkin seeds out of your keyboard every 6 weeks" "I'll see you fascists in court, then"</t>
  </si>
  <si>
    <t>http://pbs.twimg.com/profile_images/1158550892/whassup_sepia_normal.jpg</t>
  </si>
  <si>
    <t>137071</t>
  </si>
  <si>
    <t>http://www.twitter.com/mountain_goats/status/725696627298734084</t>
  </si>
  <si>
    <t xml:space="preserve">725696626610868229 </t>
  </si>
  <si>
    <t>RT @JohnstoneIn4th: QUES Apple Blossom Parade @write2bliterate @quarleswps @livehod https://t.co/TJ8H4XhcWV</t>
  </si>
  <si>
    <t>http://www.twitter.com/hcamp71/status/725696626610868229</t>
  </si>
  <si>
    <t xml:space="preserve">725696626484858881 </t>
  </si>
  <si>
    <t>lucky7 pact</t>
  </si>
  <si>
    <t>pactts</t>
  </si>
  <si>
    <t>Professional yeeter @Lucky7Visions. Memer till I death. *windex spray bottle laugh*</t>
  </si>
  <si>
    <t>Honestly frik tom apple orchard</t>
  </si>
  <si>
    <t>http://pbs.twimg.com/profile_images/725515424863899648/macRR4rZ_normal.jpg</t>
  </si>
  <si>
    <t>http://www.twitter.com/pactts/status/725696626484858881</t>
  </si>
  <si>
    <t xml:space="preserve">725696625704861701 </t>
  </si>
  <si>
    <t>Apple iPhone 6 Plus - 128GB - Space Gray Unlocked Smartphone - Bid Now! Only $565.0 https://t.co/n5ttIECuhA https://t.co/wYr4p31J0m</t>
  </si>
  <si>
    <t>http://www.twitter.com/Ceamnu__Meusco/status/725696625704861701</t>
  </si>
  <si>
    <t xml:space="preserve">725696625285447682 </t>
  </si>
  <si>
    <t>Kaleidoscope Heart by Sara Bareilles @SaraBareilles appreciation day https://t.co/kDiTwq4idU</t>
  </si>
  <si>
    <t>http://www.twitter.com/Salt2010Jolie/status/725696625285447682</t>
  </si>
  <si>
    <t xml:space="preserve">725696624396263425 </t>
  </si>
  <si>
    <t>Aurora Minardo</t>
  </si>
  <si>
    <t>aurora_minardo</t>
  </si>
  <si>
    <t>66312</t>
  </si>
  <si>
    <t>http://pbs.twimg.com/profile_images/676814441187512320/xPenSjfV_normal.jpg</t>
  </si>
  <si>
    <t>http://www.twitter.com/aurora_minardo/status/725696624396263425</t>
  </si>
  <si>
    <t xml:space="preserve">725696624157061120 </t>
  </si>
  <si>
    <t>RT @Divine_Decree: Apple &amp;amp; HTC !! https://t.co/IafDSvE1kA</t>
  </si>
  <si>
    <t>http://www.twitter.com/iKatolicious/status/725696624157061120</t>
  </si>
  <si>
    <t xml:space="preserve">725696623955742720 </t>
  </si>
  <si>
    <t>ろしぬこ＠永眠中</t>
  </si>
  <si>
    <t>roshinuko</t>
  </si>
  <si>
    <t>毎日まったり生息中 (´･ω･) 成人発酵済。フォローしても絡みがないとフォロー返しはしてませんので、 ご了承くださいまし。 虎好。upした画像は無断転載禁止だよ。 http://t.co/2tqkeVYb5G</t>
  </si>
  <si>
    <t>★本日のトレーニング結果！
セット数 ：1 set
レベル：easy
部位：全身
1日3分で健康なカラダに！
『3分フィットネス』
【無料ダウンロード】
 https://t.co/3gZbPYNKtR https://t.co/WLVE2aG8j2</t>
  </si>
  <si>
    <t>http://pbs.twimg.com/profile_images/583776459199623168/7K8OoQyz_normal.png</t>
  </si>
  <si>
    <t>http://www.twitter.com/roshinuko/status/725696623955742720</t>
  </si>
  <si>
    <t xml:space="preserve">725696623544688642 </t>
  </si>
  <si>
    <t>Snethashree</t>
  </si>
  <si>
    <t>snethashree</t>
  </si>
  <si>
    <t>Author of http://t.co/TcRaIzdqeE</t>
  </si>
  <si>
    <t>Apple’s iOS 6 Dropping Flat With Users,the App Store And WiFi Get Lost https://t.co/qSpwkhcQu5</t>
  </si>
  <si>
    <t>http://pbs.twimg.com/profile_images/2231805839/527254_264676556954979_227306340692001_571041_2055772140_n_normal.jpg</t>
  </si>
  <si>
    <t>http://www.twitter.com/snethashree/status/725696623544688642</t>
  </si>
  <si>
    <t xml:space="preserve">725696622684979200 </t>
  </si>
  <si>
    <t>Andressa Silva</t>
  </si>
  <si>
    <t>aaasilva90</t>
  </si>
  <si>
    <t>RT @dmbpdiaz90: Apple tem lucros 4 vezes superiores aos da Samsung https://t.co/9aYHhGCSyK</t>
  </si>
  <si>
    <t>http://www.twitter.com/aaasilva90/status/725696622684979200</t>
  </si>
  <si>
    <t xml:space="preserve">725696622580011010 </t>
  </si>
  <si>
    <t>Future Lighting</t>
  </si>
  <si>
    <t>Future_Lighting</t>
  </si>
  <si>
    <t>The place to discover all the future lighting trends and news. LED, Plasma, Incandescent, CFL and more!</t>
  </si>
  <si>
    <t>Apple Banks On Samsung's OLED Flat Panel Display Industry for New iPhone https://t.co/bI9qtOUBLL</t>
  </si>
  <si>
    <t>http://pbs.twimg.com/profile_images/79792676/light-bulb-glowing-filament-ahd_normal.jpg</t>
  </si>
  <si>
    <t>http://www.twitter.com/Future_Lighting/status/725696622580011010</t>
  </si>
  <si>
    <t xml:space="preserve">725696622546571264 </t>
  </si>
  <si>
    <t>Marie-Christine</t>
  </si>
  <si>
    <t>mcislief</t>
  </si>
  <si>
    <t>Mom, wife, owner of Oil Knowing Mom, Christian, singer, teacher, counselor, essential oil educator, MLM specialist, lover of nature, good books and music.</t>
  </si>
  <si>
    <t>@ernestkulcsar, @xedalytykani, @RodneyCoe thanks for following. Via @FindUnfollower https://t.co/32Dig6Vdqz</t>
  </si>
  <si>
    <t>http://pbs.twimg.com/profile_images/548757652231041024/C9x0B8p9_normal.jpeg</t>
  </si>
  <si>
    <t>http://www.twitter.com/mcislief/status/725696622546571264</t>
  </si>
  <si>
    <t xml:space="preserve">725696622139707392 </t>
  </si>
  <si>
    <t>Best Instrumentals #90s #beats #hiphop #BlackPanthersPBS #GRAMMYs CLICK LINK https://t.co/OGXtZvMm3r https://t.co/Hrhc32pjSk</t>
  </si>
  <si>
    <t>http://www.twitter.com/BEATMONSTARRS/status/725696622139707392</t>
  </si>
  <si>
    <t xml:space="preserve">725696619736346624 </t>
  </si>
  <si>
    <t>AuslexTop</t>
  </si>
  <si>
    <t>✖️Austin And Rangel Follows ✖️ 12/10/14❤ F4: (2/4)</t>
  </si>
  <si>
    <t>Os celulares da Apple é tão bom, não sei por que os carregadores são péssimos</t>
  </si>
  <si>
    <t>http://pbs.twimg.com/profile_images/725693413467774976/L9lS_jKR_normal.jpg</t>
  </si>
  <si>
    <t>10092</t>
  </si>
  <si>
    <t>5452</t>
  </si>
  <si>
    <t>http://www.twitter.com/AuslexTop/status/725696619736346624</t>
  </si>
  <si>
    <t xml:space="preserve">725696619392307200 </t>
  </si>
  <si>
    <t>タブラさん主催のグリッテンやるってん！
ブレイブスレイドの一番いいところは、勝手に動いてくれるのでss撮りやすいところだと思いました。 https://t.co/4JP0bfhGyn</t>
  </si>
  <si>
    <t>http://www.twitter.com/Cecil_and_Apple/status/725696619392307200</t>
  </si>
  <si>
    <t xml:space="preserve">725696618918453248 </t>
  </si>
  <si>
    <t>Apple iPad 2 64GB, Wi-Fi + 3G (AT&amp;amp;T), 9.7in - White (MC984LL/A) W/ Leather Case - Buy It N… https://t.co/4807UYwGzc https://t.co/IkVZRaqWKj</t>
  </si>
  <si>
    <t>http://www.twitter.com/Zoifmo__Puorve/status/725696618918453248</t>
  </si>
  <si>
    <t xml:space="preserve">725696618507296768 </t>
  </si>
  <si>
    <t>sugurumiura</t>
  </si>
  <si>
    <t>【サカつくシュート】テクニカルツアー&amp;lt;テクニカルツアーLv.12&amp;gt;の選手をコンプリート！
https://t.co/fd0Ehdm3XG</t>
  </si>
  <si>
    <t>http://pbs.twimg.com/profile_images/420166028555849730/WUXUbnW3_normal.jpeg</t>
  </si>
  <si>
    <t>http://www.twitter.com/sugurumiura/status/725696618507296768</t>
  </si>
  <si>
    <t xml:space="preserve">725696618230632448 </t>
  </si>
  <si>
    <t>Apple Maps Expands Transit Data in New South Wales, Australia With TrainLink and Bus Routes</t>
  </si>
  <si>
    <t>http://www.twitter.com/AKVHUMBU/status/725696618230632448</t>
  </si>
  <si>
    <t xml:space="preserve">725696618033340417 </t>
  </si>
  <si>
    <t>Geoff Abraham</t>
  </si>
  <si>
    <t>LGAbraham_</t>
  </si>
  <si>
    <t>Founder of @CabrioTaxi. Amateur economist &amp; data scientist. Yogi, runner, cyclist.</t>
  </si>
  <si>
    <t>http://pbs.twimg.com/profile_images/675445361553498112/XBuFc0RV_normal.jpg</t>
  </si>
  <si>
    <t>http://www.twitter.com/LGAbraham_/status/725696618033340417</t>
  </si>
  <si>
    <t xml:space="preserve">725696617978843137 </t>
  </si>
  <si>
    <t>@urataka1017 
予定は…
色は匂へど散りぬるを　Bad Apple!
等</t>
  </si>
  <si>
    <t>http://pbs.twimg.com/profile_images/709270087702695936/e2NN7yXY_normal.jpg</t>
  </si>
  <si>
    <t>http://www.twitter.com/urataka1017/status/725696617978843137</t>
  </si>
  <si>
    <t xml:space="preserve">725696615583993856 </t>
  </si>
  <si>
    <t>Oh, wow! It seems I’m the best dressed at the party! #SUPERSTARLIFE https://t.co/t071VOEsWM https://t.co/O3pcQ18xp6</t>
  </si>
  <si>
    <t>http://www.twitter.com/kaAssuncao1/status/725696615583993856</t>
  </si>
  <si>
    <t xml:space="preserve">725696614799671298 </t>
  </si>
  <si>
    <t>Chesterfield Fan App</t>
  </si>
  <si>
    <t>AppChesterfield</t>
  </si>
  <si>
    <t>The Chesterfield FC Fan App is the best way to keep up to date with the club. Available FREE on iOS http://t.co/9ltvuRaipK &amp; Android http://t.co/jtp0hco4NL</t>
  </si>
  <si>
    <t>@devilchild2011 Thanks for following us, join the discussion in the app! iOS at https://t.co/3h9Hhb6hvM &amp;amp; Android at https://t.co/NthhABj4YU</t>
  </si>
  <si>
    <t>http://pbs.twimg.com/profile_images/534376433104076800/tSghgIgj_normal.png</t>
  </si>
  <si>
    <t>http://www.twitter.com/AppChesterfield/status/725696614799671298</t>
  </si>
  <si>
    <t xml:space="preserve">725696614384435200 </t>
  </si>
  <si>
    <t>As long as there are tests, there will be prayer in schools. #joke #lol #funny #LMAO #Laugh https://t.co/6lJq6vSao7 https://t.co/IZhA8jo8Ed</t>
  </si>
  <si>
    <t>http://www.twitter.com/clqHMh0JETBGtWR/status/725696614384435200</t>
  </si>
  <si>
    <t xml:space="preserve">725696612224233472 </t>
  </si>
  <si>
    <t>Eggamind</t>
  </si>
  <si>
    <t>Stupidosaur</t>
  </si>
  <si>
    <t>Engineer who takes pics,makes cartoons,talks on how to make and run free websites &amp; lot more fun stuff at http://t.co/Gy4lCAQx6U. Pls RT http://t.co/iZYZRFjcKH</t>
  </si>
  <si>
    <t>Maybe the forbidden fruit Eve tasted was a banana not apple.</t>
  </si>
  <si>
    <t>http://pbs.twimg.com/profile_images/622727150060187648/O7NBX1dc_normal.jpg</t>
  </si>
  <si>
    <t>14144</t>
  </si>
  <si>
    <t>http://www.twitter.com/Stupidosaur/status/725696612224233472</t>
  </si>
  <si>
    <t xml:space="preserve">725696612060794880 </t>
  </si>
  <si>
    <t>Nick DiNardo</t>
  </si>
  <si>
    <t>NickDiNardo2</t>
  </si>
  <si>
    <t>Ball is life</t>
  </si>
  <si>
    <t>If the Steelers actually get Eli Apple our secondary might actually be decent 👌🏼</t>
  </si>
  <si>
    <t>http://pbs.twimg.com/profile_images/609192250166378496/b0T2nQBp_normal.jpg</t>
  </si>
  <si>
    <t>http://www.twitter.com/NickDiNardo2/status/725696612060794880</t>
  </si>
  <si>
    <t xml:space="preserve">725696610563444736 </t>
  </si>
  <si>
    <t>Apple Employee Found Dead in Company Conference Room: https://t.co/lRqzai5ccW</t>
  </si>
  <si>
    <t>15522</t>
  </si>
  <si>
    <t>http://www.twitter.com/lhanthel/status/725696610563444736</t>
  </si>
  <si>
    <t xml:space="preserve">725696610370461696 </t>
  </si>
  <si>
    <t>예리</t>
  </si>
  <si>
    <t>rvdyerii</t>
  </si>
  <si>
    <t>http://pbs.twimg.com/profile_images/722321959749439488/3whD2VBg_normal.jpg</t>
  </si>
  <si>
    <t>http://www.twitter.com/rvdyerii/status/725696610370461696</t>
  </si>
  <si>
    <t xml:space="preserve">725696608847929344 </t>
  </si>
  <si>
    <t>Apple incites weeping (with new ad about onions) - CNET.. Related Articles: https://t.co/sQ0SdZ4hR8 https://t.co/C3v9zq6yey</t>
  </si>
  <si>
    <t>http://www.twitter.com/taylorswiftooyu/status/725696608847929344</t>
  </si>
  <si>
    <t xml:space="preserve">725696607954546690 </t>
  </si>
  <si>
    <t>Shirestone Academy</t>
  </si>
  <si>
    <t>ShirestoneAcad</t>
  </si>
  <si>
    <t>An OUTSTANDING Academy!!!</t>
  </si>
  <si>
    <t>Our lets get cooking after school club making yummy Apple Oaty Crumble! @S4E_HES @Tesco #hfl https://t.co/MSOj1295Ip</t>
  </si>
  <si>
    <t>http://pbs.twimg.com/profile_images/3722557520/1551aa3e755487d6cc90cb8768579b7b_normal.jpeg</t>
  </si>
  <si>
    <t>http://www.twitter.com/ShirestoneAcad/status/725696607954546690</t>
  </si>
  <si>
    <t xml:space="preserve">725696607908323328 </t>
  </si>
  <si>
    <t>INVESTORS: WALL ST CROOKS can't take the beating in APPLE they have come so they MANIPULATE. SHORT APPLE. iPHONE SALES in TOILET&amp;gt; ANAL-CYST!</t>
  </si>
  <si>
    <t>http://www.twitter.com/WaynoSoCal/status/725696607908323328</t>
  </si>
  <si>
    <t xml:space="preserve">725696607904251905 </t>
  </si>
  <si>
    <t>Apple iPad 2 64GB, Wi-Fi + 3G (AT&amp;amp;T), 9.7in - White (MC984LL/A) W/ Leather Case - Buy It N… https://t.co/EG8OXPDEmd https://t.co/i16sHNIXF2</t>
  </si>
  <si>
    <t>http://www.twitter.com/Moonha__Qeurbe/status/725696607904251905</t>
  </si>
  <si>
    <t xml:space="preserve">725696607816011776 </t>
  </si>
  <si>
    <t>iPhoneで人気ソングを視聴！ アンジュルム 次々続々 https://t.co/UcIg4jLUIb</t>
  </si>
  <si>
    <t>http://www.twitter.com/rokke66rokke/status/725696607816011776</t>
  </si>
  <si>
    <t xml:space="preserve">725696604448149504 </t>
  </si>
  <si>
    <t>Apple open-sources CareKit to help us better understand our health #carekit https://t.co/9Ve0LnEWaF</t>
  </si>
  <si>
    <t>http://www.twitter.com/ipad__agent/status/725696604448149504</t>
  </si>
  <si>
    <t xml:space="preserve">725696604154515457 </t>
  </si>
  <si>
    <t>Phoebe Thorpe</t>
  </si>
  <si>
    <t>thorpe_phoebe</t>
  </si>
  <si>
    <t>Needing Lemonade on Apple Music 🍋🍋</t>
  </si>
  <si>
    <t>http://pbs.twimg.com/profile_images/710863206705700868/aFaA65EF_normal.jpg</t>
  </si>
  <si>
    <t>http://www.twitter.com/thorpe_phoebe/status/725696604154515457</t>
  </si>
  <si>
    <t xml:space="preserve">725696603898662912 </t>
  </si>
  <si>
    <t>http://www.twitter.com/a7md338/status/725696603898662912</t>
  </si>
  <si>
    <t xml:space="preserve">725696603462492161 </t>
  </si>
  <si>
    <t>Thunder Country 1047</t>
  </si>
  <si>
    <t>TCountry1047</t>
  </si>
  <si>
    <t>Thunder Country 104.7 is a Bristol Broadcasting station. This is not your normal country station! Our country rocks!!</t>
  </si>
  <si>
    <t>http://pbs.twimg.com/profile_images/700309140409868288/gPolYWkS_normal.jpg</t>
  </si>
  <si>
    <t>http://www.twitter.com/TCountry1047/status/725696603462492161</t>
  </si>
  <si>
    <t xml:space="preserve">725696603244236800 </t>
  </si>
  <si>
    <t>【サカつくシュート】テクニカルツアー&amp;lt;ステージ3&amp;gt;の選手をコンプリート！
https://t.co/fd0Ehdm3XG</t>
  </si>
  <si>
    <t>http://www.twitter.com/sugurumiura/status/725696603244236800</t>
  </si>
  <si>
    <t xml:space="preserve">725696602250190849 </t>
  </si>
  <si>
    <t>#ゆっくり対戦 で
縁さんのチームに勝利しました！
#ゆっくり育てていってね
iPhone版 https://t.co/bOWczKqiFY
Android版 https://t.co/K3bSW48984 https://t.co/8lZDzn209S</t>
  </si>
  <si>
    <t>http://www.twitter.com/fdvxWS8tnkUUJFN/status/725696602250190849</t>
  </si>
  <si>
    <t xml:space="preserve">725696601767956480 </t>
  </si>
  <si>
    <t>Apple employee found dead at company headquarters #apple https://t.co/aSxpJvYPT0</t>
  </si>
  <si>
    <t>http://www.twitter.com/ipad__agent/status/725696601767956480</t>
  </si>
  <si>
    <t xml:space="preserve">725696601633611782 </t>
  </si>
  <si>
    <t>@apple_sousaku2 ｼｭｯ！(´･_･`)と彡</t>
  </si>
  <si>
    <t>http://www.twitter.com/Bluesunny_bot/status/725696601633611782</t>
  </si>
  <si>
    <t xml:space="preserve">725696601013018624 </t>
  </si>
  <si>
    <t>1776Libertarian</t>
  </si>
  <si>
    <t>Your freedom to be you is the same freedom that allows me to be free from you; Pro free market, 10th Amendment &amp; school vouchers.</t>
  </si>
  <si>
    <t>@hamnitup @JulesRollTide @megynkelly Economic protectionism is a dangerous slope. Should Apple be forced to make iPads in America?</t>
  </si>
  <si>
    <t>http://pbs.twimg.com/profile_images/714738560885268482/s5VAJmnf_normal.jpg</t>
  </si>
  <si>
    <t>http://www.twitter.com/1776Libertarian/status/725696601013018624</t>
  </si>
  <si>
    <t xml:space="preserve">725696600786374656 </t>
  </si>
  <si>
    <t>おじモンをGETしてコンプリートを目指せ！ #おじモン
Android: https://t.co/wrF47tl7Qp
iOS: https://t.co/L5LwKzsbXw https://t.co/ed8mhDW6YB</t>
  </si>
  <si>
    <t>http://www.twitter.com/denjo5656/status/725696600786374656</t>
  </si>
  <si>
    <t xml:space="preserve">725696600501153793 </t>
  </si>
  <si>
    <t>@_R__sgK_7 かいた！！</t>
  </si>
  <si>
    <t>http://www.twitter.com/Apple_YTpana04/status/725696600501153793</t>
  </si>
  <si>
    <t xml:space="preserve">725696599607877633 </t>
  </si>
  <si>
    <t>groovyRah</t>
  </si>
  <si>
    <t>badmonRZA</t>
  </si>
  <si>
    <t>Jamaican chargie UAlbany Madridista</t>
  </si>
  <si>
    <t>http://pbs.twimg.com/profile_images/719240779932127237/ylIXaWWH_normal.jpg</t>
  </si>
  <si>
    <t>http://www.twitter.com/badmonRZA/status/725696599607877633</t>
  </si>
  <si>
    <t xml:space="preserve">725696599196835842 </t>
  </si>
  <si>
    <t>"Strategy Analytics: Apple Watch slips to 52% global smartwatch marketshare" #apple https://t.co/svkamT6uej</t>
  </si>
  <si>
    <t>http://www.twitter.com/macblunt/status/725696599196835842</t>
  </si>
  <si>
    <t xml:space="preserve">725696598630502400 </t>
  </si>
  <si>
    <t>suchi◆5/4_東6る35b</t>
  </si>
  <si>
    <t>ichihunt</t>
  </si>
  <si>
    <t>一薬一がダイスキ！体格差CPが好物。成人済。フォローなどの参考にどうぞ https://t.co/y8Q0DAKp04</t>
  </si>
  <si>
    <t>@girtab_apple ああすみません、ひとりで千羽も折らせてごめんねという気持ちでした…私の脳内では長谷部くんが一人で千羽鶴折ってました（ひどい）まだ長谷部くんの回想全部は見てないのですが昔なじみの刀はなんだかんだ好きな気がします…
誰かさんも同じこと言ってましたよ弟くん…</t>
  </si>
  <si>
    <t>http://pbs.twimg.com/profile_images/719506204637077504/sAn5aMTw_normal.jpg</t>
  </si>
  <si>
    <t>http://www.twitter.com/ichihunt/status/725696598630502400</t>
  </si>
  <si>
    <t xml:space="preserve">725696598370443265 </t>
  </si>
  <si>
    <t>코라</t>
  </si>
  <si>
    <t>1nnerpiece</t>
  </si>
  <si>
    <t>http://pbs.twimg.com/profile_images/702520207244337152/o7O0zPnt_normal.jpg</t>
  </si>
  <si>
    <t>http://www.twitter.com/1nnerpiece/status/725696598370443265</t>
  </si>
  <si>
    <t xml:space="preserve">725696598295101440 </t>
  </si>
  <si>
    <t>чудачка</t>
  </si>
  <si>
    <t>aygina_v</t>
  </si>
  <si>
    <t>по имени Айгина⭐️</t>
  </si>
  <si>
    <t>http://pbs.twimg.com/profile_images/724739724636725248/EZxqeqU-_normal.jpg</t>
  </si>
  <si>
    <t>http://www.twitter.com/aygina_v/status/725696598295101440</t>
  </si>
  <si>
    <t xml:space="preserve">725696597510750209 </t>
  </si>
  <si>
    <t>https://t.co/FwoQaeJaGX https://t.co/wodl77VNJw</t>
  </si>
  <si>
    <t>http://www.twitter.com/bendeejay/status/725696597510750209</t>
  </si>
  <si>
    <t xml:space="preserve">725696596411834368 </t>
  </si>
  <si>
    <t>Apple iPad 2 Tablet 2nd Generation (WiFi) 16GB 32GB 64GB Black White - Buy It Now! Only $3… https://t.co/YkamRSDNmf https://t.co/8rOp6c5Yfn</t>
  </si>
  <si>
    <t>http://www.twitter.com/Zoifmo__Puorve/status/725696596411834368</t>
  </si>
  <si>
    <t xml:space="preserve">725696596101464064 </t>
  </si>
  <si>
    <t>Apple employee found dead at company headquarters #apple https://t.co/eCzIhOaYaL</t>
  </si>
  <si>
    <t>http://www.twitter.com/ipad__agent/status/725696596101464064</t>
  </si>
  <si>
    <t xml:space="preserve">725696594868199424 </t>
  </si>
  <si>
    <t>MAL™</t>
  </si>
  <si>
    <t>AMERYouth</t>
  </si>
  <si>
    <t>PERUT BULAT</t>
  </si>
  <si>
    <t>http://pbs.twimg.com/profile_images/704036649496260608/GMCBfDUC_normal.jpg</t>
  </si>
  <si>
    <t>http://www.twitter.com/AMERYouth/status/725696594868199424</t>
  </si>
  <si>
    <t xml:space="preserve">725696591739260928 </t>
  </si>
  <si>
    <t>RT @_himawari_1030: 翡翠のまちを歌ってみた　by向日葵 (3:44) https://t.co/pLgKBUYbAw #sm28723955
あ、広告ありがとうございます～～！</t>
  </si>
  <si>
    <t>http://www.twitter.com/apple_rabbits/status/725696591739260928</t>
  </si>
  <si>
    <t xml:space="preserve">725696591265431554 </t>
  </si>
  <si>
    <t>Apple iPad 2 Tablet 2nd Generation (WiFi) 16GB 32GB 64GB Black White - Buy It Now! Only $3… https://t.co/ZIEzfN83m0 https://t.co/BrxHJ2FcSM</t>
  </si>
  <si>
    <t>http://www.twitter.com/Moonha__Qeurbe/status/725696591265431554</t>
  </si>
  <si>
    <t xml:space="preserve">725696591097634816 </t>
  </si>
  <si>
    <t>@LastKing24_ @MikeLee______ I see us making a trade up if anything. I want Zeke. Ramsey. Or jack. Maybe Apple</t>
  </si>
  <si>
    <t>http://www.twitter.com/KodieBrant/status/725696591097634816</t>
  </si>
  <si>
    <t xml:space="preserve">725696590900547585 </t>
  </si>
  <si>
    <t>Apple iPad 2 64GB, Wi-Fi + 3G (AT&amp;amp;T), 9.7in - White (MC984LL/A) W/ Leather Case - Buy It N… https://t.co/ZuE2ATL4T2 https://t.co/uVV5P5AAWw</t>
  </si>
  <si>
    <t>http://www.twitter.com/Gaebxu__Tiifca/status/725696590900547585</t>
  </si>
  <si>
    <t xml:space="preserve">725696590644531200 </t>
  </si>
  <si>
    <t>@Ace1031Portgas @0505_daiki 
そういえば、おかちゃんの字は見たことない(笑)</t>
  </si>
  <si>
    <t>http://www.twitter.com/mdk_apple_k51/status/725696590644531200</t>
  </si>
  <si>
    <t xml:space="preserve">725696590158000128 </t>
  </si>
  <si>
    <t>RT @dddkoodai: 俺はバスケに限っては宍戸レベルで熱いからね。 https://t.co/gqmPT5Lokt</t>
  </si>
  <si>
    <t>http://www.twitter.com/nobu_Apple/status/725696590158000128</t>
  </si>
  <si>
    <t xml:space="preserve">725696590023892992 </t>
  </si>
  <si>
    <t>Liz Ashall-Payne</t>
  </si>
  <si>
    <t>LizAshallPayne</t>
  </si>
  <si>
    <t>Director and Founder @ORCHAuk @eapconsulting, international outreach co-ordinator @ECHAlliance, expert in transformation, innovation &amp; integrated care.</t>
  </si>
  <si>
    <t>Apple's plan to turn the iPhone into a medical wonder starts now https://t.co/Obz46WCevF #digitalhealth</t>
  </si>
  <si>
    <t>http://pbs.twimg.com/profile_images/562362338100006912/DzWbFfYO_normal.jpeg</t>
  </si>
  <si>
    <t>http://www.twitter.com/LizAshallPayne/status/725696590023892992</t>
  </si>
  <si>
    <t xml:space="preserve">725696589654691840 </t>
  </si>
  <si>
    <t>AppleYardim.Org</t>
  </si>
  <si>
    <t>AppleYardimOrg</t>
  </si>
  <si>
    <t>Türkiye'nin #Apple Destek Forumu | #iPhone | #iPad | #iPod | #Jailbreak | #Cydia | #Tweak | Lütfen sorularınızı forumda sorunuz. Buradan desteğimiz yoktur.</t>
  </si>
  <si>
    <t>#Apple'ın yıl sonunda tanıtacağı #iPhone 7 modeline ait tasarım çizimleri sızdırıldı. Eğer bu sızıntı doğru ise... https://t.co/wNIYei5tp4</t>
  </si>
  <si>
    <t>http://pbs.twimg.com/profile_images/603275961426018304/sjZc9TWm_normal.png</t>
  </si>
  <si>
    <t>http://www.twitter.com/AppleYardimOrg/status/725696589654691840</t>
  </si>
  <si>
    <t xml:space="preserve">725696589168279553 </t>
  </si>
  <si>
    <t>Really_Fra</t>
  </si>
  <si>
    <t>Se Il Mondo Si Fermasse.....Tu che Fai?</t>
  </si>
  <si>
    <t>Apple https://t.co/z3Izbx85qK</t>
  </si>
  <si>
    <t>http://pbs.twimg.com/profile_images/613685067307728896/I6d7jvhK_normal.jpg</t>
  </si>
  <si>
    <t>http://www.twitter.com/Really_Fra/status/725696589168279553</t>
  </si>
  <si>
    <t xml:space="preserve">725696588660629504 </t>
  </si>
  <si>
    <t>あぷきゃん</t>
  </si>
  <si>
    <t>apple_candy1046</t>
  </si>
  <si>
    <t>〈トコノコガチ税〉歌い手さん踊り手さんについてつぶやく垢です！歌い手さん踊り手さん好きです。トコノコくん中毒です〜〜どうぞお気軽に ノ 日によって毛先がウネウネします。 頭おかしい垢もあります:@Can_I1529</t>
  </si>
  <si>
    <t>最悪や。バイト先に置いてるサロンの中にイヤホン忘れてきた😭
きりしまちゃんのキャス聞けへん😭</t>
  </si>
  <si>
    <t>http://pbs.twimg.com/profile_images/711920868222341120/_YZK0DGz_normal.jpg</t>
  </si>
  <si>
    <t>http://www.twitter.com/apple_candy1046/status/725696588660629504</t>
  </si>
  <si>
    <t xml:space="preserve">725696588484485120 </t>
  </si>
  <si>
    <t>@W4ES4R4 얘는 왜 이러지 하는 생각이 들어도 괜찮으니까 바로 아 맞아 얘는 이런이런 상황이 있었지. 이렇게 자라왔지 &amp;lt;이걸 떠올리는거? 바로 앞에서 생각하지 말고 조금 더 떨어져서 생각하라고 우리 원장쌤이 그러셔떠!!!(현실:수업시간에 흥분함</t>
  </si>
  <si>
    <t>http://www.twitter.com/apple_squeeze/status/725696588484485120</t>
  </si>
  <si>
    <t xml:space="preserve">725696585972117505 </t>
  </si>
  <si>
    <t>(株)ゼンノー建築に勤務の佐々木神之助さんが昇進して教祖になったぞ!
現在の役職: 教祖
職歴: 30社目 
無料理不尽ゲーム【突然のクビ!】 #突然のクビ https://t.co/D5C3xl5KGf</t>
  </si>
  <si>
    <t>http://www.twitter.com/eu_ud/status/725696585972117505</t>
  </si>
  <si>
    <t xml:space="preserve">725696585510735872 </t>
  </si>
  <si>
    <t>17 Inch Apple Macbook Pro *new Ssd Drive* *new Screen* . Just Needs Battery! https://t.co/X38ldnnXMs Last Second Ebay Bid ↺RT, F</t>
  </si>
  <si>
    <t>http://www.twitter.com/youbidderilly/status/725696585510735872</t>
  </si>
  <si>
    <t xml:space="preserve">725696583937982464 </t>
  </si>
  <si>
    <t>struggling in math</t>
  </si>
  <si>
    <t>Rattabye</t>
  </si>
  <si>
    <t>Tellitubby make me scream! Tellitubby girl coming soon!</t>
  </si>
  <si>
    <t>APPLE STICKERS https://t.co/mL02TccBm3</t>
  </si>
  <si>
    <t>http://pbs.twimg.com/profile_images/723201287374807042/kSYmEwLc_normal.jpg</t>
  </si>
  <si>
    <t>http://www.twitter.com/Rattabye/status/725696583937982464</t>
  </si>
  <si>
    <t xml:space="preserve">725696583015133184 </t>
  </si>
  <si>
    <t>nbk_0320</t>
  </si>
  <si>
    <t>21歳社会人。 Music ( 世界の終わり . Silent Siren . 高橋優 . GOOD ON THE REEL . Mrs. GREEN APPLE ) / live / Photo ( camera . portrait ) / Fashion ( simple . skirt . etc )</t>
  </si>
  <si>
    <t>@renampme 
Mrs. GREEN APPLE と GOOD ON THE REEL と Silent Siren！！！</t>
  </si>
  <si>
    <t>http://pbs.twimg.com/profile_images/656469958604386304/8rQzzkGw_normal.jpg</t>
  </si>
  <si>
    <t>http://www.twitter.com/nbk_0320/status/725696583015133184</t>
  </si>
  <si>
    <t xml:space="preserve">725696582918631424 </t>
  </si>
  <si>
    <t>Neumann731</t>
  </si>
  <si>
    <t>Just a guy trying to have a good time!</t>
  </si>
  <si>
    <t>http://pbs.twimg.com/profile_images/693508910561509381/miESjNv1_normal.jpg</t>
  </si>
  <si>
    <t>http://www.twitter.com/Neumann731/status/725696582918631424</t>
  </si>
  <si>
    <t xml:space="preserve">725696581542912001 </t>
  </si>
  <si>
    <t>Flipo "Her Love (Ultimate Rejects Remix)" Now Available on #iTunes https://t.co/50UYue9z7a</t>
  </si>
  <si>
    <t>http://www.twitter.com/FOXFUSE/status/725696581542912001</t>
  </si>
  <si>
    <t xml:space="preserve">725696581312208897 </t>
  </si>
  <si>
    <t>@ample_apple ถถถถ เปลี่ยนโปรไหมคะ</t>
  </si>
  <si>
    <t>http://www.twitter.com/Keronoii/status/725696581312208897</t>
  </si>
  <si>
    <t xml:space="preserve">725696581219966976 </t>
  </si>
  <si>
    <t>Listen to Shell (ft. Hatsune Miku) by Haltak @ satellites on @AppleMusic. https://t.co/qEFnXkC6QZ</t>
  </si>
  <si>
    <t>http://www.twitter.com/haltakatsat/status/725696581219966976</t>
  </si>
  <si>
    <t xml:space="preserve">725696581211701249 </t>
  </si>
  <si>
    <t>perfbarlow</t>
  </si>
  <si>
    <t>there'll be times when the tides are high and the boat maybe rocky, you can cry just never give up</t>
  </si>
  <si>
    <t>http://pbs.twimg.com/profile_images/717415703301787649/t-K1xkKq_normal.jpg</t>
  </si>
  <si>
    <t>http://www.twitter.com/perfbarlow/status/725696581211701249</t>
  </si>
  <si>
    <t xml:space="preserve">725696580800634880 </t>
  </si>
  <si>
    <t>EveryFlix</t>
  </si>
  <si>
    <t>everyflix</t>
  </si>
  <si>
    <t>Your viewing companion for discovering streaming movies and TV shows</t>
  </si>
  <si>
    <t>Congratulations @iTunesMovies you added the most new UK streaming movies today! https://t.co/kdPYcPemrw https://t.co/DSA6oyiheH</t>
  </si>
  <si>
    <t>http://pbs.twimg.com/profile_images/649695463113891840/Zmjiwvtd_normal.png</t>
  </si>
  <si>
    <t>http://www.twitter.com/everyflix/status/725696580800634880</t>
  </si>
  <si>
    <t xml:space="preserve">725696579546562562 </t>
  </si>
  <si>
    <t>Drop in sales a sign that Apple must drop prices? Your Say https://t.co/Y0LP0Q7HdQ</t>
  </si>
  <si>
    <t>http://www.twitter.com/NYY001/status/725696579546562562</t>
  </si>
  <si>
    <t xml:space="preserve">725696579185741824 </t>
  </si>
  <si>
    <t>핑토/얄루</t>
  </si>
  <si>
    <t>yaloo13</t>
  </si>
  <si>
    <t>=핑토(커뮤) //성인, 1차창작, 커뮤, 이영싫 디그레이맨, 로그호라이즌, 은혼 등 다수// all성향, 잡담/rt/관글 다수, FUB FREE. 맞팔 원하시면 멘션! 기타 연락은 디엠 및 sumen2002@naver.com</t>
  </si>
  <si>
    <t>http://pbs.twimg.com/profile_images/722862714637279232/pkDwWLti_normal.jpg</t>
  </si>
  <si>
    <t>http://www.twitter.com/yaloo13/status/725696579185741824</t>
  </si>
  <si>
    <t xml:space="preserve">725696579068264448 </t>
  </si>
  <si>
    <t>ねこうなぎ</t>
  </si>
  <si>
    <t>fujiway</t>
  </si>
  <si>
    <t>2009年8月30日 に、世界で70,040,868人目にTwitterを始めました。ソウルフラワーユニオン。猫。許可局員。くだものの里ファッションニットの町出身。</t>
  </si>
  <si>
    <t>2016年4月28日
fujiwayさんが入眠しました。
時刻 23:31 入眠潜時 5分36秒
#SleepMeister https://t.co/Z1WTx4MNG6</t>
  </si>
  <si>
    <t>http://pbs.twimg.com/profile_images/589694912515297280/ebazkrNi_normal.jpg</t>
  </si>
  <si>
    <t>http://www.twitter.com/fujiway/status/725696579068264448</t>
  </si>
  <si>
    <t xml:space="preserve">725696578653196288 </t>
  </si>
  <si>
    <t>Apple iPad 2 64GB, Wi-Fi + 3G (AT&amp;amp;T), 9.7in - White (MC984LL/A) W/ Leather Case - Buy It N… https://t.co/IVtUqBc4oA https://t.co/RiqDnCdb4j</t>
  </si>
  <si>
    <t>http://www.twitter.com/Noagba__Vaihdo/status/725696578653196288</t>
  </si>
  <si>
    <t xml:space="preserve">725696578082631680 </t>
  </si>
  <si>
    <t>RT @kenya_0509: こーだい『うおおおおおおおおおお』
ズデン！！！！！！
ボールは虚しくもコートの外に抜けていったのであった。
これが僕のベストショットです。
みんなも笑みが溢れてるのが伝わってくる。凄く。 https://t.co/anhavOZamJ</t>
  </si>
  <si>
    <t>http://www.twitter.com/nobu_Apple/status/725696578082631680</t>
  </si>
  <si>
    <t xml:space="preserve">725696575964499968 </t>
  </si>
  <si>
    <t>すがし(Sugashi)#next桃神祭</t>
  </si>
  <si>
    <t>momo20000106</t>
  </si>
  <si>
    <t>AE高2 茨城 man badminton SEKAI NO OWARI 乃木坂 鯱 一応玉さん推しですが、全員好き！ 自発くださいフォロバします(」・ω・)」うりゃ！(／・ω・)／おい！</t>
  </si>
  <si>
    <t>2016年4月28日
momo20000106さんが入眠しました。
みなさん本日もお疲れ様でした。
時刻 23:31 入眠潜時 0時間17分16秒
#SleepMeister https://t.co/uvDH2XjD66</t>
  </si>
  <si>
    <t>http://pbs.twimg.com/profile_images/683139349089652737/ynND7YDP_normal.jpg</t>
  </si>
  <si>
    <t>http://www.twitter.com/momo20000106/status/725696575964499968</t>
  </si>
  <si>
    <t xml:space="preserve">725696575096410112 </t>
  </si>
  <si>
    <t>WillOmalley_</t>
  </si>
  <si>
    <t>Since in 1996 • Kesha e Taylor Swift • Em um relacionamento muito sério com Grey's Anatomy • Libriano carente, indeciso e solitário •</t>
  </si>
  <si>
    <t>http://pbs.twimg.com/profile_images/725514426435166209/R7vh5Ton_normal.jpg</t>
  </si>
  <si>
    <t>http://www.twitter.com/WillOmalley_/status/725696575096410112</t>
  </si>
  <si>
    <t xml:space="preserve">725696574823657473 </t>
  </si>
  <si>
    <t>ぴったん。</t>
  </si>
  <si>
    <t>Hissac_B_Pit</t>
  </si>
  <si>
    <t>凡人。</t>
  </si>
  <si>
    <t>2016年4月28日
寝た。
時刻 23:31 入眠潜時 0時間31分53秒
#SleepMeister https://t.co/cIH6Jz0o4p</t>
  </si>
  <si>
    <t>http://pbs.twimg.com/profile_images/689444820729757696/jTdf2Xgm_normal.jpg</t>
  </si>
  <si>
    <t>http://www.twitter.com/Hissac_B_Pit/status/725696574823657473</t>
  </si>
  <si>
    <t xml:space="preserve">725696574555217921 </t>
  </si>
  <si>
    <t>2016年4月28日
Okachan_YouTubeさんが中途覚醒しました。
時刻 23:33 覚醒時間 2分
#SleepMeister https://t.co/HpXQAI4iwh</t>
  </si>
  <si>
    <t>http://www.twitter.com/Okachan_YouTube/status/725696574555217921</t>
  </si>
  <si>
    <t xml:space="preserve">725696217049665536 </t>
  </si>
  <si>
    <t>14:40</t>
  </si>
  <si>
    <t>http://www.twitter.com/o979peragi/status/725696217049665536</t>
  </si>
  <si>
    <t xml:space="preserve">725696216982413312 </t>
  </si>
  <si>
    <t>@nt__305 Apple Employee Found Dead in Company Conference Room: A spokeswoman for the nearby Santa Clara Count... https://t.co/m55vnzKMun</t>
  </si>
  <si>
    <t>http://www.twitter.com/Geraldscamp/status/725696216982413312</t>
  </si>
  <si>
    <t xml:space="preserve">725696216726560768 </t>
  </si>
  <si>
    <t>Apple Employee Found Dead in Company Conference Room: A spokeswoman for the nearby Santa Clara County Sheriff's Office said that no f...</t>
  </si>
  <si>
    <t>http://www.twitter.com/HOGUEMARISSA/status/725696216726560768</t>
  </si>
  <si>
    <t xml:space="preserve">725696215787032577 </t>
  </si>
  <si>
    <t>Drew Tiehel ®</t>
  </si>
  <si>
    <t>TheColor_Tiehel</t>
  </si>
  <si>
    <t>I got you all bowing to this 195 pounds of astounding. USE codeTIEHEL20 for 20% off your order at https://t.co/Y8GBqu5lCV!</t>
  </si>
  <si>
    <t>I'm about to find out how many different kinds of donuts I can eat within 2 weeks. Last night was apple crumb. Today will be?!?</t>
  </si>
  <si>
    <t>http://pbs.twimg.com/profile_images/659684180108959744/QAyFNVbo_normal.jpg</t>
  </si>
  <si>
    <t>http://www.twitter.com/TheColor_Tiehel/status/725696215787032577</t>
  </si>
  <si>
    <t xml:space="preserve">725696215577300992 </t>
  </si>
  <si>
    <t>John Orpheus</t>
  </si>
  <si>
    <t>John_Orpheus</t>
  </si>
  <si>
    <t>JOHN ORPHEUS is a soul singer, rapper &amp; Toronto bacchanalist #WeTheNorth Snapchat: johnorpheus IG @johnorpheus  VOTE FOR US IN CBC SEARCHLIGHT. LINK</t>
  </si>
  <si>
    <t>John Orpheus Is Dead by John Orpheus https://t.co/1RXZmgorCY</t>
  </si>
  <si>
    <t>Toronto,Ontario</t>
  </si>
  <si>
    <t>http://pbs.twimg.com/profile_images/717044476162617346/D04v59EC_normal.jpg</t>
  </si>
  <si>
    <t>http://www.twitter.com/John_Orpheus/status/725696215577300992</t>
  </si>
  <si>
    <t xml:space="preserve">725696214977531904 </t>
  </si>
  <si>
    <t>nobu</t>
  </si>
  <si>
    <t>nobu14848612</t>
  </si>
  <si>
    <t>おじモンをGETしてコンプリートを目指せ！ #おじモン
Android: https://t.co/juHNDctFSR
iOS: https://t.co/glugd44LXo https://t.co/h1Rr8EIJVE</t>
  </si>
  <si>
    <t>http://www.twitter.com/nobu14848612/status/725696214977531904</t>
  </si>
  <si>
    <t xml:space="preserve">725696214910394368 </t>
  </si>
  <si>
    <t>Apple Employee Found Dead in Company Conference Room: A spokeswoman for the nearby Santa Clara County Sheriff... https://t.co/PmmaOR2ZKk</t>
  </si>
  <si>
    <t>http://www.twitter.com/JoynerJOynera/status/725696214910394368</t>
  </si>
  <si>
    <t xml:space="preserve">725696214461767680 </t>
  </si>
  <si>
    <t>ويندوز 10 يحصل على تطبيقي فيس بوك ومس https://t.co/pt7hHBpPcL 
 بواسطة تطبيق_حلول_التقنية 
https://t.co/2F6uqKcHDC</t>
  </si>
  <si>
    <t>http://www.twitter.com/Hlol_Tech/status/725696214461767680</t>
  </si>
  <si>
    <t xml:space="preserve">725696213333364736 </t>
  </si>
  <si>
    <t>#Sporting #iWatch Brand NEW #AppleWatch 42mm Space Gray Aluminum Case… https://t.co/IZmQ0CO9Xr #Apple #SmartWatch https://t.co/w49yRH4CMw</t>
  </si>
  <si>
    <t>http://www.twitter.com/Elaine_Hyatt/status/725696213333364736</t>
  </si>
  <si>
    <t xml:space="preserve">725696212939079680 </t>
  </si>
  <si>
    <t>Apple Employee Found Dead in Company Conference Room: A spokeswoman for the nearby Santa Clara County Sheriff... https://t.co/DFPKPiI8Gx</t>
  </si>
  <si>
    <t>http://www.twitter.com/donnamaggos/status/725696212939079680</t>
  </si>
  <si>
    <t xml:space="preserve">725696212343595009 </t>
  </si>
  <si>
    <t>Blogs of War</t>
  </si>
  <si>
    <t>BlogsofWar</t>
  </si>
  <si>
    <t>National Security, intelligence, &amp; tech news by @jwlbow. Home to the @CovertContact #Podcast. One of @TIME's Top 140 Twitter feeds of 2014.</t>
  </si>
  <si>
    <t>The Apple Vulnerability Disclosure Question -- Looks Like I Will Win
 https://t.co/ZE6MCyHJpP</t>
  </si>
  <si>
    <t>http://pbs.twimg.com/profile_images/639608474280685568/h9ByS9ZU_normal.jpg</t>
  </si>
  <si>
    <t>101643</t>
  </si>
  <si>
    <t>http://www.twitter.com/BlogsofWar/status/725696212343595009</t>
  </si>
  <si>
    <t xml:space="preserve">725696212175847424 </t>
  </si>
  <si>
    <t>Mattia Cantalù</t>
  </si>
  <si>
    <t>mattiacantalu</t>
  </si>
  <si>
    <t> Apple iOS Developer • Swim Instructor • Lifeguard
My newest app #SportCenter on the https://t.co/tHm2g0i9NC</t>
  </si>
  <si>
    <t>http://pbs.twimg.com/profile_images/570708529985789953/B2FDlpqL_normal.jpeg</t>
  </si>
  <si>
    <t>http://www.twitter.com/mattiacantalu/status/725696212175847424</t>
  </si>
  <si>
    <t xml:space="preserve">725696211928383488 </t>
  </si>
  <si>
    <t>Six worrying questions surrounding Apple's revenue miss https://t.co/JxOHisgLWc</t>
  </si>
  <si>
    <t>http://www.twitter.com/crucial_tech/status/725696211928383488</t>
  </si>
  <si>
    <t xml:space="preserve">725696211353751552 </t>
  </si>
  <si>
    <t>Луиза Меметова</t>
  </si>
  <si>
    <t>LuizaLev</t>
  </si>
  <si>
    <t>Вершина моей карьеры #scorehero https://t.co/rOrdtDZQuI https://t.co/o2UnoRb0Ke</t>
  </si>
  <si>
    <t>http://www.twitter.com/LuizaLev/status/725696211353751552</t>
  </si>
  <si>
    <t xml:space="preserve">725696211278159873 </t>
  </si>
  <si>
    <t>Apple Employee Found Dead in Company Conference Room: A spokeswoman for the nearby Santa... https://t.co/n0HlZllEjw #inc #startup #sales</t>
  </si>
  <si>
    <t>http://www.twitter.com/TrinkyTrinkets/status/725696211278159873</t>
  </si>
  <si>
    <t xml:space="preserve">725696210363899905 </t>
  </si>
  <si>
    <t>PronoClub - Thomas Boursin https://t.co/wFjUex8nUp</t>
  </si>
  <si>
    <t>http://www.twitter.com/appapplefr/status/725696210363899905</t>
  </si>
  <si>
    <t xml:space="preserve">725696210066006016 </t>
  </si>
  <si>
    <t>#Top #SmartWatch #AppleWatch #Sport 42mm Silver Aluminum Case White #Sport… https://t.co/baq09FlvpA #iWatch #Apple https://t.co/L1QEW07jHV</t>
  </si>
  <si>
    <t>http://www.twitter.com/Elaine_Hyatt/status/725696210066006016</t>
  </si>
  <si>
    <t xml:space="preserve">725696209856417792 </t>
  </si>
  <si>
    <t>#Health https://t.co/0bLqBuP7ED #6090 #Sleep #Deals Paleo Mind Brainwave Audio Meditation Program https://t.co/OwqurDy0vs</t>
  </si>
  <si>
    <t>http://www.twitter.com/WXU_DEZ_030/status/725696209856417792</t>
  </si>
  <si>
    <t xml:space="preserve">725696209613017089 </t>
  </si>
  <si>
    <t>Apple Employee Found Dead in Company Conference Room: A spokeswoman for the nearby Santa Clara County Sheriff... https://t.co/rVAQo3k1f1</t>
  </si>
  <si>
    <t>http://www.twitter.com/DanekSKaus/status/725696209613017089</t>
  </si>
  <si>
    <t xml:space="preserve">725696208740610048 </t>
  </si>
  <si>
    <t>마이</t>
  </si>
  <si>
    <t>jhmybh</t>
  </si>
  <si>
    <t>-w-</t>
  </si>
  <si>
    <t>[#지현호 미니 일러스트 획득] "휴… 내가 너 때문에 쪽팔려서 못 살아. 너 안 되겠다. 입 좀 막자." #일진에게찍혔을때 #7day
https://t.co/PUdLeUhRaq https://t.co/VYOFDKkKyB</t>
  </si>
  <si>
    <t>http://pbs.twimg.com/profile_images/548006498551345152/xY5jZF7i_normal.jpeg</t>
  </si>
  <si>
    <t>http://www.twitter.com/jhmybh/status/725696208740610048</t>
  </si>
  <si>
    <t xml:space="preserve">725696208182738944 </t>
  </si>
  <si>
    <t>Apple Employee Found Dead in Company Conference Room: A spokeswoman for the nearby Santa Clara County Sheriff... https://t.co/U9TZfNnbuY</t>
  </si>
  <si>
    <t>http://www.twitter.com/ScottTibbitts/status/725696208182738944</t>
  </si>
  <si>
    <t xml:space="preserve">725696207943831552 </t>
  </si>
  <si>
    <t>Please don't draft Eli Apple.</t>
  </si>
  <si>
    <t>http://www.twitter.com/TheRealGForejt/status/725696207943831552</t>
  </si>
  <si>
    <t xml:space="preserve">725696207905902592 </t>
  </si>
  <si>
    <t>あかいやつ</t>
  </si>
  <si>
    <t>1108_2525</t>
  </si>
  <si>
    <t>大学生。 とりあえず、生きている。なにかしようと思っている。 大阪に出没する</t>
  </si>
  <si>
    <t>@sgr_apple 美味しいお酒飲みたす</t>
  </si>
  <si>
    <t>http://pbs.twimg.com/profile_images/719483729844969472/qMn_1rFx_normal.jpg</t>
  </si>
  <si>
    <t>http://www.twitter.com/1108_2525/status/725696207905902592</t>
  </si>
  <si>
    <t xml:space="preserve">725696207721500672 </t>
  </si>
  <si>
    <t>Alto's Adventure - Snowman https://t.co/wBLZYNC5F8</t>
  </si>
  <si>
    <t>http://www.twitter.com/appapplefr/status/725696207721500672</t>
  </si>
  <si>
    <t xml:space="preserve">725696207394361344 </t>
  </si>
  <si>
    <t>pinkliqueur</t>
  </si>
  <si>
    <t>• tender is the day that demons go away •</t>
  </si>
  <si>
    <t>doesn't eat a 50 cal cookie but eats a 150 cal apple.</t>
  </si>
  <si>
    <t>http://pbs.twimg.com/profile_images/717075093181046784/Oz83lsf9_normal.jpg</t>
  </si>
  <si>
    <t>http://www.twitter.com/pinkliqueur/status/725696207394361344</t>
  </si>
  <si>
    <t xml:space="preserve">725696207306133505 </t>
  </si>
  <si>
    <t>Tree Top</t>
  </si>
  <si>
    <t>TreeTopInc</t>
  </si>
  <si>
    <t>We know fruit. Grower-owned co-op making premium juices, ingredients and fruit-based products for more than 50 yrs.</t>
  </si>
  <si>
    <t>Mini caramel apple tarts? Yes please! (via @tasty) https://t.co/Ie60e4BnuE https://t.co/vB7xmKEmPB</t>
  </si>
  <si>
    <t>Selah, Washington</t>
  </si>
  <si>
    <t>http://pbs.twimg.com/profile_images/418820538551648257/ITIcoAZ5_normal.png</t>
  </si>
  <si>
    <t>http://www.twitter.com/TreeTopInc/status/725696207306133505</t>
  </si>
  <si>
    <t xml:space="preserve">725696205561335808 </t>
  </si>
  <si>
    <t>Listen to On My Hometown / Nobody Else by DOM KENNEDY on @AppleMusic.
S/O my HOMETOWN. 
412-PIX-BURGH https://t.co/y2o7AM0GFs</t>
  </si>
  <si>
    <t>http://www.twitter.com/Khalilluminati/status/725696205561335808</t>
  </si>
  <si>
    <t xml:space="preserve">725696205112655872 </t>
  </si>
  <si>
    <t>Apple iPad 2 64GB, Wi-Fi + 3G (AT&amp;amp;T), 9.7in - White (MC984LL/A) W/ Leather Case - Buy It N… https://t.co/E4yXL4spbj https://t.co/gfzHYyEs1h</t>
  </si>
  <si>
    <t>http://www.twitter.com/Paessi__Woinda/status/725696205112655872</t>
  </si>
  <si>
    <t xml:space="preserve">725696205091536896 </t>
  </si>
  <si>
    <t>おじモンをGETしてコンプリートを目指せ！ #おじモン
Android: https://t.co/cH1W6fnK8Z
iOS: https://t.co/rABi0ET3UQ https://t.co/cf6qsbJLcv</t>
  </si>
  <si>
    <t>http://www.twitter.com/medi_panda/status/725696205091536896</t>
  </si>
  <si>
    <t xml:space="preserve">725696204865179648 </t>
  </si>
  <si>
    <t>صلاتي سعادتي</t>
  </si>
  <si>
    <t>SltnMhmd</t>
  </si>
  <si>
    <t>http://pbs.twimg.com/profile_images/648534573597364224/sfiVRlE8_normal.jpg</t>
  </si>
  <si>
    <t>http://www.twitter.com/SltnMhmd/status/725696204865179648</t>
  </si>
  <si>
    <t xml:space="preserve">725696204667904000 </t>
  </si>
  <si>
    <t>Apple Employee Found Dead in Company Conference Room: A spokeswoman for the nearby Santa Clara County Sheriff... https://t.co/WPwNxTeahQ</t>
  </si>
  <si>
    <t>http://www.twitter.com/CPYDO/status/725696204667904000</t>
  </si>
  <si>
    <t xml:space="preserve">725696204290424832 </t>
  </si>
  <si>
    <t>スマホ事故　充電中の火災多く https://t.co/HHFdpNacvA</t>
  </si>
  <si>
    <t>http://www.twitter.com/tw_apple/status/725696204290424832</t>
  </si>
  <si>
    <t xml:space="preserve">725696204001124353 </t>
  </si>
  <si>
    <t>klj</t>
  </si>
  <si>
    <t>franc_loid</t>
  </si>
  <si>
    <t>winners never lose. be a competitor or get out the weather. | Tampa FL</t>
  </si>
  <si>
    <t>http://pbs.twimg.com/profile_images/721910292180021252/u2C3Kdm1_normal.jpg</t>
  </si>
  <si>
    <t>http://www.twitter.com/franc_loid/status/725696204001124353</t>
  </si>
  <si>
    <t xml:space="preserve">725696203967467520 </t>
  </si>
  <si>
    <t>Apple I Phone 5c 32 Gb https://t.co/QsA0BPYc3h Free Ebay Sniping ↺RT, Favorite, Share</t>
  </si>
  <si>
    <t>http://www.twitter.com/youbidderilly/status/725696203967467520</t>
  </si>
  <si>
    <t xml:space="preserve">725696203459989504 </t>
  </si>
  <si>
    <t>とびりん(^_−)−☆四浪したい</t>
  </si>
  <si>
    <t>Org17727</t>
  </si>
  <si>
    <t>甲種危険物取扱者、理工学部理工学科化学学系応用化学コース、元仮面浪人、 最近は化学   より受験の事ばっかりかもしれない、           本垢→@BonnieTobi</t>
  </si>
  <si>
    <t>決めろ！最速ドリフト！スマートフォン向けドリフトゲーム「ドリフトスピリッツ」好評配信中！#ドリフトスピリッツ 4月28日 https://t.co/WHnP4shHwb</t>
  </si>
  <si>
    <t>http://pbs.twimg.com/profile_images/416259210767114241/hmLS80On_normal.jpeg</t>
  </si>
  <si>
    <t>http://www.twitter.com/Org17727/status/725696203459989504</t>
  </si>
  <si>
    <t xml:space="preserve">725696203359313922 </t>
  </si>
  <si>
    <t>Apple Employee Found Dead in Company Conference Room: A spokeswoman for the nearby Santa Clara ... https://t.co/GgorLod4bN #Entrepreneur</t>
  </si>
  <si>
    <t>http://www.twitter.com/sarah_nance/status/725696203359313922</t>
  </si>
  <si>
    <t xml:space="preserve">725696203111936005 </t>
  </si>
  <si>
    <t>@JamesSharrocks Reach out to us here https://t.co/Mf0Je8zKHS and we can do a remote diagnostic to check the battery for you.</t>
  </si>
  <si>
    <t>298996</t>
  </si>
  <si>
    <t>http://www.twitter.com/AppleSupport/status/725696203111936005</t>
  </si>
  <si>
    <t xml:space="preserve">725696203019661313 </t>
  </si>
  <si>
    <t>NEW Luxury Flip Leather Stand Wallet Case Cover For apple iPhone 5 5G 5S - Bid Now! Only $… https://t.co/GDfUHN2WtY https://t.co/6vODhSr6gj</t>
  </si>
  <si>
    <t>http://www.twitter.com/Zoashi__Coozsi/status/725696203019661313</t>
  </si>
  <si>
    <t xml:space="preserve">725696202986131456 </t>
  </si>
  <si>
    <t>Andrew Tolbert</t>
  </si>
  <si>
    <t>Werdnat</t>
  </si>
  <si>
    <t>Apple dives straight into health care with release of first CareKit apps
https://t.co/SillMOLXre</t>
  </si>
  <si>
    <t>http://pbs.twimg.com/profile_images/694005807147405313/MuC1h1jq_normal.jpg</t>
  </si>
  <si>
    <t>http://www.twitter.com/Werdnat/status/725696202986131456</t>
  </si>
  <si>
    <t xml:space="preserve">725696202935816192 </t>
  </si>
  <si>
    <t>Azia ♡</t>
  </si>
  <si>
    <t>aziagwd</t>
  </si>
  <si>
    <t>♡Arianator ♡ || Souhi || Clara || My virtual friend is perfect</t>
  </si>
  <si>
    <t>41738</t>
  </si>
  <si>
    <t>http://pbs.twimg.com/profile_images/725430248255410176/MZg5gBVi_normal.jpg</t>
  </si>
  <si>
    <t>http://www.twitter.com/aziagwd/status/725696202935816192</t>
  </si>
  <si>
    <t xml:space="preserve">725696202696626176 </t>
  </si>
  <si>
    <t>女王がこんな姿に!?
＿人人 人人＿
＞ レリゴー ＜
￣Y^Y^Y^Y￣
https://t.co/NMesz1n8wY #育成ゲーム #無料 #ありのままで #レリゴー https://t.co/1cXQyiXOXl</t>
  </si>
  <si>
    <t>http://www.twitter.com/pizahattori0305/status/725696202696626176</t>
  </si>
  <si>
    <t xml:space="preserve">725696202327486464 </t>
  </si>
  <si>
    <t>Scott Steven</t>
  </si>
  <si>
    <t>scottasteven</t>
  </si>
  <si>
    <t>Volkswagen says it's not working with Apple on software that's obvious  https://t.co/c32B5rFSNr</t>
  </si>
  <si>
    <t>http://pbs.twimg.com/profile_images/712888285530468352/1fCZCJ1r_normal.jpg</t>
  </si>
  <si>
    <t>http://www.twitter.com/scottasteven/status/725696202327486464</t>
  </si>
  <si>
    <t xml:space="preserve">725696201723641856 </t>
  </si>
  <si>
    <t>Apple iPad 2 64GB, Wi-Fi + 3G (AT&amp;amp;T), 9.7in - White (MC984LL/A) W/ Leather Case - Buy It N… https://t.co/WHFexTXgLC https://t.co/zOWgYPdEXc</t>
  </si>
  <si>
    <t>http://www.twitter.com/Weacri__Maewyo/status/725696201723641856</t>
  </si>
  <si>
    <t xml:space="preserve">725696201589329924 </t>
  </si>
  <si>
    <t>Apple Employee Found Dead in Company Conference Room: A spokeswoman for the nearby Santa Clara County Sheriff... https://t.co/pP0TsU29wm</t>
  </si>
  <si>
    <t>http://www.twitter.com/webtechaust/status/725696201589329924</t>
  </si>
  <si>
    <t xml:space="preserve">725696201060921344 </t>
  </si>
  <si>
    <t>#ModiMinistry In slumping tablet market, Apple still rules https://t.co/VFaiVjUYYK</t>
  </si>
  <si>
    <t>http://www.twitter.com/iVoteForBest/status/725696201060921344</t>
  </si>
  <si>
    <t xml:space="preserve">725696200406487040 </t>
  </si>
  <si>
    <t>M&amp;M</t>
  </si>
  <si>
    <t>fineblueline</t>
  </si>
  <si>
    <t>音楽、空、ワンコが好きです。 
 ☆浅倉大介さん【daisukeasakura】(大ちゃん)への応援ツイートが中心です☆</t>
  </si>
  <si>
    <t>http://pbs.twimg.com/profile_images/2392515568/jD50zNqX_normal</t>
  </si>
  <si>
    <t>http://www.twitter.com/fineblueline/status/725696200406487040</t>
  </si>
  <si>
    <t xml:space="preserve">725696199991386112 </t>
  </si>
  <si>
    <t>Mark Runza</t>
  </si>
  <si>
    <t>Gymster_Mark</t>
  </si>
  <si>
    <t>Creator &amp; Founder of @gymsterapp - Cat lover</t>
  </si>
  <si>
    <t>@tommidds @scottalexander_ Another complaint sent to apple, I'm rather enjoying this. https://t.co/TXP9eLnBte</t>
  </si>
  <si>
    <t>http://pbs.twimg.com/profile_images/721704674550747140/IjVsR1S0_normal.jpg</t>
  </si>
  <si>
    <t>http://www.twitter.com/Gymster_Mark/status/725696199991386112</t>
  </si>
  <si>
    <t xml:space="preserve">725696199957860352 </t>
  </si>
  <si>
    <t>Prince Fleur de Lys</t>
  </si>
  <si>
    <t>Aramis_Leclerc</t>
  </si>
  <si>
    <t>Ancien top model à Hong-Kong devenu flic à Los Angeles puis reconverti dans le tournage de pornos et le consulting pharmaceutique à Paris</t>
  </si>
  <si>
    <t xml:space="preserve"> Paris</t>
  </si>
  <si>
    <t>http://pbs.twimg.com/profile_images/659104180443947008/lvbRWx4Q_normal.jpg</t>
  </si>
  <si>
    <t>http://www.twitter.com/Aramis_Leclerc/status/725696199957860352</t>
  </si>
  <si>
    <t xml:space="preserve">725696199001530369 </t>
  </si>
  <si>
    <t>HaloCalo</t>
  </si>
  <si>
    <t>Ale_La_Civita</t>
  </si>
  <si>
    <t>Abstract artist #Art #Abstractart #SaatchiArt #Pinterest #arte #design https://t.co/cxlXstEJAW https://t.co/tyeVt54YoB</t>
  </si>
  <si>
    <t>#NowPlaying Rotten Apple di Alice In Chains ♫ https://t.co/IpvJgjPsu0</t>
  </si>
  <si>
    <t>42.04793</t>
  </si>
  <si>
    <t>13.92911</t>
  </si>
  <si>
    <t>sulmona</t>
  </si>
  <si>
    <t>http://pbs.twimg.com/profile_images/665565067941961728/KZyx7eCx_normal.jpg</t>
  </si>
  <si>
    <t>http://www.twitter.com/Ale_La_Civita/status/725696199001530369</t>
  </si>
  <si>
    <t xml:space="preserve">725696198808637440 </t>
  </si>
  <si>
    <t>Apple Maps Expands Transit Data in New South Wales, Australia With TrainLink and Bus Routes https://t.co/7WugOlo1IS</t>
  </si>
  <si>
    <t>http://www.twitter.com/ricohjeremy/status/725696198808637440</t>
  </si>
  <si>
    <t xml:space="preserve">725696198733127680 </t>
  </si>
  <si>
    <t>marnayon3</t>
  </si>
  <si>
    <t>I am a student.</t>
  </si>
  <si>
    <t>The first four apps with Apple CareKit hit the App Store https://t.co/kJ4JfkOQ8o https://t.co/RelCpGtuoD</t>
  </si>
  <si>
    <t>http://pbs.twimg.com/profile_images/718762134901882882/C3fAUNjE_normal.jpg</t>
  </si>
  <si>
    <t>http://www.twitter.com/marnayon3/status/725696198733127680</t>
  </si>
  <si>
    <t xml:space="preserve">725696198510780416 </t>
  </si>
  <si>
    <t>HOT Right Now:
Land of Gold - Anoushka Shankar
https://t.co/3AtdJxmYmu
#ClassicalCrossover</t>
  </si>
  <si>
    <t>http://www.twitter.com/NooDelegansa/status/725696198510780416</t>
  </si>
  <si>
    <t xml:space="preserve">725696197881659392 </t>
  </si>
  <si>
    <t>APPLE iPad Air 2 3A146LL/A Gold 16GB Wi-Fi + 3G Tablet Clean IMEI ~FREE S&amp;amp;H ~  - Bid Now! … https://t.co/oyST49jZQe https://t.co/sCSZpfP0Gz</t>
  </si>
  <si>
    <t>http://www.twitter.com/Weacri__Maewyo/status/725696197881659392</t>
  </si>
  <si>
    <t xml:space="preserve">725696197571305472 </t>
  </si>
  <si>
    <t>@jwmcnally hello, I verified that u are a workout lover, so I encourage you to see my new app, it’s known as "my training" on apple store</t>
  </si>
  <si>
    <t>http://www.twitter.com/fit_applestore/status/725696197571305472</t>
  </si>
  <si>
    <t xml:space="preserve">725696196921180160 </t>
  </si>
  <si>
    <t>Black Magnetic Wallet Flip Leather Case Cover Stand For Apple iPhone 5S 5G - Bid Now! Only… https://t.co/frJXFY8G1I https://t.co/o5WW89KAeX</t>
  </si>
  <si>
    <t>http://www.twitter.com/Zoashi__Coozsi/status/725696196921180160</t>
  </si>
  <si>
    <t xml:space="preserve">725696196568866816 </t>
  </si>
  <si>
    <t>~Jammy~</t>
  </si>
  <si>
    <t>mombasa_gal</t>
  </si>
  <si>
    <t>Tutakula Biriyani Lini?</t>
  </si>
  <si>
    <t>so to restore my iphone at Apple store is 4k....</t>
  </si>
  <si>
    <t>http://pbs.twimg.com/profile_images/713811722398728194/pVmguyjj_normal.jpg</t>
  </si>
  <si>
    <t>http://www.twitter.com/mombasa_gal/status/725696196568866816</t>
  </si>
  <si>
    <t xml:space="preserve">725696196552089600 </t>
  </si>
  <si>
    <t>Magali Urbina</t>
  </si>
  <si>
    <t>HudsonMagali</t>
  </si>
  <si>
    <t>LITTLE MIX.....  FIFTH HARMONY... ARIANA GRANDE 
❤Nanite xjadex❤</t>
  </si>
  <si>
    <t>http://pbs.twimg.com/profile_images/725538556547088384/nh4WW80q_normal.jpg</t>
  </si>
  <si>
    <t>http://www.twitter.com/HudsonMagali/status/725696196552089600</t>
  </si>
  <si>
    <t xml:space="preserve">725696196342337537 </t>
  </si>
  <si>
    <t>تطبيق Design Creator لتصميم شعارات وب https://t.co/IuYH6oxQGX 
 بواسطة تطبيق_حلول_التقنية 
https://t.co/2F6uqKcHDC</t>
  </si>
  <si>
    <t>http://www.twitter.com/Hlol_Tech/status/725696196342337537</t>
  </si>
  <si>
    <t xml:space="preserve">725696196224929792 </t>
  </si>
  <si>
    <t>متجر الرودي</t>
  </si>
  <si>
    <t>rody_alwaws</t>
  </si>
  <si>
    <t>بضاعتي منوعه توصيل داخل وخارج المملكه ساعات شنط نظارات اطقم رجاليه كبكات اطقم نسائيه شبيه الماس واكثر حسابي بالاستقرام shop_rody@ whts:+966501587472</t>
  </si>
  <si>
    <t>http://pbs.twimg.com/profile_images/718759011802333184/zQnxOhYt_normal.jpg</t>
  </si>
  <si>
    <t>http://www.twitter.com/rody_alwaws/status/725696196224929792</t>
  </si>
  <si>
    <t xml:space="preserve">725696195872579585 </t>
  </si>
  <si>
    <t>Apple iPad 2 64GB, Wi-Fi + 3G (AT&amp;amp;T), 9.7in - White (MC984LL/A) W/ Leather Case - Buy It N… https://t.co/vauHMS0WCS https://t.co/WNh8urtBE9</t>
  </si>
  <si>
    <t>http://www.twitter.com/Guiwna__Fiewca/status/725696195872579585</t>
  </si>
  <si>
    <t xml:space="preserve">725696195302154240 </t>
  </si>
  <si>
    <t>Apple Music needs a Pop Classical category. https://t.co/UafN9rgbQX</t>
  </si>
  <si>
    <t>http://www.twitter.com/notthatnathan/status/725696195302154240</t>
  </si>
  <si>
    <t xml:space="preserve">725696193997594624 </t>
  </si>
  <si>
    <t>大熊猫</t>
  </si>
  <si>
    <t>pannda801</t>
  </si>
  <si>
    <t>▼15の代
▼ミナコイ民(厨房)
▼相賊/極由団/狂華月
▼進撃の巨人/七つの大罪/亜人/声優
▼豆腐メンタル。低脳。
▼(((っ^o^)っ[フォロバ100%]</t>
  </si>
  <si>
    <t>RT @jifudoxehury: Apple製品の充電コードの根元をボールペンのバネで補強すると千切れが無くなる。先生は購入して1週間で千切れたことあるので、毎回これやってます。 https://t.co/Y5y5fHrzCP</t>
  </si>
  <si>
    <t>http://pbs.twimg.com/profile_images/723088551542280192/t7hH6xrq_normal.jpg</t>
  </si>
  <si>
    <t>http://www.twitter.com/pannda801/status/725696193997594624</t>
  </si>
  <si>
    <t xml:space="preserve">725696193146281986 </t>
  </si>
  <si>
    <t>Check out Kendall and Kylie! #kkgame https://t.co/5OOBj4ldyy https://t.co/LnoAREfpVr</t>
  </si>
  <si>
    <t>http://www.twitter.com/Klette17Chey/status/725696193146281986</t>
  </si>
  <si>
    <t xml:space="preserve">725696192458412032 </t>
  </si>
  <si>
    <t>Featured: Swappa listing for Apple iPhone 5S (Verizon): $105 https://t.co/7LdmBRVPoa</t>
  </si>
  <si>
    <t>http://www.twitter.com/SwappaMucho/status/725696192458412032</t>
  </si>
  <si>
    <t xml:space="preserve">725696192399581184 </t>
  </si>
  <si>
    <t>目に優しくないカラー</t>
  </si>
  <si>
    <t>http://www.twitter.com/Apple_mAru_08/status/725696192399581184</t>
  </si>
  <si>
    <t xml:space="preserve">725696192353472512 </t>
  </si>
  <si>
    <t>☠dani3l!!</t>
  </si>
  <si>
    <t>jansport120</t>
  </si>
  <si>
    <t>RT @frenchitouch: #Giveaway #Apple
🔥I have 5 copies of CRT🔥
🔥just #RT 🔥
winners will be picked soon
#iphone #ipad #jailbreak #ios https…</t>
  </si>
  <si>
    <t>http://pbs.twimg.com/profile_images/694034821920612352/xTLOcVHP_normal.jpg</t>
  </si>
  <si>
    <t>http://www.twitter.com/jansport120/status/725696192353472512</t>
  </si>
  <si>
    <t xml:space="preserve">725696190831054849 </t>
  </si>
  <si>
    <t>Luxury Slim Hard Clear Yellow Frame Flip TPU Skin Case Cover For Apple iPhone 5C - Bid Now… https://t.co/VAHwDEp4G1 https://t.co/cc3or9asNN</t>
  </si>
  <si>
    <t>http://www.twitter.com/Zoashi__Coozsi/status/725696190831054849</t>
  </si>
  <si>
    <t xml:space="preserve">725696190466109441 </t>
  </si>
  <si>
    <t>芸能人の恥は蜜の味</t>
  </si>
  <si>
    <t>1nitikagiri</t>
  </si>
  <si>
    <t>1日にブログにアップした記事を何度もつぶやきます。暇な人は見に来てくださいね！</t>
  </si>
  <si>
    <t>【速報】 米Apple本社の会議室内で死体が発見される https://t.co/Yme4Gml9pt</t>
  </si>
  <si>
    <t>http://pbs.twimg.com/profile_images/632396686141198336/UYmri0xH_normal.png</t>
  </si>
  <si>
    <t>http://www.twitter.com/1nitikagiri/status/725696190466109441</t>
  </si>
  <si>
    <t xml:space="preserve">725696189618749440 </t>
  </si>
  <si>
    <t>@flute6821 
うちもさっき出発！
まじや😱わたし５日には帰らなん😭😭</t>
  </si>
  <si>
    <t>http://www.twitter.com/apple_laaav/status/725696189618749440</t>
  </si>
  <si>
    <t xml:space="preserve">725696189375631361 </t>
  </si>
  <si>
    <t>Apple iPad 2 Tablet 2nd Generation (WiFi) 16GB 32GB 64GB Black White - Buy It Now! Only $3… https://t.co/swgK22Lfhu https://t.co/3moE9kK0Jh</t>
  </si>
  <si>
    <t>http://www.twitter.com/Weacri__Maewyo/status/725696189375631361</t>
  </si>
  <si>
    <t xml:space="preserve">725696188842913792 </t>
  </si>
  <si>
    <t>Gillian Bauer</t>
  </si>
  <si>
    <t>GillianBauer3</t>
  </si>
  <si>
    <t>Women's rights, LGBT, Indigenous Peoples, Hitchens, Paddy Reilly, Lana Del Rey, Bear McCreary, Carol's Cookies, #Atheist @UniteBlue #ImWithHer</t>
  </si>
  <si>
    <t>@diabolical_mdog I always remember Norton on Honeymooners saying "can I have a apple" and the audience laughing. Nowadays... clueless.</t>
  </si>
  <si>
    <t>http://pbs.twimg.com/profile_images/714800065395761155/WRf0lFzz_normal.jpg</t>
  </si>
  <si>
    <t>http://www.twitter.com/GillianBauer3/status/725696188842913792</t>
  </si>
  <si>
    <t xml:space="preserve">725696188343787520 </t>
  </si>
  <si>
    <t>Jeremy Senderowicz</t>
  </si>
  <si>
    <t>jsende</t>
  </si>
  <si>
    <t>I hear one is supposed to post something here. Why? OK, then: [A] constant source of good ideas - https://t.co/hlFBPfprCv</t>
  </si>
  <si>
    <t>RT @tnajournal: "Americans made a massive psychological investment in Apple" https://t.co/0B1wZmmmF8 @jamespoulos</t>
  </si>
  <si>
    <t>http://pbs.twimg.com/profile_images/603162139/MMS_Resized_Pix_1__normal.jpg</t>
  </si>
  <si>
    <t>http://www.twitter.com/jsende/status/725696188343787520</t>
  </si>
  <si>
    <t xml:space="preserve">725696188322705408 </t>
  </si>
  <si>
    <t>Caesar</t>
  </si>
  <si>
    <t>BotCaesar</t>
  </si>
  <si>
    <t>Bot For @ledzeppelis</t>
  </si>
  <si>
    <t>I Got, Half An Apple And 16 Dollars, Can I Get 8 Swords For Me And My Friends</t>
  </si>
  <si>
    <t>http://pbs.twimg.com/profile_images/697231640133632002/YVuw8-_f_normal.png</t>
  </si>
  <si>
    <t>http://www.twitter.com/BotCaesar/status/725696188322705408</t>
  </si>
  <si>
    <t xml:space="preserve">725696187639025665 </t>
  </si>
  <si>
    <t>Apple CareKit platform goes live with four health apps - AppleInsider https://t.co/NkG3dgNAQa</t>
  </si>
  <si>
    <t>http://www.twitter.com/loeffler/status/725696187639025665</t>
  </si>
  <si>
    <t xml:space="preserve">725696186418520068 </t>
  </si>
  <si>
    <t>Luna Lovegood</t>
  </si>
  <si>
    <t>outcastsoul</t>
  </si>
  <si>
    <t>I'm going to change the world. 
God Over Everything.
Overly Dedicated. 
#FalconsFootball.</t>
  </si>
  <si>
    <t>I don't need an Apple Watch at all lol. I'm keeping my iPhone on me at all times now</t>
  </si>
  <si>
    <t>http://pbs.twimg.com/profile_images/648270159497572352/JyGr_RmM_normal.jpg</t>
  </si>
  <si>
    <t>http://www.twitter.com/outcastsoul/status/725696186418520068</t>
  </si>
  <si>
    <t xml:space="preserve">725696185546080257 </t>
  </si>
  <si>
    <t>Bri Webber</t>
  </si>
  <si>
    <t>BriWebber992</t>
  </si>
  <si>
    <t>#Bruins #Lucic #Bergeron #Marchand #Thomas #Rask #Savard #Seguin #smith #CountryMusic</t>
  </si>
  <si>
    <t>You pay somuch money for fucking apple products but they aren't even worth it.  Hey apple instead of making your screen outta glass</t>
  </si>
  <si>
    <t xml:space="preserve">Ontario Canada </t>
  </si>
  <si>
    <t>http://pbs.twimg.com/profile_images/411721715798925312/20N36cJd_normal.jpeg</t>
  </si>
  <si>
    <t>http://www.twitter.com/BriWebber992/status/725696185546080257</t>
  </si>
  <si>
    <t xml:space="preserve">725696185055481856 </t>
  </si>
  <si>
    <t>NEW Luxury Flip Leather Stand Wallet Case Cover For apple iPhone 5 5G 5S - Bid Now! Only $… https://t.co/ossq9YF72N https://t.co/uhtZxhnxht</t>
  </si>
  <si>
    <t>http://www.twitter.com/Yoawxu__Zuajcu/status/725696185055481856</t>
  </si>
  <si>
    <t xml:space="preserve">725696184707325952 </t>
  </si>
  <si>
    <t>Stalker</t>
  </si>
  <si>
    <t>Wks_69</t>
  </si>
  <si>
    <t>«Le Stalker (ou Traqueur en VF) est une unité de combat très mobile et capable d'attaquer à distance»</t>
  </si>
  <si>
    <t>http://pbs.twimg.com/profile_images/3480510763/7c2f15bc45b336c3ab9c6b1b25f57908_normal.jpeg</t>
  </si>
  <si>
    <t>22986</t>
  </si>
  <si>
    <t>17059</t>
  </si>
  <si>
    <t>http://www.twitter.com/Wks_69/status/725696184707325952</t>
  </si>
  <si>
    <t xml:space="preserve">725696184547840000 </t>
  </si>
  <si>
    <t>runDMCnabb</t>
  </si>
  <si>
    <t>Philly, Penn State, UVA, B1G. Fire Sam Hinkie</t>
  </si>
  <si>
    <t>RT @stoolsalesguy: Schilling talks "Evolution" (Remix) https://t.co/VzNrlvVJnY https://t.co/r9BmEmQe1B</t>
  </si>
  <si>
    <t>http://pbs.twimg.com/profile_images/526234299226664961/OC1rAHkc_normal.jpeg</t>
  </si>
  <si>
    <t>http://www.twitter.com/runDMCnabb/status/725696184547840000</t>
  </si>
  <si>
    <t xml:space="preserve">725696184132718593 </t>
  </si>
  <si>
    <t>Apple iPhone 6 - 16GB - Space Gray Unlocked (Verizon) Still Under Warranty https://t.co/skl9olv1Dk https://t.co/pKVjcklV9u</t>
  </si>
  <si>
    <t>http://www.twitter.com/juradoposeidon/status/725696184132718593</t>
  </si>
  <si>
    <t xml:space="preserve">725696183839117313 </t>
  </si>
  <si>
    <t>Apple iPad 2 Tablet 2nd Generation (WiFi) 16GB 32GB 64GB Black White - Buy It Now! Only $3… https://t.co/7C2K0zPRwY https://t.co/TIFzKrlgE0</t>
  </si>
  <si>
    <t>http://www.twitter.com/Guiwna__Fiewca/status/725696183839117313</t>
  </si>
  <si>
    <t xml:space="preserve">725696183386165250 </t>
  </si>
  <si>
    <t>hi @MacMiller iPhone app TheDonald does not want going viral #TellsItLikeItis https://t.co/s2RY8n4f8m</t>
  </si>
  <si>
    <t>http://www.twitter.com/MontesinosRob/status/725696183386165250</t>
  </si>
  <si>
    <t xml:space="preserve">725696183142895616 </t>
  </si>
  <si>
    <t>Jimmy Buffet</t>
  </si>
  <si>
    <t>JustusDowdy</t>
  </si>
  <si>
    <t>life is a game. play along.</t>
  </si>
  <si>
    <t>Apple blossom Saturday. Hope the weather permits</t>
  </si>
  <si>
    <t>41.96677</t>
  </si>
  <si>
    <t>-71.43284</t>
  </si>
  <si>
    <t>Cumberland, Va</t>
  </si>
  <si>
    <t>http://pbs.twimg.com/profile_images/725013492533612544/4WzOAWqf_normal.jpg</t>
  </si>
  <si>
    <t>http://www.twitter.com/JustusDowdy/status/725696183142895616</t>
  </si>
  <si>
    <t xml:space="preserve">725696183012872192 </t>
  </si>
  <si>
    <t>Mark Barroqueiro</t>
  </si>
  <si>
    <t>BarrBQue</t>
  </si>
  <si>
    <t>Forgiveness is between them and God. It's my job to arrange the meeting.</t>
  </si>
  <si>
    <t>Check out the TMZ App! via @TMZ https://t.co/nRQjikonOf</t>
  </si>
  <si>
    <t>http://pbs.twimg.com/profile_images/696724934932955137/zFTPSwkc_normal.jpg</t>
  </si>
  <si>
    <t>http://www.twitter.com/BarrBQue/status/725696183012872192</t>
  </si>
  <si>
    <t xml:space="preserve">725696182987702272 </t>
  </si>
  <si>
    <t>NEW Luxury Flip Leather Stand Wallet Case Cover For apple iPhone 5 5G 5S - Bid Now! Only $… https://t.co/I6o8oWEyf5 https://t.co/joLAmIeN1D</t>
  </si>
  <si>
    <t>http://www.twitter.com/Zuoqfi__Deahhe/status/725696182987702272</t>
  </si>
  <si>
    <t xml:space="preserve">725696182262071296 </t>
  </si>
  <si>
    <t>Apple iPad 2 Tablet 2nd Generation (WiFi) 16GB 32GB 64GB Black White - Buy It Now! Only $3… https://t.co/vAWOJRfAOl https://t.co/NQWa9QCQdS</t>
  </si>
  <si>
    <t>http://www.twitter.com/Paessi__Woinda/status/725696182262071296</t>
  </si>
  <si>
    <t xml:space="preserve">725696181590974464 </t>
  </si>
  <si>
    <t>http://www.twitter.com/Pachequi16/status/725696181590974464</t>
  </si>
  <si>
    <t xml:space="preserve">725696181112868866 </t>
  </si>
  <si>
    <t>RT @FinlayJamesLtd: Everyone seems to have a say on Apple’s year-over-year #decline. What’s your take on it? https://t.co/j0saZGprBQ #Apple…</t>
  </si>
  <si>
    <t>http://www.twitter.com/davidgreeny1/status/725696181112868866</t>
  </si>
  <si>
    <t xml:space="preserve">725696180336754688 </t>
  </si>
  <si>
    <t>iamgroot11_ebooks</t>
  </si>
  <si>
    <t>iamgroot_ebooks</t>
  </si>
  <si>
    <t>Mac and Windows is like comparing two same sex couples, equality should be for everyone. I am iamgroot11's bot, Hi :)</t>
  </si>
  <si>
    <t>why apple products or breakthrough?</t>
  </si>
  <si>
    <t>http://pbs.twimg.com/profile_images/702226820620378112/z-YOeNMN_normal.jpg</t>
  </si>
  <si>
    <t>http://www.twitter.com/iamgroot_ebooks/status/725696180336754688</t>
  </si>
  <si>
    <t xml:space="preserve">725696180219465728 </t>
  </si>
  <si>
    <t>oh_felix</t>
  </si>
  <si>
    <t>there is no stealthy way of eating an apple in the library</t>
  </si>
  <si>
    <t>Manchester/Bristol</t>
  </si>
  <si>
    <t>http://pbs.twimg.com/profile_images/699617687593422848/JFYhXIYY_normal.jpg</t>
  </si>
  <si>
    <t>http://www.twitter.com/oh_felix/status/725696180219465728</t>
  </si>
  <si>
    <t xml:space="preserve">725696179707596806 </t>
  </si>
  <si>
    <t>amazing pantytornado</t>
  </si>
  <si>
    <t>anaginghipster</t>
  </si>
  <si>
    <t>quite adept at rescuing kittens, partner to the unstoppable, incomparable @tammysalyer</t>
  </si>
  <si>
    <t>RT @NoMenBeyond: No Men Beyond This Point is now available for rent on Canadian iTunes- https://t.co/mNLNPUAsro #iTunes Coming soon to the…</t>
  </si>
  <si>
    <t>http://pbs.twimg.com/profile_images/52371254/barney02_normal.jpg</t>
  </si>
  <si>
    <t>http://www.twitter.com/anaginghipster/status/725696179707596806</t>
  </si>
  <si>
    <t xml:space="preserve">725696179628052482 </t>
  </si>
  <si>
    <t>KatherineDzhia</t>
  </si>
  <si>
    <t>http://pbs.twimg.com/profile_images/725273445827665921/-6t6XfRL_normal.jpg</t>
  </si>
  <si>
    <t>http://www.twitter.com/KatherineDzhia/status/725696179628052482</t>
  </si>
  <si>
    <t xml:space="preserve">725696179170848770 </t>
  </si>
  <si>
    <t>Another BS Podcast</t>
  </si>
  <si>
    <t>ABSPodcast</t>
  </si>
  <si>
    <t>Another Bright Side Podcast. No subject is taboo. Always looking for interesting ppl to interview. Download the #podcast 
https://t.co/OrZY2DC5Q9</t>
  </si>
  <si>
    <t>NEW EPISODE #54- Lew Irwin
ITunes: https://t.co/WGyin2dpSV
Stitcher:… https://t.co/I5eT0HcYy5</t>
  </si>
  <si>
    <t>http://pbs.twimg.com/profile_images/438449472138248192/P8S1GydY_normal.jpeg</t>
  </si>
  <si>
    <t>http://www.twitter.com/ABSPodcast/status/725696179170848770</t>
  </si>
  <si>
    <t xml:space="preserve">725696178659024896 </t>
  </si>
  <si>
    <t>STARMA²K</t>
  </si>
  <si>
    <t>starma2k</t>
  </si>
  <si>
    <t>＼県相軽音52期STARMA²Kの共同垢／すずね、あだっちー、しーき、きち、まりな、キングの6人で活動中！フォローよろしくお願いします٩( 'ω' )و</t>
  </si>
  <si>
    <t>@Panda_in_Pajama 目指せ世界進出ですね☆〜（ゝ。∂）
Appleまで浸透させるように頑張ります☆〜（ゝ。∂）</t>
  </si>
  <si>
    <t>http://pbs.twimg.com/profile_images/648033247734054912/EFx4slpv_normal.jpg</t>
  </si>
  <si>
    <t>http://www.twitter.com/starma2k/status/725696178659024896</t>
  </si>
  <si>
    <t xml:space="preserve">725696178403336194 </t>
  </si>
  <si>
    <t>Excellent -Apple IPad 2- Wi-Fi/16 GB 9.7" Black Tablet Computer - Locked - Bid Now! Only $… https://t.co/hkWhLAZyaB https://t.co/tlSw7vfiwx</t>
  </si>
  <si>
    <t>http://www.twitter.com/Weacri__Maewyo/status/725696178403336194</t>
  </si>
  <si>
    <t xml:space="preserve">725696178340257792 </t>
  </si>
  <si>
    <t>Apple products fucking suck! I cracked the screen on my iPhone. If this was a Samsung it wouldn't of broke so easy. #Bullshit</t>
  </si>
  <si>
    <t>http://www.twitter.com/BriWebber992/status/725696178340257792</t>
  </si>
  <si>
    <t xml:space="preserve">725696177556049920 </t>
  </si>
  <si>
    <t>شرح طريقة تغيير خطوط النظام في جهاز ج https://t.co/KrqI1M9H59 
 بواسطة تطبيق_حلول_التقنية 
https://t.co/2F6uqKcHDC</t>
  </si>
  <si>
    <t>http://www.twitter.com/Hlol_Tech/status/725696177556049920</t>
  </si>
  <si>
    <t xml:space="preserve">725696177166028801 </t>
  </si>
  <si>
    <t>suzjiw</t>
  </si>
  <si>
    <t>locked.</t>
  </si>
  <si>
    <t>#ftl jual ID APPLE from appstore .isi? 30+ apps best seller just 20k minat? yeoliepcy</t>
  </si>
  <si>
    <t>http://pbs.twimg.com/profile_images/725484662844350464/eM0117p6_normal.jpg</t>
  </si>
  <si>
    <t>http://www.twitter.com/suzjiw/status/725696177166028801</t>
  </si>
  <si>
    <t xml:space="preserve">725696176821956609 </t>
  </si>
  <si>
    <t>Dani Martín Asturias</t>
  </si>
  <si>
    <t>DaniMartinAstur</t>
  </si>
  <si>
    <t>Cuenta informativa sobre el artista español Dani Martín (@_danielmartin_). Aquí encontrarás todas las noticias, fotos, vídeos y respuesta a todas tus dudas.</t>
  </si>
  <si>
    <t>Cero - Single por Dani Martín https://t.co/5GsISDAhpP</t>
  </si>
  <si>
    <t>http://pbs.twimg.com/profile_images/684681066758668288/6Q10pMCJ_normal.jpg</t>
  </si>
  <si>
    <t>8418</t>
  </si>
  <si>
    <t>6902</t>
  </si>
  <si>
    <t>http://www.twitter.com/DaniMartinAstur/status/725696176821956609</t>
  </si>
  <si>
    <t xml:space="preserve">725696176629137409 </t>
  </si>
  <si>
    <t>Apple iPad mini 1st Generation 16GB, Wi-Fi, 7.9in - Space Gray - Bid Now! Only $95.0 https://t.co/Zzb0STv96E https://t.co/9McIED9qID</t>
  </si>
  <si>
    <t>http://www.twitter.com/Giibnu__Qoaxwi/status/725696176629137409</t>
  </si>
  <si>
    <t xml:space="preserve">725696176348123137 </t>
  </si>
  <si>
    <t>guillum</t>
  </si>
  <si>
    <t>I'm a guy who lives to inspire, and to be inspired.  Life's too short to be hung up on insignificant trivialities – let your dreams guide you.</t>
  </si>
  <si>
    <t>So I get a phone upgrade (Apple iPhone 6s) but I really love my current phone. How much do I sell the new one for? #Apple</t>
  </si>
  <si>
    <t>http://pbs.twimg.com/profile_images/583167880549695488/dPcOasRL_normal.png</t>
  </si>
  <si>
    <t>http://www.twitter.com/guillum/status/725696176348123137</t>
  </si>
  <si>
    <t xml:space="preserve">725696176004149249 </t>
  </si>
  <si>
    <t>Black Magnetic Wallet Flip Leather Case Cover Stand For Apple iPhone 5S 5G - Bid Now! Only… https://t.co/uR7C89I8Y5 https://t.co/xxI9HeKL5P</t>
  </si>
  <si>
    <t>http://www.twitter.com/Yoawxu__Zuajcu/status/725696176004149249</t>
  </si>
  <si>
    <t xml:space="preserve">725696175588794368 </t>
  </si>
  <si>
    <t>おじモンをGETしてコンプリートを目指せ！ #おじモン
Android: https://t.co/wv6RabQY8g
iOS: https://t.co/dWOym14ZOx https://t.co/cSHVwOIHPe</t>
  </si>
  <si>
    <t>http://www.twitter.com/g_pang/status/725696175588794368</t>
  </si>
  <si>
    <t xml:space="preserve">725696175479906304 </t>
  </si>
  <si>
    <t>Dalin</t>
  </si>
  <si>
    <t>dalin01shekh</t>
  </si>
  <si>
    <t>I'm now an E-List+ celebrity in Kim Kardashian: Hollywood. You can be famous too by playing on iPhone!  https://t.co/8I93HrqjGg</t>
  </si>
  <si>
    <t>56.04673</t>
  </si>
  <si>
    <t>12.69437</t>
  </si>
  <si>
    <t>Helsingborg, Sverige</t>
  </si>
  <si>
    <t>http://pbs.twimg.com/profile_images/648768944803827717/YZBB3kAm_normal.jpg</t>
  </si>
  <si>
    <t>http://www.twitter.com/dalin01shekh/status/725696175479906304</t>
  </si>
  <si>
    <t xml:space="preserve">725696174825570306 </t>
  </si>
  <si>
    <t>Jude Healey</t>
  </si>
  <si>
    <t>judehconsultant</t>
  </si>
  <si>
    <t>Food Science &amp; Nutrition Student at #teessideuni #professional #inspirational #health #wealth #arcticmonkeys #boxingfan #lufc #tlsp #actor</t>
  </si>
  <si>
    <t>Lego model of Saltburn pier forms part of new exhibition - Gazette Live https://t.co/1bCak62IpU</t>
  </si>
  <si>
    <t>http://pbs.twimg.com/profile_images/720393980383522816/uIoOSBRD_normal.jpg</t>
  </si>
  <si>
    <t>http://www.twitter.com/judehconsultant/status/725696174825570306</t>
  </si>
  <si>
    <t xml:space="preserve">725696174397628417 </t>
  </si>
  <si>
    <t>evelin_stmichel</t>
  </si>
  <si>
    <t>Purchase Followėrs and Likes for your Twitter, Facebook and Instagram https://t.co/0fISO8cJLv</t>
  </si>
  <si>
    <t>RT @GoogleSniper9A: Can Samsung Finally Beat Apple With New S7 Phone? | The Pulse | CNBC | Solarium #businessnews https://t.co/RXbW2BbxI0</t>
  </si>
  <si>
    <t>http://www.twitter.com/evelin_stmichel/status/725696174397628417</t>
  </si>
  <si>
    <t xml:space="preserve">725696172598272001 </t>
  </si>
  <si>
    <t>はは</t>
  </si>
  <si>
    <t>464946494946a</t>
  </si>
  <si>
    <t>【日本人テスト】 #人気　https://t.co/qqo5EuJfNE</t>
  </si>
  <si>
    <t>http://www.twitter.com/464946494946a/status/725696172598272001</t>
  </si>
  <si>
    <t xml:space="preserve">725696172279644162 </t>
  </si>
  <si>
    <t>Adam Pasco</t>
  </si>
  <si>
    <t>AdamPascoMedia</t>
  </si>
  <si>
    <t>Gardening journalist, consultant, lecturer, qualified horticulturist. Former editor of BBC Gardeners' World. Enjoys photography, cooking. Plays guitar &amp; ukulele</t>
  </si>
  <si>
    <t>Choisya 'Apple Blossom' ... another sure winner bred by Peter Moore.  https://t.co/VaQBJ8cAw7</t>
  </si>
  <si>
    <t>http://pbs.twimg.com/profile_images/378800000855916042/37fb80ae1b824c4c43a9d78dd5e1c435_normal.jpeg</t>
  </si>
  <si>
    <t>http://www.twitter.com/AdamPascoMedia/status/725696172279644162</t>
  </si>
  <si>
    <t xml:space="preserve">725696172111843328 </t>
  </si>
  <si>
    <t>Apple iPad 2 64GB, Wi-Fi + 3G (AT&amp;amp;T), 9.7in - White (MC984LL/A) W/ Leather Case - Buy It N… https://t.co/imHy0T0j3D https://t.co/39ozPivuyh</t>
  </si>
  <si>
    <t>http://www.twitter.com/Caaqmu__Zieydo/status/725696172111843328</t>
  </si>
  <si>
    <t xml:space="preserve">725696171642130432 </t>
  </si>
  <si>
    <t>No ducking way: Apple may soon let your friends know when autocorrect makes a mistake: https://t.co/FOS2pgdkFa #apple</t>
  </si>
  <si>
    <t>http://www.twitter.com/maxweaver/status/725696171642130432</t>
  </si>
  <si>
    <t xml:space="preserve">725696170895527936 </t>
  </si>
  <si>
    <t>George Brown</t>
  </si>
  <si>
    <t>GoogleSniper9A</t>
  </si>
  <si>
    <t>Take MASSIVE Action! Make A Great $6,000/mo Side Hustle Income With Google Sniper!</t>
  </si>
  <si>
    <t>Can Samsung Finally Beat Apple With New S7 Phone? | The Pulse | CNBC | Solarium #businessnews https://t.co/RXbW2BbxI0</t>
  </si>
  <si>
    <t>http://pbs.twimg.com/profile_images/725379524117024769/8Gotjw4-_normal.jpg</t>
  </si>
  <si>
    <t>http://www.twitter.com/GoogleSniper9A/status/725696170895527936</t>
  </si>
  <si>
    <t xml:space="preserve">725696170660495360 </t>
  </si>
  <si>
    <t>Teddy Ruxspizzle</t>
  </si>
  <si>
    <t>ruxspizzle</t>
  </si>
  <si>
    <t>This Week In music History on SoundCloud #TWIMH - FOLLOW ON IG @ruxspizzle_ #ruxspin #rux</t>
  </si>
  <si>
    <t>In #2003 #Apple launches #iTunes, which becomes the first widely-successful legal music download site, thanks to... https://t.co/UWsTgQVcyD</t>
  </si>
  <si>
    <t>Toronto, ON Canada</t>
  </si>
  <si>
    <t>http://pbs.twimg.com/profile_images/2360949338/9ayvz7v82v2itdwkxhxi_normal.jpeg</t>
  </si>
  <si>
    <t>http://www.twitter.com/ruxspizzle/status/725696170660495360</t>
  </si>
  <si>
    <t xml:space="preserve">725696169947455489 </t>
  </si>
  <si>
    <t>Cautious about your health and you love seafood ? Recipes available to cook some delicious #seafood for yourself https://t.co/uwZ9E6MiDu</t>
  </si>
  <si>
    <t>http://www.twitter.com/AppmallCo/status/725696169947455489</t>
  </si>
  <si>
    <t xml:space="preserve">725696169934987266 </t>
  </si>
  <si>
    <t>Saladin</t>
  </si>
  <si>
    <t>faster_racing</t>
  </si>
  <si>
    <t>Masters Multi World &amp; National Track Champion 400 &amp; 800 /800m World Record Holder/Coach/Political, Science, &amp; Religious observer/Lover of Natural World</t>
  </si>
  <si>
    <t>These Ice Cap Images Show the Arctic’s Rapid Change - Climate Central https://t.co/ImiGev3xVX</t>
  </si>
  <si>
    <t>http://pbs.twimg.com/profile_images/710880391054360576/ypWFigYM_normal.jpg</t>
  </si>
  <si>
    <t>http://www.twitter.com/faster_racing/status/725696169934987266</t>
  </si>
  <si>
    <t xml:space="preserve">725696169872117760 </t>
  </si>
  <si>
    <t>APPLE Ipad Mini 1st Generation MD535LL/A Black 7.9 Inch 32GB Cellar Wi Fi Tablet - Bid Now… https://t.co/z6s1FGNSuI https://t.co/j6W8tQSsaf</t>
  </si>
  <si>
    <t>http://www.twitter.com/Giibnu__Qoaxwi/status/725696169872117760</t>
  </si>
  <si>
    <t xml:space="preserve">725696168827715584 </t>
  </si>
  <si>
    <t>namja</t>
  </si>
  <si>
    <t>naemjaya</t>
  </si>
  <si>
    <t>SQFAV0RS: #ftl jual ID APPLE from appstore .isi? 30+ apps best seller just 20k minat? yeoliepcy</t>
  </si>
  <si>
    <t>http://pbs.twimg.com/profile_images/723736157230534656/xfqZh8Cw_normal.jpg</t>
  </si>
  <si>
    <t>http://www.twitter.com/naemjaya/status/725696168827715584</t>
  </si>
  <si>
    <t xml:space="preserve">725696168324304896 </t>
  </si>
  <si>
    <t>菅野の防御率がパワプロみたいになっとる</t>
  </si>
  <si>
    <t>http://www.twitter.com/apple_gbf/status/725696168324304896</t>
  </si>
  <si>
    <t xml:space="preserve">725696168286642177 </t>
  </si>
  <si>
    <t>Black Magnetic Wallet Flip Leather Case Cover Stand For Apple iPhone 5S 5G - Bid Now! Only… https://t.co/sKrIjVhv8K https://t.co/a5r7NXOFjc</t>
  </si>
  <si>
    <t>http://www.twitter.com/Zuoqfi__Deahhe/status/725696168286642177</t>
  </si>
  <si>
    <t xml:space="preserve">725696168198586368 </t>
  </si>
  <si>
    <t>The first four apps with Apple CareKit hit the App Store https://t.co/zdMicin8Tm https://t.co/JkweFjuXdd https://t.co/hWPdo1EJLm</t>
  </si>
  <si>
    <t>http://www.twitter.com/CapOversight/status/725696168198586368</t>
  </si>
  <si>
    <t xml:space="preserve">725696168081166339 </t>
  </si>
  <si>
    <t>Mrs. Hendrix</t>
  </si>
  <si>
    <t>BennieBaby_</t>
  </si>
  <si>
    <t>Zeta Tau Alpha Fraternity | If young metro don't trust u, block me. #BLACKLIVESMATTER</t>
  </si>
  <si>
    <t>Mannnn I justtt stopped my Apple Music prescription for TIDAL 🙄 https://t.co/UjGm2Vo4fP</t>
  </si>
  <si>
    <t>http://pbs.twimg.com/profile_images/700756506145222656/mRgpwJQW_normal.jpg</t>
  </si>
  <si>
    <t>http://www.twitter.com/BennieBaby_/status/725696168081166339</t>
  </si>
  <si>
    <t xml:space="preserve">725696168080998400 </t>
  </si>
  <si>
    <t>Nemar Jacosalem</t>
  </si>
  <si>
    <t>PinoyPridez</t>
  </si>
  <si>
    <t>Toronto ON/Flip/18/5'9/180Lbs/Football</t>
  </si>
  <si>
    <t>Toronto/T-Dot ,Ontario,Canada</t>
  </si>
  <si>
    <t>http://pbs.twimg.com/profile_images/378800000389569596/a6b0686b32b4693757c7aa2feafd2db9_normal.jpeg</t>
  </si>
  <si>
    <t>http://www.twitter.com/PinoyPridez/status/725696168080998400</t>
  </si>
  <si>
    <t xml:space="preserve">725696167653347328 </t>
  </si>
  <si>
    <t>Luxury Slim Hard Clear Yellow Frame Flip TPU Skin Case Cover For Apple iPhone 5C - Bid Now… https://t.co/zlvWcT9yi9 https://t.co/uopfSJVFXg</t>
  </si>
  <si>
    <t>http://www.twitter.com/Yoawxu__Zuajcu/status/725696167653347328</t>
  </si>
  <si>
    <t xml:space="preserve">725696167561015296 </t>
  </si>
  <si>
    <t>BROKEN LOT OF 36 APPLE iPOD  AS-IS US https://t.co/WRHCCmasgC https://t.co/kymqBZn25b</t>
  </si>
  <si>
    <t>http://www.twitter.com/andinore/status/725696167561015296</t>
  </si>
  <si>
    <t xml:space="preserve">725696166931869700 </t>
  </si>
  <si>
    <t>TigerTech</t>
  </si>
  <si>
    <t>MUTigerTech</t>
  </si>
  <si>
    <t>Fun and friendly technology service, sales and support resource. Located inside The Mizzou Store at the MU Student Center. #ThinkTigerTech</t>
  </si>
  <si>
    <t>Going on now! Shop the Apple One Day Sale for deals you can't beat. In-store &amp;amp; online. https://t.co/IevGJwiLmi https://t.co/gm3n3F7WAb</t>
  </si>
  <si>
    <t>http://pbs.twimg.com/profile_images/472076124768321536/V5DZCfYQ_normal.jpeg</t>
  </si>
  <si>
    <t>http://www.twitter.com/MUTigerTech/status/725696166931869700</t>
  </si>
  <si>
    <t xml:space="preserve">725696166722179072 </t>
  </si>
  <si>
    <t>TheMizzouStore</t>
  </si>
  <si>
    <t>Official Tiger Outfitters Since 1899.</t>
  </si>
  <si>
    <t>Going on now! Shop the Apple One Day Sale for deals you can't beat. In-store &amp;amp; online. https://t.co/Y6ovsghS7w https://t.co/TVqEZzDcXx</t>
  </si>
  <si>
    <t xml:space="preserve">Columbia, MO </t>
  </si>
  <si>
    <t>http://pbs.twimg.com/profile_images/472074879655612416/gPRU36bN_normal.jpeg</t>
  </si>
  <si>
    <t>http://www.twitter.com/TheMizzouStore/status/725696166722179072</t>
  </si>
  <si>
    <t xml:space="preserve">725696166357295104 </t>
  </si>
  <si>
    <t>shortleg™</t>
  </si>
  <si>
    <t>shortleg_m</t>
  </si>
  <si>
    <t>Customer care as Job, I love indie music and caravaning. I hate the dirty profit and the racism. My utopia is a better future for everyone. I love my life!</t>
  </si>
  <si>
    <t>Apple’s Plan To Turn the iPhone Into a Medical Wonder Starts Now via https://t.co/3XOpEvgtcs https://t.co/IhVES1FPYA https://t.co/9lqkKdiSXW</t>
  </si>
  <si>
    <t>http://pbs.twimg.com/profile_images/2924339301/ec945de42a1f80849e7a1043a587db61_normal.jpeg</t>
  </si>
  <si>
    <t>http://www.twitter.com/shortleg_m/status/725696166357295104</t>
  </si>
  <si>
    <t xml:space="preserve">725696165753188354 </t>
  </si>
  <si>
    <t>Dilan Wijewickrama</t>
  </si>
  <si>
    <t>Dikkqi</t>
  </si>
  <si>
    <t>I'm Dilan. Genuine bastard of a Brave Father and a Felicitous Mother. Designer | Film Maker | Reader | Love Dogs &amp; Cats | Die hard fan of Science Rugby | SL.</t>
  </si>
  <si>
    <t>RT @banuathuraliya: Android Pay vs Apple Pay vs Samsung Pay Overview https://t.co/CrmjgGAtHS via @YouTube</t>
  </si>
  <si>
    <t>http://pbs.twimg.com/profile_images/682755233332658176/qf1jUZ7u_normal.jpg</t>
  </si>
  <si>
    <t>http://www.twitter.com/Dikkqi/status/725696165753188354</t>
  </si>
  <si>
    <t xml:space="preserve">725696165400866816 </t>
  </si>
  <si>
    <t>忍@ぼう書9:H33</t>
  </si>
  <si>
    <t>shino_rvra</t>
  </si>
  <si>
    <t>戦勇。(ロスアル・クレルキ)が大好きなオタクコスプレイヤーです。
※腐発言・コス写注意※
スタミュ(空星)
がくモン！(ジュシュ・ダミラヒ)
APH(ロヴィフェリ)
2525ゲーム実況、里奈ちゃんとなめこ大好き。成人済</t>
  </si>
  <si>
    <t>@_apple_rin 先生返し…だと…！！w
うええん｡ﾟ(ﾟ^o^ﾟ)ﾟ｡りんさんのジュロ六大好きなので我慢できずー！！！
ありがとうございますー！！！六ビジュ本もですがすごく楽しみにしてますー！！でも寝てくださいー(´；ω；｀)</t>
  </si>
  <si>
    <t>http://pbs.twimg.com/profile_images/718027337720156160/NnCt20Wd_normal.jpg</t>
  </si>
  <si>
    <t>http://www.twitter.com/shino_rvra/status/725696165400866816</t>
  </si>
  <si>
    <t xml:space="preserve">725696164939456513 </t>
  </si>
  <si>
    <t>L&amp;H News.</t>
  </si>
  <si>
    <t>LarryWSNews</t>
  </si>
  <si>
    <t>Updating You Daily News On @Harry_Styles And @Louis_Tomlinson</t>
  </si>
  <si>
    <t>http://pbs.twimg.com/profile_images/716116183695515649/EGsco3jj_normal.jpg</t>
  </si>
  <si>
    <t>http://www.twitter.com/LarryWSNews/status/725696164939456513</t>
  </si>
  <si>
    <t xml:space="preserve">725696164763471872 </t>
  </si>
  <si>
    <t>Apple Music compte 13 millions d'abonnés - Ere Numérique https://t.co/6TMT8ZT5Gt</t>
  </si>
  <si>
    <t>http://www.twitter.com/appapplefr/status/725696164763471872</t>
  </si>
  <si>
    <t xml:space="preserve">725696164599734273 </t>
  </si>
  <si>
    <t>【緊急速報】我がサークルの姫、すごく美しくなった件
[iOS]https://t.co/N9GJC4BiKE
[Android]https://t.co/wMEptvTzkD
#オタサー https://t.co/cfQYiTSbZ6</t>
  </si>
  <si>
    <t>http://www.twitter.com/7LsWSlaFT747kTC/status/725696164599734273</t>
  </si>
  <si>
    <t xml:space="preserve">725696164025131008 </t>
  </si>
  <si>
    <t>mamegu</t>
  </si>
  <si>
    <t>withmamekichi</t>
  </si>
  <si>
    <t>AUSのRRVが切れて使えず。短期でも雇用してもらえたら復活可だけど雇用主見つからず…期限迫りまくり。首都圏で被ばくリスクに怯えながら暮らすのに耐えられず、超高齢で産んだ息子を連れてとりあえず2015春に母子移住。 フリーランスは開店休業中。アイコンは昔の息子。</t>
  </si>
  <si>
    <t>RT @jic_news: アップル本社に死体―米国は蜂の巣をつついた大騒ぎに https://t.co/AbJfziDUKf https://t.co/R8kmnyZcbz</t>
  </si>
  <si>
    <t>http://pbs.twimg.com/profile_images/378800000206484865/136d7160e343076b97d41b98e3f3fd11_normal.jpeg</t>
  </si>
  <si>
    <t>http://www.twitter.com/withmamekichi/status/725696164025131008</t>
  </si>
  <si>
    <t xml:space="preserve">725696161546280962 </t>
  </si>
  <si>
    <t>前川みく</t>
  </si>
  <si>
    <t>ex_sf</t>
  </si>
  <si>
    <t>前川さんお迎えできたのでみくにゃんのファン辞めます</t>
  </si>
  <si>
    <t>【悲報】我がサークルの姫が脱退【絶望】　まさか入部したオタクにチャラ男が混入していたとは……!!
[iOS]https://t.co/0Kdn52U2Oo
フィーバー中に突然の死w https://t.co/6AoxeizO2O</t>
  </si>
  <si>
    <t>http://pbs.twimg.com/profile_images/716582772089888768/1EmlzZGM_normal.jpg</t>
  </si>
  <si>
    <t>http://www.twitter.com/ex_sf/status/725696161546280962</t>
  </si>
  <si>
    <t xml:space="preserve">725696161294745604 </t>
  </si>
  <si>
    <t>eunha jung</t>
  </si>
  <si>
    <t>exxnha</t>
  </si>
  <si>
    <t>http://www.twitter.com/exxnha/status/725696161294745604</t>
  </si>
  <si>
    <t xml:space="preserve">725696161269485569 </t>
  </si>
  <si>
    <t>ニキ専用</t>
  </si>
  <si>
    <t>nikkidake</t>
  </si>
  <si>
    <t>nkki up2uのためのアカウントです。</t>
  </si>
  <si>
    <t>(o[=]ω[=])コーデすると、なんか気分転換になっちゃう♡   https://t.co/xihOSvwxWs https://t.co/oeESOssHvx</t>
  </si>
  <si>
    <t>http://www.twitter.com/nikkidake/status/725696161269485569</t>
  </si>
  <si>
    <t xml:space="preserve">725696160858529792 </t>
  </si>
  <si>
    <t>Listen to What Am I Gonna Do by Tyrese on Apple Music. https://t.co/EVW1H6bw7d</t>
  </si>
  <si>
    <t>http://www.twitter.com/kidnoble/status/725696160858529792</t>
  </si>
  <si>
    <t xml:space="preserve">725696160233586688 </t>
  </si>
  <si>
    <t>Apple 2007 Aluminum 20" IMac 2.4GHz C2D 320GB 2GB MA877LL + C Grade + Warranty! https://t.co/xMvxmHmMfL https://t.co/YLxdibqz4U</t>
  </si>
  <si>
    <t>http://www.twitter.com/verysuperoffer5/status/725696160233586688</t>
  </si>
  <si>
    <t xml:space="preserve">725696160132800512 </t>
  </si>
  <si>
    <t>SW Businessfin</t>
  </si>
  <si>
    <t>SW_businessfin</t>
  </si>
  <si>
    <t>http://pbs.twimg.com/profile_images/691616360019808257/6U8G6PwZ_normal.png</t>
  </si>
  <si>
    <t>http://www.twitter.com/SW_businessfin/status/725696160132800512</t>
  </si>
  <si>
    <t xml:space="preserve">725696159717703680 </t>
  </si>
  <si>
    <t>APPLE iPad Air 2 3A146LL/A Gold 16GB Wi-Fi + 3G Tablet Clean IMEI ~FREE S&amp;amp;H ~  - Bid Now! … https://t.co/WNmXDlTdqG https://t.co/av8PwKLbeN</t>
  </si>
  <si>
    <t>http://www.twitter.com/Caaqmu__Zieydo/status/725696159717703680</t>
  </si>
  <si>
    <t xml:space="preserve">725696159558279168 </t>
  </si>
  <si>
    <t>Mister Poll</t>
  </si>
  <si>
    <t>MisterPoll</t>
  </si>
  <si>
    <t>I am the Largest Polling Resource in the World.</t>
  </si>
  <si>
    <t>The first four apps with Apple CareKit hit the App Store https://t.co/RyqE30qZo1</t>
  </si>
  <si>
    <t>http://pbs.twimg.com/profile_images/1797601398/Mister-Poll-Twitter-Logo_normal.png</t>
  </si>
  <si>
    <t>http://www.twitter.com/MisterPoll/status/725696159558279168</t>
  </si>
  <si>
    <t xml:space="preserve">725696159331811328 </t>
  </si>
  <si>
    <t>Apple iPad mini 1st Generation 16GB, Wi-Fi, 7.9in - Space Gray - Bid Now! Only $95.0 https://t.co/lvrOSJk8dP https://t.co/4o1mStdVCM</t>
  </si>
  <si>
    <t>http://www.twitter.com/Roakwe__Soilca/status/725696159331811328</t>
  </si>
  <si>
    <t xml:space="preserve">725696159331704833 </t>
  </si>
  <si>
    <t>【iPhoneアプリ】「世界の国旗と世界の首都」⇒https://t.co/8KOHQnkKIt</t>
  </si>
  <si>
    <t>http://www.twitter.com/mezikaraken9/status/725696159331704833</t>
  </si>
  <si>
    <t xml:space="preserve">725696159235198976 </t>
  </si>
  <si>
    <t>http://www.twitter.com/iPhone6sDualSIM/status/725696159235198976</t>
  </si>
  <si>
    <t xml:space="preserve">725696158924861440 </t>
  </si>
  <si>
    <t>安本隆広</t>
  </si>
  <si>
    <t>yass1971</t>
  </si>
  <si>
    <t>ふつうのスロットゲームで777揃った！！！ #ふつうシリーズ　【iPhone】https://t.co/KJcZ4e16dx https://t.co/xkBjPSLRZn</t>
  </si>
  <si>
    <t>http://www.twitter.com/yass1971/status/725696158924861440</t>
  </si>
  <si>
    <t xml:space="preserve">725696158639788033 </t>
  </si>
  <si>
    <t>The first four apps with Apple CareKit hit the App Store https://t.co/xFoiBepl1E https://t.co/DK1J3TIWej</t>
  </si>
  <si>
    <t>http://www.twitter.com/iOversight/status/725696158639788033</t>
  </si>
  <si>
    <t xml:space="preserve">725696158249558016 </t>
  </si>
  <si>
    <t>まなと</t>
  </si>
  <si>
    <t>FVBT691jZBlFZ3d</t>
  </si>
  <si>
    <t>無料の「ゆっくり」育成ゲーム！バトルもあるよ！
#ゆっくり育てていってね
スコア 19764
Android版 https://t.co/lmtVzSQb7u
iPhone版 https://t.co/nNDslqBCC9 https://t.co/oJBdI1deDJ</t>
  </si>
  <si>
    <t>http://pbs.twimg.com/profile_images/699135478973370368/3qINeCv6_normal.jpg</t>
  </si>
  <si>
    <t>http://www.twitter.com/FVBT691jZBlFZ3d/status/725696158249558016</t>
  </si>
  <si>
    <t xml:space="preserve">725696158002081792 </t>
  </si>
  <si>
    <t>2016年4月28日
yuukirinneさんが就床しました。
お布団に潜り込むぅ
就床時刻 23:40 アラーム設定 5:50 - 6:00
#SleepMeister https://t.co/NayWgYDO3p</t>
  </si>
  <si>
    <t>http://www.twitter.com/yuukirinne/status/725696158002081792</t>
  </si>
  <si>
    <t xml:space="preserve">725696157087879169 </t>
  </si>
  <si>
    <t>Apple’s Plan To Turn the iPhone Into a Medical Wonder Starts Now via https://t.co/kf9EvwF7Q5 https://t.co/Yz5jP0QllF https://t.co/sbeihn2KJb</t>
  </si>
  <si>
    <t>67139</t>
  </si>
  <si>
    <t>61700</t>
  </si>
  <si>
    <t>http://www.twitter.com/longvdit/status/725696157087879169</t>
  </si>
  <si>
    <t xml:space="preserve">725696156987215872 </t>
  </si>
  <si>
    <t>Lock</t>
  </si>
  <si>
    <t>kestalf</t>
  </si>
  <si>
    <t>#tl jual ID APPLE from appstore .isi? 30+ apps best seller just 20k minat? yeoliepcy PLAYRPE https://t.co/OPO8EoZMPD
#tl jual ID APPLE fr…</t>
  </si>
  <si>
    <t>http://www.twitter.com/kestalf/status/725696156987215872</t>
  </si>
  <si>
    <t xml:space="preserve">725696156555186176 </t>
  </si>
  <si>
    <t>stephen stiffell</t>
  </si>
  <si>
    <t>stephenstiffell</t>
  </si>
  <si>
    <t>Want to play real #ReflexGaming machines like #Roulette on your iPhone? https://t.co/fpztBwRYLh https://t.co/QwTxxQXbK1</t>
  </si>
  <si>
    <t>http://pbs.twimg.com/profile_images/669656183419117568/LVfq2emK_normal.jpg</t>
  </si>
  <si>
    <t>http://www.twitter.com/stephenstiffell/status/725696156555186176</t>
  </si>
  <si>
    <t xml:space="preserve">725696156487929857 </t>
  </si>
  <si>
    <t>マージナル</t>
  </si>
  <si>
    <t>Setna_Supercell</t>
  </si>
  <si>
    <t>SH1➡2</t>
  </si>
  <si>
    <t>@apple_spa 
股間もっこりしてなければ大丈夫</t>
  </si>
  <si>
    <t>http://pbs.twimg.com/profile_images/715939674305519616/nn8utPie_normal.jpg</t>
  </si>
  <si>
    <t>http://www.twitter.com/Setna_Supercell/status/725696156487929857</t>
  </si>
  <si>
    <t xml:space="preserve">725696156139937792 </t>
  </si>
  <si>
    <t>@GaryBarlow any plans to come to Apple Store on Glasgow? Would be awesome if you did xoxo 💖 Ps have fun tonight xx</t>
  </si>
  <si>
    <t>http://www.twitter.com/jennifer_wilkie/status/725696156139937792</t>
  </si>
  <si>
    <t xml:space="preserve">725696155703754753 </t>
  </si>
  <si>
    <t>Apple iPhone 4s, 8 Gb /  / В хорошем состоянии, на твёрдую 4+. / Есть мелкие потертости на корпусе от чехлов. На.. https://t.co/AsTfiISWLd</t>
  </si>
  <si>
    <t>http://www.twitter.com/board_bulletin/status/725696155703754753</t>
  </si>
  <si>
    <t xml:space="preserve">725696155674398720 </t>
  </si>
  <si>
    <t>APPLE iPad Air 2 3A146LL/A Gold 16GB Wi-Fi + 3G Tablet Clean IMEI ~FREE S&amp;amp;H ~  - Bid Now! … https://t.co/gDPwUos2Lo https://t.co/7SvfdRrbTo</t>
  </si>
  <si>
    <t>http://www.twitter.com/Geojjo__Taaqba/status/725696155674398720</t>
  </si>
  <si>
    <t xml:space="preserve">725696154357391360 </t>
  </si>
  <si>
    <t>Luxury Slim Hard Clear Yellow Frame Flip TPU Skin Case Cover For Apple iPhone 5C - Bid Now… https://t.co/yLga8wEV2U https://t.co/1oH5bX1KAI</t>
  </si>
  <si>
    <t>http://www.twitter.com/Zuoqfi__Deahhe/status/725696154357391360</t>
  </si>
  <si>
    <t xml:space="preserve">725696153010872320 </t>
  </si>
  <si>
    <t>ndhlhszlee</t>
  </si>
  <si>
    <t>Act like you trust people but don't</t>
  </si>
  <si>
    <t>http://pbs.twimg.com/profile_images/724522899613208577/YWOypl8R_normal.jpg</t>
  </si>
  <si>
    <t>http://www.twitter.com/ndhlhszlee/status/725696153010872320</t>
  </si>
  <si>
    <t xml:space="preserve">725696152608333825 </t>
  </si>
  <si>
    <t>Apple iPad 2 Tablet 2nd Generation (WiFi) 16GB 32GB 64GB Black White - Buy It Now! Only $3… https://t.co/qwLcvUVkVw https://t.co/CFIqZUmqHt</t>
  </si>
  <si>
    <t>http://www.twitter.com/Caaqmu__Zieydo/status/725696152608333825</t>
  </si>
  <si>
    <t xml:space="preserve">725696151907909632 </t>
  </si>
  <si>
    <t>GriDiRiDouce ✌</t>
  </si>
  <si>
    <t>Griidoups</t>
  </si>
  <si>
    <t>Smile, Be Strong Live and Love ♡ ♥ Snap et IG :: griidoups #TeamLion #TeamE.sy Martinique - Toulouse</t>
  </si>
  <si>
    <t>RT @DjLuD_: Les écouteurs d'apple sont tout sauf confortables....</t>
  </si>
  <si>
    <t>http://pbs.twimg.com/profile_images/689568641449332736/W5lQfrja_normal.jpg</t>
  </si>
  <si>
    <t>http://www.twitter.com/Griidoups/status/725696151907909632</t>
  </si>
  <si>
    <t xml:space="preserve">725696151802925056 </t>
  </si>
  <si>
    <t>あほう鳥</t>
  </si>
  <si>
    <t>gororinnkohaiki</t>
  </si>
  <si>
    <t>ラブライブにはまりました。割となんでもはまります。ことりはことりでことりです。 絶賛ラブライブLOVE＆ことりLOVE もちろんμ's全員大好きです。 ベースやってます。かげだし支配人。ナナシスの初Pはサワラお姉さん。いつか空を飛ぶんだ。今日も焼き鳥の日です</t>
  </si>
  <si>
    <t>【Tokyo 7th シスターズ】Gレアカード　荒木レナ　露天風呂 GETしたよ！みんなも遊んでね♪→https://t.co/KgvPMIh1BZ　【プレイヤーID】 NWUkQYc https://t.co/Mwt8mRdSOZ</t>
  </si>
  <si>
    <t>http://pbs.twimg.com/profile_images/716183841254146048/axVNB38t_normal.jpg</t>
  </si>
  <si>
    <t>http://www.twitter.com/gororinnkohaiki/status/725696151802925056</t>
  </si>
  <si>
    <t xml:space="preserve">725696151647838208 </t>
  </si>
  <si>
    <t>Excellent -Apple IPad 2- Wi-Fi/16 GB 9.7" Black Tablet Computer - Locked - Bid Now! Only $… https://t.co/TYwHhJ28cx https://t.co/Cm1M2t5afV</t>
  </si>
  <si>
    <t>http://www.twitter.com/Caaqmu__Zieydo/status/725696151647838208</t>
  </si>
  <si>
    <t xml:space="preserve">725696151501049856 </t>
  </si>
  <si>
    <t>APPLE Ipad Mini 1st Generation MD535LL/A Black 7.9 Inch 32GB Cellar Wi Fi Tablet - Bid Now… https://t.co/RC3cRPJf1T https://t.co/XKeq3rJDMz</t>
  </si>
  <si>
    <t>http://www.twitter.com/Roakwe__Soilca/status/725696151501049856</t>
  </si>
  <si>
    <t xml:space="preserve">725696150863384576 </t>
  </si>
  <si>
    <t>@BARO0905F 
ゆーるさん</t>
  </si>
  <si>
    <t>http://www.twitter.com/apple_____k/status/725696150863384576</t>
  </si>
  <si>
    <t xml:space="preserve">725696150309851136 </t>
  </si>
  <si>
    <t>Genuine High Quality Apple iPad mini Smart Covers MF063LL/A (Yellow) - Bid Now! Only $8.95 https://t.co/z7kFbRzvp9 https://t.co/KWq82wdajz</t>
  </si>
  <si>
    <t>http://www.twitter.com/Giibnu__Qoaxwi/status/725696150309851136</t>
  </si>
  <si>
    <t xml:space="preserve">725696150020456448 </t>
  </si>
  <si>
    <t>Jamie M Shannon</t>
  </si>
  <si>
    <t>mzjamieshannon</t>
  </si>
  <si>
    <t>Woman. Artist. KC Chiefs Fan.</t>
  </si>
  <si>
    <t>@ComedyBangBang2 The apple tree song!!!!! Victor and Tiny know how to make a song! 😂😂😂😂 https://t.co/oQ2xvbzzkr</t>
  </si>
  <si>
    <t>http://pbs.twimg.com/profile_images/701558275578310656/1VjE7AyA_normal.jpg</t>
  </si>
  <si>
    <t>http://www.twitter.com/mzjamieshannon/status/725696150020456448</t>
  </si>
  <si>
    <t xml:space="preserve">725696149370245120 </t>
  </si>
  <si>
    <t>コウ爺</t>
  </si>
  <si>
    <t>KJiko36</t>
  </si>
  <si>
    <t>RT @kronosblade: 【80万DL突破Twitterキャンペーン】期間中フォロワーが指定の人数に到達するごとにダイヤを全員にプレゼント！フォロワーになって合計500ダイヤをGET！5月20日まで　https://t.co/12F9yJgEML　#クロブレ https…</t>
  </si>
  <si>
    <t>日本 福岡県</t>
  </si>
  <si>
    <t>http://www.twitter.com/KJiko36/status/725696149370245120</t>
  </si>
  <si>
    <t xml:space="preserve">725696149076762624 </t>
  </si>
  <si>
    <t>APPLE iPad Air 2 3A146LL/A Gold 16GB Wi-Fi + 3G Tablet Clean IMEI ~FREE S&amp;amp;H ~  - Bid Now! … https://t.co/q6bJ7UlM2G https://t.co/lqVc81zraZ</t>
  </si>
  <si>
    <t>http://www.twitter.com/Guiwna__Fiewca/status/725696149076762624</t>
  </si>
  <si>
    <t xml:space="preserve">725696146727792641 </t>
  </si>
  <si>
    <t>Shoq</t>
  </si>
  <si>
    <t>I believe in the semantic web. I just don't know what that means.</t>
  </si>
  <si>
    <t>RT @LiberalMunky: @Shoq @janeface15 @ShaliniWSJ @mathewi @benfritz Plus Microsoft &amp;amp; Apple have pretty put anti-trust suits to bed (TY conse…</t>
  </si>
  <si>
    <t>http://pbs.twimg.com/profile_images/683335572157526017/Y1HKKWBg_normal.png</t>
  </si>
  <si>
    <t>19997</t>
  </si>
  <si>
    <t>5845</t>
  </si>
  <si>
    <t>http://www.twitter.com/Shoq/status/725696146727792641</t>
  </si>
  <si>
    <t xml:space="preserve">725696146522296325 </t>
  </si>
  <si>
    <t>Tatsuya_Fky</t>
  </si>
  <si>
    <t>TatsuyaYopper</t>
  </si>
  <si>
    <t>気持ちわるいアカウント。読書と音楽とコーヒーとタバコが大好きで、わりとインドア派。酒でぶっ飛ぶのも好き。
睡眠不足なので記憶があやふや。フォロ・リムーブ自由にしたらいいよ。</t>
  </si>
  <si>
    <t>Apple Musicで昔好きだったバンドの曲漁るの楽しい。</t>
  </si>
  <si>
    <t>http://pbs.twimg.com/profile_images/2150566410/TatsuyaYopper_normal.jpg</t>
  </si>
  <si>
    <t>http://www.twitter.com/TatsuyaYopper/status/725696146522296325</t>
  </si>
  <si>
    <t xml:space="preserve">725696145884848129 </t>
  </si>
  <si>
    <t>Excellent -Apple IPad 2- Wi-Fi/16 GB 9.7" Black Tablet Computer - Locked - Bid Now! Only $… https://t.co/63nQAJUOKt https://t.co/iGY2Bm6HRN</t>
  </si>
  <si>
    <t>http://www.twitter.com/Geojjo__Taaqba/status/725696145884848129</t>
  </si>
  <si>
    <t xml:space="preserve">725696143930363904 </t>
  </si>
  <si>
    <t>27680</t>
  </si>
  <si>
    <t>http://www.twitter.com/Ianasmermaid/status/725696143930363904</t>
  </si>
  <si>
    <t xml:space="preserve">725696143506726912 </t>
  </si>
  <si>
    <t>Jeremy Rauch</t>
  </si>
  <si>
    <t>FOX19Jeremy</t>
  </si>
  <si>
    <t>I talk about sports on @Fox19. Husband. Dad. Christ follower. Drummer on the side. Last name rhymes with cow.</t>
  </si>
  <si>
    <t>RT @Hibachi_Burrow: @FOX19Jeremy Doctson, Coleman, Jackson, Kelly, trade. NO fuller or Apple</t>
  </si>
  <si>
    <t>http://pbs.twimg.com/profile_images/720320926903070720/i-41r-V9_normal.jpg</t>
  </si>
  <si>
    <t>http://www.twitter.com/FOX19Jeremy/status/725696143506726912</t>
  </si>
  <si>
    <t xml:space="preserve">725696143183757313 </t>
  </si>
  <si>
    <t>Ramon Gomez Borbon</t>
  </si>
  <si>
    <t>rgomezborbon</t>
  </si>
  <si>
    <t>Apple’s Plan To Turn the iPhone Into a Medical Wonder Starts Now via https://t.co/t0TrNA2OwV https://t.co/TB731NVuA6 https://t.co/jSjqQ4bxm2</t>
  </si>
  <si>
    <t>Santiago de los Caballeros</t>
  </si>
  <si>
    <t>http://pbs.twimg.com/profile_images/579318229555789825/5uAeSLeu_normal.jpg</t>
  </si>
  <si>
    <t>http://www.twitter.com/rgomezborbon/status/725696143183757313</t>
  </si>
  <si>
    <t xml:space="preserve">725696141178740737 </t>
  </si>
  <si>
    <t>4/28 23:40
ただ今のガチャ☆5確率は：10％
↓今すぐガチャる!↓
https://t.co/MX2gBfFjeQ
ガチャ結果を確認する場合は↓
https://t.co/8y6oiU3B27
#白猫 #ガチャ研</t>
  </si>
  <si>
    <t>10829</t>
  </si>
  <si>
    <t>http://www.twitter.com/shironekogatya/status/725696141178740737</t>
  </si>
  <si>
    <t xml:space="preserve">725696141170335745 </t>
  </si>
  <si>
    <t>4/28 23:40
ただ今のガチャ☆5確率は：13.3％
↓今すぐガチャる!↓
https://t.co/yVn5Cg6cZE
ガチャ結果を確認する場合は↓
https://t.co/9B0gaYu6Li
#ドカバト #ガチャ研</t>
  </si>
  <si>
    <t>http://www.twitter.com/dokabatogatya/status/725696141170335745</t>
  </si>
  <si>
    <t xml:space="preserve">725696140021108736 </t>
  </si>
  <si>
    <t>相互フォロー支援</t>
  </si>
  <si>
    <t>sou_follow_go</t>
  </si>
  <si>
    <t>相互フォロー支援アカウント。このアカウントをフォローしている人は相互フォローOKの証！みんなで相互フォローの輪を広げましょう！フォロワーを増やすのにご活用ください！</t>
  </si>
  <si>
    <t>おじモンをGETしてコンプリートを目指せ！ #おじモン
Android: https://t.co/35CiWSh6Af
iOS: https://t.co/1xn1lBZS6K https://t.co/TeT5rayqqM</t>
  </si>
  <si>
    <t>http://pbs.twimg.com/profile_images/378800000775509552/c4519fbdfa9b5513fc994b68b0ec697f_normal.jpeg</t>
  </si>
  <si>
    <t>http://www.twitter.com/sou_follow_go/status/725696140021108736</t>
  </si>
  <si>
    <t xml:space="preserve">725696139945713664 </t>
  </si>
  <si>
    <t>Excellent -Apple IPad 2- Wi-Fi/16 GB 9.7" Black Tablet Computer - Locked - Bid Now! Only $… https://t.co/lmb3xw20rl https://t.co/EALbDvMdjW</t>
  </si>
  <si>
    <t>http://www.twitter.com/Guiwna__Fiewca/status/725696139945713664</t>
  </si>
  <si>
    <t xml:space="preserve">725696139723460608 </t>
  </si>
  <si>
    <t>Jake✌️</t>
  </si>
  <si>
    <t>JakeLeonard82</t>
  </si>
  <si>
    <t>Sitting in the morning sun, I'll be sitting when the evening comes - Halliford School - Brighton Uni</t>
  </si>
  <si>
    <t>http://pbs.twimg.com/profile_images/541564779291508736/NJ0xcRsJ_normal.jpeg</t>
  </si>
  <si>
    <t>http://www.twitter.com/JakeLeonard82/status/725696139723460608</t>
  </si>
  <si>
    <t xml:space="preserve">725696139115163649 </t>
  </si>
  <si>
    <t>마법의 소라제리.</t>
  </si>
  <si>
    <t>_jerry_renault</t>
  </si>
  <si>
    <t>알페스 주의/섹트 욕트/뒷계 @_jerry_R19/일반인 팔로X</t>
  </si>
  <si>
    <t>http://pbs.twimg.com/profile_images/724881857683283968/TJWYWKfo_normal.jpg</t>
  </si>
  <si>
    <t>http://www.twitter.com/_jerry_renault/status/725696139115163649</t>
  </si>
  <si>
    <t xml:space="preserve">725696138800668672 </t>
  </si>
  <si>
    <t>Apple iPad 2 64GB, Wi-Fi + 3G (AT&amp;amp;T), 9.7in - White (MC984LL/A) W/ Leather Case - Buy It N… https://t.co/dzMkAeklhR https://t.co/V9GTRueMPd</t>
  </si>
  <si>
    <t>http://www.twitter.com/Geojjo__Taaqba/status/725696138800668672</t>
  </si>
  <si>
    <t xml:space="preserve">725696138662256640 </t>
  </si>
  <si>
    <t>Mike Lowry</t>
  </si>
  <si>
    <t>HoesloveKhai</t>
  </si>
  <si>
    <t>Say my fucking name♈️</t>
  </si>
  <si>
    <t>when you order a 6s but apple just decides to send you a regular old 6...</t>
  </si>
  <si>
    <t>http://pbs.twimg.com/profile_images/719176720230670336/ToO5m9ia_normal.jpg</t>
  </si>
  <si>
    <t>http://www.twitter.com/HoesloveKhai/status/725696138662256640</t>
  </si>
  <si>
    <t xml:space="preserve">725696138444193793 </t>
  </si>
  <si>
    <t>APPLE iPad Air 2 3A146LL/A Gold 16GB Wi-Fi + 3G Tablet Clean IMEI ~FREE S&amp;amp;H ~  - Bid Now! … https://t.co/1BKbag62qC https://t.co/sULgoP6QH2</t>
  </si>
  <si>
    <t>http://www.twitter.com/Paessi__Woinda/status/725696138444193793</t>
  </si>
  <si>
    <t xml:space="preserve">725696137731002368 </t>
  </si>
  <si>
    <t>ゆんさんのかほりん</t>
  </si>
  <si>
    <t>bomizuA9394</t>
  </si>
  <si>
    <t>98 ♡♡ 윤보미 ♡ゆんぼみ。ゆんぼみ。ゆんぼみ。</t>
  </si>
  <si>
    <t>http://pbs.twimg.com/profile_images/502278095995293698/pzQn6p-S_normal.jpeg</t>
  </si>
  <si>
    <t>http://www.twitter.com/bomizuA9394/status/725696137731002368</t>
  </si>
  <si>
    <t xml:space="preserve">725696137584222208 </t>
  </si>
  <si>
    <t>@taroyamaland やったぜ
つーわする？</t>
  </si>
  <si>
    <t>http://www.twitter.com/apple_candy8240/status/725696137584222208</t>
  </si>
  <si>
    <t xml:space="preserve">725696135466082304 </t>
  </si>
  <si>
    <t>The first four apps with Apple CareKit hit the App Store https://t.co/xH8WF0kUeO</t>
  </si>
  <si>
    <t>http://www.twitter.com/ChrisAdamTweets/status/725696135466082304</t>
  </si>
  <si>
    <t xml:space="preserve">725696135398977536 </t>
  </si>
  <si>
    <t>21 Star Golden Casino - Free Slot Machine Game - Jose Fernando Araujo https://t.co/YoHuKVHYnk #NewFreeApps</t>
  </si>
  <si>
    <t>http://www.twitter.com/Phone_Paris/status/725696135398977536</t>
  </si>
  <si>
    <t xml:space="preserve">725696134346231810 </t>
  </si>
  <si>
    <t>777 Amazing Casino of Dubai - Hot Slots Machines Game - Jose Fernando Araujo https://t.co/0K1v3qOWUg #NewFreeApps</t>
  </si>
  <si>
    <t>http://www.twitter.com/Phone_Paris/status/725696134346231810</t>
  </si>
  <si>
    <t xml:space="preserve">725696134170071042 </t>
  </si>
  <si>
    <t>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能
あなたの脱獄端末もっと早く使えるようにします</t>
  </si>
  <si>
    <t>49425</t>
  </si>
  <si>
    <t>http://www.twitter.com/_Apple_4_4s_5/status/725696134170071042</t>
  </si>
  <si>
    <t xml:space="preserve">725696134031630337 </t>
  </si>
  <si>
    <t>P.PimmyNys ♡ A'</t>
  </si>
  <si>
    <t>PimmyNys</t>
  </si>
  <si>
    <t>Pimmy | NB81' | MT06 | Sone Thailand | TaeNy | Taeyeon | Tiffany | SeulRene | FFK</t>
  </si>
  <si>
    <t>I scored 93 points in #Stack
https://t.co/8h4tCBVndl https://t.co/VxpcqJLDYd</t>
  </si>
  <si>
    <t>http://pbs.twimg.com/profile_images/715768773396074496/vJt2EZq-_normal.jpg</t>
  </si>
  <si>
    <t>http://www.twitter.com/PimmyNys/status/725696134031630337</t>
  </si>
  <si>
    <t xml:space="preserve">725696132106559488 </t>
  </si>
  <si>
    <t>P_Shamasapo_Becks</t>
  </si>
  <si>
    <t>Peter_S_Becks1</t>
  </si>
  <si>
    <t>A simple guy on a quest to discover who we're as a civilization and our origins as humans. https://t.co/KSpINCYkyV</t>
  </si>
  <si>
    <t>Apple’s Plan To Turn the iPhone Into a Medical Wonder Starts Now https://t.co/01L3pohfon @TIME #News @RajRajeshwar_ https://t.co/NQzMPf6tRK</t>
  </si>
  <si>
    <t>http://pbs.twimg.com/profile_images/714566596300251136/MmGbYt-u_normal.jpg</t>
  </si>
  <si>
    <t>http://www.twitter.com/Peter_S_Becks1/status/725696132106559488</t>
  </si>
  <si>
    <t xml:space="preserve">725696131943030784 </t>
  </si>
  <si>
    <t>This is For those truly Reliving their setup since the start of this crazy ride. Its still early, more to come 🤘🏽 https://t.co/sj1G0bNuL6</t>
  </si>
  <si>
    <t>http://www.twitter.com/_F00x/status/725696131943030784</t>
  </si>
  <si>
    <t xml:space="preserve">725696131888353282 </t>
  </si>
  <si>
    <t>1351253 人の勇敢な防衛軍兵士が
人類を救うためその命を散らしました！
アプリ：一兆人で殴り続けると死ぬ https://t.co/AnVLAG6uHe https://t.co/dwkj0IOOgX</t>
  </si>
  <si>
    <t>http://www.twitter.com/E_girls_kaedee/status/725696131888353282</t>
  </si>
  <si>
    <t xml:space="preserve">725696130210615297 </t>
  </si>
  <si>
    <t>コハク@7/24ファンミ夜参戦！！</t>
  </si>
  <si>
    <t>MM_pain_K</t>
  </si>
  <si>
    <t>ゲーム垢です！みんなよろしくね！やる気◎→アイ★チュウ、アイナナ、夢キャス、白猫/〇→夢100、あんスタ、グルカル/△→ディバゲ、パズドラ、スクフェス/基本的に何でもやるけど、やる気にムラがありまする…(´･･`) Minecraft始めました！！！｢心の為に跪きなさーい！｣｢仰せのままにー！！！｣</t>
  </si>
  <si>
    <t>@_apple_23 
なるほど！そっかー信長くんか！</t>
  </si>
  <si>
    <t>http://pbs.twimg.com/profile_images/714031440929886209/uD35ZhvQ_normal.jpg</t>
  </si>
  <si>
    <t>http://www.twitter.com/MM_pain_K/status/725696130210615297</t>
  </si>
  <si>
    <t xml:space="preserve">725696129900396545 </t>
  </si>
  <si>
    <t>VivaLa_Diyya</t>
  </si>
  <si>
    <t>Lonewolf.</t>
  </si>
  <si>
    <t>@montdoe lmao I mean Apple is 10 and a gym membership is like20 . I don't think it's that bad</t>
  </si>
  <si>
    <t>http://pbs.twimg.com/profile_images/719371840238534656/ku6IeSCb_normal.jpg</t>
  </si>
  <si>
    <t>http://www.twitter.com/VivaLa_Diyya/status/725696129900396545</t>
  </si>
  <si>
    <t xml:space="preserve">725696129732599811 </t>
  </si>
  <si>
    <t>ೃ *kɑհ 7/27* ೃ</t>
  </si>
  <si>
    <t>itszmjaurg</t>
  </si>
  <si>
    <t>5h • pll • twd • magcon • ftwd • alycia • clexa • the 1975</t>
  </si>
  <si>
    <t>15871</t>
  </si>
  <si>
    <t>http://pbs.twimg.com/profile_images/722511625043996676/8CugpcHO_normal.jpg</t>
  </si>
  <si>
    <t>9286</t>
  </si>
  <si>
    <t>http://www.twitter.com/itszmjaurg/status/725696129732599811</t>
  </si>
  <si>
    <t xml:space="preserve">725696128927174660 </t>
  </si>
  <si>
    <t>RT @DAIGATANA: フレンチトースト
フランスパン1本を2cm厚に切り、卵2個、牛乳200cc、グラニュー糖大さじ1、メープルシロップ大さじ2に一晩漬けてバターを引いたフライパンで片面弱火で5分ずつ焼こう。
一晩漬けるともっちり、漬けてすぐだとざっくり https:/…</t>
  </si>
  <si>
    <t>http://www.twitter.com/apple_mid/status/725696128927174660</t>
  </si>
  <si>
    <t xml:space="preserve">725696127857618949 </t>
  </si>
  <si>
    <t>컴퓨터망가진 윰치</t>
  </si>
  <si>
    <t>yumchi_cyp</t>
  </si>
  <si>
    <t>@yumchi_bb 의 사퍼계/말걸어주시면 좋아합니다/구독多/탐라확인 잘 못해요ㅠㅠ할말있으시면 디엠이나 멘션!/ 엘리최애 아저씨X로리 최고좋아하며 그랑플람 24라인 위주 올캐러!  *초멘네, 초멘나사이, 초면장난 싫어요ㅠ*</t>
  </si>
  <si>
    <t>@apple_soup 괜차나 일반전에서 뭘바래!</t>
  </si>
  <si>
    <t>http://pbs.twimg.com/profile_images/721362204050653184/jhsTDi1W_normal.jpg</t>
  </si>
  <si>
    <t>http://www.twitter.com/yumchi_cyp/status/725696127857618949</t>
  </si>
  <si>
    <t xml:space="preserve">725696127119593472 </t>
  </si>
  <si>
    <t>Emiliano Firmino</t>
  </si>
  <si>
    <t>EmilianoFirmino</t>
  </si>
  <si>
    <t>Software Developer, Geek &amp; Otaku. Never call me Nerd. Friends are welcome.</t>
  </si>
  <si>
    <t>I avoiding press enter or backspace in my bugged apple keyboard, no replacement available, working around using delete and numpad enter :/</t>
  </si>
  <si>
    <t>http://pbs.twimg.com/profile_images/416992424821420034/_YAqBqvj_normal.jpeg</t>
  </si>
  <si>
    <t>http://www.twitter.com/EmilianoFirmino/status/725696127119593472</t>
  </si>
  <si>
    <t xml:space="preserve">725696126788071425 </t>
  </si>
  <si>
    <t>20代のメンズ、、、言い方。</t>
  </si>
  <si>
    <t>http://www.twitter.com/apple_jump509/status/725696126788071425</t>
  </si>
  <si>
    <t xml:space="preserve">725696126574313473 </t>
  </si>
  <si>
    <t>Fans Club Oficial</t>
  </si>
  <si>
    <t>FCVMVenezuela</t>
  </si>
  <si>
    <t>Fans Club de @VictorManuelle en Venezuela</t>
  </si>
  <si>
    <t>RT @VictorManuelle: Estreno mundial mañana jueves, 28 de abril de 2016 por Apple Music#VictorManuelle + #Yandel =#Imaginar@yandeloficial ht…</t>
  </si>
  <si>
    <t>http://pbs.twimg.com/profile_images/720266868552912898/jIMlecWP_normal.jpg</t>
  </si>
  <si>
    <t>http://www.twitter.com/FCVMVenezuela/status/725696126574313473</t>
  </si>
  <si>
    <t xml:space="preserve">725696126310076416 </t>
  </si>
  <si>
    <t>Excellent -Apple IPad 2- Wi-Fi/16 GB 9.7" Black Tablet Computer - Locked - Bid Now! Only $… https://t.co/twbZwexsKi https://t.co/tOa5HF0Dqh</t>
  </si>
  <si>
    <t>http://www.twitter.com/Paessi__Woinda/status/725696126310076416</t>
  </si>
  <si>
    <t xml:space="preserve">725696125080985600 </t>
  </si>
  <si>
    <t>mk_772</t>
  </si>
  <si>
    <t>富高68 / 同志社 社学☺︎教文</t>
  </si>
  <si>
    <t>久々感ないところから好きや😌😌急に歌い出して誕生日プレゼントくれるとこも好きや😌😌ほんまにありがとう✌🏼️💞時間足りひん！！
🎈@apple_fuka
🎈 @PrFlwr https://t.co/XPDVNNhWWu</t>
  </si>
  <si>
    <t>http://pbs.twimg.com/profile_images/724607538247802881/WTa9jJ6I_normal.jpg</t>
  </si>
  <si>
    <t>http://www.twitter.com/mk_772/status/725696125080985600</t>
  </si>
  <si>
    <t xml:space="preserve">725696124980334593 </t>
  </si>
  <si>
    <t>Android Pay vs Apple Pay vs Samsung Pay Overview https://t.co/CrmjgGAtHS via @YouTube</t>
  </si>
  <si>
    <t>http://www.twitter.com/banuathuraliya/status/725696124980334593</t>
  </si>
  <si>
    <t xml:space="preserve">725696124934303744 </t>
  </si>
  <si>
    <t>Apple iPad 2 Tablet 2nd Generation (WiFi) 16GB 32GB 64GB Black White - Buy It Now! Only $3… https://t.co/Q5CmnJ2vFt https://t.co/ViBJMSPhva</t>
  </si>
  <si>
    <t>http://www.twitter.com/Geojjo__Taaqba/status/725696124934303744</t>
  </si>
  <si>
    <t xml:space="preserve">725696124892385282 </t>
  </si>
  <si>
    <t>kindy Dramé</t>
  </si>
  <si>
    <t>83Kindy</t>
  </si>
  <si>
    <t>From #Guinée be bold @guineeactiviste @conakrylemag @preventionsgn @guineetopsports #Guinée #Conakry #Nice06 #Palestine</t>
  </si>
  <si>
    <t>Apple dévoile un chiffre d’affaires en baisse pour la première fois en dix ans https://t.co/zI4aBX8B38 #iPhone https://t.co/5UAFi8Oc66</t>
  </si>
  <si>
    <t>http://pbs.twimg.com/profile_images/535568324009017346/l-9jSTql_normal.png</t>
  </si>
  <si>
    <t>29309</t>
  </si>
  <si>
    <t>http://www.twitter.com/83Kindy/status/725696124892385282</t>
  </si>
  <si>
    <t xml:space="preserve">725696124653211648 </t>
  </si>
  <si>
    <t>http://pbs.twimg.com/profile_images/724858745847734272/lUBv79tg_normal.jpg</t>
  </si>
  <si>
    <t>http://www.twitter.com/my_buttersc0tch/status/725696124653211648</t>
  </si>
  <si>
    <t xml:space="preserve">725696124380540930 </t>
  </si>
  <si>
    <t>Imul</t>
  </si>
  <si>
    <t>imul2</t>
  </si>
  <si>
    <t>@SetToKillHc | FISIP UNTAN | Real Madrid | ♡@LyanALT</t>
  </si>
  <si>
    <t>RT @ChampionsLeague: Hear from Gareth Bale and Vincent Kompany in the latest #UCL podcast...
https://t.co/6NBOr3jczs</t>
  </si>
  <si>
    <t>http://pbs.twimg.com/profile_images/501391401133690880/HM6yloIX_normal.jpeg</t>
  </si>
  <si>
    <t>http://www.twitter.com/imul2/status/725696124380540930</t>
  </si>
  <si>
    <t xml:space="preserve">725696123852218368 </t>
  </si>
  <si>
    <t>Genuine High Quality Apple iPad mini Smart Covers MF063LL/A (Yellow) - Bid Now! Only $8.95 https://t.co/2VISIh2tdA https://t.co/QBPD3nKf00</t>
  </si>
  <si>
    <t>http://www.twitter.com/Roakwe__Soilca/status/725696123852218368</t>
  </si>
  <si>
    <t xml:space="preserve">725696123030085632 </t>
  </si>
  <si>
    <t>Apple Watch Sport 42mm MJ3T2LL/A Space Gray / Black A1554 https://t.co/nnhWvoWzO5 https://t.co/padQYc9n7l</t>
  </si>
  <si>
    <t>http://www.twitter.com/verygoodreview4/status/725696123030085632</t>
  </si>
  <si>
    <t xml:space="preserve">725696121369071616 </t>
  </si>
  <si>
    <t>염세적 엑스트라 곽현금</t>
  </si>
  <si>
    <t>pessimistic_at</t>
  </si>
  <si>
    <t>She fuckin' hates me</t>
  </si>
  <si>
    <t>http://pbs.twimg.com/profile_images/721350849016893440/jNOIkep1_normal.jpg</t>
  </si>
  <si>
    <t>http://www.twitter.com/pessimistic_at/status/725696121369071616</t>
  </si>
  <si>
    <t xml:space="preserve">725696120488230914 </t>
  </si>
  <si>
    <t>(( すみな ))</t>
  </si>
  <si>
    <t>ssss_nkhp</t>
  </si>
  <si>
    <t>▷あじ/ダンくん/パー子/平田くん/ぷにぷにお/REINくん/ななもり/すいま◁.｡ﾟ+.天使の宴+ .ﾟ｡. ❥❥((( ｹﾞｰﾑ配信者 )))</t>
  </si>
  <si>
    <t>@Apple_music_tom 
フォロバあざますううう(((o(*ﾟ▽ﾟ*)o)))
よろしくね( ¨̮ )💕</t>
  </si>
  <si>
    <t>http://pbs.twimg.com/profile_images/721006642020519936/GenyRNvM_normal.jpg</t>
  </si>
  <si>
    <t>http://www.twitter.com/ssss_nkhp/status/725696120488230914</t>
  </si>
  <si>
    <t xml:space="preserve">725696119670362113 </t>
  </si>
  <si>
    <t>ゆっちゃん.com</t>
  </si>
  <si>
    <t>yucchan_com</t>
  </si>
  <si>
    <t>▼茨城:水戸 ↔︎東京:八王子▼タイ×ニホン=ハーフ▼KING OF KINGS⁂Round Girl ▼SHIBUYA T'2 Tequila Girl +VIP(HALL)STAFF ▼DJ×GoGo×Dance=CLUB”命” ▼Love =3Trio,Eri,T'2:背高ピカピカノッポ様</t>
  </si>
  <si>
    <t>RT @5hinya_: T2 SHIBUYA presents SHIBUYA MIXX!! 03 GLOBAL EDM PARTY mixed by DJ SHU
が本日より配信開始です！
みんな買ってね！
https://t.co/0lyLtVpJCu https://t…</t>
  </si>
  <si>
    <t>http://pbs.twimg.com/profile_images/663311278425796608/TPofokXZ_normal.jpg</t>
  </si>
  <si>
    <t>http://www.twitter.com/yucchan_com/status/725696119670362113</t>
  </si>
  <si>
    <t xml:space="preserve">725696118760296448 </t>
  </si>
  <si>
    <t>sachinb29</t>
  </si>
  <si>
    <t>News,Music,Movies and Technology enthusiast.Prefer Social Media for authentic news n Info.</t>
  </si>
  <si>
    <t>RT @CNNnews18: Apple Posts First Revenue Drop in 13 Years https://t.co/20OX7vxqL4 https://t.co/RZy4KDG8Ly</t>
  </si>
  <si>
    <t>http://pbs.twimg.com/profile_images/685636892755230721/SoC-AWQA_normal.jpg</t>
  </si>
  <si>
    <t>http://www.twitter.com/sachinb29/status/725696118760296448</t>
  </si>
  <si>
    <t xml:space="preserve">725696115677499392 </t>
  </si>
  <si>
    <t>How you take censored music off apple music?</t>
  </si>
  <si>
    <t>http://www.twitter.com/renz360/status/725696115677499392</t>
  </si>
  <si>
    <t xml:space="preserve">725696114951917569 </t>
  </si>
  <si>
    <t>Adam Clavey</t>
  </si>
  <si>
    <t>CodePirates</t>
  </si>
  <si>
    <t>And here be snark and snide. My duty here is purely quixotic. Join me on my quest to re-align preconceived notions with established norms.</t>
  </si>
  <si>
    <t>Wired review of the new Apple MacBook https://t.co/hGgVb1notH</t>
  </si>
  <si>
    <t>http://pbs.twimg.com/profile_images/427892784649875456/nn4a3M5a_normal.jpeg</t>
  </si>
  <si>
    <t>http://www.twitter.com/CodePirates/status/725696114951917569</t>
  </si>
  <si>
    <t xml:space="preserve">725696114461020160 </t>
  </si>
  <si>
    <t>Marciano Barri</t>
  </si>
  <si>
    <t>marcianobarri</t>
  </si>
  <si>
    <t>“I smile like an idiot when I'm talking to you.” #quotes #love #instalove #dailyloveapp  https://t.co/l7KwTxeygD https://t.co/O8Zgb6WjmQ</t>
  </si>
  <si>
    <t>http://www.twitter.com/marcianobarri/status/725696114461020160</t>
  </si>
  <si>
    <t xml:space="preserve">725696113542582272 </t>
  </si>
  <si>
    <t>Aaron Tee_tad</t>
  </si>
  <si>
    <t>tee_tad</t>
  </si>
  <si>
    <t>UPenn grad student, UofA alum. #BEARDOWN</t>
  </si>
  <si>
    <t>RT @TechnoBuffalo: Dead body found in Apple HQ conference room https://t.co/EI8AIovMSE https://t.co/fQNlSUOuxb</t>
  </si>
  <si>
    <t>http://pbs.twimg.com/profile_images/664269365731311616/wSVWrsK-_normal.jpg</t>
  </si>
  <si>
    <t>http://www.twitter.com/tee_tad/status/725696113542582272</t>
  </si>
  <si>
    <t xml:space="preserve">725696113194459136 </t>
  </si>
  <si>
    <t>Hey Siri, who’s better: you or Alexa? https://t.co/lIDQpHGKWv</t>
  </si>
  <si>
    <t>http://www.twitter.com/CodePirates/status/725696113194459136</t>
  </si>
  <si>
    <t xml:space="preserve">725696112904953856 </t>
  </si>
  <si>
    <t>@guchinyan (　ﾟдﾟ)ﾋﾞｰﾑ🍑🍑🍑🍑🍑🍑🍑🍑🍑🍑🍑🍑🍑🍑🍑🍑🍑🍑🍑🍑🍑🍑🍑🍑🍑🍑🍑🍑🍑</t>
  </si>
  <si>
    <t>http://www.twitter.com/Apple_mAru_08/status/725696112904953856</t>
  </si>
  <si>
    <t xml:space="preserve">725696112598773760 </t>
  </si>
  <si>
    <t>markt.de Wilhelmsh.</t>
  </si>
  <si>
    <t>Wilhelmshaven1</t>
  </si>
  <si>
    <t>Wilhelmshaven Anzeigen kostenlos - finden Sie in unserem umfangreichen Anzeigenmarkt. Inserieren Sie einfach, schnell und kostenlos auf markt.de</t>
  </si>
  <si>
    <t>Kleinanzeigen: Apple iPhone 6 mit 64 GB Speicher und 30 Mon. Garantie in Wilhelmshave... https://t.co/LjlkTqFqIh https://t.co/ca3ricec0G</t>
  </si>
  <si>
    <t>http://pbs.twimg.com/profile_images/838201068/wilhelmshaven_normal.gif</t>
  </si>
  <si>
    <t>http://www.twitter.com/Wilhelmshaven1/status/725696112598773760</t>
  </si>
  <si>
    <t xml:space="preserve">725696112561020928 </t>
  </si>
  <si>
    <t>林檎大福＠ポニコンAA２日目ブースD</t>
  </si>
  <si>
    <t>Apple_daihuku</t>
  </si>
  <si>
    <t>RT爆撃機。ポニー、ポケモンなどのケモノ関係、たまに創作。つるぷにはいいぞ。ポニコンAA参加します。</t>
  </si>
  <si>
    <t>ポニコンの時にろびさんとハセユウさんとで夕飯を食べたい</t>
  </si>
  <si>
    <t>http://pbs.twimg.com/profile_images/715832784087080960/Oztq4zFh_normal.jpg</t>
  </si>
  <si>
    <t>http://www.twitter.com/Apple_daihuku/status/725696112561020928</t>
  </si>
  <si>
    <t xml:space="preserve">725696112330461184 </t>
  </si>
  <si>
    <t>RT @DrLemelman: Thank you @OlivierBranford for being one of the first to try @DrainIQ! #plasticsurgery
https://t.co/UgNokzJRTP https://t.co…</t>
  </si>
  <si>
    <t>44005</t>
  </si>
  <si>
    <t>44326</t>
  </si>
  <si>
    <t>http://www.twitter.com/OlivierBranford/status/725696112330461184</t>
  </si>
  <si>
    <t xml:space="preserve">725696112242216964 </t>
  </si>
  <si>
    <t>@twenty_years_20 182</t>
  </si>
  <si>
    <t>http://www.twitter.com/blue_apple_24/status/725696112242216964</t>
  </si>
  <si>
    <t xml:space="preserve">725696111634161665 </t>
  </si>
  <si>
    <t>Ground-level video takes us for a walk through Apple’s Campus 2 https://t.co/9Q3BGY0Unv</t>
  </si>
  <si>
    <t>http://www.twitter.com/CodePirates/status/725696111634161665</t>
  </si>
  <si>
    <t xml:space="preserve">725696110870843393 </t>
  </si>
  <si>
    <t>Automobile Casino Slots: Party Slots Game Free!! - Nguyen Hieu is now available on the #Ap… https://t.co/bIVyhPWKE9 https://t.co/V4EJjY3Jd4</t>
  </si>
  <si>
    <t>http://www.twitter.com/appcrushr/status/725696110870843393</t>
  </si>
  <si>
    <t xml:space="preserve">725696110766002176 </t>
  </si>
  <si>
    <t>@GaryBarlow on the train too see you #ITM #Apple so excited are you??!!💙💙Xxx https://t.co/RFYTGXoNH9</t>
  </si>
  <si>
    <t>Hitchin, England</t>
  </si>
  <si>
    <t>http://www.twitter.com/JessOwen_TT/status/725696110766002176</t>
  </si>
  <si>
    <t xml:space="preserve">725696110325436416 </t>
  </si>
  <si>
    <t>Dinda Fatimah NST✌</t>
  </si>
  <si>
    <t>dhindaa_12</t>
  </si>
  <si>
    <t>Teknik Informatika dan Jaringan
Line @dhindaaaa12
Ig: @dhinda_12
♥ALLAH ♥FAMILY♥SAHABAT♥SM☆SH ♥ #JUARAtheMovie #AngkatDamai #SayToPeace #FamsBismaniac</t>
  </si>
  <si>
    <t>http://pbs.twimg.com/profile_images/718786558472531969/wbOoTzoA_normal.jpg</t>
  </si>
  <si>
    <t>http://www.twitter.com/dhindaa_12/status/725696110325436416</t>
  </si>
  <si>
    <t xml:space="preserve">725696109704781824 </t>
  </si>
  <si>
    <t>『Juvenile』
歌詞
 You'll see, brighter days coming
 All the nights becoming day
 On your mark!!
【配信情報】
『人生×僕＝』
 URL https://t.co/x808tj2SR9</t>
  </si>
  <si>
    <t>http://www.twitter.com/one_ok_kasi_bot/status/725696109704781824</t>
  </si>
  <si>
    <t xml:space="preserve">725696109251846145 </t>
  </si>
  <si>
    <t>طارق#بطل الدوري</t>
  </si>
  <si>
    <t>Xtarxt1T</t>
  </si>
  <si>
    <t>#ريال_مدريد #الأهلي</t>
  </si>
  <si>
    <t>http://pbs.twimg.com/profile_images/724399573272285185/kDdrardt_normal.jpg</t>
  </si>
  <si>
    <t>http://www.twitter.com/Xtarxt1T/status/725696109251846145</t>
  </si>
  <si>
    <t xml:space="preserve">725696108165517314 </t>
  </si>
  <si>
    <t>Kyle Fox</t>
  </si>
  <si>
    <t>iamKyleFox</t>
  </si>
  <si>
    <t>Howdy I'm Kyle an entrepreneur.</t>
  </si>
  <si>
    <t>The first four apps with Apple CareKit hit the App Store &amp;gt;&amp;gt; https://t.co/J9rwon1hK7</t>
  </si>
  <si>
    <t>http://pbs.twimg.com/profile_images/2370482786/02t3un13kxyffbr321ae_normal.jpeg</t>
  </si>
  <si>
    <t>http://www.twitter.com/iamKyleFox/status/725696108165517314</t>
  </si>
  <si>
    <t xml:space="preserve">725696107590750208 </t>
  </si>
  <si>
    <t>「梅の花」を描いてみた
iOS：https://t.co/Mj3LsoB7yI
#絵師物語で描いてみた https://t.co/IvlcsCsYG8</t>
  </si>
  <si>
    <t>http://www.twitter.com/666sinsVamp/status/725696107590750208</t>
  </si>
  <si>
    <t xml:space="preserve">725696106718449664 </t>
  </si>
  <si>
    <t>HeyPlan - Frederic Tau is now available on the #AppStore https://t.co/FUplmh6wzi https://t.co/hTGJhAGIgl</t>
  </si>
  <si>
    <t>http://www.twitter.com/appcrushr/status/725696106718449664</t>
  </si>
  <si>
    <t xml:space="preserve">725696106097565697 </t>
  </si>
  <si>
    <t>recuweb_telecom</t>
  </si>
  <si>
    <t>RecuwebT</t>
  </si>
  <si>
    <t>https://t.co/9t0kdhT3DC Tout sur les #télécommunications #téléphonieMobile #media #smartphones #tablettes</t>
  </si>
  <si>
    <t>RT @Foam60: RT Foam60: RT JournalDuGeek: [A relire]
Notre test de l'Apple #iPad Pro 9.7 : que vaut la tablette sous iOS ?
⏩ … https://t.co/…</t>
  </si>
  <si>
    <t>http://pbs.twimg.com/profile_images/665087497551106048/F-y4_oqV_normal.jpg</t>
  </si>
  <si>
    <t>http://www.twitter.com/RecuwebT/status/725696106097565697</t>
  </si>
  <si>
    <t xml:space="preserve">725696105556660227 </t>
  </si>
  <si>
    <t>M_B_A</t>
  </si>
  <si>
    <t>I follow all back !!!!  I tweet finance advice, tips and all types of information.  List me, I will list you back..</t>
  </si>
  <si>
    <t>Apple’s Plan To Turn the iPhone Into a Medical Wonder Starts Now via https://t.co/y76AGJzhDW https://t.co/xlHYdJDEsQ https://t.co/Yr9StEe0sp</t>
  </si>
  <si>
    <t>http://pbs.twimg.com/profile_images/562683952/Graduation_normal.jpg</t>
  </si>
  <si>
    <t>http://www.twitter.com/M_B_A/status/725696105556660227</t>
  </si>
  <si>
    <t xml:space="preserve">725696105120301059 </t>
  </si>
  <si>
    <t>"الملاك الحارس" #YORICO ＃YGA12
حكايات من الملاك الحارس و11 شخصا، الصلاة، الحب، سلام، شجاع، القطة...الخ
[＃iTunes]
https://t.co/Sea4NHPDEn</t>
  </si>
  <si>
    <t>http://www.twitter.com/YORICO_Enfo/status/725696105120301059</t>
  </si>
  <si>
    <t xml:space="preserve">725696104986120192 </t>
  </si>
  <si>
    <t>@green_apple_xx 私も初めてだったwww
楽しいwwww</t>
  </si>
  <si>
    <t>http://www.twitter.com/izana81/status/725696104986120192</t>
  </si>
  <si>
    <t xml:space="preserve">725696104289935360 </t>
  </si>
  <si>
    <t>The Twenty Minute VC</t>
  </si>
  <si>
    <t>twentyminutevc</t>
  </si>
  <si>
    <t>The Twenty Minute VC is the worlds leading independent VC podcast featuring the likes of Guy Kawasaki and Brad Feld  http://t.co/QVyrHmhQ47</t>
  </si>
  <si>
    <t>Great to hear @john_frankel @ffvc not concerned by wider market skepticism! https://t.co/6ORlINoq97 #founder #vc https://t.co/4k4C6b8QQI</t>
  </si>
  <si>
    <t>http://pbs.twimg.com/profile_images/635770552695824384/2CgQ4F2N_normal.jpg</t>
  </si>
  <si>
    <t>http://www.twitter.com/twentyminutevc/status/725696104289935360</t>
  </si>
  <si>
    <t xml:space="preserve">725696103908175873 </t>
  </si>
  <si>
    <t>Auditmedia</t>
  </si>
  <si>
    <t>auditmediacorp</t>
  </si>
  <si>
    <t>Monitorización de medios y análisis de la información</t>
  </si>
  <si>
    <t>Extraña la última publcidad de #Iphone......#video #publicidad #aaple #arcemedia https://t.co/WBtqjiZjTg  via @BI_Advertising</t>
  </si>
  <si>
    <t>http://pbs.twimg.com/profile_images/1224586823/2010-LOGO_Auditmediajpg_red_normal.jpg</t>
  </si>
  <si>
    <t>http://www.twitter.com/auditmediacorp/status/725696103908175873</t>
  </si>
  <si>
    <t xml:space="preserve">725696103493021696 </t>
  </si>
  <si>
    <t>Charles Tendell</t>
  </si>
  <si>
    <t>charlestendell</t>
  </si>
  <si>
    <t>Certified Ethical Hacker, Consumer security advocate, Glass Explorer, tech junkie, Co-host of Computer America Oh and Hacker's List.</t>
  </si>
  <si>
    <t>Why the Apple-FBI Battle Made People Realize the Importance of Privacy Faster Than Snowden or should.  https://t.co/spCji6QTFd</t>
  </si>
  <si>
    <t>Denver Colorado</t>
  </si>
  <si>
    <t>http://pbs.twimg.com/profile_images/602128819068096513/UQbpghJN_normal.jpg</t>
  </si>
  <si>
    <t>http://www.twitter.com/charlestendell/status/725696103493021696</t>
  </si>
  <si>
    <t xml:space="preserve">725696102440308736 </t>
  </si>
  <si>
    <t>Bilang Pilipino - ABC Development Corporation is now available on the #AppStore https://t.co/wvFT3qUrWI https://t.co/SYPznCzLGM</t>
  </si>
  <si>
    <t>http://www.twitter.com/appcrushr/status/725696102440308736</t>
  </si>
  <si>
    <t xml:space="preserve">725696102226219008 </t>
  </si>
  <si>
    <t>tout-pour-iphone</t>
  </si>
  <si>
    <t>toutpriphone</t>
  </si>
  <si>
    <t>https://t.co/cudf7PoqpC  Site de vente en ligne #accessoires et #PiècesDétachées #iPhone, #iPad, #iPod, #Samsung et 3200 autres références en stock pour toi!</t>
  </si>
  <si>
    <t>RT @RomainChalus: @JulienCdt "L'iPhone 7 est aujourd'hui disponible dans votre Apple Store !"</t>
  </si>
  <si>
    <t>http://pbs.twimg.com/profile_images/598511350072135681/UdjG0AU3_normal.jpg</t>
  </si>
  <si>
    <t>http://www.twitter.com/toutpriphone/status/725696102226219008</t>
  </si>
  <si>
    <t xml:space="preserve">725696101651611648 </t>
  </si>
  <si>
    <t>びーてん</t>
  </si>
  <si>
    <t>snowjango</t>
  </si>
  <si>
    <t>私のたれ耳うさぎ、また大きくなったみたい！
せっかくだから見に来ない?
☆★たれ耳うさぎと彼女の事情★☆
https://t.co/YPPJGZHPCr
 #育成 #無料 #育成ゲーム https://t.co/MIIjQmpjnh</t>
  </si>
  <si>
    <t>http://pbs.twimg.com/profile_images/3602805475/5900dca51654b130349ee49d3d358df6_normal.jpeg</t>
  </si>
  <si>
    <t>http://www.twitter.com/snowjango/status/725696101651611648</t>
  </si>
  <si>
    <t xml:space="preserve">725696101542559744 </t>
  </si>
  <si>
    <t>藤原豆腐店</t>
  </si>
  <si>
    <t>Toreno777</t>
  </si>
  <si>
    <t>住まい（千葉県→秋田県）　趣味（パチンコ/スロット/釣り）　ニコ生・酒パワ番組視聴！　酒パワー好きな一般人です</t>
  </si>
  <si>
    <t>決めろ！最速ドリフト！スマートフォン向けドリフトゲーム「ドリフトスピリッツ」好評配信中！#ドリフトスピリッツ 4月28日 https://t.co/NzjI6UkCkz</t>
  </si>
  <si>
    <t>http://pbs.twimg.com/profile_images/536616348256714753/9lhdzE3-_normal.jpeg</t>
  </si>
  <si>
    <t>http://www.twitter.com/Toreno777/status/725696101542559744</t>
  </si>
  <si>
    <t xml:space="preserve">725696101223792642 </t>
  </si>
  <si>
    <t>Tom Sheppard</t>
  </si>
  <si>
    <t>TWSheppard</t>
  </si>
  <si>
    <t>Motorcycling keeps me sane from the onslaught of poor quality products and high prices from our telecartels and electronics vendors.
URL is Apple tweet archive</t>
  </si>
  <si>
    <t>The New and Improved™  MapQuest is so inferior to Google and Apple Maps that it would be my last resort.</t>
  </si>
  <si>
    <t>http://pbs.twimg.com/profile_images/378800000210287373/21f696c2c44b3cfae410b8f2cb185160_normal.png</t>
  </si>
  <si>
    <t>http://www.twitter.com/TWSheppard/status/725696101223792642</t>
  </si>
  <si>
    <t xml:space="preserve">725696100527648768 </t>
  </si>
  <si>
    <t>https://t.co/ZRDImuasdz  Be the Woman He Needs #relationship #love #marriage #dating https://t.co/gr0YqwZwsv</t>
  </si>
  <si>
    <t>http://www.twitter.com/Affinity_Help/status/725696100527648768</t>
  </si>
  <si>
    <t xml:space="preserve">725696099751714817 </t>
  </si>
  <si>
    <t>Denisa Carroll</t>
  </si>
  <si>
    <t>DenisaCarroll</t>
  </si>
  <si>
    <t>Sweet romance author, editor, and avid reader.  Likes dogs - particularly Cavaliers - and endless cups of tea.</t>
  </si>
  <si>
    <t>RT @LaurelGarver: Celebrate National Poetry Month with poems for your phone! https://t.co/OaAfAWuWlp  #poetry #NationalPoetryMonth https://…</t>
  </si>
  <si>
    <t>http://pbs.twimg.com/profile_images/642316994373681152/urawGHes_normal.jpg</t>
  </si>
  <si>
    <t>http://www.twitter.com/DenisaCarroll/status/725696099751714817</t>
  </si>
  <si>
    <t xml:space="preserve">725696098736562180 </t>
  </si>
  <si>
    <t>Erick Sales</t>
  </si>
  <si>
    <t>ericksales17</t>
  </si>
  <si>
    <t>swangin'</t>
  </si>
  <si>
    <t>@cheppiis @bxsic_kevin canceling tidal .. switching to Apple Music</t>
  </si>
  <si>
    <t>http://pbs.twimg.com/profile_images/719369605546778624/eQDhCEB1_normal.jpg</t>
  </si>
  <si>
    <t>http://www.twitter.com/ericksales17/status/725696098736562180</t>
  </si>
  <si>
    <t xml:space="preserve">725696098610733056 </t>
  </si>
  <si>
    <t>ちゅも✼̥ももたろ</t>
  </si>
  <si>
    <t>LS_haru0501</t>
  </si>
  <si>
    <t>ハルちゃんが大好きすぎて大好きすぎるcrewです..♪*ﾟ&amp;NaLくんEve❤︎Liar-S女子力担当ベーシストとap大天使ボーカル様にﾄﾞｯｷｭﾝ❤︎ap箱推し¨̮♡⃛✩姉妹→@Rihito888✩ﾍｯﾀﾞｰ→雪ちゃん✩ふくたろ(@KuroKuro_pp)とお揃いicon¨̮♡⃛</t>
  </si>
  <si>
    <t>@apple_m_Toi ぜひ、お願いします🙇🙇</t>
  </si>
  <si>
    <t>http://pbs.twimg.com/profile_images/714394735385948160/e3qVYp91_normal.jpg</t>
  </si>
  <si>
    <t>http://www.twitter.com/LS_haru0501/status/725696098610733056</t>
  </si>
  <si>
    <t xml:space="preserve">725696098430496769 </t>
  </si>
  <si>
    <t>1up Slotomania Slots Club - Multi Reel Sots Machines - Michelangelo Stamato is now availab… https://t.co/pVuTHZ7BTJ https://t.co/PY8nbTwRUu</t>
  </si>
  <si>
    <t>http://www.twitter.com/appcrushr/status/725696098430496769</t>
  </si>
  <si>
    <t xml:space="preserve">725696098367463426 </t>
  </si>
  <si>
    <t>RT @Apinktown: RT @kor_celebrities: 今週の「M COUNTDOWN」1位、Apink ウンジ - Hopefully sky（4/28） 
https://t.co/iM9YnnNzGo https://t.co/3Dx66zllbY</t>
  </si>
  <si>
    <t>http://www.twitter.com/bomizuA9394/status/725696098367463426</t>
  </si>
  <si>
    <t xml:space="preserve">725696098182918144 </t>
  </si>
  <si>
    <t>4/13 ✨</t>
  </si>
  <si>
    <t>PIMPDaddyKaira</t>
  </si>
  <si>
    <t>psalms 46:5</t>
  </si>
  <si>
    <t>http://pbs.twimg.com/profile_images/722683157284286464/d5PCNInh_normal.jpg</t>
  </si>
  <si>
    <t>http://www.twitter.com/PIMPDaddyKaira/status/725696098182918144</t>
  </si>
  <si>
    <t xml:space="preserve">725696097667022848 </t>
  </si>
  <si>
    <t>Volkswagen CEO: 'We Are Not In Talks With Apple Or Google' $AAPL $GOOGL $VLKAY https://t.co/BQ5yWkBJXd</t>
  </si>
  <si>
    <t>49486</t>
  </si>
  <si>
    <t>http://www.twitter.com/Benzinga/status/725696097667022848</t>
  </si>
  <si>
    <t xml:space="preserve">725696097486655492 </t>
  </si>
  <si>
    <t>bsjj_k</t>
  </si>
  <si>
    <t>東京法律専門学校</t>
  </si>
  <si>
    <t>@apple_0323_1412 
それがconnect👍</t>
  </si>
  <si>
    <t>http://pbs.twimg.com/profile_images/722000174839533568/0QJvy6tp_normal.jpg</t>
  </si>
  <si>
    <t>http://www.twitter.com/bsjj_k/status/725696097486655492</t>
  </si>
  <si>
    <t xml:space="preserve">725696097209999361 </t>
  </si>
  <si>
    <t>S LAXMAIN .</t>
  </si>
  <si>
    <t>laxmain</t>
  </si>
  <si>
    <t>http://www.twitter.com/laxmain/status/725696097209999361</t>
  </si>
  <si>
    <t xml:space="preserve">725696094974279682 </t>
  </si>
  <si>
    <t>Elio</t>
  </si>
  <si>
    <t>Iggyfans3</t>
  </si>
  <si>
    <t>Iggy followed {30.12.2015|12:15} and noticed x4</t>
  </si>
  <si>
    <t>http://pbs.twimg.com/profile_images/722826653752119296/Hb85viLY_normal.jpg</t>
  </si>
  <si>
    <t>http://www.twitter.com/Iggyfans3/status/725696094974279682</t>
  </si>
  <si>
    <t xml:space="preserve">725696094806654976 </t>
  </si>
  <si>
    <t>Snapup Pro for Snapchat  - Upload photos and videos from your camera roll - Liu Bin is now… https://t.co/R0pRaQ4BvK https://t.co/i9gDXKSLkE</t>
  </si>
  <si>
    <t>http://www.twitter.com/appcrushr/status/725696094806654976</t>
  </si>
  <si>
    <t xml:space="preserve">725696093913141248 </t>
  </si>
  <si>
    <t>kikiくんraraちゃん</t>
  </si>
  <si>
    <t>kikiouji15</t>
  </si>
  <si>
    <t>ただ今の記録、23.535秒！ #激走陸上部 iOS版:https://t.co/6kEe1ysRYP Android版:https://t.co/NhgjpavLZL https://t.co/s564gBtWHd</t>
  </si>
  <si>
    <t>http://www.twitter.com/kikiouji15/status/725696093913141248</t>
  </si>
  <si>
    <t xml:space="preserve">725696093602742272 </t>
  </si>
  <si>
    <t>ナプラコッテ</t>
  </si>
  <si>
    <t>napracotte</t>
  </si>
  <si>
    <t>僕は「ほんとうのこと」を話したいのかもしれない。 フリクリ/四畳半神話体系/SHIROBAKO</t>
  </si>
  <si>
    <t>Apple Music試しに登録してからライムスターのアルバムを掘りまくってるんだけど最終的にEGOTOPIAに落ち着いてしまう不思議。</t>
  </si>
  <si>
    <t>http://pbs.twimg.com/profile_images/660705840366682112/lTOfo1hi_normal.jpg</t>
  </si>
  <si>
    <t>http://www.twitter.com/napracotte/status/725696093602742272</t>
  </si>
  <si>
    <t xml:space="preserve">725696093254766592 </t>
  </si>
  <si>
    <t>Apple iPhone 5s - 16GB - Space Gray (Verizon) Smartphone  https://t.co/CTVga836Cy https://t.co/hefjMenAxi</t>
  </si>
  <si>
    <t>http://www.twitter.com/quntanalaureano/status/725696093254766592</t>
  </si>
  <si>
    <t xml:space="preserve">725696092965203969 </t>
  </si>
  <si>
    <t>"@fannoreturn: ความไม่เหมือนเดิมของกูน่ากลัวนะ"</t>
  </si>
  <si>
    <t>http://www.twitter.com/apple_bibi/status/725696092965203969</t>
  </si>
  <si>
    <t xml:space="preserve">725696092608811008 </t>
  </si>
  <si>
    <t>Steven Wong, PMP</t>
  </si>
  <si>
    <t>Steve618</t>
  </si>
  <si>
    <t>Project Manager. Avid coin collector. Murdoch Mysteries, Flashpoint, Remedy, Motive, Arrow, X Company, Sci-Fi Fan. Indie Film creation facilitator.</t>
  </si>
  <si>
    <t>Interesting article. Apple needs a hot new product, and it can't be another iPhone https://t.co/9MnMyANfty via @mashable</t>
  </si>
  <si>
    <t>http://pbs.twimg.com/profile_images/721396019657768961/yN755JOV_normal.jpg</t>
  </si>
  <si>
    <t>http://www.twitter.com/Steve618/status/725696092608811008</t>
  </si>
  <si>
    <t xml:space="preserve">725696091832868864 </t>
  </si>
  <si>
    <t>د/ أحمد محمد العليمي</t>
  </si>
  <si>
    <t>olaimi</t>
  </si>
  <si>
    <t>{وَإِن كُلٌّ لَّمَّا جَمِيعٌ لَّدَيْنَا مُحْضَرُونَ} يس : ٣٢</t>
  </si>
  <si>
    <t>http://pbs.twimg.com/profile_images/2450213436/image_normal.jpg</t>
  </si>
  <si>
    <t>http://www.twitter.com/olaimi/status/725696091832868864</t>
  </si>
  <si>
    <t xml:space="preserve">725696091820298240 </t>
  </si>
  <si>
    <t>Les_Nouveaux_Poppys</t>
  </si>
  <si>
    <t>Nouveaux_Poppys</t>
  </si>
  <si>
    <t>Non, non, rien n'a changé
Tout, tout a continué
Hey hey, hey hey</t>
  </si>
  <si>
    <t>http://pbs.twimg.com/profile_images/378800000412396654/24b61e5b4a45083b51172197f35e0c37_normal.jpeg</t>
  </si>
  <si>
    <t>http://www.twitter.com/Nouveaux_Poppys/status/725696091820298240</t>
  </si>
  <si>
    <t xml:space="preserve">725696091719651329 </t>
  </si>
  <si>
    <t>Lisa Shanken</t>
  </si>
  <si>
    <t>lisashanken</t>
  </si>
  <si>
    <t>Accredited Nutrition Counselor, Healthy Cooking Instructor, Certified Personal Trainer, and Certified Corporate Wellness Specialist</t>
  </si>
  <si>
    <t>Discover The Smoothie That Helps You Lose Weight, Prevent Illness and Cleanse Your Skin. Click here: https://t.co/LqBB6d2C76</t>
  </si>
  <si>
    <t>http://pbs.twimg.com/profile_images/610694370459648000/Gi6e3yDN_normal.png</t>
  </si>
  <si>
    <t>23602</t>
  </si>
  <si>
    <t>13972</t>
  </si>
  <si>
    <t>http://www.twitter.com/lisashanken/status/725696091719651329</t>
  </si>
  <si>
    <t xml:space="preserve">725696091606388736 </t>
  </si>
  <si>
    <t>今日校园-最懂你的校园新闻资讯app,大学生最火的话题社区 - 金智教育 is now available on the #AppStore https://t.co/m5oVPZ3YaW https://t.co/x4pw3uAZ9u</t>
  </si>
  <si>
    <t>http://www.twitter.com/appcrushr/status/725696091606388736</t>
  </si>
  <si>
    <t xml:space="preserve">725696090977107968 </t>
  </si>
  <si>
    <t>ㅂㄹ</t>
  </si>
  <si>
    <t>BARO0905F</t>
  </si>
  <si>
    <t>비원에이포 B A R O ( B )  S : 150107</t>
  </si>
  <si>
    <t>@apple_____k 
ごめんな ？</t>
  </si>
  <si>
    <t>http://pbs.twimg.com/profile_images/719562537461633024/7DYbR1qS_normal.jpg</t>
  </si>
  <si>
    <t>http://www.twitter.com/BARO0905F/status/725696090977107968</t>
  </si>
  <si>
    <t xml:space="preserve">725696089987280897 </t>
  </si>
  <si>
    <t>黎々(れいれい)は5/4すぱこみに行く</t>
  </si>
  <si>
    <t>ReeIReeI</t>
  </si>
  <si>
    <t>MMDで遊んでいる20↑。 あんスタUNDEAD箱推しの二枚看板P兼三奇人P・流星隊も箱推し プロフ読んだほうがお互いに幸せになるかもしれない エアリプ・クソリプ多い https://t.co/2rMFdmwz4s  ヘッダー使用モデル：いと様、紫苑様 アイコン：自作朔間零モデル</t>
  </si>
  <si>
    <t>RT @may_mmd: 【MMDあんスタ】Bad Apple!!【N1】 (5:16) https://t.co/tu1mCDA14r #sm28704692　演出すごい…</t>
  </si>
  <si>
    <t>http://pbs.twimg.com/profile_images/715589626656792577/97YvK3fM_normal.jpg</t>
  </si>
  <si>
    <t>http://www.twitter.com/ReeIReeI/status/725696089987280897</t>
  </si>
  <si>
    <t xml:space="preserve">725696089526030337 </t>
  </si>
  <si>
    <t>Mac.AppStorm</t>
  </si>
  <si>
    <t>macappstorm</t>
  </si>
  <si>
    <t>Mac Apps!</t>
  </si>
  <si>
    <t>The iPad Pro is the most accessible computer Apple has ever built via @steven_aquino https://t.co/ShR4R8wehp</t>
  </si>
  <si>
    <t>http://pbs.twimg.com/profile_images/882726916/MacAppStorm_Icon_normal.png</t>
  </si>
  <si>
    <t>26073</t>
  </si>
  <si>
    <t>11649</t>
  </si>
  <si>
    <t>http://www.twitter.com/macappstorm/status/725696089526030337</t>
  </si>
  <si>
    <t xml:space="preserve">725696088984961025 </t>
  </si>
  <si>
    <t>Apple iPhone 5s Smartphone (E11) https://t.co/gUPuEZqgKb https://t.co/vz39Yppec9</t>
  </si>
  <si>
    <t>http://www.twitter.com/quntanalaureano/status/725696088984961025</t>
  </si>
  <si>
    <t xml:space="preserve">725696088611655680 </t>
  </si>
  <si>
    <t>Teen Wolf Fans</t>
  </si>
  <si>
    <t>fernando_somer6</t>
  </si>
  <si>
    <t>Brazil, IN</t>
  </si>
  <si>
    <t>http://pbs.twimg.com/profile_images/725087895539830784/VPoVU3hV_normal.jpg</t>
  </si>
  <si>
    <t>http://www.twitter.com/fernando_somer6/status/725696088611655680</t>
  </si>
  <si>
    <t xml:space="preserve">725696088318070784 </t>
  </si>
  <si>
    <t>elle111nyc</t>
  </si>
  <si>
    <t>Prd daughter of WW2 NavyVet/NYPDofficer. Conservitiv/Catholic/Pro2A/Prolife/ProIsrael never4get911-2001/Fast&amp;Furious/Benghazi God BlesUSA #MakeAmericaGreatAgain</t>
  </si>
  <si>
    <t>@sandipverma1985, @tosiwikovasa, @Jarboni72, @KristiRobins10 thanks for following. Via @FindUnfollower https://t.co/45bdATwqm7</t>
  </si>
  <si>
    <t>http://pbs.twimg.com/profile_images/706481294176157696/INjmPWNo_normal.jpg</t>
  </si>
  <si>
    <t>http://www.twitter.com/elle111nyc/status/725696088318070784</t>
  </si>
  <si>
    <t xml:space="preserve">725696088229961729 </t>
  </si>
  <si>
    <t>Jackpotjoy Coins Advanced Casino - Texas Holdem Free Casino - Michelangelo Stamato is now … https://t.co/P8ENELvCVq https://t.co/Rm80OiTV0Q</t>
  </si>
  <si>
    <t>http://www.twitter.com/appcrushr/status/725696088229961729</t>
  </si>
  <si>
    <t xml:space="preserve">725696087131082752 </t>
  </si>
  <si>
    <t>Felicia Lin</t>
  </si>
  <si>
    <t>felishalin</t>
  </si>
  <si>
    <t>Co #Author @metropolicks https://t.co/fl9tU7jd10|#socialmedia |#entrepreneurship |#Biographer https://t.co/uF2gCvKLX0| Host of the Talking #Taiwan #Podcast</t>
  </si>
  <si>
    <t>11 Insights From a Founder Whose Mission Is 2 Guide Guard &amp;amp; Inspire💡#Female #Entrepreneurs #Entrepreneurship #advice
https://t.co/bOwIVVS5ej</t>
  </si>
  <si>
    <t>http://pbs.twimg.com/profile_images/515715363669958656/M4kpHWFk_normal.jpeg</t>
  </si>
  <si>
    <t>http://www.twitter.com/felishalin/status/725696087131082752</t>
  </si>
  <si>
    <t xml:space="preserve">725696086766014464 </t>
  </si>
  <si>
    <t>http://www.twitter.com/sdriryoku/status/725696086766014464</t>
  </si>
  <si>
    <t xml:space="preserve">725696085335760896 </t>
  </si>
  <si>
    <t>kokoha</t>
  </si>
  <si>
    <t>kokohaha15</t>
  </si>
  <si>
    <t>無料の「ゆっくり」育成ゲーム！バトルもあるよ！
#ゆっくり育てていってね
スコア 117714
iPhone版 https://t.co/ul0t14aVyq
Android版 https://t.co/7RiQq7AywP https://t.co/wPFcyGkKGN</t>
  </si>
  <si>
    <t>http://www.twitter.com/kokohaha15/status/725696085335760896</t>
  </si>
  <si>
    <t xml:space="preserve">725696085193318402 </t>
  </si>
  <si>
    <t>Apple iPhone 5s - 16GB - Space Gray (T-Mobile) Smartphone https://t.co/2BzSRjXEeT https://t.co/Og8ZWKz0DL</t>
  </si>
  <si>
    <t>http://www.twitter.com/quntanalaureano/status/725696085193318402</t>
  </si>
  <si>
    <t xml:space="preserve">725696085117693952 </t>
  </si>
  <si>
    <t>iPhoneで人気曲を視聴 小野賢章 STORY https://t.co/NHhF1ZYufu</t>
  </si>
  <si>
    <t>http://www.twitter.com/mecyako3/status/725696085117693952</t>
  </si>
  <si>
    <t xml:space="preserve">725696084576710656 </t>
  </si>
  <si>
    <t>888 Hazard Casino Australian Pokies - Amazing Paylines Slots - Michelangelo Stamato is now… https://t.co/7igcAMWojh https://t.co/mLkqiqiey4</t>
  </si>
  <si>
    <t>http://www.twitter.com/appcrushr/status/725696084576710656</t>
  </si>
  <si>
    <t xml:space="preserve">725696084555739136 </t>
  </si>
  <si>
    <t>30253</t>
  </si>
  <si>
    <t>31467</t>
  </si>
  <si>
    <t>http://www.twitter.com/RGBookWorld/status/725696084555739136</t>
  </si>
  <si>
    <t xml:space="preserve">725696084476088322 </t>
  </si>
  <si>
    <t>Dwight Goliday Jr</t>
  </si>
  <si>
    <t>iTechUOutGuy</t>
  </si>
  <si>
    <t>Blogger, YouTuber</t>
  </si>
  <si>
    <t>Apple’s Plan To Turn the iPhone Into a Medical Wonder Starts Now via https://t.co/WHawDuvt9q https://t.co/rbd4d5fyCS https://t.co/NtVPYjCN3e</t>
  </si>
  <si>
    <t>http://pbs.twimg.com/profile_images/720404799854878720/ZREyX6im_normal.jpg</t>
  </si>
  <si>
    <t>http://www.twitter.com/iTechUOutGuy/status/725696084476088322</t>
  </si>
  <si>
    <t xml:space="preserve">725696083804954624 </t>
  </si>
  <si>
    <t>*New* @BrothersLehman Mamba Out, Playoffs In ~
site: https://t.co/n1b1BsnspA
iOS: https://t.co/sawPZKjzMJ https://t.co/t4mnQOGJI0</t>
  </si>
  <si>
    <t>http://www.twitter.com/PodcastsInColor/status/725696083804954624</t>
  </si>
  <si>
    <t xml:space="preserve">725696079832952832 </t>
  </si>
  <si>
    <t>A Best Scatter Fantasy Of Casino - Carousel Slots Machines - Michelangelo Stamato is now a… https://t.co/1CmEh0xryW https://t.co/d6EGsrHRKv</t>
  </si>
  <si>
    <t>http://www.twitter.com/appcrushr/status/725696079832952832</t>
  </si>
  <si>
    <t xml:space="preserve">725696079430299648 </t>
  </si>
  <si>
    <t>Gwen Little</t>
  </si>
  <si>
    <t>Gwenlittle7Gwen</t>
  </si>
  <si>
    <t>Wife and Home School Mom</t>
  </si>
  <si>
    <t>Apple Cranberry Almond Coleslaw - love that it uses mostly Greek yogurt instead of mayo! Easy, healt https://t.co/vzRQekE4h7</t>
  </si>
  <si>
    <t>http://pbs.twimg.com/profile_images/505740335863984128/m7XA_EqY_normal.jpeg</t>
  </si>
  <si>
    <t>http://www.twitter.com/Gwenlittle7Gwen/status/725696079430299648</t>
  </si>
  <si>
    <t xml:space="preserve">725696079409209345 </t>
  </si>
  <si>
    <t>ハム野郎</t>
  </si>
  <si>
    <t>kooooooootyann</t>
  </si>
  <si>
    <t>とっとこ走るぜハム野郎！</t>
  </si>
  <si>
    <t>男の娘になぁれ！〜かわいい男子を男の娘に変身させて愛でる育成ゲーム〜#男の娘#アプリ https://t.co/Frq2i4yqHg</t>
  </si>
  <si>
    <t>http://pbs.twimg.com/profile_images/582142369564246016/1GrVm_CJ_normal.jpg</t>
  </si>
  <si>
    <t>http://www.twitter.com/kooooooootyann/status/725696079409209345</t>
  </si>
  <si>
    <t xml:space="preserve">725696079262564352 </t>
  </si>
  <si>
    <t>Blue Phoenix Inc.</t>
  </si>
  <si>
    <t>bluephoenixinc</t>
  </si>
  <si>
    <t>Integrated communications focused on bringing clarity to the future of energy and promoting the technologies that will power it.</t>
  </si>
  <si>
    <t>What are your thoughts on this? Could Tesla be the spark that Apple needs? https://t.co/BNrcEvjn3B</t>
  </si>
  <si>
    <t>http://pbs.twimg.com/profile_images/673900523767111684/0FTq2VyW_normal.jpg</t>
  </si>
  <si>
    <t>http://www.twitter.com/bluephoenixinc/status/725696079262564352</t>
  </si>
  <si>
    <t xml:space="preserve">725696078734102529 </t>
  </si>
  <si>
    <t>AllonHoliday</t>
  </si>
  <si>
    <t>AllOnHoliday</t>
  </si>
  <si>
    <t>Finding you discounts on the best holiday deals! Download our IPhone App https://t.co/h0yya8lhhT #allonholiday</t>
  </si>
  <si>
    <t>http://www.twitter.com/AllOnHoliday/status/725696078734102529</t>
  </si>
  <si>
    <t xml:space="preserve">725696078410960896 </t>
  </si>
  <si>
    <t>優貴</t>
  </si>
  <si>
    <t>Asbn7Bz</t>
  </si>
  <si>
    <t>決めろ！最速ドリフト！スマートフォン向けドリフトゲーム「ドリフトスピリッツ」好評配信中！#ドリフトスピリッツ 4月28日 https://t.co/q0nrFWB9Oh</t>
  </si>
  <si>
    <t>http://www.twitter.com/Asbn7Bz/status/725696078410960896</t>
  </si>
  <si>
    <t xml:space="preserve">725696077656150016 </t>
  </si>
  <si>
    <t>Rivier Gómez</t>
  </si>
  <si>
    <t>Rivierh</t>
  </si>
  <si>
    <t>Gerente MiPyme Vive Digital : Ministerio TIC : Para la Gente : Viceministerio TI : Colombia ::
La mejor manera de predecir el futuro es creándolo. Peter Drucker</t>
  </si>
  <si>
    <t>RT @marisabelmejia: Qué estará ocurriendo? Análisis https://t.co/iIiA9lUhhC @Ministerio_TIC @jfbejarano @johanapimiento @lunadavid @linamar…</t>
  </si>
  <si>
    <t>http://pbs.twimg.com/profile_images/647738918058639360/8lJtxt-X_normal.png</t>
  </si>
  <si>
    <t>http://www.twitter.com/Rivierh/status/725696077656150016</t>
  </si>
  <si>
    <t xml:space="preserve">725696077589020672 </t>
  </si>
  <si>
    <t>Nachito†</t>
  </si>
  <si>
    <t>_WonderLife</t>
  </si>
  <si>
    <t>Trying to forget you, babe,I fall back Down, got to stay high all my life To forget I'm missing you snap:bryan.morenoo Inst:Bryaanmorenoo</t>
  </si>
  <si>
    <t>Quiero el Apple Watch :/</t>
  </si>
  <si>
    <t>http://pbs.twimg.com/profile_images/724411112767258625/qA2NY-un_normal.jpg</t>
  </si>
  <si>
    <t>http://www.twitter.com/_WonderLife/status/725696077589020672</t>
  </si>
  <si>
    <t xml:space="preserve">725696076989210625 </t>
  </si>
  <si>
    <t>mayorofcantonoh-io</t>
  </si>
  <si>
    <t>davidtrentman</t>
  </si>
  <si>
    <t>#330 all ohio sports, pro wrestling, video games, call of duty true g and occasional random thoughts.</t>
  </si>
  <si>
    <t>@PapaKelch @k__shaw21 the only buckeye that is overhyped this year is Eli Apple. This is the best osu class To come out at same time.</t>
  </si>
  <si>
    <t>canton ohio</t>
  </si>
  <si>
    <t>http://pbs.twimg.com/profile_images/693678253882675200/fDc711eO_normal.jpg</t>
  </si>
  <si>
    <t>http://www.twitter.com/davidtrentman/status/725696076989210625</t>
  </si>
  <si>
    <t xml:space="preserve">725696076884377600 </t>
  </si>
  <si>
    <t>Apple iPad Air 2 16GB, Wi-Fi + Cellular (Unlocked), 9.7in - Space Gray $335.00 via eBay https://t.co/OuhICHqJKn #i… https://t.co/dy1RoIo0FZ</t>
  </si>
  <si>
    <t>http://www.twitter.com/giantshoppercom/status/725696076884377600</t>
  </si>
  <si>
    <t xml:space="preserve">725696076850827264 </t>
  </si>
  <si>
    <t>An Big Bet Jackpot Vip Palace - Free Slot Casino Game - Michelangelo Stamato is now availa… https://t.co/uTCKoPqEP1 https://t.co/T5jnzIjtIA</t>
  </si>
  <si>
    <t>http://www.twitter.com/appcrushr/status/725696076850827264</t>
  </si>
  <si>
    <t xml:space="preserve">725696076703899648 </t>
  </si>
  <si>
    <t>2HealthApp - To Health App LLC: 
         ... https://t.co/KnlQfIvT1x</t>
  </si>
  <si>
    <t>http://www.twitter.com/pemopowazumy/status/725696076703899648</t>
  </si>
  <si>
    <t xml:space="preserve">725696076620161024 </t>
  </si>
  <si>
    <t>⋆ pax</t>
  </si>
  <si>
    <t>deathspelIs</t>
  </si>
  <si>
    <t>i'm regulus black minus the whole death eater thing • they/them</t>
  </si>
  <si>
    <t>how i know god doesn't love me: lemonade isn't on apple music</t>
  </si>
  <si>
    <t>http://pbs.twimg.com/profile_images/723672682651389952/LiNb0Jaq_normal.jpg</t>
  </si>
  <si>
    <t>http://www.twitter.com/deathspelIs/status/725696076620161024</t>
  </si>
  <si>
    <t xml:space="preserve">725696075978424320 </t>
  </si>
  <si>
    <t>Absurd:
- Looney Tunes
- Pine Cones
- Europeans
- Brothers
- Fish</t>
  </si>
  <si>
    <t>http://www.twitter.com/its_apple_time/status/725696075978424320</t>
  </si>
  <si>
    <t xml:space="preserve">725696075940524032 </t>
  </si>
  <si>
    <t>Flying Biscuit Cafe</t>
  </si>
  <si>
    <t>FBCafe</t>
  </si>
  <si>
    <t>Welcome to The Flying Biscuit Cafe</t>
  </si>
  <si>
    <t>Buy our 20th Anniversary Cookbook by May 1st, get a free jar of Cranberry Apple Butter! https://t.co/vrsv5HECMO https://t.co/cNGJk8ekYg</t>
  </si>
  <si>
    <t>http://pbs.twimg.com/profile_images/236801307/biscuitsquaresmall_normal.jpg</t>
  </si>
  <si>
    <t>http://www.twitter.com/FBCafe/status/725696075940524032</t>
  </si>
  <si>
    <t xml:space="preserve">725696075592400896 </t>
  </si>
  <si>
    <t>恋とかもう辛いだけだし叶う事もないだろうから封印しよ、</t>
  </si>
  <si>
    <t>http://www.twitter.com/apple_____k/status/725696075592400896</t>
  </si>
  <si>
    <t xml:space="preserve">725696074908717057 </t>
  </si>
  <si>
    <t>2HealthApp - To Health App LLC: 
         ... https://t.co/K3IEv54Wj9</t>
  </si>
  <si>
    <t>http://www.twitter.com/pemakilykeh/status/725696074908717057</t>
  </si>
  <si>
    <t xml:space="preserve">725696074552201216 </t>
  </si>
  <si>
    <t>2016年4月28日
とっぷらさんが就床しました。多分
就床時刻 23:40 アラーム設定 6:15 - 6:45
#SleepMeister https://t.co/f5uHYSyvKJ</t>
  </si>
  <si>
    <t>http://www.twitter.com/T0P_L1ght/status/725696074552201216</t>
  </si>
  <si>
    <t xml:space="preserve">725696073776267265 </t>
  </si>
  <si>
    <t>デッドヒート</t>
  </si>
  <si>
    <t>prprprprprh</t>
  </si>
  <si>
    <t>おじモンをGETしてコンプリートを目指せ！ #おじモン
Android: https://t.co/VZmA32TMGA
iOS: https://t.co/YeG4XJIFRu https://t.co/vRxzWIi1Pm</t>
  </si>
  <si>
    <t>http://www.twitter.com/prprprprprh/status/725696073776267265</t>
  </si>
  <si>
    <t xml:space="preserve">725696073587519488 </t>
  </si>
  <si>
    <t>@WAGAMAMA_iu 会いたい、一緒に写真撮って欲しい←</t>
  </si>
  <si>
    <t>http://www.twitter.com/minto_apple/status/725696073587519488</t>
  </si>
  <si>
    <t xml:space="preserve">725696073583439872 </t>
  </si>
  <si>
    <t>Dawn Klich</t>
  </si>
  <si>
    <t>DawnKlich1</t>
  </si>
  <si>
    <t>THAT IS FINE WITH ME! I AM SO FREAKING HAPPY THAT THE FBI WAS ABLE TO GET INTO THAT TERRORIST PHONE! APPLE SUPPORTS TERRORISTS! BOYCOT THEM</t>
  </si>
  <si>
    <t>http://pbs.twimg.com/profile_images/717403795790163968/ThVdXB46_normal.jpg</t>
  </si>
  <si>
    <t>http://www.twitter.com/DawnKlich1/status/725696073583439872</t>
  </si>
  <si>
    <t xml:space="preserve">725696073503760384 </t>
  </si>
  <si>
    <t>The Casino Bonanza Sharker Slots - Max Bet - Michelangelo Stamato is now available on the … https://t.co/1rSyG7bI3q https://t.co/WH9JZoReL9</t>
  </si>
  <si>
    <t>http://www.twitter.com/appcrushr/status/725696073503760384</t>
  </si>
  <si>
    <t xml:space="preserve">725696073088507904 </t>
  </si>
  <si>
    <t>Want to write about #Apple for living? AppleInsider is hiring full-time editors. Apply Now: … https://t.co/tGa3NctQ3f</t>
  </si>
  <si>
    <t>16831</t>
  </si>
  <si>
    <t>http://www.twitter.com/primo4k/status/725696073088507904</t>
  </si>
  <si>
    <t xml:space="preserve">725696072941600768 </t>
  </si>
  <si>
    <t>Frank Tong</t>
  </si>
  <si>
    <t>FrankTongIR</t>
  </si>
  <si>
    <t>eCommerce, e-retail, online shopping in China, Chinese online consumers</t>
  </si>
  <si>
    <t>RT @IR_Magazine: China regulators block Apple’s iTunes movies and iBooks https://t.co/WnjAbJkhT8 via @business</t>
  </si>
  <si>
    <t>http://pbs.twimg.com/profile_images/522494491660271616/wpV127Gl_normal.jpeg</t>
  </si>
  <si>
    <t>http://www.twitter.com/FrankTongIR/status/725696072941600768</t>
  </si>
  <si>
    <t xml:space="preserve">725696072895483904 </t>
  </si>
  <si>
    <t>2HealthApp - To Health App LLC: 
         ... https://t.co/rgvOonkYot</t>
  </si>
  <si>
    <t>http://www.twitter.com/gufazuhybix/status/725696072895483904</t>
  </si>
  <si>
    <t xml:space="preserve">725696072794951680 </t>
  </si>
  <si>
    <t>THE CHOSEN ONE</t>
  </si>
  <si>
    <t>PrincePillz</t>
  </si>
  <si>
    <t>This. Dick. Ain't. Free. #TsunamiFam</t>
  </si>
  <si>
    <t>Apple a rip off, you mean to tell me I can't stream these albums I purchased without wifi or using my cellular data!?</t>
  </si>
  <si>
    <t>http://pbs.twimg.com/profile_images/711743356779556864/8RJEicoU_normal.jpg</t>
  </si>
  <si>
    <t>http://www.twitter.com/PrincePillz/status/725696072794951680</t>
  </si>
  <si>
    <t xml:space="preserve">725696072203390976 </t>
  </si>
  <si>
    <t>Kevin Ho</t>
  </si>
  <si>
    <t>kho</t>
  </si>
  <si>
    <t>@GlowHQ co-founder, product</t>
  </si>
  <si>
    <t>All of us here @GlowHQ are incredibly honored to be part of Apple's first CareKit apps: https://t.co/ZhrnYS9s2W</t>
  </si>
  <si>
    <t>http://pbs.twimg.com/profile_images/458970805125148672/as0awVRo_normal.jpeg</t>
  </si>
  <si>
    <t>http://www.twitter.com/kho/status/725696072203390976</t>
  </si>
  <si>
    <t xml:space="preserve">725696071905726465 </t>
  </si>
  <si>
    <t>Volkswagen says it's not in talks with Apple or Google about new 'digital mobility'… https://t.co/b7h2ArLI2y https://t.co/k437kUH1gP</t>
  </si>
  <si>
    <t>http://www.twitter.com/primo4k/status/725696071905726465</t>
  </si>
  <si>
    <t xml:space="preserve">725696071616319488 </t>
  </si>
  <si>
    <t>35250</t>
  </si>
  <si>
    <t>http://www.twitter.com/kyliekeegs/status/725696071616319488</t>
  </si>
  <si>
    <t xml:space="preserve">725696071423270912 </t>
  </si>
  <si>
    <t>ばね@nana垢</t>
  </si>
  <si>
    <t>bane3jsb_nana</t>
  </si>
  <si>
    <t>nanaで気ままに歌を投稿してます。下手くそですがよければ聴いてください。Twitter、nana共にフォロバ100% 好きなアーティスト→乃木坂/欅坂/EXILE/3JSB/GENE/EｰGirls</t>
  </si>
  <si>
    <t>大好評！乃木坂46のクイズアプリが登場！きみは何問解けるかな〜？ #乃木坂クイズfor乃木坂46 https://t.co/k31ZfSSFKK</t>
  </si>
  <si>
    <t>http://pbs.twimg.com/profile_images/704164907059548161/gEImdneo_normal.jpg</t>
  </si>
  <si>
    <t>http://www.twitter.com/bane3jsb_nana/status/725696071423270912</t>
  </si>
  <si>
    <t xml:space="preserve">725696070836084737 </t>
  </si>
  <si>
    <t>2HealthApp - To Health App LLC: 
         ... https://t.co/uNIm1yMiet</t>
  </si>
  <si>
    <t>http://www.twitter.com/mixyrykaxoj/status/725696070836084737</t>
  </si>
  <si>
    <t xml:space="preserve">725696070731309058 </t>
  </si>
  <si>
    <t>LONI BBY</t>
  </si>
  <si>
    <t>bigtittyari</t>
  </si>
  <si>
    <t>The earth is about 4,6 Billion years old &amp; somehow we all happened to live at the same time as @ArianaGrande &amp; @ddlovato &amp; @NiallOfficial :)))))</t>
  </si>
  <si>
    <t>42288</t>
  </si>
  <si>
    <t>http://pbs.twimg.com/profile_images/725417952376438785/D5deCEI4_normal.jpg</t>
  </si>
  <si>
    <t>http://www.twitter.com/bigtittyari/status/725696070731309058</t>
  </si>
  <si>
    <t xml:space="preserve">725696070257266689 </t>
  </si>
  <si>
    <t>Want to write about #Apple for living? AppleInsider is hiring full-time editors. Apply Now:… https://t.co/q6NnqmQS0P https://t.co/0EOFFepjuY</t>
  </si>
  <si>
    <t>http://www.twitter.com/apple_pause/status/725696070257266689</t>
  </si>
  <si>
    <t xml:space="preserve">725696069762465794 </t>
  </si>
  <si>
    <t>Cracking Slots Old Cassino - Carpet Joint Games - Michelangelo Stamato is now available on… https://t.co/GPdvj5me9n https://t.co/aPPSWKRpNR</t>
  </si>
  <si>
    <t>http://www.twitter.com/appcrushr/status/725696069762465794</t>
  </si>
  <si>
    <t xml:space="preserve">725696069204463617 </t>
  </si>
  <si>
    <t>RT @IACharts: iTunes UK:
59. Team - Iggy Azalea (=)
Buy https://t.co/Y36edfIgIU</t>
  </si>
  <si>
    <t>http://www.twitter.com/Iggyfans3/status/725696069204463617</t>
  </si>
  <si>
    <t xml:space="preserve">725696068839571456 </t>
  </si>
  <si>
    <t>2HealthApp - To Health App LLC: 
         ... https://t.co/9ATvxVWDdg</t>
  </si>
  <si>
    <t>http://www.twitter.com/rysawomacip/status/725696068839571456</t>
  </si>
  <si>
    <t xml:space="preserve">725696068453814272 </t>
  </si>
  <si>
    <t>iamtj</t>
  </si>
  <si>
    <t>tjfrom98</t>
  </si>
  <si>
    <t>rockstar in the making</t>
  </si>
  <si>
    <t>RT @father: I'm A Piece of S**t Available Now: https://t.co/EcfEqlzUwd https://t.co/khVER6eIRa</t>
  </si>
  <si>
    <t>http://pbs.twimg.com/profile_images/725372466462339072/T4fB5L1N_normal.jpg</t>
  </si>
  <si>
    <t>http://www.twitter.com/tjfrom98/status/725696068453814272</t>
  </si>
  <si>
    <t xml:space="preserve">725696067883298816 </t>
  </si>
  <si>
    <t>せきやみずほ</t>
  </si>
  <si>
    <t>mizuhosky</t>
  </si>
  <si>
    <t>シングル【新月】配信中♪5/1(日)秋葉原の秋田犬にてライブ＊ラジオUstream番組毎週火曜夜8時MC【せきやみずほの薔薇空間】すみだリヴァー https://t.co/LLS30H8tqF Ustream番組 https://t.co/km5FNKc3AX</t>
  </si>
  <si>
    <t>5/1(日)はLiveGarage秋田犬でライブ。私は19:45-の出演予定です！チケットはドリンク別千円
新月も歌いますよ♪
https://t.co/SZeNSY1AW8
←新月の視聴ダウンロードはこちら https://t.co/fJYidbq1tC</t>
  </si>
  <si>
    <t>http://pbs.twimg.com/profile_images/676342606700265472/ql7dbbBi_normal.jpg</t>
  </si>
  <si>
    <t>http://www.twitter.com/mizuhosky/status/725696067883298816</t>
  </si>
  <si>
    <t xml:space="preserve">725696067312840704 </t>
  </si>
  <si>
    <t>14:39</t>
  </si>
  <si>
    <t>Teguh Alifiarachman</t>
  </si>
  <si>
    <t>teguhafrach</t>
  </si>
  <si>
    <t>International relations student of Airlangga University | you just know my name, not my life. so don't judge me and shut the fuck up!</t>
  </si>
  <si>
    <t>-2.9925</t>
  </si>
  <si>
    <t>120.19694</t>
  </si>
  <si>
    <t>Palopo/Surabaya</t>
  </si>
  <si>
    <t>http://pbs.twimg.com/profile_images/3653806018/a0078b389e48e9f3806733300e737adf_normal.jpeg</t>
  </si>
  <si>
    <t>http://www.twitter.com/teguhafrach/status/725696067312840704</t>
  </si>
  <si>
    <t xml:space="preserve">725696067187171332 </t>
  </si>
  <si>
    <t>Mony Parra</t>
  </si>
  <si>
    <t>mony_pelukera</t>
  </si>
  <si>
    <t>RT @informativost5: El FBI no revela su secreto a Apple https://t.co/MqvLbc6ApH</t>
  </si>
  <si>
    <t>http://pbs.twimg.com/profile_images/1451140841/imagesCAD6M6EM_normal.jpg</t>
  </si>
  <si>
    <t>http://www.twitter.com/mony_pelukera/status/725696067187171332</t>
  </si>
  <si>
    <t xml:space="preserve">725696066771771392 </t>
  </si>
  <si>
    <t>オカユ</t>
  </si>
  <si>
    <t>oka__u</t>
  </si>
  <si>
    <t>「りんご」を描いてみた
iOS：https://t.co/efvIdrakiu
#絵師物語で描いてみた https://t.co/s8JEePNQWO</t>
  </si>
  <si>
    <t>http://pbs.twimg.com/profile_images/482697618229690369/13DvHx56_normal.jpeg</t>
  </si>
  <si>
    <t>http://www.twitter.com/oka__u/status/725696066771771392</t>
  </si>
  <si>
    <t xml:space="preserve">725696066511740929 </t>
  </si>
  <si>
    <t>【サカつくシュート】カップ戦&amp;lt;SPマッチ(フェレリオ)&amp;gt;の選手をコンプリート！
https://t.co/bDhGJPXZDF</t>
  </si>
  <si>
    <t>http://www.twitter.com/TakJef/status/725696066511740929</t>
  </si>
  <si>
    <t xml:space="preserve">725696066104909825 </t>
  </si>
  <si>
    <t>#究极吃软饭的生活 
获得零用钱122,959,940,155,801 元
https://t.co/kKsct4x1sg https://t.co/GDW8O5dft1</t>
  </si>
  <si>
    <t>http://www.twitter.com/JBY0143/status/725696066104909825</t>
  </si>
  <si>
    <t xml:space="preserve">725696066046332929 </t>
  </si>
  <si>
    <t>888 Amazing Fruit Slots Advanced Oz - Jackpot Edition Free Games - Michelangelo Stamato is… https://t.co/McnIWTdzd8 https://t.co/ZcURx7ihsg</t>
  </si>
  <si>
    <t>http://www.twitter.com/appcrushr/status/725696066046332929</t>
  </si>
  <si>
    <t xml:space="preserve">725696065261985793 </t>
  </si>
  <si>
    <t>Lawfare</t>
  </si>
  <si>
    <t>lawfareblog</t>
  </si>
  <si>
    <t>The web's leading multimedia resource on national security law, published in cooperation with the Brookings Institution.</t>
  </si>
  <si>
    <t>Paul Rosenzweig: The Apple Vulnerability Disclosure Question -- Looks Like I Will Win https://t.co/Pbgh2XfKxn</t>
  </si>
  <si>
    <t>http://pbs.twimg.com/profile_images/378800000571638788/c95105650157c713327f3e2bc247b1ff_normal.png</t>
  </si>
  <si>
    <t>http://www.twitter.com/lawfareblog/status/725696065261985793</t>
  </si>
  <si>
    <t xml:space="preserve">725696064716726272 </t>
  </si>
  <si>
    <t>wlfpack81</t>
  </si>
  <si>
    <t>#Liberal #Progressive #Pragmatic #teamObama #Democrat; #NCState #Bulls #DCFootball #Braves; #Blerd #Geek #Nerd; @Ok_Uju is my better half!</t>
  </si>
  <si>
    <t>#np #NowPlaying #InsanityCheck #TheHuntsmanWintersWar Review - Check out this cool episode: https://t.co/KjgoJZxnRR https://t.co/kyJfssg6lq</t>
  </si>
  <si>
    <t>http://pbs.twimg.com/profile_images/677628112549584896/DJZCgN7Y_normal.jpg</t>
  </si>
  <si>
    <t>http://www.twitter.com/wlfpack81/status/725696064716726272</t>
  </si>
  <si>
    <t xml:space="preserve">725696064091766784 </t>
  </si>
  <si>
    <t>http://www.twitter.com/chesanekcr/status/725696064091766784</t>
  </si>
  <si>
    <t xml:space="preserve">725696063445704704 </t>
  </si>
  <si>
    <t>How to Cook with Healthy Fats https://t.co/0KWS2GWIzf</t>
  </si>
  <si>
    <t>http://www.twitter.com/Grillofood/status/725696063445704704</t>
  </si>
  <si>
    <t xml:space="preserve">725696062728626177 </t>
  </si>
  <si>
    <t>2HealthApp - To Health App LLC is now available on the #AppStore https://t.co/n0YxfENNOY https://t.co/5bcEPFS8E4</t>
  </si>
  <si>
    <t>http://www.twitter.com/appcrushr/status/725696062728626177</t>
  </si>
  <si>
    <t xml:space="preserve">725696062321774594 </t>
  </si>
  <si>
    <t>Paul O'Neil</t>
  </si>
  <si>
    <t>onepau</t>
  </si>
  <si>
    <t>Editor-in-chief @WorldTempus. All views and opinions expressed here are mine alone.</t>
  </si>
  <si>
    <t>Apple's Q2 revenue down 13% and "other products" (i.e. watches) down 50% https://t.co/6Y5iokYAAI</t>
  </si>
  <si>
    <t>http://pbs.twimg.com/profile_images/477913763421888512/H90gYSfN_normal.jpeg</t>
  </si>
  <si>
    <t>http://www.twitter.com/onepau/status/725696062321774594</t>
  </si>
  <si>
    <t xml:space="preserve">725696059389792256 </t>
  </si>
  <si>
    <t>ばいばーい！</t>
  </si>
  <si>
    <t>http://www.twitter.com/hikarai_apple/status/725696059389792256</t>
  </si>
  <si>
    <t xml:space="preserve">725696059163320321 </t>
  </si>
  <si>
    <t>The Real Money Slots - FREE Las Vegas Casino Games - Thiago Souza is now available on the … https://t.co/i00li7Me6O https://t.co/vqzk65F1B6</t>
  </si>
  <si>
    <t>http://www.twitter.com/appcrushr/status/725696059163320321</t>
  </si>
  <si>
    <t xml:space="preserve">725696058089594881 </t>
  </si>
  <si>
    <t>《RELEASE情報》
prod by @StarBwoyWorks
【What A Gyal】
PV→https://t.co/qYjkfs9QcB
iTunes→https://t.co/t4Oejjo4Zy</t>
  </si>
  <si>
    <t>http://www.twitter.com/SHADYinfo/status/725696058089594881</t>
  </si>
  <si>
    <t xml:space="preserve">725696058072911873 </t>
  </si>
  <si>
    <t>Rafaela Guerreiro</t>
  </si>
  <si>
    <t>RafaelaArtist</t>
  </si>
  <si>
    <t>Portuguese. I don't need easy, I just need possible! Art, Criminology &amp; Wine lover. #Muse</t>
  </si>
  <si>
    <t>@StorytellingCon @YasminaSotelo (c) to choose 1 for the photo &amp;amp; auto of the Apple pass, or I don't understand how is there a 300€ worthy (c)</t>
  </si>
  <si>
    <t>http://pbs.twimg.com/profile_images/725400891000508416/DwZnW3P-_normal.jpg</t>
  </si>
  <si>
    <t>http://www.twitter.com/RafaelaArtist/status/725696058072911873</t>
  </si>
  <si>
    <t xml:space="preserve">725696057846321153 </t>
  </si>
  <si>
    <t>Bach Meets Marimba - Inventions &amp;amp; Sinfonias - Shinkai Soske
iTunes :  https://t.co/ZuHEnR2dSw
Spotify : https://t.co/wiZIaEDO3L</t>
  </si>
  <si>
    <t>http://www.twitter.com/sw9284231/status/725696057846321153</t>
  </si>
  <si>
    <t xml:space="preserve">725696057552699392 </t>
  </si>
  <si>
    <t>Vitamina K</t>
  </si>
  <si>
    <t>vitaminak_br</t>
  </si>
  <si>
    <t>design web / graphic design / plone / </t>
  </si>
  <si>
    <t>The first four apps with Apple CareKit hit the App Store: 
The first four iOS apps with Ap... https://t.co/aVcCYdYj6X #tech via @mashable</t>
  </si>
  <si>
    <t>http://pbs.twimg.com/profile_images/616937080388759552/4ZyAjZSN_normal.jpg</t>
  </si>
  <si>
    <t>http://www.twitter.com/vitaminak_br/status/725696057552699392</t>
  </si>
  <si>
    <t xml:space="preserve">725696057351409664 </t>
  </si>
  <si>
    <t>kytheruler</t>
  </si>
  <si>
    <t>hexualseelings</t>
  </si>
  <si>
    <t>LONGLIVEJWO44 LONGLIVEA$APYAM$ PVAMU20</t>
  </si>
  <si>
    <t>Ion want your apple pie mama</t>
  </si>
  <si>
    <t>http://pbs.twimg.com/profile_images/725217883630915584/IeT3wLXV_normal.jpg</t>
  </si>
  <si>
    <t>http://www.twitter.com/hexualseelings/status/725696057351409664</t>
  </si>
  <si>
    <t xml:space="preserve">725696056957239296 </t>
  </si>
  <si>
    <t>Camilo Erazo Leiva</t>
  </si>
  <si>
    <t>CamiloErazoL</t>
  </si>
  <si>
    <t>¿Como crear plataformas para el emprendimiento e innovacion en salud? https://t.co/yK9Zv4roBX - #Viralizando I-Med</t>
  </si>
  <si>
    <t>http://pbs.twimg.com/profile_images/648689442165780484/CMg54k2l_normal.jpg</t>
  </si>
  <si>
    <t>http://www.twitter.com/CamiloErazoL/status/725696056957239296</t>
  </si>
  <si>
    <t xml:space="preserve">725696055979827200 </t>
  </si>
  <si>
    <t>Geek Sight</t>
  </si>
  <si>
    <t>geeksight</t>
  </si>
  <si>
    <t>Geeks already know the meaning of life. #TeamFollowBack</t>
  </si>
  <si>
    <t>#tech The first four apps with Apple CareKit hit the App Store: 
The first four iOS apps with Apple'... https://t.co/COZdWr3Vo3 @mashable</t>
  </si>
  <si>
    <t>http://pbs.twimg.com/profile_images/561164069294460928/4YzhHVtG_normal.jpeg</t>
  </si>
  <si>
    <t>http://www.twitter.com/geeksight/status/725696055979827200</t>
  </si>
  <si>
    <t xml:space="preserve">725696055606677504 </t>
  </si>
  <si>
    <t>Double U Casino Mania - FREE SLOTS GAME VEGAS - Thiago Souza is now available on the #AppS… https://t.co/5ffM8eDxKu https://t.co/ObhLIg6eVu</t>
  </si>
  <si>
    <t>http://www.twitter.com/appcrushr/status/725696055606677504</t>
  </si>
  <si>
    <t xml:space="preserve">725696054839103489 </t>
  </si>
  <si>
    <t>PageFacts_bot</t>
  </si>
  <si>
    <t>test</t>
  </si>
  <si>
    <t>http://www.twitter.com/PageFacts_bot/status/725696054839103489</t>
  </si>
  <si>
    <t xml:space="preserve">725696053975109632 </t>
  </si>
  <si>
    <t>Petite Side of Style</t>
  </si>
  <si>
    <t>joannechristina</t>
  </si>
  <si>
    <t>Fashion | Travel | Lifestyle | You Tube | Fashion Management and Marketing Graduate E: joannechristinalewis@hotmail.co.uk</t>
  </si>
  <si>
    <t>Im currently phoneless. It decided to die on my last night. Hanging around LDN while the Apple store try to fix it :( (back to old emojis)</t>
  </si>
  <si>
    <t>http://pbs.twimg.com/profile_images/717446001406173184/WNEi9NhM_normal.jpg</t>
  </si>
  <si>
    <t>http://www.twitter.com/joannechristina/status/725696053975109632</t>
  </si>
  <si>
    <t xml:space="preserve">725696053358501888 </t>
  </si>
  <si>
    <t>Jamie Cochrane</t>
  </si>
  <si>
    <t>jamieacochrane</t>
  </si>
  <si>
    <t>South | 16</t>
  </si>
  <si>
    <t>http://pbs.twimg.com/profile_images/723525778084913152/EWWhqSlo_normal.jpg</t>
  </si>
  <si>
    <t>http://www.twitter.com/jamieacochrane/status/725696053358501888</t>
  </si>
  <si>
    <t xml:space="preserve">725696052779606017 </t>
  </si>
  <si>
    <t>Bach Meets Marimba - English Suite 1 ~ 6 - Shinkai Soske
iTunes :  https://t.co/Jdlyv4dkjM
Spotify : https://t.co/TBqXQpRU5O</t>
  </si>
  <si>
    <t>http://www.twitter.com/kudoakira231/status/725696052779606017</t>
  </si>
  <si>
    <t xml:space="preserve">725696052293066752 </t>
  </si>
  <si>
    <t>Listen for help w/ workload task prioritization: https://t.co/pdWVMAL4Lz https://t.co/AyjFmplQXC</t>
  </si>
  <si>
    <t>http://www.twitter.com/goggia/status/725696052293066752</t>
  </si>
  <si>
    <t xml:space="preserve">725696052146348036 </t>
  </si>
  <si>
    <t>Best Casino Double Hit it Rich Slots - FREE Vegas Casino - Thiago Souza is now available o… https://t.co/HG7fsPE3Ry https://t.co/4g8w4FDYUs</t>
  </si>
  <si>
    <t>http://www.twitter.com/appcrushr/status/725696052146348036</t>
  </si>
  <si>
    <t xml:space="preserve">725696051827621888 </t>
  </si>
  <si>
    <t>Sam Tonner</t>
  </si>
  <si>
    <t>Sam_Tonner</t>
  </si>
  <si>
    <t>butler university</t>
  </si>
  <si>
    <t>http://pbs.twimg.com/profile_images/597955697779675137/rKNUhjN6_normal.jpg</t>
  </si>
  <si>
    <t>http://www.twitter.com/Sam_Tonner/status/725696051827621888</t>
  </si>
  <si>
    <t xml:space="preserve">725696049562587137 </t>
  </si>
  <si>
    <t>Morningstar France</t>
  </si>
  <si>
    <t>morningstarfr</t>
  </si>
  <si>
    <t>Indépendance. Pertinence. Confiance.
Morningstar, Inc. est un fournisseur leader d'analyses d'investissement indépendantes.</t>
  </si>
  <si>
    <t>Apple : quels sont les fonds les plus exposés en France: Le titre du géant informatique est chahuté ... https://t.co/tniolfIdqv #Analyse</t>
  </si>
  <si>
    <t>http://pbs.twimg.com/profile_images/378800000114910567/9f20779e129bf2a3e874240e10fb7a99_normal.png</t>
  </si>
  <si>
    <t>http://www.twitter.com/morningstarfr/status/725696049562587137</t>
  </si>
  <si>
    <t xml:space="preserve">725696048631545856 </t>
  </si>
  <si>
    <t>Susan E. Diserio</t>
  </si>
  <si>
    <t>susandiserio</t>
  </si>
  <si>
    <t>I'm a proud momma of two gorgeous teens and known as Momma D./Susan to a whole lot more. I try my best to Live, Love and Laugh loudly!! Living life for Him!!</t>
  </si>
  <si>
    <t>Listen to What If His People Prayed by Casting Crowns on @AppleMusic. A PERFECT SONG FOR THESE TIMES!!!!!! https://t.co/TsPyEiMlhD</t>
  </si>
  <si>
    <t>39.48508</t>
  </si>
  <si>
    <t>-80.14258</t>
  </si>
  <si>
    <t>Fairmont, WV</t>
  </si>
  <si>
    <t>http://pbs.twimg.com/profile_images/702012362027499520/JXPspFE6_normal.jpg</t>
  </si>
  <si>
    <t>http://www.twitter.com/susandiserio/status/725696048631545856</t>
  </si>
  <si>
    <t xml:space="preserve">725696047859773440 </t>
  </si>
  <si>
    <t>Double U Casino Mania - FREE SLOTS GAME - Thiago Souza is now available on the #AppStore https://t.co/CXYrsaRyh2 https://t.co/3nuJvtmUno</t>
  </si>
  <si>
    <t>http://www.twitter.com/appcrushr/status/725696047859773440</t>
  </si>
  <si>
    <t xml:space="preserve">725696047066959873 </t>
  </si>
  <si>
    <t>iPhone SE demand outstripping supply, says Apple - CNET https://t.co/HV2A6pz6p7</t>
  </si>
  <si>
    <t>http://www.twitter.com/MarshallLipsco1/status/725696047066959873</t>
  </si>
  <si>
    <t xml:space="preserve">725696046232281088 </t>
  </si>
  <si>
    <t>4*28 夜 なし</t>
  </si>
  <si>
    <t>http://www.twitter.com/apple_sea11/status/725696046232281088</t>
  </si>
  <si>
    <t xml:space="preserve">725696044735053826 </t>
  </si>
  <si>
    <t>Digital Period</t>
  </si>
  <si>
    <t>digitalperiod</t>
  </si>
  <si>
    <t>Our team focus on technology news and articles.We always love to write about any exciting topic we come across.We take care of our subscribers.</t>
  </si>
  <si>
    <t>http://pbs.twimg.com/profile_images/625362695651364864/Z8Tt0Fon_normal.png</t>
  </si>
  <si>
    <t>4015</t>
  </si>
  <si>
    <t>http://www.twitter.com/digitalperiod/status/725696044735053826</t>
  </si>
  <si>
    <t xml:space="preserve">725696043875229696 </t>
  </si>
  <si>
    <t>Amazing Best Casino - FREE Hit it Rich Slots - Thiago Souza is now available on the #AppSt… https://t.co/g4dXWxMq9t https://t.co/1MAGuPMGhA</t>
  </si>
  <si>
    <t>http://www.twitter.com/appcrushr/status/725696043875229696</t>
  </si>
  <si>
    <t xml:space="preserve">725696043757662208 </t>
  </si>
  <si>
    <t>yoshihiro3</t>
  </si>
  <si>
    <t>Apple、QuickTime for Windowsのサポート終了を正式に告知していたことが判明 https://t.co/kWu4qetPmJ #it関連news #feedly</t>
  </si>
  <si>
    <t>http://www.twitter.com/yoshihiro3/status/725696043757662208</t>
  </si>
  <si>
    <t xml:space="preserve">725696043560493056 </t>
  </si>
  <si>
    <t>(반동결)아니시아</t>
  </si>
  <si>
    <t>yangpa1230</t>
  </si>
  <si>
    <t>뮤지컬 많이 좋아해요. 연극도.
연극/뮤지컬/공부찡얼 많음.
사생활은 보여줄 필요 없다고 했어요.</t>
  </si>
  <si>
    <t>http://pbs.twimg.com/profile_images/722233591015411712/3Rv9lPAV_normal.jpg</t>
  </si>
  <si>
    <t>http://www.twitter.com/yangpa1230/status/725696043560493056</t>
  </si>
  <si>
    <t xml:space="preserve">725696043350790144 </t>
  </si>
  <si>
    <t>2016年4月28日
とっぷらさんが起床しました。どうせ二度寝するけど
起床時刻 23:39 睡眠時間 0時間00分00秒
#SleepMeister https://t.co/f5uHYSyvKJ</t>
  </si>
  <si>
    <t>http://www.twitter.com/T0P_L1ght/status/725696043350790144</t>
  </si>
  <si>
    <t xml:space="preserve">725696042495295490 </t>
  </si>
  <si>
    <t>SGODVitto</t>
  </si>
  <si>
    <t>GottGameLike_EA</t>
  </si>
  <si>
    <t>You Dont Have To Suffer No More Chilly❄️ #FuckCancer. SGOD Vitto!! ♒️ RIPYumYum</t>
  </si>
  <si>
    <t>Texting your bitch off my Apple Watch, while i tweet about it on my phone</t>
  </si>
  <si>
    <t>http://pbs.twimg.com/profile_images/718202725457076228/hILmXnY6_normal.jpg</t>
  </si>
  <si>
    <t>http://www.twitter.com/GottGameLike_EA/status/725696042495295490</t>
  </si>
  <si>
    <t xml:space="preserve">725696042390319104 </t>
  </si>
  <si>
    <t>slowLifestyle</t>
  </si>
  <si>
    <t>SlwLifestyleCEB</t>
  </si>
  <si>
    <t>I'm using Guitar Master for my guitar! Join now and we can earn reward points together! https://t.co/rd5OHwETWg https://t.co/jo5R3GYQ2G</t>
  </si>
  <si>
    <t>http://pbs.twimg.com/profile_images/531719613088665600/L9JI9V-3_normal.jpeg</t>
  </si>
  <si>
    <t>http://www.twitter.com/SlwLifestyleCEB/status/725696042390319104</t>
  </si>
  <si>
    <t xml:space="preserve">725696041958305794 </t>
  </si>
  <si>
    <t>ビジネスマン</t>
  </si>
  <si>
    <t>credit_agency</t>
  </si>
  <si>
    <t>新入生・新成人・新社会人の方に オススメの クレジットカードを教えます!! 通常の入会特典に更にお得な方法で通常より5%お得なカードライフを提供します</t>
  </si>
  <si>
    <t>今日もボスのホワイトさんにLINEで使えるコインをもらったよ！ https://t.co/ksPeBILI6Yな</t>
  </si>
  <si>
    <t>http://pbs.twimg.com/profile_images/724695355464421378/dkkaBPCt_normal.jpg</t>
  </si>
  <si>
    <t>http://www.twitter.com/credit_agency/status/725696041958305794</t>
  </si>
  <si>
    <t xml:space="preserve">725696040624607232 </t>
  </si>
  <si>
    <t>Mystery of Undead - Ghost Mystery - Hidden Adventure of Ghost - Pratik Parmar is now avail… https://t.co/KG9XmeGBmw https://t.co/0NUSSRBGLQ</t>
  </si>
  <si>
    <t>http://www.twitter.com/appcrushr/status/725696040624607232</t>
  </si>
  <si>
    <t xml:space="preserve">725696040578347009 </t>
  </si>
  <si>
    <t>Volkswagen says it’s not in talks with Apple or Google about new ‘digital mobility’…… https://t.co/qWUPGbRqh5 https://t.co/8P4apkE1vZ</t>
  </si>
  <si>
    <t>http://www.twitter.com/apple_pause/status/725696040578347009</t>
  </si>
  <si>
    <t xml:space="preserve">725696039789858817 </t>
  </si>
  <si>
    <t>ささささ</t>
  </si>
  <si>
    <t>Sasasasa_1234</t>
  </si>
  <si>
    <t>【10,378,867,985,514,184匹】ネコ生産中！#ネコの惑星 「ネコの惑星」https://t.co/fnstMYtKvZ https://t.co/Q9EoDXPTL0</t>
  </si>
  <si>
    <t>http://www.twitter.com/Sasasasa_1234/status/725696039789858817</t>
  </si>
  <si>
    <t xml:space="preserve">725696039605260288 </t>
  </si>
  <si>
    <t>компьютеры Apple оказалась на пороге убытков впервые за 13 лет  СОФТ</t>
  </si>
  <si>
    <t>http://www.twitter.com/DirectionKate/status/725696039605260288</t>
  </si>
  <si>
    <t xml:space="preserve">725696038342787072 </t>
  </si>
  <si>
    <t>V. D. Kozlova</t>
  </si>
  <si>
    <t>V_D_Kozlova</t>
  </si>
  <si>
    <t>Apple оказалась на пороге убытков впервые за 13 лет  |</t>
  </si>
  <si>
    <t>http://pbs.twimg.com/profile_images/683615224784621568/H13zduI__normal.jpg</t>
  </si>
  <si>
    <t>http://www.twitter.com/V_D_Kozlova/status/725696038342787072</t>
  </si>
  <si>
    <t xml:space="preserve">725696037592117249 </t>
  </si>
  <si>
    <t>House of Adventure - Mystery of House - Pratik Parmar is now available on the #AppStore https://t.co/7iErTU0rJl https://t.co/8I8VQRybyR</t>
  </si>
  <si>
    <t>http://www.twitter.com/appcrushr/status/725696037592117249</t>
  </si>
  <si>
    <t xml:space="preserve">725696036274995204 </t>
  </si>
  <si>
    <t>http://www.twitter.com/my_buttersc0tch/status/725696036274995204</t>
  </si>
  <si>
    <t xml:space="preserve">725696034714836992 </t>
  </si>
  <si>
    <t>LyteSpark Video Meetings - Pocket App Ltd is now available on the #AppStore https://t.co/WuCltn4YsX https://t.co/VuNX2il6Lp</t>
  </si>
  <si>
    <t>http://www.twitter.com/appcrushr/status/725696034714836992</t>
  </si>
  <si>
    <t xml:space="preserve">725696034463207424 </t>
  </si>
  <si>
    <t>Macedo4567</t>
  </si>
  <si>
    <t>snap: macedolemos7909</t>
  </si>
  <si>
    <t>23379</t>
  </si>
  <si>
    <t>http://pbs.twimg.com/profile_images/725507271560695808/OC1_5Wl5_normal.jpg</t>
  </si>
  <si>
    <t>http://www.twitter.com/Macedo4567/status/725696034463207424</t>
  </si>
  <si>
    <t xml:space="preserve">725696034068828160 </t>
  </si>
  <si>
    <t>🔥DJ Trapaholic - Instrumental Hip Hop Beats: Trap City, Vol. 2 - https://t.co/aYLAq2qdq4 #HipHop 🎹</t>
  </si>
  <si>
    <t>81220</t>
  </si>
  <si>
    <t>53642</t>
  </si>
  <si>
    <t>http://www.twitter.com/Dezparado_MGD/status/725696034068828160</t>
  </si>
  <si>
    <t xml:space="preserve">725696033108291587 </t>
  </si>
  <si>
    <t>Akoustik Haiti</t>
  </si>
  <si>
    <t>akoustik_band</t>
  </si>
  <si>
    <t>We play: Jazz• Rock• Blues•Konpa• Reggae• Rasin &amp; so much more! [From Haiti to the world] #MusicHeads bookingakoustik@gmail.com 36834561</t>
  </si>
  <si>
    <t>RT @GardyGirault: Syèl la resi bèl maten. Pwofite al pran pa'w la! 🌤
Syèl by Akoustik &amp;amp; Gardy Girault on @AppleMusic.
https://t.co/389ElwI…</t>
  </si>
  <si>
    <t>http://pbs.twimg.com/profile_images/670013468414746625/k6jx62Sn_normal.jpg</t>
  </si>
  <si>
    <t>http://www.twitter.com/akoustik_band/status/725696033108291587</t>
  </si>
  <si>
    <t xml:space="preserve">725696033104232448 </t>
  </si>
  <si>
    <t>CMAllTheWay</t>
  </si>
  <si>
    <t>Sometimes people put up walls, not to keep people away. But to see who cares enough to tear those walls down.</t>
  </si>
  <si>
    <t>http://pbs.twimg.com/profile_images/517535743447552000/M1krvch9_normal.png</t>
  </si>
  <si>
    <t>http://www.twitter.com/CMAllTheWay/status/725696033104232448</t>
  </si>
  <si>
    <t xml:space="preserve">725696032697241602 </t>
  </si>
  <si>
    <t>Michelle Vildosola</t>
  </si>
  <si>
    <t>mvildosola25</t>
  </si>
  <si>
    <t>RT @LittleMix: Eeeek "Hair" is climbing up the iTunes Charts!! No 10!! 😁😍❤️ keep streaming and downloading guys!! We love you! ❤️https://t.…</t>
  </si>
  <si>
    <t>http://pbs.twimg.com/profile_images/609246521595269121/Ax2DK4kX_normal.jpg</t>
  </si>
  <si>
    <t>http://www.twitter.com/mvildosola25/status/725696032697241602</t>
  </si>
  <si>
    <t xml:space="preserve">725696032072413184 </t>
  </si>
  <si>
    <t>No ducking way: Apple may soon let your friends know when autocorrect makes a mistake https://t.co/kTgRQspH0W</t>
  </si>
  <si>
    <t>http://www.twitter.com/SilviuDraghici/status/725696032072413184</t>
  </si>
  <si>
    <t xml:space="preserve">725696032000995328 </t>
  </si>
  <si>
    <t>p__e2</t>
  </si>
  <si>
    <t>職業:JK代行 多忙ゆえの低浮上 おかえり４Ｇグッバイクロス モンストキャラ貸します( ･ㅂ･)و ̑̑</t>
  </si>
  <si>
    <t>@apple_mhx335 違う、板にはぼくだけがいればいいの</t>
  </si>
  <si>
    <t>http://pbs.twimg.com/profile_images/697585070027120640/-4pwZlEY_normal.jpg</t>
  </si>
  <si>
    <t>http://www.twitter.com/p__e2/status/725696032000995328</t>
  </si>
  <si>
    <t xml:space="preserve">725696030642196480 </t>
  </si>
  <si>
    <t>Cock van der Loo - CoachR Group B.V. is now available on the #AppStore https://t.co/bWajcC7srR https://t.co/3DZNbGLY4r</t>
  </si>
  <si>
    <t>http://www.twitter.com/appcrushr/status/725696030642196480</t>
  </si>
  <si>
    <t xml:space="preserve">725696030289846273 </t>
  </si>
  <si>
    <t>Synesthesia EXP</t>
  </si>
  <si>
    <t>SynesthesiaEXP</t>
  </si>
  <si>
    <t>We create unique and immersive #art and #literature experiences. Proud curator of le déserteur, the first native exhibition for iPad. Download the iOS app now!</t>
  </si>
  <si>
    <t>@AppStore "Art + Literature + Musique + Gaming = le déserteur" https://t.co/vpm6kelPLK #digital #experience #ipad https://t.co/2S3FX4qg2I</t>
  </si>
  <si>
    <t>Paris - Copenhagen</t>
  </si>
  <si>
    <t>http://pbs.twimg.com/profile_images/652169412724834304/Eauas4Ud_normal.jpg</t>
  </si>
  <si>
    <t>http://www.twitter.com/SynesthesiaEXP/status/725696030289846273</t>
  </si>
  <si>
    <t xml:space="preserve">725696030054830080 </t>
  </si>
  <si>
    <t>2016年4月28日
とっぷらさんが就床しました。多分
就床時刻 23:39 アラーム設定 20:35 - 21:05
#SleepMeister https://t.co/f5uHYSyvKJ</t>
  </si>
  <si>
    <t>http://www.twitter.com/T0P_L1ght/status/725696030054830080</t>
  </si>
  <si>
    <t xml:space="preserve">725696029979496448 </t>
  </si>
  <si>
    <t>Volkswagen says it's not in talks with Apple or Google about new 'digital mobility' businesses https://t.co/gZmKwXxjbE</t>
  </si>
  <si>
    <t>http://www.twitter.com/SilviuDraghici/status/725696029979496448</t>
  </si>
  <si>
    <t xml:space="preserve">725696029186641920 </t>
  </si>
  <si>
    <t>2016年4月28日
mango0Puddingさんが就床しました。
就床時刻 23:43 アラーム設定 5:20 - 5:40
バイバイありがとーさーよーならーなんとかーかんとかー
#SleepMeister https://t.co/IVHE1TSdzG</t>
  </si>
  <si>
    <t>http://www.twitter.com/mango0Pudding/status/725696029186641920</t>
  </si>
  <si>
    <t xml:space="preserve">725696028574253057 </t>
  </si>
  <si>
    <t>杏工房☆にゃらまち</t>
  </si>
  <si>
    <t>kakegawa_4433</t>
  </si>
  <si>
    <t>銀河の片隅のちっちゃな工房☆レジン作品販売☆#minne 杏工房 ☆星空実験室 #京都@SHOPpeaberry 様に委託☆☆#刀剣乱舞 ☆#終わりのセラフ ☆☆#魔法少女☆持ち時計@AmijakanWatch お供《レヨン＊ベール&amp;PIANOBLACKSP&amp;稲穂》浜育ちの浜っ子</t>
  </si>
  <si>
    <t>#minne
https://t.co/QWS5QYx2TH
明日昼12:00頃〜Open
☆宇宙の羅針盤☆彡
☆猫天使だるまちゃん☆
再販します(^-^) https://t.co/sTDs0AD71c</t>
  </si>
  <si>
    <t>http://pbs.twimg.com/profile_images/724497582110572544/-L12PZzL_normal.jpg</t>
  </si>
  <si>
    <t>http://www.twitter.com/kakegawa_4433/status/725696028574253057</t>
  </si>
  <si>
    <t xml:space="preserve">725696028297564162 </t>
  </si>
  <si>
    <t>Second-gen August Smart Lock with Apple HomeKit support now shipping https://t.co/bOzzAB7PCT</t>
  </si>
  <si>
    <t>http://www.twitter.com/SilviuDraghici/status/725696028297564162</t>
  </si>
  <si>
    <t xml:space="preserve">725696028045938688 </t>
  </si>
  <si>
    <t>167168</t>
  </si>
  <si>
    <t>160482</t>
  </si>
  <si>
    <t>http://www.twitter.com/bwdradio_/status/725696028045938688</t>
  </si>
  <si>
    <t xml:space="preserve">725696027630530560 </t>
  </si>
  <si>
    <t>Jonny McDaniel</t>
  </si>
  <si>
    <t>JonnyMac10_</t>
  </si>
  <si>
    <t>#UT19 University of Texas at Austin - Undergraduate Studies Stay Blessed and Grind to the Top</t>
  </si>
  <si>
    <t>http://pbs.twimg.com/profile_images/533791845391032320/JMDRWfk-_normal.jpeg</t>
  </si>
  <si>
    <t>http://www.twitter.com/JonnyMac10_/status/725696027630530560</t>
  </si>
  <si>
    <t xml:space="preserve">725696027550949377 </t>
  </si>
  <si>
    <t>Casino Slots Vintage Vegas: Las Vegas Party Play Slots Machines Game Free!! - Nguyen Hieu … https://t.co/knzdocywa7 https://t.co/hPjsk77GVL</t>
  </si>
  <si>
    <t>http://www.twitter.com/appcrushr/status/725696027550949377</t>
  </si>
  <si>
    <t xml:space="preserve">725696026170925060 </t>
  </si>
  <si>
    <t>かじりかけのりんご好き。</t>
  </si>
  <si>
    <t>apple_loveless</t>
  </si>
  <si>
    <t>macとiphoneとipodとipadが大好物  Apple WatchもApple製品ぜんぶ！！</t>
  </si>
  <si>
    <t>RT @gigazine: 自分のメールアドレスやID名で検索するとハッキングされて過去の流出リストに入っていたかどうかがわかる「Have I been pwned?」 https://t.co/hOezpWAHNL https://t.co/ffvCl9zC7S</t>
  </si>
  <si>
    <t>http://pbs.twimg.com/profile_images/513384072094027776/rDjK8Jij_normal.jpeg</t>
  </si>
  <si>
    <t>http://www.twitter.com/apple_loveless/status/725696026170925060</t>
  </si>
  <si>
    <t xml:space="preserve">725696025491558400 </t>
  </si>
  <si>
    <t>David Wind</t>
  </si>
  <si>
    <t>David_Wind</t>
  </si>
  <si>
    <t>I write sci-fi/fantasy novels and suspense thrillers, I love cooking creatively and enjoy good wines and great books.
#eNoVaAw #ASMSG</t>
  </si>
  <si>
    <t>RT @HonADawson: Recollections of past misdeeds, mislead our conclusions https://t.co/oO02uWUtSm #asmsg #iartg #Bookboost @iBooks  pic.twitt…</t>
  </si>
  <si>
    <t>http://pbs.twimg.com/profile_images/62273395/dmwPhoto_pblc_normal.jpg</t>
  </si>
  <si>
    <t>http://www.twitter.com/David_Wind/status/725696025491558400</t>
  </si>
  <si>
    <t xml:space="preserve">725696024916951041 </t>
  </si>
  <si>
    <t>PorkBellyBella</t>
  </si>
  <si>
    <t>MzCrystalBella</t>
  </si>
  <si>
    <t>Electric Lady. 
I got a slick mouth... 
you might wanna roll with me.</t>
  </si>
  <si>
    <t>RT @reeciecups: definitely henny and apple juice https://t.co/IE5Y4fQi4W</t>
  </si>
  <si>
    <t>http://pbs.twimg.com/profile_images/721843234281009153/zUEhkMRi_normal.jpg</t>
  </si>
  <si>
    <t>http://www.twitter.com/MzCrystalBella/status/725696024916951041</t>
  </si>
  <si>
    <t xml:space="preserve">725696024665198592 </t>
  </si>
  <si>
    <t>Man Found Dead in Apple Conference Room Was Employee https://t.co/r5SRwFmoFE #ShoutNews</t>
  </si>
  <si>
    <t>http://www.twitter.com/shoutyoursite/status/725696024665198592</t>
  </si>
  <si>
    <t xml:space="preserve">725696024560295936 </t>
  </si>
  <si>
    <t>John Alexander</t>
  </si>
  <si>
    <t>JohnAlexander</t>
  </si>
  <si>
    <t>Christ Follower, CTO @AJisoftware, VSTS Expert, #Agile Thought Leader, Author, Microsoft Regional Director, VR/AR Enthusiast, #UX Junkie, Movies</t>
  </si>
  <si>
    <t>RT @JordaneSanson: Authenticity vs. Beauty: When you don’t need design like Apple 
https://t.co/Ks0w5PCG7p
#design #uxdesign #ux</t>
  </si>
  <si>
    <t>http://pbs.twimg.com/profile_images/721071163552636928/P__88-IG_normal.jpg</t>
  </si>
  <si>
    <t>http://www.twitter.com/JohnAlexander/status/725696024560295936</t>
  </si>
  <si>
    <t xml:space="preserve">725696024489107456 </t>
  </si>
  <si>
    <t>Jude Ouvrard Author</t>
  </si>
  <si>
    <t>AuthorJude_O</t>
  </si>
  <si>
    <t>Drama, true love, and tats...and everything in between! I have a passion for books, both reading and writing them.</t>
  </si>
  <si>
    <t>http://pbs.twimg.com/profile_images/3587778928/d30239522fa09f9e61ff2a8a83d50982_normal.jpeg</t>
  </si>
  <si>
    <t>19295</t>
  </si>
  <si>
    <t>18290</t>
  </si>
  <si>
    <t>http://www.twitter.com/AuthorJude_O/status/725696024489107456</t>
  </si>
  <si>
    <t xml:space="preserve">725696024447168512 </t>
  </si>
  <si>
    <t>Slots Joy Bell in Vegas  - Free Casino Slot Machines - Paulo R. Alves is now available on … https://t.co/qHBqpD6wYD https://t.co/UjrO7fAgS9</t>
  </si>
  <si>
    <t>http://www.twitter.com/appcrushr/status/725696024447168512</t>
  </si>
  <si>
    <t xml:space="preserve">725696024271048704 </t>
  </si>
  <si>
    <t>Jérôme.  ن</t>
  </si>
  <si>
    <t>pilatus70</t>
  </si>
  <si>
    <t>Gaulois #Catho, #Droite #VieilleFrance  Impertinent  #Я. https://t.co/YSQ8o0eril</t>
  </si>
  <si>
    <t>http://pbs.twimg.com/profile_images/378800000634773942/364bd74108acf72667284ced4c9dd75f_normal.jpeg</t>
  </si>
  <si>
    <t>http://www.twitter.com/pilatus70/status/725696024271048704</t>
  </si>
  <si>
    <t xml:space="preserve">725696023662743552 </t>
  </si>
  <si>
    <t>星野稔</t>
  </si>
  <si>
    <t>kv8eokJoTHYI3aM</t>
  </si>
  <si>
    <t>決めろ！最速ドリフト！スマートフォン向けドリフトゲーム「ドリフトスピリッツ」好評配信中！#ドリフトスピリッツ 4月28日 https://t.co/r36XdxGdm3</t>
  </si>
  <si>
    <t>http://pbs.twimg.com/profile_images/655759110021885952/TGOxfk0s_normal.jpg</t>
  </si>
  <si>
    <t>http://www.twitter.com/kv8eokJoTHYI3aM/status/725696023662743552</t>
  </si>
  <si>
    <t xml:space="preserve">725696023486562304 </t>
  </si>
  <si>
    <t>HebaH</t>
  </si>
  <si>
    <t>HebahByDesign</t>
  </si>
  <si>
    <t>Alternative Designer | Constructive Critic | Lover of Culture | Learner &amp; Educator | Passion for UI/UX #byDesign</t>
  </si>
  <si>
    <t>Great podcast episode about the power of @LinkedIn and your online presence @thepodcastdude @GlennLeibowitz https://t.co/8bP1X2zL3k</t>
  </si>
  <si>
    <t>http://pbs.twimg.com/profile_images/456345541249478656/-KX-ilXw_normal.jpeg</t>
  </si>
  <si>
    <t>http://www.twitter.com/HebahByDesign/status/725696023486562304</t>
  </si>
  <si>
    <t xml:space="preserve">725696022513479680 </t>
  </si>
  <si>
    <t>Your HOMME Boy</t>
  </si>
  <si>
    <t>MattMaixner</t>
  </si>
  <si>
    <t>no juice</t>
  </si>
  <si>
    <t>http://pbs.twimg.com/profile_images/718611558478307330/s6YGwhKs_normal.jpg</t>
  </si>
  <si>
    <t>http://www.twitter.com/MattMaixner/status/725696022513479680</t>
  </si>
  <si>
    <t xml:space="preserve">725696022370902016 </t>
  </si>
  <si>
    <t>MAKI</t>
  </si>
  <si>
    <t>matsumo_m</t>
  </si>
  <si>
    <t>生涯学習施設勤務の40代男です。
映画『るろうに剣心』観て、時代劇『殺陣』に挑戦！ 演劇集団『TOY'sBOX』さんの舞台を観て演劇大好きになりました❤
フットサル・サッカー観戦⚽ドラム♪映画/
読書/写真/社会教育主事講習修了(2012.3)
無言フォロー失礼しますm(__)m</t>
  </si>
  <si>
    <t>決めろ！最速ドリフト！スマートフォン向けドリフトゲーム「ドリフトスピリッツ」好評配信中！#ドリフトスピリッツ 4月28日 https://t.co/mlMnWE87U9</t>
  </si>
  <si>
    <t>http://pbs.twimg.com/profile_images/1651163318/fO7JUC1z_normal</t>
  </si>
  <si>
    <t>http://www.twitter.com/matsumo_m/status/725696022370902016</t>
  </si>
  <si>
    <t xml:space="preserve">725696021917888512 </t>
  </si>
  <si>
    <t>망빙</t>
  </si>
  <si>
    <t>iiii0000iiiii</t>
  </si>
  <si>
    <t>잡덕, 팔러는 자유,日本語 English 가능합니다, 지뢰같은 건 요만큼도 존재하지 않음, 그림그립니다, 성격병신이라 대화 서툼, 낮은텐션</t>
  </si>
  <si>
    <t>http://pbs.twimg.com/profile_images/703988573175881729/D8cgDoO6_normal.jpg</t>
  </si>
  <si>
    <t>http://www.twitter.com/iiii0000iiiii/status/725696021917888512</t>
  </si>
  <si>
    <t xml:space="preserve">725696021737648130 </t>
  </si>
  <si>
    <t>Joe Ezell</t>
  </si>
  <si>
    <t>jfe58</t>
  </si>
  <si>
    <t>#Arkansas #Progressive #Democrat #AnimalRights #MarriageEquality #Diversity #Unions friend of #LGBT - May drop ‘F’ bomb - Opinions R my own #UniteBlue</t>
  </si>
  <si>
    <t>In slumping tablet market, Apple still rules https://t.co/rBgIdnw6tq</t>
  </si>
  <si>
    <t>http://pbs.twimg.com/profile_images/449266091269689344/NWQskvbw_normal.jpeg</t>
  </si>
  <si>
    <t>http://www.twitter.com/jfe58/status/725696021737648130</t>
  </si>
  <si>
    <t xml:space="preserve">725696021716594688 </t>
  </si>
  <si>
    <t>Jordan daro</t>
  </si>
  <si>
    <t>jdaro11</t>
  </si>
  <si>
    <t>Complete the Smurfy Theater Wonder to see your Smurfs take the #SmurfsVillage stage!  https://t.co/dKugIFqdI0 @BeelineGames</t>
  </si>
  <si>
    <t>http://pbs.twimg.com/profile_images/378800000117525320/142e86b2bf0754b7fb1721835700aeff_normal.jpeg</t>
  </si>
  <si>
    <t>http://www.twitter.com/jdaro11/status/725696021716594688</t>
  </si>
  <si>
    <t xml:space="preserve">725696021699911681 </t>
  </si>
  <si>
    <t>Vakgarage Bösing - CoachR Group B.V. is now available on the #AppStore https://t.co/yH5gMyuJVh https://t.co/LCnkWog8iW</t>
  </si>
  <si>
    <t>http://www.twitter.com/appcrushr/status/725696021699911681</t>
  </si>
  <si>
    <t xml:space="preserve">725696019644710913 </t>
  </si>
  <si>
    <t>http://www.twitter.com/pilatus70/status/725696019644710913</t>
  </si>
  <si>
    <t xml:space="preserve">725696018789109761 </t>
  </si>
  <si>
    <t>Classic Casino of 21 and Slot Machine - Play Fun Game of Casino - Paulo R. Alves is now av… https://t.co/fKcw8Nop8C https://t.co/2mLt11yxe9</t>
  </si>
  <si>
    <t>http://www.twitter.com/appcrushr/status/725696018789109761</t>
  </si>
  <si>
    <t xml:space="preserve">725696017895563264 </t>
  </si>
  <si>
    <t>Amazonbasics 4.0 Amp Dual Usb Car Charger &amp;amp; Apple Certified Lightning To Usb https://t.co/GuFkHDh5HH Last Second Ebay Bid ↺RT, F</t>
  </si>
  <si>
    <t>http://www.twitter.com/youbidderilly/status/725696017895563264</t>
  </si>
  <si>
    <t xml:space="preserve">725696017438482432 </t>
  </si>
  <si>
    <t>Apple's slowdown highlights how growth-obsessed #investors distort our view of value #news #market https://t.co/CUQCgmI3M0</t>
  </si>
  <si>
    <t>23223</t>
  </si>
  <si>
    <t>http://www.twitter.com/BusinessNewzzz/status/725696017438482432</t>
  </si>
  <si>
    <t xml:space="preserve">725696016339636225 </t>
  </si>
  <si>
    <t>$lim™</t>
  </si>
  <si>
    <t>Ice_Berg_Slim_</t>
  </si>
  <si>
    <t>Watch ya Jaw</t>
  </si>
  <si>
    <t>@ByTiaLong Lol yea..do you have Apple Music? Or you payed for her album</t>
  </si>
  <si>
    <t>http://pbs.twimg.com/profile_images/724447280439431168/z7keF0HT_normal.jpg</t>
  </si>
  <si>
    <t>http://www.twitter.com/Ice_Berg_Slim_/status/725696016339636225</t>
  </si>
  <si>
    <t xml:space="preserve">725696015844675584 </t>
  </si>
  <si>
    <t>Twitterrific</t>
  </si>
  <si>
    <t>A simply beautiful way to tweet.
App support &amp; FAQ - https://t.co/ezDtz55wSG</t>
  </si>
  <si>
    <t>@bmbnbs Yep, its a bug in iOS. Known and reported to Apple.</t>
  </si>
  <si>
    <t>http://pbs.twimg.com/profile_images/378800000443340244/1a0ae1d1c6b96137cd299237ee470e21_normal.png</t>
  </si>
  <si>
    <t>425021</t>
  </si>
  <si>
    <t>http://www.twitter.com/Twitterrific/status/725696015844675584</t>
  </si>
  <si>
    <t xml:space="preserve">725696015664295937 </t>
  </si>
  <si>
    <t>Conceptmeister Free - EffectiveSoft is now available on the #AppStore https://t.co/eRynYesS1T https://t.co/hqUhvi55bR</t>
  </si>
  <si>
    <t>http://www.twitter.com/appcrushr/status/725696015664295937</t>
  </si>
  <si>
    <t xml:space="preserve">725696014917754881 </t>
  </si>
  <si>
    <t>mirnapesmi</t>
  </si>
  <si>
    <t>15.09.2009</t>
  </si>
  <si>
    <t>http://pbs.twimg.com/profile_images/723418136733601794/xK5MASRi_normal.jpg</t>
  </si>
  <si>
    <t>http://www.twitter.com/mirnapesmi/status/725696014917754881</t>
  </si>
  <si>
    <t xml:space="preserve">725696012728328193 </t>
  </si>
  <si>
    <t>Andrey Stasyuck</t>
  </si>
  <si>
    <t>stasukandrey</t>
  </si>
  <si>
    <t>44.58883</t>
  </si>
  <si>
    <t>33.5224</t>
  </si>
  <si>
    <t>Sevastopol</t>
  </si>
  <si>
    <t>http://pbs.twimg.com/profile_images/480564468838322176/i-2ZDM2k_normal.jpeg</t>
  </si>
  <si>
    <t>http://www.twitter.com/stasukandrey/status/725696012728328193</t>
  </si>
  <si>
    <t xml:space="preserve">725696012187107330 </t>
  </si>
  <si>
    <t>RT @pnactive: เรียนเก่ง กับ หน้าตาดูเรียนเก่ง มันไม่เหมือนกันนะคะ 555555555555555555555</t>
  </si>
  <si>
    <t>http://www.twitter.com/apple_bibi/status/725696012187107330</t>
  </si>
  <si>
    <t xml:space="preserve">725696012124323841 </t>
  </si>
  <si>
    <t>Conceptmeister - EffectiveSoft is now available on the #AppStore https://t.co/nLWhM9Q8u7 https://t.co/I4aEyOQv1e</t>
  </si>
  <si>
    <t>http://www.twitter.com/appcrushr/status/725696012124323841</t>
  </si>
  <si>
    <t xml:space="preserve">725696011650347008 </t>
  </si>
  <si>
    <t>http://www.twitter.com/TimWilliam5/status/725696011650347008</t>
  </si>
  <si>
    <t xml:space="preserve">725696010790522880 </t>
  </si>
  <si>
    <t>What's Inside: Songs from Waitress by Sara Bareilles @SaraBareilles appreciation day  https://t.co/Je5KUOUOBJ</t>
  </si>
  <si>
    <t>http://www.twitter.com/Salt2010Jolie/status/725696010790522880</t>
  </si>
  <si>
    <t xml:space="preserve">725696010299699201 </t>
  </si>
  <si>
    <t>pommephat @pom</t>
  </si>
  <si>
    <t>apple_nrvr</t>
  </si>
  <si>
    <t>RT @_MasterTear: บอกรักก่อนนอน.. #ทีมเงินออกัส https://t.co/AOHX8njVt7</t>
  </si>
  <si>
    <t>http://pbs.twimg.com/profile_images/721337373921902592/rmXylrVv_normal.jpg</t>
  </si>
  <si>
    <t>http://www.twitter.com/apple_nrvr/status/725696010299699201</t>
  </si>
  <si>
    <t xml:space="preserve">725696009955844096 </t>
  </si>
  <si>
    <t>https://t.co/aBxxDKqTHy #Deals #CellPhones #Smartphones New Apple iPhone 4s - 16GB - Black (Unlocked) Smartphone</t>
  </si>
  <si>
    <t>http://www.twitter.com/savetimeandmoey/status/725696009955844096</t>
  </si>
  <si>
    <t xml:space="preserve">725696008844398592 </t>
  </si>
  <si>
    <t>Radios France Deluxe - Mahmoud Tlis is now available on the #AppStore https://t.co/dIfLiVp2Ow https://t.co/Y3l7ro5sX3</t>
  </si>
  <si>
    <t>http://www.twitter.com/appcrushr/status/725696008844398592</t>
  </si>
  <si>
    <t xml:space="preserve">725696008034902017 </t>
  </si>
  <si>
    <t>appleinsider: Want to write about #Apple for living? AppleInsider is hiring full-time editors. Apply Now: … https://t.co/X4jSlp6OxI</t>
  </si>
  <si>
    <t>http://www.twitter.com/z4mp1/status/725696008034902017</t>
  </si>
  <si>
    <t xml:space="preserve">725696006826823682 </t>
  </si>
  <si>
    <t>get vernon a towel ✨</t>
  </si>
  <si>
    <t>mhaikkun</t>
  </si>
  <si>
    <t>mhai/chuu. 19. Perpetually Concerned. art student, egg enthusiast, and professional garlic bread</t>
  </si>
  <si>
    <t>http://pbs.twimg.com/profile_images/479632900959129601/7W9mVeET_normal.jpeg</t>
  </si>
  <si>
    <t>http://www.twitter.com/mhaikkun/status/725696006826823682</t>
  </si>
  <si>
    <t xml:space="preserve">725696006478794752 </t>
  </si>
  <si>
    <t>I just scored 205 points. Insanity! https://t.co/X9ptlNwu72 https://t.co/HxnFRbMWyK</t>
  </si>
  <si>
    <t>http://www.twitter.com/vladchemerkin/status/725696006478794752</t>
  </si>
  <si>
    <t xml:space="preserve">725696005618982912 </t>
  </si>
  <si>
    <t>Apple iPhone 5c - 16GB - Pink Smartphone (Unlocked) https://t.co/mbRYtIXX9m https://t.co/Xh2zNDdBzJ</t>
  </si>
  <si>
    <t>http://www.twitter.com/montesjacob1/status/725696005618982912</t>
  </si>
  <si>
    <t xml:space="preserve">725696005035925504 </t>
  </si>
  <si>
    <t>Sridhar Hari</t>
  </si>
  <si>
    <t>commerce2dot0</t>
  </si>
  <si>
    <t>@IBM-er working on Enterprise #Digital transformation - #Mobility #AppleandIBM leader, #Retail Geek, #Design Enthusiast #Technews Ninja, Global Citizen!</t>
  </si>
  <si>
    <t>The first four apps with Apple CareKit hit the App Store | https://t.co/U1AIzIZvdV #technews https://t.co/eyoQ2Km2oG</t>
  </si>
  <si>
    <t>http://pbs.twimg.com/profile_images/719736569121398784/duNpg2BU_normal.jpg</t>
  </si>
  <si>
    <t>http://www.twitter.com/commerce2dot0/status/725696005035925504</t>
  </si>
  <si>
    <t xml:space="preserve">725696004318728192 </t>
  </si>
  <si>
    <t>13 Jahre iTunes Store: Vom Musikladen zur Medienzentrale - ifun.de › Apple-News seit 2001 https://t.co/CIeBSPaYlI</t>
  </si>
  <si>
    <t>http://www.twitter.com/appapplede/status/725696004318728192</t>
  </si>
  <si>
    <t xml:space="preserve">725696003530063872 </t>
  </si>
  <si>
    <t>【緊急速報】我がサークルの姫、すごく美しくなった件
[iOS]https://t.co/0Kdn52U2Oo
[Android]https://t.co/o3dQEs12Mj
#オタサー https://t.co/YnF1CB8BZ5</t>
  </si>
  <si>
    <t>http://www.twitter.com/ex_sf/status/725696003530063872</t>
  </si>
  <si>
    <t xml:space="preserve">725696001688772609 </t>
  </si>
  <si>
    <t>Demi Lovato México</t>
  </si>
  <si>
    <t>LovatoMexico</t>
  </si>
  <si>
    <t>Fan Club Oficial de Demi Lovato en México       C O N F I D E N T. 
https://t.co/yBrykn2kbK</t>
  </si>
  <si>
    <t>http://pbs.twimg.com/profile_images/711720994826661888/huLGL_1B_normal.jpg</t>
  </si>
  <si>
    <t>29876</t>
  </si>
  <si>
    <t>http://www.twitter.com/LovatoMexico/status/725696001688772609</t>
  </si>
  <si>
    <t xml:space="preserve">725696001365823488 </t>
  </si>
  <si>
    <t>@MM_pain_K 
あのね、最近の人気声優ジャンルでいうとその変。
まぁ最近のペアは信長くんかな</t>
  </si>
  <si>
    <t>http://www.twitter.com/_apple_23/status/725696001365823488</t>
  </si>
  <si>
    <t xml:space="preserve">725696001294491648 </t>
  </si>
  <si>
    <t>China Courses 3D Sharpshooter For Soccer(Football) Game  https://t.co/OXrfxKQcgW  #iTunes #iPhone #Apple  4382</t>
  </si>
  <si>
    <t>http://www.twitter.com/iTunesUTop/status/725696001294491648</t>
  </si>
  <si>
    <t xml:space="preserve">725696000770318337 </t>
  </si>
  <si>
    <t>De'Juan.™</t>
  </si>
  <si>
    <t>SN6ixGod</t>
  </si>
  <si>
    <t>Never take advice , that was great advice ...shit it saved my life .</t>
  </si>
  <si>
    <t>@jabarirobbins @AppleMusic yeah it releases tomorrow for Apple Music then a week after for everything else .</t>
  </si>
  <si>
    <t>http://pbs.twimg.com/profile_images/699451134386245632/MXeoXecJ_normal.jpg</t>
  </si>
  <si>
    <t>http://www.twitter.com/SN6ixGod/status/725696000770318337</t>
  </si>
  <si>
    <t xml:space="preserve">725696000757796864 </t>
  </si>
  <si>
    <t>dike chidera</t>
  </si>
  <si>
    <t>dikechidera2</t>
  </si>
  <si>
    <t>be the best you can be no slacking</t>
  </si>
  <si>
    <t>RT @Applebees: The food you want when you want it. New #CarsideToGo app: 
Droid:https://t.co/T8jl3Qvw6B iOS:https://t.co/U3y2nytNiC https:/…</t>
  </si>
  <si>
    <t>http://pbs.twimg.com/profile_images/615933384527847424/w_C3wGyD_normal.jpg</t>
  </si>
  <si>
    <t>http://www.twitter.com/dikechidera2/status/725696000757796864</t>
  </si>
  <si>
    <t xml:space="preserve">725695999897784320 </t>
  </si>
  <si>
    <t>@kanaha_apple 超絶可愛いの間違いでしょ?
……ふぁいとだよっ☆
ツンデレかなぁ、うーん…(思い当たる節があるあたり困る)</t>
  </si>
  <si>
    <t>http://www.twitter.com/ryu21matsu/status/725695999897784320</t>
  </si>
  <si>
    <t xml:space="preserve">725695999180681216 </t>
  </si>
  <si>
    <t>Apple iPad 2 64GB, Wi-Fi + 3G (AT&amp;amp;T), 9.7in - White (MC984LL/A) W/ Leather Case - Buy It N… https://t.co/NFJBkkhiVX https://t.co/UBJVoKzh1Z</t>
  </si>
  <si>
    <t>http://www.twitter.com/Paekcu__Xiojwi/status/725695999180681216</t>
  </si>
  <si>
    <t xml:space="preserve">725695998794813440 </t>
  </si>
  <si>
    <t>CloudCrackers®</t>
  </si>
  <si>
    <t>CLOUDCRACKERS</t>
  </si>
  <si>
    <t>Best Quality iCloud Unlocks And Carrier Unlock//Best IMEI Checks And Clean 100% Service 24 hours Whatsapp:- +919041460466
Order Here:-
https://t.co/wqFT1rxqIG</t>
  </si>
  <si>
    <t>🚀🚀🚀🚀🚀🚀🚀Congrats Bro @AU Your Another iPhone 6 
Unlocked By Apple ID info 🚀🚀🚀🚀🚀🚀🚀🚀🚀 https://t.co/8NSwDHHIGT</t>
  </si>
  <si>
    <t>India</t>
  </si>
  <si>
    <t>http://pbs.twimg.com/profile_images/708638245785968640/Bcq-9h6s_normal.jpg</t>
  </si>
  <si>
    <t>http://www.twitter.com/CLOUDCRACKERS/status/725695998794813440</t>
  </si>
  <si>
    <t xml:space="preserve">725695998777917440 </t>
  </si>
  <si>
    <t>@izana81 そなんです！？初体験でした(きっと)</t>
  </si>
  <si>
    <t>http://www.twitter.com/green_apple_xx/status/725695998777917440</t>
  </si>
  <si>
    <t xml:space="preserve">725695998236962816 </t>
  </si>
  <si>
    <t>Leiaja.com</t>
  </si>
  <si>
    <t>LeiaJaOnline</t>
  </si>
  <si>
    <t>Twitter oficial do portal https://t.co/dXHKPyozbE 
Acompanhe-nos também no Facebook!
https://t.co/GYTSvKeGzj</t>
  </si>
  <si>
    <t>RT @LeiaJaTec: Funcionário é encontrado morto na sede da Apple https://t.co/fIjzg592LM https://t.co/MvPKXZus0u</t>
  </si>
  <si>
    <t>http://pbs.twimg.com/profile_images/679756442916773891/Vkp1L0Jm_normal.png</t>
  </si>
  <si>
    <t>6188</t>
  </si>
  <si>
    <t>http://www.twitter.com/LeiaJaOnline/status/725695998236962816</t>
  </si>
  <si>
    <t xml:space="preserve">725695997402341380 </t>
  </si>
  <si>
    <t>Mr Belvidere</t>
  </si>
  <si>
    <t>SadBoyzENT</t>
  </si>
  <si>
    <t>Born and raised in Columbus. A product of the West Side. I came a long way from Sullivant Avenue.</t>
  </si>
  <si>
    <t>Hope Eli Apple goes to the Steelers</t>
  </si>
  <si>
    <t>http://pbs.twimg.com/profile_images/721193766627983360/3KOvZuvu_normal.jpg</t>
  </si>
  <si>
    <t>http://www.twitter.com/SadBoyzENT/status/725695997402341380</t>
  </si>
  <si>
    <t xml:space="preserve">725695996987072513 </t>
  </si>
  <si>
    <t>https://t.co/E7XjigTz4E #Deals #Components NEW APPLE Magic Mouse &amp;amp; Bluetooth Keyboard Bundle FREE Shipping A1314 A1296</t>
  </si>
  <si>
    <t>http://www.twitter.com/savetimeandmoey/status/725695996987072513</t>
  </si>
  <si>
    <t xml:space="preserve">725695995108036608 </t>
  </si>
  <si>
    <t>http://www.twitter.com/828rbevila/status/725695995108036608</t>
  </si>
  <si>
    <t xml:space="preserve">725695993958809600 </t>
  </si>
  <si>
    <t>30K ❤✨أميرة بطبعي</t>
  </si>
  <si>
    <t>Amerahb6b3i</t>
  </si>
  <si>
    <t>الخاص للإعلانات وتبادل الريتويت ✨ اجعلوا بداية كل إعجاب كلمة *ما شاء اللہ* ‼️للمفضلة عليك حق‼️</t>
  </si>
  <si>
    <t>http://pbs.twimg.com/profile_images/417902466261213184/X40mBLZy_normal.jpeg</t>
  </si>
  <si>
    <t>37361</t>
  </si>
  <si>
    <t>26717</t>
  </si>
  <si>
    <t>http://www.twitter.com/Amerahb6b3i/status/725695993958809600</t>
  </si>
  <si>
    <t xml:space="preserve">725695993837027328 </t>
  </si>
  <si>
    <t>@green_apple_xx 
うおおおお！！！
会える！！えろりんに会える！！！</t>
  </si>
  <si>
    <t>http://www.twitter.com/uzuryuizury/status/725695993837027328</t>
  </si>
  <si>
    <t xml:space="preserve">725695993832824833 </t>
  </si>
  <si>
    <t>George Moraetes ℹ️</t>
  </si>
  <si>
    <t>TriumphCISO</t>
  </si>
  <si>
    <t>One of the leading Information Security practitioners passionate on helping SECURE THE WORLD!</t>
  </si>
  <si>
    <t>Samsung chuckles, swerves around Apple's Q1 phone sales crash: S7 propels chaebol Samsung de... https://t.co/GslIbxnosZ #technology #CIO</t>
  </si>
  <si>
    <t>http://pbs.twimg.com/profile_images/574213446822072320/CgaOIH07_normal.png</t>
  </si>
  <si>
    <t>http://www.twitter.com/TriumphCISO/status/725695993832824833</t>
  </si>
  <si>
    <t xml:space="preserve">725695992897638400 </t>
  </si>
  <si>
    <t>Jason Johnson</t>
  </si>
  <si>
    <t>SMMJason</t>
  </si>
  <si>
    <t>Christian, Husband Father, SEO Geek!</t>
  </si>
  <si>
    <t>RT GrowthHackerSEO: Apple to Bring Paid Search to the #App Store https://t.co/Ea2Gpq40Qz https://t.co/x8Ql1pYG00</t>
  </si>
  <si>
    <t>http://pbs.twimg.com/profile_images/647931478362292224/QmhHNc2C_normal.jpg</t>
  </si>
  <si>
    <t>http://www.twitter.com/SMMJason/status/725695992897638400</t>
  </si>
  <si>
    <t xml:space="preserve">725695992293560320 </t>
  </si>
  <si>
    <t>‍さーや</t>
  </si>
  <si>
    <t>oknw_89</t>
  </si>
  <si>
    <t>sky's the limit。Penny。夏はサーフィンしたい。大阪⇄沖縄 野球友達たくさん欲しい。#6 坂本勇人</t>
  </si>
  <si>
    <t>@ayame_vsa 
さやも一応2台持ちからの
iPhoneも2台持ち( 笑 )
どんなけApple好きだから( 笑 )</t>
  </si>
  <si>
    <t>Osaka-shi Kita, Osaka</t>
  </si>
  <si>
    <t>http://pbs.twimg.com/profile_images/637334896130719744/HuVBz555_normal.jpg</t>
  </si>
  <si>
    <t>http://www.twitter.com/oknw_89/status/725695992293560320</t>
  </si>
  <si>
    <t xml:space="preserve">725695989978374144 </t>
  </si>
  <si>
    <t>Ghadah</t>
  </si>
  <si>
    <t>x16gx</t>
  </si>
  <si>
    <t>VA-RUH , Fashion junkie , weirdo.</t>
  </si>
  <si>
    <t>http://pbs.twimg.com/profile_images/725264365184778240/cKKHAqy2_normal.jpg</t>
  </si>
  <si>
    <t>http://www.twitter.com/x16gx/status/725695989978374144</t>
  </si>
  <si>
    <t xml:space="preserve">725695989647052800 </t>
  </si>
  <si>
    <t>Ks_37</t>
  </si>
  <si>
    <t>Ks_37G</t>
  </si>
  <si>
    <t>SCM22-37Gz Same Nigga You Knew From Before</t>
  </si>
  <si>
    <t>http://pbs.twimg.com/profile_images/723364292897054721/I2a19BRm_normal.jpg</t>
  </si>
  <si>
    <t>http://www.twitter.com/Ks_37G/status/725695989647052800</t>
  </si>
  <si>
    <t xml:space="preserve">725695989101686784 </t>
  </si>
  <si>
    <t>Peter Gatt</t>
  </si>
  <si>
    <t>PeteGatt</t>
  </si>
  <si>
    <t>I do not care to belong to a club that accepts people like me as members.</t>
  </si>
  <si>
    <t>@SerpentFilms met her a few years back she signed my Last Starfighter blu I would love go get The Apple signed</t>
  </si>
  <si>
    <t>http://pbs.twimg.com/profile_images/723111486546026496/QRxiZUdi_normal.jpg</t>
  </si>
  <si>
    <t>http://www.twitter.com/PeteGatt/status/725695989101686784</t>
  </si>
  <si>
    <t xml:space="preserve">725695988288110592 </t>
  </si>
  <si>
    <t>Frem®❤️</t>
  </si>
  <si>
    <t>PiNkFrEm</t>
  </si>
  <si>
    <t>Official handle of fremblog @frem_online #Gemini #WWE #Apple</t>
  </si>
  <si>
    <t>RT @frem_online: See what happened at the Apple headquarters… https://t.co/fZI3G1MRo2 via @Fremblog</t>
  </si>
  <si>
    <t>http://pbs.twimg.com/profile_images/613002027791175680/WnbikiW3_normal.jpg</t>
  </si>
  <si>
    <t>http://www.twitter.com/PiNkFrEm/status/725695988288110592</t>
  </si>
  <si>
    <t xml:space="preserve">725695987675623425 </t>
  </si>
  <si>
    <t>Kevin Bland</t>
  </si>
  <si>
    <t>KevinBland</t>
  </si>
  <si>
    <t>Director, Channel &amp; Alliances - EMEA, BlackDuck Software, 
Lover of Gadgets, Advocate of Channel, Evangelist for all things that make life more enjoyable</t>
  </si>
  <si>
    <t>Samsung chuckles, swerves around Apple's Q1 phone sales crash: S7 propels chaebol Samsung delivered ... https://t.co/XwomZSsUaW #Channel</t>
  </si>
  <si>
    <t>http://pbs.twimg.com/profile_images/1258919044/profile_picture_normal.jpg</t>
  </si>
  <si>
    <t>http://www.twitter.com/KevinBland/status/725695987675623425</t>
  </si>
  <si>
    <t xml:space="preserve">725695986887086081 </t>
  </si>
  <si>
    <t>bmxracer719</t>
  </si>
  <si>
    <t>Trust me I can pull you any day. 16X Snapchat:bmxracer719 BMX|MX ❤️ #RattPack</t>
  </si>
  <si>
    <t>http://pbs.twimg.com/profile_images/725150522429181953/8P2XgWb6_normal.jpg</t>
  </si>
  <si>
    <t>http://www.twitter.com/bmxracer719/status/725695986887086081</t>
  </si>
  <si>
    <t xml:space="preserve">725695986530545664 </t>
  </si>
  <si>
    <t>あまり役に立ちそうにない雑学</t>
  </si>
  <si>
    <t>jifudoxehury</t>
  </si>
  <si>
    <t>Apple製品の充電コードの根元をボールペンのバネで補強すると千切れが無くなる。先生は購入して1週間で千切れたことあるので、毎回これやってます。 https://t.co/Y5y5fHrzCP</t>
  </si>
  <si>
    <t>http://pbs.twimg.com/profile_images/686136527454244864/HTw6xrMm_normal.jpg</t>
  </si>
  <si>
    <t>14885</t>
  </si>
  <si>
    <t>http://www.twitter.com/jifudoxehury/status/725695986530545664</t>
  </si>
  <si>
    <t xml:space="preserve">725695985779769344 </t>
  </si>
  <si>
    <t>Wendy Pope</t>
  </si>
  <si>
    <t>pinkalchemy</t>
  </si>
  <si>
    <t>Delving into the intrigue of life, one moment at a time. Writer, Designer, Wanderer: I've found joy in simplicity.</t>
  </si>
  <si>
    <t>Samsung chuckles, swerves around Apple's Q1 phone sales crash https://t.co/cNHfMMpLKi #allnews</t>
  </si>
  <si>
    <t>http://pbs.twimg.com/profile_images/647042364444381184/VZguZ_Nb_normal.jpg</t>
  </si>
  <si>
    <t>http://www.twitter.com/pinkalchemy/status/725695985779769344</t>
  </si>
  <si>
    <t xml:space="preserve">725695985503096832 </t>
  </si>
  <si>
    <t>ludi</t>
  </si>
  <si>
    <t>ld059</t>
  </si>
  <si>
    <t>http://pbs.twimg.com/profile_images/613114800336470017/2HdZri1L_normal.jpg</t>
  </si>
  <si>
    <t>http://www.twitter.com/ld059/status/725695985503096832</t>
  </si>
  <si>
    <t xml:space="preserve">725695985163227137 </t>
  </si>
  <si>
    <t>EXPconsulting Corp</t>
  </si>
  <si>
    <t>EXPconsultingES</t>
  </si>
  <si>
    <t>Consulting experts in Telecomunications and IT, Consultores expertos en Telecomunicaciones y IT.“Building Global Solutions for your Business Success”</t>
  </si>
  <si>
    <t>#EXPconsulting FBI confirms it won't tell Apple how it unlocked… https://t.co/4fXSHF56wF @expconsultinges... https://t.co/1ZS4cKp7JX</t>
  </si>
  <si>
    <t>http://pbs.twimg.com/profile_images/378800000825073323/433a9dab191ee08b5b8fe660cb273be5_normal.png</t>
  </si>
  <si>
    <t>http://www.twitter.com/EXPconsultingES/status/725695985163227137</t>
  </si>
  <si>
    <t xml:space="preserve">725695984441794562 </t>
  </si>
  <si>
    <t>#公務員試験は闇</t>
  </si>
  <si>
    <t>http://www.twitter.com/apple_mhx335/status/725695984441794562</t>
  </si>
  <si>
    <t xml:space="preserve">725695984047517697 </t>
  </si>
  <si>
    <t>Lemon Grab</t>
  </si>
  <si>
    <t>ItsLenDaddy</t>
  </si>
  <si>
    <t>Reef Alumni c/o 14 | caught you creepin…</t>
  </si>
  <si>
    <t>RT @charcoal_r2g: Lmfaooo someone need to get Deion he having too much fun playing with his Apple Jacks</t>
  </si>
  <si>
    <t>http://pbs.twimg.com/profile_images/724112255936163841/sVQc4M30_normal.jpg</t>
  </si>
  <si>
    <t>http://www.twitter.com/ItsLenDaddy/status/725695984047517697</t>
  </si>
  <si>
    <t xml:space="preserve">725695983640694784 </t>
  </si>
  <si>
    <t>ginette vestner</t>
  </si>
  <si>
    <t>ginettevestner</t>
  </si>
  <si>
    <t>http://www.twitter.com/ginettevestner/status/725695983640694784</t>
  </si>
  <si>
    <t xml:space="preserve">725695982604812288 </t>
  </si>
  <si>
    <t>getcashquick</t>
  </si>
  <si>
    <t>I show people a way to break free from a JOB (just over broke) &amp; start living the life you truly deserve...Let's connect! ~Rick</t>
  </si>
  <si>
    <t>The rise and decline of Apple in one chart ~https://t.co/56TpQJXD5R</t>
  </si>
  <si>
    <t>http://pbs.twimg.com/profile_images/378800000416643928/edaee0346bf1d9dead42ead903cc2332_normal.jpeg</t>
  </si>
  <si>
    <t>http://www.twitter.com/getcashquick/status/725695982604812288</t>
  </si>
  <si>
    <t xml:space="preserve">725695982407536643 </t>
  </si>
  <si>
    <t>http://www.twitter.com/Elijah14__/status/725695982407536643</t>
  </si>
  <si>
    <t xml:space="preserve">725695981325529088 </t>
  </si>
  <si>
    <t>ReEnvisionGroup</t>
  </si>
  <si>
    <t>We are an Ottawa-based company that specializes in #Inbound Digital #Marketing, #WebDesign &amp; Development, and #Video Production.</t>
  </si>
  <si>
    <t>Apple to Bring Paid Search to the #App Store https://t.co/XkasyT7x8u https://t.co/amWRM2sbJN</t>
  </si>
  <si>
    <t xml:space="preserve">Ottawa, ON </t>
  </si>
  <si>
    <t>http://pbs.twimg.com/profile_images/682442426519179264/9F8eHhZo_normal.png</t>
  </si>
  <si>
    <t>4961</t>
  </si>
  <si>
    <t>http://www.twitter.com/ReEnvisionGroup/status/725695981325529088</t>
  </si>
  <si>
    <t xml:space="preserve">725695980742529024 </t>
  </si>
  <si>
    <t>https://t.co/FkA1bkgcZV #Deals #CellPhones #Smartphones NEW Apple iPhone 6 S Plus 128GB Rose Gold AT&amp;amp;T Net10 Cricket Smartphone 10816-17</t>
  </si>
  <si>
    <t>http://www.twitter.com/savetimeandmoey/status/725695980742529024</t>
  </si>
  <si>
    <t xml:space="preserve">725695980398514176 </t>
  </si>
  <si>
    <t>@Keronoii โว้ยยยย โหลดคลิปแล้วไลน์ค้าง ความกากของเนต ถถถถถ https://t.co/2FWIxO7XAU</t>
  </si>
  <si>
    <t>http://www.twitter.com/ample_apple/status/725695980398514176</t>
  </si>
  <si>
    <t xml:space="preserve">725695979597512704 </t>
  </si>
  <si>
    <t>Apple iPhone 5c, 32GB, Pink (Factory Unlocked) Smartphone | Excellent Condition https://t.co/8VapIUxKwT https://t.co/8HvwVAd8pI</t>
  </si>
  <si>
    <t>http://www.twitter.com/montesjacob1/status/725695979597512704</t>
  </si>
  <si>
    <t xml:space="preserve">725695979148603392 </t>
  </si>
  <si>
    <t>おじモンをGETしてコンプリートを目指せ！ #おじモン
Android: https://t.co/LkCVAz2dEB
iOS: https://t.co/9UEmbXMt3y https://t.co/P9s1dcIJel</t>
  </si>
  <si>
    <t>http://www.twitter.com/to5186/status/725695979148603392</t>
  </si>
  <si>
    <t xml:space="preserve">725695978959982592 </t>
  </si>
  <si>
    <t>https://t.co/nhOMdHFbM9 #Deals #CellPhones #Smartphones Apple iPhone 5c - 8GB - (Unlocked) Blue - Used Condition w/ Seller Warranty</t>
  </si>
  <si>
    <t>http://www.twitter.com/savetimeandmoey/status/725695978959982592</t>
  </si>
  <si>
    <t xml:space="preserve">725695978695696386 </t>
  </si>
  <si>
    <t>LeiaJá - Tecnologia</t>
  </si>
  <si>
    <t>LeiaJaTec</t>
  </si>
  <si>
    <t>Tudo que você precisa saber sobre tecnologia, games, ciência, dicas, mercado, segurança digital e gadgets.</t>
  </si>
  <si>
    <t>Funcionário é encontrado morto na sede da Apple https://t.co/fIjzg592LM https://t.co/MvPKXZus0u</t>
  </si>
  <si>
    <t>http://pbs.twimg.com/profile_images/609427680518373376/v86dkZtK_normal.jpg</t>
  </si>
  <si>
    <t>http://www.twitter.com/LeiaJaTec/status/725695978695696386</t>
  </si>
  <si>
    <t xml:space="preserve">725695976074317825 </t>
  </si>
  <si>
    <t>@jackiegerstein New version @myBlee1 math K-6 app: differentiated experience for teachers &amp;amp; parents. DM if PR needed https://t.co/sxCEMNAH14</t>
  </si>
  <si>
    <t>http://www.twitter.com/myBlee1/status/725695976074317825</t>
  </si>
  <si>
    <t xml:space="preserve">725695975168188417 </t>
  </si>
  <si>
    <t>taco elle</t>
  </si>
  <si>
    <t>elloquench</t>
  </si>
  <si>
    <t>don't repost, kids. | dm for nsfw acct | https://t.co/iWiI7PPdK5…</t>
  </si>
  <si>
    <t>http://pbs.twimg.com/profile_images/720482078400364544/t_gJTmqQ_normal.jpg</t>
  </si>
  <si>
    <t>http://www.twitter.com/elloquench/status/725695975168188417</t>
  </si>
  <si>
    <t xml:space="preserve">725695974887309312 </t>
  </si>
  <si>
    <t>Nomusa Mokgadi Maeko</t>
  </si>
  <si>
    <t>MokgadiMaeko</t>
  </si>
  <si>
    <t>God's Favourite, Member of the ANC, a Mentor &amp; Teacher to Many, a Simple and Hard-Working African Woman, Ke Nna Kgadi e kgolo lapeng la ga MAEKO# I am All Love!</t>
  </si>
  <si>
    <t>RT @womensmediacntr: THIS WEEK on @WMCLive w @TheRobinMorgan! @rtraister @DaysForGirls @RockefellerUniv HERE: https://t.co/oDMV2jmFTS https…</t>
  </si>
  <si>
    <t>http://pbs.twimg.com/profile_images/647525863140016132/GaROsoXz_normal.jpg</t>
  </si>
  <si>
    <t>http://www.twitter.com/MokgadiMaeko/status/725695974887309312</t>
  </si>
  <si>
    <t xml:space="preserve">725695974723592193 </t>
  </si>
  <si>
    <t>雨後のるり。</t>
  </si>
  <si>
    <t>yuming_like</t>
  </si>
  <si>
    <t>松任谷由実と椎名林檎&amp;東京事変が大好き。  
昭和アーティストやアイドルやものも好き。 
ドリカム、みゆき嬢、JUJU、竹内まりや</t>
  </si>
  <si>
    <t>@hikarai_apple 
なんか、RTされてるぞwwwwwww</t>
  </si>
  <si>
    <t>http://pbs.twimg.com/profile_images/724243123161845762/u5dyFk-l_normal.jpg</t>
  </si>
  <si>
    <t>http://www.twitter.com/yuming_like/status/725695974723592193</t>
  </si>
  <si>
    <t xml:space="preserve">725695974631444480 </t>
  </si>
  <si>
    <t>Mediatrend24</t>
  </si>
  <si>
    <t>MEDIAtrend24</t>
  </si>
  <si>
    <t>..::FUTURE MAGAZINE::..
#music #fashion #photography #travel #sports #fitness</t>
  </si>
  <si>
    <t>The first four apps with Apple CareKit hit the App Store https://t.co/bsVUSMtnfl</t>
  </si>
  <si>
    <t>http://pbs.twimg.com/profile_images/467747717494480897/0i31z4z-_normal.jpeg</t>
  </si>
  <si>
    <t>http://www.twitter.com/MEDIAtrend24/status/725695974631444480</t>
  </si>
  <si>
    <t xml:space="preserve">725695974429982720 </t>
  </si>
  <si>
    <t>あんなと遊んでからもえと合流して3人で語ってた👍
あんなのハゲ具合ほんと変わらない👶🏻
久しぶりに会えて楽しかった😉
ぱぁ子はほんとうけた笑
あっハッハッハーーーーー👵🏻📷</t>
  </si>
  <si>
    <t>http://www.twitter.com/hiyorinn_apple/status/725695974429982720</t>
  </si>
  <si>
    <t xml:space="preserve">725695972580319232 </t>
  </si>
  <si>
    <t>Update: Apple issues official statement on death of employee at its campus yesterday… https://t.co/FQkrEu4yiH https://t.co/Tc1VLFKDEh</t>
  </si>
  <si>
    <t>http://www.twitter.com/apple_pause/status/725695972580319232</t>
  </si>
  <si>
    <t xml:space="preserve">725695971494125568 </t>
  </si>
  <si>
    <t>JonRichyouHurd</t>
  </si>
  <si>
    <t>http://pbs.twimg.com/profile_images/716807236375412736/WeEKxYxU_normal.jpg</t>
  </si>
  <si>
    <t>http://www.twitter.com/JonRichyouHurd/status/725695971494125568</t>
  </si>
  <si>
    <t xml:space="preserve">725695971485589504 </t>
  </si>
  <si>
    <t>Mr. Incognegro</t>
  </si>
  <si>
    <t>EQUIPTsmif</t>
  </si>
  <si>
    <t>it's the educated...field nga...trained in guerilla...warfare...plus EQUIPT with mental hardware...Blackamoor, opposite of Macklemore.</t>
  </si>
  <si>
    <t>Listen to "Just Tryin ta Live" by Devin the Dude on Apple Music. https://t.co/hsCtS6oBmJ</t>
  </si>
  <si>
    <t>http://pbs.twimg.com/profile_images/719895437990191105/oB_bm5bm_normal.jpg</t>
  </si>
  <si>
    <t>http://www.twitter.com/EQUIPTsmif/status/725695971485589504</t>
  </si>
  <si>
    <t xml:space="preserve">725695970927890432 </t>
  </si>
  <si>
    <t>TOMORROW SHAWN!</t>
  </si>
  <si>
    <t>irene_army</t>
  </si>
  <si>
    <t>Mendes Army ❤
Hayes follow me 11/2/2016~Aaliyah follow me 14/3/2016
→TEEN WOLF← Music ♪ Squad/Neels&amp;Alissa</t>
  </si>
  <si>
    <t>6603</t>
  </si>
  <si>
    <t>http://pbs.twimg.com/profile_images/721812221152641024/WaoEX8OX_normal.jpg</t>
  </si>
  <si>
    <t>http://www.twitter.com/irene_army/status/725695970927890432</t>
  </si>
  <si>
    <t xml:space="preserve">725695970835599360 </t>
  </si>
  <si>
    <t>Phalanxfox Mickle</t>
  </si>
  <si>
    <t>Phalanxfox</t>
  </si>
  <si>
    <t>Im a fox! Active member of the #Furry community since 2007. Enjoys counterculture things!</t>
  </si>
  <si>
    <t>Employee suiside at Apple’s headquarters https://t.co/DYz2HJGOJ6</t>
  </si>
  <si>
    <t>http://pbs.twimg.com/profile_images/694184041428307968/UGHNKti9_normal.png</t>
  </si>
  <si>
    <t>http://www.twitter.com/Phalanxfox/status/725695970835599360</t>
  </si>
  <si>
    <t xml:space="preserve">725695970738987008 </t>
  </si>
  <si>
    <t>ずーっと0円♪メガ盛りバーガー
こんなバーガーできました！ https://t.co/u39yUsTkOT https://t.co/BD5MjJCJBR</t>
  </si>
  <si>
    <t>http://www.twitter.com/to_to_ro_ma_ma/status/725695970738987008</t>
  </si>
  <si>
    <t xml:space="preserve">725695970361507840 </t>
  </si>
  <si>
    <t>Apple Pay Just Expanded in Australia - Fortune https://t.co/HGWAHiXEPn</t>
  </si>
  <si>
    <t>http://www.twitter.com/hackitfast/status/725695970361507840</t>
  </si>
  <si>
    <t xml:space="preserve">725695970097373184 </t>
  </si>
  <si>
    <t>Island Style Café</t>
  </si>
  <si>
    <t>islandstylegy</t>
  </si>
  <si>
    <t>Island Style Café and Juice Bar- taking your taste buds on a journey across the Caribbean. Serving up delectable dishes and gems from across the Caribbean.</t>
  </si>
  <si>
    <t>Today’s Juices
Golden-apple 
Pine &amp;amp; Ginger
Passion Fruit</t>
  </si>
  <si>
    <t>Guyana</t>
  </si>
  <si>
    <t>http://pbs.twimg.com/profile_images/626798342593507329/8dDboZeD_normal.jpg</t>
  </si>
  <si>
    <t>http://www.twitter.com/islandstylegy/status/725695970097373184</t>
  </si>
  <si>
    <t xml:space="preserve">725695968293720064 </t>
  </si>
  <si>
    <t>As iPhone Sales Drop, What's Next for Apple (AAPL)? https://t.co/8iUVq4nJGj</t>
  </si>
  <si>
    <t>http://www.twitter.com/news_iphone/status/725695968293720064</t>
  </si>
  <si>
    <t xml:space="preserve">725695968117710848 </t>
  </si>
  <si>
    <t>FBI confirms it won't tell Apple how it unlocked terrorist's iPhone https://t.co/eVf3XENAF4</t>
  </si>
  <si>
    <t>http://www.twitter.com/EXPconsultingES/status/725695968117710848</t>
  </si>
  <si>
    <t xml:space="preserve">725695968033656833 </t>
  </si>
  <si>
    <t>RT @sergey_silkin: https://t.co/qjZeFWBNwr</t>
  </si>
  <si>
    <t>http://www.twitter.com/dora_apple/status/725695968033656833</t>
  </si>
  <si>
    <t xml:space="preserve">725695967962353666 </t>
  </si>
  <si>
    <t>Myna for Google Translate gratuito por tiempo limitado https://t.co/tDD3giB62i #noticias #Apple</t>
  </si>
  <si>
    <t>http://www.twitter.com/freetomac/status/725695967962353666</t>
  </si>
  <si>
    <t xml:space="preserve">725695967844945922 </t>
  </si>
  <si>
    <t>Check out Kendall and Kylie! #kkgame https://t.co/Ijf44eBl8j https://t.co/6Iy1m8bysf</t>
  </si>
  <si>
    <t>http://www.twitter.com/sharon0008/status/725695967844945922</t>
  </si>
  <si>
    <t xml:space="preserve">725695967685672961 </t>
  </si>
  <si>
    <t>ResearchKit News</t>
  </si>
  <si>
    <t>ResearchKitNews</t>
  </si>
  <si>
    <t>News about ResearchKit and related projects. This account is not affiliated with Apple Inc.</t>
  </si>
  <si>
    <t>Apple’s CareKit has launched, four apps available today, more will follow https://t.co/eV8EASBryo</t>
  </si>
  <si>
    <t>http://pbs.twimg.com/profile_images/655961834273550337/MdanV8no_normal.png</t>
  </si>
  <si>
    <t>http://www.twitter.com/ResearchKitNews/status/725695967685672961</t>
  </si>
  <si>
    <t xml:space="preserve">725695967538778112 </t>
  </si>
  <si>
    <t>柚李羅</t>
  </si>
  <si>
    <t>huyuki3323</t>
  </si>
  <si>
    <t>好きな物（TCG、肌触りが良くかわいいぬいぐるみ、ﾋﾟｱﾉ、漫画、動物…etc）特に猫耳とニーソ大好きです！こんなで良ければ宜しくお願い致しますー(*´∇｀*)</t>
  </si>
  <si>
    <t>ウチの壁に不気味なしみが
あるんだけど…
#しみがある
https://t.co/ThgKtc0O8b https://t.co/hjoSb5R92w</t>
  </si>
  <si>
    <t>http://pbs.twimg.com/profile_images/474183008807702529/afzkj6E0_normal.jpeg</t>
  </si>
  <si>
    <t>http://www.twitter.com/huyuki3323/status/725695967538778112</t>
  </si>
  <si>
    <t xml:space="preserve">725695967501029379 </t>
  </si>
  <si>
    <t>In slumping tablet market, Apple still rules https://t.co/yyh8VMiS8U #TopNews https://t.co/THms4GcrtA</t>
  </si>
  <si>
    <t>http://www.twitter.com/TopFinNews/status/725695967501029379</t>
  </si>
  <si>
    <t xml:space="preserve">725695966595047424 </t>
  </si>
  <si>
    <t>Apple 'heartbroken' over death of employee, a 'young and talented coworker' - San Jose Mercury News https://t.co/LGZP3RSs8I</t>
  </si>
  <si>
    <t>http://www.twitter.com/hackitfast/status/725695966595047424</t>
  </si>
  <si>
    <t xml:space="preserve">725695964304961536 </t>
  </si>
  <si>
    <t>@pyao_g 
まず、だいながこれからどうなっていくのかもわかんないよね(´･∀･`)
フォローねｗｗｗｗｗｗｗｗｗｗ
でもくろさんの発言、おかしかったよね🤔🤔🤔</t>
  </si>
  <si>
    <t>http://www.twitter.com/uk_y_apple/status/725695964304961536</t>
  </si>
  <si>
    <t xml:space="preserve">725695964195917826 </t>
  </si>
  <si>
    <t>GIO</t>
  </si>
  <si>
    <t>giovanni1188</t>
  </si>
  <si>
    <t>Long Beach CA #Riseup</t>
  </si>
  <si>
    <t>http://pbs.twimg.com/profile_images/700167872128024578/4opNePNE_normal.jpg</t>
  </si>
  <si>
    <t>http://www.twitter.com/giovanni1188/status/725695964195917826</t>
  </si>
  <si>
    <t xml:space="preserve">725695964044881920 </t>
  </si>
  <si>
    <t>NurulAlQarni⚡️</t>
  </si>
  <si>
    <t>NurulAlQarni</t>
  </si>
  <si>
    <t>i love my food hunting partner, ikhmal |IG : Nurulafizaalqarni</t>
  </si>
  <si>
    <t>http://pbs.twimg.com/profile_images/723140041162133507/zKx8JupK_normal.jpg</t>
  </si>
  <si>
    <t>http://www.twitter.com/NurulAlQarni/status/725695964044881920</t>
  </si>
  <si>
    <t xml:space="preserve">725695963961028608 </t>
  </si>
  <si>
    <t>Kenn Edwards.</t>
  </si>
  <si>
    <t>TheKennEdwards</t>
  </si>
  <si>
    <t>Thought-sharer. Hypocrite.
Link to podcast below.
A short film I made/recommend: https://t.co/R1EKoRpnwx</t>
  </si>
  <si>
    <t>Latest podcast. It includes my interview with @ThatKevinSmith &amp;amp; my comedy album. Check it: https://t.co/NwWSWwkK4V https://t.co/FzYWdd6snQ</t>
  </si>
  <si>
    <t>http://pbs.twimg.com/profile_images/608719166103785473/qVhSG1K2_normal.jpg</t>
  </si>
  <si>
    <t>http://www.twitter.com/TheKennEdwards/status/725695963961028608</t>
  </si>
  <si>
    <t xml:space="preserve">725695963243773952 </t>
  </si>
  <si>
    <t>RT @itfeelstory: เห้ยความรู้สึกกูไม่ได้ฝากธนาคารไว้นะเว้ย ที่พอเสียไปแล้วจะถอนมาใหม่ได้อะ</t>
  </si>
  <si>
    <t>http://www.twitter.com/apple_bibi/status/725695963243773952</t>
  </si>
  <si>
    <t xml:space="preserve">725695962820136962 </t>
  </si>
  <si>
    <t>Apple's Earnings Crater -- For Now - Motley Fool https://t.co/KAxFEwlNTR</t>
  </si>
  <si>
    <t>http://www.twitter.com/hackitfast/status/725695962820136962</t>
  </si>
  <si>
    <t xml:space="preserve">725695962677534721 </t>
  </si>
  <si>
    <t>MODE, las correas intercambiables de Android Wear al estilo Apple Watch https://t.co/uPqcBBGpXE https://t.co/gAOIWkOnSy</t>
  </si>
  <si>
    <t>http://www.twitter.com/Actu_Watch/status/725695962677534721</t>
  </si>
  <si>
    <t xml:space="preserve">725695961763184640 </t>
  </si>
  <si>
    <t>#expconsulting FBI confirms it won't tell Apple how it unlocked terrorist's iPhone https://t.co/H8MF2RHXSt @julio_verissimo</t>
  </si>
  <si>
    <t>http://www.twitter.com/EXPconsultingES/status/725695961763184640</t>
  </si>
  <si>
    <t xml:space="preserve">725695961448718336 </t>
  </si>
  <si>
    <t>Natasha | 727</t>
  </si>
  <si>
    <t>Na_TashaQuigley</t>
  </si>
  <si>
    <t>23 | Irish | social media &amp; internet marketing manager | @BritneySpears &amp; @FifthHarmony fan, Blessed to be followed by them | Dreamer | TV productions graduate</t>
  </si>
  <si>
    <t>http://pbs.twimg.com/profile_images/721706018078646272/IuGYpZK6_normal.jpg</t>
  </si>
  <si>
    <t>http://www.twitter.com/Na_TashaQuigley/status/725695961448718336</t>
  </si>
  <si>
    <t xml:space="preserve">725695960731385857 </t>
  </si>
  <si>
    <t>翠涙桜鵠</t>
  </si>
  <si>
    <t>KageroudeysKano</t>
  </si>
  <si>
    <t>カゲプロのセトと黒子のバスケの赤司とONEPEACEのローと神谷浩史さんが大好きです(^^)気まぐれで、ゲームのツイートをする位でイマイチ、Twitterの返事の返し方や使い方がよくわからないです。なので、基本的にはみなさんのツイートを見るだけなのでそんなのでよければ、これからよろしくお願いします！</t>
  </si>
  <si>
    <t>「過去に戻りたい」って思った事ない？過去に戻って大切な人たちを救おう！ 
 ▼もしあの時に戻れたら…▼ 
 https://t.co/sKQfl4vWpU 
 #もしあの #過去に戻りたい https://t.co/zjlFqpXLWJ</t>
  </si>
  <si>
    <t>http://pbs.twimg.com/profile_images/688030314128633856/55DLNNu3_normal.jpg</t>
  </si>
  <si>
    <t>http://www.twitter.com/KageroudeysKano/status/725695960731385857</t>
  </si>
  <si>
    <t xml:space="preserve">725695960685252609 </t>
  </si>
  <si>
    <t>FBI confirms it won't tell Apple how it unlocked terrorist's iPhone https://t.co/ofTEa4jk21  | #GrupoConsisa https://t.co/b5cOLAi6d9</t>
  </si>
  <si>
    <t>http://www.twitter.com/ConsisaHonduras/status/725695960685252609</t>
  </si>
  <si>
    <t xml:space="preserve">725695960442007554 </t>
  </si>
  <si>
    <t>ぽちょ</t>
  </si>
  <si>
    <t>pochoimin</t>
  </si>
  <si>
    <t>心はいつもピカピカのクソ麗華  　　　　↓まいてつ応援中↓ 　　　　　  　　  https://t.co/JOszFbcfJn 　　　　　　　　    https://t.co/ZI6U3oDe9d</t>
  </si>
  <si>
    <t>Snow Eagleをプレー！ Score:2662 AR:96.3 #rb_plus https://t.co/om8vZVpRMl https://t.co/N3kpOLsADO</t>
  </si>
  <si>
    <t>http://pbs.twimg.com/profile_images/654812627760078849/jDNdhnyl_normal.png</t>
  </si>
  <si>
    <t>http://www.twitter.com/pochoimin/status/725695960442007554</t>
  </si>
  <si>
    <t xml:space="preserve">725695959649255424 </t>
  </si>
  <si>
    <t>Apple Watch Loses Market Share as Android Wear Grows in Popularity - Mac Rumors https://t.co/bhkbkq4DB6</t>
  </si>
  <si>
    <t>http://www.twitter.com/hackitfast/status/725695959649255424</t>
  </si>
  <si>
    <t xml:space="preserve">725695959578099713 </t>
  </si>
  <si>
    <t>Michea yasmine</t>
  </si>
  <si>
    <t>MicheaZahra</t>
  </si>
  <si>
    <t>Now i'm a warrior</t>
  </si>
  <si>
    <t>J'ai commencé un jeu d'Histoire d'Amour Virtuelle ! Venez jouer sur https://t.co/VHUr8wqd96  https://t.co/VHUr8wqd96 https://t.co/skOlxclrET</t>
  </si>
  <si>
    <t>http://pbs.twimg.com/profile_images/710739567796752384/4uYxsoGw_normal.jpg</t>
  </si>
  <si>
    <t>http://www.twitter.com/MicheaZahra/status/725695959578099713</t>
  </si>
  <si>
    <t xml:space="preserve">725695959515205632 </t>
  </si>
  <si>
    <t>Doug Powell</t>
  </si>
  <si>
    <t>dpowellRL</t>
  </si>
  <si>
    <t>sports reporter for @statesville; email: dpowell@statesville.com; facebook: douglas.w.powell; instagram: sportsdoug;
 snapchat: dougpowell</t>
  </si>
  <si>
    <t>@Mo_Reece_LeeII_ Eli Apple though… 👀🍎</t>
  </si>
  <si>
    <t>35.78264</t>
  </si>
  <si>
    <t>-80.8873</t>
  </si>
  <si>
    <t>Statesville, N.C.</t>
  </si>
  <si>
    <t>http://pbs.twimg.com/profile_images/695343236043247617/yfUKNrey_normal.jpg</t>
  </si>
  <si>
    <t>http://www.twitter.com/dpowellRL/status/725695959515205632</t>
  </si>
  <si>
    <t xml:space="preserve">725695958953021440 </t>
  </si>
  <si>
    <t>@niconico_soa 
こちらこそ～！
本当にキチガイだからよろしくね(´≧∀≦`)</t>
  </si>
  <si>
    <t>http://www.twitter.com/kanaha_apple/status/725695958953021440</t>
  </si>
  <si>
    <t xml:space="preserve">725695958927953925 </t>
  </si>
  <si>
    <t>話題の芸能ニュース</t>
  </si>
  <si>
    <t>onnayottekuru</t>
  </si>
  <si>
    <t>最新の話題を集めてくるからリツイートよろしくお願いします。</t>
  </si>
  <si>
    <t>【速報】 米Apple本社の会議室内で死体が発見される https://t.co/Qb9HEZlN33</t>
  </si>
  <si>
    <t>http://pbs.twimg.com/profile_images/725024401771491328/XARe5KAp_normal.jpg</t>
  </si>
  <si>
    <t>http://www.twitter.com/onnayottekuru/status/725695958927953925</t>
  </si>
  <si>
    <t xml:space="preserve">725695958579736576 </t>
  </si>
  <si>
    <t>Инвесткафе</t>
  </si>
  <si>
    <t>Investcafe</t>
  </si>
  <si>
    <t>Агентство независимой аналитики. Финансовый мир, понятный каждому... https://t.co/DwphL3vwWf</t>
  </si>
  <si>
    <t>Apple: конец прекрасной эпохи? https://t.co/dFFE2IqLiW</t>
  </si>
  <si>
    <t>55.74860891</t>
  </si>
  <si>
    <t>37.60673942</t>
  </si>
  <si>
    <t>http://pbs.twimg.com/profile_images/2405887898/xdz2mfitfctp8mil3ibp_normal.jpeg</t>
  </si>
  <si>
    <t>12008</t>
  </si>
  <si>
    <t>http://www.twitter.com/Investcafe/status/725695958579736576</t>
  </si>
  <si>
    <t xml:space="preserve">725695957984235520 </t>
  </si>
  <si>
    <t>Childrens Books</t>
  </si>
  <si>
    <t>AngelKrishna2</t>
  </si>
  <si>
    <t>I am an author of Children's Picture Books: Monkeys and Crocodiles Play Baseball &amp; The Gu-Glee-Goos of Christmas. Working on my 3rd book! ⭐️⭐️⭐️⭐️</t>
  </si>
  <si>
    <t>RT @aoleontmg: Mystery Mayhem and Martians Galore! #kidlit #Aoleon Martian Girl Saga #MG #MGlit https://t.co/j1E99ZnRqB https://t.co/UsSMfC…</t>
  </si>
  <si>
    <t xml:space="preserve">Overland Park, KS </t>
  </si>
  <si>
    <t>http://pbs.twimg.com/profile_images/464016233814192128/YH8CvPTH_normal.jpeg</t>
  </si>
  <si>
    <t>http://www.twitter.com/AngelKrishna2/status/725695957984235520</t>
  </si>
  <si>
    <t xml:space="preserve">725695957887647744 </t>
  </si>
  <si>
    <t>くるくるＫ</t>
  </si>
  <si>
    <t>kuru_kuru_k</t>
  </si>
  <si>
    <t>創作サークル「くるくるK」メンバー共同アカウント。Podcastでラジオドラマを制作・配信しています。C88ありがとうございました！ #ネットラジオ #ポッドキャスト</t>
  </si>
  <si>
    <t>ゆ〜るい感じで皆様の箸休めになるような #ネットラジオ 
「しかたがないラジオ」 #ポッドキャスト はiTunes Storeから配信！!https://t.co/LVDD1vcG9o</t>
  </si>
  <si>
    <t>http://pbs.twimg.com/profile_images/3732538721/872132fc4eb072a8b9cd7d763c7898c8_normal.jpeg</t>
  </si>
  <si>
    <t>http://www.twitter.com/kuru_kuru_k/status/725695957887647744</t>
  </si>
  <si>
    <t xml:space="preserve">725695956658704385 </t>
  </si>
  <si>
    <t>48  soldiers
had given their lives to save humanity! https://t.co/iQe02nkeIc https://t.co/03q8qM4cNe</t>
  </si>
  <si>
    <t>http://www.twitter.com/hugh28282000/status/725695956658704385</t>
  </si>
  <si>
    <t xml:space="preserve">725695956247711745 </t>
  </si>
  <si>
    <t>jin0128</t>
  </si>
  <si>
    <t>0128jinjin</t>
  </si>
  <si>
    <t>決めろ！最速ドリフト！スマートフォン向けドリフトゲーム「ドリフトスピリッツ」好評配信中！#ドリフトスピリッツ 4月28日 https://t.co/ceQIiFF87n</t>
  </si>
  <si>
    <t>http://www.twitter.com/0128jinjin/status/725695956247711745</t>
  </si>
  <si>
    <t xml:space="preserve">725695953437495296 </t>
  </si>
  <si>
    <t>それな」ｗｗｗｗｗｗｗｗ</t>
  </si>
  <si>
    <t>http://www.twitter.com/fj_Apple/status/725695953437495296</t>
  </si>
  <si>
    <t xml:space="preserve">725695952804159488 </t>
  </si>
  <si>
    <t>hope they play this when I see them
Listen to Politik by Coldplay on @AppleMusic. https://t.co/F3dgn1bKXT</t>
  </si>
  <si>
    <t>http://www.twitter.com/josh_correa/status/725695952804159488</t>
  </si>
  <si>
    <t xml:space="preserve">725695952401518592 </t>
  </si>
  <si>
    <t>Isaac Molnar</t>
  </si>
  <si>
    <t>IsaacMolnar</t>
  </si>
  <si>
    <t>http://pbs.twimg.com/profile_images/1999516029/Geelong_Cats_normal.jpg</t>
  </si>
  <si>
    <t>http://www.twitter.com/IsaacMolnar/status/725695952401518592</t>
  </si>
  <si>
    <t xml:space="preserve">725695951965315072 </t>
  </si>
  <si>
    <t>Olivia Roney</t>
  </si>
  <si>
    <t>TornadoRoney</t>
  </si>
  <si>
    <t>CEO and founder of Crouching Tigers Children's Wellness. On a mission to inspire children to make positive choices.</t>
  </si>
  <si>
    <t>Shout out to Apple for correctly autocapitalizing Chuck Norris in my phone. It saves me a lot time.</t>
  </si>
  <si>
    <t>http://pbs.twimg.com/profile_images/601011930342563843/iPKfpZIk_normal.jpg</t>
  </si>
  <si>
    <t>http://www.twitter.com/TornadoRoney/status/725695951965315072</t>
  </si>
  <si>
    <t xml:space="preserve">725695951948681219 </t>
  </si>
  <si>
    <t>http://www.twitter.com/NSnider14/status/725695951948681219</t>
  </si>
  <si>
    <t xml:space="preserve">725695951881433089 </t>
  </si>
  <si>
    <t>リこ</t>
  </si>
  <si>
    <t>1962_kh</t>
  </si>
  <si>
    <t>ほとんど観賞　裏垢</t>
  </si>
  <si>
    <t>決めろ！最速ドリフト！スマートフォン向けドリフトゲーム「ドリフトスピリッツ」好評配信中！#ドリフトスピリッツ 4月28日 https://t.co/VVk4Z4OFNr</t>
  </si>
  <si>
    <t>http://pbs.twimg.com/profile_images/526382685795524608/UVJybq87_normal.jpeg</t>
  </si>
  <si>
    <t>http://www.twitter.com/1962_kh/status/725695951881433089</t>
  </si>
  <si>
    <t xml:space="preserve">725695951772381185 </t>
  </si>
  <si>
    <t>@apple_circus でも運転席反対ですよね？😭無理です！</t>
  </si>
  <si>
    <t>http://www.twitter.com/boom_shakaraka/status/725695951772381185</t>
  </si>
  <si>
    <t xml:space="preserve">725695951554252801 </t>
  </si>
  <si>
    <t>ともか✿大阪6魂一般</t>
  </si>
  <si>
    <t>tom0209_Apple</t>
  </si>
  <si>
    <t>ニセコイ/おそ松さんなど大好きです！無言フォローすみません。こけ太とペアアイコン。ヘッダーは購入物などのお写真。( ❁ᵕᴗᵕ )</t>
  </si>
  <si>
    <t>画力高い人多すぎて‥‥ああああ、羨ましい～憧れるわ</t>
  </si>
  <si>
    <t>http://pbs.twimg.com/profile_images/719089328538787841/qZXzCCFl_normal.jpg</t>
  </si>
  <si>
    <t>http://www.twitter.com/tom0209_Apple/status/725695951554252801</t>
  </si>
  <si>
    <t xml:space="preserve">725695951420162049 </t>
  </si>
  <si>
    <t>Josh Hartley</t>
  </si>
  <si>
    <t>JoshHartieyyy</t>
  </si>
  <si>
    <t>http://pbs.twimg.com/profile_images/541523645257236480/yFas0R2Q_normal.jpeg</t>
  </si>
  <si>
    <t>http://www.twitter.com/JoshHartieyyy/status/725695951420162049</t>
  </si>
  <si>
    <t xml:space="preserve">725695950585364482 </t>
  </si>
  <si>
    <t>RSF1R（R.S）</t>
  </si>
  <si>
    <t>RSF1R</t>
  </si>
  <si>
    <t>#KeepFightingMichel #RIPJules ｜F1:RAI｜PS3（F1シリーズ・F1 Championship edition ・GT5(6)）｜LEGO｜MotoGP/WEC/SGT/Fe</t>
  </si>
  <si>
    <t>決めろ！最速ドリフト！スマートフォン向けドリフトゲーム「ドリフトスピリッツ」好評配信中！#ドリフトスピリッツ 4月28日 https://t.co/NmDfjcgpU9</t>
  </si>
  <si>
    <t>http://pbs.twimg.com/profile_images/637261337576378368/A-jFhMOO_normal.jpg</t>
  </si>
  <si>
    <t>http://www.twitter.com/RSF1R/status/725695950585364482</t>
  </si>
  <si>
    <t xml:space="preserve">725695948794527744 </t>
  </si>
  <si>
    <t>Victor Kidd</t>
  </si>
  <si>
    <t>VictorKidd1</t>
  </si>
  <si>
    <t>Cool guy</t>
  </si>
  <si>
    <t>I liked a @YouTube video https://t.co/kMnSAPFjmn How BIG is Apple? (History, Facts) | ColdFusion</t>
  </si>
  <si>
    <t>Millville</t>
  </si>
  <si>
    <t>http://pbs.twimg.com/profile_images/635179329111105536/sWGxYXBb_normal.jpg</t>
  </si>
  <si>
    <t>http://www.twitter.com/VictorKidd1/status/725695948794527744</t>
  </si>
  <si>
    <t xml:space="preserve">725695947049566208 </t>
  </si>
  <si>
    <t>Rob Riches</t>
  </si>
  <si>
    <t>RobRiches</t>
  </si>
  <si>
    <t>Cover Model | Author | Host. That guy from YouTube | Snapchat/YouTube/IG - RobRiches All videos at https://t.co/v2d0QUOdvS (newly rebranded @trueperform)</t>
  </si>
  <si>
    <t>My new @_sportsfreak challenge
👀  watch out for the dumbbell push+pull combo (try for 30sec) https://t.co/fxMHMOuQBd https://t.co/ZhgNfKASnG</t>
  </si>
  <si>
    <t>http://pbs.twimg.com/profile_images/692900350458667009/zSE1xWFw_normal.jpg</t>
  </si>
  <si>
    <t>http://www.twitter.com/RobRiches/status/725695947049566208</t>
  </si>
  <si>
    <t xml:space="preserve">725695946529607681 </t>
  </si>
  <si>
    <t>Apple iPad 2 64GB, Wi-Fi + 3G (AT&amp;amp;T), 9.7in - White (MC984LL/A) W/ Leather Case - Buy It N… https://t.co/EdbqaEeXYT https://t.co/ZvPODYwfdL</t>
  </si>
  <si>
    <t>http://www.twitter.com/Keuyhe__Taobbe/status/725695946529607681</t>
  </si>
  <si>
    <t xml:space="preserve">725695946458169344 </t>
  </si>
  <si>
    <t>特典会中はるちょ眺めてたら目合って笑われたの割と許せない。</t>
  </si>
  <si>
    <t>http://www.twitter.com/apple_185cm/status/725695946458169344</t>
  </si>
  <si>
    <t xml:space="preserve">725695946344943618 </t>
  </si>
  <si>
    <t>Dolomite Cartier ++®</t>
  </si>
  <si>
    <t>CamBordley</t>
  </si>
  <si>
    <t>w Tina</t>
  </si>
  <si>
    <t>@Abe_TheKid I got yall taking Eli apple if he last</t>
  </si>
  <si>
    <t>http://pbs.twimg.com/profile_images/724933913295110150/yOuLBv8z_normal.jpg</t>
  </si>
  <si>
    <t>http://www.twitter.com/CamBordley/status/725695946344943618</t>
  </si>
  <si>
    <t xml:space="preserve">725695946147819520 </t>
  </si>
  <si>
    <t>大阪のかーびぃ(*ﾟｰﾟ)v</t>
  </si>
  <si>
    <t>kawatamaa</t>
  </si>
  <si>
    <t>バジリスクⅡ /バジリスク絆 /やりたいことやらな損/太鼓/湾岸/じゃがりこ/スロット/パチンコ/match/おフトン大好き/ヤンデレと戦争経験アリ/『@maimai_Caliburn』←株式会社カービィ監視社長 «@sabu_mjg»←兄貴ワドルディ 記念すべきは365日    よくふぁぼってくれる人フォローしてる</t>
  </si>
  <si>
    <t>2016年4月28日
永遠の眠りについた
就床時刻 午後11:39 アラーム設定 午前7:30 - 午前7:40
#SleepMeister https://t.co/p3hznPMYbH</t>
  </si>
  <si>
    <t>http://pbs.twimg.com/profile_images/717767095912570880/wyHw8rXd_normal.jpg</t>
  </si>
  <si>
    <t>http://www.twitter.com/kawatamaa/status/725695946147819520</t>
  </si>
  <si>
    <t xml:space="preserve">725695945644584960 </t>
  </si>
  <si>
    <t>˗ˏˋ hunter ˎˊ˗</t>
  </si>
  <si>
    <t>huntermellas</t>
  </si>
  <si>
    <t>hunter • 21 • male • art/anime twitter: @omeleting</t>
  </si>
  <si>
    <t>listen i hate apple earpods bc they cant fit in my tiny ear holes and i dont wanna keep buying extra earphones bc apple is cheap</t>
  </si>
  <si>
    <t>http://pbs.twimg.com/profile_images/709748945128325120/O1EkEtsc_normal.jpg</t>
  </si>
  <si>
    <t>http://www.twitter.com/huntermellas/status/725695945644584960</t>
  </si>
  <si>
    <t xml:space="preserve">725695945388740608 </t>
  </si>
  <si>
    <t>Mohamedboudera1</t>
  </si>
  <si>
    <t>ITACHI UCHIHA.</t>
  </si>
  <si>
    <t>Quand tu prends rdv au Genius Bar d'Apple t'as l'impression t'es important alors qu'ils vont juste te redonner des écouteurs neufs</t>
  </si>
  <si>
    <t>http://pbs.twimg.com/profile_images/721980359093723136/EEBFE3XL_normal.jpg</t>
  </si>
  <si>
    <t>http://www.twitter.com/Mohamedboudera1/status/725695945388740608</t>
  </si>
  <si>
    <t xml:space="preserve">725695945376206848 </t>
  </si>
  <si>
    <t>SocialKick.me</t>
  </si>
  <si>
    <t>SocialKickme</t>
  </si>
  <si>
    <t>Increase your customer base by building a strong social media base online.</t>
  </si>
  <si>
    <t>The first four apps with Apple CareKit hit the App Store https://t.co/0VgD7DLRjs</t>
  </si>
  <si>
    <t>http://pbs.twimg.com/profile_images/3767622599/20b9b9d41dfc77a56de1f31b42daac41_normal.png</t>
  </si>
  <si>
    <t>http://www.twitter.com/SocialKickme/status/725695945376206848</t>
  </si>
  <si>
    <t xml:space="preserve">725695944809828352 </t>
  </si>
  <si>
    <t>@apple_soup !!판다팟하쟈(까뮤ㅡ엘리 조합망)</t>
  </si>
  <si>
    <t>http://www.twitter.com/yumchi_cyp/status/725695944809828352</t>
  </si>
  <si>
    <t xml:space="preserve">725695944725946369 </t>
  </si>
  <si>
    <t>ただ今の記録、16.587秒！ #激走陸上部 iOS版:https://t.co/6kEe1ysRYP Android版:https://t.co/syb957fTGc赤佐山
ユチラ耐えろよな性格もif do he hb@p https://t.co/w0VTtJwUUX</t>
  </si>
  <si>
    <t>http://www.twitter.com/kikiouji15/status/725695944725946369</t>
  </si>
  <si>
    <t xml:space="preserve">725695944642060288 </t>
  </si>
  <si>
    <t>Colt Pierce</t>
  </si>
  <si>
    <t>colt_pierce</t>
  </si>
  <si>
    <t>Author and Vocalist</t>
  </si>
  <si>
    <t>http://pbs.twimg.com/profile_images/704137474210197504/W7M322Yv_normal.jpg</t>
  </si>
  <si>
    <t>http://www.twitter.com/colt_pierce/status/725695944642060288</t>
  </si>
  <si>
    <t xml:space="preserve">725695943631376385 </t>
  </si>
  <si>
    <t>http://www.twitter.com/SuperTechStuff/status/725695943631376385</t>
  </si>
  <si>
    <t xml:space="preserve">725695943417421824 </t>
  </si>
  <si>
    <t>@____kvy heyy, I realized that u are a fitness enthusiast, so I encourage you to see my free app, it’s known as MyTraining on apple store</t>
  </si>
  <si>
    <t>http://www.twitter.com/gymamazingapp/status/725695943417421824</t>
  </si>
  <si>
    <t xml:space="preserve">725695943333400577 </t>
  </si>
  <si>
    <t>August Home’s Siri-controlled Smart Lock with HomeKit is now available… https://t.co/mumWxPuMqu https://t.co/WJNOt3BVZU</t>
  </si>
  <si>
    <t>http://www.twitter.com/apple_pause/status/725695943333400577</t>
  </si>
  <si>
    <t xml:space="preserve">725695942524043265 </t>
  </si>
  <si>
    <t>✺ Apple Maps Expands Transit Data in New South Wales, Australia With TrainLink and Bus Routes https://t.co/JKbnMtDv1F</t>
  </si>
  <si>
    <t>http://www.twitter.com/iM0BiLE/status/725695942524043265</t>
  </si>
  <si>
    <t xml:space="preserve">725695942142234624 </t>
  </si>
  <si>
    <t>男性 保育士</t>
  </si>
  <si>
    <t>haya1480</t>
  </si>
  <si>
    <t>神奈川県 小田原市 23歳。保育士4年目。1年目4歳児、2.3.4年目5歳児の年長！暇な時には積極的に呟き………ぼやいていこうと思います！！</t>
  </si>
  <si>
    <t>おじモンをGETしてコンプリートを目指せ！ #おじモン
Android: https://t.co/xX4a3dq5QD
iOS: https://t.co/eJgNEg45Kz https://t.co/nvdO5NRTnp</t>
  </si>
  <si>
    <t>http://pbs.twimg.com/profile_images/435565783490375680/5nqaEbsU_normal.jpeg</t>
  </si>
  <si>
    <t>http://www.twitter.com/haya1480/status/725695942142234624</t>
  </si>
  <si>
    <t xml:space="preserve">725695941865431041 </t>
  </si>
  <si>
    <t>@dmp_sgr0o21 すまない…
疲れたねんねん…
チャリ遠いねん…</t>
  </si>
  <si>
    <t>http://www.twitter.com/apple_2dim/status/725695941865431041</t>
  </si>
  <si>
    <t xml:space="preserve">725695941605507073 </t>
  </si>
  <si>
    <t>toni nadine</t>
  </si>
  <si>
    <t>toni_nadine</t>
  </si>
  <si>
    <t>retraitée,aime les sujets sur l' actualité, la politique,l'économie</t>
  </si>
  <si>
    <t>http://pbs.twimg.com/profile_images/378800000731193843/6de853bab67175a19dfebf4a0ea2b39d_normal.jpeg</t>
  </si>
  <si>
    <t>http://www.twitter.com/toni_nadine/status/725695941605507073</t>
  </si>
  <si>
    <t xml:space="preserve">725695939713884161 </t>
  </si>
  <si>
    <t>Freepress</t>
  </si>
  <si>
    <t>ultimateOne</t>
  </si>
  <si>
    <t>Everything we hear is an opinion, not a fact. Everything we see is a perspective, not the truth.
Russia not Western or Eastern, but sui generis, its own world.</t>
  </si>
  <si>
    <t>Apple sales drop as iPhone shipments decline for first time ever https://t.co/pEC0xegQmN via @CNET</t>
  </si>
  <si>
    <t>http://pbs.twimg.com/profile_images/516472493859557376/ti86jEZt_normal.jpeg</t>
  </si>
  <si>
    <t>http://www.twitter.com/ultimateOne/status/725695939713884161</t>
  </si>
  <si>
    <t xml:space="preserve">725695939558543360 </t>
  </si>
  <si>
    <t>【緊急速報】我がサークルの姫、とても愛らしくなった件
[iOS]https://t.co/N9GJC4BiKE
[Android]https://t.co/wMEptvTzkD
#オタサ https://t.co/HDMZFJEad4</t>
  </si>
  <si>
    <t>http://www.twitter.com/7LsWSlaFT747kTC/status/725695939558543360</t>
  </si>
  <si>
    <t xml:space="preserve">725695939235565568 </t>
  </si>
  <si>
    <t>taepoo</t>
  </si>
  <si>
    <t>taerrestrial_</t>
  </si>
  <si>
    <t>윤민이 바보.</t>
  </si>
  <si>
    <t>I just love taehyung's left eye double-eyelid and cute lil nose tip mole and Adam's apple and large beautiful hands and long skinny-</t>
  </si>
  <si>
    <t>http://pbs.twimg.com/profile_images/724962583808090113/OtMdD7aY_normal.jpg</t>
  </si>
  <si>
    <t>http://www.twitter.com/taerrestrial_/status/725695939235565568</t>
  </si>
  <si>
    <t xml:space="preserve">725695938019266560 </t>
  </si>
  <si>
    <t>#iPad Apple iPad 2 16GB, Wi-Fi, 9.7in - White:  £120.00End Date: Saturday May-28-2016 15:12:57 BSTBuy It Now ... https://t.co/kKc9lxTwGD</t>
  </si>
  <si>
    <t>http://www.twitter.com/AllBest4U/status/725695938019266560</t>
  </si>
  <si>
    <t xml:space="preserve">725695937532846080 </t>
  </si>
  <si>
    <t>fat sofi</t>
  </si>
  <si>
    <t>SofiaLerea</t>
  </si>
  <si>
    <t>☄If you want to be a hero, well, just follow me. asesinos seriales, froot loops, batman. Diseño Industrial UCA ☄ ig: sofialerea</t>
  </si>
  <si>
    <t>http://pbs.twimg.com/profile_images/723574430119661569/_nkYkvEe_normal.jpg</t>
  </si>
  <si>
    <t>http://www.twitter.com/SofiaLerea/status/725695937532846080</t>
  </si>
  <si>
    <t xml:space="preserve">725695937256022016 </t>
  </si>
  <si>
    <t>Eder Ademar</t>
  </si>
  <si>
    <t>_oliverjames</t>
  </si>
  <si>
    <t>••••••Diseño y hago música•••••• http://t.co/5pebN2qhif</t>
  </si>
  <si>
    <t>I Might Be Wrong 
https://t.co/Jbm3icWegc https://t.co/yLhHzfISde</t>
  </si>
  <si>
    <t>http://pbs.twimg.com/profile_images/449281835386691584/Xd4UYotN_normal.jpeg</t>
  </si>
  <si>
    <t>http://www.twitter.com/_oliverjames/status/725695937256022016</t>
  </si>
  <si>
    <t xml:space="preserve">725695937054687232 </t>
  </si>
  <si>
    <t>Kami K</t>
  </si>
  <si>
    <t>KamiKproduction</t>
  </si>
  <si>
    <t>Kami.K/DJ/A&amp;R/Producer/Fusionist/Urban..Someone who has established his talents as a producer in the desi fusion scene under the Moviebox label.</t>
  </si>
  <si>
    <t>RT @e3uk: #Jump OUT NOW
@amankhanartist ft. @shizzio &amp;amp; @KamiKproduction 
🔹 Video Out Later Today...
https://t.co/xxWez9JFPj https://t.co/Dt…</t>
  </si>
  <si>
    <t>http://pbs.twimg.com/profile_images/108387844/ghettoblaster2_normal.jpg</t>
  </si>
  <si>
    <t>http://www.twitter.com/KamiKproduction/status/725695937054687232</t>
  </si>
  <si>
    <t xml:space="preserve">725695936970645504 </t>
  </si>
  <si>
    <t>Roongtip Suwanna</t>
  </si>
  <si>
    <t>roongtim15</t>
  </si>
  <si>
    <t>http://pbs.twimg.com/profile_images/715017022338416640/83EwVNXt_normal.jpg</t>
  </si>
  <si>
    <t>http://www.twitter.com/roongtim15/status/725695936970645504</t>
  </si>
  <si>
    <t xml:space="preserve">725695935641063424 </t>
  </si>
  <si>
    <t>ROJAS</t>
  </si>
  <si>
    <t>ThePhilosopher3</t>
  </si>
  <si>
    <t>BIG!! sc: thephilosopher5</t>
  </si>
  <si>
    <t>Listen to Get You Good by Roy Woods on @AppleMusic.
https://t.co/IVxBM0GmtR</t>
  </si>
  <si>
    <t>http://pbs.twimg.com/profile_images/725427328432533504/-u2tB419_normal.jpg</t>
  </si>
  <si>
    <t>http://www.twitter.com/ThePhilosopher3/status/725695935641063424</t>
  </si>
  <si>
    <t xml:space="preserve">725695934605070336 </t>
  </si>
  <si>
    <t>DO THE THING YOU THINK YOU CANNOT DO. #motivation #cheer #pocketcheerleader  https://t.co/9kBJZkoJtx https://t.co/COHglxVK0a</t>
  </si>
  <si>
    <t>http://www.twitter.com/pennies4me12/status/725695934605070336</t>
  </si>
  <si>
    <t xml:space="preserve">725695933711847424 </t>
  </si>
  <si>
    <t>RT @iPhoneinCanada: Apple Controls 52% of Global Smartwatch Market: Strategy Analytics https://t.co/w32ssr51QG</t>
  </si>
  <si>
    <t>http://www.twitter.com/DJJonniM/status/725695933711847424</t>
  </si>
  <si>
    <t xml:space="preserve">725695932394672128 </t>
  </si>
  <si>
    <t>ボサ</t>
  </si>
  <si>
    <t>vossa2</t>
  </si>
  <si>
    <t>いろいろやりたいＢ型主婦。
森大輔・José James・Steely Dan・Eric Benet・JAZZ・R&amp;Bなどなど。
音楽があれば生きてゆける。９＆５のオカンもやってます。</t>
  </si>
  <si>
    <t>Prince - The Ballad of Dorothy Parker - https://t.co/qY6VdnYRR0 #iTunes</t>
  </si>
  <si>
    <t>Japan,Chiba → Aomori</t>
  </si>
  <si>
    <t>http://pbs.twimg.com/profile_images/723345870716997633/_OhIngZ7_normal.jpg</t>
  </si>
  <si>
    <t>http://www.twitter.com/vossa2/status/725695932394672128</t>
  </si>
  <si>
    <t xml:space="preserve">725695932268974080 </t>
  </si>
  <si>
    <t>MacRumors: Apple Maps Expands Transit Data in New South Wales, Australia With TrainLink and Bus Routes https://t.co/IrBNjURMsf</t>
  </si>
  <si>
    <t>http://www.twitter.com/rssFeedomatic/status/725695932268974080</t>
  </si>
  <si>
    <t xml:space="preserve">725695931782291457 </t>
  </si>
  <si>
    <t>かわやん</t>
  </si>
  <si>
    <t>Kawayan3104</t>
  </si>
  <si>
    <t>ガンダムとガルパンがあれば生きていける  自転車、クルマ、水曜どうでしょう、柴犬、トロンボーン、等々…</t>
  </si>
  <si>
    <t>決めろ！最速ドリフト！スマートフォン向けドリフトゲーム「ドリフトスピリッツ」好評配信中！#ドリフトスピリッツ 4月28日 https://t.co/7NOQ6kgSA9</t>
  </si>
  <si>
    <t>http://pbs.twimg.com/profile_images/689107001696210945/ePW-E-bZ_normal.jpg</t>
  </si>
  <si>
    <t>http://www.twitter.com/Kawayan3104/status/725695931782291457</t>
  </si>
  <si>
    <t xml:space="preserve">725695931182649344 </t>
  </si>
  <si>
    <t>No ducking way: Apple may soon let your friends know when autocorrect makes a mistake https://t.co/VrqjC9ckct</t>
  </si>
  <si>
    <t>http://www.twitter.com/Applestoreams/status/725695931182649344</t>
  </si>
  <si>
    <t xml:space="preserve">725695929408491521 </t>
  </si>
  <si>
    <t>marnayon1</t>
  </si>
  <si>
    <t>Student of Southeast University of EEE dept.</t>
  </si>
  <si>
    <t>The first four apps with Apple CareKit hit the App Store https://t.co/GFQ61vPkY9 https://t.co/yklWUuyo9k</t>
  </si>
  <si>
    <t>http://pbs.twimg.com/profile_images/722463976148185089/GsZL-91q_normal.jpg</t>
  </si>
  <si>
    <t>http://www.twitter.com/marnayon1/status/725695929408491521</t>
  </si>
  <si>
    <t xml:space="preserve">725695928573677569 </t>
  </si>
  <si>
    <t>apple___pie___</t>
  </si>
  <si>
    <t>リア垢                                                                      仲いい人だけ！！！！！                                      《@1124satokei》←本垢 こっちお願いします。</t>
  </si>
  <si>
    <t>#た行でわかる頭のよさ 
だよ
ちょっと
って
……
とか
(；－ω－)ｳｰﾝ</t>
  </si>
  <si>
    <t>http://pbs.twimg.com/profile_images/701108616854548480/ckgtz9Xe_normal.jpg</t>
  </si>
  <si>
    <t>http://www.twitter.com/apple___pie___/status/725695928573677569</t>
  </si>
  <si>
    <t xml:space="preserve">725695928095506432 </t>
  </si>
  <si>
    <t>@apple__sweets 
いやぁもしかして私のこと知ってるのかなぁ〜と思って！</t>
  </si>
  <si>
    <t>http://www.twitter.com/aimer_0519/status/725695928095506432</t>
  </si>
  <si>
    <t xml:space="preserve">725695927692881920 </t>
  </si>
  <si>
    <t>Laura Carbonell</t>
  </si>
  <si>
    <t>Lauralcbl</t>
  </si>
  <si>
    <t>Spanish teacher and blogger #language #culture #beauty #lifestyle #empowerment #socialmedia #influencer @vivafifty https://t.co/Pi4ogDH5x0</t>
  </si>
  <si>
    <t>Arroz con Pollo and Apple Pie: Raising #Bicultural #Children @mariterebellas https://t.co/6Uv2YTpjBI via @amazon</t>
  </si>
  <si>
    <t>http://pbs.twimg.com/profile_images/2344623749/image_normal.jpg</t>
  </si>
  <si>
    <t>27118</t>
  </si>
  <si>
    <t>http://www.twitter.com/Lauralcbl/status/725695927692881920</t>
  </si>
  <si>
    <t xml:space="preserve">725695927327940608 </t>
  </si>
  <si>
    <t>Melanie Lien</t>
  </si>
  <si>
    <t>MelanieLien</t>
  </si>
  <si>
    <t>Seek first the kingdom of God and his righteousness and all these things shall be added unto you. Matthew 6:33</t>
  </si>
  <si>
    <t>@CGanimian @DaveRamsey if you have an emv chip that's the securest option in debit, but it takes about minute to process Otherwise Apple Pay</t>
  </si>
  <si>
    <t>Madison, MS</t>
  </si>
  <si>
    <t>http://pbs.twimg.com/profile_images/3532196296/a78bddf8e4adebd4203f59d5a6961b54_normal.jpeg</t>
  </si>
  <si>
    <t>http://www.twitter.com/MelanieLien/status/725695927327940608</t>
  </si>
  <si>
    <t xml:space="preserve">725695925935435776 </t>
  </si>
  <si>
    <t>Miguel Novaes</t>
  </si>
  <si>
    <t>migueloesperta</t>
  </si>
  <si>
    <t>iPhone 5S 32GB Cinza Espacial Desbloqueado IOS 8 4G + Wi-Fi Câmera 8MP- Apple https://t.co/15l8hNNM8Q https://t.co/5cyCZ3HNkr</t>
  </si>
  <si>
    <t>http://www.twitter.com/migueloesperta/status/725695925935435776</t>
  </si>
  <si>
    <t xml:space="preserve">725695925537148928 </t>
  </si>
  <si>
    <t>Wael Fawaz Hawsawi</t>
  </si>
  <si>
    <t>nwsd99</t>
  </si>
  <si>
    <t>لا اله الله سبحانك اني كنت من الظالمين</t>
  </si>
  <si>
    <t>RT @naldhfeery: أفضل تطبيق لنقل الصور و الفديوهات و الاسماء من ايفون إلى ايفون آخر أو إلى أي جهاز آخر 😍 📲👌
https://t.co/NZzzEzynDL https:/…</t>
  </si>
  <si>
    <t>http://pbs.twimg.com/profile_images/378800000077419701/14649cc85edb011ef952f39baf85a6db_normal.jpeg</t>
  </si>
  <si>
    <t>http://www.twitter.com/nwsd99/status/725695925537148928</t>
  </si>
  <si>
    <t xml:space="preserve">725695925402931200 </t>
  </si>
  <si>
    <t>Classic Vinyl Shop</t>
  </si>
  <si>
    <t>ClassicVinylLP</t>
  </si>
  <si>
    <t>The BEST Classic Rock Vinyl Shop on eBay!!</t>
  </si>
  <si>
    <t>Prince bought #Vinyl on Record Store Day just days before his death - The Vinyl Factory https://t.co/Uh5N8IKdNd</t>
  </si>
  <si>
    <t>http://pbs.twimg.com/profile_images/711005060898156545/op9E5VNI_normal.jpg</t>
  </si>
  <si>
    <t>http://www.twitter.com/ClassicVinylLP/status/725695925402931200</t>
  </si>
  <si>
    <t xml:space="preserve">725695924261916672 </t>
  </si>
  <si>
    <t>Elaine Wicks</t>
  </si>
  <si>
    <t>elaine56402682</t>
  </si>
  <si>
    <t>Wife,mother,gandmother &amp; great grandmother. Designer and maker of jewelry ,Clothing designer and seamstress. Specialty designs,Retired RN Follower of the Lord.</t>
  </si>
  <si>
    <t>RT @RynoOnAir: Why union workers are flocking to @realDonaldTrump in droves... https://t.co/0cgp35oUqn #RedNationRising #pjnet #tcot #Trump…</t>
  </si>
  <si>
    <t>http://pbs.twimg.com/profile_images/564619467729022978/rp9A4gX0_normal.jpeg</t>
  </si>
  <si>
    <t>http://www.twitter.com/elaine56402682/status/725695924261916672</t>
  </si>
  <si>
    <t xml:space="preserve">725695923184082944 </t>
  </si>
  <si>
    <t>Róisín</t>
  </si>
  <si>
    <t>__sheeny</t>
  </si>
  <si>
    <t>Fourth year Digital Forensics student at University of Abertay, Dundee.</t>
  </si>
  <si>
    <t>RT @jennifer_wilkie: @GaryBarlow any plans to come to Apple Store on Glasgow? Would be awesome if you did xoxo 💖 P.S. Have fun tonight</t>
  </si>
  <si>
    <t>http://pbs.twimg.com/profile_images/696145630960488448/n-yZij6O_normal.jpg</t>
  </si>
  <si>
    <t>http://www.twitter.com/__sheeny/status/725695923184082944</t>
  </si>
  <si>
    <t xml:space="preserve">725695923116888064 </t>
  </si>
  <si>
    <t>Apple Maps Expands Transit Data in New South Wales, Australia With TrainLink and Bus Routes… https://t.co/qhHqqw1LFy https://t.co/yX6hNqTUi6</t>
  </si>
  <si>
    <t>http://www.twitter.com/apple_pause/status/725695923116888064</t>
  </si>
  <si>
    <t xml:space="preserve">725695922420613120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233925</t>
  </si>
  <si>
    <t>http://www.twitter.com/__XXX___XXX__/status/725695922420613120</t>
  </si>
  <si>
    <t xml:space="preserve">725695921678372864 </t>
  </si>
  <si>
    <t>Jared Hamm</t>
  </si>
  <si>
    <t>JredAHamm</t>
  </si>
  <si>
    <t>Geek, Internet Entrepreneur,Idea Evangelist, Tech Support Blogger,Thicker Quicker Picker Upper.</t>
  </si>
  <si>
    <t>The first four apps with Apple CareKit hit the App Store https://t.co/Hx9651bqPD</t>
  </si>
  <si>
    <t>Indianapolis Indiana</t>
  </si>
  <si>
    <t>http://pbs.twimg.com/profile_images/420966046817079296/KyOHxRoH_normal.jpeg</t>
  </si>
  <si>
    <t>http://www.twitter.com/JredAHamm/status/725695921678372864</t>
  </si>
  <si>
    <t xml:space="preserve">725695921590149120 </t>
  </si>
  <si>
    <t>iPhone 5S 32GB Prata Tela 4" IOS 8 4G Câmera 8MP- Apple - https://t.co/YF21OrOV50 https://t.co/dfMkyjwbnE https://t.co/yTljSm6HPX</t>
  </si>
  <si>
    <t>http://www.twitter.com/migueloesperta/status/725695921590149120</t>
  </si>
  <si>
    <t xml:space="preserve">725695921304920065 </t>
  </si>
  <si>
    <t>FinanzLinksUSA</t>
  </si>
  <si>
    <t>FinanzLinksCom</t>
  </si>
  <si>
    <t>📈  Dow Jones Industrial Average Wavers As Shares Of Apple Inc. (AAPL), Twitter ...: Dow Jones Industrial Average… https://t.co/agrnhQM5ze</t>
  </si>
  <si>
    <t>http://pbs.twimg.com/profile_images/2666249900/ee5dd09921b66c73422c34bebb9cb9d2_normal.png</t>
  </si>
  <si>
    <t>http://www.twitter.com/FinanzLinksCom/status/725695921304920065</t>
  </si>
  <si>
    <t xml:space="preserve">725695920998735872 </t>
  </si>
  <si>
    <t>เดี๋ยวรู้กัน</t>
  </si>
  <si>
    <t>numcnn</t>
  </si>
  <si>
    <t>chiangmai university | instagram : numcnn</t>
  </si>
  <si>
    <t>http://pbs.twimg.com/profile_images/719921257764884480/qA-OrtE2_normal.jpg</t>
  </si>
  <si>
    <t>http://www.twitter.com/numcnn/status/725695920998735872</t>
  </si>
  <si>
    <t xml:space="preserve">725695920860360704 </t>
  </si>
  <si>
    <t>Good Food for All</t>
  </si>
  <si>
    <t>GoodFood_forAll</t>
  </si>
  <si>
    <t>Good Food for All seeks to increase access, interest, and knowledge of healthy and nutritious food.</t>
  </si>
  <si>
    <t>RT @foodandwine: Want to know how ripe that apple really is? This scanner will be able to tell you. https://t.co/qldzRddTLv https://t.co/bA…</t>
  </si>
  <si>
    <t>http://pbs.twimg.com/profile_images/725327221636780032/hia2SAXK_normal.jpg</t>
  </si>
  <si>
    <t>http://www.twitter.com/GoodFood_forAll/status/725695920860360704</t>
  </si>
  <si>
    <t xml:space="preserve">725695920688394241 </t>
  </si>
  <si>
    <t>Sean Chase</t>
  </si>
  <si>
    <t>sean_chase</t>
  </si>
  <si>
    <t>Sorry, disclosure could endanger the lives of other agents in the field</t>
  </si>
  <si>
    <t>RT @codinghorror: Days later, local Apple Store randomly cancelled my in-person iPad Pro repair request (for heat yellowing of LCD edge). N…</t>
  </si>
  <si>
    <t>http://pbs.twimg.com/profile_images/595038456901816320/82PTK4Iy_normal.jpg</t>
  </si>
  <si>
    <t>http://www.twitter.com/sean_chase/status/725695920688394241</t>
  </si>
  <si>
    <t xml:space="preserve">725695920428326913 </t>
  </si>
  <si>
    <t>絢子</t>
  </si>
  <si>
    <t>queen5045</t>
  </si>
  <si>
    <t>天使男友or惡魔男友
妳要選哪一個呢？
https://t.co/f5EY66QoVd
伴隨在側的天使與惡魔 https://t.co/psnrIxCw18</t>
  </si>
  <si>
    <t>http://www.twitter.com/queen5045/status/725695920428326913</t>
  </si>
  <si>
    <t xml:space="preserve">725695919182598144 </t>
  </si>
  <si>
    <t>Abelardo</t>
  </si>
  <si>
    <t>Triculi</t>
  </si>
  <si>
    <t>La voz de la música independiente dominicana y los talentos nuevos... con el perdón de la vieja guardia.</t>
  </si>
  <si>
    <t>I am playing @sg_airsupremacy! It's AWESOME! https://t.co/xaDoJWg90z</t>
  </si>
  <si>
    <t>Nu York</t>
  </si>
  <si>
    <t>http://pbs.twimg.com/profile_images/178939451/Yo_normal.jpg</t>
  </si>
  <si>
    <t>http://www.twitter.com/Triculi/status/725695919182598144</t>
  </si>
  <si>
    <t xml:space="preserve">725695919107235841 </t>
  </si>
  <si>
    <t>젠--()ooo</t>
  </si>
  <si>
    <t>aljhevin</t>
  </si>
  <si>
    <t>sandara is my forever,) jU-Ne my deep vocal stealer()</t>
  </si>
  <si>
    <t>http://pbs.twimg.com/profile_images/691273453538770946/2GrgZgxG_normal.jpg</t>
  </si>
  <si>
    <t>http://www.twitter.com/aljhevin/status/725695919107235841</t>
  </si>
  <si>
    <t xml:space="preserve">725695918796754944 </t>
  </si>
  <si>
    <t>D A S</t>
  </si>
  <si>
    <t>HerAuraSpeaks_</t>
  </si>
  <si>
    <t>http://pbs.twimg.com/profile_images/713956415405232129/_HgVWibi_normal.jpg</t>
  </si>
  <si>
    <t>http://www.twitter.com/HerAuraSpeaks_/status/725695918796754944</t>
  </si>
  <si>
    <t xml:space="preserve">725695918553456640 </t>
  </si>
  <si>
    <t>My•kale</t>
  </si>
  <si>
    <t>_kailssss</t>
  </si>
  <si>
    <t>I've got to do things my own way, darling.</t>
  </si>
  <si>
    <t>Listen to Sell Me Candy by Rihanna on @AppleMusic. https://t.co/jhBRExuSOu</t>
  </si>
  <si>
    <t>http://pbs.twimg.com/profile_images/724681657169547264/i0z_X9JG_normal.jpg</t>
  </si>
  <si>
    <t>http://www.twitter.com/_kailssss/status/725695918553456640</t>
  </si>
  <si>
    <t xml:space="preserve">725695918373216256 </t>
  </si>
  <si>
    <t>News Updates (India)</t>
  </si>
  <si>
    <t>NewsUpdatesIN</t>
  </si>
  <si>
    <t>'Gets the right news at here'
We Tweet to you, a correct'n'corrent News, Kind of all types in correct time at here.
It's a Digital NEWS updater page.</t>
  </si>
  <si>
    <t>#NewsUpdates Male employee found dead at #Apple’s Cupertino HQ: All you need to know https://t.co/nVbbplOvTS via … https://t.co/yIEhRp9KuG</t>
  </si>
  <si>
    <t>http://pbs.twimg.com/profile_images/677047870080589824/JMCJrHsZ_normal.jpg</t>
  </si>
  <si>
    <t>http://www.twitter.com/NewsUpdatesIN/status/725695918373216256</t>
  </si>
  <si>
    <t xml:space="preserve">725695917324558336 </t>
  </si>
  <si>
    <t>Minnie Santillan</t>
  </si>
  <si>
    <t>minnieclass</t>
  </si>
  <si>
    <t>Wine lover, golf fanatic, world traveler, Chief of Staff, political consultant, environmentalist,philosopher. A passion 4 culture &amp; arts. A citizen of the world</t>
  </si>
  <si>
    <t>RT @nprpolitics: 🎧🎧 NEW PODCAST: Why did Ted Cruz just pick his VP? DL the quick take 4 your AM commute --&amp;gt; https://t.co/po1dYldCcc https:/…</t>
  </si>
  <si>
    <t>The center of the universe</t>
  </si>
  <si>
    <t>http://pbs.twimg.com/profile_images/619915176490332160/BwqLixdu_normal.jpg</t>
  </si>
  <si>
    <t>http://www.twitter.com/minnieclass/status/725695917324558336</t>
  </si>
  <si>
    <t xml:space="preserve">725695916909322241 </t>
  </si>
  <si>
    <t>@_apple_23 
わかるwwwwww
可愛かった(*´∇｀*)</t>
  </si>
  <si>
    <t>http://www.twitter.com/MM_pain_K/status/725695916909322241</t>
  </si>
  <si>
    <t xml:space="preserve">725695915709874178 </t>
  </si>
  <si>
    <t>GWIS LLC</t>
  </si>
  <si>
    <t>GWIS_LLC</t>
  </si>
  <si>
    <t>The first four apps with Apple CareKit hit the App Store #news - https://t.co/EfgpaZfjnE</t>
  </si>
  <si>
    <t>http://www.twitter.com/GWIS_LLC/status/725695915709874178</t>
  </si>
  <si>
    <t xml:space="preserve">725695915303034880 </t>
  </si>
  <si>
    <t>@GaryBarlow on the train too see you #ITM #Apple so excited!!💙💙 🍏Xx https://t.co/rryD5Ezcsy</t>
  </si>
  <si>
    <t>http://www.twitter.com/JessOwen_TT/status/725695915303034880</t>
  </si>
  <si>
    <t xml:space="preserve">725695914585681920 </t>
  </si>
  <si>
    <t>莊育銘</t>
  </si>
  <si>
    <t>89L3jMMW568fKSq</t>
  </si>
  <si>
    <t>五年後的世界里回想起她的笑臉。
【ios】https://t.co/zXiD3pnwJj
【android】https://t.co/Myt5fo7ZHq
 #養成遊戲  #app　#少女 https://t.co/pFjK25QQ1N</t>
  </si>
  <si>
    <t>http://www.twitter.com/89L3jMMW568fKSq/status/725695914585681920</t>
  </si>
  <si>
    <t xml:space="preserve">725695913033797633 </t>
  </si>
  <si>
    <t>Joe Martin</t>
  </si>
  <si>
    <t>HBJMartin</t>
  </si>
  <si>
    <t>I am the Money, Technology and Law reporter reporter at the @HouBizJournal.  GChat: martinjoe91@gmail.com</t>
  </si>
  <si>
    <t>Apple’s CareKit has launched, four apps available today, more will follow https://t.co/PhfMROVTY1</t>
  </si>
  <si>
    <t>http://pbs.twimg.com/profile_images/630841985335754761/MQyf7cls_normal.jpg</t>
  </si>
  <si>
    <t>http://www.twitter.com/HBJMartin/status/725695913033797633</t>
  </si>
  <si>
    <t xml:space="preserve">725695912933089280 </t>
  </si>
  <si>
    <t>komugi_half</t>
  </si>
  <si>
    <t>つらい(つらい)</t>
  </si>
  <si>
    <t>@kyulusu https://t.co/sdpIpXJDhk</t>
  </si>
  <si>
    <t>http://pbs.twimg.com/profile_images/698848829873893379/4A2_WpP9_normal.jpg</t>
  </si>
  <si>
    <t>http://www.twitter.com/komugi_half/status/725695912933089280</t>
  </si>
  <si>
    <t xml:space="preserve">725695912878596096 </t>
  </si>
  <si>
    <t>RT @9to5Google: HP Chromebook 13, thinner than MacBook, with 3 USB C/A ports, retina… https://t.co/ALSm9C9nqb https://t.co/51U79kxayY</t>
  </si>
  <si>
    <t>http://www.twitter.com/apple_pause/status/725695912878596096</t>
  </si>
  <si>
    <t xml:space="preserve">725695912555728901 </t>
  </si>
  <si>
    <t>Dave Marantz</t>
  </si>
  <si>
    <t>davemarantz</t>
  </si>
  <si>
    <t>Actor, Audiobook Narrator</t>
  </si>
  <si>
    <t>When the Big Apple still isn't big enough #nyc #igersofnyc #morebeer https://t.co/5l2MIkj3ow</t>
  </si>
  <si>
    <t>http://pbs.twimg.com/profile_images/570402965421166592/J-tEERPi_normal.jpeg</t>
  </si>
  <si>
    <t>http://www.twitter.com/davemarantz/status/725695912555728901</t>
  </si>
  <si>
    <t xml:space="preserve">725695912031350784 </t>
  </si>
  <si>
    <t>유제</t>
  </si>
  <si>
    <t>glusdrud200</t>
  </si>
  <si>
    <t>자캐\사이퍼즈 샆닉 병아리반삐약이\재미없음\지뢰없음\오덕계 초짜\리버사이드 닥터 연재중
언테스포?리트윗 주의</t>
  </si>
  <si>
    <t>http://pbs.twimg.com/profile_images/692623354939871232/bevBjVLf_normal.png</t>
  </si>
  <si>
    <t>http://www.twitter.com/glusdrud200/status/725695912031350784</t>
  </si>
  <si>
    <t xml:space="preserve">725695911335071744 </t>
  </si>
  <si>
    <t>@green_apple_xx 
チケ買ってたと思ったら買ってなかったっていう……(;´༎ຶД༎ຶ`)</t>
  </si>
  <si>
    <t>http://www.twitter.com/uzuryuizury/status/725695911335071744</t>
  </si>
  <si>
    <t xml:space="preserve">725695911280570368 </t>
  </si>
  <si>
    <t>귤</t>
  </si>
  <si>
    <t>__Touchyun</t>
  </si>
  <si>
    <t>쏟아지던 빛 흠뻑 젖었던 우리</t>
  </si>
  <si>
    <t>http://pbs.twimg.com/profile_images/725003426770251776/GvjsCd7O_normal.jpg</t>
  </si>
  <si>
    <t>http://www.twitter.com/__Touchyun/status/725695911280570368</t>
  </si>
  <si>
    <t xml:space="preserve">725695910894813184 </t>
  </si>
  <si>
    <t>@maratonabds @_BDSceara Galera, tá disponível no Apple Music ??</t>
  </si>
  <si>
    <t>-24.04556</t>
  </si>
  <si>
    <t>-52.38306</t>
  </si>
  <si>
    <t>Campo Mourão, Brasil</t>
  </si>
  <si>
    <t>http://www.twitter.com/umvicente/status/725695910894813184</t>
  </si>
  <si>
    <t xml:space="preserve">725695910022238209 </t>
  </si>
  <si>
    <t>亗—Jλm_яØ¥λL—亗®</t>
  </si>
  <si>
    <t>JamROYAL8</t>
  </si>
  <si>
    <t>A КïŋG &amp; Priest, Lion &amp; a Lamb, AmbassadoЯ &amp; Heir, Entrepreneur &amp; Investor...ALL 4 the KïŋGÐôM    ~How many people I ßLεSS-is how I measure SUcCεSS~ #TEAMJESUS</t>
  </si>
  <si>
    <t>http://pbs.twimg.com/profile_images/594572726209159168/PV2txNVn_normal.jpg</t>
  </si>
  <si>
    <t>http://www.twitter.com/JamROYAL8/status/725695910022238209</t>
  </si>
  <si>
    <t xml:space="preserve">725695909842042880 </t>
  </si>
  <si>
    <t>alexandraa✨</t>
  </si>
  <si>
    <t>__asxo</t>
  </si>
  <si>
    <t>IG: @__alexandraaxo</t>
  </si>
  <si>
    <t>http://pbs.twimg.com/profile_images/722962256431091712/nuS85CbA_normal.jpg</t>
  </si>
  <si>
    <t>http://www.twitter.com/__asxo/status/725695909842042880</t>
  </si>
  <si>
    <t xml:space="preserve">725695908604579841 </t>
  </si>
  <si>
    <t>ramifica_cl</t>
  </si>
  <si>
    <t>Agencia Digital Ramifica. Escríbenos a contacto@ramifica.cl</t>
  </si>
  <si>
    <t>The first four apps with Apple CareKit hit the App Store https://t.co/YBTLLTxQln</t>
  </si>
  <si>
    <t>http://www.twitter.com/ramifica_cl/status/725695908604579841</t>
  </si>
  <si>
    <t xml:space="preserve">725695907111538688 </t>
  </si>
  <si>
    <t>Abdulmusawwir Sanni</t>
  </si>
  <si>
    <t>sannim1</t>
  </si>
  <si>
    <t>Human I am,
Bugs I squash,
Why so serious</t>
  </si>
  <si>
    <t>The first four apps with Apple CareKit hit the App Store https://t.co/ezq3qWPycG https://t.co/1DyiNSs0I9</t>
  </si>
  <si>
    <t>http://pbs.twimg.com/profile_images/695953456155205633/wTQjzmhu_normal.jpg</t>
  </si>
  <si>
    <t>http://www.twitter.com/sannim1/status/725695907111538688</t>
  </si>
  <si>
    <t xml:space="preserve">725695907052720128 </t>
  </si>
  <si>
    <t>harrietb</t>
  </si>
  <si>
    <t>http://t.co/tDkaxt6S</t>
  </si>
  <si>
    <t>NEW Coupon: Save $1.00 when you buy ONE (1) 17 or 28 oz. Musselman’s® Apple Butter..Expires 6/... https://t.co/EHl8bj3S0J @poshonabudget</t>
  </si>
  <si>
    <t>http://pbs.twimg.com/profile_images/575341613678878721/MXYmXZjC_normal.jpeg</t>
  </si>
  <si>
    <t>5073</t>
  </si>
  <si>
    <t>http://www.twitter.com/harrietb/status/725695907052720128</t>
  </si>
  <si>
    <t xml:space="preserve">725695906624983041 </t>
  </si>
  <si>
    <t>Yvan Rousseau</t>
  </si>
  <si>
    <t>yvanrousseau</t>
  </si>
  <si>
    <t>Informaticien progressiste; politique, économie, renseignement, gadgets &amp; sécurité informatique.  Fr/Eng. RT≠endorsement</t>
  </si>
  <si>
    <t>RT @TheRegister: Samsung chuckles, swerves around Apple's Q1 phone sales crash https://t.co/GRTIaRPONs</t>
  </si>
  <si>
    <t>http://pbs.twimg.com/profile_images/2580273299/63jff72qthd087vpzhrp_normal.jpeg</t>
  </si>
  <si>
    <t>http://www.twitter.com/yvanrousseau/status/725695906624983041</t>
  </si>
  <si>
    <t xml:space="preserve">725695904934547456 </t>
  </si>
  <si>
    <t>@bsjj_k 
次からそうするわ🙆笑</t>
  </si>
  <si>
    <t>http://www.twitter.com/apple_0323_1412/status/725695904934547456</t>
  </si>
  <si>
    <t xml:space="preserve">725695904024514560 </t>
  </si>
  <si>
    <t>Apple iPod Touch 4th Generation Black (8 GB) - Bid Now! Only $28.0 https://t.co/FRwx7KVFm3 https://t.co/JTA1tQLWbu</t>
  </si>
  <si>
    <t>http://www.twitter.com/Foiwlo__Ciifve/status/725695904024514560</t>
  </si>
  <si>
    <t xml:space="preserve">725695903550439424 </t>
  </si>
  <si>
    <t>Elephant Tech News</t>
  </si>
  <si>
    <t>ElephantTechno</t>
  </si>
  <si>
    <t>Follow for the latest technology news!</t>
  </si>
  <si>
    <t>Mashable - The first four apps with Apple CareKit hit the App Store https://t.co/fk2XPBVs4t</t>
  </si>
  <si>
    <t>http://pbs.twimg.com/profile_images/378800000625059853/c28a0e90915ba6cff4dea50972035b0f_normal.jpeg</t>
  </si>
  <si>
    <t>http://www.twitter.com/ElephantTechno/status/725695903550439424</t>
  </si>
  <si>
    <t xml:space="preserve">725695901038157825 </t>
  </si>
  <si>
    <t>#garypleasefollowme</t>
  </si>
  <si>
    <t>ljhobb2</t>
  </si>
  <si>
    <t>@GaryBarlow waiting patiently outside Apple please can I have a follow???😀😀</t>
  </si>
  <si>
    <t>http://pbs.twimg.com/profile_images/713717934368169984/Yz-jGlHH_normal.jpg</t>
  </si>
  <si>
    <t>http://www.twitter.com/ljhobb2/status/725695901038157825</t>
  </si>
  <si>
    <t xml:space="preserve">725695899700224000 </t>
  </si>
  <si>
    <t>Apple iPod touch 4th Generation White White (16 GB) - Bid Now! Only $18.5 https://t.co/Bal6XpWypb https://t.co/8Ecg6uYSwW</t>
  </si>
  <si>
    <t>http://www.twitter.com/Foiwlo__Ciifve/status/725695899700224000</t>
  </si>
  <si>
    <t xml:space="preserve">725695899515514880 </t>
  </si>
  <si>
    <t>まほろば教をプレー！ Score:1723 AR:87.2 #rb_plus https://t.co/f61kHdjnaw ここまでーのびた https://t.co/j8g9Ds3mxJ</t>
  </si>
  <si>
    <t>http://www.twitter.com/lucia_KH/status/725695899515514880</t>
  </si>
  <si>
    <t xml:space="preserve">725695898878136320 </t>
  </si>
  <si>
    <t>John A MacKay</t>
  </si>
  <si>
    <t>jamackay</t>
  </si>
  <si>
    <t>Writer, Director and Filmmaker, located in Sarasota, FL and Swans Island, ME.</t>
  </si>
  <si>
    <t>Apple is very good at fixing problems for their customers. https://t.co/NjsaChuwIn</t>
  </si>
  <si>
    <t xml:space="preserve">Sarasota until June then ME </t>
  </si>
  <si>
    <t>http://pbs.twimg.com/profile_images/878023922/JAM_normal.jpg</t>
  </si>
  <si>
    <t>http://www.twitter.com/jamackay/status/725695898878136320</t>
  </si>
  <si>
    <t xml:space="preserve">725695898085371906 </t>
  </si>
  <si>
    <t>Mr. Quitanieves</t>
  </si>
  <si>
    <t>jdiezcasado</t>
  </si>
  <si>
    <t>Mr. Quitanieves. Mi barba es mía, el resto de mi familia</t>
  </si>
  <si>
    <t>@__Martinelli el de Iberia? Si, Fiona Apple. Es la de la peli de PleasentVille</t>
  </si>
  <si>
    <t>http://pbs.twimg.com/profile_images/693858012822421504/m6bUo6G5_normal.jpg</t>
  </si>
  <si>
    <t>http://www.twitter.com/jdiezcasado/status/725695898085371906</t>
  </si>
  <si>
    <t xml:space="preserve">725695897665986560 </t>
  </si>
  <si>
    <t>i_ian4xxx4</t>
  </si>
  <si>
    <t>For real fruity fun in your hand try this app from #Reflex Gaming! https://t.co/yjVAAgyh7g https://t.co/xCCzqCu0JQ</t>
  </si>
  <si>
    <t>http://pbs.twimg.com/profile_images/713763557406613504/4J08aEXd_normal.jpg</t>
  </si>
  <si>
    <t>http://www.twitter.com/i_ian4xxx4/status/725695897665986560</t>
  </si>
  <si>
    <t xml:space="preserve">725695897539993600 </t>
  </si>
  <si>
    <t>Rhys Ernst</t>
  </si>
  <si>
    <t>rhysernst</t>
  </si>
  <si>
    <t>Filmmaker, artist, producer on Transparent, all around fun guy</t>
  </si>
  <si>
    <t>RT @katebornstein: Stephen Colbert: if you're obsessing about who's in a #bathroom with you, you're the weirdo - Vox https://t.co/bbclJUHlRj</t>
  </si>
  <si>
    <t>http://pbs.twimg.com/profile_images/719347670553235456/xa_VG_5U_normal.jpg</t>
  </si>
  <si>
    <t>http://www.twitter.com/rhysernst/status/725695897539993600</t>
  </si>
  <si>
    <t xml:space="preserve">725695897384964096 </t>
  </si>
  <si>
    <t>SANA.</t>
  </si>
  <si>
    <t>minaxtozaki</t>
  </si>
  <si>
    <t>http://pbs.twimg.com/profile_images/724052797503590400/lfweFKJX_normal.jpg</t>
  </si>
  <si>
    <t>http://www.twitter.com/minaxtozaki/status/725695897384964096</t>
  </si>
  <si>
    <t xml:space="preserve">725695897233854464 </t>
  </si>
  <si>
    <t>パプリカ吉田</t>
  </si>
  <si>
    <t>qnh29781</t>
  </si>
  <si>
    <t>One day you'll leave this world behind so live a life you will remember.</t>
  </si>
  <si>
    <t>おじモンをGETしてコンプリートを目指せ！ #おじモン
Android: https://t.co/sEvjYsskG0
iOS: https://t.co/3BOiMr6hLN https://t.co/zjlwcOFboY</t>
  </si>
  <si>
    <t>http://pbs.twimg.com/profile_images/610432425181642753/YREvmcaG_normal.jpg</t>
  </si>
  <si>
    <t>http://www.twitter.com/qnh29781/status/725695897233854464</t>
  </si>
  <si>
    <t xml:space="preserve">725695895941996544 </t>
  </si>
  <si>
    <t>イドロゲン</t>
  </si>
  <si>
    <t>idorogen</t>
  </si>
  <si>
    <t>決めろ！最速ドリフト！スマートフォン向けドリフトゲーム「ドリフトスピリッツ」好評配信中！#ドリフトスピリッツ 4月28日 https://t.co/eR5tmgCNTv</t>
  </si>
  <si>
    <t>http://www.twitter.com/idorogen/status/725695895941996544</t>
  </si>
  <si>
    <t xml:space="preserve">725695894536908801 </t>
  </si>
  <si>
    <t>Oferta Esperta</t>
  </si>
  <si>
    <t>OEsperta</t>
  </si>
  <si>
    <t>iPhone 5S 32GB Cinza Espacial Desbloqueado IOS 8 4G + Wi-Fi Câmera 8MP- Apple https://t.co/BsPwmyrPWu https://t.co/kpzt7LhrVU</t>
  </si>
  <si>
    <t>http://pbs.twimg.com/profile_images/669960721199968256/csk60aSK_normal.jpg</t>
  </si>
  <si>
    <t>http://www.twitter.com/OEsperta/status/725695894536908801</t>
  </si>
  <si>
    <t xml:space="preserve">725695893933023232 </t>
  </si>
  <si>
    <t>Apple iPod touch 4th Generation White (8 GB) with charging dock/clock/speaker - Bid Now! O… https://t.co/KcxmFJmJhv https://t.co/frt7Afs7pi</t>
  </si>
  <si>
    <t>http://www.twitter.com/Foiwlo__Ciifve/status/725695893933023232</t>
  </si>
  <si>
    <t xml:space="preserve">725695893391822848 </t>
  </si>
  <si>
    <t>#TOP #Americanas #Smartphones iPhone 5S 32GB Cinza Espacial Desbloqueado IOS 8 4G + Wi-Fi… https://t.co/3tElJQW1N2 https://t.co/dcuUwmQ9KS</t>
  </si>
  <si>
    <t>http://www.twitter.com/migueloesperta/status/725695893391822848</t>
  </si>
  <si>
    <t xml:space="preserve">725695893383581699 </t>
  </si>
  <si>
    <t>Trevor North</t>
  </si>
  <si>
    <t>TrevorNorth2</t>
  </si>
  <si>
    <t>I was voted Most Popular my second year of 6th grade. ΣΑΕ. EKU. BBN.</t>
  </si>
  <si>
    <t>@AppleSupport your MacBooks suck. If mine doesn't get fixed for relatively cheap, I will rid myself of all apple products ✌🏻️</t>
  </si>
  <si>
    <t>http://pbs.twimg.com/profile_images/686724883527630849/GEliderb_normal.jpg</t>
  </si>
  <si>
    <t>http://www.twitter.com/TrevorNorth2/status/725695893383581699</t>
  </si>
  <si>
    <t xml:space="preserve">725695892964040705 </t>
  </si>
  <si>
    <t>루페</t>
  </si>
  <si>
    <t>LUuPe_0</t>
  </si>
  <si>
    <t>철혈의 오펀스 하이큐/앙스타 하는 중/훌게/BL GL HL/애니,bj(대씨가문), 게임, 등 잡덕/가끔 아이돌 얘기/펌프/지뢰x리버시블/언팔× 블락, 블언블o/헤더는 삽언니</t>
  </si>
  <si>
    <t>http://pbs.twimg.com/profile_images/688609373745119233/UCD1W_eP_normal.jpg</t>
  </si>
  <si>
    <t>http://www.twitter.com/LUuPe_0/status/725695892964040705</t>
  </si>
  <si>
    <t xml:space="preserve">725695892427296768 </t>
  </si>
  <si>
    <t>http://www.twitter.com/techislet/status/725695892427296768</t>
  </si>
  <si>
    <t xml:space="preserve">725695892032991232 </t>
  </si>
  <si>
    <t>@ComaltiKeet</t>
  </si>
  <si>
    <t>ComaltiKeet</t>
  </si>
  <si>
    <t>USA DAILY DEALS</t>
  </si>
  <si>
    <t>Deals #219 https://t.co/3mE6BfwlZM 922-7579 922-8277 820-2289-A GENUINE APPLE HARD DRIVE CABLE A1181 EMC 2330 WHITE
$500.00
End Date: Fri…</t>
  </si>
  <si>
    <t>http://pbs.twimg.com/profile_images/480784826211917824/V8LbH6RS_normal.jpeg</t>
  </si>
  <si>
    <t>http://www.twitter.com/ComaltiKeet/status/725695892032991232</t>
  </si>
  <si>
    <t xml:space="preserve">725695891483430912 </t>
  </si>
  <si>
    <t>I just entered to win an #AppleWatch from @alexkehr! #giveaway #win #apple #applewatch https://t.co/vhMpO89xQe</t>
  </si>
  <si>
    <t>http://www.twitter.com/disneyfan40/status/725695891483430912</t>
  </si>
  <si>
    <t xml:space="preserve">725695889717776384 </t>
  </si>
  <si>
    <t>Money talks…but all mine ever says is good-bye. #joke #lol #funny #LMAO #LaughMyAppOff  https://t.co/CBnTSmnNRx https://t.co/yg3kDyX6Ob</t>
  </si>
  <si>
    <t>http://www.twitter.com/crjnole1/status/725695889717776384</t>
  </si>
  <si>
    <t xml:space="preserve">725695888451096577 </t>
  </si>
  <si>
    <t>Apple iPod touch 4th Generation Black (32GB) - Bid Now! Only $29.99 https://t.co/JIWhnj36YJ https://t.co/lfKfC5vdKD</t>
  </si>
  <si>
    <t>http://www.twitter.com/Foiwlo__Ciifve/status/725695888451096577</t>
  </si>
  <si>
    <t xml:space="preserve">725695888354467841 </t>
  </si>
  <si>
    <t>I・MA・SU・GU ALL RIGHT！をプレー！ Score:1113 AR:97.1 #rb_plus https://t.co/Zf4DuvdAg9 https://t.co/lttjlhPPBV</t>
  </si>
  <si>
    <t>http://www.twitter.com/SakazukiAkane/status/725695888354467841</t>
  </si>
  <si>
    <t xml:space="preserve">725695888002150400 </t>
  </si>
  <si>
    <t>Dewo</t>
  </si>
  <si>
    <t>setiodewo</t>
  </si>
  <si>
    <t>#startup #hospitaloka</t>
  </si>
  <si>
    <t>Indian Government Approves Single-Branded Apple Retail Stores https://t.co/m6pyxUhPy2 via @klinikunet</t>
  </si>
  <si>
    <t>http://pbs.twimg.com/profile_images/499563087121219584/fmR8NgTO_normal.jpeg</t>
  </si>
  <si>
    <t>http://www.twitter.com/setiodewo/status/725695888002150400</t>
  </si>
  <si>
    <t xml:space="preserve">725695887268179969 </t>
  </si>
  <si>
    <t>4*28 昼 鯖立田 キャベツ 雑穀米 お味噌汁</t>
  </si>
  <si>
    <t>http://www.twitter.com/apple_sea11/status/725695887268179969</t>
  </si>
  <si>
    <t xml:space="preserve">725695886790037504 </t>
  </si>
  <si>
    <t>Dallas Cowboys Fans</t>
  </si>
  <si>
    <t>DallasCowboys1v</t>
  </si>
  <si>
    <t>#NFL Dallas Cowboys related Products #Tickets #DallasCowboys #FootBall #Ticket #Deals #Bargains #Forsale #onsale #Discount #Bestseller #Auction #Cheap #Bargain</t>
  </si>
  <si>
    <t>#Cowboys #CellPhone OtterBox Defender Series Case 77-52148 NFL Dallas Cowboys for Apple iPhone 6s https://t.co/5qarOWd8oO #Accessories #Deal</t>
  </si>
  <si>
    <t>http://pbs.twimg.com/profile_images/548421503113383936/-sDhExtE_normal.jpeg</t>
  </si>
  <si>
    <t>http://www.twitter.com/DallasCowboys1v/status/725695886790037504</t>
  </si>
  <si>
    <t xml:space="preserve">725695886584610816 </t>
  </si>
  <si>
    <t>Francisco Paolini</t>
  </si>
  <si>
    <t>fcopaolini</t>
  </si>
  <si>
    <t>The rise and decline of Apple in one chart https://t.co/akm3hoKeB9</t>
  </si>
  <si>
    <t>http://pbs.twimg.com/profile_images/651940687001296896/fftn77Wv_normal.jpg</t>
  </si>
  <si>
    <t>http://www.twitter.com/fcopaolini/status/725695886584610816</t>
  </si>
  <si>
    <t xml:space="preserve">725695886085394432 </t>
  </si>
  <si>
    <t>#TOP #Americanas #Smartphones iPhone 5S 32GB Prata Tela 4" IOS 8 4G Câmera 8MP- Apple -… https://t.co/mpHH2Sa3LB https://t.co/oyOFOegMRI</t>
  </si>
  <si>
    <t>http://www.twitter.com/migueloesperta/status/725695886085394432</t>
  </si>
  <si>
    <t xml:space="preserve">725695885678505984 </t>
  </si>
  <si>
    <t>#jobs: Service Technician (Winchester) - Apple Valley Hyundai - Martinsburg, WV https://t.co/lVUFfCJjTJ</t>
  </si>
  <si>
    <t>http://www.twitter.com/jobs4seekers/status/725695885678505984</t>
  </si>
  <si>
    <t xml:space="preserve">725695885670109185 </t>
  </si>
  <si>
    <t>iPhone 5S 32GB Prata Tela 4" IOS 8 4G Câmera 8MP- Apple - https://t.co/ilqJ3eBNC3 https://t.co/G0B0old1o6 https://t.co/3aPAkEVJ5L</t>
  </si>
  <si>
    <t>http://www.twitter.com/OEsperta/status/725695885670109185</t>
  </si>
  <si>
    <t xml:space="preserve">725695885368127489 </t>
  </si>
  <si>
    <t>takuto</t>
  </si>
  <si>
    <t>81kCx</t>
  </si>
  <si>
    <t>とある普通校の元ヤンキー校で 陸上部やってます 高校3年生</t>
  </si>
  <si>
    <t>決めろ！最速ドリフト！スマートフォン向けドリフトゲーム「ドリフトスピリッツ」好評配信中！#ドリフトスピリッツ 4月28日 https://t.co/Dx9lzaC2Yh</t>
  </si>
  <si>
    <t>http://pbs.twimg.com/profile_images/690544244088397826/hmMctfvk_normal.jpg</t>
  </si>
  <si>
    <t>http://www.twitter.com/81kCx/status/725695885368127489</t>
  </si>
  <si>
    <t xml:space="preserve">725695885124857856 </t>
  </si>
  <si>
    <t>ぷよぷよな一方通行</t>
  </si>
  <si>
    <t>uuydaze</t>
  </si>
  <si>
    <t>パズドラランク250↑ ぷよクエランク270↑ 無課金勢 Wii UのIDは【vocaloid3】 フレンド募集中。遊戯王 ヴァイスシュバルツ スプラトゥーン マリオメーカーハマってる。スプラトゥーンS↑ ぷよクエとスプラは声かけてくれたら参加出来るかも。アウトなアカウント以外相互フォロー100%</t>
  </si>
  <si>
    <t>【ぷよぷよ!!クエスト】エリアアーセル街道をクリアしたよ！つぎにいどむはエリア「スカット砂漠」！！がんばるぞー！
https://t.co/ysqBBhVDHT</t>
  </si>
  <si>
    <t>http://pbs.twimg.com/profile_images/716283863039746049/3j0jJdUh_normal.jpg</t>
  </si>
  <si>
    <t>http://www.twitter.com/uuydaze/status/725695885124857856</t>
  </si>
  <si>
    <t xml:space="preserve">725695885116510208 </t>
  </si>
  <si>
    <t>【ぷよぷよ!!クエスト】称号ミッションアーセル街道をクリアをクリア！
https://t.co/ysqBBhVDHT</t>
  </si>
  <si>
    <t>http://www.twitter.com/uuydaze/status/725695885116510208</t>
  </si>
  <si>
    <t xml:space="preserve">725695884017688578 </t>
  </si>
  <si>
    <t>Carlos Nieto</t>
  </si>
  <si>
    <t>CharlieNieto</t>
  </si>
  <si>
    <t>Programador en constante aprendizaje, sesudo, lógico y, sobre todo, amigo de mis amigos. // Computer programmer and mobile, brainy and logical.</t>
  </si>
  <si>
    <t>RT @EGInformatico: Apple no pasa por su mejor momento: caen las ventas de iPhone https://t.co/Or7L7UeYLN https://t.co/EPiGcgGKik</t>
  </si>
  <si>
    <t>http://pbs.twimg.com/profile_images/508920039/napoles_normal.jpg</t>
  </si>
  <si>
    <t>http://www.twitter.com/CharlieNieto/status/725695884017688578</t>
  </si>
  <si>
    <t xml:space="preserve">725695883417931776 </t>
  </si>
  <si>
    <t>Apple iPod touch 4th Generation Black  8 GB  - Bid Now! Only $49.95 https://t.co/b3wzVFdVdf https://t.co/PgRxvPdKxC</t>
  </si>
  <si>
    <t>http://www.twitter.com/Foiwlo__Ciifve/status/725695883417931776</t>
  </si>
  <si>
    <t xml:space="preserve">725695883287760897 </t>
  </si>
  <si>
    <t>マユラハルリ</t>
  </si>
  <si>
    <t>majjullahalre</t>
  </si>
  <si>
    <t>鍵盤叩いて叫んで歌うシンガーソングライターです。孤独をテーマに歌っています。SHOWROOM 公式配信中。</t>
  </si>
  <si>
    <t>#自動 マユラハルリ 1st シングル 『十六夜 -izayoi-』 世界各国のiTunes Storeで配信中。ダウンロードはこちら！ → https://t.co/BtpkbT6dHq</t>
  </si>
  <si>
    <t>http://pbs.twimg.com/profile_images/634611057831493632/PmYEo127_normal.jpg</t>
  </si>
  <si>
    <t>9736</t>
  </si>
  <si>
    <t>http://www.twitter.com/majjullahalre/status/725695883287760897</t>
  </si>
  <si>
    <t xml:space="preserve">725695883082354688 </t>
  </si>
  <si>
    <t>Daniel De Nardi</t>
  </si>
  <si>
    <t>danieldenardi</t>
  </si>
  <si>
    <t>Escritor.</t>
  </si>
  <si>
    <t>Ser humano não aguenta 15min parados. episode: https://t.co/mk8x7VxqCZ https://t.co/1rDSonILZZ</t>
  </si>
  <si>
    <t>http://pbs.twimg.com/profile_images/235580535/para_twitter_eu_nometo_IMG_9274_normal.jpg</t>
  </si>
  <si>
    <t>http://www.twitter.com/danieldenardi/status/725695883082354688</t>
  </si>
  <si>
    <t xml:space="preserve">725695882365145088 </t>
  </si>
  <si>
    <t>For real fruity fun in your hand try this app from #Reflex Gaming! https://t.co/yjVAAgyh7g https://t.co/eNUpXkkXp9</t>
  </si>
  <si>
    <t>http://www.twitter.com/i_ian4xxx4/status/725695882365145088</t>
  </si>
  <si>
    <t xml:space="preserve">725695880821534721 </t>
  </si>
  <si>
    <t>Apple needs more hardware hits https://t.co/vVvYMAQzen | https://t.co/hqrbgZOQbh https://t.co/O4LOnnqua4</t>
  </si>
  <si>
    <t>http://www.twitter.com/reisnertobias/status/725695880821534721</t>
  </si>
  <si>
    <t xml:space="preserve">725695878946770944 </t>
  </si>
  <si>
    <t>139272</t>
  </si>
  <si>
    <t>143431</t>
  </si>
  <si>
    <t>http://www.twitter.com/tahoon87/status/725695878946770944</t>
  </si>
  <si>
    <t xml:space="preserve">725695878875471872 </t>
  </si>
  <si>
    <t>Apple Watch Loses Market Share as Android Wear Grows in Popularity https://t.co/q3YUgUtgqO</t>
  </si>
  <si>
    <t>http://www.twitter.com/MacAdict/status/725695878875471872</t>
  </si>
  <si>
    <t xml:space="preserve">725695878573510657 </t>
  </si>
  <si>
    <t>LuckyDutchJuiceCo.</t>
  </si>
  <si>
    <t>LuckyDutchJuice</t>
  </si>
  <si>
    <t>Lucky Dutch Juice and Delivery Company. Raw Cold Pressed Organic. Serving South Park, North Park, University Heights and Golden Hill.</t>
  </si>
  <si>
    <t>Making your day brighter! Open til 3:00pm
Click for Menu👇
🍉 Watermelon Lime Mint
🍎 Apple Beet… https://t.co/aQdjaNczff</t>
  </si>
  <si>
    <t>http://pbs.twimg.com/profile_images/494250482458583040/J3MXiSEq_normal.jpeg</t>
  </si>
  <si>
    <t>http://www.twitter.com/LuckyDutchJuice/status/725695878573510657</t>
  </si>
  <si>
    <t xml:space="preserve">725695878237822976 </t>
  </si>
  <si>
    <t>David Gogo</t>
  </si>
  <si>
    <t>DavidGogoBlues</t>
  </si>
  <si>
    <t>Blues rock guitar god....</t>
  </si>
  <si>
    <t>RT @VETERANSRADIOCA: Now playing: Why by David Gogo listen at https://t.co/w04ilVwTl6
 - Buy it https://t.co/TpVyn4W5RU</t>
  </si>
  <si>
    <t>http://pbs.twimg.com/profile_images/626081852739096576/Y4WTuXjO_normal.jpg</t>
  </si>
  <si>
    <t>http://www.twitter.com/DavidGogoBlues/status/725695878237822976</t>
  </si>
  <si>
    <t xml:space="preserve">725695877713534976 </t>
  </si>
  <si>
    <t>Apple Pay Just Expanded in Australia - Fortune https://t.co/2rWAjCJAF0</t>
  </si>
  <si>
    <t>http://www.twitter.com/ideamuse/status/725695877713534976</t>
  </si>
  <si>
    <t xml:space="preserve">725695877117935617 </t>
  </si>
  <si>
    <t>La_Republica</t>
  </si>
  <si>
    <t>La República es líder en la cobertura periodística en economía, finanzas y negocios, así como en otros temas de interés de los profesionales costarricenses.</t>
  </si>
  <si>
    <t>Samsung vende el doble que Apple este año https://t.co/zbLi9d9bno https://t.co/AcZmKsOgQk</t>
  </si>
  <si>
    <t>10.95173</t>
  </si>
  <si>
    <t>-85.1361</t>
  </si>
  <si>
    <t>Costa Rica</t>
  </si>
  <si>
    <t>http://pbs.twimg.com/profile_images/724601008714719232/7kDy15yA_normal.jpg</t>
  </si>
  <si>
    <t>93838</t>
  </si>
  <si>
    <t>http://www.twitter.com/La_Republica/status/725695877117935617</t>
  </si>
  <si>
    <t xml:space="preserve">725695876807675904 </t>
  </si>
  <si>
    <t>Is this how he look??!
＿人人 人人＿
＞ VAMPIRE!? ＜
￣Y^Y^Y^Y￣
https://t.co/XIvubL2Bvt
 #romancesim #free #romanceapp https://t.co/SK8qRtHyLD</t>
  </si>
  <si>
    <t>http://www.twitter.com/KusakabeSarah/status/725695876807675904</t>
  </si>
  <si>
    <t xml:space="preserve">725695876690239489 </t>
  </si>
  <si>
    <t>Juke Morgan ✊</t>
  </si>
  <si>
    <t>HugsNHoes</t>
  </si>
  <si>
    <t>#ballislife Never underestimate me. ♒♒</t>
  </si>
  <si>
    <t>Crown Royal Apple she love too baby be bragging</t>
  </si>
  <si>
    <t>http://pbs.twimg.com/profile_images/680793311603462144/5HGICebc_normal.jpg</t>
  </si>
  <si>
    <t>http://www.twitter.com/HugsNHoes/status/725695876690239489</t>
  </si>
  <si>
    <t xml:space="preserve">725695876337950720 </t>
  </si>
  <si>
    <t>Apple iPod Touch 4th Generation Black (8 GB) - Bid Now! Only $28.0 https://t.co/E1sL53ehGN https://t.co/kNr7apq9TX</t>
  </si>
  <si>
    <t>http://www.twitter.com/Suiyre__Quanso/status/725695876337950720</t>
  </si>
  <si>
    <t xml:space="preserve">725695875541012480 </t>
  </si>
  <si>
    <t>gonanci</t>
  </si>
  <si>
    <t>I'm someone who likes travel and technology...to start with.</t>
  </si>
  <si>
    <t>via Mashable The first four apps with Apple CareKit hit the App Store https://t.co/qKNaBOiZwM</t>
  </si>
  <si>
    <t>http://pbs.twimg.com/profile_images/3020436373/c2267fbca603ae1afe363fb72359e34e_normal.png</t>
  </si>
  <si>
    <t>http://www.twitter.com/gonanci/status/725695875541012480</t>
  </si>
  <si>
    <t xml:space="preserve">725695875515703296 </t>
  </si>
  <si>
    <t>お粥</t>
  </si>
  <si>
    <t>RNG000</t>
  </si>
  <si>
    <t>、気になったらフォロー!!</t>
  </si>
  <si>
    <t>運命の出会いChat&amp;amp;Talk！
で見つかるよ！ https://t.co/RqfeQcmwfS https://t.co/d7wanrRkYh</t>
  </si>
  <si>
    <t>http://pbs.twimg.com/profile_images/543586996900220928/KoDnw22H_normal.jpeg</t>
  </si>
  <si>
    <t>http://www.twitter.com/RNG000/status/725695875515703296</t>
  </si>
  <si>
    <t xml:space="preserve">725695874844659712 </t>
  </si>
  <si>
    <t>Escucha “One Strike (K-Gee Big Tings Refix)” de All Saints en @AppleMusic. https://t.co/SbFdFda0Xe</t>
  </si>
  <si>
    <t>http://www.twitter.com/Hayeo/status/725695874844659712</t>
  </si>
  <si>
    <t xml:space="preserve">725695874383417346 </t>
  </si>
  <si>
    <t>http://www.twitter.com/Neostardust/status/725695874383417346</t>
  </si>
  <si>
    <t xml:space="preserve">725695873779421184 </t>
  </si>
  <si>
    <t>Apple iPod touch 4th Generation White White (16 GB) - Bid Now! Only $18.5 https://t.co/z6SEEkNlPU https://t.co/Uceu2fd9RM</t>
  </si>
  <si>
    <t>http://www.twitter.com/Suiyre__Quanso/status/725695873779421184</t>
  </si>
  <si>
    <t xml:space="preserve">725695872340660229 </t>
  </si>
  <si>
    <t>RT @cruellasex: 最近、私「ビッチです」「性悪です」的な感じで何故か何のプラスにもならないアピールしてる馬鹿女のアカウントが増えたけど、今も昔も純情そうな清楚そうな顔して裏でいい男食いまくりの清楚系隠れビッチが1番の勝ち組だという事実は変わってないな</t>
  </si>
  <si>
    <t>http://www.twitter.com/fj_Apple/status/725695872340660229</t>
  </si>
  <si>
    <t xml:space="preserve">725695871824834561 </t>
  </si>
  <si>
    <t>abdulnaser</t>
  </si>
  <si>
    <t>alqaseera</t>
  </si>
  <si>
    <t>http://pbs.twimg.com/profile_images/1485008283/2003-10-28__16__normal.jpg</t>
  </si>
  <si>
    <t>http://www.twitter.com/alqaseera/status/725695871824834561</t>
  </si>
  <si>
    <t xml:space="preserve">725695871225094144 </t>
  </si>
  <si>
    <t>Apple iPod touch 4th Generation White (8 GB) with charging dock/clock/speaker - Bid Now! O… https://t.co/cGhyUhAIzA https://t.co/n4m32lInVs</t>
  </si>
  <si>
    <t>http://www.twitter.com/Suiyre__Quanso/status/725695871225094144</t>
  </si>
  <si>
    <t xml:space="preserve">725695871040417792 </t>
  </si>
  <si>
    <t>@Fu8ra1n 
いえいえ！こちらこそフォローありがとう！
了解です(｡･ω･｡)ゞ
なんて呼べばいいかな？？</t>
  </si>
  <si>
    <t>http://www.twitter.com/kanaha_apple/status/725695871040417792</t>
  </si>
  <si>
    <t xml:space="preserve">725695870352551937 </t>
  </si>
  <si>
    <t>ﾕｶｿﾝ</t>
  </si>
  <si>
    <t>white_cheb</t>
  </si>
  <si>
    <t>好き→チョコレート・猫・くま・チェブラーシカ・鷹の爪団・capsule・MEG・くるり・カケラバンク・→ Pia-no-jaC ←・SOIL&amp;“PIMP”SESSIONS・デザイン雑貨・国内うろうろ・着ぐるみ／関西熊嬢レルヒ団。</t>
  </si>
  <si>
    <t>http://pbs.twimg.com/profile_images/1150263417/s_2882747_2261842268_normal.jpg</t>
  </si>
  <si>
    <t>http://www.twitter.com/white_cheb/status/725695870352551937</t>
  </si>
  <si>
    <t xml:space="preserve">725695869815775232 </t>
  </si>
  <si>
    <t>Money talks…but all mine ever says is good-bye. #joke #lol #funny #LMAO #LaughMyAppOff  https://t.co/CBnTSmnNRx https://t.co/r9ed5NOeeu</t>
  </si>
  <si>
    <t>http://www.twitter.com/crjnole1/status/725695869815775232</t>
  </si>
  <si>
    <t xml:space="preserve">725695869719318528 </t>
  </si>
  <si>
    <t>panda✌️baby</t>
  </si>
  <si>
    <t>Shawna138Ai</t>
  </si>
  <si>
    <t>http://pbs.twimg.com/profile_images/671375517505953792/m9Qec3JL_normal.jpg</t>
  </si>
  <si>
    <t>http://www.twitter.com/Shawna138Ai/status/725695869719318528</t>
  </si>
  <si>
    <t xml:space="preserve">725695868884627460 </t>
  </si>
  <si>
    <t>Apple iPod touch 4th Generation Black (32GB) - Bid Now! Only $29.99 https://t.co/81vAk4HH0N https://t.co/0D3d9Cl0Jg</t>
  </si>
  <si>
    <t>http://www.twitter.com/Suiyre__Quanso/status/725695868884627460</t>
  </si>
  <si>
    <t xml:space="preserve">725695868184076289 </t>
  </si>
  <si>
    <t>たからものをプレー！ Score:988357 #jubeat_plus https://t.co/wPrwwMyVBX
🐴スギィ！ https://t.co/Clxm0LnePs</t>
  </si>
  <si>
    <t>http://www.twitter.com/aoi_sdvx/status/725695868184076289</t>
  </si>
  <si>
    <t xml:space="preserve">725695868020494341 </t>
  </si>
  <si>
    <t>くるりの "ワンダーフォーゲル (ベスト オブ くるり Remastered)" を @AppleMusic で聴こう。 https://t.co/3WQYMyg8nI</t>
  </si>
  <si>
    <t>http://www.twitter.com/SERi_AcidWorx/status/725695868020494341</t>
  </si>
  <si>
    <t xml:space="preserve">725695867559227393 </t>
  </si>
  <si>
    <t>TI archive: Apple’s Ipad Pro Has Proved Microsoft to Be Always Right https://t.co/IJapEH0B1R #apple #ipad #microsoft #windows10</t>
  </si>
  <si>
    <t>http://www.twitter.com/techislet/status/725695867559227393</t>
  </si>
  <si>
    <t xml:space="preserve">725695866896437251 </t>
  </si>
  <si>
    <t>No ducking way: Apple may soon let your friends know when autocorrect makes a mistake https://t.co/1qB0THctUS</t>
  </si>
  <si>
    <t>http://www.twitter.com/appleNewsIn/status/725695866896437251</t>
  </si>
  <si>
    <t xml:space="preserve">725695866586185729 </t>
  </si>
  <si>
    <t>Мои очки: 63 в #GunnerZ https://t.co/ZdTJMJN50V на миссии 65 Наберешь больше?</t>
  </si>
  <si>
    <t>http://www.twitter.com/Lou1sVu11ton/status/725695866586185729</t>
  </si>
  <si>
    <t xml:space="preserve">725695866162409474 </t>
  </si>
  <si>
    <t>琉 紅@DriSpi</t>
  </si>
  <si>
    <t>Ruku_DRIFT</t>
  </si>
  <si>
    <t>基本的にドリスピの事ばかりツイートします
フォローは気まぐれ､リプくれれば必ずフォロバしますฅ•ω•ฅ</t>
  </si>
  <si>
    <t>決めろ！最速ドリフト！スマートフォン向けドリフトゲーム「ドリフトスピリッツ」好評配信中！#ドリフトスピリッツ 4月28日 https://t.co/CJHZr9vS10</t>
  </si>
  <si>
    <t>http://pbs.twimg.com/profile_images/709304900304277504/Oj9rhbOm_normal.jpg</t>
  </si>
  <si>
    <t>http://www.twitter.com/Ruku_DRIFT/status/725695866162409474</t>
  </si>
  <si>
    <t xml:space="preserve">725695865852063744 </t>
  </si>
  <si>
    <t>【緊急速報】我がサークルの姫、さらに可愛くなった件
[iOS]https://t.co/N9GJC4BiKE
[Android]https://t.co/wMEptvTzkD
#オタサー https://t.co/YyPbmVH8uu</t>
  </si>
  <si>
    <t>http://www.twitter.com/7LsWSlaFT747kTC/status/725695865852063744</t>
  </si>
  <si>
    <t xml:space="preserve">725695865676005376 </t>
  </si>
  <si>
    <t>Apple iPod touch 4th Generation Black  8 GB  - Bid Now! Only $49.95 https://t.co/RfL4BsZqQQ https://t.co/wpOx0fhWSl</t>
  </si>
  <si>
    <t>http://www.twitter.com/Suiyre__Quanso/status/725695865676005376</t>
  </si>
  <si>
    <t xml:space="preserve">725695865445318656 </t>
  </si>
  <si>
    <t>芸能情報</t>
  </si>
  <si>
    <t>geinoujoho2</t>
  </si>
  <si>
    <t>芸能人情報発信してるよ！</t>
  </si>
  <si>
    <t>【速報】 米Apple本社の会議室内で死体が発見される https://t.co/BihpcYFl3M https://t.co/EO52eB2sL7</t>
  </si>
  <si>
    <t>http://pbs.twimg.com/profile_images/725014628481167360/ejSS4J7r_normal.jpg</t>
  </si>
  <si>
    <t>http://www.twitter.com/geinoujoho2/status/725695865445318656</t>
  </si>
  <si>
    <t xml:space="preserve">725695864589672449 </t>
  </si>
  <si>
    <t>Franck Costa</t>
  </si>
  <si>
    <t>franckcf</t>
  </si>
  <si>
    <t>http://pbs.twimg.com/profile_images/412302169497284608/c23HEWHh_normal.jpeg</t>
  </si>
  <si>
    <t>http://www.twitter.com/franckcf/status/725695864589672449</t>
  </si>
  <si>
    <t xml:space="preserve">725695864056877056 </t>
  </si>
  <si>
    <t>Mark Rand</t>
  </si>
  <si>
    <t>markrand07</t>
  </si>
  <si>
    <t>Live in Dallas.  Love my wife, chocolate lab and M coupe. Traveling TX preaching the Apple gospel to schools!</t>
  </si>
  <si>
    <t>Say hello to your new teaching assistant.  Apple's Classroom app! https://t.co/M1tjMS52Hl</t>
  </si>
  <si>
    <t>http://pbs.twimg.com/profile_images/528561399879176193/jRgmII6H_normal.jpeg</t>
  </si>
  <si>
    <t>http://www.twitter.com/markrand07/status/725695864056877056</t>
  </si>
  <si>
    <t xml:space="preserve">725695863650136065 </t>
  </si>
  <si>
    <t>Alana Carruthers</t>
  </si>
  <si>
    <t>AMCarruthers</t>
  </si>
  <si>
    <t>Stay at home mum with 2 beautiful kids xx</t>
  </si>
  <si>
    <t>I've unlocked the 'Total Value (Accuracy 1)' skill in Storage Hunters UK: The Game! https://t.co/Y7f3JxiZgB</t>
  </si>
  <si>
    <t>http://pbs.twimg.com/profile_images/673446522676191232/kPMcbreA_normal.jpg</t>
  </si>
  <si>
    <t>http://www.twitter.com/AMCarruthers/status/725695863650136065</t>
  </si>
  <si>
    <t xml:space="preserve">725695861838073856 </t>
  </si>
  <si>
    <t>Apple Maps Expands Transit Data in New South Wales, Australia With TrainLink and Bus Routes https://t.co/NYk9QxtBzf https://t.co/Vc4SWVHch1</t>
  </si>
  <si>
    <t>http://www.twitter.com/aluvicro/status/725695861838073856</t>
  </si>
  <si>
    <t xml:space="preserve">725695861775159296 </t>
  </si>
  <si>
    <t>alep</t>
  </si>
  <si>
    <t>alffakml</t>
  </si>
  <si>
    <t>wiy's</t>
  </si>
  <si>
    <t>http://pbs.twimg.com/profile_images/725298794137440256/EtTA1hat_normal.jpg</t>
  </si>
  <si>
    <t>http://www.twitter.com/alffakml/status/725695861775159296</t>
  </si>
  <si>
    <t xml:space="preserve">725695860881891328 </t>
  </si>
  <si>
    <t>GWISLLC</t>
  </si>
  <si>
    <t>The first four apps with Apple CareKit hit the App Store - https://t.co/CQyFgzNEa4 #news</t>
  </si>
  <si>
    <t>http://www.twitter.com/GWISLLC/status/725695860881891328</t>
  </si>
  <si>
    <t xml:space="preserve">725695860550426624 </t>
  </si>
  <si>
    <t>翔平</t>
  </si>
  <si>
    <t>atko3322</t>
  </si>
  <si>
    <t>栃木県</t>
  </si>
  <si>
    <t>おじモンをGETしてコンプリートを目指せ！ #おじモン
Android: https://t.co/JSHmmbB7ug
iOS: https://t.co/Ffr5aEJzeF https://t.co/GUg3tq5bma</t>
  </si>
  <si>
    <t>http://pbs.twimg.com/profile_images/681766182874001410/xaTZCzoo_normal.jpg</t>
  </si>
  <si>
    <t>http://www.twitter.com/atko3322/status/725695860550426624</t>
  </si>
  <si>
    <t xml:space="preserve">725695860281987074 </t>
  </si>
  <si>
    <t>Cindafella</t>
  </si>
  <si>
    <t>charcoal_r2g</t>
  </si>
  <si>
    <t>Lmfaooo someone need to get Deion he having too much fun playing with his Apple Jacks</t>
  </si>
  <si>
    <t>25.6105</t>
  </si>
  <si>
    <t>-80.42971</t>
  </si>
  <si>
    <t>Richmond West, FL</t>
  </si>
  <si>
    <t>http://pbs.twimg.com/profile_images/708543296046411776/uVGRzBmT_normal.jpg</t>
  </si>
  <si>
    <t>http://www.twitter.com/charcoal_r2g/status/725695860281987074</t>
  </si>
  <si>
    <t xml:space="preserve">725695859904622592 </t>
  </si>
  <si>
    <t>Mutlu Demir</t>
  </si>
  <si>
    <t>kelebekkafa</t>
  </si>
  <si>
    <t>FinQuant / AI / NN / GPGPU / Heterogeneous Systems</t>
  </si>
  <si>
    <t>@kelebekkafa Adamın teki Apple'ı yerden yere vurdu,diğerleri yine başladı-&amp;gt; yine inovatif bişey gelmiyor vs. diye.</t>
  </si>
  <si>
    <t>http://pbs.twimg.com/profile_images/426520092323491841/gml9YY28_normal.jpeg</t>
  </si>
  <si>
    <t>http://www.twitter.com/kelebekkafa/status/725695859904622592</t>
  </si>
  <si>
    <t xml:space="preserve">725695859833331714 </t>
  </si>
  <si>
    <t>TI archive: New Apple TV reveals its selling point https://t.co/WN7Gj30eTl #apple #new #tv</t>
  </si>
  <si>
    <t>http://www.twitter.com/techislet/status/725695859833331714</t>
  </si>
  <si>
    <t xml:space="preserve">725695859384446976 </t>
  </si>
  <si>
    <t>Ayato...T.S</t>
  </si>
  <si>
    <t>Ayatotaylor13</t>
  </si>
  <si>
    <t>将来海外に住む！/洋楽/Taylor Swift/Cherlloyd/Ariana Grande/5SOS/1D/SelenaGomez/5H.フォローおねがいします！ Selenaに会いにいきたい… （男です）</t>
  </si>
  <si>
    <t>http://pbs.twimg.com/profile_images/716177577535102981/YuLZnOBo_normal.jpg</t>
  </si>
  <si>
    <t>http://www.twitter.com/Ayatotaylor13/status/725695859384446976</t>
  </si>
  <si>
    <t xml:space="preserve">725695859350982656 </t>
  </si>
  <si>
    <t>#bbcqt #IllNeverBeTooOldTo #f4f #follow4follow #followback RT mash_talk: What questions do you have about Tuesday's #Apple Earnings report?…</t>
  </si>
  <si>
    <t>http://www.twitter.com/somenath_udemy/status/725695859350982656</t>
  </si>
  <si>
    <t xml:space="preserve">725695858902183936 </t>
  </si>
  <si>
    <t>@filbloor Thanks for following us, join the discussion in the app! iOS at https://t.co/SWOo9P85Jg &amp;amp; Android at https://t.co/URbwdd6wbp</t>
  </si>
  <si>
    <t>http://www.twitter.com/StMirrenApp/status/725695858902183936</t>
  </si>
  <si>
    <t xml:space="preserve">725695858847698944 </t>
  </si>
  <si>
    <t>@CliveLindsayBBC Thanks for following us! The app is now live on iOS at https://t.co/3hPwB6wnUb &amp;amp; Android at https://t.co/j2S5KjKpxo</t>
  </si>
  <si>
    <t>http://www.twitter.com/StJohnstoneApp/status/725695858847698944</t>
  </si>
  <si>
    <t xml:space="preserve">725695858629566464 </t>
  </si>
  <si>
    <t>@nate_dog_72 Thanks for following us! The app is now live on iOS at https://t.co/v55mQW6GsR &amp;amp; Android at https://t.co/sUfiAwdsZP</t>
  </si>
  <si>
    <t>http://www.twitter.com/DoverApp/status/725695858629566464</t>
  </si>
  <si>
    <t xml:space="preserve">725695858595885056 </t>
  </si>
  <si>
    <t>ひぐらし@ルーパー</t>
  </si>
  <si>
    <t>Higurashi_frya</t>
  </si>
  <si>
    <t>モンハンクロス始めました/フライゴン使い/デュエリスト 友人にプリズンスクールのガクトだと言われる/うちの子はちゃんと気合玉当ててくれる/Color_Black</t>
  </si>
  <si>
    <t>おじモンをGETしてコンプリートを目指せ！ #おじモン
Android: https://t.co/Ukn36HbiWK
iOS: https://t.co/5aVpbnikd2 https://t.co/MOYr1ERwP6</t>
  </si>
  <si>
    <t>http://pbs.twimg.com/profile_images/722052512782548994/ThqZ23IJ_normal.jpg</t>
  </si>
  <si>
    <t>http://www.twitter.com/Higurashi_frya/status/725695858595885056</t>
  </si>
  <si>
    <t xml:space="preserve">725695858126274560 </t>
  </si>
  <si>
    <t>gd</t>
  </si>
  <si>
    <t>gdragnt</t>
  </si>
  <si>
    <t>http://pbs.twimg.com/profile_images/723728380495949825/gnO_VABN_normal.jpg</t>
  </si>
  <si>
    <t>http://www.twitter.com/gdragnt/status/725695858126274560</t>
  </si>
  <si>
    <t xml:space="preserve">725695857375494146 </t>
  </si>
  <si>
    <t>芸能スクープ</t>
  </si>
  <si>
    <t>kavusiki2</t>
  </si>
  <si>
    <t>有名人のゴシップをあら探ししています。誰にも負けない最新情報！！</t>
  </si>
  <si>
    <t>【速報】 米Apple本社の会議室内で死体が発見される https://t.co/ZMECkrZ9W6</t>
  </si>
  <si>
    <t>http://pbs.twimg.com/profile_images/725020833853231104/JhAj1NnB_normal.jpg</t>
  </si>
  <si>
    <t>http://www.twitter.com/kavusiki2/status/725695857375494146</t>
  </si>
  <si>
    <t xml:space="preserve">725695855508992004 </t>
  </si>
  <si>
    <t>TI archive: Apple Releases Second IOS 9 and OS X Public Betas with Tweaks and Bug Fixes https://t.co/22s7W1cJaD #bugfix #ios9 #tweaks</t>
  </si>
  <si>
    <t>http://www.twitter.com/techislet/status/725695855508992004</t>
  </si>
  <si>
    <t xml:space="preserve">725695855110443008 </t>
  </si>
  <si>
    <t>@apple_mhx335 胸</t>
  </si>
  <si>
    <t>120085</t>
  </si>
  <si>
    <t>http://www.twitter.com/smalldiaboli/status/725695855110443008</t>
  </si>
  <si>
    <t xml:space="preserve">725695854896668672 </t>
  </si>
  <si>
    <t>On Fire In Europe! #scorehero https://t.co/vECbtek9yj https://t.co/K2CssQSnOI</t>
  </si>
  <si>
    <t>http://www.twitter.com/AliLaafoura/status/725695854896668672</t>
  </si>
  <si>
    <t xml:space="preserve">725695854087012352 </t>
  </si>
  <si>
    <t>あざみ@5/4TOKYO M.A.P.S</t>
  </si>
  <si>
    <t>azamiii_69</t>
  </si>
  <si>
    <t>/邦ロックが好き/フォロバは少しお話してからが多い/好き勝手にお絵かき</t>
  </si>
  <si>
    <t>http://pbs.twimg.com/profile_images/724896904476278785/pgAJ-zlC_normal.jpg</t>
  </si>
  <si>
    <t>http://www.twitter.com/azamiii_69/status/725695854087012352</t>
  </si>
  <si>
    <t xml:space="preserve">725695853948723201 </t>
  </si>
  <si>
    <t>Brendan Carmody</t>
  </si>
  <si>
    <t>TheYoungCarmody</t>
  </si>
  <si>
    <t>Live fast, Die Fun!</t>
  </si>
  <si>
    <t>Apple's CareKit launches today - these are the four apps that could change healthcare https://t.co/6qnBwplsIG</t>
  </si>
  <si>
    <t>http://pbs.twimg.com/profile_images/689647106827616256/DCneBuGi_normal.jpg</t>
  </si>
  <si>
    <t>http://www.twitter.com/TheYoungCarmody/status/725695853948723201</t>
  </si>
  <si>
    <t xml:space="preserve">725695853642416128 </t>
  </si>
  <si>
    <t>お　ま　え　た　ち　だ</t>
  </si>
  <si>
    <t>http://www.twitter.com/apple_mhx335/status/725695853642416128</t>
  </si>
  <si>
    <t xml:space="preserve">725695853302788096 </t>
  </si>
  <si>
    <t>Jason Barrow</t>
  </si>
  <si>
    <t>Hibachi_Burrow</t>
  </si>
  <si>
    <t>@FOX19Jeremy Doctson, Coleman, Jackson, Kelly, trade. NO fuller or Apple</t>
  </si>
  <si>
    <t>http://pbs.twimg.com/profile_images/686595761052598273/zKeAhwPC_normal.jpg</t>
  </si>
  <si>
    <t>http://www.twitter.com/Hibachi_Burrow/status/725695853302788096</t>
  </si>
  <si>
    <t xml:space="preserve">725695852803706882 </t>
  </si>
  <si>
    <t>mashabletech : The first four apps with Apple CareKit hit the App Store … https://t.co/i0HLZGYQSk) https://t.co/za0pkZdWh8</t>
  </si>
  <si>
    <t>http://www.twitter.com/walisezan/status/725695852803706882</t>
  </si>
  <si>
    <t xml:space="preserve">725695852736593920 </t>
  </si>
  <si>
    <t>Apocalypse Cow! The Martians are invading! Aoleon The Martian Girl Boxed Set #iBooks https://t.co/E3hUZSQLD8 https://t.co/rEEgmlQpOz</t>
  </si>
  <si>
    <t>http://www.twitter.com/aoleontmg/status/725695852736593920</t>
  </si>
  <si>
    <t xml:space="preserve">725695852598185984 </t>
  </si>
  <si>
    <t>Waseem Aldahi</t>
  </si>
  <si>
    <t>Waseem_AlDahi</t>
  </si>
  <si>
    <t>Driving School 2016 on the App Store https://t.co/CdDtNHdIhN</t>
  </si>
  <si>
    <t>http://pbs.twimg.com/profile_images/604051015663370240/DwMVjgyi_normal.jpg</t>
  </si>
  <si>
    <t>http://www.twitter.com/Waseem_AlDahi/status/725695852598185984</t>
  </si>
  <si>
    <t xml:space="preserve">725695851402653697 </t>
  </si>
  <si>
    <t>Now in the #AppStore Amazing #Games Money Adventure - rafael salles https://t.co/I8eH54aqoa https://t.co/FNGnZjSCDk</t>
  </si>
  <si>
    <t>http://www.twitter.com/iTunesToday/status/725695851402653697</t>
  </si>
  <si>
    <t xml:space="preserve">725695849553080320 </t>
  </si>
  <si>
    <t>GWIS__LLC</t>
  </si>
  <si>
    <t>The first four apps with Apple CareKit hit the App Store... https://t.co/h7DIOiTIyT #news</t>
  </si>
  <si>
    <t>http://www.twitter.com/GWIS__LLC/status/725695849553080320</t>
  </si>
  <si>
    <t xml:space="preserve">725695849183993857 </t>
  </si>
  <si>
    <t>Ashley Shea</t>
  </si>
  <si>
    <t>Ashley_shea22</t>
  </si>
  <si>
    <t>Chelmsford, MA</t>
  </si>
  <si>
    <t>http://pbs.twimg.com/profile_images/720431663151493120/Qs5u7_Fm_normal.jpg</t>
  </si>
  <si>
    <t>http://www.twitter.com/Ashley_shea22/status/725695849183993857</t>
  </si>
  <si>
    <t xml:space="preserve">725695848865112064 </t>
  </si>
  <si>
    <t>iPhoneAPPぼっと</t>
  </si>
  <si>
    <t>iphone_app_bot</t>
  </si>
  <si>
    <t>現在の人気アプリ、新譜情報をお届けします☆自動フォロー返しは約24時間後です。</t>
  </si>
  <si>
    <t>ＧＷは日本人テスト - Yohei Tanaka https://t.co/ZEu82fhFp3</t>
  </si>
  <si>
    <t>http://pbs.twimg.com/profile_images/1428573982/appStore_normal.png</t>
  </si>
  <si>
    <t>http://www.twitter.com/iphone_app_bot/status/725695848865112064</t>
  </si>
  <si>
    <t xml:space="preserve">725695848781373441 </t>
  </si>
  <si>
    <t>lakeviewdrive☔️</t>
  </si>
  <si>
    <t>_LakeViewDrive</t>
  </si>
  <si>
    <t>Artist ~ Creator ~ Savior</t>
  </si>
  <si>
    <t>Guess I should probably get Apple Music at some point today</t>
  </si>
  <si>
    <t>http://pbs.twimg.com/profile_images/723320428035448832/JH5gqLEg_normal.jpg</t>
  </si>
  <si>
    <t>13809</t>
  </si>
  <si>
    <t>http://www.twitter.com/_LakeViewDrive/status/725695848781373441</t>
  </si>
  <si>
    <t xml:space="preserve">725695848588316672 </t>
  </si>
  <si>
    <t>SEмь раз отмерь, один купи. Две недели с маленьким iPhone: С профессиональной точки зрения я решительно недов... https://t.co/ag9LS1hKDZ</t>
  </si>
  <si>
    <t>http://www.twitter.com/ArturArsent/status/725695848588316672</t>
  </si>
  <si>
    <t xml:space="preserve">725695847829266432 </t>
  </si>
  <si>
    <t>Tyler Hood</t>
  </si>
  <si>
    <t>tylerhood17</t>
  </si>
  <si>
    <t>Tyler Hood, Seton Hill Class Of 2017</t>
  </si>
  <si>
    <t>@Apple let's get an update so the low battery thing doesn't come up in the middle of my game please.. It always makes me lose.</t>
  </si>
  <si>
    <t>Greensburg, PA</t>
  </si>
  <si>
    <t>http://pbs.twimg.com/profile_images/623399904497532928/TQM1kF9H_normal.jpg</t>
  </si>
  <si>
    <t>http://www.twitter.com/tylerhood17/status/725695847829266432</t>
  </si>
  <si>
    <t xml:space="preserve">725695847242027008 </t>
  </si>
  <si>
    <t>http://www.twitter.com/IssaNY25/status/725695847242027008</t>
  </si>
  <si>
    <t xml:space="preserve">725695846881308673 </t>
  </si>
  <si>
    <t>John V. Phelan</t>
  </si>
  <si>
    <t>jvphelan</t>
  </si>
  <si>
    <t>ceo/founder http://t.co/8um3fd717V</t>
  </si>
  <si>
    <t>Apple dives straight into health care with release of first CareKit apps https://t.co/0ywJtPmm2a via @verge</t>
  </si>
  <si>
    <t>princeton, nj
Hopewell, NJ</t>
  </si>
  <si>
    <t>http://pbs.twimg.com/profile_images/722826622672379904/0vGRv3IY_normal.jpg</t>
  </si>
  <si>
    <t>http://www.twitter.com/jvphelan/status/725695846881308673</t>
  </si>
  <si>
    <t xml:space="preserve">725695846797312000 </t>
  </si>
  <si>
    <t>That Tatted Mofo</t>
  </si>
  <si>
    <t>JenniMoAddict</t>
  </si>
  <si>
    <t>work hard for everything</t>
  </si>
  <si>
    <t>XNSPY – A Better Alternative for Non Apple Spy App Users https://t.co/ck3Nyu4jT4</t>
  </si>
  <si>
    <t>http://pbs.twimg.com/profile_images/582708991995736064/luvbnXp8_normal.jpg</t>
  </si>
  <si>
    <t>5356</t>
  </si>
  <si>
    <t>http://www.twitter.com/JenniMoAddict/status/725695846797312000</t>
  </si>
  <si>
    <t xml:space="preserve">725695846705074176 </t>
  </si>
  <si>
    <t>資金48集めました！「アイドル道」#アイドル道 https://t.co/QUxq4JWdMv https://t.co/zyu4dr5m1g</t>
  </si>
  <si>
    <t>http://www.twitter.com/noritatsu5/status/725695846705074176</t>
  </si>
  <si>
    <t xml:space="preserve">725695846235406336 </t>
  </si>
  <si>
    <t>jlco83</t>
  </si>
  <si>
    <t>http://pbs.twimg.com/profile_images/709350053815656448/2jGgsjiJ_normal.jpg</t>
  </si>
  <si>
    <t>http://www.twitter.com/jlco83/status/725695846235406336</t>
  </si>
  <si>
    <t xml:space="preserve">725695846226878465 </t>
  </si>
  <si>
    <t>Now in the #AppStore Automobile Casino Slots: Party Slots Game Free!! - Nguyen Hieu https://t.co/iFc8pOIHMb https://t.co/X5MXi80SQU</t>
  </si>
  <si>
    <t>http://www.twitter.com/iTunesToday/status/725695846226878465</t>
  </si>
  <si>
    <t xml:space="preserve">725695845639680000 </t>
  </si>
  <si>
    <t>Five years later, my sturdy iPad 2 keeps plugging along, from @joelmmathis:… https://t.co/Fh24oISJnc https://t.co/WRebM7sACS</t>
  </si>
  <si>
    <t>http://www.twitter.com/apple_pause/status/725695845639680000</t>
  </si>
  <si>
    <t xml:space="preserve">725695845342044161 </t>
  </si>
  <si>
    <t>bethany_xix</t>
  </si>
  <si>
    <t>Hey, check out this game, GyroSphere Trials! https://t.co/b0WoU4uXDo</t>
  </si>
  <si>
    <t>http://pbs.twimg.com/profile_images/716968834457071617/u08Tyq_n_normal.jpg</t>
  </si>
  <si>
    <t>http://www.twitter.com/bethany_xix/status/725695845342044161</t>
  </si>
  <si>
    <t xml:space="preserve">725695844280881152 </t>
  </si>
  <si>
    <t>Money talks…but all mine ever says is good-bye. #joke #lol #funny #LMAO #LaughMyAppOff  https://t.co/CBnTSmnNRx https://t.co/QbV9OWAhfD</t>
  </si>
  <si>
    <t>http://www.twitter.com/crjnole1/status/725695844280881152</t>
  </si>
  <si>
    <t xml:space="preserve">725695843924369410 </t>
  </si>
  <si>
    <t>Ana luiza Araujo❤</t>
  </si>
  <si>
    <t>luiza_taques</t>
  </si>
  <si>
    <t>Twitter oficial da atriz e cantora Ana Luiza❤</t>
  </si>
  <si>
    <t>http://pbs.twimg.com/profile_images/725670432439934981/DyKkpfV8_normal.jpg</t>
  </si>
  <si>
    <t>http://www.twitter.com/luiza_taques/status/725695843924369410</t>
  </si>
  <si>
    <t xml:space="preserve">725695843341213698 </t>
  </si>
  <si>
    <t>jï</t>
  </si>
  <si>
    <t>najihahrashid</t>
  </si>
  <si>
    <t>blog updated every Monday and Thursday ✨✨</t>
  </si>
  <si>
    <t>@eymnasyrf haritu I saw this one app online but available dekat apple app store only. Cedih</t>
  </si>
  <si>
    <t>http://pbs.twimg.com/profile_images/699107949789118464/E0vMdZe3_normal.jpg</t>
  </si>
  <si>
    <t>http://www.twitter.com/najihahrashid/status/725695843341213698</t>
  </si>
  <si>
    <t xml:space="preserve">725695842145964032 </t>
  </si>
  <si>
    <t>Save 150,01£ on Apple iMac 21.5-Inch (Intel... from #apple buying it for 799,99£ #offer https://t.co/CrIpvovpFv https://t.co/iSR05HOgjJ</t>
  </si>
  <si>
    <t>http://www.twitter.com/amazoneame_uk/status/725695842145964032</t>
  </si>
  <si>
    <t xml:space="preserve">725695838853455872 </t>
  </si>
  <si>
    <t>Christian Kleberg</t>
  </si>
  <si>
    <t>groovebuster</t>
  </si>
  <si>
    <t>Voice &amp; Guitar</t>
  </si>
  <si>
    <t>http://pbs.twimg.com/profile_images/705409207781220353/h7s3bTMd_normal.jpg</t>
  </si>
  <si>
    <t>http://www.twitter.com/groovebuster/status/725695838853455872</t>
  </si>
  <si>
    <t xml:space="preserve">725695838513590272 </t>
  </si>
  <si>
    <t>クエスト：マルルからのヒント☆にチャレンジ中(`•ω•′)♪　高い評価ををもらいたいの。サポートお願いしま～す！   https://t.co/xihOSvwxWs https://t.co/h8wKTxOUl4</t>
  </si>
  <si>
    <t>http://www.twitter.com/nikkidake/status/725695838513590272</t>
  </si>
  <si>
    <t xml:space="preserve">725695838182379521 </t>
  </si>
  <si>
    <t>Apple iPhone 4s - 8GB - Black AT&amp;amp;T Smartphone EXCELLENT CONDITION - FULLY TESTED - Bid Now… https://t.co/l7CH0AqYJK https://t.co/6Cqh7vbCaW</t>
  </si>
  <si>
    <t>http://www.twitter.com/Foiwlo__Ciifve/status/725695838182379521</t>
  </si>
  <si>
    <t xml:space="preserve">725695838085865473 </t>
  </si>
  <si>
    <t>marnayon</t>
  </si>
  <si>
    <t>The first four apps with Apple CareKit hit the App Store https://t.co/nCLgtU2161 https://t.co/Qm4VCXI1Hn</t>
  </si>
  <si>
    <t>http://pbs.twimg.com/profile_images/722461897639854080/o3n6Xbs9_normal.jpg</t>
  </si>
  <si>
    <t>http://www.twitter.com/marnayon/status/725695838085865473</t>
  </si>
  <si>
    <t xml:space="preserve">725695837930573824 </t>
  </si>
  <si>
    <t>RT @longtaota: เวลาคิดถึงใครบางคน ?
.
.
.
.
.
.
.
ก็ทำได้แค่ฟังเพลง แล้วก็ดราม่าในทวิต รู้ทั้งรู้ว่าทำไปยังไงเค้าคงไม่รับรู้55555</t>
  </si>
  <si>
    <t>http://www.twitter.com/apple_bibi/status/725695837930573824</t>
  </si>
  <si>
    <t xml:space="preserve">725695837851009024 </t>
  </si>
  <si>
    <t>damienbehan</t>
  </si>
  <si>
    <t>IT Director and technology enthusiast. Views on legal sector, tech, social media, business etc., which are all my own.</t>
  </si>
  <si>
    <t>Apple isn't alone: Global smartphone market shrinks for first time in history https://t.co/tbZp4IIIhw &amp;gt; gadget gravy train hits buffers</t>
  </si>
  <si>
    <t>http://pbs.twimg.com/profile_images/589061974354460672/YIKp4G50_normal.png</t>
  </si>
  <si>
    <t>http://www.twitter.com/damienbehan/status/725695837851009024</t>
  </si>
  <si>
    <t xml:space="preserve">725695837544845312 </t>
  </si>
  <si>
    <t>M Kop</t>
  </si>
  <si>
    <t>mkopNY</t>
  </si>
  <si>
    <t>Emerging markets investor; global macro strategist; global fragility forecaster; emerging contemp music, theatre, arts impressario; American Gig Economy master</t>
  </si>
  <si>
    <t>#Apple is now @ a #TippingPoint, will it move into the next BIG THING, or will it disappear like the TELEGRAPH? https://t.co/ADXKOdk1mV</t>
  </si>
  <si>
    <t>http://pbs.twimg.com/profile_images/499299948626599937/MU_ceL49_normal.jpeg</t>
  </si>
  <si>
    <t>http://www.twitter.com/mkopNY/status/725695837544845312</t>
  </si>
  <si>
    <t xml:space="preserve">725695835380453376 </t>
  </si>
  <si>
    <t>LINE交換⇒できる
印象⇒努力家
トプ画⇒クール
好きな所⇒毒舌
イメージカラー⇒黒
欲しいもの⇒ピアノ
一緒にしたいこと⇒ダンス
地域⇒山形
職業⇒ホステス</t>
  </si>
  <si>
    <t>http://www.twitter.com/sayu_apple_/status/725695835380453376</t>
  </si>
  <si>
    <t xml:space="preserve">725695835216863232 </t>
  </si>
  <si>
    <t>x bole jadi gak kalao layan perasaan aku ... hahahah</t>
  </si>
  <si>
    <t>http://www.twitter.com/Apple_Locca/status/725695835216863232</t>
  </si>
  <si>
    <t xml:space="preserve">725695835153924096 </t>
  </si>
  <si>
    <t>そのアドバイスこわいｗｗｗ</t>
  </si>
  <si>
    <t>http://www.twitter.com/green_apple_xx/status/725695835153924096</t>
  </si>
  <si>
    <t xml:space="preserve">725695834835263488 </t>
  </si>
  <si>
    <t>Apple iPhone 4s - 64GB - White (AT&amp;amp;T) Smartphone  - Bid Now! Only $64.99 https://t.co/FwAwikHnc1 https://t.co/sPfV0vKMJg</t>
  </si>
  <si>
    <t>http://www.twitter.com/Foiwlo__Ciifve/status/725695834835263488</t>
  </si>
  <si>
    <t xml:space="preserve">725695834197630976 </t>
  </si>
  <si>
    <t>wordsandpeace</t>
  </si>
  <si>
    <t>#book reviewer #bookblogger EN-FR #translator https://t.co/s5LvwvCSXI Virtual #tours #France Book Tours #FranceBT Eastern #Orthodox</t>
  </si>
  <si>
    <t>RT @laurelworlds: La antigua Bretaña es ahora #ibooks en español. https://t.co/4hsv7ooh6Z  #libro</t>
  </si>
  <si>
    <t>http://pbs.twimg.com/profile_images/612427930480824321/AHlnJ6nG_normal.jpg</t>
  </si>
  <si>
    <t>http://www.twitter.com/wordsandpeace/status/725695834197630976</t>
  </si>
  <si>
    <t xml:space="preserve">725695833392308224 </t>
  </si>
  <si>
    <t>ルーシー2016</t>
  </si>
  <si>
    <t>nlm4e</t>
  </si>
  <si>
    <t>決めろ！最速ドリフト！スマートフォン向けドリフトゲーム「ドリフトスピリッツ」好評配信中！#ドリフトスピリッツ 4月28日 https://t.co/MWxu7fbxco</t>
  </si>
  <si>
    <t>http://pbs.twimg.com/profile_images/725288383090561025/P-FexvYO_normal.jpg</t>
  </si>
  <si>
    <t>http://www.twitter.com/nlm4e/status/725695833392308224</t>
  </si>
  <si>
    <t xml:space="preserve">725695832574574592 </t>
  </si>
  <si>
    <t>Apple iPod Touch 4th Generation Black (8 GB) - Bid Now! Only $28.0 https://t.co/FRwx7KVFm3 https://t.co/OC7XC5ihza</t>
  </si>
  <si>
    <t>http://www.twitter.com/Foiwlo__Ciifve/status/725695832574574592</t>
  </si>
  <si>
    <t xml:space="preserve">725695831576203264 </t>
  </si>
  <si>
    <t>10 biz leaders share wisdom plz RT: https://t.co/CqGgHhNJ0F https://t.co/l9J19KVSyO</t>
  </si>
  <si>
    <t>http://www.twitter.com/goggia/status/725695831576203264</t>
  </si>
  <si>
    <t xml:space="preserve">725695831425191937 </t>
  </si>
  <si>
    <t>♡cinthia♡</t>
  </si>
  <si>
    <t>whoresxD</t>
  </si>
  <si>
    <t>http://pbs.twimg.com/profile_images/712144308636229632/yanGAfPW_normal.jpg</t>
  </si>
  <si>
    <t>http://www.twitter.com/whoresxD/status/725695831425191937</t>
  </si>
  <si>
    <t xml:space="preserve">725695831039332352 </t>
  </si>
  <si>
    <t>はなむら</t>
  </si>
  <si>
    <t>BB_birthday424</t>
  </si>
  <si>
    <t>Likes→米津玄師/Hello sleepwalkers/空想委員会/[Alexandros]/サカナクション/ヒトリエ/Mrs.GREEN APPLE/裏垢→@BB_Birthday4444</t>
  </si>
  <si>
    <t>#ま行にTwitter始めた理由がある 
ま→まいちゃん
み→https://t.co/do6wI8aNtA APPLE
む→無理やで
め→めっちゃ
も→もに
つまりミセス…？？？？</t>
  </si>
  <si>
    <t>http://pbs.twimg.com/profile_images/724142192235704320/MgR8683f_normal.jpg</t>
  </si>
  <si>
    <t>http://www.twitter.com/BB_birthday424/status/725695831039332352</t>
  </si>
  <si>
    <t xml:space="preserve">725695830997475328 </t>
  </si>
  <si>
    <t>Tegan Maness</t>
  </si>
  <si>
    <t>gtracer29</t>
  </si>
  <si>
    <t>im Tegan...whats more to say?</t>
  </si>
  <si>
    <t>London, KY</t>
  </si>
  <si>
    <t>http://pbs.twimg.com/profile_images/692804322598453249/32SS0nPQ_normal.jpg</t>
  </si>
  <si>
    <t>http://www.twitter.com/gtracer29/status/725695830997475328</t>
  </si>
  <si>
    <t xml:space="preserve">725695830682820609 </t>
  </si>
  <si>
    <t>たかちん</t>
  </si>
  <si>
    <t>kurokochoko</t>
  </si>
  <si>
    <t>いろいろよろしくお願いします</t>
  </si>
  <si>
    <t>ダメダメ『貝社員』をまたまたゲット！ #貝社員 #貝社員あるある https://t.co/7PBqbZnnMS https://t.co/gRZuvlnNuE</t>
  </si>
  <si>
    <t>http://pbs.twimg.com/profile_images/602621724127940609/o2H0BVSA_normal.jpg</t>
  </si>
  <si>
    <t>http://www.twitter.com/kurokochoko/status/725695830682820609</t>
  </si>
  <si>
    <t xml:space="preserve">725695829558845440 </t>
  </si>
  <si>
    <t>Apple iPod touch 4th Generation White White (16 GB) - Bid Now! Only $18.5 https://t.co/Bal6XpWypb https://t.co/70XhNo7BlF</t>
  </si>
  <si>
    <t>http://www.twitter.com/Foiwlo__Ciifve/status/725695829558845440</t>
  </si>
  <si>
    <t xml:space="preserve">725695829369970689 </t>
  </si>
  <si>
    <t>Ryan Stoneman</t>
  </si>
  <si>
    <t>RyanStoneman</t>
  </si>
  <si>
    <t>From Winnipeg, Canada Eh!!</t>
  </si>
  <si>
    <t>@jaaaaaaaayr when is lemonade being added to Apple Music</t>
  </si>
  <si>
    <t>http://pbs.twimg.com/profile_images/3574220682/dbde862ec035b3965aa1c10917b8036b_normal.jpeg</t>
  </si>
  <si>
    <t>http://www.twitter.com/RyanStoneman/status/725695829369970689</t>
  </si>
  <si>
    <t xml:space="preserve">725695829252706305 </t>
  </si>
  <si>
    <t>Update: Apple issues official statement on death of employee at its campus yesterday https://t.co/GXUPQ7Pwpe https://t.co/TC28fIJcw1</t>
  </si>
  <si>
    <t>337204</t>
  </si>
  <si>
    <t>11410</t>
  </si>
  <si>
    <t>http://www.twitter.com/9to5mac/status/725695829252706305</t>
  </si>
  <si>
    <t xml:space="preserve">725695829244141569 </t>
  </si>
  <si>
    <t>福永健人</t>
  </si>
  <si>
    <t>kenntorobinnson</t>
  </si>
  <si>
    <t>airezias／超大陸パンゲア／アナログスイッチ(劇音楽) アイコンは海で向かって右手に極めて強い妖気を感じた時の様子です airezias_mailbox@yahoo.co.jp</t>
  </si>
  <si>
    <t>@kobo_apple おお、お久しです〜 お時間あいましたら！</t>
  </si>
  <si>
    <t>http://pbs.twimg.com/profile_images/703162547734597633/l6-XgxMY_normal.jpg</t>
  </si>
  <si>
    <t>http://www.twitter.com/kenntorobinnson/status/725695829244141569</t>
  </si>
  <si>
    <t xml:space="preserve">725695829227528192 </t>
  </si>
  <si>
    <t>Jordan Kahn</t>
  </si>
  <si>
    <t>JordanKahn</t>
  </si>
  <si>
    <t>Senior Editor @9to5Mac @9to5Google @9to5Toys @ElectrekCo  Jordan@9to5Mac.com</t>
  </si>
  <si>
    <t>Update: Apple issues official statement on death of employee at its campus yesterday https://t.co/vN0hISUtWW https://t.co/LgN67IWvB8</t>
  </si>
  <si>
    <t>http://pbs.twimg.com/profile_images/637302569946103809/xewzROm-_normal.jpg</t>
  </si>
  <si>
    <t>http://www.twitter.com/JordanKahn/status/725695829227528192</t>
  </si>
  <si>
    <t xml:space="preserve">725695828799684609 </t>
  </si>
  <si>
    <t>Waterproof Shockproof Dirtproof Heavy Duty Hard Case Cover for Apple iPhone 4S 4 - Bid Now… https://t.co/WTuTLbtTMl https://t.co/QN8eZvycOA</t>
  </si>
  <si>
    <t>http://www.twitter.com/Foiwlo__Ciifve/status/725695828799684609</t>
  </si>
  <si>
    <t xml:space="preserve">725695828321513472 </t>
  </si>
  <si>
    <t>Apple iPhone 4s - 8GB - Black AT&amp;amp;T Smartphone EXCELLENT CONDITION - FULLY TESTED - Bid Now… https://t.co/hKfuU9R9fw https://t.co/xCkjOtpO9h</t>
  </si>
  <si>
    <t>http://www.twitter.com/Suiyre__Quanso/status/725695828321513472</t>
  </si>
  <si>
    <t xml:space="preserve">725695828174610433 </t>
  </si>
  <si>
    <t>Adyba Jee</t>
  </si>
  <si>
    <t>AdybaJee</t>
  </si>
  <si>
    <t>Linkedin, Instagram, Facebook, Youtube, Google Plus  @AdybaJee
Based in Malaysia</t>
  </si>
  <si>
    <t>http://pbs.twimg.com/profile_images/586804433763217408/gqJwvkTd_normal.jpg</t>
  </si>
  <si>
    <t>http://www.twitter.com/AdybaJee/status/725695828174610433</t>
  </si>
  <si>
    <t xml:space="preserve">725695828111843328 </t>
  </si>
  <si>
    <t>Mohamed Zaky</t>
  </si>
  <si>
    <t>Medo2560Medo</t>
  </si>
  <si>
    <t>جمعت 143 نجمة في لعبة #كلمات_متقاطعة
اندرويد :https://t.co/uLra2UqZLP
أيفون :https://t.co/t4Vighz7Pb https://t.co/irEVBi1fEL</t>
  </si>
  <si>
    <t>http://pbs.twimg.com/profile_images/668353451051520000/hoElLSNK_normal.jpg</t>
  </si>
  <si>
    <t>http://www.twitter.com/Medo2560Medo/status/725695828111843328</t>
  </si>
  <si>
    <t xml:space="preserve">725695826861916160 </t>
  </si>
  <si>
    <t>Apple Watch Sport 42mm MJ3T2LL/A Space Gray / Black A1554 https://t.co/woYAA9u2Zs https://t.co/vMy98lVYTs</t>
  </si>
  <si>
    <t>http://www.twitter.com/quintanalaertes/status/725695826861916160</t>
  </si>
  <si>
    <t xml:space="preserve">725695826736078848 </t>
  </si>
  <si>
    <t>kibum</t>
  </si>
  <si>
    <t>kib0me</t>
  </si>
  <si>
    <t>http://pbs.twimg.com/profile_images/723732654290432000/yfNGjYxP_normal.jpg</t>
  </si>
  <si>
    <t>http://www.twitter.com/kib0me/status/725695826736078848</t>
  </si>
  <si>
    <t xml:space="preserve">725695826589278209 </t>
  </si>
  <si>
    <t>Apple iPod touch 4th Generation White (8 GB) with charging dock/clock/speaker - Bid Now! O… https://t.co/KcxmFJmJhv https://t.co/40n5jH6wGc</t>
  </si>
  <si>
    <t>http://www.twitter.com/Foiwlo__Ciifve/status/725695826589278209</t>
  </si>
  <si>
    <t xml:space="preserve">725695825771413504 </t>
  </si>
  <si>
    <t>Apple iPhone 4s - 64GB - White (AT&amp;amp;T) Smartphone  - Bid Now! Only $64.99 https://t.co/mdgvSyWRIb https://t.co/bwjbGUPjsR</t>
  </si>
  <si>
    <t>http://www.twitter.com/Suiyre__Quanso/status/725695825771413504</t>
  </si>
  <si>
    <t xml:space="preserve">725695825075118080 </t>
  </si>
  <si>
    <t>World FactBook</t>
  </si>
  <si>
    <t>DailySecretFact</t>
  </si>
  <si>
    <t>It's impossible to read these tweets and not learn something new.</t>
  </si>
  <si>
    <t>Apple sometimes makes its employees work on fake top secret projects until they can be trusted.</t>
  </si>
  <si>
    <t>http://pbs.twimg.com/profile_images/544243489882390528/dEy0ipzp_normal.jpeg</t>
  </si>
  <si>
    <t>http://www.twitter.com/DailySecretFact/status/725695825075118080</t>
  </si>
  <si>
    <t xml:space="preserve">725695823447744512 </t>
  </si>
  <si>
    <t>فيصل، وكفى!</t>
  </si>
  <si>
    <t>JustFaisal0</t>
  </si>
  <si>
    <t>شاعر، وروائي، ومفكر معرفي، أؤمن بالتناقض الفكري لكل عقل يصبو للتجدد ببزوغ كل فجر جديد للفكر والمعرفة، مع عدة اشيآء كثيرة ضمن حدود عوالمي، والببلومانيا وأنــا!</t>
  </si>
  <si>
    <t>http://pbs.twimg.com/profile_images/675913391941287936/mtkVw-lD_normal.jpg</t>
  </si>
  <si>
    <t>http://www.twitter.com/JustFaisal0/status/725695823447744512</t>
  </si>
  <si>
    <t xml:space="preserve">725695822969638912 </t>
  </si>
  <si>
    <t>2016年4月28日
Ru_9_9さんが入眠しました。
時刻 23:28 入眠潜時 13分25秒
#SleepMeister https://t.co/laSUGaaGf5</t>
  </si>
  <si>
    <t>http://www.twitter.com/Rukutya_/status/725695822969638912</t>
  </si>
  <si>
    <t xml:space="preserve">725695822403244034 </t>
  </si>
  <si>
    <t>さこれさ@ろるっ子</t>
  </si>
  <si>
    <t>youkainingensak</t>
  </si>
  <si>
    <t>保育士をしています＾＾/趣味は風景を写真で撮影する事ですｗ（上手ではないが。。自己満足ですｗ）/AKB好き/マイペースで頑張ります＾＾ よかったら、フォローよろしくです＾＾ニコ生主です(^_^) AKBではぱるる、まーちゅん推しHKTでは、さくら、まいちゃん推し/NGTでは、つぐつぐ推し/りぽぽを全力で応援してます！</t>
  </si>
  <si>
    <t>フォローチェック完了。
フォロー中 1269人
フォロワー 1224人
＊片思われ 271人
＊片思い 316人
--フォロー整理アプリより https://t.co/SyeM70urMO https://t.co/z6yBbohuDV</t>
  </si>
  <si>
    <t>日本 雪の国</t>
  </si>
  <si>
    <t>http://pbs.twimg.com/profile_images/724017768618561536/otQMPxMQ_normal.jpg</t>
  </si>
  <si>
    <t>http://www.twitter.com/youkainingensak/status/725695822403244034</t>
  </si>
  <si>
    <t xml:space="preserve">725695821820338176 </t>
  </si>
  <si>
    <t>Apple iPod touch 4th Generation Black (32GB) - Bid Now! Only $29.99 https://t.co/JIWhnj36YJ https://t.co/8wEdi3R5EG</t>
  </si>
  <si>
    <t>http://www.twitter.com/Foiwlo__Ciifve/status/725695821820338176</t>
  </si>
  <si>
    <t xml:space="preserve">725695821279301632 </t>
  </si>
  <si>
    <t>Danny Tremblay</t>
  </si>
  <si>
    <t>OpinionMTL</t>
  </si>
  <si>
    <t>RT @Bruins71: Still waiting for @RBC_Canada - Apple Pay Expands Beyond American Express in Australia with ANZ Support https://t.co/towLTY6s…</t>
  </si>
  <si>
    <t>http://pbs.twimg.com/profile_images/1848273584/ProfilePhoto_normal.png</t>
  </si>
  <si>
    <t>http://www.twitter.com/OpinionMTL/status/725695821279301632</t>
  </si>
  <si>
    <t xml:space="preserve">725695820280930305 </t>
  </si>
  <si>
    <t>2016年4月28日
atosiiiii_0324さんが入眠しました。
時刻 23:28 入眠潜時 33分14秒
#SleepMeister https://t.co/lY52mO1IJ5</t>
  </si>
  <si>
    <t>http://www.twitter.com/ats_0324/status/725695820280930305</t>
  </si>
  <si>
    <t xml:space="preserve">725695819983294464 </t>
  </si>
  <si>
    <t>Waterproof Shockproof Dirtproof Heavy Duty Hard Case Cover for Apple iPhone 4S 4 - Bid Now… https://t.co/xdG8OoMRAZ https://t.co/32QOr1guKR</t>
  </si>
  <si>
    <t>http://www.twitter.com/Suiyre__Quanso/status/725695819983294464</t>
  </si>
  <si>
    <t xml:space="preserve">725695819941175298 </t>
  </si>
  <si>
    <t>おじモンをGETしてコンプリートを目指せ！ #おじモン
Android: https://t.co/cH1W6fnK8Z
iOS: https://t.co/rABi0ET3UQ https://t.co/lfYjsIpTkf</t>
  </si>
  <si>
    <t>http://www.twitter.com/medi_panda/status/725695819941175298</t>
  </si>
  <si>
    <t xml:space="preserve">725695818670309376 </t>
  </si>
  <si>
    <t>#ゆっくり対戦 で
1さんのチームに勝利しました！
#ゆっくり育てていってね
iPhone版 https://t.co/XJEfgp6vro
Android版 https://t.co/t6kv5SmKrM https://t.co/SyAQO3NSNa</t>
  </si>
  <si>
    <t>http://www.twitter.com/pokodaka/status/725695818670309376</t>
  </si>
  <si>
    <t xml:space="preserve">725695818435416067 </t>
  </si>
  <si>
    <t>RT @5HDailyUpdates: We the best in the biz, breaking up ain't a chance 💁🏽🔥
https://t.co/fgIpXgtMdo</t>
  </si>
  <si>
    <t>http://www.twitter.com/MToreeh/status/725695818435416067</t>
  </si>
  <si>
    <t xml:space="preserve">725695818343309312 </t>
  </si>
  <si>
    <t>K.I.L.L.A.S</t>
  </si>
  <si>
    <t>Arthazer</t>
  </si>
  <si>
    <t>Knowledge Illuminate Life Love And Success Orleans</t>
  </si>
  <si>
    <t>http://pbs.twimg.com/profile_images/720331112095027200/-ZviHY8S_normal.jpg</t>
  </si>
  <si>
    <t>http://www.twitter.com/Arthazer/status/725695818343309312</t>
  </si>
  <si>
    <t xml:space="preserve">725695818158727168 </t>
  </si>
  <si>
    <t>Apple iPod touch 4th Generation Black  8 GB  - Bid Now! Only $49.95 https://t.co/b3wzVFdVdf https://t.co/pBB3ccPEjF</t>
  </si>
  <si>
    <t>http://www.twitter.com/Foiwlo__Ciifve/status/725695818158727168</t>
  </si>
  <si>
    <t xml:space="preserve">725695816833351680 </t>
  </si>
  <si>
    <t>Francesco Haymar</t>
  </si>
  <si>
    <t>Nyeen</t>
  </si>
  <si>
    <t>Apple’s Plan To Turn the iPhone Into a Medical Wonder Starts Now via https://t.co/ObmsOhtHdG https://t.co/H8svZ29obr https://t.co/QK4Q68uJwT</t>
  </si>
  <si>
    <t>http://pbs.twimg.com/profile_images/314532487/p006_1_01_normal.png</t>
  </si>
  <si>
    <t>http://www.twitter.com/Nyeen/status/725695816833351680</t>
  </si>
  <si>
    <t xml:space="preserve">725695816099205121 </t>
  </si>
  <si>
    <t>14:38</t>
  </si>
  <si>
    <t>RT @itfeelstory: ก็ไม่ได้อยากทักไปก่อนนักหรอก
แต่เพราะกูอยากคุยกับมึงมากจนทนไม่ไหวไงเลยต้องทักไป</t>
  </si>
  <si>
    <t>http://www.twitter.com/apple_bibi/status/725695816099205121</t>
  </si>
  <si>
    <t xml:space="preserve">725695815805710336 </t>
  </si>
  <si>
    <t>Featured: Swappa listing for Apple iPhone 6S Plus (AT&amp;amp;T): $810 https://t.co/8iPVfWdu4w</t>
  </si>
  <si>
    <t>http://www.twitter.com/SwappaMucho/status/725695815805710336</t>
  </si>
  <si>
    <t xml:space="preserve">725695815512133633 </t>
  </si>
  <si>
    <t>@GaryBarlow on the train too see you #ITM #Apple so excited!!can I have a little tweet so excited💙💙Xxx https://t.co/YSfax4XjwO</t>
  </si>
  <si>
    <t>http://www.twitter.com/JessOwen_TT/status/725695815512133633</t>
  </si>
  <si>
    <t xml:space="preserve">725695815210045441 </t>
  </si>
  <si>
    <t>しぉ。</t>
  </si>
  <si>
    <t>chosalt3sio</t>
  </si>
  <si>
    <t>SDVXメインで中途半端に音ゲーさわってます。どうかよろしく</t>
  </si>
  <si>
    <t>サンドリヨンをプレー！ Score:998980 #jubeat_plus https://t.co/ycqHy2mb41なんてことない同時押しでやってしまった… https://t.co/dliOwgxoNt</t>
  </si>
  <si>
    <t>http://pbs.twimg.com/profile_images/644911887675617280/qEE1V0TP_normal.jpg</t>
  </si>
  <si>
    <t>http://www.twitter.com/chosalt3sio/status/725695815210045441</t>
  </si>
  <si>
    <t xml:space="preserve">725695814962692097 </t>
  </si>
  <si>
    <t>Erik Charas</t>
  </si>
  <si>
    <t>echaras</t>
  </si>
  <si>
    <t>African Entrepreneur &amp; Social Activist! Founder of @VerdadeMZ -Africa's first&amp;only free Newspaper for the urban poor, based in Mozambique...</t>
  </si>
  <si>
    <t>RT @abdul_sacoor: @rosenthal_jon @RonakGopaldas 
Meanwhile, Apple's 1st quarter PROFIT would be enough to pay #Mozambique 's debt. https://…</t>
  </si>
  <si>
    <t>Mozambique</t>
  </si>
  <si>
    <t>http://pbs.twimg.com/profile_images/556052664132587520/5MpF4cG1_normal.jpeg</t>
  </si>
  <si>
    <t>16639</t>
  </si>
  <si>
    <t>http://www.twitter.com/echaras/status/725695814962692097</t>
  </si>
  <si>
    <t xml:space="preserve">725695814631329792 </t>
  </si>
  <si>
    <t>ssuullee__</t>
  </si>
  <si>
    <t>#WVMIP: Look who is most interested in you: download from https://t.co/6Duk1FLL1n https://t.co/1PEIAqmTqO.twitter https://t.co/qgMs4YmEfO</t>
  </si>
  <si>
    <t>http://pbs.twimg.com/profile_images/697855516207419392/MnG9jsz4_normal.jpg</t>
  </si>
  <si>
    <t>http://www.twitter.com/ssuullee__/status/725695814631329792</t>
  </si>
  <si>
    <t xml:space="preserve">725695813754621953 </t>
  </si>
  <si>
    <t>@ssss_nkhp 
のぉぉぉ(&amp;gt;_&amp;lt;)フォローありがとうございます感謝感激です！！</t>
  </si>
  <si>
    <t>http://www.twitter.com/Apple_music_tom/status/725695813754621953</t>
  </si>
  <si>
    <t xml:space="preserve">725695812370616320 </t>
  </si>
  <si>
    <t>Bel. La.</t>
  </si>
  <si>
    <t>beln_83</t>
  </si>
  <si>
    <t>Apasionada de los idiomas y #marketing online,#Community Manager #E-Commerce #blog. Herramientas de#SEO#SEM. Comprometida en lo que hago,con ojos Bien Abiertos</t>
  </si>
  <si>
    <t>Madrid, España.</t>
  </si>
  <si>
    <t>http://pbs.twimg.com/profile_images/699042546929037312/78AKDZ6w_normal.jpg</t>
  </si>
  <si>
    <t>http://www.twitter.com/beln_83/status/725695812370616320</t>
  </si>
  <si>
    <t xml:space="preserve">725695812026556417 </t>
  </si>
  <si>
    <t>無料の「ゆっくり」育成ゲーム！バトルもあるよ！
#ゆっくり育てていってね
スコア 74799
iPhone版 https://t.co/s6qZrfc7Rm
Android版 https://t.co/7YEe7IZUFQ https://t.co/wgr7OA18y3</t>
  </si>
  <si>
    <t>http://www.twitter.com/Venusa2000/status/725695812026556417</t>
  </si>
  <si>
    <t xml:space="preserve">725695811951169536 </t>
  </si>
  <si>
    <t>JackJampot - AGCJ</t>
  </si>
  <si>
    <t>JackJampot</t>
  </si>
  <si>
    <t>I'm not just A nerd, I am the KING of Nerds. BOW BEFORE ME MORTALS!</t>
  </si>
  <si>
    <t>I fixed a Mac today. Windows &amp;gt; Apple https://t.co/xAJ5u3vkOs</t>
  </si>
  <si>
    <t>http://pbs.twimg.com/profile_images/682576095389069312/9WG9bdqp_normal.jpg</t>
  </si>
  <si>
    <t>http://www.twitter.com/JackJampot/status/725695811951169536</t>
  </si>
  <si>
    <t xml:space="preserve">725695811116388353 </t>
  </si>
  <si>
    <t>おじモンをGETしてコンプリートを目指せ！ #おじモン
Android: https://t.co/obIDoluT2W
iOS: https://t.co/nfaQlPO3Q0 https://t.co/NjiEoCRNGX</t>
  </si>
  <si>
    <t>http://www.twitter.com/gulafrancee/status/725695811116388353</t>
  </si>
  <si>
    <t xml:space="preserve">725695809187155969 </t>
  </si>
  <si>
    <t>Agustín</t>
  </si>
  <si>
    <t>AgussPungitore</t>
  </si>
  <si>
    <t>18. - Don't you be alone you can always find me. - ♊ - Comercio Internacional y Comercialización en Uade</t>
  </si>
  <si>
    <t>Fíjate si no soy un manija que hoy es Asia mañana Apple y me falta el sábado. Que hay el sábado ???</t>
  </si>
  <si>
    <t>http://pbs.twimg.com/profile_images/701935010853625856/aCFU31LI_normal.jpg</t>
  </si>
  <si>
    <t>http://www.twitter.com/AgussPungitore/status/725695809187155969</t>
  </si>
  <si>
    <t xml:space="preserve">725695808620777472 </t>
  </si>
  <si>
    <t>#は行でわかる女子力 
は
←
フォロー
別に
ほんっとに
女子力のかけらもねえや(´°v°)/んぴｯ</t>
  </si>
  <si>
    <t>http://www.twitter.com/apple___pie___/status/725695808620777472</t>
  </si>
  <si>
    <t xml:space="preserve">725695808478285824 </t>
  </si>
  <si>
    <t>Ender</t>
  </si>
  <si>
    <t>Hayret1sey</t>
  </si>
  <si>
    <t>Bugün Allah benim için neyi uygun gördüyse, onu sevgiyle kucaklıyorum....</t>
  </si>
  <si>
    <t>Ich mag dieses Spiel! Backgammon+ @adikus_games https://t.co/yi2yxp4bhS https://t.co/2K6RQljwQn</t>
  </si>
  <si>
    <t>http://pbs.twimg.com/profile_images/440062105530957824/_2CpgPVf_normal.jpeg</t>
  </si>
  <si>
    <t>http://www.twitter.com/Hayret1sey/status/725695808478285824</t>
  </si>
  <si>
    <t xml:space="preserve">725695808134340610 </t>
  </si>
  <si>
    <t>Apple iPhone 6 - 16GB - Silver (Sprint) Smartphone https://t.co/Fmc1UmIpPW https://t.co/dYMLx9tqHW</t>
  </si>
  <si>
    <t>http://www.twitter.com/buyamazingitems/status/725695808134340610</t>
  </si>
  <si>
    <t xml:space="preserve">725695807421206528 </t>
  </si>
  <si>
    <t>@peco_24ri なんやかんやで結構楽しみにしてたのに。笑</t>
  </si>
  <si>
    <t>http://www.twitter.com/abss_apple/status/725695807421206528</t>
  </si>
  <si>
    <t xml:space="preserve">725695806712479744 </t>
  </si>
  <si>
    <t>Central Buick GMC</t>
  </si>
  <si>
    <t>BuickGMCCentral</t>
  </si>
  <si>
    <t>We know everything there is to know about Buick and GMC vehicles, so rest assured that we'll give you the best deals and offers. Come see us at 1555 1st St. S.!</t>
  </si>
  <si>
    <t>This 2016 GMC Canyon has Apple CarPlay, a backup camera &amp;amp; more! Come take a closer look! https://t.co/XrbMPzmmsA https://t.co/OEYjVG6As2</t>
  </si>
  <si>
    <t>http://pbs.twimg.com/profile_images/503980174476460032/PQn_-RrT_normal.jpeg</t>
  </si>
  <si>
    <t>http://www.twitter.com/BuickGMCCentral/status/725695806712479744</t>
  </si>
  <si>
    <t xml:space="preserve">725695805068337157 </t>
  </si>
  <si>
    <t>http://www.twitter.com/Saminzki/status/725695805068337157</t>
  </si>
  <si>
    <t xml:space="preserve">725695803365416960 </t>
  </si>
  <si>
    <t>Ola Yusuff</t>
  </si>
  <si>
    <t>Horllaryhemmy</t>
  </si>
  <si>
    <t>http://pbs.twimg.com/profile_images/1581726967/ola_normal.jpg</t>
  </si>
  <si>
    <t>http://www.twitter.com/Horllaryhemmy/status/725695803365416960</t>
  </si>
  <si>
    <t xml:space="preserve">725695803327545344 </t>
  </si>
  <si>
    <t>パール</t>
  </si>
  <si>
    <t>_pearl_____</t>
  </si>
  <si>
    <t>モンハンが好きな人間です</t>
  </si>
  <si>
    <t>無料の「ゆっくり」育成ゲーム！バトルもあるよ！
#ゆっくり育てていってね
スコア 45170
Android版 https://t.co/15gtDBgEW9
iPhone版 https://t.co/ClND2Do8kS https://t.co/YNENwCfG3S</t>
  </si>
  <si>
    <t>http://pbs.twimg.com/profile_images/670597185503784960/3t6Hxkwb_normal.jpg</t>
  </si>
  <si>
    <t>http://www.twitter.com/_pearl_____/status/725695803327545344</t>
  </si>
  <si>
    <t xml:space="preserve">725695802925060096 </t>
  </si>
  <si>
    <t>Rosemary Thorne</t>
  </si>
  <si>
    <t>MUNPrivacy</t>
  </si>
  <si>
    <t>Access to info and privacy pro in St. John's, NL. University Privacy Officer at Memorial University. Views are my own.</t>
  </si>
  <si>
    <t>Hm. Can't imagine there'd be privacy issues. Apple Launches CareKit Starting With Four Health Apps https://t.co/eohBjXDfYq via @iClarified</t>
  </si>
  <si>
    <t>http://pbs.twimg.com/profile_images/694301241619271680/9dCgAIJd_normal.jpg</t>
  </si>
  <si>
    <t>http://www.twitter.com/MUNPrivacy/status/725695802925060096</t>
  </si>
  <si>
    <t xml:space="preserve">725695802576773120 </t>
  </si>
  <si>
    <t>ドリフト （キム）</t>
  </si>
  <si>
    <t>mjmpgagdgtmw</t>
  </si>
  <si>
    <t>ドリスピの事を出していくので。フォロワー数100人超えたらドリスピのフレバトをしますのでよろしくお願いします。ドリスピID 『2625609』です！ フレンド募集中〜 サブ垢作ったのでそっちの方でフォローお願いします。 フォロバ100% サブ垢 @dojqkmtkmt</t>
  </si>
  <si>
    <t>決めろ！最速ドリフト！スマートフォン向けドリフトゲーム「ドリフトスピリッツ」好評配信中！#ドリフトスピリッツ 4月28日 https://t.co/tJYdfon94J</t>
  </si>
  <si>
    <t>http://pbs.twimg.com/profile_images/702859672462581760/BG-MfDR2_normal.jpg</t>
  </si>
  <si>
    <t>http://www.twitter.com/mjmpgagdgtmw/status/725695802576773120</t>
  </si>
  <si>
    <t xml:space="preserve">725695802392203264 </t>
  </si>
  <si>
    <t>つよき。</t>
  </si>
  <si>
    <t>Z63CvRplXtuxxvA</t>
  </si>
  <si>
    <t>EXILE.三代目 j soul brothers.SHOKICHI.Ariana Grande.車.仮面ライダー.湾岸5DX休止中.ポムポムプリン.趣味が合う方ふぉろみー!自暴自棄な人見知り糞野郎です。</t>
  </si>
  <si>
    <t>無料の「ゆっくり」育成ゲーム！バトルもあるよ！
#ゆっくり育てていってね
スコア 5794
iPhone版 https://t.co/kWSBMny2Op
Android版 https://t.co/LenmM2aa3C https://t.co/VjqbYnW2sI</t>
  </si>
  <si>
    <t>http://pbs.twimg.com/profile_images/725092988494315525/OcHAFiqk_normal.jpg</t>
  </si>
  <si>
    <t>http://www.twitter.com/Z63CvRplXtuxxvA/status/725695802392203264</t>
  </si>
  <si>
    <t xml:space="preserve">725695802220257280 </t>
  </si>
  <si>
    <t>reonhauto</t>
  </si>
  <si>
    <t>いいやつになる✌️ 吉見→SW  2-6</t>
  </si>
  <si>
    <t>https://t.co/q48CS33ze8 APPLE ハマったから聞きながら寝る</t>
  </si>
  <si>
    <t>http://pbs.twimg.com/profile_images/705772513091985408/Y-d8de8l_normal.jpg</t>
  </si>
  <si>
    <t>http://www.twitter.com/reonhauto/status/725695802220257280</t>
  </si>
  <si>
    <t xml:space="preserve">725695801805017089 </t>
  </si>
  <si>
    <t>Apple Ipod Touch 4th Generation White (8 Gb) https://t.co/tsP3u5vDTI Ebay Snipe ↺RT, Favorite, Share</t>
  </si>
  <si>
    <t>http://www.twitter.com/AmesYoubidder/status/725695801805017089</t>
  </si>
  <si>
    <t xml:space="preserve">725695801729511424 </t>
  </si>
  <si>
    <t>資金48集めました！「アイドル道」#アイドル道 https://t.co/QUxq4JWdMv https://t.co/dA3Ri5ECfU</t>
  </si>
  <si>
    <t>http://www.twitter.com/noritatsu5/status/725695801729511424</t>
  </si>
  <si>
    <t xml:space="preserve">725695801469624320 </t>
  </si>
  <si>
    <t>Robin Stevens</t>
  </si>
  <si>
    <t>redbreastedbird</t>
  </si>
  <si>
    <t>A book-loving bird. Author of MURDER MOST UNLADYLIKE (MURDER IS BAD MANNERS), ARSENIC FOR TEA (POISON IS NOT POLITE), FIRST CLASS MURDER &amp; JOLLY FOUL PLAY.</t>
  </si>
  <si>
    <t>Since we got Apple TV I've spent roughly 90% of my viewing time wondering where the Apple remote is and what part of me is sitting on it.</t>
  </si>
  <si>
    <t>http://pbs.twimg.com/profile_images/656094940263522304/FakVXizz_normal.jpg</t>
  </si>
  <si>
    <t>http://www.twitter.com/redbreastedbird/status/725695801469624320</t>
  </si>
  <si>
    <t xml:space="preserve">725695799682723841 </t>
  </si>
  <si>
    <t>헤더가 너무이쁜 닁긔</t>
  </si>
  <si>
    <t>ekdud1210</t>
  </si>
  <si>
    <t>잡덕 조금 바빠서 낮에눈 사망해있땨</t>
  </si>
  <si>
    <t>http://pbs.twimg.com/profile_images/721360161122553856/g5qd_t8S_normal.jpg</t>
  </si>
  <si>
    <t>http://www.twitter.com/ekdud1210/status/725695799682723841</t>
  </si>
  <si>
    <t xml:space="preserve">725695799213084673 </t>
  </si>
  <si>
    <t>This is Wardles</t>
  </si>
  <si>
    <t>Rawbz09</t>
  </si>
  <si>
    <t>Aspiring Voice Actor | ATL | @HazeyVisions</t>
  </si>
  <si>
    <t>@bluntedmami they're streaming the whole album tonight on Apple Music</t>
  </si>
  <si>
    <t>http://pbs.twimg.com/profile_images/714300217210847233/EgzGaAzL_normal.jpg</t>
  </si>
  <si>
    <t>http://www.twitter.com/Rawbz09/status/725695799213084673</t>
  </si>
  <si>
    <t xml:space="preserve">725695799015792641 </t>
  </si>
  <si>
    <t>applepie</t>
  </si>
  <si>
    <t>apple_pie2222</t>
  </si>
  <si>
    <t>こんなことするためにこの会社入ったんじゃない</t>
  </si>
  <si>
    <t>http://www.twitter.com/apple_pie2222/status/725695799015792641</t>
  </si>
  <si>
    <t xml:space="preserve">725695798340669442 </t>
  </si>
  <si>
    <t>Me and your bitch send doodles to each other via our apple watches... And you have no idea</t>
  </si>
  <si>
    <t>http://www.twitter.com/GottGameLike_EA/status/725695798340669442</t>
  </si>
  <si>
    <t xml:space="preserve">725695797455675392 </t>
  </si>
  <si>
    <t>#computers #phones #gps https://t.co/7ngWLgG3ms Apple iPad Mini 3 128GB 7.9" (Wi-Fi + 4G) iOS Tablet- Gold / Silve… https://t.co/Jw1ZmfmVKX</t>
  </si>
  <si>
    <t>http://www.twitter.com/savabundle/status/725695797455675392</t>
  </si>
  <si>
    <t xml:space="preserve">725695796654428160 </t>
  </si>
  <si>
    <t>►APP:https://t.co/oFSBELsumk
#Official #Benzema
@lewy_official @OmarBenzema
Retweet Me :) https://t.co/ULz5q5UXFh</t>
  </si>
  <si>
    <t>19000</t>
  </si>
  <si>
    <t>http://www.twitter.com/highlightful/status/725695796654428160</t>
  </si>
  <si>
    <t xml:space="preserve">725695796478246912 </t>
  </si>
  <si>
    <t>RT @itfeelstory: กูทำมันพังเอง</t>
  </si>
  <si>
    <t>http://www.twitter.com/apple_bibi/status/725695796478246912</t>
  </si>
  <si>
    <t xml:space="preserve">725695795932995584 </t>
  </si>
  <si>
    <t>夜 ~ Gilbert ~ 昼</t>
  </si>
  <si>
    <t>yoruhiru</t>
  </si>
  <si>
    <t>ENFP ☆ whimsical library clerk with a boisterous laugh ☆ gaymer ☆ nerd ☆ married to @prdrumcorpsguy ☆  i love you</t>
  </si>
  <si>
    <t>I sat on my couch with my legs up, criss cross apple (pie) sauce-style, when I noticed some stuff caught in my leg hair.</t>
  </si>
  <si>
    <t>http://pbs.twimg.com/profile_images/721494280179593216/n9B4Fs_E_normal.jpg</t>
  </si>
  <si>
    <t>http://www.twitter.com/yoruhiru/status/725695795932995584</t>
  </si>
  <si>
    <t xml:space="preserve">725695795832328192 </t>
  </si>
  <si>
    <t>ドンペン 大槻</t>
  </si>
  <si>
    <t>takapen65</t>
  </si>
  <si>
    <t>長岡中学、津田学園剣道部、車好き</t>
  </si>
  <si>
    <t>決めろ！最速ドリフト！スマートフォン向けドリフトゲーム「ドリフトスピリッツ」好評配信中！#ドリフトスピリッツ 4月28日 https://t.co/xpxfo5y1lG</t>
  </si>
  <si>
    <t>http://pbs.twimg.com/profile_images/670518967505543168/1LWyWl2L_normal.jpg</t>
  </si>
  <si>
    <t>http://www.twitter.com/takapen65/status/725695795832328192</t>
  </si>
  <si>
    <t xml:space="preserve">725695795719086080 </t>
  </si>
  <si>
    <t>खुद गब्बर®</t>
  </si>
  <si>
    <t>khud_gabbar007</t>
  </si>
  <si>
    <t>Jack of all, Master of none | *Likes* | https://t.co/p2yItjf4o7</t>
  </si>
  <si>
    <t>http://pbs.twimg.com/profile_images/722854988611919872/Dg0tvZJs_normal.jpg</t>
  </si>
  <si>
    <t>http://www.twitter.com/khud_gabbar007/status/725695795719086080</t>
  </si>
  <si>
    <t xml:space="preserve">725695795043926017 </t>
  </si>
  <si>
    <t>ِإليـن ٥/٥</t>
  </si>
  <si>
    <t>Bls_ads</t>
  </si>
  <si>
    <t>#لدعم و #تسويق و #تنشيط و #نشر الحسابات،✨تويتر حسابات شخصيه شركات متاجر بضائع ✨منتجات ✨ واتساب ❤️ #اعلانات #ريتويت_٥/٥ #تابعني_اتابعك #أقبل_التم_المقدم</t>
  </si>
  <si>
    <t>http://pbs.twimg.com/profile_images/723139837759500288/DksL-QwS_normal.jpg</t>
  </si>
  <si>
    <t>224542</t>
  </si>
  <si>
    <t>85215</t>
  </si>
  <si>
    <t>http://www.twitter.com/Bls_ads/status/725695795043926017</t>
  </si>
  <si>
    <t xml:space="preserve">725695794226057216 </t>
  </si>
  <si>
    <t>art bernard teklic</t>
  </si>
  <si>
    <t>artbernardt</t>
  </si>
  <si>
    <t>#Fine Art #Drawings #Sculptures #Paintings #Figurative  #Abstract  #Nude Male  #Nude Female  #Art Prints</t>
  </si>
  <si>
    <t>RT @LampworkBench: Handmade Lampwork Glass Apple Ornaments by LampworkBench https://t.co/NjMovjyBnh via @Etsy</t>
  </si>
  <si>
    <t>http://pbs.twimg.com/profile_images/668340532905508864/6O_lvWXe_normal.jpg</t>
  </si>
  <si>
    <t>http://www.twitter.com/artbernardt/status/725695794226057216</t>
  </si>
  <si>
    <t xml:space="preserve">725695793806503936 </t>
  </si>
  <si>
    <t>ナンパは顔がジャニーズ系でなくても勝負できる ・女は、男が想像するほど男の顔を気にしていない アプリ「モテない男のための逆襲ナンパ術」for iPhone 85円にて販売中 https://t.co/JEwd8HpEbX キャバ　出会い　お金　エッチ</t>
  </si>
  <si>
    <t>http://www.twitter.com/iphonemaster01/status/725695793806503936</t>
  </si>
  <si>
    <t xml:space="preserve">725695793630466048 </t>
  </si>
  <si>
    <t>http://www.twitter.com/kib0me/status/725695793630466048</t>
  </si>
  <si>
    <t xml:space="preserve">725695793617760257 </t>
  </si>
  <si>
    <t>@1116_haruka_ 
ちょーちょちょちょ。</t>
  </si>
  <si>
    <t>http://www.twitter.com/apple_185cm/status/725695793617760257</t>
  </si>
  <si>
    <t xml:space="preserve">725695793462665216 </t>
  </si>
  <si>
    <t>@AdamSarwar @technology @ACapaccio Apple Mobile Devices Rule Over PCs For Access via</t>
  </si>
  <si>
    <t>http://www.twitter.com/cio_ebooks/status/725695793462665216</t>
  </si>
  <si>
    <t xml:space="preserve">725695793349304321 </t>
  </si>
  <si>
    <t>robfromthed</t>
  </si>
  <si>
    <t>i sell kool aid pickles....</t>
  </si>
  <si>
    <t>@Kash1Shmoney we got watermelon green apple</t>
  </si>
  <si>
    <t>http://pbs.twimg.com/profile_images/723908112864808960/1zwzNQ6n_normal.jpg</t>
  </si>
  <si>
    <t>http://www.twitter.com/robfromthed/status/725695793349304321</t>
  </si>
  <si>
    <t xml:space="preserve">725695793093431297 </t>
  </si>
  <si>
    <t>RT @Mikesu1: @YolandavdZee @Asyelfasad @bettinaschroed5 @natalycriz @Alisazvezdica99 @MrMacarenaR @angelinelim947 https://t.co/fSob6t7gCe</t>
  </si>
  <si>
    <t>http://www.twitter.com/dora_apple/status/725695793093431297</t>
  </si>
  <si>
    <t xml:space="preserve">725695791055048706 </t>
  </si>
  <si>
    <t>【iTunesにてアルバム試聴・予約開始】
https://t.co/sPytRjaf6W
6/2までに予約した頂いた方には特典がつきますので
ぜひご予約をお願いします！
#髭男</t>
  </si>
  <si>
    <t>http://www.twitter.com/officialhige/status/725695791055048706</t>
  </si>
  <si>
    <t xml:space="preserve">725695790681841665 </t>
  </si>
  <si>
    <t>Pamela Urdaneta</t>
  </si>
  <si>
    <t>pamelacuc_</t>
  </si>
  <si>
    <t>i only rt/tweet stuff from ariana⚠️</t>
  </si>
  <si>
    <t>http://pbs.twimg.com/profile_images/640795590511730688/n3xHVmWq_normal.jpg</t>
  </si>
  <si>
    <t>http://www.twitter.com/pamelacuc_/status/725695790681841665</t>
  </si>
  <si>
    <t xml:space="preserve">725695789926772736 </t>
  </si>
  <si>
    <t>Mr.ネガティヴ</t>
  </si>
  <si>
    <t>kota69280149</t>
  </si>
  <si>
    <t>ネガティヴ</t>
  </si>
  <si>
    <t>64MP集めました！「クトゥルフの蠱惑」#クトゥルフの蠱惑  https://t.co/TpCw7waLTS https://t.co/78y0z4RSFD</t>
  </si>
  <si>
    <t>http://pbs.twimg.com/profile_images/723302041339060224/7f_izDdw_normal.jpg</t>
  </si>
  <si>
    <t>http://www.twitter.com/kota69280149/status/725695789926772736</t>
  </si>
  <si>
    <t xml:space="preserve">725695789893308416 </t>
  </si>
  <si>
    <t>Noticias@MarcoASolis</t>
  </si>
  <si>
    <t>MAS_Conectados</t>
  </si>
  <si>
    <t>Noticias sobre @MarcoASolis Esta cuenta es propiedad de ---  @UnidasxMAS &amp; @FansCristySolis pueden seguirnos allí #Gracias</t>
  </si>
  <si>
    <t>RT @UnidasxMAS: Únete a #followmeapp y sigue a @MarcoASolis 
Android -&amp;gt; https://t.co/bGyoCvVr5N 
iOS -&amp;gt; https://t.co/eFhNmHAkX9
https://t.c…</t>
  </si>
  <si>
    <t>http://pbs.twimg.com/profile_images/714296645026971653/7Iplx1AH_normal.jpg</t>
  </si>
  <si>
    <t>http://www.twitter.com/MAS_Conectados/status/725695789893308416</t>
  </si>
  <si>
    <t xml:space="preserve">725695789398413313 </t>
  </si>
  <si>
    <t>AshleyFuller</t>
  </si>
  <si>
    <t>heyashleyfuller</t>
  </si>
  <si>
    <t>lover of whiskey, good music, dogs and laughter.</t>
  </si>
  <si>
    <t>Apple’s Plan To Turn the iPhone Into a Medical Wonder Starts Now via https://t.co/PbMhPxK0qJ https://t.co/VHkGWBfe7q https://t.co/HlGlAZtCz8</t>
  </si>
  <si>
    <t>Orange, TX</t>
  </si>
  <si>
    <t>http://pbs.twimg.com/profile_images/698946437581709312/yefUCvVg_normal.jpg</t>
  </si>
  <si>
    <t>http://www.twitter.com/heyashleyfuller/status/725695789398413313</t>
  </si>
  <si>
    <t xml:space="preserve">725695788723085312 </t>
  </si>
  <si>
    <t>#computers #phones #gps https://t.co/w8RJXEfAOz Apple MD310LL/A Smart Cover for iPad 2, 3, 4 - Blue
$13.99   $39.… https://t.co/PzE21Jndos</t>
  </si>
  <si>
    <t>http://www.twitter.com/savabundle/status/725695788723085312</t>
  </si>
  <si>
    <t xml:space="preserve">725695787439640576 </t>
  </si>
  <si>
    <t>Alexei</t>
  </si>
  <si>
    <t>djalexei</t>
  </si>
  <si>
    <t>Booking &amp; Worldwide Management: info@alxck.com/
Remix requests:  info@alxck.com /
Find on Facebook http://t.co/FgMQM9Lh9V</t>
  </si>
  <si>
    <t>@emilcar hay que pagarlo por segunda vez en el Apple TV ?</t>
  </si>
  <si>
    <t>http://pbs.twimg.com/profile_images/722589550376259584/MLJPv-VB_normal.jpg</t>
  </si>
  <si>
    <t>http://www.twitter.com/djalexei/status/725695787439640576</t>
  </si>
  <si>
    <t xml:space="preserve">725695786638520320 </t>
  </si>
  <si>
    <t>yalcin demirbas53</t>
  </si>
  <si>
    <t>yalcindemirbas2</t>
  </si>
  <si>
    <t>rize cayeli nufusuna kayitli</t>
  </si>
  <si>
    <t>http://pbs.twimg.com/profile_images/712701673916002305/omEor61j_normal.jpg</t>
  </si>
  <si>
    <t>http://www.twitter.com/yalcindemirbas2/status/725695786638520320</t>
  </si>
  <si>
    <t xml:space="preserve">725695785241837569 </t>
  </si>
  <si>
    <t>Mickey Barker</t>
  </si>
  <si>
    <t>themick21</t>
  </si>
  <si>
    <t>Finding my way to the railway station</t>
  </si>
  <si>
    <t>Listen to Hard on Me (feat. Maverick Sabre) by Gorgon City on @AppleMusic. YAS Bitch YAS #RainyDayMusic https://t.co/ojw2RMm6xK</t>
  </si>
  <si>
    <t>http://pbs.twimg.com/profile_images/631157287378403328/CI7CAyEf_normal.jpg</t>
  </si>
  <si>
    <t>http://www.twitter.com/themick21/status/725695785241837569</t>
  </si>
  <si>
    <t xml:space="preserve">725695782792220673 </t>
  </si>
  <si>
    <t>데쿠한테 덕통당한 애</t>
  </si>
  <si>
    <t>rlyasub</t>
  </si>
  <si>
    <t>그림쟁이   
크리쳐/자캐 위주 1차창작+슈퍼잡덕+잡담
멘션/DM주시면 맞팔합니다! /F/B Free
/이별은 블언블 부탁드립니다
※알티 많습니다
((((현재 히로아카 버닝중))))</t>
  </si>
  <si>
    <t>http://pbs.twimg.com/profile_images/721420041317523456/OuBgXasx_normal.jpg</t>
  </si>
  <si>
    <t>http://www.twitter.com/rlyasub/status/725695782792220673</t>
  </si>
  <si>
    <t xml:space="preserve">725695782733504512 </t>
  </si>
  <si>
    <t>私のたれ耳うさぎ、また大きくなったみたい！
せっかくだから見に来ない?
☆★たれ耳うさぎと彼女の事情★☆
https://t.co/YPPJGZHPCr
 #育成 #無料 #育成ゲーム https://t.co/GqXhFVYdOT</t>
  </si>
  <si>
    <t>http://www.twitter.com/snowjango/status/725695782733504512</t>
  </si>
  <si>
    <t xml:space="preserve">725695782427320320 </t>
  </si>
  <si>
    <t>今の僕に必要なのは痛撃5S3なんかじゃない</t>
  </si>
  <si>
    <t>http://www.twitter.com/apple_mhx335/status/725695782427320320</t>
  </si>
  <si>
    <t xml:space="preserve">725695781357891586 </t>
  </si>
  <si>
    <t>KeithFoster</t>
  </si>
  <si>
    <t>Father of two great boys, Husband to a great wife. Youth Football Coach, arm chair political, sports, and technology pundit.</t>
  </si>
  <si>
    <t>@CheapyD @RealBenGilbert Its called Business Hubris. Apple is one of the few company's who has managed to get away with it.</t>
  </si>
  <si>
    <t>http://pbs.twimg.com/profile_images/585507801306365953/mvtjNWHX_normal.jpg</t>
  </si>
  <si>
    <t>http://www.twitter.com/KeithFoster/status/725695781357891586</t>
  </si>
  <si>
    <t xml:space="preserve">725695779273359362 </t>
  </si>
  <si>
    <t>Amanda Reis-Jones</t>
  </si>
  <si>
    <t>aerjones</t>
  </si>
  <si>
    <t>Social Media Marketing Maven, Brand Builder, Baby Maker, Mother of Two, Wife of @DWilliamJones, @CuspCreative Partner</t>
  </si>
  <si>
    <t>The first four apps with Apple CareKit hit the App Store https://t.co/eC3J4lLUqT via Samantha Murphy Kelly</t>
  </si>
  <si>
    <t>http://pbs.twimg.com/profile_images/2452647573/whkxzjt3bt2qjyavaugd_normal.jpeg</t>
  </si>
  <si>
    <t>http://www.twitter.com/aerjones/status/725695779273359362</t>
  </si>
  <si>
    <t xml:space="preserve">725695778971344896 </t>
  </si>
  <si>
    <t>YungWaltDisknee</t>
  </si>
  <si>
    <t>I ain't shit x I have no juice || The College Dropout, Track 2</t>
  </si>
  <si>
    <t>Listen to Believe Me (feat. Drake) by Lil Wayne on @AppleMusic. https://t.co/fkFWmvdRnK</t>
  </si>
  <si>
    <t>http://pbs.twimg.com/profile_images/723713222365294592/Wql33_uM_normal.jpg</t>
  </si>
  <si>
    <t>9771</t>
  </si>
  <si>
    <t>http://www.twitter.com/YungWaltDisknee/status/725695778971344896</t>
  </si>
  <si>
    <t xml:space="preserve">725695775901147136 </t>
  </si>
  <si>
    <t>Tara Quinn Lindsey</t>
  </si>
  <si>
    <t>WordsMusicLife</t>
  </si>
  <si>
    <t>Poetry. Percussion. Photography. Physics. Puppetry. These are words with a P this time.</t>
  </si>
  <si>
    <t>Irish porridge. Brown sugar. Gala Apple. Breathing. Silence. Ritual.</t>
  </si>
  <si>
    <t>http://pbs.twimg.com/profile_images/677753429540884480/ZKiSVmSv_normal.jpg</t>
  </si>
  <si>
    <t>http://www.twitter.com/WordsMusicLife/status/725695775901147136</t>
  </si>
  <si>
    <t xml:space="preserve">725695775729061889 </t>
  </si>
  <si>
    <t>Engraved Markをプレー！ Score:2037 AR:99.4 #rb_plus https://t.co/C4Byj4hTQF 緊張するな🙅 https://t.co/zFg0S2uAv8</t>
  </si>
  <si>
    <t>http://www.twitter.com/yasai_rb/status/725695775729061889</t>
  </si>
  <si>
    <t xml:space="preserve">725695775657832449 </t>
  </si>
  <si>
    <t>0198089488</t>
  </si>
  <si>
    <t>Play and Learn Colours with Playdough Apple Smiley Face Fun &amp;amp; Creative for Children Kids #Playdoh #toy... https://t.co/NGISzDfnUV</t>
  </si>
  <si>
    <t>http://www.twitter.com/0198089488/status/725695775657832449</t>
  </si>
  <si>
    <t xml:space="preserve">725695775171350528 </t>
  </si>
  <si>
    <t>#computers #phones #gps https://t.co/RUNOnvk9Zr Stand Leather Cover Case with Bluetooth Keyboard for Apple iPad 2 … https://t.co/XlVJOrbHjo</t>
  </si>
  <si>
    <t>http://www.twitter.com/savabundle/status/725695775171350528</t>
  </si>
  <si>
    <t xml:space="preserve">725695774969978881 </t>
  </si>
  <si>
    <t>Sysko Lopez</t>
  </si>
  <si>
    <t>Sysko212</t>
  </si>
  <si>
    <t>Spirits Lifestyle Curator</t>
  </si>
  <si>
    <t>The industry is shifting from hard apple cider to hard orange soda.. not sure y when apple still works in the summer, but eh</t>
  </si>
  <si>
    <t>http://pbs.twimg.com/profile_images/1260020655/Me_lauging_normal.jpg</t>
  </si>
  <si>
    <t>http://www.twitter.com/Sysko212/status/725695774969978881</t>
  </si>
  <si>
    <t xml:space="preserve">725695774248603648 </t>
  </si>
  <si>
    <t>notmattm</t>
  </si>
  <si>
    <t>my only wishes for draft day are for the ravens to not get jalen ramsey and for the steelers to not take mackenzie alexander or eli apple</t>
  </si>
  <si>
    <t>http://pbs.twimg.com/profile_images/711736277981388800/EMWQA8aQ_normal.jpg</t>
  </si>
  <si>
    <t>http://www.twitter.com/notmattm/status/725695774248603648</t>
  </si>
  <si>
    <t xml:space="preserve">725695773426343936 </t>
  </si>
  <si>
    <t>RT @kaushikraj_: This One Easy Trick Will Remove All Annoying Blackheads Instantly
https://t.co/NfLaPvVpYx https://t.co/oPpwpsw9Sv</t>
  </si>
  <si>
    <t>http://www.twitter.com/Apple_r1/status/725695773426343936</t>
  </si>
  <si>
    <t xml:space="preserve">725695772868640768 </t>
  </si>
  <si>
    <t>ashlynn♡</t>
  </si>
  <si>
    <t>Burstinggrande</t>
  </si>
  <si>
    <t>RT @DolanNextDoor: Why are iPhone batteries so shit ??? @apple</t>
  </si>
  <si>
    <t>http://pbs.twimg.com/profile_images/710195269116137472/bLOj6kOc_normal.jpg</t>
  </si>
  <si>
    <t>http://www.twitter.com/Burstinggrande/status/725695772868640768</t>
  </si>
  <si>
    <t xml:space="preserve">725695772591673345 </t>
  </si>
  <si>
    <t>Christian Calumpang</t>
  </si>
  <si>
    <t>craye_chan</t>
  </si>
  <si>
    <t>THE CHRISTIAN CALUMPANG 
---------
Voice Talent. Book Lover. Photography. Sketch Artist. Food Enthusiast. Student Journalist. Fanboy. Soon to be Doctor</t>
  </si>
  <si>
    <t>@BodizFangirl bitaw. Na shock ko kay kurag apple ug dating akong instagram pag abli nako XD</t>
  </si>
  <si>
    <t>http://pbs.twimg.com/profile_images/724505915399897088/EAeO5Wqs_normal.jpg</t>
  </si>
  <si>
    <t>http://www.twitter.com/craye_chan/status/725695772591673345</t>
  </si>
  <si>
    <t xml:space="preserve">725695772419715076 </t>
  </si>
  <si>
    <t>ケイゴ</t>
  </si>
  <si>
    <t>worldinlove_519</t>
  </si>
  <si>
    <t>立派な高校生</t>
  </si>
  <si>
    <t>全日本人が涙する小学校あるある
貝原wwww
https://t.co/O9WR2dTmW3
＃小学校あるある
＃命かける？
＃遅延 https://t.co/GVkljYTdTD</t>
  </si>
  <si>
    <t>http://pbs.twimg.com/profile_images/725297736346570752/xgxl5XAr_normal.jpg</t>
  </si>
  <si>
    <t>http://www.twitter.com/worldinlove_519/status/725695772419715076</t>
  </si>
  <si>
    <t xml:space="preserve">725695772390359041 </t>
  </si>
  <si>
    <t>@monmonteku 
らしいです！
俺 ツンボ って呼ばれてたのでツイート見るたび この人聴こえなくなったのかな と思ってましたw</t>
  </si>
  <si>
    <t>http://www.twitter.com/apple_G24/status/725695772390359041</t>
  </si>
  <si>
    <t xml:space="preserve">725695769831968769 </t>
  </si>
  <si>
    <t>FundingMoms</t>
  </si>
  <si>
    <t>Crowdfunding portal for mothers seeking startup funding to start a business or existing entrepreneurs looking to move their vision to the next level.</t>
  </si>
  <si>
    <t>http://pbs.twimg.com/profile_images/3747919596/f8fef2c466008af775c8078057334058_normal.jpeg</t>
  </si>
  <si>
    <t>http://www.twitter.com/FundingMoms/status/725695769831968769</t>
  </si>
  <si>
    <t xml:space="preserve">725695769496276992 </t>
  </si>
  <si>
    <t>‍メンヘラ少女</t>
  </si>
  <si>
    <t>JUKEVOX:03 大阪参戦！！！ 行く人仲良くしてね！！！！</t>
  </si>
  <si>
    <t>めっちゃ眠お</t>
  </si>
  <si>
    <t>http://www.twitter.com/apple_fulu_tsu/status/725695769496276992</t>
  </si>
  <si>
    <t xml:space="preserve">725695768812642305 </t>
  </si>
  <si>
    <t>Evangelina</t>
  </si>
  <si>
    <t>Evangelina12709</t>
  </si>
  <si>
    <t>http://pbs.twimg.com/profile_images/720789734918754304/sLtMqpto_normal.jpg</t>
  </si>
  <si>
    <t>http://www.twitter.com/Evangelina12709/status/725695768812642305</t>
  </si>
  <si>
    <t xml:space="preserve">725695768078770176 </t>
  </si>
  <si>
    <t>https://t.co/5kcxgDtOHL #9245 #0099 iDiskk Apple MFI Certified Lightning Flash Drive USB... https://t.co/ljA2F6hFqM</t>
  </si>
  <si>
    <t>http://www.twitter.com/Shfzs_xyz_22/status/725695768078770176</t>
  </si>
  <si>
    <t xml:space="preserve">725695767281819648 </t>
  </si>
  <si>
    <t>http://www.twitter.com/_Laurainbow/status/725695767281819648</t>
  </si>
  <si>
    <t xml:space="preserve">725695766430244865 </t>
  </si>
  <si>
    <t>にゃうにゃう</t>
  </si>
  <si>
    <t>nyaunyau22</t>
  </si>
  <si>
    <t>BL専用隠れアカですw ￣^￣)ゞ</t>
  </si>
  <si>
    <t>今日もたくさん歩きました！ https://t.co/gfJqPFK2bu #おでかけマイメロディ https://t.co/fQlqeXjWws</t>
  </si>
  <si>
    <t>http://pbs.twimg.com/profile_images/3672625415/894b721ed732e064a5b6df4d8256cbd0_normal.jpeg</t>
  </si>
  <si>
    <t>http://www.twitter.com/nyaunyau22/status/725695766430244865</t>
  </si>
  <si>
    <t xml:space="preserve">725695764924489728 </t>
  </si>
  <si>
    <t>https://t.co/KQSNrhYwLw #2711 #5164 Loud Speaker Sound Ringer Replacement Piece For Apple... https://t.co/HfudIP39VZ</t>
  </si>
  <si>
    <t>http://www.twitter.com/Shfzs_xyz_22/status/725695764924489728</t>
  </si>
  <si>
    <t xml:space="preserve">725695764857389057 </t>
  </si>
  <si>
    <t>Juho Pääkkönen</t>
  </si>
  <si>
    <t>jj_blog</t>
  </si>
  <si>
    <t>Live Operations @RovioHQ 
Rocking as musician @carmengraytweet</t>
  </si>
  <si>
    <t>New game out with bit of Movie Magic. Remember to play while going to see the Movie #angrybirs https://t.co/lGbWpRTN48</t>
  </si>
  <si>
    <t>Helsinki</t>
  </si>
  <si>
    <t>http://pbs.twimg.com/profile_images/609794973723152385/3_KD25rT_normal.jpg</t>
  </si>
  <si>
    <t>http://www.twitter.com/jj_blog/status/725695764857389057</t>
  </si>
  <si>
    <t xml:space="preserve">725695764240994304 </t>
  </si>
  <si>
    <t>TEE STORM IS COMING⚡</t>
  </si>
  <si>
    <t>carvier18_</t>
  </si>
  <si>
    <t>ㅤㅤ
ㅤ
ㅤ
ㅤㅤ
ㅤ 
ㅤ
ㅤ
I be doing shit these hoes don't like
ㅤ
ㅤ
ㅤ
ㅤ
ㅤ
ㅤ
ㅤ
ㅤㅤ</t>
  </si>
  <si>
    <t>http://pbs.twimg.com/profile_images/725693283008167936/UUxOA-CK_normal.jpg</t>
  </si>
  <si>
    <t>http://www.twitter.com/carvier18_/status/725695764240994304</t>
  </si>
  <si>
    <t xml:space="preserve">725695762751885312 </t>
  </si>
  <si>
    <t>@apple_spa 行動がいちいちかわいいですな((̵̵́ ̆́̑͟˚̨̨̩ ̆̀̑)̵̵̀)
いい写真は収められましたかな？</t>
  </si>
  <si>
    <t>Cibeber, Indonesia</t>
  </si>
  <si>
    <t>http://www.twitter.com/TropicTthunder/status/725695762751885312</t>
  </si>
  <si>
    <t xml:space="preserve">725695762512928768 </t>
  </si>
  <si>
    <t>BLoukmas</t>
  </si>
  <si>
    <t>bloukmas</t>
  </si>
  <si>
    <t>A Traveling Speakeasy Is Coming to a City Near You - Condé Nast Traveler https://t.co/Y4Gn00ZlCs</t>
  </si>
  <si>
    <t>http://pbs.twimg.com/profile_images/660481847370076160/Q2C3ScC9_normal.jpg</t>
  </si>
  <si>
    <t>http://www.twitter.com/bloukmas/status/725695762512928768</t>
  </si>
  <si>
    <t xml:space="preserve">725695762319958016 </t>
  </si>
  <si>
    <t>https://t.co/mM0YY1lSu9 #0892 #6754 IP-BOX APPLE iPAD &amp;amp; iPHONE 2G 3G 4 4S 5 5C 5S iOS8.1... https://t.co/RtKuiGgGMJ</t>
  </si>
  <si>
    <t>http://www.twitter.com/Shfzs_xyz_22/status/725695762319958016</t>
  </si>
  <si>
    <t xml:space="preserve">725695761476780032 </t>
  </si>
  <si>
    <t>ORION</t>
  </si>
  <si>
    <t>fksl24</t>
  </si>
  <si>
    <t>그림쟁이 / 본진 오소마츠상, 그외에 언더테일, 최강의 군단, 신데마스 / ♥ @ichimatsu_orion @Jusi_orion @choro__orion  @osomatsu_orion @todofor_orion</t>
  </si>
  <si>
    <t>http://pbs.twimg.com/profile_images/724860639458549760/Z6SZHgKt_normal.jpg</t>
  </si>
  <si>
    <t>http://www.twitter.com/fksl24/status/725695761476780032</t>
  </si>
  <si>
    <t xml:space="preserve">725695761082511360 </t>
  </si>
  <si>
    <t>#spidol</t>
  </si>
  <si>
    <t>NINJACAPKAMPACK</t>
  </si>
  <si>
    <t>#SupportPresidenRI</t>
  </si>
  <si>
    <t>http://pbs.twimg.com/profile_images/712447235057790977/VZ0o-bdH_normal.jpg</t>
  </si>
  <si>
    <t>http://www.twitter.com/NINJACAPKAMPACK/status/725695761082511360</t>
  </si>
  <si>
    <t xml:space="preserve">725695760575004672 </t>
  </si>
  <si>
    <t>おじモンをGETしてコンプリートを目指せ！ #おじモン
Android: https://t.co/R7G6fyrMO9
iOS: https://t.co/j16S1HXZJo https://t.co/DBJn1Q01v6</t>
  </si>
  <si>
    <t>http://www.twitter.com/chonmage_girl/status/725695760575004672</t>
  </si>
  <si>
    <t xml:space="preserve">725695760096985088 </t>
  </si>
  <si>
    <t>Bite_that_Apple</t>
  </si>
  <si>
    <t>Loves music, books, movies, sports, my dvr, travel, eating out, walking and pop culture junkie</t>
  </si>
  <si>
    <t>RT @nytimes: "These lions have endured hell on earth and now they are heading home to paradise" https://t.co/OttuQ8pSXS https://t.co/25lk1J…</t>
  </si>
  <si>
    <t>http://pbs.twimg.com/profile_images/502797185/hostels-new_york_city_normal.gif</t>
  </si>
  <si>
    <t>http://www.twitter.com/Bite_that_Apple/status/725695760096985088</t>
  </si>
  <si>
    <t xml:space="preserve">725695759442661376 </t>
  </si>
  <si>
    <t>Vintage Apple iBook 700MHZ G3 """WIFI"""OSX 10.4""""WOW"""LK""" https://t.co/4Y7qE2gl9D #MacBook #Apple #UK https://t.co/4WxjLUXDMT</t>
  </si>
  <si>
    <t>http://www.twitter.com/MBonEbay/status/725695759442661376</t>
  </si>
  <si>
    <t xml:space="preserve">725695759329415169 </t>
  </si>
  <si>
    <t>RT @SquireStocks: These Chipmakers May Feel Riptide From Apple's Disappointing Earnings https://t.co/YgS3PUM3TA #tech #startup innovation</t>
  </si>
  <si>
    <t>10024</t>
  </si>
  <si>
    <t>8778</t>
  </si>
  <si>
    <t>http://www.twitter.com/Businewss_Bot/status/725695759329415169</t>
  </si>
  <si>
    <t xml:space="preserve">725695758347980800 </t>
  </si>
  <si>
    <t>These Chipmakers May Feel Riptide From Apple's Disappointing Earnings https://t.co/YgS3PUM3TA #tech #startup innovation</t>
  </si>
  <si>
    <t>http://www.twitter.com/SquireStocks/status/725695758347980800</t>
  </si>
  <si>
    <t xml:space="preserve">725695757865504768 </t>
  </si>
  <si>
    <t>Submarine</t>
  </si>
  <si>
    <t>chomap</t>
  </si>
  <si>
    <t>http://pbs.twimg.com/profile_images/3785560601/879586d580127954c4071c29d1e7dc93_normal.jpeg</t>
  </si>
  <si>
    <t>http://www.twitter.com/chomap/status/725695757865504768</t>
  </si>
  <si>
    <t xml:space="preserve">725695757529939968 </t>
  </si>
  <si>
    <t>Faith In the Clouds</t>
  </si>
  <si>
    <t>MechelleqaMu</t>
  </si>
  <si>
    <t>#WSHH STOP WHAT YOUR DOING AND WATCH @JarrelYoung - On 3 ! https://t.co/HJJ0oOUcxK #AONEMKTG</t>
  </si>
  <si>
    <t>http://pbs.twimg.com/profile_images/700581845998546944/F3P0QXuh_normal.jpg</t>
  </si>
  <si>
    <t>http://www.twitter.com/MechelleqaMu/status/725695757529939968</t>
  </si>
  <si>
    <t xml:space="preserve">725695756628316160 </t>
  </si>
  <si>
    <t>Benjamin Dixon</t>
  </si>
  <si>
    <t>TheBpDShow</t>
  </si>
  <si>
    <t>When you can be kind, be kind. When you can't, take no prisoners. #ProgressiveArmy #BlackLivesMatter #FeeltheBern</t>
  </si>
  <si>
    <t>http://pbs.twimg.com/profile_images/701525824449683456/GgZuAEWR_normal.jpg</t>
  </si>
  <si>
    <t>http://www.twitter.com/TheBpDShow/status/725695756628316160</t>
  </si>
  <si>
    <t xml:space="preserve">725695756280033280 </t>
  </si>
  <si>
    <t>amir borkhan</t>
  </si>
  <si>
    <t>ameraziman</t>
  </si>
  <si>
    <t>i'll never be good enough. wechat:kratos21 ig:amiraziman</t>
  </si>
  <si>
    <t>http://pbs.twimg.com/profile_images/684197237665091584/O-56tAC__normal.jpg</t>
  </si>
  <si>
    <t>http://www.twitter.com/ameraziman/status/725695756280033280</t>
  </si>
  <si>
    <t xml:space="preserve">725695754984144896 </t>
  </si>
  <si>
    <t>https://t.co/mzq4AVZMt6 #0025 #8148 NEW Replaced MC377LL/A Remote for Apple TV iPhone Mac... https://t.co/1mtBU9p8CZ</t>
  </si>
  <si>
    <t>http://www.twitter.com/Shfzs_xyz_22/status/725695754984144896</t>
  </si>
  <si>
    <t xml:space="preserve">725695754967388162 </t>
  </si>
  <si>
    <t>These Chipmakers May Feel Riptide From Apple's Disappointing Earnings https://t.co/YgS3PUM3TA #tech business #bullandbear</t>
  </si>
  <si>
    <t>http://www.twitter.com/SquireStocks/status/725695754967388162</t>
  </si>
  <si>
    <t xml:space="preserve">725695754170290176 </t>
  </si>
  <si>
    <t>@mdk_apple_k51 @0505_daiki 
俺でももーちょい綺麗な字書けますよ笑</t>
  </si>
  <si>
    <t>http://www.twitter.com/Ace1031Portgas/status/725695754170290176</t>
  </si>
  <si>
    <t xml:space="preserve">725695753520308225 </t>
  </si>
  <si>
    <t>Albertina Navas</t>
  </si>
  <si>
    <t>albertina_navas</t>
  </si>
  <si>
    <t>Social media lover &amp; strategist. My background: journalism and business. Where I find meaning and purpose: education. Thinking globally, acting locally.</t>
  </si>
  <si>
    <t>Israel V. Márquez: Fenómeno de FB y Apple similar al acercar a una masa a una interfaz amigable #interfacepolitics</t>
  </si>
  <si>
    <t>Guatemala &amp; Ecuador my 2 homes</t>
  </si>
  <si>
    <t>http://pbs.twimg.com/profile_images/679821574250311681/aYQf5qiD_normal.jpg</t>
  </si>
  <si>
    <t>http://www.twitter.com/albertina_navas/status/725695753520308225</t>
  </si>
  <si>
    <t xml:space="preserve">725695752555491329 </t>
  </si>
  <si>
    <t>@apple_10_p 
只今文豪ストレイドッグスアニメイト特典名刺太宰or中原or江戸川との交換を優先させて頂いております。
ブラックキーホルダーと特典名刺との交換の場合は、名刺3:ブラックキーホルダー1の交換とさせていただきます。</t>
  </si>
  <si>
    <t>http://www.twitter.com/apple_10_p/status/725695752555491329</t>
  </si>
  <si>
    <t xml:space="preserve">725695752530321408 </t>
  </si>
  <si>
    <t>おじモンをGETしてコンプリートを目指せ！ #おじモン
Android: https://t.co/0Bl8Nhz30E
iOS: https://t.co/Wc0Pxv3jXc https://t.co/ddZKd3gV6R</t>
  </si>
  <si>
    <t>http://www.twitter.com/scaHTMR_yeah/status/725695752530321408</t>
  </si>
  <si>
    <t xml:space="preserve">725695752375246849 </t>
  </si>
  <si>
    <t>Vintage Apple iBook 1.2GHZ """WIFI Ready """Very Nice """"WOW"""LK""" https://t.co/OzuP45cTIL #MacBook #Apple #UK https://t.co/mniDXLqTSH</t>
  </si>
  <si>
    <t>http://www.twitter.com/MBonEbay/status/725695752375246849</t>
  </si>
  <si>
    <t xml:space="preserve">725695750559158272 </t>
  </si>
  <si>
    <t>Danielle Zgardzinski</t>
  </si>
  <si>
    <t>DZgardzinski</t>
  </si>
  <si>
    <t>Identified instantly with LikeThat Garden https://t.co/Io2qamH5US https://t.co/2la7BtBw7X</t>
  </si>
  <si>
    <t>38.76279</t>
  </si>
  <si>
    <t>-93.73605000000001</t>
  </si>
  <si>
    <t>Warrensburg, NY</t>
  </si>
  <si>
    <t>http://pbs.twimg.com/profile_images/552329244144312320/01vVY1vZ_normal.jpeg</t>
  </si>
  <si>
    <t>http://www.twitter.com/DZgardzinski/status/725695750559158272</t>
  </si>
  <si>
    <t xml:space="preserve">725695750420615171 </t>
  </si>
  <si>
    <t>vidyaswaroop saxena</t>
  </si>
  <si>
    <t>cheku1941</t>
  </si>
  <si>
    <t>I am a retired Associate Professor in English Literature &amp; Communication Techniques</t>
  </si>
  <si>
    <t>Apple reports historic drop in iPhone sales</t>
  </si>
  <si>
    <t>http://pbs.twimg.com/profile_images/692881393496383488/kUxO8oy__normal.jpg</t>
  </si>
  <si>
    <t>http://www.twitter.com/cheku1941/status/725695750420615171</t>
  </si>
  <si>
    <t xml:space="preserve">725695748260515840 </t>
  </si>
  <si>
    <t>(천천히)츄뤼</t>
  </si>
  <si>
    <t>churi_xxxexo</t>
  </si>
  <si>
    <t>나이생략.백현찬열세훈♥.애들아福515.VVe are one.엑소는내치트키.알티봇.Love me right.에리엘기애기내꼬여보♡</t>
  </si>
  <si>
    <t>@real__apple ㅠㅠㅠㅠㅠ 실장님 연기두 한적 있다규ㅜㅜㅜ 세월....(담배</t>
  </si>
  <si>
    <t>http://pbs.twimg.com/profile_images/703253559148548096/dmwdIfEO_normal.jpg</t>
  </si>
  <si>
    <t>http://www.twitter.com/churi_xxxexo/status/725695748260515840</t>
  </si>
  <si>
    <t xml:space="preserve">725695747841118208 </t>
  </si>
  <si>
    <t>フォロワー様に捧げる誕生日絵できた😍🙏🙏</t>
  </si>
  <si>
    <t>http://www.twitter.com/osmt_apple/status/725695747841118208</t>
  </si>
  <si>
    <t xml:space="preserve">725695747518271491 </t>
  </si>
  <si>
    <t>http://www.twitter.com/MAS_Conectados/status/725695747518271491</t>
  </si>
  <si>
    <t xml:space="preserve">725695746360528896 </t>
  </si>
  <si>
    <t>SillettoClaudia</t>
  </si>
  <si>
    <t>Purchase Followèrs and Likes for your Twitter, Facebook and Instagram https://t.co/kHRWvFPaOV</t>
  </si>
  <si>
    <t>RT @PatrickBenedict: Let the sun shine in!  #grandcentral #apple #sun @instagramnyc @nycgo what_i_saw_in_nyc… https://t.co/m5SYP8DdKC</t>
  </si>
  <si>
    <t>http://www.twitter.com/SillettoClaudia/status/725695746360528896</t>
  </si>
  <si>
    <t xml:space="preserve">725695745932709888 </t>
  </si>
  <si>
    <t>China Courses 4. Learn English With Photos - EM Normandie  https://t.co/5oEoD5JcZP  #iTunes #iPhone #Apple  4321</t>
  </si>
  <si>
    <t>http://www.twitter.com/iTunesUTop/status/725695745932709888</t>
  </si>
  <si>
    <t xml:space="preserve">725695745429524480 </t>
  </si>
  <si>
    <t>Nathan Gumbiner</t>
  </si>
  <si>
    <t>nathangumbiner</t>
  </si>
  <si>
    <t>Church Planting Resident @eastlakesml. Living my dream! Love all things  Matthew 6:33</t>
  </si>
  <si>
    <t>@twelvesouth @MacworldUK and it works great for Apple TV Siri remote! #HiRise</t>
  </si>
  <si>
    <t>http://pbs.twimg.com/profile_images/701946420199292928/wr0IpZO3_normal.jpg</t>
  </si>
  <si>
    <t>http://www.twitter.com/nathangumbiner/status/725695745429524480</t>
  </si>
  <si>
    <t xml:space="preserve">725695745420988417 </t>
  </si>
  <si>
    <t>藍田理緒*⑅</t>
  </si>
  <si>
    <t>rio_melolip</t>
  </si>
  <si>
    <t>じゃっじゃーん！新人声優の藍田理緒です♡らぶ/マシュマロ,ハンバーグ,ピッピ！♡ Love&amp;Light所属⋈『ぷよぷよ‼︎クエスト』ジャァーン/『アヒル隊長えかきうた』歌唱/『えぬすて！』篠田マリー/フォローは仕事関係/知人友人限定になってます…よろしくどうぞ！*⑅</t>
  </si>
  <si>
    <t>今日もたくさん歩きました！ https://t.co/oQdLoapMxH #おでかけマイメロディ https://t.co/Sw798qO8F5</t>
  </si>
  <si>
    <t>Tokyo,いちご大福のいちご</t>
  </si>
  <si>
    <t>http://pbs.twimg.com/profile_images/718394728065183744/xGHVG1ph_normal.jpg</t>
  </si>
  <si>
    <t>http://www.twitter.com/rio_melolip/status/725695745420988417</t>
  </si>
  <si>
    <t xml:space="preserve">725695744804417536 </t>
  </si>
  <si>
    <t>Tell큥 에리</t>
  </si>
  <si>
    <t>k25k191</t>
  </si>
  <si>
    <t>핳하하하하ㅏㅏ하하ㅏ핳</t>
  </si>
  <si>
    <t>평범한 여자사람학생으로 살고 싶었던 나, 그리고 한순간의 잘못된 선택으로 시작된 빵셔틀 로맨스♥ #일진에게찍혔을때 #7day
https://t.co/BZm2RAuy79 https://t.co/wec3NykSGS</t>
  </si>
  <si>
    <t>http://pbs.twimg.com/profile_images/641069072390553600/XiVIy8NK_normal.jpg</t>
  </si>
  <si>
    <t>http://www.twitter.com/k25k191/status/725695744804417536</t>
  </si>
  <si>
    <t xml:space="preserve">725695744221544448 </t>
  </si>
  <si>
    <t>اردنيه وكلي فخر</t>
  </si>
  <si>
    <t>Lorans93558572</t>
  </si>
  <si>
    <t>‏‏‏‏‏‏‏‏‏قبلة لجبين القدر الذي جعلك وطني يا اردن  ❤❤❤
انني احب هذا الشعب حبا عظيما فلولاه لما كنت مذكورا الحسين بن طلال</t>
  </si>
  <si>
    <t>http://pbs.twimg.com/profile_images/720981573928161281/73pTPE9s_normal.jpg</t>
  </si>
  <si>
    <t>http://www.twitter.com/Lorans93558572/status/725695744221544448</t>
  </si>
  <si>
    <t xml:space="preserve">725695743659413505 </t>
  </si>
  <si>
    <t>sArmin_Van_Buuren</t>
  </si>
  <si>
    <t>sarminvanbuuren</t>
  </si>
  <si>
    <t>Saya:D 26/Australia/Brasil /house/trance/reggae/hiphop/R&amp;B/techno/dance/drinking/Andrew/Ørjan/Armin/RaveRadio/Tritonal/Migos/#trancefamily/Japanese/さーみん</t>
  </si>
  <si>
    <t>Listen to Rage Valley by Knife Party on @AppleMusic. https://t.co/JkiGODoU51</t>
  </si>
  <si>
    <t>http://pbs.twimg.com/profile_images/721850994741497857/xJkC_g1O_normal.jpg</t>
  </si>
  <si>
    <t>http://www.twitter.com/sarminvanbuuren/status/725695743659413505</t>
  </si>
  <si>
    <t xml:space="preserve">725695742656946180 </t>
  </si>
  <si>
    <t>Nicole Carter</t>
  </si>
  <si>
    <t>gun2win</t>
  </si>
  <si>
    <t>Enter To Win An Apple iPad Mini 4 @dealmaxx https://t.co/uBVDYYqEzv</t>
  </si>
  <si>
    <t>http://pbs.twimg.com/profile_images/602845080517365760/Mf514eSE_normal.jpg</t>
  </si>
  <si>
    <t>http://www.twitter.com/gun2win/status/725695742656946180</t>
  </si>
  <si>
    <t xml:space="preserve">725695742623518720 </t>
  </si>
  <si>
    <t>Patrick Benedict</t>
  </si>
  <si>
    <t>PatrickBenedict</t>
  </si>
  <si>
    <t>Redhead.  Funny.</t>
  </si>
  <si>
    <t>Let the sun shine in!  #grandcentral #apple #sun @instagramnyc @nycgo what_i_saw_in_nyc… https://t.co/m5SYP8DdKC</t>
  </si>
  <si>
    <t>40.75271478</t>
  </si>
  <si>
    <t>-73.97716613</t>
  </si>
  <si>
    <t>http://pbs.twimg.com/profile_images/472250735963275264/Kju0D8gr_normal.jpeg</t>
  </si>
  <si>
    <t>http://www.twitter.com/PatrickBenedict/status/725695742623518720</t>
  </si>
  <si>
    <t xml:space="preserve">725695740840972288 </t>
  </si>
  <si>
    <t>Handmade Lampwork Glass Apple Ornaments by LampworkBench https://t.co/NjMovjyBnh via @Etsy</t>
  </si>
  <si>
    <t>http://www.twitter.com/LampworkBench/status/725695740840972288</t>
  </si>
  <si>
    <t xml:space="preserve">725695740534755330 </t>
  </si>
  <si>
    <t>Bari James Bond</t>
  </si>
  <si>
    <t>jabarirobbins</t>
  </si>
  <si>
    <t>Drinking every night because we drink to my accomplishments. #WATTBA</t>
  </si>
  <si>
    <t>Apple Music get it a week early fr?  https://t.co/7rHcZqlSiY</t>
  </si>
  <si>
    <t>http://pbs.twimg.com/profile_images/722838704859910144/6HaFyZoU_normal.jpg</t>
  </si>
  <si>
    <t>http://www.twitter.com/jabarirobbins/status/725695740534755330</t>
  </si>
  <si>
    <t xml:space="preserve">725695739582681088 </t>
  </si>
  <si>
    <t>Apple MacBook Pro Retina 13.3" 2.7GHz Core i5 256GB Flash 8GB RAM MF839 2015 https://t.co/5LnUfMbxG1 #MacBook #App… https://t.co/nFCnvnNbsb</t>
  </si>
  <si>
    <t>http://www.twitter.com/MBonEbay/status/725695739582681088</t>
  </si>
  <si>
    <t xml:space="preserve">725695739054182400 </t>
  </si>
  <si>
    <t>Apple sigue recibiendo golpes: reportan un posible suicidio en la sede central de California https://t.co/9yw3fI81GL</t>
  </si>
  <si>
    <t>46484</t>
  </si>
  <si>
    <t>http://www.twitter.com/noticiasgt/status/725695739054182400</t>
  </si>
  <si>
    <t xml:space="preserve">725695738894655488 </t>
  </si>
  <si>
    <t>Big House Casting</t>
  </si>
  <si>
    <t>BigHouseCasting</t>
  </si>
  <si>
    <t>The highest quality, most professional pre-production in the form of casting, and/or post-production in the form of audio production.</t>
  </si>
  <si>
    <t>RT @creativitymag: A girl becomes an art house sensation with an iPhone in Apple's latest spot https://t.co/13rhKJb3Rs https://t.co/XXr0DdP…</t>
  </si>
  <si>
    <t>http://pbs.twimg.com/profile_images/419216698273574912/WDTvv0t1_normal.jpeg</t>
  </si>
  <si>
    <t>http://www.twitter.com/BigHouseCasting/status/725695738894655488</t>
  </si>
  <si>
    <t xml:space="preserve">725695738538242048 </t>
  </si>
  <si>
    <t>http://www.twitter.com/SpiritWolfArtis/status/725695738538242048</t>
  </si>
  <si>
    <t xml:space="preserve">725695738286628864 </t>
  </si>
  <si>
    <t>mastertalk361</t>
  </si>
  <si>
    <t>Podoba mi się film Apple Pencil / iPad Pro or Surface Pro 4 Pen? w @YouTube od @oztabletpc – https://t.co/aZX52rinGb</t>
  </si>
  <si>
    <t>http://pbs.twimg.com/profile_images/1547983517/6cbuf2C7_normal</t>
  </si>
  <si>
    <t>http://www.twitter.com/mastertalk361/status/725695738286628864</t>
  </si>
  <si>
    <t xml:space="preserve">725695737888124928 </t>
  </si>
  <si>
    <t>ابوتركي</t>
  </si>
  <si>
    <t>abuturki13</t>
  </si>
  <si>
    <t>http://pbs.twimg.com/profile_images/650735812217319425/cgZhFw79_normal.jpg</t>
  </si>
  <si>
    <t>http://www.twitter.com/abuturki13/status/725695737888124928</t>
  </si>
  <si>
    <t xml:space="preserve">725695737514831872 </t>
  </si>
  <si>
    <t>RT @UnidasxMAS: Únete a #followmeapp y sigue a @UnidasxMAS 
Android -&amp;gt; https://t.co/bGyoCvVr5N 
iOS -&amp;gt; https://t.co/eFhNmHAkX9
https://t.co…</t>
  </si>
  <si>
    <t>http://www.twitter.com/MAS_Conectados/status/725695737514831872</t>
  </si>
  <si>
    <t xml:space="preserve">725695737376337920 </t>
  </si>
  <si>
    <t>RT @LittleMix: That was FUN 😘 Keep watching, streaming and downloading:
https://t.co/8a5ibdWuk3
https://t.co/kH5NTAFiWj
https://t.co/Uwp7Y…</t>
  </si>
  <si>
    <t>http://www.twitter.com/mvildosola25/status/725695737376337920</t>
  </si>
  <si>
    <t xml:space="preserve">725695736982192128 </t>
  </si>
  <si>
    <t>Max Periche</t>
  </si>
  <si>
    <t>max_periche</t>
  </si>
  <si>
    <t>Te recomiendo jugar #Apensar desde tu móvil.Disponible en App Store https://t.co/UMIX2diQ84 y en Google Play https://t.co/gUOVuWEXOJ</t>
  </si>
  <si>
    <t>http://www.twitter.com/max_periche/status/725695736982192128</t>
  </si>
  <si>
    <t xml:space="preserve">725695735174299648 </t>
  </si>
  <si>
    <t>See See</t>
  </si>
  <si>
    <t>Cynthiantablian</t>
  </si>
  <si>
    <t>-E❤️</t>
  </si>
  <si>
    <t>http://pbs.twimg.com/profile_images/614814535510159363/bTbSz7FD_normal.jpg</t>
  </si>
  <si>
    <t>http://www.twitter.com/Cynthiantablian/status/725695735174299648</t>
  </si>
  <si>
    <t xml:space="preserve">725695733832290304 </t>
  </si>
  <si>
    <t>smileforlox</t>
  </si>
  <si>
    <t>protect mahogany at all costs</t>
  </si>
  <si>
    <t>http://pbs.twimg.com/profile_images/725471121496248320/8lXdoEyg_normal.jpg</t>
  </si>
  <si>
    <t>15084</t>
  </si>
  <si>
    <t>http://www.twitter.com/smileforlox/status/725695733832290304</t>
  </si>
  <si>
    <t xml:space="preserve">725695733727383553 </t>
  </si>
  <si>
    <t>Mustafa agha</t>
  </si>
  <si>
    <t>mustafa_agha</t>
  </si>
  <si>
    <t>يفتشون عن أخطاء الآخرين وكأنهم يبحثون عن كنز، عقول تستحق الشفقة Head of MBC Sports. Brand Ambassador Copa Coca Cola, TryMax , https://t.co/Q8kM9OZjHV</t>
  </si>
  <si>
    <t>Apple نزلت software جديد على الآيفون يمكّن المستخدمين من مشاركة سجلهم الطبي مع اطبائهم الذين يستطيعون متابعة حالاتهم https://t.co/MqKIk5xAF3</t>
  </si>
  <si>
    <t>http://pbs.twimg.com/profile_images/687730780366311424/fAvTEUaL_normal.jpg</t>
  </si>
  <si>
    <t>4092402</t>
  </si>
  <si>
    <t>http://www.twitter.com/mustafa_agha/status/725695733727383553</t>
  </si>
  <si>
    <t xml:space="preserve">725695733555453953 </t>
  </si>
  <si>
    <t>P.C. Zick</t>
  </si>
  <si>
    <t>PCZick</t>
  </si>
  <si>
    <t>Novelist and Editor - I love writing romances and contemporary fiction with an eye on the natural world.</t>
  </si>
  <si>
    <t>http://pbs.twimg.com/profile_images/638708807367946240/qUvrPn8A_normal.jpg</t>
  </si>
  <si>
    <t>http://www.twitter.com/PCZick/status/725695733555453953</t>
  </si>
  <si>
    <t xml:space="preserve">725695733249265664 </t>
  </si>
  <si>
    <t>Rare video shows what it’s like to drive through the hidden tunnel underneath Apple's 'spaceship' campus (AAPL) https://t.co/fyHCHyC8hs</t>
  </si>
  <si>
    <t>http://www.twitter.com/datafrancois/status/725695733249265664</t>
  </si>
  <si>
    <t xml:space="preserve">725695732880003072 </t>
  </si>
  <si>
    <t>@tk_bo_919 
あかりさんも風邪やからいうたら意味ないな！笑
ちゃんとねーよ！睡眠一番！</t>
  </si>
  <si>
    <t>http://www.twitter.com/abss_apple/status/725695732880003072</t>
  </si>
  <si>
    <t xml:space="preserve">725695732716548096 </t>
  </si>
  <si>
    <t>Vintage Rare APPLE Macintosh PowerBook"""Star Trek ""Deep Space Nine""#27 https://t.co/FlT5z3Tfxt #MacBook #Apple … https://t.co/UFSM3Nm1QX</t>
  </si>
  <si>
    <t>http://www.twitter.com/MBonEbay/status/725695732716548096</t>
  </si>
  <si>
    <t xml:space="preserve">725695731831545856 </t>
  </si>
  <si>
    <t>Kullah Anderson</t>
  </si>
  <si>
    <t>kanderso1966</t>
  </si>
  <si>
    <t>Born+raised Alaskan; Alaskan Native; husband; Dad; gadget enthusiast; NBA fan; residing in Helsinki
(Opinions/views are mine alone)</t>
  </si>
  <si>
    <t>Amid iPhone decline, will a music service rescue Apple once again?Rethink Wireless https://t.co/M5hzLL7FPb</t>
  </si>
  <si>
    <t>http://pbs.twimg.com/profile_images/470363735/P4110006_normal.JPG</t>
  </si>
  <si>
    <t>http://www.twitter.com/kanderso1966/status/725695731831545856</t>
  </si>
  <si>
    <t xml:space="preserve">725695731462348800 </t>
  </si>
  <si>
    <t>Harbinger Entity</t>
  </si>
  <si>
    <t>reverendentity</t>
  </si>
  <si>
    <t>Musician, philosopher, dark humorist, NEGATIVITY INCARNATE</t>
  </si>
  <si>
    <t>"Apple campus death: Male employee dead in conference room, reports of a gun involved" https://t.co/F0QrNQUKMN</t>
  </si>
  <si>
    <t>http://pbs.twimg.com/profile_images/2650306281/31b16f1e9026cbce33472ecdb806c7c9_normal.png</t>
  </si>
  <si>
    <t>http://www.twitter.com/reverendentity/status/725695731462348800</t>
  </si>
  <si>
    <t xml:space="preserve">725695731152080896 </t>
  </si>
  <si>
    <t>اللهم إني أسألك علماً نافعاً ورزقاً طيباً وعملاً متقبل
#دعاء</t>
  </si>
  <si>
    <t>http://www.twitter.com/apple_wert/status/725695731152080896</t>
  </si>
  <si>
    <t xml:space="preserve">725695730615111681 </t>
  </si>
  <si>
    <t>Jerome Ivan</t>
  </si>
  <si>
    <t>jrmivnizn</t>
  </si>
  <si>
    <t>.......</t>
  </si>
  <si>
    <t>http://pbs.twimg.com/profile_images/703873645735596032/RVY6BwLk_normal.jpg</t>
  </si>
  <si>
    <t>http://www.twitter.com/jrmivnizn/status/725695730615111681</t>
  </si>
  <si>
    <t xml:space="preserve">725695729629540352 </t>
  </si>
  <si>
    <t>صالح بن أحمد الغانم</t>
  </si>
  <si>
    <t>Alghanim999</t>
  </si>
  <si>
    <t>اذا جاء الحق زهق الباطل https://t.co/Bcij5uKtyC https://t.co/lV2vuCIwWq</t>
  </si>
  <si>
    <t>http://pbs.twimg.com/profile_images/652646050361053184/K7PKhFW5_normal.jpg</t>
  </si>
  <si>
    <t>http://www.twitter.com/Alghanim999/status/725695729629540352</t>
  </si>
  <si>
    <t xml:space="preserve">725695729210146816 </t>
  </si>
  <si>
    <t>RT @vkingxqueen: Track no 78. Taurus (https://t.co/QH9jiHdjaq) album: CONSTELLATIONS DEMOS by @VKINGXQUEEN #electropop #electronic</t>
  </si>
  <si>
    <t>http://www.twitter.com/_electronicpop/status/725695729210146816</t>
  </si>
  <si>
    <t xml:space="preserve">725695728425689089 </t>
  </si>
  <si>
    <t>鬼もぬっころしていいんだ！！！ｗｗｗ</t>
  </si>
  <si>
    <t>http://www.twitter.com/green_apple_xx/status/725695728425689089</t>
  </si>
  <si>
    <t xml:space="preserve">725695726404014080 </t>
  </si>
  <si>
    <t>Yen-John Statham</t>
  </si>
  <si>
    <t>Magic1412</t>
  </si>
  <si>
    <t>在無止境的夜空中,那最遙遠的地方,美麗又令人畏懼的透明樂園..</t>
  </si>
  <si>
    <t>あなたも「ひなげしの唄」を聴いてみませんか？ #ひなげしの唄 #劇団ねこ入玉手箱 iPhone用 無料アプリ https://t.co/cD3gXQEfuM</t>
  </si>
  <si>
    <t>http://pbs.twimg.com/profile_images/520085022389178368/3taWgrNz_normal.jpeg</t>
  </si>
  <si>
    <t>http://www.twitter.com/Magic1412/status/725695726404014080</t>
  </si>
  <si>
    <t xml:space="preserve">725695725967921157 </t>
  </si>
  <si>
    <t>Mystery Mayhem and Martians Galore! #kidlit #Aoleon Martian Girl Saga #MG #MGlit https://t.co/j1E99ZnRqB https://t.co/UsSMfCyAL6</t>
  </si>
  <si>
    <t>http://www.twitter.com/aoleontmg/status/725695725967921157</t>
  </si>
  <si>
    <t xml:space="preserve">725695725200412672 </t>
  </si>
  <si>
    <t>MY BUTTER HALF ツ</t>
  </si>
  <si>
    <t>EDHEREI</t>
  </si>
  <si>
    <t>But be thou, O my soul, subject to God: for from HIM is my patience. (Psalm 62:5) My lost soul is seeking YOU, my stronghold, my salvation.</t>
  </si>
  <si>
    <t>http://pbs.twimg.com/profile_images/658213494043447296/wPEBa3Xj_normal.jpg</t>
  </si>
  <si>
    <t>http://www.twitter.com/EDHEREI/status/725695725200412672</t>
  </si>
  <si>
    <t xml:space="preserve">725695725187661824 </t>
  </si>
  <si>
    <t>Brittany Monique</t>
  </si>
  <si>
    <t>NaturalB_86</t>
  </si>
  <si>
    <t>I'm a recovering undercover overlover.. recovering from a love i cant get over...  Living my life somewhere between FLYING &amp; FALLING..</t>
  </si>
  <si>
    <t>http://pbs.twimg.com/profile_images/666694431261589505/3PmtO4Nz_normal.jpg</t>
  </si>
  <si>
    <t>http://www.twitter.com/NaturalB_86/status/725695725187661824</t>
  </si>
  <si>
    <t xml:space="preserve">725695724826943489 </t>
  </si>
  <si>
    <t>最悪な仕事だったな</t>
  </si>
  <si>
    <t>http://www.twitter.com/apple_pie2222/status/725695724826943489</t>
  </si>
  <si>
    <t xml:space="preserve">725695724655120384 </t>
  </si>
  <si>
    <t>luckycatlady</t>
  </si>
  <si>
    <t>Self-proclaimed Animal Crossing Queen. Professional cat wrangler and eclectic nerd. Moderator at AHS - Ayumi Hamasaki Sekai.</t>
  </si>
  <si>
    <t>I cleared Stage 48!
Want to play the Sailor Moon puzzle game with me? 
iOS https://t.co/bwsNkEoxwm 
Android https://t.co/L9oIcUA3Kp</t>
  </si>
  <si>
    <t>http://pbs.twimg.com/profile_images/701255119829135360/BcUAQMye_normal.jpg</t>
  </si>
  <si>
    <t>http://www.twitter.com/luckycatlady/status/725695724655120384</t>
  </si>
  <si>
    <t xml:space="preserve">725695723728191488 </t>
  </si>
  <si>
    <t>Apparently, someone</t>
  </si>
  <si>
    <t>SiobhansFaith</t>
  </si>
  <si>
    <t>You had me at 'Pizza?' I'm quite lonely...</t>
  </si>
  <si>
    <t>Dancing on My Own by Calum Scott https://t.co/wCzIILoo4y</t>
  </si>
  <si>
    <t>http://pbs.twimg.com/profile_images/724539838825922560/fhxMNfFS_normal.jpg</t>
  </si>
  <si>
    <t>http://www.twitter.com/SiobhansFaith/status/725695723728191488</t>
  </si>
  <si>
    <t xml:space="preserve">725695723233247232 </t>
  </si>
  <si>
    <t>Носочковый Прынц</t>
  </si>
  <si>
    <t>pupok_nocok</t>
  </si>
  <si>
    <t>Если ты Рассист,сексит,гомофоб или просто мудак,то уходи отсюда| ✨</t>
  </si>
  <si>
    <t>私のうちに可愛いこねこが来てるんです。
でも、なんだか成長が早くて…?!
☆★ねこのいるまに★☆
https://t.co/tYySp2FY1p
 #育成 #無料 #育成ゲーム https://t.co/TqPzNDFOEX</t>
  </si>
  <si>
    <t>http://pbs.twimg.com/profile_images/725468357235990528/kRWAjZDq_normal.jpg</t>
  </si>
  <si>
    <t>http://www.twitter.com/pupok_nocok/status/725695723233247232</t>
  </si>
  <si>
    <t xml:space="preserve">725695723057074176 </t>
  </si>
  <si>
    <t>Tech Open Courses</t>
  </si>
  <si>
    <t>techOpenCourse</t>
  </si>
  <si>
    <t>RT @MarlonMolina: FBI confirms it won't tell Apple how it unlocked terrorist's iPhone https://t.co/7kDOrlTLAU</t>
  </si>
  <si>
    <t>http://pbs.twimg.com/profile_images/688351052723261440/hwWD8kD8_normal.jpg</t>
  </si>
  <si>
    <t>http://www.twitter.com/techOpenCourse/status/725695723057074176</t>
  </si>
  <si>
    <t xml:space="preserve">725695722994171904 </t>
  </si>
  <si>
    <t>Institute of Mgmnt</t>
  </si>
  <si>
    <t>iiMTech</t>
  </si>
  <si>
    <t>http://pbs.twimg.com/profile_images/3152716933/b40f49aed89bb07767f57c3d06a33f72_normal.jpeg</t>
  </si>
  <si>
    <t>http://www.twitter.com/iiMTech/status/725695722994171904</t>
  </si>
  <si>
    <t xml:space="preserve">725695722256011264 </t>
  </si>
  <si>
    <t>Apple MacBook Pro Retina A1398 15" 2012 MC976LL/A i7 2.6GHz, No Battery   *CA https://t.co/TtxrpMijKC #MacBook #Ap… https://t.co/mF1NEgTaqb</t>
  </si>
  <si>
    <t>http://www.twitter.com/MBonEbay/status/725695722256011264</t>
  </si>
  <si>
    <t xml:space="preserve">725695719257038849 </t>
  </si>
  <si>
    <t>BlueCornerCreasigns</t>
  </si>
  <si>
    <t>BlueCornerCreas</t>
  </si>
  <si>
    <t>PersonalizedHandStamped,Leather&amp;PhotoJewelry. Love like a child.mother of 2.lover of 1</t>
  </si>
  <si>
    <t>http://pbs.twimg.com/profile_images/637511473967722496/Ga4_y9r0_normal.jpg</t>
  </si>
  <si>
    <t>13706</t>
  </si>
  <si>
    <t>14211</t>
  </si>
  <si>
    <t>http://www.twitter.com/BlueCornerCreas/status/725695719257038849</t>
  </si>
  <si>
    <t xml:space="preserve">725695718803955712 </t>
  </si>
  <si>
    <t>ここからだと無料DL【今日、オトナになります１】このアプリめちゃ泣けた！　#人身事故 https://t.co/bRSEugcaSv #オトナ https://t.co/z3W5CinFAe</t>
  </si>
  <si>
    <t>http://www.twitter.com/maiyan_____yuma/status/725695718803955712</t>
  </si>
  <si>
    <t xml:space="preserve">725695718434951168 </t>
  </si>
  <si>
    <t>Claire Cowles</t>
  </si>
  <si>
    <t>clairecowlesptx</t>
  </si>
  <si>
    <t>Vintage Apple iBook G3 "900MHZ."""WIFI"""""Dual Boot System"''WOW"""LK""" https://t.co/f1OcU7t1H9 https://t.co/rjfGUCFJqx</t>
  </si>
  <si>
    <t>http://pbs.twimg.com/profile_images/663936574770556928/tvIqdGeE_normal.jpg</t>
  </si>
  <si>
    <t>http://www.twitter.com/clairecowlesptx/status/725695718434951168</t>
  </si>
  <si>
    <t xml:space="preserve">725695718082498562 </t>
  </si>
  <si>
    <t>neah2014</t>
  </si>
  <si>
    <t>투디 쓰리디 인형 등등 잡덕입니다!</t>
  </si>
  <si>
    <t>@red_apple_19 도키도키..!😍잘부탁해용!</t>
  </si>
  <si>
    <t>http://pbs.twimg.com/profile_images/721953619352752128/wlVr9m3i_normal.jpg</t>
  </si>
  <si>
    <t>http://www.twitter.com/neah2014/status/725695718082498562</t>
  </si>
  <si>
    <t xml:space="preserve">725695717247975424 </t>
  </si>
  <si>
    <t>daniela_wow</t>
  </si>
  <si>
    <t>Hey, check out this game, GyroSphere Trials! https://t.co/jWgVsAdthR</t>
  </si>
  <si>
    <t>http://pbs.twimg.com/profile_images/714600092624429056/9lxOGRh8_normal.jpg</t>
  </si>
  <si>
    <t>http://www.twitter.com/daniela_wow/status/725695717247975424</t>
  </si>
  <si>
    <t xml:space="preserve">725695716543356929 </t>
  </si>
  <si>
    <t>Apple MacBook Pro A1286 15.4" MC721LL 2011 Core i7 2.0GHz, 8GB, No Battery   *CA https://t.co/hHBk2bXsln #MacBook … https://t.co/qdUpI4L1nT</t>
  </si>
  <si>
    <t>http://www.twitter.com/MBonEbay/status/725695716543356929</t>
  </si>
  <si>
    <t xml:space="preserve">725695716199256064 </t>
  </si>
  <si>
    <t>JGC™</t>
  </si>
  <si>
    <t>mena ❤️</t>
  </si>
  <si>
    <t>My cinnamon apple</t>
  </si>
  <si>
    <t>http://pbs.twimg.com/profile_images/723650088191422465/0t1f4xhm_normal.jpg</t>
  </si>
  <si>
    <t>http://www.twitter.com/FabricatedInDr/status/725695716199256064</t>
  </si>
  <si>
    <t xml:space="preserve">725695716140568576 </t>
  </si>
  <si>
    <t>CHIEN</t>
  </si>
  <si>
    <t>Ac0140Chien</t>
  </si>
  <si>
    <t>#究极吃软饭的生活 
获得零用钱32,901,255,516,864 元
https://t.co/4Pap4jDiPh https://t.co/BGc0YXYgv7</t>
  </si>
  <si>
    <t>http://www.twitter.com/Ac0140Chien/status/725695716140568576</t>
  </si>
  <si>
    <t xml:space="preserve">725695715322781696 </t>
  </si>
  <si>
    <t>Apple Maps Expands Transit Data in New South Wales, Australia With TrainLink and Bus Routes. I Hate Everything.</t>
  </si>
  <si>
    <t>http://www.twitter.com/mac_daniel_/status/725695715322781696</t>
  </si>
  <si>
    <t xml:space="preserve">725695712185475072 </t>
  </si>
  <si>
    <t>2012 Apple MacBook Air A1466 13" Core i5/256GB SSD/4GB/1.8GHz + iLIFE11 + OFFICE https://t.co/0w7yr7JEGT #MacBook … https://t.co/42kXFivgE2</t>
  </si>
  <si>
    <t>http://www.twitter.com/MBonEbay/status/725695712185475072</t>
  </si>
  <si>
    <t xml:space="preserve">725695711761862656 </t>
  </si>
  <si>
    <t>Carla 7/27</t>
  </si>
  <si>
    <t>camzyo</t>
  </si>
  <si>
    <t>http://pbs.twimg.com/profile_images/723495596917706752/uLZKZVbG_normal.jpg</t>
  </si>
  <si>
    <t>http://www.twitter.com/camzyo/status/725695711761862656</t>
  </si>
  <si>
    <t xml:space="preserve">725695710755172353 </t>
  </si>
  <si>
    <t>Branaven™</t>
  </si>
  <si>
    <t>Branaven_rajan</t>
  </si>
  <si>
    <t>#inksbybonds</t>
  </si>
  <si>
    <t>http://pbs.twimg.com/profile_images/720422620454191104/g8sCNOph_normal.jpg</t>
  </si>
  <si>
    <t>http://www.twitter.com/Branaven_rajan/status/725695710755172353</t>
  </si>
  <si>
    <t xml:space="preserve">725695709161381888 </t>
  </si>
  <si>
    <t>∑oχi¡σ  ٩(ˊ〇ˋ*)و</t>
  </si>
  <si>
    <t>MoXiio_Kun</t>
  </si>
  <si>
    <t>Juste un Dessinateur Professionnel Extrêmement Talentueux de Très Haut Niveau. Sois pas deg ~(˘▽˘)~
https://t.co/z0TDvGgJo7</t>
  </si>
  <si>
    <t>http://pbs.twimg.com/profile_images/721405800942551040/tfgWPj7h_normal.jpg</t>
  </si>
  <si>
    <t>http://www.twitter.com/MoXiio_Kun/status/725695709161381888</t>
  </si>
  <si>
    <t xml:space="preserve">725695708888748033 </t>
  </si>
  <si>
    <t>Kuproo</t>
  </si>
  <si>
    <t>kuproo_mk</t>
  </si>
  <si>
    <t>Добредојдовте на купроо, Вашиот  регионален онлајн маркет, место каде продавачите и купувачите доаѓаат заедно, едните да купат, другите да продадат скоро сешто!</t>
  </si>
  <si>
    <t>Оригинална батерија за ASUS, DELL, APPLE MACBOOK, HP, TOSHIBA, SONY VAIO! 
Нова и спакувана + со гаранција и... https://t.co/f4rEmr3Hh9</t>
  </si>
  <si>
    <t>http://pbs.twimg.com/profile_images/677903324478357504/s_qo_SiY_normal.png</t>
  </si>
  <si>
    <t>http://www.twitter.com/kuproo_mk/status/725695708888748033</t>
  </si>
  <si>
    <t xml:space="preserve">725695708045664256 </t>
  </si>
  <si>
    <t>Jazz Drummer</t>
  </si>
  <si>
    <t>jazzdrummer420</t>
  </si>
  <si>
    <t>It is what it is... Live, Laugh, Love</t>
  </si>
  <si>
    <t>Rare video shows what it’s like to drive through the hidden tunnel underneath Apple's 'spaceship' campus (AAPL) https://t.co/u5m3Kq5EL1</t>
  </si>
  <si>
    <t>http://pbs.twimg.com/profile_images/367564503/twitpic_normal.jpg</t>
  </si>
  <si>
    <t>http://www.twitter.com/jazzdrummer420/status/725695708045664256</t>
  </si>
  <si>
    <t xml:space="preserve">725695707953401857 </t>
  </si>
  <si>
    <t>Vintage Apple iBook G3 "900MHZ."""WIFI"""""Dual Boot System"''WOW"""LK""" https://t.co/sGJORqRRt1 #MacBook #Apple … https://t.co/cbPKVhzU55</t>
  </si>
  <si>
    <t>http://www.twitter.com/MBonEbay/status/725695707953401857</t>
  </si>
  <si>
    <t xml:space="preserve">725695707370262532 </t>
  </si>
  <si>
    <t>罔象</t>
  </si>
  <si>
    <t>fm1bshKhLSRyDIK</t>
  </si>
  <si>
    <t>#ゆっくり対戦 で
ロミナさんのチームに勝利しました！
#ゆっくり育てていってね
iPhone版 https://t.co/IDEwbGeN80
Android版 https://t.co/1ddiM35N7L https://t.co/T4WyIIerf0</t>
  </si>
  <si>
    <t>http://www.twitter.com/fm1bshKhLSRyDIK/status/725695707370262532</t>
  </si>
  <si>
    <t xml:space="preserve">725695707089358848 </t>
  </si>
  <si>
    <t>Horan</t>
  </si>
  <si>
    <t>horanacc18</t>
  </si>
  <si>
    <t>I’m sharing this with my book club. #eBayTeam #sponsored https://t.co/tvoLDy6Y9A</t>
  </si>
  <si>
    <t>http://pbs.twimg.com/profile_images/711250445839290369/y9UfqxSF_normal.jpg</t>
  </si>
  <si>
    <t>http://www.twitter.com/horanacc18/status/725695707089358848</t>
  </si>
  <si>
    <t xml:space="preserve">725695707068264448 </t>
  </si>
  <si>
    <t>Anuj Sarda</t>
  </si>
  <si>
    <t>anujsarda</t>
  </si>
  <si>
    <t>Practicing Chartered Accountant I Company Secretary I Stock Market Student I Cricket I TV Series</t>
  </si>
  <si>
    <t>Employee found dead at Apple headquarters 
https://t.co/8CJTiR52qu
-via @inshorts</t>
  </si>
  <si>
    <t>http://pbs.twimg.com/profile_images/661471922937397248/8KrafyYq_normal.jpg</t>
  </si>
  <si>
    <t>http://www.twitter.com/anujsarda/status/725695707068264448</t>
  </si>
  <si>
    <t xml:space="preserve">725695706481074176 </t>
  </si>
  <si>
    <t>@minto_apple 
い！く！よ！</t>
  </si>
  <si>
    <t>http://www.twitter.com/WAGAMAMA_iu/status/725695706481074176</t>
  </si>
  <si>
    <t xml:space="preserve">725695705671561216 </t>
  </si>
  <si>
    <t>Victor Pease Solano</t>
  </si>
  <si>
    <t>vpease</t>
  </si>
  <si>
    <t>Supermio</t>
  </si>
  <si>
    <t>iWhat? Que debe traer Apple? https://t.co/6YJEYcf0v1</t>
  </si>
  <si>
    <t>Lima, Lima</t>
  </si>
  <si>
    <t>http://pbs.twimg.com/profile_images/623501402824773632/wO3Lm0Q8_normal.jpg</t>
  </si>
  <si>
    <t>http://www.twitter.com/vpease/status/725695705671561216</t>
  </si>
  <si>
    <t xml:space="preserve">725695705285820416 </t>
  </si>
  <si>
    <t>Vintage Apple iBook G3 "900MHZ."""WIFI"""""Dual Boot System"''WOW"""LK""" https://t.co/QNClaTNRk1 https://t.co/a2PS8mhiHl</t>
  </si>
  <si>
    <t>http://www.twitter.com/awesome_offer/status/725695705285820416</t>
  </si>
  <si>
    <t xml:space="preserve">725695704899821569 </t>
  </si>
  <si>
    <t>タタタタタ</t>
  </si>
  <si>
    <t>http://www.twitter.com/apple_candy8240/status/725695704899821569</t>
  </si>
  <si>
    <t xml:space="preserve">725695704815931392 </t>
  </si>
  <si>
    <t>QUEMAS</t>
  </si>
  <si>
    <t>quemas_</t>
  </si>
  <si>
    <t>We began a gradual suicide from that day on.
i'll keep my fingers X'd 4 u. 
keep it real !!!</t>
  </si>
  <si>
    <t>RT @u_akihiro: このスマートロックへの感想は、ほぼこんな感じで並んでいるのですが、皆さんがお使いのiPhoneも、Apple社が事業を停止すればアクティベートすらできなくなり、文鎮と化すのです。</t>
  </si>
  <si>
    <t>http://pbs.twimg.com/profile_images/378800000326142706/d3501657afdced8b3d038bb0577826e0_normal.jpeg</t>
  </si>
  <si>
    <t>http://www.twitter.com/quemas_/status/725695704815931392</t>
  </si>
  <si>
    <t xml:space="preserve">725695704430071808 </t>
  </si>
  <si>
    <t>xxbootsstrapxx</t>
  </si>
  <si>
    <t>僕はいまキミの前で恋を送る</t>
  </si>
  <si>
    <t>辻林美穂の「Clarté」を @AppleMusic で聴こう。
どっかで聴いたことあると思ったら悠木碧に曲提供しとる人やんけ。ヴォーカリストとしても中々良いっすね。 https://t.co/Y8eayLY1V7</t>
  </si>
  <si>
    <t>http://pbs.twimg.com/profile_images/704049618821083136/VZboARCr_normal.jpg</t>
  </si>
  <si>
    <t>http://www.twitter.com/xxbootsstrapxx/status/725695704430071808</t>
  </si>
  <si>
    <t xml:space="preserve">725695704421658625 </t>
  </si>
  <si>
    <t>社畜系勇者量産中。やばい。勇者増えすぎて絵的にやばい。。。
一緒に遊ぼう！人類みんな勇者計画ってアプリ https://t.co/kGENCVmjyp https://t.co/pxOUEWQ66M</t>
  </si>
  <si>
    <t>http://www.twitter.com/5Cv15/status/725695704421658625</t>
  </si>
  <si>
    <t xml:space="preserve">725695704098811904 </t>
  </si>
  <si>
    <t>http://www.twitter.com/Mobookreviews/status/725695704098811904</t>
  </si>
  <si>
    <t xml:space="preserve">725695703809417216 </t>
  </si>
  <si>
    <t>Owen Campbell</t>
  </si>
  <si>
    <t>Cam86138021Owen</t>
  </si>
  <si>
    <t>So how many cokes  1000000000000
# https://t.co/CPzZqqq5Mv https://t.co/GHarRvn5qK</t>
  </si>
  <si>
    <t>http://pbs.twimg.com/profile_images/690332061043924993/CCvqfAdP_normal.jpg</t>
  </si>
  <si>
    <t>http://www.twitter.com/Cam86138021Owen/status/725695703809417216</t>
  </si>
  <si>
    <t xml:space="preserve">725695703528386560 </t>
  </si>
  <si>
    <t>Claudia Ferorelli</t>
  </si>
  <si>
    <t>MTTfangirl</t>
  </si>
  <si>
    <t>Girl | Italian | I sometimes draw stuff | Currently Undertale trash | English, Spanish and Italian OK</t>
  </si>
  <si>
    <t>http://pbs.twimg.com/profile_images/720961429449400321/pUqY_Wz6_normal.jpg</t>
  </si>
  <si>
    <t>http://www.twitter.com/MTTfangirl/status/725695703528386560</t>
  </si>
  <si>
    <t xml:space="preserve">725695700122632192 </t>
  </si>
  <si>
    <t>Apple MacBook Air 11.6"Core i5 1.7GB 4GB,128GB SSD (MID,2012) Warranty MD223LL/A https://t.co/nO2mdVCCNy #MacBook … https://t.co/BhUx3P1hed</t>
  </si>
  <si>
    <t>http://www.twitter.com/MBonEbay/status/725695700122632192</t>
  </si>
  <si>
    <t xml:space="preserve">725695698998448128 </t>
  </si>
  <si>
    <t>RT @hey_eleni: @JonnyMac10_ waiiiiiit, my mom has Apple Music 😛</t>
  </si>
  <si>
    <t>http://www.twitter.com/JonnyMac10_/status/725695698998448128</t>
  </si>
  <si>
    <t xml:space="preserve">725695698725797889 </t>
  </si>
  <si>
    <t>Liberally Lisa</t>
  </si>
  <si>
    <t>LiberalMunky</t>
  </si>
  <si>
    <t>Watch this space, I will be changing my name very soon RIP #PRINCE</t>
  </si>
  <si>
    <t>@Shoq @janeface15 @ShaliniWSJ @mathewi @benfritz Plus Microsoft &amp;amp; Apple have pretty put anti-trust suits to bed (TY conservative courts)</t>
  </si>
  <si>
    <t>http://pbs.twimg.com/profile_images/723873669697527810/SF6TXmh0_normal.jpg</t>
  </si>
  <si>
    <t>http://www.twitter.com/LiberalMunky/status/725695698725797889</t>
  </si>
  <si>
    <t xml:space="preserve">725695698121973761 </t>
  </si>
  <si>
    <t>YamiYamiYamYam</t>
  </si>
  <si>
    <t>no info needed? ultra into silent hill as of now.   ^-^
undertale is a pretty good thing too if you were curoius</t>
  </si>
  <si>
    <t>http://pbs.twimg.com/profile_images/613478630707064832/DIpYPMgC_normal.jpg</t>
  </si>
  <si>
    <t>http://www.twitter.com/YamiYamiYamYam/status/725695698121973761</t>
  </si>
  <si>
    <t xml:space="preserve">725695697874501632 </t>
  </si>
  <si>
    <t>NoLimitSecu</t>
  </si>
  <si>
    <t>nolimitsecu</t>
  </si>
  <si>
    <t>Podcast francophone dédié à la cybersécurité</t>
  </si>
  <si>
    <t>Attention podcasters! If you serve your feed over HTTPS, Apple validator silently dropped support for StartCom free certificates...</t>
  </si>
  <si>
    <t>France &amp; others</t>
  </si>
  <si>
    <t>http://pbs.twimg.com/profile_images/580117972687069184/YpqzOtfU_normal.jpg</t>
  </si>
  <si>
    <t>http://www.twitter.com/nolimitsecu/status/725695697874501632</t>
  </si>
  <si>
    <t xml:space="preserve">725695697547235329 </t>
  </si>
  <si>
    <t>LUCY LUI</t>
  </si>
  <si>
    <t>2010LUILUCY</t>
  </si>
  <si>
    <t>Punk Wristband: We're not sure what the impetus was, but the CVC insisted  https://t.co/YC5EkxrQ5Q https://t.co/w1UiR1xw0x</t>
  </si>
  <si>
    <t>http://pbs.twimg.com/profile_images/3528230693/aa72a460e425ca63a53c31bb7d49c36f_normal.jpeg</t>
  </si>
  <si>
    <t>http://www.twitter.com/2010LUILUCY/status/725695697547235329</t>
  </si>
  <si>
    <t xml:space="preserve">725695697417293824 </t>
  </si>
  <si>
    <t>bskla55</t>
  </si>
  <si>
    <t>OMG! I get 0 in the game: #HeroJumpOnStick https://t.co/7pXa4gfRkF https://t.co/9WzzNbW9e9</t>
  </si>
  <si>
    <t>http://www.twitter.com/bskla55/status/725695697417293824</t>
  </si>
  <si>
    <t xml:space="preserve">725695697186496512 </t>
  </si>
  <si>
    <t>@gws581 二頭さん！！！BPIの美味しい味を教えてください...</t>
  </si>
  <si>
    <t>http://www.twitter.com/cok_apple/status/725695697186496512</t>
  </si>
  <si>
    <t xml:space="preserve">725695696427323393 </t>
  </si>
  <si>
    <t>RT @kaushikraj_: At Only 15 Years Old, He Weighed 707 Pounds When You See Him Today!
https://t.co/VnPk1oXKvm https://t.co/jPBewqjrhR</t>
  </si>
  <si>
    <t>http://www.twitter.com/Apple_r1/status/725695696427323393</t>
  </si>
  <si>
    <t xml:space="preserve">725695696133853184 </t>
  </si>
  <si>
    <t>Social Currentcy</t>
  </si>
  <si>
    <t>SocialCurrentcy</t>
  </si>
  <si>
    <t>Art, Charity, Culture, Lifestyle, Entertainment, Media, Millennials, Social Trends, and Politics.</t>
  </si>
  <si>
    <t>http://pbs.twimg.com/profile_images/670084617492295680/shKUFXLQ_normal.jpg</t>
  </si>
  <si>
    <t>15932</t>
  </si>
  <si>
    <t>http://www.twitter.com/SocialCurrentcy/status/725695696133853184</t>
  </si>
  <si>
    <t xml:space="preserve">725695695601160192 </t>
  </si>
  <si>
    <t>choke me w a deadcat</t>
  </si>
  <si>
    <t>caminahsworthit</t>
  </si>
  <si>
    <t>| Boy 18 | Argentina |</t>
  </si>
  <si>
    <t>http://pbs.twimg.com/profile_images/591358488422572032/JtFD7XL7_normal.jpg</t>
  </si>
  <si>
    <t>http://www.twitter.com/caminahsworthit/status/725695695601160192</t>
  </si>
  <si>
    <t xml:space="preserve">725695695315976192 </t>
  </si>
  <si>
    <t>NEW Luxury Flip Leather Stand Wallet Case Cover For apple iPhone 5 5G 5S - Bid Now! Only $… https://t.co/51yr2Gpl5x https://t.co/wPxYoFflh4</t>
  </si>
  <si>
    <t>http://www.twitter.com/Ceamnu__Meusco/status/725695695315976192</t>
  </si>
  <si>
    <t xml:space="preserve">725695694028201987 </t>
  </si>
  <si>
    <t>I've found the rare item 'Antique Silverware' in Storage Hunters UK: The Game! What can you find? https://t.co/b7Iz2Ja7WQ</t>
  </si>
  <si>
    <t>http://www.twitter.com/DecWyatt/status/725695694028201987</t>
  </si>
  <si>
    <t xml:space="preserve">725695693701152769 </t>
  </si>
  <si>
    <t>APPLE NEWS: Apple Maps Expands Transit Data in New South Wales, Australia With TrainLink and Bus Routes - https://t.co/LqHTjBrJAc</t>
  </si>
  <si>
    <t>http://www.twitter.com/RealAnthonyCamp/status/725695693701152769</t>
  </si>
  <si>
    <t xml:space="preserve">725695693289979904 </t>
  </si>
  <si>
    <t>ひさこ@ぐっず</t>
  </si>
  <si>
    <t>ykhn0305</t>
  </si>
  <si>
    <t>グッズ垢／学生／関東住/ゆうちょのみ</t>
  </si>
  <si>
    <t>RT @flwr_gds: 【譲渡】画像のポスカ・ブロマイドを100円/枚(＋送料)でお引取下さる方を探しております。ついフィ御一読の上お気軽にお声かけ下さい。
華アワセ 唐紅、ダイナー apple-polisher リアセン、ツキウタ。新、あやかしごはん https://t…</t>
  </si>
  <si>
    <t>http://pbs.twimg.com/profile_images/689814662733365248/P2VLb9kl_normal.jpg</t>
  </si>
  <si>
    <t>http://www.twitter.com/ykhn0305/status/725695693289979904</t>
  </si>
  <si>
    <t xml:space="preserve">725695693130600448 </t>
  </si>
  <si>
    <t>@_apple_23 
あいぼー？えー、安元さんかな？神谷さんかな？大ちゃんのあいぼー…？</t>
  </si>
  <si>
    <t>http://www.twitter.com/MM_pain_K/status/725695693130600448</t>
  </si>
  <si>
    <t xml:space="preserve">725695693042626560 </t>
  </si>
  <si>
    <t>Apple Maps Expands Transit Data in New South Wales, Australia With TrainLink and Bus Routes https://t.co/7Syyzu2a1o</t>
  </si>
  <si>
    <t>http://www.twitter.com/OSXToday1/status/725695693042626560</t>
  </si>
  <si>
    <t xml:space="preserve">725695692442767360 </t>
  </si>
  <si>
    <t>ニャロメ</t>
  </si>
  <si>
    <t>3m1JxLZxu7Jl9Pt</t>
  </si>
  <si>
    <t>990456 人の勇敢な防衛軍兵士が
人類を救うためその命を散らしました！
アプリ：宇宙でも一兆人で殴り続けると死ぬ https://t.co/57JXcDVLyU https://t.co/eN1gliyXcH</t>
  </si>
  <si>
    <t>http://www.twitter.com/3m1JxLZxu7Jl9Pt/status/725695692442767360</t>
  </si>
  <si>
    <t xml:space="preserve">725695691645960193 </t>
  </si>
  <si>
    <t>•Fran the Man•</t>
  </si>
  <si>
    <t>wavvy_fran</t>
  </si>
  <si>
    <t>Ever ate an apple so delicious you just wanna cry ? 😩🙏🏼</t>
  </si>
  <si>
    <t>http://pbs.twimg.com/profile_images/724479667378462721/rsKpbYOl_normal.jpg</t>
  </si>
  <si>
    <t>http://www.twitter.com/wavvy_fran/status/725695691645960193</t>
  </si>
  <si>
    <t xml:space="preserve">725695690366672896 </t>
  </si>
  <si>
    <t>Black Magnetic Wallet Flip Leather Case Cover Stand For Apple iPhone 5S 5G - Bid Now! Only… https://t.co/6yu8mS7dX0 https://t.co/Igg92vE76x</t>
  </si>
  <si>
    <t>http://www.twitter.com/Ceamnu__Meusco/status/725695690366672896</t>
  </si>
  <si>
    <t xml:space="preserve">725695689599029249 </t>
  </si>
  <si>
    <t>わー、ヤダヤダ
もうしないって決めたのに〜
傷付くのは目に見えてるのに〜…</t>
  </si>
  <si>
    <t>http://www.twitter.com/apple_____k/status/725695689599029249</t>
  </si>
  <si>
    <t xml:space="preserve">725695689280225280 </t>
  </si>
  <si>
    <t>カー・キー</t>
  </si>
  <si>
    <t>ka_ki_niconico</t>
  </si>
  <si>
    <t>日々忙しく動画を見てる Minecraftユーザーチェックサイトの管理人 プログラミングするときは何か別のことの期日が迫っている時です ※MS Edge移行失敗※</t>
  </si>
  <si>
    <t>2016年4月28日
ka_ki_niconicoさんが就床しました。
時刻 23:38 アラーム設定 5:40 - 6:00
#SleepMeister https://t.co/723fyBN8at</t>
  </si>
  <si>
    <t>Japan,Earth</t>
  </si>
  <si>
    <t>http://pbs.twimg.com/profile_images/3374400106/d5a1684c707d02d962e4ec2f7c683242_normal.png</t>
  </si>
  <si>
    <t>http://www.twitter.com/ka_ki_niconico/status/725695689280225280</t>
  </si>
  <si>
    <t xml:space="preserve">725695688068063234 </t>
  </si>
  <si>
    <t>Mighty Cat</t>
  </si>
  <si>
    <t>twtshun</t>
  </si>
  <si>
    <t>伊勢出身。滋賀在住。大阪勤務。
Mac,日本酒好き。
元半導体技術者、現IT屋。
たまに琵琶湖周辺を自転車で乗り回しています。
数年前、夏の酷暑の中琵琶湖を一日で一周したけど、体重が全く減らずめげています。</t>
  </si>
  <si>
    <t>2016年4月28日 木曜日
2,441 steps 歩き、133 steps 走りました。
#Walker https://t.co/KUQBXGEnv1 https://t.co/c1hYioWH8y</t>
  </si>
  <si>
    <t>http://pbs.twimg.com/profile_images/251860838/P1010467_normal.jpg</t>
  </si>
  <si>
    <t>http://www.twitter.com/twtshun/status/725695688068063234</t>
  </si>
  <si>
    <t xml:space="preserve">725695687824793602 </t>
  </si>
  <si>
    <t>4*28 朝 抹茶チョコパン</t>
  </si>
  <si>
    <t>http://www.twitter.com/apple_sea11/status/725695687824793602</t>
  </si>
  <si>
    <t xml:space="preserve">725695687082545153 </t>
  </si>
  <si>
    <t>janjohnnyair</t>
  </si>
  <si>
    <t>https://t.co/JhWmROLocW https://t.co/CuS07gx3az</t>
  </si>
  <si>
    <t>http://pbs.twimg.com/profile_images/3304987950/a8e6c5da3243d5cd8fb5f579ac2ba40d_normal.jpeg</t>
  </si>
  <si>
    <t>http://www.twitter.com/janjohnnyair/status/725695687082545153</t>
  </si>
  <si>
    <t xml:space="preserve">725695686373707776 </t>
  </si>
  <si>
    <t>Kenya Allen</t>
  </si>
  <si>
    <t>kdiamonds28</t>
  </si>
  <si>
    <t>I'm now a C-List celebrity in Kim Kardashian: Hollywood. You can be famous too by playing on iPhone!  https://t.co/rr8G6FIMdG</t>
  </si>
  <si>
    <t>http://pbs.twimg.com/profile_images/2671895481/1405340a50fe307c66e2e139c54c2802_normal.jpeg</t>
  </si>
  <si>
    <t>http://www.twitter.com/kdiamonds28/status/725695686373707776</t>
  </si>
  <si>
    <t xml:space="preserve">725695685719384065 </t>
  </si>
  <si>
    <t>Lil' Red Corvette</t>
  </si>
  <si>
    <t>reeciecups</t>
  </si>
  <si>
    <t>Sophisticated Hippy. Regal and Ratchet. Lover of good food, good drank, good music, and beautiful things.</t>
  </si>
  <si>
    <t>definitely henny and apple juice https://t.co/IE5Y4fQi4W</t>
  </si>
  <si>
    <t>http://pbs.twimg.com/profile_images/724721532342263809/Ppe5wSu0_normal.jpg</t>
  </si>
  <si>
    <t>http://www.twitter.com/reeciecups/status/725695685719384065</t>
  </si>
  <si>
    <t xml:space="preserve">725695685710991360 </t>
  </si>
  <si>
    <t>@LarsJorgen hey, I saw that you’re a workout fan, so I encourage you to check my iOS app, it’s known as MyTraining on apple store</t>
  </si>
  <si>
    <t>http://www.twitter.com/mytrainingapp/status/725695685710991360</t>
  </si>
  <si>
    <t xml:space="preserve">725695685476016128 </t>
  </si>
  <si>
    <t>RT @BARBIE_BANK: คานส์ปีนี้ มี ชมพู อารยา ,ใหม่ ดาวิกา , ติช่า เดอะเฟส งานนี้ใครจะปัง ใครจะโป๊ะ</t>
  </si>
  <si>
    <t>http://www.twitter.com/apple_bibi/status/725695685476016128</t>
  </si>
  <si>
    <t xml:space="preserve">725695685459234817 </t>
  </si>
  <si>
    <t>baek aku layan perasaan aku sndry jeh</t>
  </si>
  <si>
    <t>http://www.twitter.com/Apple_Locca/status/725695685459234817</t>
  </si>
  <si>
    <t xml:space="preserve">725695685325144064 </t>
  </si>
  <si>
    <t>RT @dlive_iPhone: [Dlive AD2]FREE TRIAL Version Release!
https://t.co/Cpsplsc7hJ
#GIF #fashion #design #followme #photo https://t.co/fnPM0T…</t>
  </si>
  <si>
    <t>http://www.twitter.com/cuoredicoppia/status/725695685325144064</t>
  </si>
  <si>
    <t xml:space="preserve">725695685077684225 </t>
  </si>
  <si>
    <t>CLIC</t>
  </si>
  <si>
    <t>MovimientoCLIC</t>
  </si>
  <si>
    <t>Sé parte del Movimiento CLIC, no hay gurús, ni héroes; sólo hacedores que están transformando al mundo https://t.co/Titofbs6qF
Entradas➡ https://t.co/Cv4CBxiAO0</t>
  </si>
  <si>
    <t>RT @RobbieJFrye: Episodio #2 y #4 se hablan @MovimientoCLIC @TomDuenasUribe y Sergio Pabón de @festereopicnic https://t.co/IG0EGg4Zqg https…</t>
  </si>
  <si>
    <t>Bogotá, Colombia.</t>
  </si>
  <si>
    <t>http://pbs.twimg.com/profile_images/703610393030234113/-ViweKVV_normal.jpg</t>
  </si>
  <si>
    <t>http://www.twitter.com/MovimientoCLIC/status/725695685077684225</t>
  </si>
  <si>
    <t xml:space="preserve">725695685039919105 </t>
  </si>
  <si>
    <t>Justin Gibby</t>
  </si>
  <si>
    <t>Justin_Gibby</t>
  </si>
  <si>
    <t>Dad, Regional Sales Manager for AutoAlert, and Film Maker</t>
  </si>
  <si>
    <t>Action Movie FX by Bad Robot Interactivei https://t.co/sC4kgEoKLB</t>
  </si>
  <si>
    <t xml:space="preserve">Virginia Beach, VA </t>
  </si>
  <si>
    <t>http://pbs.twimg.com/profile_images/437650340645978112/fuyg0cgB_normal.jpeg</t>
  </si>
  <si>
    <t>http://www.twitter.com/Justin_Gibby/status/725695685039919105</t>
  </si>
  <si>
    <t xml:space="preserve">725695684930736129 </t>
  </si>
  <si>
    <t>RT @Phoenix1237: アンデルセン (っ'ヮ'c) https://t.co/865N2xc8cJ</t>
  </si>
  <si>
    <t>http://www.twitter.com/sesame_Apple/status/725695684930736129</t>
  </si>
  <si>
    <t xml:space="preserve">725695684460998657 </t>
  </si>
  <si>
    <t>@nyaminzokulove 
可愛すぎかあああああああ！</t>
  </si>
  <si>
    <t>http://www.twitter.com/apple_fulu_tsu/status/725695684460998657</t>
  </si>
  <si>
    <t xml:space="preserve">725695684276527104 </t>
  </si>
  <si>
    <t>Luxury Slim Hard Clear Yellow Frame Flip TPU Skin Case Cover For Apple iPhone 5C - Bid Now… https://t.co/FEYNJtfhjj https://t.co/swIy7LhDDf</t>
  </si>
  <si>
    <t>http://www.twitter.com/Ceamnu__Meusco/status/725695684276527104</t>
  </si>
  <si>
    <t xml:space="preserve">725695683588706304 </t>
  </si>
  <si>
    <t>@ipadqueen2012 New version @myBlee1 math K-6 app: differentiated experience for teachers &amp;amp; parents. DM if PR needed https://t.co/sxCEMNAH14</t>
  </si>
  <si>
    <t>http://www.twitter.com/myBlee1/status/725695683588706304</t>
  </si>
  <si>
    <t xml:space="preserve">725695682712096768 </t>
  </si>
  <si>
    <t>@GaryBarlow on the train too see you #ITM #Apple so excited!!💙🍏💙Xxx https://t.co/UAV6MTXYlH</t>
  </si>
  <si>
    <t>East, England</t>
  </si>
  <si>
    <t>http://www.twitter.com/JessOwen_TT/status/725695682712096768</t>
  </si>
  <si>
    <t xml:space="preserve">725695679864008704 </t>
  </si>
  <si>
    <t>zubair ahmed</t>
  </si>
  <si>
    <t>zubaira97620919</t>
  </si>
  <si>
    <t>?
A For Apple Sikhaya
A For ALLAH Nahi Sikhaya?
B For Bat Sikhaya
B For Bismillah Nahi SikhaYi?
Indian Actor Ki Naqal Karen
To!
Khushi...</t>
  </si>
  <si>
    <t>http://www.twitter.com/zubaira97620919/status/725695679864008704</t>
  </si>
  <si>
    <t xml:space="preserve">725695679385968641 </t>
  </si>
  <si>
    <t>Mioumiouche</t>
  </si>
  <si>
    <t>MrFrizzz</t>
  </si>
  <si>
    <t>Un employé retrouvé mort au siège d'Apple https://t.co/7hi7jEKpmv via @Appy_GeekFR
Appel le symbole de l'obsolescence programmé</t>
  </si>
  <si>
    <t>http://pbs.twimg.com/profile_images/723089684876935168/kRQqp5Gf_normal.jpg</t>
  </si>
  <si>
    <t>http://www.twitter.com/MrFrizzz/status/725695679385968641</t>
  </si>
  <si>
    <t xml:space="preserve">725695679121616900 </t>
  </si>
  <si>
    <t>Surgeon Simulator (Bossa Studios) が、App Storeで360円値下げされて240円になりました。ロールプレイングiPad有料14位。
https://t.co/TQ7VIMmyQx</t>
  </si>
  <si>
    <t>http://www.twitter.com/AppStoreBargain/status/725695679121616900</t>
  </si>
  <si>
    <t xml:space="preserve">725695678211444737 </t>
  </si>
  <si>
    <t>(*^_^*)</t>
  </si>
  <si>
    <t>K5R9love</t>
  </si>
  <si>
    <t>全日本人が涙する小学校あるある
めっちゃ民王の貝原思い出してしまった笑
https://t.co/K9VMUis0YO
＃小学校あるある
＃命かける？
＃遅延 https://t.co/i8V3tAdQRT</t>
  </si>
  <si>
    <t>http://pbs.twimg.com/profile_images/574209979470626817/d2VEygm7_normal.jpeg</t>
  </si>
  <si>
    <t>http://www.twitter.com/K5R9love/status/725695678211444737</t>
  </si>
  <si>
    <t xml:space="preserve">725695676852498434 </t>
  </si>
  <si>
    <t>브라운 똥머리아이템 획득! 매력도+30♥ #일진에게찍혔을때 #7day
https://t.co/BhU0EexEvn https://t.co/ZGfSBPLpQ6</t>
  </si>
  <si>
    <t>http://www.twitter.com/xofla0828/status/725695676852498434</t>
  </si>
  <si>
    <t xml:space="preserve">725695676709883905 </t>
  </si>
  <si>
    <t>認証用</t>
  </si>
  <si>
    <t>app_ganmo</t>
  </si>
  <si>
    <t>アプリのためのアカウンョ</t>
  </si>
  <si>
    <t>貴官も我々と共に日本の平和を守らないか？
【美少女だらけの自衛隊が剣と魔法で戦ったら】
https://t.co/s9wAdvGgwI
#自衛隊 #美少女 #アプリ #ゲーム #無料 https://t.co/6R28yvucMi</t>
  </si>
  <si>
    <t>http://www.twitter.com/app_ganmo/status/725695676709883905</t>
  </si>
  <si>
    <t xml:space="preserve">725695676684722177 </t>
  </si>
  <si>
    <t>@nachu0816 はーん(´,,•ω•,,｀)</t>
  </si>
  <si>
    <t>http://www.twitter.com/Apple_wh_candy/status/725695676684722177</t>
  </si>
  <si>
    <t xml:space="preserve">725695675569049600 </t>
  </si>
  <si>
    <t>茶髪黒眼のGo</t>
  </si>
  <si>
    <t>GoRB1</t>
  </si>
  <si>
    <t>県北に生息しております！！mixiもやっております。趣味思考の合う方、お気軽にフォロー＆マイミク申請しちゃって下さい。但し、まれに断ります・・・</t>
  </si>
  <si>
    <t>決めろ！最速ドリフト！スマートフォン向けドリフトゲーム「ドリフトスピリッツ」好評配信中！#ドリフトスピリッツ 4月28日 https://t.co/IZL3zefcDJ</t>
  </si>
  <si>
    <t>http://pbs.twimg.com/profile_images/378800000620175044/5ffc86bc490b87b00dbb2345e24a437c_normal.jpeg</t>
  </si>
  <si>
    <t>http://www.twitter.com/GoRB1/status/725695675569049600</t>
  </si>
  <si>
    <t xml:space="preserve">725695674730209280 </t>
  </si>
  <si>
    <t>@ryu21matsu 
かなは超絶不細工だよ()
可愛かったら彼氏の1人や2人できてるよ…2人いたらマズいけど…
超絶ツンデレでしょ(  ˙-˙  )</t>
  </si>
  <si>
    <t>http://www.twitter.com/kanaha_apple/status/725695674730209280</t>
  </si>
  <si>
    <t xml:space="preserve">725695674579177472 </t>
  </si>
  <si>
    <t>このムカつく顔の女子たちに一緒に復讐しようwww　めちゃくちゃ爽快な仕返しゲーム《女子中学生の復讐》 https://t.co/lWsHF2EZQH https://t.co/qEY8Upa5lb</t>
  </si>
  <si>
    <t>http://www.twitter.com/aberonn13/status/725695674579177472</t>
  </si>
  <si>
    <t xml:space="preserve">725695674486939649 </t>
  </si>
  <si>
    <t>Sky Maxfield</t>
  </si>
  <si>
    <t>SkyMaxfield</t>
  </si>
  <si>
    <t>Complete the Smurfy Theater Wonder to see your Smurfs take the #SmurfsVillage stage!  https://t.co/7xYfEMEzyQ @BeelineGames</t>
  </si>
  <si>
    <t>http://pbs.twimg.com/profile_images/714928133351321601/wPdxpSZT_normal.jpg</t>
  </si>
  <si>
    <t>http://www.twitter.com/SkyMaxfield/status/725695674486939649</t>
  </si>
  <si>
    <t xml:space="preserve">725695673857769474 </t>
  </si>
  <si>
    <t>Centro di sviluppo Apple a Napoli: ecco dove sorgerà https://t.co/denl0Fu7v8 https://t.co/43FtHRbONT</t>
  </si>
  <si>
    <t>http://www.twitter.com/tombatti/status/725695673857769474</t>
  </si>
  <si>
    <t xml:space="preserve">725695671957753856 </t>
  </si>
  <si>
    <t>BermanDavis</t>
  </si>
  <si>
    <t>Pretty proud of my team at @ovenbits .  Download our latest project in the app store..
https://t.co/jlxpsPo2ZB</t>
  </si>
  <si>
    <t>http://pbs.twimg.com/profile_images/641731731335196672/RZy85lte_normal.png</t>
  </si>
  <si>
    <t>http://www.twitter.com/BermanDavis/status/725695671957753856</t>
  </si>
  <si>
    <t xml:space="preserve">725695670653349889 </t>
  </si>
  <si>
    <t>あきひこ</t>
  </si>
  <si>
    <t>AKIHIKO_ASUKA</t>
  </si>
  <si>
    <t>決めろ！最速ドリフト！スマートフォン向けドリフトゲーム「ドリフトスピリッツ」好評配信中！#ドリフトスピリッツ 4月28日 https://t.co/8ggYLVFteM</t>
  </si>
  <si>
    <t>http://pbs.twimg.com/profile_images/708269597707739136/uhJOtJqG_normal.jpg</t>
  </si>
  <si>
    <t>http://www.twitter.com/AKIHIKO_ASUKA/status/725695670653349889</t>
  </si>
  <si>
    <t xml:space="preserve">725695669906853888 </t>
  </si>
  <si>
    <t>Raa Ayala</t>
  </si>
  <si>
    <t>ia_diego</t>
  </si>
  <si>
    <t>Dream chaser, aerospace engineer, secret technology investigator, compulsive maker,beach traveler, im a crazy nice guy :)</t>
  </si>
  <si>
    <t>CNN: The 2016 election, by the numbers and on the go: The CNN Politics app https://t.co/D0ZgdvKKTo https://t.co/8krF4AFLuj</t>
  </si>
  <si>
    <t xml:space="preserve">mexico </t>
  </si>
  <si>
    <t>http://pbs.twimg.com/profile_images/675441579008462848/TvUQEQdt_normal.jpg</t>
  </si>
  <si>
    <t>http://www.twitter.com/ia_diego/status/725695669906853888</t>
  </si>
  <si>
    <t xml:space="preserve">725695669743153153 </t>
  </si>
  <si>
    <t>Gabe Rose</t>
  </si>
  <si>
    <t>gaberoseart</t>
  </si>
  <si>
    <t>illustrator</t>
  </si>
  <si>
    <t>http://pbs.twimg.com/profile_images/662634367508873216/d2vE7H5R_normal.jpg</t>
  </si>
  <si>
    <t>http://www.twitter.com/gaberoseart/status/725695669743153153</t>
  </si>
  <si>
    <t xml:space="preserve">725695669114146816 </t>
  </si>
  <si>
    <t>FinlayJamesLtd</t>
  </si>
  <si>
    <t>Finlay James is an IT sales recruitment firm. We improve sales teams &amp; sales careers. If you're searching for the best IT sales professional or job, talk to us!</t>
  </si>
  <si>
    <t>Everyone seems to have a say on Apple’s year-over-year #decline. What’s your take on it? https://t.co/j0saZGprBQ #Apple #technology #sales</t>
  </si>
  <si>
    <t>http://pbs.twimg.com/profile_images/683979067838849024/_7klkR_t_normal.png</t>
  </si>
  <si>
    <t>http://www.twitter.com/FinlayJamesLtd/status/725695669114146816</t>
  </si>
  <si>
    <t xml:space="preserve">725695668426145792 </t>
  </si>
  <si>
    <t>I am Bread (Bossa Studios) が、App Storeで360円値下げされて240円になりました。シミュレーションiPad有料15位。
https://t.co/LvJbEWrQC4</t>
  </si>
  <si>
    <t>http://www.twitter.com/AppStoreBargain/status/725695668426145792</t>
  </si>
  <si>
    <t xml:space="preserve">725695668082233344 </t>
  </si>
  <si>
    <t>うぃー</t>
  </si>
  <si>
    <t>http://www.twitter.com/apple_nino_love/status/725695668082233344</t>
  </si>
  <si>
    <t xml:space="preserve">725695667490967552 </t>
  </si>
  <si>
    <t>John Dranski</t>
  </si>
  <si>
    <t>JohnDranski</t>
  </si>
  <si>
    <t>Went from lost soul to Location Manager in three years</t>
  </si>
  <si>
    <t>RT @FolgerLibrary: Shakespeare on @iTunes: Shakespeare Unlimited podcast episodes, Folger Editions e-books, apps, and more https://t.co/u7m…</t>
  </si>
  <si>
    <t>http://pbs.twimg.com/profile_images/692120346556796929/LHe8IhOV_normal.jpg</t>
  </si>
  <si>
    <t>http://www.twitter.com/JohnDranski/status/725695667490967552</t>
  </si>
  <si>
    <t xml:space="preserve">725695666463215616 </t>
  </si>
  <si>
    <t>#RISA</t>
  </si>
  <si>
    <t>BrownLotso_0104</t>
  </si>
  <si>
    <t>清中 41th→県いた 71th、SAKURAちゃん/めいめろちゃん/ちぃぽぽちゃん/かなやん/嵐/ロッツォ/ranzukiらぶ❤️    follow me‼︎</t>
  </si>
  <si>
    <t>http://pbs.twimg.com/profile_images/718715480597397504/b8XHXh6K_normal.jpg</t>
  </si>
  <si>
    <t>http://www.twitter.com/BrownLotso_0104/status/725695666463215616</t>
  </si>
  <si>
    <t xml:space="preserve">725695663812567041 </t>
  </si>
  <si>
    <t>Apple iPhone 6S (Latest Model) - 16GB - Space Gray (T-Mobile) Smartphone - Bid Now! Only $… https://t.co/zJC54qdGHg https://t.co/TKoBuMJwK7</t>
  </si>
  <si>
    <t>http://www.twitter.com/Zaibte__Ceoclu/status/725695663812567041</t>
  </si>
  <si>
    <t xml:space="preserve">725695662935924739 </t>
  </si>
  <si>
    <t>Cannaxx</t>
  </si>
  <si>
    <t>Cannaaxx</t>
  </si>
  <si>
    <t>Télécharge vite l'application Avions de chasse et découvre chaque jour, 7 des plus belles filles de la planète ! https://t.co/o2LxvWgKYa</t>
  </si>
  <si>
    <t>http://pbs.twimg.com/profile_images/713260804926259200/CaUhIbst_normal.jpg</t>
  </si>
  <si>
    <t>http://www.twitter.com/Cannaaxx/status/725695662935924739</t>
  </si>
  <si>
    <t xml:space="preserve">725695662671667200 </t>
  </si>
  <si>
    <t>Þóranna Sturludóttir</t>
  </si>
  <si>
    <t>ofurskrimsli</t>
  </si>
  <si>
    <t>Check out my video: IMG_0601! 
🆚 XZVc
Made with https://t.co/6qjSYEVZfV https://t.co/PwEV2GZHr4</t>
  </si>
  <si>
    <t>http://pbs.twimg.com/profile_images/695326603946098688/69-f28rK_normal.jpg</t>
  </si>
  <si>
    <t>http://www.twitter.com/ofurskrimsli/status/725695662671667200</t>
  </si>
  <si>
    <t xml:space="preserve">725695661228867584 </t>
  </si>
  <si>
    <t>Apple SIM - IT https://t.co/SEBy2icjbT #Apple</t>
  </si>
  <si>
    <t>http://www.twitter.com/appappleitunes/status/725695661228867584</t>
  </si>
  <si>
    <t xml:space="preserve">725695660410834944 </t>
  </si>
  <si>
    <t>大人な子供</t>
  </si>
  <si>
    <t>tibikkoclub</t>
  </si>
  <si>
    <t>ニュース呟きます</t>
  </si>
  <si>
    <t>任天堂、Appleに潰されたか
#nhk11</t>
  </si>
  <si>
    <t>http://pbs.twimg.com/profile_images/699600728881410049/nf-XGt8K_normal.jpg</t>
  </si>
  <si>
    <t>http://www.twitter.com/tibikkoclub/status/725695660410834944</t>
  </si>
  <si>
    <t xml:space="preserve">725695660352258049 </t>
  </si>
  <si>
    <t>Piag Livingston</t>
  </si>
  <si>
    <t>PiagLivingston</t>
  </si>
  <si>
    <t>We have two completely separate 18 hole adventure golf courses set amidst a tropical paradise, this is golf as you have never see it before.</t>
  </si>
  <si>
    <t>Have you downloaded our #APP yet? down it free from the Android or Apple store today. #scorecard #loyaltycard https://t.co/F8E5aU12tt</t>
  </si>
  <si>
    <t>Livingston Designer Outlet</t>
  </si>
  <si>
    <t>http://pbs.twimg.com/profile_images/558242804992716800/EoeIrdHG_normal.jpeg</t>
  </si>
  <si>
    <t>http://www.twitter.com/PiagLivingston/status/725695660352258049</t>
  </si>
  <si>
    <t xml:space="preserve">725695659911733248 </t>
  </si>
  <si>
    <t>emmaajessica</t>
  </si>
  <si>
    <t>@scottsoler, #tamu20</t>
  </si>
  <si>
    <t>"When I was little I had dreams that I would die, go to heaven, then become an apple or a banana, and God would eat me"</t>
  </si>
  <si>
    <t>http://pbs.twimg.com/profile_images/718876493485453312/ihnsd8QP_normal.jpg</t>
  </si>
  <si>
    <t>http://www.twitter.com/emmaajessica/status/725695659911733248</t>
  </si>
  <si>
    <t xml:space="preserve">725695659580510208 </t>
  </si>
  <si>
    <t>Apple iPhone 6 - 64GB - Silver (T-Mobile)  Factory Locked - Excellent Condition  - Bid Now… https://t.co/GjkPRIJukC https://t.co/HQvhODpMTk</t>
  </si>
  <si>
    <t>http://www.twitter.com/Zaibte__Ceoclu/status/725695659580510208</t>
  </si>
  <si>
    <t xml:space="preserve">725695658993307649 </t>
  </si>
  <si>
    <t>Apple iPhone 5 - 16GB - White &amp;amp; Silver (Verizon) WORKS-CLEAN IMEI-READ DETAILS https://t.co/061LK83XHh https://t.co/iy5juy6as7</t>
  </si>
  <si>
    <t>http://www.twitter.com/ultralavishrev3/status/725695658993307649</t>
  </si>
  <si>
    <t xml:space="preserve">725695657697234944 </t>
  </si>
  <si>
    <t>Leon Henry</t>
  </si>
  <si>
    <t>leonrhenry</t>
  </si>
  <si>
    <t>techie to the bone</t>
  </si>
  <si>
    <t>New post: "Rare video shows what it’s like to drive through the hidden tunnel underneath Apple's 'spaceship' campu… https://t.co/U3poj32RoB</t>
  </si>
  <si>
    <t>http://pbs.twimg.com/profile_images/378800000752696098/44e8e8023da8ac3c3e95923d6739c2d6_normal.jpeg</t>
  </si>
  <si>
    <t>http://www.twitter.com/leonrhenry/status/725695657697234944</t>
  </si>
  <si>
    <t xml:space="preserve">725695657437216770 </t>
  </si>
  <si>
    <t>Chrysalis Software</t>
  </si>
  <si>
    <t>Chrysalisst</t>
  </si>
  <si>
    <t>Chrysalis is a software development company. We design and develop apps for iPhone &amp; iPad, mobile and the Web.</t>
  </si>
  <si>
    <t>New post: "The first four apps with Apple CareKit hit the App Store" https://t.co/4fMpWX5VQB</t>
  </si>
  <si>
    <t>http://pbs.twimg.com/profile_images/458183297231638528/8dF09hdJ_normal.png</t>
  </si>
  <si>
    <t>http://www.twitter.com/Chrysalisst/status/725695657437216770</t>
  </si>
  <si>
    <t xml:space="preserve">725695656917012480 </t>
  </si>
  <si>
    <t>無料の「ゆっくり」育成ゲーム！バトルもあるよ！
#ゆっくり育てていってね
スコア 5794
iPhone版 https://t.co/kWSBMny2Op
Android版 https://t.co/LenmM2aa3C https://t.co/yUCoVDfith</t>
  </si>
  <si>
    <t>http://www.twitter.com/Z63CvRplXtuxxvA/status/725695656917012480</t>
  </si>
  <si>
    <t xml:space="preserve">725695656807923712 </t>
  </si>
  <si>
    <t>http://www.twitter.com/appstore_ebook/status/725695656807923712</t>
  </si>
  <si>
    <t xml:space="preserve">725695656573149184 </t>
  </si>
  <si>
    <t>For real fruity fun in your hand try this app from #Reflex Gaming! https://t.co/26Qc29lxmG https://t.co/n7b1KDL3O1</t>
  </si>
  <si>
    <t>http://www.twitter.com/joeladey/status/725695656573149184</t>
  </si>
  <si>
    <t xml:space="preserve">725695656027918336 </t>
  </si>
  <si>
    <t>Apple iPhone 6S W/ Apple Watch  - Bid Now! Only $405.0 https://t.co/2j0WGRBwas https://t.co/cOM6m7Yw3N</t>
  </si>
  <si>
    <t>http://www.twitter.com/Zaibte__Ceoclu/status/725695656027918336</t>
  </si>
  <si>
    <t xml:space="preserve">725695656027787265 </t>
  </si>
  <si>
    <t>@apple_0323_1412 
酔っ払いねぇ…
台湾ラーメン顔面にぶっかけたりゃ</t>
  </si>
  <si>
    <t>http://www.twitter.com/bsjj_k/status/725695656027787265</t>
  </si>
  <si>
    <t xml:space="preserve">725695655771955200 </t>
  </si>
  <si>
    <t>korean_for_fun</t>
  </si>
  <si>
    <t>We are students. ผิดพลาด = ขออภัย IG:korean_for_fun</t>
  </si>
  <si>
    <t>I'm listening to https://t.co/Pa8c8kcd59 [MV] Apink(에이핑크) _ NoNoNo via https://t.co/Vr23R1bpQR #FreeMusic</t>
  </si>
  <si>
    <t>http://pbs.twimg.com/profile_images/723678851465801728/mc5nuMrv_normal.jpg</t>
  </si>
  <si>
    <t>http://www.twitter.com/korean_for_fun/status/725695655771955200</t>
  </si>
  <si>
    <t xml:space="preserve">725695655654477824 </t>
  </si>
  <si>
    <t>Ｋ－ＰＯＰサランへチング</t>
  </si>
  <si>
    <t>KHasemomo2011</t>
  </si>
  <si>
    <t>K-POP専門垢。
KARAのヨンジと同じセンイル
KARAの金沢とクレヨンポップのリリイベに参戦。
KARAと少女時代が好きですが雑食です。
無言フォローもありますがK-POP関連以外はフォローしません！
フォローしたらよろしくっ(*｀･ω・)ゞ
K-POPコピユニPinky Rabbitを応援しています！</t>
  </si>
  <si>
    <t>RT @JYofficialxxx: 日本のファンの皆さんへ朗報☆
本日4/13（水）海外限定Single「RADIO」を急遽配信開始しました！全編英語詞の新曲2曲を収録した配信限定パッケージです☆
是非チェックしてください♪
【iTunesからダウンロード！】https://…</t>
  </si>
  <si>
    <t>http://pbs.twimg.com/profile_images/684566162730909696/dq5kFFnC_normal.jpg</t>
  </si>
  <si>
    <t>http://www.twitter.com/KHasemomo2011/status/725695655654477824</t>
  </si>
  <si>
    <t xml:space="preserve">725695655260221441 </t>
  </si>
  <si>
    <t>ふらっと</t>
  </si>
  <si>
    <t>keifree</t>
  </si>
  <si>
    <t>派遣の底辺。</t>
  </si>
  <si>
    <t>iPhone7(仮)と一緒にApple VR(仮)とか発表されたりするのかな。</t>
  </si>
  <si>
    <t>http://pbs.twimg.com/profile_images/696222671063810048/AbxNaW3j_normal.jpg</t>
  </si>
  <si>
    <t>http://www.twitter.com/keifree/status/725695655260221441</t>
  </si>
  <si>
    <t xml:space="preserve">725695655147126784 </t>
  </si>
  <si>
    <t>Krunal Patel</t>
  </si>
  <si>
    <t>kppatelkrunal</t>
  </si>
  <si>
    <t>RT @nytimesbusiness: Apple revenue drops 13 percent, ending 13 years of growth. Greater China was especially weak https://t.co/rlX84l4oNG h…</t>
  </si>
  <si>
    <t>http://pbs.twimg.com/profile_images/570969604487270400/-BZXhcdr_normal.jpeg</t>
  </si>
  <si>
    <t>http://www.twitter.com/kppatelkrunal/status/725695655147126784</t>
  </si>
  <si>
    <t xml:space="preserve">725695655067316224 </t>
  </si>
  <si>
    <t>ハースストーン初心者</t>
  </si>
  <si>
    <t>06ksk17</t>
  </si>
  <si>
    <t>最近ハースストーンしかしてない初心者
ハースストーンのフレンド募集してます
リプライください</t>
  </si>
  <si>
    <t>2016年4月28日
06ksk17さんが就床しました。
時刻 23:38 アラーム設定 6:25 - 6:40
#SleepMeister https://t.co/CZkwoJmrL7</t>
  </si>
  <si>
    <t>http://pbs.twimg.com/profile_images/483553704646172672/nAP13XjR_normal.png</t>
  </si>
  <si>
    <t>http://www.twitter.com/06ksk17/status/725695655067316224</t>
  </si>
  <si>
    <t xml:space="preserve">725695655004508164 </t>
  </si>
  <si>
    <t>INeedYouNiall❤️⚓️</t>
  </si>
  <si>
    <t>gaiabrullo</t>
  </si>
  <si>
    <t>|6 luglio 2014| the best day of my life-We could be the greatest team that the world has ever seen</t>
  </si>
  <si>
    <t>Hey, check out this game, GyroSphere Trials! https://t.co/kxTn8wY1Hy</t>
  </si>
  <si>
    <t>http://pbs.twimg.com/profile_images/540547992890408960/YVkP77ew_normal.jpeg</t>
  </si>
  <si>
    <t>http://www.twitter.com/gaiabrullo/status/725695655004508164</t>
  </si>
  <si>
    <t xml:space="preserve">725695654459150336 </t>
  </si>
  <si>
    <t>★sihui</t>
  </si>
  <si>
    <t>velvetkxtten</t>
  </si>
  <si>
    <t>@_Jhaooo ♡♡</t>
  </si>
  <si>
    <t>@_Jhaooo new generation of apple products maybe</t>
  </si>
  <si>
    <t>http://pbs.twimg.com/profile_images/725632373740597248/EEarTNzE_normal.jpg</t>
  </si>
  <si>
    <t>http://www.twitter.com/velvetkxtten/status/725695654459150336</t>
  </si>
  <si>
    <t xml:space="preserve">725695653217705984 </t>
  </si>
  <si>
    <t>Scrap'n'Design</t>
  </si>
  <si>
    <t>ScrapnDesign</t>
  </si>
  <si>
    <t>Scrap addict love my hubby, my dog, Wildlife, Sealife, have fun, travel, laugh, draw, Ford Motor, and food :)</t>
  </si>
  <si>
    <t>http://pbs.twimg.com/profile_images/467250432243286017/gMqfnMMv_normal.jpeg</t>
  </si>
  <si>
    <t>5413</t>
  </si>
  <si>
    <t>4827</t>
  </si>
  <si>
    <t>http://www.twitter.com/ScrapnDesign/status/725695653217705984</t>
  </si>
  <si>
    <t xml:space="preserve">725695653091876864 </t>
  </si>
  <si>
    <t>Sprint Boost Mobile Apple iPhone 5S 16GB NR Clean IMEI/iCloud All OEM - Bid Now! Only $160… https://t.co/bTI0hDi4mE https://t.co/Uz8Kv3H3TA</t>
  </si>
  <si>
    <t>http://www.twitter.com/Zaibte__Ceoclu/status/725695653091876864</t>
  </si>
  <si>
    <t xml:space="preserve">725695652450050048 </t>
  </si>
  <si>
    <t>Michael Brodsky</t>
  </si>
  <si>
    <t>michaelbrodsky1</t>
  </si>
  <si>
    <t>Michigan grown, San Francisco based. Project Director @Countable. Interested in #Israel, #immigration, and #civictech. Passionate about people + engagement.</t>
  </si>
  <si>
    <t>The future of Apple: Shake it off https://t.co/wKEidfsKcr via @TheEconomist</t>
  </si>
  <si>
    <t>http://pbs.twimg.com/profile_images/714996037170151425/hCPfxFYC_normal.jpg</t>
  </si>
  <si>
    <t>http://www.twitter.com/michaelbrodsky1/status/725695652450050048</t>
  </si>
  <si>
    <t xml:space="preserve">725695652198404099 </t>
  </si>
  <si>
    <t>AthletePride</t>
  </si>
  <si>
    <t>| Tweets For Athletes |
anthony.biz55@gmail.com✉️
*don't own the content we post, all content belongs to it's respected owner*</t>
  </si>
  <si>
    <t>http://pbs.twimg.com/profile_images/722631301820456961/9ZDdUCH2_normal.jpg</t>
  </si>
  <si>
    <t>103825</t>
  </si>
  <si>
    <t>9188</t>
  </si>
  <si>
    <t>http://www.twitter.com/AthletePride/status/725695652198404099</t>
  </si>
  <si>
    <t xml:space="preserve">725695650415955968 </t>
  </si>
  <si>
    <t>RT @dlusinternet: An Apple a Day Really Does Keep the Doctor Away: Michelle Obama Is Right: Eating fresh fruit daily can improv... https://…</t>
  </si>
  <si>
    <t>http://www.twitter.com/fruitcandybar/status/725695650415955968</t>
  </si>
  <si>
    <t xml:space="preserve">725695649484705792 </t>
  </si>
  <si>
    <t>dobmorley</t>
  </si>
  <si>
    <t>whatever the hell we want</t>
  </si>
  <si>
    <t>This cutie has an album out today!! You won't regret buying it so please do just that :) https://t.co/R7PGHsw0Wd https://t.co/5vGub61Leb</t>
  </si>
  <si>
    <t>http://pbs.twimg.com/profile_images/725326872456794116/ZEQ7yeO4_normal.jpg</t>
  </si>
  <si>
    <t>http://www.twitter.com/dobmorley/status/725695649484705792</t>
  </si>
  <si>
    <t xml:space="preserve">725695649031815171 </t>
  </si>
  <si>
    <t>314299</t>
  </si>
  <si>
    <t>RT @lafm: Realizan macabro hallazgo en la sede de Apple https://t.co/FazjlpGzzj #OigoLAFm https://t.co/fXdNeAvVHz</t>
  </si>
  <si>
    <t>4.142</t>
  </si>
  <si>
    <t>-73.62663999999999</t>
  </si>
  <si>
    <t>Villavicencio, Meta</t>
  </si>
  <si>
    <t>http://pbs.twimg.com/profile_images/622070827673067521/86H4tTxr_normal.jpg</t>
  </si>
  <si>
    <t>http://www.twitter.com/314299/status/725695649031815171</t>
  </si>
  <si>
    <t xml:space="preserve">725695648943632386 </t>
  </si>
  <si>
    <t>Minecraft Skin Studio Encore - Official Skins Creator for Minecraft PC &amp;amp; Po... が、有料iPadアプリランキング24時間で、圏外⇒45位に急浮上しました。
https://t.co/G6Q8gBlZpD</t>
  </si>
  <si>
    <t>http://www.twitter.com/AppStoreHit/status/725695648943632386</t>
  </si>
  <si>
    <t xml:space="preserve">725695648507551744 </t>
  </si>
  <si>
    <t>RT @whatisviralnow: An Apple a Day Really Does Keep the Doctor Away: Michelle Obama Is Right https://t.co/BNBjkaZ43G</t>
  </si>
  <si>
    <t>http://www.twitter.com/fruitcandybar/status/725695648507551744</t>
  </si>
  <si>
    <t xml:space="preserve">725695647224107009 </t>
  </si>
  <si>
    <t>CAR64 COLLECTORS</t>
  </si>
  <si>
    <t>MINICAR64_SHOP</t>
  </si>
  <si>
    <t>@APPLE #IPOD NANO 3G 8 GB LIMITED EDITION #VOLKSWAGEN #GOLF
https://t.co/fYHX9YJ1c4</t>
  </si>
  <si>
    <t>http://pbs.twimg.com/profile_images/588335884828811266/vZP8tbFc_normal.jpg</t>
  </si>
  <si>
    <t>http://www.twitter.com/MINICAR64_SHOP/status/725695647224107009</t>
  </si>
  <si>
    <t xml:space="preserve">725695646775271424 </t>
  </si>
  <si>
    <t>RT @turubobo: モチの犠牲者が[23,811,480,029,862]人になった！「ゴモチ20」#ゴモチ20  https://t.co/fETfKX1CgD https://t.co/lOYkwjuqQ8</t>
  </si>
  <si>
    <t>http://www.twitter.com/fruitcandybar/status/725695646775271424</t>
  </si>
  <si>
    <t xml:space="preserve">725695646112567296 </t>
  </si>
  <si>
    <t>Respeck my tweets</t>
  </si>
  <si>
    <t>Tvrxxll</t>
  </si>
  <si>
    <t>I'm happy with my wife @kmichelle.</t>
  </si>
  <si>
    <t>http://pbs.twimg.com/profile_images/719323522678583296/9mGFEeXk_normal.jpg</t>
  </si>
  <si>
    <t>http://www.twitter.com/Tvrxxll/status/725695646112567296</t>
  </si>
  <si>
    <t xml:space="preserve">725695644392951808 </t>
  </si>
  <si>
    <t>valentinoocan</t>
  </si>
  <si>
    <t>Valentinocan</t>
  </si>
  <si>
    <t>http://pbs.twimg.com/profile_images/725621285959667712/nDfIa2DK_normal.jpg</t>
  </si>
  <si>
    <t>http://www.twitter.com/Valentinocan/status/725695644392951808</t>
  </si>
  <si>
    <t xml:space="preserve">725695643554074624 </t>
  </si>
  <si>
    <t>NEW Luxury Flip Leather Stand Wallet Case Cover For apple iPhone 5 5G 5S - Bid Now! Only $… https://t.co/5F5MWZhnW3 https://t.co/mYLPP11QJs</t>
  </si>
  <si>
    <t>http://www.twitter.com/Bounxa__Seovdi/status/725695643554074624</t>
  </si>
  <si>
    <t xml:space="preserve">725695643209990145 </t>
  </si>
  <si>
    <t>絶対みんな裏垢とかイラスト垢とかあるんやろな‥‥めっちゃ知りたい‥‥</t>
  </si>
  <si>
    <t>http://www.twitter.com/tom0209_Apple/status/725695643209990145</t>
  </si>
  <si>
    <t xml:space="preserve">725695643025461249 </t>
  </si>
  <si>
    <t>Aimée Marie Bejarano</t>
  </si>
  <si>
    <t>Spokenamos</t>
  </si>
  <si>
    <t>Musician luvs Jesus #inspirational #horror #paranormal #yaauthor #supernatural #christian #kindle #historicalfiction #book #ereaders #kindle rts not endorsement</t>
  </si>
  <si>
    <t>http://pbs.twimg.com/profile_images/709492702748876800/XmANftxr_normal.jpg</t>
  </si>
  <si>
    <t>http://www.twitter.com/Spokenamos/status/725695643025461249</t>
  </si>
  <si>
    <t xml:space="preserve">725695642308349953 </t>
  </si>
  <si>
    <t>For real fruity fun in your hand try this app from #Reflex Gaming! https://t.co/26Qc29lxmG https://t.co/zxbSl7pKkI</t>
  </si>
  <si>
    <t>http://www.twitter.com/joeladey/status/725695642308349953</t>
  </si>
  <si>
    <t xml:space="preserve">725695642102697985 </t>
  </si>
  <si>
    <t>kimi cojuangco</t>
  </si>
  <si>
    <t>kimicojuangco</t>
  </si>
  <si>
    <t>representative, 5th district of Pangasinan</t>
  </si>
  <si>
    <t>@mrsunlawyer @supsup010 @unlawyer ay wala kaming cake. Maybe I will eat an apple. A small one😇</t>
  </si>
  <si>
    <t>http://pbs.twimg.com/profile_images/603750182790934528/UKvpevrL_normal.jpg</t>
  </si>
  <si>
    <t>7581</t>
  </si>
  <si>
    <t>http://www.twitter.com/kimicojuangco/status/725695642102697985</t>
  </si>
  <si>
    <t xml:space="preserve">725695640093757444 </t>
  </si>
  <si>
    <t>Federico Pardo Romer</t>
  </si>
  <si>
    <t>FedericoPardoRo</t>
  </si>
  <si>
    <t>El trabajo de equipo es la base social. Siempre listo para servir</t>
  </si>
  <si>
    <t>http://pbs.twimg.com/profile_images/3407154389/4aa5d8b41195a2707b3f25145a5542f8_normal.jpeg</t>
  </si>
  <si>
    <t>http://www.twitter.com/FedericoPardoRo/status/725695640093757444</t>
  </si>
  <si>
    <t xml:space="preserve">725695639812599808 </t>
  </si>
  <si>
    <t>LakendraHeyden</t>
  </si>
  <si>
    <t>Purchase Followěrs and Likes for your Twitter, Facebook and Instagram https://t.co/4U9D1Su1jw</t>
  </si>
  <si>
    <t>RT @HealthyNaL: 'One minute of intense exercise' can actually make a huge difference - Business Insider https://t.co/aoFxyY8T37</t>
  </si>
  <si>
    <t>http://www.twitter.com/LakendraHeyden/status/725695639812599808</t>
  </si>
  <si>
    <t xml:space="preserve">725695639636578304 </t>
  </si>
  <si>
    <t>Apple iPhone 6S (Latest Model) - 16GB - Space Gray (T-Mobile) Smartphone - Bid Now! Only $… https://t.co/skeLWhguG5 https://t.co/Ruxb7ubFd2</t>
  </si>
  <si>
    <t>http://www.twitter.com/Miofri__Ciudye/status/725695639636578304</t>
  </si>
  <si>
    <t xml:space="preserve">725695638894206976 </t>
  </si>
  <si>
    <t>kuma ¡Un día menos!</t>
  </si>
  <si>
    <t>kuma_78</t>
  </si>
  <si>
    <t>Y todos encontramos un motivo para ser, al menos esta noche,
mejor que lo que fuimos ayer. 
2-7-15 
9-9-15</t>
  </si>
  <si>
    <t xml:space="preserve">Málaga </t>
  </si>
  <si>
    <t>http://pbs.twimg.com/profile_images/699014732972482560/0DXalnY2_normal.jpg</t>
  </si>
  <si>
    <t>http://www.twitter.com/kuma_78/status/725695638894206976</t>
  </si>
  <si>
    <t xml:space="preserve">725695638428651521 </t>
  </si>
  <si>
    <t>Pamela Ospina</t>
  </si>
  <si>
    <t>pamelaospina</t>
  </si>
  <si>
    <t>Musician - TV Host - Radio Personality - Writer - Psychoanalyst - Translator - Interpreter - Comedienne - Batfan. http://t.co/f84qwy7wL8</t>
  </si>
  <si>
    <t>http://pbs.twimg.com/profile_images/660516235134812161/v-7iJe2x_normal.jpg</t>
  </si>
  <si>
    <t>54176</t>
  </si>
  <si>
    <t>http://www.twitter.com/pamelaospina/status/725695638428651521</t>
  </si>
  <si>
    <t xml:space="preserve">725695638059372544 </t>
  </si>
  <si>
    <t>Leah Korkis, RN</t>
  </si>
  <si>
    <t>HealthyNaL</t>
  </si>
  <si>
    <t>Nurse and family caregiver: I share my experiences, recipes, tips, interesting facts, and the latest research findings. Here's to health and aging well!</t>
  </si>
  <si>
    <t>'One minute of intense exercise' can actually make a huge difference - Business Insider https://t.co/aoFxyY8T37</t>
  </si>
  <si>
    <t>http://pbs.twimg.com/profile_images/378800000723407892/37c31884ef10082aa410e0fa2a192e23_normal.jpeg</t>
  </si>
  <si>
    <t>http://www.twitter.com/HealthyNaL/status/725695638059372544</t>
  </si>
  <si>
    <t xml:space="preserve">725695638038568960 </t>
  </si>
  <si>
    <t>Black Magnetic Wallet Flip Leather Case Cover Stand For Apple iPhone 5S 5G - Bid Now! Only… https://t.co/d3UCowAOVH https://t.co/NdCLTiPpZz</t>
  </si>
  <si>
    <t>http://www.twitter.com/Bounxa__Seovdi/status/725695638038568960</t>
  </si>
  <si>
    <t xml:space="preserve">725695637988204544 </t>
  </si>
  <si>
    <t>Raymond Ramirez</t>
  </si>
  <si>
    <t>RayRay_70</t>
  </si>
  <si>
    <t>A husband, a Daddy, and a Christian. B2B printing/marketing professional. Graphics communications. Let me know if i can help you get your message out!</t>
  </si>
  <si>
    <t>I spent 39 minutes working out with Apple Health. 466 calories burned. #LoseIt</t>
  </si>
  <si>
    <t>http://pbs.twimg.com/profile_images/477072522358190080/ArB1zl61_normal.jpeg</t>
  </si>
  <si>
    <t>http://www.twitter.com/RayRay_70/status/725695637988204544</t>
  </si>
  <si>
    <t xml:space="preserve">725695637669462021 </t>
  </si>
  <si>
    <t>RT @asheswire: The first four apps with Apple CareKit hit the App Store https://t.co/IdkIhkk3pL #technews #tech https://t.co/3wFMUMOt7R</t>
  </si>
  <si>
    <t>http://www.twitter.com/fruitcandybar/status/725695637669462021</t>
  </si>
  <si>
    <t xml:space="preserve">725695637656883200 </t>
  </si>
  <si>
    <t>Sarah Child</t>
  </si>
  <si>
    <t>dormouse2001</t>
  </si>
  <si>
    <t>Apple dives straight into health care with release of first CareKit apps https://t.co/NVHtBE2jyd via @verge</t>
  </si>
  <si>
    <t>http://pbs.twimg.com/profile_images/615956655927377920/2Dd6-9lN_normal.jpg</t>
  </si>
  <si>
    <t>http://www.twitter.com/dormouse2001/status/725695637656883200</t>
  </si>
  <si>
    <t xml:space="preserve">725695636646055936 </t>
  </si>
  <si>
    <t>Apple iPhone 6 - 64GB - Silver (T-Mobile)  Factory Locked - Excellent Condition  - Bid Now… https://t.co/AMxQCM95VZ https://t.co/5tRA4OnCF6</t>
  </si>
  <si>
    <t>http://www.twitter.com/Miofri__Ciudye/status/725695636646055936</t>
  </si>
  <si>
    <t xml:space="preserve">725695635769413632 </t>
  </si>
  <si>
    <t>RT @RoRoSav: Raging I'm arriving in London tomorrow after @GaryBarlow plays the Apple Store tonight 😭 - maybe another gig over the weekend?…</t>
  </si>
  <si>
    <t>http://www.twitter.com/fruitcandybar/status/725695635769413632</t>
  </si>
  <si>
    <t xml:space="preserve">725695635652005888 </t>
  </si>
  <si>
    <t>Chris Avant</t>
  </si>
  <si>
    <t>BlkMambaforeal</t>
  </si>
  <si>
    <t>♌ #PaullyworldForever #EagleNation #BirdGang #Newleaders</t>
  </si>
  <si>
    <t>@NELLDADDA try caramel corn or green apple rice cakes with peanut butter lol shit rockin thank me later</t>
  </si>
  <si>
    <t xml:space="preserve">Bergen county </t>
  </si>
  <si>
    <t>http://pbs.twimg.com/profile_images/722043953399402496/UumVp_RM_normal.jpg</t>
  </si>
  <si>
    <t>http://www.twitter.com/BlkMambaforeal/status/725695635652005888</t>
  </si>
  <si>
    <t xml:space="preserve">725695635349995521 </t>
  </si>
  <si>
    <t>lock</t>
  </si>
  <si>
    <t>deanhtrbl</t>
  </si>
  <si>
    <t>http://pbs.twimg.com/profile_images/723721526046912512/9gO5vUzn_normal.jpg</t>
  </si>
  <si>
    <t>http://www.twitter.com/deanhtrbl/status/725695635349995521</t>
  </si>
  <si>
    <t xml:space="preserve">725695633949073408 </t>
  </si>
  <si>
    <t>Apple iPhone 6S W/ Apple Watch  - Bid Now! Only $405.0 https://t.co/G0pJJMD7pe https://t.co/keNcpHQXad</t>
  </si>
  <si>
    <t>http://www.twitter.com/Miofri__Ciudye/status/725695633949073408</t>
  </si>
  <si>
    <t xml:space="preserve">725695633441464322 </t>
  </si>
  <si>
    <t>Maurice Clarett</t>
  </si>
  <si>
    <t>MauriceClarett</t>
  </si>
  <si>
    <t>&amp;quot;The unexamined life is not worth living.&amp;quot; ---Socrates</t>
  </si>
  <si>
    <t>Welcome Nat Smurfling to the #SmurfsVillage Island to attract rare and colorful new creatures! Coming soon! https://t.co/zoZZT5qElv</t>
  </si>
  <si>
    <t>http://www.twitter.com/MauriceClarett/status/725695633441464322</t>
  </si>
  <si>
    <t xml:space="preserve">725695632531423232 </t>
  </si>
  <si>
    <t>Apple iPhone 5 16GB Silver (Sprint) Clean ESN Very Good Shape Complete with Box https://t.co/HNJ5QzqLjG https://t.co/UoCt8uruRH</t>
  </si>
  <si>
    <t>http://www.twitter.com/ultralavishrev3/status/725695632531423232</t>
  </si>
  <si>
    <t xml:space="preserve">725695632183316481 </t>
  </si>
  <si>
    <t>Apple 'heartbroken' over death of employee, a 'young and talented coworker' - San Jose Mercury News https://t.co/wsXBYO9xsf #Apple</t>
  </si>
  <si>
    <t>http://www.twitter.com/trendblognet/status/725695632183316481</t>
  </si>
  <si>
    <t xml:space="preserve">725695631390576640 </t>
  </si>
  <si>
    <t>Luxury Slim Hard Clear Yellow Frame Flip TPU Skin Case Cover For Apple iPhone 5C - Bid Now… https://t.co/0zC4Wzvb2f https://t.co/ZhvKN4X9qB</t>
  </si>
  <si>
    <t>http://www.twitter.com/Bounxa__Seovdi/status/725695631390576640</t>
  </si>
  <si>
    <t xml:space="preserve">725695631210209280 </t>
  </si>
  <si>
    <t>Sprint Boost Mobile Apple iPhone 5S 16GB NR Clean IMEI/iCloud All OEM - Bid Now! Only $160… https://t.co/af9yY2Mp8I https://t.co/mvSdoZmKVn</t>
  </si>
  <si>
    <t>http://www.twitter.com/Miofri__Ciudye/status/725695631210209280</t>
  </si>
  <si>
    <t xml:space="preserve">725695631113617411 </t>
  </si>
  <si>
    <t>RT @paulbensonsucks: Want to play the Sailor Moon puzzle game with me? 
iOS https://t.co/WnnPRY3WD2 
Android https://t.co/3OPQksoY7i https:…</t>
  </si>
  <si>
    <t>http://www.twitter.com/SpaceBalltr/status/725695631113617411</t>
  </si>
  <si>
    <t xml:space="preserve">725695630891429888 </t>
  </si>
  <si>
    <t>RT @Qiuhqa__Liexli: Apple iPhone 6S (Latest Model) - 16GB - Space Gray (T-Mobile) Smartphone - Bid Now! Only $… https://t.co/eIKW9i4ohS htt…</t>
  </si>
  <si>
    <t>http://www.twitter.com/fruitcandybar/status/725695630891429888</t>
  </si>
  <si>
    <t xml:space="preserve">725695630681612289 </t>
  </si>
  <si>
    <t>비니커플set커플룩 아이템 획득! 스페셜 데이트 오픈♥ #일진에게찍혔을때 #7day
https://t.co/x2ZCevb1VL https://t.co/bMfLiosCTe</t>
  </si>
  <si>
    <t>http://www.twitter.com/crong0_0/status/725695630681612289</t>
  </si>
  <si>
    <t xml:space="preserve">725695630023204864 </t>
  </si>
  <si>
    <t>Apple Watch Loses Market Share as Android Wear Grows in Popularity - Mac Rumors https://t.co/L7YBlrtFFU #Apple</t>
  </si>
  <si>
    <t>http://www.twitter.com/trendblognet/status/725695630023204864</t>
  </si>
  <si>
    <t xml:space="preserve">725695629964378112 </t>
  </si>
  <si>
    <t>なにこれ怖い　アプリ【ﾜﾀｼﾉｺﾄｷﾗｲ?じゃぁ死ぬね】#遅延 https://t.co/mJm4g0Iv3L #メンヘラ https://t.co/UNZG8DUTlq</t>
  </si>
  <si>
    <t>http://www.twitter.com/gameshtan/status/725695629964378112</t>
  </si>
  <si>
    <t xml:space="preserve">725695626663456769 </t>
  </si>
  <si>
    <t>(*≧ω≦)コーデすると、なんか気分転換になっちゃう♡   https://t.co/xihOSvwxWs https://t.co/zHjdy9UdY8</t>
  </si>
  <si>
    <t>http://www.twitter.com/nikkidake/status/725695626663456769</t>
  </si>
  <si>
    <t xml:space="preserve">725695625006706688 </t>
  </si>
  <si>
    <t>irkuys ayhay</t>
  </si>
  <si>
    <t>nglawu</t>
  </si>
  <si>
    <t>Yakk..!!!
Watch "Hymn For the Weekend" by Coldplay on @AppleMusic.
https://t.co/KVvXFkqP5Z https://t.co/gF6EdPOmhD</t>
  </si>
  <si>
    <t>http://pbs.twimg.com/profile_images/725682914155880449/pNjC2bJ4_normal.jpg</t>
  </si>
  <si>
    <t>http://www.twitter.com/nglawu/status/725695625006706688</t>
  </si>
  <si>
    <t xml:space="preserve">725695624545333252 </t>
  </si>
  <si>
    <t>jova</t>
  </si>
  <si>
    <t>Joevannie_</t>
  </si>
  <si>
    <t>12 years Puerto Rico national field hockey team  have two sons. iann. n. khalil. wife.katerina.mother.carmen.brothers.Jose.Monica.grecgen. michel.</t>
  </si>
  <si>
    <t>I got a splendid 127,780 points on "Scrambled Eggs" in Fieldrunners2!  Have at thee! https://t.co/9RXiAotOhg #fieldrunners2</t>
  </si>
  <si>
    <t>http://pbs.twimg.com/profile_images/2488485167/profile_normal.jpg</t>
  </si>
  <si>
    <t>http://www.twitter.com/Joevannie_/status/725695624545333252</t>
  </si>
  <si>
    <t xml:space="preserve">725695624478220288 </t>
  </si>
  <si>
    <t>rtimothy</t>
  </si>
  <si>
    <t>Lead UI &amp; mobile engineer @ Spredfast</t>
  </si>
  <si>
    <t>@DavidGranado We can't all have fancy Apple displays like @cnandreu  =[</t>
  </si>
  <si>
    <t>http://pbs.twimg.com/profile_images/486125490705420288/_Eawuzjx_normal.jpeg</t>
  </si>
  <si>
    <t>http://www.twitter.com/rtimothy/status/725695624478220288</t>
  </si>
  <si>
    <t xml:space="preserve">725695624226574336 </t>
  </si>
  <si>
    <t>Apple Maps Expands Transit Data in New South Wales, Australia With TrainLink and Bus Routes https://t.co/pL8464EQrS https://t.co/3orwzxkiDs</t>
  </si>
  <si>
    <t>http://www.twitter.com/GadgetsMagz/status/725695624226574336</t>
  </si>
  <si>
    <t xml:space="preserve">725695624188813313 </t>
  </si>
  <si>
    <t>爽杏@は鬼灯様が見える…見えるぞ</t>
  </si>
  <si>
    <t>niconico_soa</t>
  </si>
  <si>
    <t>そあ です！/⚠️腐女子/日常ツイ多め/成人済み/鬼灯の冷徹、おそ松さん、黒執事、銀魂、ヘタリア、とうらぶ…etcが好き/コスプレは見る専(大好き)/雑食/地雷ある方は注意/松野家に居座り隊 No.52✨/呼びタメ大歓迎!!(呼びタメOKしてくれた方にはウザ絡みしちゃうよ☆)/お別れはB</t>
  </si>
  <si>
    <t>@kanaha_apple 
了解(`･ω･)ゞ
いいよ〜
仲良くしてね✨</t>
  </si>
  <si>
    <t>http://pbs.twimg.com/profile_images/687153677543452672/M21gzKEa_normal.jpg</t>
  </si>
  <si>
    <t>http://www.twitter.com/niconico_soa/status/725695624188813313</t>
  </si>
  <si>
    <t xml:space="preserve">725695623400300544 </t>
  </si>
  <si>
    <t>だばはリアル脱出ゲームみて菅沼さんの使えないおじいちゃん感がすき</t>
  </si>
  <si>
    <t>http://www.twitter.com/_apple_23/status/725695623400300544</t>
  </si>
  <si>
    <t xml:space="preserve">725695623287201792 </t>
  </si>
  <si>
    <t>Brad Rees</t>
  </si>
  <si>
    <t>BradCRees</t>
  </si>
  <si>
    <t>CEO, Mediacells, the business intelligence agents. I dig entertainment and Sports media in digital and mobile arenas.</t>
  </si>
  <si>
    <t>Is Apple the new Nokia? @Mediacells asks and attempts to answer the question here https://t.co/h5V41aVaJw https://t.co/jwdZFsqaUT</t>
  </si>
  <si>
    <t>http://pbs.twimg.com/profile_images/705781071007391744/0DsSIErH_normal.jpg</t>
  </si>
  <si>
    <t>http://www.twitter.com/BradCRees/status/725695623287201792</t>
  </si>
  <si>
    <t xml:space="preserve">725695619692531712 </t>
  </si>
  <si>
    <t>あじゅこ</t>
  </si>
  <si>
    <t>apple_892</t>
  </si>
  <si>
    <t>ステレオガールのおばけボーカルです(@stereo_girl_)・神代さんのし</t>
  </si>
  <si>
    <t>やっぱりおじさんは正義だ正義なんだジャスティス唱えようぜドラゲナーイいぇえぇええええええ</t>
  </si>
  <si>
    <t>http://pbs.twimg.com/profile_images/685481566529691649/qd4damJu_normal.jpg</t>
  </si>
  <si>
    <t>http://www.twitter.com/apple_892/status/725695619692531712</t>
  </si>
  <si>
    <t xml:space="preserve">725695618862051330 </t>
  </si>
  <si>
    <t>big boss || 신. ☁</t>
  </si>
  <si>
    <t>shiendrei103</t>
  </si>
  <si>
    <t>siempre te amaré • kbxdp • FOURever 2NE1 #blackjack // @krungy21 #DARAling-PH • daragon ∞ • ygfam • song joongki • songsong couple ☁</t>
  </si>
  <si>
    <t>RT @gorgeousdara: Press 12 photos 📷✨✨ #DarainHK 
https://t.co/W8jA0XqtQ9
https://t.co/HJ5QKts8Zs
https://t.co/9kDUcsCZis https://t.co/0wJS6…</t>
  </si>
  <si>
    <t>MNL → SEOUL ✈</t>
  </si>
  <si>
    <t>http://pbs.twimg.com/profile_images/725182554257543168/VsneoSR9_normal.jpg</t>
  </si>
  <si>
    <t>10539</t>
  </si>
  <si>
    <t>http://www.twitter.com/shiendrei103/status/725695618862051330</t>
  </si>
  <si>
    <t xml:space="preserve">725695618606350336 </t>
  </si>
  <si>
    <t>Rare♠️</t>
  </si>
  <si>
    <t>westbmorecash</t>
  </si>
  <si>
    <t>Positive Vibes Only✨ WorkingMan FamilyMan #StayFit #HealthIsWealth #MoveWitHart ️</t>
  </si>
  <si>
    <t>Listen to Movies by Ashanti on @AppleMusic. https://t.co/V9tHvogdQf</t>
  </si>
  <si>
    <t>http://pbs.twimg.com/profile_images/720690055119921152/6a943ZDN_normal.jpg</t>
  </si>
  <si>
    <t>http://www.twitter.com/westbmorecash/status/725695618606350336</t>
  </si>
  <si>
    <t xml:space="preserve">725695618467782656 </t>
  </si>
  <si>
    <t>Jeffery Simms</t>
  </si>
  <si>
    <t>hiddenhandmusic</t>
  </si>
  <si>
    <t>I am a lover of hip-hop, born/partially raised in NYC, graduated from SUBR with two degrees,and i am an aspiring beatmaker. Oh, and I have lost 106 lbs ( 249).</t>
  </si>
  <si>
    <t>Listen to SIRIUSXM's Backspin Radio by Jeffery Simms on @AppleMusic. https://t.co/oonwdhuHR8</t>
  </si>
  <si>
    <t>http://pbs.twimg.com/profile_images/268396456/Jeff07_normal.jpg</t>
  </si>
  <si>
    <t>http://www.twitter.com/hiddenhandmusic/status/725695618467782656</t>
  </si>
  <si>
    <t xml:space="preserve">725695616790224896 </t>
  </si>
  <si>
    <t>shilpi saraogi</t>
  </si>
  <si>
    <t>GrcSrg</t>
  </si>
  <si>
    <t>artist, unique, clever, controversial, wacky, musicoholic, adventurer, Designer, Photoshop &amp; Photography Lover</t>
  </si>
  <si>
    <t>The first four apps with Apple CareKit hit the App Store https://t.co/HQn7HdQ0XS</t>
  </si>
  <si>
    <t>pune, India</t>
  </si>
  <si>
    <t>http://pbs.twimg.com/profile_images/3310528576/3e3fe07c185410efb002851756a2f9e7_normal.jpeg</t>
  </si>
  <si>
    <t>http://www.twitter.com/GrcSrg/status/725695616790224896</t>
  </si>
  <si>
    <t xml:space="preserve">725695616425271296 </t>
  </si>
  <si>
    <t>RT @Harunosuke2S: 決めろ！最速ドリフト！スマートフォン向けドリフトゲーム「ドリフトスピリッツ」好評配信中！#ドリフトスピリッツ 4月28日 https://t.co/rbC3TqB5Dq</t>
  </si>
  <si>
    <t>http://www.twitter.com/fruitcandybar/status/725695616425271296</t>
  </si>
  <si>
    <t xml:space="preserve">725695614932160516 </t>
  </si>
  <si>
    <t>Matty~JellyGasai</t>
  </si>
  <si>
    <t>JellyGasai</t>
  </si>
  <si>
    <t>My friend, Hope is a prison. @MindlessRomance is bae. Nyasquad @Emvayyy @Estherolaa</t>
  </si>
  <si>
    <t>Had to throw the remaining apple juice down the sink rip</t>
  </si>
  <si>
    <t>http://pbs.twimg.com/profile_images/681270133466226688/GG0lIzGs_normal.png</t>
  </si>
  <si>
    <t>http://www.twitter.com/JellyGasai/status/725695614932160516</t>
  </si>
  <si>
    <t xml:space="preserve">725695614915211264 </t>
  </si>
  <si>
    <t>るこす＠相互フォロー</t>
  </si>
  <si>
    <t>ruxotohekel</t>
  </si>
  <si>
    <t>Apple iPad mini 3 Wi-Fiモデル 64GB ゴールド23 2016年1月に購入し、使用していました。 購入してからまだ数ヶ月使用しただけですので、大きな劣化はないです。 大きな傷… https://t.co/eNslfOxVYV</t>
  </si>
  <si>
    <t>http://pbs.twimg.com/profile_images/561746746645032960/xxNEfq1u_normal.png</t>
  </si>
  <si>
    <t>http://www.twitter.com/ruxotohekel/status/725695614915211264</t>
  </si>
  <si>
    <t xml:space="preserve">725695612881088513 </t>
  </si>
  <si>
    <t>Apple MC184LL/B Wireless Keyboard https://t.co/Z4ih3osrC5 https://t.co/r0gWAb6chz</t>
  </si>
  <si>
    <t>http://www.twitter.com/finddazzlerevi2/status/725695612881088513</t>
  </si>
  <si>
    <t xml:space="preserve">725695612855967744 </t>
  </si>
  <si>
    <t>RT @loeffler: Homemade iPad robot is a piano-playing prodigy - Cult of Mac https://t.co/D2RdexcxeA</t>
  </si>
  <si>
    <t>http://www.twitter.com/fruitcandybar/status/725695612855967744</t>
  </si>
  <si>
    <t xml:space="preserve">725695611941588992 </t>
  </si>
  <si>
    <t>Excellent -Apple IPad 2- Wi-Fi/16 GB 9.7" Black Tablet Computer - Locked - Bid Now! Only $… https://t.co/ym6xhAYOH2 https://t.co/j9I5uoTsM0</t>
  </si>
  <si>
    <t>http://www.twitter.com/Measfi__Qiumlo/status/725695611941588992</t>
  </si>
  <si>
    <t xml:space="preserve">725695611807371264 </t>
  </si>
  <si>
    <t>Roland Louski</t>
  </si>
  <si>
    <t>rolandlouski</t>
  </si>
  <si>
    <t>Personal views only - ITTTF feed flow from various media</t>
  </si>
  <si>
    <t>http://pbs.twimg.com/profile_images/1680904167/photo_normal.JPG</t>
  </si>
  <si>
    <t>http://www.twitter.com/rolandlouski/status/725695611807371264</t>
  </si>
  <si>
    <t xml:space="preserve">725695611673047040 </t>
  </si>
  <si>
    <t>Jiaá ✨</t>
  </si>
  <si>
    <t>PrettyAssJiaa</t>
  </si>
  <si>
    <t>@Lmkbruce My Hubby❣❣❣❣❣❣❣❣RestMeme❤️ My Stripper Name Is Buttercup✨</t>
  </si>
  <si>
    <t>@lah_carl i had some on apple but its gone 😩😩😩😩😩😴</t>
  </si>
  <si>
    <t>http://pbs.twimg.com/profile_images/719552255116980224/H2MeIcUj_normal.jpg</t>
  </si>
  <si>
    <t>http://www.twitter.com/PrettyAssJiaa/status/725695611673047040</t>
  </si>
  <si>
    <t xml:space="preserve">725695611207606272 </t>
  </si>
  <si>
    <t>Taylor Lang</t>
  </si>
  <si>
    <t>LangsLearners</t>
  </si>
  <si>
    <t>Which liquid and container will best keep the apple fresh? Results at 2 pm! #werstem https://t.co/PJnzDvFtJd</t>
  </si>
  <si>
    <t>http://pbs.twimg.com/profile_images/533091881995874304/FfUiHMDh_normal.jpeg</t>
  </si>
  <si>
    <t>http://www.twitter.com/LangsLearners/status/725695611207606272</t>
  </si>
  <si>
    <t xml:space="preserve">725695611111088128 </t>
  </si>
  <si>
    <t>@FC_Boilermakers Thanks for following us! The app is now live on iOS at https://t.co/CAcCOu85gu &amp;amp; Android at https://t.co/cXTEFXF4k8</t>
  </si>
  <si>
    <t>http://www.twitter.com/NewportFanApp/status/725695611111088128</t>
  </si>
  <si>
    <t xml:space="preserve">725695611102580736 </t>
  </si>
  <si>
    <t>心の木</t>
  </si>
  <si>
    <t>ryota31a</t>
  </si>
  <si>
    <t>https://t.co/r7WAwpUww2 https://t.co/L3fjGqtUgT</t>
  </si>
  <si>
    <t>http://pbs.twimg.com/profile_images/655677940294782976/6dtx2fGH_normal.jpg</t>
  </si>
  <si>
    <t>http://www.twitter.com/ryota31a/status/725695611102580736</t>
  </si>
  <si>
    <t xml:space="preserve">725695610699927553 </t>
  </si>
  <si>
    <t>Eri</t>
  </si>
  <si>
    <t>hana3939eri</t>
  </si>
  <si>
    <t>高校3年 文系 スケート myojo12-6</t>
  </si>
  <si>
    <t>@hyphen_apple 低気圧になるとすぐ自主休校する、しかし多摩モノレールからの中央線はきついからしゃーなし、ほっそい、しろい、国語離れてさびしい</t>
  </si>
  <si>
    <t>http://pbs.twimg.com/profile_images/723419749758033920/CIuCbR7p_normal.jpg</t>
  </si>
  <si>
    <t>http://www.twitter.com/hana3939eri/status/725695610699927553</t>
  </si>
  <si>
    <t xml:space="preserve">725695610293243905 </t>
  </si>
  <si>
    <t>ultra elegant items</t>
  </si>
  <si>
    <t>ultraelegantit4</t>
  </si>
  <si>
    <t>Micase Snugger Case For Apple iPhone 5/5s Cover Stylish Soft Matte Thin DEALS https://t.co/fRV1yazP44 https://t.co/UMTibH0o4Y</t>
  </si>
  <si>
    <t>http://pbs.twimg.com/profile_images/716518551910162432/WLWPxdJB_normal.jpg</t>
  </si>
  <si>
    <t>http://www.twitter.com/ultraelegantit4/status/725695610293243905</t>
  </si>
  <si>
    <t xml:space="preserve">725695610091888640 </t>
  </si>
  <si>
    <t>GrowthHackers SEO</t>
  </si>
  <si>
    <t>GrowthHackerSEO</t>
  </si>
  <si>
    <t>A Community for Marketers to Share and Discuss Useful Growth Resources and to Exchange Ethical Growth Tips. Destination to Collaborate and Get Inspired!</t>
  </si>
  <si>
    <t>Apple to Bring Paid Search to the #App Store https://t.co/87Rp8jKIiP https://t.co/XTQrgCq5AL</t>
  </si>
  <si>
    <t>http://pbs.twimg.com/profile_images/491647313916342272/16wjlHGP_normal.png</t>
  </si>
  <si>
    <t>65185</t>
  </si>
  <si>
    <t>http://www.twitter.com/GrowthHackerSEO/status/725695610091888640</t>
  </si>
  <si>
    <t xml:space="preserve">725695609840238592 </t>
  </si>
  <si>
    <t>#TopNewsNow Apple Maps Expands Transit Data in New South Wales, Australia With TrainLink and Bus Routes https://t.co/Uq0qlRAEZo #SlingerTa…</t>
  </si>
  <si>
    <t>http://www.twitter.com/AustinMSlingers/status/725695609840238592</t>
  </si>
  <si>
    <t xml:space="preserve">725695609731059713 </t>
  </si>
  <si>
    <t>iTunes71位　feather for Twitter - 軽快なツイッターアプリ - covelline, LLC.　価格：¥360　リリース日：2014年1月14日 https://t.co/XUFGzluJK6</t>
  </si>
  <si>
    <t>http://www.twitter.com/ituap/status/725695609731059713</t>
  </si>
  <si>
    <t xml:space="preserve">725695609630396416 </t>
  </si>
  <si>
    <t>4*27 夜 +味噌汁 https://t.co/A42h1gokhn</t>
  </si>
  <si>
    <t>http://www.twitter.com/apple_sea11/status/725695609630396416</t>
  </si>
  <si>
    <t xml:space="preserve">725695607910883328 </t>
  </si>
  <si>
    <t>RT @soyjaneb: Esperando a música cair no Spotify, Deezer, ITunes, Amazon, Google Play, Apple Music</t>
  </si>
  <si>
    <t>http://www.twitter.com/_Merlingcia/status/725695607910883328</t>
  </si>
  <si>
    <t xml:space="preserve">725695607327748096 </t>
  </si>
  <si>
    <t>RT @Samutchaya36: ชีวิตกูผิดกฏหมาย
ตั้งแต่ใช้ 4shared แล้ว</t>
  </si>
  <si>
    <t>62298</t>
  </si>
  <si>
    <t>http://www.twitter.com/apple_bibi/status/725695607327748096</t>
  </si>
  <si>
    <t xml:space="preserve">725695606820360192 </t>
  </si>
  <si>
    <t>#RADIO #00s #juice Now Playing #In Your Arms #Benjamin Diamond #APPS Apple https://t.co/k1uhaZuELD Google https://t.co/XH4r85E1no</t>
  </si>
  <si>
    <t>http://www.twitter.com/ADOTRADIO/status/725695606820360192</t>
  </si>
  <si>
    <t xml:space="preserve">725695606555987972 </t>
  </si>
  <si>
    <t>knasty✊</t>
  </si>
  <si>
    <t>k_bridgesss15</t>
  </si>
  <si>
    <t>XI.XXIX.MMXIV❤️</t>
  </si>
  <si>
    <t>http://pbs.twimg.com/profile_images/711391097759600640/H5lzQTWH_normal.jpg</t>
  </si>
  <si>
    <t>http://www.twitter.com/k_bridgesss15/status/725695606555987972</t>
  </si>
  <si>
    <t xml:space="preserve">725695605717237761 </t>
  </si>
  <si>
    <t>Blindspot in my man &amp;amp; fellow UofC @BarackObama 😞 :
'Obama Says Wall Street Has Changed'
@BernieSanders #FeelTheBern  https://t.co/KTVZNkMK4i</t>
  </si>
  <si>
    <t>http://www.twitter.com/AusMarburger/status/725695605717237761</t>
  </si>
  <si>
    <t xml:space="preserve">725695605675294720 </t>
  </si>
  <si>
    <t>I'm earning #mPOINTS with #ShootDaBird ! https://t.co/uMuIul2AVZ</t>
  </si>
  <si>
    <t>http://www.twitter.com/tyolma/status/725695605675294720</t>
  </si>
  <si>
    <t xml:space="preserve">725695604156813313 </t>
  </si>
  <si>
    <t>RT @jyunk0_ss: 銀魂°4期主題歌まとめ
「DAY×DAY」
#今年もやります銀魂ウィーク祭り
#GWは銀魂ウイークだろってことで銀魂クラスタでTLを銀色に染めてやろうじゃないかァァァァァ https://t.co/J9qB64zkiF</t>
  </si>
  <si>
    <t>http://www.twitter.com/Apple_star12/status/725695604156813313</t>
  </si>
  <si>
    <t xml:space="preserve">725695604144271360 </t>
  </si>
  <si>
    <t>Kim D.</t>
  </si>
  <si>
    <t>iamkimduruin</t>
  </si>
  <si>
    <t>im a happy person, daughter of God, a nurse.... very thankful to god</t>
  </si>
  <si>
    <t>I have reached level 24! Let's play this awesome game - #SUPERSTARLIFE https://t.co/OVkv8uXrwi</t>
  </si>
  <si>
    <t>-121.45884</t>
  </si>
  <si>
    <t>parkway village</t>
  </si>
  <si>
    <t>http://pbs.twimg.com/profile_images/3140899130/c8a2f969fe7553bda28462ffd1b4cd70_normal.jpeg</t>
  </si>
  <si>
    <t>http://www.twitter.com/iamkimduruin/status/725695604144271360</t>
  </si>
  <si>
    <t xml:space="preserve">725695603729162240 </t>
  </si>
  <si>
    <t>Change Is Cool</t>
  </si>
  <si>
    <t>changeiscool1</t>
  </si>
  <si>
    <t>Check out this cool episode: https://t.co/Wme32ICgTU https://t.co/MY4bSjShqS</t>
  </si>
  <si>
    <t>http://pbs.twimg.com/profile_images/707953592469164032/EKAgRMyD_normal.jpg</t>
  </si>
  <si>
    <t>http://www.twitter.com/changeiscool1/status/725695603729162240</t>
  </si>
  <si>
    <t xml:space="preserve">725695602609135617 </t>
  </si>
  <si>
    <t>RT @johnpoelstra: I just completed day 38 of the #1stClass program... 6 more days to go! #YAYOG #W9D4 https://t.co/23z61L6J2a</t>
  </si>
  <si>
    <t>http://www.twitter.com/LakendraHeyden/status/725695602609135617</t>
  </si>
  <si>
    <t xml:space="preserve">725695600939819008 </t>
  </si>
  <si>
    <t>(커미션메인트윗)니치</t>
  </si>
  <si>
    <t>l_am_NlCHl</t>
  </si>
  <si>
    <t>닥터후.테닥로리.잡덕.게이섹스.트친안받</t>
  </si>
  <si>
    <t>http://pbs.twimg.com/profile_images/725590514351775744/3AKvnpUW_normal.jpg</t>
  </si>
  <si>
    <t>http://www.twitter.com/l_am_NlCHl/status/725695600939819008</t>
  </si>
  <si>
    <t xml:space="preserve">725695600604250113 </t>
  </si>
  <si>
    <t>John Poelstra</t>
  </si>
  <si>
    <t>johnpoelstra</t>
  </si>
  <si>
    <t>Bringing order to chaos and clarity to confusion so that Owners can effectively communicate their truth and thrive.</t>
  </si>
  <si>
    <t>I just completed day 38 of the #1stClass program... 6 more days to go! #YAYOG #W9D4 https://t.co/23z61L6J2a</t>
  </si>
  <si>
    <t>http://pbs.twimg.com/profile_images/498944174620561408/YJdMqDcJ_normal.jpeg</t>
  </si>
  <si>
    <t>http://www.twitter.com/johnpoelstra/status/725695600604250113</t>
  </si>
  <si>
    <t xml:space="preserve">725695599388033024 </t>
  </si>
  <si>
    <t>NEW Luxury Flip Leather Stand Wallet Case Cover For apple iPhone 5 5G 5S - Bid Now! Only $… https://t.co/f8cBIGn4Ok https://t.co/ePDibvKXCz</t>
  </si>
  <si>
    <t>http://www.twitter.com/Louhva__Viafge/status/725695599388033024</t>
  </si>
  <si>
    <t xml:space="preserve">725695599182516224 </t>
  </si>
  <si>
    <t>ربي اجعل همي الاخره</t>
  </si>
  <si>
    <t>Msshoog1</t>
  </si>
  <si>
    <t>( ولسوف يعطيك ربك فترضى ) ♡</t>
  </si>
  <si>
    <t>Place the new Master Zen Garden in your #SmurfsVillage to unlock extra large zen tiles! https://t.co/OieDCYBMVp</t>
  </si>
  <si>
    <t>http://pbs.twimg.com/profile_images/513071456326926337/sHIl9Ity_normal.jpeg</t>
  </si>
  <si>
    <t>http://www.twitter.com/Msshoog1/status/725695599182516224</t>
  </si>
  <si>
    <t xml:space="preserve">725695599060750337 </t>
  </si>
  <si>
    <t>Austyn</t>
  </si>
  <si>
    <t>Richardson_TTU</t>
  </si>
  <si>
    <t>Texas Tech ΔΧ • @vxsgymwear Ambassador</t>
  </si>
  <si>
    <t>RT @StevenJamesTX: Get our new single "Texas Girls" from Grammy-Nominated Producer @dylan_ely 
https://t.co/srOjEwCbx8</t>
  </si>
  <si>
    <t>http://pbs.twimg.com/profile_images/706679863982235649/dbmd42th_normal.jpg</t>
  </si>
  <si>
    <t>http://www.twitter.com/Richardson_TTU/status/725695599060750337</t>
  </si>
  <si>
    <t xml:space="preserve">725695598993633280 </t>
  </si>
  <si>
    <t>caym</t>
  </si>
  <si>
    <t>cattlewetter</t>
  </si>
  <si>
    <t>音ゲーやってた 艦これやめた 城プロぼちぼち プレイブリーデフォルトなう</t>
  </si>
  <si>
    <t>龍と少女とデコヒーレンスをプレー！ Score:2263 AR:87.5 #rb_plus https://t.co/UMJOziIyDm https://t.co/0J77FW0fKs</t>
  </si>
  <si>
    <t>http://pbs.twimg.com/profile_images/709853644854661120/0smHbeeq_normal.jpg</t>
  </si>
  <si>
    <t>http://www.twitter.com/cattlewetter/status/725695598993633280</t>
  </si>
  <si>
    <t xml:space="preserve">725695598582702084 </t>
  </si>
  <si>
    <t>Nancy Babey</t>
  </si>
  <si>
    <t>nancybabey1105</t>
  </si>
  <si>
    <t>私はラリーを出荷   AIMH HIT 1M RTS 22.02.15    TMH 17.04.13    OTRA 4.10.15 &amp; 7.10.15   DON'T LOOK BACK LIVE YOUR LIFE EVEN IF ITS ONLY FOR TONIGHT    永遠に、いつでも</t>
  </si>
  <si>
    <t>The woman who does the voice for Siri on all the apple products just followed me on twitter! 😂😂</t>
  </si>
  <si>
    <t>http://pbs.twimg.com/profile_images/695717392719179776/m_1Kj5W3_normal.jpg</t>
  </si>
  <si>
    <t>http://www.twitter.com/nancybabey1105/status/725695598582702084</t>
  </si>
  <si>
    <t xml:space="preserve">725695598536495105 </t>
  </si>
  <si>
    <t>@___96tm 
なんだかんだあがれない()
てゆかちろたん、おめでとう!(小声)</t>
  </si>
  <si>
    <t>http://www.twitter.com/uk_y_apple/status/725695598536495105</t>
  </si>
  <si>
    <t xml:space="preserve">725695598138134528 </t>
  </si>
  <si>
    <t>CapHillMensPrayer</t>
  </si>
  <si>
    <t>CapHillMenPray</t>
  </si>
  <si>
    <t>Apple’s Plan To Turn the iPhone Into a Medical Wonder Starts Now via https://t.co/FITyQEQG6S #TIME #magazine #Worl… https://t.co/gTbcAeYqVJ</t>
  </si>
  <si>
    <t>http://pbs.twimg.com/profile_images/701908037846433792/3KYhcoV4_normal.jpg</t>
  </si>
  <si>
    <t>http://www.twitter.com/CapHillMenPray/status/725695598138134528</t>
  </si>
  <si>
    <t xml:space="preserve">725695597701902337 </t>
  </si>
  <si>
    <t>Official Apple Wireless Bluetooth Keyboard (A1314) - MC184LL/B https://t.co/fQwj8cDKjy https://t.co/jrbHibBJUF</t>
  </si>
  <si>
    <t>http://www.twitter.com/finddazzlerevi2/status/725695597701902337</t>
  </si>
  <si>
    <t xml:space="preserve">725695597391405056 </t>
  </si>
  <si>
    <t>ARU</t>
  </si>
  <si>
    <t>ARU_kanbanneko</t>
  </si>
  <si>
    <t>歌とか作詞とか同人音楽などで細々と活動しています。無償有償、同人商業問わず、ボーカル、作詞のご依頼お待ちしております♪ お気軽にお問い合わせ下さい。ボーカル／作詞／弐寺（DPメイン）／jubeat／リフレク／S2000／ネコ ／F1／映画／ゲーム</t>
  </si>
  <si>
    <t>打打打打打打打打打打をプレー！ Score:2052 AR:95.2 #rb_plus https://t.co/rumr00a6xc https://t.co/QLOycN17Pi</t>
  </si>
  <si>
    <t>http://pbs.twimg.com/profile_images/1518326523/happysky4_normal.jpg</t>
  </si>
  <si>
    <t>http://www.twitter.com/ARU_kanbanneko/status/725695597391405056</t>
  </si>
  <si>
    <t xml:space="preserve">725695596737105920 </t>
  </si>
  <si>
    <t>@uzuryuizury 二日目もいくよー！！₍₍ ◝('ω'◝) ⁾⁾ ₍₍ (◟'ω')◟ ⁾⁾</t>
  </si>
  <si>
    <t>http://www.twitter.com/green_apple_xx/status/725695596737105920</t>
  </si>
  <si>
    <t xml:space="preserve">725695596724518913 </t>
  </si>
  <si>
    <t>Mediatelecom</t>
  </si>
  <si>
    <t>mediatelecom</t>
  </si>
  <si>
    <t>Portal y agencia informativa dedicados al análisis estratégico de las telecomunicaciones en América Latina</t>
  </si>
  <si>
    <t>Apple vende menos iPhones; ingresos caen 12.8% https://t.co/WU3hTmNSFR https://t.co/dL8ywT6ui7</t>
  </si>
  <si>
    <t>http://pbs.twimg.com/profile_images/540153701982171136/YOG0BWzf_normal.jpeg</t>
  </si>
  <si>
    <t>http://www.twitter.com/mediatelecom/status/725695596724518913</t>
  </si>
  <si>
    <t xml:space="preserve">725695596691132416 </t>
  </si>
  <si>
    <t>Hey Siri, who’s better: you or Alexa? https://t.co/Ng1M769wpi</t>
  </si>
  <si>
    <t>http://www.twitter.com/OSXToday1/status/725695596691132416</t>
  </si>
  <si>
    <t xml:space="preserve">725695595302686722 </t>
  </si>
  <si>
    <t>ねこをあつめよう！
詳細はこちら→ https://t.co/g9G1YC3fFg https://t.co/rTzJ6nUSXQ</t>
  </si>
  <si>
    <t>http://www.twitter.com/nanonano0706/status/725695595302686722</t>
  </si>
  <si>
    <t xml:space="preserve">725695594879135745 </t>
  </si>
  <si>
    <t>Apple iPhone 6S (Latest Model) - 16GB - Space Gray (T-Mobile) Smartphone - Bid Now! Only $… https://t.co/JrhDfUREYH https://t.co/gb2dc6yipK</t>
  </si>
  <si>
    <t>http://www.twitter.com/Louzfa__Huezsu/status/725695594879135745</t>
  </si>
  <si>
    <t xml:space="preserve">725695594145157120 </t>
  </si>
  <si>
    <t>Black Magnetic Wallet Flip Leather Case Cover Stand For Apple iPhone 5S 5G - Bid Now! Only… https://t.co/9pUzqhgPyB https://t.co/CC4PkZyjWA</t>
  </si>
  <si>
    <t>http://www.twitter.com/Louhva__Viafge/status/725695594145157120</t>
  </si>
  <si>
    <t xml:space="preserve">725695592848982020 </t>
  </si>
  <si>
    <t>リリボーーン</t>
  </si>
  <si>
    <t>vitaminabcxyz</t>
  </si>
  <si>
    <t>よろしくお願いします(^_^)ﾉ</t>
  </si>
  <si>
    <t>決めろ！最速ドリフト！スマートフォン向けドリフトゲーム「ドリフトスピリッツ」好評配信中！#ドリフトスピリッツ 4月28日 https://t.co/vPg8MDFGWl</t>
  </si>
  <si>
    <t>http://pbs.twimg.com/profile_images/418635445384142848/uX9JAMIk_normal.jpeg</t>
  </si>
  <si>
    <t>http://www.twitter.com/vitaminabcxyz/status/725695592848982020</t>
  </si>
  <si>
    <t xml:space="preserve">725695592383582209 </t>
  </si>
  <si>
    <t>TuborG BlacK</t>
  </si>
  <si>
    <t>CivopricUner</t>
  </si>
  <si>
    <t>Говорят, холодильники мстят нам: ночью они каждые 15 мин подходят к нашей спальне, открывают дверь и внимательно смотрят внутрь.</t>
  </si>
  <si>
    <t>http://pbs.twimg.com/profile_images/704668034464673792/n-tY4ynW_normal.jpg</t>
  </si>
  <si>
    <t>http://www.twitter.com/CivopricUner/status/725695592383582209</t>
  </si>
  <si>
    <t xml:space="preserve">725695591590682624 </t>
  </si>
  <si>
    <t>ツバサ@好虹彩異色症候群</t>
  </si>
  <si>
    <t>tsubasa_ship4</t>
  </si>
  <si>
    <t>寝落ち姫(♂)、厨二自キャラブ狂。現アイコンはユウちゃん作(@yuuki02I4) 自キャラへの愛に人生捧げる。設定創作大好き、EエブリスタでSSライター(月城ツバサ) RT多めで変態につきフォロー注意</t>
  </si>
  <si>
    <t>決めろ！最速ドリフト！スマートフォン向けドリフトゲーム「ドリフトスピリッツ」好評配信中！#ドリフトスピリッツ 4月28日 https://t.co/9H3aYqZQbg</t>
  </si>
  <si>
    <t>http://pbs.twimg.com/profile_images/704935707425558528/HcOGWjs3_normal.jpg</t>
  </si>
  <si>
    <t>http://www.twitter.com/tsubasa_ship4/status/725695591590682624</t>
  </si>
  <si>
    <t xml:space="preserve">725695591397888000 </t>
  </si>
  <si>
    <t>.@kxtheatre @StPancrasRen @RenHotels Happy #StPancrasFive https://t.co/ruZDXupN9x https://t.co/lT82xF4NnH
https://t.co/IxC660Hy81 @lekiddo</t>
  </si>
  <si>
    <t>http://www.twitter.com/BeautifulLdn/status/725695591397888000</t>
  </si>
  <si>
    <t xml:space="preserve">725695591125274625 </t>
  </si>
  <si>
    <t>NEW Luxury Flip Leather Stand Wallet Case Cover For apple iPhone 5 5G 5S - Bid Now! Only $… https://t.co/M0z5fGeSlB https://t.co/XvReoSHgLI</t>
  </si>
  <si>
    <t>http://www.twitter.com/Piitno__Jiabwe/status/725695591125274625</t>
  </si>
  <si>
    <t xml:space="preserve">725695589430743040 </t>
  </si>
  <si>
    <t>Apple iPhone 6S (Latest Model) - 16GB - Space Gray (T-Mobile) Smartphone - Bid Now! Only $… https://t.co/88CoO4heRA https://t.co/Yf9wrKwrmA</t>
  </si>
  <si>
    <t>http://www.twitter.com/Jaasje__Luotxa/status/725695589430743040</t>
  </si>
  <si>
    <t xml:space="preserve">725695589170569218 </t>
  </si>
  <si>
    <t>RT @kilar_boy: This is How Long 'Average' Sex is Supposed to Last
https://t.co/AIPHYG5ywu https://t.co/NTM66Q7X30</t>
  </si>
  <si>
    <t>http://www.twitter.com/Apple_r1/status/725695589170569218</t>
  </si>
  <si>
    <t xml:space="preserve">725695588851920898 </t>
  </si>
  <si>
    <t>Apple iPhone 6 - 64GB - Silver (T-Mobile)  Factory Locked - Excellent Condition  - Bid Now… https://t.co/NVxyveRQRG https://t.co/ULLr8jijr7</t>
  </si>
  <si>
    <t>http://www.twitter.com/Louzfa__Huezsu/status/725695588851920898</t>
  </si>
  <si>
    <t xml:space="preserve">725695587459301378 </t>
  </si>
  <si>
    <t>Personal EMP: +3200 Defense in Duels, lasts for 6 hours. Handy in case you're ever attacked https://t.co/YC5EkxrQ5Q https://t.co/4s9NOC5XVc</t>
  </si>
  <si>
    <t>http://www.twitter.com/2010LUILUCY/status/725695587459301378</t>
  </si>
  <si>
    <t xml:space="preserve">725695587128107008 </t>
  </si>
  <si>
    <t>Apple iPhone 6 - 64GB - Silver (T-Mobile)  Factory Locked - Excellent Condition  - Bid Now… https://t.co/A9KWHY5NmG https://t.co/eLFZaBYhZ7</t>
  </si>
  <si>
    <t>http://www.twitter.com/Jaasje__Luotxa/status/725695587128107008</t>
  </si>
  <si>
    <t xml:space="preserve">725695586658299904 </t>
  </si>
  <si>
    <t>Luxury Slim Hard Clear Yellow Frame Flip TPU Skin Case Cover For Apple iPhone 5C - Bid Now… https://t.co/htQtAv0MZO https://t.co/P9KwbMFVL3</t>
  </si>
  <si>
    <t>http://www.twitter.com/Louhva__Viafge/status/725695586658299904</t>
  </si>
  <si>
    <t xml:space="preserve">725695586113077248 </t>
  </si>
  <si>
    <t>Black Magnetic Wallet Flip Leather Case Cover Stand For Apple iPhone 5S 5G - Bid Now! Only… https://t.co/F8B1m4eWm3 https://t.co/q0rOpGvbWf</t>
  </si>
  <si>
    <t>http://www.twitter.com/Piitno__Jiabwe/status/725695586113077248</t>
  </si>
  <si>
    <t xml:space="preserve">725695584791875584 </t>
  </si>
  <si>
    <t>Meridian</t>
  </si>
  <si>
    <t>MeridianStowers</t>
  </si>
  <si>
    <t>she loved mysteries so much, she became one.</t>
  </si>
  <si>
    <t>RT @lindsiechaplin: "A MacBook charger should be called apple juice" -@MeridianStowers 🙄🙄🙄</t>
  </si>
  <si>
    <t>http://pbs.twimg.com/profile_images/713400920797749249/hhCZCDmM_normal.jpg</t>
  </si>
  <si>
    <t>http://www.twitter.com/MeridianStowers/status/725695584791875584</t>
  </si>
  <si>
    <t xml:space="preserve">725695584774971392 </t>
  </si>
  <si>
    <t>RT @nyaminzokulove: 流行りに乗ったンゴ https://t.co/GAmGV4lisw</t>
  </si>
  <si>
    <t>http://www.twitter.com/apple_fulu_tsu/status/725695584774971392</t>
  </si>
  <si>
    <t xml:space="preserve">725695584481464320 </t>
  </si>
  <si>
    <t>Apple iPhone 6S W/ Apple Watch  - Bid Now! Only $405.0 https://t.co/tIrchVqjsz https://t.co/QtZvv47GH7</t>
  </si>
  <si>
    <t>http://www.twitter.com/Jaasje__Luotxa/status/725695584481464320</t>
  </si>
  <si>
    <t xml:space="preserve">725695584087236609 </t>
  </si>
  <si>
    <t>Apple iPhone 6S W/ Apple Watch  - Bid Now! Only $405.0 https://t.co/6S5hsv2wVv https://t.co/qtEkt1C6se</t>
  </si>
  <si>
    <t>http://www.twitter.com/Louzfa__Huezsu/status/725695584087236609</t>
  </si>
  <si>
    <t xml:space="preserve">725695583554510848 </t>
  </si>
  <si>
    <t>#teaching Monitor progression https://t.co/LrRNq11zwU of exams subjects knowledge with this app https://t.co/yQKsIE8Bv4 For doing #training</t>
  </si>
  <si>
    <t>http://www.twitter.com/CelebrainLTD/status/725695583554510848</t>
  </si>
  <si>
    <t xml:space="preserve">725695582636003328 </t>
  </si>
  <si>
    <t>Patty Saveurs</t>
  </si>
  <si>
    <t>PattySaveurs</t>
  </si>
  <si>
    <t>Food Drink and Recipes. English and French.
Recettes, apéro et nourritures. Français anglais</t>
  </si>
  <si>
    <t>RT @BruCrewLife: Toffee Apple Bread: frosting &amp;amp; toffee makes this sweet bread delicious! https://t.co/hWaS26w9Kk  @CrunchPak  #spon https:/…</t>
  </si>
  <si>
    <t>http://pbs.twimg.com/profile_images/704329195422404609/OEgLyawx_normal.jpg</t>
  </si>
  <si>
    <t>http://www.twitter.com/PattySaveurs/status/725695582636003328</t>
  </si>
  <si>
    <t xml:space="preserve">725695582593929217 </t>
  </si>
  <si>
    <t>MAKE YOURSELF PROUD. #motivation #cheer #pocketcheerleader  https://t.co/9kBJZkoJtx https://t.co/QGVYgMkscL</t>
  </si>
  <si>
    <t>http://www.twitter.com/pennies4me12/status/725695582593929217</t>
  </si>
  <si>
    <t xml:space="preserve">725695582195617792 </t>
  </si>
  <si>
    <t>@GaryBarlow on the train too see you #ITM #Apple so excited!!💙💙X https://t.co/cIh3VDTSg3</t>
  </si>
  <si>
    <t>http://www.twitter.com/JessOwen_TT/status/725695582195617792</t>
  </si>
  <si>
    <t xml:space="preserve">725695581373370368 </t>
  </si>
  <si>
    <t>เกรนเจอร์คนงาม</t>
  </si>
  <si>
    <t>Lilly_Weasley</t>
  </si>
  <si>
    <t>Call me LILLY⚡️สลิธีริน ปี 2⚡️เดรโกสุดหล่อคะฉันขอโทษ ฉันรักรอน เป็นผู้หญิงไม่ใส สวยมาก✨ BIGBANG♡ED SHEERAN♡CARA♡HARRY POTTER</t>
  </si>
  <si>
    <t>http://pbs.twimg.com/profile_images/688302524114153472/LOQoAFB5_normal.jpg</t>
  </si>
  <si>
    <t>http://www.twitter.com/Lilly_Weasley/status/725695581373370368</t>
  </si>
  <si>
    <t xml:space="preserve">725695581272870912 </t>
  </si>
  <si>
    <t>Sprint Boost Mobile Apple iPhone 5S 16GB NR Clean IMEI/iCloud All OEM - Bid Now! Only $160… https://t.co/ECJ9S1uksS https://t.co/HBzT9dUEyb</t>
  </si>
  <si>
    <t>http://www.twitter.com/Jaasje__Luotxa/status/725695581272870912</t>
  </si>
  <si>
    <t xml:space="preserve">725695580694020097 </t>
  </si>
  <si>
    <t>Mari Keefe</t>
  </si>
  <si>
    <t>mari_keefe</t>
  </si>
  <si>
    <t>Editorial Project Manager at Computerworld. Researcher, Information Forager on topics related to IT, healthcare, the media, marketing &amp; librarianship.</t>
  </si>
  <si>
    <t>Apple’s CareKit and the AI future of medical care https://t.co/5DOFrv1F5Z via @computerworld</t>
  </si>
  <si>
    <t>http://pbs.twimg.com/profile_images/1324860806/IMG_0177_normal.jpg</t>
  </si>
  <si>
    <t>http://www.twitter.com/mari_keefe/status/725695580694020097</t>
  </si>
  <si>
    <t xml:space="preserve">725695579515293696 </t>
  </si>
  <si>
    <t>お好み焼きの残り持ち帰りしたんだけどテーブルから匂いを発している
　食う
　明日喰う
→放置</t>
  </si>
  <si>
    <t>http://www.twitter.com/apple_mhx335/status/725695579515293696</t>
  </si>
  <si>
    <t xml:space="preserve">725695578345230337 </t>
  </si>
  <si>
    <t>Anthinéa</t>
  </si>
  <si>
    <t>Anthina61</t>
  </si>
  <si>
    <t>ANTI cons Allergique aux FN et aux identitaires de souches vérolées. ANTI religieux sectaires pédophiles et homophobes! Sinon ça va et vous</t>
  </si>
  <si>
    <t>RT @Chaoticien: @Anthina61 @leoddagan Et eux se fichent de nos lois, comme Apple ou Google qui ne paient pas d'impôt.</t>
  </si>
  <si>
    <t>http://pbs.twimg.com/profile_images/724782824511922176/GybT5q2a_normal.jpg</t>
  </si>
  <si>
    <t>http://www.twitter.com/Anthina61/status/725695578345230337</t>
  </si>
  <si>
    <t xml:space="preserve">725695578278100995 </t>
  </si>
  <si>
    <t>Rare video shows what it’s like to drive through the hidden tunnel underneath Apple's... https://t.co/yVB6APGTpK https://t.co/agrGWIqbW9</t>
  </si>
  <si>
    <t>http://www.twitter.com/Appleolizer/status/725695578278100995</t>
  </si>
  <si>
    <t xml:space="preserve">725695577925804032 </t>
  </si>
  <si>
    <t>M R Ssekikubo</t>
  </si>
  <si>
    <t>smike311</t>
  </si>
  <si>
    <t>It is what it is!!!</t>
  </si>
  <si>
    <t>Apple Lost the Market Value of Some Companies in One Hour https://t.co/lijXNPor9v via @technology</t>
  </si>
  <si>
    <t>http://pbs.twimg.com/profile_images/378800000177145687/61ea785e95af5dbd5079719ca981b02f_normal.jpeg</t>
  </si>
  <si>
    <t>http://www.twitter.com/smike311/status/725695577925804032</t>
  </si>
  <si>
    <t xml:space="preserve">725695577896419328 </t>
  </si>
  <si>
    <t>Luxury Slim Hard Clear Yellow Frame Flip TPU Skin Case Cover For Apple iPhone 5C - Bid Now… https://t.co/ZLbAZJ1mJn https://t.co/AS99dug9nU</t>
  </si>
  <si>
    <t>http://www.twitter.com/Piitno__Jiabwe/status/725695577896419328</t>
  </si>
  <si>
    <t xml:space="preserve">725695577846087680 </t>
  </si>
  <si>
    <t>Sprint Boost Mobile Apple iPhone 5S 16GB NR Clean IMEI/iCloud All OEM - Bid Now! Only $160… https://t.co/cHq1641yqT https://t.co/3OXf18bJay</t>
  </si>
  <si>
    <t>http://www.twitter.com/Louzfa__Huezsu/status/725695577846087680</t>
  </si>
  <si>
    <t xml:space="preserve">725695577422454784 </t>
  </si>
  <si>
    <t>RT @lamichhane123: May be its time for Apple to enter into robotic industry...</t>
  </si>
  <si>
    <t>http://www.twitter.com/RobotsArmy/status/725695577422454784</t>
  </si>
  <si>
    <t xml:space="preserve">725695577283915776 </t>
  </si>
  <si>
    <t>すがいちゃん、</t>
  </si>
  <si>
    <t>apple_e1234</t>
  </si>
  <si>
    <t>大平南 / 栃木翔南 音人#07 / TKU栄養学専Ｂ / flute&amp;pìccolo @ SUO#15・古河CWO //</t>
  </si>
  <si>
    <t>なんだかんだ先輩大好き。普通に大好き！！！！！</t>
  </si>
  <si>
    <t>http://pbs.twimg.com/profile_images/683671312062021632/a4mKNjHk_normal.jpg</t>
  </si>
  <si>
    <t>http://www.twitter.com/apple_e1234/status/725695577283915776</t>
  </si>
  <si>
    <t xml:space="preserve">725695576805765124 </t>
  </si>
  <si>
    <t>べこるん</t>
  </si>
  <si>
    <t>__usagim</t>
  </si>
  <si>
    <t>べーこだよ！べこもちだよ！べこるんだよ！GG中心の垢だよ！ 本垢@___bassmn ▷次は4/30 空想委員会◁</t>
  </si>
  <si>
    <t>2016年4月28日
__usagimさんが中途覚醒しました。
時刻 23:30 覚醒時間 1分
#SleepMeister https://t.co/wd2vz7MdkF</t>
  </si>
  <si>
    <t>http://pbs.twimg.com/profile_images/724878559316205568/OMqNo5WU_normal.jpg</t>
  </si>
  <si>
    <t>http://www.twitter.com/__usagim/status/725695576805765124</t>
  </si>
  <si>
    <t xml:space="preserve">725695576696872961 </t>
  </si>
  <si>
    <t>fabian zitta</t>
  </si>
  <si>
    <t>fabianzitta</t>
  </si>
  <si>
    <t>Argentine fashion designer &amp; doctor in anesthesiology.Mi HT #entrebocetosyampollas .</t>
  </si>
  <si>
    <t>Around the apple https://t.co/gs5HCbeNaU</t>
  </si>
  <si>
    <t>http://pbs.twimg.com/profile_images/2358806459/image_normal.jpg</t>
  </si>
  <si>
    <t>9870</t>
  </si>
  <si>
    <t>http://www.twitter.com/fabianzitta/status/725695576696872961</t>
  </si>
  <si>
    <t xml:space="preserve">725695575329509376 </t>
  </si>
  <si>
    <t>Елена Рожицына</t>
  </si>
  <si>
    <t>Elena_Malzeva</t>
  </si>
  <si>
    <t>Apple впервые с 2003 года сообщает о снижении выручки и продаж iPhone</t>
  </si>
  <si>
    <t>http://www.twitter.com/Elena_Malzeva/status/725695575329509376</t>
  </si>
  <si>
    <t xml:space="preserve">725695575300132864 </t>
  </si>
  <si>
    <t>KittyKatto</t>
  </si>
  <si>
    <t>AnniesAThings</t>
  </si>
  <si>
    <t>I have 2 children and 1 grandchild, I am an Author, an artist &amp; Entrepreneur</t>
  </si>
  <si>
    <t>Check out Apple iPod touch 2nd Generation Black (16 GB) Bundle #Apple https://t.co/bsLKgFh3TN via @eBay</t>
  </si>
  <si>
    <t>http://pbs.twimg.com/profile_images/533073910674120704/rch0gGgd_normal.jpeg</t>
  </si>
  <si>
    <t>http://www.twitter.com/AnniesAThings/status/725695575300132864</t>
  </si>
  <si>
    <t xml:space="preserve">725695574348042244 </t>
  </si>
  <si>
    <t>✩ Juank</t>
  </si>
  <si>
    <t>JCSura</t>
  </si>
  <si>
    <t>#Spanglish #Blogger #Tech #Política #Monitoreo #Discapacidad De cuando en vez bruto para decir las cosas. #ElSalvador #ESA #SV #FMLN ¡Así en corto! :)</t>
  </si>
  <si>
    <t>Apple lanza CareKit tras anunciarlo en la keynote de marzo https://t.co/CalqAGDEEk https://t.co/JBUOY6WTKP</t>
  </si>
  <si>
    <t>http://pbs.twimg.com/profile_images/700725956776865792/Qfxc6-5p_normal.jpg</t>
  </si>
  <si>
    <t>7198</t>
  </si>
  <si>
    <t>http://www.twitter.com/JCSura/status/725695574348042244</t>
  </si>
  <si>
    <t xml:space="preserve">725695574159310848 </t>
  </si>
  <si>
    <t>Инна Чернова</t>
  </si>
  <si>
    <t>donasidorova1</t>
  </si>
  <si>
    <t>Люблю РОДИНУ</t>
  </si>
  <si>
    <t>RT @selifangavrilo2: Выручка Apple упала впервые за 13 лет #hi-tech</t>
  </si>
  <si>
    <t>http://pbs.twimg.com/profile_images/681571290436755456/fguh38iy_normal.jpg</t>
  </si>
  <si>
    <t>http://www.twitter.com/donasidorova1/status/725695574159310848</t>
  </si>
  <si>
    <t xml:space="preserve">725695573500813313 </t>
  </si>
  <si>
    <t>منارة التقنية</t>
  </si>
  <si>
    <t>lighthouseoftec</t>
  </si>
  <si>
    <t>Lighthouse of Technology News</t>
  </si>
  <si>
    <t>#Apple needs more hardware hits @ #Financial Times #منارة_التقنية https://t.co/i4TmgQnKao</t>
  </si>
  <si>
    <t>http://pbs.twimg.com/profile_images/568009874148061184/iSHQ5Cj5_normal.jpeg</t>
  </si>
  <si>
    <t>http://www.twitter.com/lighthouseoftec/status/725695573500813313</t>
  </si>
  <si>
    <t xml:space="preserve">725695571655294980 </t>
  </si>
  <si>
    <t>http://www.twitter.com/teddymindset/status/725695571655294980</t>
  </si>
  <si>
    <t xml:space="preserve">725695570635943936 </t>
  </si>
  <si>
    <t>iTunes64位　1999 - プリンス　価格：¥1,000　リリース日：1982年10月26日 https://t.co/Ers1E2dv1P　試聴→https://t.co/SuovXU14sU</t>
  </si>
  <si>
    <t>http://www.twitter.com/itunal/status/725695570635943936</t>
  </si>
  <si>
    <t xml:space="preserve">725695570057154560 </t>
  </si>
  <si>
    <t>PAUL in Wonderland</t>
  </si>
  <si>
    <t>chiclewood</t>
  </si>
  <si>
    <t>for 3 2 1</t>
  </si>
  <si>
    <t>http://pbs.twimg.com/profile_images/683821901609746432/WbRxOarh_normal.jpg</t>
  </si>
  <si>
    <t>http://www.twitter.com/chiclewood/status/725695570057154560</t>
  </si>
  <si>
    <t xml:space="preserve">725695569025327104 </t>
  </si>
  <si>
    <t>[かるはん] セカオワ神戸tongs奴</t>
  </si>
  <si>
    <t>327_ruh</t>
  </si>
  <si>
    <t>@minori63322616 と共に(^o^)＜うわぁーっ！を流行らせたいです。人生に妄想は不可欠。常に八ツ橋食ってたい</t>
  </si>
  <si>
    <t>2016年4月28日
327_ruhさんが入眠しました。
時刻 23:27 入眠潜時 45分26秒
#SleepMeister https://t.co/HHSFU0WcdJ</t>
  </si>
  <si>
    <t>http://pbs.twimg.com/profile_images/715821386376331265/faa4mdXV_normal.jpg</t>
  </si>
  <si>
    <t>http://www.twitter.com/327_ruh/status/725695569025327104</t>
  </si>
  <si>
    <t xml:space="preserve">725695568345993216 </t>
  </si>
  <si>
    <t>Loni</t>
  </si>
  <si>
    <t>_Caldwe11JrJr</t>
  </si>
  <si>
    <t>Easton Football #11 Easton Basketball #11 |What Would You Do Today If Tomorrow Wasn't Promised|</t>
  </si>
  <si>
    <t>Hey, check out this game, GyroSphere Trials! https://t.co/HdeHJJNVC6</t>
  </si>
  <si>
    <t>http://pbs.twimg.com/profile_images/723144054226169856/VAioUZLk_normal.jpg</t>
  </si>
  <si>
    <t>http://www.twitter.com/_Caldwe11JrJr/status/725695568345993216</t>
  </si>
  <si>
    <t xml:space="preserve">725695567842676737 </t>
  </si>
  <si>
    <t>intelnesis</t>
  </si>
  <si>
    <t>Soluciones integrales en tecnologías de Información, desarrollo de aplicaciones móviles, social media, inteligencia de negocios y PyMEs.</t>
  </si>
  <si>
    <t>Encuentran a un empleado de Apple muerto en la sede de la ...
https://t.co/zRLhXYxP3w https://t.co/tDPBZAwjUF</t>
  </si>
  <si>
    <t>León Guanajuato</t>
  </si>
  <si>
    <t>http://pbs.twimg.com/profile_images/705177798281834496/CvmXXV5-_normal.jpg</t>
  </si>
  <si>
    <t>http://www.twitter.com/intelnesis/status/725695567842676737</t>
  </si>
  <si>
    <t xml:space="preserve">725695567255506948 </t>
  </si>
  <si>
    <t>Ατάκα επί τόπου! #ataka NΕΟ για iPhone!!: https://t.co/9gkHT4Bd8V και φυσικά και για Andr… https://t.co/dICcSJdn6g https://t.co/LevEmLnbBS</t>
  </si>
  <si>
    <t>http://www.twitter.com/Ataka_epi_topou/status/725695567255506948</t>
  </si>
  <si>
    <t xml:space="preserve">725695566152261632 </t>
  </si>
  <si>
    <t>彼女いない歴30年。お店に行ったら恋しちゃって、借金の取り立て屋を理詰めで論破して嬢が病気して・・でも、なんやこれ泣ける　https://t.co/q47SJbyU5f #人身事故 #オトナ https://t.co/RQYlhc7bNP</t>
  </si>
  <si>
    <t>http://www.twitter.com/relight8989/status/725695566152261632</t>
  </si>
  <si>
    <t xml:space="preserve">725695565573574656 </t>
  </si>
  <si>
    <t>NEW Luxury Flip Leather Stand Wallet Case Cover For apple iPhone 5 5G 5S - Bid Now! Only $… https://t.co/5F5MWZhnW3 https://t.co/B1s1vzI4Sc</t>
  </si>
  <si>
    <t>http://www.twitter.com/Bounxa__Seovdi/status/725695565573574656</t>
  </si>
  <si>
    <t xml:space="preserve">725695565359505408 </t>
  </si>
  <si>
    <t>@JonnyMac10_ waiiiiiit, my mom has Apple Music 😛</t>
  </si>
  <si>
    <t>http://www.twitter.com/hey_eleni/status/725695565359505408</t>
  </si>
  <si>
    <t xml:space="preserve">725695564726177792 </t>
  </si>
  <si>
    <t>龍と少女とデコヒーレンスをプレー！ Score:2564 AR:90.3 #rb_plus https://t.co/IzZfEB7ICg
初見でAAA乗ったぞ https://t.co/YMMJgzSldD</t>
  </si>
  <si>
    <t>http://www.twitter.com/96_nissan/status/725695564726177792</t>
  </si>
  <si>
    <t xml:space="preserve">725695564655026178 </t>
  </si>
  <si>
    <t>Chaip</t>
  </si>
  <si>
    <t>Aerkchai_VPics</t>
  </si>
  <si>
    <t>I like travel and Making Thai Food, Take Photo, Gardener, Plant</t>
  </si>
  <si>
    <t>How to make sense of Apple https://t.co/Cyko0l3LXg</t>
  </si>
  <si>
    <t>http://pbs.twimg.com/profile_images/3131492167/75bf3274d9e080cc532e6a8a55bc5eef_normal.png</t>
  </si>
  <si>
    <t>http://www.twitter.com/Aerkchai_VPics/status/725695564655026178</t>
  </si>
  <si>
    <t xml:space="preserve">725695563878932480 </t>
  </si>
  <si>
    <t>14:37</t>
  </si>
  <si>
    <t>Fred Ashcroft</t>
  </si>
  <si>
    <t>FrederickAshNY</t>
  </si>
  <si>
    <t>NYU grad in Photography and assistant to @GregSalvatori photography studio</t>
  </si>
  <si>
    <t>An Apple a Day Really Does Keep the Doctor Away: Michelle Obama Is Right https://t.co/uyDQXxvLQr</t>
  </si>
  <si>
    <t>http://pbs.twimg.com/profile_images/685133414614364164/Tamlwtnw_normal.jpg</t>
  </si>
  <si>
    <t>http://www.twitter.com/FrederickAshNY/status/725695563878932480</t>
  </si>
  <si>
    <t xml:space="preserve">725695563220439040 </t>
  </si>
  <si>
    <t>ପマスケラଓ</t>
  </si>
  <si>
    <t>_mascheraa</t>
  </si>
  <si>
    <t>⑅⑅⑅⑅⑅⑅⑅⑅⑅⑅⑅⑅⑅⑅⑅⑅⑅⑅⑅⑅</t>
  </si>
  <si>
    <t>自撮りなう♪
▼ダウンロード
[iOS] https://t.co/DaJWD6Q7H7
[Android] https://t.co/i7QtxChZFs
#自撮りなう https://t.co/JtKMTdrEdL</t>
  </si>
  <si>
    <t>http://pbs.twimg.com/profile_images/636816943786229760/UL_dtDM2_normal.jpg</t>
  </si>
  <si>
    <t>http://www.twitter.com/_mascheraa/status/725695563220439040</t>
  </si>
  <si>
    <t xml:space="preserve">725695561404284928 </t>
  </si>
  <si>
    <t>gwの予定がはっきりしないままgwに入ってしまった</t>
  </si>
  <si>
    <t>http://www.twitter.com/lemon_and_apple/status/725695561404284928</t>
  </si>
  <si>
    <t xml:space="preserve">725695560343257088 </t>
  </si>
  <si>
    <t>Add your name</t>
  </si>
  <si>
    <t>addyourname01</t>
  </si>
  <si>
    <t>Add a bio to your profile</t>
  </si>
  <si>
    <t>http://pbs.twimg.com/profile_images/718258329169080321/P6IjzUTs_normal.jpg</t>
  </si>
  <si>
    <t>http://www.twitter.com/addyourname01/status/725695560343257088</t>
  </si>
  <si>
    <t xml:space="preserve">725695560276135936 </t>
  </si>
  <si>
    <t>Black Magnetic Wallet Flip Leather Case Cover Stand For Apple iPhone 5S 5G - Bid Now! Only… https://t.co/d3UCowAOVH https://t.co/A6RMqfWiYn</t>
  </si>
  <si>
    <t>http://www.twitter.com/Bounxa__Seovdi/status/725695560276135936</t>
  </si>
  <si>
    <t xml:space="preserve">725695560032894977 </t>
  </si>
  <si>
    <t>Encuentran a un empleado de Apple muerto en la sede de la ...
https://t.co/CP13c3zAkI https://t.co/TwD2PpW1O3</t>
  </si>
  <si>
    <t>http://www.twitter.com/intelnesis/status/725695560032894977</t>
  </si>
  <si>
    <t xml:space="preserve">725695559814635521 </t>
  </si>
  <si>
    <t>"レコ屋の試聴機+"はiTunesの楽曲ヒットチャートの試聴音源をかけ流しできるアプリ。
名前通りの、試聴機っぽいUIにCDディスクがくるくる回る様子は試聴機さながらですよ！
iOSの方はコチラ→https://t.co/fFYv7fnYAe</t>
  </si>
  <si>
    <t>http://www.twitter.com/musicapp_104/status/725695559814635521</t>
  </si>
  <si>
    <t xml:space="preserve">725695559512641536 </t>
  </si>
  <si>
    <t>なにこれ面白い　アプリ【今日、オトナになります１】#遅延　無料DLは→ https://t.co/awrlhloDII #オトナ https://t.co/bAf7TaXmKT</t>
  </si>
  <si>
    <t>http://www.twitter.com/ringo33chuch/status/725695559512641536</t>
  </si>
  <si>
    <t xml:space="preserve">725695559470845952 </t>
  </si>
  <si>
    <t>Priscilla magalhães</t>
  </si>
  <si>
    <t>p_lusitana</t>
  </si>
  <si>
    <t>Check my Colouring page, Coloring bundle is just beautiful.https://t.co/3heCfoOIJj https://t.co/8ViZt2GIVU</t>
  </si>
  <si>
    <t>http://pbs.twimg.com/profile_images/464064115036930048/_FdTFUVG_normal.jpeg</t>
  </si>
  <si>
    <t>http://www.twitter.com/p_lusitana/status/725695559470845952</t>
  </si>
  <si>
    <t xml:space="preserve">725695558678007808 </t>
  </si>
  <si>
    <t>Ahmed El-Beialy</t>
  </si>
  <si>
    <t>asb72</t>
  </si>
  <si>
    <t>Technology Specialist.  Proud to be Egyptian</t>
  </si>
  <si>
    <t>An Apple a Day Really Does Keep the Doctor Away: Michelle Obama Is Right: Eating fresh fruit daily can improv... https://t.co/6U9OmvGGSf</t>
  </si>
  <si>
    <t>EGYPT</t>
  </si>
  <si>
    <t>http://pbs.twimg.com/profile_images/2425616160/p8wjhqtub6y6xupvmji0_normal.jpeg</t>
  </si>
  <si>
    <t>http://www.twitter.com/asb72/status/725695558678007808</t>
  </si>
  <si>
    <t xml:space="preserve">725695557637804032 </t>
  </si>
  <si>
    <t>こゆき</t>
  </si>
  <si>
    <t>koyuki_moimoi</t>
  </si>
  <si>
    <t>こゆきと言います。フォークメタルに目覚めた私。今は無理だけどいつか立派なフォークメタラーになってみせる…！元Angraのエドゥ君botを運用中です。(@EduFalaschibot)聖闘士星矢ではムウ様が好き。</t>
  </si>
  <si>
    <t>ぐふっ!HPが足りない!!回復の呪文をつぶやいた! - 懐かしく新しいスマホゲーム【スーパークエスト】
#スークエ https://t.co/vVLzWoYM8s https://t.co/yCighWOrjt</t>
  </si>
  <si>
    <t>http://pbs.twimg.com/profile_images/632540672931663872/XZfXXUvF_normal.jpg</t>
  </si>
  <si>
    <t>http://www.twitter.com/koyuki_moimoi/status/725695557637804032</t>
  </si>
  <si>
    <t xml:space="preserve">725695557457465344 </t>
  </si>
  <si>
    <t>Anderson Tim Beta</t>
  </si>
  <si>
    <t>AndersonjsoTim</t>
  </si>
  <si>
    <t>An Apple a Day Really Does Keep the Doctor Away: Michelle Obama Is Right: Eating fresh fruit daily can improv... https://t.co/RXGLrrHPMM</t>
  </si>
  <si>
    <t>http://pbs.twimg.com/profile_images/615298566232387584/CklQU1cI_normal.jpg</t>
  </si>
  <si>
    <t>http://www.twitter.com/AndersonjsoTim/status/725695557457465344</t>
  </si>
  <si>
    <t xml:space="preserve">725695556215930880 </t>
  </si>
  <si>
    <t>OshiaMichelle</t>
  </si>
  <si>
    <t>OSHIAMICHELLE</t>
  </si>
  <si>
    <t>one stop shop for all your marketing needs.</t>
  </si>
  <si>
    <t>An Apple a Day Really Does Keep the Doctor Away: Michelle Obama Is Right: Eating fresh fruit daily can improv... https://t.co/dEemoE2Ycq</t>
  </si>
  <si>
    <t>http://pbs.twimg.com/profile_images/597852510313779201/iSsqwZYQ_normal.jpg</t>
  </si>
  <si>
    <t>15556</t>
  </si>
  <si>
    <t>http://www.twitter.com/OSHIAMICHELLE/status/725695556215930880</t>
  </si>
  <si>
    <t xml:space="preserve">725695555892994048 </t>
  </si>
  <si>
    <t>2016年4月28日
jubilo_j1さんが就床しました。
時刻 23:37 アラーム設定 6:15 - 6:25
#SleepMeister https://t.co/o4o66o1vlB</t>
  </si>
  <si>
    <t>http://www.twitter.com/jubilo_j1/status/725695555892994048</t>
  </si>
  <si>
    <t xml:space="preserve">725695555872034816 </t>
  </si>
  <si>
    <t>Araa(:♥'</t>
  </si>
  <si>
    <t>AraaCmpsG_</t>
  </si>
  <si>
    <t>Me gusta escuchar canciones de rock.
♪♬Rise Against//Foo Fighters//Nirvana ♫♥  
Sigueme &amp; te sigo!(;</t>
  </si>
  <si>
    <t>Campeche</t>
  </si>
  <si>
    <t>http://pbs.twimg.com/profile_images/578322133182382080/u9RF9hlw_normal.jpeg</t>
  </si>
  <si>
    <t>http://www.twitter.com/AraaCmpsG_/status/725695555872034816</t>
  </si>
  <si>
    <t xml:space="preserve">725695555339358208 </t>
  </si>
  <si>
    <t>JustDooso</t>
  </si>
  <si>
    <t>just stop.</t>
  </si>
  <si>
    <t>Apple fritters from Cameron's are crack.</t>
  </si>
  <si>
    <t>http://pbs.twimg.com/profile_images/725084478469754883/-vVuw_KU_normal.jpg</t>
  </si>
  <si>
    <t>http://www.twitter.com/JustDooso/status/725695555339358208</t>
  </si>
  <si>
    <t xml:space="preserve">725695555305902080 </t>
  </si>
  <si>
    <t>aa teha</t>
  </si>
  <si>
    <t>twtkimth</t>
  </si>
  <si>
    <t>roleplay of kim taehyung - bts member.</t>
  </si>
  <si>
    <t>PLAYRPE: #tl jual ID APPLE from appstore .isi? 30+ apps best seller just 20k minat? yeoliepcy</t>
  </si>
  <si>
    <t>http://pbs.twimg.com/profile_images/699039280488812546/7aqfN74i_normal.jpg</t>
  </si>
  <si>
    <t>http://www.twitter.com/twtkimth/status/725695555305902080</t>
  </si>
  <si>
    <t xml:space="preserve">725695554110377984 </t>
  </si>
  <si>
    <t>What sex scandal?</t>
  </si>
  <si>
    <t>whatsexscandal</t>
  </si>
  <si>
    <t>Nada.</t>
  </si>
  <si>
    <t>An Apple a Day Really Does Keep the Doctor Away: Michelle Obama Is Right: Eating fresh fruit daily can improv... https://t.co/5nQC1B2BpX</t>
  </si>
  <si>
    <t>http://pbs.twimg.com/profile_images/571580129948618752/zZIF155W_normal.jpeg</t>
  </si>
  <si>
    <t>http://www.twitter.com/whatsexscandal/status/725695554110377984</t>
  </si>
  <si>
    <t xml:space="preserve">725695553972101121 </t>
  </si>
  <si>
    <t>Focused On Fit</t>
  </si>
  <si>
    <t>FocusedOnFitApp</t>
  </si>
  <si>
    <t>We help you lose weight, gain muscle, and stay fit. Follow for healthy recipes, fitness tips. We created @smoothiesapp and @FOFtraining #focusedonfit</t>
  </si>
  <si>
    <t>RT @smoothiesapp: Our best green smoothies pack https://t.co/Ce4YkTtIIk https://t.co/JLwygEk0fz</t>
  </si>
  <si>
    <t>http://pbs.twimg.com/profile_images/618232064899457024/5J_ydyya_normal.jpg</t>
  </si>
  <si>
    <t>http://www.twitter.com/FocusedOnFitApp/status/725695553972101121</t>
  </si>
  <si>
    <t xml:space="preserve">725695553816956928 </t>
  </si>
  <si>
    <t>Luxury Slim Hard Clear Yellow Frame Flip TPU Skin Case Cover For Apple iPhone 5C - Bid Now… https://t.co/0zC4Wzvb2f https://t.co/hzWHToFqZG</t>
  </si>
  <si>
    <t>http://www.twitter.com/Bounxa__Seovdi/status/725695553816956928</t>
  </si>
  <si>
    <t xml:space="preserve">725695552717905920 </t>
  </si>
  <si>
    <t>Actualidad Digital</t>
  </si>
  <si>
    <t>actdigitalpe</t>
  </si>
  <si>
    <t>Publicación digital de ciencia y tecnología</t>
  </si>
  <si>
    <t>¿A qué se debe la histórica caída en ingresos de Apple? https://t.co/xlq6iOoTCH</t>
  </si>
  <si>
    <t>http://pbs.twimg.com/profile_images/423558781989965824/5ngw2GsW_normal.png</t>
  </si>
  <si>
    <t>http://www.twitter.com/actdigitalpe/status/725695552717905920</t>
  </si>
  <si>
    <t xml:space="preserve">725695552491536384 </t>
  </si>
  <si>
    <t>The first four apps with Apple CareKit hit the App Store https://t.co/wlSUL2YMJ3 https://t.co/sIe2Aqw0WO</t>
  </si>
  <si>
    <t>http://www.twitter.com/Appleolizer/status/725695552491536384</t>
  </si>
  <si>
    <t xml:space="preserve">725695551291940865 </t>
  </si>
  <si>
    <t>when is apple gonna make earpods that actually fit in my ears</t>
  </si>
  <si>
    <t>http://www.twitter.com/huntermellas/status/725695551291940865</t>
  </si>
  <si>
    <t xml:space="preserve">725695551115792385 </t>
  </si>
  <si>
    <t>Hamster Unlocks</t>
  </si>
  <si>
    <t>hamster_unlocks</t>
  </si>
  <si>
    <t>icloud unlocking 24/7
1:clean = contact via dm
2:lost mode =fill the form below
https://t.co/xoIaQtrJkc</t>
  </si>
  <si>
    <t>done today.send your fresh orders with Apple id info or owner number https://t.co/5ARajzfQl2</t>
  </si>
  <si>
    <t>http://pbs.twimg.com/profile_images/725070140870631424/b46y77LP_normal.jpg</t>
  </si>
  <si>
    <t>http://www.twitter.com/hamster_unlocks/status/725695551115792385</t>
  </si>
  <si>
    <t xml:space="preserve">725695550117564416 </t>
  </si>
  <si>
    <t>NEW Luxury Flip Leather Stand Wallet Case Cover For apple iPhone 5 5G 5S - Bid Now! Only $… https://t.co/eQsssv3Sh4 https://t.co/chkVcXD73r</t>
  </si>
  <si>
    <t>http://www.twitter.com/Jeofto__Qauhci/status/725695550117564416</t>
  </si>
  <si>
    <t xml:space="preserve">725695549773500418 </t>
  </si>
  <si>
    <t>Abe</t>
  </si>
  <si>
    <t>JEwKNOWme</t>
  </si>
  <si>
    <t>A gratuitous show of bravado!</t>
  </si>
  <si>
    <t>I’ve visited Paris, the city of love and art! #SUPERSTARLIFE https://t.co/QzZ9R9gGyD https://t.co/AYLWtnyMUj</t>
  </si>
  <si>
    <t>Livonia</t>
  </si>
  <si>
    <t>http://pbs.twimg.com/profile_images/1471361715/photo_11_normal.jpg</t>
  </si>
  <si>
    <t>http://www.twitter.com/JEwKNOWme/status/725695549773500418</t>
  </si>
  <si>
    <t xml:space="preserve">725695548804702208 </t>
  </si>
  <si>
    <t>بدر الفروان</t>
  </si>
  <si>
    <t>BaderFarwany</t>
  </si>
  <si>
    <t>http://pbs.twimg.com/profile_images/594521425844707328/SQx9eHEa_normal.jpg</t>
  </si>
  <si>
    <t>http://www.twitter.com/BaderFarwany/status/725695548804702208</t>
  </si>
  <si>
    <t xml:space="preserve">725695546984267776 </t>
  </si>
  <si>
    <t>とださくら</t>
  </si>
  <si>
    <t>Rara_t39</t>
  </si>
  <si>
    <t>KiRi301◡̈☀︎ じんせいたのしい✌︎✌︎❤︎</t>
  </si>
  <si>
    <t>http://pbs.twimg.com/profile_images/718417523314589696/BKCNHaUK_normal.jpg</t>
  </si>
  <si>
    <t>http://www.twitter.com/Rara_t39/status/725695546984267776</t>
  </si>
  <si>
    <t xml:space="preserve">725695546942332928 </t>
  </si>
  <si>
    <t>The Fire Post News</t>
  </si>
  <si>
    <t>FirePostFeed</t>
  </si>
  <si>
    <t>Bringing the world a new standard in journalism. The Fire Post News. http://t.co/cE4Wm9Xmuq</t>
  </si>
  <si>
    <t>An Apple a Day Really Does Keep the Doctor Away: Michelle Obama Is Right: Eating fresh fruit daily can improv... https://t.co/NOSXzyk1C8</t>
  </si>
  <si>
    <t>http://pbs.twimg.com/profile_images/543135013911281664/eQXS1pYi_normal.jpeg</t>
  </si>
  <si>
    <t>http://www.twitter.com/FirePostFeed/status/725695546942332928</t>
  </si>
  <si>
    <t xml:space="preserve">725695546783072256 </t>
  </si>
  <si>
    <t>صيد القلم</t>
  </si>
  <si>
    <t>Sars1992Sar</t>
  </si>
  <si>
    <t>‏الكلمة الطيبة صدقة</t>
  </si>
  <si>
    <t>http://pbs.twimg.com/profile_images/725262834620325892/J-Nh2OAY_normal.jpg</t>
  </si>
  <si>
    <t>http://www.twitter.com/Sars1992Sar/status/725695546783072256</t>
  </si>
  <si>
    <t xml:space="preserve">725695546464292864 </t>
  </si>
  <si>
    <t>badmon</t>
  </si>
  <si>
    <t>uknowbones</t>
  </si>
  <si>
    <t>Looks like I'm getting Apple Music today</t>
  </si>
  <si>
    <t>http://pbs.twimg.com/profile_images/704162032938065920/CcCEZBU__normal.jpg</t>
  </si>
  <si>
    <t>http://www.twitter.com/uknowbones/status/725695546464292864</t>
  </si>
  <si>
    <t xml:space="preserve">725695544912318466 </t>
  </si>
  <si>
    <t>RT @itfeelstory: เผลอไปแสดงความเป็นเจ้าของ
ทั้งที่ไม่เคยมีสิทธิ์</t>
  </si>
  <si>
    <t>http://www.twitter.com/apple_bibi/status/725695544912318466</t>
  </si>
  <si>
    <t xml:space="preserve">725695544664928256 </t>
  </si>
  <si>
    <t>Rare video shows what it’s like to drive through the hidden tunnel underneath Apple's 'spa… https://t.co/0zQ6ws4uqo https://t.co/UCgVBEw1Lv</t>
  </si>
  <si>
    <t>http://www.twitter.com/esmartme/status/725695544664928256</t>
  </si>
  <si>
    <t xml:space="preserve">725695543612178432 </t>
  </si>
  <si>
    <t>Black Magnetic Wallet Flip Leather Case Cover Stand For Apple iPhone 5S 5G - Bid Now! Only… https://t.co/mpuaGqCsgU https://t.co/Yct2lHbqpp</t>
  </si>
  <si>
    <t>http://www.twitter.com/Jeofto__Qauhci/status/725695543612178432</t>
  </si>
  <si>
    <t xml:space="preserve">725695543054323714 </t>
  </si>
  <si>
    <t>Andrew Wain</t>
  </si>
  <si>
    <t>andrewwain</t>
  </si>
  <si>
    <t>this is a personal account</t>
  </si>
  <si>
    <t>http://pbs.twimg.com/profile_images/694232687729577984/Y9gUV7e8_normal.jpg</t>
  </si>
  <si>
    <t>http://www.twitter.com/andrewwain/status/725695543054323714</t>
  </si>
  <si>
    <t xml:space="preserve">725695542592937985 </t>
  </si>
  <si>
    <t>Maddie Oleyar</t>
  </si>
  <si>
    <t>oleyarmaddie</t>
  </si>
  <si>
    <t>Athlete • Life is good ❃</t>
  </si>
  <si>
    <t>http://pbs.twimg.com/profile_images/718191603207315456/xfgeZ0hD_normal.jpg</t>
  </si>
  <si>
    <t>http://www.twitter.com/oleyarmaddie/status/725695542592937985</t>
  </si>
  <si>
    <t xml:space="preserve">725695542509068289 </t>
  </si>
  <si>
    <t>bart derison</t>
  </si>
  <si>
    <t>dereason</t>
  </si>
  <si>
    <t>managing partner @connectbelgium - communicatieadviseur</t>
  </si>
  <si>
    <t>Hoe hijgerig kunnen financiële markten zijn: Apple zit op berg van 233 miljard cash, ziet nu even zijn winst dalen en dan dipt de koers</t>
  </si>
  <si>
    <t>http://pbs.twimg.com/profile_images/725313757891670017/Gp7KiV_Y_normal.jpg</t>
  </si>
  <si>
    <t>http://www.twitter.com/dereason/status/725695542509068289</t>
  </si>
  <si>
    <t xml:space="preserve">725695542504861696 </t>
  </si>
  <si>
    <t>RT m_cof: China made up more than half of Apple's first quarterly revenue decline in 13 years … https://t.co/uzC8YiqVI7</t>
  </si>
  <si>
    <t>4268</t>
  </si>
  <si>
    <t>http://www.twitter.com/TopFiveTraders/status/725695542504861696</t>
  </si>
  <si>
    <t xml:space="preserve">725695542307643392 </t>
  </si>
  <si>
    <t>WorldNewsFromUS</t>
  </si>
  <si>
    <t>An Apple a Day Really Does Keep the Doctor Away: Michelle Obama Is Right: Eating fresh fruit daily can improv... https://t.co/168I4FQRXu</t>
  </si>
  <si>
    <t>http://pbs.twimg.com/profile_images/541057600956006401/Sj2v997y_normal.jpeg</t>
  </si>
  <si>
    <t>http://www.twitter.com/WorldNewsFromUS/status/725695542307643392</t>
  </si>
  <si>
    <t xml:space="preserve">725695540801986560 </t>
  </si>
  <si>
    <t>mona vanderwall</t>
  </si>
  <si>
    <t>pllsheeranyt</t>
  </si>
  <si>
    <t>ed sheeran #hero☆pretty little liars☆
☆faking it☆
||madh||oned||zayn||dance||decarli||roberta fazzese||albe||awed||sofia||peppe||
||buttahbenzo||spoby||jafia||</t>
  </si>
  <si>
    <t>http://pbs.twimg.com/profile_images/725021663998447616/a1afHzqw_normal.jpg</t>
  </si>
  <si>
    <t>http://www.twitter.com/pllsheeranyt/status/725695540801986560</t>
  </si>
  <si>
    <t xml:space="preserve">725695540642611200 </t>
  </si>
  <si>
    <t>GamaNoticias</t>
  </si>
  <si>
    <t>Gamanoticiasec</t>
  </si>
  <si>
    <t>Twitter oficial del Noticiero de televisión de @GamaTVec http://t.co/seNrjyV8IS</t>
  </si>
  <si>
    <t>Encuentran un cadáver en la sede de APPLE https://t.co/i226jEg9Sg https://t.co/wKTy4f8hPn</t>
  </si>
  <si>
    <t>http://pbs.twimg.com/profile_images/713351078012706817/P6_mxG-3_normal.jpg</t>
  </si>
  <si>
    <t>152416</t>
  </si>
  <si>
    <t>http://www.twitter.com/Gamanoticiasec/status/725695540642611200</t>
  </si>
  <si>
    <t xml:space="preserve">725695538398564352 </t>
  </si>
  <si>
    <t>Sesame Workshop</t>
  </si>
  <si>
    <t>SesameWorkshop</t>
  </si>
  <si>
    <t>The nonprofit educational organization behind Sesame Street and so much more.</t>
  </si>
  <si>
    <t>Drum roll please! Our Makes Music app won People's Voice @TheWebbyAwards! Find it here: https://t.co/2X7ct1Tr2z https://t.co/hNXzBYOmli</t>
  </si>
  <si>
    <t>http://pbs.twimg.com/profile_images/915576377/SSW_normal.jpg</t>
  </si>
  <si>
    <t>77171</t>
  </si>
  <si>
    <t>http://www.twitter.com/SesameWorkshop/status/725695538398564352</t>
  </si>
  <si>
    <t xml:space="preserve">725695537891045377 </t>
  </si>
  <si>
    <t>라임 맨투맨아이템 획득! 그의 속마음 오픈♥ #일진에게찍혔을때 #7day
https://t.co/EshXmGpSE4 https://t.co/df0sVLGwyA</t>
  </si>
  <si>
    <t>http://www.twitter.com/akwl5325/status/725695537891045377</t>
  </si>
  <si>
    <t xml:space="preserve">725695537857585153 </t>
  </si>
  <si>
    <t>marinabiebss</t>
  </si>
  <si>
    <t>i stan pure talent || @justinbieber || you give me purpose.</t>
  </si>
  <si>
    <t>Check out this app and get 100s of followers on Instagram for free! https://t.co/uL5NWJjaSV https://t.co/bbkKeNAFmD</t>
  </si>
  <si>
    <t>http://pbs.twimg.com/profile_images/672234788296749057/MVtY2WVJ_normal.jpg</t>
  </si>
  <si>
    <t>http://www.twitter.com/marinabiebss/status/725695537857585153</t>
  </si>
  <si>
    <t xml:space="preserve">725695536729190400 </t>
  </si>
  <si>
    <t>Scafuri Bakery</t>
  </si>
  <si>
    <t>ScafuriBakery</t>
  </si>
  <si>
    <t>Italian Family Bakery in the heart of Little Italy, Chicago. Baking since 1904.       
We ship all over the U.S!
https://t.co/nK8iKgwWCz</t>
  </si>
  <si>
    <t>Today's quiche specials include onion, green apple, blue cheese, &amp;amp; walnuts or pepper, onion, &amp;amp; feta cheese!</t>
  </si>
  <si>
    <t>1337 W. Taylor St.  Chicago</t>
  </si>
  <si>
    <t>http://pbs.twimg.com/profile_images/705397514355146752/KuAVVAIy_normal.jpg</t>
  </si>
  <si>
    <t>http://www.twitter.com/ScafuriBakery/status/725695536729190400</t>
  </si>
  <si>
    <t xml:space="preserve">725695535848382464 </t>
  </si>
  <si>
    <t>(や・ω・す)</t>
  </si>
  <si>
    <t>yasu02101986</t>
  </si>
  <si>
    <t>愛知CSの主催です。矢吹奈子(*^_^*)</t>
  </si>
  <si>
    <t>【速報】HKT48非専用劇場の画像をご覧ください！！【HKT48劇場移転・リニューアルOPEN特別公演】
https://t.co/wQlq4wPRTE
 from https://t.co/I83F0HEP0S</t>
  </si>
  <si>
    <t>http://pbs.twimg.com/profile_images/725521603224707072/XySMKT44_normal.jpg</t>
  </si>
  <si>
    <t>http://www.twitter.com/yasu02101986/status/725695535848382464</t>
  </si>
  <si>
    <t xml:space="preserve">725695535080964101 </t>
  </si>
  <si>
    <t>Luxury Slim Hard Clear Yellow Frame Flip TPU Skin Case Cover For Apple iPhone 5C - Bid Now… https://t.co/P75Q2clCFH https://t.co/QKUYDYuLYe</t>
  </si>
  <si>
    <t>http://www.twitter.com/Jeofto__Qauhci/status/725695535080964101</t>
  </si>
  <si>
    <t xml:space="preserve">725695534992748544 </t>
  </si>
  <si>
    <t>RT @theloop: Wired review of the new Apple MacBook - https://t.co/OEjGkya5fK</t>
  </si>
  <si>
    <t>http://www.twitter.com/johnoeffinger75/status/725695534992748544</t>
  </si>
  <si>
    <t xml:space="preserve">725695534636273664 </t>
  </si>
  <si>
    <t>@BARO0905F 
や、寂しかった…</t>
  </si>
  <si>
    <t>http://www.twitter.com/apple_____k/status/725695534636273664</t>
  </si>
  <si>
    <t xml:space="preserve">725695534439223296 </t>
  </si>
  <si>
    <t>Jamesly</t>
  </si>
  <si>
    <t>theRobin2409</t>
  </si>
  <si>
    <t>This is all Jon's fault.</t>
  </si>
  <si>
    <t>RT @ThomasMarzano: LOL &amp;gt;&amp;gt;&amp;gt; A brief guide to everything that’s annoying about Apple https://t.co/d4AKY2lIv2 - https://t.co/C1sEkGqp1y</t>
  </si>
  <si>
    <t>http://pbs.twimg.com/profile_images/712732683051384833/MY_KmBf6_normal.jpg</t>
  </si>
  <si>
    <t>http://www.twitter.com/theRobin2409/status/725695534439223296</t>
  </si>
  <si>
    <t xml:space="preserve">725695533260496896 </t>
  </si>
  <si>
    <t>멈미</t>
  </si>
  <si>
    <t>222salmon</t>
  </si>
  <si>
    <t>http://pbs.twimg.com/profile_images/725591960061272064/un0CypHL_normal.jpg</t>
  </si>
  <si>
    <t>http://www.twitter.com/222salmon/status/725695533260496896</t>
  </si>
  <si>
    <t xml:space="preserve">725695532304195586 </t>
  </si>
  <si>
    <t>#Inspiration must listen and get close to the problem to solve problem: https://t.co/zkMTcFnsU7 https://t.co/lxZBmnuNwv</t>
  </si>
  <si>
    <t>http://www.twitter.com/goggia/status/725695532304195586</t>
  </si>
  <si>
    <t xml:space="preserve">725695532287434757 </t>
  </si>
  <si>
    <t>小野田 衛</t>
  </si>
  <si>
    <t>hana_getarou</t>
  </si>
  <si>
    <t>K-POPアナリストとして名高いフリーの編集兼ライター兼ドリーマーです。スナック／プロレス／サウナ／グラムロック／任侠映画などが好き。将来はジャマイカ国籍を取得し、向こうで黒猫に囲まれながらパン屋を経営するのが夢です。『韓流エンタメ日本侵攻戦略』という新書を扶桑社から出しましたんで、よろしくです！</t>
  </si>
  <si>
    <t>RT @maraya_official: 宗教法人マラヤの「ぽわ - Single」Apple Musicでも配信されてます！@AppleMusic で聴こう。
https://t.co/g7a4bM7DI5</t>
  </si>
  <si>
    <t>33.73333</t>
  </si>
  <si>
    <t>130.73333</t>
  </si>
  <si>
    <t>Nogata, Japan</t>
  </si>
  <si>
    <t>http://pbs.twimg.com/profile_images/479982540845895680/yjQTK6vM_normal.jpeg</t>
  </si>
  <si>
    <t>http://www.twitter.com/hana_getarou/status/725695532287434757</t>
  </si>
  <si>
    <t xml:space="preserve">725695531889123328 </t>
  </si>
  <si>
    <t>Community Workspaces</t>
  </si>
  <si>
    <t>CommWorkspaces</t>
  </si>
  <si>
    <t>A community for entrepreneurs and creative professionals. Our featured #LA #coworking space: https://t.co/XIuZ4aftTO</t>
  </si>
  <si>
    <t>The first four apps with Apple CareKit hit the App Store https://t.co/f5gc0GyoJn #tech #web https://t.co/srkkmpDnLb</t>
  </si>
  <si>
    <t>http://pbs.twimg.com/profile_images/705164014934839296/sbGu0XWt_normal.jpg</t>
  </si>
  <si>
    <t>http://www.twitter.com/CommWorkspaces/status/725695531889123328</t>
  </si>
  <si>
    <t xml:space="preserve">725695531717107712 </t>
  </si>
  <si>
    <t>.safe aldin mohammed</t>
  </si>
  <si>
    <t>safe197o</t>
  </si>
  <si>
    <t>‏‏‏كن كالماء عندما تعترضها الصخور والحواجزتلتف حولها</t>
  </si>
  <si>
    <t>وكالة الأناضول للأنباء/ #عاجل|#أردوغان: إجبار #المسلمين على الاختيار بين ديكتاتوريات ظالمة و ...  عبر نبض @NabdApp 
https://t.co/bQWtqwD5Ei</t>
  </si>
  <si>
    <t>http://pbs.twimg.com/profile_images/629236093729148928/uhwIIY30_normal.jpg</t>
  </si>
  <si>
    <t>http://www.twitter.com/safe197o/status/725695531717107712</t>
  </si>
  <si>
    <t xml:space="preserve">725695531574505474 </t>
  </si>
  <si>
    <t>Gaz</t>
  </si>
  <si>
    <t>stoolsalesguy</t>
  </si>
  <si>
    <t>Barstool Sports - I've never had a bagel https://t.co/PkTocKT3Vs</t>
  </si>
  <si>
    <t>Schilling talks "Evolution" (Remix) https://t.co/VzNrlvVJnY https://t.co/r9BmEmQe1B</t>
  </si>
  <si>
    <t>http://pbs.twimg.com/profile_images/724632723516719104/6wyl79l6_normal.jpg</t>
  </si>
  <si>
    <t>http://www.twitter.com/stoolsalesguy/status/725695531574505474</t>
  </si>
  <si>
    <t xml:space="preserve">725695531423436800 </t>
  </si>
  <si>
    <t>FireWire News</t>
  </si>
  <si>
    <t>FireWireNews</t>
  </si>
  <si>
    <t>Delivers a new standard in reliable reporting. Visit FireWire News Online!</t>
  </si>
  <si>
    <t>An Apple a Day Really Does Keep the Doctor Away: Michelle Obama Is Right: Eating fresh fruit daily can improv... https://t.co/8UD5xcN5sF</t>
  </si>
  <si>
    <t>http://pbs.twimg.com/profile_images/543123426852880384/rIOdev3M_normal.jpeg</t>
  </si>
  <si>
    <t>http://www.twitter.com/FireWireNews/status/725695531423436800</t>
  </si>
  <si>
    <t xml:space="preserve">725695531259813888 </t>
  </si>
  <si>
    <t>銀さん</t>
  </si>
  <si>
    <t>prettyginzo1</t>
  </si>
  <si>
    <t>コミュ障の開発者がコミショウの恋愛ゲームを作ったらしい #ゲーム https://t.co/cuF1gaI7jV https://t.co/W8PaOVDPiX</t>
  </si>
  <si>
    <t>http://www.twitter.com/prettyginzo1/status/725695531259813888</t>
  </si>
  <si>
    <t xml:space="preserve">725695531075391488 </t>
  </si>
  <si>
    <t>Adri Cho</t>
  </si>
  <si>
    <t>adrianacho</t>
  </si>
  <si>
    <t>Arquitectura UNA | instagram: adrianachod</t>
  </si>
  <si>
    <t>http://pbs.twimg.com/profile_images/715213873733890049/cLJiN9DU_normal.jpg</t>
  </si>
  <si>
    <t>http://www.twitter.com/adrianacho/status/725695531075391488</t>
  </si>
  <si>
    <t xml:space="preserve">725695530484043776 </t>
  </si>
  <si>
    <t>Excellent -Apple IPad 2- Wi-Fi/16 GB 9.7" Black Tablet Computer - Locked - Bid Now! Only $… https://t.co/BQXZARJzq6 https://t.co/8tVD906oZg</t>
  </si>
  <si>
    <t>http://www.twitter.com/Keuyhe__Taobbe/status/725695530484043776</t>
  </si>
  <si>
    <t xml:space="preserve">725695530035208192 </t>
  </si>
  <si>
    <t>Tech Top News</t>
  </si>
  <si>
    <t>TechTopNews1</t>
  </si>
  <si>
    <t>Top #technews #technology #trends and #trendsetters updated Daily. Gadgets, electronics and Geek toys as well. #Facebook: https://t.co/jhMl0TKDXZ</t>
  </si>
  <si>
    <t>The evolution of Apple mouse. - #technews #technology #tech #trends https://t.co/zu3fxRjzO7 https://t.co/nGuRS14CPi</t>
  </si>
  <si>
    <t>http://pbs.twimg.com/profile_images/692555475326517251/nM5n8aRC_normal.jpg</t>
  </si>
  <si>
    <t>http://www.twitter.com/TechTopNews1/status/725695530035208192</t>
  </si>
  <si>
    <t xml:space="preserve">725695529057808384 </t>
  </si>
  <si>
    <t>Homemade iPad robot is a piano-playing prodigy - Cult of Mac https://t.co/D2RdexcxeA</t>
  </si>
  <si>
    <t>http://www.twitter.com/loeffler/status/725695529057808384</t>
  </si>
  <si>
    <t xml:space="preserve">725695528768405508 </t>
  </si>
  <si>
    <t>決めろ！最速ドリフト！スマートフォン向けドリフトゲーム「ドリフトスピリッツ」好評配信中！#ドリフトスピリッツ 4月28日 https://t.co/rbC3TqB5Dq</t>
  </si>
  <si>
    <t>http://www.twitter.com/Harunosuke2S/status/725695528768405508</t>
  </si>
  <si>
    <t xml:space="preserve">725695527753412612 </t>
  </si>
  <si>
    <t>@yuming_like 人参の代わりにひからいが剥かれてやる(^^)</t>
  </si>
  <si>
    <t>http://www.twitter.com/hikarai_apple/status/725695527753412612</t>
  </si>
  <si>
    <t xml:space="preserve">725695526868406277 </t>
  </si>
  <si>
    <t>RT @kilar_boy: Brilliant Life Hacks That Will Make Your 2016 The Best Year
https://t.co/ipWMHBdJEk https://t.co/RNro8vW7UR</t>
  </si>
  <si>
    <t>http://www.twitter.com/Apple_r1/status/725695526868406277</t>
  </si>
  <si>
    <t xml:space="preserve">725695525933166593 </t>
  </si>
  <si>
    <t>Mishael Witty</t>
  </si>
  <si>
    <t>coriacocoetsy</t>
  </si>
  <si>
    <t>Bringing joy to the world one handmade cosmetic at a time.</t>
  </si>
  <si>
    <t>http://pbs.twimg.com/profile_images/711654407335706624/POdxoo41_normal.jpg</t>
  </si>
  <si>
    <t>http://www.twitter.com/coriacocoetsy/status/725695525933166593</t>
  </si>
  <si>
    <t xml:space="preserve">725695525509439489 </t>
  </si>
  <si>
    <t>#あ行でお前の純粋さを教えてやれ 
あー
今
嬉しいです
☺
お願いします
めちゃ純粋</t>
  </si>
  <si>
    <t>http://www.twitter.com/apple___pie___/status/725695525509439489</t>
  </si>
  <si>
    <t xml:space="preserve">725695525132095488 </t>
  </si>
  <si>
    <t>Apple iPhone 6S (Latest Model) - 16GB - Space Gray (T-Mobile) Smartphone - Bid Now! Only $… https://t.co/eIKW9i4ohS https://t.co/kmEIc21kCn</t>
  </si>
  <si>
    <t>http://www.twitter.com/Qiuhqa__Liexli/status/725695525132095488</t>
  </si>
  <si>
    <t xml:space="preserve">725695523349499904 </t>
  </si>
  <si>
    <t>Róisín Savage</t>
  </si>
  <si>
    <t>RoRoSav</t>
  </si>
  <si>
    <t>Music Practitioner || Vocal Arranger || Backing Vocalist || Choral Director || Director of @TheLineUpDublin</t>
  </si>
  <si>
    <t>Raging I'm arriving in London tomorrow after @GaryBarlow plays the Apple Store tonight 😭 - maybe another gig over the weekend? #PrettyPlease</t>
  </si>
  <si>
    <t>http://pbs.twimg.com/profile_images/670559469391241216/nggFci-m_normal.jpg</t>
  </si>
  <si>
    <t>http://www.twitter.com/RoRoSav/status/725695523349499904</t>
  </si>
  <si>
    <t xml:space="preserve">725695522569347072 </t>
  </si>
  <si>
    <t>Asheswire</t>
  </si>
  <si>
    <t>asheswire</t>
  </si>
  <si>
    <t>Social media maven. Infuriatingly humble travel specialist. Friendly troublemaker. Avid internet geek. Lifelong coffeeaholic. Web fanatic. Twitter trailblazer.</t>
  </si>
  <si>
    <t>The first four apps with Apple CareKit hit the App Store https://t.co/IdkIhkk3pL #technews #tech https://t.co/3wFMUMOt7R</t>
  </si>
  <si>
    <t>http://pbs.twimg.com/profile_images/542461459825848320/v2sr_jAZ_normal.jpeg</t>
  </si>
  <si>
    <t>19587</t>
  </si>
  <si>
    <t>15633</t>
  </si>
  <si>
    <t>http://www.twitter.com/asheswire/status/725695522569347072</t>
  </si>
  <si>
    <t xml:space="preserve">725695522212737025 </t>
  </si>
  <si>
    <t>モチの犠牲者が[23,811,480,029,862]人になった！「ゴモチ20」#ゴモチ20  https://t.co/fETfKX1CgD https://t.co/lOYkwjuqQ8</t>
  </si>
  <si>
    <t>http://www.twitter.com/turubobo/status/725695522212737025</t>
  </si>
  <si>
    <t xml:space="preserve">725695521935888384 </t>
  </si>
  <si>
    <t>What's Viral Now?</t>
  </si>
  <si>
    <t>whatisviralnow</t>
  </si>
  <si>
    <t>Get updated with viral news, images, videos and funny stuff.</t>
  </si>
  <si>
    <t>An Apple a Day Really Does Keep the Doctor Away: Michelle Obama Is Right https://t.co/BNBjkaZ43G</t>
  </si>
  <si>
    <t>http://pbs.twimg.com/profile_images/534919578548068352/Oi5hXjIc_normal.jpeg</t>
  </si>
  <si>
    <t>http://www.twitter.com/whatisviralnow/status/725695521935888384</t>
  </si>
  <si>
    <t xml:space="preserve">725695521495470080 </t>
  </si>
  <si>
    <t>US Internet Links</t>
  </si>
  <si>
    <t>dlusinternet</t>
  </si>
  <si>
    <t>Collecting news from the Internet</t>
  </si>
  <si>
    <t>An Apple a Day Really Does Keep the Doctor Away: Michelle Obama Is Right: Eating fresh fruit daily can improv... https://t.co/XBEaWUB8Lq</t>
  </si>
  <si>
    <t>http://pbs.twimg.com/profile_images/527151988329295872/N5hfshiS_normal.jpeg</t>
  </si>
  <si>
    <t>http://www.twitter.com/dlusinternet/status/725695521495470080</t>
  </si>
  <si>
    <t xml:space="preserve">725695520388173824 </t>
  </si>
  <si>
    <t>いぬぬ</t>
  </si>
  <si>
    <t>Inunu321lonpa</t>
  </si>
  <si>
    <t>UTAUカバーをしたい高校生です 薪宮風季 はくあっぽいど Beryl 闇音レンリ 重音テト 波音リツとかにUTAってもらってます！ 相互フォローしてくれると嬉しいです(^-^)/</t>
  </si>
  <si>
    <t>21万3944E集めました！！「グロタワー」#グロタワー https://t.co/18EHaju2sx https://t.co/Uk6dZqoy1m</t>
  </si>
  <si>
    <t>http://pbs.twimg.com/profile_images/712778588341161984/Pb-KcdJT_normal.jpg</t>
  </si>
  <si>
    <t>http://www.twitter.com/Inunu321lonpa/status/725695520388173824</t>
  </si>
  <si>
    <t xml:space="preserve">725695520342052864 </t>
  </si>
  <si>
    <t>Jay Trudgen</t>
  </si>
  <si>
    <t>jaytrudgen</t>
  </si>
  <si>
    <t>Melbourne bred, moonlighting in Sydney • Work @Twitter • Lover of dogs, @NBA &amp; @_lindanguyen_'s cooking • #LoveWhereYouWork</t>
  </si>
  <si>
    <t>RT @TwitterAds: Today for #EarthDay Apple's @AppStore launched #AppsforEarth to benefit @World_Wildlife 🐯🦁🐘
https://t.co/lF2N4gWh85</t>
  </si>
  <si>
    <t>Sydney &amp; Melbourne</t>
  </si>
  <si>
    <t>http://pbs.twimg.com/profile_images/583143872307445760/zlocoMW__normal.jpg</t>
  </si>
  <si>
    <t>http://www.twitter.com/jaytrudgen/status/725695520342052864</t>
  </si>
  <si>
    <t xml:space="preserve">725695520149258240 </t>
  </si>
  <si>
    <t>Bretoven✨</t>
  </si>
  <si>
    <t>_BeautyandA_Bre</t>
  </si>
  <si>
    <t>What's a Goon to Briana...</t>
  </si>
  <si>
    <t>http://pbs.twimg.com/profile_images/724018995272228864/aEtoHfCN_normal.jpg</t>
  </si>
  <si>
    <t>http://www.twitter.com/_BeautyandA_Bre/status/725695520149258240</t>
  </si>
  <si>
    <t xml:space="preserve">725695519780167680 </t>
  </si>
  <si>
    <t>callmeCORI_</t>
  </si>
  <si>
    <t>#SomewhereFace'n  #ICallItTherapy ✨</t>
  </si>
  <si>
    <t>RT @_F00x: https://t.co/sj1G0bNuL6</t>
  </si>
  <si>
    <t>http://pbs.twimg.com/profile_images/703384204118196224/i99KKMM__normal.jpg</t>
  </si>
  <si>
    <t>http://www.twitter.com/callmeCORI_/status/725695519780167680</t>
  </si>
  <si>
    <t xml:space="preserve">725695519750799360 </t>
  </si>
  <si>
    <t>http://www.twitter.com/DJJonniM/status/725695519750799360</t>
  </si>
  <si>
    <t xml:space="preserve">725695519448662016 </t>
  </si>
  <si>
    <t>Silvia Velasco</t>
  </si>
  <si>
    <t>chivanona</t>
  </si>
  <si>
    <t>Abuela, Mama, hermana, feliz en este mundo, disfrutando cada segundo de mi vida, y tratando de dar felicidad a mi alrededor!!!</t>
  </si>
  <si>
    <t>A smurfy new adventure awaits in Smurfs Village and The Magical Meadow! Play it today. https://t.co/mjXAeipflt</t>
  </si>
  <si>
    <t>http://pbs.twimg.com/profile_images/1303575597/mujer_arco_iris-1024x768_normal.jpg</t>
  </si>
  <si>
    <t>http://www.twitter.com/chivanona/status/725695519448662016</t>
  </si>
  <si>
    <t xml:space="preserve">725695519427842049 </t>
  </si>
  <si>
    <t>Rayovac 2-Hour Power Emergency Charger Apple 30-Pin Connector [6 PACK] https://t.co/qQEBO3rZ5x https://t.co/4Jte02FxhX</t>
  </si>
  <si>
    <t>http://www.twitter.com/products_get/status/725695519427842049</t>
  </si>
  <si>
    <t xml:space="preserve">725695519213776896 </t>
  </si>
  <si>
    <t>TheFrugalShop-Phils</t>
  </si>
  <si>
    <t>TheFrugalShop</t>
  </si>
  <si>
    <t>Retail items on wholesale prices! Welcome to TheFrugalShop Visit us at http://t.co/1C28cU5I</t>
  </si>
  <si>
    <t>An Apple a Day Really Does Keep the Doctor Away: Michelle Obama Is Right https://t.co/WUMifYy46D</t>
  </si>
  <si>
    <t>http://pbs.twimg.com/profile_images/3507728792/58db7ee3519fa8c44c3242633818d13e_normal.png</t>
  </si>
  <si>
    <t>http://www.twitter.com/TheFrugalShop/status/725695519213776896</t>
  </si>
  <si>
    <t xml:space="preserve">725695518614130688 </t>
  </si>
  <si>
    <t>Apple iPhone 6 - 64GB - Silver (T-Mobile)  Factory Locked - Excellent Condition  - Bid Now… https://t.co/jP1DcbgpIW https://t.co/KhHYKvwrzC</t>
  </si>
  <si>
    <t>http://www.twitter.com/Qiuhqa__Liexli/status/725695518614130688</t>
  </si>
  <si>
    <t xml:space="preserve">725695517737377792 </t>
  </si>
  <si>
    <t>GFXphilippines</t>
  </si>
  <si>
    <t>Keeping your business on the go even if you're on vacation! #graphicdesign #seo #outsourcing #entrepreneur</t>
  </si>
  <si>
    <t>An Apple a Day Really Does Keep the Doctor Away: Michelle Obama Is Right https://t.co/c7taTfARzQ</t>
  </si>
  <si>
    <t>http://pbs.twimg.com/profile_images/2569538326/ypcuyvx71r5o08yykwtg_normal.png</t>
  </si>
  <si>
    <t>http://www.twitter.com/GFXphilippines/status/725695517737377792</t>
  </si>
  <si>
    <t xml:space="preserve">725695517510901762 </t>
  </si>
  <si>
    <t>@soeharja_joe https://t.co/Gtsjk9seUn download #bokep #ngentot ABG taiwan galau https://t.co/zYbDenfBVK</t>
  </si>
  <si>
    <t>6938</t>
  </si>
  <si>
    <t>http://www.twitter.com/putrilubis24/status/725695517510901762</t>
  </si>
  <si>
    <t xml:space="preserve">725695516890255360 </t>
  </si>
  <si>
    <t>Natalia Ferrari</t>
  </si>
  <si>
    <t>NataliaGFerrari</t>
  </si>
  <si>
    <t>Consultora en Marketing ~ Profesora en la Universidad, alumna en la vida.</t>
  </si>
  <si>
    <t>#Suiza: En su primer año de vida #AppleWatch superó en ingresos a #Rolex https://t.co/YeyFwMw5pl vía @iProfesional</t>
  </si>
  <si>
    <t>http://pbs.twimg.com/profile_images/588838198031319040/Abw2C2J0_normal.jpg</t>
  </si>
  <si>
    <t>http://www.twitter.com/NataliaGFerrari/status/725695516890255360</t>
  </si>
  <si>
    <t xml:space="preserve">725695516827230209 </t>
  </si>
  <si>
    <t>RT @DrPopPop: บางทีเข้าเซเว่น คือ แค่ไปเดินเล่น ไม่รู้จะซื้อไร ร้อน</t>
  </si>
  <si>
    <t>http://www.twitter.com/apple_bibi/status/725695516827230209</t>
  </si>
  <si>
    <t xml:space="preserve">725695515627675648 </t>
  </si>
  <si>
    <t>An Apple a Day Really Does Keep the Doctor Away: Michelle Obama Is Right https://t.co/P0iYohM6gB</t>
  </si>
  <si>
    <t>http://www.twitter.com/JeffersonFaudan/status/725695515627675648</t>
  </si>
  <si>
    <t xml:space="preserve">725695513836675076 </t>
  </si>
  <si>
    <t>うろ</t>
  </si>
  <si>
    <t>uro_edf</t>
  </si>
  <si>
    <t>「かさ」を描いてみた
iOS：https://t.co/c5STwui7uj
#絵師物語で描いてみた https://t.co/vob6cD5IXN</t>
  </si>
  <si>
    <t>http://pbs.twimg.com/profile_images/700978026041847808/J9J3DqoE_normal.jpg</t>
  </si>
  <si>
    <t>http://www.twitter.com/uro_edf/status/725695513836675076</t>
  </si>
  <si>
    <t xml:space="preserve">725695513669058560 </t>
  </si>
  <si>
    <t>JFBT*photo</t>
  </si>
  <si>
    <t>jfbtphoto</t>
  </si>
  <si>
    <t>Fotógrafo aficionado autodidacta. // Self-taught amateur photographer.</t>
  </si>
  <si>
    <t>MacPhun Releases Free Filters for Apple Photos. https://t.co/Ae0f7VqX7B</t>
  </si>
  <si>
    <t>http://pbs.twimg.com/profile_images/720216898584113156/GhDlRjmF_normal.jpg</t>
  </si>
  <si>
    <t>http://www.twitter.com/jfbtphoto/status/725695513669058560</t>
  </si>
  <si>
    <t xml:space="preserve">725695513639698432 </t>
  </si>
  <si>
    <t>Apple iPhone 6S W/ Apple Watch  - Bid Now! Only $405.0 https://t.co/LsmGf4Dg8c https://t.co/rLk3pLdews</t>
  </si>
  <si>
    <t>http://www.twitter.com/Qiuhqa__Liexli/status/725695513639698432</t>
  </si>
  <si>
    <t xml:space="preserve">725695512834232321 </t>
  </si>
  <si>
    <t>ReeYou   ◢◤</t>
  </si>
  <si>
    <t>RioYanEh</t>
  </si>
  <si>
    <t>Pluviophile x Clinomania  || double E</t>
  </si>
  <si>
    <t>http://pbs.twimg.com/profile_images/712926061172895744/TADzJ-Gt_normal.jpg</t>
  </si>
  <si>
    <t>http://www.twitter.com/RioYanEh/status/725695512834232321</t>
  </si>
  <si>
    <t xml:space="preserve">725695512322658304 </t>
  </si>
  <si>
    <t>Cardi Tee</t>
  </si>
  <si>
    <t>LAST_Phase</t>
  </si>
  <si>
    <t>http://pbs.twimg.com/profile_images/686097401187315712/ggXBsg_n_normal.jpg</t>
  </si>
  <si>
    <t>http://www.twitter.com/LAST_Phase/status/725695512322658304</t>
  </si>
  <si>
    <t xml:space="preserve">725695512108654593 </t>
  </si>
  <si>
    <t>스트렙싫</t>
  </si>
  <si>
    <t>blue_moonkok</t>
  </si>
  <si>
    <t>**MCU/BBC Sherlock/닌텐도/역재/겜덕/이세돌(바둑)/FUB FREE</t>
  </si>
  <si>
    <t>http://pbs.twimg.com/profile_images/723160670443728898/OewfK99P_normal.jpg</t>
  </si>
  <si>
    <t>http://www.twitter.com/blue_moonkok/status/725695512108654593</t>
  </si>
  <si>
    <t xml:space="preserve">725695512054239234 </t>
  </si>
  <si>
    <t>Albadria</t>
  </si>
  <si>
    <t>murdamizzy</t>
  </si>
  <si>
    <t>in this world I only got my balls and my word and I don't break em for NO BODY</t>
  </si>
  <si>
    <t>@614Magico @DopeScenery that caption "smoking outta Apple" like that's obviously a sub tweet to Steve jobs @ him</t>
  </si>
  <si>
    <t>http://pbs.twimg.com/profile_images/709206038705143808/Cqq886ut_normal.jpg</t>
  </si>
  <si>
    <t>http://www.twitter.com/murdamizzy/status/725695512054239234</t>
  </si>
  <si>
    <t xml:space="preserve">725695511974408192 </t>
  </si>
  <si>
    <t>http://www.twitter.com/marco0935/status/725695511974408192</t>
  </si>
  <si>
    <t xml:space="preserve">725695511311708160 </t>
  </si>
  <si>
    <t>なおと</t>
  </si>
  <si>
    <t>yamanao1515</t>
  </si>
  <si>
    <t>おじモンをGETしてコンプリートを目指せ！ #おじモン
Android: https://t.co/0GYKos4psA
iOS: https://t.co/JmmivlEu4y https://t.co/tCGEacO7Ny</t>
  </si>
  <si>
    <t>http://www.twitter.com/yamanao1515/status/725695511311708160</t>
  </si>
  <si>
    <t xml:space="preserve">725695509810282496 </t>
  </si>
  <si>
    <t>Want to write about #Apple for living? AppleInsider is hiring full-time editors. Apply Now: https://t.co/sPcbEdO0UW https://t.co/GLRHtbpDnC</t>
  </si>
  <si>
    <t>260274</t>
  </si>
  <si>
    <t>http://www.twitter.com/appleinsider/status/725695509810282496</t>
  </si>
  <si>
    <t xml:space="preserve">725695509084565504 </t>
  </si>
  <si>
    <t>Les produits Apple que j'aime (plus ou moins) :
- MacBook
- MacBook Air
- MacBook Pro Retina
- iPad mini 4
- iPad Air 2</t>
  </si>
  <si>
    <t>http://www.twitter.com/_iKaramba_/status/725695509084565504</t>
  </si>
  <si>
    <t xml:space="preserve">725695508514242560 </t>
  </si>
  <si>
    <t>Sprint Boost Mobile Apple iPhone 5S 16GB NR Clean IMEI/iCloud All OEM - Bid Now! Only $160… https://t.co/1wBP80EGAd https://t.co/DBkS8yf9ls</t>
  </si>
  <si>
    <t>http://www.twitter.com/Qiuhqa__Liexli/status/725695508514242560</t>
  </si>
  <si>
    <t xml:space="preserve">725695507943817218 </t>
  </si>
  <si>
    <t>HeleneSmith</t>
  </si>
  <si>
    <t>Mom, wife, writer, reader, music lover, business owner. NY transplant.</t>
  </si>
  <si>
    <t>Comcast is buying DreamWorks Animation studios for $3.8 billion - Quartz https://t.co/p6C9RIxkfh</t>
  </si>
  <si>
    <t>Orlando suburb</t>
  </si>
  <si>
    <t>http://pbs.twimg.com/profile_images/66296518/eclipse_normal.JPG</t>
  </si>
  <si>
    <t>http://www.twitter.com/HeleneSmith/status/725695507943817218</t>
  </si>
  <si>
    <t xml:space="preserve">725695507822161920 </t>
  </si>
  <si>
    <t>فارس غانم الدقل</t>
  </si>
  <si>
    <t>mmkh55g</t>
  </si>
  <si>
    <t>أنهيت 50 مرحلة في لعبة #كلمة_السر
انضم للعب
اندرويد: https://t.co/KR6F9ux7va
ايفون:  https://t.co/QrI5zj9m7Y</t>
  </si>
  <si>
    <t>http://www.twitter.com/mmkh55g/status/725695507822161920</t>
  </si>
  <si>
    <t xml:space="preserve">725695505615851520 </t>
  </si>
  <si>
    <t>もりも</t>
  </si>
  <si>
    <t>morimo2525</t>
  </si>
  <si>
    <t>このアプリ絶対ダウンロードしないで！！【今日、オトナになります１】#地震 https://t.co/f6vlMOpsvj #オトナ https://t.co/P9eumfKXaP</t>
  </si>
  <si>
    <t>http://pbs.twimg.com/profile_images/510662294573830144/inP7v6Lb_normal.jpeg</t>
  </si>
  <si>
    <t>http://www.twitter.com/morimo2525/status/725695505615851520</t>
  </si>
  <si>
    <t xml:space="preserve">725695505171271681 </t>
  </si>
  <si>
    <t>Social Press Blog</t>
  </si>
  <si>
    <t>SocialPressBlog</t>
  </si>
  <si>
    <t>Your best source for news on Social Media. Never be out of the loop.</t>
  </si>
  <si>
    <t>An Apple a Day Really Does Keep the Doctor Away: Michelle Obama Is Right: Eating fresh fruit daily c... https://t.co/wnhioPJPP9 #SPBnews</t>
  </si>
  <si>
    <t>http://pbs.twimg.com/profile_images/451339663043596289/rJiPwk4x_normal.jpeg</t>
  </si>
  <si>
    <t>39041</t>
  </si>
  <si>
    <t>http://www.twitter.com/SocialPressBlog/status/725695505171271681</t>
  </si>
  <si>
    <t xml:space="preserve">725695504999313408 </t>
  </si>
  <si>
    <t>Tara Pratt</t>
  </si>
  <si>
    <t>tarakjpratt</t>
  </si>
  <si>
    <t>Actor, film appreciator, reader, worker. Digging classic rock, action movies, slurpees, leather-bound books. Set against the glorious Vancouver backdrop.</t>
  </si>
  <si>
    <t>http://pbs.twimg.com/profile_images/692842642611175425/CHla4yi9_normal.jpg</t>
  </si>
  <si>
    <t>http://www.twitter.com/tarakjpratt/status/725695504999313408</t>
  </si>
  <si>
    <t xml:space="preserve">725695504974123008 </t>
  </si>
  <si>
    <t>Juan Fran ® #MGWV</t>
  </si>
  <si>
    <t>JFPRIETO</t>
  </si>
  <si>
    <t>100% Madridista</t>
  </si>
  <si>
    <t>An Apple a Day Really Does Keep the Doctor Away: Michelle Obama Is Right: Eating fresh fruit daily can improv... https://t.co/IEof2GgO5L</t>
  </si>
  <si>
    <t>http://pbs.twimg.com/profile_images/1359999411/yo_normal.jpg</t>
  </si>
  <si>
    <t>http://www.twitter.com/JFPRIETO/status/725695504974123008</t>
  </si>
  <si>
    <t xml:space="preserve">725695503271342081 </t>
  </si>
  <si>
    <t>Midland</t>
  </si>
  <si>
    <t>midlandsound</t>
  </si>
  <si>
    <t>The legendary adventures of a filter queen</t>
  </si>
  <si>
    <t>RT @LTanner1: I shall be reaching for a banana &amp;amp; apple Mid set at 3am later @midlandsound Dj &amp;amp; life tips 101</t>
  </si>
  <si>
    <t>http://pbs.twimg.com/profile_images/714504899246030848/N1m8zLKy_normal.jpg</t>
  </si>
  <si>
    <t>23952</t>
  </si>
  <si>
    <t>http://www.twitter.com/midlandsound/status/725695503271342081</t>
  </si>
  <si>
    <t xml:space="preserve">725695502814060548 </t>
  </si>
  <si>
    <t>FOLLOW 2 GAIN</t>
  </si>
  <si>
    <t>Follow2GainF</t>
  </si>
  <si>
    <t>#TeamFollowBack An Apple a Day Really Does Keep the Doctor Away: Michelle Obama Is Right</t>
  </si>
  <si>
    <t>http://pbs.twimg.com/profile_images/420527084369219585/dxTL-k00_normal.jpeg</t>
  </si>
  <si>
    <t>http://www.twitter.com/Follow2GainF/status/725695502814060548</t>
  </si>
  <si>
    <t xml:space="preserve">725695501606215685 </t>
  </si>
  <si>
    <t>Tana Jean Welch</t>
  </si>
  <si>
    <t>cannonsplinter</t>
  </si>
  <si>
    <t>Poet. Spy. Author of Latest Volcano (Marsh Hawk Press, 2016).</t>
  </si>
  <si>
    <t>Interesting take on GOP state of affairs: John Boehner on Ted Cruz: 'Lucifer in the Flesh' - The Atlantic https://t.co/7cO1TVf2mm</t>
  </si>
  <si>
    <t>http://pbs.twimg.com/profile_images/676517568589467648/jjN9J7G5_normal.jpg</t>
  </si>
  <si>
    <t>http://www.twitter.com/cannonsplinter/status/725695501606215685</t>
  </si>
  <si>
    <t xml:space="preserve">725695501530705920 </t>
  </si>
  <si>
    <t>Vídeo: técnico Cuca elege qual foi a  melhor equipe que já montou em sua carreira - Superesportes... (Veja na What: https://t.co/qNPWxmblSx)</t>
  </si>
  <si>
    <t>http://www.twitter.com/babsesportes/status/725695501530705920</t>
  </si>
  <si>
    <t xml:space="preserve">725695500813488129 </t>
  </si>
  <si>
    <t>Victor Armas Bolaños</t>
  </si>
  <si>
    <t>vituning63</t>
  </si>
  <si>
    <t>Canario,38 años y muy jodido con tanto politico inepto,ignorante y corrupto.Me gusta el cine,los animales y soy fan de Stephen king y del misterioso universo</t>
  </si>
  <si>
    <t>RT @TecnoGurues: El reino Apple se desinfla: las ventas del iPhone caen por primera vez en años #TecnoGurues https://t.co/BkPeDd7t91</t>
  </si>
  <si>
    <t>Las Palmas</t>
  </si>
  <si>
    <t>http://pbs.twimg.com/profile_images/613830900351111169/8sra4GW-_normal.jpg</t>
  </si>
  <si>
    <t>http://www.twitter.com/vituning63/status/725695500813488129</t>
  </si>
  <si>
    <t xml:space="preserve">725695499634757632 </t>
  </si>
  <si>
    <t>cS0Yn9R8S1ha5g5</t>
  </si>
  <si>
    <t>決めろ！最速ドリフト！スマートフォン向けドリフトゲーム「ドリフトスピリッツ」好評配信中！#ドリフトスピリッツ 4月28日 https://t.co/bdz8JPEycw</t>
  </si>
  <si>
    <t>http://www.twitter.com/cS0Yn9R8S1ha5g5/status/725695499634757632</t>
  </si>
  <si>
    <t xml:space="preserve">725695499487997952 </t>
  </si>
  <si>
    <t>天使男友or惡魔男友
妳要選哪一個呢？
https://t.co/f5EY66QoVd
伴隨在側的天使與惡魔 https://t.co/klxO0zhFJN</t>
  </si>
  <si>
    <t>http://www.twitter.com/queen5045/status/725695499487997952</t>
  </si>
  <si>
    <t xml:space="preserve">725695499240673280 </t>
  </si>
  <si>
    <t>mariarias07</t>
  </si>
  <si>
    <t>Comunicación social FCC-UNC. Thinking out loud.</t>
  </si>
  <si>
    <t>http://pbs.twimg.com/profile_images/693239653185490945/Ge8xBeNf_normal.jpg</t>
  </si>
  <si>
    <t>http://www.twitter.com/mariarias07/status/725695499240673280</t>
  </si>
  <si>
    <t xml:space="preserve">725695499236433921 </t>
  </si>
  <si>
    <t>Apple iPhone 6S (Latest Model) - 16GB - Space Gray (T-Mobile) Smartphone - Bid Now! Only $… https://t.co/JrhDfUREYH https://t.co/cpGDQ0HDtT</t>
  </si>
  <si>
    <t>http://www.twitter.com/Louzfa__Huezsu/status/725695499236433921</t>
  </si>
  <si>
    <t xml:space="preserve">725695498200342529 </t>
  </si>
  <si>
    <t>Stealth Field: +300 Defense in Duels, lasts for 6 hours. Incredible Space Age technology!  https://t.co/YC5EkxrQ5Q https://t.co/QviV5aKcqU</t>
  </si>
  <si>
    <t>http://www.twitter.com/2010LUILUCY/status/725695498200342529</t>
  </si>
  <si>
    <t xml:space="preserve">725695497768300545 </t>
  </si>
  <si>
    <t>Damn bored makan tido kat rumah je 😫</t>
  </si>
  <si>
    <t>http://www.twitter.com/apple_lissa/status/725695497768300545</t>
  </si>
  <si>
    <t xml:space="preserve">725695497684406272 </t>
  </si>
  <si>
    <t>Gretchen Glasscock</t>
  </si>
  <si>
    <t>2WayResume</t>
  </si>
  <si>
    <t>2WayResume To get into a prospective employer searchable data base ahead of the crowd 80% of companies prefer plain text resumes that can go directly.</t>
  </si>
  <si>
    <t>Is Apple Watch Really a Flop?:  
It has been just over a year since Apple started selling Apple Watch, the pe... https://t.co/kCVo30fNc7</t>
  </si>
  <si>
    <t>http://pbs.twimg.com/profile_images/1572113735/new_logo_normal.png</t>
  </si>
  <si>
    <t>http://www.twitter.com/2WayResume/status/725695497684406272</t>
  </si>
  <si>
    <t xml:space="preserve">725695497651019776 </t>
  </si>
  <si>
    <t>Gabriel Gabe</t>
  </si>
  <si>
    <t>G_Hen10</t>
  </si>
  <si>
    <t>Work Hard. Be Honest. Have Fun. Dream Big. Laugh Often. Be True To Yourself.</t>
  </si>
  <si>
    <t>http://pbs.twimg.com/profile_images/592038365052145666/rM6UHhUb_normal.jpg</t>
  </si>
  <si>
    <t>http://www.twitter.com/G_Hen10/status/725695497651019776</t>
  </si>
  <si>
    <t xml:space="preserve">725695497315356673 </t>
  </si>
  <si>
    <t>03031125</t>
  </si>
  <si>
    <t>[7.4D]まで稼いだ！「極楽ファイナンス」#極楽ファイナンス https://t.co/Yg7OTs4UPI https://t.co/HKWJzh1mtI</t>
  </si>
  <si>
    <t>http://www.twitter.com/03031125/status/725695497315356673</t>
  </si>
  <si>
    <t xml:space="preserve">725695497168674816 </t>
  </si>
  <si>
    <t>Apple iPhone 6 - 64GB - Silver (T-Mobile)  Factory Locked - Excellent Condition  - Bid Now… https://t.co/NVxyveRQRG https://t.co/c4zpamSGj6</t>
  </si>
  <si>
    <t>http://www.twitter.com/Louzfa__Huezsu/status/725695497168674816</t>
  </si>
  <si>
    <t xml:space="preserve">725695497067876353 </t>
  </si>
  <si>
    <t>Jumble Magazine</t>
  </si>
  <si>
    <t>JumbleMagazine</t>
  </si>
  <si>
    <t>An Apple a Day Really Does Keep the Doctor Away: Michelle Obama Is Right: Eating fresh fruit daily can improv... https://t.co/AfzQSd4ZRC</t>
  </si>
  <si>
    <t>http://pbs.twimg.com/profile_images/486852379103346688/v2RT2iFX_normal.png</t>
  </si>
  <si>
    <t>http://www.twitter.com/JumbleMagazine/status/725695497067876353</t>
  </si>
  <si>
    <t xml:space="preserve">725695496879259648 </t>
  </si>
  <si>
    <t>Exclusivo: Leco prevê embate com Abílio e diz que Bauza exagera em pedido - Futebol - UOL Esporte... (Veja na What: https://t.co/qNPWxmblSx)</t>
  </si>
  <si>
    <t>http://www.twitter.com/babsesportes/status/725695496879259648</t>
  </si>
  <si>
    <t xml:space="preserve">725695495910264837 </t>
  </si>
  <si>
    <t>Victoria Ouchi</t>
  </si>
  <si>
    <t>VictoriaOuchi</t>
  </si>
  <si>
    <t>I attribute my success to this: I never gave or took any excuse. –Florence Nightingale</t>
  </si>
  <si>
    <t>RT @AppmallCo: #AppzVenture focusing on major Apple devices when making up new applications or software https://t.co/oZC7jNWpWt</t>
  </si>
  <si>
    <t>http://pbs.twimg.com/profile_images/635211851404410880/Isiij_y4_normal.jpg</t>
  </si>
  <si>
    <t>http://www.twitter.com/VictoriaOuchi/status/725695495910264837</t>
  </si>
  <si>
    <t xml:space="preserve">725695495717281792 </t>
  </si>
  <si>
    <t>Is Apple Watch Really a Flop?:  
It has been just over a year since Apple started selling Apple Watch, the pe... https://t.co/TMCaXcu2Rr</t>
  </si>
  <si>
    <t>http://www.twitter.com/2WayResume/status/725695495717281792</t>
  </si>
  <si>
    <t xml:space="preserve">725695495708893184 </t>
  </si>
  <si>
    <t>「都合のよい罵り合い」の問題が解けない...誰か解いてみて!
【iPhone】https://t.co/jckeJ8e8Ea
【Android】https://go https://t.co/jckeJ8e8Ea https://t.co/TvkPLR2zbo</t>
  </si>
  <si>
    <t>http://www.twitter.com/kisaragiatk/status/725695495708893184</t>
  </si>
  <si>
    <t xml:space="preserve">725695494844981250 </t>
  </si>
  <si>
    <t>Apple iPhone 6S W/ Apple Watch  - Bid Now! Only $405.0 https://t.co/6S5hsv2wVv https://t.co/n1c2G81ySm</t>
  </si>
  <si>
    <t>http://www.twitter.com/Louzfa__Huezsu/status/725695494844981250</t>
  </si>
  <si>
    <t xml:space="preserve">725695493414785025 </t>
  </si>
  <si>
    <t>'  nowba .. *</t>
  </si>
  <si>
    <t>Nowba_M</t>
  </si>
  <si>
    <t>‏لا إله إلا الله</t>
  </si>
  <si>
    <t>هل يمكنك معرفة هذه الصورة
#اكشط_واحزر_الصورة
 https://t.co/IlhWMMEAOp https://t.co/Cq32SdbWW8</t>
  </si>
  <si>
    <t>http://pbs.twimg.com/profile_images/641943138680967168/GTxDf2Gd_normal.jpg</t>
  </si>
  <si>
    <t>http://www.twitter.com/Nowba_M/status/725695493414785025</t>
  </si>
  <si>
    <t xml:space="preserve">725695493372821504 </t>
  </si>
  <si>
    <t>Michael Spitz</t>
  </si>
  <si>
    <t>SpitzStrategy</t>
  </si>
  <si>
    <t>Digital Strategy &amp; Biz Dev at Klick Health, tweeting to help improve outcomes and quality of life for patients the world over.</t>
  </si>
  <si>
    <t>Apple's first CareKit apps help you track diabetes and depression https://t.co/CPH00qFAp3</t>
  </si>
  <si>
    <t>http://pbs.twimg.com/profile_images/464741587633709056/p2PFVHmC_normal.jpeg</t>
  </si>
  <si>
    <t>http://www.twitter.com/SpitzStrategy/status/725695493372821504</t>
  </si>
  <si>
    <t xml:space="preserve">725695492735275009 </t>
  </si>
  <si>
    <t>MikeLee______</t>
  </si>
  <si>
    <t>God First Family Second 2⃣5️⃣♈️ Canes| Fins | Pistons| Tarheel Basketball| Cubs</t>
  </si>
  <si>
    <t>@KodieBrant @LastKing24_ honestly I want us trade back into the 20th and add picks and draft Apple, Alexander or Burns in the late first</t>
  </si>
  <si>
    <t>http://pbs.twimg.com/profile_images/724827122678829056/iDpATafj_normal.jpg</t>
  </si>
  <si>
    <t>http://www.twitter.com/MikeLee______/status/725695492735275009</t>
  </si>
  <si>
    <t xml:space="preserve">725695492575752192 </t>
  </si>
  <si>
    <t>これから大阪へバスで出発〜✌🏻</t>
  </si>
  <si>
    <t>http://www.twitter.com/apple_laaav/status/725695492575752192</t>
  </si>
  <si>
    <t xml:space="preserve">725695491971911680 </t>
  </si>
  <si>
    <t>Sprint Boost Mobile Apple iPhone 5S 16GB NR Clean IMEI/iCloud All OEM - Bid Now! Only $160… https://t.co/cHq1641yqT https://t.co/gGiKs54nXv</t>
  </si>
  <si>
    <t>http://www.twitter.com/Louzfa__Huezsu/status/725695491971911680</t>
  </si>
  <si>
    <t xml:space="preserve">725695491892084737 </t>
  </si>
  <si>
    <t>はづぅ@スラアクガチ勢</t>
  </si>
  <si>
    <t>arvhv</t>
  </si>
  <si>
    <t>モンハン4G\モンハンクロス/パズドラ無課金勢/白猫無課金勢/MinecraftPE/スラアク師</t>
  </si>
  <si>
    <t>2016年4月28日
arvhvさんが就床しました。
時刻 23:37 アラーム設定 なし
#SleepMeister https://t.co/rvlJmgeOaw</t>
  </si>
  <si>
    <t>http://pbs.twimg.com/profile_images/642662016159580160/BGQ5VT5C_normal.jpg</t>
  </si>
  <si>
    <t>http://www.twitter.com/arvhv/status/725695491892084737</t>
  </si>
  <si>
    <t xml:space="preserve">725695491850141701 </t>
  </si>
  <si>
    <t>私のたれ耳うさぎ、また大きくなったみたい！
せっかくだから見に来ない?
☆★たれ耳うさぎと彼女の事情★☆
https://t.co/YPPJGZHPCr
 #育成 #無料 #育成ゲーム https://t.co/BeFZLAe0z2</t>
  </si>
  <si>
    <t>http://www.twitter.com/snowjango/status/725695491850141701</t>
  </si>
  <si>
    <t xml:space="preserve">725695491120357378 </t>
  </si>
  <si>
    <t>CholskiiPangs</t>
  </si>
  <si>
    <t>•Instagram &amp; Snapchat : cholskiix•</t>
  </si>
  <si>
    <t>Apple🍎 https://t.co/72e054bZOm</t>
  </si>
  <si>
    <t>http://pbs.twimg.com/profile_images/724548875302760448/gGUWeimf_normal.jpg</t>
  </si>
  <si>
    <t>http://www.twitter.com/CholskiiPangs/status/725695491120357378</t>
  </si>
  <si>
    <t xml:space="preserve">725695491090997248 </t>
  </si>
  <si>
    <t>ゆりっぺ、ぺぺ、ぺー、ゆりぺ、ゆり</t>
  </si>
  <si>
    <t>ILoveMusic_Live</t>
  </si>
  <si>
    <t>人生やり直しのタイミング。Love you→( @highbonemuscle )、( @tfb_info )、( @EOI_P )、パンダ、ピンク、かぼちゃ、マリーゴールド、曇り空、木漏れ日、隅っこ、あの人の手、みんなの笑顔</t>
  </si>
  <si>
    <t>@apple_qqq 私の得意料理はパスタです(ヾ(｡･ω･)ﾉ</t>
  </si>
  <si>
    <t>http://pbs.twimg.com/profile_images/714773126786101248/ujYz8XtX_normal.jpg</t>
  </si>
  <si>
    <t>http://www.twitter.com/ILoveMusic_Live/status/725695491090997248</t>
  </si>
  <si>
    <t xml:space="preserve">725695490650599425 </t>
  </si>
  <si>
    <t>An Apple a Day Really Does Keep the Doctor Away: Michelle Obama Is Right: Eating fresh fruit daily can improv... https://t.co/PSsrJHZcXj</t>
  </si>
  <si>
    <t>http://www.twitter.com/Paula_Whittle/status/725695490650599425</t>
  </si>
  <si>
    <t xml:space="preserve">725695490046586880 </t>
  </si>
  <si>
    <t>apple_riris</t>
  </si>
  <si>
    <t>社会人なりました。一応日常語ってます（不定期に病む）。自分から絡めないチキンです。猫とシロクマと羊が心の支え。ラブライバー（推しはことりちゃん、のんたん。あとはなよっち）。ツイート見ればどんなやつか解ると思います。マクロスΔ、セラクリ、魔法プリを見るのが日課。チキンな性格直したい…。ツイプロ作ってみたい。</t>
  </si>
  <si>
    <t>セラクリやばい(笑)
昔からサターンの話好きだったから
今超絶やばい(笑)
ブラックレディ回も好きだけどね
それから先の話は知らない(笑)</t>
  </si>
  <si>
    <t>http://pbs.twimg.com/profile_images/705655458887921666/zvc1wIS9_normal.jpg</t>
  </si>
  <si>
    <t>http://www.twitter.com/apple_riris/status/725695490046586880</t>
  </si>
  <si>
    <t xml:space="preserve">725695488385765376 </t>
  </si>
  <si>
    <t>lau 5 9 D I A S</t>
  </si>
  <si>
    <t>http://www.twitter.com/imlaurenx/status/725695488385765376</t>
  </si>
  <si>
    <t xml:space="preserve">725695487689400323 </t>
  </si>
  <si>
    <t>[Blog] An Apple a Day Really Does Keep the Doctor Away: Michelle Obama Is Right https://t.co/L6Gsw8wrsD [The Huffington Pos]</t>
  </si>
  <si>
    <t>http://www.twitter.com/worldwideRSS/status/725695487689400323</t>
  </si>
  <si>
    <t xml:space="preserve">725695487328681984 </t>
  </si>
  <si>
    <t>ドン吉</t>
  </si>
  <si>
    <t>deibis_August</t>
  </si>
  <si>
    <t>ごくごく普通のあり触れたHSP疑惑のある高校生！
(未来があるとは言っていない)
理想主義者だよー</t>
  </si>
  <si>
    <t>RT @monnsutogatya: 4/28 23:30
ただ今のガチャ☆5確率は：5.6％
↓今すぐガチャる!↓
https://t.co/wXONqP0m6N
ガチャ結果を確認する場合は↓
https://t.co/eUSDMUweDa
#モンスト #ガチャ研</t>
  </si>
  <si>
    <t>http://pbs.twimg.com/profile_images/723812473883611136/aspjQqb0_normal.jpg</t>
  </si>
  <si>
    <t>http://www.twitter.com/deibis_August/status/725695487328681984</t>
  </si>
  <si>
    <t xml:space="preserve">725695486988931072 </t>
  </si>
  <si>
    <t>http://www.twitter.com/marco0935/status/725695486988931072</t>
  </si>
  <si>
    <t xml:space="preserve">725695486175244289 </t>
  </si>
  <si>
    <t>Algodón</t>
  </si>
  <si>
    <t>_Cotton_Mouth</t>
  </si>
  <si>
    <t>DiAnte Cotton #ImGettinMoneyJustTakinCareOfME #Instagram - 100_percent_cotton Louisiana Made , Texas and Chi Town Raised #BlankCanvasEnt</t>
  </si>
  <si>
    <t>So I'll be starting my Apple Music subscription tonight lol 👀</t>
  </si>
  <si>
    <t>http://pbs.twimg.com/profile_images/644390974714580994/PfBPHTp__normal.jpg</t>
  </si>
  <si>
    <t>http://www.twitter.com/_Cotton_Mouth/status/725695486175244289</t>
  </si>
  <si>
    <t xml:space="preserve">725695485827112960 </t>
  </si>
  <si>
    <t>️️MR.βLUΣβΣΠJΔMIΠ☁️</t>
  </si>
  <si>
    <t>AintYouWayne</t>
  </si>
  <si>
    <t>EXIT 119</t>
  </si>
  <si>
    <t>Somebody come take me to the Apple Store</t>
  </si>
  <si>
    <t>Canton, MS</t>
  </si>
  <si>
    <t>http://pbs.twimg.com/profile_images/725694840579616768/c6shxQjc_normal.jpg</t>
  </si>
  <si>
    <t>http://www.twitter.com/AintYouWayne/status/725695485827112960</t>
  </si>
  <si>
    <t xml:space="preserve">725695483386056704 </t>
  </si>
  <si>
    <t>nisafouzi</t>
  </si>
  <si>
    <t>such a mess</t>
  </si>
  <si>
    <t>http://pbs.twimg.com/profile_images/720519412638322688/1yI5lXuj_normal.jpg</t>
  </si>
  <si>
    <t>http://www.twitter.com/nisafouzi/status/725695483386056704</t>
  </si>
  <si>
    <t xml:space="preserve">725695483289575424 </t>
  </si>
  <si>
    <t>zachary 24</t>
  </si>
  <si>
    <t>hauntedinbed</t>
  </si>
  <si>
    <t>@sivancum: it literally looked like i just queefed or something</t>
  </si>
  <si>
    <t>my apple looks appley https://t.co/okoCPHdseN</t>
  </si>
  <si>
    <t>http://pbs.twimg.com/profile_images/725066406660812800/OlJUryTr_normal.jpg</t>
  </si>
  <si>
    <t>http://www.twitter.com/hauntedinbed/status/725695483289575424</t>
  </si>
  <si>
    <t xml:space="preserve">725695481741979648 </t>
  </si>
  <si>
    <t>Heda Potter</t>
  </si>
  <si>
    <t>Miley_Clexa</t>
  </si>
  <si>
    <t>❤|HP, THG]❤[Miley Cyrus, Justin Bieber] T100, GOT, Supernatural, OUAT, OITNB, FTWD, TWD, [5H]❤
[FelipeNeto] e etc...</t>
  </si>
  <si>
    <t>29833</t>
  </si>
  <si>
    <t>http://pbs.twimg.com/profile_images/723816298610827264/9AxIoHWQ_normal.jpg</t>
  </si>
  <si>
    <t>http://www.twitter.com/Miley_Clexa/status/725695481741979648</t>
  </si>
  <si>
    <t xml:space="preserve">725695481355997184 </t>
  </si>
  <si>
    <t>RT @Ryo__0507: 松野 一松
0RT☞誰？
10RT☞そこそこ知ってる
50RT☞人気者
100RT☞可愛すぎて死ぬレベル
150RT☞一松がないと生きていけない
200RT☞神。神。神！！！！！！ https://t.co/ZEGwN5rRt1</t>
  </si>
  <si>
    <t>http://www.twitter.com/Apple_star12/status/725695481355997184</t>
  </si>
  <si>
    <t xml:space="preserve">725695481184137217 </t>
  </si>
  <si>
    <t>@GaryBarlow any plans to come to Apple Store on Glasgow? Would be awesome if you did xoxo 💖 P.S. Have fun tonight</t>
  </si>
  <si>
    <t>http://www.twitter.com/jennifer_wilkie/status/725695481184137217</t>
  </si>
  <si>
    <t xml:space="preserve">725695481150578688 </t>
  </si>
  <si>
    <t>ღ SY Syrian Lovers ღ</t>
  </si>
  <si>
    <t>SYS_Syria</t>
  </si>
  <si>
    <t>Syrian Youth :) ,, Supporting the International Singer @SamiYusuf ღ &amp; aiming to spread his unique Music ♫ #Spiritique ♫ #سبيرتيك_سوري ❤️</t>
  </si>
  <si>
    <t>RT @rachadizahira: Spiritique Collection, Vol. 1: Barakah by Sami Yusuf on iTunes https://t.co/Zcqzfqlnda</t>
  </si>
  <si>
    <t>Syria ღ</t>
  </si>
  <si>
    <t>http://pbs.twimg.com/profile_images/710241797419610114/YbS0cuDH_normal.jpg</t>
  </si>
  <si>
    <t>http://www.twitter.com/SYS_Syria/status/725695481150578688</t>
  </si>
  <si>
    <t xml:space="preserve">725695480571682816 </t>
  </si>
  <si>
    <t>The Idea Of India</t>
  </si>
  <si>
    <t>TheChange2015</t>
  </si>
  <si>
    <t>Proud Nationalist. Honoured to be followed by The Prime Minister of India, Shri Narendra Modi.</t>
  </si>
  <si>
    <t>http://pbs.twimg.com/profile_images/700914084187779072/Z9R8nxVj_normal.jpg</t>
  </si>
  <si>
    <t>8338</t>
  </si>
  <si>
    <t>http://www.twitter.com/TheChange2015/status/725695480571682816</t>
  </si>
  <si>
    <t xml:space="preserve">725695480118665223 </t>
  </si>
  <si>
    <t>Nagisa</t>
  </si>
  <si>
    <t>nusiq_gs</t>
  </si>
  <si>
    <t>高高→TCU社会メディア学科/エンデバー/韓国・ファッション・メイク勉強中…/SNSD/CARAT/K-POP</t>
  </si>
  <si>
    <t>@5454_apple 
ありがとう😆💕✨！！</t>
  </si>
  <si>
    <t>http://pbs.twimg.com/profile_images/724277269028438017/RhffvDET_normal.jpg</t>
  </si>
  <si>
    <t>http://www.twitter.com/nusiq_gs/status/725695480118665223</t>
  </si>
  <si>
    <t xml:space="preserve">725695479690964992 </t>
  </si>
  <si>
    <t>A Rare Look Inside Prince's Paisley Park Estate - Elle Decor https://t.co/3p5uTTo5HV</t>
  </si>
  <si>
    <t>http://www.twitter.com/teetag48/status/725695479690964992</t>
  </si>
  <si>
    <t xml:space="preserve">725695479670018051 </t>
  </si>
  <si>
    <t>NANOBIISAURUSREX</t>
  </si>
  <si>
    <t>Alexa_is_kawaii</t>
  </si>
  <si>
    <t>my instagram is @nanobiisaurusrex 
I'm a girl (͡° ͜ʖ ͡°)</t>
  </si>
  <si>
    <t>RT @imnanobii: POPSICLE BEACH is out 💕 buy it on iTunes NOW https://t.co/U5r8XZMAIr https://t.co/6QiEqoM3Og</t>
  </si>
  <si>
    <t>http://pbs.twimg.com/profile_images/725482606230429696/E3A6I8pU_normal.jpg</t>
  </si>
  <si>
    <t>http://www.twitter.com/Alexa_is_kawaii/status/725695479670018051</t>
  </si>
  <si>
    <t xml:space="preserve">725695478332067840 </t>
  </si>
  <si>
    <t>Shit,I didn't pay for my Apple Music 🙄😂</t>
  </si>
  <si>
    <t>http://www.twitter.com/_August10/status/725695478332067840</t>
  </si>
  <si>
    <t xml:space="preserve">725695477660803073 </t>
  </si>
  <si>
    <t>saliciaclay92</t>
  </si>
  <si>
    <t>Work, &amp; @da1finesser ❤️ | Rest easy daddy✨✨</t>
  </si>
  <si>
    <t>http://pbs.twimg.com/profile_images/724263828184129537/4hiC4gY6_normal.jpg</t>
  </si>
  <si>
    <t>http://www.twitter.com/saliciaclay92/status/725695477660803073</t>
  </si>
  <si>
    <t xml:space="preserve">725695477300125696 </t>
  </si>
  <si>
    <t>Nakia Reeve</t>
  </si>
  <si>
    <t>NakiaReeve</t>
  </si>
  <si>
    <t>Whatever advice you give, be short.</t>
  </si>
  <si>
    <t>http://pbs.twimg.com/profile_images/725651598064508933/NajqrFao_normal.jpg</t>
  </si>
  <si>
    <t>http://www.twitter.com/NakiaReeve/status/725695477300125696</t>
  </si>
  <si>
    <t xml:space="preserve">725695475266011136 </t>
  </si>
  <si>
    <t>Jacob Z. Huller</t>
  </si>
  <si>
    <t>CaptainJZH</t>
  </si>
  <si>
    <t>Geek/Nerd for Cartoons, Star Trek, &amp; more. Aspiring video editor. The bear is named Snuggles. I wear a Captain's hat. I also have Aspergers. (Warning: Many RTs)</t>
  </si>
  <si>
    <t>http://pbs.twimg.com/profile_images/707728208020566017/QVfIOmKb_normal.jpg</t>
  </si>
  <si>
    <t>http://www.twitter.com/CaptainJZH/status/725695475266011136</t>
  </si>
  <si>
    <t xml:space="preserve">725695475072929792 </t>
  </si>
  <si>
    <t>ここからだと無料DL【今日、オトナになります１】このアプリめちゃ泣けた！　#人身事故 https://t.co/bRSEugcaSv #オトナ https://t.co/5SxHQ9DHxJ</t>
  </si>
  <si>
    <t>http://www.twitter.com/maiyan_____yuma/status/725695475072929792</t>
  </si>
  <si>
    <t xml:space="preserve">725695475005853696 </t>
  </si>
  <si>
    <t>字に自信のない人でも、美しい表書きが書ける！『知らないと恥をかく日本人として最低限知っておきたい常識力　マナー・表書き編』　https://t.co/R8H3lUWExK　#表書き　#自信　#常識力　#電子書籍</t>
  </si>
  <si>
    <t>http://www.twitter.com/ITbot4/status/725695475005853696</t>
  </si>
  <si>
    <t xml:space="preserve">725695474481565696 </t>
  </si>
  <si>
    <t>無料の「ゆっくり」育成ゲーム！バトルもあるよ！
#ゆっくり育てていってね
スコア 6004
iPhone版 https://t.co/1MxP47iD86
Android版 https://t.co/wYtKaBp6eH https://t.co/mVh3XYPHA9</t>
  </si>
  <si>
    <t>http://www.twitter.com/submail_otaki/status/725695474481565696</t>
  </si>
  <si>
    <t xml:space="preserve">725695473781186562 </t>
  </si>
  <si>
    <t>Ngawa</t>
  </si>
  <si>
    <t>completejacks</t>
  </si>
  <si>
    <t>Have we ever met before? -Jack Johnson</t>
  </si>
  <si>
    <t>Go buy "Ready For War" by @sammywilk on iTunes! you will not regret it, I promise🔥 
https://t.co/PMJeL5cugJ</t>
  </si>
  <si>
    <t>http://pbs.twimg.com/profile_images/722852338600407041/BmGG--HW_normal.jpg</t>
  </si>
  <si>
    <t>20315</t>
  </si>
  <si>
    <t>http://www.twitter.com/completejacks/status/725695473781186562</t>
  </si>
  <si>
    <t xml:space="preserve">725695473076547586 </t>
  </si>
  <si>
    <t>There’s some good insight out there, but most Apple coverage these days is more an indictment of the state of media than the state of Apple.</t>
  </si>
  <si>
    <t>61531</t>
  </si>
  <si>
    <t>http://www.twitter.com/reneritchie/status/725695473076547586</t>
  </si>
  <si>
    <t xml:space="preserve">725695472661237761 </t>
  </si>
  <si>
    <t>[스포주의]리틧만하는 꼬또르</t>
  </si>
  <si>
    <t>bsu011101</t>
  </si>
  <si>
    <t>free 팔언팔 po잡덕wer 보이는건 팝니다 구독 많아요
스포리틧도 많으니까 불편하시면 블락해주세요
리틧만합니당 헤더는 지민님이 보정해주셨어요!!사랑해요오오오오오(*'♡'*)~</t>
  </si>
  <si>
    <t>http://pbs.twimg.com/profile_images/718373596788310016/2Jkyb9aU_normal.jpg</t>
  </si>
  <si>
    <t>http://www.twitter.com/bsu011101/status/725695472661237761</t>
  </si>
  <si>
    <t xml:space="preserve">725695472245952512 </t>
  </si>
  <si>
    <t>maru@pre-con hell</t>
  </si>
  <si>
    <t>ME0WRU</t>
  </si>
  <si>
    <t>RT HEAVY, VERY SPAMMY, PLEASE GIVE ME MONEY | professional(?) twitter is @WOWITSMARU. hmu @ allhailthemaru[at]gmail</t>
  </si>
  <si>
    <t>http://pbs.twimg.com/profile_images/718484812638461952/MQkuTHpE_normal.jpg</t>
  </si>
  <si>
    <t>http://www.twitter.com/ME0WRU/status/725695472245952512</t>
  </si>
  <si>
    <t xml:space="preserve">725695470111068161 </t>
  </si>
  <si>
    <t>Daily Deals USA : Shockproof Rugged Hybrid Rubber Hard Cover Case for Apple iPhone 6/ 6S / 5C/ SE https://t.co/WcxmrLDxs9 #1000</t>
  </si>
  <si>
    <t>http://www.twitter.com/LilaMohr/status/725695470111068161</t>
  </si>
  <si>
    <t xml:space="preserve">725695469792288769 </t>
  </si>
  <si>
    <t>lindsiee</t>
  </si>
  <si>
    <t>lindsiechaplin</t>
  </si>
  <si>
    <t>God is love; love is real❣</t>
  </si>
  <si>
    <t>"A MacBook charger should be called apple juice" -@MeridianStowers 🙄🙄🙄</t>
  </si>
  <si>
    <t>http://pbs.twimg.com/profile_images/723129235762733056/k9BNDrx7_normal.jpg</t>
  </si>
  <si>
    <t>http://www.twitter.com/lindsiechaplin/status/725695469792288769</t>
  </si>
  <si>
    <t xml:space="preserve">725695469490298881 </t>
  </si>
  <si>
    <t>great</t>
  </si>
  <si>
    <t>great282813421</t>
  </si>
  <si>
    <t>決めろ！最速ドリフト！スマートフォン向けドリフトゲーム「ドリフトスピリッツ」好評配信中！#ドリフトスピリッツ 4月28日 https://t.co/5zXcX9uKbS</t>
  </si>
  <si>
    <t>http://pbs.twimg.com/profile_images/725657136894607360/tkUIojjx_normal.jpg</t>
  </si>
  <si>
    <t>http://www.twitter.com/great282813421/status/725695469490298881</t>
  </si>
  <si>
    <t xml:space="preserve">725695469444317185 </t>
  </si>
  <si>
    <t>@GaryBarlow on the train too see you #ITM #Apple so excited!!💙💙Xxx https://t.co/y8jXYZF9to</t>
  </si>
  <si>
    <t>http://www.twitter.com/JessOwen_TT/status/725695469444317185</t>
  </si>
  <si>
    <t xml:space="preserve">725695469343494144 </t>
  </si>
  <si>
    <t>solll</t>
  </si>
  <si>
    <t>KyliesPLL</t>
  </si>
  <si>
    <t>♡ kylie quoted Easter Saturday 26/03/16 ♡ jake dudman :))</t>
  </si>
  <si>
    <t>so many memories ❤️ this song #Inescapable @jessicamauboy  https://t.co/jN0tSIvtK8</t>
  </si>
  <si>
    <t>http://pbs.twimg.com/profile_images/725319661135364097/GlmAFG0q_normal.jpg</t>
  </si>
  <si>
    <t>http://www.twitter.com/KyliesPLL/status/725695469343494144</t>
  </si>
  <si>
    <t xml:space="preserve">725695468043296768 </t>
  </si>
  <si>
    <t>Camouflage: +190 Defense in Duels, lasts for 6 hours. This urban camouflage https://t.co/YC5EkxrQ5Q https://t.co/vMwpT5nGaH</t>
  </si>
  <si>
    <t>http://www.twitter.com/2010LUILUCY/status/725695468043296768</t>
  </si>
  <si>
    <t xml:space="preserve">725695467733016576 </t>
  </si>
  <si>
    <t>McMaster IT Security</t>
  </si>
  <si>
    <t>McMaster_ITSec</t>
  </si>
  <si>
    <t>Providing resources to help protect the McMaster community from threats to private information.  Find us on facebook at https://t.co/Qnl4bK9H4g</t>
  </si>
  <si>
    <t>#PhishingAlert: This isn't from Apple...don't click links in messages from people you don't know. https://t.co/YNAQ22U0bG</t>
  </si>
  <si>
    <t>http://pbs.twimg.com/profile_images/378800000479163341/77be8d420c306716a401968b52efbece_normal.jpeg</t>
  </si>
  <si>
    <t>http://www.twitter.com/McMaster_ITSec/status/725695467733016576</t>
  </si>
  <si>
    <t xml:space="preserve">725695467430940672 </t>
  </si>
  <si>
    <t>GuerillaCross.com</t>
  </si>
  <si>
    <t>GuerillaCross</t>
  </si>
  <si>
    <t>http://t.co/kbOpCKSxkH Positive Hip-Hop &amp; Rap Online Magazine // Media. SPEAKLIFE Radio LIVE Tuesdays 7-9PM PST.</t>
  </si>
  <si>
    <t>#NowPlaying @JeremiahBonds "Take Off" on #GuerillaCrossRadio download the app &amp;gt;&amp;gt;&amp;gt; https://t.co/KrBSYVxuAP https://t.co/LKHF550vrz</t>
  </si>
  <si>
    <t>http://pbs.twimg.com/profile_images/684963330830643201/7SB3dYFO_normal.png</t>
  </si>
  <si>
    <t>http://www.twitter.com/GuerillaCross/status/725695467430940672</t>
  </si>
  <si>
    <t xml:space="preserve">725695466378158080 </t>
  </si>
  <si>
    <t>#NEWS #HUFFPOST | An Apple a Day Really Does Keep the Doctor Away: Michelle Obama Is Right https://t.co/ImpRNY8wH5 | #FOLLOW &amp;gt; @HCP520</t>
  </si>
  <si>
    <t>http://www.twitter.com/HVMANEWS/status/725695466378158080</t>
  </si>
  <si>
    <t xml:space="preserve">725695466130694145 </t>
  </si>
  <si>
    <t>α</t>
  </si>
  <si>
    <t>gbppp127</t>
  </si>
  <si>
    <t>無料の「ゆっくり」育成ゲーム！バトルもあるよ！
#ゆっくり育てていってね
スコア 0
iPhone版 https://t.co/8jmosSlAFt
Android版 https://t.co/J0KiyReTOP https://t.co/31t2NFp7Bj</t>
  </si>
  <si>
    <t>http://www.twitter.com/gbppp127/status/725695466130694145</t>
  </si>
  <si>
    <t xml:space="preserve">725695465639940096 </t>
  </si>
  <si>
    <t>2016年4月28日
yuubi_izanagiさんが就床しました。
時刻 23:37 アラーム設定 6:30
みんなおやすみ
#SleepMeister https://t.co/SGG9oTwJTK</t>
  </si>
  <si>
    <t>http://www.twitter.com/yuubi_pad/status/725695465639940096</t>
  </si>
  <si>
    <t xml:space="preserve">725695464784293888 </t>
  </si>
  <si>
    <t>Daily Deals USA : Apple iPhone 6 Factory Unlocked 16GB 4G LTE 4.7" Touch ID 8MP Camera Smartphone https://t.co/hgVlxz1ViP #1000</t>
  </si>
  <si>
    <t>http://www.twitter.com/LilaMohr/status/725695464784293888</t>
  </si>
  <si>
    <t xml:space="preserve">725695464687980544 </t>
  </si>
  <si>
    <t>Shit, we'll see. Rest of the album supposed to get plays tonight on Apple Music. https://t.co/sgcQh1njEb</t>
  </si>
  <si>
    <t>http://www.twitter.com/_876God/status/725695464687980544</t>
  </si>
  <si>
    <t xml:space="preserve">725695463391817728 </t>
  </si>
  <si>
    <t>//      ᑭ      //</t>
  </si>
  <si>
    <t>preyes1975</t>
  </si>
  <si>
    <t>| Dark Clothes, Bright Mind | fangirl |J♡</t>
  </si>
  <si>
    <t>http://pbs.twimg.com/profile_images/724364854534922244/T7JSk94Y_normal.jpg</t>
  </si>
  <si>
    <t>http://www.twitter.com/preyes1975/status/725695463391817728</t>
  </si>
  <si>
    <t xml:space="preserve">725695462984941571 </t>
  </si>
  <si>
    <t>momo 777</t>
  </si>
  <si>
    <t>wendhi296</t>
  </si>
  <si>
    <t>共感したら素直に反応します！</t>
  </si>
  <si>
    <t>http://pbs.twimg.com/profile_images/717763963925049344/Np-aI2U7_normal.jpg</t>
  </si>
  <si>
    <t>http://www.twitter.com/wendhi296/status/725695462984941571</t>
  </si>
  <si>
    <t xml:space="preserve">725695462913642496 </t>
  </si>
  <si>
    <t>#tablets Apple MD531LL/A 16gb iPad Mini:  $25.00 (0 Bids)End Date: Thursday Apr-28-2016 8:46:25 PDTB... https://t.co/xt302qEJqS #android</t>
  </si>
  <si>
    <t>http://www.twitter.com/kamzou08/status/725695462913642496</t>
  </si>
  <si>
    <t xml:space="preserve">725695462662098944 </t>
  </si>
  <si>
    <t>The first four apps with Apple CareKit hit the App Store - https://t.co/1srqoE7kMH by Samantha Murphy Kelly</t>
  </si>
  <si>
    <t>http://www.twitter.com/Jane_Cakeee/status/725695462662098944</t>
  </si>
  <si>
    <t xml:space="preserve">725695462162882560 </t>
  </si>
  <si>
    <t>#tablets Apple iPad Air 2 128GB, Wi-Fi + Cellular (Apple SIM), 9.7in - Gold Bundle Case:  $360.00 (0... https://t.co/g5f0tKYwp0 #android</t>
  </si>
  <si>
    <t>http://www.twitter.com/kamzou08/status/725695462162882560</t>
  </si>
  <si>
    <t xml:space="preserve">725695461072494592 </t>
  </si>
  <si>
    <t>[Apple MFi Certified] Cable Matters&amp;amp;Acir https://t.co/zENw1EEk7E #[Apple #MFi #Certified] #Cabl https://t.co/RGBV3mCiTQ</t>
  </si>
  <si>
    <t>http://www.twitter.com/PS_PC_Parts/status/725695461072494592</t>
  </si>
  <si>
    <t xml:space="preserve">725695460984283137 </t>
  </si>
  <si>
    <t>ビデオ通話はFaceTime、音声通話はFaceTimeオーディオと呼ばれる。</t>
  </si>
  <si>
    <t>http://www.twitter.com/facetime_apple/status/725695460984283137</t>
  </si>
  <si>
    <t xml:space="preserve">725695460900397056 </t>
  </si>
  <si>
    <t>#NEWS #HUFFPOST | An Apple a Day Really Does Keep the Doctor Away: Michelle Obama Is Right https://t.co/MyTj8edO0t | #FOLLOW &amp;gt; @HCP520</t>
  </si>
  <si>
    <t>http://www.twitter.com/JOIN_team_HUMAN/status/725695460900397056</t>
  </si>
  <si>
    <t xml:space="preserve">725695459344416768 </t>
  </si>
  <si>
    <t>Excellent -Apple IPad 2- Wi-Fi/16 GB 9.7" Black Tablet Computer - Locked - Bid Now! Only $… https://t.co/ia8DBIATa3 https://t.co/Ey1II2GRw4</t>
  </si>
  <si>
    <t>http://www.twitter.com/Nealra__Puifpa/status/725695459344416768</t>
  </si>
  <si>
    <t xml:space="preserve">725695458753040384 </t>
  </si>
  <si>
    <t>RT @TBiggzSmith: 1 users just unfollowed me. Via @FindUnfollower https://t.co/sRsDmSHpmw. #iPhone #App</t>
  </si>
  <si>
    <t>http://www.twitter.com/TopiPhone_Games/status/725695458753040384</t>
  </si>
  <si>
    <t xml:space="preserve">725695458341965824 </t>
  </si>
  <si>
    <t>Éxtasis De Pablo</t>
  </si>
  <si>
    <t>Extasis_depablo</t>
  </si>
  <si>
    <t>Twitter de un grupo de personas de diferentes países unidos por una sola voz...Pablo Alborán♡</t>
  </si>
  <si>
    <t>http://pbs.twimg.com/profile_images/619675833251205120/NvtBZ_xk_normal.jpg</t>
  </si>
  <si>
    <t>http://www.twitter.com/Extasis_depablo/status/725695458341965824</t>
  </si>
  <si>
    <t xml:space="preserve">725695456819470336 </t>
  </si>
  <si>
    <t>CNN Recruiter Bhumi</t>
  </si>
  <si>
    <t>iRecruitDC</t>
  </si>
  <si>
    <t>Recruiter @CNN in DC &amp; @HLNtv. Formerly with @WashingtonPost. I like the news.</t>
  </si>
  <si>
    <t>.@CNNPolitics has just launched its new app! Check it out, what do you think? https://t.co/jDJgNU3t8i</t>
  </si>
  <si>
    <t>http://pbs.twimg.com/profile_images/721011978311987200/fRyG0Tgr_normal.jpg</t>
  </si>
  <si>
    <t>http://www.twitter.com/iRecruitDC/status/725695456819470336</t>
  </si>
  <si>
    <t xml:space="preserve">725695455267545088 </t>
  </si>
  <si>
    <t>yung ave</t>
  </si>
  <si>
    <t>Itchy_palms34</t>
  </si>
  <si>
    <t>fine young man wit a old man mind #TeamJamaican #TeamAries #TeamFollowBack #team18&amp;over #UmassLowell #ClassOf2017</t>
  </si>
  <si>
    <t>#VIEWS coming out tomorrow tho might have to get my Apple Music back</t>
  </si>
  <si>
    <t>http://pbs.twimg.com/profile_images/700167152406552576/y1yPd2m6_normal.jpg</t>
  </si>
  <si>
    <t>http://www.twitter.com/Itchy_palms34/status/725695455267545088</t>
  </si>
  <si>
    <t xml:space="preserve">725695453803728896 </t>
  </si>
  <si>
    <t>The Loop Studios</t>
  </si>
  <si>
    <t>TheLoopStudios</t>
  </si>
  <si>
    <t>The Loop Recording Studios Clients: Justin Bieber, One Republic, Fall Out Boy, Linkin Park, Backstreet Boys, Against Me!, Disturbed, and many more...</t>
  </si>
  <si>
    <t>4209 Alameda CC, TX 78404</t>
  </si>
  <si>
    <t>http://pbs.twimg.com/profile_images/1505554100/logo5.3.3colorRGB_normal.jpg</t>
  </si>
  <si>
    <t>http://www.twitter.com/TheLoopStudios/status/725695453803728896</t>
  </si>
  <si>
    <t xml:space="preserve">725695451555594240 </t>
  </si>
  <si>
    <t>#RADIO #90s #juice Now Playing #WHO WANNA JUMP #Kriss Kross - Mr Phillips #APPS Apple https://t.co/gsMf7U2vzO Google https://t.co/idypaT7UqA</t>
  </si>
  <si>
    <t>http://www.twitter.com/ADOTRADIO/status/725695451555594240</t>
  </si>
  <si>
    <t xml:space="preserve">725695451387699201 </t>
  </si>
  <si>
    <t>天拓</t>
  </si>
  <si>
    <t>tentakurider</t>
  </si>
  <si>
    <t>仮面ライダー 戦隊すこし Power Rangers 猫 筋トレ バイト　かわいいもの好き</t>
  </si>
  <si>
    <t>"内戦"終了!?　アイアンマンとキャプテン・アメリカがキス！ https://t.co/KrLMdPK5f1 #夜寝られなくなるアプリ -&amp;gt; https://t.co/wBAKCa3rFv</t>
  </si>
  <si>
    <t>http://pbs.twimg.com/profile_images/685058593406595072/_CzqgSfr_normal.jpg</t>
  </si>
  <si>
    <t>http://www.twitter.com/tentakurider/status/725695451387699201</t>
  </si>
  <si>
    <t xml:space="preserve">725695450146181120 </t>
  </si>
  <si>
    <t>smjb1989</t>
  </si>
  <si>
    <t>smjb89</t>
  </si>
  <si>
    <t>http://pbs.twimg.com/profile_images/639878207555117059/b8crXE5a_normal.jpg</t>
  </si>
  <si>
    <t>http://www.twitter.com/smjb89/status/725695450146181120</t>
  </si>
  <si>
    <t xml:space="preserve">725695449731063813 </t>
  </si>
  <si>
    <t>Kris Gonsalves</t>
  </si>
  <si>
    <t>Kris_Gonsalves</t>
  </si>
  <si>
    <t>The 2016 election, by the numbers and on the go: The CNN Politics app https://t.co/zjURtAxm3z … https://t.co/dsqemGnVJI</t>
  </si>
  <si>
    <t>http://pbs.twimg.com/profile_images/427905930035224576/IaJYKOsk_normal.jpeg</t>
  </si>
  <si>
    <t>http://www.twitter.com/Kris_Gonsalves/status/725695449731063813</t>
  </si>
  <si>
    <t xml:space="preserve">725695449290674177 </t>
  </si>
  <si>
    <t>anda_mduz</t>
  </si>
  <si>
    <t>Akbuzwana #CFC #KTBFFH</t>
  </si>
  <si>
    <t>My Apple Music is expiring tonight 😭</t>
  </si>
  <si>
    <t>http://pbs.twimg.com/profile_images/710344420516827136/0j3aHrGB_normal.jpg</t>
  </si>
  <si>
    <t>http://www.twitter.com/anda_mduz/status/725695449290674177</t>
  </si>
  <si>
    <t xml:space="preserve">725695448090996736 </t>
  </si>
  <si>
    <t>aykemjbtysel19</t>
  </si>
  <si>
    <t>大好きʕ•̫͡•ོʔ♡→ Emma Watson /Taylor Swift /Selena Gomez /Miranda Kerr /Justin Bieber/Chiara Ferragni♡✿ ･* 15/6/1 @JustinBieber followed me♡*:.✧ 洋楽.洋画</t>
  </si>
  <si>
    <t>RT @CELESY_Official: 📝ARTICLE📝
美は朝作られる☕️
ジェシカ・アルバの健康的な朝美容を大公開✨
https://t.co/BDXRIt742i 
【アプリDLはこちら】
https://t.co/pST8JyWyop https://t.co/…</t>
  </si>
  <si>
    <t>http://pbs.twimg.com/profile_images/717545805964390400/F167sR_n_normal.jpg</t>
  </si>
  <si>
    <t>http://www.twitter.com/aykemjbtysel19/status/725695448090996736</t>
  </si>
  <si>
    <t xml:space="preserve">725695447579394048 </t>
  </si>
  <si>
    <t>ij</t>
  </si>
  <si>
    <t>induujaay_</t>
  </si>
  <si>
    <t>0603. IG: induujaay_</t>
  </si>
  <si>
    <t>http://pbs.twimg.com/profile_images/724707737758765056/RRxnMe-Z_normal.jpg</t>
  </si>
  <si>
    <t>http://www.twitter.com/induujaay_/status/725695447579394048</t>
  </si>
  <si>
    <t xml:space="preserve">725695447428276225 </t>
  </si>
  <si>
    <t>Theanimefreak</t>
  </si>
  <si>
    <t>janebutternuts</t>
  </si>
  <si>
    <t>Is this how he look??!
＿人人 人人＿
＞ VAMPIRE!? ＜
￣Y^Y^Y^Y￣
https://t.co/vYNFroua5z
 #romancesim #free #romanceapp https://t.co/ntrigoIkhF</t>
  </si>
  <si>
    <t>http://pbs.twimg.com/profile_images/697420554194714624/xlgI19bU_normal.jpg</t>
  </si>
  <si>
    <t>http://www.twitter.com/janebutternuts/status/725695447428276225</t>
  </si>
  <si>
    <t xml:space="preserve">725695447210151936 </t>
  </si>
  <si>
    <t>요니</t>
  </si>
  <si>
    <t>hw_0723</t>
  </si>
  <si>
    <t>성인 FUB free 구독잘함 우리집 켄마(@kenma_hw) 우리집 쿠로오(@kuroo_hw) 헤더 : 소낙님(@SONAK___)</t>
  </si>
  <si>
    <t>http://pbs.twimg.com/profile_images/722584605555961856/81WffgnK_normal.jpg</t>
  </si>
  <si>
    <t>http://www.twitter.com/hw_0723/status/725695447210151936</t>
  </si>
  <si>
    <t xml:space="preserve">725695447159967744 </t>
  </si>
  <si>
    <t>Research Shows Bed Bugs Prefer Red And Black Bed Sheets - Elle Decor https://t.co/UpF0PunRHi</t>
  </si>
  <si>
    <t>http://www.twitter.com/teetag48/status/725695447159967744</t>
  </si>
  <si>
    <t xml:space="preserve">725695446992068608 </t>
  </si>
  <si>
    <t>牛乳ちゃん</t>
  </si>
  <si>
    <t>fool46_apple</t>
  </si>
  <si>
    <t>ボカロ.アニメ.音ゲー.ゲーム好き スクフェスやってます(⑉• •⑉)❤︎ ID→417707583 気軽にフォローしてください！ 3月30日 グラブルデビュー( *´꒳`* )</t>
  </si>
  <si>
    <t>RT @ny0ru: GW全くゴールデンじゃない人RT
GW全くゴールデンじゃない人RT
GW全くゴールデンじゃない人RT
GW全くゴールデンじゃない人RT
GW全くゴールデンじゃない人RT
GW全くゴールデンじゃない人RT
GW全くゴールデンじゃない人RT
GW全くゴールデン…</t>
  </si>
  <si>
    <t>http://pbs.twimg.com/profile_images/611069694838046720/k54J3sGe_normal.jpg</t>
  </si>
  <si>
    <t>http://www.twitter.com/fool46_apple/status/725695446992068608</t>
  </si>
  <si>
    <t xml:space="preserve">725695446946074624 </t>
  </si>
  <si>
    <t>Apple iPod Touch 4th Generation Black (8 GB) - Bid Now! Only $28.0 https://t.co/c5VAvFXbOk https://t.co/eKPssBUXDw</t>
  </si>
  <si>
    <t>http://www.twitter.com/Daidlo__Teopgu/status/725695446946074624</t>
  </si>
  <si>
    <t xml:space="preserve">725695446849449985 </t>
  </si>
  <si>
    <t>Port Ann.</t>
  </si>
  <si>
    <t>Horiatiki</t>
  </si>
  <si>
    <t>Global Volunteer Network. Worker engaged in humanitarian actions. Leadership. Traveler. Crazy about taste new cuisines. Passionate yogin. Vegetarian.</t>
  </si>
  <si>
    <t>http://pbs.twimg.com/profile_images/725008589832613890/-7F5BuuD_normal.jpg</t>
  </si>
  <si>
    <t>http://www.twitter.com/Horiatiki/status/725695446849449985</t>
  </si>
  <si>
    <t xml:space="preserve">725695445612134400 </t>
  </si>
  <si>
    <t>HortensiaSchwe1</t>
  </si>
  <si>
    <t>Purchase Followërs and Likes for your Twitter, Facebook and Instagram https://t.co/XpSgQQenwC</t>
  </si>
  <si>
    <t>RT @KingMidasYCM: Listen to Midas Touch by King Midas on @AppleMusic.
https://t.co/OrE4ZgOnra
It's Everywhere Br 😩😩🆙 https://t.co/tkCszd84…</t>
  </si>
  <si>
    <t>http://www.twitter.com/HortensiaSchwe1/status/725695445612134400</t>
  </si>
  <si>
    <t xml:space="preserve">725695443972284417 </t>
  </si>
  <si>
    <t>Apple iPod touch 4th Generation White White (16 GB) - Bid Now! Only $18.5 https://t.co/3CkvmPTgWA https://t.co/bVPgXoZjrL</t>
  </si>
  <si>
    <t>http://www.twitter.com/Daidlo__Teopgu/status/725695443972284417</t>
  </si>
  <si>
    <t xml:space="preserve">725695443875823616 </t>
  </si>
  <si>
    <t>RT @SamiYusuf: A full week now and 'Mast Qalandar' still @ #1 on iTunes Charts! Buy single now https://t.co/WXi9rnjwCi https://t.co/sIoqNIF…</t>
  </si>
  <si>
    <t>http://www.twitter.com/SYS_Syria/status/725695443875823616</t>
  </si>
  <si>
    <t xml:space="preserve">725695443749998592 </t>
  </si>
  <si>
    <t>Apple Maps Expands Transit Data in New South Wales, Australia With TrainLink and Bus Routes https://t.co/slGqn3x3YM by mbrsrd</t>
  </si>
  <si>
    <t>http://www.twitter.com/ADL_UK/status/725695443749998592</t>
  </si>
  <si>
    <t xml:space="preserve">725695443296989184 </t>
  </si>
  <si>
    <t>عَ ـبّـدُآلَلَهِ ✌</t>
  </si>
  <si>
    <t>as500826</t>
  </si>
  <si>
    <t>‏‏المحبة من الله لا تعجّب وتشّره .
ماهو بيديني اهوى ماهو بيديني أكّره</t>
  </si>
  <si>
    <t>RT @ah_ah_9: برنامج مرني مقدم من سعودين لو سيارتك تعطلت واحتجت بنزين او بنشرت بيساعدونك حملة ماراح تخسر
https://t.co/JaXNgf0hwF https://t.…</t>
  </si>
  <si>
    <t>http://pbs.twimg.com/profile_images/630386350462664704/vrKP_qIt_normal.jpg</t>
  </si>
  <si>
    <t>http://www.twitter.com/as500826/status/725695443296989184</t>
  </si>
  <si>
    <t xml:space="preserve">725695442680336384 </t>
  </si>
  <si>
    <t>@nagomi0523 ちょ！もっと具体的に！！ｗ</t>
  </si>
  <si>
    <t>http://www.twitter.com/apple_co578713/status/725695442680336384</t>
  </si>
  <si>
    <t xml:space="preserve">725695441594122241 </t>
  </si>
  <si>
    <t>Apple iPod touch 4th Generation White (8 GB) with charging dock/clock/speaker - Bid Now! O… https://t.co/Mc9uJyoJOM https://t.co/53wFjeXqP0</t>
  </si>
  <si>
    <t>http://www.twitter.com/Daidlo__Teopgu/status/725695441594122241</t>
  </si>
  <si>
    <t xml:space="preserve">725695441157939205 </t>
  </si>
  <si>
    <t>felizero</t>
  </si>
  <si>
    <t>Hola, vengo a flotar.</t>
  </si>
  <si>
    <t>@polylla An Apple a day keeps the doctor away.
By the way, beautiful teeth 😀</t>
  </si>
  <si>
    <t>http://pbs.twimg.com/profile_images/704727054462357505/7eHzsXwH_normal.jpg</t>
  </si>
  <si>
    <t>http://www.twitter.com/felizero/status/725695441157939205</t>
  </si>
  <si>
    <t xml:space="preserve">725695440960770049 </t>
  </si>
  <si>
    <t>Mega Midas</t>
  </si>
  <si>
    <t>KingMidasYCM</t>
  </si>
  <si>
    <t>Founder Of Creative ENT LLC | Loot Boy YCM716@gmail.com</t>
  </si>
  <si>
    <t>Listen to Midas Touch by King Midas on @AppleMusic.
https://t.co/OrE4ZgOnra
It's Everywhere Br 😩😩🆙 https://t.co/tkCszd848L</t>
  </si>
  <si>
    <t>http://pbs.twimg.com/profile_images/722631913110904832/2vb05VyV_normal.jpg</t>
  </si>
  <si>
    <t>32076</t>
  </si>
  <si>
    <t>23422</t>
  </si>
  <si>
    <t>http://www.twitter.com/KingMidasYCM/status/725695440960770049</t>
  </si>
  <si>
    <t xml:space="preserve">725695440725774336 </t>
  </si>
  <si>
    <t>松本 莉央</t>
  </si>
  <si>
    <t>24Skipy</t>
  </si>
  <si>
    <t>西野カナ 『あなたの好きなところ』MV(Short Ver.) https://t.co/ws5yirdzHo #MUSICCOOL 
今日も忘れ物したんでしょ〜
傘もわすれたんでしょ〜♪💓 https://t.co/fckGiFpqg9</t>
  </si>
  <si>
    <t>http://pbs.twimg.com/profile_images/707401542668660736/K3okdiKu_normal.jpg</t>
  </si>
  <si>
    <t>http://www.twitter.com/24Skipy/status/725695440725774336</t>
  </si>
  <si>
    <t xml:space="preserve">725695439727521792 </t>
  </si>
  <si>
    <t>ありちねは安心するのよ。</t>
  </si>
  <si>
    <t>http://www.twitter.com/apple_jump509/status/725695439727521792</t>
  </si>
  <si>
    <t xml:space="preserve">725695438884495360 </t>
  </si>
  <si>
    <t>lovesick maggie♡</t>
  </si>
  <si>
    <t>sabrinaxjohnson</t>
  </si>
  <si>
    <t>here to support my idols❣</t>
  </si>
  <si>
    <t>Apple Music expires today 😩😭</t>
  </si>
  <si>
    <t>http://pbs.twimg.com/profile_images/724800086337703936/NU4dSR1r_normal.jpg</t>
  </si>
  <si>
    <t>http://www.twitter.com/sabrinaxjohnson/status/725695438884495360</t>
  </si>
  <si>
    <t xml:space="preserve">725695438863654912 </t>
  </si>
  <si>
    <t>Apple iPod touch 4th Generation Black (32GB) - Bid Now! Only $29.99 https://t.co/pk7uH686nG https://t.co/ZwIlaLzHv0</t>
  </si>
  <si>
    <t>http://www.twitter.com/Daidlo__Teopgu/status/725695438863654912</t>
  </si>
  <si>
    <t xml:space="preserve">725695437638787072 </t>
  </si>
  <si>
    <t>리즈(언텔스포)</t>
  </si>
  <si>
    <t>jqsq428</t>
  </si>
  <si>
    <t>언더테일/오소마츠상/마애
지뢰 없음
RT 굉장히 자주해요</t>
  </si>
  <si>
    <t>http://pbs.twimg.com/profile_images/711882962204164096/N3Qx9HRV_normal.jpg</t>
  </si>
  <si>
    <t>http://www.twitter.com/jqsq428/status/725695437638787072</t>
  </si>
  <si>
    <t xml:space="preserve">725695437076873218 </t>
  </si>
  <si>
    <t>Graciela Godoy</t>
  </si>
  <si>
    <t>GracielaRGodoy</t>
  </si>
  <si>
    <t>RT @Tirapete: Espero que vuelva Apple Store FULL a Argentina nuevamente!</t>
  </si>
  <si>
    <t>http://pbs.twimg.com/profile_images/538856883575345153/-CJOiU4p_normal.jpeg</t>
  </si>
  <si>
    <t>http://www.twitter.com/GracielaRGodoy/status/725695437076873218</t>
  </si>
  <si>
    <t xml:space="preserve">725695436326064129 </t>
  </si>
  <si>
    <t>Dv</t>
  </si>
  <si>
    <t>S0yDvas</t>
  </si>
  <si>
    <t>Si Dios está conmigo, quién contra mi? Mi único salvador.</t>
  </si>
  <si>
    <t>http://pbs.twimg.com/profile_images/539622441182846976/CbJ5mxNQ_normal.jpeg</t>
  </si>
  <si>
    <t>http://www.twitter.com/S0yDvas/status/725695436326064129</t>
  </si>
  <si>
    <t xml:space="preserve">725695436045045760 </t>
  </si>
  <si>
    <t>Apple iPod touch 4th Generation Black  8 GB  - Bid Now! Only $49.95 https://t.co/RuGMsq1uBY https://t.co/5nAlMIfz31</t>
  </si>
  <si>
    <t>http://www.twitter.com/Daidlo__Teopgu/status/725695436045045760</t>
  </si>
  <si>
    <t xml:space="preserve">725695434782449666 </t>
  </si>
  <si>
    <t>RT @LittleMix: Hair ft. @duttypaul is on @iTunes now. It’s ACE for crrrryiiiing out loud 😂💰🎶 👉 https://t.co/Uwp7Y5tc4y LM HQ x https://t.co…</t>
  </si>
  <si>
    <t>http://www.twitter.com/mvildosola25/status/725695434782449666</t>
  </si>
  <si>
    <t xml:space="preserve">725695433893400578 </t>
  </si>
  <si>
    <t>@AyekooTV heyy, I verified that u are a health fan, so I ask you to see my new app, it’s called “mytraining” on apple store</t>
  </si>
  <si>
    <t>http://www.twitter.com/freefitness_app/status/725695433893400578</t>
  </si>
  <si>
    <t xml:space="preserve">725695433532694530 </t>
  </si>
  <si>
    <t>Apple iPhone 4s - 8GB - Black AT&amp;amp;T Smartphone EXCELLENT CONDITION - FULLY TESTED - Bid Now… https://t.co/41DpoeDRcA https://t.co/vlzVmvVqQh</t>
  </si>
  <si>
    <t>http://www.twitter.com/Wiemdi__Biivgi/status/725695433532694530</t>
  </si>
  <si>
    <t xml:space="preserve">725695430542118912 </t>
  </si>
  <si>
    <t>Apple iPhone 4s - 64GB - White (AT&amp;amp;T) Smartphone  - Bid Now! Only $64.99 https://t.co/Ul5ksPN35N https://t.co/1dKwIPbJ4r</t>
  </si>
  <si>
    <t>http://www.twitter.com/Wiemdi__Biivgi/status/725695430542118912</t>
  </si>
  <si>
    <t xml:space="preserve">725695430143709184 </t>
  </si>
  <si>
    <t>_BlueUnicorns</t>
  </si>
  <si>
    <t>turned into a savage.</t>
  </si>
  <si>
    <t>Today is the day Apple Music streams drake new album 😭😍</t>
  </si>
  <si>
    <t>http://pbs.twimg.com/profile_images/717553713368461313/2L1-Iwn5_normal.jpg</t>
  </si>
  <si>
    <t>http://www.twitter.com/_BlueUnicorns/status/725695430143709184</t>
  </si>
  <si>
    <t xml:space="preserve">725695429959143424 </t>
  </si>
  <si>
    <t>http://www.twitter.com/jackyfirestar/status/725695429959143424</t>
  </si>
  <si>
    <t xml:space="preserve">725695429082513408 </t>
  </si>
  <si>
    <t>conik_design</t>
  </si>
  <si>
    <t>what a wonderful idea. STRONGBOW FIRST ACT, GOLD APPLE REMIX JOHANNESBURG, SA https://t.co/l1zMENnZxE via @YouTube</t>
  </si>
  <si>
    <t>http://pbs.twimg.com/profile_images/568856055765950464/FjG9iVqr_normal.jpeg</t>
  </si>
  <si>
    <t>http://www.twitter.com/conik_design/status/725695429082513408</t>
  </si>
  <si>
    <t xml:space="preserve">725695428906332161 </t>
  </si>
  <si>
    <t>あり貸し借り☼س</t>
  </si>
  <si>
    <t>hazza_stagram</t>
  </si>
  <si>
    <t>≼ الكلام اللين...يغلب الحق البين. ≽</t>
  </si>
  <si>
    <t>http://pbs.twimg.com/profile_images/688323877655736320/2AdD_U9o_normal.jpg</t>
  </si>
  <si>
    <t>http://www.twitter.com/hazza_stagram/status/725695428906332161</t>
  </si>
  <si>
    <t xml:space="preserve">725695428188999681 </t>
  </si>
  <si>
    <t>塩分↯ライブ減目指す</t>
  </si>
  <si>
    <t>nbupbp</t>
  </si>
  <si>
    <t>世間でいうオタク。ダイヤのA3期はよ。御幸一也ああああああ()</t>
  </si>
  <si>
    <t>#あ行でお前の純粋さを教えてやれ
Apple
痛めた
うんこ
愛媛
思う</t>
  </si>
  <si>
    <t>http://pbs.twimg.com/profile_images/709294831101566976/Qr31HgTI_normal.jpg</t>
  </si>
  <si>
    <t>http://www.twitter.com/nbupbp/status/725695428188999681</t>
  </si>
  <si>
    <t xml:space="preserve">725695427966828544 </t>
  </si>
  <si>
    <t>QiblahMore by Ali golmohammadi https://t.co/j15WDr9NLq</t>
  </si>
  <si>
    <t>http://www.twitter.com/k0a0z1/status/725695427966828544</t>
  </si>
  <si>
    <t xml:space="preserve">725695426930704384 </t>
  </si>
  <si>
    <t>✊☁️Don.Juan©</t>
  </si>
  <si>
    <t>ToKool_2Care</t>
  </si>
  <si>
    <t>#NichollsStateAlumni✏️ #NUPE</t>
  </si>
  <si>
    <t>Is Apple Music a good investment ?</t>
  </si>
  <si>
    <t>http://pbs.twimg.com/profile_images/718632802086887424/qCsbMKSv_normal.jpg</t>
  </si>
  <si>
    <t>http://www.twitter.com/ToKool_2Care/status/725695426930704384</t>
  </si>
  <si>
    <t xml:space="preserve">725695426628861952 </t>
  </si>
  <si>
    <t>Apple iPod Touch 4th Generation Black (8 GB) - Bid Now! Only $28.0 https://t.co/PLMgn7MV8m https://t.co/p8zJjXHTWe</t>
  </si>
  <si>
    <t>http://www.twitter.com/Wiemdi__Biivgi/status/725695426628861952</t>
  </si>
  <si>
    <t xml:space="preserve">725695426154762242 </t>
  </si>
  <si>
    <t>きゃたまそー</t>
  </si>
  <si>
    <t>tamatama1127</t>
  </si>
  <si>
    <t>ふわもこ・北欧雑貨が大好き系学生。ADHD/感覚過敏/起立性低血圧/相貌失認。邦ﾛｯｸ/有川浩/ツイ廃。鍵垢さんでﾌｫﾛｰ承認されない人はﾌﾞﾛｯｸすることもあり。ﾘﾌﾟ返せないときあります。だいたい忘れてるときです。
気軽に絡んでヽ(´ｰ｀ )ﾉｵｸﾚﾖﾝ</t>
  </si>
  <si>
    <t>http://pbs.twimg.com/profile_images/722236777033900032/2RykF5dc_normal.jpg</t>
  </si>
  <si>
    <t>http://www.twitter.com/tamatama1127/status/725695426154762242</t>
  </si>
  <si>
    <t xml:space="preserve">725695425383116800 </t>
  </si>
  <si>
    <t>Waterproof Shockproof Dirtproof Heavy Duty Hard Case Cover for Apple iPhone 4S 4 - Bid Now… https://t.co/m1Ye5kKDqH https://t.co/uFXHK8FNxR</t>
  </si>
  <si>
    <t>http://www.twitter.com/Wiemdi__Biivgi/status/725695425383116800</t>
  </si>
  <si>
    <t xml:space="preserve">725695424896585728 </t>
  </si>
  <si>
    <t>SoniaParti</t>
  </si>
  <si>
    <t>#tg1 #MatteoRenzi #arenagiletti Se invece di un apple Renzi avesse messo un prodotto nostrano.!!Più che un comunicato sembra uno spot apple!</t>
  </si>
  <si>
    <t>45.59037</t>
  </si>
  <si>
    <t>9.199540000000001</t>
  </si>
  <si>
    <t>Nova Milanese, Lombardia</t>
  </si>
  <si>
    <t>http://pbs.twimg.com/profile_images/2629808115/b880c70e388a5ca994e9bc81e0cbef05_normal.jpeg</t>
  </si>
  <si>
    <t>http://www.twitter.com/SoniaParti/status/725695424896585728</t>
  </si>
  <si>
    <t xml:space="preserve">725695423948541952 </t>
  </si>
  <si>
    <t>@niconico_soa 
ありがとう～！
気軽にかなはって呼んでね♪
そあちゃんって呼んでいい？？</t>
  </si>
  <si>
    <t>http://www.twitter.com/kanaha_apple/status/725695423948541952</t>
  </si>
  <si>
    <t xml:space="preserve">725695423638163462 </t>
  </si>
  <si>
    <t>@apple_____k 
寂しくなかったのか</t>
  </si>
  <si>
    <t>http://www.twitter.com/BARO0905F/status/725695423638163462</t>
  </si>
  <si>
    <t xml:space="preserve">725695423541710849 </t>
  </si>
  <si>
    <t>くにひろ</t>
  </si>
  <si>
    <t>Kunihiro0520</t>
  </si>
  <si>
    <t>プリクラ未経験の40代後半くそジジイ/左利き/難病→潰瘍性大腸炎&amp;特発性大腿骨頭壊死症/身体障害→片脚人工股関節/収入→障害年金厚生3級/道楽→熱帯魚ベタ/使ってる端末→mineo  honor6 Plus &amp; mineo iPhone5s &amp; Softbankガラケー ※アイコンは1991年頃に撮影されたものですw</t>
  </si>
  <si>
    <t>@uguisujam SIMフリーのアンドロタブに格安のデータSIMぶっこんだら端末も月々も安いんじゃないですかね。
外で使わないならWi-Fi専用もありですけど。
Apple製品は高くてねぇ。</t>
  </si>
  <si>
    <t>http://pbs.twimg.com/profile_images/723888173009375232/E9TbuwAT_normal.jpg</t>
  </si>
  <si>
    <t>http://www.twitter.com/Kunihiro0520/status/725695423541710849</t>
  </si>
  <si>
    <t xml:space="preserve">725695423407607808 </t>
  </si>
  <si>
    <t>Apple iPod touch 4th Generation White White (16 GB) - Bid Now! Only $18.5 https://t.co/SPz4Vi398L https://t.co/GkAvr9Cl9b</t>
  </si>
  <si>
    <t>http://www.twitter.com/Wiemdi__Biivgi/status/725695423407607808</t>
  </si>
  <si>
    <t xml:space="preserve">725695422488965121 </t>
  </si>
  <si>
    <t>kalau d layan makin menjadi plak ... sanggup aku diam kn jeh</t>
  </si>
  <si>
    <t>http://www.twitter.com/Apple_Locca/status/725695422488965121</t>
  </si>
  <si>
    <t xml:space="preserve">725695421440380928 </t>
  </si>
  <si>
    <t>Mitch Daugherty</t>
  </si>
  <si>
    <t>pdxmitch</t>
  </si>
  <si>
    <t>Partner @morangedesign. Co-Founder of @builtoregon. Passionate about branding, storytelling, and entrepreneurship.</t>
  </si>
  <si>
    <t>President Obama Weighs His Economic Legacy - The New York Times https://t.co/zoP0AqmgME</t>
  </si>
  <si>
    <t>http://pbs.twimg.com/profile_images/551812845864628224/lg8wp7z__normal.png</t>
  </si>
  <si>
    <t>http://www.twitter.com/pdxmitch/status/725695421440380928</t>
  </si>
  <si>
    <t xml:space="preserve">725695420748410884 </t>
  </si>
  <si>
    <t>Apple iPod touch 4th Generation White (8 GB) with charging dock/clock/speaker - Bid Now! O… https://t.co/ZVbcWgu6eu https://t.co/uvh8m1Olmt</t>
  </si>
  <si>
    <t>http://www.twitter.com/Wiemdi__Biivgi/status/725695420748410884</t>
  </si>
  <si>
    <t xml:space="preserve">725695420622491648 </t>
  </si>
  <si>
    <t>Corrin 《RWBY Fan》</t>
  </si>
  <si>
    <t>RWBY_Outbreaker</t>
  </si>
  <si>
    <t>《Follow back》《Anime Fan》
Rose always reminds me of the time when I was in the combat troop. It's the flower of sin.
The Blood of Dragon Fates
《Fire Emblem》</t>
  </si>
  <si>
    <t>http://pbs.twimg.com/profile_images/700648935811993601/TCJB5bKm_normal.jpg</t>
  </si>
  <si>
    <t>http://www.twitter.com/RWBY_Outbreaker/status/725695420622491648</t>
  </si>
  <si>
    <t xml:space="preserve">725695420530192384 </t>
  </si>
  <si>
    <t>カロミル</t>
  </si>
  <si>
    <t>calomeal</t>
  </si>
  <si>
    <t>栄養管理・ダイエットSNS【カロミル】 カロリー以外のたんぱく質、脂質、糖質、食塩もグラフで管理ができます。 運動登録もできるので、ダイエットや健康管理にご利用いただけます。 外食も自炊も、栄養士に計算依頼すれば後から数値化されて反映されます。 近々、人工知能（AI）を搭載予定！</t>
  </si>
  <si>
    <t>カロミル栄養士です。水分とミネラルがたっぷり春野菜が旬ですね。
代謝のいい体を目指すにはぴったり！
そら豆は茹でるだけで気軽に食べられますよ^^
#カロミル  #ダイエット #糖質制限 https://t.co/cbbHo2iIeN https://t.co/4kiPszbF6M</t>
  </si>
  <si>
    <t>http://pbs.twimg.com/profile_images/720174603159478272/xgwz3x7j_normal.jpg</t>
  </si>
  <si>
    <t>http://www.twitter.com/calomeal/status/725695420530192384</t>
  </si>
  <si>
    <t xml:space="preserve">725695419439702016 </t>
  </si>
  <si>
    <t>Faith;;</t>
  </si>
  <si>
    <t>chillarybankz</t>
  </si>
  <si>
    <t>#UT19 • i like long walks on the beach • warning: heavy sarcasm &amp; odd sense of humor • the weird friend • virgo • childish • unapologetic • blackityblackblack</t>
  </si>
  <si>
    <t>austin flexas</t>
  </si>
  <si>
    <t>http://pbs.twimg.com/profile_images/724123228944236544/bw10CBWh_normal.jpg</t>
  </si>
  <si>
    <t>http://www.twitter.com/chillarybankz/status/725695419439702016</t>
  </si>
  <si>
    <t xml:space="preserve">725695419154460672 </t>
  </si>
  <si>
    <t>ΛLBERTO.</t>
  </si>
  <si>
    <t>betooavicii</t>
  </si>
  <si>
    <t>AVICII mi ídolo. COMANDO  @AviciiMxOficial ◢ ◤</t>
  </si>
  <si>
    <t>http://pbs.twimg.com/profile_images/716153305575985153/kX-GD0UK_normal.jpg</t>
  </si>
  <si>
    <t>http://www.twitter.com/betooavicii/status/725695419154460672</t>
  </si>
  <si>
    <t xml:space="preserve">725695418571444224 </t>
  </si>
  <si>
    <t>@uzuryuizury なんじゃそりゃぁぁ_(:q 」∠)_</t>
  </si>
  <si>
    <t>http://www.twitter.com/green_apple_xx/status/725695418571444224</t>
  </si>
  <si>
    <t xml:space="preserve">725695417661280256 </t>
  </si>
  <si>
    <t>RT @TrapaniMario: LEGO® Jurassic World™ di Warner Bros. https://t.co/LWn8BGhns9</t>
  </si>
  <si>
    <t>http://www.twitter.com/HortensiaSchwe1/status/725695417661280256</t>
  </si>
  <si>
    <t xml:space="preserve">725695417577541632 </t>
  </si>
  <si>
    <t>Apple iPod touch 4th Generation Black (32GB) - Bid Now! Only $29.99 https://t.co/M8pJTDPhyd https://t.co/DgyHzoHtU9</t>
  </si>
  <si>
    <t>http://www.twitter.com/Wiemdi__Biivgi/status/725695417577541632</t>
  </si>
  <si>
    <t xml:space="preserve">725695417539764224 </t>
  </si>
  <si>
    <t>@E_Sheninger New version @myBlee1 math K-6 app: differentiated experience for teachers &amp;amp; parents. DM if PR needed https://t.co/sxCEMNAH14</t>
  </si>
  <si>
    <t>http://www.twitter.com/myBlee1/status/725695417539764224</t>
  </si>
  <si>
    <t xml:space="preserve">725695417070051328 </t>
  </si>
  <si>
    <t>brileybeck</t>
  </si>
  <si>
    <t>snapchat: briley.beck</t>
  </si>
  <si>
    <t>you was my baby, my fuckin CINNAMON APPLE</t>
  </si>
  <si>
    <t>http://pbs.twimg.com/profile_images/725489583786475521/Ij9B0Otv_normal.jpg</t>
  </si>
  <si>
    <t>http://www.twitter.com/brileybeck/status/725695417070051328</t>
  </si>
  <si>
    <t xml:space="preserve">725695415983718401 </t>
  </si>
  <si>
    <t>Van Heerling</t>
  </si>
  <si>
    <t>VanHeerling</t>
  </si>
  <si>
    <t>I would rather live seeking my own dream and fail everyday, than to live one day pursuing someone else’s dream, for which I carry no faith. ~VH~</t>
  </si>
  <si>
    <t>http://pbs.twimg.com/profile_images/664391122362331136/lOLOfAUb_normal.jpg</t>
  </si>
  <si>
    <t>6957</t>
  </si>
  <si>
    <t>http://www.twitter.com/VanHeerling/status/725695415983718401</t>
  </si>
  <si>
    <t xml:space="preserve">725695415681703937 </t>
  </si>
  <si>
    <t>The first four apps with Apple CareKit hit the App Store https://t.co/BUyWoQFYNc Mashable</t>
  </si>
  <si>
    <t>http://www.twitter.com/zerobase_tweets/status/725695415681703937</t>
  </si>
  <si>
    <t xml:space="preserve">725695415656452098 </t>
  </si>
  <si>
    <t>British Scientists Think Vaping Has ‘Huge Potential' https://t.co/2NskYdWkK5 #Apple</t>
  </si>
  <si>
    <t>http://www.twitter.com/TheAppleNews/status/725695415656452098</t>
  </si>
  <si>
    <t xml:space="preserve">725695414125600768 </t>
  </si>
  <si>
    <t>Apple iPod touch 4th Generation Black  8 GB  - Bid Now! Only $49.95 https://t.co/bctXcdKVEh https://t.co/K962jNejCe</t>
  </si>
  <si>
    <t>http://www.twitter.com/Wiemdi__Biivgi/status/725695414125600768</t>
  </si>
  <si>
    <t xml:space="preserve">725695412674265088 </t>
  </si>
  <si>
    <t>#か行で何に苦しんでいるかがわかる 
が
銀魂
黒中
けい
これ
いみわかんね</t>
  </si>
  <si>
    <t>http://www.twitter.com/apple___pie___/status/725695412674265088</t>
  </si>
  <si>
    <t xml:space="preserve">725695410887622656 </t>
  </si>
  <si>
    <t>CNN: The 2016 election, by the numbers and on the go: The CNN Politics app https://t.co/D0ZgdvKKTo https://t.co/8krF4AFLuj jajahahahjajaja</t>
  </si>
  <si>
    <t>http://www.twitter.com/ia_diego/status/725695410887622656</t>
  </si>
  <si>
    <t xml:space="preserve">725695410069639168 </t>
  </si>
  <si>
    <t>Y'all ain't got Apple Music for ovo radio? Can't relate</t>
  </si>
  <si>
    <t>http://www.twitter.com/Deangelo_Wash/status/725695410069639168</t>
  </si>
  <si>
    <t xml:space="preserve">725695409885171712 </t>
  </si>
  <si>
    <t>Chrillo</t>
  </si>
  <si>
    <t>what goes on in your life?!!</t>
  </si>
  <si>
    <t>http://pbs.twimg.com/profile_images/629000352147337217/bQCfZt4r_normal.jpg</t>
  </si>
  <si>
    <t>http://www.twitter.com/Chrillo/status/725695409885171712</t>
  </si>
  <si>
    <t xml:space="preserve">725695409641787392 </t>
  </si>
  <si>
    <t>@RenHuuka</t>
  </si>
  <si>
    <t>renhuuka</t>
  </si>
  <si>
    <t>ネコとドールとアブサンが大好きな変態WEB屋。Self_Rhythm, MyArchive 等の運営も。Blog https://t.co/xtTjr8eDsz ポートフォリオ:https://t.co/rhmFQguQ8h DOLLブログ:https://t.co/p22HAgg4Sg</t>
  </si>
  <si>
    <t>ブラウザからも申込みできるようにして欲しいな・・是が非でも・・
「Google Play Music」ファミリープランが日本でも　月1480円で6人まで　「Apple Music」と同額 - ITmedia ニュース https://t.co/E6CsG2bn7S
#fb</t>
  </si>
  <si>
    <t>http://pbs.twimg.com/profile_images/496449870106865665/xuoMJrFh_normal.png</t>
  </si>
  <si>
    <t>http://www.twitter.com/renhuuka/status/725695409641787392</t>
  </si>
  <si>
    <t xml:space="preserve">725695409306349568 </t>
  </si>
  <si>
    <t>ReeMarkable</t>
  </si>
  <si>
    <t>Ree_Markable</t>
  </si>
  <si>
    <t>Recording Artist ...</t>
  </si>
  <si>
    <t>http://pbs.twimg.com/profile_images/653877179466575872/_xyjp8p5_normal.jpg</t>
  </si>
  <si>
    <t>http://www.twitter.com/Ree_Markable/status/725695409306349568</t>
  </si>
  <si>
    <t xml:space="preserve">725695408903733248 </t>
  </si>
  <si>
    <t>Escucha “Music to Watch Boys To” de Lana Del Rey en @AppleMusic. https://t.co/VcjjGkTy44</t>
  </si>
  <si>
    <t>http://www.twitter.com/Pablo_Goico/status/725695408903733248</t>
  </si>
  <si>
    <t xml:space="preserve">725695407750180864 </t>
  </si>
  <si>
    <t>くーんくん@光の国のラブライバー</t>
  </si>
  <si>
    <t>tppganmm</t>
  </si>
  <si>
    <t>今さら箱推しだったと気付いたライバー/μ 'sを一生忘れない/ μ'sic forever♪/Aqoursはルビィちゃん推し/巨人(高木勇人)ファン/パは楽天ファン/ウルトラマン(10勇士、X、ネオス、ジャック、レオ兄さん )好き/ゆずっこ/大泉洋/トミカ集めてます/ぐでたま/なんJ民</t>
  </si>
  <si>
    <t>ゆず「TOWA」 https://t.co/h8qcTjCyxi #SoundMusic
いい曲よね https://t.co/kPKGIM0KNM</t>
  </si>
  <si>
    <t>http://pbs.twimg.com/profile_images/715924470918066181/ho6SPlFu_normal.jpg</t>
  </si>
  <si>
    <t>http://www.twitter.com/tppganmm/status/725695407750180864</t>
  </si>
  <si>
    <t xml:space="preserve">725695406626246656 </t>
  </si>
  <si>
    <t>كرسㅤ</t>
  </si>
  <si>
    <t>cvxis</t>
  </si>
  <si>
    <t>when you play me, you play yourself</t>
  </si>
  <si>
    <t>I pray Views is gonna be on Apple Music</t>
  </si>
  <si>
    <t>http://pbs.twimg.com/profile_images/724016297814712320/I7G8JZ9C_normal.jpg</t>
  </si>
  <si>
    <t>http://www.twitter.com/cvxis/status/725695406626246656</t>
  </si>
  <si>
    <t xml:space="preserve">725695405082570752 </t>
  </si>
  <si>
    <t>さいどまうんてん ( 1yo7 )</t>
  </si>
  <si>
    <t>sukechan1129</t>
  </si>
  <si>
    <t>✶ 旅 行 ✶ 写 真 ✶ 飛 行 機 ✶ ス ノ ボ ー ✶ レ ゲ エ ☆2015.10.25 / 2016.2.21 / 3.13☆ｶ ﾒ ﾗ ﾏ ﾝ やりました。 ♡ T A K - Z . 寿 君 . e t c ... ♡ follow me ᐠ( ᐛ )ᐟ</t>
  </si>
  <si>
    <t>34.81641</t>
  </si>
  <si>
    <t>135.56828</t>
  </si>
  <si>
    <t>IBARAKI-KAMISU</t>
  </si>
  <si>
    <t>http://pbs.twimg.com/profile_images/722354460769390594/C0eYR0Pb_normal.jpg</t>
  </si>
  <si>
    <t>http://www.twitter.com/sukechan1129/status/725695405082570752</t>
  </si>
  <si>
    <t xml:space="preserve">725695062596792320 </t>
  </si>
  <si>
    <t>14:36</t>
  </si>
  <si>
    <t>Waterproof Shockproof Dirtproof Heavy Duty Hard Case Cover for Apple iPhone 4S 4 - Bid Now… https://t.co/2JFjGboSvL https://t.co/PrvjQ8daQw</t>
  </si>
  <si>
    <t>http://www.twitter.com/Quihha__Fiuhno/status/725695062596792320</t>
  </si>
  <si>
    <t xml:space="preserve">725695061640384512 </t>
  </si>
  <si>
    <t>ԹI⃟Ꮇ</t>
  </si>
  <si>
    <t>pmpcy_</t>
  </si>
  <si>
    <t>dream ? hope ? what ? just do next step</t>
  </si>
  <si>
    <t>62808</t>
  </si>
  <si>
    <t>http://pbs.twimg.com/profile_images/722297036071022592/nJxWXeMb_normal.jpg</t>
  </si>
  <si>
    <t>http://www.twitter.com/pmpcy_/status/725695061640384512</t>
  </si>
  <si>
    <t xml:space="preserve">725695060508086272 </t>
  </si>
  <si>
    <t>14:35</t>
  </si>
  <si>
    <t>احسان عافي</t>
  </si>
  <si>
    <t>ihsenaffi</t>
  </si>
  <si>
    <t>L'effervescence de la coupe #scorehero https://t.co/LSIPSJAMCm https://t.co/GcCsGCawl1</t>
  </si>
  <si>
    <t>http://pbs.twimg.com/profile_images/694594973703016448/azQNojXp_normal.jpg</t>
  </si>
  <si>
    <t>http://www.twitter.com/ihsenaffi/status/725695060508086272</t>
  </si>
  <si>
    <t xml:space="preserve">725695060046700544 </t>
  </si>
  <si>
    <t>Onslaught Recordings</t>
  </si>
  <si>
    <t>onslaughtmuzik</t>
  </si>
  <si>
    <t>Doom Man EP out 22nd April iTunes</t>
  </si>
  <si>
    <t>RT @DoomMan: Off the new EP 'Surviving Hell Infront of Angels' Hell Nah. 
https://t.co/q46F6k5uMZ https://t.co/XBLXfL3L4o</t>
  </si>
  <si>
    <t>http://pbs.twimg.com/profile_images/714282565268541440/_eTTaXNm_normal.jpg</t>
  </si>
  <si>
    <t>http://www.twitter.com/onslaughtmuzik/status/725695060046700544</t>
  </si>
  <si>
    <t xml:space="preserve">725695060042338305 </t>
  </si>
  <si>
    <t>ICHIRO ZIPANG</t>
  </si>
  <si>
    <t>ICHIROZIPANG</t>
  </si>
  <si>
    <t>MUSIC PRODUCER | SINGER SONGWRITER ◎ NEW SINGLE #WAKEUP! ▷https://t.co/egk2EUiYkk</t>
  </si>
  <si>
    <t>@ICHIROZIPANG の最新曲 "Gomen Mama" を聴き放題 @iTunes @AppleMusic https://t.co/VKLXNyJzgs</t>
  </si>
  <si>
    <t>http://pbs.twimg.com/profile_images/715186226031099904/LcJRaBAJ_normal.jpg</t>
  </si>
  <si>
    <t>http://www.twitter.com/ICHIROZIPANG/status/725695060042338305</t>
  </si>
  <si>
    <t xml:space="preserve">725695059786633216 </t>
  </si>
  <si>
    <t>PixelCut</t>
  </si>
  <si>
    <t>PixelCutCompany</t>
  </si>
  <si>
    <t>We make PaintCode. Check it out on https://t.co/YBKradJtUt.</t>
  </si>
  <si>
    <t>@cs_mexx Please report this issue to Apple. In the meantime, you can switch to using Objective-C for your StyleKits. Not much we can do.</t>
  </si>
  <si>
    <t>http://pbs.twimg.com/profile_images/463655915929862144/cm4F3xGW_normal.png</t>
  </si>
  <si>
    <t>http://www.twitter.com/PixelCutCompany/status/725695059786633216</t>
  </si>
  <si>
    <t xml:space="preserve">725695059149086720 </t>
  </si>
  <si>
    <t>YoungRonDepp</t>
  </si>
  <si>
    <t>Education is key but some get lost in knowledge;don't get lost. YoungRonGQ;love travel https://t.co/CDJMfFsne1 Art_club_international is my IG</t>
  </si>
  <si>
    <t>http://pbs.twimg.com/profile_images/1531106946/Smoke_normal.png</t>
  </si>
  <si>
    <t>http://www.twitter.com/YoungRonDepp/status/725695059149086720</t>
  </si>
  <si>
    <t xml:space="preserve">725695058909876224 </t>
  </si>
  <si>
    <t>RT @kundansinghraj_: Crazy Sex Facts That Will Blow Your Mind
https://t.co/GYHA9RsebT https://t.co/iVevL0rd7E</t>
  </si>
  <si>
    <t>http://www.twitter.com/Apple_r1/status/725695058909876224</t>
  </si>
  <si>
    <t xml:space="preserve">725695058507370499 </t>
  </si>
  <si>
    <t>Apple iPod touch 4th Generation Black  8 GB  - Bid Now! Only $49.95 https://t.co/rjoIm7REi2 https://t.co/oNtCUAR2SN</t>
  </si>
  <si>
    <t>http://www.twitter.com/Leityu__Maonxo/status/725695058507370499</t>
  </si>
  <si>
    <t xml:space="preserve">725695058335436800 </t>
  </si>
  <si>
    <t>http://www.twitter.com/paulregabooks/status/725695058335436800</t>
  </si>
  <si>
    <t xml:space="preserve">725695057580285952 </t>
  </si>
  <si>
    <t>romanesque</t>
  </si>
  <si>
    <t>romanesque2150</t>
  </si>
  <si>
    <t>https://t.co/KFSzT4Q6qH https://t.co/S8eWEE2ezK</t>
  </si>
  <si>
    <t>http://www.twitter.com/romanesque2150/status/725695057580285952</t>
  </si>
  <si>
    <t xml:space="preserve">725695056812847104 </t>
  </si>
  <si>
    <t>King of dark fantasy. Summon today. App Store: https://t.co/nanqFoBvtQ Google Play: https://t.co/FJXklVE011 #DarkSummoner</t>
  </si>
  <si>
    <t>http://www.twitter.com/billyboy2100/status/725695056812847104</t>
  </si>
  <si>
    <t xml:space="preserve">725695055256653824 </t>
  </si>
  <si>
    <t>Brandon Park</t>
  </si>
  <si>
    <t>Megsikouicorean</t>
  </si>
  <si>
    <t>Mexican/Korean Hybrid. Stressed out college student. I sound like Darth Vader. I'm funny...kinda...</t>
  </si>
  <si>
    <t>RT @AtariAlex: Better Nate than lever, it's Episode 6 of the ABC Podcast!
YT: https://t.co/05JEsFnsDJ
iTunes: https://t.co/vD3DRxqI27</t>
  </si>
  <si>
    <t>http://pbs.twimg.com/profile_images/701473492043063296/zwprQ2fE_normal.jpg</t>
  </si>
  <si>
    <t>http://www.twitter.com/Megsikouicorean/status/725695055256653824</t>
  </si>
  <si>
    <t xml:space="preserve">725695053469995008 </t>
  </si>
  <si>
    <t>lexaa</t>
  </si>
  <si>
    <t>alexxaan</t>
  </si>
  <si>
    <t>ig:_alexandrean sc:alexxaan https://t.co/pzHoEszX3b rip donte❤️ they hurt you and then act like you hurt them</t>
  </si>
  <si>
    <t>http://pbs.twimg.com/profile_images/717475941392465920/7gXhpp26_normal.jpg</t>
  </si>
  <si>
    <t>http://www.twitter.com/alexxaan/status/725695053469995008</t>
  </si>
  <si>
    <t xml:space="preserve">725695053155422208 </t>
  </si>
  <si>
    <t>Ellie Fleet</t>
  </si>
  <si>
    <t>EllieFleet</t>
  </si>
  <si>
    <t>Ellie Fleet, 23, Derby Media Graduate, Theme park worker, European traveller, Infinite giggler, Endless rambler &amp; A lover of all things sparkly! :)</t>
  </si>
  <si>
    <t>I wish Apple would have an update where you could pick your favourite emojis and put them first.</t>
  </si>
  <si>
    <t>53.1625</t>
  </si>
  <si>
    <t>6.37639</t>
  </si>
  <si>
    <t>Leek, England</t>
  </si>
  <si>
    <t>http://pbs.twimg.com/profile_images/667632171776131072/dU5n9ARd_normal.jpg</t>
  </si>
  <si>
    <t>http://www.twitter.com/EllieFleet/status/725695053155422208</t>
  </si>
  <si>
    <t xml:space="preserve">725695052824104960 </t>
  </si>
  <si>
    <t>Deals #667 https://t.co/pLk4YemyZT LCD Screen Display Apple iMac 21.5" A1418 2013 2014 MF883 LM215WF3 (SD)(D1) 201… https://t.co/yGgM5Z49Kt</t>
  </si>
  <si>
    <t>http://www.twitter.com/fostelNeic/status/725695052824104960</t>
  </si>
  <si>
    <t xml:space="preserve">725695052782178305 </t>
  </si>
  <si>
    <t>ryder567812</t>
  </si>
  <si>
    <t>Read my story as the new Billionaire. in town &amp;gt;&amp;gt; https://t.co/z8ArlVAI9S https://t.co/FIUrX4OGdn</t>
  </si>
  <si>
    <t>http://pbs.twimg.com/profile_images/532194165459677184/zIurEDlf_normal.jpeg</t>
  </si>
  <si>
    <t>http://www.twitter.com/ryder567812/status/725695052782178305</t>
  </si>
  <si>
    <t xml:space="preserve">725695052312383489 </t>
  </si>
  <si>
    <t>RT @iPhone_News: Apple Launches CareKit Platform With Support for Four Health Apps https://t.co/DS2XvxhKT2 #iPhone</t>
  </si>
  <si>
    <t>http://www.twitter.com/TopiPhone_Games/status/725695052312383489</t>
  </si>
  <si>
    <t xml:space="preserve">725695051817451521 </t>
  </si>
  <si>
    <t>Shrimp With Corn and Edamame - Dr. Oz The Good Life https://t.co/DDZoN2eTT5</t>
  </si>
  <si>
    <t>http://www.twitter.com/teetag48/status/725695051817451521</t>
  </si>
  <si>
    <t xml:space="preserve">725695049820827648 </t>
  </si>
  <si>
    <t>笨蛋的我和夏天和妳
【ios】https://t.co/jd2IGsQOMU
【android】https://t.co/KZpqLOs8Lx
 #育成遊戲　#免費遊戲　#手機軟件　#哭泣　#戀愛　#漫畫 https://t.co/ezEJHq2EMz</t>
  </si>
  <si>
    <t>http://www.twitter.com/shin_le/status/725695049820827648</t>
  </si>
  <si>
    <t xml:space="preserve">725695049426718725 </t>
  </si>
  <si>
    <t>Lee  Wilson</t>
  </si>
  <si>
    <t>LeeWilsonMusic</t>
  </si>
  <si>
    <t>Recording artist/songwriter Lee Wilson has been featured in Vibe Magazine, MTV &amp; E Network, performed on BET's 106 &amp; Park.</t>
  </si>
  <si>
    <t>Pre-order my @Kdope50 Radio Edit of #TurnYouUp Produced by @Marco_El_Mago Written by #LeeWilson https://t.co/xev4E9cy6X @iTunes #newmusic</t>
  </si>
  <si>
    <t>Boston/New York/Puerto Rico</t>
  </si>
  <si>
    <t>http://pbs.twimg.com/profile_images/718782128318767104/Kl3TA5kN_normal.jpg</t>
  </si>
  <si>
    <t>http://www.twitter.com/LeeWilsonMusic/status/725695049426718725</t>
  </si>
  <si>
    <t xml:space="preserve">725695048386375680 </t>
  </si>
  <si>
    <t>DavidBailey</t>
  </si>
  <si>
    <t>davidbailey7401</t>
  </si>
  <si>
    <t>Ws, wie, wo bin ih - wan? Live!</t>
  </si>
  <si>
    <t>RT @BrianRoemmele: 2012 Payment experts: "Brian, no one cares how they pay" 
2016 Bank CEO "sick of being hounded about Apple Pay" 
https…</t>
  </si>
  <si>
    <t>http://www.twitter.com/davidbailey7401/status/725695048386375680</t>
  </si>
  <si>
    <t xml:space="preserve">725695048076029952 </t>
  </si>
  <si>
    <t>aza s</t>
  </si>
  <si>
    <t>AzaSazlizan</t>
  </si>
  <si>
    <t>http://pbs.twimg.com/profile_images/724966319704039425/uoob68Dw_normal.jpg</t>
  </si>
  <si>
    <t>http://www.twitter.com/AzaSazlizan/status/725695048076029952</t>
  </si>
  <si>
    <t xml:space="preserve">725695045328723968 </t>
  </si>
  <si>
    <t>Megha Varshini</t>
  </si>
  <si>
    <t>Megha_Varshini</t>
  </si>
  <si>
    <t>Bangalore based #Fashion #Lifestyle #Beauty and #Food Blogger. For collaborations stilettosdiary@gmail.com Insta :stilettosdiary</t>
  </si>
  <si>
    <t>Decorate your heart out when you clear open space in your #SmurfsVillage  with the Smurfy Wonder Storage!  https://t.co/YbUje9tkkz</t>
  </si>
  <si>
    <t>http://pbs.twimg.com/profile_images/492351225459773442/CtnEWniz_normal.jpeg</t>
  </si>
  <si>
    <t>http://www.twitter.com/Megha_Varshini/status/725695045328723968</t>
  </si>
  <si>
    <t xml:space="preserve">725695043244187648 </t>
  </si>
  <si>
    <t>THERE'S NO TIME FOR BREAKS. #motivation #cheer #pocketcheerleader  https://t.co/9kBJZkoJtx https://t.co/7PDGqTu7gj</t>
  </si>
  <si>
    <t>http://www.twitter.com/pennies4me12/status/725695043244187648</t>
  </si>
  <si>
    <t xml:space="preserve">725695041247678465 </t>
  </si>
  <si>
    <t>DAIKI MADSTAR.異次元</t>
  </si>
  <si>
    <t>chibacrewdaiki</t>
  </si>
  <si>
    <t>千葉狂う 代表/SOUL JAPAN専属モデル/MAD★STARモデル/異次元オーガナイザー/アパレルデザイナー【雑誌】SOUL JAPAN 【TV】あすなろラボ ・今夜くらべてみました【映画】日本統一・ゲバルト・年少バトルロワイヤル2.3・新極道の紋章・日本やくざ抗争史【ファッションショー】東京ボーイズコレクション…</t>
  </si>
  <si>
    <t>✔️
武井勇輝「MY NAME IS - EP」
https://t.co/Q33viTGZss</t>
  </si>
  <si>
    <t>http://pbs.twimg.com/profile_images/723060924974682112/u53UsgEN_normal.jpg</t>
  </si>
  <si>
    <t>8439</t>
  </si>
  <si>
    <t>http://www.twitter.com/chibacrewdaiki/status/725695041247678465</t>
  </si>
  <si>
    <t xml:space="preserve">725695041239306241 </t>
  </si>
  <si>
    <t>2016年4月28日
yukkii117さんが就床しました。
時刻 23:35 アラーム設定 6:10 - 6:40
#SleepMeister https://t.co/87AwdwfHZ8</t>
  </si>
  <si>
    <t>http://www.twitter.com/yukkii117/status/725695041239306241</t>
  </si>
  <si>
    <t xml:space="preserve">725695040845021185 </t>
  </si>
  <si>
    <t>にゃー@オルサガ騎士団募集中</t>
  </si>
  <si>
    <t>pepecirno</t>
  </si>
  <si>
    <t>名前:にゃー/好物:スヌーピー、ボカロ、ゲーム、漫画、アニメ(90年代アニメ)、チョコレート、水彩色鉛筆、クーピー/はまってること:絵を描く(オリジナルやボカロ、ポケモン等)/日常を中心に、くだらないことをつぶやいていきます！以上で大丈夫な方はお気軽にフォローどうぞ！！</t>
  </si>
  <si>
    <t>私のうちに可愛いこねこが来てるんです。
でも、なんだか成長が早くて…?!
☆★ねこのいるまに★☆
https://t.co/VxEBWe1g9k
 #育成 #無料 #育成ゲーム https://t.co/42VoWQc9Zh</t>
  </si>
  <si>
    <t>http://pbs.twimg.com/profile_images/722328544714424321/BthYFa75_normal.jpg</t>
  </si>
  <si>
    <t>http://www.twitter.com/pepecirno/status/725695040845021185</t>
  </si>
  <si>
    <t xml:space="preserve">725695040136175616 </t>
  </si>
  <si>
    <t>@apple_mhx335 
うん</t>
  </si>
  <si>
    <t>http://www.twitter.com/9te2ra9/status/725695040136175616</t>
  </si>
  <si>
    <t xml:space="preserve">725695039528013824 </t>
  </si>
  <si>
    <t>@uk_y_apple 
ゆえたんあがったらゆるさない♡</t>
  </si>
  <si>
    <t>http://www.twitter.com/___96tm/status/725695039528013824</t>
  </si>
  <si>
    <t xml:space="preserve">725695037691011072 </t>
  </si>
  <si>
    <t>اناقة رجل</t>
  </si>
  <si>
    <t>N__a8</t>
  </si>
  <si>
    <t>http://pbs.twimg.com/profile_images/712654764052504576/CiayUBix_normal.jpg</t>
  </si>
  <si>
    <t>271427</t>
  </si>
  <si>
    <t>245144</t>
  </si>
  <si>
    <t>http://www.twitter.com/N__a8/status/725695037691011072</t>
  </si>
  <si>
    <t xml:space="preserve">725695036998840320 </t>
  </si>
  <si>
    <t>私のたれ耳うさぎ、また大きくなったみたい！
せっかくだから見に来ない?
☆★たれ耳うさぎと彼女の事情★☆
https://t.co/YPPJGZHPCr
 #育成 #無料 #育成ゲーム https://t.co/rmgsar4P0x</t>
  </si>
  <si>
    <t>http://www.twitter.com/snowjango/status/725695036998840320</t>
  </si>
  <si>
    <t xml:space="preserve">725695036768264192 </t>
  </si>
  <si>
    <t>Molly Bradshaw</t>
  </si>
  <si>
    <t>mollyandwwe</t>
  </si>
  <si>
    <t>My favourite wrestlers: Cody Rhodes, Dean Ambrose, Dolph Ziggler, John Cena, Randy Orton, Roman Reigns, The Miz, The Rock, The Usos, Jack Swagger and Cm Punk</t>
  </si>
  <si>
    <t>Hey, check out this game, GyroSphere Trials! https://t.co/oWXMQ11igd</t>
  </si>
  <si>
    <t>http://pbs.twimg.com/profile_images/719252648608866305/jPNZ4CNG_normal.jpg</t>
  </si>
  <si>
    <t>http://www.twitter.com/mollyandwwe/status/725695036768264192</t>
  </si>
  <si>
    <t xml:space="preserve">725695034985570305 </t>
  </si>
  <si>
    <t>https://t.co/KFSzT4Q6qH https://t.co/JKLTJNSk0o</t>
  </si>
  <si>
    <t>http://www.twitter.com/romanesque2150/status/725695034985570305</t>
  </si>
  <si>
    <t xml:space="preserve">725695034960535552 </t>
  </si>
  <si>
    <t>Pacmoon66</t>
  </si>
  <si>
    <t>The Thoughts of a Champion.                             Stay Hydrated                                                            Always Feed the Poros</t>
  </si>
  <si>
    <t>Listen to Therapy Session by NF on @AppleMusic. https://t.co/UUfRv9emMV</t>
  </si>
  <si>
    <t>http://pbs.twimg.com/profile_images/710328296446238720/xLeAu9Z8_normal.jpg</t>
  </si>
  <si>
    <t>http://www.twitter.com/Pacmoon66/status/725695034960535552</t>
  </si>
  <si>
    <t xml:space="preserve">725695034377433088 </t>
  </si>
  <si>
    <t>RT @alnikon_: 160428 Yunhyeong is so cute 😂😂
©https://t.co/CpQ0SkVKst https://t.co/xk0EVrUVwJ</t>
  </si>
  <si>
    <t>http://www.twitter.com/apple8888_apple/status/725695034377433088</t>
  </si>
  <si>
    <t xml:space="preserve">725695034071248897 </t>
  </si>
  <si>
    <t>しまうさぎ</t>
  </si>
  <si>
    <t>tiger_0819</t>
  </si>
  <si>
    <t>20↑/腐/刀剣/あんスタ/アイ☆チュウ/アイナナ/DRRR/王国心/ ☆ゲスいほどの下ネタ言い〼</t>
  </si>
  <si>
    <t>@Apple_game10 🌞🌞🌞🌞🌞🌞
死ぬな。。。
なんかね！時期間違ったよねwww</t>
  </si>
  <si>
    <t>http://pbs.twimg.com/profile_images/725346728673603585/EREt82NR_normal.jpg</t>
  </si>
  <si>
    <t>http://www.twitter.com/tiger_0819/status/725695034071248897</t>
  </si>
  <si>
    <t xml:space="preserve">725695032859176962 </t>
  </si>
  <si>
    <t>APPLE 2 x 2GB 4GB DDR3 PC3-10600 IMAC MACBOOK PRO MAC MINI HP SONY LAPTOP MEMORY https://t.co/mYrfsrMFGv https://t.co/rKPQ8MCuVk</t>
  </si>
  <si>
    <t>http://www.twitter.com/filadelfobata/status/725695032859176962</t>
  </si>
  <si>
    <t xml:space="preserve">725695031906951168 </t>
  </si>
  <si>
    <t>Myna for Google Translate gratuito por tiempo limitado https://t.co/xDfzMb9pkG #Mac #Apple</t>
  </si>
  <si>
    <t>http://www.twitter.com/tuitApple/status/725695031906951168</t>
  </si>
  <si>
    <t xml:space="preserve">725695029633642496 </t>
  </si>
  <si>
    <t>全然いい画像なくてばり
トプ画変えてた。w</t>
  </si>
  <si>
    <t>http://www.twitter.com/apple_onmayu/status/725695029633642496</t>
  </si>
  <si>
    <t xml:space="preserve">725695028065083392 </t>
  </si>
  <si>
    <t>The first four apps with Apple CareKit hit the App Store https://t.co/EncklVVdYl</t>
  </si>
  <si>
    <t>http://www.twitter.com/crucial_tech/status/725695028065083392</t>
  </si>
  <si>
    <t xml:space="preserve">725695027955961856 </t>
  </si>
  <si>
    <t>I・MA・SU・GU ALL RIGHT！をプレー！ Score:1630 AR:95.2 #rb_plus https://t.co/rumr00a6xc https://t.co/ztbYWQMzwA</t>
  </si>
  <si>
    <t>http://www.twitter.com/ARU_kanbanneko/status/725695027955961856</t>
  </si>
  <si>
    <t xml:space="preserve">725695026970431488 </t>
  </si>
  <si>
    <t>Apple iPod Touch 4th Generation Black (8 GB) - Bid Now! Only $28.0 https://t.co/WVF1wbRewb https://t.co/AQ59cjPUOn</t>
  </si>
  <si>
    <t>http://www.twitter.com/Puoddo__Moegje/status/725695026970431488</t>
  </si>
  <si>
    <t xml:space="preserve">725695026613735424 </t>
  </si>
  <si>
    <t>はる☺︎︎</t>
  </si>
  <si>
    <t>k_pop_love1996</t>
  </si>
  <si>
    <t>＊96line＊ VIXX Girl'sDay SEVENTEEN KNK MONSTAX TEENTOP UP10TION TWICE HALO BTS LOVELYZ 100% LABOUM EXID 雑食で他のグループも好きです✨ SEVENTEENはデビュー前から応援してます！</t>
  </si>
  <si>
    <t>http://pbs.twimg.com/profile_images/713042523543838720/rzGT3Hav_normal.jpg</t>
  </si>
  <si>
    <t>http://www.twitter.com/k_pop_love1996/status/725695026613735424</t>
  </si>
  <si>
    <t xml:space="preserve">725695026341224448 </t>
  </si>
  <si>
    <t>Miss Lissa Knows™</t>
  </si>
  <si>
    <t>MissLissaKnows</t>
  </si>
  <si>
    <t>Media personality/Host. Seen on TMZ Live, Jimmy Fallon, Vh1, MTV2, https://t.co/ws2VF7Zko5 &amp; The Wendy Show Email: MissLissaKnows@gmail</t>
  </si>
  <si>
    <t>http://pbs.twimg.com/profile_images/704750727739150337/VnZaX4k9_normal.jpg</t>
  </si>
  <si>
    <t>http://www.twitter.com/MissLissaKnows/status/725695026341224448</t>
  </si>
  <si>
    <t xml:space="preserve">725695025057828865 </t>
  </si>
  <si>
    <t>automatico</t>
  </si>
  <si>
    <t>automatico3</t>
  </si>
  <si>
    <t>Apple tem lucros 4 vezes superiores aos da Samsung Depois da Apple apresentar os seus resu… https://t.co/5wFvXB8j3G https://t.co/k7IUUyRETQ</t>
  </si>
  <si>
    <t>http://pbs.twimg.com/profile_images/494689248163815429/OsoKS9lC_normal.jpeg</t>
  </si>
  <si>
    <t>http://www.twitter.com/automatico3/status/725695025057828865</t>
  </si>
  <si>
    <t xml:space="preserve">725695024768249856 </t>
  </si>
  <si>
    <t>たいせー</t>
  </si>
  <si>
    <t>taisei2703</t>
  </si>
  <si>
    <t>高校2年生 裏垢です。 気軽にフォローとDMしてください。いろんな人と仲良くなりたいです。足・脚フェチだったりする。</t>
  </si>
  <si>
    <t>オススメ！「マリンチャット」で仲間を見つけよう！ https://t.co/tH8sC0JZ1m https://t.co/uCnlneAmXq</t>
  </si>
  <si>
    <t>http://pbs.twimg.com/profile_images/661887673531940864/rc6BByX3_normal.jpg</t>
  </si>
  <si>
    <t>http://www.twitter.com/taisei2703/status/725695024768249856</t>
  </si>
  <si>
    <t xml:space="preserve">725695024592248834 </t>
  </si>
  <si>
    <t>Tech of Now</t>
  </si>
  <si>
    <t>Tech_Now_Gadget</t>
  </si>
  <si>
    <t>I am passionate about #tech</t>
  </si>
  <si>
    <t>RT @TechnoBuffalo: Beware: Apple will know if you open the new MacBook https://t.co/ejyrY2Hk84 https://t.co/75G3SzeAkO</t>
  </si>
  <si>
    <t>http://pbs.twimg.com/profile_images/598593789050126337/Q1sWrHB5_normal.png</t>
  </si>
  <si>
    <t>http://www.twitter.com/Tech_Now_Gadget/status/725695024592248834</t>
  </si>
  <si>
    <t xml:space="preserve">725695024365768704 </t>
  </si>
  <si>
    <t>rigo</t>
  </si>
  <si>
    <t>riggooobarba</t>
  </si>
  <si>
    <t>so the story goes</t>
  </si>
  <si>
    <t>http://pbs.twimg.com/profile_images/724043892635611136/SJoQgeeD_normal.jpg</t>
  </si>
  <si>
    <t>http://www.twitter.com/riggooobarba/status/725695024365768704</t>
  </si>
  <si>
    <t xml:space="preserve">725695024164421632 </t>
  </si>
  <si>
    <t>Apple iPod touch 4th Generation White White (16 GB) - Bid Now! Only $18.5 https://t.co/b6Wl6vrSA7 https://t.co/srVIrKSO7R</t>
  </si>
  <si>
    <t>http://www.twitter.com/Puoddo__Moegje/status/725695024164421632</t>
  </si>
  <si>
    <t xml:space="preserve">725695024097284096 </t>
  </si>
  <si>
    <t>ALWARO</t>
  </si>
  <si>
    <t>alvaromcasao</t>
  </si>
  <si>
    <t>☆☆☆☆☆☆☆</t>
  </si>
  <si>
    <t>Makineando las makinas #ipad #modular #TECHNO #technology #machines #roland #app #apple #manzana https://t.co/NetluafhfB</t>
  </si>
  <si>
    <t>http://pbs.twimg.com/profile_images/600985973351145472/S8tpYqsy_normal.jpg</t>
  </si>
  <si>
    <t>http://www.twitter.com/alvaromcasao/status/725695024097284096</t>
  </si>
  <si>
    <t xml:space="preserve">725695023669342208 </t>
  </si>
  <si>
    <t>Dr. Lynne Kenney</t>
  </si>
  <si>
    <t>DrLynneKenney</t>
  </si>
  <si>
    <t>Mom, peds psych, int. educator co-author Bloom #Brain #EF #ADHD #Neuroscience #Education #Nutrition #Sports #PE #Music https://t.co/UKvZoz2lhQ</t>
  </si>
  <si>
    <t>RT @brontyman: Here's how much time people spend on Facebook, Instagram, and Messenger every day - Business Insider https://t.co/ohEkrPz2QQ</t>
  </si>
  <si>
    <t>http://pbs.twimg.com/profile_images/1443863568/LMK_4972_normal.JPG</t>
  </si>
  <si>
    <t>http://www.twitter.com/DrLynneKenney/status/725695023669342208</t>
  </si>
  <si>
    <t xml:space="preserve">725695022587322368 </t>
  </si>
  <si>
    <t>Actress Jennifer Morrison Opens Up About Her Painful History With Migraines - Dr. Oz The Good Life https://t.co/4OubnUetuB</t>
  </si>
  <si>
    <t>http://www.twitter.com/teetag48/status/725695022587322368</t>
  </si>
  <si>
    <t xml:space="preserve">725695022394388480 </t>
  </si>
  <si>
    <t>The Real Diehl - O. D. https://t.co/CfXS0buuvZ on #iTunes</t>
  </si>
  <si>
    <t>http://www.twitter.com/RussRealDiehl/status/725695022394388480</t>
  </si>
  <si>
    <t xml:space="preserve">725695022167789569 </t>
  </si>
  <si>
    <t>Lance Hulsey</t>
  </si>
  <si>
    <t>lancehulsey</t>
  </si>
  <si>
    <t>I ♥️ being a Realtor® in #SantaCruz, the #MontereyBay area &amp; the #SantaCruzMountains. Spending time at the ocean, &amp; in the redwoods. Best place to live &amp; work.</t>
  </si>
  <si>
    <t>@forbes Apple's Price Cut Won't Spark Sales, If One Study Of The Brain Is Right: Last month ... https://t.co/D2iR7RKOIv #personalfinance</t>
  </si>
  <si>
    <t>http://pbs.twimg.com/profile_images/712788062883827712/f2ZoH1oE_normal.jpg</t>
  </si>
  <si>
    <t>http://www.twitter.com/lancehulsey/status/725695022167789569</t>
  </si>
  <si>
    <t xml:space="preserve">725695021698031617 </t>
  </si>
  <si>
    <t>ととこ</t>
  </si>
  <si>
    <t>i_am_nemu</t>
  </si>
  <si>
    <t>アイナナ ハンターハンター ねむようこさんがすき　 |　基本的にフォローはお返ししていますが、気まぐれです。</t>
  </si>
  <si>
    <t>【MMDあんスタ】Bad Apple!!【N1】 (5:16) #sm28704692 https://t.co/osjwk6uQJw</t>
  </si>
  <si>
    <t>http://pbs.twimg.com/profile_images/684381057450291201/Xeq2wHi9_normal.jpg</t>
  </si>
  <si>
    <t>http://www.twitter.com/i_am_nemu/status/725695021698031617</t>
  </si>
  <si>
    <t xml:space="preserve">725695021354246144 </t>
  </si>
  <si>
    <t>Apple iPod touch 4th Generation White (8 GB) with charging dock/clock/speaker - Bid Now! O… https://t.co/Qo3RJlICMf https://t.co/sMsDVMHu3V</t>
  </si>
  <si>
    <t>http://www.twitter.com/Puoddo__Moegje/status/725695021354246144</t>
  </si>
  <si>
    <t xml:space="preserve">725695020762730496 </t>
  </si>
  <si>
    <t>うえでぃー Portoneon</t>
  </si>
  <si>
    <t>Fuyuki_LP</t>
  </si>
  <si>
    <t>Portoneon guitar. レスポールと腕時計と餃子が好きです。出川哲朗さんにお会いするのが夢です。5/10のJANUSから東名阪ツアースタートです。いえあ。最新MV《 https://t.co/50PgPBnfho 》@_Portoneon</t>
  </si>
  <si>
    <t>@__mmp__apple 
なるほど！（笑）
ありがと😂一回ツイキャスみにきてほしいわー( ´ ▽ ` )ﾉおもろいでNAVERまとめのったし（笑）
https://t.co/QP3eqNSS9z</t>
  </si>
  <si>
    <t>http://pbs.twimg.com/profile_images/721878243117113345/L3hlADML_normal.jpg</t>
  </si>
  <si>
    <t>http://www.twitter.com/Fuyuki_LP/status/725695020762730496</t>
  </si>
  <si>
    <t xml:space="preserve">725695020318228482 </t>
  </si>
  <si>
    <t>Deals #2400 : https://t.co/Weincfcn4V New OEM Original Genuine Apple Iphone 5 5S 5C 6 EarPods Earphones W/ Remote … https://t.co/SnAmXM3uft</t>
  </si>
  <si>
    <t>http://www.twitter.com/EhsanOffers/status/725695020318228482</t>
  </si>
  <si>
    <t xml:space="preserve">725695019240189952 </t>
  </si>
  <si>
    <t>merry8943</t>
  </si>
  <si>
    <t>アラサー独身サラリーマンです。好きなフィード流したり、つぶやいたり。フォロー待ってます。
favorite＞布袋寅泰/在日ファンク/浜田麻里/coba/小松亮太/筋肉少女帯/茂木健一郎 etc...</t>
  </si>
  <si>
    <t>「君は強い女（ひと）だね。」と　別れ際　あなた言ったね　胸の底で　堪えてた 涙も知らない癖に...[itunes] https://t.co/P52MV9DcHd</t>
  </si>
  <si>
    <t>http://www.twitter.com/merry8943/status/725695019240189952</t>
  </si>
  <si>
    <t xml:space="preserve">725695018908839937 </t>
  </si>
  <si>
    <t>まついち</t>
  </si>
  <si>
    <t>Matsuiti_38</t>
  </si>
  <si>
    <t>藤岡⇔栃木/機械科/ソフトテニス部/３年/洋楽/ジャニーズ/justin bieber/UVERworld/purpose/一日千秋/初心忘るべからず/I more and more follow-up！/1019♡</t>
  </si>
  <si>
    <t>@fr0823_Apple 
明日頑張れ</t>
  </si>
  <si>
    <t>http://pbs.twimg.com/profile_images/722805026775642112/kJ_N67ZP_normal.jpg</t>
  </si>
  <si>
    <t>http://www.twitter.com/Matsuiti_38/status/725695018908839937</t>
  </si>
  <si>
    <t xml:space="preserve">725695018464333824 </t>
  </si>
  <si>
    <t>Apple iPod touch 4th Generation Black (32GB) - Bid Now! Only $29.99 https://t.co/wolnFDja9Z https://t.co/f4YoD7Fs4E</t>
  </si>
  <si>
    <t>http://www.twitter.com/Puoddo__Moegje/status/725695018464333824</t>
  </si>
  <si>
    <t xml:space="preserve">725695017889714176 </t>
  </si>
  <si>
    <t>Karachiet</t>
  </si>
  <si>
    <t>I own Karachi</t>
  </si>
  <si>
    <t>RT @DailyMirror: Chilling police audio reveals moment body was found at Apple HQ https://t.co/SUf6OStSDj https://t.co/Qo0ErSLEhF</t>
  </si>
  <si>
    <t>http://pbs.twimg.com/profile_images/589504204793745408/DuibHQRH_normal.jpg</t>
  </si>
  <si>
    <t>http://www.twitter.com/Karachiet/status/725695017889714176</t>
  </si>
  <si>
    <t xml:space="preserve">725695017856036865 </t>
  </si>
  <si>
    <t>ぶるーれい＠りんご</t>
  </si>
  <si>
    <t>Apple_Blueray</t>
  </si>
  <si>
    <t>関西に住んでる生まれも育ちも沖縄の人。 5年目にしてまともな大学生になりました。アニメとゲームと音楽と舞台を愛してます。穏やかな日々に感謝。</t>
  </si>
  <si>
    <t>RT @paranas1995: シンフォギア風に言うなら、生存本能ヴァルキュリア第1話で、すでに女神症候群（ヴィーナスシンドローム）によって戦乙女化した美嘉姉が敵と戦う最中、戦いに巻き込まれた美波を庇って死ぬ（酷いネタバレ</t>
  </si>
  <si>
    <t>http://pbs.twimg.com/profile_images/516566174805393409/6TYKqa2B_normal.jpeg</t>
  </si>
  <si>
    <t>http://www.twitter.com/Apple_Blueray/status/725695017856036865</t>
  </si>
  <si>
    <t xml:space="preserve">725695017612791808 </t>
  </si>
  <si>
    <t>russinsf</t>
  </si>
  <si>
    <t>Married • Graphic Designer • Gadget Geek • Gamer • Progressive • Mac &amp; Windows Fan • Introvert • Bear</t>
  </si>
  <si>
    <t>RT @justinseeley: For everybody that's been asking for @lynda on the #AppleTV... Here ya go! https://t.co/QHoxh4nwwv https://t.co/QcdoFHCfTY</t>
  </si>
  <si>
    <t>http://pbs.twimg.com/profile_images/656469107064176640/s--XLcW7_normal.png</t>
  </si>
  <si>
    <t>http://www.twitter.com/russinsf/status/725695017612791808</t>
  </si>
  <si>
    <t xml:space="preserve">725695016732004353 </t>
  </si>
  <si>
    <t>Katerina Barnes</t>
  </si>
  <si>
    <t>G33kKat</t>
  </si>
  <si>
    <t>I once sneezed a beenie weenie through my nose. I also made a horse faint in Costa Rica.</t>
  </si>
  <si>
    <t>Apple has $216 billion in cash. It could buy all the
—NFL teams
—NBA teams
—MLB teams
—NHL teams
...and still have $63 billion left. $AAPL</t>
  </si>
  <si>
    <t>http://pbs.twimg.com/profile_images/630024074408894464/FUuoym1q_normal.jpg</t>
  </si>
  <si>
    <t>9680</t>
  </si>
  <si>
    <t>http://www.twitter.com/G33kKat/status/725695016732004353</t>
  </si>
  <si>
    <t xml:space="preserve">725695015679205381 </t>
  </si>
  <si>
    <t>天海</t>
  </si>
  <si>
    <t>yanshu778</t>
  </si>
  <si>
    <t>ゲーム漬けになってしまった天海です。おもにモンストポケモン、スプラトゥーンをやっています。最近は白猫をやり始めました。ゲームやっているかたよろしくお願いします</t>
  </si>
  <si>
    <t>13の人格を持つ彼女がそこにいる。彼女のトラウマを消し去ることがあなたの使命愛・涙・別れ、最後に待ち受ける結末は...？ #多重人格彼女 https://t.co/Xdnv5epLSG https://t.co/BUUhC8DHmb</t>
  </si>
  <si>
    <t>http://pbs.twimg.com/profile_images/665139367527100416/qHmJqKf1_normal.jpg</t>
  </si>
  <si>
    <t>http://www.twitter.com/yanshu778/status/725695015679205381</t>
  </si>
  <si>
    <t xml:space="preserve">725695015540891649 </t>
  </si>
  <si>
    <t>Deals #2400 : https://t.co/Z4EEC6gwfI Apple iPhone 4 32GB Black or White Verizon or Page Plus MD146LL/A https://t.co/eAHEcRDU94</t>
  </si>
  <si>
    <t>http://www.twitter.com/EhsanOffers/status/725695015540891649</t>
  </si>
  <si>
    <t xml:space="preserve">725695015486246912 </t>
  </si>
  <si>
    <t>@rast_apple ・・・ごめん、わからなかった。登録してほしいワードがあったら@yamahapopまでDMしてくれないかしら？</t>
  </si>
  <si>
    <t>http://www.twitter.com/ranka_joy_bot/status/725695015486246912</t>
  </si>
  <si>
    <t xml:space="preserve">725695015352209408 </t>
  </si>
  <si>
    <t>http://www.twitter.com/Miley_Clexa/status/725695015352209408</t>
  </si>
  <si>
    <t xml:space="preserve">725695015171805189 </t>
  </si>
  <si>
    <t>Daniel Riehs</t>
  </si>
  <si>
    <t>riehs</t>
  </si>
  <si>
    <t>Institutional researcher and data warehouse specialist at Boston College. Interested in Bitcoin, burritos, contemporary art, iOS development &amp; tech in society.</t>
  </si>
  <si>
    <t>Looking at my Apple and Facebook stock. Feeling like Jerry in the episode of Seinfeld where he always ends up even.</t>
  </si>
  <si>
    <t>http://pbs.twimg.com/profile_images/706888890595024896/mXS1AMJb_normal.jpg</t>
  </si>
  <si>
    <t>http://www.twitter.com/riehs/status/725695015171805189</t>
  </si>
  <si>
    <t xml:space="preserve">725695014760763393 </t>
  </si>
  <si>
    <t>Apple iPod touch 4th Generation Black  8 GB  - Bid Now! Only $49.95 https://t.co/bQvZslgrTC https://t.co/jR7Hs0thUT</t>
  </si>
  <si>
    <t>http://www.twitter.com/Puoddo__Moegje/status/725695014760763393</t>
  </si>
  <si>
    <t xml:space="preserve">725695014236352513 </t>
  </si>
  <si>
    <t>綾野剛ﾁｬﾝ♥GOﾁｬﾝ</t>
  </si>
  <si>
    <t>Goayngo</t>
  </si>
  <si>
    <t>毎日♥剛ﾁｬﾝ考えてますﾟ+.ﾟ(´▽`人)ﾟ+.ﾟ 剛ﾁｬﾝの事ばかりだからつまらないよ(*´-ω・)ﾝ? 剛ﾁｬﾝのアクセも気になる(*∇)ﾉ ♡綾クラﾁｬﾝ♡大好きだバカヤロー!!w←たちゅひこ風に♡</t>
  </si>
  <si>
    <t>@tomookokok @apple_sachi @makibu @ayn_meg @apaikunsan 明日はお仕事だから頼んだけど……大丈夫かな！？初めてのお使い状態wwwついていきたい(((;°▽°))</t>
  </si>
  <si>
    <t>http://pbs.twimg.com/profile_images/720745319349116928/_AJoHfjw_normal.jpg</t>
  </si>
  <si>
    <t>http://www.twitter.com/Goayngo/status/725695014236352513</t>
  </si>
  <si>
    <t xml:space="preserve">725695012894326789 </t>
  </si>
  <si>
    <t>matthew!! 135</t>
  </si>
  <si>
    <t>damnmisha</t>
  </si>
  <si>
    <t>respect misha collins 2k16 // boob holders™</t>
  </si>
  <si>
    <t>fetus dean, apple pie, typos  https://t.co/ueNAaLtfKo</t>
  </si>
  <si>
    <t xml:space="preserve">born and raised in chicago </t>
  </si>
  <si>
    <t>http://pbs.twimg.com/profile_images/725144916335054848/K8Aqi_Fv_normal.jpg</t>
  </si>
  <si>
    <t>http://www.twitter.com/damnmisha/status/725695012894326789</t>
  </si>
  <si>
    <t xml:space="preserve">725695012336459776 </t>
  </si>
  <si>
    <t>₭</t>
  </si>
  <si>
    <t>KaleelAugustine</t>
  </si>
  <si>
    <t>⠀just chillin</t>
  </si>
  <si>
    <t>btw you don't need Apple Music to listen to this‼️ your welcome https://t.co/MtEZ21DWMx</t>
  </si>
  <si>
    <t>http://pbs.twimg.com/profile_images/708836476155502596/THQqMhVq_normal.jpg</t>
  </si>
  <si>
    <t>http://www.twitter.com/KaleelAugustine/status/725695012336459776</t>
  </si>
  <si>
    <t xml:space="preserve">725695011115929600 </t>
  </si>
  <si>
    <t>Scratch Team</t>
  </si>
  <si>
    <t>scratch</t>
  </si>
  <si>
    <t>Programming environment &amp; online community where kids create, share, and remix stories, animations, &amp; games. Created by @llkgroup at @medialab.</t>
  </si>
  <si>
    <t>MIT Media Lab - Cambridge, MA</t>
  </si>
  <si>
    <t>http://pbs.twimg.com/profile_images/57362682/cat_normal.jpg</t>
  </si>
  <si>
    <t>35466</t>
  </si>
  <si>
    <t>http://www.twitter.com/scratch/status/725695011115929600</t>
  </si>
  <si>
    <t xml:space="preserve">725695009882697728 </t>
  </si>
  <si>
    <t>Jaime Long</t>
  </si>
  <si>
    <t>JaimeLong320</t>
  </si>
  <si>
    <t>The Player and the Pixie by @LHCosway &amp;amp; @ReidRomance #mustread https://t.co/0tzunYtNS6 #newrelease @indiesagepromo https://t.co/jToR710xi1</t>
  </si>
  <si>
    <t>http://pbs.twimg.com/profile_images/378800000515335503/d0cb54f89067dde56c51eab3ab69aebf_normal.jpeg</t>
  </si>
  <si>
    <t>http://www.twitter.com/JaimeLong320/status/725695009882697728</t>
  </si>
  <si>
    <t xml:space="preserve">725695009719099393 </t>
  </si>
  <si>
    <t>Juicing Recipes</t>
  </si>
  <si>
    <t>JuicingExperts</t>
  </si>
  <si>
    <t>Apple Juice - source https://t.co/Q3rByxWkM3 #juicingapples</t>
  </si>
  <si>
    <t>http://pbs.twimg.com/profile_images/661139519350120448/DESN8Yvu_normal.png</t>
  </si>
  <si>
    <t>http://www.twitter.com/JuicingExperts/status/725695009719099393</t>
  </si>
  <si>
    <t xml:space="preserve">725695007563329536 </t>
  </si>
  <si>
    <t>Tweet and Shout</t>
  </si>
  <si>
    <t>mallopes</t>
  </si>
  <si>
    <t>One morning, when i woke up from troubled dreams, i found myself transformed in my bed into a horrible insect.</t>
  </si>
  <si>
    <t>RT @SAI: Here's what it's like to drive through the hidden tunnel beneath Apple's 'spaceship' campus https://t.co/xhohIGMuCv https://t.co/Y…</t>
  </si>
  <si>
    <t>http://pbs.twimg.com/profile_images/528859981274415104/dNET8SmO_normal.jpeg</t>
  </si>
  <si>
    <t>http://www.twitter.com/mallopes/status/725695007563329536</t>
  </si>
  <si>
    <t xml:space="preserve">725695007512891393 </t>
  </si>
  <si>
    <t>同人誌を作るためにクリスタを買ったわけじゃないからな…。あくまでも趣味の範囲だしな。</t>
  </si>
  <si>
    <t>http://www.twitter.com/A_having_apple/status/725695007512891393</t>
  </si>
  <si>
    <t xml:space="preserve">725695006766305289 </t>
  </si>
  <si>
    <t>http://www.twitter.com/_KingTaius/status/725695006766305289</t>
  </si>
  <si>
    <t xml:space="preserve">725695006699229184 </t>
  </si>
  <si>
    <t>Nancy Waller</t>
  </si>
  <si>
    <t>44Nancy</t>
  </si>
  <si>
    <t>I am a stay at home Mom and love my kids and furry kids. I like to paint, draw, and write when I can. Always looking forward never back.</t>
  </si>
  <si>
    <t>http://pbs.twimg.com/profile_images/3175313572/9a3d93781326730c8adbcbd5197a788c_normal.jpeg</t>
  </si>
  <si>
    <t>http://www.twitter.com/44Nancy/status/725695006699229184</t>
  </si>
  <si>
    <t xml:space="preserve">725695006581755909 </t>
  </si>
  <si>
    <t>Frost Da Great</t>
  </si>
  <si>
    <t>Frost_Music</t>
  </si>
  <si>
    <t>The Wave Drop In April</t>
  </si>
  <si>
    <t>RT @THExOGxVA: TODAY IS MY BOY @Frost_Music BIRTHDAY 🎉🎈🎂  
HELP HIM CELEBRATE AND GO COP HIS NEW ALBUM! THE WAVE 🌊🌊🌊
#BLESSUP 🔑
https://t.c…</t>
  </si>
  <si>
    <t>http://pbs.twimg.com/profile_images/717776438624002048/boVJNot5_normal.jpg</t>
  </si>
  <si>
    <t>http://www.twitter.com/Frost_Music/status/725695006581755909</t>
  </si>
  <si>
    <t xml:space="preserve">725695005914865666 </t>
  </si>
  <si>
    <t>お金とスピリチュアルの意外な関係？ 『スピリチュアルでリッチな人生を実現するスピリッチの法則』https://t.co/gFRQcNVtCl #東京 #野球 #自己啓発 #iPad #電子書籍</t>
  </si>
  <si>
    <t>http://www.twitter.com/babyila12/status/725695005914865666</t>
  </si>
  <si>
    <t xml:space="preserve">725695005768048640 </t>
  </si>
  <si>
    <t>RT @paranas1995: デレステ新曲の生存本能ヴァルキュリアとかヴィーナスシンドロームがすんごいロボっぽいって言われてるから作ったよ。
新番組『生存本能ヴァルキュリア』次回予告。
美波「新田美波、行きます！！」 https://t.co/a5LLoeoOxi</t>
  </si>
  <si>
    <t>http://www.twitter.com/Apple_Blueray/status/725695005768048640</t>
  </si>
  <si>
    <t xml:space="preserve">725695004912549888 </t>
  </si>
  <si>
    <t>J.P. Davis Hermann</t>
  </si>
  <si>
    <t>davis_hermann</t>
  </si>
  <si>
    <t>Design Strategist at The Penn Medicine Center for Health Care Innovation.  I tweet about #design #healthcare #soccer #politics #activism #art #urbanism #LGBTQ</t>
  </si>
  <si>
    <t>RT @WinstonWolfDigi: Happy 13th birthday generation 3 iPod &amp;amp; iTunes! #Apple #ThrowbackThursday https://t.co/CVXGtZQxOk</t>
  </si>
  <si>
    <t>http://pbs.twimg.com/profile_images/601372847701958656/VRZxHAQ8_normal.jpg</t>
  </si>
  <si>
    <t>http://www.twitter.com/davis_hermann/status/725695004912549888</t>
  </si>
  <si>
    <t xml:space="preserve">725695003553501185 </t>
  </si>
  <si>
    <t>ThaCRAIGGLEZ</t>
  </si>
  <si>
    <t>You didn't get where you wanted to be by giving a hot fuck... why start now?!chamilton1837@gmail.com</t>
  </si>
  <si>
    <t>Apple Pie Moonshine https://t.co/8j4RC1hDdh</t>
  </si>
  <si>
    <t>http://pbs.twimg.com/profile_images/702513225921925120/Kru5DBR2_normal.jpg</t>
  </si>
  <si>
    <t>http://www.twitter.com/ThaCRAIGGLEZ/status/725695003553501185</t>
  </si>
  <si>
    <t xml:space="preserve">725695003423477760 </t>
  </si>
  <si>
    <t>あとひとりが集まらない現象</t>
  </si>
  <si>
    <t>http://www.twitter.com/apple_candy8240/status/725695003423477760</t>
  </si>
  <si>
    <t xml:space="preserve">725695002735579136 </t>
  </si>
  <si>
    <t>ま  こ</t>
  </si>
  <si>
    <t>maco0621xxx</t>
  </si>
  <si>
    <t>白百合(2) 眉毛(濃) いんすた(maconcexx)</t>
  </si>
  <si>
    <t>@haru_EXOmx @korean_apple @ayuuuu34222052 めちゃくちゃ漁ったけど中華メンバー可愛くて震えてるにゃん。ちなみにソラちゃんがタイプにゃん。ソンソちゃん規格外に可愛いにゃん。宇宙少女勉強するにゃん https://t.co/YoUsYus2ad</t>
  </si>
  <si>
    <t>http://pbs.twimg.com/profile_images/725447911610310656/9RbsBSzn_normal.jpg</t>
  </si>
  <si>
    <t>http://www.twitter.com/maco0621xxx/status/725695002735579136</t>
  </si>
  <si>
    <t xml:space="preserve">725695002693652481 </t>
  </si>
  <si>
    <t>Celine Sim</t>
  </si>
  <si>
    <t>CelineMichaela</t>
  </si>
  <si>
    <t>Amor Vincit Omnia</t>
  </si>
  <si>
    <t>http://pbs.twimg.com/profile_images/700021530382610432/cOQAoHxp_normal.jpg</t>
  </si>
  <si>
    <t>http://www.twitter.com/CelineMichaela/status/725695002693652481</t>
  </si>
  <si>
    <t xml:space="preserve">725695002471444481 </t>
  </si>
  <si>
    <t>#cellular #deals https://t.co/pEOx1gjrhI Apple iPhone 6 Plus 128GB "Factory Unlocked" 4G LTE WiFi A Stock Smartpho… https://t.co/ZIKvpeGu5A</t>
  </si>
  <si>
    <t>http://www.twitter.com/homeshopbuzz/status/725695002471444481</t>
  </si>
  <si>
    <t xml:space="preserve">725695001477439492 </t>
  </si>
  <si>
    <t>Deals #2400 : https://t.co/AFv3Iv00pH Apple iPhone 5s 64GB 4G Smartphone (Factory Unlocked) AT&amp;amp;T, T-Mobile, ... N/O https://t.co/2EGsBVcsjn</t>
  </si>
  <si>
    <t>http://www.twitter.com/EhsanOffers/status/725695001477439492</t>
  </si>
  <si>
    <t xml:space="preserve">725695001234038785 </t>
  </si>
  <si>
    <t>carlos castillo.</t>
  </si>
  <si>
    <t>cfcastillos</t>
  </si>
  <si>
    <t>Estudiante de Derecho, Universidad Autonoma de Yucatan</t>
  </si>
  <si>
    <t>RT @ARCADIOANDRADE: El nuevo Apple Watch 2 estará increíble
https://t.co/Lv12e3IHBd https://t.co/Amvr3bdsk2</t>
  </si>
  <si>
    <t>http://pbs.twimg.com/profile_images/720350702472572928/dEk6yhDl_normal.jpg</t>
  </si>
  <si>
    <t>http://www.twitter.com/cfcastillos/status/725695001234038785</t>
  </si>
  <si>
    <t xml:space="preserve">725694998130229248 </t>
  </si>
  <si>
    <t>Christina Coleman</t>
  </si>
  <si>
    <t>mrs_chris_</t>
  </si>
  <si>
    <t>35.14726</t>
  </si>
  <si>
    <t>-107.85145</t>
  </si>
  <si>
    <t>Grants Pass, OR</t>
  </si>
  <si>
    <t>http://pbs.twimg.com/profile_images/724372221255290882/n_pYAngw_normal.jpg</t>
  </si>
  <si>
    <t>http://www.twitter.com/mrs_chris_/status/725694998130229248</t>
  </si>
  <si>
    <t xml:space="preserve">725694998029594625 </t>
  </si>
  <si>
    <t>決めろ！最速ドリフト！スマートフォン向けドリフトゲーム「ドリフトスピリッツ」好評配信中！#ドリフトスピリッツ 4月28日 https://t.co/lAk1u0xglE</t>
  </si>
  <si>
    <t>http://www.twitter.com/ikarinring/status/725694998029594625</t>
  </si>
  <si>
    <t xml:space="preserve">725694997727600640 </t>
  </si>
  <si>
    <t>Allie Salas</t>
  </si>
  <si>
    <t>allie_nicoles</t>
  </si>
  <si>
    <t>I love life. God is too good to me. I have my moments, but I just learn to smile through them.</t>
  </si>
  <si>
    <t>Say hello to my plant! It has absorbed 739 oz of water. Get yourself a plant at https://t.co/SitGthObiK https://t.co/mTMrdS4VZv</t>
  </si>
  <si>
    <t>http://pbs.twimg.com/profile_images/559928099769290753/rgQVz6A5_normal.jpeg</t>
  </si>
  <si>
    <t>http://www.twitter.com/allie_nicoles/status/725694997727600640</t>
  </si>
  <si>
    <t xml:space="preserve">725694996477677569 </t>
  </si>
  <si>
    <t>suke</t>
  </si>
  <si>
    <t>suke206</t>
  </si>
  <si>
    <t>寺社ぶらりつぶやき。霊場もまわっているので御朱印多めでも御朱印以外もつぶやきます</t>
  </si>
  <si>
    <t>決めろ！最速ドリフト！スマートフォン向けドリフトゲーム「ドリフトスピリッツ」好評配信中！#ドリフトスピリッツ 4月28日 https://t.co/LVCER2ynO4</t>
  </si>
  <si>
    <t>http://pbs.twimg.com/profile_images/710332204262395904/2SYNQzvm_normal.jpg</t>
  </si>
  <si>
    <t>http://www.twitter.com/suke206/status/725694996477677569</t>
  </si>
  <si>
    <t xml:space="preserve">725694992702967808 </t>
  </si>
  <si>
    <t>MÓNICA MGV</t>
  </si>
  <si>
    <t>MONIGV2</t>
  </si>
  <si>
    <t>http://pbs.twimg.com/profile_images/685264923354644484/4ZeRdmgj_normal.jpg</t>
  </si>
  <si>
    <t>http://www.twitter.com/MONIGV2/status/725694992702967808</t>
  </si>
  <si>
    <t xml:space="preserve">725694992300294145 </t>
  </si>
  <si>
    <t>Почему ночью лучше сидится в интернете?</t>
  </si>
  <si>
    <t>http://www.twitter.com/salon_apple/status/725694992300294145</t>
  </si>
  <si>
    <t xml:space="preserve">725694992124137472 </t>
  </si>
  <si>
    <t>LÉLY</t>
  </si>
  <si>
    <t>BieberOven</t>
  </si>
  <si>
    <t>❆you will always be my kidrauhl❆
● Belieber ● Hunter ●
I'M BATMAN
izzy,,,bea,,,</t>
  </si>
  <si>
    <t>15870</t>
  </si>
  <si>
    <t>http://pbs.twimg.com/profile_images/698153270275997696/p5CfhiUG_normal.jpg</t>
  </si>
  <si>
    <t>http://www.twitter.com/BieberOven/status/725694992124137472</t>
  </si>
  <si>
    <t xml:space="preserve">725694992010743808 </t>
  </si>
  <si>
    <t>RT @blurmovie_jp: 【blur映画公開記念】アルバム「ザ・マジック・ウィップ」収録曲全曲解説＋インタビュー特集 第１弾 | SPICE - エンタメ特化型情報メディア スパイス https://t.co/s9pn4nspMe</t>
  </si>
  <si>
    <t>http://www.twitter.com/apple_892/status/725694992010743808</t>
  </si>
  <si>
    <t xml:space="preserve">725694991989891072 </t>
  </si>
  <si>
    <t>Apple iPhone 4s - 8GB - Black AT&amp;amp;T Smartphone EXCELLENT CONDITION - FULLY TESTED - Bid Now… https://t.co/HsFjZgrn8G https://t.co/uWfiZ7qZUU</t>
  </si>
  <si>
    <t>http://www.twitter.com/Siadki__Koutfi/status/725694991989891072</t>
  </si>
  <si>
    <t xml:space="preserve">725694991406927872 </t>
  </si>
  <si>
    <t>Cristianos Press ﻥ</t>
  </si>
  <si>
    <t>CristianosPress</t>
  </si>
  <si>
    <t>El resumen de los hechos más relevantes del mover cristiano en América Latina y el mundo en un sólo lugar, cristianospress@gmail.com #CristianosPress</t>
  </si>
  <si>
    <t>Autoridades investigan misterioso caso de muerto encontrado en campus de Apple en California https://t.co/fYInPjui2U</t>
  </si>
  <si>
    <t>http://pbs.twimg.com/profile_images/665569298438557697/PJZ5ZEtO_normal.jpg</t>
  </si>
  <si>
    <t>http://www.twitter.com/CristianosPress/status/725694991406927872</t>
  </si>
  <si>
    <t xml:space="preserve">725694990731599872 </t>
  </si>
  <si>
    <t>ANDA</t>
  </si>
  <si>
    <t>ANDAVen</t>
  </si>
  <si>
    <t>ANDA agrupa y vincula a las empresas Anunciantes en Venezuela para la defensa y mejoramiento profesional de sus actividades comunicacionales.</t>
  </si>
  <si>
    <t>¿Sabías que en la #BecoAPP esta el catálogos de productos @Tiendas_Beco ¡Descárgala! https://t.co/TAFRUiQ2bN</t>
  </si>
  <si>
    <t>http://pbs.twimg.com/profile_images/578231056228208640/HbqN7H_E_normal.jpeg</t>
  </si>
  <si>
    <t>http://www.twitter.com/ANDAVen/status/725694990731599872</t>
  </si>
  <si>
    <t xml:space="preserve">725694990563811329 </t>
  </si>
  <si>
    <t>Honzia</t>
  </si>
  <si>
    <t>Kiarei44</t>
  </si>
  <si>
    <t>Charles is my bae | Artist &amp; art student (Pivaut)| Commission/ Commande OFF</t>
  </si>
  <si>
    <t>http://pbs.twimg.com/profile_images/724238101518888960/QPopPogJ_normal.jpg</t>
  </si>
  <si>
    <t>http://www.twitter.com/Kiarei44/status/725694990563811329</t>
  </si>
  <si>
    <t xml:space="preserve">725694989934710784 </t>
  </si>
  <si>
    <t>#cellular #deals https://t.co/ZkAiAbTFDY Apple Watch Sport 38MM Silver Aluminum Case Retina Display iWatch - Multi… https://t.co/bjItQftDtO</t>
  </si>
  <si>
    <t>http://www.twitter.com/homeshopbuzz/status/725694989934710784</t>
  </si>
  <si>
    <t xml:space="preserve">725694989729173504 </t>
  </si>
  <si>
    <t>maddie alexandria</t>
  </si>
  <si>
    <t>maddiealex7</t>
  </si>
  <si>
    <t>16 musician?</t>
  </si>
  <si>
    <t>http://pbs.twimg.com/profile_images/711746125070536704/6RAmVv5A_normal.jpg</t>
  </si>
  <si>
    <t>http://www.twitter.com/maddiealex7/status/725694989729173504</t>
  </si>
  <si>
    <t xml:space="preserve">725694987191631872 </t>
  </si>
  <si>
    <t>#GreatestHustlerAlive @ToneTrump #Tony #itunes https://t.co/1xlnIhiqit https://t.co/AwxGWsWAHC</t>
  </si>
  <si>
    <t>http://www.twitter.com/YungOTG/status/725694987191631872</t>
  </si>
  <si>
    <t xml:space="preserve">725694986923036672 </t>
  </si>
  <si>
    <t>https://t.co/KFSzT4Q6qH https://t.co/9YTDalB1qE</t>
  </si>
  <si>
    <t>http://www.twitter.com/romanesque2150/status/725694986923036672</t>
  </si>
  <si>
    <t xml:space="preserve">725694986646380544 </t>
  </si>
  <si>
    <t>Storethis</t>
  </si>
  <si>
    <t>Fat Troll. Dislike.</t>
  </si>
  <si>
    <t>Hey, this is pretty gud! https://t.co/J3UGWkXryN</t>
  </si>
  <si>
    <t>http://pbs.twimg.com/profile_images/719272673059188738/7jZy8d3P_normal.jpg</t>
  </si>
  <si>
    <t>http://www.twitter.com/Storethis/status/725694986646380544</t>
  </si>
  <si>
    <t xml:space="preserve">725694986503774208 </t>
  </si>
  <si>
    <t>Apple iPhone 4s - 64GB - White (AT&amp;amp;T) Smartphone  - Bid Now! Only $64.99 https://t.co/DzvzlZpi8k https://t.co/LBTK3OTr4s</t>
  </si>
  <si>
    <t>http://www.twitter.com/Siadki__Koutfi/status/725694986503774208</t>
  </si>
  <si>
    <t xml:space="preserve">725694986336014336 </t>
  </si>
  <si>
    <t>#cellular #deals https://t.co/M9vWiZZ6YH Apple iPhone 5s (Latest Model) 16GB 4G Smartphone Verizon (Factory Unlock… https://t.co/NVpmNCmqmF</t>
  </si>
  <si>
    <t>http://www.twitter.com/homeshopbuzz/status/725694986336014336</t>
  </si>
  <si>
    <t xml:space="preserve">725694986331807746 </t>
  </si>
  <si>
    <t>CaliBrunetteRN</t>
  </si>
  <si>
    <t>Can you do your podcast twice a week? #highlyobsessed @ChrisGethard https://t.co/faUCQq32i0 https://t.co/dLN96hTDcD</t>
  </si>
  <si>
    <t>http://pbs.twimg.com/profile_images/481218007222321152/FfX60UXm_normal.png</t>
  </si>
  <si>
    <t>http://www.twitter.com/CaliBrunetteRN/status/725694986331807746</t>
  </si>
  <si>
    <t xml:space="preserve">725694985429913600 </t>
  </si>
  <si>
    <t>The Hadal</t>
  </si>
  <si>
    <t>TheHadal</t>
  </si>
  <si>
    <t>A website about technology.</t>
  </si>
  <si>
    <t>http://pbs.twimg.com/profile_images/666093474840621056/4hbzlFDs_normal.png</t>
  </si>
  <si>
    <t>http://www.twitter.com/TheHadal/status/725694985429913600</t>
  </si>
  <si>
    <t xml:space="preserve">725694985023135744 </t>
  </si>
  <si>
    <t>I Was Forced to Overcome Debilitating Panic Attacks During My Pregnancy - Dr. Oz The Good Life https://t.co/MCb8dCWDxN</t>
  </si>
  <si>
    <t>http://www.twitter.com/teetag48/status/725694985023135744</t>
  </si>
  <si>
    <t xml:space="preserve">725694984788148225 </t>
  </si>
  <si>
    <t>【白猫プロジェクト】(23:35)
招待コード[CNDXQFYDL]を入力するとジュエルが貰えるよ☆
DL先はこちら→https://t.co/DSdVf98HdX 
#KumatheBear</t>
  </si>
  <si>
    <t>http://www.twitter.com/shall_A_3/status/725694984788148225</t>
  </si>
  <si>
    <t xml:space="preserve">725694984171741184 </t>
  </si>
  <si>
    <t>Ms. Informed World</t>
  </si>
  <si>
    <t>msinformedworld</t>
  </si>
  <si>
    <t>Thoughts through a 30ish female life lens: highly unscientific, but surprisingly therapeutic. Mostly just a daily survival coping strategy.</t>
  </si>
  <si>
    <t>Wow, I'm emailing and #autocorrect just changed "idea" to "disease." It became: "So, that's a great disease!" Veeerrryyy sneaky, Apple!</t>
  </si>
  <si>
    <t>http://pbs.twimg.com/profile_images/722536874343034881/KJOBqud6_normal.jpg</t>
  </si>
  <si>
    <t>http://www.twitter.com/msinformedworld/status/725694984171741184</t>
  </si>
  <si>
    <t xml:space="preserve">725694983794135041 </t>
  </si>
  <si>
    <t>小日向りお</t>
  </si>
  <si>
    <t>k_rio_cf2</t>
  </si>
  <si>
    <t>2年21組72362番の小日向りおです♪よろしくねぇヽ(〃´∀｀〃)ﾉ</t>
  </si>
  <si>
    <t>http://pbs.twimg.com/profile_images/719165945940353024/Ssslutv8_normal.jpg</t>
  </si>
  <si>
    <t>http://www.twitter.com/k_rio_cf2/status/725694983794135041</t>
  </si>
  <si>
    <t xml:space="preserve">725694983378866177 </t>
  </si>
  <si>
    <t>Haru : )</t>
  </si>
  <si>
    <t>haruka_apple</t>
  </si>
  <si>
    <t>Belieber☁️ / arianator / Born in 1999. / 人見知り,｛ Main→Instagram ｝</t>
  </si>
  <si>
    <t>@626Mizuki はるかじゃんけんで負けたから😂
優し ( 笑 )
部活んときもはやかったやん👏</t>
  </si>
  <si>
    <t>http://pbs.twimg.com/profile_images/721476770352861185/dZoM6o3p_normal.jpg</t>
  </si>
  <si>
    <t>http://www.twitter.com/haruka_apple/status/725694983378866177</t>
  </si>
  <si>
    <t xml:space="preserve">725694983034966016 </t>
  </si>
  <si>
    <t>China Courses 7. Introduction to Psychology - Yale University  https://t.co/UKkdJ1V6IQ  #iTunes #iPhone #Apple  4139</t>
  </si>
  <si>
    <t>http://www.twitter.com/iTunesUTop/status/725694983034966016</t>
  </si>
  <si>
    <t xml:space="preserve">725694982980521984 </t>
  </si>
  <si>
    <t>James Pedersen</t>
  </si>
  <si>
    <t>JamesPedersenNY</t>
  </si>
  <si>
    <t>Staff Writer at The Envoy: Hunter College; formerly at The New School; Student in History, Political Science, and German Language</t>
  </si>
  <si>
    <t>RT @brooklynhistory: What are you listening to on your commute home? Check out our new podcast, #FlatbushandMain! https://t.co/PzPXy1OSHh h…</t>
  </si>
  <si>
    <t>http://pbs.twimg.com/profile_images/3324625101/6011c9d81f7abd3ee73769b580fe3bde_normal.jpeg</t>
  </si>
  <si>
    <t>http://www.twitter.com/JamesPedersenNY/status/725694982980521984</t>
  </si>
  <si>
    <t xml:space="preserve">725694982594678784 </t>
  </si>
  <si>
    <t>DDUB-76</t>
  </si>
  <si>
    <t>rhiannongreave2</t>
  </si>
  <si>
    <t>NKOTB ❤️DDUB❤️TakeThat ❤️Mark Owen ❤️</t>
  </si>
  <si>
    <t>http://pbs.twimg.com/profile_images/725021794986504192/5y1SoWPK_normal.jpg</t>
  </si>
  <si>
    <t>http://www.twitter.com/rhiannongreave2/status/725694982594678784</t>
  </si>
  <si>
    <t xml:space="preserve">725694982338699264 </t>
  </si>
  <si>
    <t>Laura Good</t>
  </si>
  <si>
    <t>goodlaura</t>
  </si>
  <si>
    <t>All things Sacramento | Friend to Charities | Dog Lover | TV watcher | Love Jesus | Startup Digest Curator | Startup Weekend Organizer | #SacTech #NBAKings</t>
  </si>
  <si>
    <t>Apple's plan to turn the iPhone into a medical wonder starts now https://t.co/l7S4jXgFKU via @Techland</t>
  </si>
  <si>
    <t>http://pbs.twimg.com/profile_images/596065056707579904/E5xuGOIu_normal.jpg</t>
  </si>
  <si>
    <t>14315</t>
  </si>
  <si>
    <t>http://www.twitter.com/goodlaura/status/725694982338699264</t>
  </si>
  <si>
    <t xml:space="preserve">725694981361389568 </t>
  </si>
  <si>
    <t>https://t.co/KFSzT4Q6qH https://t.co/THzcsedQJt</t>
  </si>
  <si>
    <t>http://www.twitter.com/romanesque2150/status/725694981361389568</t>
  </si>
  <si>
    <t xml:space="preserve">725694980744835072 </t>
  </si>
  <si>
    <t>Mr.べにっしも</t>
  </si>
  <si>
    <t>pompombenissimo</t>
  </si>
  <si>
    <t>好き→憲法９条　自然エネルギー　他国に学ぶ心　羊羹　苦労しないお金 　　　嫌い→右傾化、原発、自民党　人種差別自己責任論　同調圧力　他人事　ベクレた食べ物　井の中の蛙　　　　 　　　
　憂国のじぇんとるまん。 今何故か会社員。</t>
  </si>
  <si>
    <t>http://pbs.twimg.com/profile_images/612933559150514176/AZmwJgLi_normal.jpg</t>
  </si>
  <si>
    <t>http://www.twitter.com/pompombenissimo/status/725694980744835072</t>
  </si>
  <si>
    <t xml:space="preserve">725694980526727168 </t>
  </si>
  <si>
    <t>四字熟語の学習ソフトです。  ７つある文字から正しい４文字を選びます。
https://t.co/T6zAiL2fdy #iphone #app #apple #四字熟語</t>
  </si>
  <si>
    <t>6344</t>
  </si>
  <si>
    <t>http://www.twitter.com/yojifree/status/725694980526727168</t>
  </si>
  <si>
    <t xml:space="preserve">725694980426076160 </t>
  </si>
  <si>
    <t>제강</t>
  </si>
  <si>
    <t>michaela_soho</t>
  </si>
  <si>
    <t>장래희망:교양변태 
누나나쁜사람아니야^q^*전체알림 확인이 늦거나 지나칠수도있습니다.</t>
  </si>
  <si>
    <t>http://pbs.twimg.com/profile_images/637313720985628676/6Vll7_Mk_normal.jpg</t>
  </si>
  <si>
    <t>http://www.twitter.com/michaela_soho/status/725694980426076160</t>
  </si>
  <si>
    <t xml:space="preserve">725694980359094273 </t>
  </si>
  <si>
    <t>New post: "Rare video shows what it’s like to drive through the hidden tunnel underneath Apple's 'spaceship' campu… https://t.co/iqzMAtzepI</t>
  </si>
  <si>
    <t>http://www.twitter.com/Ashley__1993/status/725694980359094273</t>
  </si>
  <si>
    <t xml:space="preserve">725694979968921601 </t>
  </si>
  <si>
    <t>Jesus Nunez</t>
  </si>
  <si>
    <t>JesusNunezO</t>
  </si>
  <si>
    <t>Sharing and learning from all of you, interested in scuba diving, technology, alternative energy sources, robotics, aerospace, jazz</t>
  </si>
  <si>
    <t>Cool day in SF - warming up - Listen to Bloomdido by Charlie Parker &amp;amp; Dizzy Gillespie on @AppleMusic. https://t.co/JOAQ3s2BYJ</t>
  </si>
  <si>
    <t>http://pbs.twimg.com/profile_images/681007894955823104/npsF8Q6b_normal.jpg</t>
  </si>
  <si>
    <t>http://www.twitter.com/JesusNunezO/status/725694979968921601</t>
  </si>
  <si>
    <t xml:space="preserve">725694979385991170 </t>
  </si>
  <si>
    <t>Apple Macbook, El Capitan +Apps, 4GB Ram, 500GB HD    https://t.co/j99Ct77kp3 https://t.co/QRhZLwEC8L</t>
  </si>
  <si>
    <t>http://www.twitter.com/perezcrispinp1/status/725694979385991170</t>
  </si>
  <si>
    <t xml:space="preserve">725694979138457601 </t>
  </si>
  <si>
    <t>平凡な人形を材料を集めて世界一美しく【育成ゲーム】完全変態【無料】#育成ゲーム #無料 #育成アプリ https://t.co/lvsnduz0Iv https://t.co/L5lFUkVaG9</t>
  </si>
  <si>
    <t>http://www.twitter.com/deburunarudo/status/725694979138457601</t>
  </si>
  <si>
    <t xml:space="preserve">725694978458931204 </t>
  </si>
  <si>
    <t>Would you buy Apple products as much if hey wee named Banana instead?</t>
  </si>
  <si>
    <t>http://www.twitter.com/Stupidosaur/status/725694978458931204</t>
  </si>
  <si>
    <t xml:space="preserve">725694977871863808 </t>
  </si>
  <si>
    <t>Pierre G</t>
  </si>
  <si>
    <t>Pierrot_GRD</t>
  </si>
  <si>
    <t>infos #actu #jailbreak #cydia #Apple #newtech #android #samsung -- all you need to know
Rédacteur @iPhonConcept</t>
  </si>
  <si>
    <t>9.3.2 Bêta 3 public disponible et il améliorerait les performances #Apple https://t.co/ZSIyIVmSew</t>
  </si>
  <si>
    <t>http://pbs.twimg.com/profile_images/698297270769422337/TnJZxZPk_normal.jpg</t>
  </si>
  <si>
    <t>http://www.twitter.com/Pierrot_GRD/status/725694977871863808</t>
  </si>
  <si>
    <t xml:space="preserve">725694977754435584 </t>
  </si>
  <si>
    <t>Franco Marelli</t>
  </si>
  <si>
    <t>francomarelli10</t>
  </si>
  <si>
    <t>Apple’s Plan To Turn the iPhone Into a Medical Wonder Starts Now via https://t.co/BCErrtyiB8 https://t.co/UULZk7uXIt https://t.co/YupiMRYe0J</t>
  </si>
  <si>
    <t>http://pbs.twimg.com/profile_images/687239312501506048/OvtZu1ui_normal.jpg</t>
  </si>
  <si>
    <t>http://www.twitter.com/francomarelli10/status/725694977754435584</t>
  </si>
  <si>
    <t xml:space="preserve">725694977427279872 </t>
  </si>
  <si>
    <t>#cellular #deals https://t.co/yyuZ8G6rYj New OEM Original Genuine Apple Iphone 5 5S 5C 6 EarPods Earphones W/ Remo… https://t.co/HoekRx2N64</t>
  </si>
  <si>
    <t>http://www.twitter.com/homeshopbuzz/status/725694977427279872</t>
  </si>
  <si>
    <t xml:space="preserve">725694976982568961 </t>
  </si>
  <si>
    <t>Nil. ✨</t>
  </si>
  <si>
    <t>nilse_morales</t>
  </si>
  <si>
    <t>17. Le soy fiel al Club de Futbol Monterrey|@justinbieber</t>
  </si>
  <si>
    <t>58540</t>
  </si>
  <si>
    <t>http://pbs.twimg.com/profile_images/723619502798163968/_w0dONFE_normal.jpg</t>
  </si>
  <si>
    <t>http://www.twitter.com/nilse_morales/status/725694976982568961</t>
  </si>
  <si>
    <t xml:space="preserve">725694975778934785 </t>
  </si>
  <si>
    <t>Waterproof Shockproof Dirtproof Heavy Duty Hard Case Cover for Apple iPhone 4S 4 - Bid Now… https://t.co/acMyiTWJqe https://t.co/Qh9pYHtVbC</t>
  </si>
  <si>
    <t>http://www.twitter.com/Siadki__Koutfi/status/725694975778934785</t>
  </si>
  <si>
    <t xml:space="preserve">725694974797352960 </t>
  </si>
  <si>
    <t>私のうちに可愛いこねこが来てるんです。
でも、なんだか成長が早くて…?!
☆★ねこのいるまに★☆
https://t.co/VxEBWe1g9k
 #育成 #無料 #育成ゲーム https://t.co/xr3C0F5eh8</t>
  </si>
  <si>
    <t>http://www.twitter.com/pepecirno/status/725694974797352960</t>
  </si>
  <si>
    <t xml:space="preserve">725694973211869184 </t>
  </si>
  <si>
    <t>@9te2ra9 狙えないと？</t>
  </si>
  <si>
    <t>http://www.twitter.com/apple_mhx335/status/725694973211869184</t>
  </si>
  <si>
    <t xml:space="preserve">725694971819347968 </t>
  </si>
  <si>
    <t>なにか　を　ころしました　#ひとたがやし
【あいほん】https://t.co/W9lkVsswsP 
【あんどろ】https://t.co/kqWgzXmjlO https://t.co/qlLW3V4Dnb</t>
  </si>
  <si>
    <t>http://www.twitter.com/kobuchanuni/status/725694971819347968</t>
  </si>
  <si>
    <t xml:space="preserve">725694971328778240 </t>
  </si>
  <si>
    <t>GFX Designer/C4D</t>
  </si>
  <si>
    <t>socialaquantan1</t>
  </si>
  <si>
    <t>Top Secret</t>
  </si>
  <si>
    <t>http://pbs.twimg.com/profile_images/723578071807344640/pEf5sAsX_normal.jpg</t>
  </si>
  <si>
    <t>http://www.twitter.com/socialaquantan1/status/725694971328778240</t>
  </si>
  <si>
    <t xml:space="preserve">725694970972258304 </t>
  </si>
  <si>
    <t>#cellular #deals https://t.co/Q0k8pCK2Hl Apple iPhone 4 32GB Black or White Verizon or Page Plus MD146LL/A
$49.99… https://t.co/dz3fV37X8f</t>
  </si>
  <si>
    <t>http://www.twitter.com/homeshopbuzz/status/725694970972258304</t>
  </si>
  <si>
    <t xml:space="preserve">725694970946949120 </t>
  </si>
  <si>
    <t>@BARO0905F 
ううん、</t>
  </si>
  <si>
    <t>http://www.twitter.com/apple_____k/status/725694970946949120</t>
  </si>
  <si>
    <t xml:space="preserve">725694970640785408 </t>
  </si>
  <si>
    <t>Dinzel</t>
  </si>
  <si>
    <t>DinGriffeyJr</t>
  </si>
  <si>
    <t>You miss 100% of the shots you don't take....#WhatsGood</t>
  </si>
  <si>
    <t>RT @BillieKocaine: Check out this cool episode: https://t.co/GVvAuZ6M6F https://t.co/t6NVvnem6C</t>
  </si>
  <si>
    <t>3rdCoast, Louisiana</t>
  </si>
  <si>
    <t>http://pbs.twimg.com/profile_images/724214904186511361/XBIZPGQ5_normal.jpg</t>
  </si>
  <si>
    <t>http://www.twitter.com/DinGriffeyJr/status/725694970640785408</t>
  </si>
  <si>
    <t xml:space="preserve">725694969537769473 </t>
  </si>
  <si>
    <t>Apple iPhone 4s - 8GB - Black AT&amp;amp;T Smartphone EXCELLENT CONDITION - FULLY TESTED - Bid Now… https://t.co/20iOppTzPr https://t.co/WE41qSD848</t>
  </si>
  <si>
    <t>http://www.twitter.com/Puoddo__Moegje/status/725694969537769473</t>
  </si>
  <si>
    <t xml:space="preserve">725694968807837697 </t>
  </si>
  <si>
    <t>RT @unlmtdsmarttech: 📱 All gold 
#iphone #iphoneonly #apple  #appleiphone #ios #iphone3g #iphone3gs #iphone4 #iphone5 #technology #elect… h…</t>
  </si>
  <si>
    <t>http://www.twitter.com/YerWeddell/status/725694968807837697</t>
  </si>
  <si>
    <t xml:space="preserve">725694968342450177 </t>
  </si>
  <si>
    <t>WORKS PERFECT!! Apple iPad 2 16GB, Wi-Fi + 3G (AT&amp;amp;T), 9.7in - White (MC982LL/A) for $129.0… https://t.co/t0U8hBcDAc https://t.co/sEaDtQ2H4z</t>
  </si>
  <si>
    <t>http://www.twitter.com/ipadlistings/status/725694968342450177</t>
  </si>
  <si>
    <t xml:space="preserve">725694966433910785 </t>
  </si>
  <si>
    <t>Taye Diggs</t>
  </si>
  <si>
    <t>NiickBanga</t>
  </si>
  <si>
    <t>Producer of Rap Duo @surfsuprme &amp; Credits for Childish Gambino, Ty$, 2Eleven, Compton AD, Joe Moses, YG &amp; many more. For All Inquires- Nickbangabiz@gmail.com</t>
  </si>
  <si>
    <t>RT @surfsuprme: We will be unveiling a website today as well so you can get the song on all music streaming apps like Apple Music, Tidal, S…</t>
  </si>
  <si>
    <t>http://pbs.twimg.com/profile_images/709317029220585472/fFgXfqez_normal.jpg</t>
  </si>
  <si>
    <t>http://www.twitter.com/NiickBanga/status/725694966433910785</t>
  </si>
  <si>
    <t xml:space="preserve">725694966425505792 </t>
  </si>
  <si>
    <t>ガソリン満ターン</t>
  </si>
  <si>
    <t>52JLLrjL6kOFy3p</t>
  </si>
  <si>
    <t>決めろ！最速ドリフト！スマートフォン向けドリフトゲーム「ドリフトスピリッツ」好評配信中！#ドリフトスピリッツ 4月28日 https://t.co/cOu1WUvFS2</t>
  </si>
  <si>
    <t>http://www.twitter.com/52JLLrjL6kOFy3p/status/725694966425505792</t>
  </si>
  <si>
    <t xml:space="preserve">725694966412939265 </t>
  </si>
  <si>
    <t>ふじぬま りゅうせい </t>
  </si>
  <si>
    <t>fr0823_Apple</t>
  </si>
  <si>
    <t>南河内 → 栃木工業 ソフトテニス</t>
  </si>
  <si>
    <t>@Matsuiti_38 無理ですねww
がんばりますww</t>
  </si>
  <si>
    <t>http://pbs.twimg.com/profile_images/691566231510319105/CttoYStO_normal.jpg</t>
  </si>
  <si>
    <t>http://www.twitter.com/fr0823_Apple/status/725694966412939265</t>
  </si>
  <si>
    <t xml:space="preserve">725694966194905092 </t>
  </si>
  <si>
    <t>Apple iPhone 4s - 64GB - White (AT&amp;amp;T) Smartphone  - Bid Now! Only $64.99 https://t.co/3tFumGJfZa https://t.co/DvsFUO9y8l</t>
  </si>
  <si>
    <t>http://www.twitter.com/Puoddo__Moegje/status/725694966194905092</t>
  </si>
  <si>
    <t xml:space="preserve">725694966148661249 </t>
  </si>
  <si>
    <t>ILuvThckBitches</t>
  </si>
  <si>
    <t>Unapologetically Black</t>
  </si>
  <si>
    <t>http://pbs.twimg.com/profile_images/694321086209478656/VbEz0gvc_normal.jpg</t>
  </si>
  <si>
    <t>http://www.twitter.com/ILuvThckBitches/status/725694966148661249</t>
  </si>
  <si>
    <t xml:space="preserve">725694965146247169 </t>
  </si>
  <si>
    <t>@apple_0323_1412 
それなーーーー。
がち宴会ふぁっきんだわ</t>
  </si>
  <si>
    <t>http://www.twitter.com/bsjj_k/status/725694965146247169</t>
  </si>
  <si>
    <t xml:space="preserve">725694964617732096 </t>
  </si>
  <si>
    <t>Randi Kathrins</t>
  </si>
  <si>
    <t>i_m_randi_k</t>
  </si>
  <si>
    <t>#Actor, #activist, promoter of the arts, animal lover, history/tech geek. The rest is easy to figure out. Love, peace &amp; #noh8 plz! *SPAM DMs=UNFOLLOW* Thx!</t>
  </si>
  <si>
    <t>RT @rustyanderson1: New album “RAA” will be available on May 6, pre-order this Friday  https://t.co/zyXRbK3JJ0 https://t.co/3uJ1MdWraK</t>
  </si>
  <si>
    <t>http://pbs.twimg.com/profile_images/607236500380459008/RqSILSGc_normal.jpg</t>
  </si>
  <si>
    <t>http://www.twitter.com/i_m_randi_k/status/725694964617732096</t>
  </si>
  <si>
    <t xml:space="preserve">725694962512351232 </t>
  </si>
  <si>
    <t>Veed_nV</t>
  </si>
  <si>
    <t>my name is blurryface and i care what you think - former @teamenvyus @sniping_nv</t>
  </si>
  <si>
    <t>The 2016 election, by the numbers and on the go: The CNN Politics app https://t.co/x86PYqGgvu https://t.co/WG9LvbUMCL</t>
  </si>
  <si>
    <t>http://pbs.twimg.com/profile_images/723252183869849600/S3SjFp-c_normal.jpg</t>
  </si>
  <si>
    <t>http://www.twitter.com/Veed_nV/status/725694962512351232</t>
  </si>
  <si>
    <t xml:space="preserve">725694961186967552 </t>
  </si>
  <si>
    <t>木村 拓哉</t>
  </si>
  <si>
    <t>Takuya_CLM</t>
  </si>
  <si>
    <t>Toronto-based freelance writer/translator. Write about startups &amp; tech scene. @jptechcrunch,@s_tribePR,@TORJA_Toronto Blog:https://t.co/woVcun1LSc</t>
  </si>
  <si>
    <t>RT @jptechcrunch: Appleの投資家たちはAppleの時価総額400億ドルあまりを失った https://t.co/o7lEaL76Af https://t.co/qtRvCeLHMF</t>
  </si>
  <si>
    <t>http://pbs.twimg.com/profile_images/698609748082565120/qrxFp7Wc_normal.jpg</t>
  </si>
  <si>
    <t>http://www.twitter.com/Takuya_CLM/status/725694961186967552</t>
  </si>
  <si>
    <t xml:space="preserve">725694961186824193 </t>
  </si>
  <si>
    <t>Adam Morales</t>
  </si>
  <si>
    <t>AdamMorales420</t>
  </si>
  <si>
    <t>http://pbs.twimg.com/profile_images/709829592433844225/iyIo19cD_normal.jpg</t>
  </si>
  <si>
    <t>http://www.twitter.com/AdamMorales420/status/725694961186824193</t>
  </si>
  <si>
    <t xml:space="preserve">725694960922726400 </t>
  </si>
  <si>
    <t>Lorena Yawn</t>
  </si>
  <si>
    <t>LorenaYawn33</t>
  </si>
  <si>
    <t>I love sharing sexy stuff. Feel free to RT them. :) please don't ask my phone number #teenpics #nsfw</t>
  </si>
  <si>
    <t>Apple’s Plan To Turn the iPhone Into a Medical Wonder Starts Now https://t.co/78xM5RwVc5</t>
  </si>
  <si>
    <t>http://pbs.twimg.com/profile_images/686716973888045060/Hr1MrCRq_normal.jpg</t>
  </si>
  <si>
    <t>http://www.twitter.com/LorenaYawn33/status/725694960922726400</t>
  </si>
  <si>
    <t xml:space="preserve">725694959702003712 </t>
  </si>
  <si>
    <t>#cellular #deals https://t.co/oLi7aPenWd Apple iPhone 5s 64GB 4G Smartphone (Factory Unlocked) AT&amp;amp;T, T-Mobile, ...… https://t.co/Hu61IT9TKE</t>
  </si>
  <si>
    <t>http://www.twitter.com/homeshopbuzz/status/725694959702003712</t>
  </si>
  <si>
    <t xml:space="preserve">725694959664373760 </t>
  </si>
  <si>
    <t>I Tried a Sensory Deprivation Tank... And Loved It - Dr. Oz The Good Life https://t.co/abHMYbznht</t>
  </si>
  <si>
    <t>http://www.twitter.com/teetag48/status/725694959664373760</t>
  </si>
  <si>
    <t xml:space="preserve">725694959484059648 </t>
  </si>
  <si>
    <t>mangot guy</t>
  </si>
  <si>
    <t>carolin87362345</t>
  </si>
  <si>
    <t>RT @depthhate: Depth Hate now available on @iTunes!!! Enjoy!!! #depthhate #HeavyMetal #metal #rock #music #iTunes
https://t.co/sJEPBvAYBe</t>
  </si>
  <si>
    <t>http://pbs.twimg.com/profile_images/704035877455011841/s_r9EfVx_normal.jpg</t>
  </si>
  <si>
    <t>http://www.twitter.com/carolin87362345/status/725694959484059648</t>
  </si>
  <si>
    <t xml:space="preserve">725694959257411585 </t>
  </si>
  <si>
    <t>@W4ES4R4 근데 친구랑과의 트러블?이나 의견차이가 있을 때에도 아 맞다 이 친구는 이런걸 중요하게 여기니까 더 신경쓰겠구나 &amp;lt;할 때가 있잖아? 이거의 연장선이라고 보면 되지 않을까. 담임이라면 학생들의 가족사나 가끔하는 상담?같은 거도 있으니까</t>
  </si>
  <si>
    <t>http://www.twitter.com/apple_squeeze/status/725694959257411585</t>
  </si>
  <si>
    <t xml:space="preserve">725694959219806209 </t>
  </si>
  <si>
    <t>Dukascopy Stocks EN</t>
  </si>
  <si>
    <t>FXS_Stocks_EN</t>
  </si>
  <si>
    <t>#Stock #news for professionals</t>
  </si>
  <si>
    <t>The rise and decline of Apple in one chart #NASDAQ 100 Components #S&amp;amp;P 500 Index #Finance #AAPL.US #Stocks https://t.co/SpJb7DiTW5</t>
  </si>
  <si>
    <t>http://pbs.twimg.com/profile_images/681844381188493313/5MdeK9QC_normal.png</t>
  </si>
  <si>
    <t>4085</t>
  </si>
  <si>
    <t>http://www.twitter.com/FXS_Stocks_EN/status/725694959219806209</t>
  </si>
  <si>
    <t xml:space="preserve">725694958817124352 </t>
  </si>
  <si>
    <t>Waterproof Shockproof Dirtproof Heavy Duty Hard Case Cover for Apple iPhone 4S 4 - Bid Now… https://t.co/4fv82BCxNC https://t.co/91r5G7t5na</t>
  </si>
  <si>
    <t>http://www.twitter.com/Puoddo__Moegje/status/725694958817124352</t>
  </si>
  <si>
    <t xml:space="preserve">725694958728962049 </t>
  </si>
  <si>
    <t>《美麗イラスト付き！》　マルチED型無料育成ゲーム
【僕と愛しのお嬢様　～執事の秘められた真実～】　 #僕と愛しのお嬢様
僕とお嬢様の運命は・・・！？
https://t.co/cN5nqs6OUR https://t.co/saYRUXKF8M</t>
  </si>
  <si>
    <t>http://www.twitter.com/ShadowMoonLady/status/725694958728962049</t>
  </si>
  <si>
    <t xml:space="preserve">725694958565494785 </t>
  </si>
  <si>
    <t>Baylee</t>
  </si>
  <si>
    <t>Baylee_Howlett</t>
  </si>
  <si>
    <t>If you're not Tyler Joseph or Josh Dun, get out.</t>
  </si>
  <si>
    <t>http://pbs.twimg.com/profile_images/722600852398174208/E-FYcLkt_normal.jpg</t>
  </si>
  <si>
    <t>http://www.twitter.com/Baylee_Howlett/status/725694958565494785</t>
  </si>
  <si>
    <t xml:space="preserve">725694958250807296 </t>
  </si>
  <si>
    <t>サバ科レタス</t>
  </si>
  <si>
    <t>pakaaaaaaaaaa</t>
  </si>
  <si>
    <t>捌かれたッス…</t>
  </si>
  <si>
    <t>ぞう育成中。https://t.co/Sq7eJ82Pcw https://t.co/SIStt4siK5</t>
  </si>
  <si>
    <t>http://pbs.twimg.com/profile_images/464633234710470656/pNYrf0yr_normal.jpeg</t>
  </si>
  <si>
    <t>http://www.twitter.com/pakaaaaaaaaaa/status/725694958250807296</t>
  </si>
  <si>
    <t xml:space="preserve">725694958112399360 </t>
  </si>
  <si>
    <t>Apple Controls 52% of Global Smartwatch Market: Strategy Analytics https://t.co/w32ssr51QG</t>
  </si>
  <si>
    <t>http://www.twitter.com/iPhoneinCanada/status/725694958112399360</t>
  </si>
  <si>
    <t xml:space="preserve">725694957407850496 </t>
  </si>
  <si>
    <t>Jeff Scott Stevens</t>
  </si>
  <si>
    <t>jeffsstevens</t>
  </si>
  <si>
    <t>COUNTRY MUSIC SONGWRITER. 
When The Rest of the World Ain't Right Available on iTunes,Amazon
#CMchat Follow me  let's chat!</t>
  </si>
  <si>
    <t>@SuzieFig Here ya go, see if this one works out for you. Let me know if not. Thx!
https://t.co/euon0cha9w</t>
  </si>
  <si>
    <t>http://pbs.twimg.com/profile_images/569372297664802816/Kf6En1RP_normal.jpeg</t>
  </si>
  <si>
    <t>18160</t>
  </si>
  <si>
    <t>18051</t>
  </si>
  <si>
    <t>http://www.twitter.com/jeffsstevens/status/725694957407850496</t>
  </si>
  <si>
    <t xml:space="preserve">725694957026185221 </t>
  </si>
  <si>
    <t>Swiff66</t>
  </si>
  <si>
    <t>柔道 Cамбо QLF Ratpi</t>
  </si>
  <si>
    <t>http://pbs.twimg.com/profile_images/719565012377935872/Pe9Q_UL1_normal.jpg</t>
  </si>
  <si>
    <t>http://www.twitter.com/Swiff66/status/725694957026185221</t>
  </si>
  <si>
    <t xml:space="preserve">725694956967440385 </t>
  </si>
  <si>
    <t>#RADIO #70s #juice Now Playing #All By Myself #Eric Carmen #APPS Apple https://t.co/RLfj5bTKBk Google https://t.co/6PBywmgIVI</t>
  </si>
  <si>
    <t>http://www.twitter.com/ADOTRADIO/status/725694956967440385</t>
  </si>
  <si>
    <t xml:space="preserve">725694956678029312 </t>
  </si>
  <si>
    <t>新型 iPhoneの名前は「iPhone Pro」に？「Mac Fan」を読めば真実がわかるらしい https://t.co/ySQfnNFquF #apple #iphone</t>
  </si>
  <si>
    <t>http://www.twitter.com/nanasi_info/status/725694956678029312</t>
  </si>
  <si>
    <t xml:space="preserve">725694956376039425 </t>
  </si>
  <si>
    <t>احمد فالح الخلوى</t>
  </si>
  <si>
    <t>yyyyw33333</t>
  </si>
  <si>
    <t>(القناعة كنز لايفنى. )الموت هين والبلاء وش وراء الموت ///عند الحساب تهون سهم المنايا/// باكر نموت تصبح اقبورنا بيوت /// وعقب القصور بضيقات الزوايا</t>
  </si>
  <si>
    <t>لعبة لغز وكلمة واحدة الشيقة:
 أرجو مساعدتي: https://t.co/sGpbapswCA https://t.co/G5AYSm8Mh3</t>
  </si>
  <si>
    <t>http://pbs.twimg.com/profile_images/721337187313283073/Sa5e6mPs_normal.jpg</t>
  </si>
  <si>
    <t>http://www.twitter.com/yyyyw33333/status/725694956376039425</t>
  </si>
  <si>
    <t xml:space="preserve">725694955679797248 </t>
  </si>
  <si>
    <t>フル機能のSQLiteデータベース管理アプリ「Datum」が240円になった本日のMacアプリセールまとめ https://t.co/oO7RgN1q1q #apple #iphone</t>
  </si>
  <si>
    <t>http://www.twitter.com/nanasi_info/status/725694955679797248</t>
  </si>
  <si>
    <t xml:space="preserve">725694954224390144 </t>
  </si>
  <si>
    <t>ellelaingX</t>
  </si>
  <si>
    <t>ellelaing94</t>
  </si>
  <si>
    <t>http://pbs.twimg.com/profile_images/714174495595094016/JlGAtTwn_normal.jpg</t>
  </si>
  <si>
    <t>http://www.twitter.com/ellelaing94/status/725694954224390144</t>
  </si>
  <si>
    <t xml:space="preserve">725694953825914882 </t>
  </si>
  <si>
    <t>Kilometers</t>
  </si>
  <si>
    <t>MilesHighClub_</t>
  </si>
  <si>
    <t>Y'all sleeping on me. Had a good snooze? #UMD18 #chemE #BillsMafia #RavensNation</t>
  </si>
  <si>
    <t>But it's the clean version because Apple is trash so it doesn't really count https://t.co/ia3G84E960</t>
  </si>
  <si>
    <t>http://pbs.twimg.com/profile_images/719395371844288512/p8HVyD9r_normal.jpg</t>
  </si>
  <si>
    <t>http://www.twitter.com/MilesHighClub_/status/725694953825914882</t>
  </si>
  <si>
    <t xml:space="preserve">725694953523843073 </t>
  </si>
  <si>
    <t>🔥DJ Trapaholic - Instrumental Hip Hop Beats: Trap City- https://t.co/1lr7i3RsdF #HipHop 🌏</t>
  </si>
  <si>
    <t>81219</t>
  </si>
  <si>
    <t>http://www.twitter.com/Dezparado_MGD/status/725694953523843073</t>
  </si>
  <si>
    <t xml:space="preserve">725694953465241601 </t>
  </si>
  <si>
    <t>manon</t>
  </si>
  <si>
    <t>MoonieCFC</t>
  </si>
  <si>
    <t>Gary Barlow once threw me his sweaty towel and I still sleep with it. Is that weird?</t>
  </si>
  <si>
    <t>RT @ArgieMima: @GaryBarlow we are here waiting for you 🙋🏽💕 #Apple #ITM 💖💕 https://t.co/iqqy1iD0T4</t>
  </si>
  <si>
    <t>UK/Holland</t>
  </si>
  <si>
    <t>http://pbs.twimg.com/profile_images/720643544155877377/6P3UlLbE_normal.jpg</t>
  </si>
  <si>
    <t>http://www.twitter.com/MoonieCFC/status/725694953465241601</t>
  </si>
  <si>
    <t xml:space="preserve">725694952655593472 </t>
  </si>
  <si>
    <t>amandaღ</t>
  </si>
  <si>
    <t>avilligan24</t>
  </si>
  <si>
    <t>Fly High Superman ❤️ 03/17/90-07/07/15</t>
  </si>
  <si>
    <t>@TheDIYHacks @StephanieLumm  With my luck I'd miss the apple and some how cut myself lol</t>
  </si>
  <si>
    <t>http://pbs.twimg.com/profile_images/725530807519989760/O5OorMpg_normal.jpg</t>
  </si>
  <si>
    <t>http://www.twitter.com/avilligan24/status/725694952655593472</t>
  </si>
  <si>
    <t xml:space="preserve">725694952521486336 </t>
  </si>
  <si>
    <t>APPLE MACBOOK 13.3" MODEL A1181 LAPTOP 2.0GHz INTEL CORE DUO 2GB RAM REPAIR/PART https://t.co/LbgApUZ6RM https://t.co/Cj5mI7FraO</t>
  </si>
  <si>
    <t>http://www.twitter.com/perezcrispinp1/status/725694952521486336</t>
  </si>
  <si>
    <t xml:space="preserve">725694952315994112 </t>
  </si>
  <si>
    <t>Bingel</t>
  </si>
  <si>
    <t>Gyajeb</t>
  </si>
  <si>
    <t>RT @applestreem: AMC app arrives on the Apple TV; offers free streaming of select episodes: 
AMC has launched an official app... https://t…</t>
  </si>
  <si>
    <t>http://pbs.twimg.com/profile_images/3566138839/c9790d7ddec6b11f379b7cc174514ca6_normal.jpeg</t>
  </si>
  <si>
    <t>http://www.twitter.com/Gyajeb/status/725694952315994112</t>
  </si>
  <si>
    <t xml:space="preserve">725694952072577024 </t>
  </si>
  <si>
    <t>ｗ҉҉҉ｗ҉҉҉ｗ҉҉҉</t>
  </si>
  <si>
    <t>tweet_senyo_da</t>
  </si>
  <si>
    <t>おじモンをGETしてコンプリートを目指せ！ #おじモン
Android: https://t.co/3HoHYRX9ex
iOS: https://t.co/tohuDO193P https://t.co/anpmlR11W7</t>
  </si>
  <si>
    <t>http://pbs.twimg.com/profile_images/525250359967510528/AmqOgGIN_normal.jpeg</t>
  </si>
  <si>
    <t>http://www.twitter.com/tweet_senyo_da/status/725694952072577024</t>
  </si>
  <si>
    <t xml:space="preserve">725694951867224064 </t>
  </si>
  <si>
    <t>RT @SpicesMusicSynd: Welcome to #ShugaNation for your listening Pleasure #NoHoliday  https://t.co/Bxw7F7CAEX @empirecafeug</t>
  </si>
  <si>
    <t>http://www.twitter.com/HundeStreetTeam/status/725694951867224064</t>
  </si>
  <si>
    <t xml:space="preserve">725694950680059904 </t>
  </si>
  <si>
    <t>健太:えっなにこの子！？超かわ…あああふわふわああああ！！！
フィリア:…！？…！！？？
ロッド:あー……フィリア固まってるし物凄い勢いでぬいぐるみ振動してるから取り敢えず離れてくれないかな</t>
  </si>
  <si>
    <t>http://www.twitter.com/apple_sousaku5/status/725694950680059904</t>
  </si>
  <si>
    <t xml:space="preserve">725694949501497346 </t>
  </si>
  <si>
    <t>@hikarai_apple え？</t>
  </si>
  <si>
    <t>http://www.twitter.com/Apple41708/status/725694949501497346</t>
  </si>
  <si>
    <t xml:space="preserve">725694948985597952 </t>
  </si>
  <si>
    <t>この時間にこれは罪〜〜〜〜〜 https://t.co/UvGgYV8aL8</t>
  </si>
  <si>
    <t>http://www.twitter.com/ma_apple_128/status/725694948985597952</t>
  </si>
  <si>
    <t xml:space="preserve">725694948977328129 </t>
  </si>
  <si>
    <t>Avneesh Lamichhane</t>
  </si>
  <si>
    <t>lamichhane123</t>
  </si>
  <si>
    <t>May be its time for Apple to enter into robotic industry...</t>
  </si>
  <si>
    <t>http://www.twitter.com/lamichhane123/status/725694948977328129</t>
  </si>
  <si>
    <t xml:space="preserve">725694948419493888 </t>
  </si>
  <si>
    <t>Mert</t>
  </si>
  <si>
    <t>mrttaslnkn</t>
  </si>
  <si>
    <t>Hey, check out this game, GyroSphere Trials! https://t.co/VvWCVFn4qC</t>
  </si>
  <si>
    <t>http://pbs.twimg.com/profile_images/712377472562688001/UFV4qiKF_normal.jpg</t>
  </si>
  <si>
    <t>http://www.twitter.com/mrttaslnkn/status/725694948419493888</t>
  </si>
  <si>
    <t xml:space="preserve">725694947177943040 </t>
  </si>
  <si>
    <t>CUSTOM LENOVO LAPTOP</t>
  </si>
  <si>
    <t>StarLaptop</t>
  </si>
  <si>
    <t>CREATING A BETTER COMPUTING EXPERIENCE ONE LAPTOP AT A TIME!</t>
  </si>
  <si>
    <t>Check out LOADED!! Apple Macbook Pro 17" QUAD Core i7 16GB 256GB SSD 1.5TB LOTS OF EXTRAS #Apple https://t.co/Xi4N72zPmr via @eBay</t>
  </si>
  <si>
    <t>New York NY, USA</t>
  </si>
  <si>
    <t>http://pbs.twimg.com/profile_images/2844429741/fb41de4ad6d10594a10291769a775d91_normal.jpeg</t>
  </si>
  <si>
    <t>http://www.twitter.com/StarLaptop/status/725694947177943040</t>
  </si>
  <si>
    <t xml:space="preserve">725694946401984514 </t>
  </si>
  <si>
    <t>RT @Gizmodo: Apple's health apps just got way better https://t.co/1OdCecUoV6 https://t.co/Ze6K6zvQuk</t>
  </si>
  <si>
    <t>http://www.twitter.com/primertech_now/status/725694946401984514</t>
  </si>
  <si>
    <t xml:space="preserve">725694946322321408 </t>
  </si>
  <si>
    <t>Paylina</t>
  </si>
  <si>
    <t>Paylina23</t>
  </si>
  <si>
    <t>@LanaParrilla Lana, what an Apple tastes better? I don't know what to choose.@bexmader https://t.co/6qSXFeZGDL</t>
  </si>
  <si>
    <t>Stavropol, Russia</t>
  </si>
  <si>
    <t>http://pbs.twimg.com/profile_images/640111942841974784/jN0Ugtw9_normal.jpg</t>
  </si>
  <si>
    <t>http://www.twitter.com/Paylina23/status/725694946322321408</t>
  </si>
  <si>
    <t xml:space="preserve">725694946116665344 </t>
  </si>
  <si>
    <t>おじモンをGETしてコンプリートを目指せ！ #おじモン
Android: https://t.co/jlbEDGNRvt
iOS: https://t.co/25g6mcVf3J https://t.co/LSUVVIqmvu</t>
  </si>
  <si>
    <t>http://www.twitter.com/kgaimon/status/725694946116665344</t>
  </si>
  <si>
    <t xml:space="preserve">725694945970032640 </t>
  </si>
  <si>
    <t>Zach Koontz</t>
  </si>
  <si>
    <t>Zkman889</t>
  </si>
  <si>
    <t>I am a Roman soldier and I hope you are too</t>
  </si>
  <si>
    <t>Baseball Kings 2005 Try Baseball Mobile Game TODAY! 
Android: https://t.co/coBtXvoUIU
Apple: https://t.co/v3KiO96zeM https://t.co/0KGVOcPGQm</t>
  </si>
  <si>
    <t>http://pbs.twimg.com/profile_images/709545305574809600/nj1r2xqq_normal.jpg</t>
  </si>
  <si>
    <t>http://www.twitter.com/Zkman889/status/725694945970032640</t>
  </si>
  <si>
    <t xml:space="preserve">725694945730899968 </t>
  </si>
  <si>
    <t>#cellular #deals https://t.co/7gRpTKewu0 Apple iPhone 6 a1549 16GB Verizon Unlocked Gray Gold or Silver
$389.99  … https://t.co/Nn2OoBGKke</t>
  </si>
  <si>
    <t>http://www.twitter.com/homeshopbuzz/status/725694945730899968</t>
  </si>
  <si>
    <t xml:space="preserve">725694945655320576 </t>
  </si>
  <si>
    <t>(((Radio))) 
Tomorrow 2PM PST @iamKRUM talks to #SPEAKLIFERadio about his new album! TUNE IN LIVE on our FREE app&amp;gt;&amp;gt;&amp;gt; https://t.co/KrBSYVxuAP</t>
  </si>
  <si>
    <t>http://www.twitter.com/GuerillaCross/status/725694945655320576</t>
  </si>
  <si>
    <t xml:space="preserve">725694944594169858 </t>
  </si>
  <si>
    <t>칠돕맨</t>
  </si>
  <si>
    <t>20rawctrl2</t>
  </si>
  <si>
    <t>[#정지성 해피엔딩 획득] "중간고사보다도... 기말고사보다도... 더 어려워…" #일진에게찍혔을때 #7day
https://t.co/ohsZcB5Bnw https://t.co/32vAWGrcWM</t>
  </si>
  <si>
    <t>http://pbs.twimg.com/profile_images/675250058514841600/WZZk-uPm_normal.jpg</t>
  </si>
  <si>
    <t>http://www.twitter.com/20rawctrl2/status/725694944594169858</t>
  </si>
  <si>
    <t xml:space="preserve">725694944468434944 </t>
  </si>
  <si>
    <t>Berry de Nijs</t>
  </si>
  <si>
    <t>coegie</t>
  </si>
  <si>
    <t>I'm a writer: I have written 1 book and am working on the 2nd. In daily life I'm a freelance writer &amp; coach. Loves: music, my dog, sax, read &amp; being a Mamaratzi</t>
  </si>
  <si>
    <t>RT @writingberries: #Productreview: de nieuwe #SPA Touch of... smaken #Apple en #Peach https://t.co/zg7x2jXPxN #SPATouchof @MVMediaPR</t>
  </si>
  <si>
    <t>http://pbs.twimg.com/profile_images/690169588328308737/WFFOnFth_normal.jpg</t>
  </si>
  <si>
    <t>http://www.twitter.com/coegie/status/725694944468434944</t>
  </si>
  <si>
    <t xml:space="preserve">725694944372002816 </t>
  </si>
  <si>
    <t>DOOM MAN</t>
  </si>
  <si>
    <t>DoomMan</t>
  </si>
  <si>
    <t>New EP S.H.I.A. Out 22nd April 2016 Onslaught Recordings Management contact: officialdoomman@gmail.com</t>
  </si>
  <si>
    <t>Surviving Hell Infront of Angels  Out now in all digital stores https://t.co/q46F6k5uMZ OUT NOW</t>
  </si>
  <si>
    <t>http://pbs.twimg.com/profile_images/723807998917914624/sQB1GO6U_normal.jpg</t>
  </si>
  <si>
    <t>12589</t>
  </si>
  <si>
    <t>http://www.twitter.com/DoomMan/status/725694944372002816</t>
  </si>
  <si>
    <t xml:space="preserve">725694944074145792 </t>
  </si>
  <si>
    <t>Apple iPod touch (16 GB) Space Gray - Bid Now! Only $125.0 https://t.co/pLarGlKSvN https://t.co/i1QsfRYnH7</t>
  </si>
  <si>
    <t>http://www.twitter.com/Zaoqne__Paikfi/status/725694944074145792</t>
  </si>
  <si>
    <t xml:space="preserve">725694943017066496 </t>
  </si>
  <si>
    <t>Dawn Arseneault</t>
  </si>
  <si>
    <t>periohygienist</t>
  </si>
  <si>
    <t>Registered Dental Hygienist, Former Ironman Focused Triathlete, Fitness Instructor, Inspiring Healthy Living Around the World</t>
  </si>
  <si>
    <t>Love trying out nutritious snack recipes. Just found 1 for fantastic apple chips: https://t.co/GMhRmgwZq3 #HealthyLife</t>
  </si>
  <si>
    <t>http://pbs.twimg.com/profile_images/1269450371/161424_515220496_2505387_n_normal.jpg</t>
  </si>
  <si>
    <t>http://www.twitter.com/periohygienist/status/725694943017066496</t>
  </si>
  <si>
    <t xml:space="preserve">725694942635560960 </t>
  </si>
  <si>
    <t>Zoo Products News</t>
  </si>
  <si>
    <t>zooproductsnews</t>
  </si>
  <si>
    <t>Jvzoo Product reviews and top products,products by category, the best products they offer.</t>
  </si>
  <si>
    <t>Apple questions FBI's right to compel creation of anti-encryption software #VideoCreartion https://t.co/Evvj3LyQ6P https://t.co/Xw6dPWkGwQ</t>
  </si>
  <si>
    <t>http://pbs.twimg.com/profile_images/520407491398479872/04rGgiQP_normal.png</t>
  </si>
  <si>
    <t>http://www.twitter.com/zooproductsnews/status/725694942635560960</t>
  </si>
  <si>
    <t xml:space="preserve">725694942522171392 </t>
  </si>
  <si>
    <t>Lee Garner</t>
  </si>
  <si>
    <t>MrLeeGarner</t>
  </si>
  <si>
    <t>Novice rhythm guitarist into Alt music, Redskins, TX Rangers, Nats and Whisky. Misplaced Ticket P1 in VA. #Ragonk.</t>
  </si>
  <si>
    <t>@theoldgreywolf Dan Patrick show Podcast: https://t.co/smpzDzlcLe https://t.co/6xgPgAvEDu</t>
  </si>
  <si>
    <t>Midlothian, VA (Richmond #RVA)</t>
  </si>
  <si>
    <t>http://pbs.twimg.com/profile_images/594967058212900864/B0fPRTSb_normal.jpg</t>
  </si>
  <si>
    <t>http://www.twitter.com/MrLeeGarner/status/725694942522171392</t>
  </si>
  <si>
    <t xml:space="preserve">725694942392152069 </t>
  </si>
  <si>
    <t>@kanaha_apple フォロバありがとうございます！かなはって呼ばせていただきますね！
私も呼びタメ大歓迎なので気軽に絡んでくれるとうれしいです♪( ´▽｀)</t>
  </si>
  <si>
    <t>http://www.twitter.com/Fu8ra1n/status/725694942392152069</t>
  </si>
  <si>
    <t xml:space="preserve">725694942186639360 </t>
  </si>
  <si>
    <t>さっち</t>
  </si>
  <si>
    <t>saya_kazu1224</t>
  </si>
  <si>
    <t>日本 福岡</t>
  </si>
  <si>
    <t>http://pbs.twimg.com/profile_images/723163318643351552/GobxVD0X_normal.jpg</t>
  </si>
  <si>
    <t>http://www.twitter.com/saya_kazu1224/status/725694942186639360</t>
  </si>
  <si>
    <t xml:space="preserve">725694939997310976 </t>
  </si>
  <si>
    <t>Conga</t>
  </si>
  <si>
    <t>CongaMerge</t>
  </si>
  <si>
    <t>Streamlining document generation &amp; reporting for Salesforce. The official homebase and fan club for all things Conga.</t>
  </si>
  <si>
    <t>Congrats to @rothmantechtips for winning the Apple Watch! https://t.co/OnGDRIDsne</t>
  </si>
  <si>
    <t>39.92054</t>
  </si>
  <si>
    <t>-105.08665</t>
  </si>
  <si>
    <t>Broomfield, CO</t>
  </si>
  <si>
    <t>http://pbs.twimg.com/profile_images/464489963866685440/uXY6IOVv_normal.png</t>
  </si>
  <si>
    <t>http://www.twitter.com/CongaMerge/status/725694939997310976</t>
  </si>
  <si>
    <t xml:space="preserve">725694939225542656 </t>
  </si>
  <si>
    <t>Apple iPod touch A1509 5th Generation Silver/Black (16GB)-WORKS GREAT - Bid Now! Only $47.0 https://t.co/tYYjM0DHxb https://t.co/v9MKxqjdIl</t>
  </si>
  <si>
    <t>http://www.twitter.com/Zaoqne__Paikfi/status/725694939225542656</t>
  </si>
  <si>
    <t xml:space="preserve">725694938717917184 </t>
  </si>
  <si>
    <t>音翔☪︎·̩͙</t>
  </si>
  <si>
    <t>otosyo_utapuri2</t>
  </si>
  <si>
    <t>アニメとボカロ好き(｡･ω･｡) 一松ハマってる。 nanaやってます✧*。胸きゅんが欲しいお年頃 トプ画はアンジーちゃん【@Love72Maripote】が描いてくれました♡モバスペやってます モバスペ垢【@girl_kichi_000】</t>
  </si>
  <si>
    <t>おじモンをGETしてコンプリートを目指せ！ #おじモン
Android: https://t.co/dYNcR5NlMd
iOS: https://t.co/oZsHIRS6oX https://t.co/ns3T6BgUUd</t>
  </si>
  <si>
    <t>http://pbs.twimg.com/profile_images/714862289409744896/UHdnkEBf_normal.jpg</t>
  </si>
  <si>
    <t>http://www.twitter.com/otosyo_utapuri2/status/725694938717917184</t>
  </si>
  <si>
    <t xml:space="preserve">725694938600501248 </t>
  </si>
  <si>
    <t>샤방돼지</t>
  </si>
  <si>
    <t>bs8523</t>
  </si>
  <si>
    <t>파판14_사보텐더_탱커/백마</t>
  </si>
  <si>
    <t>@ff14_sab_apple 저 뒤에 초코맨도 보이네야!!</t>
  </si>
  <si>
    <t>http://pbs.twimg.com/profile_images/724654486623395840/V72BDgZ7_normal.jpg</t>
  </si>
  <si>
    <t>http://www.twitter.com/bs8523/status/725694938600501248</t>
  </si>
  <si>
    <t xml:space="preserve">725694938227310592 </t>
  </si>
  <si>
    <t>Guido's Fresh Market</t>
  </si>
  <si>
    <t>guidosfresh</t>
  </si>
  <si>
    <t>THE source for the best-quality, wholesome &amp; delicious food. A family-owned independent grocery store since 1979.</t>
  </si>
  <si>
    <t>Pittsfield: Chicken Curry &amp;amp; Vegetable Korma. GB: Meatballs, Risotto Cakes &amp;amp; slices of Mixed Berry Pie &amp;amp; Apple Pie. https://t.co/TeULC5aC4j</t>
  </si>
  <si>
    <t>http://pbs.twimg.com/profile_images/1283918556/asparagus__loose_normal.jpg</t>
  </si>
  <si>
    <t>http://www.twitter.com/guidosfresh/status/725694938227310592</t>
  </si>
  <si>
    <t xml:space="preserve">725694937656741888 </t>
  </si>
  <si>
    <t>Sellphone</t>
  </si>
  <si>
    <t>phonebuyerusa</t>
  </si>
  <si>
    <t>Your old phone or Tablet for our Cash!</t>
  </si>
  <si>
    <t>http://pbs.twimg.com/profile_images/717200044101795841/51-KS0mW_normal.jpg</t>
  </si>
  <si>
    <t>http://www.twitter.com/phonebuyerusa/status/725694937656741888</t>
  </si>
  <si>
    <t xml:space="preserve">725694935337439234 </t>
  </si>
  <si>
    <t>Apple iPod touch 4th Generation Black (8GB) - Bid Now! Only $36.0 https://t.co/XN03Ziavlb https://t.co/LnZT4R7RGA</t>
  </si>
  <si>
    <t>http://www.twitter.com/Zaoqne__Paikfi/status/725694935337439234</t>
  </si>
  <si>
    <t xml:space="preserve">725694934540496896 </t>
  </si>
  <si>
    <t>HermanSteele</t>
  </si>
  <si>
    <t>steele_herman</t>
  </si>
  <si>
    <t>Intagram_zoewaers</t>
  </si>
  <si>
    <t>http://www.twitter.com/steele_herman/status/725694934540496896</t>
  </si>
  <si>
    <t xml:space="preserve">725694934422966272 </t>
  </si>
  <si>
    <t>天使すぎる彼氏 or 悪魔すぎる彼氏
どっちを選ぶ？
.+⊂⊃  ﾊ,,ﾊ
†*ﾟｰﾟ)(･_･Ψ
(⌒⌒)(⌒⌒)
 ＼／  ＼／
https://t.co/8XKFOeaLBX
 #君に寄り添う天使と悪魔 https://t.co/NQYCQJW6Eh</t>
  </si>
  <si>
    <t>http://www.twitter.com/gksyxkm/status/725694934422966272</t>
  </si>
  <si>
    <t xml:space="preserve">725694934372642820 </t>
  </si>
  <si>
    <t>jackietwo1oh</t>
  </si>
  <si>
    <t>cd4bbc210</t>
  </si>
  <si>
    <t>RT @SalDGuerrero: Man found dead in Apple conference room was employee https://t.co/Ayq7NtpFrz https://t.co/QCcOfGCsvr</t>
  </si>
  <si>
    <t>http://pbs.twimg.com/profile_images/723635331891744768/I6WYt7AB_normal.jpg</t>
  </si>
  <si>
    <t>http://www.twitter.com/cd4bbc210/status/725694934372642820</t>
  </si>
  <si>
    <t xml:space="preserve">725694934066425856 </t>
  </si>
  <si>
    <t>BOSS.MEECH</t>
  </si>
  <si>
    <t>Meechmunna___</t>
  </si>
  <si>
    <t>FLY LIKE MEECH</t>
  </si>
  <si>
    <t>Please let Eli Apple fall to us</t>
  </si>
  <si>
    <t>http://pbs.twimg.com/profile_images/713755791510138881/MrfUnKiA_normal.jpg</t>
  </si>
  <si>
    <t>http://www.twitter.com/Meechmunna___/status/725694934066425856</t>
  </si>
  <si>
    <t xml:space="preserve">725694932493697024 </t>
  </si>
  <si>
    <t>Apple iPod touch 5th Generation Black &amp;amp; Silver (16 GB) (Latest Model) - Bid Now! Only $84.… https://t.co/4kUl0YIYSR https://t.co/EAB7XBnjdN</t>
  </si>
  <si>
    <t>http://www.twitter.com/Zaoqne__Paikfi/status/725694932493697024</t>
  </si>
  <si>
    <t xml:space="preserve">725694932480978945 </t>
  </si>
  <si>
    <t>Little Sally Walker™</t>
  </si>
  <si>
    <t>JaydeDeJane</t>
  </si>
  <si>
    <t>IG: JaydeDeJane Follow me to the moon baby &amp;&amp; Ill show you the universe</t>
  </si>
  <si>
    <t>RT @TrayceChapman: I need Apple Music 😒</t>
  </si>
  <si>
    <t>http://pbs.twimg.com/profile_images/716013428494585856/vrRA8FN5_normal.jpg</t>
  </si>
  <si>
    <t>http://www.twitter.com/JaydeDeJane/status/725694932480978945</t>
  </si>
  <si>
    <t xml:space="preserve">725694932090916864 </t>
  </si>
  <si>
    <t>Liza LaPoney ☾✨</t>
  </si>
  <si>
    <t>TedeFrambuesa</t>
  </si>
  <si>
    <t>Una mujer mágica que es Coord. de @WeHeartIt México. Amante del té. Creativa en @TERANTBWA y escribo en @vansgirls_mx @holagirlsmx. Creadora de @SritaConfeti.</t>
  </si>
  <si>
    <t>Desde muy corta edad, papá me acercó a la tecnología con mi primera  Apple Macintosh 😍😱💖. #GirlsinICT #ChicasenlasTICs</t>
  </si>
  <si>
    <t>http://pbs.twimg.com/profile_images/721810858683203584/tRdHXA2s_normal.jpg</t>
  </si>
  <si>
    <t>11927</t>
  </si>
  <si>
    <t>http://www.twitter.com/TedeFrambuesa/status/725694932090916864</t>
  </si>
  <si>
    <t xml:space="preserve">725694931164139521 </t>
  </si>
  <si>
    <t>sssss</t>
  </si>
  <si>
    <t>Muafak53</t>
  </si>
  <si>
    <t>My First Club #scorehero https://t.co/hk1BnDVdFh https://t.co/2ToTy3UmWX</t>
  </si>
  <si>
    <t>http://www.twitter.com/Muafak53/status/725694931164139521</t>
  </si>
  <si>
    <t xml:space="preserve">725694931021365249 </t>
  </si>
  <si>
    <t>Cliff C</t>
  </si>
  <si>
    <t>CliffRC82</t>
  </si>
  <si>
    <t>Dad life.</t>
  </si>
  <si>
    <t>@AppleSupport did the album "In Rainbows" by Radiohead get taken off Apple Music? I suddenly cannot play it.</t>
  </si>
  <si>
    <t>http://pbs.twimg.com/profile_images/2350293905/uwi6g9mfdbaz2mhgcyqt_normal.jpeg</t>
  </si>
  <si>
    <t>http://www.twitter.com/CliffRC82/status/725694931021365249</t>
  </si>
  <si>
    <t xml:space="preserve">725694930950062081 </t>
  </si>
  <si>
    <t>「過去に戻りたい」って思った事ない？過去に戻って大切な人たちを救おう！ 
 ▼もしあの時に戻れたら…▼ 
 https://t.co/sKQfl4vWpU 
 #もしあの #過去に戻りたい https://t.co/r2Mur4RU5j</t>
  </si>
  <si>
    <t>http://www.twitter.com/KageroudeysKano/status/725694930950062081</t>
  </si>
  <si>
    <t xml:space="preserve">725694930698526720 </t>
  </si>
  <si>
    <t>Tha'Queen B</t>
  </si>
  <si>
    <t>lovablebeckyy</t>
  </si>
  <si>
    <t>AMOSC: Chosen_lovedone</t>
  </si>
  <si>
    <t>Hey, check out this game, GyroSphere Trials! https://t.co/hDTmDY5Ptu</t>
  </si>
  <si>
    <t>http://pbs.twimg.com/profile_images/702508968535584768/xuRDnS23_normal.jpg</t>
  </si>
  <si>
    <t>http://www.twitter.com/lovablebeckyy/status/725694930698526720</t>
  </si>
  <si>
    <t xml:space="preserve">725694929519796225 </t>
  </si>
  <si>
    <t>$ U R F</t>
  </si>
  <si>
    <t>surfsuprme</t>
  </si>
  <si>
    <t>South Central Rap Duo, For All Inquires thesurfcontact@gmail.com</t>
  </si>
  <si>
    <t>We will be unveiling a website today as well so you can get the song on all music streaming apps like Apple Music, Tidal, Spotify etc</t>
  </si>
  <si>
    <t>http://pbs.twimg.com/profile_images/725690967940952064/pwFe1M74_normal.jpg</t>
  </si>
  <si>
    <t>http://www.twitter.com/surfsuprme/status/725694929519796225</t>
  </si>
  <si>
    <t xml:space="preserve">725694929360556033 </t>
  </si>
  <si>
    <t>Apple A1339 Magic Trackpad Bluetooth Mouse https://t.co/J85KQuzHrY https://t.co/ffcV3pQbu3</t>
  </si>
  <si>
    <t>http://www.twitter.com/flavioblancos/status/725694929360556033</t>
  </si>
  <si>
    <t xml:space="preserve">725694929222033408 </t>
  </si>
  <si>
    <t>Steven James</t>
  </si>
  <si>
    <t>StevenJamesTX</t>
  </si>
  <si>
    <t>Top 40 Texas Country Artist. Lone Star Born &amp; Raised. New single - Texas Girls - out now: https://t.co/9AfANpYcZr</t>
  </si>
  <si>
    <t>Get our new single "Texas Girls" from Grammy-Nominated Producer @dylan_ely 
https://t.co/srOjEwCbx8</t>
  </si>
  <si>
    <t>http://pbs.twimg.com/profile_images/588354375497617409/pkozeNP4_normal.jpg</t>
  </si>
  <si>
    <t>http://www.twitter.com/StevenJamesTX/status/725694929222033408</t>
  </si>
  <si>
    <t xml:space="preserve">725694928303464448 </t>
  </si>
  <si>
    <t>【リア充】我がサークルの姫が脱退【来襲】　まさか酔っ払った大学生どもに絡まれるとは……!!
[iOS]https://t.co/gXMqukU44B
[Android]goo.gl https://t.co/appPP6njXK</t>
  </si>
  <si>
    <t>http://www.twitter.com/mongoru_mk/status/725694928303464448</t>
  </si>
  <si>
    <t xml:space="preserve">725694928098086913 </t>
  </si>
  <si>
    <t>Apple iPod Touch 16 GB 5th Gen A1421 WiFi Bluetooth Music Player Dual cameras - Bid Now! O… https://t.co/5SIhR03s2z https://t.co/LBCPcJdrXz</t>
  </si>
  <si>
    <t>http://www.twitter.com/Zaoqne__Paikfi/status/725694928098086913</t>
  </si>
  <si>
    <t xml:space="preserve">725694926005145600 </t>
  </si>
  <si>
    <t>Da Kutty Kai</t>
  </si>
  <si>
    <t>Kai_TZU</t>
  </si>
  <si>
    <t>BUY NEW HIT SINGLE ON THE BAR ON ITUNES https://t.co/ITUqyVr67y</t>
  </si>
  <si>
    <t>@CalvinHarris Put this in ya mix. Change my life.Thnx. @Kai_TZU - On The Bar #Video 
https://t.co/XG0fuzy9SH #Itunes https://t.co/6Iqw2uZvAN</t>
  </si>
  <si>
    <t>http://pbs.twimg.com/profile_images/716709591719895040/Irfc288p_normal.jpg</t>
  </si>
  <si>
    <t>http://www.twitter.com/Kai_TZU/status/725694926005145600</t>
  </si>
  <si>
    <t xml:space="preserve">725694925208170498 </t>
  </si>
  <si>
    <t>Rihanna on SilverCloud FM now! FREE SilverCloud mobile app for iOS- https://t.co/PDycWsMGP0</t>
  </si>
  <si>
    <t>http://www.twitter.com/silvercloudfm/status/725694925208170498</t>
  </si>
  <si>
    <t xml:space="preserve">725694925103325184 </t>
  </si>
  <si>
    <t>70% download time on https://t.co/3vn44W6weY from mobile ads.  https://t.co/36Wjcq1zhv  #AdsREvil https://t.co/tC5sj97tgs</t>
  </si>
  <si>
    <t>http://www.twitter.com/ZenfariApp/status/725694925103325184</t>
  </si>
  <si>
    <t xml:space="preserve">725694924759392256 </t>
  </si>
  <si>
    <t>RT mash_talk: What questions do you have about Tuesday's #Apple Earnings report? Ask us and we'll answer on #MashTalk today via mashable</t>
  </si>
  <si>
    <t>http://www.twitter.com/MarketingFeedle/status/725694924759392256</t>
  </si>
  <si>
    <t xml:space="preserve">725694923807313921 </t>
  </si>
  <si>
    <t>xChanelArix</t>
  </si>
  <si>
    <t>My name is Liv and i own this fan account dedicated to Ariana Grande!!</t>
  </si>
  <si>
    <t>http://pbs.twimg.com/profile_images/681195298216120320/Osrjmt54_normal.jpg</t>
  </si>
  <si>
    <t>http://www.twitter.com/xChanelArix/status/725694923807313921</t>
  </si>
  <si>
    <t xml:space="preserve">725694920862797824 </t>
  </si>
  <si>
    <t>ㅠนกอิสมีㅠ</t>
  </si>
  <si>
    <t>ParKwonAY</t>
  </si>
  <si>
    <t>ติ่งหมดอ่ะค่ะจบเนอะ
                                          EXO Bigbang Got7 Redvelvet BTS SJ            ทวิตนี้มีเเต่ฮาผสมดราม่าหน่อยๆ#ทาสชานยอล #ทาสจียง</t>
  </si>
  <si>
    <t>http://pbs.twimg.com/profile_images/693635989827260417/en_-A7O4_normal.jpg</t>
  </si>
  <si>
    <t>http://www.twitter.com/ParKwonAY/status/725694920862797824</t>
  </si>
  <si>
    <t xml:space="preserve">725694919143092227 </t>
  </si>
  <si>
    <t>Effy Emiliya</t>
  </si>
  <si>
    <t>effy_emiliya</t>
  </si>
  <si>
    <t>http://pbs.twimg.com/profile_images/725011690203414528/5QBWB2xu_normal.jpg</t>
  </si>
  <si>
    <t>http://www.twitter.com/effy_emiliya/status/725694919143092227</t>
  </si>
  <si>
    <t xml:space="preserve">725694919118098433 </t>
  </si>
  <si>
    <t>Just made Lean  https://t.co/GHcEeMiaYZ with @RageOnOfficial https://t.co/GEfgjdjzmk https://t.co/wZy7qK9KR8</t>
  </si>
  <si>
    <t>http://www.twitter.com/joeeyy23/status/725694919118098433</t>
  </si>
  <si>
    <t xml:space="preserve">725694918669307905 </t>
  </si>
  <si>
    <t>محمد القِطّاعي UAE</t>
  </si>
  <si>
    <t>alqutaee</t>
  </si>
  <si>
    <t>‏‏‏‏‏‏..  منهج السّلف فيه السّعادة والأمن والإستقرار  ..</t>
  </si>
  <si>
    <t>http://pbs.twimg.com/profile_images/699652228831965185/dTcBN4l8_normal.jpg</t>
  </si>
  <si>
    <t>http://www.twitter.com/alqutaee/status/725694918669307905</t>
  </si>
  <si>
    <t xml:space="preserve">725694918258233345 </t>
  </si>
  <si>
    <t>Apple iPhone 6S (Latest Model) - 16GB - Space Gray (T-Mobile) Smartphone - Bid Now! Only $… https://t.co/V3gkXIJBup https://t.co/u4y3COkSLc</t>
  </si>
  <si>
    <t>http://www.twitter.com/Moefxe__Hiodga/status/725694918258233345</t>
  </si>
  <si>
    <t xml:space="preserve">725694917406822400 </t>
  </si>
  <si>
    <t>Mima ✨</t>
  </si>
  <si>
    <t>ArgieMima</t>
  </si>
  <si>
    <t>All I need to be happy: Family, Friends &amp; Take That Kissed by The Barlow in Köln AKA #MissArgentina 04/10/15</t>
  </si>
  <si>
    <t>@GaryBarlow we are here waiting for you 🙋🏽💕 #Apple #ITM 💖💕 https://t.co/iqqy1iD0T4</t>
  </si>
  <si>
    <t>http://pbs.twimg.com/profile_images/724301287177764864/J0RVZCii_normal.jpg</t>
  </si>
  <si>
    <t>http://www.twitter.com/ArgieMima/status/725694917406822400</t>
  </si>
  <si>
    <t xml:space="preserve">725694916626550786 </t>
  </si>
  <si>
    <t>사과님믜 마법S녀 린✨ᙏ̤̫</t>
  </si>
  <si>
    <t>yuru2832</t>
  </si>
  <si>
    <t>[리린] 인형본진+파워잡덕 / CYPHERS(닉 : 야치른) / [헤더 : 국밥님♥︎] / 민묨말티는 블락, 미별믄 블먼블(´∇｀)</t>
  </si>
  <si>
    <t>@red_apple_19 넵! 되게 좋아하구 힐링물로도 챙겨봐요 ㅎㅁㅎ</t>
  </si>
  <si>
    <t>http://pbs.twimg.com/profile_images/724956556358348800/8mk4aeW8_normal.jpg</t>
  </si>
  <si>
    <t>http://www.twitter.com/yuru2832/status/725694916626550786</t>
  </si>
  <si>
    <t xml:space="preserve">725694916450484224 </t>
  </si>
  <si>
    <t>Aine ∞|  FEDE</t>
  </si>
  <si>
    <t>PayneHoran16</t>
  </si>
  <si>
    <t>Ho passato la mia adolescenza con una boy-band che apparterrà per sempre nella storia della musica ❤
https://t.co/qU96hNOdyc…</t>
  </si>
  <si>
    <t>http://pbs.twimg.com/profile_images/723584599461384192/vyJb3TUG_normal.jpg</t>
  </si>
  <si>
    <t>http://www.twitter.com/PayneHoran16/status/725694916450484224</t>
  </si>
  <si>
    <t xml:space="preserve">725694916374978560 </t>
  </si>
  <si>
    <t>Apple iPod touch (16 GB) Space Gray - Bid Now! Only $125.0 https://t.co/6G2BGRH80a https://t.co/n7zFO8cwU6</t>
  </si>
  <si>
    <t>http://www.twitter.com/Waanci__Reifho/status/725694916374978560</t>
  </si>
  <si>
    <t xml:space="preserve">725694913958936576 </t>
  </si>
  <si>
    <t>内山翔太</t>
  </si>
  <si>
    <t>gangsyo0317</t>
  </si>
  <si>
    <t>おじモンをGETしてコンプリートを目指せ！ #おじモン
Android: https://t.co/PSBatTDD35
iOS: https://t.co/zJUghmzwTl https://t.co/wMBcqmPPZ4</t>
  </si>
  <si>
    <t>http://www.twitter.com/gangsyo0317/status/725694913958936576</t>
  </si>
  <si>
    <t xml:space="preserve">725694913787138048 </t>
  </si>
  <si>
    <t>Apple iPhone 6 - 64GB - Silver (T-Mobile)  Factory Locked - Excellent Condition  - Bid Now… https://t.co/ExjSu9syOg https://t.co/f9qzbLkGYz</t>
  </si>
  <si>
    <t>http://www.twitter.com/Moefxe__Hiodga/status/725694913787138048</t>
  </si>
  <si>
    <t xml:space="preserve">725694913082347521 </t>
  </si>
  <si>
    <t>iPhone Captain</t>
  </si>
  <si>
    <t>iphonecaptain</t>
  </si>
  <si>
    <t>Learn How I Make $4K Monthly Blogging: From School Teacher To Blogger http://t.co/2JXVh5VApD
 Become Youtube Star http://t.co/uUHXGmfEqR</t>
  </si>
  <si>
    <t>XNSPY – A Better Alternative for Non Apple Spy App Users https://t.co/wvVxQYfk7D https://t.co/f5824Fukqa</t>
  </si>
  <si>
    <t>http://pbs.twimg.com/profile_images/1815885934/my_portrait_normal.png</t>
  </si>
  <si>
    <t>http://www.twitter.com/iphonecaptain/status/725694913082347521</t>
  </si>
  <si>
    <t xml:space="preserve">725694912440766464 </t>
  </si>
  <si>
    <t>Eleanor P. Lopez</t>
  </si>
  <si>
    <t>TLC_Nursecoach</t>
  </si>
  <si>
    <t>Author, Artist, Runner, Wellness, Career &amp; Relationship Coach.TLC for Nurses: My mission is to restore vision and hope. Nurturers need Nurturing</t>
  </si>
  <si>
    <t>Groupon - Apple Watch Sport 38mm Smartwatch (Refurbished). Groupon deal price: $249.99 https://t.co/Dz7UO6USPT</t>
  </si>
  <si>
    <t>http://pbs.twimg.com/profile_images/923373327/mikelle_normal.jpg</t>
  </si>
  <si>
    <t>http://www.twitter.com/TLC_Nursecoach/status/725694912440766464</t>
  </si>
  <si>
    <t xml:space="preserve">725694912432377857 </t>
  </si>
  <si>
    <t>ellie R</t>
  </si>
  <si>
    <t>ellierussell__</t>
  </si>
  <si>
    <t>http://pbs.twimg.com/profile_images/721647714497380352/edZAym7k_normal.jpg</t>
  </si>
  <si>
    <t>http://www.twitter.com/ellierussell__/status/725694912432377857</t>
  </si>
  <si>
    <t xml:space="preserve">725694912130326530 </t>
  </si>
  <si>
    <t>Cmaff7</t>
  </si>
  <si>
    <t>IU '19 ⚪️</t>
  </si>
  <si>
    <t>I had to go ahead and get my Apple Music back to hear views tonight</t>
  </si>
  <si>
    <t>http://pbs.twimg.com/profile_images/721708425437163521/DS_KjZlJ_normal.jpg</t>
  </si>
  <si>
    <t>http://www.twitter.com/Cmaff7/status/725694912130326530</t>
  </si>
  <si>
    <t xml:space="preserve">725694911832432640 </t>
  </si>
  <si>
    <t>พอจะทักก็ชอบไม่ออนพอไม่อยากทักก็ออนบ่อยจัง.</t>
  </si>
  <si>
    <t>http://www.twitter.com/apple_bibi/status/725694911832432640</t>
  </si>
  <si>
    <t xml:space="preserve">725694911765426176 </t>
  </si>
  <si>
    <t>SevenQuestions</t>
  </si>
  <si>
    <t>seven_questions</t>
  </si>
  <si>
    <t>International #strategy consultancy providing decision support, business #intelligence, wargaming &amp; #risk advisory services. Follow us https://t.co/abxmZwPA3L</t>
  </si>
  <si>
    <t>Tragic - Aleppo's 'Last Paediatrician' Dies In Airstrike - Sky News #syria https://t.co/FzRiT5Mdjy</t>
  </si>
  <si>
    <t>http://pbs.twimg.com/profile_images/1961286804/NEW_Logo_v2_normal.png</t>
  </si>
  <si>
    <t>http://www.twitter.com/seven_questions/status/725694911765426176</t>
  </si>
  <si>
    <t xml:space="preserve">725694911652073472 </t>
  </si>
  <si>
    <t>omy</t>
  </si>
  <si>
    <t>omar_apple_005</t>
  </si>
  <si>
    <t>RT @sukyaruP: Rebellion我那覇響 https://t.co/cwmq2cr7fA</t>
  </si>
  <si>
    <t>http://pbs.twimg.com/profile_images/493492458592825344/8c8twnBb_normal.jpeg</t>
  </si>
  <si>
    <t>http://www.twitter.com/omar_apple_005/status/725694911652073472</t>
  </si>
  <si>
    <t xml:space="preserve">725694911136292864 </t>
  </si>
  <si>
    <t>Apple iPod touch A1509 5th Generation Silver/Black (16GB)-WORKS GREAT - Bid Now! Only $47.0 https://t.co/gX9Q8fgD4l https://t.co/4SXCxn47pP</t>
  </si>
  <si>
    <t>http://www.twitter.com/Waanci__Reifho/status/725694911136292864</t>
  </si>
  <si>
    <t xml:space="preserve">725694909768978433 </t>
  </si>
  <si>
    <t>Universidade Federal de Pernambuco - Núcleo... (Saiba+ na What: https://t.co/HjQpIntNHL)</t>
  </si>
  <si>
    <t>http://www.twitter.com/WhatSaoCarlos/status/725694909768978433</t>
  </si>
  <si>
    <t xml:space="preserve">725694909496184832 </t>
  </si>
  <si>
    <t>내일시험영어윤리미적문학</t>
  </si>
  <si>
    <t>ouner_ingyer</t>
  </si>
  <si>
    <t>자, 그럼 Game start?</t>
  </si>
  <si>
    <t>@Pu_PuRu_ an apple a day keeps the doctor away but eating only apples every day can harm your health</t>
  </si>
  <si>
    <t>http://pbs.twimg.com/profile_images/721989442869731328/ludL5Pua_normal.jpg</t>
  </si>
  <si>
    <t>http://www.twitter.com/ouner_ingyer/status/725694909496184832</t>
  </si>
  <si>
    <t xml:space="preserve">725694908573581313 </t>
  </si>
  <si>
    <t>Luan Santana - Cantada - iTunes: https://t.co/kItjawywjj</t>
  </si>
  <si>
    <t>http://www.twitter.com/estereosom/status/725694908573581313</t>
  </si>
  <si>
    <t xml:space="preserve">725694908372234241 </t>
  </si>
  <si>
    <t>Apple iPhone 6S W/ Apple Watch  - Bid Now! Only $405.0 https://t.co/qPCICtLI9d https://t.co/zNEOuBZ1C7</t>
  </si>
  <si>
    <t>http://www.twitter.com/Moefxe__Hiodga/status/725694908372234241</t>
  </si>
  <si>
    <t xml:space="preserve">725694908346994688 </t>
  </si>
  <si>
    <t>Apple, Kale, Ginger. @TAXSTONE Ready to start my day</t>
  </si>
  <si>
    <t>http://www.twitter.com/DerekJ903/status/725694908346994688</t>
  </si>
  <si>
    <t xml:space="preserve">725694907218821120 </t>
  </si>
  <si>
    <t>Music Syndicate</t>
  </si>
  <si>
    <t>DaMusicSyndic8</t>
  </si>
  <si>
    <t>Spices Music Syndicate, Taking over your Music world! #MoneyMakinTribe #ShugaNation</t>
  </si>
  <si>
    <t>http://pbs.twimg.com/profile_images/722394428552454144/Gu08V7H8_normal.jpg</t>
  </si>
  <si>
    <t>http://www.twitter.com/DaMusicSyndic8/status/725694907218821120</t>
  </si>
  <si>
    <t xml:space="preserve">725694906895728640 </t>
  </si>
  <si>
    <t>@GordonKelly Alas, I also use Android and dislike it quite a bit. Reminds me of 1990s. Apple sucking and MSFT poor choice.</t>
  </si>
  <si>
    <t>http://www.twitter.com/jgordonshare/status/725694906895728640</t>
  </si>
  <si>
    <t xml:space="preserve">725694906782605314 </t>
  </si>
  <si>
    <t>Apple iPhone 4s - 8GB - Black AT&amp;amp;T Smartphone EXCELLENT CONDITION - FULLY TESTED - Bid Now… https://t.co/9INvMOftXR https://t.co/rnWnazq44G</t>
  </si>
  <si>
    <t>http://www.twitter.com/Leityu__Maonxo/status/725694906782605314</t>
  </si>
  <si>
    <t xml:space="preserve">725694906690355201 </t>
  </si>
  <si>
    <t>✞Norminah / Camren✞</t>
  </si>
  <si>
    <t>jauregaydavero</t>
  </si>
  <si>
    <t>- Lauren Girl 
- Camren 
- Larry 
- Norminah - Camila Girl - Niall Girl - Harry Girl - Dakota and Jamie</t>
  </si>
  <si>
    <t>35241</t>
  </si>
  <si>
    <t>http://pbs.twimg.com/profile_images/725612188233285632/PoW2BY0o_normal.jpg</t>
  </si>
  <si>
    <t>http://www.twitter.com/jauregaydavero/status/725694906690355201</t>
  </si>
  <si>
    <t xml:space="preserve">725694906073653248 </t>
  </si>
  <si>
    <t>@kanaha_apple 可愛くないで、かなは可愛いくせに何言ってんの
待ってツンデレって、え!?僕ツンデレ!?</t>
  </si>
  <si>
    <t>http://www.twitter.com/ryu21matsu/status/725694906073653248</t>
  </si>
  <si>
    <t xml:space="preserve">725694905641799680 </t>
  </si>
  <si>
    <t>Apple iPod touch 4th Generation Black (8GB) - Bid Now! Only $36.0 https://t.co/CRERMLfHK3 https://t.co/auWAVLmowv</t>
  </si>
  <si>
    <t>http://www.twitter.com/Waanci__Reifho/status/725694905641799680</t>
  </si>
  <si>
    <t xml:space="preserve">725694905306218500 </t>
  </si>
  <si>
    <t>Who is Jarren West?</t>
  </si>
  <si>
    <t>CityBoyMubby</t>
  </si>
  <si>
    <t>| The type your mama always warned you about |</t>
  </si>
  <si>
    <t>RT @OfficialChip: @IamShakka x Chip - YDKWYDTM OUT NOW!!
iTunes - https://t.co/T4143F3SR3 
Spotify - https://t.co/gIAAn9Ng1V 
🐾🐾🐾🐾🐾🐾 https:…</t>
  </si>
  <si>
    <t>http://pbs.twimg.com/profile_images/722115964788150272/cYjZOzbl_normal.jpg</t>
  </si>
  <si>
    <t>http://www.twitter.com/CityBoyMubby/status/725694905306218500</t>
  </si>
  <si>
    <t xml:space="preserve">725694904920207362 </t>
  </si>
  <si>
    <t>https://t.co/KFSzT4Q6qH https://t.co/7bEmN1RTQF</t>
  </si>
  <si>
    <t>http://www.twitter.com/romanesque2150/status/725694904920207362</t>
  </si>
  <si>
    <t xml:space="preserve">725694904861609984 </t>
  </si>
  <si>
    <t>أبوإلياس</t>
  </si>
  <si>
    <t>abuelyas444</t>
  </si>
  <si>
    <t>الله يديم علينا الأمن والأمان</t>
  </si>
  <si>
    <t>http://pbs.twimg.com/profile_images/703619447047716864/qp-B4EzD_normal.jpg</t>
  </si>
  <si>
    <t>http://www.twitter.com/abuelyas444/status/725694904861609984</t>
  </si>
  <si>
    <t xml:space="preserve">725694904857407488 </t>
  </si>
  <si>
    <t>Sprint Boost Mobile Apple iPhone 5S 16GB NR Clean IMEI/iCloud All OEM - Bid Now! Only $160… https://t.co/tOSmHZ3Wvr https://t.co/AgGQ7HFoqe</t>
  </si>
  <si>
    <t>http://www.twitter.com/Moefxe__Hiodga/status/725694904857407488</t>
  </si>
  <si>
    <t xml:space="preserve">725694904756801536 </t>
  </si>
  <si>
    <t>Paul Shaw</t>
  </si>
  <si>
    <t>paulshawmindset</t>
  </si>
  <si>
    <t>Follow me on Snapchat https://t.co/E73X9iWSnO 
Community Builder, content creator and manager.  trying to build a brand! Follow the journey through Snapchat!</t>
  </si>
  <si>
    <t>15 Recipes That Prove Apple Cider Vinegar Belongs in Every Kitchen — Recipes from The Kitchn https://t.co/jyZ3JtoKXz</t>
  </si>
  <si>
    <t>http://pbs.twimg.com/profile_images/693209948092776448/KPb7Ro3V_normal.jpg</t>
  </si>
  <si>
    <t>http://www.twitter.com/paulshawmindset/status/725694904756801536</t>
  </si>
  <si>
    <t xml:space="preserve">725694904240857089 </t>
  </si>
  <si>
    <t>Crypticix Gaming</t>
  </si>
  <si>
    <t>crypticixgaming</t>
  </si>
  <si>
    <t>Professional E-Sports Marketing, Branding and management Agency for teams, individual players, and organizations.</t>
  </si>
  <si>
    <t>15 Recipes That Prove Apple Cider Vinegar Belongs in Every Kitchen — Recipes from The Kitchn https://t.co/0xLabAuMf2</t>
  </si>
  <si>
    <t>http://pbs.twimg.com/profile_images/565531210068131840/eAKwPihR_normal.jpeg</t>
  </si>
  <si>
    <t>http://www.twitter.com/crypticixgaming/status/725694904240857089</t>
  </si>
  <si>
    <t xml:space="preserve">725694904223956992 </t>
  </si>
  <si>
    <t>Chris Jensen</t>
  </si>
  <si>
    <t>crjen</t>
  </si>
  <si>
    <t>Living on the street...</t>
  </si>
  <si>
    <t>RT @TopCrowdfnding: Apple Pay now available to ANZ customers in Australian banking first https://t.co/tyM7ZT8JtG #social https://t.co/YvSH0…</t>
  </si>
  <si>
    <t>Vancouver BC. Canada</t>
  </si>
  <si>
    <t>http://pbs.twimg.com/profile_images/651462249404436480/sr_w2yPK_normal.jpg</t>
  </si>
  <si>
    <t>http://www.twitter.com/crjen/status/725694904223956992</t>
  </si>
  <si>
    <t xml:space="preserve">725694903934660608 </t>
  </si>
  <si>
    <t>Article and Design</t>
  </si>
  <si>
    <t>articledesign</t>
  </si>
  <si>
    <t>A&amp;D is your go-to website consultancy and services provider with the fastest turn-around and friendly support. Let us help you grow your business NOW.</t>
  </si>
  <si>
    <t>The first four apps with Apple CareKit hit the App Store https://t.co/0BzGPyvIWT</t>
  </si>
  <si>
    <t>http://pbs.twimg.com/profile_images/632223804102610944/H0bVzfn3_normal.png</t>
  </si>
  <si>
    <t>http://www.twitter.com/articledesign/status/725694903934660608</t>
  </si>
  <si>
    <t xml:space="preserve">725694903523532801 </t>
  </si>
  <si>
    <t>ARYAN</t>
  </si>
  <si>
    <t>Azrykaslan</t>
  </si>
  <si>
    <t>SYUKUR SELALU</t>
  </si>
  <si>
    <t>http://pbs.twimg.com/profile_images/679891295158927360/Nqs63lF9_normal.jpg</t>
  </si>
  <si>
    <t>http://www.twitter.com/Azrykaslan/status/725694903523532801</t>
  </si>
  <si>
    <t xml:space="preserve">725694903502692352 </t>
  </si>
  <si>
    <t>덕야</t>
  </si>
  <si>
    <t>greenball318</t>
  </si>
  <si>
    <t>최강잡덕/그림잡담/영화 신세계/324(중자위주)/팔언팔 자유/초멘 환영/ENG OK</t>
  </si>
  <si>
    <t>@Apple_Annemarie 따뜻한 멘션 감사합니다 ㅜ 저도 더 힘낼께요</t>
  </si>
  <si>
    <t>http://pbs.twimg.com/profile_images/723691503013498880/VSnM4lEH_normal.jpg</t>
  </si>
  <si>
    <t>http://www.twitter.com/greenball318/status/725694903502692352</t>
  </si>
  <si>
    <t xml:space="preserve">725694903255203840 </t>
  </si>
  <si>
    <t>Bea :) nph #1 stan</t>
  </si>
  <si>
    <t>OopsForHi</t>
  </si>
  <si>
    <t>@Harry_Styles should follow me</t>
  </si>
  <si>
    <t>214805</t>
  </si>
  <si>
    <t>http://pbs.twimg.com/profile_images/725693842306011136/qXBbQJWK_normal.jpg</t>
  </si>
  <si>
    <t>http://www.twitter.com/OopsForHi/status/725694903255203840</t>
  </si>
  <si>
    <t xml:space="preserve">725694902588301313 </t>
  </si>
  <si>
    <t>Nurzilya Asylbaeva</t>
  </si>
  <si>
    <t>nurzilya_a</t>
  </si>
  <si>
    <t>Listening to Больнее Всего (Bassboosted) by Elvin Grey Ft. Дима Карташов И Daniel Rey #iTunes https://t.co/lNwKn9iiRX</t>
  </si>
  <si>
    <t>http://pbs.twimg.com/profile_images/719269549409964032/AFo5CM9k_normal.jpg</t>
  </si>
  <si>
    <t>http://www.twitter.com/nurzilya_a/status/725694902588301313</t>
  </si>
  <si>
    <t xml:space="preserve">725694902013587457 </t>
  </si>
  <si>
    <t>kuro</t>
  </si>
  <si>
    <t>kuro_kuro0521</t>
  </si>
  <si>
    <t>霞北→西中→西武台→埼工大　知り合いの人はフォローお願いします　フェアラーです。</t>
  </si>
  <si>
    <t>総資産が1292兆6642億2946万4505文になったよ。 #マネーファーム iOS版:https://t.co/oxxvZoON4U Android版:https://t.co/iEhmxC1Sae https://t.co/eqvoRvOlSD</t>
  </si>
  <si>
    <t>http://www.twitter.com/kuro_kuro0521/status/725694902013587457</t>
  </si>
  <si>
    <t xml:space="preserve">725694901602664452 </t>
  </si>
  <si>
    <t>Cat and Mouse in Partnership bedtime - Interactive Book iBigToy child by iBigToy inc. https://t.co/wrIPWuC6t4</t>
  </si>
  <si>
    <t>http://www.twitter.com/k0a0z1/status/725694901602664452</t>
  </si>
  <si>
    <t xml:space="preserve">725694901418115073 </t>
  </si>
  <si>
    <t>Apple iPhone 4s - 64GB - White (AT&amp;amp;T) Smartphone  - Bid Now! Only $64.99 https://t.co/rvDNxfmKy7 https://t.co/d0u3Nj7srN</t>
  </si>
  <si>
    <t>http://www.twitter.com/Leityu__Maonxo/status/725694901418115073</t>
  </si>
  <si>
    <t xml:space="preserve">725694901380329473 </t>
  </si>
  <si>
    <t>Apple iPod touch 5th Generation Black &amp;amp; Silver (16 GB) (Latest Model) - Bid Now! Only $84.… https://t.co/GCfjE5HWig https://t.co/2iTwjkdMGt</t>
  </si>
  <si>
    <t>http://www.twitter.com/Waanci__Reifho/status/725694901380329473</t>
  </si>
  <si>
    <t xml:space="preserve">725694900684070912 </t>
  </si>
  <si>
    <t>I have reached level 13! Let's play this awesome game - #SUPERSTARLIFE https://t.co/iyB0T9HgnA</t>
  </si>
  <si>
    <t>http://www.twitter.com/gabriellahamman/status/725694900684070912</t>
  </si>
  <si>
    <t xml:space="preserve">725694900315033600 </t>
  </si>
  <si>
    <t>TDG</t>
  </si>
  <si>
    <t>Shmurdadancehoe</t>
  </si>
  <si>
    <t>follow me on IG @polo_blockk #FreeAmir #RIPuncleCalvin #FreeHakeem</t>
  </si>
  <si>
    <t>http://pbs.twimg.com/profile_images/724303128477220864/T3NDdSM5_normal.jpg</t>
  </si>
  <si>
    <t>http://www.twitter.com/Shmurdadancehoe/status/725694900315033600</t>
  </si>
  <si>
    <t xml:space="preserve">725694898096246784 </t>
  </si>
  <si>
    <t>Electro Creativa P.</t>
  </si>
  <si>
    <t>electrocrea</t>
  </si>
  <si>
    <t>Generamos tecnología y soluciones de ingeniería, brindamos productos y servicios  de alta calidad al alcance de cualquier persona o empresa.</t>
  </si>
  <si>
    <t>#ElectroDato28/04/2003: Apple abre la tienda de música iTunes Store, vendiendo 1 millón de canciones en su primera semana.</t>
  </si>
  <si>
    <t>http://pbs.twimg.com/profile_images/658723549973204992/xM6432Fh_normal.jpg</t>
  </si>
  <si>
    <t>http://www.twitter.com/electrocrea/status/725694898096246784</t>
  </si>
  <si>
    <t xml:space="preserve">725694898045915136 </t>
  </si>
  <si>
    <t>Morrilla's baby ♕</t>
  </si>
  <si>
    <t>ChloeParrilla</t>
  </si>
  <si>
    <t>05/05/2015 ❤️ « Booya! » 1/5 | sq | @jenmorrisonlive , @LanaParrilla , @ArianaGrande , @justinbieber , @selenagomez are mine | ❤️ Purpose World Tour 20/09 |</t>
  </si>
  <si>
    <t>RT @Cxaskin: iPhone, Stockage complet* bande de fdp en mm temps j'ai jamais demandé d'avoir l'appli apple watch, santé, podcast</t>
  </si>
  <si>
    <t>http://pbs.twimg.com/profile_images/708310253016842242/wyaerROj_normal.jpg</t>
  </si>
  <si>
    <t>http://www.twitter.com/ChloeParrilla/status/725694898045915136</t>
  </si>
  <si>
    <t xml:space="preserve">725694897928298496 </t>
  </si>
  <si>
    <t>Charles R. Smith</t>
  </si>
  <si>
    <t>softwarnet</t>
  </si>
  <si>
    <t>CEO Softwar Inc., recovered journalist now working to free mankind with  Quantum based encryption using light.</t>
  </si>
  <si>
    <t>That last little gem of an article on tracking you also gives you the way to turn off tracking in Apple &amp;amp; Android</t>
  </si>
  <si>
    <t>http://pbs.twimg.com/profile_images/674388029075685377/a4sJONAD_normal.png</t>
  </si>
  <si>
    <t>http://www.twitter.com/softwarnet/status/725694897928298496</t>
  </si>
  <si>
    <t xml:space="preserve">725694897810862080 </t>
  </si>
  <si>
    <t>menyampah</t>
  </si>
  <si>
    <t>http://www.twitter.com/Apple_Locca/status/725694897810862080</t>
  </si>
  <si>
    <t xml:space="preserve">725694897622159360 </t>
  </si>
  <si>
    <t>龍と少女とデコヒーレンスをプレー！ Score:1129 AR:98.0 #rb_plus https://t.co/IzZfEB7ICg https://t.co/coFAppX6bn</t>
  </si>
  <si>
    <t>http://www.twitter.com/96_nissan/status/725694897622159360</t>
  </si>
  <si>
    <t xml:space="preserve">725694897534193665 </t>
  </si>
  <si>
    <t>On The Beach</t>
  </si>
  <si>
    <t>OnTheBeachShow</t>
  </si>
  <si>
    <t>On The Beach is a weekly PODCAST hosted by Tampa Bay radio personalities @pantspartyradio @kathysuzewits  IG: OnTheBeach</t>
  </si>
  <si>
    <t>Will Jon Snow return? Will Cerseis hair ever grow back? How much wine can we drink? #podcast https://t.co/zVs1ZEBED2 https://t.co/UvBvkvIuM0</t>
  </si>
  <si>
    <t>http://pbs.twimg.com/profile_images/656943246459797504/Qd-VGHoP_normal.jpg</t>
  </si>
  <si>
    <t>http://www.twitter.com/OnTheBeachShow/status/725694897534193665</t>
  </si>
  <si>
    <t xml:space="preserve">725694896410103808 </t>
  </si>
  <si>
    <t>RT mashable: RT mash_talk: What questions do you have about Tuesday's #Apple Earnings report? Ask us and we'll answer on #MashTalk today</t>
  </si>
  <si>
    <t>http://www.twitter.com/shop_marketer/status/725694896410103808</t>
  </si>
  <si>
    <t xml:space="preserve">725694896145883138 </t>
  </si>
  <si>
    <t>Apple iPod Touch 16 GB 5th Gen A1421 WiFi Bluetooth Music Player Dual cameras - Bid Now! O… https://t.co/dkfgmqhA3Y https://t.co/3P1as55yXK</t>
  </si>
  <si>
    <t>http://www.twitter.com/Waanci__Reifho/status/725694896145883138</t>
  </si>
  <si>
    <t xml:space="preserve">725694896003239938 </t>
  </si>
  <si>
    <t>The Maestro</t>
  </si>
  <si>
    <t>Classique1Paris</t>
  </si>
  <si>
    <t>He's The Boss at Classique ONE Radio Paris. The World's Finest Composers, Artists and Rising Stars, French News, Weather &amp; Sports. R/Evolutionary Radio</t>
  </si>
  <si>
    <t>New Release:
Celloverse (Deluxe Edition) 2CELLOS
https://t.co/fQKkCffbov
#Classical #ClassicalCrossover #Cello</t>
  </si>
  <si>
    <t>http://pbs.twimg.com/profile_images/724236127620747264/_xi98Je4_normal.jpg</t>
  </si>
  <si>
    <t>http://www.twitter.com/Classique1Paris/status/725694896003239938</t>
  </si>
  <si>
    <t xml:space="preserve">725694895202177024 </t>
  </si>
  <si>
    <t>CH Cash &amp; Carry</t>
  </si>
  <si>
    <t>CHCash_Carry</t>
  </si>
  <si>
    <t>Once in a lifetime offer at Castell Howell C&amp;amp;C - 72533 - Spiced Apple Cider 8x500ml only £7.99 https://t.co/qumGmyvuy7</t>
  </si>
  <si>
    <t>http://pbs.twimg.com/profile_images/724955097118035969/0enlJoLT_normal.jpg</t>
  </si>
  <si>
    <t>http://www.twitter.com/CHCash_Carry/status/725694895202177024</t>
  </si>
  <si>
    <t xml:space="preserve">725694894853877760 </t>
  </si>
  <si>
    <t>Mon</t>
  </si>
  <si>
    <t>AmaneAmni</t>
  </si>
  <si>
    <t>Skincare maniac</t>
  </si>
  <si>
    <t>#np Pallete x Bad Apple! x Blue
Sambil throwback tgk pics Langkawi 🗿💕</t>
  </si>
  <si>
    <t>http://pbs.twimg.com/profile_images/719927948204093440/r2Fv6nsJ_normal.jpg</t>
  </si>
  <si>
    <t>http://www.twitter.com/AmaneAmni/status/725694894853877760</t>
  </si>
  <si>
    <t xml:space="preserve">725694894321360897 </t>
  </si>
  <si>
    <t>@DianeRavitch New version @myblee1 math K-6 app: differentiated experience for teachers &amp;amp; parents. DM if PR needed https://t.co/sxCEMNAH14</t>
  </si>
  <si>
    <t>http://www.twitter.com/myBlee1/status/725694894321360897</t>
  </si>
  <si>
    <t xml:space="preserve">725694892685594624 </t>
  </si>
  <si>
    <t>Bacely YoroBi</t>
  </si>
  <si>
    <t>BacelyY</t>
  </si>
  <si>
    <t>Bacely YoroBi - Internet Strategist and #ICT4D Enthusiast #TechBlogger, #TechExplorer.Also i'm Founder of #GAMECAMP and CEO @socialspot_</t>
  </si>
  <si>
    <t>#socialmedia #itcd  The first four apps with #Apple #CareKit hit the App Store https://t.co/e7XflyaMgS #mobile #tech</t>
  </si>
  <si>
    <t>http://pbs.twimg.com/profile_images/428223847163101184/j-aZ7Cdv_normal.jpeg</t>
  </si>
  <si>
    <t>http://www.twitter.com/BacelyY/status/725694892685594624</t>
  </si>
  <si>
    <t xml:space="preserve">725694892215816197 </t>
  </si>
  <si>
    <t>@LanaParrilla Lana, what an Apple tastes better? I don't know what to choose.@bexmader https://t.co/EbTaXtOy3m</t>
  </si>
  <si>
    <t>http://www.twitter.com/Paylina23/status/725694892215816197</t>
  </si>
  <si>
    <t xml:space="preserve">725694892043685888 </t>
  </si>
  <si>
    <t>Dave #SquirrelNation</t>
  </si>
  <si>
    <t>SquirrellyDave</t>
  </si>
  <si>
    <t>❤️ God music squirrels @FoxSportsLive! Proud vet &amp; rep for #SquirrelNation @AudraLynn21 @SBSwags @Alayna924 @KarolineMusic1 @CelesteKellogg &amp; many others follow</t>
  </si>
  <si>
    <t>http://pbs.twimg.com/profile_images/665210823069986816/EGddkUhR_normal.jpg</t>
  </si>
  <si>
    <t>http://www.twitter.com/SquirrellyDave/status/725694892043685888</t>
  </si>
  <si>
    <t xml:space="preserve">725694891901198336 </t>
  </si>
  <si>
    <t>Wiley Societies</t>
  </si>
  <si>
    <t>WileySocieties</t>
  </si>
  <si>
    <t>Wiley proudly partners with 900+ prestigious societies representing more than two million members globally.</t>
  </si>
  <si>
    <t>PODCAST: Kim Armstrong discusses the trends in library funding and higher education https://t.co/Ju9PQcDd8J https://t.co/h29Jxj0BJC</t>
  </si>
  <si>
    <t>http://pbs.twimg.com/profile_images/378800000219870764/c1c63ff1a8ecb66443011cee53e2b78f_normal.png</t>
  </si>
  <si>
    <t>http://www.twitter.com/WileySocieties/status/725694891901198336</t>
  </si>
  <si>
    <t xml:space="preserve">725694891641155585 </t>
  </si>
  <si>
    <t>عاااااااااادي</t>
  </si>
  <si>
    <t>bin_taleb_read</t>
  </si>
  <si>
    <t>170 awesome users just followed me. Via @FindUnfollower https://t.co/9DsZo6b7ar. #iPhone #App</t>
  </si>
  <si>
    <t>http://pbs.twimg.com/profile_images/599423384716349440/iEAaSPRr_normal.jpg</t>
  </si>
  <si>
    <t>http://www.twitter.com/bin_taleb_read/status/725694891641155585</t>
  </si>
  <si>
    <t xml:space="preserve">725694891607498754 </t>
  </si>
  <si>
    <t>安本　圭佑/スフィダンテ CEO</t>
  </si>
  <si>
    <t>yassu999</t>
  </si>
  <si>
    <t>SFIDANTE Inc.のCEOです。企業理念「Lifeの中に楽しいこと、面白いことをクリエイトしていく! 」サービス、プロダクト、そして事業を創ることを通じて、世の中に「笑顔」を増やしていきたい！そうすることで、生きるって楽しいなと思うことの出来る世の中をつくりあげていけると信じております。</t>
  </si>
  <si>
    <t>「おつる」を描いてみた
iOS：https://t.co/YaVt5MKH35
#絵師物語で描いてみた https://t.co/LZ5ZYtfwwp</t>
  </si>
  <si>
    <t>http://pbs.twimg.com/profile_images/673159134527643649/noEKhYvb_normal.jpg</t>
  </si>
  <si>
    <t>http://www.twitter.com/yassu999/status/725694891607498754</t>
  </si>
  <si>
    <t xml:space="preserve">725694891565576192 </t>
  </si>
  <si>
    <t>@MM_pain_K 
それめっちゃ惜しいほんとガチ</t>
  </si>
  <si>
    <t>http://www.twitter.com/_apple_23/status/725694891565576192</t>
  </si>
  <si>
    <t xml:space="preserve">725694890714103810 </t>
  </si>
  <si>
    <t>n8a6ueno</t>
  </si>
  <si>
    <t>おじモンをGETしてコンプリートを目指せ！ #おじモン
Android: https://t.co/ZLOAA6b3hr
iOS: https://t.co/5daUzk23bL https://t.co/7gguWFEeII</t>
  </si>
  <si>
    <t>http://pbs.twimg.com/profile_images/694539663088848896/LpKaddrJ_normal.jpg</t>
  </si>
  <si>
    <t>http://www.twitter.com/n8a6ueno/status/725694890714103810</t>
  </si>
  <si>
    <t xml:space="preserve">725694890659745792 </t>
  </si>
  <si>
    <t>Waterproof Shockproof Dirtproof Heavy Duty Hard Case Cover for Apple iPhone 4S 4 - Bid Now… https://t.co/VfjgKDi7IT https://t.co/xeAsNoqjPa</t>
  </si>
  <si>
    <t>http://www.twitter.com/Leityu__Maonxo/status/725694890659745792</t>
  </si>
  <si>
    <t xml:space="preserve">725694890512896000 </t>
  </si>
  <si>
    <t>#AppleMusic #iTunes 🔥
https://t.co/vTs41WvgVD https://t.co/QR76phykys</t>
  </si>
  <si>
    <t>http://www.twitter.com/_thagreat_1/status/725694890512896000</t>
  </si>
  <si>
    <t xml:space="preserve">725694890034737152 </t>
  </si>
  <si>
    <t>An empty shell remains...
#ASMSG #AUDIOBOOKS @TaylorTfulks20 https://t.co/5LB5wHP8bc iTunes https://t.co/hj1YAnVCqm https://t.co/uf89MjEEDG</t>
  </si>
  <si>
    <t>http://www.twitter.com/lizzie_lamb/status/725694890034737152</t>
  </si>
  <si>
    <t xml:space="preserve">725694888914894849 </t>
  </si>
  <si>
    <t>Laurel A Rockefeller</t>
  </si>
  <si>
    <t>laurelworlds</t>
  </si>
  <si>
    <t>Biographical historian promoting history literacy through the Legendary Women of World History Series. Published in six languages. dw i'n siarad cymraeg ychydig</t>
  </si>
  <si>
    <t>La antigua Bretaña es ahora #ibooks en español. https://t.co/4hsv7ooh6Z  #libro</t>
  </si>
  <si>
    <t>http://pbs.twimg.com/profile_images/662628719845113856/ixh_nDZp_normal.jpg</t>
  </si>
  <si>
    <t>9856</t>
  </si>
  <si>
    <t>http://www.twitter.com/laurelworlds/status/725694888914894849</t>
  </si>
  <si>
    <t xml:space="preserve">725694887954403328 </t>
  </si>
  <si>
    <t>Mashable // The first four apps with Apple CareKit hit the App Store https://t.co/GHVym0IPsc</t>
  </si>
  <si>
    <t>http://www.twitter.com/jaugernews/status/725694887954403328</t>
  </si>
  <si>
    <t xml:space="preserve">725694887912415232 </t>
  </si>
  <si>
    <t>Apple Watch, si restringe il market share https://t.co/mLBALW3nGf</t>
  </si>
  <si>
    <t>http://www.twitter.com/MMeF/status/725694887912415232</t>
  </si>
  <si>
    <t xml:space="preserve">725694887467741184 </t>
  </si>
  <si>
    <t>จินอปป้าˇˇ</t>
  </si>
  <si>
    <t>Birds don’t just fly, they fall down and get up.
"นกไม่ได้โบยบินเพียงอย่างเดียว บางครั้งพวกมันก็ร่วงหล่นและบินสูงขึ้นอีกครั้ง" กาเซลล์</t>
  </si>
  <si>
    <t>http://www.twitter.com/apple_aapp/status/725694887467741184</t>
  </si>
  <si>
    <t xml:space="preserve">725694887149113344 </t>
  </si>
  <si>
    <t>Crest Interiors</t>
  </si>
  <si>
    <t>crest_interiors</t>
  </si>
  <si>
    <t>Kitchen and interior design and construction. Bringing you all the latest tweets from everything interiors and more.</t>
  </si>
  <si>
    <t>http://pbs.twimg.com/profile_images/708254254075678720/uaaEphUO_normal.jpg</t>
  </si>
  <si>
    <t>http://www.twitter.com/crest_interiors/status/725694887149113344</t>
  </si>
  <si>
    <t xml:space="preserve">725694887149051904 </t>
  </si>
  <si>
    <t>Marc Zwygart</t>
  </si>
  <si>
    <t>mediaadvantages</t>
  </si>
  <si>
    <t>#Aviation and #Bizav Enthusiast, #SocialMedia Influencer and #iPhoneography Hobbyist #Pubcon</t>
  </si>
  <si>
    <t>The first four apps with Apple CareKit hit the App Store https://t.co/YpHYBRIjBX https://t.co/jYvPbuv3fd</t>
  </si>
  <si>
    <t>http://pbs.twimg.com/profile_images/414883101102178304/CYFBGRWl_normal.jpeg</t>
  </si>
  <si>
    <t>http://www.twitter.com/mediaadvantages/status/725694887149051904</t>
  </si>
  <si>
    <t xml:space="preserve">725694885861289984 </t>
  </si>
  <si>
    <t>bokep barat memek mulus https://t.co/KDHssNNcYx #bokep #ngentot #memek #bugil #bispak</t>
  </si>
  <si>
    <t>http://www.twitter.com/tantelinda24/status/725694885861289984</t>
  </si>
  <si>
    <t xml:space="preserve">725694885257420800 </t>
  </si>
  <si>
    <t>Agencia Fides (ANF)</t>
  </si>
  <si>
    <t>noticiasfides</t>
  </si>
  <si>
    <t>Es la primera agencia de noticias del país, fundada en 1963 por el P. José Gramunt  SJ. Es una obra de la Compañía de Jesús en Bolivia.</t>
  </si>
  <si>
    <t>#Mundo Encuentran a empleado de Apple sin vida en una sala de conferencias en la sede de la empresa #ANF https://t.co/mQekLUfQma</t>
  </si>
  <si>
    <t>http://pbs.twimg.com/profile_images/628892879298129920/TpWWHzIe_normal.jpg</t>
  </si>
  <si>
    <t>79297</t>
  </si>
  <si>
    <t>http://www.twitter.com/noticiasfides/status/725694885257420800</t>
  </si>
  <si>
    <t xml:space="preserve">725694884858851328 </t>
  </si>
  <si>
    <t>@TPO☆</t>
  </si>
  <si>
    <t>tpo0114</t>
  </si>
  <si>
    <t>【仕】ARCビックカメラ配送【Car】WAGON R STINGRAY ターボ【Since】16.01.29〜♡Misa☆【Like】武井勇輝.啓之輔.King Craft.CORVO</t>
  </si>
  <si>
    <t>http://pbs.twimg.com/profile_images/719502127240843265/I5muUl2i_normal.jpg</t>
  </si>
  <si>
    <t>http://www.twitter.com/tpo0114/status/725694884858851328</t>
  </si>
  <si>
    <t xml:space="preserve">725694882363244544 </t>
  </si>
  <si>
    <t>4/28 23:35
ただ今のガチャ☆5確率は：16.1％
↓今すぐガチャる!↓
https://t.co/yVn5Cg6cZE
ガチャ結果を確認する場合は↓
https://t.co/9B0gaYu6Li
#ドカバト #ガチャ研</t>
  </si>
  <si>
    <t>http://www.twitter.com/dokabatogatya/status/725694882363244544</t>
  </si>
  <si>
    <t xml:space="preserve">725694882359042049 </t>
  </si>
  <si>
    <t>4/28 23:35
ただ今のガチャ☆5確率は：5.6％
↓今すぐガチャる!↓
https://t.co/MX2gBfFjeQ
ガチャ結果を確認する場合は↓
https://t.co/8y6oiU3B27
#白猫 #ガチャ研</t>
  </si>
  <si>
    <t>10828</t>
  </si>
  <si>
    <t>http://www.twitter.com/shironekogatya/status/725694882359042049</t>
  </si>
  <si>
    <t xml:space="preserve">725694880471605249 </t>
  </si>
  <si>
    <t>@dmp_sgr0o21 部長の前でサウナでタオル振ったりして疲れたねん…</t>
  </si>
  <si>
    <t>http://www.twitter.com/apple_2dim/status/725694880471605249</t>
  </si>
  <si>
    <t xml:space="preserve">725694879926358016 </t>
  </si>
  <si>
    <t>TheCon10tElephant</t>
  </si>
  <si>
    <t>Con10tElephant</t>
  </si>
  <si>
    <t>Third Culture Kid with a Passion for Social Media &amp; Online Marketing (and elephants, if that wasn't clear).</t>
  </si>
  <si>
    <t>The first four apps with Apple CareKit hit the App Store: 
The first four iOS apps with Apple's new CareKit f... https://t.co/EybY53IrbK</t>
  </si>
  <si>
    <t>Perth, Australia.</t>
  </si>
  <si>
    <t>http://pbs.twimg.com/profile_images/703817567408750592/pFJcNYWG_normal.jpg</t>
  </si>
  <si>
    <t>http://www.twitter.com/Con10tElephant/status/725694879926358016</t>
  </si>
  <si>
    <t xml:space="preserve">725694878760460288 </t>
  </si>
  <si>
    <t>Kredible Beats</t>
  </si>
  <si>
    <t>TBiggzSmith</t>
  </si>
  <si>
    <t>#Producer #SongWriter https://t.co/KETjDiUX19 #Beats Reverbnation https://t.co/Lvaz5Mv63V Facebook https://t.co/ZuKeB19DTP</t>
  </si>
  <si>
    <t>1 users just unfollowed me. Via @FindUnfollower https://t.co/sRsDmSHpmw. #iPhone #App</t>
  </si>
  <si>
    <t>http://pbs.twimg.com/profile_images/723914009234173952/v3Nll7mC_normal.jpg</t>
  </si>
  <si>
    <t>http://www.twitter.com/TBiggzSmith/status/725694878760460288</t>
  </si>
  <si>
    <t xml:space="preserve">725694878164897794 </t>
  </si>
  <si>
    <t>writingberries</t>
  </si>
  <si>
    <t>#tekstschrijver in hart &amp; nieren met een nieuwsgierige inslag - schrijft verhalen en artikelen - #freelance #seo - gek op #fotografie, ben ook #schrijfcoach</t>
  </si>
  <si>
    <t>#Productreview: de nieuwe #SPA Touch of... smaken #Apple en #Peach https://t.co/zg7x2jXPxN #SPATouchof @MVMediaPR</t>
  </si>
  <si>
    <t>http://pbs.twimg.com/profile_images/1980468003/wrtingberries_normal.jpg</t>
  </si>
  <si>
    <t>http://www.twitter.com/writingberries/status/725694878164897794</t>
  </si>
  <si>
    <t xml:space="preserve">725694878047416320 </t>
  </si>
  <si>
    <t>Apple iPhone 6 16GB GSM A1459 - MG4P2LL/A 4G AT&amp;amp;T Space Gray - Warranty z2460.11 https://t.co/ccnEEOb0Pp https://t.co/UoLPZbP0pB</t>
  </si>
  <si>
    <t>http://www.twitter.com/lafuentehelvio4/status/725694878047416320</t>
  </si>
  <si>
    <t xml:space="preserve">725694877946789889 </t>
  </si>
  <si>
    <t>CIR</t>
  </si>
  <si>
    <t>CIRonline</t>
  </si>
  <si>
    <t>Journalism that makes a difference. Presented by The Center for Investigative Reporting, a nonprofit newsroom. Tweets by @ByardDuncan @colegoins @mtfarnsworth.</t>
  </si>
  <si>
    <t>On our latest @reveal hear why this priest is tracking homicides in his city: https://t.co/NKTB8bNXrY https://t.co/1Wz8Op5QmK</t>
  </si>
  <si>
    <t>http://pbs.twimg.com/profile_images/378800000574619239/b915c889ef8e6db4e3bb2aca3473e3b8_normal.jpeg</t>
  </si>
  <si>
    <t>32685</t>
  </si>
  <si>
    <t>http://www.twitter.com/CIRonline/status/725694877946789889</t>
  </si>
  <si>
    <t xml:space="preserve">725694877791600640 </t>
  </si>
  <si>
    <t>LifeU0106</t>
  </si>
  <si>
    <t>How partnerships are like polygamy! https://t.co/nUTGpa98wJ #success #marketing #startup #motivation #business</t>
  </si>
  <si>
    <t>http://pbs.twimg.com/profile_images/573498634198589440/Zev9VIUT_normal.png</t>
  </si>
  <si>
    <t>http://www.twitter.com/LifeU0106/status/725694877791600640</t>
  </si>
  <si>
    <t xml:space="preserve">725694877732888577 </t>
  </si>
  <si>
    <t>hi @KrisJenner iPhone app TheDonald does not want going viral #TellsItLikeItis https://t.co/s2RY8n4f8m</t>
  </si>
  <si>
    <t>http://www.twitter.com/MontesinosRob/status/725694877732888577</t>
  </si>
  <si>
    <t xml:space="preserve">725694877594324993 </t>
  </si>
  <si>
    <t>突然足りない色のペンライトの曲になったら、これで乗り切ろう！！
https://t.co/i14oy4YPPC
#iphone #app #apple</t>
  </si>
  <si>
    <t>http://www.twitter.com/superlightkun/status/725694877594324993</t>
  </si>
  <si>
    <t xml:space="preserve">725694877565116416 </t>
  </si>
  <si>
    <t>Kiss K.</t>
  </si>
  <si>
    <t>KissK55701328</t>
  </si>
  <si>
    <t>http://pbs.twimg.com/profile_images/694028922741211136/3nF3PBy-_normal.jpg</t>
  </si>
  <si>
    <t>http://www.twitter.com/KissK55701328/status/725694877565116416</t>
  </si>
  <si>
    <t xml:space="preserve">725694877527203842 </t>
  </si>
  <si>
    <t>RT @Independent: Your iPhone will now look after you https://t.co/GZYexetzCm</t>
  </si>
  <si>
    <t>http://www.twitter.com/badjerry_1/status/725694877527203842</t>
  </si>
  <si>
    <t xml:space="preserve">725694877267189761 </t>
  </si>
  <si>
    <t>...wyd?</t>
  </si>
  <si>
    <t>iAMdeeholl</t>
  </si>
  <si>
    <t>asshole2bitches. hennything can happen with me.</t>
  </si>
  <si>
    <t>http://pbs.twimg.com/profile_images/725360769802506240/dh4NXX1B_normal.jpg</t>
  </si>
  <si>
    <t>http://www.twitter.com/iAMdeeholl/status/725694877267189761</t>
  </si>
  <si>
    <t xml:space="preserve">725694876600291328 </t>
  </si>
  <si>
    <t>Tessai young</t>
  </si>
  <si>
    <t>young_tessai</t>
  </si>
  <si>
    <t>@Professorbroman honey comb and Apple Jacks are da bed</t>
  </si>
  <si>
    <t>http://www.twitter.com/young_tessai/status/725694876600291328</t>
  </si>
  <si>
    <t xml:space="preserve">725694876453474305 </t>
  </si>
  <si>
    <t>@fr0823_Apple 
できるもんならしてみなさいwww
無理なんだなーそれがw
まー気長に生きていけばいいのさ</t>
  </si>
  <si>
    <t>http://www.twitter.com/Matsuiti_38/status/725694876453474305</t>
  </si>
  <si>
    <t xml:space="preserve">725694876050927617 </t>
  </si>
  <si>
    <t>Lora Lanier</t>
  </si>
  <si>
    <t>Loraleilanier</t>
  </si>
  <si>
    <t>Live for great music and Love it live. Shooter Jennings #1 fan in Sweet Savannah Georgia!</t>
  </si>
  <si>
    <t>RT @YoungMarySparr: when @Jessi_Colter 's head is photoshopped on my body bc she is my spirit animal. Kindly RT. https://t.co/dMwRJx1tNA ht…</t>
  </si>
  <si>
    <t>http://pbs.twimg.com/profile_images/708421993356533761/URIREsZM_normal.jpg</t>
  </si>
  <si>
    <t>http://www.twitter.com/Loraleilanier/status/725694876050927617</t>
  </si>
  <si>
    <t xml:space="preserve">725694875627212800 </t>
  </si>
  <si>
    <t>八尺様(りく)</t>
  </si>
  <si>
    <t>89thyan</t>
  </si>
  <si>
    <t>お絵描きお歌大好きマン。アイコンはカラスウリさん(@karasuri_kotaro)に描いていただきました。 春から北海商科1年です。</t>
  </si>
  <si>
    <t>RT @bluestahli: NEW ALBUM OUT NOW
@Spotify http://t.co/KRgseNaml4
@fixtmusic http://t.co/ba7Yi10V3l
@iTunes http://t.co/nUHRuLdJem http://t…</t>
  </si>
  <si>
    <t>http://pbs.twimg.com/profile_images/671606212320882688/W6FkVfFl_normal.jpg</t>
  </si>
  <si>
    <t>http://www.twitter.com/89thyan/status/725694875627212800</t>
  </si>
  <si>
    <t xml:space="preserve">725694875526533121 </t>
  </si>
  <si>
    <t>DangerousPi</t>
  </si>
  <si>
    <t>dangerous_pi</t>
  </si>
  <si>
    <t>Studying Pi and dangerous things. Avid Twitter user&amp;Pi calculator. Googler. #DefinitelyDangerousPi #Minecraft #Google https://t.co/JAr7UlUOwz</t>
  </si>
  <si>
    <t>The first four apps with Apple CareKit hit the App Store: 
The first four iOS apps with Apple's new CareKit f... https://t.co/3KC9oknKQL</t>
  </si>
  <si>
    <t>http://pbs.twimg.com/profile_images/703338876627238912/uag8_QJG_normal.jpg</t>
  </si>
  <si>
    <t>http://www.twitter.com/dangerous_pi/status/725694875526533121</t>
  </si>
  <si>
    <t xml:space="preserve">725694875438596097 </t>
  </si>
  <si>
    <t>How to network in, #business and life https://t.co/MeGknP6hH7 #business, #success, #networking #entrepreneur</t>
  </si>
  <si>
    <t>http://www.twitter.com/LifeU3742/status/725694875438596097</t>
  </si>
  <si>
    <t xml:space="preserve">725694875405049861 </t>
  </si>
  <si>
    <t>New tech and #socialmedia exploding  #business opportunity - https://t.co/0kTCh44JFq #businessideas #entrepreneur #success</t>
  </si>
  <si>
    <t>http://www.twitter.com/LifeUnsettled/status/725694875405049861</t>
  </si>
  <si>
    <t xml:space="preserve">725694875098697728 </t>
  </si>
  <si>
    <t>てなんきち</t>
  </si>
  <si>
    <t>0x4x2x7</t>
  </si>
  <si>
    <t>創作BL用垢。筋肉男前受けが大好物。 20↑</t>
  </si>
  <si>
    <t>@apple_sakasama わかってくれて嬉しいよ</t>
  </si>
  <si>
    <t>http://pbs.twimg.com/profile_images/715736389447327745/nSRVTooo_normal.jpg</t>
  </si>
  <si>
    <t>http://www.twitter.com/0x4x2x7/status/725694875098697728</t>
  </si>
  <si>
    <t xml:space="preserve">725694874935283716 </t>
  </si>
  <si>
    <t>Lucie Waidson</t>
  </si>
  <si>
    <t>lucie_waidson</t>
  </si>
  <si>
    <t>TT fan since the start #25yrthatter Gary follows ❤️❤️</t>
  </si>
  <si>
    <t>@GaryBarlow thanks for the opportunity Gary #intothemusic #apple</t>
  </si>
  <si>
    <t>http://pbs.twimg.com/profile_images/633585592819937280/DgOxNWqy_normal.jpg</t>
  </si>
  <si>
    <t>http://www.twitter.com/lucie_waidson/status/725694874935283716</t>
  </si>
  <si>
    <t xml:space="preserve">725694873752326144 </t>
  </si>
  <si>
    <t>けいた@</t>
  </si>
  <si>
    <t>merceds_c180</t>
  </si>
  <si>
    <t>BEMANI/デレステ/パズドラ/白猫/ひなビタ♪ 音ゲーはjubeatメイン、リフレクもちょっとやります デレマス→主にCoの子とLiPPSを推してます。 無言フォロー失礼ゝ</t>
  </si>
  <si>
    <t>FLOWERをプレー！ Score:783464 #jubeat_plus https://t.co/dLcry9yRY2
これは酷い https://t.co/Svorqp6mHD</t>
  </si>
  <si>
    <t>http://pbs.twimg.com/profile_images/719509603084402688/yTZSMCJJ_normal.jpg</t>
  </si>
  <si>
    <t>http://www.twitter.com/merceds_c180/status/725694873752326144</t>
  </si>
  <si>
    <t xml:space="preserve">725694872871542784 </t>
  </si>
  <si>
    <t>決めろ！最速ドリフト！スマートフォン向けドリフトゲーム「ドリフトスピリッツ」好評配信中！#ドリフトスピリッツ 4月28日 https://t.co/Lldo5cPHgr</t>
  </si>
  <si>
    <t>http://www.twitter.com/231mNhy/status/725694872871542784</t>
  </si>
  <si>
    <t xml:space="preserve">725694872733159426 </t>
  </si>
  <si>
    <t>Jimmmm</t>
  </si>
  <si>
    <t>jmrvcsrqna</t>
  </si>
  <si>
    <t>Everything reminds me of you.</t>
  </si>
  <si>
    <t>San mig apple for tonight</t>
  </si>
  <si>
    <t>National Capital Region, Republic of the Philippines</t>
  </si>
  <si>
    <t>http://pbs.twimg.com/profile_images/725226429525295104/s7Q6B7Mt_normal.jpg</t>
  </si>
  <si>
    <t>http://www.twitter.com/jmrvcsrqna/status/725694872733159426</t>
  </si>
  <si>
    <t xml:space="preserve">725694872666132480 </t>
  </si>
  <si>
    <t>Bf Distribution</t>
  </si>
  <si>
    <t>BFdistribution</t>
  </si>
  <si>
    <t>Distribución de cine independiente en Chile</t>
  </si>
  <si>
    <t>Operación Ultra, con Jesse Eisenberg y Kristen Stewart, ya está en iTunes! Disfrútala desde tu casa: https://t.co/Nlvcc3bftf</t>
  </si>
  <si>
    <t>http://pbs.twimg.com/profile_images/551015080637128704/rWjcrOPG_normal.jpeg</t>
  </si>
  <si>
    <t>11720</t>
  </si>
  <si>
    <t>http://www.twitter.com/BFdistribution/status/725694872666132480</t>
  </si>
  <si>
    <t xml:space="preserve">725694871894413313 </t>
  </si>
  <si>
    <t>We agree w  @Tim_Cook  @Apple’s service biz is huge. https://t.co/Ref8lGDaDP service of digitizing pics is big, too</t>
  </si>
  <si>
    <t>12357</t>
  </si>
  <si>
    <t>13491</t>
  </si>
  <si>
    <t>http://www.twitter.com/ScanMyPhotos/status/725694871894413313</t>
  </si>
  <si>
    <t xml:space="preserve">725694871890075648 </t>
  </si>
  <si>
    <t>https://t.co/KFSzT4Q6qH https://t.co/V2nGsUPKAq</t>
  </si>
  <si>
    <t>http://www.twitter.com/romanesque2150/status/725694871890075648</t>
  </si>
  <si>
    <t xml:space="preserve">725694871655292928 </t>
  </si>
  <si>
    <t>John Wyckoff</t>
  </si>
  <si>
    <t>NEBigDaddy</t>
  </si>
  <si>
    <t>"Watch these 'Cookie Monster Apple out-take videos'" by @NEBigDaddy on @LinkedIn https://t.co/w4pUjgTcxW</t>
  </si>
  <si>
    <t>http://pbs.twimg.com/profile_images/489423644955664386/KcSjrxyw_normal.jpeg</t>
  </si>
  <si>
    <t>http://www.twitter.com/NEBigDaddy/status/725694871655292928</t>
  </si>
  <si>
    <t xml:space="preserve">725694871143587840 </t>
  </si>
  <si>
    <t>Stgerard Etier</t>
  </si>
  <si>
    <t>stgerardetier9</t>
  </si>
  <si>
    <t>римите мо оскорблния.</t>
  </si>
  <si>
    <t>http://pbs.twimg.com/profile_images/725694648358936576/mvo85-Ti_normal.jpg</t>
  </si>
  <si>
    <t>http://www.twitter.com/stgerardetier9/status/725694871143587840</t>
  </si>
  <si>
    <t xml:space="preserve">725694870916988928 </t>
  </si>
  <si>
    <t>ひ か ち ゅ ー め ん ♡♡♡</t>
  </si>
  <si>
    <t>hikari1310</t>
  </si>
  <si>
    <t>みつめちゃん♡♡♡でいじーすとりっぱーぼーかるさん♡♡♡テンアゲ♡♡♡</t>
  </si>
  <si>
    <t>@eating___apple ありがとお˚‧·(´ฅωฅ｀)‧º·💓💓でもメガネかけてる夕霧さんとかの方が可愛いよぉ˚‧·(´ฅωฅ｀)‧º·💓💓</t>
  </si>
  <si>
    <t>http://pbs.twimg.com/profile_images/720423692962914305/sexEJmRW_normal.jpg</t>
  </si>
  <si>
    <t>http://www.twitter.com/hikari1310/status/725694870916988928</t>
  </si>
  <si>
    <t xml:space="preserve">725694870644350976 </t>
  </si>
  <si>
    <t>PeistachioUme</t>
  </si>
  <si>
    <t>転生で無限になかまを強くしよう！
【ぷちドラ】
iOS→https://t.co/MrJW0JAzMA
Android→https://t.co/jYUm7EQzVk https://t.co/AXcfofQz6M</t>
  </si>
  <si>
    <t>http://www.twitter.com/PeistachioUme/status/725694870644350976</t>
  </si>
  <si>
    <t xml:space="preserve">725694870594023424 </t>
  </si>
  <si>
    <t>Apple Watch Sport 42mm Silver Aluminum Case with Blue Sport Band - https://t.co/LFyKVnICFM https://t.co/mMGalI6rVI</t>
  </si>
  <si>
    <t>http://www.twitter.com/electronic__US/status/725694870594023424</t>
  </si>
  <si>
    <t xml:space="preserve">725694870497554432 </t>
  </si>
  <si>
    <t>Munirah Alhaddad</t>
  </si>
  <si>
    <t>shariffahx</t>
  </si>
  <si>
    <t>I think your bruised knees are sort of pretty, and i think your tired eyes are kinda nice.</t>
  </si>
  <si>
    <t>RT @My_DesiGirl: 👳🏽 this emoji is supposed to represent all South Asians but only Sikhs wear turbans like y so racist Apple</t>
  </si>
  <si>
    <t>http://pbs.twimg.com/profile_images/717309599527731201/dPpsenwO_normal.jpg</t>
  </si>
  <si>
    <t>http://www.twitter.com/shariffahx/status/725694870497554432</t>
  </si>
  <si>
    <t xml:space="preserve">725694870195593218 </t>
  </si>
  <si>
    <t>超会議ぃぃぃ、めいめい、千吊さん…楽しみ💓</t>
  </si>
  <si>
    <t>http://www.twitter.com/minto_apple/status/725694870195593218</t>
  </si>
  <si>
    <t xml:space="preserve">725694869956481025 </t>
  </si>
  <si>
    <t>Stoge Ninja</t>
  </si>
  <si>
    <t>dilleezy</t>
  </si>
  <si>
    <t>what would retch do https://t.co/XzXvIit7WK</t>
  </si>
  <si>
    <t>Listen to Holier Than Thou by Metallica on @AppleMusic.
https://t.co/Juvnm02Aru</t>
  </si>
  <si>
    <t>http://pbs.twimg.com/profile_images/718514348507856896/sT_KuUjF_normal.jpg</t>
  </si>
  <si>
    <t>http://www.twitter.com/dilleezy/status/725694869956481025</t>
  </si>
  <si>
    <t xml:space="preserve">725694869738557440 </t>
  </si>
  <si>
    <t>Emanuel Pamer</t>
  </si>
  <si>
    <t>emanuelpamer</t>
  </si>
  <si>
    <t>Escucho “Faded” de Alan Walker en @AppleMusic. https://t.co/gr2ncoZYVp</t>
  </si>
  <si>
    <t>http://pbs.twimg.com/profile_images/678803980017926144/dKxuWHSu_normal.jpg</t>
  </si>
  <si>
    <t>http://www.twitter.com/emanuelpamer/status/725694869738557440</t>
  </si>
  <si>
    <t xml:space="preserve">725694869226803200 </t>
  </si>
  <si>
    <t>Marxent</t>
  </si>
  <si>
    <t>Follow us for #VirtualReality &amp; #AugmentedReality trends, videos &amp; concepts for retail, marketing and sales. We also tweet on futuristic emerging technologies.</t>
  </si>
  <si>
    <t>RT @Vuforia: RT @timbertech_deck: Build a virtual #deck in your backyard with our #AugmentedReality iPad app https://t.co/uXoJaB9pQD</t>
  </si>
  <si>
    <t>http://pbs.twimg.com/profile_images/471366767059554304/uohOjPrW_normal.jpeg</t>
  </si>
  <si>
    <t>http://www.twitter.com/Marxent/status/725694869226803200</t>
  </si>
  <si>
    <t xml:space="preserve">725694868824059904 </t>
  </si>
  <si>
    <t>うわぁー
四日市に飛びたいー
こばやん迎えに来てー笑 https://t.co/UybhNbVZrp</t>
  </si>
  <si>
    <t>http://www.twitter.com/apple_0323_1412/status/725694868824059904</t>
  </si>
  <si>
    <t xml:space="preserve">725694868727562241 </t>
  </si>
  <si>
    <t>Listen to GhettoMusick (Club Mix) by Outkast on @AppleMusic. https://t.co/oVwTKqjAaZ</t>
  </si>
  <si>
    <t>http://www.twitter.com/KrisTru803/status/725694868727562241</t>
  </si>
  <si>
    <t xml:space="preserve">725694868396363777 </t>
  </si>
  <si>
    <t>"September 5, 1975 The Ringing Phone, The Apple Pies, The New Noises, The Knitting Group and Supper Time"  https://t.co/lhOb3EWF7R</t>
  </si>
  <si>
    <t>http://www.twitter.com/Masaktn/status/725694868396363777</t>
  </si>
  <si>
    <t xml:space="preserve">725694867829985281 </t>
  </si>
  <si>
    <t>SugarAddict Ally</t>
  </si>
  <si>
    <t>AKGlass</t>
  </si>
  <si>
    <t>Drunks are scary, ❤️ Howard, PRINCE, Lakers, Jets &amp; Dodgers. Tweet too much &amp; cuss. Just a gal on a skinny journey. America!!!</t>
  </si>
  <si>
    <t>https://t.co/XlUDhcCGdm https://t.co/ADYSRvLp1x</t>
  </si>
  <si>
    <t>http://pbs.twimg.com/profile_images/700308957949071360/D8kbKYSA_normal.jpg</t>
  </si>
  <si>
    <t>http://www.twitter.com/AKGlass/status/725694867829985281</t>
  </si>
  <si>
    <t xml:space="preserve">725694866978533380 </t>
  </si>
  <si>
    <t>Miriam Kassouf</t>
  </si>
  <si>
    <t>KassoufMiriam</t>
  </si>
  <si>
    <t>Wild&amp;Free</t>
  </si>
  <si>
    <t>I just gained 3 new followers using this awesome #iPhone #app @twigrow:https://t.co/IPNYyAUSco</t>
  </si>
  <si>
    <t>http://pbs.twimg.com/profile_images/725688400255148032/DbOKFh0x_normal.jpg</t>
  </si>
  <si>
    <t>http://www.twitter.com/KassoufMiriam/status/725694866978533380</t>
  </si>
  <si>
    <t xml:space="preserve">725694866403921920 </t>
  </si>
  <si>
    <t>The first four apps with Apple CareKit hit the App Store https://t.co/lvPWpFtCFd #Trivia</t>
  </si>
  <si>
    <t>http://www.twitter.com/dakshak279/status/725694866403921920</t>
  </si>
  <si>
    <t xml:space="preserve">725694864738926592 </t>
  </si>
  <si>
    <t>EMINENCE Tunis</t>
  </si>
  <si>
    <t>EminenceTunis</t>
  </si>
  <si>
    <t>Eminence Tunis est une agence de #marketing spécialisée dans le #digital. #digitalmarketing #webdevelopment #SEO #socialmedia #marketingstrategy #mobile</t>
  </si>
  <si>
    <t>RT @mobileActus: Montres connectées : fin de la lune de miel pour l'Apple Watch https://t.co/gBeLxNsWpj</t>
  </si>
  <si>
    <t>http://pbs.twimg.com/profile_images/599231629903699969/nsDRb2kY_normal.png</t>
  </si>
  <si>
    <t>http://www.twitter.com/EminenceTunis/status/725694864738926592</t>
  </si>
  <si>
    <t xml:space="preserve">725694864717815809 </t>
  </si>
  <si>
    <t>すけこ</t>
  </si>
  <si>
    <t>xvHfZrTOkhk6Qnd</t>
  </si>
  <si>
    <t>決めろ！最速ドリフト！スマートフォン向けドリフトゲーム「ドリフトスピリッツ」好評配信中！#ドリフトスピリッツ 4月28日 https://t.co/sGzy9HdawB</t>
  </si>
  <si>
    <t>http://www.twitter.com/xvHfZrTOkhk6Qnd/status/725694864717815809</t>
  </si>
  <si>
    <t xml:space="preserve">725694864482930688 </t>
  </si>
  <si>
    <t>りえっさ</t>
  </si>
  <si>
    <t>riessa</t>
  </si>
  <si>
    <t>暴れん坊の猫が２匹。お酒大好きすぎて禁酒中。猫と狼とMickと音楽、車のことなど。</t>
  </si>
  <si>
    <t>新しいレコード買おうと思ったけど結局昔聴いてたの買った。。
 https://t.co/5SAE0lBi0S</t>
  </si>
  <si>
    <t>http://pbs.twimg.com/profile_images/708990120548966401/HzD_EPV__normal.jpg</t>
  </si>
  <si>
    <t>http://www.twitter.com/riessa/status/725694864482930688</t>
  </si>
  <si>
    <t xml:space="preserve">725694864105570304 </t>
  </si>
  <si>
    <t>La plataforma CareKit de Apple ya disponible oficialmente - https://t.co/tJY2xujvXy</t>
  </si>
  <si>
    <t>http://www.twitter.com/gana_movil/status/725694864105570304</t>
  </si>
  <si>
    <t xml:space="preserve">725694863803604992 </t>
  </si>
  <si>
    <t>yoona</t>
  </si>
  <si>
    <t>ggyooxnxxa</t>
  </si>
  <si>
    <t>http://pbs.twimg.com/profile_images/721658263830302721/g8-lCeQc_normal.jpg</t>
  </si>
  <si>
    <t>http://www.twitter.com/ggyooxnxxa/status/725694863803604992</t>
  </si>
  <si>
    <t xml:space="preserve">725694863509958657 </t>
  </si>
  <si>
    <t>Paul Clifford</t>
  </si>
  <si>
    <t>PaulClifford102</t>
  </si>
  <si>
    <t>I used to run | snap: paul_clifford</t>
  </si>
  <si>
    <t>http://pbs.twimg.com/profile_images/713042483794415616/Yu42Whxe_normal.jpg</t>
  </si>
  <si>
    <t>http://www.twitter.com/PaulClifford102/status/725694863509958657</t>
  </si>
  <si>
    <t xml:space="preserve">725694863086219264 </t>
  </si>
  <si>
    <t>하유</t>
  </si>
  <si>
    <t>apfldlqm</t>
  </si>
  <si>
    <t>그림쟁이,코스어/파는거 짱많은 잡덕입니다!/FUB free</t>
  </si>
  <si>
    <t>http://pbs.twimg.com/profile_images/720540125432643584/qBw3zumy_normal.jpg</t>
  </si>
  <si>
    <t>http://www.twitter.com/apfldlqm/status/725694863086219264</t>
  </si>
  <si>
    <t xml:space="preserve">725694863069601792 </t>
  </si>
  <si>
    <t>#NP @ChrisRaggattUK  Two Lovely Girls https://t.co/4oIf1efXw2 https://t.co/yIIvem0KCN</t>
  </si>
  <si>
    <t>http://www.twitter.com/djpete1303/status/725694863069601792</t>
  </si>
  <si>
    <t xml:space="preserve">725694862981476352 </t>
  </si>
  <si>
    <t>#imore https://t.co/lcBX6DXQ5g AMC app arrives on the Apple TV; offers free streaming of select episodes #apple #m… https://t.co/HLKCY69lLr</t>
  </si>
  <si>
    <t>http://www.twitter.com/steveDOTdigital/status/725694862981476352</t>
  </si>
  <si>
    <t xml:space="preserve">725694862943752192 </t>
  </si>
  <si>
    <t>Apple iPod touch (16 GB) Space Gray - Bid Now! Only $125.0 https://t.co/RFZZDNZ5Rg https://t.co/IMVwlbZxU0</t>
  </si>
  <si>
    <t>http://www.twitter.com/Deexfi__Meirwe/status/725694862943752192</t>
  </si>
  <si>
    <t xml:space="preserve">725694862775865344 </t>
  </si>
  <si>
    <t>enaaaaa</t>
  </si>
  <si>
    <t>ena0526_k</t>
  </si>
  <si>
    <t>＊ Disney・マイメロ・山下智久・ NEWS・西野亮廣・アルスマグナ・ラブライブ etc... ＊ ＊秋田/県南＊</t>
  </si>
  <si>
    <t>@apple_olaf いけなくはない（笑）</t>
  </si>
  <si>
    <t>http://pbs.twimg.com/profile_images/704619911792857089/YOHd4FtL_normal.jpg</t>
  </si>
  <si>
    <t>http://www.twitter.com/ena0526_k/status/725694862775865344</t>
  </si>
  <si>
    <t xml:space="preserve">725694862704693248 </t>
  </si>
  <si>
    <t>Apple iPhone 6S (Latest Model) - 16GB - Space Gray (T-Mobile) Smartphone - Bid Now! Only $… https://t.co/MIogDv01bI https://t.co/YMY7KFjqkJ</t>
  </si>
  <si>
    <t>http://www.twitter.com/Souwpi__Keocqa/status/725694862704693248</t>
  </si>
  <si>
    <t xml:space="preserve">725694862297694209 </t>
  </si>
  <si>
    <t>Go Sell Social</t>
  </si>
  <si>
    <t>GoSellSocial</t>
  </si>
  <si>
    <t>Helping SMBs grow through Social Selling and Social Media Marketing #socialselling, #socbiz, #SMM</t>
  </si>
  <si>
    <t>The first four apps with Apple CareKit hit the App Store: 
The first four iOS apps with Apple's new CareKit f... https://t.co/PLE4nuWC8O</t>
  </si>
  <si>
    <t>http://pbs.twimg.com/profile_images/608715655777402880/cXNtteEZ_normal.jpg</t>
  </si>
  <si>
    <t>http://www.twitter.com/GoSellSocial/status/725694862297694209</t>
  </si>
  <si>
    <t xml:space="preserve">725694862285115392 </t>
  </si>
  <si>
    <t>ゆうき@アフィリのやり方教えます</t>
  </si>
  <si>
    <t>huuuuuuuuuuuuki</t>
  </si>
  <si>
    <t>サラリーマンをしながら通勤時間を使いアフィリエイトで月10万稼いでいます！
簡単ですが僕のノウハウをちょっと教えているので興味ある人はDMください(ﾟДﾟ)ﾉ</t>
  </si>
  <si>
    <t>おじモンをGETしてコンプリートを目指せ！ #おじモン
Android: https://t.co/wbBowJ9kXC
iOS: https://t.co/QxfbCYpoOU https://t.co/JN1ch8LsqE</t>
  </si>
  <si>
    <t>http://pbs.twimg.com/profile_images/524200515509309440/Y8w4IGwb_normal.jpeg</t>
  </si>
  <si>
    <t>http://www.twitter.com/huuuuuuuuuuuuki/status/725694862285115392</t>
  </si>
  <si>
    <t xml:space="preserve">725694861970669570 </t>
  </si>
  <si>
    <t>Gabrielly Girardi</t>
  </si>
  <si>
    <t>GabiSGirardi_</t>
  </si>
  <si>
    <t>Os grandes navegadores devem sua reputação aos temporais e às tempestades.</t>
  </si>
  <si>
    <t>Hey, check out this game, GyroSphere Trials! https://t.co/Qf0V7ufxvu</t>
  </si>
  <si>
    <t>http://pbs.twimg.com/profile_images/725352365155581952/H5OXNtJL_normal.jpg</t>
  </si>
  <si>
    <t>http://www.twitter.com/GabiSGirardi_/status/725694861970669570</t>
  </si>
  <si>
    <t xml:space="preserve">725694861387538433 </t>
  </si>
  <si>
    <t>4️⃣/2️⃣9️⃣</t>
  </si>
  <si>
    <t>KingGleesh23</t>
  </si>
  <si>
    <t>Batcave chillin</t>
  </si>
  <si>
    <t>http://pbs.twimg.com/profile_images/715714817093283840/jWzsBOnf_normal.jpg</t>
  </si>
  <si>
    <t>http://www.twitter.com/KingGleesh23/status/725694861387538433</t>
  </si>
  <si>
    <t xml:space="preserve">725694861303779329 </t>
  </si>
  <si>
    <t>Maléa</t>
  </si>
  <si>
    <t>coziermalea</t>
  </si>
  <si>
    <t>miss you pops</t>
  </si>
  <si>
    <t>RT @KeyToLife_: My Cinnamon Apple 🍎</t>
  </si>
  <si>
    <t>http://pbs.twimg.com/profile_images/721417821343858688/1G-tFYec_normal.jpg</t>
  </si>
  <si>
    <t>http://www.twitter.com/coziermalea/status/725694861303779329</t>
  </si>
  <si>
    <t xml:space="preserve">725694861026811904 </t>
  </si>
  <si>
    <t>Ali Danish</t>
  </si>
  <si>
    <t>AlieDanish</t>
  </si>
  <si>
    <t>Digital Strategist by passion and profession. I align digital stuff and make it work to make communication better.</t>
  </si>
  <si>
    <t>The first four apps with Apple CareKit hit the App Store: 
The first four iOS apps with Apple's new CareKit f... https://t.co/FUWBVdUaWB</t>
  </si>
  <si>
    <t>http://pbs.twimg.com/profile_images/603503918828531712/hHQMixxb_normal.jpg</t>
  </si>
  <si>
    <t>http://www.twitter.com/AlieDanish/status/725694861026811904</t>
  </si>
  <si>
    <t xml:space="preserve">725694860230025219 </t>
  </si>
  <si>
    <t>Apple iPod touch A1509 5th Generation Silver/Black (16GB)-WORKS GREAT - Bid Now! Only $47.0 https://t.co/gGLyQciiNb https://t.co/vIJ7ZXnSkx</t>
  </si>
  <si>
    <t>http://www.twitter.com/Deexfi__Meirwe/status/725694860230025219</t>
  </si>
  <si>
    <t xml:space="preserve">725694859605106688 </t>
  </si>
  <si>
    <t>#imore https://t.co/aclbzivdkk Apple Watch review: One year later #apple #mac #ios #iphone https://t.co/jA6tK1azQB</t>
  </si>
  <si>
    <t>http://www.twitter.com/steveDOTdigital/status/725694859605106688</t>
  </si>
  <si>
    <t xml:space="preserve">725694859126820864 </t>
  </si>
  <si>
    <t>こういち@ミセス垢</t>
  </si>
  <si>
    <t>auto_ccc</t>
  </si>
  <si>
    <t>音楽垢/ドロス/ミセス/KEYTALK/ブルエン/sumika/オーラル/サンエル//Live⇨5月4日ミセスフリラ5月5日JAPANJAM////無言フォローごめんなさい！</t>
  </si>
  <si>
    <t>http://pbs.twimg.com/profile_images/725517989257203713/8_BtiE69_normal.jpg</t>
  </si>
  <si>
    <t>http://www.twitter.com/auto_ccc/status/725694859126820864</t>
  </si>
  <si>
    <t xml:space="preserve">725694857726009344 </t>
  </si>
  <si>
    <t>Bright</t>
  </si>
  <si>
    <t>Vol van vernieuwing. Dagelijks op Bright.nl, wekelijks in Bright TV bij RTL Z, in webmagazine Bright Ideas en op tech fest Bright Day.</t>
  </si>
  <si>
    <t>#AppleWatch-verkoop fors afgenomen. De daling is groter dan die in de hele #smartwatch-markt
https://t.co/b6VGE1JcKU https://t.co/yHLAsJ9xIy</t>
  </si>
  <si>
    <t>http://pbs.twimg.com/profile_images/692721760563826692/3VrgHUOz_normal.png</t>
  </si>
  <si>
    <t>39002</t>
  </si>
  <si>
    <t>http://www.twitter.com/Bright/status/725694857726009344</t>
  </si>
  <si>
    <t xml:space="preserve">725694857617018880 </t>
  </si>
  <si>
    <t>Apple iPod touch 4th Generation Black (8GB) - Bid Now! Only $36.0 https://t.co/3QGjkwKy9f https://t.co/WZWr87BfM3</t>
  </si>
  <si>
    <t>http://www.twitter.com/Deexfi__Meirwe/status/725694857617018880</t>
  </si>
  <si>
    <t xml:space="preserve">725694857226805248 </t>
  </si>
  <si>
    <t>The first four apps with Apple CareKit hit the App Store https://t.co/vYB9y8uAJd</t>
  </si>
  <si>
    <t>http://www.twitter.com/HorMarian/status/725694857226805248</t>
  </si>
  <si>
    <t xml:space="preserve">725694857105174528 </t>
  </si>
  <si>
    <t>［あやな］4.30オーラル物販行くで</t>
  </si>
  <si>
    <t>na_lXl</t>
  </si>
  <si>
    <t>（元 パピルスです）朝ごはんガチ勢の緑ディッキ奴☝</t>
  </si>
  <si>
    <t>http://pbs.twimg.com/profile_images/716910901312430080/1z7yehy6_normal.jpg</t>
  </si>
  <si>
    <t>http://www.twitter.com/na_lXl/status/725694857105174528</t>
  </si>
  <si>
    <t xml:space="preserve">725694856861995008 </t>
  </si>
  <si>
    <t>Fugushiman</t>
  </si>
  <si>
    <t>French, dessinateur de bd, fanart, fantasy, ero guro, pixel art, bic... possibly nsfw</t>
  </si>
  <si>
    <t>http://pbs.twimg.com/profile_images/673317743496679424/aifhvcaF_normal.jpg</t>
  </si>
  <si>
    <t>http://www.twitter.com/Fugushiman/status/725694856861995008</t>
  </si>
  <si>
    <t xml:space="preserve">725694855733628928 </t>
  </si>
  <si>
    <t>もどりました！</t>
  </si>
  <si>
    <t>http://www.twitter.com/green_apple_xx/status/725694855733628928</t>
  </si>
  <si>
    <t xml:space="preserve">725694855352074240 </t>
  </si>
  <si>
    <t>Apple iPhone 6 - 64GB - Silver (T-Mobile)  Factory Locked - Excellent Condition  - Bid Now… https://t.co/FEfNn0SVcH https://t.co/sRZHNcvXNb</t>
  </si>
  <si>
    <t>http://www.twitter.com/Souwpi__Keocqa/status/725694855352074240</t>
  </si>
  <si>
    <t xml:space="preserve">725694855041683456 </t>
  </si>
  <si>
    <t>RT mash_talk: What questions do you have about Tuesday's #Apple Earnings report? Ask us and we'll answer on #MashTalk today by mashable</t>
  </si>
  <si>
    <t>http://www.twitter.com/preownedmobile/status/725694855041683456</t>
  </si>
  <si>
    <t xml:space="preserve">725694855007985664 </t>
  </si>
  <si>
    <t>#iLadies Apple 'heartbroken' over death of employee, a 'young and talented… https://t.co/HuDRi8EhUf #AppleNews https://t.co/jkaLxK0651</t>
  </si>
  <si>
    <t>http://www.twitter.com/AlohaJosie/status/725694855007985664</t>
  </si>
  <si>
    <t xml:space="preserve">725694854928437248 </t>
  </si>
  <si>
    <t>Apple iPod touch 5th Generation Black &amp;amp; Silver (16 GB) (Latest Model) - Bid Now! Only $84.… https://t.co/6h984VrjER https://t.co/7t1aGXM6Vf</t>
  </si>
  <si>
    <t>http://www.twitter.com/Deexfi__Meirwe/status/725694854928437248</t>
  </si>
  <si>
    <t xml:space="preserve">725694854525759489 </t>
  </si>
  <si>
    <t>[Single] - Good Morning 
By @Dhat6oiQuon 
NOW on #AppleMusic #iTunes
https://t.co/du4kMPeukR
Distributed By @BenjaminEnfield
🎵🎵🎵🎵🎵🎵🎵</t>
  </si>
  <si>
    <t>1118841</t>
  </si>
  <si>
    <t>173910</t>
  </si>
  <si>
    <t>http://www.twitter.com/BenjaminEnfield/status/725694854525759489</t>
  </si>
  <si>
    <t xml:space="preserve">725694853951184896 </t>
  </si>
  <si>
    <t>#NowPlaying No by Meghan Trainor from the album Thank You (Deluxe) - iTunes: https://t.co/PqPP6SoOjq</t>
  </si>
  <si>
    <t>http://www.twitter.com/theQLive/status/725694853951184896</t>
  </si>
  <si>
    <t xml:space="preserve">725694852520771585 </t>
  </si>
  <si>
    <t>@twenty_years_20 181</t>
  </si>
  <si>
    <t>http://www.twitter.com/blue_apple_24/status/725694852520771585</t>
  </si>
  <si>
    <t xml:space="preserve">725694852323627008 </t>
  </si>
  <si>
    <t>Padi</t>
  </si>
  <si>
    <t>RssiPadgames</t>
  </si>
  <si>
    <t>The whole problem with the world is that fools and fanatics are always so certain of themselves, and wiser people so full of doubts.</t>
  </si>
  <si>
    <t>The first four apps with Apple CareKit hit the App Store: 
The first four iOS apps with Apple's new CareKit f... https://t.co/WNgp9RsFiO</t>
  </si>
  <si>
    <t>http://pbs.twimg.com/profile_images/602176615578210304/mf4dE1t5_normal.jpg</t>
  </si>
  <si>
    <t>http://www.twitter.com/RssiPadgames/status/725694852323627008</t>
  </si>
  <si>
    <t xml:space="preserve">725694852277510144 </t>
  </si>
  <si>
    <t>私のたれ耳うさぎ、また大きくなったみたい！
せっかくだから見に来ない?
☆★たれ耳うさぎと彼女の事情★☆
https://t.co/YPPJGZHPCr
 #育成 #無料 #育成ゲーム https://t.co/w7nSbhXx0L</t>
  </si>
  <si>
    <t>http://www.twitter.com/snowjango/status/725694852277510144</t>
  </si>
  <si>
    <t xml:space="preserve">725694852030173185 </t>
  </si>
  <si>
    <t>Apple iPod Touch 16 GB 5th Gen A1421 WiFi Bluetooth Music Player Dual cameras - Bid Now! O… https://t.co/EzwQ2yE2mQ https://t.co/ItS5gK8OId</t>
  </si>
  <si>
    <t>http://www.twitter.com/Deexfi__Meirwe/status/725694852030173185</t>
  </si>
  <si>
    <t xml:space="preserve">725694851921137665 </t>
  </si>
  <si>
    <t>Belove537</t>
  </si>
  <si>
    <t>Part Time computer repair engineer
Studying computing Science in Ulster uni #uniLife</t>
  </si>
  <si>
    <t>@BeaTheCraftian @lomadia @SkySilver92 however it should be noted that with android devices you can get better hardware, Apple better OS</t>
  </si>
  <si>
    <t>http://pbs.twimg.com/profile_images/711240630161317888/53eZgTn7_normal.jpg</t>
  </si>
  <si>
    <t>http://www.twitter.com/Belove537/status/725694851921137665</t>
  </si>
  <si>
    <t xml:space="preserve">725694851728068608 </t>
  </si>
  <si>
    <t>ソーヤ★</t>
  </si>
  <si>
    <t>driftman3413</t>
  </si>
  <si>
    <t>車欲しいけど金ない18歳 自動車専攻科 親のJC1ライフ借りてます。車 電車 アニメ ゲームなど好きです。年内になんとかしてロスタを…
無言フォローすみません(_ _) RT多め。</t>
  </si>
  <si>
    <t>決めろ！最速ドリフト！スマートフォン向けドリフトゲーム「ドリフトスピリッツ」好評配信中！#ドリフトスピリッツ 4月28日 https://t.co/ufqQb8mn1J</t>
  </si>
  <si>
    <t>http://pbs.twimg.com/profile_images/723902341917732864/Sb7sRoNf_normal.jpg</t>
  </si>
  <si>
    <t>http://www.twitter.com/driftman3413/status/725694851728068608</t>
  </si>
  <si>
    <t xml:space="preserve">725694851635879936 </t>
  </si>
  <si>
    <t>Poliana</t>
  </si>
  <si>
    <t>popolisr2</t>
  </si>
  <si>
    <t>Hey, check out this game, GyroSphere Trials! https://t.co/tKewdFCFi3</t>
  </si>
  <si>
    <t>http://pbs.twimg.com/profile_images/701440156168036353/djlqt7Ys_normal.jpg</t>
  </si>
  <si>
    <t>http://www.twitter.com/popolisr2/status/725694851635879936</t>
  </si>
  <si>
    <t xml:space="preserve">725694851572846592 </t>
  </si>
  <si>
    <t>오렌지컬러렌즈아이템 획득! 매력도+10♥ #일진에게찍혔을때 #7day
https://t.co/BhU0EexEvn https://t.co/BuZabelZIO</t>
  </si>
  <si>
    <t>http://www.twitter.com/xofla0828/status/725694851572846592</t>
  </si>
  <si>
    <t xml:space="preserve">725694851153596416 </t>
  </si>
  <si>
    <t>Radiotube - Sapiência #T1P7 - A agressividade como marca dos discursos políticos na mídia... (Saiba+ na What: https://t.co/HjQpIntNHL)</t>
  </si>
  <si>
    <t>http://www.twitter.com/WhatSaoCarlos/status/725694851153596416</t>
  </si>
  <si>
    <t xml:space="preserve">725694850734022656 </t>
  </si>
  <si>
    <t>相互フォロー全力支援</t>
  </si>
  <si>
    <t>sougozennryoku</t>
  </si>
  <si>
    <t>自動返信でみなさんをフォローします！！ フォロワーが欲しい人はこちらをフォロー♪</t>
  </si>
  <si>
    <t>フォロワーが増えなくて困ってませんか？　フォロワー数が加速！ 相互フォローしてフォロワーを増やしましょう。https://t.co/Y4CqVZkGrH</t>
  </si>
  <si>
    <t>http://pbs.twimg.com/profile_images/3689184936/6e124b1244489608f186d08ad1f63a86_normal.jpeg</t>
  </si>
  <si>
    <t>http://www.twitter.com/sougozennryoku/status/725694850734022656</t>
  </si>
  <si>
    <t xml:space="preserve">725694850629165056 </t>
  </si>
  <si>
    <t>Future Gadget news</t>
  </si>
  <si>
    <t>gadgetnews15</t>
  </si>
  <si>
    <t>Apple SIM - @IT https://t.co/0Y2dKfHE7n https://t.co/K7sHsw3UMF</t>
  </si>
  <si>
    <t>http://pbs.twimg.com/profile_images/639268349747138560/JPokCbEj_normal.png</t>
  </si>
  <si>
    <t>http://www.twitter.com/gadgetnews15/status/725694850629165056</t>
  </si>
  <si>
    <t xml:space="preserve">725694850553667584 </t>
  </si>
  <si>
    <t>Androidgamer</t>
  </si>
  <si>
    <t>RssAndroidgames</t>
  </si>
  <si>
    <t>His ignorance is encyclopedic</t>
  </si>
  <si>
    <t>The first four apps with Apple CareKit hit the App Store: 
The first four iOS apps with Apple's new CareKit f... https://t.co/WdX5KeIQ7z</t>
  </si>
  <si>
    <t>http://pbs.twimg.com/profile_images/469159747522793473/2XGVF4Ka_normal.jpeg</t>
  </si>
  <si>
    <t>http://www.twitter.com/RssAndroidgames/status/725694850553667584</t>
  </si>
  <si>
    <t xml:space="preserve">725694850234986497 </t>
  </si>
  <si>
    <t>@LanaParrilla Lana, what an Apple tastes better? I don't know what to choose.@bexmader https://t.co/ib8exUAsIM</t>
  </si>
  <si>
    <t>http://www.twitter.com/Paylina23/status/725694850234986497</t>
  </si>
  <si>
    <t xml:space="preserve">725694850079854592 </t>
  </si>
  <si>
    <t>ㄱㅅㄱ</t>
  </si>
  <si>
    <t>baekhiyunt</t>
  </si>
  <si>
    <t>examples (n) free for blocked ㅡ ☆</t>
  </si>
  <si>
    <t>http://pbs.twimg.com/profile_images/713693578510405632/aXx6AVrA_normal.jpg</t>
  </si>
  <si>
    <t>http://www.twitter.com/baekhiyunt/status/725694850079854592</t>
  </si>
  <si>
    <t xml:space="preserve">725694850042044417 </t>
  </si>
  <si>
    <t>Pupomundi</t>
  </si>
  <si>
    <t>pupomundi</t>
  </si>
  <si>
    <t>Noticias, novedades, tecnología e información.</t>
  </si>
  <si>
    <t>The first four apps with Apple CareKit hit the App Store https://t.co/OWwAAwckCa (eng)</t>
  </si>
  <si>
    <t>http://pbs.twimg.com/profile_images/754895847/Captura_de_pantalla_2010-03-15_a_las_17.22.18_normal.png</t>
  </si>
  <si>
    <t>http://www.twitter.com/pupomundi/status/725694850042044417</t>
  </si>
  <si>
    <t xml:space="preserve">725694849517772800 </t>
  </si>
  <si>
    <t>Bethsarim Catherine</t>
  </si>
  <si>
    <t>BethsarimC</t>
  </si>
  <si>
    <t>Children's book #author, graphic #designer #wordpress #webdesign #unicorn crunchy'ish #babywearing mom of 3. I love encouraging, essential oils + #farming.</t>
  </si>
  <si>
    <t>For a healthy family; practice healthy eating and stress management. Grab that apple, go for that walk. Watch your kids do the same, in time</t>
  </si>
  <si>
    <t>http://pbs.twimg.com/profile_images/656147699863941121/9YOkzhPU_normal.jpg</t>
  </si>
  <si>
    <t>http://www.twitter.com/BethsarimC/status/725694849517772800</t>
  </si>
  <si>
    <t xml:space="preserve">725694848746049536 </t>
  </si>
  <si>
    <t>Apple iPod Touch 4th Generation Black (8 GB) - Bid Now! Only $28.0 https://t.co/wp0LBCYu8G https://t.co/XrbKGoIGje</t>
  </si>
  <si>
    <t>http://www.twitter.com/Siadki__Koutfi/status/725694848746049536</t>
  </si>
  <si>
    <t xml:space="preserve">725694848578129920 </t>
  </si>
  <si>
    <t>DiablaMorena</t>
  </si>
  <si>
    <t>conlimonisal</t>
  </si>
  <si>
    <t>Bringing down the oligarchy, protect our mother earth, support the 99%,deconstruct white supremacy, Chicana, La Raza, #antipoverty #climatechange #humanrights</t>
  </si>
  <si>
    <t>RT @mikesldy6969: #FearTheBern Establishment Elitists!!! We're here to upset your apple cart!
#StillSanders https://t.co/2VWxpuSerQ</t>
  </si>
  <si>
    <t>http://pbs.twimg.com/profile_images/600116175004008450/qY_GMMJ3_normal.jpg</t>
  </si>
  <si>
    <t>http://www.twitter.com/conlimonisal/status/725694848578129920</t>
  </si>
  <si>
    <t xml:space="preserve">725694848259395584 </t>
  </si>
  <si>
    <t>#iLadies Apple 'heartbroken' over death of employee, a 'young and talented… https://t.co/GcaGWL3hwz #AppleNews https://t.co/gczUNSQNwC</t>
  </si>
  <si>
    <t>http://www.twitter.com/mspiccia/status/725694848259395584</t>
  </si>
  <si>
    <t xml:space="preserve">725694848167235586 </t>
  </si>
  <si>
    <t>shaunafitzpatrick</t>
  </si>
  <si>
    <t>shaunaf93428545</t>
  </si>
  <si>
    <t>uriWorks for Women's Health designs projects at he intersectios of art, health, and social justice.</t>
  </si>
  <si>
    <t>http://www.twitter.com/shaunaf93428545/status/725694848167235586</t>
  </si>
  <si>
    <t xml:space="preserve">725694847818964993 </t>
  </si>
  <si>
    <t>とむ(天使のしっぽ)@ブルエン鹿児島余韻</t>
  </si>
  <si>
    <t>shippo_rock</t>
  </si>
  <si>
    <t>SOL生徒✨ついに華のJKになりました✌๏ω๏)邦ROCKは私の生きがい。ファッションも好き。Twitter上ではわちゃわちゃしてますが人見知りです。基本ぼっちディッキ。---音楽がないと生きていけない人間---NEXT☞5/5 ゲスな宇宙旅行 in 鹿児島</t>
  </si>
  <si>
    <t>http://pbs.twimg.com/profile_images/716652363012919296/Qd2wmhej_normal.jpg</t>
  </si>
  <si>
    <t>http://www.twitter.com/shippo_rock/status/725694847818964993</t>
  </si>
  <si>
    <t xml:space="preserve">725694847768621056 </t>
  </si>
  <si>
    <t>https://t.co/MkqLZK4Yzy download #bokep famous toons facial comben https://t.co/wHg0TNEwYs</t>
  </si>
  <si>
    <t>http://www.twitter.com/putrilubis24/status/725694847768621056</t>
  </si>
  <si>
    <t xml:space="preserve">725694847626166272 </t>
  </si>
  <si>
    <t>RT @vampscharts: Pre-order @thevampsband NEW SINGLE "I Found A Girl" (feat. OMI) now on iTunes https://t.co/a5BP6vlaQC #VampsFoundAGirl</t>
  </si>
  <si>
    <t>138750</t>
  </si>
  <si>
    <t>http://www.twitter.com/lovatogia/status/725694847626166272</t>
  </si>
  <si>
    <t xml:space="preserve">725694847298854912 </t>
  </si>
  <si>
    <t>#скидочки | 28 апреля https://t.co/6GmiU39UQy https://t.co/zC6ul5ot74</t>
  </si>
  <si>
    <t>4880</t>
  </si>
  <si>
    <t>http://www.twitter.com/russia_apple/status/725694847298854912</t>
  </si>
  <si>
    <t xml:space="preserve">725694846971695104 </t>
  </si>
  <si>
    <t>#iLadies Apple 'heartbroken' over death of employee, a 'young and talented… https://t.co/TGIscvf4dE #AppleNews https://t.co/xaWMS3CQGY</t>
  </si>
  <si>
    <t>http://www.twitter.com/iladiesme/status/725694846971695104</t>
  </si>
  <si>
    <t xml:space="preserve">725694846967668736 </t>
  </si>
  <si>
    <t>∞ Mugen</t>
  </si>
  <si>
    <t>ianrak0</t>
  </si>
  <si>
    <t>22. Game Designer, 2D/3D Artist, Industrial Designer. Video Game Connoisseur. Mobile Technology Buff. Dicaprio's stunt double.</t>
  </si>
  <si>
    <t>http://pbs.twimg.com/profile_images/710882491578654720/MgDAaw0l_normal.jpg</t>
  </si>
  <si>
    <t>http://www.twitter.com/ianrak0/status/725694846967668736</t>
  </si>
  <si>
    <t xml:space="preserve">725694846736814080 </t>
  </si>
  <si>
    <t>野田 知希</t>
  </si>
  <si>
    <t>nodakougei</t>
  </si>
  <si>
    <t>【一指団結】負けるな九州！　AKB48選抜総選挙・指原莉乃2連覇を目指して！　指原莉乃推しの在宅だけど気軽に絡んでね✌  AKB48グループ・パチンコ・パチスロ・F1・麻雀 google+同名 755ではトモ　ジュエリー修理依頼のアカウント @jewelrynoda</t>
  </si>
  <si>
    <t>HKT48劇場移転特別公演に指原不在も「さっしーいなくても村重がいますから」 https://t.co/WWsCvaMaHX #夜寝られなくなるアプリ -&amp;gt; https://t.co/XT9RX5mQPS</t>
  </si>
  <si>
    <t>http://pbs.twimg.com/profile_images/682577474102767616/EGRb1PBJ_normal.jpg</t>
  </si>
  <si>
    <t>http://www.twitter.com/nodakougei/status/725694846736814080</t>
  </si>
  <si>
    <t xml:space="preserve">725694846476779522 </t>
  </si>
  <si>
    <t>The Zacks Analyst Blog Highlights: Apple, Halliburton, Netflix, Tesla Motors and Yahoo https://t.co/IqRT7G3xrW</t>
  </si>
  <si>
    <t>http://www.twitter.com/FreeFX2/status/725694846476779522</t>
  </si>
  <si>
    <t xml:space="preserve">725694846292230144 </t>
  </si>
  <si>
    <t>まほろば教をプレー！ Score:1719 AR:85.5 #rb_plus https://t.co/f61kHdjnaw https://t.co/We9wNalLj2</t>
  </si>
  <si>
    <t>http://www.twitter.com/lucia_KH/status/725694846292230144</t>
  </si>
  <si>
    <t xml:space="preserve">725694846158143490 </t>
  </si>
  <si>
    <t>Apple iPod touch 4th Generation White White (16 GB) - Bid Now! Only $18.5 https://t.co/oXEfxHKxa1 https://t.co/keT9Uwe3UD</t>
  </si>
  <si>
    <t>http://www.twitter.com/Siadki__Koutfi/status/725694846158143490</t>
  </si>
  <si>
    <t xml:space="preserve">725694845700943872 </t>
  </si>
  <si>
    <t>1 awesome users just followed me. Via @FindUnfollower https://t.co/sRsDmSHpmw. #iPhone #App</t>
  </si>
  <si>
    <t>http://www.twitter.com/TBiggzSmith/status/725694845700943872</t>
  </si>
  <si>
    <t xml:space="preserve">725694845524779008 </t>
  </si>
  <si>
    <t>#NowPlaying POM Radio Extra - Africa's Urban Music ||Download our Iphone App https://t.co/QOFWTBmJNF</t>
  </si>
  <si>
    <t>http://www.twitter.com/pomradioextra/status/725694845524779008</t>
  </si>
  <si>
    <t xml:space="preserve">725694843733708800 </t>
  </si>
  <si>
    <t>RT @NiecyNash: Y'all kno who u are! 😂#morninghumor #rp https://t.co/MpbdYOKkgv</t>
  </si>
  <si>
    <t>http://www.twitter.com/apple_jax23/status/725694843733708800</t>
  </si>
  <si>
    <t xml:space="preserve">725694843616395264 </t>
  </si>
  <si>
    <t>Apple iPhone 6S W/ Apple Watch  - Bid Now! Only $405.0 https://t.co/sOivfgGGz5 https://t.co/cXYNU5niFK</t>
  </si>
  <si>
    <t>http://www.twitter.com/Souwpi__Keocqa/status/725694843616395264</t>
  </si>
  <si>
    <t xml:space="preserve">725694843473825793 </t>
  </si>
  <si>
    <t>Apple iPod touch 4th Generation White (8 GB) with charging dock/clock/speaker - Bid Now! O… https://t.co/pFuLmoVAh1 https://t.co/rIAhXq2o1l</t>
  </si>
  <si>
    <t>http://www.twitter.com/Siadki__Koutfi/status/725694843473825793</t>
  </si>
  <si>
    <t xml:space="preserve">725694843264090112 </t>
  </si>
  <si>
    <t>Apple iPod Touch 4th Generation Black (8 GB) - Bid Now! Only $28.0 https://t.co/4eGUoX2p3o https://t.co/0TkxHAtRsr</t>
  </si>
  <si>
    <t>http://www.twitter.com/Quihha__Fiuhno/status/725694843264090112</t>
  </si>
  <si>
    <t xml:space="preserve">725694842957750272 </t>
  </si>
  <si>
    <t>No ducking way: Apple may soon let your friends know when autocorrect makes a mistake... https://t.co/d8ozO3LiS4 https://t.co/0SFrkOBf1M</t>
  </si>
  <si>
    <t>http://www.twitter.com/AppleNews_Today/status/725694842957750272</t>
  </si>
  <si>
    <t xml:space="preserve">725694842806755328 </t>
  </si>
  <si>
    <t>Ctrl+F5 Tech News</t>
  </si>
  <si>
    <t>CtrlF5tech</t>
  </si>
  <si>
    <t>Technology News!</t>
  </si>
  <si>
    <t>The first four apps with Apple CareKit hit the App Store: 
The first four iOS apps with Apple's new CareKit f... https://t.co/JVNaHYJ9I8</t>
  </si>
  <si>
    <t>http://pbs.twimg.com/profile_images/446023507197952001/QOqBrUUI_normal.png</t>
  </si>
  <si>
    <t>http://www.twitter.com/CtrlF5tech/status/725694842806755328</t>
  </si>
  <si>
    <t xml:space="preserve">725694842756460545 </t>
  </si>
  <si>
    <t>fareed ngagipar</t>
  </si>
  <si>
    <t>typareed</t>
  </si>
  <si>
    <t>@apple_zek @kjbotak bila jumpa ko lah. Bila lagi. Hahahaha. Nanti lah. Terasa macam nak melawat bebudak ni.</t>
  </si>
  <si>
    <t>batu pahat, johor</t>
  </si>
  <si>
    <t>http://pbs.twimg.com/profile_images/594228594752106496/rF5gAjyc_normal.jpg</t>
  </si>
  <si>
    <t>http://www.twitter.com/typareed/status/725694842756460545</t>
  </si>
  <si>
    <t xml:space="preserve">725694842060165122 </t>
  </si>
  <si>
    <t>Из-за новости о снижении продаж iPhone Apple подешевела на $40 млрд https://t.co/8p8WC4Iuus #apple</t>
  </si>
  <si>
    <t>http://www.twitter.com/BookNewsWorld/status/725694842060165122</t>
  </si>
  <si>
    <t xml:space="preserve">725694841217142785 </t>
  </si>
  <si>
    <t>KAZÜMA</t>
  </si>
  <si>
    <t>DJ_ZOOMA</t>
  </si>
  <si>
    <t>Japan Kobe 1995.5/26 instgram → KAZUMA0526 DJ ZOOMA→大阪.神戸を拠点に活動さしていただいています！ブッキング等などはDMなどでお待ちしております！！</t>
  </si>
  <si>
    <t>http://pbs.twimg.com/profile_images/715787024435974145/VxOq8IYX_normal.jpg</t>
  </si>
  <si>
    <t>http://www.twitter.com/DJ_ZOOMA/status/725694841217142785</t>
  </si>
  <si>
    <t xml:space="preserve">725694840466489344 </t>
  </si>
  <si>
    <t>On Sale Now: Black #Apple #Ipod Classic Hard Case with Aluminum – $11.99 – https://t.co/AxCzWFSNPi - #Ipods #Music https://t.co/kaZrF6fXc9</t>
  </si>
  <si>
    <t>http://www.twitter.com/breaking_news88/status/725694840466489344</t>
  </si>
  <si>
    <t xml:space="preserve">725694840340635648 </t>
  </si>
  <si>
    <t>Stephen Curley</t>
  </si>
  <si>
    <t>stevejcurley</t>
  </si>
  <si>
    <t>Husband, father and Grandfather in Pembroke, MA  chairman Advisory Committee, chairman church finance committee, lector and eucharistic minister</t>
  </si>
  <si>
    <t>https://t.co/NyJPYic3Sv #TapDaCookie</t>
  </si>
  <si>
    <t>http://pbs.twimg.com/profile_images/1092294182/23186_674274921_34_q_normal.jpg</t>
  </si>
  <si>
    <t>http://www.twitter.com/stevejcurley/status/725694840340635648</t>
  </si>
  <si>
    <t xml:space="preserve">725694840319660032 </t>
  </si>
  <si>
    <t>@GaryBarlow any plans to come to Apple Store on Glasgow? Would be awesome if you did xoxo 💖</t>
  </si>
  <si>
    <t>http://www.twitter.com/jennifer_wilkie/status/725694840319660032</t>
  </si>
  <si>
    <t xml:space="preserve">725694839917039616 </t>
  </si>
  <si>
    <t>احمد الحربي</t>
  </si>
  <si>
    <t>afhsda_</t>
  </si>
  <si>
    <t>http://pbs.twimg.com/profile_images/699266939487653889/ULHQ8S67_normal.jpg</t>
  </si>
  <si>
    <t>http://www.twitter.com/afhsda_/status/725694839917039616</t>
  </si>
  <si>
    <t xml:space="preserve">725694839656964097 </t>
  </si>
  <si>
    <t>Apple iPod touch 4th Generation Black (32GB) - Bid Now! Only $29.99 https://t.co/EaJToxTzeq https://t.co/HgMAfRji1T</t>
  </si>
  <si>
    <t>http://www.twitter.com/Siadki__Koutfi/status/725694839656964097</t>
  </si>
  <si>
    <t xml:space="preserve">725694839434653697 </t>
  </si>
  <si>
    <t>Apple iPod touch 4th Generation White White (16 GB) - Bid Now! Only $18.5 https://t.co/KQO9iqGZcs https://t.co/nCWwbMOsM2</t>
  </si>
  <si>
    <t>http://www.twitter.com/Quihha__Fiuhno/status/725694839434653697</t>
  </si>
  <si>
    <t xml:space="preserve">725694838671314944 </t>
  </si>
  <si>
    <t>18 Beaver Shots You Definitely Shouldn't View At Work - BuzzFeed https://t.co/iCxg6oSEkx</t>
  </si>
  <si>
    <t>http://www.twitter.com/teetag48/status/725694838671314944</t>
  </si>
  <si>
    <t xml:space="preserve">725694838235078657 </t>
  </si>
  <si>
    <t>Sprint Boost Mobile Apple iPhone 5S 16GB NR Clean IMEI/iCloud All OEM - Bid Now! Only $160… https://t.co/TCNQT2k93r https://t.co/As677YTXEp</t>
  </si>
  <si>
    <t>http://www.twitter.com/Souwpi__Keocqa/status/725694838235078657</t>
  </si>
  <si>
    <t xml:space="preserve">725694838008508416 </t>
  </si>
  <si>
    <t>roz</t>
  </si>
  <si>
    <t>roz124</t>
  </si>
  <si>
    <t>You can reach me here:
Larkinchloe@yahoo.com</t>
  </si>
  <si>
    <t>Body of employee found at Apple: 'Tragic loss of young and talented co-worker' https://t.co/avukyJOKG2 via @examinercom</t>
  </si>
  <si>
    <t>http://pbs.twimg.com/profile_images/308412390/scan0043_normal.jpg</t>
  </si>
  <si>
    <t>http://www.twitter.com/roz124/status/725694838008508416</t>
  </si>
  <si>
    <t xml:space="preserve">725694837933137920 </t>
  </si>
  <si>
    <t>Apple iPod touch (16 GB) Space Gray - Bid Now! Only $125.0 https://t.co/hAIf1gwoEl https://t.co/DZWkBiXtab</t>
  </si>
  <si>
    <t>http://www.twitter.com/Wuuvpa__Vausbo/status/725694837933137920</t>
  </si>
  <si>
    <t xml:space="preserve">725694837819740161 </t>
  </si>
  <si>
    <t>Ryan V Lower</t>
  </si>
  <si>
    <t>beautyislikeyea</t>
  </si>
  <si>
    <t>I do my best, but I'm made of mistakes.</t>
  </si>
  <si>
    <t>http://pbs.twimg.com/profile_images/699458751137341440/q62M4cUm_normal.jpg</t>
  </si>
  <si>
    <t>http://www.twitter.com/beautyislikeyea/status/725694837819740161</t>
  </si>
  <si>
    <t xml:space="preserve">725694837484314626 </t>
  </si>
  <si>
    <t>RichardAbbott</t>
  </si>
  <si>
    <t>richardabbott42</t>
  </si>
  <si>
    <t>hidup itu bukan hanya untuk mencari ebahagian tapi jug belajar dari banyak hal yang kamu alai setiap hari.. Let's do the best everyday :)</t>
  </si>
  <si>
    <t>http://www.twitter.com/richardabbott42/status/725694837484314626</t>
  </si>
  <si>
    <t xml:space="preserve">725694835898896384 </t>
  </si>
  <si>
    <t>Apple iPod touch 4th Generation Black  8 GB  - Bid Now! Only $49.95 https://t.co/sI7GVQq2zc https://t.co/YP9WBkiLCG</t>
  </si>
  <si>
    <t>http://www.twitter.com/Siadki__Koutfi/status/725694835898896384</t>
  </si>
  <si>
    <t xml:space="preserve">725694835869392897 </t>
  </si>
  <si>
    <t>Design Feeds</t>
  </si>
  <si>
    <t>designfeeds</t>
  </si>
  <si>
    <t>Aggregator of design and technology news. See also @applefeeds_ @latestbeats</t>
  </si>
  <si>
    <t>The first four apps with Apple CareKit hit the App Store @mashable: The first four iOS apps with Apple's new… https://t.co/Yo2tB1d9XW</t>
  </si>
  <si>
    <t>http://pbs.twimg.com/profile_images/666603975676833793/ZG6WZgTQ_normal.png</t>
  </si>
  <si>
    <t>http://www.twitter.com/designfeeds/status/725694835869392897</t>
  </si>
  <si>
    <t xml:space="preserve">725694835785605120 </t>
  </si>
  <si>
    <t>Apple iPod touch 4th Generation White (8 GB) with charging dock/clock/speaker - Bid Now! O… https://t.co/F3LV3KOt0Q https://t.co/rNAh4p8Koo</t>
  </si>
  <si>
    <t>http://www.twitter.com/Quihha__Fiuhno/status/725694835785605120</t>
  </si>
  <si>
    <t xml:space="preserve">725694835768709121 </t>
  </si>
  <si>
    <t>http://www.twitter.com/JohnAlexander/status/725694835768709121</t>
  </si>
  <si>
    <t xml:space="preserve">725694834837741568 </t>
  </si>
  <si>
    <t>Ntsako Shilubane</t>
  </si>
  <si>
    <t>ntsakoshilubane</t>
  </si>
  <si>
    <t>Bulkmail Consultant at RocketseedSA</t>
  </si>
  <si>
    <t>Apple’s Plan To Turn the iPhone Into a Medical Wonder Starts Now via https://t.co/WmQnHtg5mC https://t.co/OBKgjNasuM https://t.co/tL2RPU2C7s</t>
  </si>
  <si>
    <t>Johannesburg Gauteng</t>
  </si>
  <si>
    <t>http://pbs.twimg.com/profile_images/481047138290245633/EwK5-CQw_normal.jpeg</t>
  </si>
  <si>
    <t>http://www.twitter.com/ntsakoshilubane/status/725694834837741568</t>
  </si>
  <si>
    <t xml:space="preserve">725694834795749376 </t>
  </si>
  <si>
    <t>Musa Omar</t>
  </si>
  <si>
    <t>EntityDJI</t>
  </si>
  <si>
    <t>http://pbs.twimg.com/profile_images/2708378845/5a2b409786ec4f2000f086e9e29eaf9c_normal.png</t>
  </si>
  <si>
    <t>http://www.twitter.com/EntityDJI/status/725694834795749376</t>
  </si>
  <si>
    <t xml:space="preserve">725694834762088453 </t>
  </si>
  <si>
    <t>RT @hentaimimura: ちなみに左の大竹さん。ウンコしてるフェイス略して、うんフェイ。 https://t.co/K07jiIlNPQ</t>
  </si>
  <si>
    <t>http://www.twitter.com/apple_2123/status/725694834762088453</t>
  </si>
  <si>
    <t xml:space="preserve">725694833436725248 </t>
  </si>
  <si>
    <t>酒井康男</t>
  </si>
  <si>
    <t>yasuo_sakai</t>
  </si>
  <si>
    <t>♪作曲(自作曲の編曲) 提供ー飯田里穂 AKB48 NMB48 HKT48 髙橋真梨子 姿月あさと など(順不同•敬称略)⭐︎フレンチブル♂とシーズー♂とコミケ♀と鎌倉に生息(^^♪音楽関係、サーフィン＆SUPしてるかた大歓迎です☻✨✨✨宜しくです٩(ˊᗜˋ*)و</t>
  </si>
  <si>
    <t>うちの康男クラゲがここまで大きくなりました。
[iPhone] https://t.co/LrCWh7U2Bj
[Android] https://t.co/5Nbr8RFYs1 https://t.co/Dg1nDcpdhc</t>
  </si>
  <si>
    <t>http://pbs.twimg.com/profile_images/696528579488681984/YNSgwSXg_normal.jpg</t>
  </si>
  <si>
    <t>http://www.twitter.com/yasuo_sakai/status/725694833436725248</t>
  </si>
  <si>
    <t xml:space="preserve">725694833302605824 </t>
  </si>
  <si>
    <t>Apple iPod touch A1509 5th Generation Silver/Black (16GB)-WORKS GREAT - Bid Now! Only $47.0 https://t.co/ZMJjIKwfP7 https://t.co/BRyIRHaohC</t>
  </si>
  <si>
    <t>http://www.twitter.com/Wuuvpa__Vausbo/status/725694833302605824</t>
  </si>
  <si>
    <t xml:space="preserve">725694833189232640 </t>
  </si>
  <si>
    <t>Pray You Catch Me - #Beyoncé
Youtube
 https://t.co/zGBZ47UZSd
iTunes
 https://t.co/auoyxXwsUQ</t>
  </si>
  <si>
    <t>http://www.twitter.com/Musicinjp/status/725694833189232640</t>
  </si>
  <si>
    <t xml:space="preserve">725694832476217344 </t>
  </si>
  <si>
    <t>The first four apps with Apple CareKit hit the App Store: 
The first four iOS apps with Apple's new Car... https://t.co/vOi6HYkKTC #tech</t>
  </si>
  <si>
    <t>http://www.twitter.com/Webjobbing/status/725694832476217344</t>
  </si>
  <si>
    <t xml:space="preserve">725694832333692928 </t>
  </si>
  <si>
    <t>Apple iPod touch 4th Generation Black (32GB) - Bid Now! Only $29.99 https://t.co/RAcw8z3Mog https://t.co/rYSBcgSStU</t>
  </si>
  <si>
    <t>http://www.twitter.com/Quihha__Fiuhno/status/725694832333692928</t>
  </si>
  <si>
    <t xml:space="preserve">725694832123990016 </t>
  </si>
  <si>
    <t>Clem Shin Sekaï</t>
  </si>
  <si>
    <t>ClemMadinina</t>
  </si>
  <si>
    <t>Antillaise  972 
#Psg ⚽
KURZAWA</t>
  </si>
  <si>
    <t>http://pbs.twimg.com/profile_images/725018901659131904/wFm9Dxq7_normal.jpg</t>
  </si>
  <si>
    <t>http://www.twitter.com/ClemMadinina/status/725694832123990016</t>
  </si>
  <si>
    <t xml:space="preserve">725694831524110337 </t>
  </si>
  <si>
    <t>Jorge Wilcox</t>
  </si>
  <si>
    <t>JorWilcox</t>
  </si>
  <si>
    <t>One day you'll leave this world behind,
So live a life you will remember.</t>
  </si>
  <si>
    <t>Hey, check out this game, GyroSphere Trials! https://t.co/hUgbsUZC22</t>
  </si>
  <si>
    <t>http://pbs.twimg.com/profile_images/3340955974/acec61be3c658ffb16b759fb4de86e95_normal.jpeg</t>
  </si>
  <si>
    <t>http://www.twitter.com/JorWilcox/status/725694831524110337</t>
  </si>
  <si>
    <t xml:space="preserve">725694830941106177 </t>
  </si>
  <si>
    <t>The first four apps with Apple CareKit hit the App Store https://t.co/ytFhTMnESJ #tech</t>
  </si>
  <si>
    <t>http://www.twitter.com/NullstreamBlog/status/725694830941106177</t>
  </si>
  <si>
    <t xml:space="preserve">725694830781861890 </t>
  </si>
  <si>
    <t>Volker K. Belghaus</t>
  </si>
  <si>
    <t>undsonst1975</t>
  </si>
  <si>
    <t>Freier Journalist in Sachen Kultur, Design &amp; Literatur. Chefredakteur HEIMATDESIGN-Magazin [2010 - 2015].</t>
  </si>
  <si>
    <t>Essen / Ruhrgebiet</t>
  </si>
  <si>
    <t>http://pbs.twimg.com/profile_images/3699275863/b83de9f0f6fd5a44f723e3f9c072401c_normal.jpeg</t>
  </si>
  <si>
    <t>http://www.twitter.com/undsonst1975/status/725694830781861890</t>
  </si>
  <si>
    <t xml:space="preserve">725694830374993921 </t>
  </si>
  <si>
    <t>Apple iPod touch 4th Generation Black (8GB) - Bid Now! Only $36.0 https://t.co/QgXNIzMj0Q https://t.co/K3REt7bO3R</t>
  </si>
  <si>
    <t>http://www.twitter.com/Wuuvpa__Vausbo/status/725694830374993921</t>
  </si>
  <si>
    <t xml:space="preserve">725694829431148544 </t>
  </si>
  <si>
    <t>Apple's Price Cut Won't Spark Sales, If One Study Of The Brain Is Right - Forbes https://t.co/l4FTzfTcx0 #apple #news</t>
  </si>
  <si>
    <t>http://www.twitter.com/TechGeekness/status/725694829431148544</t>
  </si>
  <si>
    <t xml:space="preserve">725694829070426112 </t>
  </si>
  <si>
    <t>Around The World</t>
  </si>
  <si>
    <t>AroundDEarth</t>
  </si>
  <si>
    <t>The first four apps with Apple CareKit hit the App Store: 
The first four iOS apps with Apple's new CareKit f... https://t.co/Q6eVytppfM</t>
  </si>
  <si>
    <t>http://pbs.twimg.com/profile_images/414030121083756544/hfcbC8EV_normal.png</t>
  </si>
  <si>
    <t>http://www.twitter.com/AroundDEarth/status/725694829070426112</t>
  </si>
  <si>
    <t xml:space="preserve">725694828361687041 </t>
  </si>
  <si>
    <t>Apple iPod touch 4th Generation Black  8 GB  - Bid Now! Only $49.95 https://t.co/0VN3XXqCSK https://t.co/ZKlJFQ4KDm</t>
  </si>
  <si>
    <t>http://www.twitter.com/Quihha__Fiuhno/status/725694828361687041</t>
  </si>
  <si>
    <t xml:space="preserve">725694828177055745 </t>
  </si>
  <si>
    <t>desahan tante susi https://t.co/nDhInxyUqW #bokep #ngentot #memek #bugil #bispak</t>
  </si>
  <si>
    <t>http://www.twitter.com/putrilina24/status/725694828177055745</t>
  </si>
  <si>
    <t xml:space="preserve">725694827292037123 </t>
  </si>
  <si>
    <t>RodByfieldCIO</t>
  </si>
  <si>
    <t>Tech &amp; digital transition specialist-thought leadership #techlife #CIO #IT #digital #CoffeeSnob. #Tech and #Leadership blogs -- have a tech question? ask me ;)</t>
  </si>
  <si>
    <t>The first four apps with Apple CareKit hit the App Store: 
The first four iOS apps with Apple's new CareKit f... https://t.co/kyD3fhiluq</t>
  </si>
  <si>
    <t>http://pbs.twimg.com/profile_images/603759300905803780/DgmQjGe6_normal.jpg</t>
  </si>
  <si>
    <t>http://www.twitter.com/RodByfieldCIO/status/725694827292037123</t>
  </si>
  <si>
    <t xml:space="preserve">725694827199750144 </t>
  </si>
  <si>
    <t>NikenIksaniah</t>
  </si>
  <si>
    <t>Sania_Widiarti</t>
  </si>
  <si>
    <t>BTS ❤ Jungkook V Jhope Jin Jimin Suga Rapmonster ❤</t>
  </si>
  <si>
    <t>RT @liputan6dotcom: Inilah tanggapan CEO Apple mengenai penurunan penjualan iPhone... https://t.co/voaJWOtAhc https://t.co/UxGkrV0HYs</t>
  </si>
  <si>
    <t>http://pbs.twimg.com/profile_images/725550074252562432/nyOoaCMY_normal.jpg</t>
  </si>
  <si>
    <t>http://www.twitter.com/Sania_Widiarti/status/725694827199750144</t>
  </si>
  <si>
    <t xml:space="preserve">725694827116007424 </t>
  </si>
  <si>
    <t>Apple iPod touch 5th Generation Black &amp;amp; Silver (16 GB) (Latest Model) - Bid Now! Only $84.… https://t.co/JJU08cs55W https://t.co/hCsLU74E0E</t>
  </si>
  <si>
    <t>http://www.twitter.com/Wuuvpa__Vausbo/status/725694827116007424</t>
  </si>
  <si>
    <t xml:space="preserve">725694827086663680 </t>
  </si>
  <si>
    <t>@ChromiumDev @DasSurma @aerotwist The one on the right is also a MacBook with a big @googlechrome logo hiding the Apple logo.</t>
  </si>
  <si>
    <t>http://www.twitter.com/jaycaron87/status/725694827086663680</t>
  </si>
  <si>
    <t xml:space="preserve">725694827044724736 </t>
  </si>
  <si>
    <t>Isalokaa</t>
  </si>
  <si>
    <t>Is_Melo18</t>
  </si>
  <si>
    <t>Heey!! ♋️I love Ariana Grande !!!! I Have Vine: isa melo ♡Candy ♡ Potterheard ♡Disneyºoº ♡Kéfera, Gabbie Fadel, Taciele Alcolea, Nah cardoso♡MyBoyfriend♡JAPATV♡</t>
  </si>
  <si>
    <t>http://pbs.twimg.com/profile_images/721104203033260032/BGibrP0P_normal.jpg</t>
  </si>
  <si>
    <t>http://www.twitter.com/Is_Melo18/status/725694827044724736</t>
  </si>
  <si>
    <t xml:space="preserve">725694826100838400 </t>
  </si>
  <si>
    <t>Tominaga. Rin</t>
  </si>
  <si>
    <t>rin_tominaga</t>
  </si>
  <si>
    <t>バンドが大好き 音楽大好き アニメ大好き 特にドロスが好き 佐賀北のトランペットになりました(*^^*)</t>
  </si>
  <si>
    <t>http://pbs.twimg.com/profile_images/707575431902339073/4CTKoe3F_normal.jpg</t>
  </si>
  <si>
    <t>http://www.twitter.com/rin_tominaga/status/725694826100838400</t>
  </si>
  <si>
    <t xml:space="preserve">725694825694150656 </t>
  </si>
  <si>
    <t>*New* @FFT_Official_ Selling Fair Trade Fashion ~
site: https://t.co/vvgKyYUe8j
iOS: https://t.co/RbQJh7G7em https://t.co/CVNxJBYgVR</t>
  </si>
  <si>
    <t>http://www.twitter.com/PodcastsInColor/status/725694825694150656</t>
  </si>
  <si>
    <t xml:space="preserve">725694825622708224 </t>
  </si>
  <si>
    <t>Alveric YHVH</t>
  </si>
  <si>
    <t>AlvericYHVH</t>
  </si>
  <si>
    <t>Inteligente, manipulador, agresivo, sicópata, extravagante... Tengo la firme convicción de que cambiare al mundo o morirán en el intento</t>
  </si>
  <si>
    <t>Que #FelizJueves ni que la chi, América Móvil y Apple bajaron sus ganancias 42% y 18% ni como nieguen la crisis @EPN  @gobmx @SHCP_mx</t>
  </si>
  <si>
    <t>http://pbs.twimg.com/profile_images/1218503288/161424_588847790_2179619_q_normal.jpg</t>
  </si>
  <si>
    <t>http://www.twitter.com/AlvericYHVH/status/725694825622708224</t>
  </si>
  <si>
    <t xml:space="preserve">725694825484324864 </t>
  </si>
  <si>
    <t>tomitajimusyo</t>
  </si>
  <si>
    <t>Think always.Retweet usually. Tweet sometimes.Think about how to survive Japan in the Asia .日本人です。 今は中国語覚えてます。我現在学中文。</t>
  </si>
  <si>
    <t>RT @ituneshit: NHK まいにち中国語 2016年5月号(上) (陳 淑梅) が、iTunesオーディオブックランキング24時間で、圏外⇒15位に急浮上しました。
https://t.co/IouonqYxuQ</t>
  </si>
  <si>
    <t>http://pbs.twimg.com/profile_images/1119810800/T0010014_normal.jpg</t>
  </si>
  <si>
    <t>http://www.twitter.com/tomitajimusyo/status/725694825484324864</t>
  </si>
  <si>
    <t xml:space="preserve">725694825455050752 </t>
  </si>
  <si>
    <t>Real Taylor Decker</t>
  </si>
  <si>
    <t>jake_langkamp33</t>
  </si>
  <si>
    <t>Mount Union football commit. Senior at LHHS. Taken. R.I.P Grandpap.</t>
  </si>
  <si>
    <t>@GavinWaters10 nah Eli Apple</t>
  </si>
  <si>
    <t>http://pbs.twimg.com/profile_images/700160261559357441/coVTbTpf_normal.jpg</t>
  </si>
  <si>
    <t>http://www.twitter.com/jake_langkamp33/status/725694825455050752</t>
  </si>
  <si>
    <t xml:space="preserve">725694825387819008 </t>
  </si>
  <si>
    <t>HippoFactory</t>
  </si>
  <si>
    <t>HippoFactory - a place with no hippos, no factories, but only apps, always apps and nothing but the apps</t>
  </si>
  <si>
    <t>The first four apps with Apple CareKit hit the App Store: 
The first four iOS apps with App... https://t.co/qgo6FAtuXA via @mashabletech</t>
  </si>
  <si>
    <t>http://pbs.twimg.com/profile_images/378800000306483470/3f3e6c17f3afe22ae7488ccc8ee21def_normal.jpeg</t>
  </si>
  <si>
    <t>http://www.twitter.com/HippoFactory/status/725694825387819008</t>
  </si>
  <si>
    <t xml:space="preserve">725694824427331584 </t>
  </si>
  <si>
    <t>Pre-Order Live.0ut.Ur.Dreams Presents: ReLive Now - Available everywhere May 6th
https://t.co/sj1G0bvTmw https://t.co/jwSJGZJgKx</t>
  </si>
  <si>
    <t>http://www.twitter.com/_F00x/status/725694824427331584</t>
  </si>
  <si>
    <t xml:space="preserve">725694824393773056 </t>
  </si>
  <si>
    <t>SylvesterByrd</t>
  </si>
  <si>
    <t>sylvesterbyrd31</t>
  </si>
  <si>
    <t>soy deesas que les cuesta definirse en 160 caracteres, alocada, aante del amor, si me quieres puede que me tangas el problema es que yo quier tenerte...</t>
  </si>
  <si>
    <t>http://www.twitter.com/sylvesterbyrd31/status/725694824393773056</t>
  </si>
  <si>
    <t xml:space="preserve">725694824377110528 </t>
  </si>
  <si>
    <t>http://www.twitter.com/waitinforzauren/status/725694824377110528</t>
  </si>
  <si>
    <t xml:space="preserve">725694823500517376 </t>
  </si>
  <si>
    <t>TIME:Tech : Apple’s Plan To Turn the iPhone Into a Medical Wonder Starts Now https://t.co/XgmdnP2b9Y</t>
  </si>
  <si>
    <t>http://www.twitter.com/guitargrapher/status/725694823500517376</t>
  </si>
  <si>
    <t xml:space="preserve">725694823332741120 </t>
  </si>
  <si>
    <t>Apple iPod Touch 16 GB 5th Gen A1421 WiFi Bluetooth Music Player Dual cameras - Bid Now! O… https://t.co/biN7wPKBi6 https://t.co/Gq0M2pGtG1</t>
  </si>
  <si>
    <t>http://www.twitter.com/Wuuvpa__Vausbo/status/725694823332741120</t>
  </si>
  <si>
    <t xml:space="preserve">725694822296764416 </t>
  </si>
  <si>
    <t>blue 7/27</t>
  </si>
  <si>
    <t>thebrooke93</t>
  </si>
  <si>
    <t>se eu to aqui é pra cria minhas filha</t>
  </si>
  <si>
    <t>http://pbs.twimg.com/profile_images/725311508415176705/sUmcwRw0_normal.jpg</t>
  </si>
  <si>
    <t>http://www.twitter.com/thebrooke93/status/725694822296764416</t>
  </si>
  <si>
    <t xml:space="preserve">725694821671784448 </t>
  </si>
  <si>
    <t>Apple iPod touch (16 GB) Space Gray - Bid Now! Only $125.0 https://t.co/RFZZDNZ5Rg https://t.co/uxsRiGwXoL</t>
  </si>
  <si>
    <t>http://www.twitter.com/Deexfi__Meirwe/status/725694821671784448</t>
  </si>
  <si>
    <t xml:space="preserve">725694821411741696 </t>
  </si>
  <si>
    <t>http://www.twitter.com/ggyooxnxxa/status/725694821411741696</t>
  </si>
  <si>
    <t xml:space="preserve">725694820971237377 </t>
  </si>
  <si>
    <t>#music #itunes #rt My Heart Is Compromised - EP - The Black and the White: My Heart Is Com... https://t.co/cEkqqooiKh #awesome #ios #hot</t>
  </si>
  <si>
    <t>http://www.twitter.com/musiclovergurl3/status/725694820971237377</t>
  </si>
  <si>
    <t xml:space="preserve">725694820770037761 </t>
  </si>
  <si>
    <t>get good offers</t>
  </si>
  <si>
    <t>getgoodoffers5</t>
  </si>
  <si>
    <t>ALBERTO MAKALI onion/apple GREEN CROCODILE 3PC JACKET SKIRT TOP SUIT set  L https://t.co/bvk8hn5Ruj https://t.co/z6wD8Ygm2z</t>
  </si>
  <si>
    <t>http://pbs.twimg.com/profile_images/684925831462961152/BuH-oHVG_normal.jpg</t>
  </si>
  <si>
    <t>http://www.twitter.com/getgoodoffers5/status/725694820770037761</t>
  </si>
  <si>
    <t xml:space="preserve">725694820644057088 </t>
  </si>
  <si>
    <t>2016年4月28日
3daime.tsubasa@gmail.comさんが入眠しました。
時刻 23:24 入眠潜時 56分57秒
#SleepMeister https://t.co/O8ebpMNvbh</t>
  </si>
  <si>
    <t>http://www.twitter.com/OfTsubasa/status/725694820644057088</t>
  </si>
  <si>
    <t xml:space="preserve">725694819700342785 </t>
  </si>
  <si>
    <t>#music #itunes #rt The Maturation of Little Ron - Ron Gilmore: The Maturation of Little Ro... https://t.co/JRMktkNxtk #awesome #ios #hot</t>
  </si>
  <si>
    <t>http://www.twitter.com/musiclovergurl3/status/725694819700342785</t>
  </si>
  <si>
    <t xml:space="preserve">725694819679494144 </t>
  </si>
  <si>
    <t>http://www.twitter.com/ios_digest/status/725694819679494144</t>
  </si>
  <si>
    <t xml:space="preserve">725694819658567680 </t>
  </si>
  <si>
    <t>Unhealthy:
- The Cold War
- A Hole In One
- Tony Blair
- Hockey
- Sisters</t>
  </si>
  <si>
    <t>http://www.twitter.com/its_apple_time/status/725694819658567680</t>
  </si>
  <si>
    <t xml:space="preserve">725694819209605120 </t>
  </si>
  <si>
    <t>ken shen robinson</t>
  </si>
  <si>
    <t>thekenshen</t>
  </si>
  <si>
    <t>Web Product Manager passionate about product management. Don't fake it till you make it, break it till you make it.</t>
  </si>
  <si>
    <t>The first four apps with Apple CareKit hit the App Store https://t.co/U2iBRiPsjh #tech #technology</t>
  </si>
  <si>
    <t>http://pbs.twimg.com/profile_images/636566774121541632/206Yv0WB_normal.png</t>
  </si>
  <si>
    <t>6327</t>
  </si>
  <si>
    <t>http://www.twitter.com/thekenshen/status/725694819209605120</t>
  </si>
  <si>
    <t xml:space="preserve">725694818890850305 </t>
  </si>
  <si>
    <t>#music #itunes #rt Lost in a Crowd (feat. Fantastic Negrito &amp;amp; Jussie Smollett) - Single - ... https://t.co/dr82He0b02 #awesome #ios #hot</t>
  </si>
  <si>
    <t>http://www.twitter.com/musiclovergurl3/status/725694818890850305</t>
  </si>
  <si>
    <t xml:space="preserve">725694818714718208 </t>
  </si>
  <si>
    <t>10270</t>
  </si>
  <si>
    <t>11289</t>
  </si>
  <si>
    <t>http://www.twitter.com/naturewilds/status/725694818714718208</t>
  </si>
  <si>
    <t xml:space="preserve">725694818236678144 </t>
  </si>
  <si>
    <t>Apple iPod touch A1509 5th Generation Silver/Black (16GB)-WORKS GREAT - Bid Now! Only $47.0 https://t.co/gGLyQciiNb https://t.co/Op635ygSbc</t>
  </si>
  <si>
    <t>http://www.twitter.com/Deexfi__Meirwe/status/725694818236678144</t>
  </si>
  <si>
    <t xml:space="preserve">725694818022658049 </t>
  </si>
  <si>
    <t>#music #itunes #rt Formation (Workout Mix) - Single - Power Music Workout: Formation (Work... https://t.co/bdBIhwhyhb #awesome #ios #hot</t>
  </si>
  <si>
    <t>http://www.twitter.com/musiclovergurl3/status/725694818022658049</t>
  </si>
  <si>
    <t xml:space="preserve">725694817523519490 </t>
  </si>
  <si>
    <t>sillavamoj</t>
  </si>
  <si>
    <t>ヘッダーは世界史の先生から/SP六段なりたて</t>
  </si>
  <si>
    <t>2016年4月28日
おやすみッ！
入眠時刻 23:24 入眠潜時 0時間10分17秒
#SleepMeister https://t.co/jp9lPEihyh</t>
  </si>
  <si>
    <t>http://pbs.twimg.com/profile_images/693621217220145154/EmWeQw6J_normal.jpg</t>
  </si>
  <si>
    <t>http://www.twitter.com/sillavamoj/status/725694817523519490</t>
  </si>
  <si>
    <t xml:space="preserve">725694817074827266 </t>
  </si>
  <si>
    <t>حاتم</t>
  </si>
  <si>
    <t>HTA50</t>
  </si>
  <si>
    <t>http://pbs.twimg.com/profile_images/595213813642694656/3niTywsk_normal.jpg</t>
  </si>
  <si>
    <t>http://www.twitter.com/HTA50/status/725694817074827266</t>
  </si>
  <si>
    <t xml:space="preserve">725694816076632065 </t>
  </si>
  <si>
    <t>Lover Of Kesha #FK♔</t>
  </si>
  <si>
    <t>LoverOfKesha</t>
  </si>
  <si>
    <t>Fuck love, give me diamonds
#FreeKesha</t>
  </si>
  <si>
    <t>http://pbs.twimg.com/profile_images/701796895174352900/eHBK1S_O_normal.jpg</t>
  </si>
  <si>
    <t>http://www.twitter.com/LoverOfKesha/status/725694816076632065</t>
  </si>
  <si>
    <t xml:space="preserve">725694815938199553 </t>
  </si>
  <si>
    <t>#LoVe is WoRtH IT❤️</t>
  </si>
  <si>
    <t>AngelMa33173569</t>
  </si>
  <si>
    <t>Everything #CaptainSwan&amp;More❤️#OUAT #IShipIt #Colifer¹ #TVD #Delena #TWD #ColinODonoghue #JenniferMorrison #MissFordsGroup #CSDefenders</t>
  </si>
  <si>
    <t>http://pbs.twimg.com/profile_images/720416590269968384/JcNgjfvV_normal.jpg</t>
  </si>
  <si>
    <t>http://www.twitter.com/AngelMa33173569/status/725694815938199553</t>
  </si>
  <si>
    <t xml:space="preserve">725694815896256512 </t>
  </si>
  <si>
    <t>Tiempo de Cruce en el puente de Laredo I a las 9:00 am es 40 min. Descarga la App https://t.co/a1BFrvESML #laredo #monterrey #mty</t>
  </si>
  <si>
    <t>http://www.twitter.com/TDCApp/status/725694815896256512</t>
  </si>
  <si>
    <t xml:space="preserve">725694815887716355 </t>
  </si>
  <si>
    <t>@mdk_apple_k51 
字きれいじゃね？(￣▽￣)</t>
  </si>
  <si>
    <t>http://www.twitter.com/0505_daiki/status/725694815887716355</t>
  </si>
  <si>
    <t xml:space="preserve">725694815569108992 </t>
  </si>
  <si>
    <t>XNSPY – A Better Alternative for Non Apple Spy App Users https://t.co/1nRsn8xQRH</t>
  </si>
  <si>
    <t>http://www.twitter.com/iphonecaptain/status/725694815569108992</t>
  </si>
  <si>
    <t xml:space="preserve">725694815095119872 </t>
  </si>
  <si>
    <t>Apple iPod touch 4th Generation Black (8GB) - Bid Now! Only $36.0 https://t.co/3QGjkwKy9f https://t.co/C1pUkvSFqK</t>
  </si>
  <si>
    <t>http://www.twitter.com/Deexfi__Meirwe/status/725694815095119872</t>
  </si>
  <si>
    <t xml:space="preserve">725694815032107009 </t>
  </si>
  <si>
    <t>‍佐藤さん</t>
  </si>
  <si>
    <t>Sato_not_sugar</t>
  </si>
  <si>
    <t>人見知りが邪魔をする...</t>
  </si>
  <si>
    <t>2016年4月28日
寝たよ〜
時刻 23:24 入眠潜時 0時間21分58秒
#SleepMeister https://t.co/sAQpgB4KQQ</t>
  </si>
  <si>
    <t>http://pbs.twimg.com/profile_images/721628814502027264/mkxw7Bcb_normal.jpg</t>
  </si>
  <si>
    <t>http://www.twitter.com/Sato_not_sugar/status/725694815032107009</t>
  </si>
  <si>
    <t xml:space="preserve">725694813891256320 </t>
  </si>
  <si>
    <t>2016年4月28日
ふとん
時刻 23:35 
#SleepMeister https://t.co/x4CK9LsCkH</t>
  </si>
  <si>
    <t>http://www.twitter.com/3d7j/status/725694813891256320</t>
  </si>
  <si>
    <t xml:space="preserve">725694812419067905 </t>
  </si>
  <si>
    <t>Rob Gjertsen</t>
  </si>
  <si>
    <t>thedailyitguy</t>
  </si>
  <si>
    <t>IT Professional, Developer, Techie, Business Owner, Corgi owner, LFC supporter, Red Bull Racing fan, and husband to a wonderful wife.</t>
  </si>
  <si>
    <t>F1 Commission members have until Friday to vote on 2017 engines 
 https://t.co/AH17ey12kh https://t.co/AH17ey12kh https://t.co/KukNnbMVt6</t>
  </si>
  <si>
    <t>Langley, BC, Canada</t>
  </si>
  <si>
    <t>http://pbs.twimg.com/profile_images/472609131388358656/Md15EGqY_normal.jpeg</t>
  </si>
  <si>
    <t>http://www.twitter.com/thedailyitguy/status/725694812419067905</t>
  </si>
  <si>
    <t xml:space="preserve">725694812263964672 </t>
  </si>
  <si>
    <t>Genuine Apple 45W Magsafe 2 Power Adapter A1436 Charger for MacBook Air https://t.co/KLPeMegs53 https://t.co/9EHnLC78aP</t>
  </si>
  <si>
    <t>http://www.twitter.com/gunthermullerhe/status/725694812263964672</t>
  </si>
  <si>
    <t xml:space="preserve">725694812079460352 </t>
  </si>
  <si>
    <t>It's NP!</t>
  </si>
  <si>
    <t>itsnpdigital</t>
  </si>
  <si>
    <t>We are a small collective of big agency expats who enjoy creating innovative and cutting edge digital experiences.</t>
  </si>
  <si>
    <t>Apple’s first CareKit apps help you track diabetes and depression https://t.co/U5G4bhU4mj</t>
  </si>
  <si>
    <t>http://pbs.twimg.com/profile_images/686751473993146368/6jhuI19N_normal.png</t>
  </si>
  <si>
    <t>http://www.twitter.com/itsnpdigital/status/725694812079460352</t>
  </si>
  <si>
    <t xml:space="preserve">725694812054163460 </t>
  </si>
  <si>
    <t>@apple_candy8240 じゃあ私は集まるまでレギュラーしましょうかね(´∀`)</t>
  </si>
  <si>
    <t>http://www.twitter.com/nena_taso_/status/725694812054163460</t>
  </si>
  <si>
    <t xml:space="preserve">725694811206901761 </t>
  </si>
  <si>
    <t>ちなみに彼、だいぶ前に有言フォローしたけどスルーされたんだよね悲しみ</t>
  </si>
  <si>
    <t>http://www.twitter.com/apple_mhx335/status/725694811206901761</t>
  </si>
  <si>
    <t xml:space="preserve">725694811072811008 </t>
  </si>
  <si>
    <t>tj salter</t>
  </si>
  <si>
    <t>tjxx29</t>
  </si>
  <si>
    <t>http://pbs.twimg.com/profile_images/416657692871372800/_G58E3JB_normal.jpeg</t>
  </si>
  <si>
    <t>http://www.twitter.com/tjxx29/status/725694811072811008</t>
  </si>
  <si>
    <t xml:space="preserve">725694811039260674 </t>
  </si>
  <si>
    <t>Apple iPod touch 5th Generation Black &amp;amp; Silver (16 GB) (Latest Model) - Bid Now! Only $84.… https://t.co/6h984VrjER https://t.co/stxlks8Uie</t>
  </si>
  <si>
    <t>http://www.twitter.com/Deexfi__Meirwe/status/725694811039260674</t>
  </si>
  <si>
    <t xml:space="preserve">725694811026530304 </t>
  </si>
  <si>
    <t>Abençoado One</t>
  </si>
  <si>
    <t>RileyDaSilva</t>
  </si>
  <si>
    <t>Believe and I'll show ya</t>
  </si>
  <si>
    <t>http://pbs.twimg.com/profile_images/716996348449390593/J3AycrBy_normal.jpg</t>
  </si>
  <si>
    <t>http://www.twitter.com/RileyDaSilva/status/725694811026530304</t>
  </si>
  <si>
    <t xml:space="preserve">725694810972020738 </t>
  </si>
  <si>
    <t>511254 人の勇敢な防衛軍兵士が
人類を救うためその命を散らしました！
アプリ：宇宙でも一兆人で殴り続けると死ぬ https://t.co/tDE98ef3na https://t.co/yJQH7KAnv9</t>
  </si>
  <si>
    <t>http://www.twitter.com/ryuta_0206_/status/725694810972020738</t>
  </si>
  <si>
    <t xml:space="preserve">725694810758205440 </t>
  </si>
  <si>
    <t>Apple Exempted from 30% Local Sourcing Norms by Indian Government Panel https://t.co/20vY4jFCr9</t>
  </si>
  <si>
    <t>95655</t>
  </si>
  <si>
    <t>http://www.twitter.com/iPhoneHackx/status/725694810758205440</t>
  </si>
  <si>
    <t xml:space="preserve">725694808929378304 </t>
  </si>
  <si>
    <t>14:34</t>
  </si>
  <si>
    <t>TheAppleGoogle</t>
  </si>
  <si>
    <t>theapplegoogle</t>
  </si>
  <si>
    <t>We cover everything Applish and Googlish.</t>
  </si>
  <si>
    <t>Apple’s Second Quarterly Report Signals Tough Time For Apple https://t.co/NnlC9gOxSU</t>
  </si>
  <si>
    <t>http://pbs.twimg.com/profile_images/2298270762/nzukaj0xexf8cuntdsvb_normal.png</t>
  </si>
  <si>
    <t>15436</t>
  </si>
  <si>
    <t>9831</t>
  </si>
  <si>
    <t>http://www.twitter.com/theapplegoogle/status/725694808929378304</t>
  </si>
  <si>
    <t xml:space="preserve">725694808921133056 </t>
  </si>
  <si>
    <t>Capital Bolsa</t>
  </si>
  <si>
    <t>CapitalBolsa</t>
  </si>
  <si>
    <t>Información y análisis en Tiempo Real de todas las noticias que mueven el mercado de acciones, deuda y divisas</t>
  </si>
  <si>
    <t>Apple pierde en una hora la capitalización de mercado de Deutsche Bank https://t.co/vtcdVWCO0P</t>
  </si>
  <si>
    <t>http://pbs.twimg.com/profile_images/471925789714161664/5zPu3QXm_normal.png</t>
  </si>
  <si>
    <t>http://www.twitter.com/CapitalBolsa/status/725694808921133056</t>
  </si>
  <si>
    <t xml:space="preserve">725694808153546752 </t>
  </si>
  <si>
    <t>highly stunning offe</t>
  </si>
  <si>
    <t>erwinwilla</t>
  </si>
  <si>
    <t>highly stunning offer</t>
  </si>
  <si>
    <t>Apple Ipod Touch 2nd Generation Silver 8GB Model A1288 Multi-Touch Display 3.5" https://t.co/WExvz3lCLp https://t.co/GGSu9VDV4p</t>
  </si>
  <si>
    <t>http://pbs.twimg.com/profile_images/572801278023958528/9hTuihuf_normal.jpeg</t>
  </si>
  <si>
    <t>http://www.twitter.com/erwinwilla/status/725694808153546752</t>
  </si>
  <si>
    <t xml:space="preserve">725694807658487809 </t>
  </si>
  <si>
    <t>*T (ë) N*</t>
  </si>
  <si>
    <t>bumrho</t>
  </si>
  <si>
    <t>◎BUMP OF CHICKEN ◎Mrs.GREENAPPLE 
◎HOWL BE QUIET◎邦ロック……… #NOMUSIC,NOLIFE……いろいろお勉強中○△□趣味アカ</t>
  </si>
  <si>
    <t>http://pbs.twimg.com/profile_images/721683712086126592/vKFwrdWR_normal.jpg</t>
  </si>
  <si>
    <t>http://www.twitter.com/bumrho/status/725694807658487809</t>
  </si>
  <si>
    <t xml:space="preserve">725694806567985153 </t>
  </si>
  <si>
    <t>Kevin C. Bell</t>
  </si>
  <si>
    <t>Kevin_C_Bell</t>
  </si>
  <si>
    <t>Student | iOS Mobile Development | Bloc.io Apprentice | Focused on responsive solutions for iOS devices that exceed organizational goals.</t>
  </si>
  <si>
    <t>&amp;gt; $AAPL by itself earns +40% of the profits of Silicon Valley's top 150 companies - https://t.co/l3sxoklYrj</t>
  </si>
  <si>
    <t>http://pbs.twimg.com/profile_images/709876113481273344/xelsmcDD_normal.jpg</t>
  </si>
  <si>
    <t>http://www.twitter.com/Kevin_C_Bell/status/725694806567985153</t>
  </si>
  <si>
    <t xml:space="preserve">725694806333243394 </t>
  </si>
  <si>
    <t>Apple iPod Touch 16 GB 5th Gen A1421 WiFi Bluetooth Music Player Dual cameras - Bid Now! O… https://t.co/EzwQ2yE2mQ https://t.co/F5P8uF6cZf</t>
  </si>
  <si>
    <t>http://www.twitter.com/Deexfi__Meirwe/status/725694806333243394</t>
  </si>
  <si>
    <t xml:space="preserve">725694806186401793 </t>
  </si>
  <si>
    <t>Your losing INCOME FAST. See How! #DOWNLINE #Entrepreneur #MLM #AffiliateMarketing #uniline https://t.co/GQ8qL4itSa https://t.co/LUnRId8uj2</t>
  </si>
  <si>
    <t>http://www.twitter.com/influenceauthor/status/725694806186401793</t>
  </si>
  <si>
    <t xml:space="preserve">725694805368442880 </t>
  </si>
  <si>
    <t>Galaxy Gamers 2.0</t>
  </si>
  <si>
    <t>lilyehardt</t>
  </si>
  <si>
    <t>if you follow us we will follow back also check out our YouTube channel(if we ever make one, lol) ! WERE NOT GOING TO FOLLOW YOUR FRIENDS!!! so please don't ask</t>
  </si>
  <si>
    <t>I really wish that Apple could test the beta 0.15.0 ☹️</t>
  </si>
  <si>
    <t>http://pbs.twimg.com/profile_images/723690986644197378/Xtvawmt9_normal.jpg</t>
  </si>
  <si>
    <t>http://www.twitter.com/lilyehardt/status/725694805368442880</t>
  </si>
  <si>
    <t xml:space="preserve">725694805200642048 </t>
  </si>
  <si>
    <t>Rick Valdez</t>
  </si>
  <si>
    <t>rvaldez71</t>
  </si>
  <si>
    <t>Social Media specialist, problem solver, sports nut, explorer, star wars geek, metalhead, taco expert, &amp; brown ale lover. Work social for KP. Tweets are my own.</t>
  </si>
  <si>
    <t>RT @AppIeDaily: Live Wallpapers Are Here 😍
App Store: ➡ https://t.co/bxJ5TL6diE https://t.co/AqTFEq1RDt</t>
  </si>
  <si>
    <t>http://pbs.twimg.com/profile_images/697227206397808640/oSilfFYx_normal.jpg</t>
  </si>
  <si>
    <t>http://www.twitter.com/rvaldez71/status/725694805200642048</t>
  </si>
  <si>
    <t xml:space="preserve">725694804819099648 </t>
  </si>
  <si>
    <t>Jay Riddle</t>
  </si>
  <si>
    <t>jasonriddlesk8s</t>
  </si>
  <si>
    <t>father,skateboarder,dog lover,mma enthusiast,professional traveler</t>
  </si>
  <si>
    <t>http://pbs.twimg.com/profile_images/515095689190461441/p6BVFxJp_normal.jpeg</t>
  </si>
  <si>
    <t>http://www.twitter.com/jasonriddlesk8s/status/725694804819099648</t>
  </si>
  <si>
    <t xml:space="preserve">725694804361879552 </t>
  </si>
  <si>
    <t>15 Toilets Around The World To Poop In Before You Die - BuzzFeed https://t.co/0BWDxOo0E8</t>
  </si>
  <si>
    <t>http://www.twitter.com/teetag48/status/725694804361879552</t>
  </si>
  <si>
    <t xml:space="preserve">725694803598405632 </t>
  </si>
  <si>
    <t>藤沼</t>
  </si>
  <si>
    <t>831de5</t>
  </si>
  <si>
    <t>散歩散文時々胃散。遺してみたい、心の遺産。</t>
  </si>
  <si>
    <t>http://pbs.twimg.com/profile_images/1710228937/c4031cbe-78d2-41cd-8c3c-e63ab4d08929_normal.JPG</t>
  </si>
  <si>
    <t>http://www.twitter.com/831de5/status/725694803598405632</t>
  </si>
  <si>
    <t xml:space="preserve">725694803170697217 </t>
  </si>
  <si>
    <t>Angela.Kay</t>
  </si>
  <si>
    <t>DeepSouthProud</t>
  </si>
  <si>
    <t>Christian. Catholic. Cajun. Patriot. Constitutional Conservative. Married. #WakeUpAmerica #ProLife #2A #ΜolonLabe #Cruz2016 #NeverTrump</t>
  </si>
  <si>
    <t>RT @ToddHuffRadio: @DeepSouthProud thanks for following!
If you're a talk radio fan, please check out my show on iTunes!
https://t.co/RSZMT…</t>
  </si>
  <si>
    <t>Louisiana now in Ohio</t>
  </si>
  <si>
    <t>http://pbs.twimg.com/profile_images/712994178754424833/ZhuIaLUz_normal.jpg</t>
  </si>
  <si>
    <t>10232</t>
  </si>
  <si>
    <t>http://www.twitter.com/DeepSouthProud/status/725694803170697217</t>
  </si>
  <si>
    <t xml:space="preserve">725694802616934401 </t>
  </si>
  <si>
    <t>http://www.twitter.com/hitasurakeisan/status/725694802616934401</t>
  </si>
  <si>
    <t xml:space="preserve">725694802591797249 </t>
  </si>
  <si>
    <t>퍼프 블라우스아이템 획득! 매력도+50♥ #일진에게찍혔을때 #7day
https://t.co/BhU0EexEvn https://t.co/4IGTfnLTHv</t>
  </si>
  <si>
    <t>http://www.twitter.com/xofla0828/status/725694802591797249</t>
  </si>
  <si>
    <t xml:space="preserve">725694802243760129 </t>
  </si>
  <si>
    <t>@LanaParrilla Lana, what an Apple tastes better? I don't know what to choose.@bexmader https://t.co/SZfn9VSPgm</t>
  </si>
  <si>
    <t>http://www.twitter.com/Paylina23/status/725694802243760129</t>
  </si>
  <si>
    <t xml:space="preserve">725694801773924353 </t>
  </si>
  <si>
    <t>보노</t>
  </si>
  <si>
    <t>El_doradodo</t>
  </si>
  <si>
    <t>뭐가 힘듭니까</t>
  </si>
  <si>
    <t>@real__apple 됴각님 글씨 넘 예뻐요🙊</t>
  </si>
  <si>
    <t>http://pbs.twimg.com/profile_images/683608267403075584/eaZC5-h5_normal.jpg</t>
  </si>
  <si>
    <t>http://www.twitter.com/El_doradodo/status/725694801773924353</t>
  </si>
  <si>
    <t xml:space="preserve">725694801660796929 </t>
  </si>
  <si>
    <t>Хуёвый Тольятти</t>
  </si>
  <si>
    <t>huevyytolyatti</t>
  </si>
  <si>
    <t>#huevyytolyatti</t>
  </si>
  <si>
    <t>Мне удалось дойти до квадратика 2048 в игре @2048_game ! https://t.co/ii2WOb3jGj https://t.co/OjrNqCFCTK</t>
  </si>
  <si>
    <t>http://pbs.twimg.com/profile_images/665119422525345792/6x_rLhjG_normal.jpg</t>
  </si>
  <si>
    <t>http://www.twitter.com/huevyytolyatti/status/725694801660796929</t>
  </si>
  <si>
    <t xml:space="preserve">725694801413283841 </t>
  </si>
  <si>
    <t>http://www.twitter.com/thebestmactips/status/725694801413283841</t>
  </si>
  <si>
    <t xml:space="preserve">725694801413283840 </t>
  </si>
  <si>
    <t>Apple iPhone 6S (Latest Model) - 16GB - Space Gray (T-Mobile) Smartphone - Bid Now! Only $… https://t.co/WPJOjdJrF6 https://t.co/mlw7WqTvkL</t>
  </si>
  <si>
    <t>http://www.twitter.com/Ciagre__Zaahci/status/725694801413283840</t>
  </si>
  <si>
    <t xml:space="preserve">725694800523988993 </t>
  </si>
  <si>
    <t>@BeGreeGril ใส่อยู่กบมาเกาะนึกว่าสนามหญ้า</t>
  </si>
  <si>
    <t>http://www.twitter.com/Apple_apsr/status/725694800523988993</t>
  </si>
  <si>
    <t xml:space="preserve">725694800377208833 </t>
  </si>
  <si>
    <t>Say hello to my plant! It has absorbed 739 oz of water. Get yourself a plant at https://t.co/yuaIyx977a https://t.co/KbhBjWuwkw</t>
  </si>
  <si>
    <t>http://www.twitter.com/allie_nicoles/status/725694800377208833</t>
  </si>
  <si>
    <t xml:space="preserve">725694799555207169 </t>
  </si>
  <si>
    <t>Peter Cetera</t>
  </si>
  <si>
    <t>Oskar_Kokoshka5</t>
  </si>
  <si>
    <t>Eli Apple or William Jackson III. Don't let me down steelers</t>
  </si>
  <si>
    <t>http://pbs.twimg.com/profile_images/715968223959773185/13xiWjZ3_normal.jpg</t>
  </si>
  <si>
    <t>http://www.twitter.com/Oskar_Kokoshka5/status/725694799555207169</t>
  </si>
  <si>
    <t xml:space="preserve">725694799140016129 </t>
  </si>
  <si>
    <t>Tina Barritt ǂ⃝⃝⃝⃝</t>
  </si>
  <si>
    <t>teenyb77</t>
  </si>
  <si>
    <t>Sorting the kids out then it's off to London to see you @GaryBarlow so excited!!!!!!! #itm #apple @Christine_a1406 😀😀😀😀😀😀</t>
  </si>
  <si>
    <t>http://pbs.twimg.com/profile_images/1096224872/23623_404008628948_667113948_5057437_81396_n_normal.jpg</t>
  </si>
  <si>
    <t>http://www.twitter.com/teenyb77/status/725694799140016129</t>
  </si>
  <si>
    <t xml:space="preserve">725694799089520641 </t>
  </si>
  <si>
    <t>hoe ass</t>
  </si>
  <si>
    <t>whiteboytroyy_</t>
  </si>
  <si>
    <t>Mars</t>
  </si>
  <si>
    <t>Green apple been the best so far</t>
  </si>
  <si>
    <t>http://pbs.twimg.com/profile_images/725538891973849089/2wNxWjKc_normal.jpg</t>
  </si>
  <si>
    <t>http://www.twitter.com/whiteboytroyy_/status/725694799089520641</t>
  </si>
  <si>
    <t xml:space="preserve">725694798640861185 </t>
  </si>
  <si>
    <t>Apple iPhone 6 - 64GB - Silver (T-Mobile)  Factory Locked - Excellent Condition  - Bid Now… https://t.co/nrx9Woy9v3 https://t.co/qXqGdlIcSa</t>
  </si>
  <si>
    <t>http://www.twitter.com/Ciagre__Zaahci/status/725694798640861185</t>
  </si>
  <si>
    <t xml:space="preserve">725694798183718913 </t>
  </si>
  <si>
    <t>Apple iPod touch (16 GB) Space Gray - Bid Now! Only $125.0 https://t.co/q78bkHt6GU https://t.co/pr1xIhT0Zj</t>
  </si>
  <si>
    <t>http://www.twitter.com/Coonxa__Louswi/status/725694798183718913</t>
  </si>
  <si>
    <t xml:space="preserve">725694797927731201 </t>
  </si>
  <si>
    <t>Ira Speaks</t>
  </si>
  <si>
    <t>IraSpeaks</t>
  </si>
  <si>
    <t>Let them eat Nukes right or maybe an Apple a day.</t>
  </si>
  <si>
    <t>http://pbs.twimg.com/profile_images/601894534704930817/7TSigexB_normal.png</t>
  </si>
  <si>
    <t>http://www.twitter.com/IraSpeaks/status/725694797927731201</t>
  </si>
  <si>
    <t xml:space="preserve">725694797764280320 </t>
  </si>
  <si>
    <t>Rohit Ghai</t>
  </si>
  <si>
    <t>rohitghai</t>
  </si>
  <si>
    <t>Experienz of a lifetime...</t>
  </si>
  <si>
    <t>http://pbs.twimg.com/profile_images/480564780697018368/k1SdD9Uc_normal.jpeg</t>
  </si>
  <si>
    <t>http://www.twitter.com/rohitghai/status/725694797764280320</t>
  </si>
  <si>
    <t xml:space="preserve">725694796694716416 </t>
  </si>
  <si>
    <t>Noel Francine Kepler</t>
  </si>
  <si>
    <t>noelfkepler</t>
  </si>
  <si>
    <t>I believe the world would be a better place if we engage our neighbors, learn to communicate, and put family first – whatever shape your family takes.</t>
  </si>
  <si>
    <t>RT @mash_talk: What questions do you have about Tuesday's #Apple Earnings report? Ask us and we'll answer on #MashTalk today</t>
  </si>
  <si>
    <t>http://pbs.twimg.com/profile_images/709358801347076096/Z7wC_JFi_normal.jpg</t>
  </si>
  <si>
    <t>http://www.twitter.com/noelfkepler/status/725694796694716416</t>
  </si>
  <si>
    <t xml:space="preserve">725694796518449153 </t>
  </si>
  <si>
    <t>http://www.twitter.com/grady_glover/status/725694796518449153</t>
  </si>
  <si>
    <t xml:space="preserve">725694796090753024 </t>
  </si>
  <si>
    <t>Pont d'Arcole  ن</t>
  </si>
  <si>
    <t>PtdArcole</t>
  </si>
  <si>
    <t>Il n’y a point de plus cruelle tyrannie que celle que l’on exerce à l’ombre des lois et avec les couleurs de la justice : Quel farceur ce Montesquieu... 2016</t>
  </si>
  <si>
    <t>- Les mecs révolution !
- Ouaais
- Allons attaquer l'Apple Store !
- Ouaais
- Sms à midi sur votre iPhone !
- Ouaais https://t.co/FS6cjadsWJ</t>
  </si>
  <si>
    <t>http://pbs.twimg.com/profile_images/691027912791842816/yNFzAy9s_normal.jpg</t>
  </si>
  <si>
    <t>http://www.twitter.com/PtdArcole/status/725694796090753024</t>
  </si>
  <si>
    <t xml:space="preserve">725694795788644352 </t>
  </si>
  <si>
    <t>+Danny+</t>
  </si>
  <si>
    <t>HalfNattyM8</t>
  </si>
  <si>
    <t>We all are living in a dream.@imaginedragons @FCBarcelona</t>
  </si>
  <si>
    <t>http://pbs.twimg.com/profile_images/723009707372212224/BkZQN3re_normal.jpg</t>
  </si>
  <si>
    <t>http://www.twitter.com/HalfNattyM8/status/725694795788644352</t>
  </si>
  <si>
    <t xml:space="preserve">725694795511943169 </t>
  </si>
  <si>
    <t>Apple iPod touch A1509 5th Generation Silver/Black (16GB)-WORKS GREAT - Bid Now! Only $47.0 https://t.co/aG64kdMFPo https://t.co/H4dgTnuS3p</t>
  </si>
  <si>
    <t>http://www.twitter.com/Coonxa__Louswi/status/725694795511943169</t>
  </si>
  <si>
    <t xml:space="preserve">725694795197239297 </t>
  </si>
  <si>
    <t>【チギリバコ】4月復刻イべ★虚の世界で出会った謎の男とは…！
 あなカレ https://t.co/M1qPZ2RW8t 9166</t>
  </si>
  <si>
    <t>http://www.twitter.com/ntrkll/status/725694795197239297</t>
  </si>
  <si>
    <t xml:space="preserve">725694794941476865 </t>
  </si>
  <si>
    <t>Apple iPhone 6S W/ Apple Watch  - Bid Now! Only $405.0 https://t.co/SaJvyEAyqw https://t.co/Is6nx6pps4</t>
  </si>
  <si>
    <t>http://www.twitter.com/Ciagre__Zaahci/status/725694794941476865</t>
  </si>
  <si>
    <t xml:space="preserve">725694793729368064 </t>
  </si>
  <si>
    <t>Biel Spanic</t>
  </si>
  <si>
    <t>alexgabrieldasi</t>
  </si>
  <si>
    <t>whats 11989957247
Face Biel Gabriel</t>
  </si>
  <si>
    <t>http://pbs.twimg.com/profile_images/721513430247731204/04UyYnbq_normal.jpg</t>
  </si>
  <si>
    <t>http://www.twitter.com/alexgabrieldasi/status/725694793729368064</t>
  </si>
  <si>
    <t xml:space="preserve">725694793452519424 </t>
  </si>
  <si>
    <t>#NP Under The Sun (Where We Belong) by John De Sohn Feat. Andreas Moe - iTunes: https://t.co/fyU5S32d3P</t>
  </si>
  <si>
    <t>http://www.twitter.com/wildnowplaying/status/725694793452519424</t>
  </si>
  <si>
    <t xml:space="preserve">725694793146372096 </t>
  </si>
  <si>
    <t>Apple iPod touch 4th Generation Black (8GB) - Bid Now! Only $36.0 https://t.co/FTE5ZKjVdJ https://t.co/Tc9lZofMGv</t>
  </si>
  <si>
    <t>http://www.twitter.com/Coonxa__Louswi/status/725694793146372096</t>
  </si>
  <si>
    <t xml:space="preserve">725694792491880449 </t>
  </si>
  <si>
    <t>___KarAa</t>
  </si>
  <si>
    <t>http://pbs.twimg.com/profile_images/716057890881085440/W7_HPu1Q_normal.jpg</t>
  </si>
  <si>
    <t>http://www.twitter.com/___KarAa/status/725694792491880449</t>
  </si>
  <si>
    <t xml:space="preserve">725694792290672640 </t>
  </si>
  <si>
    <t>Sprint Boost Mobile Apple iPhone 5S 16GB NR Clean IMEI/iCloud All OEM - Bid Now! Only $160… https://t.co/7l7yD72XYb https://t.co/5wpLYQKYzI</t>
  </si>
  <si>
    <t>http://www.twitter.com/Ciagre__Zaahci/status/725694792290672640</t>
  </si>
  <si>
    <t xml:space="preserve">725694791153917953 </t>
  </si>
  <si>
    <t>http://www.twitter.com/apple_chikachan/status/725694791153917953</t>
  </si>
  <si>
    <t xml:space="preserve">725694790826876929 </t>
  </si>
  <si>
    <t>rhw Solicitors LLP</t>
  </si>
  <si>
    <t>rhwSolicitors</t>
  </si>
  <si>
    <t>specialists in divorce &amp; family, wills, care homes, dentists, vets, medical, dispute resolution, conveyancing, commercial property, business &amp; employment law.</t>
  </si>
  <si>
    <t>RT @gary_takacs: Thriving Dentist Show provides over 220 hours from some of the best minds in dentistry: https://t.co/32dJkMHpEH All free!</t>
  </si>
  <si>
    <t>http://pbs.twimg.com/profile_images/2873570046/63f3c57af105639a2724b5516f92a544_normal.jpeg</t>
  </si>
  <si>
    <t>http://www.twitter.com/rhwSolicitors/status/725694790826876929</t>
  </si>
  <si>
    <t xml:space="preserve">725694790814208000 </t>
  </si>
  <si>
    <t>J〽️G❗️</t>
  </si>
  <si>
    <t>JoNg600</t>
  </si>
  <si>
    <t>Texas Made!! Follow me on instagram @_XJMGX_ Trapchat:JMG600 Alice,Tx</t>
  </si>
  <si>
    <t>http://pbs.twimg.com/profile_images/619791298610884608/EeFokt7X_normal.jpg</t>
  </si>
  <si>
    <t>http://www.twitter.com/JoNg600/status/725694790814208000</t>
  </si>
  <si>
    <t xml:space="preserve">725694790592040962 </t>
  </si>
  <si>
    <t>Juana Summers</t>
  </si>
  <si>
    <t>jmsummers</t>
  </si>
  <si>
    <t>Editor, @CNNPolitics w/a focus on political data. Formerly: @mashable @nprpolitics @politico @stltoday. Always: Mizzou, DMV Pinball League</t>
  </si>
  <si>
    <t>The 2016 election, by the numbers and on the go: The @CNNPolitics app https://t.co/7PqrNmv9nt</t>
  </si>
  <si>
    <t>baltimore via kansas city</t>
  </si>
  <si>
    <t>http://pbs.twimg.com/profile_images/723491293586952192/Ttmg1o4a_normal.jpg</t>
  </si>
  <si>
    <t>14525</t>
  </si>
  <si>
    <t>http://www.twitter.com/jmsummers/status/725694790592040962</t>
  </si>
  <si>
    <t xml:space="preserve">725694790193569792 </t>
  </si>
  <si>
    <t>Apple iPod touch 5th Generation Black &amp;amp; Silver (16 GB) (Latest Model) - Bid Now! Only $84.… https://t.co/ZbSFydYAfV https://t.co/HIQMlUDsw9</t>
  </si>
  <si>
    <t>http://www.twitter.com/Coonxa__Louswi/status/725694790193569792</t>
  </si>
  <si>
    <t xml:space="preserve">725694789765701633 </t>
  </si>
  <si>
    <t>FreeTalkLive</t>
  </si>
  <si>
    <t>#freetalklive is the next generation of issues oriented talk. What is the meaning of freedom? This show is about Liberty with a capital L.</t>
  </si>
  <si>
    <t>"The highly publicized battle between FBI and Apple over encryption may be far from over. Now the tables have... https://t.co/DpujoxmbyR</t>
  </si>
  <si>
    <t>Keene, New Hampshire</t>
  </si>
  <si>
    <t>http://pbs.twimg.com/profile_images/2719787810/8b654d5632297570dd19e7333c2a9640_normal.jpeg</t>
  </si>
  <si>
    <t>http://www.twitter.com/FreeTalkLive/status/725694789765701633</t>
  </si>
  <si>
    <t xml:space="preserve">725694788205334528 </t>
  </si>
  <si>
    <t>Lalapple</t>
  </si>
  <si>
    <t>Lal_apple</t>
  </si>
  <si>
    <t>Exotic &amp; Online Fresh Vegetables at your Fingertips ! 
Also a simple yet elegant effort for Fitness Freaks .. A Fruit Meal .. Daily on Your Desk!</t>
  </si>
  <si>
    <t>A Healthy Diet for A Healthy Soul ! .
󾁔󾁙󾁊󾁛󾁑󾁚󾁏󾁓
.
🏋Perfect Meal for a Perfect Summer ! 󾁔
.
The best thing you... https://t.co/Ozedb4gFd2</t>
  </si>
  <si>
    <t>Indore, Madhya Pradesh</t>
  </si>
  <si>
    <t>http://pbs.twimg.com/profile_images/667273163474997248/ok4qoVFB_normal.png</t>
  </si>
  <si>
    <t>http://www.twitter.com/Lal_apple/status/725694788205334528</t>
  </si>
  <si>
    <t xml:space="preserve">725694787135897600 </t>
  </si>
  <si>
    <t>Excuse my French </t>
  </si>
  <si>
    <t>Raouf_montana</t>
  </si>
  <si>
    <t>Niggas dickridin' other niggas, that's a trend now</t>
  </si>
  <si>
    <t>This shits gay im only doing it for points https://t.co/fWBuVQZchE</t>
  </si>
  <si>
    <t>http://pbs.twimg.com/profile_images/725393141331812359/TNLIG4jj_normal.jpg</t>
  </si>
  <si>
    <t>http://www.twitter.com/Raouf_montana/status/725694787135897600</t>
  </si>
  <si>
    <t xml:space="preserve">725694786632450048 </t>
  </si>
  <si>
    <t>SweetMedusa</t>
  </si>
  <si>
    <t>Sasharra</t>
  </si>
  <si>
    <t>|| GD || TAEHYUN || DARA || HONGSEOK || BIGBANG || VIP || YG stan ||</t>
  </si>
  <si>
    <t>http://pbs.twimg.com/profile_images/590728608869654528/YtYj7f7R_normal.jpg</t>
  </si>
  <si>
    <t>http://www.twitter.com/Sasharra/status/725694786632450048</t>
  </si>
  <si>
    <t xml:space="preserve">725694786208817152 </t>
  </si>
  <si>
    <t>Gea Janitra</t>
  </si>
  <si>
    <t>GiaJanitra</t>
  </si>
  <si>
    <t>Banyak orang yg menyimpulkan perilaku seseorang dari luarnya. Tanpa melihat apa yg ada dalam dirinya. Don't judge a book by its the cover.</t>
  </si>
  <si>
    <t>Dibuat menggunakan Photo Grid.
Android
https://t.co/pwxCxaS3Lk
iPhone
https://t.co/KGWzy3tcNq https://t.co/hiup7HQLIg</t>
  </si>
  <si>
    <t>Palas, Indonesia</t>
  </si>
  <si>
    <t>http://pbs.twimg.com/profile_images/710809971659673600/5GAR-Stm_normal.jpg</t>
  </si>
  <si>
    <t>http://www.twitter.com/GiaJanitra/status/725694786208817152</t>
  </si>
  <si>
    <t xml:space="preserve">725694785814671360 </t>
  </si>
  <si>
    <t>Apple iPod Touch 16 GB 5th Gen A1421 WiFi Bluetooth Music Player Dual cameras - Bid Now! O… https://t.co/Bfl275VSIh https://t.co/GBGwa7APJL</t>
  </si>
  <si>
    <t>http://www.twitter.com/Coonxa__Louswi/status/725694785814671360</t>
  </si>
  <si>
    <t xml:space="preserve">725694785298698242 </t>
  </si>
  <si>
    <t>Marvel sera dans la prochaine JDGBox ! https://t.co/oQVrGN7cem #Apple #Android</t>
  </si>
  <si>
    <t>http://www.twitter.com/AppleAndroActu/status/725694785298698242</t>
  </si>
  <si>
    <t xml:space="preserve">725694783583342592 </t>
  </si>
  <si>
    <t>Somi❀</t>
  </si>
  <si>
    <t>yeojarpskr</t>
  </si>
  <si>
    <t>Roleplayer of Jeon Somi</t>
  </si>
  <si>
    <t>http://pbs.twimg.com/profile_images/724519033752571904/fe1LdccO_normal.jpg</t>
  </si>
  <si>
    <t>http://www.twitter.com/yeojarpskr/status/725694783583342592</t>
  </si>
  <si>
    <t xml:space="preserve">725694783495139328 </t>
  </si>
  <si>
    <t>@apple_mhx335 
弱点狙えるの？</t>
  </si>
  <si>
    <t>http://www.twitter.com/9te2ra9/status/725694783495139328</t>
  </si>
  <si>
    <t xml:space="preserve">725694783302209537 </t>
  </si>
  <si>
    <t>谷口ともか</t>
  </si>
  <si>
    <t>T__0928</t>
  </si>
  <si>
    <t>宇宿→神村→神村①￤調理コース￤空手13年目￤boxing1年目￤</t>
  </si>
  <si>
    <t>@apple_tp16 
だろ～〜
しってる。
ツイートしたあとに、あ。って思った。笑
恥ずかしい、くそ。</t>
  </si>
  <si>
    <t>http://pbs.twimg.com/profile_images/725661599655043073/H-4JD8cR_normal.jpg</t>
  </si>
  <si>
    <t>http://www.twitter.com/T__0928/status/725694783302209537</t>
  </si>
  <si>
    <t xml:space="preserve">725694783079997440 </t>
  </si>
  <si>
    <t>kahraman</t>
  </si>
  <si>
    <t>KahramanUguryol</t>
  </si>
  <si>
    <t>Hedefleriniz uzun vadeli olarak gerçekleşecek fakat parasal anlamda rahatlayacağ...https://t.co/Jz0q4QBGWt https://t.co/2xzVxmj9gG</t>
  </si>
  <si>
    <t>http://pbs.twimg.com/profile_images/534802618200363008/_BxQasdm_normal.jpeg</t>
  </si>
  <si>
    <t>http://www.twitter.com/KahramanUguryol/status/725694783079997440</t>
  </si>
  <si>
    <t xml:space="preserve">725694782215868416 </t>
  </si>
  <si>
    <t>@apple__sweets 
あのー、もし違ってたらごめんなさいなんですけど……
いや、やっぱり大丈夫です！</t>
  </si>
  <si>
    <t>http://www.twitter.com/aimer_0519/status/725694782215868416</t>
  </si>
  <si>
    <t xml:space="preserve">725694782153101312 </t>
  </si>
  <si>
    <t>sam4</t>
  </si>
  <si>
    <t>bringUpwatson</t>
  </si>
  <si>
    <t>RT @sawan11011985: Apple #watchOS 2.0 support in #MobileFirst Platform Foundation 8.0 https://t.co/OscOr8SQOQ https://t.co/qR2JClhCS6</t>
  </si>
  <si>
    <t>http://www.twitter.com/bringUpwatson/status/725694782153101312</t>
  </si>
  <si>
    <t xml:space="preserve">725694781649612801 </t>
  </si>
  <si>
    <t>iTunes9位　あんさんぶるスターズ！ - Happy Elements K.K　価格：入手　リリース日：2015年5月1日 https://t.co/UDNepKtdMd</t>
  </si>
  <si>
    <t>http://www.twitter.com/itutpap/status/725694781649612801</t>
  </si>
  <si>
    <t xml:space="preserve">725694780974444544 </t>
  </si>
  <si>
    <t>Pedro Artino</t>
  </si>
  <si>
    <t>PedroArtino</t>
  </si>
  <si>
    <t>Científico. Profesor. Divulgador de la #ciencia . Apasionado de la tecnología.</t>
  </si>
  <si>
    <t>The first four apps with Apple CareKit hit the App Store https://t.co/eU8XCPbYdw</t>
  </si>
  <si>
    <t>http://pbs.twimg.com/profile_images/462545568657448960/uZecQJ4I_normal.jpeg</t>
  </si>
  <si>
    <t>http://www.twitter.com/PedroArtino/status/725694780974444544</t>
  </si>
  <si>
    <t xml:space="preserve">725694780684918784 </t>
  </si>
  <si>
    <t>RT @keiri_org: 芋欲高まる一方なので新じゃがでフライドポテト作りました´ω`)ﾉ
これはビール不可避…。
鳥ハラミもうまー！ https://t.co/0k5YeK0coV</t>
  </si>
  <si>
    <t>http://www.twitter.com/2color_apple/status/725694780684918784</t>
  </si>
  <si>
    <t xml:space="preserve">725694780315865088 </t>
  </si>
  <si>
    <t>これは夢100もガチャるべき？</t>
  </si>
  <si>
    <t>http://www.twitter.com/_rin_apple/status/725694780315865088</t>
  </si>
  <si>
    <t xml:space="preserve">725694779087015936 </t>
  </si>
  <si>
    <t>Dakota Parkman</t>
  </si>
  <si>
    <t>MLTDJGM</t>
  </si>
  <si>
    <t>Kesha's Animal FOREVER. I have Magical Animal Powers</t>
  </si>
  <si>
    <t>portland ME.</t>
  </si>
  <si>
    <t>http://pbs.twimg.com/profile_images/654715698875207680/UiTWJjbE_normal.jpg</t>
  </si>
  <si>
    <t>http://www.twitter.com/MLTDJGM/status/725694779087015936</t>
  </si>
  <si>
    <t xml:space="preserve">725694778806001665 </t>
  </si>
  <si>
    <t>Apple MacBook Pro A1286 15.4" MC721LL 2011 Core i7 2.0GHz, 8GB, No Battery   *CA https://t.co/v0VTw4BzEZ https://t.co/S34lAIpNgQ</t>
  </si>
  <si>
    <t>http://www.twitter.com/videl_er/status/725694778806001665</t>
  </si>
  <si>
    <t xml:space="preserve">725694778168451072 </t>
  </si>
  <si>
    <t>Apple iPod touch (16 GB) Space Gray - Bid Now! Only $125.0 https://t.co/OXjcvlbjWu https://t.co/yKYvimtZ0S</t>
  </si>
  <si>
    <t>http://www.twitter.com/Ciupwa__Voaqxe/status/725694778168451072</t>
  </si>
  <si>
    <t xml:space="preserve">725694778155757568 </t>
  </si>
  <si>
    <t>Travisの "3 Miles High" を @AppleMusic で https://t.co/EgzkDZ6ClY</t>
  </si>
  <si>
    <t>http://www.twitter.com/skullboz/status/725694778155757568</t>
  </si>
  <si>
    <t xml:space="preserve">725694778072023041 </t>
  </si>
  <si>
    <t>Debbi Deloras</t>
  </si>
  <si>
    <t>debbi_deloras</t>
  </si>
  <si>
    <t>http://pbs.twimg.com/profile_images/725693301043683328/kHnPOeRa_normal.jpg</t>
  </si>
  <si>
    <t>http://www.twitter.com/debbi_deloras/status/725694778072023041</t>
  </si>
  <si>
    <t xml:space="preserve">725694778021539840 </t>
  </si>
  <si>
    <t>volcom</t>
  </si>
  <si>
    <t>95ecbc5b5b904cd</t>
  </si>
  <si>
    <t>http://pbs.twimg.com/profile_images/570984207217897472/FOTO4BO7_normal.jpeg</t>
  </si>
  <si>
    <t>http://www.twitter.com/95ecbc5b5b904cd/status/725694778021539840</t>
  </si>
  <si>
    <t xml:space="preserve">725694777975435265 </t>
  </si>
  <si>
    <t>【緊急速報】我がサークルの姫、とても愛らしくなった件
[iOS]https://t.co/gXMqukU44B
[Android]https://t.co/QWyYXeAdYX
#オタサ https://t.co/ocbUk3hDP0</t>
  </si>
  <si>
    <t>http://www.twitter.com/mongoru_mk/status/725694777975435265</t>
  </si>
  <si>
    <t xml:space="preserve">725694777216258048 </t>
  </si>
  <si>
    <t>やるんじゃなかった！恐怖の育成ゲーム  #仄暗い井戸の底から[Android] https://t.co/orLoXvfpRN　[iOS] https://t.co/BFZUwdM2Ke https://t.co/ADOwSmfv6K</t>
  </si>
  <si>
    <t>http://www.twitter.com/961966/status/725694777216258048</t>
  </si>
  <si>
    <t xml:space="preserve">725694776515956736 </t>
  </si>
  <si>
    <t>bajazet danthesse</t>
  </si>
  <si>
    <t>Chevalier1976</t>
  </si>
  <si>
    <t>lovelace,biker,tea lover</t>
  </si>
  <si>
    <t>Finished my meditation, 00:20:00 in total, 00:10:00 an interval. https://t.co/SXaEyBIFFz</t>
  </si>
  <si>
    <t>http://pbs.twimg.com/profile_images/2915422102/b53e19b0a3126185c80c4bee264fbe3a_normal.jpeg</t>
  </si>
  <si>
    <t>http://www.twitter.com/Chevalier1976/status/725694776515956736</t>
  </si>
  <si>
    <t xml:space="preserve">725694776301907970 </t>
  </si>
  <si>
    <t>조디 스털링</t>
  </si>
  <si>
    <t>jodie_botkr</t>
  </si>
  <si>
    <t>조디 반자동봇/Nice to see you!만나서 반가워요!/불평이나 문의는 DM(direct message)을 이용 해줘요!/팔로워간의 맞팔은 받아드릴거에요~</t>
  </si>
  <si>
    <t>표적명? 
...글쎄.Rotten Apple...썩은 사과라고 해둘까나?</t>
  </si>
  <si>
    <t>http://pbs.twimg.com/profile_images/2685748885/1383c50a214fe3327a6576499145f65a_normal.jpeg</t>
  </si>
  <si>
    <t>http://www.twitter.com/jodie_botkr/status/725694776301907970</t>
  </si>
  <si>
    <t xml:space="preserve">725694776020897792 </t>
  </si>
  <si>
    <t>E I K I</t>
  </si>
  <si>
    <t>END77472914</t>
  </si>
  <si>
    <t>群馬の中2ー！ラブライブとかアニメは好きかな？陸上部で野球やってる！SEKAI NO OWARI backnumber HoneyWorks ゆずが好き！阪神ファンです！フォローよろしく！</t>
  </si>
  <si>
    <t>好きな写真でキーボードをきせかえよう！今Simejiをはじめて招待コードを入力すると特別なフリックパーツ（全6種）が貰えるよ！（※iOS版のみ）
招待コード：jkg1
URL: https://t.co/yJVtcqXOCv</t>
  </si>
  <si>
    <t>http://pbs.twimg.com/profile_images/724360701519626240/tOT9ht2A_normal.jpg</t>
  </si>
  <si>
    <t>http://www.twitter.com/END77472914/status/725694776020897792</t>
  </si>
  <si>
    <t xml:space="preserve">725694775895068676 </t>
  </si>
  <si>
    <t>Oh Horat</t>
  </si>
  <si>
    <t>ohshenshine</t>
  </si>
  <si>
    <t>I don't think I'll ever master the art of letting Oh Sehun go.</t>
  </si>
  <si>
    <t>@fuckbbaek OO HAHAHAHAHAHAHAHAHAHAHAHAHAHAHA YAN PUTA MAY BANANA AND GREEN APPLE YAN FO SHORR</t>
  </si>
  <si>
    <t>http://pbs.twimg.com/profile_images/718592206081101824/QN4bR1RP_normal.jpg</t>
  </si>
  <si>
    <t>http://www.twitter.com/ohshenshine/status/725694775895068676</t>
  </si>
  <si>
    <t xml:space="preserve">725694775798558720 </t>
  </si>
  <si>
    <t>フレイ・エンド</t>
  </si>
  <si>
    <t>satouami5131</t>
  </si>
  <si>
    <t>⚠️颯眼海記と同じです⚠️ こちらは愚痴などはかないですし、動画とかあげるアカウントです。ゆったりまったりアカウント→utomiasa45</t>
  </si>
  <si>
    <t>好きな写真でキーボードをきせかえよう！今Simejiをはじめて招待コードを入力すると特別なフリックパーツ（全6種）が貰えるよ！（※iOS版のみ）
招待コード：ntps3
URL: https://t.co/06yasr6ZxX</t>
  </si>
  <si>
    <t>http://pbs.twimg.com/profile_images/718905424100007937/emerVcWn_normal.jpg</t>
  </si>
  <si>
    <t>http://www.twitter.com/satouami5131/status/725694775798558720</t>
  </si>
  <si>
    <t xml:space="preserve">725694775676919808 </t>
  </si>
  <si>
    <t>'y'</t>
  </si>
  <si>
    <t>aboe_y</t>
  </si>
  <si>
    <t>ひとりごと</t>
  </si>
  <si>
    <t>おじモンをGETしてコンプリートを目指せ！ #おじモン
Android: https://t.co/fGBysN5Hcq
iOS: https://t.co/Ih0DTteEtC https://t.co/zHhLQtgwTN</t>
  </si>
  <si>
    <t>http://pbs.twimg.com/profile_images/669286335941734400/AFGUQfYz_normal.jpg</t>
  </si>
  <si>
    <t>http://www.twitter.com/aboe_y/status/725694775676919808</t>
  </si>
  <si>
    <t xml:space="preserve">725694775417028608 </t>
  </si>
  <si>
    <t>Apple iPod touch A1509 5th Generation Silver/Black (16GB)-WORKS GREAT - Bid Now! Only $47.0 https://t.co/wNtslrvUJJ https://t.co/7YUcR2njBJ</t>
  </si>
  <si>
    <t>http://www.twitter.com/Ciupwa__Voaqxe/status/725694775417028608</t>
  </si>
  <si>
    <t xml:space="preserve">725694774779338756 </t>
  </si>
  <si>
    <t>STERLING SILVERをプレー！ Score:922663 #jubeat_plus https://t.co/GGQrK0uPPp
最後つながりまくった... https://t.co/eM0jGuKMEN</t>
  </si>
  <si>
    <t>http://www.twitter.com/mtr_jubeat/status/725694774779338756</t>
  </si>
  <si>
    <t xml:space="preserve">725694773789622273 </t>
  </si>
  <si>
    <t>Anja Walter</t>
  </si>
  <si>
    <t>AnjaWalter79</t>
  </si>
  <si>
    <t>http://pbs.twimg.com/profile_images/696252013139595265/mYrMeVB9_normal.jpg</t>
  </si>
  <si>
    <t>http://www.twitter.com/AnjaWalter79/status/725694773789622273</t>
  </si>
  <si>
    <t xml:space="preserve">725694771981901824 </t>
  </si>
  <si>
    <t>Apple y Samsung caen en venta de móviles https://t.co/aEhNW42Qc5</t>
  </si>
  <si>
    <t>http://www.twitter.com/JonJr96/status/725694771981901824</t>
  </si>
  <si>
    <t xml:space="preserve">725694771465981952 </t>
  </si>
  <si>
    <t>Stive Ostin</t>
  </si>
  <si>
    <t>MarketingInvent</t>
  </si>
  <si>
    <t>Management/Marketing Senior. Sports Lover</t>
  </si>
  <si>
    <t>mashable: RT mash_talk: What questions do you have about Tuesday's #Apple Earnings report? Ask us and we'll answer on #MashTalk today</t>
  </si>
  <si>
    <t>Houston, Western St. 1423</t>
  </si>
  <si>
    <t>http://pbs.twimg.com/profile_images/552438941660364800/IO4DfCTI_normal.jpeg</t>
  </si>
  <si>
    <t>http://www.twitter.com/MarketingInvent/status/725694771465981952</t>
  </si>
  <si>
    <t xml:space="preserve">725694771155599360 </t>
  </si>
  <si>
    <t>Apple iPod touch 4th Generation Black (8GB) - Bid Now! Only $36.0 https://t.co/oJdG5XghWf https://t.co/t81sAskv4e</t>
  </si>
  <si>
    <t>http://www.twitter.com/Ciupwa__Voaqxe/status/725694771155599360</t>
  </si>
  <si>
    <t xml:space="preserve">725694770874470400 </t>
  </si>
  <si>
    <t>http://www.twitter.com/anzan5taku/status/725694770874470400</t>
  </si>
  <si>
    <t xml:space="preserve">725694768995532803 </t>
  </si>
  <si>
    <t>مشيعل</t>
  </si>
  <si>
    <t>oKmEsHo</t>
  </si>
  <si>
    <t>13 Ramadan anniversary of the beginning of a love story</t>
  </si>
  <si>
    <t>شارع خالده بنت الحارث https://t.co/P1ApHRKS5a</t>
  </si>
  <si>
    <t>http://pbs.twimg.com/profile_images/715484967778672640/wBi2thuj_normal.jpg</t>
  </si>
  <si>
    <t>http://www.twitter.com/oKmEsHo/status/725694768995532803</t>
  </si>
  <si>
    <t xml:space="preserve">725694768282480640 </t>
  </si>
  <si>
    <t>A Healthy Diet for A Healthy Soul ! .
🍉🍇🌽🍏🍎🍑🍒🍓
.
🏋Perfect Meal for a Perfect Summer !… https://t.co/05iVjdJ8EZ</t>
  </si>
  <si>
    <t>http://www.twitter.com/Lal_apple/status/725694768282480640</t>
  </si>
  <si>
    <t xml:space="preserve">725694767993094144 </t>
  </si>
  <si>
    <t>H.C. Marks</t>
  </si>
  <si>
    <t>HCMarks</t>
  </si>
  <si>
    <t>Novelist, husband, father, menswear enthusiast. Podcaster @COVERED_fm. Oxford comma defender.</t>
  </si>
  <si>
    <t>@thisischadolson iMore: How to Remove a Body from Apple Headquarters</t>
  </si>
  <si>
    <t>http://pbs.twimg.com/profile_images/722812469891219456/7s6b-yDH_normal.jpg</t>
  </si>
  <si>
    <t>http://www.twitter.com/HCMarks/status/725694767993094144</t>
  </si>
  <si>
    <t xml:space="preserve">725694767934353409 </t>
  </si>
  <si>
    <t>Apple iPod touch 5th Generation Black &amp;amp; Silver (16 GB) (Latest Model) - Bid Now! Only $84.… https://t.co/jJ6AmFL1ly https://t.co/lpNWfxu7Fy</t>
  </si>
  <si>
    <t>http://www.twitter.com/Ciupwa__Voaqxe/status/725694767934353409</t>
  </si>
  <si>
    <t xml:space="preserve">725694767905017856 </t>
  </si>
  <si>
    <t>chowmiiyaa</t>
  </si>
  <si>
    <t>#SaveTheElephants</t>
  </si>
  <si>
    <t xml:space="preserve">toronto, on </t>
  </si>
  <si>
    <t>http://pbs.twimg.com/profile_images/713008293095030784/ZlZlLpBr_normal.jpg</t>
  </si>
  <si>
    <t>http://www.twitter.com/chowmiiyaa/status/725694767905017856</t>
  </si>
  <si>
    <t xml:space="preserve">725694767397371904 </t>
  </si>
  <si>
    <t>ひらわさ</t>
  </si>
  <si>
    <t>baseball11damas</t>
  </si>
  <si>
    <t>AR持ちまーす。だでぃずほkids ID Hirasa-_-War</t>
  </si>
  <si>
    <t>おじモンをGETしてコンプリートを目指せ！ #おじモン
Android: https://t.co/k7yCZaC2WI
iOS: https://t.co/Xo3YeQ4uj5 https://t.co/1qFYgde59U</t>
  </si>
  <si>
    <t>http://pbs.twimg.com/profile_images/701913663788023809/99njhS4T_normal.jpg</t>
  </si>
  <si>
    <t>http://www.twitter.com/baseball11damas/status/725694767397371904</t>
  </si>
  <si>
    <t xml:space="preserve">725694766621544449 </t>
  </si>
  <si>
    <t>Ja Rule Said He Knows Who "Becky With The Good Hair" Is - BuzzFeed https://t.co/1lSnHBdbhE</t>
  </si>
  <si>
    <t>http://www.twitter.com/teetag48/status/725694766621544449</t>
  </si>
  <si>
    <t xml:space="preserve">725694766596255744 </t>
  </si>
  <si>
    <t>http://www.twitter.com/aka_mashae/status/725694766596255744</t>
  </si>
  <si>
    <t xml:space="preserve">725694766160076800 </t>
  </si>
  <si>
    <t>天使すぎる彼氏 or 悪魔すぎる彼氏
どっちを選ぶ？
.+⊂⊃  ﾊ,,ﾊ
†*ﾟｰﾟ)(･_･Ψ
(⌒⌒)(⌒⌒)
 ＼／  ＼／
https://t.co/8XKFOeaLBX
 #君に寄り添う天使と悪魔 https://t.co/ASvKkkpIf7</t>
  </si>
  <si>
    <t>http://www.twitter.com/gksyxkm/status/725694766160076800</t>
  </si>
  <si>
    <t xml:space="preserve">725694766151786501 </t>
  </si>
  <si>
    <t>hyomcn</t>
  </si>
  <si>
    <t>http://pbs.twimg.com/profile_images/714006708323033088/4H5m7dPC_normal.jpg</t>
  </si>
  <si>
    <t>http://www.twitter.com/hyomcn/status/725694766151786501</t>
  </si>
  <si>
    <t xml:space="preserve">725694764499099649 </t>
  </si>
  <si>
    <t>みにゃ</t>
  </si>
  <si>
    <t>mi_tlvv</t>
  </si>
  <si>
    <t>はいとーんしか似合わない種族</t>
  </si>
  <si>
    <t>@apple_moro 
お金でないのか……クソォ……</t>
  </si>
  <si>
    <t>http://pbs.twimg.com/profile_images/721227007854403584/kGqgQXxZ_normal.jpg</t>
  </si>
  <si>
    <t>http://www.twitter.com/mi_tlvv/status/725694764499099649</t>
  </si>
  <si>
    <t xml:space="preserve">725694764100804608 </t>
  </si>
  <si>
    <t>jdubbs06</t>
  </si>
  <si>
    <t>Rutgers University '19 // Up From The 36 Chambers // Marissa Matis ❤️</t>
  </si>
  <si>
    <t>@CRAIG_FIATA it's on Apple Music buddy</t>
  </si>
  <si>
    <t>http://pbs.twimg.com/profile_images/703958811472752644/uUYbkBbR_normal.jpg</t>
  </si>
  <si>
    <t>http://www.twitter.com/jdubbs06/status/725694764100804608</t>
  </si>
  <si>
    <t xml:space="preserve">725694764012568576 </t>
  </si>
  <si>
    <t>kaamerron</t>
  </si>
  <si>
    <t>™™™™</t>
  </si>
  <si>
    <t>RT @loserjayy: can lemonade go on Apple Music....now please thanks😇 @AppleMusic</t>
  </si>
  <si>
    <t>http://pbs.twimg.com/profile_images/710485959003877378/t3ROWBBk_normal.jpg</t>
  </si>
  <si>
    <t>http://www.twitter.com/kaamerron/status/725694764012568576</t>
  </si>
  <si>
    <t xml:space="preserve">725694763572334592 </t>
  </si>
  <si>
    <t>Apple iPod Touch 16 GB 5th Gen A1421 WiFi Bluetooth Music Player Dual cameras - Bid Now! O… https://t.co/ErBKeOt0Oz https://t.co/YUNIGuRcdP</t>
  </si>
  <si>
    <t>http://www.twitter.com/Ciupwa__Voaqxe/status/725694763572334592</t>
  </si>
  <si>
    <t xml:space="preserve">725694763555540994 </t>
  </si>
  <si>
    <t>Apple iPhone 5 16GB Silver (Sprint) Clean ESN Very Good Shape Complete with Box https://t.co/8ugMZkpzl9 https://t.co/sTMjO0n42R</t>
  </si>
  <si>
    <t>http://www.twitter.com/cascastmam/status/725694763555540994</t>
  </si>
  <si>
    <t xml:space="preserve">725694763123363842 </t>
  </si>
  <si>
    <t>なったん</t>
  </si>
  <si>
    <t>rmn69bnn</t>
  </si>
  <si>
    <t>東京都19歳都内私立大学二年生♡♡cooking/organic love.. ♡サロンモデル.通販モデル.mimitv.etc...</t>
  </si>
  <si>
    <t>iPhoneの画面割れて#表参道 の
#Apple Storeに交換に💕
ipad pro の9インチほしい〜💕
帰りは#渋谷… https://t.co/REWS8MRcC8</t>
  </si>
  <si>
    <t>http://pbs.twimg.com/profile_images/714562708205674496/V1Bvwokd_normal.jpg</t>
  </si>
  <si>
    <t>http://www.twitter.com/rmn69bnn/status/725694763123363842</t>
  </si>
  <si>
    <t xml:space="preserve">725694762490167297 </t>
  </si>
  <si>
    <t>♡~✡HimekoGazettE✡~♡</t>
  </si>
  <si>
    <t>HimekoAbyss</t>
  </si>
  <si>
    <t>✡Sixth Gun//@gazette05Reita @RUKItheGazettE @official_aoi
✡The GazettE✡ ¡Gazerock!
Tomoya Kanki (One Ok Rock)/Baby Metal/the bass#✡✡ Haikyuu
#BeStrongTheGazettE</t>
  </si>
  <si>
    <t>RT @JPUrecords: the GazettE
UNDYING
OUT NOW! https://t.co/rY4jEcQLOl #thegazette #UNDYING https://t.co/LKr6SKevQ4</t>
  </si>
  <si>
    <t>http://pbs.twimg.com/profile_images/716570180701327360/7wVLEtdC_normal.jpg</t>
  </si>
  <si>
    <t>http://www.twitter.com/HimekoAbyss/status/725694762490167297</t>
  </si>
  <si>
    <t xml:space="preserve">725694761781317632 </t>
  </si>
  <si>
    <t>@GaryBarlow see you later Gaz!! Had another Doc's app today 🙈🙊💖 #CoventGarden #Apple https://t.co/qDxh96ZEZx</t>
  </si>
  <si>
    <t>http://www.twitter.com/ArgieMima/status/725694761781317632</t>
  </si>
  <si>
    <t xml:space="preserve">725694761655406592 </t>
  </si>
  <si>
    <t>おとなぼーや</t>
  </si>
  <si>
    <t>7jYmImXLgL1lWs5</t>
  </si>
  <si>
    <t>[12,944人]生産しました！「戦国ドラゴン」#戦国ドラゴン  https://t.co/1MICJOn5sY https://t.co/EUhzstoHz6</t>
  </si>
  <si>
    <t>http://www.twitter.com/7jYmImXLgL1lWs5/status/725694761655406592</t>
  </si>
  <si>
    <t xml:space="preserve">725694760753745920 </t>
  </si>
  <si>
    <t>SUPCASE Beetle Defense Series for Apple  https://t.co/aOhywikhxR #SUPCASE #Beetle #Defense #Ser https://t.co/ziyBR9PL44</t>
  </si>
  <si>
    <t>http://www.twitter.com/PS_Computer_/status/725694760753745920</t>
  </si>
  <si>
    <t xml:space="preserve">725694760724234240 </t>
  </si>
  <si>
    <t>greeeenのすけ</t>
  </si>
  <si>
    <t>snnsk1217</t>
  </si>
  <si>
    <t>GReeeen好きな人はどんどんフォローしてくださーい(((o(*ﾟ▽ﾟ*)o)))</t>
  </si>
  <si>
    <t>一緒に「ONE PIECE サウザンドストーム」で遊ぼう！
URLから冒険へ出発だ！
iOSをお使いの方はこちら
https://t.co/SVExpZYl1w
Androidをお使いの方はこちら
https://t.co/HhUQmc5Rs0</t>
  </si>
  <si>
    <t>http://pbs.twimg.com/profile_images/344513261566259511/5e11cbd033c55feed54878e0736410ee_normal.jpeg</t>
  </si>
  <si>
    <t>http://www.twitter.com/snnsk1217/status/725694760724234240</t>
  </si>
  <si>
    <t xml:space="preserve">725694760023805954 </t>
  </si>
  <si>
    <t>@sirokuma0001 どもですー</t>
  </si>
  <si>
    <t>http://www.twitter.com/apple_spa/status/725694760023805954</t>
  </si>
  <si>
    <t xml:space="preserve">725694759864401920 </t>
  </si>
  <si>
    <t>とおる</t>
  </si>
  <si>
    <t>apple_p_s_r_t</t>
  </si>
  <si>
    <t>俊亜(missing)と常香(ブラクロ)について語れる人をわりと真剣に求めてる、雑食の文字書きです。詳しくは→【https://t.co/WD4r6s9VUr】
主にpixivに住んでます。読書メーターは忘備録代り。https://t.co/48B15cu1Wj</t>
  </si>
  <si>
    <t>少女漫画で良くある眼に入ったゴミを取ってあげるアレ、割と難しいと思うんだけど、と眼科医に尋ねたら、そういう時は舐めればいいんだと言われて新たな扉を開きかけた。</t>
  </si>
  <si>
    <t>http://pbs.twimg.com/profile_images/715705076921212928/5_8NGGn4_normal.jpg</t>
  </si>
  <si>
    <t>http://www.twitter.com/apple_p_s_r_t/status/725694759864401920</t>
  </si>
  <si>
    <t xml:space="preserve">725694759709368320 </t>
  </si>
  <si>
    <t>JulieRomei</t>
  </si>
  <si>
    <t>CEO of HBIC Inc. Lifestyle concierge, fundraising expert and wine snob.</t>
  </si>
  <si>
    <t>RT @SocialInBoston: "Millions saw the apple fall, but Newton asked why." - Bernard Baruch</t>
  </si>
  <si>
    <t>http://pbs.twimg.com/profile_images/725302643204218880/y7GJKmNz_normal.jpg</t>
  </si>
  <si>
    <t>http://www.twitter.com/JulieRomei/status/725694759709368320</t>
  </si>
  <si>
    <t xml:space="preserve">725694757616373760 </t>
  </si>
  <si>
    <t>Tanner Johnson</t>
  </si>
  <si>
    <t>TannerOJohnson8</t>
  </si>
  <si>
    <t>James Madison University Grad</t>
  </si>
  <si>
    <t>RT @FletchySketchy: *Subscribes to Apple Music 3 month free trial* #VFT6</t>
  </si>
  <si>
    <t>http://pbs.twimg.com/profile_images/610916569363824640/DNDTv17d_normal.jpg</t>
  </si>
  <si>
    <t>http://www.twitter.com/TannerOJohnson8/status/725694757616373760</t>
  </si>
  <si>
    <t xml:space="preserve">725694757159223296 </t>
  </si>
  <si>
    <t>Snow White - bedtime fairy tale Interactive Book iBigToy by iBigToy inc. https://t.co/VXSxCfYu2p</t>
  </si>
  <si>
    <t>http://www.twitter.com/k0a0z1/status/725694757159223296</t>
  </si>
  <si>
    <t xml:space="preserve">725694756349583360 </t>
  </si>
  <si>
    <t>내일은 죽을 묘두현령</t>
  </si>
  <si>
    <t>Myoduhyeollyeo</t>
  </si>
  <si>
    <t>잡덕/앤캐덕/커뮤러/원피스, 하이큐, 오소마츠상, 레이디버그 블랙캣♥,또봇,GANGSTA,닌타마.. 등등.. 안적은것도 보고 파요.. 잡덕이라..
백도혁♥이정의/김미미♥허춘삼/김수한무★격/해망고♥문태이(헤더 도혁이)(인장 이메레스한 츄삼이)</t>
  </si>
  <si>
    <t>http://pbs.twimg.com/profile_images/721360037294133248/zhch0o9F_normal.jpg</t>
  </si>
  <si>
    <t>http://www.twitter.com/Myoduhyeollyeo/status/725694756349583360</t>
  </si>
  <si>
    <t xml:space="preserve">725694755988987904 </t>
  </si>
  <si>
    <t>Kadir Bakadur</t>
  </si>
  <si>
    <t>Kadirwcs</t>
  </si>
  <si>
    <t>PersonaNonGrata 
SC:Kadir_br 
16 
#BSmiler #BS #FuckYeah
KSSAL</t>
  </si>
  <si>
    <t>#müzikdijitalde Bu arada Apple Music ve Spotify'ın müzik formatları farklı türde olduğundan hangisi daha kaliteli ses veriyor?</t>
  </si>
  <si>
    <t>http://pbs.twimg.com/profile_images/723595785493970945/74Yf-NNO_normal.jpg</t>
  </si>
  <si>
    <t>http://www.twitter.com/Kadirwcs/status/725694755988987904</t>
  </si>
  <si>
    <t xml:space="preserve">725694755661717504 </t>
  </si>
  <si>
    <t>こっちはこっちでUR出たー！ https://t.co/EafGsaHcdp</t>
  </si>
  <si>
    <t>http://www.twitter.com/_rin_apple/status/725694755661717504</t>
  </si>
  <si>
    <t xml:space="preserve">725694754764275713 </t>
  </si>
  <si>
    <t>Hallejewlah</t>
  </si>
  <si>
    <t>Stay gold Ponyboy</t>
  </si>
  <si>
    <t>http://pbs.twimg.com/profile_images/724761647374585856/cOrp0fzw_normal.jpg</t>
  </si>
  <si>
    <t>http://www.twitter.com/Hallejewlah/status/725694754764275713</t>
  </si>
  <si>
    <t xml:space="preserve">725694754248396800 </t>
  </si>
  <si>
    <t>Digital HeadQuaters</t>
  </si>
  <si>
    <t>DHQLounge</t>
  </si>
  <si>
    <t>Its all about Digital World!</t>
  </si>
  <si>
    <t>The first four apps with #Apple #CareKit hit the App Store https://t.co/YywiBiqaPE #mobile #tech</t>
  </si>
  <si>
    <t>http://pbs.twimg.com/profile_images/549483628246208515/gWDbF23W_normal.png</t>
  </si>
  <si>
    <t>http://www.twitter.com/DHQLounge/status/725694754248396800</t>
  </si>
  <si>
    <t xml:space="preserve">725694753967316992 </t>
  </si>
  <si>
    <t>Red Bull to trial its F1 cockpit canopy in Russian GP practice 
 https://t.co/AH17exJrsJ https://t.co/AH17exJrsJ https://t.co/LltbM2SQFQ</t>
  </si>
  <si>
    <t>http://www.twitter.com/thedailyitguy/status/725694753967316992</t>
  </si>
  <si>
    <t xml:space="preserve">725694751996043265 </t>
  </si>
  <si>
    <t>Apple iPhone 5 16GB (Verizon) A1429 MD654LL/ MD655LL    Ca* https://t.co/nMpHutFSJ0 https://t.co/GqSOJI836q</t>
  </si>
  <si>
    <t>http://www.twitter.com/cascastmam/status/725694751996043265</t>
  </si>
  <si>
    <t xml:space="preserve">725694751928889345 </t>
  </si>
  <si>
    <t>RyanMarshall</t>
  </si>
  <si>
    <t>BadBoyRyan123</t>
  </si>
  <si>
    <t>I just gained 6 new followers using this awesome #iPhone #app @twigrow:https://t.co/0UJ4Ba0PWP</t>
  </si>
  <si>
    <t>http://pbs.twimg.com/profile_images/676310333166850048/-8Th0ltB_normal.jpg</t>
  </si>
  <si>
    <t>http://www.twitter.com/BadBoyRyan123/status/725694751928889345</t>
  </si>
  <si>
    <t xml:space="preserve">725694751886860288 </t>
  </si>
  <si>
    <t>doremifasolala</t>
  </si>
  <si>
    <t>pedmomoring</t>
  </si>
  <si>
    <t>One In A Million 트와이스 平井 もも ♡ ONCE ♡ #apeyido (TS)</t>
  </si>
  <si>
    <t>@WLK_Bobby95 that adam apple</t>
  </si>
  <si>
    <t>http://pbs.twimg.com/profile_images/725669586931044352/3H1HQf7s_normal.jpg</t>
  </si>
  <si>
    <t>http://www.twitter.com/pedmomoring/status/725694751886860288</t>
  </si>
  <si>
    <t xml:space="preserve">725694751098437633 </t>
  </si>
  <si>
    <t>Check out this Deal &amp;gt; https://t.co/jU1jWwy3Bv #8037 Grade A- Genuine Apple Macbook Air 11" A1465 2012 Keyboard/Top… https://t.co/yT31kY24tY</t>
  </si>
  <si>
    <t>http://www.twitter.com/Divani_yzz/status/725694751098437633</t>
  </si>
  <si>
    <t xml:space="preserve">725694750930657280 </t>
  </si>
  <si>
    <t>http://www.twitter.com/angelahudson931/status/725694750930657280</t>
  </si>
  <si>
    <t xml:space="preserve">725694750666428416 </t>
  </si>
  <si>
    <t>Michael Smyth</t>
  </si>
  <si>
    <t>mj27139180</t>
  </si>
  <si>
    <t>Want to play real #ReflexGaming machines like #SnowWhite on your iPhone? https://t.co/Fqs3vKf2PW https://t.co/IsbCBuC6yS</t>
  </si>
  <si>
    <t>http://www.twitter.com/mj27139180/status/725694750666428416</t>
  </si>
  <si>
    <t xml:space="preserve">725694749928124416 </t>
  </si>
  <si>
    <t>akko＊</t>
  </si>
  <si>
    <t>AkkoEarth</t>
  </si>
  <si>
    <t>I love Paris,Prague,Vienna,London,NYC/Guardian angels &amp; Saints./Le dessinateur de mode que j'aime le plus est Yohji Yamamoto ! Je suis une femme♀/Japonais</t>
  </si>
  <si>
    <t>RT @isobemaswo: はやくねないと成仏するぞ〜〜👼
Vell
https://t.co/640vZjlUkC https://t.co/P9ibgLCXXU</t>
  </si>
  <si>
    <t>http://pbs.twimg.com/profile_images/684523049001996288/y4RZxxtF_normal.jpg</t>
  </si>
  <si>
    <t>http://www.twitter.com/AkkoEarth/status/725694749928124416</t>
  </si>
  <si>
    <t xml:space="preserve">725694749861011456 </t>
  </si>
  <si>
    <t>キャバとか言って後輩いじめてくる先輩にはなりたくない…(;_;)</t>
  </si>
  <si>
    <t>http://www.twitter.com/apple_e1234/status/725694749861011456</t>
  </si>
  <si>
    <t xml:space="preserve">725694749760331779 </t>
  </si>
  <si>
    <t>Sam Vella</t>
  </si>
  <si>
    <t>samithy_01</t>
  </si>
  <si>
    <t>Sam. 18. Australian. Follow me on instagram: samvella_</t>
  </si>
  <si>
    <t>@bendigobank any ideas when we might expect a possible partnership with Apple Pay?</t>
  </si>
  <si>
    <t>http://pbs.twimg.com/profile_images/378800000267601704/db0725d41000fb8b9920870608f7efd7_normal.jpeg</t>
  </si>
  <si>
    <t>http://www.twitter.com/samithy_01/status/725694749760331779</t>
  </si>
  <si>
    <t xml:space="preserve">725694747424096257 </t>
  </si>
  <si>
    <t>http://www.twitter.com/victorglover516/status/725694747424096257</t>
  </si>
  <si>
    <t xml:space="preserve">725694747369705472 </t>
  </si>
  <si>
    <t>Farhan Shahriar</t>
  </si>
  <si>
    <t>Farhans_1988</t>
  </si>
  <si>
    <t>http://pbs.twimg.com/profile_images/550579872901238784/r2WjTjBD_normal.jpeg</t>
  </si>
  <si>
    <t>http://www.twitter.com/Farhans_1988/status/725694747369705472</t>
  </si>
  <si>
    <t xml:space="preserve">725694745662623744 </t>
  </si>
  <si>
    <t>Apple iPod Touch 4th Generation Black (8 GB) - Bid Now! Only $28.0 https://t.co/TV277WC50s https://t.co/WBSIHk9m5p</t>
  </si>
  <si>
    <t>http://www.twitter.com/Jiesra__Biofpo/status/725694745662623744</t>
  </si>
  <si>
    <t xml:space="preserve">725694744886538241 </t>
  </si>
  <si>
    <t>[12,943人]生産しました！「戦国ドラゴン」#戦国ドラゴン  https://t.co/1MICJOn5sY https://t.co/rpApc9a7Ru</t>
  </si>
  <si>
    <t>http://www.twitter.com/7jYmImXLgL1lWs5/status/725694744886538241</t>
  </si>
  <si>
    <t xml:space="preserve">725694744727162880 </t>
  </si>
  <si>
    <t>ねころり</t>
  </si>
  <si>
    <t>necololi</t>
  </si>
  <si>
    <t>絵は水面下、そろそろ潜り始めっぽい。クソツイと@なし反応多め。 パズドラ(175.025.375)、白猫(ねころり)  好きな漫画はSOUL CATCHER(S) チェ現象ーン→@lilocone</t>
  </si>
  <si>
    <t>あざら島を獲得しました！
#あざらしバトルカードコレクション https://t.co/eQQrG9y5Hx https://t.co/aFdttJN9Gn</t>
  </si>
  <si>
    <t>http://pbs.twimg.com/profile_images/723939099342589953/MmBw11x5_normal.jpg</t>
  </si>
  <si>
    <t>http://www.twitter.com/necololi/status/725694744727162880</t>
  </si>
  <si>
    <t xml:space="preserve">725694743468974082 </t>
  </si>
  <si>
    <t>Nope. ‘No foul play’ involved in shock death at Apple HQ https://t.co/wI0PBYhrEl</t>
  </si>
  <si>
    <t>http://www.twitter.com/jdaIrymple/status/725694743468974082</t>
  </si>
  <si>
    <t xml:space="preserve">725694742730788864 </t>
  </si>
  <si>
    <t>Apple iPod touch 4th Generation White White (16 GB) - Bid Now! Only $18.5 https://t.co/cnk5mdkJaA https://t.co/nr99tsD6Ql</t>
  </si>
  <si>
    <t>http://www.twitter.com/Jiesra__Biofpo/status/725694742730788864</t>
  </si>
  <si>
    <t xml:space="preserve">725694742705532928 </t>
  </si>
  <si>
    <t>@ryu21matsu 
私はゆーてりゅーちゃん可愛いと思ってる(  ˙-˙  )
ツンデレだし。ツンデレだし。(大事なことな((ry)</t>
  </si>
  <si>
    <t>http://www.twitter.com/kanaha_apple/status/725694742705532928</t>
  </si>
  <si>
    <t xml:space="preserve">725694742231535617 </t>
  </si>
  <si>
    <t>総コミットが[830,549]になった！「結果にコミットするアプリ」#結果にコミットするアプリ  https://t.co/CPcJ23uApR https://t.co/HHcxB0TFZT</t>
  </si>
  <si>
    <t>http://www.twitter.com/YUKARieeN/status/725694742231535617</t>
  </si>
  <si>
    <t xml:space="preserve">725694741887651840 </t>
  </si>
  <si>
    <t>RT @TheCoolKid_LB: #VIEWS ON APPLE MUSIC LATER!😁 https://t.co/F2LHrSryAm</t>
  </si>
  <si>
    <t>http://www.twitter.com/___mayraaa/status/725694741887651840</t>
  </si>
  <si>
    <t xml:space="preserve">725694741518536705 </t>
  </si>
  <si>
    <t>java2junky</t>
  </si>
  <si>
    <t>#ATL #womenintech #foodmanufacturing #manufacturers #marketing</t>
  </si>
  <si>
    <t>RT @TechGeek_Guy: A bad quarter for Apple: Is a great one for anyone else https://t.co/3C5lnu8dux</t>
  </si>
  <si>
    <t>http://pbs.twimg.com/profile_images/725370929925124097/OoNoKwW0_normal.jpg</t>
  </si>
  <si>
    <t>http://www.twitter.com/java2junky/status/725694741518536705</t>
  </si>
  <si>
    <t xml:space="preserve">725694741241860096 </t>
  </si>
  <si>
    <t>JanaBarnes</t>
  </si>
  <si>
    <t>janabarnes19061</t>
  </si>
  <si>
    <t>Fall Out Boyne Direction5 Sconds Of SummerEd SheranShawn MendesThe VampsBryan AdamsJean Baptiste Maunier</t>
  </si>
  <si>
    <t>http://www.twitter.com/janabarnes19061/status/725694741241860096</t>
  </si>
  <si>
    <t xml:space="preserve">725694740713377792 </t>
  </si>
  <si>
    <t>http://www.twitter.com/micaelaibarcena/status/725694740713377792</t>
  </si>
  <si>
    <t xml:space="preserve">725694740503625728 </t>
  </si>
  <si>
    <t>HOT DEALS : https://t.co/xHVLtH3SuE Apple iPhone 6 Plus a1522 64GB for AT&amp;amp;T Gold Silver or Gray
$449.99   $849.99… https://t.co/BkXdcfuffz</t>
  </si>
  <si>
    <t>http://www.twitter.com/DelicyKism/status/725694740503625728</t>
  </si>
  <si>
    <t xml:space="preserve">725694739836747776 </t>
  </si>
  <si>
    <t>Apple iPhone 5s - 16GB - Space Gray (Verizon) Smartphone  https://t.co/Qo7wM45k8O https://t.co/LEF3qHPGGz</t>
  </si>
  <si>
    <t>http://www.twitter.com/cascastmam/status/725694739836747776</t>
  </si>
  <si>
    <t xml:space="preserve">725694739002089476 </t>
  </si>
  <si>
    <t>I've found the rare item 'Hollywood Signatures' in Storage Hunters UK: The Game! What can you find? https://t.co/Y7f3JxiZgB</t>
  </si>
  <si>
    <t>http://www.twitter.com/AMCarruthers/status/725694739002089476</t>
  </si>
  <si>
    <t xml:space="preserve">725694738456702978 </t>
  </si>
  <si>
    <t>がんま</t>
  </si>
  <si>
    <t>GANMA_chan</t>
  </si>
  <si>
    <t>大学生/ペン回し/ラーメン/二郎/食べ物/パズドラ/ゲーム/スプラトゥーン（S+99）　NNID:ganmamama
気軽にフォローどうぞ。
アイコンは自撮りです</t>
  </si>
  <si>
    <t>@apple_candy8240 残念無念</t>
  </si>
  <si>
    <t>http://pbs.twimg.com/profile_images/682455584453472256/VqNoQyEs_normal.jpg</t>
  </si>
  <si>
    <t>http://www.twitter.com/GANMA_chan/status/725694738456702978</t>
  </si>
  <si>
    <t xml:space="preserve">725694738179960832 </t>
  </si>
  <si>
    <t>Apple iPod touch 4th Generation White (8 GB) with charging dock/clock/speaker - Bid Now! O… https://t.co/acqlZ3HPRR https://t.co/8HO0AICzyH</t>
  </si>
  <si>
    <t>http://www.twitter.com/Jiesra__Biofpo/status/725694738179960832</t>
  </si>
  <si>
    <t xml:space="preserve">725694738083549185 </t>
  </si>
  <si>
    <t>Dalton McGraw</t>
  </si>
  <si>
    <t>xdmcgrawx</t>
  </si>
  <si>
    <t>DHC straight edge</t>
  </si>
  <si>
    <t>Why the fuck are set it off and crime ridden society not on Apple Music!!!!!!!! @AppleSupport @AppleMusic @apple change this now</t>
  </si>
  <si>
    <t>http://pbs.twimg.com/profile_images/712760579430199296/s_uQDhKM_normal.jpg</t>
  </si>
  <si>
    <t>http://www.twitter.com/xdmcgrawx/status/725694738083549185</t>
  </si>
  <si>
    <t xml:space="preserve">725694738066714624 </t>
  </si>
  <si>
    <t>Sing &amp; Laugh</t>
  </si>
  <si>
    <t>123SingLaugh</t>
  </si>
  <si>
    <t>#F░ O░L░L░O░W
╱╲
╱⭐⭐╲
╱⭐╱╲ ⭐ ╲
╱⭐⭐╲     ╲╱
╱⭐╱╲╱☆</t>
  </si>
  <si>
    <t>Apple’s Plan To Turn the iPhone Into a Medical Wonder Starts Now via https://t.co/ax2cClKpKi https://t.co/Yh1VRMeS93 https://t.co/NvnHhb9QCD</t>
  </si>
  <si>
    <t>http://pbs.twimg.com/profile_images/715697353504768001/-iDgvXtZ_normal.jpg</t>
  </si>
  <si>
    <t>http://www.twitter.com/123SingLaugh/status/725694738066714624</t>
  </si>
  <si>
    <t xml:space="preserve">725694737932537856 </t>
  </si>
  <si>
    <t>sfc</t>
  </si>
  <si>
    <t>sevichels</t>
  </si>
  <si>
    <t>http://pbs.twimg.com/profile_images/532701440528359424/UtKf0Qu3_normal.jpeg</t>
  </si>
  <si>
    <t>http://www.twitter.com/sevichels/status/725694737932537856</t>
  </si>
  <si>
    <t xml:space="preserve">725694737672507398 </t>
  </si>
  <si>
    <t>LucasPeters</t>
  </si>
  <si>
    <t>lucaspeters2561</t>
  </si>
  <si>
    <t>ZvvUrk is met zo'n 750 active leden, uitkomend in ruim 100 recreatieve en twee KNVB teams één van Nederlands grootste zaalvoetbaverenigingen.</t>
  </si>
  <si>
    <t>http://www.twitter.com/lucaspeters2561/status/725694737672507398</t>
  </si>
  <si>
    <t xml:space="preserve">725694737336791040 </t>
  </si>
  <si>
    <t>Mackenzie Radzik</t>
  </si>
  <si>
    <t>MackenzieRadzik</t>
  </si>
  <si>
    <t>UNM Class of '19                                                         ⚾️❤️</t>
  </si>
  <si>
    <t>Excitement is when you forget that you put apple juice in your water bottle and then come back to it.</t>
  </si>
  <si>
    <t>http://pbs.twimg.com/profile_images/690737981162815489/BVqlZkvc_normal.jpg</t>
  </si>
  <si>
    <t>http://www.twitter.com/MackenzieRadzik/status/725694737336791040</t>
  </si>
  <si>
    <t xml:space="preserve">725694735612964864 </t>
  </si>
  <si>
    <t>JuliusBoone</t>
  </si>
  <si>
    <t>juliusboone264</t>
  </si>
  <si>
    <t>Vala orhulis.</t>
  </si>
  <si>
    <t>http://www.twitter.com/juliusboone264/status/725694735612964864</t>
  </si>
  <si>
    <t xml:space="preserve">725694735382257664 </t>
  </si>
  <si>
    <t>チアキの "Flow of Desire" を @AppleMusic で聴こう。
https://t.co/5R9k4fKKc0</t>
  </si>
  <si>
    <t>http://www.twitter.com/apple_tetsuya/status/725694735382257664</t>
  </si>
  <si>
    <t xml:space="preserve">725694735336108032 </t>
  </si>
  <si>
    <t>沢蟹</t>
  </si>
  <si>
    <t>knrtn706</t>
  </si>
  <si>
    <t>最新の曲が無料で聴けちゃう日本製の音楽アプリ、MusicSounds（ミュージックサウンド）がイイかんじ！ #MusicSounds
https://t.co/6zel4RZauY https://t.co/5MHRJ85RLU</t>
  </si>
  <si>
    <t>http://www.twitter.com/knrtn706/status/725694735336108032</t>
  </si>
  <si>
    <t xml:space="preserve">725694735281737729 </t>
  </si>
  <si>
    <t>Apple iPod touch 4th Generation Black (32GB) - Bid Now! Only $29.99 https://t.co/mGJmnKio0i https://t.co/Y4Pa1jpZOP</t>
  </si>
  <si>
    <t>http://www.twitter.com/Jiesra__Biofpo/status/725694735281737729</t>
  </si>
  <si>
    <t xml:space="preserve">725694732655972353 </t>
  </si>
  <si>
    <t>龍と少女とデコヒーレンスをプレー！ Score:2830 AR:97.6 #rb_plus https://t.co/om8vZVpRMl https://t.co/rW0zgRo9hM</t>
  </si>
  <si>
    <t>http://www.twitter.com/pochoimin/status/725694732655972353</t>
  </si>
  <si>
    <t xml:space="preserve">725694732161159168 </t>
  </si>
  <si>
    <t>Apple iPod touch 4th Generation Black  8 GB  - Bid Now! Only $49.95 https://t.co/9SPwrJf8P3 https://t.co/iUdZSk0fth</t>
  </si>
  <si>
    <t>http://www.twitter.com/Jiesra__Biofpo/status/725694732161159168</t>
  </si>
  <si>
    <t xml:space="preserve">725694731976605696 </t>
  </si>
  <si>
    <t>Blake Bone</t>
  </si>
  <si>
    <t>_KingOVO</t>
  </si>
  <si>
    <t>Good With My Hands.. #smoothSZN| Raised In The Carolinas..</t>
  </si>
  <si>
    <t>Live Stream on Apple Music &amp;amp; OVO sound radio today.  https://t.co/9EppS9HoaQ</t>
  </si>
  <si>
    <t>http://pbs.twimg.com/profile_images/716879179917045761/xHjD9ARG_normal.jpg</t>
  </si>
  <si>
    <t>8556</t>
  </si>
  <si>
    <t>http://www.twitter.com/_KingOVO/status/725694731976605696</t>
  </si>
  <si>
    <t xml:space="preserve">725694730756083713 </t>
  </si>
  <si>
    <t>pompax</t>
  </si>
  <si>
    <t>Passionné de nouvelles technologies, de photo, F1.</t>
  </si>
  <si>
    <t>RT @slice__42: Une course infinie dans la poudreuse ? Le très joli et addictif Alto’s Adventure est à 99 centimes : https://t.co/A4pJQ7cwkL</t>
  </si>
  <si>
    <t>http://pbs.twimg.com/profile_images/378800000523047274/20a428c4d6bc950ba7f309d4d20c0a4a_normal.jpeg</t>
  </si>
  <si>
    <t>http://www.twitter.com/pompax/status/725694730756083713</t>
  </si>
  <si>
    <t xml:space="preserve">725694730449739777 </t>
  </si>
  <si>
    <t>球児</t>
  </si>
  <si>
    <t>orangegkgk</t>
  </si>
  <si>
    <t>わし(20歳)、人生の出口を求めてぐるぐるしている  FM芝屋 アナ</t>
  </si>
  <si>
    <t>http://pbs.twimg.com/profile_images/698900890757918720/ZzPTnpqH_normal.png</t>
  </si>
  <si>
    <t>http://www.twitter.com/orangegkgk/status/725694730449739777</t>
  </si>
  <si>
    <t xml:space="preserve">725694729413775361 </t>
  </si>
  <si>
    <t>@XmkCg うん！全然いいよ！
私はなんて呼んだらいい？</t>
  </si>
  <si>
    <t>http://www.twitter.com/minto_apple/status/725694729413775361</t>
  </si>
  <si>
    <t xml:space="preserve">725694729158021120 </t>
  </si>
  <si>
    <t>Yael</t>
  </si>
  <si>
    <t>Yaelusho</t>
  </si>
  <si>
    <t>No Espero Menos Y Tampoco Pido Más</t>
  </si>
  <si>
    <t>http://pbs.twimg.com/profile_images/723032214070525952/rzE07RA7_normal.jpg</t>
  </si>
  <si>
    <t>http://www.twitter.com/Yaelusho/status/725694729158021120</t>
  </si>
  <si>
    <t xml:space="preserve">725694728570687490 </t>
  </si>
  <si>
    <t>China Courses 8. Financial Markets (2011) - Yale University  https://t.co/QhBoOaNdlt  #iTunes #iPhone #Apple  4078</t>
  </si>
  <si>
    <t>http://www.twitter.com/iTunesUTop/status/725694728570687490</t>
  </si>
  <si>
    <t xml:space="preserve">725694728411422720 </t>
  </si>
  <si>
    <t>Book Buddy</t>
  </si>
  <si>
    <t>BookBuddy_</t>
  </si>
  <si>
    <t>Proud to support Authors we produce the promotion site review.  All you want to know about book promo sites and more.  See the link below?  Yep...tap that :)</t>
  </si>
  <si>
    <t>http://pbs.twimg.com/profile_images/702909770139832320/GKQMG9gn_normal.png</t>
  </si>
  <si>
    <t>7533</t>
  </si>
  <si>
    <t>http://www.twitter.com/BookBuddy_/status/725694728411422720</t>
  </si>
  <si>
    <t xml:space="preserve">725694728230948864 </t>
  </si>
  <si>
    <t>Djamra Bass</t>
  </si>
  <si>
    <t>churaita</t>
  </si>
  <si>
    <t>Djamraのベース弾き、中来田でございます。 音楽が子供の頃から苦手です。 サンプルはこちらでどおぞ。 https://t.co/VyuXjlATY6 スパルタベース塾してます。</t>
  </si>
  <si>
    <t>Djamra久々神戸参上！甲陽音楽院のツワモノ達とまみえます。　4/29(金祝)ALWAYS神戸 with APPLE JACK, The Borys op1800 st1830 チャージ\2500 学生\2000 ご予約・問い合わせ078-805-0899</t>
  </si>
  <si>
    <t>http://pbs.twimg.com/profile_images/3361762794/6184944b57cdc39e2df897f65ebdb8b2_normal.jpeg</t>
  </si>
  <si>
    <t>http://www.twitter.com/churaita/status/725694728230948864</t>
  </si>
  <si>
    <t xml:space="preserve">725694728109355008 </t>
  </si>
  <si>
    <t>@soil_sugar32 수염이자꾸 코를간지럽혀서 다밀어버리는패치 할아버지ㅋㅋㅋㅋㅋ 나이먹어도 한성격하실것같아요ㅋㅋㅋㅋㅋ</t>
  </si>
  <si>
    <t>http://www.twitter.com/Apple_life777/status/725694728109355008</t>
  </si>
  <si>
    <t xml:space="preserve">725694727429984256 </t>
  </si>
  <si>
    <t>Luca Martini</t>
  </si>
  <si>
    <t>LUMACA1978</t>
  </si>
  <si>
    <t>Consulente finanziario, appassionato di politica. Amo vivere respirando profondamente, soprattutto al mare</t>
  </si>
  <si>
    <t>#Facebook surclassa Apple e Google, profitti netti triplicati a 1,51 miliardi https://t.co/LPWoCjw3wh #bullmarket #justmyopinion</t>
  </si>
  <si>
    <t>http://pbs.twimg.com/profile_images/411642420019744768/xx3xf2ef_normal.jpeg</t>
  </si>
  <si>
    <t>http://www.twitter.com/LUMACA1978/status/725694727429984256</t>
  </si>
  <si>
    <t xml:space="preserve">725694727333498887 </t>
  </si>
  <si>
    <t>Dennis Gundestrup</t>
  </si>
  <si>
    <t>Dmann599</t>
  </si>
  <si>
    <t>Watch enthusiast / Photographer / All-Round enjoying life</t>
  </si>
  <si>
    <t>The choice was not easy but mechanical won this round #certina vs #apple #watch https://t.co/rjb7xj4cfU</t>
  </si>
  <si>
    <t>Denmark, Hedensted</t>
  </si>
  <si>
    <t>http://pbs.twimg.com/profile_images/3763939268/e5ae737a63c575e69c02ee2a443fe4a0_normal.jpeg</t>
  </si>
  <si>
    <t>http://www.twitter.com/Dmann599/status/725694727333498887</t>
  </si>
  <si>
    <t xml:space="preserve">725694727031500801 </t>
  </si>
  <si>
    <t>Apple iPad Air 32GB Wi-Fi + 4G 9.7in Space Gray VERIZON MF004LL/B https://t.co/NnPThtz8HG https://t.co/CyGq4CUz5N</t>
  </si>
  <si>
    <t>http://www.twitter.com/petersonjuanpt/status/725694727031500801</t>
  </si>
  <si>
    <t xml:space="preserve">725694725827772420 </t>
  </si>
  <si>
    <t>Revista IN-Evidência</t>
  </si>
  <si>
    <t>InEvidencia</t>
  </si>
  <si>
    <t>Jornalismo e Publicidade em todo o Litoral SUL de Pernambuco - Distribuição Gratuita e Mensal</t>
  </si>
  <si>
    <t>#MISTÉRIO
O corpo foi encontrado em uma sala de conferências com uma pistola
Via: Diario de Pernambuco https://t.co/oycgwmqc3M</t>
  </si>
  <si>
    <t>-8.59083</t>
  </si>
  <si>
    <t>-35.11611</t>
  </si>
  <si>
    <t>Sirinhaém - PE</t>
  </si>
  <si>
    <t>http://pbs.twimg.com/profile_images/497832303087714304/YQOQ481M_normal.jpeg</t>
  </si>
  <si>
    <t>http://www.twitter.com/InEvidencia/status/725694725827772420</t>
  </si>
  <si>
    <t xml:space="preserve">725694725110509569 </t>
  </si>
  <si>
    <t>حربي والوفاء دربي</t>
  </si>
  <si>
    <t>Retwee7rb</t>
  </si>
  <si>
    <t>RT @Hamadal7rby72: التطبيق المرئي لتويتر والذي اصبح الأول بتطبيقات الفيديو
تطبيق مباشر ولايف ومشاركات مباشره
Periscope by Twitter, Inc. htt…</t>
  </si>
  <si>
    <t>http://pbs.twimg.com/profile_images/724192432724819968/YdXVDPFy_normal.jpg</t>
  </si>
  <si>
    <t>http://www.twitter.com/Retwee7rb/status/725694725110509569</t>
  </si>
  <si>
    <t xml:space="preserve">725694724993081344 </t>
  </si>
  <si>
    <t>Payton Acey</t>
  </si>
  <si>
    <t>AceyPayton</t>
  </si>
  <si>
    <t>You spend so much time in my mind, I should charge you rent. #pickupapp  https://t.co/Pu3SD9UYZU https://t.co/h65JzgoKZK</t>
  </si>
  <si>
    <t>http://pbs.twimg.com/profile_images/584431318659952640/R7zDTSzV_normal.jpg</t>
  </si>
  <si>
    <t>http://www.twitter.com/AceyPayton/status/725694724993081344</t>
  </si>
  <si>
    <t xml:space="preserve">725694724913414145 </t>
  </si>
  <si>
    <t>vernon</t>
  </si>
  <si>
    <t>rlchwe</t>
  </si>
  <si>
    <t>.i will write ur nick here, soon.</t>
  </si>
  <si>
    <t>http://pbs.twimg.com/profile_images/720131477254512640/t5H5PUe7_normal.jpg</t>
  </si>
  <si>
    <t>http://www.twitter.com/rlchwe/status/725694724913414145</t>
  </si>
  <si>
    <t xml:space="preserve">725694724539981824 </t>
  </si>
  <si>
    <t>rblprd</t>
  </si>
  <si>
    <t>Just a cranky rebel driving a truck in texas. 90% of my Tumblr links are NSFW, so hededs up</t>
  </si>
  <si>
    <t>King of dark fantasy. Summon today. App Store: https://t.co/XS3AaKfaOs Google Play: https://t.co/I36KfT88yD #DarkSummoner</t>
  </si>
  <si>
    <t>http://pbs.twimg.com/profile_images/2305366506/image_normal.jpg</t>
  </si>
  <si>
    <t>http://www.twitter.com/rblprd/status/725694724539981824</t>
  </si>
  <si>
    <t xml:space="preserve">725694724493873153 </t>
  </si>
  <si>
    <t>↳♡玉森のなな♘♞</t>
  </si>
  <si>
    <t>satsuki_05_07</t>
  </si>
  <si>
    <t>*玉森裕太よりのall担*　　♡宮田俊副担♡　　　　　　　　　　　　　　　　　　　　　　　　　　名古屋7/9参戦予定　TAKE FIVE　　　　　　　　　　　　　フォロバ率317%　　　　　　　　　　　　　　　　　　　　　　　　　　　　　　　　　　　　　　　　　　　　　　　　　　　　　　　　　　　　　　　　　　　　　　</t>
  </si>
  <si>
    <t>@shinon_apple 
忘れんなよ笑
かんなりん、バイトおつ｡ﾟ(PД`q*)ﾟ｡</t>
  </si>
  <si>
    <t>http://pbs.twimg.com/profile_images/721332818484154369/EbeQGTc5_normal.jpg</t>
  </si>
  <si>
    <t>http://www.twitter.com/satsuki_05_07/status/725694724493873153</t>
  </si>
  <si>
    <t xml:space="preserve">725694724460392449 </t>
  </si>
  <si>
    <t>maria flanagan</t>
  </si>
  <si>
    <t>riaflan123</t>
  </si>
  <si>
    <t>I'm playing #DoubleAgent from #ReflexGaming on my iPhone! https://t.co/OcGBfehmcT https://t.co/hJSLTyrzrt</t>
  </si>
  <si>
    <t>http://www.twitter.com/riaflan123/status/725694724460392449</t>
  </si>
  <si>
    <t xml:space="preserve">725694723688554496 </t>
  </si>
  <si>
    <t>uehara</t>
  </si>
  <si>
    <t>UeharaLabo</t>
  </si>
  <si>
    <t>iPhoneやAndroidアプリを作成しているゲーム開発者。 「上原シリーズ」「新宿ダンジョン」「リア充爆発しろ！」とかを作ったよ</t>
  </si>
  <si>
    <t>http://pbs.twimg.com/profile_images/533702743781691394/Cg6Ju7O8_normal.png</t>
  </si>
  <si>
    <t>http://www.twitter.com/UeharaLabo/status/725694723688554496</t>
  </si>
  <si>
    <t xml:space="preserve">725694723495587840 </t>
  </si>
  <si>
    <t>평범한 여자사람학생으로 살고 싶었던 나, 그리고 한순간의 잘못된 선택으로 시작된 빵셔틀 로맨스♥ #일진에게찍혔을때 #7day
https://t.co/PUdLeUhRaq https://t.co/2DorbhO1mt</t>
  </si>
  <si>
    <t>http://www.twitter.com/jhmybh/status/725694723495587840</t>
  </si>
  <si>
    <t xml:space="preserve">725694722883330050 </t>
  </si>
  <si>
    <t>Beyoncé Dedicated "Halo" To Jay Z On The First Night Of Her Tour And Said She Loves Him "So Much" - BuzzFeed https://t.co/O30eClrE00</t>
  </si>
  <si>
    <t>http://www.twitter.com/teetag48/status/725694722883330050</t>
  </si>
  <si>
    <t xml:space="preserve">725694722140987392 </t>
  </si>
  <si>
    <t>H.C.</t>
  </si>
  <si>
    <t>MorticiaMoon</t>
  </si>
  <si>
    <t>screaming into the void</t>
  </si>
  <si>
    <t>http://pbs.twimg.com/profile_images/715271867741958144/ozchKqNo_normal.jpg</t>
  </si>
  <si>
    <t>http://www.twitter.com/MorticiaMoon/status/725694722140987392</t>
  </si>
  <si>
    <t xml:space="preserve">725694721667006464 </t>
  </si>
  <si>
    <t>Tech.pinions Insider</t>
  </si>
  <si>
    <t>techpinions</t>
  </si>
  <si>
    <t>Insight, Perspective, and Analysis from influential and respected industry analysts.</t>
  </si>
  <si>
    <t>China, Apple’s iOS source code and the pursuit of unfounded speculation
@charlesarthur digs in for Tech.pinions subscribers. ($)</t>
  </si>
  <si>
    <t>http://pbs.twimg.com/profile_images/3758781236/b6920108790ca13dca3cc6d306f16aaa_normal.png</t>
  </si>
  <si>
    <t>http://www.twitter.com/techpinions/status/725694721667006464</t>
  </si>
  <si>
    <t xml:space="preserve">725694721335545856 </t>
  </si>
  <si>
    <t>ここからだと無料DL【今日、オトナになります１】このアプリめちゃ泣けた！　#人身事故 https://t.co/N3pVSfqqDr #オトナ https://t.co/zbJKgFxaVE</t>
  </si>
  <si>
    <t>http://www.twitter.com/adgjmptw381/status/725694721335545856</t>
  </si>
  <si>
    <t xml:space="preserve">725694721146785792 </t>
  </si>
  <si>
    <t>SidneyMartinez</t>
  </si>
  <si>
    <t>sidneym11223078</t>
  </si>
  <si>
    <t>ut folow me.</t>
  </si>
  <si>
    <t>http://pbs.twimg.com/profile_images/720200507038380032/D31zTyzU_normal.jpg</t>
  </si>
  <si>
    <t>http://www.twitter.com/sidneym11223078/status/725694721146785792</t>
  </si>
  <si>
    <t xml:space="preserve">725694721050447872 </t>
  </si>
  <si>
    <t>New post: "Rare video shows what it’s like to drive through the hidden tunnel underneath Apple's 'spaceship' campu… https://t.co/OMuMJjGeog</t>
  </si>
  <si>
    <t>http://www.twitter.com/shiftclick/status/725694721050447872</t>
  </si>
  <si>
    <t xml:space="preserve">725694720777687040 </t>
  </si>
  <si>
    <t>ぶんたこ</t>
  </si>
  <si>
    <t>0923Bunbunbun</t>
  </si>
  <si>
    <t>無料の「ゆっくり」育成ゲーム！バトルもあるよ！
#ゆっくり育てていってね
スコア 3563
iPhone版 https://t.co/tg1EYjFIbI
Android版 https://t.co/k40Nn9O0GL https://t.co/1EN0WX4IVU</t>
  </si>
  <si>
    <t>http://pbs.twimg.com/profile_images/705334287474626560/fp-U1HyO_normal.jpg</t>
  </si>
  <si>
    <t>http://www.twitter.com/0923Bunbunbun/status/725694720777687040</t>
  </si>
  <si>
    <t xml:space="preserve">725694720584736768 </t>
  </si>
  <si>
    <t>Livvvvvvv23</t>
  </si>
  <si>
    <t>a college girl trying to get through life in Montana.</t>
  </si>
  <si>
    <t>I'm deductively eating my apple sauce. #singlelyfe</t>
  </si>
  <si>
    <t>http://pbs.twimg.com/profile_images/626580192278908928/E_ikGrOc_normal.jpg</t>
  </si>
  <si>
    <t>http://www.twitter.com/Livvvvvvv23/status/725694720584736768</t>
  </si>
  <si>
    <t xml:space="preserve">725694719955746817 </t>
  </si>
  <si>
    <t>Check out Kendall and Kylie! #kkgame https://t.co/bkw9EZiwtM https://t.co/aY25ITtn6N</t>
  </si>
  <si>
    <t>http://www.twitter.com/SofieNicoleDK/status/725694719955746817</t>
  </si>
  <si>
    <t xml:space="preserve">725694719720755200 </t>
  </si>
  <si>
    <t>Terry Bailey</t>
  </si>
  <si>
    <t>TerryMediabench</t>
  </si>
  <si>
    <t>Pioneering New Media Designer-Producer-Creative Director-Studio Manager-Artist-Musician-Technologist &amp; Interactive Multimedia Author-Publisher</t>
  </si>
  <si>
    <t>#Apple #TimCook many of us designer/developers use Mac Mini. And we're feeling ignored. We'd welcome new ones, and it might help your stock!</t>
  </si>
  <si>
    <t>http://pbs.twimg.com/profile_images/3024812801/0cce1e0de51a25d3c8c40fbdfbff2deb_normal.jpeg</t>
  </si>
  <si>
    <t>http://www.twitter.com/TerryMediabench/status/725694719720755200</t>
  </si>
  <si>
    <t xml:space="preserve">725694718848294912 </t>
  </si>
  <si>
    <t>MattInAGlass</t>
  </si>
  <si>
    <t>being alive, I see you in everything</t>
  </si>
  <si>
    <t>http://pbs.twimg.com/profile_images/719679462753771520/9SvysIiS_normal.jpg</t>
  </si>
  <si>
    <t>http://www.twitter.com/MattInAGlass/status/725694718848294912</t>
  </si>
  <si>
    <t xml:space="preserve">725694718265462784 </t>
  </si>
  <si>
    <t>Debra Kolins</t>
  </si>
  <si>
    <t>NascarFanJeff</t>
  </si>
  <si>
    <t>http://pbs.twimg.com/profile_images/693523514805059586/LOOamQ2v_normal.jpg</t>
  </si>
  <si>
    <t>http://www.twitter.com/NascarFanJeff/status/725694718265462784</t>
  </si>
  <si>
    <t xml:space="preserve">725694718248685569 </t>
  </si>
  <si>
    <t>OncerUponADream</t>
  </si>
  <si>
    <t>theMagicalTweet</t>
  </si>
  <si>
    <t>I think happy endings are not always what we think they will be, but I think when we are true to ourselves they find their way to us. - JMo</t>
  </si>
  <si>
    <t>http://pbs.twimg.com/profile_images/700129949395632128/3OJyheaW_normal.jpg</t>
  </si>
  <si>
    <t>6754</t>
  </si>
  <si>
    <t>http://www.twitter.com/theMagicalTweet/status/725694718248685569</t>
  </si>
  <si>
    <t xml:space="preserve">725694715350360064 </t>
  </si>
  <si>
    <t>Gérald Ladarré</t>
  </si>
  <si>
    <t>generald33</t>
  </si>
  <si>
    <t>Metteur en scène du clip de prévention sur le harcèlement à l'école 
Silence, ça tourne mal</t>
  </si>
  <si>
    <t>http://pbs.twimg.com/profile_images/378800000840606118/4339d550cd8715be9c94b627bb2be1f5_normal.jpeg</t>
  </si>
  <si>
    <t>http://www.twitter.com/generald33/status/725694715350360064</t>
  </si>
  <si>
    <t xml:space="preserve">725694715304226817 </t>
  </si>
  <si>
    <t>Emma Elaine Clark</t>
  </si>
  <si>
    <t>emma_elaine_99</t>
  </si>
  <si>
    <t>KACHINK! I'm worth more than @pewdiepie in #BILLIONAIRE !! https://t.co/Pc1tvPob9z</t>
  </si>
  <si>
    <t>http://pbs.twimg.com/profile_images/683487887254511616/6BgUhfVC_normal.jpg</t>
  </si>
  <si>
    <t>http://www.twitter.com/emma_elaine_99/status/725694715304226817</t>
  </si>
  <si>
    <t xml:space="preserve">725694715132268545 </t>
  </si>
  <si>
    <t>Apple iPad Air 1st Generation 16GB, Wi-Fi + Cellular (Verizon) Space Grey https://t.co/DuqyaTUjIK https://t.co/6x0Bs26g8Y</t>
  </si>
  <si>
    <t>http://www.twitter.com/petersonjuanpt/status/725694715132268545</t>
  </si>
  <si>
    <t xml:space="preserve">725694714922590209 </t>
  </si>
  <si>
    <t>HOT DEALS : https://t.co/uCzNj9LmDA Apple iPhone 5s 32GB 4G Smartphone (Factory Unlocked)W/ Pink Hue Screen
$169.… https://t.co/0g6nF4Kzo8</t>
  </si>
  <si>
    <t>http://www.twitter.com/DelicyKism/status/725694714922590209</t>
  </si>
  <si>
    <t xml:space="preserve">725694714842861568 </t>
  </si>
  <si>
    <t>shergo kurdi</t>
  </si>
  <si>
    <t>JAGUARSHERGO</t>
  </si>
  <si>
    <t>This account is run by Shergo's dad.</t>
  </si>
  <si>
    <t>@liferdefempire, @QatarMastersNws, @AlbakheetSeham thanks for following. Via @FindUnfollower https://t.co/hfuIrdyP0o</t>
  </si>
  <si>
    <t xml:space="preserve">Surrey, England </t>
  </si>
  <si>
    <t>http://pbs.twimg.com/profile_images/702599500502843392/rDTp6SBc_normal.jpg</t>
  </si>
  <si>
    <t>http://www.twitter.com/JAGUARSHERGO/status/725694714842861568</t>
  </si>
  <si>
    <t xml:space="preserve">725694714112937984 </t>
  </si>
  <si>
    <t>@TropicTthunder 学校は夕方に終わってます！桜撮りに行ってました</t>
  </si>
  <si>
    <t>http://www.twitter.com/apple_spa/status/725694714112937984</t>
  </si>
  <si>
    <t xml:space="preserve">725694713387429889 </t>
  </si>
  <si>
    <t>Apple iPod touch (16 GB) Space Gray - Bid Now! Only $125.0 https://t.co/4VohiDclol https://t.co/ZNMHnEImn1</t>
  </si>
  <si>
    <t>http://www.twitter.com/Laonqo__Huerbo/status/725694713387429889</t>
  </si>
  <si>
    <t xml:space="preserve">725694710904414208 </t>
  </si>
  <si>
    <t>Patrick Cornell</t>
  </si>
  <si>
    <t>PCornellCNN</t>
  </si>
  <si>
    <t>News Editor, @CNNPolitics / Proud Mizzou Grad / Married to @producerxtina</t>
  </si>
  <si>
    <t>RT @News_with_Love: The 2016 election, by the numbers and on the go: The @CNNPolitics app https://t.co/qhx8sY0tSo https://t.co/PUAReDgJo7</t>
  </si>
  <si>
    <t>http://pbs.twimg.com/profile_images/668831362363891712/Q-3-Yg13_normal.jpg</t>
  </si>
  <si>
    <t>http://www.twitter.com/PCornellCNN/status/725694710904414208</t>
  </si>
  <si>
    <t xml:space="preserve">725694710510047233 </t>
  </si>
  <si>
    <t>Lester Shen</t>
  </si>
  <si>
    <t>Lester_mncee</t>
  </si>
  <si>
    <t>Director of Innovative Technologies at the Center for Energy and Environment
http://t.co/TkSJ6ec9DJ</t>
  </si>
  <si>
    <t>Connected home products going mainstream; Nest, Apple, Samsung top smart brands - SmartGridNews https://t.co/JdZvWyEE7u</t>
  </si>
  <si>
    <t>http://pbs.twimg.com/profile_images/2207184500/Lester_twit_220_normal.jpg</t>
  </si>
  <si>
    <t>http://www.twitter.com/Lester_mncee/status/725694710510047233</t>
  </si>
  <si>
    <t xml:space="preserve">725694710099116032 </t>
  </si>
  <si>
    <t>Playing Come As You Are by Crowder from the album Neon Steeple (Deluxe Edition) - iTunes: https://t.co/BzsgkXYeyJ</t>
  </si>
  <si>
    <t>http://www.twitter.com/shinefmNP/status/725694710099116032</t>
  </si>
  <si>
    <t xml:space="preserve">725694709943803905 </t>
  </si>
  <si>
    <t>間宮大尉</t>
  </si>
  <si>
    <t>banzai874</t>
  </si>
  <si>
    <t>たまにコラとかお絵描き。無言フォロー申し訳ない（ ;  ; ）つい廃の予感。花陽ちゃぬと千歌ﾁｬﾝ好き</t>
  </si>
  <si>
    <t>な…何か匂うぞ…()
Apple本社で従業員の遺体発見 | 2016年4月28日(木) - Yahoo!ニュース https://t.co/x78St2WPvv #Yahooニュース</t>
  </si>
  <si>
    <t>http://pbs.twimg.com/profile_images/725248844418547712/nMk3nMel_normal.jpg</t>
  </si>
  <si>
    <t>http://www.twitter.com/banzai874/status/725694709943803905</t>
  </si>
  <si>
    <t xml:space="preserve">725694709671272448 </t>
  </si>
  <si>
    <t>sgminoe</t>
  </si>
  <si>
    <t>sgminnoe</t>
  </si>
  <si>
    <t>http://pbs.twimg.com/profile_images/723672007095652356/VTf1EtFf_normal.jpg</t>
  </si>
  <si>
    <t>http://www.twitter.com/sgminnoe/status/725694709671272448</t>
  </si>
  <si>
    <t xml:space="preserve">725694709474185217 </t>
  </si>
  <si>
    <t>Apple iPod touch A1509 5th Generation Silver/Black (16GB)-WORKS GREAT - Bid Now! Only $47.0 https://t.co/FXxa1vpT8D https://t.co/z2OCq8X8Xy</t>
  </si>
  <si>
    <t>http://www.twitter.com/Laonqo__Huerbo/status/725694709474185217</t>
  </si>
  <si>
    <t xml:space="preserve">725694708719169537 </t>
  </si>
  <si>
    <t>TUNE IN May 01 04:34 AM PST: Ttttt https://t.co/IMKlarXmOk https://t.co/4jWoii8Iy6</t>
  </si>
  <si>
    <t>http://www.twitter.com/tushk_zp/status/725694708719169537</t>
  </si>
  <si>
    <t xml:space="preserve">725694708715020289 </t>
  </si>
  <si>
    <t>Melanin Goddess</t>
  </si>
  <si>
    <t>_QueenBeeSays</t>
  </si>
  <si>
    <t>USC17. SC: kallmeduckie</t>
  </si>
  <si>
    <t>How much is Apple Music? 🤔</t>
  </si>
  <si>
    <t>http://pbs.twimg.com/profile_images/713363105460461568/AuxrDtAf_normal.jpg</t>
  </si>
  <si>
    <t>http://www.twitter.com/_QueenBeeSays/status/725694708715020289</t>
  </si>
  <si>
    <t xml:space="preserve">725694708698083329 </t>
  </si>
  <si>
    <t>영  원</t>
  </si>
  <si>
    <t>me_youngone</t>
  </si>
  <si>
    <t>김환성ㅠㅠㅠㅠㅠㅠㅠㅠㅜ
"할 수 있어"  https://t.co/MfasjlJVwJ</t>
  </si>
  <si>
    <t>http://pbs.twimg.com/profile_images/719615181106511872/zcSaK1-t_normal.jpg</t>
  </si>
  <si>
    <t>http://www.twitter.com/me_youngone/status/725694708698083329</t>
  </si>
  <si>
    <t xml:space="preserve">725694707964219392 </t>
  </si>
  <si>
    <t>Yasir Azmat</t>
  </si>
  <si>
    <t>yasir_azmat</t>
  </si>
  <si>
    <t>Entrepreneur, Co founder of YUPsys and Working as HSE Manager. Working for the Safety, comfort and Welfare of the people.</t>
  </si>
  <si>
    <t>Medina, Saudi Arabia</t>
  </si>
  <si>
    <t>http://pbs.twimg.com/profile_images/378800000009612270/3b14f9b53df3e52c340052ae87eca099_normal.jpeg</t>
  </si>
  <si>
    <t>http://www.twitter.com/yasir_azmat/status/725694707964219392</t>
  </si>
  <si>
    <t xml:space="preserve">725694706164879360 </t>
  </si>
  <si>
    <t>Apple iPod touch 4th Generation Black (8GB) - Bid Now! Only $36.0 https://t.co/4VxiAAdGk8 https://t.co/Xu2dshVK5R</t>
  </si>
  <si>
    <t>http://www.twitter.com/Laonqo__Huerbo/status/725694706164879360</t>
  </si>
  <si>
    <t xml:space="preserve">725694706076782593 </t>
  </si>
  <si>
    <t>Clarence</t>
  </si>
  <si>
    <t>ClarenceWorld7</t>
  </si>
  <si>
    <t>Author living in Ohio. Working on my third science-fiction novel with my three adorable kids. I am always happy to answer questions here on Twitter.</t>
  </si>
  <si>
    <t>http://pbs.twimg.com/profile_images/716993031333941248/AnZvd_ix_normal.jpg</t>
  </si>
  <si>
    <t>http://www.twitter.com/ClarenceWorld7/status/725694706076782593</t>
  </si>
  <si>
    <t xml:space="preserve">725694704784908289 </t>
  </si>
  <si>
    <t>I'm playing #DoubleAgent from #ReflexGaming on my iPhone! https://t.co/OcGBfehmcT https://t.co/Pg8lpb9r3o</t>
  </si>
  <si>
    <t>http://www.twitter.com/riaflan123/status/725694704784908289</t>
  </si>
  <si>
    <t xml:space="preserve">725694703765606400 </t>
  </si>
  <si>
    <t>解せぬ</t>
  </si>
  <si>
    <t>http://www.twitter.com/Bunnn_apple/status/725694703765606400</t>
  </si>
  <si>
    <t xml:space="preserve">725694703480508416 </t>
  </si>
  <si>
    <t>kesha</t>
  </si>
  <si>
    <t>luvintothelight</t>
  </si>
  <si>
    <t>Philippines iTunes https://t.co/f0jBxJNBIe</t>
  </si>
  <si>
    <t>http://pbs.twimg.com/profile_images/725682192991428608/xLD_Ub0J_normal.jpg</t>
  </si>
  <si>
    <t>http://www.twitter.com/luvintothelight/status/725694703480508416</t>
  </si>
  <si>
    <t xml:space="preserve">725694702914273280 </t>
  </si>
  <si>
    <t>Apple iPod touch 5th Generation Black &amp;amp; Silver (16 GB) (Latest Model) - Bid Now! Only $84.… https://t.co/4TAu8OkUI0 https://t.co/PIxKc6ltNy</t>
  </si>
  <si>
    <t>http://www.twitter.com/Laonqo__Huerbo/status/725694702914273280</t>
  </si>
  <si>
    <t xml:space="preserve">725694702767476740 </t>
  </si>
  <si>
    <t>yas.</t>
  </si>
  <si>
    <t>mtnkyung</t>
  </si>
  <si>
    <t>#tl jual ID APPLE from appstore .isi? 30+ apps best seller just 20k minat? yeoliepcy</t>
  </si>
  <si>
    <t>http://www.twitter.com/mtnkyung/status/725694702767476740</t>
  </si>
  <si>
    <t xml:space="preserve">725694701672620033 </t>
  </si>
  <si>
    <t>【緊急速報】我がサークルの姫、さらに可愛くなった件
[iOS]https://t.co/gXMqukU44B
[Android]https://t.co/QWyYXeAdYX
#オタサー https://t.co/dfyrDGyw3R</t>
  </si>
  <si>
    <t>http://www.twitter.com/mongoru_mk/status/725694701672620033</t>
  </si>
  <si>
    <t xml:space="preserve">725694700540194816 </t>
  </si>
  <si>
    <t>ETH In slumping tablet market, Apple still rules: Apple remained the top seller with a 25.9 percent market sh... https://t.co/9Zjh0IEdVR</t>
  </si>
  <si>
    <t>http://www.twitter.com/AshikOnFire/status/725694700540194816</t>
  </si>
  <si>
    <t xml:space="preserve">725694700330561536 </t>
  </si>
  <si>
    <t>Apple iPod Touch 16 GB 5th Gen A1421 WiFi Bluetooth Music Player Dual cameras - Bid Now! O… https://t.co/S6keOZBYee https://t.co/lxWS5qqb0W</t>
  </si>
  <si>
    <t>http://www.twitter.com/Laonqo__Huerbo/status/725694700330561536</t>
  </si>
  <si>
    <t xml:space="preserve">725694699844030464 </t>
  </si>
  <si>
    <t>SaadLover417</t>
  </si>
  <si>
    <t>MelissaOhms</t>
  </si>
  <si>
    <t>#ChicagoBlackhawks #BrandonSaad #Nascar #JimmieJohnson #KaseyKahne #ChicagoCubs #ChicagoBears #CountryMusic #80sRock #OutdoorsGirl #Bowler #Runner #MYlife✌️</t>
  </si>
  <si>
    <t>I really want apple muffins right now, is that such a thing?!</t>
  </si>
  <si>
    <t>http://pbs.twimg.com/profile_images/654861651980779521/bvsKlOMu_normal.jpg</t>
  </si>
  <si>
    <t>http://www.twitter.com/MelissaOhms/status/725694699844030464</t>
  </si>
  <si>
    <t xml:space="preserve">725694699214897152 </t>
  </si>
  <si>
    <t>http://www.twitter.com/debbi_deloras/status/725694699214897152</t>
  </si>
  <si>
    <t xml:space="preserve">725694698300575746 </t>
  </si>
  <si>
    <t>Bel USA</t>
  </si>
  <si>
    <t>belusa01</t>
  </si>
  <si>
    <t>Mother of two sweet boys! loves tweeting! :-)</t>
  </si>
  <si>
    <t>@hiddencash314 #Apple #AppleWatch</t>
  </si>
  <si>
    <t>http://pbs.twimg.com/profile_images/688030977319383041/KwX3ueVk_normal.jpg</t>
  </si>
  <si>
    <t>http://www.twitter.com/belusa01/status/725694698300575746</t>
  </si>
  <si>
    <t xml:space="preserve">725694696429883392 </t>
  </si>
  <si>
    <t>Apple iPod Touch 4th Generation Black (8 GB) - Bid Now! Only $28.0 https://t.co/arpeggkYuM https://t.co/jd6aa8Q57W</t>
  </si>
  <si>
    <t>http://www.twitter.com/Vaahqi__Yeigdi/status/725694696429883392</t>
  </si>
  <si>
    <t xml:space="preserve">725694695452622848 </t>
  </si>
  <si>
    <t>GARBACZ CLINCH</t>
  </si>
  <si>
    <t>garbaczcd</t>
  </si>
  <si>
    <t>http://pbs.twimg.com/profile_images/725694049680805889/TBTMTM1M_normal.jpg</t>
  </si>
  <si>
    <t>http://www.twitter.com/garbaczcd/status/725694695452622848</t>
  </si>
  <si>
    <t xml:space="preserve">725694695117099008 </t>
  </si>
  <si>
    <t>Яков Вивчар</t>
  </si>
  <si>
    <t>YakovVivchar</t>
  </si>
  <si>
    <t>можно на ноутбук apple вместо макинтоша виду поставить</t>
  </si>
  <si>
    <t>http://pbs.twimg.com/profile_images/529351653435006977/j0i4cScv_normal.png</t>
  </si>
  <si>
    <t>http://www.twitter.com/YakovVivchar/status/725694695117099008</t>
  </si>
  <si>
    <t xml:space="preserve">725694694655549440 </t>
  </si>
  <si>
    <t>#apple Apple's First CareKit Apps Are Here  @ReviewBonusCom</t>
  </si>
  <si>
    <t>http://www.twitter.com/ReviewBonusCom/status/725694694655549440</t>
  </si>
  <si>
    <t xml:space="preserve">725694693992976384 </t>
  </si>
  <si>
    <t>Apple iPod Touch 4th Generation Black (8 GB) - Bid Now! Only $28.0 https://t.co/sYY6QkS4XK https://t.co/ERwT9BosbU</t>
  </si>
  <si>
    <t>http://www.twitter.com/Tuewsi__Hiahsu/status/725694693992976384</t>
  </si>
  <si>
    <t xml:space="preserve">725694693955227652 </t>
  </si>
  <si>
    <t>Apple Watch Band Genuine Leather Straps Handmade Vintage Wristband 38mm Black https://t.co/6EPPlMde18 https://t.co/Qx4Xptbs6q</t>
  </si>
  <si>
    <t>http://www.twitter.com/superb_very/status/725694693955227652</t>
  </si>
  <si>
    <t xml:space="preserve">725694693804269568 </t>
  </si>
  <si>
    <t>Acc?</t>
  </si>
  <si>
    <t>namtjarl</t>
  </si>
  <si>
    <t>need acc? dm. tsel only. testi? cek fav.</t>
  </si>
  <si>
    <t>http://pbs.twimg.com/profile_images/723488496069955584/yEsS1pA5_normal.jpg</t>
  </si>
  <si>
    <t>http://www.twitter.com/namtjarl/status/725694693804269568</t>
  </si>
  <si>
    <t xml:space="preserve">725694693116403712 </t>
  </si>
  <si>
    <t>"DREAMING, AFTER ALL, IS A FORM OF PLANNING." –GLORIA STEINEM #quotes #motivation https://t.co/xOTmoPbWcH https://t.co/XjFUAoU7IF</t>
  </si>
  <si>
    <t>http://www.twitter.com/voomi1990/status/725694693116403712</t>
  </si>
  <si>
    <t xml:space="preserve">725694692885561345 </t>
  </si>
  <si>
    <t>イヤホン買わんなん🐋
もう何してもiPhoneは壊れる🐋
ナオもう気付いた🐋
iPhoneの策略にまんまとはまってAppleに貢がされてること🐋</t>
  </si>
  <si>
    <t>http://www.twitter.com/kr00ked__/status/725694692885561345</t>
  </si>
  <si>
    <t xml:space="preserve">725694692575338496 </t>
  </si>
  <si>
    <t>Apple iPod touch 4th Generation White White (16 GB) - Bid Now! Only $18.5 https://t.co/jU8zmccKgC https://t.co/gob3AOG3H7</t>
  </si>
  <si>
    <t>http://www.twitter.com/Vaahqi__Yeigdi/status/725694692575338496</t>
  </si>
  <si>
    <t xml:space="preserve">725694692227051520 </t>
  </si>
  <si>
    <t>しげ</t>
  </si>
  <si>
    <t>tamisukefumiaki</t>
  </si>
  <si>
    <t>女（♀）です！ 奥田民生 森島寛晃 cocco 宮沢和史（THEBOOM） ユースケ・サンタマリア BARBEEBOYS コータローまかりとおる！ ジョニー・デップ snoopy adidas が好きです。ちなみにリアルは奈良県民。</t>
  </si>
  <si>
    <t>浜崎あゆみの”震災支援ロゴ”発表で漂う「藤原紀香と同じ匂い」 https://t.co/9dOvLplCzI #夜寝られなくなるアプリ -&amp;gt; https://t.co/cWji3C98pc</t>
  </si>
  <si>
    <t>http://pbs.twimg.com/profile_images/3252724686/abfd1ab050304c59d3ac9274502494eb_normal.jpeg</t>
  </si>
  <si>
    <t>http://www.twitter.com/tamisukefumiaki/status/725694692227051520</t>
  </si>
  <si>
    <t xml:space="preserve">725694691820343297 </t>
  </si>
  <si>
    <t>Apple iPad 4th Generation 32GB, Wi-Fi, 9.7in - Black MD511LL/A https://t.co/KRbeNgwo1i https://t.co/kyQVD1Ug9x</t>
  </si>
  <si>
    <t>http://www.twitter.com/petersonjuanpt/status/725694691820343297</t>
  </si>
  <si>
    <t xml:space="preserve">725694691342086144 </t>
  </si>
  <si>
    <t>まころいど</t>
  </si>
  <si>
    <t>makoroid</t>
  </si>
  <si>
    <t>わーぷ・あ・らいふ(ブログ)開設致しました。 https://t.co/ThcrIMtlCn 介護士兼ケータイアドバイザーのモバイル好きです。基本的にiOSもAndroidも好きです。現在はiPhone SEを使用。</t>
  </si>
  <si>
    <t>”90秒で20回腹筋しました！
（*´▽｀*） 燃焼！ポイントを25Ptゲットしました” #ねんしょう #ダイエット #アプリ #Moevation https://t.co/FdjM0ixBZr</t>
  </si>
  <si>
    <t>http://pbs.twimg.com/profile_images/669155646240002049/I4xhOdq6_normal.jpg</t>
  </si>
  <si>
    <t>http://www.twitter.com/makoroid/status/725694691342086144</t>
  </si>
  <si>
    <t xml:space="preserve">725694691031687170 </t>
  </si>
  <si>
    <t>Chelsea Guthrie</t>
  </si>
  <si>
    <t>pixie9798</t>
  </si>
  <si>
    <t>#PerfectlyPoshBurleson pampering men and women because they deserve it!!! Ask me about April's Products!!</t>
  </si>
  <si>
    <t>+Quotes
#AppStore
#PositiveQuotes
#Artist - @tdauria_art
https://t.co/ihugcvT7GI https://t.co/oHplerTT0b</t>
  </si>
  <si>
    <t>http://pbs.twimg.com/profile_images/716750401748336640/M_FN0fpu_normal.jpg</t>
  </si>
  <si>
    <t>http://www.twitter.com/pixie9798/status/725694691031687170</t>
  </si>
  <si>
    <t xml:space="preserve">725694690570326016 </t>
  </si>
  <si>
    <t>Numb</t>
  </si>
  <si>
    <t>uelstercus</t>
  </si>
  <si>
    <t>Ne sequatur me.</t>
  </si>
  <si>
    <t>http://pbs.twimg.com/profile_images/722099520872382465/2T0-78x7_normal.jpg</t>
  </si>
  <si>
    <t>http://www.twitter.com/uelstercus/status/725694690570326016</t>
  </si>
  <si>
    <t xml:space="preserve">725694690297786368 </t>
  </si>
  <si>
    <t>⠎⠓⠁⠍⠍⠁</t>
  </si>
  <si>
    <t>srrz_</t>
  </si>
  <si>
    <t>http://pbs.twimg.com/profile_images/714998896146182145/pcZ9y6s0_normal.jpg</t>
  </si>
  <si>
    <t>http://www.twitter.com/srrz_/status/725694690297786368</t>
  </si>
  <si>
    <t xml:space="preserve">725694690150985732 </t>
  </si>
  <si>
    <t>Jake from State Farm</t>
  </si>
  <si>
    <t>ClemonsJake</t>
  </si>
  <si>
    <t>Independent Wrestling Referee | Snap Fitness Member | IG: ClemonsJake | @PROMeraSports Affiliate | Coupon Code: JacobC and JacobCpro10 #ConnectedEverywhere</t>
  </si>
  <si>
    <t>@JonnyMarsek: Listen to Snap Fitness  by Jacob Clemons on @AppleMusic.
https://t.co/rNqyFp8CMv</t>
  </si>
  <si>
    <t>http://pbs.twimg.com/profile_images/717761282875789314/o9xzX1J0_normal.jpg</t>
  </si>
  <si>
    <t>http://www.twitter.com/ClemonsJake/status/725694690150985732</t>
  </si>
  <si>
    <t xml:space="preserve">725694689622413312 </t>
  </si>
  <si>
    <t>陳芷萱</t>
  </si>
  <si>
    <t>Iskumatime</t>
  </si>
  <si>
    <t>#超脫力病院 一款奇葩的遊戲! iOS下載: https://t.co/qJ2eX2kvSK https://t.co/faytMJGCO8</t>
  </si>
  <si>
    <t>http://www.twitter.com/Iskumatime/status/725694689622413312</t>
  </si>
  <si>
    <t xml:space="preserve">725694689303621632 </t>
  </si>
  <si>
    <t>Montre connectée : l’Apple Watch toujours en tête des ventes, mais Android Wear progresse: L’Apple Watch est ... https://t.co/BJzvnRqFWB</t>
  </si>
  <si>
    <t>http://www.twitter.com/smartclinic56/status/725694689303621632</t>
  </si>
  <si>
    <t xml:space="preserve">725694688842240000 </t>
  </si>
  <si>
    <t>@chiiiii_apple ありがとうございます！ ｡ﾟ( ﾟஇдஇﾟ+)ﾟ｡申請させて頂きました！コハクでやってます！</t>
  </si>
  <si>
    <t>http://www.twitter.com/tksks33/status/725694688842240000</t>
  </si>
  <si>
    <t xml:space="preserve">725694688821403648 </t>
  </si>
  <si>
    <t>Cos</t>
  </si>
  <si>
    <t>Mojo_palacios</t>
  </si>
  <si>
    <t>Don't downplay my funny</t>
  </si>
  <si>
    <t>@TarinGaby @Drake nah 10pm today on Apple Music</t>
  </si>
  <si>
    <t>http://pbs.twimg.com/profile_images/722269903034523649/Qbu0JqbL_normal.jpg</t>
  </si>
  <si>
    <t>http://www.twitter.com/Mojo_palacios/status/725694688821403648</t>
  </si>
  <si>
    <t xml:space="preserve">725694688792039424 </t>
  </si>
  <si>
    <t>Apple iPod touch 4th Generation White White (16 GB) - Bid Now! Only $18.5 https://t.co/z52upV1jgz https://t.co/80EI2GLG5a</t>
  </si>
  <si>
    <t>http://www.twitter.com/Tuewsi__Hiahsu/status/725694688792039424</t>
  </si>
  <si>
    <t xml:space="preserve">725694688733323264 </t>
  </si>
  <si>
    <t>Lynne Morley</t>
  </si>
  <si>
    <t>Lynne_Jean</t>
  </si>
  <si>
    <t>Writer, Traveller, Genealogist - I love amazing scenery &amp; sharing all my experiences through my travel blog - https://t.co/t2KwYrRCsT</t>
  </si>
  <si>
    <t>Nottingham UK</t>
  </si>
  <si>
    <t>http://pbs.twimg.com/profile_images/657093891657740288/-AZjvG5X_normal.jpg</t>
  </si>
  <si>
    <t>http://www.twitter.com/Lynne_Jean/status/725694688733323264</t>
  </si>
  <si>
    <t xml:space="preserve">725694688506712064 </t>
  </si>
  <si>
    <t>Investsmart - Sapan</t>
  </si>
  <si>
    <t>sapangoyal</t>
  </si>
  <si>
    <t>Investsmart Stock Brokers (ISBPL)
A prominent stock broker from central India
Group Member: NSE, BSE, NCDEX, MCX, NSEL MCX-SX. * Views not ISBPL's *</t>
  </si>
  <si>
    <t>ISBPL: #NEWS In slumping tablet market, Apple still rules: Apple remained the top seller with a 25.9 percent ... https://t.co/nOKhSAA6tj</t>
  </si>
  <si>
    <t>Indore</t>
  </si>
  <si>
    <t>http://pbs.twimg.com/profile_images/378800000019123597/9c6c009c9ee7a8b58acc9dfcc382b6be_normal.jpeg</t>
  </si>
  <si>
    <t>http://www.twitter.com/sapangoyal/status/725694688506712064</t>
  </si>
  <si>
    <t xml:space="preserve">725694688213258241 </t>
  </si>
  <si>
    <t>Apple iPod touch 4th Generation White (8 GB) with charging dock/clock/speaker - Bid Now! O… https://t.co/gvY9oPRJKS https://t.co/aPLWA3J390</t>
  </si>
  <si>
    <t>http://www.twitter.com/Vaahqi__Yeigdi/status/725694688213258241</t>
  </si>
  <si>
    <t xml:space="preserve">725694688041275392 </t>
  </si>
  <si>
    <t>Luis Sotillos</t>
  </si>
  <si>
    <t>lsotillos</t>
  </si>
  <si>
    <t>Designer of digital services and UX expert. #UserExperience #ServiceDesign #DesignThinking  #VirtualReality #VirtualWorlds #BigData #MachineLearning #Python</t>
  </si>
  <si>
    <t>What are #Amazon, #Netflix and #Apple thinking right now about #VirtualReality? https://t.co/r4GQsbdwdu</t>
  </si>
  <si>
    <t>http://pbs.twimg.com/profile_images/470826099249647616/fzaZ4qmh_normal.jpeg</t>
  </si>
  <si>
    <t>http://www.twitter.com/lsotillos/status/725694688041275392</t>
  </si>
  <si>
    <t xml:space="preserve">725694687659581440 </t>
  </si>
  <si>
    <t>Shockproof Heavy Duty Rubber Hard Kickstand Case Cover For Apple iPad 2/3/4 Pink https://t.co/j0R5ktVT4Y https://t.co/7Aro62VKRU</t>
  </si>
  <si>
    <t>http://www.twitter.com/AttractiveItem/status/725694687659581440</t>
  </si>
  <si>
    <t xml:space="preserve">725694686942224384 </t>
  </si>
  <si>
    <t>@ed365277840 hello, I saw that u are a workout lover, so I ask u to test my free app, it’s called MyTraining on apple store</t>
  </si>
  <si>
    <t>http://www.twitter.com/fit_applestore/status/725694686942224384</t>
  </si>
  <si>
    <t xml:space="preserve">725694685608448001 </t>
  </si>
  <si>
    <t>@bsjj_k 
疲れましたよね😢
休日前と休日ってかなり忙しい😤</t>
  </si>
  <si>
    <t>http://www.twitter.com/apple_0323_1412/status/725694685608448001</t>
  </si>
  <si>
    <t xml:space="preserve">725694685071683584 </t>
  </si>
  <si>
    <t>oze james</t>
  </si>
  <si>
    <t>mocknote</t>
  </si>
  <si>
    <t>Love Tech &amp; Gaming Be frosty!</t>
  </si>
  <si>
    <t>http://pbs.twimg.com/profile_images/805294444/screen85_1024x768_normal.jpg</t>
  </si>
  <si>
    <t>http://www.twitter.com/mocknote/status/725694685071683584</t>
  </si>
  <si>
    <t xml:space="preserve">725694684669075456 </t>
  </si>
  <si>
    <t>Apple iPod touch 4th Generation Black (32GB) - Bid Now! Only $29.99 https://t.co/vpK1EeHpuo https://t.co/Yy4bVf62ho</t>
  </si>
  <si>
    <t>http://www.twitter.com/Vaahqi__Yeigdi/status/725694684669075456</t>
  </si>
  <si>
    <t xml:space="preserve">725694684278870016 </t>
  </si>
  <si>
    <t>Jenni Lheureux</t>
  </si>
  <si>
    <t>JenniLheureux</t>
  </si>
  <si>
    <t>Advice after mischief is like medicine after death.</t>
  </si>
  <si>
    <t>http://pbs.twimg.com/profile_images/725651602212712448/dd5IG3Ak_normal.jpg</t>
  </si>
  <si>
    <t>http://www.twitter.com/JenniLheureux/status/725694684278870016</t>
  </si>
  <si>
    <t xml:space="preserve">725694683964444672 </t>
  </si>
  <si>
    <t>Apple iPod touch 4th Generation White (8 GB) with charging dock/clock/speaker - Bid Now! O… https://t.co/ui9z1OoRwk https://t.co/kuIm0XxzYO</t>
  </si>
  <si>
    <t>http://www.twitter.com/Tuewsi__Hiahsu/status/725694683964444672</t>
  </si>
  <si>
    <t xml:space="preserve">725694683515486208 </t>
  </si>
  <si>
    <t>John Oró</t>
  </si>
  <si>
    <t>JohnOroMD</t>
  </si>
  <si>
    <t>Former neurosurgeon &amp; web pioneer, now Editor-in-Chief of https://t.co/KizbFp8Qpy &amp; founder of https://t.co/g5QWY9zFBU. Curate Future Medicine on Flipboard.</t>
  </si>
  <si>
    <t>@TIME views Apples handheld supercomputer as a "medical wonder" #healthtech #digitalhealth https://t.co/gxsuWK7kL0 https://t.co/SfZwN6m0Qq</t>
  </si>
  <si>
    <t>39.61721</t>
  </si>
  <si>
    <t>-104.95081</t>
  </si>
  <si>
    <t>Greenwood Village, CO</t>
  </si>
  <si>
    <t>http://pbs.twimg.com/profile_images/678743429321388032/AymFEDAT_normal.jpg</t>
  </si>
  <si>
    <t>http://www.twitter.com/JohnOroMD/status/725694683515486208</t>
  </si>
  <si>
    <t xml:space="preserve">725694682798411776 </t>
  </si>
  <si>
    <t>The first four apps with Apple CareKit hit the App Store https://t.co/bdpjfnaFof 
The first four iOS apps with Apple's new CareKit framew…</t>
  </si>
  <si>
    <t>http://www.twitter.com/thunderbluex76/status/725694682798411776</t>
  </si>
  <si>
    <t xml:space="preserve">725694682295050240 </t>
  </si>
  <si>
    <t>Cina News</t>
  </si>
  <si>
    <t>CinaNews</t>
  </si>
  <si>
    <t>Notizie dalla Cina / Italian News Agency About China</t>
  </si>
  <si>
    <t>https://t.co/47SqDMpawe</t>
  </si>
  <si>
    <t>http://pbs.twimg.com/profile_images/532656997976395776/NhNEIk3N_normal.jpeg</t>
  </si>
  <si>
    <t>http://www.twitter.com/CinaNews/status/725694682295050240</t>
  </si>
  <si>
    <t xml:space="preserve">725694682219438080 </t>
  </si>
  <si>
    <t>鳥獣保護区</t>
  </si>
  <si>
    <t>oshio_oshio1124</t>
  </si>
  <si>
    <t>おじモンをGETしてコンプリートを目指せ！ #おじモン
Android: https://t.co/QRVDvE54KU
iOS: https://t.co/iINUyr31ru https://t.co/dXKgm6PQFV</t>
  </si>
  <si>
    <t>http://www.twitter.com/oshio_oshio1124/status/725694682219438080</t>
  </si>
  <si>
    <t xml:space="preserve">725694682001510400 </t>
  </si>
  <si>
    <t>David Russell</t>
  </si>
  <si>
    <t>sirginge27</t>
  </si>
  <si>
    <t>For real fruity fun in your hand try this app from #Reflex Gaming! https://t.co/UTDA2AdXel https://t.co/hh8j9eTtSp</t>
  </si>
  <si>
    <t>http://pbs.twimg.com/profile_images/3628180397/442909f66d3a6d244feb4b6aba8f7931_normal.jpeg</t>
  </si>
  <si>
    <t>http://www.twitter.com/sirginge27/status/725694682001510400</t>
  </si>
  <si>
    <t xml:space="preserve">725694680977928194 </t>
  </si>
  <si>
    <t>emma wells</t>
  </si>
  <si>
    <t>emma_wel</t>
  </si>
  <si>
    <t>The first four apps with Apple CareKit hit the App Store https://t.co/za4qUskM49</t>
  </si>
  <si>
    <t>http://pbs.twimg.com/profile_images/532773901160308737/NGL7FGO2_normal.jpeg</t>
  </si>
  <si>
    <t>http://www.twitter.com/emma_wel/status/725694680977928194</t>
  </si>
  <si>
    <t xml:space="preserve">725694680558612480 </t>
  </si>
  <si>
    <t>@_aTayzing hello, I check that you’re a workout lover, so I ask you to see my iOS app, it’s called “mytraining” on apple store</t>
  </si>
  <si>
    <t>http://www.twitter.com/gymamazingapp/status/725694680558612480</t>
  </si>
  <si>
    <t xml:space="preserve">725694680478945281 </t>
  </si>
  <si>
    <t>LUV❤️</t>
  </si>
  <si>
    <t>chichi______</t>
  </si>
  <si>
    <t>sc:chyboooo</t>
  </si>
  <si>
    <t>http://pbs.twimg.com/profile_images/714459660342927362/F08AC_03_normal.jpg</t>
  </si>
  <si>
    <t>http://www.twitter.com/chichi______/status/725694680478945281</t>
  </si>
  <si>
    <t xml:space="preserve">725694680298606594 </t>
  </si>
  <si>
    <t>Charles Bilson</t>
  </si>
  <si>
    <t>charlesbilson55</t>
  </si>
  <si>
    <t>student at KNUST</t>
  </si>
  <si>
    <t>RT @CNN: Apple employee found dead in conference room at Cupertino headquarters, police say https://t.co/mhnofRT1Xc https://t.co/hC8Y8OE0QR</t>
  </si>
  <si>
    <t>http://pbs.twimg.com/profile_images/707962636667846656/6ueyTPv9_normal.jpg</t>
  </si>
  <si>
    <t>http://www.twitter.com/charlesbilson55/status/725694680298606594</t>
  </si>
  <si>
    <t xml:space="preserve">725694680273408000 </t>
  </si>
  <si>
    <t>Apple iPod touch 4th Generation Black (32GB) - Bid Now! Only $29.99 https://t.co/TvjLtxrvYy https://t.co/9nTHZb92hA</t>
  </si>
  <si>
    <t>http://www.twitter.com/Tuewsi__Hiahsu/status/725694680273408000</t>
  </si>
  <si>
    <t xml:space="preserve">725694680126496769 </t>
  </si>
  <si>
    <t>RT @BeGreeGril: อยากดั้ย https://t.co/szJ30SGEa1</t>
  </si>
  <si>
    <t>http://www.twitter.com/Apple_apsr/status/725694680126496769</t>
  </si>
  <si>
    <t xml:space="preserve">725694679887560704 </t>
  </si>
  <si>
    <t>Apple iPod touch 4th Generation Black  8 GB  - Bid Now! Only $49.95 https://t.co/TkmlqEpFPL https://t.co/Q08ckpNtai</t>
  </si>
  <si>
    <t>http://www.twitter.com/Vaahqi__Yeigdi/status/725694679887560704</t>
  </si>
  <si>
    <t xml:space="preserve">725694679707049984 </t>
  </si>
  <si>
    <t>DDCNET</t>
  </si>
  <si>
    <t>DDCGAME</t>
  </si>
  <si>
    <t>おじモンをGETしてコンプリートを目指せ！ #おじモン
Android: https://t.co/Lf3ppcHvao
iOS: https://t.co/eTZG94XdkQ https://t.co/Vg8CMbg2qB</t>
  </si>
  <si>
    <t>http://www.twitter.com/DDCGAME/status/725694679707049984</t>
  </si>
  <si>
    <t xml:space="preserve">725694679501684736 </t>
  </si>
  <si>
    <t>wasif</t>
  </si>
  <si>
    <t>wasifsyed6</t>
  </si>
  <si>
    <t>http://pbs.twimg.com/profile_images/725424780703211521/R6N81PKE_normal.jpg</t>
  </si>
  <si>
    <t>http://www.twitter.com/wasifsyed6/status/725694679501684736</t>
  </si>
  <si>
    <t xml:space="preserve">725694679342157824 </t>
  </si>
  <si>
    <t>今日のポピー改ニ</t>
  </si>
  <si>
    <t>lovelive1642</t>
  </si>
  <si>
    <t>無言フォローだったら申し訳ない アニメとか好きです。最近暇じゃなくなってきた。空気は読め あとありがとうそしてさようならラブライブ・・・ 絵里推し、KEE団！ #東方 #ラブライブ #ToLOVEる #モンスト #白猫 #艦これ</t>
  </si>
  <si>
    <t>無料の「ゆっくり」育成ゲーム！バトルもあるよ！
#ゆっくり育てていってね
スコア 2705249
iPhone版 https://t.co/UimP3B7NI6
Android版 https://t.co/w0N90dxm5G https://t.co/bhTGRsTdA5</t>
  </si>
  <si>
    <t>http://pbs.twimg.com/profile_images/699169143438749696/RM7e6Qj9_normal.jpg</t>
  </si>
  <si>
    <t>http://www.twitter.com/lovelive1642/status/725694679342157824</t>
  </si>
  <si>
    <t xml:space="preserve">725694678914502657 </t>
  </si>
  <si>
    <t>GLOBAL #DISCO Now Playing #Roses  #The Chainsmokers - ROZES #APPS Apple https://t.co/iStQwaDxpm Google https://t.co/JjsFj612vb</t>
  </si>
  <si>
    <t>http://www.twitter.com/GLOBALDISCO/status/725694678914502657</t>
  </si>
  <si>
    <t xml:space="preserve">725694678721544193 </t>
  </si>
  <si>
    <t>Tango Squad CTO</t>
  </si>
  <si>
    <t>tangoCTO</t>
  </si>
  <si>
    <t>http://pbs.twimg.com/profile_images/721277127715368961/keCKHl4s_normal.jpg</t>
  </si>
  <si>
    <t>http://www.twitter.com/tangoCTO/status/725694678721544193</t>
  </si>
  <si>
    <t xml:space="preserve">725694678159495168 </t>
  </si>
  <si>
    <t>TelefonoShop</t>
  </si>
  <si>
    <t>Apple iPhone 6s 16GB Gold https://t.co/f0BnwEDa6a</t>
  </si>
  <si>
    <t>http://pbs.twimg.com/profile_images/723440212676767744/cK76M-C9_normal.jpg</t>
  </si>
  <si>
    <t>http://www.twitter.com/TelefonoShop/status/725694678159495168</t>
  </si>
  <si>
    <t xml:space="preserve">725694677551206400 </t>
  </si>
  <si>
    <t>のぞみぃ</t>
  </si>
  <si>
    <t>ArashiNinozomi</t>
  </si>
  <si>
    <t>優しい男子最高♡二宮和也♡X-Japan  紅 YOSHIKI</t>
  </si>
  <si>
    <t>運命の人と出会えるアプリFlaTalkおすすめだよ！ https://t.co/5nlEve3pd6 https://t.co/tlkUB0YHnI</t>
  </si>
  <si>
    <t>http://pbs.twimg.com/profile_images/672015182797791232/f6Qnd9kX_normal.jpg</t>
  </si>
  <si>
    <t>http://www.twitter.com/ArashiNinozomi/status/725694677551206400</t>
  </si>
  <si>
    <t xml:space="preserve">725694677521944577 </t>
  </si>
  <si>
    <t>RepublicanDore</t>
  </si>
  <si>
    <t>@jimgeraghty He's talking to YOU, Ms. @IngrahamAngle. Tell us again how Trump is going to upset the apple cart. Please; he IS establishment.</t>
  </si>
  <si>
    <t>http://pbs.twimg.com/profile_images/709479594655502336/Te9H0sfh_normal.jpg</t>
  </si>
  <si>
    <t>http://www.twitter.com/RepublicanDore/status/725694677521944577</t>
  </si>
  <si>
    <t xml:space="preserve">725694677278666752 </t>
  </si>
  <si>
    <t>"„Apple ist veraltet, das Design obsolet“, sagt der LeEco-CEO" #socialmedia https://t.co/B1ctPdqclr #SocialMedia</t>
  </si>
  <si>
    <t>http://www.twitter.com/datadriver1/status/725694677278666752</t>
  </si>
  <si>
    <t xml:space="preserve">725694676565680129 </t>
  </si>
  <si>
    <t>투톤 바람막이아이템 획득! 그의 속마음 오픈♥ #일진에게찍혔을때 #7day
https://t.co/Sd1TA19tZM https://t.co/NkABBH0Bv3</t>
  </si>
  <si>
    <t>http://www.twitter.com/mimmmmjung/status/725694676565680129</t>
  </si>
  <si>
    <t xml:space="preserve">725694676565520385 </t>
  </si>
  <si>
    <t>FoxRealEstateGroup</t>
  </si>
  <si>
    <t>foxreg</t>
  </si>
  <si>
    <t>Twin Cities Commercial Real Estate in Minneapolis St.Paul Minnesota and surrounding communities</t>
  </si>
  <si>
    <t>In slumping tablet market, Apple still rules: Apple remained the top seller with a 25.9 percent marke... https://t.co/EsQA5bGGAb #foxreg</t>
  </si>
  <si>
    <t>Minneapolis / St.Paul, MN  USA</t>
  </si>
  <si>
    <t>http://pbs.twimg.com/profile_images/1209331241/foxtitle2_normal.png</t>
  </si>
  <si>
    <t>http://www.twitter.com/foxreg/status/725694676565520385</t>
  </si>
  <si>
    <t xml:space="preserve">725694676431441920 </t>
  </si>
  <si>
    <t>Apple iPod touch 4th Generation Black  8 GB  - Bid Now! Only $49.95 https://t.co/3hxo1Y4brI https://t.co/obHsbY5rvz</t>
  </si>
  <si>
    <t>http://www.twitter.com/Tuewsi__Hiahsu/status/725694676431441920</t>
  </si>
  <si>
    <t xml:space="preserve">725694676162891778 </t>
  </si>
  <si>
    <t>Tim Cook se pronuncia após Apple desvalorizar US$ 40 bilhões em um dia: A desvalorização de mais de US$40 bil... https://t.co/5Mh2VubNJD</t>
  </si>
  <si>
    <t>http://www.twitter.com/Appl3_World/status/725694676162891778</t>
  </si>
  <si>
    <t xml:space="preserve">725694675969957890 </t>
  </si>
  <si>
    <t>Samos aka</t>
  </si>
  <si>
    <t>Psykoshynx</t>
  </si>
  <si>
    <t>#Geek #manga #jeuxvideo #cinéma #high-tech #Webmarketing #Marketing #cloud #lovecoaching #seo #digital #socialmedia #sem #smo</t>
  </si>
  <si>
    <t>Apple : première baisse du chiffre d’affaires depuis 13 ans, High tech https://t.co/AX6lgUQ1bB</t>
  </si>
  <si>
    <t>http://pbs.twimg.com/profile_images/2745274685/96bd8e9329cf922355313cab880f548b_normal.jpeg</t>
  </si>
  <si>
    <t>http://www.twitter.com/Psykoshynx/status/725694675969957890</t>
  </si>
  <si>
    <t xml:space="preserve">725694674694852609 </t>
  </si>
  <si>
    <t>Gary Takacs</t>
  </si>
  <si>
    <t>gary_takacs</t>
  </si>
  <si>
    <t>Gary is passionate about helping #dentists develop a ROCKING practice that provides financial, personal and professional satisfaction!</t>
  </si>
  <si>
    <t>Thriving Dentist Show provides over 220 hours from some of the best minds in dentistry: https://t.co/32dJkMHpEH All free!</t>
  </si>
  <si>
    <t>http://pbs.twimg.com/profile_images/1358452235/GaryTakacs_smallest_normal.jpg</t>
  </si>
  <si>
    <t>12517</t>
  </si>
  <si>
    <t>10798</t>
  </si>
  <si>
    <t>http://www.twitter.com/gary_takacs/status/725694674694852609</t>
  </si>
  <si>
    <t xml:space="preserve">725694674078470145 </t>
  </si>
  <si>
    <t>http://www.twitter.com/KeshasAnimall/status/725694674078470145</t>
  </si>
  <si>
    <t xml:space="preserve">725694673994534913 </t>
  </si>
  <si>
    <t>ScratchJr</t>
  </si>
  <si>
    <t>With ScratchJr, young children can program their own interactive stories and games. Available on @AppStore and @GooglePlay for tablets.</t>
  </si>
  <si>
    <t>ICYMI, ScratchJr 1.2 with support for Spanish: https://t.co/h9dszDx2pU (iOS) https://t.co/J4IZzhNF3J (Android) https://t.co/0AFiCFdsFm</t>
  </si>
  <si>
    <t>http://pbs.twimg.com/profile_images/495262052517027840/Yk5rog7G_normal.png</t>
  </si>
  <si>
    <t>http://www.twitter.com/ScratchJr/status/725694673994534913</t>
  </si>
  <si>
    <t xml:space="preserve">725694673570914308 </t>
  </si>
  <si>
    <t>berto</t>
  </si>
  <si>
    <t>pppnkberto_</t>
  </si>
  <si>
    <t>You know what wanting to die feels like , when your apple music doesn't want load without wifi 😭😭😭</t>
  </si>
  <si>
    <t>Lafayette, CO</t>
  </si>
  <si>
    <t>http://pbs.twimg.com/profile_images/722607643034984448/J9eI17rA_normal.jpg</t>
  </si>
  <si>
    <t>http://www.twitter.com/pppnkberto_/status/725694673570914308</t>
  </si>
  <si>
    <t xml:space="preserve">725694672379604992 </t>
  </si>
  <si>
    <t>IndiaNews247</t>
  </si>
  <si>
    <t>Breaking News,India News 24X7, World, Weather, Entertainment &amp; Video ........</t>
  </si>
  <si>
    <t>In slumping tablet market, Apple still rules https://t.co/hcr6ZFMejU</t>
  </si>
  <si>
    <t>http://pbs.twimg.com/profile_images/1872648415/INDIANEWS247_normal.JPG</t>
  </si>
  <si>
    <t>http://www.twitter.com/IndiaNews247/status/725694672379604992</t>
  </si>
  <si>
    <t xml:space="preserve">725694671389745153 </t>
  </si>
  <si>
    <t>A bad quarter for Apple: Is a great one for anyone else: Apple’s most recent quarterly results were less than... https://t.co/p4xcGKmuS8</t>
  </si>
  <si>
    <t>http://www.twitter.com/iWazowski/status/725694671389745153</t>
  </si>
  <si>
    <t xml:space="preserve">725694670454579202 </t>
  </si>
  <si>
    <t>@cybraryman1 New version @myblee1 math K-6 app: differentiated experience for teachers &amp;amp; parents. DM if PR needed https://t.co/sxCEMNAH14</t>
  </si>
  <si>
    <t>http://www.twitter.com/myBlee1/status/725694670454579202</t>
  </si>
  <si>
    <t xml:space="preserve">725694670349701120 </t>
  </si>
  <si>
    <t>http://www.twitter.com/mtnkyung/status/725694670349701120</t>
  </si>
  <si>
    <t xml:space="preserve">725694669758173185 </t>
  </si>
  <si>
    <t>A bad quarter for Apple: Is a great one for anyone else: Apple’s most recent quarterly results w... https://t.co/fmPrXFRBbx #Qatar #Doha</t>
  </si>
  <si>
    <t>http://www.twitter.com/Peeknpickq/status/725694669758173185</t>
  </si>
  <si>
    <t xml:space="preserve">725694669078798336 </t>
  </si>
  <si>
    <t>#ProjetHome ♥</t>
  </si>
  <si>
    <t>Zayn930112</t>
  </si>
  <si>
    <t>#Directioner♥ #Kendjette♥#Wolfie #Slimaner  Les concerts, les livres, la bouffe la vie “Les mots sont des notes de musique.”</t>
  </si>
  <si>
    <t>http://pbs.twimg.com/profile_images/717104700613595136/QVHQhfu-_normal.jpg</t>
  </si>
  <si>
    <t>http://www.twitter.com/Zayn930112/status/725694669078798336</t>
  </si>
  <si>
    <t xml:space="preserve">725694668990607362 </t>
  </si>
  <si>
    <t>ジャイロ</t>
  </si>
  <si>
    <t>rambo_No_765</t>
  </si>
  <si>
    <t>アイマス・鉄道・車・楽天イーグルス・ベガルタ仙台が好きなPです。 アイコンは鬼牙様から提供頂いたのを使用しております。</t>
  </si>
  <si>
    <t>決めろ！最速ドリフト！スマートフォン向けドリフトゲーム「ドリフトスピリッツ」好評配信中！#ドリフトスピリッツ 4月28日 https://t.co/cNlLc5oRYz</t>
  </si>
  <si>
    <t>http://pbs.twimg.com/profile_images/676035179660513280/Hna641Ah_normal.jpg</t>
  </si>
  <si>
    <t>http://www.twitter.com/rambo_No_765/status/725694668990607362</t>
  </si>
  <si>
    <t xml:space="preserve">725694668525199360 </t>
  </si>
  <si>
    <t>Jjulien_A</t>
  </si>
  <si>
    <t>#TeamOM • C2402 • I XII MMXV ❤️</t>
  </si>
  <si>
    <t>http://pbs.twimg.com/profile_images/691068021494943744/Rq2vJ-QL_normal.jpg</t>
  </si>
  <si>
    <t>http://www.twitter.com/Jjulien_A/status/725694668525199360</t>
  </si>
  <si>
    <t xml:space="preserve">725694667963117568 </t>
  </si>
  <si>
    <t>bren I MET HALSEY</t>
  </si>
  <si>
    <t>janosregui</t>
  </si>
  <si>
    <t>http://pbs.twimg.com/profile_images/710415703661289472/uWsRNPZd_normal.jpg</t>
  </si>
  <si>
    <t>10906</t>
  </si>
  <si>
    <t>http://www.twitter.com/janosregui/status/725694667963117568</t>
  </si>
  <si>
    <t xml:space="preserve">725694667937828864 </t>
  </si>
  <si>
    <t>A bad quarter for Apple: Is a great one for anyone else: Apple’s most recent quarterly results were less than... https://t.co/86La6JmeJm</t>
  </si>
  <si>
    <t>http://www.twitter.com/1D2derickP/status/725694667937828864</t>
  </si>
  <si>
    <t xml:space="preserve">725694667052830720 </t>
  </si>
  <si>
    <t>http://pbs.twimg.com/profile_images/718453751657332736/nfy4pHB1_normal.jpg</t>
  </si>
  <si>
    <t>http://www.twitter.com/4HxBecky/status/725694667052830720</t>
  </si>
  <si>
    <t xml:space="preserve">725694666817982465 </t>
  </si>
  <si>
    <t>RT @rosebourbon: 十四松の元ネタが予想以上に知られていない問題 - Togetterまとめ https://t.co/4fxcZACrOf 待ってくれ、十姉妹はそもそも鳥だぞ…。おそ松兄弟の名前はみんなもじりだぞ…。</t>
  </si>
  <si>
    <t>http://www.twitter.com/ApplE_fIAld/status/725694666817982465</t>
  </si>
  <si>
    <t xml:space="preserve">725694666344009728 </t>
  </si>
  <si>
    <t>A bad quarter for Apple: Is a great one for anyone else: Apple’s most recent quarterly results were less than... https://t.co/jCLL6PK7Gz</t>
  </si>
  <si>
    <t>http://www.twitter.com/Jamowale/status/725694666344009728</t>
  </si>
  <si>
    <t xml:space="preserve">725694665534496768 </t>
  </si>
  <si>
    <t>amarillo</t>
  </si>
  <si>
    <t>venusflytrxp</t>
  </si>
  <si>
    <t>hey bighead</t>
  </si>
  <si>
    <t>Woooooooow I need apple radio  https://t.co/XLSGF0GJdd</t>
  </si>
  <si>
    <t>http://pbs.twimg.com/profile_images/721668591012196353/IDyx3SP8_normal.jpg</t>
  </si>
  <si>
    <t>http://www.twitter.com/venusflytrxp/status/725694665534496768</t>
  </si>
  <si>
    <t xml:space="preserve">725694664892768257 </t>
  </si>
  <si>
    <t>Tech News: A bad quarter for Apple: Is a great one for anyone else https://t.co/wOfflC7yXN</t>
  </si>
  <si>
    <t>http://www.twitter.com/TwitLinker/status/725694664892768257</t>
  </si>
  <si>
    <t xml:space="preserve">725694664527896577 </t>
  </si>
  <si>
    <t>中村大和</t>
  </si>
  <si>
    <t>nyta0831</t>
  </si>
  <si>
    <t>東京IT会計法律専門学校横浜校YE11クラス 教室は121 乃木坂46/欅坂46/AAA/嵐/Goosehouse気軽にフォローして下さい</t>
  </si>
  <si>
    <t>無料で全曲聴けちゃう音楽アプリ、MusicStreamが便利！ #MusicStream
https://t.co/3uS4y5v7c6 https://t.co/iwyB696Wps</t>
  </si>
  <si>
    <t>http://pbs.twimg.com/profile_images/719748730543452160/A2dGplFD_normal.jpg</t>
  </si>
  <si>
    <t>http://www.twitter.com/nyta0831/status/725694664527896577</t>
  </si>
  <si>
    <t xml:space="preserve">725694663957553152 </t>
  </si>
  <si>
    <t>http://www.twitter.com/docksquad33/status/725694663957553152</t>
  </si>
  <si>
    <t xml:space="preserve">725694663638667265 </t>
  </si>
  <si>
    <t>龘</t>
  </si>
  <si>
    <t>SQ_1220</t>
  </si>
  <si>
    <t>我ོ都ོ穷ོ得ོ发ོ芽ོ了ོ</t>
  </si>
  <si>
    <t>28.68333</t>
  </si>
  <si>
    <t>115.88333</t>
  </si>
  <si>
    <t>NanChang</t>
  </si>
  <si>
    <t>http://pbs.twimg.com/profile_images/673360573132701696/xgJE5i8x_normal.png</t>
  </si>
  <si>
    <t>http://www.twitter.com/SQ_1220/status/725694663638667265</t>
  </si>
  <si>
    <t xml:space="preserve">725694663579959296 </t>
  </si>
  <si>
    <t>ふらぅゑむ</t>
  </si>
  <si>
    <t>minoru2766</t>
  </si>
  <si>
    <t>釣り(主にシーバス)、平成ライダー(ディケイドが一番好き)、BABY METAL、荒木飛呂彦先生、好き。</t>
  </si>
  <si>
    <t>RT @zin_pote: 第4回 Ex On The BeachとFUJIYAMAについて、話せばわかる
配信しました。: https://t.co/YWLelKu1pT https://t.co/SwBYx0FozL</t>
  </si>
  <si>
    <t>http://pbs.twimg.com/profile_images/706487499594444801/VPN-lhkH_normal.jpg</t>
  </si>
  <si>
    <t>http://www.twitter.com/minoru2766/status/725694663579959296</t>
  </si>
  <si>
    <t xml:space="preserve">725694662866935808 </t>
  </si>
  <si>
    <t>India Business News</t>
  </si>
  <si>
    <t>India_Business</t>
  </si>
  <si>
    <t>India Business News Online updated live from various news sources on the web.</t>
  </si>
  <si>
    <t>#india #business : In slumping tablet market, Apple still rules: Apple remained the top seller with a 25.9 pe... https://t.co/685UVEPl8J</t>
  </si>
  <si>
    <t>http://pbs.twimg.com/profile_images/142727434/jaibiz_normal.png</t>
  </si>
  <si>
    <t>http://www.twitter.com/India_Business/status/725694662866935808</t>
  </si>
  <si>
    <t xml:space="preserve">725694662665711616 </t>
  </si>
  <si>
    <t>nick $kinder</t>
  </si>
  <si>
    <t>kindercaree</t>
  </si>
  <si>
    <t>RT @calebmsarvis: Half way thru this Thursday. Playing Earth Wind &amp;amp; Fire in class while I critique stories. Just ate some grape-apple hybri…</t>
  </si>
  <si>
    <t>http://pbs.twimg.com/profile_images/713576282613800960/kyOQnfmA_normal.jpg</t>
  </si>
  <si>
    <t>http://www.twitter.com/kindercaree/status/725694662665711616</t>
  </si>
  <si>
    <t xml:space="preserve">725694662489464833 </t>
  </si>
  <si>
    <t>相互フォロー支援アカウント【激増】</t>
  </si>
  <si>
    <t>followgekihue</t>
  </si>
  <si>
    <t>自動フォロー返しなってます♪　フォロワーを増やしたい人はコチラをフォローしてください♪</t>
  </si>
  <si>
    <t>ツイッターのフォローを１時間で５００人増やす方法https://t.co/XQ2dfE1qh5　 誰でも即フォロワーを増やす方法はこちら！！！https://t.co/O9qahamUbJ</t>
  </si>
  <si>
    <t>http://pbs.twimg.com/profile_images/3689057132/16e3c342e210a516f79498a2762a16f0_normal.png</t>
  </si>
  <si>
    <t>http://www.twitter.com/followgekihue/status/725694662489464833</t>
  </si>
  <si>
    <t xml:space="preserve">725694662208540672 </t>
  </si>
  <si>
    <t>Kyungri</t>
  </si>
  <si>
    <t>hawneul</t>
  </si>
  <si>
    <t>http://pbs.twimg.com/profile_images/427323504636092416/PbV9ZBhw_normal.jpeg</t>
  </si>
  <si>
    <t>http://www.twitter.com/hawneul/status/725694662208540672</t>
  </si>
  <si>
    <t xml:space="preserve">725694662107750400 </t>
  </si>
  <si>
    <t>Leticia pillar</t>
  </si>
  <si>
    <t>Leticiapillar2</t>
  </si>
  <si>
    <t>i love Jacob Sartorius 
i love Cameron Dallas 
i love JACOB SARTORIUS
I LOVE JACOB SARTORIUS 
SARTORIUNES 
MUSICAL.LY:leeh_82</t>
  </si>
  <si>
    <t>http://pbs.twimg.com/profile_images/719327032371515392/-ZfYZlQo_normal.jpg</t>
  </si>
  <si>
    <t>http://www.twitter.com/Leticiapillar2/status/725694662107750400</t>
  </si>
  <si>
    <t xml:space="preserve">725694661294194688 </t>
  </si>
  <si>
    <t>media maratón Bogotá</t>
  </si>
  <si>
    <t>mediamaratonbog</t>
  </si>
  <si>
    <t>Facebook: Media Maratón de Bogotá Oficial YouTube: https://t.co/MxFZiiRZGm</t>
  </si>
  <si>
    <t>RT @allianz15k: Inscríbete al Split 12K, en la App #Allianz15k.
iPhone: https://t.co/wXFc3zSfTP
Android: https://t.co/yInJIAj5V7 https://t.…</t>
  </si>
  <si>
    <t>http://pbs.twimg.com/profile_images/691783059843256320/UNVHmmUW_normal.jpg</t>
  </si>
  <si>
    <t>http://www.twitter.com/mediamaratonbog/status/725694661294194688</t>
  </si>
  <si>
    <t xml:space="preserve">725694661063507968 </t>
  </si>
  <si>
    <t>ThomasCook</t>
  </si>
  <si>
    <t>thomascook8741</t>
  </si>
  <si>
    <t>Folow me I follow backG- that_girl_ zoey tho.  Kik zoeyohdog</t>
  </si>
  <si>
    <t>http://www.twitter.com/thomascook8741/status/725694661063507968</t>
  </si>
  <si>
    <t xml:space="preserve">725694660794966016 </t>
  </si>
  <si>
    <t>Samantha Nunn</t>
  </si>
  <si>
    <t>sam_boydd</t>
  </si>
  <si>
    <t>Time Lord. Mother of Cats. Dragonborn. Talk to me about video games.</t>
  </si>
  <si>
    <t>http://pbs.twimg.com/profile_images/716361224263368705/G0G0S0mJ_normal.jpg</t>
  </si>
  <si>
    <t>http://www.twitter.com/sam_boydd/status/725694660794966016</t>
  </si>
  <si>
    <t xml:space="preserve">725694659788345345 </t>
  </si>
  <si>
    <t>#た行でわかる頭のよさ
たまねぎたまねきたまねぎたまねぎたまねぎ
チーン
つもももっももも
手
となかい
知性を感じられない</t>
  </si>
  <si>
    <t>http://www.twitter.com/Syake_Apple/status/725694659788345345</t>
  </si>
  <si>
    <t xml:space="preserve">725694659150802944 </t>
  </si>
  <si>
    <t>#超脫力病院 一款奇葩的遊戲! iOS下載: https://t.co/qJ2eX2kvSK https://t.co/Fwazro5mj0</t>
  </si>
  <si>
    <t>http://www.twitter.com/Iskumatime/status/725694659150802944</t>
  </si>
  <si>
    <t xml:space="preserve">725694658437730305 </t>
  </si>
  <si>
    <t>RT @otome_Ironman: ここまで地味で陰湿なイタズラは初めてなのです… https://t.co/qOOhNfJtR7</t>
  </si>
  <si>
    <t>http://www.twitter.com/sesame_Apple/status/725694658437730305</t>
  </si>
  <si>
    <t xml:space="preserve">725694658408419328 </t>
  </si>
  <si>
    <t>Bill Gates</t>
  </si>
  <si>
    <t>billgates_s</t>
  </si>
  <si>
    <t>Inspirational quotes from Bill Gates</t>
  </si>
  <si>
    <t>Funny Apple Memes - https://t.co/z0xMWJFdf6 https://t.co/rcHoWHKPax</t>
  </si>
  <si>
    <t>http://pbs.twimg.com/profile_images/494613821500035072/xcC8Fk67_normal.jpeg</t>
  </si>
  <si>
    <t>39296</t>
  </si>
  <si>
    <t>7341</t>
  </si>
  <si>
    <t>http://www.twitter.com/billgates_s/status/725694658408419328</t>
  </si>
  <si>
    <t xml:space="preserve">725694657364025344 </t>
  </si>
  <si>
    <t>#apple #ios #app #in A bad quarter for Apple: Is a great one for anyone else: Apple’s most... https://t.co/987hutrJxi #iphone #ipad #mac</t>
  </si>
  <si>
    <t>http://www.twitter.com/fincalcaterra/status/725694657364025344</t>
  </si>
  <si>
    <t xml:space="preserve">725694657301082114 </t>
  </si>
  <si>
    <t>RT @iKOFF_: Bobby is also Out. Hehe 😍👍
©tto https://t.co/gpJmKUlq27</t>
  </si>
  <si>
    <t>http://www.twitter.com/apple8888_apple/status/725694657301082114</t>
  </si>
  <si>
    <t xml:space="preserve">725694657162780672 </t>
  </si>
  <si>
    <t>David Stone Hamilton</t>
  </si>
  <si>
    <t>DStoneHamilton</t>
  </si>
  <si>
    <t>L.A. based #FilmComposer. Inspired by new &amp; innovative #filmmaking. #SupportIndiefilm https://t.co/tqBIthxmRg</t>
  </si>
  <si>
    <t>http://pbs.twimg.com/profile_images/686723118694404096/B2WsDzOo_normal.jpg</t>
  </si>
  <si>
    <t>http://www.twitter.com/DStoneHamilton/status/725694657162780672</t>
  </si>
  <si>
    <t xml:space="preserve">725694656588046337 </t>
  </si>
  <si>
    <t>Ioana Segarceanu</t>
  </si>
  <si>
    <t>ioanasegar</t>
  </si>
  <si>
    <t>http://pbs.twimg.com/profile_images/617694814608343042/VI2O5KCn_normal.jpg</t>
  </si>
  <si>
    <t>http://www.twitter.com/ioanasegar/status/725694656588046337</t>
  </si>
  <si>
    <t xml:space="preserve">725694656013557760 </t>
  </si>
  <si>
    <t>http://www.twitter.com/greatphonedeals/status/725694656013557760</t>
  </si>
  <si>
    <t xml:space="preserve">725694655682093056 </t>
  </si>
  <si>
    <t>A bad quarter for Apple: Is a great one for anyone else: Apple’s most recent quarterly results were less than... https://t.co/q6c0shuGsR</t>
  </si>
  <si>
    <t>46540</t>
  </si>
  <si>
    <t>http://www.twitter.com/AppJmp/status/725694655682093056</t>
  </si>
  <si>
    <t xml:space="preserve">725694655657066496 </t>
  </si>
  <si>
    <t>FOLLBACKㅤㅤPLEASE!</t>
  </si>
  <si>
    <t>kimsteyeon</t>
  </si>
  <si>
    <t>http://pbs.twimg.com/profile_images/708282156636737536/vRum98Gb_normal.jpg</t>
  </si>
  <si>
    <t>http://www.twitter.com/kimsteyeon/status/725694655657066496</t>
  </si>
  <si>
    <t xml:space="preserve">725694655136833536 </t>
  </si>
  <si>
    <t>LudmilaVajenina</t>
  </si>
  <si>
    <t>♥https://t.co/90THClCVRv   ✈ https://t.co/ClcsBfvSRl  ✈  https://t.co/ZD3JJE9PQL</t>
  </si>
  <si>
    <t>Why Tim Cook is still optimistic after Apple's growth stalled - https://t.co/X9oObLf4G7 https://t.co/yj5nA9JMeP</t>
  </si>
  <si>
    <t>✈London✈Paris✈St.Petersburg✈</t>
  </si>
  <si>
    <t>http://pbs.twimg.com/profile_images/725595014089310208/lFFrfD4B_normal.jpg</t>
  </si>
  <si>
    <t>http://www.twitter.com/LudmilaVajenina/status/725694655136833536</t>
  </si>
  <si>
    <t xml:space="preserve">725694654713188356 </t>
  </si>
  <si>
    <t>A bad quarter for Apple: Is a great one for anyone else https://t.co/3C5lnu8dux</t>
  </si>
  <si>
    <t>http://www.twitter.com/TechGeek_Guy/status/725694654713188356</t>
  </si>
  <si>
    <t xml:space="preserve">725694653811425280 </t>
  </si>
  <si>
    <t>골골골골</t>
  </si>
  <si>
    <t>75f7b318fad040f</t>
  </si>
  <si>
    <t>그마남팝니다!/준스텔라 최애입니다!/언더테일에 치여버렸습니다..</t>
  </si>
  <si>
    <t>http://pbs.twimg.com/profile_images/697755168973135873/fy72FzjW_normal.jpg</t>
  </si>
  <si>
    <t>http://www.twitter.com/75f7b318fad040f/status/725694653811425280</t>
  </si>
  <si>
    <t xml:space="preserve">725694652402176000 </t>
  </si>
  <si>
    <t>脱獄端末の購入
どうやったら詐欺に合わないか？
誰が信用できるか？
大切なお金を無駄にしないために
気になったら
https://t.co/JlPmjK07fk</t>
  </si>
  <si>
    <t>http://www.twitter.com/_Apple_4_4s_5/status/725694652402176000</t>
  </si>
  <si>
    <t xml:space="preserve">725694651806695425 </t>
  </si>
  <si>
    <t>Kyliana Ornisis</t>
  </si>
  <si>
    <t>KylianaOrnisis</t>
  </si>
  <si>
    <t>Licorne et étudiante, tout va bien, tout est bien. Gribouillages et anecdotes de mon monde à moi.
Membre de la @TEAMPERLER / Faiseuse d'Overlay de @7hryne</t>
  </si>
  <si>
    <t>http://pbs.twimg.com/profile_images/709489187410591744/5TaTcb66_normal.jpg</t>
  </si>
  <si>
    <t>http://www.twitter.com/KylianaOrnisis/status/725694651806695425</t>
  </si>
  <si>
    <t xml:space="preserve">725694649885663233 </t>
  </si>
  <si>
    <t>Uvur</t>
  </si>
  <si>
    <t>RT @YUNInvest: Finansal tablo okuyabileceğiniz tek mobil platform @fintables App Store'da. https://t.co/1VZcFETXwm https://t.co/eFZr8U2Snl</t>
  </si>
  <si>
    <t>http://pbs.twimg.com/profile_images/660905077415260160/TeIU-tz1_normal.jpg</t>
  </si>
  <si>
    <t>http://www.twitter.com/Uvur/status/725694649885663233</t>
  </si>
  <si>
    <t xml:space="preserve">725694649051058180 </t>
  </si>
  <si>
    <t>Poupatempo recebe 26 mil candidatos para 87 vagas - Economia - Estadão... (Veja na What: https://t.co/vWcfvm0rQf)</t>
  </si>
  <si>
    <t>http://www.twitter.com/whateconomy/status/725694649051058180</t>
  </si>
  <si>
    <t xml:space="preserve">725694648543502336 </t>
  </si>
  <si>
    <t>Johnny_ygbs</t>
  </si>
  <si>
    <t>its_johnny_ygbs</t>
  </si>
  <si>
    <t>We elevate,we conquer,we beat the odds,we have an amazing talent and HE is with us.. who re we..we re the YOUNG GEEz#ygbs #jerkaholics#team ff back#team united#</t>
  </si>
  <si>
    <t>RT @Fact: The amazing ways that apple cider vinegar can improve your health... https://t.co/rez9yzvzR1</t>
  </si>
  <si>
    <t>http://pbs.twimg.com/profile_images/721993443187277824/b8Q4q9rP_normal.jpg</t>
  </si>
  <si>
    <t>http://www.twitter.com/its_johnny_ygbs/status/725694648543502336</t>
  </si>
  <si>
    <t xml:space="preserve">725694648539176960 </t>
  </si>
  <si>
    <t>A bad quarter for Apple: Is a great one for anyone else: Apple’s most recent quarterly results were less than... https://t.co/2412on8NI0</t>
  </si>
  <si>
    <t>http://www.twitter.com/jnafpas/status/725694648539176960</t>
  </si>
  <si>
    <t xml:space="preserve">725694648115695616 </t>
  </si>
  <si>
    <t>Elisha Greenwell</t>
  </si>
  <si>
    <t>lisha5787</t>
  </si>
  <si>
    <t>http://pbs.twimg.com/profile_images/628996106370850816/bG3m1rIH_normal.jpg</t>
  </si>
  <si>
    <t>http://www.twitter.com/lisha5787/status/725694648115695616</t>
  </si>
  <si>
    <t xml:space="preserve">725694648090423298 </t>
  </si>
  <si>
    <t>RT @ap_chyy: โอ้ยกูขำนานมาก5555555555555555 https://t.co/VqGwqdNeVU</t>
  </si>
  <si>
    <t>http://www.twitter.com/Apple_apsr/status/725694648090423298</t>
  </si>
  <si>
    <t xml:space="preserve">725694648010825729 </t>
  </si>
  <si>
    <t>Check https://t.co/OBP5TbnybV</t>
  </si>
  <si>
    <t>http://www.twitter.com/Jig_Stankdoodoo/status/725694648010825729</t>
  </si>
  <si>
    <t xml:space="preserve">725694647192965120 </t>
  </si>
  <si>
    <t>✔Elektrikli otomobil Apple Car'ın tasarımındaki tüm yanlışlar https://t.co/htMgaUekxH</t>
  </si>
  <si>
    <t>50855</t>
  </si>
  <si>
    <t>48045</t>
  </si>
  <si>
    <t>http://www.twitter.com/MontheKristo/status/725694647192965120</t>
  </si>
  <si>
    <t xml:space="preserve">725694646744043520 </t>
  </si>
  <si>
    <t>A bad quarter for Apple: Is a great one for anyone else: Apple’s most recent quarterly results were less than... https://t.co/VOZqjjulb4</t>
  </si>
  <si>
    <t>http://www.twitter.com/tamyrose50/status/725694646744043520</t>
  </si>
  <si>
    <t xml:space="preserve">725694646395891713 </t>
  </si>
  <si>
    <t>@Xo_vo1vix78yo 予鈴なっても急がない！！</t>
  </si>
  <si>
    <t>http://www.twitter.com/minto_apple/status/725694646395891713</t>
  </si>
  <si>
    <t xml:space="preserve">725694646110674944 </t>
  </si>
  <si>
    <t>ゲン</t>
  </si>
  <si>
    <t>Gen_Ago</t>
  </si>
  <si>
    <t>http://pbs.twimg.com/profile_images/497884969167896576/1nq7szON_normal.jpeg</t>
  </si>
  <si>
    <t>http://www.twitter.com/Gen_Ago/status/725694646110674944</t>
  </si>
  <si>
    <t xml:space="preserve">725694645553008640 </t>
  </si>
  <si>
    <t>RT @VodioStyle: Video: Amanda Seyfried Making Of Givenchy Campaign  https://t.co/HlYonpkREi via https://t.co/lABkKWlWBY</t>
  </si>
  <si>
    <t>http://www.twitter.com/3ative/status/725694645553008640</t>
  </si>
  <si>
    <t xml:space="preserve">725694643954839552 </t>
  </si>
  <si>
    <t>KC RODRIGUEZ</t>
  </si>
  <si>
    <t>cashewpot16</t>
  </si>
  <si>
    <t>Witty witty
snapchat: cashewpot16</t>
  </si>
  <si>
    <t>@feronieanne @m18maria16 like an apple hanging from a tree?</t>
  </si>
  <si>
    <t>http://pbs.twimg.com/profile_images/719416682041597952/3LhUcQIP_normal.jpg</t>
  </si>
  <si>
    <t>http://www.twitter.com/cashewpot16/status/725694643954839552</t>
  </si>
  <si>
    <t xml:space="preserve">725694643078238210 </t>
  </si>
  <si>
    <t>A bad quarter for Apple: Is a great one for anyone else: Apple’s most recent quarterly results were les... https://t.co/tJy1Pv9WUP #Tech</t>
  </si>
  <si>
    <t>http://www.twitter.com/PoopsTech/status/725694643078238210</t>
  </si>
  <si>
    <t xml:space="preserve">725694642876882945 </t>
  </si>
  <si>
    <t>michelle♡</t>
  </si>
  <si>
    <t>RebbecaSlays</t>
  </si>
  <si>
    <t>http://pbs.twimg.com/profile_images/724461775014506497/u97R-pkT_normal.jpg</t>
  </si>
  <si>
    <t>http://www.twitter.com/RebbecaSlays/status/725694642876882945</t>
  </si>
  <si>
    <t xml:space="preserve">725694641631166464 </t>
  </si>
  <si>
    <t>@Matsuiti_38 転校しちゃいますか...</t>
  </si>
  <si>
    <t>http://www.twitter.com/fr0823_Apple/status/725694641631166464</t>
  </si>
  <si>
    <t xml:space="preserve">725694641408876546 </t>
  </si>
  <si>
    <t>DeeLeeAnn (Donelle)</t>
  </si>
  <si>
    <t>Dleeannmusic</t>
  </si>
  <si>
    <t>Child of the Great I Am! | Gospel/Country recording artist (Nashville) | Worship Leader | Encourager of Wounded Hearts | Mom</t>
  </si>
  <si>
    <t>Dallas and Nashville</t>
  </si>
  <si>
    <t>http://pbs.twimg.com/profile_images/3515129498/bb84cc75a8ee4e90112da5b2ba731d71_normal.jpeg</t>
  </si>
  <si>
    <t>http://www.twitter.com/Dleeannmusic/status/725694641408876546</t>
  </si>
  <si>
    <t xml:space="preserve">725694641140453376 </t>
  </si>
  <si>
    <t>@GordonKelly The pain of Apple's photo lock-in post Aperture termination is worst I've experienced.</t>
  </si>
  <si>
    <t>http://www.twitter.com/jgordonshare/status/725694641140453376</t>
  </si>
  <si>
    <t xml:space="preserve">725694641127878656 </t>
  </si>
  <si>
    <t>A bad quarter for Apple: Is a great one for anyone else https://t.co/wB3w9TtAgz</t>
  </si>
  <si>
    <t>http://www.twitter.com/pdubmac/status/725694641127878656</t>
  </si>
  <si>
    <t xml:space="preserve">725694640704249856 </t>
  </si>
  <si>
    <t>はるるん＠ETA福岡</t>
  </si>
  <si>
    <t>xxx_apple_com</t>
  </si>
  <si>
    <t>♡ → そらるさん/白服さん/うらたぬきさん/折原臨也/遊くん/無神ルキ/江戸川乱歩/ニコニコ動画/ボカロ/ゆず/寺島拓篤/朱桜司/アイコンは《@kayo_0124》さんからお借りしました!命名→ゆう十さん《@yuuto10 》</t>
  </si>
  <si>
    <t>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のんたん</t>
  </si>
  <si>
    <t>http://pbs.twimg.com/profile_images/718797170791415808/U0SKjCrJ_normal.jpg</t>
  </si>
  <si>
    <t>http://www.twitter.com/xxx_apple_com/status/725694640704249856</t>
  </si>
  <si>
    <t xml:space="preserve">725694640117026816 </t>
  </si>
  <si>
    <t>HAMMER a.k.a.はまにゃん!!</t>
  </si>
  <si>
    <t>HAMMMMMMMER777</t>
  </si>
  <si>
    <t>#空井美友/#矢島舞美/#千葉ﾛｯﾃﾏﾘｰﾝｽﾞ/#横浜DeNAﾍﾞｲｽﾀｰｽﾞ/#ｱｲﾄﾞﾙ/#ﾍﾋﾞｰﾒﾀﾙ/#歌謡曲/#ﾎﾞｳﾘﾝｸﾞ/#格闘技/#ﾌﾟﾛﾚｽ/</t>
  </si>
  <si>
    <t>http://pbs.twimg.com/profile_images/723097768462426112/mi6HfolW_normal.jpg</t>
  </si>
  <si>
    <t>http://www.twitter.com/HAMMMMMMMER777/status/725694640117026816</t>
  </si>
  <si>
    <t xml:space="preserve">725694639534022656 </t>
  </si>
  <si>
    <t>A bad quarter for Apple: Is a great one for anyone else: Apple’s most recent quarterly results were less than... https://t.co/1Uxryztbcb</t>
  </si>
  <si>
    <t>http://www.twitter.com/dops64/status/725694639534022656</t>
  </si>
  <si>
    <t xml:space="preserve">725694638892322816 </t>
  </si>
  <si>
    <t>きょんた</t>
  </si>
  <si>
    <t>kanon3663</t>
  </si>
  <si>
    <t>劇プレとサッカーが生きる力</t>
  </si>
  <si>
    <t>渋谷のラジオは、新しい渋谷のコミュニティラジオです。87.6MHz 2016年春、開局。 
アプリのダウンロードはこちらから。
 iOS 版：https://t.co/MdPGmaYI4K
 Android 版：https://t.co/luCkfamsl7</t>
  </si>
  <si>
    <t>Chiba-shi Hanamigawa-ku, Chiba</t>
  </si>
  <si>
    <t>http://pbs.twimg.com/profile_images/554494318585470977/TmjG63p2_normal.jpeg</t>
  </si>
  <si>
    <t>http://www.twitter.com/kanon3663/status/725694638892322816</t>
  </si>
  <si>
    <t xml:space="preserve">725694638800142336 </t>
  </si>
  <si>
    <t>No ducking way: Apple may soon let your friends know when autocorrect makes a mistake https://t.co/d3WOV5qPWI #AppleNews</t>
  </si>
  <si>
    <t>1034251</t>
  </si>
  <si>
    <t>http://www.twitter.com/applenws/status/725694638800142336</t>
  </si>
  <si>
    <t xml:space="preserve">725694638800031744 </t>
  </si>
  <si>
    <t>MattGill</t>
  </si>
  <si>
    <t>GillMattgill452</t>
  </si>
  <si>
    <t>Club de Fans e Zo en Ecuadr</t>
  </si>
  <si>
    <t>http://www.twitter.com/GillMattgill452/status/725694638800031744</t>
  </si>
  <si>
    <t xml:space="preserve">725694638795964416 </t>
  </si>
  <si>
    <t>Cell Phone Shop : https://t.co/ga1QisMNCe #629 For Apple 4.7" iPhone 6 Premium Slim HD Tempered Film Glass Screen … https://t.co/enYXqqjd85</t>
  </si>
  <si>
    <t>http://www.twitter.com/JorakaDealz/status/725694638795964416</t>
  </si>
  <si>
    <t xml:space="preserve">725694638691110913 </t>
  </si>
  <si>
    <t>HeyHoras</t>
  </si>
  <si>
    <t>Art will save you in the end.</t>
  </si>
  <si>
    <t>http://pbs.twimg.com/profile_images/715771706091167745/6Z-XU4IO_normal.jpg</t>
  </si>
  <si>
    <t>http://www.twitter.com/HeyHoras/status/725694638691110913</t>
  </si>
  <si>
    <t xml:space="preserve">725694638204444672 </t>
  </si>
  <si>
    <t>i r e n e</t>
  </si>
  <si>
    <t>profs_Irene</t>
  </si>
  <si>
    <t>@BeauxBCafe saya pesan apple pie dan tolong dikirim ke;
@.ProfsEvanna 
@.ProfsGavyn 
@.ProfsAlvin 
@.ProfsJared 
@.ProfsCandice</t>
  </si>
  <si>
    <t>http://pbs.twimg.com/profile_images/725109236355592192/2bRi_wRh_normal.jpg</t>
  </si>
  <si>
    <t>http://www.twitter.com/profs_Irene/status/725694638204444672</t>
  </si>
  <si>
    <t xml:space="preserve">725694638124736512 </t>
  </si>
  <si>
    <t>猫杜＊ありがとう</t>
  </si>
  <si>
    <t>amqjtxp</t>
  </si>
  <si>
    <t>絵描きを仕事にしたい猫杜(ネコモリ)です。 艦これ(秘書艦:多摩ちゃん)/ナナシス/ひぐらし/ラブライブ/鍵 が好き。絡みのある方にフォローしてます。気軽に話しかけてやってください。無断転載禁止です！アイコンなどにしたいときは、声かけてくださいな！ 宣伝垢→@nekomori_n</t>
  </si>
  <si>
    <t>【Tokyo 7th シスターズ】Gレアカード　虹色ジャージ　コニー GETしたよ！みんなも遊んでね♪→https://t.co/JLYkduvKOz　【プレイヤーID】 KAZAdWI https://t.co/AoElrnijIw</t>
  </si>
  <si>
    <t>http://pbs.twimg.com/profile_images/715318714963365893/kcuEpYOm_normal.jpg</t>
  </si>
  <si>
    <t>http://www.twitter.com/amqjtxp/status/725694638124736512</t>
  </si>
  <si>
    <t xml:space="preserve">725694637596266496 </t>
  </si>
  <si>
    <t>ChristopherMarshall</t>
  </si>
  <si>
    <t>christo60687570</t>
  </si>
  <si>
    <t>Christ Ren...</t>
  </si>
  <si>
    <t>http://www.twitter.com/christo60687570/status/725694637596266496</t>
  </si>
  <si>
    <t xml:space="preserve">725694637541715968 </t>
  </si>
  <si>
    <t>A bad quarter for Apple: Is a great one for anyone else: Apple’s most recent quarterly results were... https://t.co/lL9brEgNQs #MacWorld</t>
  </si>
  <si>
    <t>http://www.twitter.com/Metaphysicalist/status/725694637541715968</t>
  </si>
  <si>
    <t xml:space="preserve">725694637218787328 </t>
  </si>
  <si>
    <t>Why Tim Cook is still optimistic after Apple's growth stalled - https://t.co/X9oObLf4G7</t>
  </si>
  <si>
    <t>http://www.twitter.com/LudmilaVajenina/status/725694637218787328</t>
  </si>
  <si>
    <t xml:space="preserve">725694636593975297 </t>
  </si>
  <si>
    <t>Meesha Gerhart</t>
  </si>
  <si>
    <t>MeeshaGerhart</t>
  </si>
  <si>
    <t>local pittsburgh web designer for @redtreewd</t>
  </si>
  <si>
    <t>Kristen served me up a mason jar full of water and apple cider vinegar for a cure for my headache...it was rough... https://t.co/WCMfDv0VA0</t>
  </si>
  <si>
    <t>http://pbs.twimg.com/profile_images/2481993064/6b8hk9xiyv0ofkvvxj26_normal.jpeg</t>
  </si>
  <si>
    <t>http://www.twitter.com/MeeshaGerhart/status/725694636593975297</t>
  </si>
  <si>
    <t xml:space="preserve">725694636384083969 </t>
  </si>
  <si>
    <t>A bad quarter for Apple: Is a great one for anyone else: Apple’s most recent quarterly results were less than... https://t.co/R8F3wJpwi5</t>
  </si>
  <si>
    <t>http://www.twitter.com/appletechbytes/status/725694636384083969</t>
  </si>
  <si>
    <t xml:space="preserve">725694636363243520 </t>
  </si>
  <si>
    <t>itsnotrp</t>
  </si>
  <si>
    <t>http://www.twitter.com/itsnotrp/status/725694636363243520</t>
  </si>
  <si>
    <t xml:space="preserve">725694636270956544 </t>
  </si>
  <si>
    <t>DEFzy</t>
  </si>
  <si>
    <t>defzy</t>
  </si>
  <si>
    <t>simple but not simpler.</t>
  </si>
  <si>
    <t>The first four apps with Apple CareKit hit the App Store https://t.co/lyll7WAVzZ</t>
  </si>
  <si>
    <t>http://pbs.twimg.com/profile_images/3166586005/f98371cd24adf0ddde53f7f50f3423f6_normal.jpeg</t>
  </si>
  <si>
    <t>http://www.twitter.com/defzy/status/725694636270956544</t>
  </si>
  <si>
    <t xml:space="preserve">725694636056944642 </t>
  </si>
  <si>
    <t>dede_MPM</t>
  </si>
  <si>
    <t>cheriedede</t>
  </si>
  <si>
    <t>♡Michel Polnareff♡Love♡June♡Thank you dear my friends♪(^-^)/♡</t>
  </si>
  <si>
    <t>@junemujik  チョン・ジュニョンさんの「기억 (Original Television Soundtrack), Pt. 3 - Single」を iTunesで買えました♪
素敵なバラードをありがとうございます😊 https://t.co/6wLNrMhOej</t>
  </si>
  <si>
    <t>http://pbs.twimg.com/profile_images/722437651282812928/xCVPGD_u_normal.jpg</t>
  </si>
  <si>
    <t>http://www.twitter.com/cheriedede/status/725694636056944642</t>
  </si>
  <si>
    <t xml:space="preserve">725694635889164290 </t>
  </si>
  <si>
    <t>私もみゆ先輩とかいく先輩みたいに、後輩にすかれるせんぱいになりたい。ほんとすきすきすきすき</t>
  </si>
  <si>
    <t>http://www.twitter.com/apple_e1234/status/725694635889164290</t>
  </si>
  <si>
    <t xml:space="preserve">725694634601537536 </t>
  </si>
  <si>
    <t>Video: MIA@LAD: Nicolino shuts down Dodgers over 7 1/3  https://t.co/xafCKnpJoi via https://t.co/lt1jPDz9PV</t>
  </si>
  <si>
    <t>http://www.twitter.com/VodioSports/status/725694634601537536</t>
  </si>
  <si>
    <t xml:space="preserve">725694634429542402 </t>
  </si>
  <si>
    <t>Virgo</t>
  </si>
  <si>
    <t>mvirgotweets</t>
  </si>
  <si>
    <t>Best Virgo Quotes</t>
  </si>
  <si>
    <t>Funny Apple Memes - https://t.co/MOI5gJ4YFO https://t.co/uGjRFgIvKB</t>
  </si>
  <si>
    <t>http://pbs.twimg.com/profile_images/459830497854492672/PSnx4gOp_normal.jpeg</t>
  </si>
  <si>
    <t>28702</t>
  </si>
  <si>
    <t>13546</t>
  </si>
  <si>
    <t>http://www.twitter.com/mvirgotweets/status/725694634429542402</t>
  </si>
  <si>
    <t xml:space="preserve">725694634035281920 </t>
  </si>
  <si>
    <t>A bad quarter for Apple: Is a great one for anyone else: Apple’s most recent quarterly results were less than... https://t.co/sFpUnmv04P</t>
  </si>
  <si>
    <t>http://www.twitter.com/applemsu/status/725694634035281920</t>
  </si>
  <si>
    <t xml:space="preserve">725694632445669378 </t>
  </si>
  <si>
    <t>@FAJRHADIANT owalah itu fitur Two Step Verification kamu nyala. Coba baca2 sini dulu ya &amp;gt; https://t.co/Jw6ixQdaCh</t>
  </si>
  <si>
    <t>409090</t>
  </si>
  <si>
    <t>http://www.twitter.com/makemac/status/725694632445669378</t>
  </si>
  <si>
    <t xml:space="preserve">725694632332398592 </t>
  </si>
  <si>
    <t>佐藤夕紀</t>
  </si>
  <si>
    <t>lDrAIfJ2IVjKwZL</t>
  </si>
  <si>
    <t>(o[=]ω[=])新しい服、新しい髪型なんて最高じゃん   https://t.co/zCpaD3ueBN https://t.co/RsXkIbXYBm</t>
  </si>
  <si>
    <t>http://pbs.twimg.com/profile_images/697959398694477824/m787v8yn_normal.jpg</t>
  </si>
  <si>
    <t>http://www.twitter.com/lDrAIfJ2IVjKwZL/status/725694632332398592</t>
  </si>
  <si>
    <t xml:space="preserve">725694631770365952 </t>
  </si>
  <si>
    <t>ghostM</t>
  </si>
  <si>
    <t>software @twitter</t>
  </si>
  <si>
    <t>RT @steipete: PSA: The iOS Keychain is trouble. We ran into the same issue and were clueless for months. https://t.co/RUhACMzZOT</t>
  </si>
  <si>
    <t>http://pbs.twimg.com/profile_images/1603764284/55A15B4B-70B0-4301-B64F-F787FFFB2192_normal</t>
  </si>
  <si>
    <t>http://www.twitter.com/ghostM/status/725694631770365952</t>
  </si>
  <si>
    <t xml:space="preserve">725694631761956864 </t>
  </si>
  <si>
    <t>Gadget Spot</t>
  </si>
  <si>
    <t>gadgetspot</t>
  </si>
  <si>
    <t>In my Rickshaw Sutro Bag is iPhone 6, iPad Air 2, New Macbook, Xiaomi Note</t>
  </si>
  <si>
    <t>A bad quarter for Apple: Is a great one for anyone else https://t.co/PFJXDC5lNA</t>
  </si>
  <si>
    <t>http://pbs.twimg.com/profile_images/290816389/gadget_normal.png</t>
  </si>
  <si>
    <t>http://www.twitter.com/gadgetspot/status/725694631761956864</t>
  </si>
  <si>
    <t xml:space="preserve">725694631581618176 </t>
  </si>
  <si>
    <t>잠본이</t>
  </si>
  <si>
    <t>zambony76</t>
  </si>
  <si>
    <t>http://pbs.twimg.com/profile_images/378800000384269801/e9c8f97fedbd692099e07395c655537d_normal.jpeg</t>
  </si>
  <si>
    <t>http://www.twitter.com/zambony76/status/725694631581618176</t>
  </si>
  <si>
    <t xml:space="preserve">725694630897950721 </t>
  </si>
  <si>
    <t>HasuikeTom</t>
  </si>
  <si>
    <t>【ハンマーズクエスト】LV96 ★580/645 ハンマー20/22 [iOS]https://t.co/3X4Is7dQnj #HammersQuest https://t.co/MtDzjYfXw0</t>
  </si>
  <si>
    <t>http://www.twitter.com/HasuikeTom/status/725694630897950721</t>
  </si>
  <si>
    <t xml:space="preserve">725694630294114304 </t>
  </si>
  <si>
    <t>james gibney</t>
  </si>
  <si>
    <t>jamesgibney</t>
  </si>
  <si>
    <t>roller of big cigars @BloombergView, ex-diplo, proud father, evening dog walker</t>
  </si>
  <si>
    <t>Shira Ovide: Apple's erased market cap &amp;gt; than stock value for 3/4 of companies included in S&amp;amp;P 500 https://t.co/juNr1Z9LEt via @bfly</t>
  </si>
  <si>
    <t>http://pbs.twimg.com/profile_images/2242597748/DSC_0024_01_2_crop_normal.jpg</t>
  </si>
  <si>
    <t>http://www.twitter.com/jamesgibney/status/725694630294114304</t>
  </si>
  <si>
    <t xml:space="preserve">725694630050713600 </t>
  </si>
  <si>
    <t>A bad quarter for Apple: Is a great one for anyone else https://t.co/noLgugwlek</t>
  </si>
  <si>
    <t>http://www.twitter.com/MacNewsLite/status/725694630050713600</t>
  </si>
  <si>
    <t xml:space="preserve">725694629547368448 </t>
  </si>
  <si>
    <t>♠︎  サ  キ  ♦︎  ( ♔ )</t>
  </si>
  <si>
    <t>SkowSaki17</t>
  </si>
  <si>
    <t>SEKAINOOWARI✯[Alexandros]✯flumpool✯Mrs. GREEN APPLE✯邦ロック✯TC2日目✯TD6.17・19✯画像加工✯リツイート率高め✯フォロバ気まぐれ✯無言フォローするかも✯セカオワLOCKS!中更新率高め✯リプにいいねしません✯さきわさ同盟</t>
  </si>
  <si>
    <t>http://pbs.twimg.com/profile_images/709299853222776832/LFsLZwB4_normal.jpg</t>
  </si>
  <si>
    <t>http://www.twitter.com/SkowSaki17/status/725694629547368448</t>
  </si>
  <si>
    <t xml:space="preserve">725694629472002048 </t>
  </si>
  <si>
    <t>Vintage Rare APPLE Macintosh PowerBook"""Star Trek ""Deep Space Nine""#27 https://t.co/6uEPquMteL https://t.co/wV1FSbnrxj</t>
  </si>
  <si>
    <t>http://www.twitter.com/BuyAttractive/status/725694629472002048</t>
  </si>
  <si>
    <t xml:space="preserve">725694629174239232 </t>
  </si>
  <si>
    <t>DEALS #556 https://t.co/fJmX2ILJ7r Apple Macbook Pro 13" A1502 2013 Retina Sceen Complete LCD Screen Assembly A
$… https://t.co/mpdFPYyb74</t>
  </si>
  <si>
    <t>http://www.twitter.com/doickgoth/status/725694629174239232</t>
  </si>
  <si>
    <t xml:space="preserve">725694624900079617 </t>
  </si>
  <si>
    <t>ぱんだのぱん</t>
  </si>
  <si>
    <t>PangPangPanda10</t>
  </si>
  <si>
    <t>SIX TOKYOでハート飛ばしてます。</t>
  </si>
  <si>
    <t>RT @djsweeeet: ✔︎速報✔︎
5/13金にiTunesよりリリースのMIXが遂に本日より予約受付開始しました￼
予約はコチラから↓
https://t.co/5uT8tt56MJ 
この時期に気持ちイイ美メロ中心のMIXです、是非GETしてね https:/…</t>
  </si>
  <si>
    <t>http://pbs.twimg.com/profile_images/717195519647293440/Wic4MhyG_normal.jpg</t>
  </si>
  <si>
    <t>http://www.twitter.com/PangPangPanda10/status/725694624900079617</t>
  </si>
  <si>
    <t xml:space="preserve">725694624581308416 </t>
  </si>
  <si>
    <t>FU-TA szk</t>
  </si>
  <si>
    <t>725fuuu__ta</t>
  </si>
  <si>
    <t>錦丘11H サッカー好き。音楽好き。映画鑑賞好き。肉まん君は最高</t>
  </si>
  <si>
    <t>http://pbs.twimg.com/profile_images/716610121300770816/wU-D_Uve_normal.jpg</t>
  </si>
  <si>
    <t>http://www.twitter.com/725fuuu__ta/status/725694624581308416</t>
  </si>
  <si>
    <t xml:space="preserve">725694624149417984 </t>
  </si>
  <si>
    <t>Listen to I'm Goin In (feat. Lil Wayne &amp;amp; Young Jeezy) by Drake on @AppleMusic. https://t.co/YjzyBsETJQ</t>
  </si>
  <si>
    <t>http://www.twitter.com/TheLifeof_Ja/status/725694624149417984</t>
  </si>
  <si>
    <t xml:space="preserve">725694622505127936 </t>
  </si>
  <si>
    <t>梅酒ソーダ</t>
  </si>
  <si>
    <t>umesyusoda1</t>
  </si>
  <si>
    <t>アヴァベル  Null0所属  メイン99オリ  サブ✨92アコ、84レン、その他！
自分のしたい事をするぬ٩( 'ω' )و
楽しくなければ面白くないからね(๑•̀ㅁ•́ฅ✧
皆で楽しくアヴァ出来たらイイなぁ(ﾉ)•ω•(ヾ)</t>
  </si>
  <si>
    <t>強化！ 
アプリはこちら
googlePlay→​https://t.co/rR2O8MjIqt
iOS→​https://t.co/ayGQUOfQl1
#アヴァベル</t>
  </si>
  <si>
    <t>http://pbs.twimg.com/profile_images/725538950182375424/XzS0TSDm_normal.jpg</t>
  </si>
  <si>
    <t>http://www.twitter.com/umesyusoda1/status/725694622505127936</t>
  </si>
  <si>
    <t xml:space="preserve">725694622253473793 </t>
  </si>
  <si>
    <t>【緊急速報】我がサークルの姫、心なしか可愛くなった件
[iOS]https://t.co/gXMqukU44B
[Android]https://t.co/QWyYXeAdYX
#オタサ https://t.co/p5zdm98sj6</t>
  </si>
  <si>
    <t>http://www.twitter.com/mongoru_mk/status/725694622253473793</t>
  </si>
  <si>
    <t xml:space="preserve">725694621049716737 </t>
  </si>
  <si>
    <t>¥vonn£ BVB</t>
  </si>
  <si>
    <t>IvonBVBArmy777</t>
  </si>
  <si>
    <t>Wigetta y Rubelangel es real :D 
I Love Samuel De Luque :)
Amo a Black Veil Brides
Andy,Ashley,Jake,Jinxx y CC son mi pequeña obsesión 
#BVBArmyForever</t>
  </si>
  <si>
    <t>http://pbs.twimg.com/profile_images/723690530199224320/UYLnsk8E_normal.jpg</t>
  </si>
  <si>
    <t>http://www.twitter.com/IvonBVBArmy777/status/725694621049716737</t>
  </si>
  <si>
    <t xml:space="preserve">725694619644612608 </t>
  </si>
  <si>
    <t>YuuuuNA</t>
  </si>
  <si>
    <t>GR_0124Hn9S</t>
  </si>
  <si>
    <t>GReeeeN 7年目 whiteeeen 2年目                       シャイ speed boyz                                                                        GR CReW 専用</t>
  </si>
  <si>
    <t>http://pbs.twimg.com/profile_images/719544692484886528/oT_K6Piv_normal.jpg</t>
  </si>
  <si>
    <t>http://www.twitter.com/GR_0124Hn9S/status/725694619644612608</t>
  </si>
  <si>
    <t xml:space="preserve">725694619283914754 </t>
  </si>
  <si>
    <t>Julio Cesar Leal</t>
  </si>
  <si>
    <t>jclealruiz</t>
  </si>
  <si>
    <t>He logrado 100 puntos en #Stack
https://t.co/NAoym4yZOo https://t.co/5kFaAdhjYZ</t>
  </si>
  <si>
    <t>http://pbs.twimg.com/profile_images/3704434885/03c3aaf8fc10bb190cad5ccd65fea08b_normal.jpeg</t>
  </si>
  <si>
    <t>http://www.twitter.com/jclealruiz/status/725694619283914754</t>
  </si>
  <si>
    <t xml:space="preserve">725694617702653953 </t>
  </si>
  <si>
    <t>おじモンをGETしてコンプリートを目指せ！ #おじモン
Android: https://t.co/cH1W6fnK8Z
iOS: https://t.co/rABi0ET3UQ https://t.co/P8X3CivoST</t>
  </si>
  <si>
    <t>http://www.twitter.com/medi_panda/status/725694617702653953</t>
  </si>
  <si>
    <t xml:space="preserve">725694617518149632 </t>
  </si>
  <si>
    <t>夏樹＠ショウタイム</t>
  </si>
  <si>
    <t>ShowTime_20xx</t>
  </si>
  <si>
    <t>☆小林茉里奈☆ヴィヴィアン・ゆん☆西里梨奈☆永田優華☆清水久美子☆篠原みなみ☆沼田彩里☆須崎萌花☆空井美友☆小野すみれ※花言葉はイノセンス※異国のファルマチスタ★思ったことは何でもつぶやきます。それが誹謗中傷になる可能性があっても。言いたことは言っとかないと！時間無いんでね。</t>
  </si>
  <si>
    <t>http://pbs.twimg.com/profile_images/692750451482054656/7gO96oz4_normal.png</t>
  </si>
  <si>
    <t>http://www.twitter.com/ShowTime_20xx/status/725694617518149632</t>
  </si>
  <si>
    <t xml:space="preserve">725694617270816769 </t>
  </si>
  <si>
    <t>جَمِيلَة❣</t>
  </si>
  <si>
    <t>iheartjohnika</t>
  </si>
  <si>
    <t>@Cee_Saa am I going to have to get Apple Music 🙄 I ain't re up</t>
  </si>
  <si>
    <t>http://pbs.twimg.com/profile_images/724315609228546048/cMUG5A3a_normal.jpg</t>
  </si>
  <si>
    <t>http://www.twitter.com/iheartjohnika/status/725694617270816769</t>
  </si>
  <si>
    <t xml:space="preserve">725694616343695360 </t>
  </si>
  <si>
    <t>#超脫力病院 一款奇葩的遊戲! iOS下載: https://t.co/qJ2eX2kvSK https://t.co/G7Tm2WoHgu</t>
  </si>
  <si>
    <t>http://www.twitter.com/Iskumatime/status/725694616343695360</t>
  </si>
  <si>
    <t xml:space="preserve">725694615978958848 </t>
  </si>
  <si>
    <t>DobricaVictori1</t>
  </si>
  <si>
    <t>Vive la vida sin dañar a ningun ser vivo  ,tenemos un planeta y hay que cuidarlo  y tenemos  los animales para amarlos.ANIMALISTA HASTA LA MUERTEEEE!!!!</t>
  </si>
  <si>
    <t>http://pbs.twimg.com/profile_images/715976287542751232/VFjB7cYZ_normal.jpg</t>
  </si>
  <si>
    <t>http://www.twitter.com/DobricaVictori1/status/725694615978958848</t>
  </si>
  <si>
    <t xml:space="preserve">725694615026814976 </t>
  </si>
  <si>
    <t>http://www.twitter.com/MusicNotDaBIing/status/725694615026814976</t>
  </si>
  <si>
    <t xml:space="preserve">725694614418526208 </t>
  </si>
  <si>
    <t>Video: Stryker Interviews Blink-182 (... - @BillboardMagazine https://t.co/gtQQ8jwXOs via https://t.co/tmM2Vqai84</t>
  </si>
  <si>
    <t>http://www.twitter.com/VodioMusic/status/725694614418526208</t>
  </si>
  <si>
    <t xml:space="preserve">725694614007472129 </t>
  </si>
  <si>
    <t>pamna</t>
  </si>
  <si>
    <t>pammpw</t>
  </si>
  <si>
    <t>@Bcnoona♡ #dek60 วารสารฯมธ</t>
  </si>
  <si>
    <t>@BCnoona อืมมมเจ้าของ apple thailand</t>
  </si>
  <si>
    <t>http://pbs.twimg.com/profile_images/725671641464762369/fLqRb8QM_normal.jpg</t>
  </si>
  <si>
    <t>http://www.twitter.com/pammpw/status/725694614007472129</t>
  </si>
  <si>
    <t xml:space="preserve">725694613651095552 </t>
  </si>
  <si>
    <t>Prithvi Bikkina</t>
  </si>
  <si>
    <t>prithvib</t>
  </si>
  <si>
    <t>Hardcore Gamer,Geek,Tech-Head,Love to read Comics&amp;Novels</t>
  </si>
  <si>
    <t>@Reetesh I think Apple has norms even for description:P</t>
  </si>
  <si>
    <t>Hyd,India</t>
  </si>
  <si>
    <t>http://pbs.twimg.com/profile_images/570964065054539776/cote3XD0_normal.jpeg</t>
  </si>
  <si>
    <t>http://www.twitter.com/prithvib/status/725694613651095552</t>
  </si>
  <si>
    <t xml:space="preserve">725694613097320449 </t>
  </si>
  <si>
    <t>GeneMiku0530</t>
  </si>
  <si>
    <t>内部東☞内部中 ☞brown2 小さい高校生GENERATIONS♡亜嵐 / 山崎賢人♡JIN AKANISHI KAT-TUN</t>
  </si>
  <si>
    <t>素晴らしい無料な音楽アプリを見つけ、大量な歌曲が自由に聞けます。招待コードはbdde11ですよ。一緒にインストールしてみます。ダウンロードのリンク：https://t.co/STF8phWRXp https://t.co/STF8phWRXp</t>
  </si>
  <si>
    <t>http://pbs.twimg.com/profile_images/672488104368836608/oIbLKC48_normal.jpg</t>
  </si>
  <si>
    <t>http://www.twitter.com/GeneMiku0530/status/725694613097320449</t>
  </si>
  <si>
    <t xml:space="preserve">725694612602392576 </t>
  </si>
  <si>
    <t>#YG_Royalties</t>
  </si>
  <si>
    <t>blackjacklyn21</t>
  </si>
  <si>
    <t>2NE1, BIGBANG, WINNER and YG || KDRAMA Is ❤️ Status: KDrama (34) OST (115) || Running Man || 조나린 || Song Triplets</t>
  </si>
  <si>
    <t>http://pbs.twimg.com/profile_images/691838346881060864/VsYVYfoT_normal.png</t>
  </si>
  <si>
    <t>http://www.twitter.com/blackjacklyn21/status/725694612602392576</t>
  </si>
  <si>
    <t xml:space="preserve">725694612581441536 </t>
  </si>
  <si>
    <t>Legend of HOSHINIKU</t>
  </si>
  <si>
    <t>07roid30</t>
  </si>
  <si>
    <t>名前：りく／異形／アンデッド／骨／ドラゴン／爬虫類／鳥／人外化／欠損／嘔吐／虫／ｶﾆﾊﾞ／メリバ／公式まる無視パロ／嫁の人生の年表を作りたいタイプ／NLBL／@R18_tweetにｴﾛｸﾞﾛ語りポエムほか性癖垂れ流し／20↑／三次元とコス垢@rikutumuri</t>
  </si>
  <si>
    <t>TOKYO GHOUL - Unravel cover https://t.co/6Hk58enHA2
りょうくんけっこんしょ………… https://t.co/NVvs5ZrzVn</t>
  </si>
  <si>
    <t>http://pbs.twimg.com/profile_images/724146228422799362/RPz-Pn4B_normal.jpg</t>
  </si>
  <si>
    <t>http://www.twitter.com/07roid30/status/725694612581441536</t>
  </si>
  <si>
    <t xml:space="preserve">725694612531204097 </t>
  </si>
  <si>
    <t>Wendy!</t>
  </si>
  <si>
    <t>xowerndy</t>
  </si>
  <si>
    <t>REDVELVET WENDY's PARD</t>
  </si>
  <si>
    <t>http://pbs.twimg.com/profile_images/714193670698827776/nMF0bcJp_normal.jpg</t>
  </si>
  <si>
    <t>http://www.twitter.com/xowerndy/status/725694612531204097</t>
  </si>
  <si>
    <t xml:space="preserve">725694612422037504 </t>
  </si>
  <si>
    <t>『賞金付クロスワード』は、利用者が増えれば増えるほど賞金がアップするので、友達に教えて利用者を増やしましょう！
iOS⇒https://t.co/4ehkjDXiwK</t>
  </si>
  <si>
    <t>11721</t>
  </si>
  <si>
    <t>http://www.twitter.com/100pFollow/status/725694612422037504</t>
  </si>
  <si>
    <t xml:space="preserve">725694611025498112 </t>
  </si>
  <si>
    <t>Apple iPod touch (16 GB) Space Gray - Bid Now! Only $125.0 https://t.co/pI0y4Y2gGg https://t.co/iYUZVckEv7</t>
  </si>
  <si>
    <t>http://www.twitter.com/Wooltu__Ceokma/status/725694611025498112</t>
  </si>
  <si>
    <t xml:space="preserve">725694610471706624 </t>
  </si>
  <si>
    <t>Unlocki</t>
  </si>
  <si>
    <t>JohnIsntCool</t>
  </si>
  <si>
    <t>U N L U C K Y</t>
  </si>
  <si>
    <t>RT @AlexSavageOMFG: Apple juice is a blessing to this earth</t>
  </si>
  <si>
    <t>http://pbs.twimg.com/profile_images/714841042181361664/m3HH0c68_normal.jpg</t>
  </si>
  <si>
    <t>http://www.twitter.com/JohnIsntCool/status/725694610471706624</t>
  </si>
  <si>
    <t xml:space="preserve">725694610320797696 </t>
  </si>
  <si>
    <t>ernestine grinstead</t>
  </si>
  <si>
    <t>Ernestiinee</t>
  </si>
  <si>
    <t>pizza &amp; positivity</t>
  </si>
  <si>
    <t>RT @BarterHendrix: Listen to My Boo (Radio Edit) by Ghostown DJs on @AppleMusic. BANGER ALERT  https://t.co/xwT6MVoeIM</t>
  </si>
  <si>
    <t>http://pbs.twimg.com/profile_images/722570873652310016/R1BHkyka_normal.jpg</t>
  </si>
  <si>
    <t>http://www.twitter.com/Ernestiinee/status/725694610320797696</t>
  </si>
  <si>
    <t xml:space="preserve">725694608978505729 </t>
  </si>
  <si>
    <t>[RT하는 곰]퐁야</t>
  </si>
  <si>
    <t>pong_ya_ek_pong</t>
  </si>
  <si>
    <t>잡덕, 잡트 폭트 욕트 우울트 주의, 감정기복도 주의!! 아 오타도 많아요!//소비러 겸 낙서글러//인장 : 담님
뒷계 : @pong_ya_B</t>
  </si>
  <si>
    <t>http://pbs.twimg.com/profile_images/715387957671165953/Jwms6YYv_normal.jpg</t>
  </si>
  <si>
    <t>http://www.twitter.com/pong_ya_ek_pong/status/725694608978505729</t>
  </si>
  <si>
    <t xml:space="preserve">725694608932495361 </t>
  </si>
  <si>
    <t>Justin Chapman</t>
  </si>
  <si>
    <t>chaptinjustman</t>
  </si>
  <si>
    <t>Look in my mind, you'll see it's in 1995.     
Follow me, everything is alright.  I'll be the the one to send you tweets at night.
 ΘΞ 'til I die
@LRUTheatre</t>
  </si>
  <si>
    <t>http://pbs.twimg.com/profile_images/719363262492590080/-N13Bfax_normal.jpg</t>
  </si>
  <si>
    <t>http://www.twitter.com/chaptinjustman/status/725694608932495361</t>
  </si>
  <si>
    <t xml:space="preserve">725694607057653761 </t>
  </si>
  <si>
    <t>Apple iPod touch A1509 5th Generation Silver/Black (16GB)-WORKS GREAT - Bid Now! Only $47.0 https://t.co/dEuKDqQjHG https://t.co/WDJXY2UzXC</t>
  </si>
  <si>
    <t>http://www.twitter.com/Wooltu__Ceokma/status/725694607057653761</t>
  </si>
  <si>
    <t xml:space="preserve">725694606902333441 </t>
  </si>
  <si>
    <t>@apple_____k 
寂しかった ？</t>
  </si>
  <si>
    <t>http://www.twitter.com/BARO0905F/status/725694606902333441</t>
  </si>
  <si>
    <t xml:space="preserve">725694606793424896 </t>
  </si>
  <si>
    <t>The Real Adeyiga</t>
  </si>
  <si>
    <t>_DavidBomaye</t>
  </si>
  <si>
    <t>Way more than you expect.</t>
  </si>
  <si>
    <t>Listen to Alien Girl (Today With Her) by Kendrick Lamar on @AppleMusic. https://t.co/ocqC9CiXLw</t>
  </si>
  <si>
    <t>http://pbs.twimg.com/profile_images/707432677616558081/lgTEXM-j_normal.jpg</t>
  </si>
  <si>
    <t>http://www.twitter.com/_DavidBomaye/status/725694606793424896</t>
  </si>
  <si>
    <t xml:space="preserve">725694606730481667 </t>
  </si>
  <si>
    <t>tracey</t>
  </si>
  <si>
    <t>rydertracey</t>
  </si>
  <si>
    <t>http://pbs.twimg.com/profile_images/1406897661/4089043192a5091875277l_normal.jpg</t>
  </si>
  <si>
    <t>http://www.twitter.com/rydertracey/status/725694606730481667</t>
  </si>
  <si>
    <t xml:space="preserve">725694606550138882 </t>
  </si>
  <si>
    <t>Apple iPod touch (16 GB) Space Gray - Bid Now! Only $125.0 https://t.co/4PlrQ33Yxx https://t.co/q2iJGh5naw</t>
  </si>
  <si>
    <t>http://www.twitter.com/Liemwe__Beejde/status/725694606550138882</t>
  </si>
  <si>
    <t xml:space="preserve">725694606260629504 </t>
  </si>
  <si>
    <t>クロッシーロード、更新したら広告見る時に確実落ちるようになった…地味にコイン20枚美味かったのに。 #disneycrossyroad https://t.co/tRpBVOIKsq https://t.co/RB6amkwGNc</t>
  </si>
  <si>
    <t>http://www.twitter.com/re_tama616/status/725694606260629504</t>
  </si>
  <si>
    <t xml:space="preserve">725694605937807360 </t>
  </si>
  <si>
    <t>Cerys Styles</t>
  </si>
  <si>
    <t>cerysshubrook1</t>
  </si>
  <si>
    <t>Harry's wife</t>
  </si>
  <si>
    <t>Hey, check out this game, GyroSphere Trials! https://t.co/BcxlC1syeG</t>
  </si>
  <si>
    <t>http://pbs.twimg.com/profile_images/685625546257076226/dhCvvpq3_normal.jpg</t>
  </si>
  <si>
    <t>http://www.twitter.com/cerysshubrook1/status/725694605937807360</t>
  </si>
  <si>
    <t xml:space="preserve">725694605904203776 </t>
  </si>
  <si>
    <t>tini</t>
  </si>
  <si>
    <t>proudtomartina</t>
  </si>
  <si>
    <t>You are nothing compared to Tini.</t>
  </si>
  <si>
    <t>http://pbs.twimg.com/profile_images/708701615352582144/q5DwJ2Sp_normal.jpg</t>
  </si>
  <si>
    <t>http://www.twitter.com/proudtomartina/status/725694605904203776</t>
  </si>
  <si>
    <t xml:space="preserve">725694605824401408 </t>
  </si>
  <si>
    <t>Seina @ZeppNagoya</t>
  </si>
  <si>
    <t>LittleRed_Seina</t>
  </si>
  <si>
    <t>http://pbs.twimg.com/profile_images/631499694569435138/OqNeYkYw_normal.jpg</t>
  </si>
  <si>
    <t>http://www.twitter.com/LittleRed_Seina/status/725694605824401408</t>
  </si>
  <si>
    <t xml:space="preserve">725694605216374785 </t>
  </si>
  <si>
    <t>@LanaParrilla Lana, what an Apple tastes better? I don't know what to choose.@bexmader https://t.co/yKZWVpNXZg</t>
  </si>
  <si>
    <t>http://www.twitter.com/Paylina23/status/725694605216374785</t>
  </si>
  <si>
    <t xml:space="preserve">725694604780179456 </t>
  </si>
  <si>
    <t>Apple’s Plan To Turn the iPhone Into a Medical Wonder Starts Now</t>
  </si>
  <si>
    <t>http://www.twitter.com/Prolearncenter/status/725694604780179456</t>
  </si>
  <si>
    <t xml:space="preserve">725694604541067265 </t>
  </si>
  <si>
    <t>Trevado Escobar</t>
  </si>
  <si>
    <t>Mr_Jones_100</t>
  </si>
  <si>
    <t>Put me in ya top 5, These niggas is not live.... #100set #LakerGang #ChiefsKingdom #RCJH #WhatYaLifeLike #ZERO</t>
  </si>
  <si>
    <t>RT @DashtheVerse785: U kno Tryin Come up , Craftin just dropped sum on iTunes 🔥The Gambinos by Dash the Verse
https://t.co/ld8uHtguyD https…</t>
  </si>
  <si>
    <t>http://pbs.twimg.com/profile_images/691652779128049664/XPViQDp5_normal.jpg</t>
  </si>
  <si>
    <t>http://www.twitter.com/Mr_Jones_100/status/725694604541067265</t>
  </si>
  <si>
    <t xml:space="preserve">725694603815444480 </t>
  </si>
  <si>
    <t>Apple iPod touch 4th Generation Black (8GB) - Bid Now! Only $36.0 https://t.co/2cjJF9uCGB https://t.co/wZFotDd3AK</t>
  </si>
  <si>
    <t>http://www.twitter.com/Wooltu__Ceokma/status/725694603815444480</t>
  </si>
  <si>
    <t xml:space="preserve">725694603295375360 </t>
  </si>
  <si>
    <t>Cecilia Rose</t>
  </si>
  <si>
    <t>ceciliasrose</t>
  </si>
  <si>
    <t>If I'm around, it's probably lit.</t>
  </si>
  <si>
    <t>http://pbs.twimg.com/profile_images/715015844779130880/KZ_okyfM_normal.jpg</t>
  </si>
  <si>
    <t>http://www.twitter.com/ceciliasrose/status/725694603295375360</t>
  </si>
  <si>
    <t xml:space="preserve">725694603005841411 </t>
  </si>
  <si>
    <t>This crop tool is free! It works great! #photography #apps #selfie #gadgets #vine #video #ai https://t.co/1CAuo5ZkM6</t>
  </si>
  <si>
    <t>9045</t>
  </si>
  <si>
    <t>http://www.twitter.com/photo_tool/status/725694603005841411</t>
  </si>
  <si>
    <t xml:space="preserve">725694602871750656 </t>
  </si>
  <si>
    <t>burnett</t>
  </si>
  <si>
    <t>burnett_robbie</t>
  </si>
  <si>
    <t>http://pbs.twimg.com/profile_images/718167514199506945/ZrzJdiVb_normal.jpg</t>
  </si>
  <si>
    <t>http://www.twitter.com/burnett_robbie/status/725694602871750656</t>
  </si>
  <si>
    <t xml:space="preserve">725694602779475968 </t>
  </si>
  <si>
    <t>Apple iPod touch A1509 5th Generation Silver/Black (16GB)-WORKS GREAT - Bid Now! Only $47.0 https://t.co/XtwWvL9IpZ https://t.co/KE5RBtL3qb</t>
  </si>
  <si>
    <t>http://www.twitter.com/Liemwe__Beejde/status/725694602779475968</t>
  </si>
  <si>
    <t xml:space="preserve">725694602305400836 </t>
  </si>
  <si>
    <t>ngentot sepupu pasrah https://t.co/4jvJw6hL6y #bokep #ngentot #memek #bugil #bispak</t>
  </si>
  <si>
    <t>http://www.twitter.com/gitasagina24/status/725694602305400836</t>
  </si>
  <si>
    <t xml:space="preserve">725694602133553152 </t>
  </si>
  <si>
    <t>@JamesStreet10 Thanks for following us, join the discussion in the app! iOS at https://t.co/NUH0Eq2eZa &amp;amp; Android at https://t.co/eu4bA6xES2</t>
  </si>
  <si>
    <t>http://www.twitter.com/BradfordFanApp/status/725694602133553152</t>
  </si>
  <si>
    <t xml:space="preserve">725694601768497152 </t>
  </si>
  <si>
    <t>RT @ele6c: 結婚してしばらく経って、夫が「最近の洗剤はすごいな〜、ワイシャツの襟とか全然黒ずまないね」と言うので「それはね、わたしが襟用洗剤を付けてから洗ってるからだよ」って教えたら、少女漫画に出てくるいけ好かないイケメンに前髪付いた葉っぱを取ってもらった女子みたいな…</t>
  </si>
  <si>
    <t>9849</t>
  </si>
  <si>
    <t>http://www.twitter.com/fuka_apple/status/725694601768497152</t>
  </si>
  <si>
    <t xml:space="preserve">725694601642819584 </t>
  </si>
  <si>
    <t>Ryan Fletcher</t>
  </si>
  <si>
    <t>FletchySketchy</t>
  </si>
  <si>
    <t>Radford University Alumnus</t>
  </si>
  <si>
    <t>*Subscribes to Apple Music 3 month free trial* #VFT6</t>
  </si>
  <si>
    <t>http://pbs.twimg.com/profile_images/514016719757914112/A1qDuCxz_normal.jpeg</t>
  </si>
  <si>
    <t>http://www.twitter.com/FletchySketchy/status/725694601642819584</t>
  </si>
  <si>
    <t xml:space="preserve">725694600229314560 </t>
  </si>
  <si>
    <t>@loverehab78 Thanks for following us! The app is now live on iOS at https://t.co/kzt4omsaIc &amp;amp; Android at https://t.co/pzzIgxm2fz</t>
  </si>
  <si>
    <t>9264</t>
  </si>
  <si>
    <t>http://www.twitter.com/HarlequinsFCFan/status/725694600229314560</t>
  </si>
  <si>
    <t xml:space="preserve">725694600208371712 </t>
  </si>
  <si>
    <t>@ryan_allebone Thanks for following us, join the discussion in the app! iOS at https://t.co/B2wqKxIMDD &amp;amp; Android at https://t.co/kFSiHRlXp9</t>
  </si>
  <si>
    <t>http://www.twitter.com/NorthamptonApp/status/725694600208371712</t>
  </si>
  <si>
    <t xml:space="preserve">725694600048943104 </t>
  </si>
  <si>
    <t>Apple iPod touch 5th Generation Black &amp;amp; Silver (16 GB) (Latest Model) - Bid Now! Only $84.… https://t.co/YoHFWSQL9z https://t.co/VbJ3B8o3VL</t>
  </si>
  <si>
    <t>http://www.twitter.com/Wooltu__Ceokma/status/725694600048943104</t>
  </si>
  <si>
    <t xml:space="preserve">725694599730225152 </t>
  </si>
  <si>
    <t>Apple iPod touch 4th Generation Black (8GB) - Bid Now! Only $36.0 https://t.co/OMzfihqqUC https://t.co/3jFVVpU6XS</t>
  </si>
  <si>
    <t>http://www.twitter.com/Liemwe__Beejde/status/725694599730225152</t>
  </si>
  <si>
    <t xml:space="preserve">725694599180783618 </t>
  </si>
  <si>
    <t>Sajid 1150</t>
  </si>
  <si>
    <t>1150Sajid</t>
  </si>
  <si>
    <t>http://pbs.twimg.com/profile_images/712163981486641152/4-W4qphG_normal.jpg</t>
  </si>
  <si>
    <t>http://www.twitter.com/1150Sajid/status/725694599180783618</t>
  </si>
  <si>
    <t xml:space="preserve">725694598727782400 </t>
  </si>
  <si>
    <t>Freddie Gordy</t>
  </si>
  <si>
    <t>Play_4_Keeps_A1</t>
  </si>
  <si>
    <t>Gotta Good heart, but this heart can get ugly...</t>
  </si>
  <si>
    <t>http://pbs.twimg.com/profile_images/724231301843156994/xCLILxZa_normal.jpg</t>
  </si>
  <si>
    <t>http://www.twitter.com/Play_4_Keeps_A1/status/725694598727782400</t>
  </si>
  <si>
    <t xml:space="preserve">725694598505443328 </t>
  </si>
  <si>
    <t>@MarchMadnessTV @tntdrama it's beautiful #London @The_Globe https://t.co/ruZDXupN9x https://t.co/lT82xF4NnH
https://t.co/IxC660Hy81 @lekiddo</t>
  </si>
  <si>
    <t>http://www.twitter.com/BeautifulLdn/status/725694598505443328</t>
  </si>
  <si>
    <t xml:space="preserve">725694598400643073 </t>
  </si>
  <si>
    <t>Arizona Pest Control</t>
  </si>
  <si>
    <t>AZPest</t>
  </si>
  <si>
    <t>A+ BBB Rating Termites,Bees,Bugs,rodents,birds, Pigeons, Pests. Want a FREE shirt? Then visit http://t.co/2G8krmHv2G and find the roach. It's E Z!</t>
  </si>
  <si>
    <t>Apple customers: manage your account on the 'fly'! https://t.co/Hmq8cMqBos</t>
  </si>
  <si>
    <t>http://pbs.twimg.com/profile_images/654756787954958338/Y1cOJCyI_normal.jpg</t>
  </si>
  <si>
    <t>http://www.twitter.com/AZPest/status/725694598400643073</t>
  </si>
  <si>
    <t xml:space="preserve">725694597972807680 </t>
  </si>
  <si>
    <t>Scott Messina</t>
  </si>
  <si>
    <t>Scotty_Moose</t>
  </si>
  <si>
    <t>Traffic Manager at WFAS Radio in Westchester, New York. Aspiring sports broadcaster. NY born and raised. University of Colorado at Boulder - Go Buffs</t>
  </si>
  <si>
    <t>For #Jets, my preferences tn are Ragland, Apple, Reed, Jack, Lee. Highly doubt Jack &amp;amp; Lee fall to 20 though. NO PAXTON LYNCH. #NFLDraft</t>
  </si>
  <si>
    <t>http://pbs.twimg.com/profile_images/378800000192046152/9c08327381cf55d3064cec6d23a32bcf_normal.jpeg</t>
  </si>
  <si>
    <t>http://www.twitter.com/Scotty_Moose/status/725694597972807680</t>
  </si>
  <si>
    <t xml:space="preserve">725694597943320576 </t>
  </si>
  <si>
    <t>#Best #AppleWatch SPORT 42mm 7000 Series Gold Case Midnight Blue Sport Band https://t.co/8ELZR3EYAl #Apple #iWatch https://t.co/IsKYttCK51</t>
  </si>
  <si>
    <t>http://www.twitter.com/Jessie_Courser/status/725694597943320576</t>
  </si>
  <si>
    <t xml:space="preserve">725694597461118977 </t>
  </si>
  <si>
    <t>Majo Saavedra</t>
  </si>
  <si>
    <t>majosaavedra2</t>
  </si>
  <si>
    <t>I Love Simple Plan :3 #TSSML :3 I'm an Astronaut :3</t>
  </si>
  <si>
    <t>29832</t>
  </si>
  <si>
    <t>http://pbs.twimg.com/profile_images/649993340008665088/0X6yb95m_normal.jpg</t>
  </si>
  <si>
    <t>http://www.twitter.com/majosaavedra2/status/725694597461118977</t>
  </si>
  <si>
    <t xml:space="preserve">725694597456875521 </t>
  </si>
  <si>
    <t>StewartBerry</t>
  </si>
  <si>
    <t>stewartberry301</t>
  </si>
  <si>
    <t>Instagam - oegies</t>
  </si>
  <si>
    <t>http://www.twitter.com/stewartberry301/status/725694597456875521</t>
  </si>
  <si>
    <t xml:space="preserve">725694597305913344 </t>
  </si>
  <si>
    <t>Apple iPod Touch 16 GB 5th Gen A1421 WiFi Bluetooth Music Player Dual cameras - Bid Now! O… https://t.co/83bS1Wtirm https://t.co/eAUMqa7kww</t>
  </si>
  <si>
    <t>http://www.twitter.com/Wooltu__Ceokma/status/725694597305913344</t>
  </si>
  <si>
    <t xml:space="preserve">725694597221912576 </t>
  </si>
  <si>
    <t>佐々亮太</t>
  </si>
  <si>
    <t>ryota333888</t>
  </si>
  <si>
    <t>あ、どうも僕です。</t>
  </si>
  <si>
    <t>おじモンをGETしてコンプリートを目指せ！ #おじモン
Android: https://t.co/UbbuXir4bc
iOS: https://t.co/BoPm5zciyT https://t.co/CStSCKIsfd</t>
  </si>
  <si>
    <t>http://pbs.twimg.com/profile_images/593023298297958401/bYpQE1av_normal.jpg</t>
  </si>
  <si>
    <t>http://www.twitter.com/ryota333888/status/725694597221912576</t>
  </si>
  <si>
    <t xml:space="preserve">725694596127318016 </t>
  </si>
  <si>
    <t>Apple needs the iPhone 7 to reignite growth - Network World #apple https://t.co/ZwVQefeLkG</t>
  </si>
  <si>
    <t>http://www.twitter.com/iphone_agent/status/725694596127318016</t>
  </si>
  <si>
    <t xml:space="preserve">725694596118941696 </t>
  </si>
  <si>
    <t>29018</t>
  </si>
  <si>
    <t>25214</t>
  </si>
  <si>
    <t>http://www.twitter.com/Lynnsgr8byz/status/725694596118941696</t>
  </si>
  <si>
    <t xml:space="preserve">725694595992936448 </t>
  </si>
  <si>
    <t>朔夜よ、死んでしまうとは情けない</t>
  </si>
  <si>
    <t>setantakkuru</t>
  </si>
  <si>
    <t>絵を描きながらのんびり呟く成人済みの腐属性。ジャンルは、VG/BF/あんスタ/Fate …etc.これからも、仮面の似合う某星の国王様を応援していきたい星人番号 3347
スプラトゥーンは、シューターでの前線特攻部隊。今は、Ｓ帯とＡ帯をうろちょろ(*´ω｀*)。ＲＢ、ご自由にどうぞ。お姉様とお呼び♪は、イカ名だよ！</t>
  </si>
  <si>
    <t>@green_apple_xx はーい！</t>
  </si>
  <si>
    <t>http://pbs.twimg.com/profile_images/715734482582523904/WkSi8ZbH_normal.jpg</t>
  </si>
  <si>
    <t>http://www.twitter.com/setantakkuru/status/725694595992936448</t>
  </si>
  <si>
    <t xml:space="preserve">725694595657404416 </t>
  </si>
  <si>
    <t>#TinkerBell☆</t>
  </si>
  <si>
    <t>Yaztapas</t>
  </si>
  <si>
    <t>SHINee♪KARA    SHINeeWorld+KAMILIA ♡                Support ▷▷▷♡ #APRIL♡ #GFRIEND ♬ #BABYKARA  #ParkHaeYoung</t>
  </si>
  <si>
    <t>http://pbs.twimg.com/profile_images/451355144907522049/JOLm3g1S_normal.jpeg</t>
  </si>
  <si>
    <t>http://www.twitter.com/Yaztapas/status/725694595657404416</t>
  </si>
  <si>
    <t xml:space="preserve">725694595565121537 </t>
  </si>
  <si>
    <t>RT @kundansinghraj_: This is How Long 'Average' Sex is Supposed to Last
https://t.co/pUrKoyLBGn https://t.co/zAvqCZr3MH</t>
  </si>
  <si>
    <t>http://www.twitter.com/Apple_r1/status/725694595565121537</t>
  </si>
  <si>
    <t xml:space="preserve">725694595405778944 </t>
  </si>
  <si>
    <t>さびっちょ@シビルウォー待機</t>
  </si>
  <si>
    <t>kurosabityatora</t>
  </si>
  <si>
    <t>メイズランナーを見てからTBSにハマりました！キングスマン、雷鳥顎に絶賛ハマり中。 クリエヴァ、ステイサム、クリヘム、セバスタとか海外俳優さんや、洋画、海外ドラマ勉強中です。 ゲーム、アニメ、BL、洋画好きな雑食系。テイルズ/P4/FE覚醒/龍が如く/大正メビウスライン他（成人済腐女子）</t>
  </si>
  <si>
    <t>http://pbs.twimg.com/profile_images/709609191871111169/yxktlDlp_normal.jpg</t>
  </si>
  <si>
    <t>http://www.twitter.com/kurosabityatora/status/725694595405778944</t>
  </si>
  <si>
    <t xml:space="preserve">725694595040858113 </t>
  </si>
  <si>
    <t>ヤンヤン</t>
  </si>
  <si>
    <t>yanyan1925</t>
  </si>
  <si>
    <t>ショタ物最高 サービス業が性にあってるタイプの人 例大祭販売部署で動いてる人</t>
  </si>
  <si>
    <t>STAGE 01-04を2234800点でクリアしました！かわいい魔法少女の骨太タワーディフェンスiOSアプリです。一緒に遊びませんか？ 招待コード：8AHTCw #dwitch https://t.co/M0aV0QlR7T</t>
  </si>
  <si>
    <t>http://pbs.twimg.com/profile_images/1812967275/0gr4eWBO_normal</t>
  </si>
  <si>
    <t>http://www.twitter.com/yanyan1925/status/725694595040858113</t>
  </si>
  <si>
    <t xml:space="preserve">725694594256654336 </t>
  </si>
  <si>
    <t>Knezevich Oddi</t>
  </si>
  <si>
    <t>knezevichoddi9</t>
  </si>
  <si>
    <t>Пктикующий дизанер</t>
  </si>
  <si>
    <t>http://pbs.twimg.com/profile_images/725694410420269056/uSSUH1qj_normal.jpg</t>
  </si>
  <si>
    <t>http://www.twitter.com/knezevichoddi9/status/725694594256654336</t>
  </si>
  <si>
    <t xml:space="preserve">725694594004963328 </t>
  </si>
  <si>
    <t>Apple iPod touch 5th Generation Black &amp;amp; Silver (16 GB) (Latest Model) - Bid Now! Only $84.… https://t.co/Qx4LbNxklU https://t.co/fYGJQU8wo9</t>
  </si>
  <si>
    <t>http://www.twitter.com/Liemwe__Beejde/status/725694594004963328</t>
  </si>
  <si>
    <t xml:space="preserve">725694593899986944 </t>
  </si>
  <si>
    <t>Video: How To Choose The Perfect Scen... https://t.co/dhJ0KHarIN via https://t.co/lABkKWlWBY</t>
  </si>
  <si>
    <t>http://www.twitter.com/VodioStyle/status/725694593899986944</t>
  </si>
  <si>
    <t xml:space="preserve">725694593782665216 </t>
  </si>
  <si>
    <t>Apple needs the iPhone 7 to reignite growth - Network World #apple https://t.co/AHqAdpxsnx</t>
  </si>
  <si>
    <t>http://www.twitter.com/iphone_agent/status/725694593782665216</t>
  </si>
  <si>
    <t xml:space="preserve">725694592897658881 </t>
  </si>
  <si>
    <t>Apple iPod touch (16 GB) Space Gray - Bid Now! Only $125.0 https://t.co/sG1ZS5NrKF https://t.co/eZh7dt3PEK</t>
  </si>
  <si>
    <t>http://www.twitter.com/Goejdu__Soiska/status/725694592897658881</t>
  </si>
  <si>
    <t xml:space="preserve">725694592817979392 </t>
  </si>
  <si>
    <t>I don't know when/if I'll ever by another laptop, but if I did, I'd want this... https://t.co/fSZuR3a2L0</t>
  </si>
  <si>
    <t>http://www.twitter.com/shaneguiter/status/725694592817979392</t>
  </si>
  <si>
    <t xml:space="preserve">725694592557965313 </t>
  </si>
  <si>
    <t>iSTYLE Slovenija </t>
  </si>
  <si>
    <t>iStyleSlovenija</t>
  </si>
  <si>
    <t>Uradni iSTYLE Slovenija Twitter kanal. Najdeš nas tudi na
Instagramu: @istyleslovenija
Snapchatu: istyleslovenija in 
Facebooku: https://t.co/OWOTYrORA5</t>
  </si>
  <si>
    <t>Odlična priložnost, iPhone 5s 16GB Space Gray sedaj super ugodno! https://t.co/A6c8FcUHCs https://t.co/QZi2z24t4H</t>
  </si>
  <si>
    <t>Ljubljana, Kristalna palača</t>
  </si>
  <si>
    <t>http://pbs.twimg.com/profile_images/552470698967330816/1fZlBbKc_normal.png</t>
  </si>
  <si>
    <t>http://www.twitter.com/iStyleSlovenija/status/725694592557965313</t>
  </si>
  <si>
    <t xml:space="preserve">725694591651827713 </t>
  </si>
  <si>
    <t>ドリ スピ</t>
  </si>
  <si>
    <t>xUJlErGL8gcen9X</t>
  </si>
  <si>
    <t>決めろ！最速ドリフト！スマートフォン向けドリフトゲーム「ドリフトスピリッツ」好評配信中！#ドリフトスピリッツ 4月28日 https://t.co/jY1RXbGUUy</t>
  </si>
  <si>
    <t>http://www.twitter.com/xUJlErGL8gcen9X/status/725694591651827713</t>
  </si>
  <si>
    <t xml:space="preserve">725694591622488064 </t>
  </si>
  <si>
    <t>Listen to The Real Her (feat. Lil Wayne &amp;amp; Andre 3000) by Drake on @AppleMusic. https://t.co/kRvhEdkxF8</t>
  </si>
  <si>
    <t>http://www.twitter.com/lifewithDerrick/status/725694591622488064</t>
  </si>
  <si>
    <t xml:space="preserve">725694591404523520 </t>
  </si>
  <si>
    <t>لكبريائي رواية5/5</t>
  </si>
  <si>
    <t>S__cc11</t>
  </si>
  <si>
    <t>وإن كآن تبغى المفآرق لأتعلمني خلك مقفي وأنآ اللي بفهم الباقي</t>
  </si>
  <si>
    <t>http://pbs.twimg.com/profile_images/715299305645543424/BmfehDdp_normal.jpg</t>
  </si>
  <si>
    <t>21735</t>
  </si>
  <si>
    <t>22760</t>
  </si>
  <si>
    <t>http://www.twitter.com/S__cc11/status/725694591404523520</t>
  </si>
  <si>
    <t xml:space="preserve">725694589638692865 </t>
  </si>
  <si>
    <t>Apple iPod touch A1509 5th Generation Silver/Black (16GB)-WORKS GREAT - Bid Now! Only $47.0 https://t.co/aBPpsqy0Nx https://t.co/7TgICn3Wq1</t>
  </si>
  <si>
    <t>http://www.twitter.com/Goejdu__Soiska/status/725694589638692865</t>
  </si>
  <si>
    <t xml:space="preserve">725694589013741568 </t>
  </si>
  <si>
    <t>Apple iPod Touch 16 GB 5th Gen A1421 WiFi Bluetooth Music Player Dual cameras - Bid Now! O… https://t.co/Ds1jhlBQWE https://t.co/rNGFCb68DH</t>
  </si>
  <si>
    <t>http://www.twitter.com/Liemwe__Beejde/status/725694589013741568</t>
  </si>
  <si>
    <t xml:space="preserve">725694588615331841 </t>
  </si>
  <si>
    <t>Money Mike Maccagnan</t>
  </si>
  <si>
    <t>jaesex23</t>
  </si>
  <si>
    <t>Pro 2nd-Anti P.C. #Firearms,#Football,#Hockey,#Tattoos,#Whiskey. #NYJets #NYR #NDfootball</t>
  </si>
  <si>
    <t>@NYJNYK247 no Apple please</t>
  </si>
  <si>
    <t>http://pbs.twimg.com/profile_images/720795087165374464/kVZtpDP9_normal.jpg</t>
  </si>
  <si>
    <t>http://www.twitter.com/jaesex23/status/725694588615331841</t>
  </si>
  <si>
    <t xml:space="preserve">725694588296531972 </t>
  </si>
  <si>
    <t>Naseer</t>
  </si>
  <si>
    <t>MDVNaseer</t>
  </si>
  <si>
    <t>Just a normal human being</t>
  </si>
  <si>
    <t>Your iPhone will now look after you https://t.co/h73606ZNU9</t>
  </si>
  <si>
    <t>http://pbs.twimg.com/profile_images/510451876110692353/f6ZT5kCh_normal.jpeg</t>
  </si>
  <si>
    <t>http://www.twitter.com/MDVNaseer/status/725694588296531972</t>
  </si>
  <si>
    <t xml:space="preserve">725694587725991936 </t>
  </si>
  <si>
    <t>mom's making me drink apple cranberry juice again help</t>
  </si>
  <si>
    <t>http://www.twitter.com/lSVBELLE/status/725694587725991936</t>
  </si>
  <si>
    <t xml:space="preserve">725694587679956992 </t>
  </si>
  <si>
    <t>PaulLyman</t>
  </si>
  <si>
    <t>paullyman9281</t>
  </si>
  <si>
    <t>music in yhead  !!! lalalal ..</t>
  </si>
  <si>
    <t>http://www.twitter.com/paullyman9281/status/725694587679956992</t>
  </si>
  <si>
    <t xml:space="preserve">725694587579162624 </t>
  </si>
  <si>
    <t>Video: Carly Fiorina: Ted Cruz is a real conservative  https://t.co/TW5Y0Cvm2H via https://t.co/gtd9C6Fyfx</t>
  </si>
  <si>
    <t>http://www.twitter.com/VodioNews/status/725694587579162624</t>
  </si>
  <si>
    <t xml:space="preserve">725694587281543168 </t>
  </si>
  <si>
    <t>8 awesome users just followed me. Via @FindUnfollower https://t.co/S50Xahhkwq. #iPhone #App</t>
  </si>
  <si>
    <t>9005</t>
  </si>
  <si>
    <t>http://www.twitter.com/escortworkers/status/725694587281543168</t>
  </si>
  <si>
    <t xml:space="preserve">725694586534895616 </t>
  </si>
  <si>
    <t>Blacock Ocenasek</t>
  </si>
  <si>
    <t>42blacockoce</t>
  </si>
  <si>
    <t>SEO,витт</t>
  </si>
  <si>
    <t>http://pbs.twimg.com/profile_images/725694289481707520/rZSEGqKT_normal.jpg</t>
  </si>
  <si>
    <t>http://www.twitter.com/42blacockoce/status/725694586534895616</t>
  </si>
  <si>
    <t xml:space="preserve">725694586169995264 </t>
  </si>
  <si>
    <t>I've only followed music podcasts before @ChrisGethard &amp;amp; Beautiful/Anonymous https://t.co/faUCQq32i0 #lovethissomuch https://t.co/pOvd18p3Xc</t>
  </si>
  <si>
    <t>http://www.twitter.com/CaliBrunetteRN/status/725694586169995264</t>
  </si>
  <si>
    <t xml:space="preserve">725694585838690304 </t>
  </si>
  <si>
    <t>Apple iPod touch 4th Generation Black (8GB) - Bid Now! Only $36.0 https://t.co/ngRG3ejIdA https://t.co/dCsVuwvenX</t>
  </si>
  <si>
    <t>http://www.twitter.com/Goejdu__Soiska/status/725694585838690304</t>
  </si>
  <si>
    <t xml:space="preserve">725694585838665728 </t>
  </si>
  <si>
    <t>Random Info</t>
  </si>
  <si>
    <t>SomeRandomInfo</t>
  </si>
  <si>
    <t>Account that tweets random info, news, and more! Powered by @IFTTT, but not affiliated.</t>
  </si>
  <si>
    <t>@TIME (https://t.co/gCsdM1ceHm): Apple’s Plan To Turn the iPhone Into a Medical Wonder Starts Now. It is being shared 261 times per hour.</t>
  </si>
  <si>
    <t>http://pbs.twimg.com/profile_images/698547496931495936/K3_KS81f_normal.jpg</t>
  </si>
  <si>
    <t>http://www.twitter.com/SomeRandomInfo/status/725694585838665728</t>
  </si>
  <si>
    <t xml:space="preserve">725694585024864257 </t>
  </si>
  <si>
    <t>うんのくら</t>
  </si>
  <si>
    <t>TCm9wky8AxHk96g</t>
  </si>
  <si>
    <t>おじモンをGETしてコンプリートを目指せ！ #おじモン
Android: https://t.co/YgH40ERKah
iOS: https://t.co/Pq9lHqXC7x https://t.co/qVs24CfzlA</t>
  </si>
  <si>
    <t>http://www.twitter.com/TCm9wky8AxHk96g/status/725694585024864257</t>
  </si>
  <si>
    <t xml:space="preserve">725694584135815169 </t>
  </si>
  <si>
    <t>Don Korlion (typo)</t>
  </si>
  <si>
    <t>DonCorleone04</t>
  </si>
  <si>
    <t>http://pbs.twimg.com/profile_images/718111932230688768/Y_XqixVS_normal.jpg</t>
  </si>
  <si>
    <t>http://www.twitter.com/DonCorleone04/status/725694584135815169</t>
  </si>
  <si>
    <t xml:space="preserve">725694584030900224 </t>
  </si>
  <si>
    <t>Modern Tech Feed</t>
  </si>
  <si>
    <t>moderntechfeed</t>
  </si>
  <si>
    <t>Bringing you the nonstop coverage of the everchanging technology scene.</t>
  </si>
  <si>
    <t>The first four apps with Apple CareKit hit the App Store https://t.co/SsZL69FuYe #tech</t>
  </si>
  <si>
    <t>http://pbs.twimg.com/profile_images/573258761533464576/r6LA8tsV_normal.png</t>
  </si>
  <si>
    <t>http://www.twitter.com/moderntechfeed/status/725694584030900224</t>
  </si>
  <si>
    <t xml:space="preserve">725694583565250561 </t>
  </si>
  <si>
    <t>信(アポ)@悠雅［規制アカ］</t>
  </si>
  <si>
    <t>apple_teako_kis</t>
  </si>
  <si>
    <t>　　　　　　　　　　@apple_teako　の規制あか。　　　　　　　　　　　　　　　               相互１００パーセント垢　ヘッダー&amp;アイコンは嫁</t>
  </si>
  <si>
    <t>こっちは相互100ﾊﾟｰｾﾝﾄってやつです
フォロバされてねえよって方いたらご一報お願いします！ペコ</t>
  </si>
  <si>
    <t>http://pbs.twimg.com/profile_images/378800000778778245/6ebe83e247e1dffd8696d33dbf7cde66_normal.jpeg</t>
  </si>
  <si>
    <t>http://www.twitter.com/apple_teako_kis/status/725694583565250561</t>
  </si>
  <si>
    <t xml:space="preserve">725694583011581953 </t>
  </si>
  <si>
    <t>ねこをあつめよう！
詳細はこちら→ https://t.co/g9G1YC3fFg https://t.co/PWdic934gj</t>
  </si>
  <si>
    <t>http://www.twitter.com/nanonano0706/status/725694583011581953</t>
  </si>
  <si>
    <t xml:space="preserve">725694582764240898 </t>
  </si>
  <si>
    <t>Apple iPod touch 5th Generation Black &amp;amp; Silver (16 GB) (Latest Model) - Bid Now! Only $84.… https://t.co/WSQhwkBOE5 https://t.co/kkkA7Rg7NW</t>
  </si>
  <si>
    <t>http://www.twitter.com/Goejdu__Soiska/status/725694582764240898</t>
  </si>
  <si>
    <t xml:space="preserve">725694582655082496 </t>
  </si>
  <si>
    <t>「ふぐ」を描いてみた
iOS：https://t.co/YaVt5MKH35
#絵師物語で描いてみた https://t.co/0xxBdY08JN</t>
  </si>
  <si>
    <t>http://www.twitter.com/yassu999/status/725694582655082496</t>
  </si>
  <si>
    <t xml:space="preserve">725694582546141184 </t>
  </si>
  <si>
    <t>http://www.twitter.com/belusa01/status/725694582546141184</t>
  </si>
  <si>
    <t xml:space="preserve">725694581644398592 </t>
  </si>
  <si>
    <t>Borja Garcia</t>
  </si>
  <si>
    <t>MapacheCabron</t>
  </si>
  <si>
    <t>No me hago responsable de mis Tweets por escribirlos bajo los efectos del alcohol y/o sustancias psicotrópicas. #FollowBackFC #4chan #Furry #Fursuiter</t>
  </si>
  <si>
    <t>Fuenlabrada (Madrid)</t>
  </si>
  <si>
    <t>http://pbs.twimg.com/profile_images/555379439865839616/PSpwh13N_normal.jpeg</t>
  </si>
  <si>
    <t>http://www.twitter.com/MapacheCabron/status/725694581644398592</t>
  </si>
  <si>
    <t xml:space="preserve">725694580734234624 </t>
  </si>
  <si>
    <t>http://www.twitter.com/S__cc11/status/725694580734234624</t>
  </si>
  <si>
    <t xml:space="preserve">725694580469829632 </t>
  </si>
  <si>
    <t>！！！！！！！！！！！！！！！！！！！！！！！！！！！！！！！！！！！！！！！！！！！！！！！！！！！！！！！！！！！！！！！！！！！！！！！！！！！！！！！！！！！！！！！！！！！！！！！！！！！！！！！！！！！！！！！！！！！！ https://t.co/xKev7Oog2n</t>
  </si>
  <si>
    <t>http://www.twitter.com/xxx_apple_com/status/725694580469829632</t>
  </si>
  <si>
    <t xml:space="preserve">725694579681452032 </t>
  </si>
  <si>
    <t>Raven Williams</t>
  </si>
  <si>
    <t>beautifullNbold</t>
  </si>
  <si>
    <t>Future Doctor ,With hard work and god it'll happen #TxSU19, SC: williamsraven</t>
  </si>
  <si>
    <t>@Dwill101 lmaoooo Apple Music is a reject tidal lowkey</t>
  </si>
  <si>
    <t>http://pbs.twimg.com/profile_images/724330461665746944/o13Fje0j_normal.jpg</t>
  </si>
  <si>
    <t>http://www.twitter.com/beautifullNbold/status/725694579681452032</t>
  </si>
  <si>
    <t xml:space="preserve">725694579417174016 </t>
  </si>
  <si>
    <t>@Its_Joseyx, @vGk1v298GaBVofK, @lebanoncallgirl, @escortslebanon1 thanks for following. Via @FindUnfollower https://t.co/S50Xahhkwq</t>
  </si>
  <si>
    <t>http://www.twitter.com/escortworkers/status/725694579417174016</t>
  </si>
  <si>
    <t xml:space="preserve">725694579211542528 </t>
  </si>
  <si>
    <t>一眼レフか～</t>
  </si>
  <si>
    <t>http://www.twitter.com/tom0209_Apple/status/725694579211542528</t>
  </si>
  <si>
    <t xml:space="preserve">725694579064885248 </t>
  </si>
  <si>
    <t>Apple iPod Touch 16 GB 5th Gen A1421 WiFi Bluetooth Music Player Dual cameras - Bid Now! O… https://t.co/igwgk6bKo8 https://t.co/ym78ZbB1Ny</t>
  </si>
  <si>
    <t>http://www.twitter.com/Goejdu__Soiska/status/725694579064885248</t>
  </si>
  <si>
    <t xml:space="preserve">725694578397847552 </t>
  </si>
  <si>
    <t>d-co</t>
  </si>
  <si>
    <t>d_co_66</t>
  </si>
  <si>
    <t>興味あるもの #ピーナッツアレルギー #カシューナッツアレルギー #ハンドメイド #イラスト #将棋 #競技かるた #写真 #ウォーキング #小説 #漫画 #パズル #LINEスタンプ</t>
  </si>
  <si>
    <t>しらたま（装）を獲得しました！
#あざらしバトルカードコレクション https://t.co/U1QMEDxAKz https://t.co/nyGpLjoCKs</t>
  </si>
  <si>
    <t>http://pbs.twimg.com/profile_images/717033891194740736/EhnzBzah_normal.jpg</t>
  </si>
  <si>
    <t>http://www.twitter.com/d_co_66/status/725694578397847552</t>
  </si>
  <si>
    <t xml:space="preserve">725694577529638912 </t>
  </si>
  <si>
    <t>Apple Maps Expands Transit Data in New South Wales, Australia With TrainLink and Bus ... https://t.co/mcZg9mVGCe https://t.co/mm5w7zfZc0</t>
  </si>
  <si>
    <t>http://www.twitter.com/AppleNews_Today/status/725694577529638912</t>
  </si>
  <si>
    <t xml:space="preserve">725694577517191168 </t>
  </si>
  <si>
    <t>اللهم صلي على محمد صلى الله عليه وسلم عدد نجوم السماء وقطرات الماء النازله من السماء https://t.co/Bcij5uKtyC https://t.co/PZgTaJa4sk</t>
  </si>
  <si>
    <t>http://www.twitter.com/Alghanim999/status/725694577517191168</t>
  </si>
  <si>
    <t xml:space="preserve">725694576481038336 </t>
  </si>
  <si>
    <t>@nachu0816 飲むけど、、、葉っぱかぁww</t>
  </si>
  <si>
    <t>http://www.twitter.com/Apple_wh_candy/status/725694576481038336</t>
  </si>
  <si>
    <t xml:space="preserve">725694575252221952 </t>
  </si>
  <si>
    <t>High Perf. Breathing</t>
  </si>
  <si>
    <t>highbreathing</t>
  </si>
  <si>
    <t>High Performance Breathing Technology, is a company that improves elite athletic performance and exercise for those that want to stay fit and in shape- LEGALLY.</t>
  </si>
  <si>
    <t>Choose Health Podcast by Darragh Sheehy: Lifestyle Choices, Habit Formation and Mindset towards... https://t.co/zed43IDjjr</t>
  </si>
  <si>
    <t>http://pbs.twimg.com/profile_images/692838262172332032/WJ86jV_b_normal.png</t>
  </si>
  <si>
    <t>http://www.twitter.com/highbreathing/status/725694575252221952</t>
  </si>
  <si>
    <t xml:space="preserve">725694575084494849 </t>
  </si>
  <si>
    <t>Лидия Владимирова</t>
  </si>
  <si>
    <t>ispanaklisakiz</t>
  </si>
  <si>
    <t>Ты спросишь, что я люблю больше — тебя или борщ. Я отвечу борщ. Ты уйдёшь так и не узнав, что со сметанкой.</t>
  </si>
  <si>
    <t>RT @gamugthe86: Apple открыла секретный центр разработки iCar</t>
  </si>
  <si>
    <t>http://pbs.twimg.com/profile_images/538747953712594944/BpSu1ahE_normal.jpeg</t>
  </si>
  <si>
    <t>http://www.twitter.com/ispanaklisakiz/status/725694575084494849</t>
  </si>
  <si>
    <t xml:space="preserve">725694574643933184 </t>
  </si>
  <si>
    <t>オーナメントの生産数が[163,542,771,588]個になった！「クリスマスが今年もやってきた！」#クリスマスが来る  https://t.co/j187rcN6gk https://t.co/gZhCzdFpOP</t>
  </si>
  <si>
    <t>http://www.twitter.com/YUKARieeN/status/725694574643933184</t>
  </si>
  <si>
    <t xml:space="preserve">725694574337908736 </t>
  </si>
  <si>
    <t>MacStoriesDeals: Alto's Adventure: $2.99 -&amp;gt; $0.99 https://t.co/MPtQm74wJq #MacStoriesDeals</t>
  </si>
  <si>
    <t>http://www.twitter.com/APP_SALE_NOTI/status/725694574337908736</t>
  </si>
  <si>
    <t xml:space="preserve">725694574178476032 </t>
  </si>
  <si>
    <t>Nathan Piperni</t>
  </si>
  <si>
    <t>333Piperni</t>
  </si>
  <si>
    <t>Apple music is actually great.. Definitely gonna buy after 3 months</t>
  </si>
  <si>
    <t>http://pbs.twimg.com/profile_images/687759364367626241/j8CHDWgm_normal.jpg</t>
  </si>
  <si>
    <t>http://www.twitter.com/333Piperni/status/725694574178476032</t>
  </si>
  <si>
    <t xml:space="preserve">725694572576276480 </t>
  </si>
  <si>
    <t>Rob Bye</t>
  </si>
  <si>
    <t>RobJBye</t>
  </si>
  <si>
    <t>Design Founder of @AvailoHQ | Advisor to @morramadesign | Surfer | Snowboarder | Jesus follower</t>
  </si>
  <si>
    <t>Apple's sales declined for the first time in 13 years. Not surprising, it's time for Tesla to take the lead https://t.co/gkUx8Zu2Nm</t>
  </si>
  <si>
    <t>http://pbs.twimg.com/profile_images/670760609701617665/rETqWHz__normal.jpg</t>
  </si>
  <si>
    <t>http://www.twitter.com/RobJBye/status/725694572576276480</t>
  </si>
  <si>
    <t xml:space="preserve">725694570223296514 </t>
  </si>
  <si>
    <t>https://t.co/sj1G0bNuL6</t>
  </si>
  <si>
    <t>http://www.twitter.com/_F00x/status/725694570223296514</t>
  </si>
  <si>
    <t xml:space="preserve">725694569539579904 </t>
  </si>
  <si>
    <t>http://www.twitter.com/S__cc11/status/725694569539579904</t>
  </si>
  <si>
    <t xml:space="preserve">725694568960790528 </t>
  </si>
  <si>
    <t>"YOU GROW UP THE DAY YOU HAVE YOUR FIRST REAL LAUGH AT YOURSELF." -ETHEL BARRYMORE.  #quotes https://t.co/xOTmoPbWcH https://t.co/pEleo4yKHq</t>
  </si>
  <si>
    <t>http://www.twitter.com/voomi1990/status/725694568960790528</t>
  </si>
  <si>
    <t xml:space="preserve">725694568851722240 </t>
  </si>
  <si>
    <t>@GaryBarlow any plans to come to Apple Store on Glasgow? Would be awesome if you did xoxo</t>
  </si>
  <si>
    <t>http://www.twitter.com/jennifer_wilkie/status/725694568851722240</t>
  </si>
  <si>
    <t xml:space="preserve">725694567870287873 </t>
  </si>
  <si>
    <t>FBI pone fin a batalla legal con Apple tras acceder al iPhone del terrorista de San Bernardino - #Tecnología https://t.co/T3pkrw1ic2</t>
  </si>
  <si>
    <t>94550</t>
  </si>
  <si>
    <t>62318</t>
  </si>
  <si>
    <t>http://www.twitter.com/TecNovedosos/status/725694567870287873</t>
  </si>
  <si>
    <t xml:space="preserve">725694567408799748 </t>
  </si>
  <si>
    <t>@MIKI_2826 PVみて、綺麗だなって思った←</t>
  </si>
  <si>
    <t>http://www.twitter.com/minto_apple/status/725694567408799748</t>
  </si>
  <si>
    <t xml:space="preserve">725694566062379008 </t>
  </si>
  <si>
    <t>@GANMA_chan すまぬぅ</t>
  </si>
  <si>
    <t>http://www.twitter.com/apple_candy8240/status/725694566062379008</t>
  </si>
  <si>
    <t xml:space="preserve">725694565924114432 </t>
  </si>
  <si>
    <t>http://www.twitter.com/BurakP97/status/725694565924114432</t>
  </si>
  <si>
    <t xml:space="preserve">725694564665683969 </t>
  </si>
  <si>
    <t>Element Owners Club</t>
  </si>
  <si>
    <t>ElementOwners</t>
  </si>
  <si>
    <t>Site for those who own and/or are fans of the Honda Element. Please share your knowledge and stories.</t>
  </si>
  <si>
    <t>RT @Pizza_kit: How many pounds of sliced apples can you fit in a Honda Element? The answer may surprise u 800 #food #foodie #apple https://…</t>
  </si>
  <si>
    <t>http://pbs.twimg.com/profile_images/629864986806849536/qt-WSLOA_normal.jpg</t>
  </si>
  <si>
    <t>http://www.twitter.com/ElementOwners/status/725694564665683969</t>
  </si>
  <si>
    <t xml:space="preserve">725694564237860865 </t>
  </si>
  <si>
    <t>RT @aikame_223: 少クラでmessengerあったから久しぶりに🎵 https://t.co/EEjz31pd2k</t>
  </si>
  <si>
    <t>http://www.twitter.com/apple_2123/status/725694564237860865</t>
  </si>
  <si>
    <t xml:space="preserve">725694562845351936 </t>
  </si>
  <si>
    <t>Okuda@ガルパンはいいぞ〜</t>
  </si>
  <si>
    <t>1913_apple</t>
  </si>
  <si>
    <t>三原高校からの近畿大学</t>
  </si>
  <si>
    <t>@ryuryubassnico @ss00148 何でもないよ、忘れてw</t>
  </si>
  <si>
    <t>http://pbs.twimg.com/profile_images/704759105966084096/nry3HzXL_normal.jpg</t>
  </si>
  <si>
    <t>http://www.twitter.com/1913_apple/status/725694562845351936</t>
  </si>
  <si>
    <t xml:space="preserve">725694562426064896 </t>
  </si>
  <si>
    <t>@LanaParrilla Lana, what an Apple tastes better? I don't know what to choose.@bexmader https://t.co/6CFf0sfVkp</t>
  </si>
  <si>
    <t>http://www.twitter.com/Paylina23/status/725694562426064896</t>
  </si>
  <si>
    <t xml:space="preserve">725694562203623424 </t>
  </si>
  <si>
    <t>Joel Uhlmeyer</t>
  </si>
  <si>
    <t>Jodu_The_Brodu</t>
  </si>
  <si>
    <t>Electrical Engineering Student @ Mizzou. Big Mizzou football and basketball fan. Beer, food, science, video games... Proud Eagle Scout</t>
  </si>
  <si>
    <t>Have three videos: two filmed on iPhones, one filmed on a Samsung. iMovie will only import the one from the Samsung. Thanks Apple.</t>
  </si>
  <si>
    <t>http://pbs.twimg.com/profile_images/669295584336084992/I9DBzwCE_normal.jpg</t>
  </si>
  <si>
    <t>http://www.twitter.com/Jodu_The_Brodu/status/725694562203623424</t>
  </si>
  <si>
    <t xml:space="preserve">725694561746460676 </t>
  </si>
  <si>
    <t>shoma</t>
  </si>
  <si>
    <t>pamajex</t>
  </si>
  <si>
    <t>OHMIYA▶︎MORIOKA CHUO １ｚ３  SOCCER CIUB *広瀬すず・ちはやふる。</t>
  </si>
  <si>
    <t>2016年4月28日
pamajexさんが中途覚醒しました。
時刻 23:23 覚醒時間 4分
#SleepMeister https://t.co/Ba50Xte4wl</t>
  </si>
  <si>
    <t>http://pbs.twimg.com/profile_images/723769877396250625/Wm6glJtv_normal.jpg</t>
  </si>
  <si>
    <t>http://www.twitter.com/pamajex/status/725694561746460676</t>
  </si>
  <si>
    <t xml:space="preserve">725694561708822529 </t>
  </si>
  <si>
    <t>ronald</t>
  </si>
  <si>
    <t>graphic design. digital type. art. graf. photo. ambient. pizza vegan. cider fanatic.</t>
  </si>
  <si>
    <t>Apple’s Plan To Turn the iPhone Into a Medical Wonder Starts Now via https://t.co/x5TjZdUtEn https://t.co/FmjBLxdTcu https://t.co/y31F0BQz4s</t>
  </si>
  <si>
    <t>http://pbs.twimg.com/profile_images/715954967262134272/7tE-y5KY_normal.jpg</t>
  </si>
  <si>
    <t>http://www.twitter.com/ronald/status/725694561708822529</t>
  </si>
  <si>
    <t xml:space="preserve">725694561687867393 </t>
  </si>
  <si>
    <t>Melanie Ruffener</t>
  </si>
  <si>
    <t>RuffenerMelanie</t>
  </si>
  <si>
    <t>Melanie, Gitarre,Saxophon ,Tennis,               SnapChat: ruffenermelanie</t>
  </si>
  <si>
    <t>http://pbs.twimg.com/profile_images/668353148990439424/M4bIRBot_normal.jpg</t>
  </si>
  <si>
    <t>http://www.twitter.com/RuffenerMelanie/status/725694561687867393</t>
  </si>
  <si>
    <t xml:space="preserve">725694561587236864 </t>
  </si>
  <si>
    <t>WWDC 2016: El congreso de desarrolladores de Apple https://t.co/Ercp5Jpspy</t>
  </si>
  <si>
    <t>http://www.twitter.com/TecnoLara/status/725694561587236864</t>
  </si>
  <si>
    <t xml:space="preserve">725694560664432640 </t>
  </si>
  <si>
    <t>B &amp; B</t>
  </si>
  <si>
    <t>BnBpubs</t>
  </si>
  <si>
    <t>Romancing the Tudor rose.  Historical sagas of royal love and intrigue.
The 7th Wife of Henry the 8th
https://t.co/t81cBbKtvc</t>
  </si>
  <si>
    <t>http://pbs.twimg.com/profile_images/695024121680388097/ZBBR03R1_normal.jpg</t>
  </si>
  <si>
    <t>http://www.twitter.com/BnBpubs/status/725694560664432640</t>
  </si>
  <si>
    <t xml:space="preserve">725694560521715712 </t>
  </si>
  <si>
    <t>Leila Laxamana</t>
  </si>
  <si>
    <t>leilasuxx_</t>
  </si>
  <si>
    <t>Hello!My name is Leila I'm a huge Kesha fan and I love to draw!..My second account(https://t.co/4rNmEUegwr)</t>
  </si>
  <si>
    <t>http://pbs.twimg.com/profile_images/686076781330235392/1TzuX_g3_normal.jpg</t>
  </si>
  <si>
    <t>http://www.twitter.com/leilasuxx_/status/725694560521715712</t>
  </si>
  <si>
    <t xml:space="preserve">725694559867404288 </t>
  </si>
  <si>
    <t>楽しいプレゼント❤︎</t>
  </si>
  <si>
    <t>10000_mizu</t>
  </si>
  <si>
    <t>欲しい物はどんどんフォロー&amp;リツイートして下さいね^ ^ なお、当選者さまにはDMをお送り致しますのでフォローは外さないよう注意をお願いします！❤️150リツィート達成後順次抽選致します。</t>
  </si>
  <si>
    <t>【プレゼント】Appleノートパソコン
【応募方法】フォロー&amp;amp;リツイート
楽しみにしてて下さい(*^^*)
たくさん応募して当てましょう！ https://t.co/yo4JqxFJDP</t>
  </si>
  <si>
    <t>http://pbs.twimg.com/profile_images/652465888147345408/EDABhRMm_normal.jpg</t>
  </si>
  <si>
    <t>http://www.twitter.com/10000_mizu/status/725694559867404288</t>
  </si>
  <si>
    <t xml:space="preserve">725694558890151936 </t>
  </si>
  <si>
    <t>ひさひろ</t>
  </si>
  <si>
    <t>QoWwZMqfpRohkEc</t>
  </si>
  <si>
    <t>5BJJ/MDC lockin' /あと、本読むの好きです</t>
  </si>
  <si>
    <t>@apple_jum 
お！😳わざわざありがとう！
1日の午後になっちゃうんだ、群馬着くの…。だから2日に行こうと思う！</t>
  </si>
  <si>
    <t>http://pbs.twimg.com/profile_images/719746405959540736/p4cDv_se_normal.jpg</t>
  </si>
  <si>
    <t>http://www.twitter.com/QoWwZMqfpRohkEc/status/725694558890151936</t>
  </si>
  <si>
    <t xml:space="preserve">725694558886084608 </t>
  </si>
  <si>
    <t>http://www.twitter.com/S__cc11/status/725694558886084608</t>
  </si>
  <si>
    <t xml:space="preserve">725694557753475072 </t>
  </si>
  <si>
    <t>14:33</t>
  </si>
  <si>
    <t>Glenn Riven</t>
  </si>
  <si>
    <t>2tuff4ya</t>
  </si>
  <si>
    <t>King of dark fantasy. Summon today. App Store: https://t.co/IDVmVAjFdF Google Play: https://t.co/CdeCGZeqZP #DarkSummoner</t>
  </si>
  <si>
    <t>http://pbs.twimg.com/profile_images/3325946645/73e3b2e98b0498dc47fa11adfe02e892_normal.jpeg</t>
  </si>
  <si>
    <t>http://www.twitter.com/2tuff4ya/status/725694557753475072</t>
  </si>
  <si>
    <t xml:space="preserve">725694555568238592 </t>
  </si>
  <si>
    <t>@setantakkuru と、といれー！ |･ω･`)</t>
  </si>
  <si>
    <t>http://www.twitter.com/green_apple_xx/status/725694555568238592</t>
  </si>
  <si>
    <t xml:space="preserve">725694555027202048 </t>
  </si>
  <si>
    <t>@BARO0905F 
遅いし、アホバーカバーカバーカ</t>
  </si>
  <si>
    <t>http://www.twitter.com/apple_____k/status/725694555027202048</t>
  </si>
  <si>
    <t xml:space="preserve">725694554972782592 </t>
  </si>
  <si>
    <t>DFS 1st Lady</t>
  </si>
  <si>
    <t>1stLadyDFSmgt</t>
  </si>
  <si>
    <t>Gotta #DoForSelf 2 become a #TrophyWinner! Wuzzup #Tweeples!  Just doing what I want - when I want to do it! #BlackHippyLife - #DFS #TWMG</t>
  </si>
  <si>
    <t>#APPLEMUSICUSERS - Check out “You Seen It Coming” by @ArsonaldaRebel on  #AppleMusic —&amp;gt; https://t.co/yJbJk4qz1A</t>
  </si>
  <si>
    <t>Newark, NJ - Atlanta, GA</t>
  </si>
  <si>
    <t>http://pbs.twimg.com/profile_images/717752970230652929/Cj4LLjmt_normal.jpg</t>
  </si>
  <si>
    <t>11235</t>
  </si>
  <si>
    <t>http://www.twitter.com/1stLadyDFSmgt/status/725694554972782592</t>
  </si>
  <si>
    <t xml:space="preserve">725694554100256769 </t>
  </si>
  <si>
    <t>Bryan Grant</t>
  </si>
  <si>
    <t>bryancgrant</t>
  </si>
  <si>
    <t>@AMCTheatres, how do I add a purchased ticket to my apple wallet?</t>
  </si>
  <si>
    <t>http://pbs.twimg.com/profile_images/712469780771373057/MZrz1Nq__normal.jpg</t>
  </si>
  <si>
    <t>http://www.twitter.com/bryancgrant/status/725694554100256769</t>
  </si>
  <si>
    <t xml:space="preserve">725694553101979648 </t>
  </si>
  <si>
    <t>EducatorsCooperative</t>
  </si>
  <si>
    <t>EducatorsCoop</t>
  </si>
  <si>
    <t>RT @LizLoether: Humans are amazing in the small span of time. Check out this cool episode: https://t.co/fDHJsXUxQN @CajonValleyUSD https://…</t>
  </si>
  <si>
    <t>http://pbs.twimg.com/profile_images/719134422251909120/lG4HKV73_normal.jpg</t>
  </si>
  <si>
    <t>http://www.twitter.com/EducatorsCoop/status/725694553101979648</t>
  </si>
  <si>
    <t xml:space="preserve">725694551315369984 </t>
  </si>
  <si>
    <t>RT @paulespcforumde: [#PPFNEWS] FBI gibt alte Schwachstelle an Apple, behält neue für sich https://t.co/QclurC1vpP</t>
  </si>
  <si>
    <t>http://www.twitter.com/HuemerDC/status/725694551315369984</t>
  </si>
  <si>
    <t xml:space="preserve">725694550778466304 </t>
  </si>
  <si>
    <t>The first four apps with Apple CareKit hit the App Store https://t.co/KONWMvjyrK</t>
  </si>
  <si>
    <t>http://www.twitter.com/JeffersonFaudan/status/725694550778466304</t>
  </si>
  <si>
    <t xml:space="preserve">725694550765871106 </t>
  </si>
  <si>
    <t>┌──────┐
│天使修行中♪│
└──∨───┘
.　☆　+
☆ へ　⊂⊃ へ+
+ノ从`( *ﾟーﾟ)从
ノ从从( つ(⌒⌒)
 　 　し""Ｊ＼／
https://t.co/ePUJ0nyZsk
 #天使すぎる彼女 #無料 https://t.co/zQD92fpxA5</t>
  </si>
  <si>
    <t>http://www.twitter.com/blackafus/status/725694550765871106</t>
  </si>
  <si>
    <t xml:space="preserve">725694550748987392 </t>
  </si>
  <si>
    <t>Jules Citroen</t>
  </si>
  <si>
    <t>craighyork</t>
  </si>
  <si>
    <t>Philosopher, Cyclist, Searcher</t>
  </si>
  <si>
    <t>RT @sanjaybafna: Govt of India's panel has recommended exempting iPhone and iPad maker #Apple from mandatory local sourcing norms.</t>
  </si>
  <si>
    <t>http://pbs.twimg.com/profile_images/615902018364768256/lx8JfSgM_normal.jpg</t>
  </si>
  <si>
    <t>http://www.twitter.com/craighyork/status/725694550748987392</t>
  </si>
  <si>
    <t xml:space="preserve">725694548178026496 </t>
  </si>
  <si>
    <t>Stefania Dal Corso</t>
  </si>
  <si>
    <t>stefania_dal</t>
  </si>
  <si>
    <t>nata a padova il 17/07. ho studiato e vissuto a Londra per otto anni. Laureata in lingue a Londra alla Thames Valley University.</t>
  </si>
  <si>
    <t>http://pbs.twimg.com/profile_images/725618848376983552/d9MvHWMM_normal.jpg</t>
  </si>
  <si>
    <t>http://www.twitter.com/stefania_dal/status/725694548178026496</t>
  </si>
  <si>
    <t xml:space="preserve">725694547968163841 </t>
  </si>
  <si>
    <t>RT @nishiyoshiyuki: コミティアの来場特典グッズはこの方のレシピカードとなりました〜🚩(´∀`)皆様のふるってのご投票ありがとうございました✨
#コミティア116 https://t.co/qC2mCqucCS</t>
  </si>
  <si>
    <t>http://www.twitter.com/apple_pypyknkn/status/725694547968163841</t>
  </si>
  <si>
    <t xml:space="preserve">725694547632742400 </t>
  </si>
  <si>
    <t>Karim</t>
  </si>
  <si>
    <t>karimvally1</t>
  </si>
  <si>
    <t>Probably love programming more than I love anything 60% .NET developer, 39% App developer &amp; 1% designer</t>
  </si>
  <si>
    <t>@Yameen__  What you gonna use? Spotify or Apple</t>
  </si>
  <si>
    <t>http://pbs.twimg.com/profile_images/704845971746856960/KlOpVZ88_normal.jpg</t>
  </si>
  <si>
    <t>http://www.twitter.com/karimvally1/status/725694547632742400</t>
  </si>
  <si>
    <t xml:space="preserve">725694547628560385 </t>
  </si>
  <si>
    <t>Simon Templar</t>
  </si>
  <si>
    <t>presidentfldcf</t>
  </si>
  <si>
    <t>Expatriated French patriot. I refuse to finance the French socialist regime.</t>
  </si>
  <si>
    <t>@carolinedehaas Elle est superbe la gauche Apple/Caban !</t>
  </si>
  <si>
    <t>http://pbs.twimg.com/profile_images/622016537399005184/g8aFN522_normal.jpg</t>
  </si>
  <si>
    <t>http://www.twitter.com/presidentfldcf/status/725694547628560385</t>
  </si>
  <si>
    <t xml:space="preserve">725694547553058816 </t>
  </si>
  <si>
    <t>trapgvld</t>
  </si>
  <si>
    <t>JordanGladney</t>
  </si>
  <si>
    <t>single</t>
  </si>
  <si>
    <t>http://pbs.twimg.com/profile_images/722407231862530048/li__5cSi_normal.jpg</t>
  </si>
  <si>
    <t>http://www.twitter.com/JordanGladney/status/725694547553058816</t>
  </si>
  <si>
    <t xml:space="preserve">725694546990878720 </t>
  </si>
  <si>
    <t>RT @trb_kn: 友達に「クリスタproもってるけどEX買った方がいいのかな？」って言われてEXはこんなことが出来るって見せたら感動されたこの…製本3Dプレビュー… https://t.co/FaQ8kJTtgE</t>
  </si>
  <si>
    <t>11267</t>
  </si>
  <si>
    <t>http://www.twitter.com/A_having_apple/status/725694546990878720</t>
  </si>
  <si>
    <t xml:space="preserve">725694546923888641 </t>
  </si>
  <si>
    <t>M. Χειμώνας</t>
  </si>
  <si>
    <t>apple_and_grape</t>
  </si>
  <si>
    <t>Από την #Γαλλία | Hellinisant en #Grèce | Pro-Plurilinguisme. | Le monde, les peuples, les cultures. | #ONG #RI #FLE [FR/EN/ΕΛ/ES]</t>
  </si>
  <si>
    <t>RT @guardian: Brawling in Turkish parliament puts EU refugee deal in peril https://t.co/WXa70QKpYy</t>
  </si>
  <si>
    <t>http://pbs.twimg.com/profile_images/630506098211057664/WlnMHQ0l_normal.jpg</t>
  </si>
  <si>
    <t>http://www.twitter.com/apple_and_grape/status/725694546923888641</t>
  </si>
  <si>
    <t xml:space="preserve">725694545749487616 </t>
  </si>
  <si>
    <t>http://www.twitter.com/S__cc11/status/725694545749487616</t>
  </si>
  <si>
    <t xml:space="preserve">725694545107648512 </t>
  </si>
  <si>
    <t>.°⑅ʚ に の み さ ɞ⑅°.</t>
  </si>
  <si>
    <t>ninomisa61731</t>
  </si>
  <si>
    <t>愛知住SJK￤♔にのよりのおーる♔ワク學2015LOVEコンJaponism参戦済♡Next アリーナ in 静岡➸♡￤ゆめかわ￤ゆるふわ￤読モすき * ゆらゆら のあてぃん たくぽん *￤大切な人います.｡o(♡)</t>
  </si>
  <si>
    <t>http://pbs.twimg.com/profile_images/725249576932794368/wuR-Tq9m_normal.jpg</t>
  </si>
  <si>
    <t>http://www.twitter.com/ninomisa61731/status/725694545107648512</t>
  </si>
  <si>
    <t xml:space="preserve">725694544797417472 </t>
  </si>
  <si>
    <t>aryaKode™</t>
  </si>
  <si>
    <t>aryaKODE</t>
  </si>
  <si>
    <t>Music. Art. Entertainment. #aryaKodeBeats</t>
  </si>
  <si>
    <t>Beyoncé's 'Lemonade' Is Not Going to iTunes, Will Remain a Tidal Exclusive - ELLE #music #aryaKodeBeats  https://t.co/D7KJ3k8xo6</t>
  </si>
  <si>
    <t>http://pbs.twimg.com/profile_images/585654534455873536/yYJlZXXm_normal.jpg</t>
  </si>
  <si>
    <t>http://www.twitter.com/aryaKODE/status/725694544797417472</t>
  </si>
  <si>
    <t xml:space="preserve">725694544793194496 </t>
  </si>
  <si>
    <t>Anaïs</t>
  </si>
  <si>
    <t>AnaisIlyKaty</t>
  </si>
  <si>
    <t>Your voice is my favorite sound ... @katyperry #The100</t>
  </si>
  <si>
    <t>11651</t>
  </si>
  <si>
    <t>France - Montpellier</t>
  </si>
  <si>
    <t>http://pbs.twimg.com/profile_images/700392311700774913/BW-nlvq-_normal.jpg</t>
  </si>
  <si>
    <t>http://www.twitter.com/AnaisIlyKaty/status/725694544793194496</t>
  </si>
  <si>
    <t xml:space="preserve">725694542243057665 </t>
  </si>
  <si>
    <t>thegg83</t>
  </si>
  <si>
    <t>19 ans | Étudiant 1ère année Vente et Management | Passionné d'automobile | Suivi par @CitroenFrance | #TeamAudi</t>
  </si>
  <si>
    <t>Les Terrasses du Port - Ouverture d'un Apple Store le 14 mai ! https://t.co/SQ5wVJXjSo</t>
  </si>
  <si>
    <t>http://pbs.twimg.com/profile_images/725361200201109504/o2ydB4q-_normal.jpg</t>
  </si>
  <si>
    <t>http://www.twitter.com/thegg83/status/725694542243057665</t>
  </si>
  <si>
    <t xml:space="preserve">725694541903310848 </t>
  </si>
  <si>
    <t>Sergio López</t>
  </si>
  <si>
    <t>serlofranco</t>
  </si>
  <si>
    <t>La vida es mucho más fácil de lo que crees; sólo es necesario aceptar lo imposible, pasarla sin lo indispensable y aguantar lo intolerable. -K.N</t>
  </si>
  <si>
    <t>No es solo Apple: la venta de celulares cae por primera vez en todo el mundo
                                    … https://t.co/DTZ4ujRIhy</t>
  </si>
  <si>
    <t>http://pbs.twimg.com/profile_images/2097652716/eye_normal.jpg</t>
  </si>
  <si>
    <t>http://www.twitter.com/serlofranco/status/725694541903310848</t>
  </si>
  <si>
    <t xml:space="preserve">725694541597167616 </t>
  </si>
  <si>
    <t>santosh_agarwal</t>
  </si>
  <si>
    <t>http://www.twitter.com/santosh_agarwal/status/725694541597167616</t>
  </si>
  <si>
    <t xml:space="preserve">725694540913336320 </t>
  </si>
  <si>
    <t>まほろば教をプレー！ Score:1749 AR:89.5 #rb_plus https://t.co/ALKqiL3shT https://t.co/5fSNZSZs78</t>
  </si>
  <si>
    <t>http://www.twitter.com/DJ_MOTTO/status/725694540913336320</t>
  </si>
  <si>
    <t xml:space="preserve">725694539483115521 </t>
  </si>
  <si>
    <t>RT @knock_bio: 信者？
いつまで信じるの？
パコどころか
リスナーに消えて
っていうやつだよ？ https://t.co/66FC1qpFmk</t>
  </si>
  <si>
    <t>http://pbs.twimg.com/profile_images/724934907840061440/DM_CQsTT_normal.jpg</t>
  </si>
  <si>
    <t>http://www.twitter.com/apple_fulu_tsu/status/725694539483115521</t>
  </si>
  <si>
    <t xml:space="preserve">725694537423802368 </t>
  </si>
  <si>
    <t>GiftPiper</t>
  </si>
  <si>
    <t>Exclusive range of handmade curated products for women like Phulkari dupattas, kantha stoles, phulkari suits and handlooms from all over India</t>
  </si>
  <si>
    <t>http://pbs.twimg.com/profile_images/633894761678503936/-_zUk4ew_normal.png</t>
  </si>
  <si>
    <t>31085</t>
  </si>
  <si>
    <t>33254</t>
  </si>
  <si>
    <t>http://www.twitter.com/GiftPiper/status/725694537423802368</t>
  </si>
  <si>
    <t xml:space="preserve">725694536308027393 </t>
  </si>
  <si>
    <t>松野 ゆき松。</t>
  </si>
  <si>
    <t>terukamisama</t>
  </si>
  <si>
    <t>miitomo専用</t>
  </si>
  <si>
    <t>#Simejiみんなのランキング https://t.co/YJQjnWtdHT https://t.co/r0UfjTh86i</t>
  </si>
  <si>
    <t>http://pbs.twimg.com/profile_images/711514432136818688/qfZMokGB_normal.jpg</t>
  </si>
  <si>
    <t>http://www.twitter.com/terukamisama/status/725694536308027393</t>
  </si>
  <si>
    <t xml:space="preserve">725694535670583296 </t>
  </si>
  <si>
    <t>http://www.twitter.com/JBM_Marketing/status/725694535670583296</t>
  </si>
  <si>
    <t xml:space="preserve">725694535330713600 </t>
  </si>
  <si>
    <t>mari_TT☆ILOVETT</t>
  </si>
  <si>
    <t>24nocharmy5</t>
  </si>
  <si>
    <t>A thatter in Japan. I love TT &amp; 見仏記, Lewis. Howard tweeted 01/05/&amp; 08/04/13 Mike tweeted 6/7/13 &amp;4/8/15 I love Jason forever. https://t.co/MqNCetxRC5</t>
  </si>
  <si>
    <t>http://pbs.twimg.com/profile_images/676279476548857856/7Tl3pEze_normal.jpg</t>
  </si>
  <si>
    <t>http://www.twitter.com/24nocharmy5/status/725694535330713600</t>
  </si>
  <si>
    <t xml:space="preserve">725694534038908930 </t>
  </si>
  <si>
    <t>りおと</t>
  </si>
  <si>
    <t>SaCRITBoAEbgsAF</t>
  </si>
  <si>
    <t>クソネミ( ˘ω˘ )
#うつぶせねるたろう
https://t.co/IXbyG5mnk3つて https://t.co/UtF9JAkE8c</t>
  </si>
  <si>
    <t>http://www.twitter.com/SaCRITBoAEbgsAF/status/725694534038908930</t>
  </si>
  <si>
    <t xml:space="preserve">725694533950820353 </t>
  </si>
  <si>
    <t>WFKE Radio</t>
  </si>
  <si>
    <t>WFKRadio</t>
  </si>
  <si>
    <t>Diary of a Fat Kid by Fluffy https://t.co/17XtdzYCMp The Book About a G - EP by Fluffy https://t.co/L3rYGRNC5C</t>
  </si>
  <si>
    <t>RT @JonFluffy: Every hour today I will be releasing a #Audio #Music #Video The Book About a G - EP by Fluffy
https://t.co/VC2y5MT1qI</t>
  </si>
  <si>
    <t>http://pbs.twimg.com/profile_images/707616172422729728/8u6LYgZA_normal.jpg</t>
  </si>
  <si>
    <t>http://www.twitter.com/WFKRadio/status/725694533950820353</t>
  </si>
  <si>
    <t xml:space="preserve">725694533896273921 </t>
  </si>
  <si>
    <t>Satélite Guayana</t>
  </si>
  <si>
    <t>sateliteguayana</t>
  </si>
  <si>
    <t>Microblogging de ciencia y tecnología</t>
  </si>
  <si>
    <t>Apple abre las puertas de CareKit a todos los desarrolladores https://t.co/eaP6Eq2rRW vía @hipertextual</t>
  </si>
  <si>
    <t>http://pbs.twimg.com/profile_images/554661284541505536/JYhP1Lif_normal.png</t>
  </si>
  <si>
    <t>http://www.twitter.com/sateliteguayana/status/725694533896273921</t>
  </si>
  <si>
    <t xml:space="preserve">725694533309218818 </t>
  </si>
  <si>
    <t>@Incognito_G well Apple played me and said my thing expired . Like how it they taking money out . Plus they won't let me play the music I</t>
  </si>
  <si>
    <t>http://www.twitter.com/VivaLa_Diyya/status/725694533309218818</t>
  </si>
  <si>
    <t xml:space="preserve">725694532428275713 </t>
  </si>
  <si>
    <t>Liz Trew</t>
  </si>
  <si>
    <t>LizTrew</t>
  </si>
  <si>
    <t>Forced to change my Apple ID password and now everything is messed up 🙃 thanks Apple</t>
  </si>
  <si>
    <t>http://pbs.twimg.com/profile_images/662695145020760065/fSgy_S2l_normal.jpg</t>
  </si>
  <si>
    <t>http://www.twitter.com/LizTrew/status/725694532428275713</t>
  </si>
  <si>
    <t xml:space="preserve">725694531824316416 </t>
  </si>
  <si>
    <t>garnachaslover</t>
  </si>
  <si>
    <t>:-)-:</t>
  </si>
  <si>
    <t>5933</t>
  </si>
  <si>
    <t>http://pbs.twimg.com/profile_images/724158174119366657/3qa42QG9_normal.jpg</t>
  </si>
  <si>
    <t>http://www.twitter.com/garnachaslover/status/725694531824316416</t>
  </si>
  <si>
    <t xml:space="preserve">725694531480473601 </t>
  </si>
  <si>
    <t>pearle faigin</t>
  </si>
  <si>
    <t>pearlefaigin</t>
  </si>
  <si>
    <t>Вс жизнь танцю,аристичная,веселая)</t>
  </si>
  <si>
    <t>http://pbs.twimg.com/profile_images/714593107891908608/IXaLeWYd_normal.jpg</t>
  </si>
  <si>
    <t>http://www.twitter.com/pearlefaigin/status/725694531480473601</t>
  </si>
  <si>
    <t xml:space="preserve">725694530993836033 </t>
  </si>
  <si>
    <t>April 30th❤️</t>
  </si>
  <si>
    <t>youknowniecey</t>
  </si>
  <si>
    <t>self-focused.</t>
  </si>
  <si>
    <t>http://pbs.twimg.com/profile_images/722828612228026368/QlBcBf3F_normal.jpg</t>
  </si>
  <si>
    <t>http://www.twitter.com/youknowniecey/status/725694530993836033</t>
  </si>
  <si>
    <t xml:space="preserve">725694530259935232 </t>
  </si>
  <si>
    <t>Vì sao Apple cần có một cú hích ở thời điểm hiện tại?: “Việc giảm doanh thu là một bước nghỉ… https://t.co/ZOodLMNr1x</t>
  </si>
  <si>
    <t>http://www.twitter.com/asiantechnews/status/725694530259935232</t>
  </si>
  <si>
    <t xml:space="preserve">725694530129907712 </t>
  </si>
  <si>
    <t>5747</t>
  </si>
  <si>
    <t>http://www.twitter.com/Leticiapillar2/status/725694530129907712</t>
  </si>
  <si>
    <t xml:space="preserve">725694529844576257 </t>
  </si>
  <si>
    <t>君にはこの謎が解けるか？ #完全犯罪クラブiPhone=https://t.co/ZkVyTLmRUz Android=https://t.co/IXOoJS0p61 https://t.co/GAdAz6Az4n</t>
  </si>
  <si>
    <t>http://www.twitter.com/ryuichi_oo/status/725694529844576257</t>
  </si>
  <si>
    <t xml:space="preserve">725694529366560768 </t>
  </si>
  <si>
    <t>Trending: Apple’s Plan To Turn the iPhone Into a Medical Wonder Starts Now https://t.co/vl9XASdNtc https://t.co/dNRmIHvBpK</t>
  </si>
  <si>
    <t>http://www.twitter.com/NewsPostNigeria/status/725694529366560768</t>
  </si>
  <si>
    <t xml:space="preserve">725694528494047232 </t>
  </si>
  <si>
    <t>グランブルーファンタジー (Cygames) が、iOSアプリセールスランキングでその後1位まで上り詰めました。
https://t.co/UOhJI64vqg</t>
  </si>
  <si>
    <t>http://www.twitter.com/AppStoreHit/status/725694528494047232</t>
  </si>
  <si>
    <t xml:space="preserve">725694528489807873 </t>
  </si>
  <si>
    <t>@_apple_23 
混ぜたら………？ドスケベ…変態…じゅんじゅん←</t>
  </si>
  <si>
    <t>http://www.twitter.com/MM_pain_K/status/725694528489807873</t>
  </si>
  <si>
    <t xml:space="preserve">725694528376573952 </t>
  </si>
  <si>
    <t>Joe Grelson</t>
  </si>
  <si>
    <t>GrelsonJoe</t>
  </si>
  <si>
    <t>I love taco bell</t>
  </si>
  <si>
    <t>http://pbs.twimg.com/profile_images/701814714603442176/NjSdXMA__normal.png</t>
  </si>
  <si>
    <t>http://www.twitter.com/GrelsonJoe/status/725694528376573952</t>
  </si>
  <si>
    <t xml:space="preserve">725694528120852481 </t>
  </si>
  <si>
    <t>_emjay16 (I'm  guy)</t>
  </si>
  <si>
    <t>Abdulmohse16</t>
  </si>
  <si>
    <t>‏‏‏‏‏‏‏‏‏‏‏‏♥ ‏‏‏‏‏‏‏‏‏‏‏‏‏‏‏‏لا اله الا الله     اللهم صل وسلم على نبينا محمد ♥                [ ♥my one love actor [ ♥emjay anthony</t>
  </si>
  <si>
    <t>http://pbs.twimg.com/profile_images/719318061963153408/_XiI8Arc_normal.jpg</t>
  </si>
  <si>
    <t>http://www.twitter.com/Abdulmohse16/status/725694528120852481</t>
  </si>
  <si>
    <t xml:space="preserve">725694527844061185 </t>
  </si>
  <si>
    <t>New trending story from TIME: Apple’s Plan To Turn the iPhone Into a Medical Wonder Starts Now via @marwanco.</t>
  </si>
  <si>
    <t>http://www.twitter.com/marwanco/status/725694527844061185</t>
  </si>
  <si>
    <t xml:space="preserve">725694527470706688 </t>
  </si>
  <si>
    <t>Seba_Butera</t>
  </si>
  <si>
    <t>#RacingClub @ArianaGrande is my life #ArianatorBoy #RealMadrid #CR7 #GustavoCerati Ariana and Frankie Follows (23.10.15) @ARI4NA5H My BFF</t>
  </si>
  <si>
    <t>http://pbs.twimg.com/profile_images/725498713620250624/L-pwOaFe_normal.jpg</t>
  </si>
  <si>
    <t>http://www.twitter.com/Seba_Butera/status/725694527470706688</t>
  </si>
  <si>
    <t xml:space="preserve">725694527462379520 </t>
  </si>
  <si>
    <t>The Beatles - I Want To Hold Your Hand - Performed Live On The Ed Sullivan Show 2/9/64 with https://t.co/gRU8A5qykS https://t.co/XNpWUr3AuB</t>
  </si>
  <si>
    <t>http://www.twitter.com/HIMINSUES/status/725694527462379520</t>
  </si>
  <si>
    <t xml:space="preserve">725694526715736064 </t>
  </si>
  <si>
    <t>#NowPlaying: Mr Big - Take a Walk | https://t.co/LSS9O2mTct | #80s  | #90s | #Rock | #ClassicRock | #HardRock  | #HairMetal</t>
  </si>
  <si>
    <t>http://www.twitter.com/RockMIXFM/status/725694526715736064</t>
  </si>
  <si>
    <t xml:space="preserve">725694526019522561 </t>
  </si>
  <si>
    <t>C4C Mobile</t>
  </si>
  <si>
    <t>C4CMobile</t>
  </si>
  <si>
    <t>A network built for giving, Great tariffs + 10% of bill spend to Charity. #Calls4Cancer #Calls4Sport @Calls4Charities</t>
  </si>
  <si>
    <t>The iPhone 5s is now reduced on #C4CMobile. 
Buy Today: https://t.co/tqP79SnHuS https://t.co/JuTP7BJ3sJ</t>
  </si>
  <si>
    <t>http://pbs.twimg.com/profile_images/699188736869994496/jK9Y55lp_normal.png</t>
  </si>
  <si>
    <t>http://www.twitter.com/C4CMobile/status/725694526019522561</t>
  </si>
  <si>
    <t xml:space="preserve">725694525906280448 </t>
  </si>
  <si>
    <t>The Rebound</t>
  </si>
  <si>
    <t>reboundcast</t>
  </si>
  <si>
    <t>Where else can you have @moltz, @lexfri, and @dmoren piped directly into your ears? No, seriously, let us know, because then we can stop doing this.</t>
  </si>
  <si>
    <t>Eddy Cue’s bold apparel choices, a year of the Apple Watch, and, uh, predicting Apple’s financials. https://t.co/PT7xqJvani</t>
  </si>
  <si>
    <t>http://pbs.twimg.com/profile_images/512659093199126529/eBTwxcxd_normal.png</t>
  </si>
  <si>
    <t>http://www.twitter.com/reboundcast/status/725694525906280448</t>
  </si>
  <si>
    <t xml:space="preserve">725694523683266560 </t>
  </si>
  <si>
    <t>MoKo Apple iPad Mini 3, 2 and 1 Case - U https://t.co/7Pa6UwHL72 #MoKo #Apple #iPad #Mini #3, # https://t.co/TDsHEGWW3m</t>
  </si>
  <si>
    <t>http://www.twitter.com/PS_Computer_/status/725694523683266560</t>
  </si>
  <si>
    <t xml:space="preserve">725694521955237888 </t>
  </si>
  <si>
    <t>MUNAR DENTAL GROUP</t>
  </si>
  <si>
    <t>artmunardds</t>
  </si>
  <si>
    <t>Advanced dental care with the commitment to excellence. We provide relaxed and comfortable visits, time saving technology, and beautiful results.</t>
  </si>
  <si>
    <t>Rare video shows what it’s like to drive through the hidden tunnel underneath Apple's 'spaceship' campus (AAPL) https://t.co/5jpn82giSy</t>
  </si>
  <si>
    <t>33.91696</t>
  </si>
  <si>
    <t>-118.25507</t>
  </si>
  <si>
    <t>Willowbrook, IL</t>
  </si>
  <si>
    <t>http://pbs.twimg.com/profile_images/633449589996158976/_qnpDd4D_normal.jpg</t>
  </si>
  <si>
    <t>http://www.twitter.com/artmunardds/status/725694521955237888</t>
  </si>
  <si>
    <t xml:space="preserve">725694521493753860 </t>
  </si>
  <si>
    <t>Omran Osman</t>
  </si>
  <si>
    <t>odosk1980</t>
  </si>
  <si>
    <t>Check out this amazing Canadian Citizenship Test app https://t.co/mWkuXQvgFv https://t.co/Lhx6jrw3Wm</t>
  </si>
  <si>
    <t>http://pbs.twimg.com/profile_images/722106850489929728/UvL6mr3B_normal.jpg</t>
  </si>
  <si>
    <t>http://www.twitter.com/odosk1980/status/725694521493753860</t>
  </si>
  <si>
    <t xml:space="preserve">725694519577067521 </t>
  </si>
  <si>
    <t>candydiggz</t>
  </si>
  <si>
    <t>graphic designer | illustrator | https://t.co/LepAUChf2Y | lover of skulls and anything a bit strange and unusual! i may post some random crap!</t>
  </si>
  <si>
    <t>lot's of experimenting happening with my new nutribullet! so far i'm loving strawberry, apple and kiwi! #nutribullet https://t.co/RNOmxzAJ5C</t>
  </si>
  <si>
    <t>53.14515</t>
  </si>
  <si>
    <t>-2.36251</t>
  </si>
  <si>
    <t>sandbach, UK</t>
  </si>
  <si>
    <t>http://pbs.twimg.com/profile_images/725175163222896640/LlZCN2Oa_normal.jpg</t>
  </si>
  <si>
    <t>http://www.twitter.com/candydiggz/status/725694519577067521</t>
  </si>
  <si>
    <t xml:space="preserve">725694519056834560 </t>
  </si>
  <si>
    <t>Henry Ottenthal</t>
  </si>
  <si>
    <t>HenryThotenthal</t>
  </si>
  <si>
    <t>insert fancy words and quotes that have zero meaning here</t>
  </si>
  <si>
    <t>Hey, check out this game, GyroSphere Trials! https://t.co/AJwwcbd7Tr</t>
  </si>
  <si>
    <t>http://pbs.twimg.com/profile_images/694627030856527872/DZE2MEjo_normal.jpg</t>
  </si>
  <si>
    <t>http://www.twitter.com/HenryThotenthal/status/725694519056834560</t>
  </si>
  <si>
    <t xml:space="preserve">725694518612250626 </t>
  </si>
  <si>
    <t>hiroki4977</t>
  </si>
  <si>
    <t>https://t.co/vik97ktGpW</t>
  </si>
  <si>
    <t>http://pbs.twimg.com/profile_images/561212313902936064/5BQQeWxv_normal.jpeg</t>
  </si>
  <si>
    <t>http://www.twitter.com/hiroki4977/status/725694518612250626</t>
  </si>
  <si>
    <t xml:space="preserve">725694518566215680 </t>
  </si>
  <si>
    <t>Ophelie.</t>
  </si>
  <si>
    <t>bouchoule1</t>
  </si>
  <si>
    <t>fan de Cyril Hanouna , Matthieu Delormeau &amp; co. #TPMP. la musique c'est ma vie.</t>
  </si>
  <si>
    <t>RT @negmarrons: #ValeurSûre dispo partout ! Tu ne l'as pas encore ? Vas l'acheter maintenant ! 
⇥ https://t.co/bFKCOsSCgU https://t.co/jwd…</t>
  </si>
  <si>
    <t>http://pbs.twimg.com/profile_images/716698000710627330/RF8dA7-i_normal.jpg</t>
  </si>
  <si>
    <t>http://www.twitter.com/bouchoule1/status/725694518566215680</t>
  </si>
  <si>
    <t xml:space="preserve">725694518272516096 </t>
  </si>
  <si>
    <t>Get thousand of #cheese recipes. Whether it's Cheddar cheese Swiss cheese... https://t.co/2xbVbRAT8J @Appz_Venture</t>
  </si>
  <si>
    <t>http://www.twitter.com/AppmallCo/status/725694518272516096</t>
  </si>
  <si>
    <t xml:space="preserve">725694517714673664 </t>
  </si>
  <si>
    <t>my name is</t>
  </si>
  <si>
    <t>Amirul_Scarlet</t>
  </si>
  <si>
    <t>1 shot and u can fly? ✈ | rebel love 
#Misadventures</t>
  </si>
  <si>
    <t>http://pbs.twimg.com/profile_images/724239396443021312/GHvlYihG_normal.jpg</t>
  </si>
  <si>
    <t>http://www.twitter.com/Amirul_Scarlet/status/725694517714673664</t>
  </si>
  <si>
    <t xml:space="preserve">725694517530136576 </t>
  </si>
  <si>
    <t>RT @kundansinghraj_: Worst Facebook Picture Fails Ever
https://t.co/IGKli9Nz6a https://t.co/swxeELMUMh</t>
  </si>
  <si>
    <t>http://www.twitter.com/Apple_r1/status/725694517530136576</t>
  </si>
  <si>
    <t xml:space="preserve">725694517341343745 </t>
  </si>
  <si>
    <t>Einstein</t>
  </si>
  <si>
    <t>Einstein4gadget</t>
  </si>
  <si>
    <t>I love Social Media &amp; Future Technology.</t>
  </si>
  <si>
    <t>Apple Watch Loses Market Share as Android Wear Grows in Popularity - Mac Rumors: Mac RumorsApple Watch Loses ... https://t.co/U9e0H63uTe</t>
  </si>
  <si>
    <t>http://pbs.twimg.com/profile_images/1599358473/einstein460x276_normal.jpg</t>
  </si>
  <si>
    <t>http://www.twitter.com/Einstein4gadget/status/725694517341343745</t>
  </si>
  <si>
    <t xml:space="preserve">725694516758355968 </t>
  </si>
  <si>
    <t>iPhone_Android</t>
  </si>
  <si>
    <t>yokohamaru28</t>
  </si>
  <si>
    <t>iPhone,Android電子書籍アプリを中心に企画開発をするアラサー男子。
iPhone,Androidの電子書籍アプリなどを中心に呟いてますｗ
相互フォロー大歓迎です(･∀･)
#follow #followme #followmejp #sougofollow #followback #mustf</t>
  </si>
  <si>
    <t>iPhone／iPad向け　読者選択型の電子書籍アプリ 『アナタを幸せにする男・不幸にする男』 https://t.co/nQ74Qs5m4E ◆期間限定で破格の85円キャンペーン実施中◆ #ネット #ゲーム #都市伝説 https://t.co/2fvDlXrc5A</t>
  </si>
  <si>
    <t>http://pbs.twimg.com/profile_images/1893137852/IMG_0026_normal.JPG</t>
  </si>
  <si>
    <t>http://www.twitter.com/yokohamaru28/status/725694516758355968</t>
  </si>
  <si>
    <t xml:space="preserve">725694515458121729 </t>
  </si>
  <si>
    <t>ccl</t>
  </si>
  <si>
    <t>xiw04463</t>
  </si>
  <si>
    <t>http://www.twitter.com/xiw04463/status/725694515458121729</t>
  </si>
  <si>
    <t xml:space="preserve">725694515160305666 </t>
  </si>
  <si>
    <t>SEKAOWAPPLE@邦ロック</t>
  </si>
  <si>
    <t>sekaowapple1024</t>
  </si>
  <si>
    <t>高1女子 特別→セカオワ 邦ロック大好き→Mrs. GREEN APPLE/HOWL BE QUIET/グドモ/【A】/KEYTALK/SPYAIRなど！ SOL生徒！ セカオワ好きさんはこちら→@risaowa1024 ミセス好きさんはこちら→@risaringo1024 フォローよろしくお願いします!!!!</t>
  </si>
  <si>
    <t>http://pbs.twimg.com/profile_images/722756822591938560/DFNTgNjL_normal.jpg</t>
  </si>
  <si>
    <t>http://www.twitter.com/sekaowapple1024/status/725694515160305666</t>
  </si>
  <si>
    <t xml:space="preserve">725694515105816581 </t>
  </si>
  <si>
    <t>高巣 博昭</t>
  </si>
  <si>
    <t>6AChXbDEr9Cl2jM</t>
  </si>
  <si>
    <t>おじさんを広めて世界を救うおじ！ (Android)　https://t.co/2ywmTRKXoc  (iPhone)　https://t.co/WbkaYdjWyn #おじさん工場 https://t.co/HjFlEkCib0</t>
  </si>
  <si>
    <t>http://pbs.twimg.com/profile_images/715669713179676674/Tik64zYP_normal.jpg</t>
  </si>
  <si>
    <t>http://www.twitter.com/6AChXbDEr9Cl2jM/status/725694515105816581</t>
  </si>
  <si>
    <t xml:space="preserve">725694514879418368 </t>
  </si>
  <si>
    <t>5 Ways Apple Cider Vinegar Promotes Great Health https://t.co/4qSMXrkfZm</t>
  </si>
  <si>
    <t>http://www.twitter.com/Coach_Mindi/status/725694514879418368</t>
  </si>
  <si>
    <t xml:space="preserve">725694514011189249 </t>
  </si>
  <si>
    <t>The New Atlantis</t>
  </si>
  <si>
    <t>tnajournal</t>
  </si>
  <si>
    <t>The editors of The New Atlantis: A Journal of Technology and Society.</t>
  </si>
  <si>
    <t>"Americans made a massive psychological investment in Apple" https://t.co/0B1wZmmmF8 @jamespoulos</t>
  </si>
  <si>
    <t>http://pbs.twimg.com/profile_images/1418985485/TNA-logo-2011_normal.png</t>
  </si>
  <si>
    <t>http://www.twitter.com/tnajournal/status/725694514011189249</t>
  </si>
  <si>
    <t xml:space="preserve">725694513998602240 </t>
  </si>
  <si>
    <t>@LanaParrilla Lana, what an Apple tastes better? I don't know what to choose.@bexmader https://t.co/Ur4eZsaX1f</t>
  </si>
  <si>
    <t>http://www.twitter.com/Paylina23/status/725694513998602240</t>
  </si>
  <si>
    <t xml:space="preserve">725694512127836160 </t>
  </si>
  <si>
    <t>(*≧ω≦)コーデすると、なんか気分転換になっちゃう♡   https://t.co/zCpaD3ueBN https://t.co/SXAlbvdhQo</t>
  </si>
  <si>
    <t>http://www.twitter.com/lDrAIfJ2IVjKwZL/status/725694512127836160</t>
  </si>
  <si>
    <t xml:space="preserve">725694511356252160 </t>
  </si>
  <si>
    <t>#news Apple’s Plan To Turn the iPhone Into a Medical Wonder Starts Now</t>
  </si>
  <si>
    <t>http://www.twitter.com/Harshank23/status/725694511356252160</t>
  </si>
  <si>
    <t xml:space="preserve">725694510244618240 </t>
  </si>
  <si>
    <t>RT @alnikon_: 160428 Junhoe and Hanbin
©BIxBOBBY https://t.co/mmX3nmuaLQ</t>
  </si>
  <si>
    <t>http://www.twitter.com/apple8888_apple/status/725694510244618240</t>
  </si>
  <si>
    <t xml:space="preserve">725694509917425664 </t>
  </si>
  <si>
    <t>Marino Krusty</t>
  </si>
  <si>
    <t>MarinoKrusty</t>
  </si>
  <si>
    <t>Follow Me - Follow You /                        You wanna fly, you got to give up the shit that weighs you down!!!</t>
  </si>
  <si>
    <t>The first four apps with Apple CareKit hit the App Store https://t.co/3ZCEgVI7kx | https://t.co/ZR4uIRWvUh https://t.co/w6XjbjNuqo</t>
  </si>
  <si>
    <t>http://pbs.twimg.com/profile_images/654662427494060033/Hlz77RT3_normal.jpg</t>
  </si>
  <si>
    <t>http://www.twitter.com/MarinoKrusty/status/725694509917425664</t>
  </si>
  <si>
    <t xml:space="preserve">725694508323770372 </t>
  </si>
  <si>
    <t>'Verkoop Apple Watch flink gedaald' https://t.co/obj21uSz6R</t>
  </si>
  <si>
    <t>http://www.twitter.com/FelixFeed/status/725694508323770372</t>
  </si>
  <si>
    <t xml:space="preserve">725694508201967616 </t>
  </si>
  <si>
    <t>@taroyamaland よしゃ！あとひとりだ！</t>
  </si>
  <si>
    <t>http://www.twitter.com/apple_candy8240/status/725694508201967616</t>
  </si>
  <si>
    <t xml:space="preserve">725694508021719040 </t>
  </si>
  <si>
    <t>confuzzledottsel</t>
  </si>
  <si>
    <t>Wolfcubottsel</t>
  </si>
  <si>
    <t>Is a Northern Irish furry</t>
  </si>
  <si>
    <t>N. Ireland</t>
  </si>
  <si>
    <t>http://pbs.twimg.com/profile_images/717839332250357761/VOCyqGFK_normal.jpg</t>
  </si>
  <si>
    <t>http://www.twitter.com/Wolfcubottsel/status/725694508021719040</t>
  </si>
  <si>
    <t xml:space="preserve">725694507824627712 </t>
  </si>
  <si>
    <t>John Scarduzio</t>
  </si>
  <si>
    <t>JohnScarduzio</t>
  </si>
  <si>
    <t>RT @awfulannouncing: Anonymous scout’s “Eli Apple can’t cook” is a new low for scouts, journalism https://t.co/MvaGFjBckL</t>
  </si>
  <si>
    <t>http://pbs.twimg.com/profile_images/378800000545623932/95729ad45baebfa5af13a06619c1c008_normal.jpeg</t>
  </si>
  <si>
    <t>http://www.twitter.com/JohnScarduzio/status/725694507824627712</t>
  </si>
  <si>
    <t xml:space="preserve">725694507702870017 </t>
  </si>
  <si>
    <t>Apple De Castro</t>
  </si>
  <si>
    <t>apple_decastro</t>
  </si>
  <si>
    <t>RT @Maiden16_EngUK: I have this friend @aldenrichards02  - @flinsTUNs
#ALDUB41stWeeksary @MaineAlden16 https://t.co/Jz7VfpcBBq</t>
  </si>
  <si>
    <t>http://www.twitter.com/apple_decastro/status/725694507702870017</t>
  </si>
  <si>
    <t xml:space="preserve">725694506046263298 </t>
  </si>
  <si>
    <t>RT @Entrevistamento: Hmmmmmmmm... Que decisão difícil... https://t.co/BiIXobEKXe</t>
  </si>
  <si>
    <t>http://www.twitter.com/nat_apple/status/725694506046263298</t>
  </si>
  <si>
    <t xml:space="preserve">725694504167075840 </t>
  </si>
  <si>
    <t>時  々</t>
  </si>
  <si>
    <t>imaten118</t>
  </si>
  <si>
    <t>[ 地震のこと、自然災害のこと]…………………□心臓体感(国内M5〜) (海外M6〜) □右逆心臓(地震以外の自然災害) □耳鳴、頭痛、お知らせ は時々(震度4〜) □地龍さんがざわざわする時は注意しています □被害の前はメンタルが弱る。 ※位置合図はお休み。気まぐれに時々メモ</t>
  </si>
  <si>
    <t>http://pbs.twimg.com/profile_images/655388091654410240/zn_ywCMW_normal.jpg</t>
  </si>
  <si>
    <t>http://www.twitter.com/imaten118/status/725694504167075840</t>
  </si>
  <si>
    <t xml:space="preserve">725694503495958531 </t>
  </si>
  <si>
    <t>クソネミ( ˘ω˘ )
#うつぶせねるたろう
https://t.co/IXbyG5mnk3にやこ https://t.co/Wokq3SOI7Y</t>
  </si>
  <si>
    <t>http://www.twitter.com/SaCRITBoAEbgsAF/status/725694503495958531</t>
  </si>
  <si>
    <t xml:space="preserve">725694503407886336 </t>
  </si>
  <si>
    <t>Eliane Mansano</t>
  </si>
  <si>
    <t>elianebeta016</t>
  </si>
  <si>
    <t>Funcionário é encontrado morto na sede da Apple nos EUA: Polícia foi avisada que havia corpo em sala de confe... https://t.co/3lO498zRaD</t>
  </si>
  <si>
    <t>http://pbs.twimg.com/profile_images/568140090749112320/0tnp-ojw_normal.jpeg</t>
  </si>
  <si>
    <t>http://www.twitter.com/elianebeta016/status/725694503407886336</t>
  </si>
  <si>
    <t xml:space="preserve">725694503290589184 </t>
  </si>
  <si>
    <t>El Magico</t>
  </si>
  <si>
    <t>614Magico</t>
  </si>
  <si>
    <t>No one gives it to you, you have to take it...</t>
  </si>
  <si>
    <t>RT @CocayneChris: @614Magico @DopeScenery niggas in Africa would've loved that Apple smh</t>
  </si>
  <si>
    <t>http://pbs.twimg.com/profile_images/719575328557899777/QuLPfeX7_normal.jpg</t>
  </si>
  <si>
    <t>http://www.twitter.com/614Magico/status/725694503290589184</t>
  </si>
  <si>
    <t xml:space="preserve">725694502372020224 </t>
  </si>
  <si>
    <t>Moniek♥♥</t>
  </si>
  <si>
    <t>MoniekxxxJarno</t>
  </si>
  <si>
    <t>Meet Nanny Smurf &amp;amp; build her Mountain hut to knit smurfy items to decorate your #SmurfsVillage &amp;amp; earn daily XP! https://t.co/obQQcgjNup</t>
  </si>
  <si>
    <t>http://pbs.twimg.com/profile_images/533767191355994112/yMosiPMm_normal.jpeg</t>
  </si>
  <si>
    <t>http://www.twitter.com/MoniekxxxJarno/status/725694502372020224</t>
  </si>
  <si>
    <t xml:space="preserve">725694501650472960 </t>
  </si>
  <si>
    <t>空井美友</t>
  </si>
  <si>
    <t>soraimiyu1213</t>
  </si>
  <si>
    <t>空井美友(そらいみゆ)。元PIP副リーダー(2016/2/28卒業)。現在はフリーで活動中。声の仕事メインに色々なお仕事したいと思います。野球観戦/千葉ロッテ/阪神/ポムポムプリン/アニメ/ゲーム/FF/ドラクエ/白猫/スクフェス/パズドラ/青山学院大卒。お仕事依頼はこちらまで→miyu.sorai@gmail.com</t>
  </si>
  <si>
    <t>今日放送した押上アイドル情報局(仮)のアーカイブがワロップアプリにて(確か)３時まで見れますよ！無料です！是非ご覧ください(b・ω・d)
WALLOP「WALLOP」
https://t.co/zwRr9RlGF7 https://t.co/P7wFfnenrq</t>
  </si>
  <si>
    <t>http://pbs.twimg.com/profile_images/708481180727795713/gdsjbF5g_normal.jpg</t>
  </si>
  <si>
    <t>http://www.twitter.com/soraimiyu1213/status/725694501650472960</t>
  </si>
  <si>
    <t xml:space="preserve">725694501558218752 </t>
  </si>
  <si>
    <t>Apple Inc Sighs a Breath of Relief as India May Relax Local Sourcing Rules https://t.co/r1NgQqKLIV https://t.co/nhI3QU5BJI</t>
  </si>
  <si>
    <t>http://www.twitter.com/ruth_greene/status/725694501558218752</t>
  </si>
  <si>
    <t xml:space="preserve">725694501163962368 </t>
  </si>
  <si>
    <t>August Home’s Siri-controlled Smart Lock with HomeKit is now available https://t.co/ayPCgcvpIw #apple</t>
  </si>
  <si>
    <t>http://www.twitter.com/CreativeOctpus/status/725694501163962368</t>
  </si>
  <si>
    <t xml:space="preserve">725694500887121921 </t>
  </si>
  <si>
    <t>相互フォロー大歓迎♪♪</t>
  </si>
  <si>
    <t>asopuigh</t>
  </si>
  <si>
    <t>#followback 相互フォロー100%です。</t>
  </si>
  <si>
    <t>ツイッターのフォローを１時間で５００人増やす方法https://t.co/iHskBATTtl 誰でも即フォロワーを増やす方法はこちら！https://t.co/C4OIyzxnSM</t>
  </si>
  <si>
    <t>http://pbs.twimg.com/profile_images/3753325208/9ef2851b821826140543b1522506397e_normal.png</t>
  </si>
  <si>
    <t>http://www.twitter.com/asopuigh/status/725694500887121921</t>
  </si>
  <si>
    <t xml:space="preserve">725694500790784002 </t>
  </si>
  <si>
    <t>'Thinking Out Loud' [album] 
Pre - Order : 2.99
https://t.co/1Y8mC8AeDq 
Buy Now and get 'You Don't Know Me' Instant
Released 16.5.16</t>
  </si>
  <si>
    <t>http://www.twitter.com/HazeTheTruth/status/725694500790784002</t>
  </si>
  <si>
    <t xml:space="preserve">725694500715282432 </t>
  </si>
  <si>
    <t>Banana Færie</t>
  </si>
  <si>
    <t>BananaFaerie</t>
  </si>
  <si>
    <t>✨✨Bananananana✨✨ Just 'cause I no respond no mean Banana Færie don't looooooooooooove you (((huggggggggggz)))</t>
  </si>
  <si>
    <t>RT @JustVikii_x: This has to be one of my favourites 😍👌 so beautiful &amp;amp; refreshing 🍓🍎🍌 #strawberry #apple #banana… https://t.co/NUuXivKNLU</t>
  </si>
  <si>
    <t>http://pbs.twimg.com/profile_images/424728667768782848/63PgD8M7_normal.jpeg</t>
  </si>
  <si>
    <t>http://www.twitter.com/BananaFaerie/status/725694500715282432</t>
  </si>
  <si>
    <t xml:space="preserve">725694500572565505 </t>
  </si>
  <si>
    <t>Tim Beta</t>
  </si>
  <si>
    <t>BodeOfWar</t>
  </si>
  <si>
    <t>Retwito todos twites de meus seguidores que usarem #timbetalab e #Blablablametro
LIMITE 35 POR HORA...
ADD AI SIGO DE VOLTA TODOS.</t>
  </si>
  <si>
    <t>#B0DERULEZ Funcionário é encontrado morto na sede da Apple nos EUA: Polícia foi avisada que havia corpo em sa... https://t.co/CMvOCxHkE7</t>
  </si>
  <si>
    <t>http://pbs.twimg.com/profile_images/562614224459804672/OX7ksulq_normal.jpeg</t>
  </si>
  <si>
    <t>http://www.twitter.com/BodeOfWar/status/725694500572565505</t>
  </si>
  <si>
    <t xml:space="preserve">725694500421554176 </t>
  </si>
  <si>
    <t>Catie Sessions</t>
  </si>
  <si>
    <t>catie_catsone</t>
  </si>
  <si>
    <t>Marketing Specialist and Analyst @catsone | #Recruitment and #HR Software | all opinions my own</t>
  </si>
  <si>
    <t>RT @catsone: Stop by booth #312 at #HRTechExpo today and enter for a change to win an Apple TV! https://t.co/vdtgv421xZ</t>
  </si>
  <si>
    <t>http://pbs.twimg.com/profile_images/637227461218963456/7SWA0Ni-_normal.jpg</t>
  </si>
  <si>
    <t>http://www.twitter.com/catie_catsone/status/725694500421554176</t>
  </si>
  <si>
    <t xml:space="preserve">725694497733009408 </t>
  </si>
  <si>
    <t>Danicaaaa</t>
  </si>
  <si>
    <t>donenikka</t>
  </si>
  <si>
    <t>Gourgeous girl || The long lost princess</t>
  </si>
  <si>
    <t>@frnndnatividad oo ako! Hahaha joke wala guro. Pero si apple di pato sure</t>
  </si>
  <si>
    <t>http://pbs.twimg.com/profile_images/725689639743315970/T6LJ4lOz_normal.jpg</t>
  </si>
  <si>
    <t>http://www.twitter.com/donenikka/status/725694497733009408</t>
  </si>
  <si>
    <t xml:space="preserve">725694497414254592 </t>
  </si>
  <si>
    <t>【作画】我がサークルの姫が脱退【崩壊】　まさか原作無視の超つまらない映画とは……!!
[iOS]https://t.co/gXMqukU44B
[Android]goo https://t.co/ZiaO0KuYKm</t>
  </si>
  <si>
    <t>http://www.twitter.com/mongoru_mk/status/725694497414254592</t>
  </si>
  <si>
    <t xml:space="preserve">725694496256724992 </t>
  </si>
  <si>
    <t>Santer54678915</t>
  </si>
  <si>
    <t>RT @willot_antoine: Le moment où j'ai le plus de notif dans la journée , c'est quand Apple Store me demande des MAJ</t>
  </si>
  <si>
    <t>http://pbs.twimg.com/profile_images/700018518851457025/VBnIxD7R_normal.jpg</t>
  </si>
  <si>
    <t>http://www.twitter.com/Santer54678915/status/725694496256724992</t>
  </si>
  <si>
    <t xml:space="preserve">725694495744991235 </t>
  </si>
  <si>
    <t>TekNewsDaily</t>
  </si>
  <si>
    <t>Your source of tech news from some of the biggest tech websites like The Verge, Android Authority, 9to5Mac and more / Check out the link in bio.</t>
  </si>
  <si>
    <t>August Home’s Siri-controlled Smart Lock with HomeKit is now available - 9 to 5 Mac https://t.co/eJGVLkYL3s #tech #apple #news</t>
  </si>
  <si>
    <t>http://pbs.twimg.com/profile_images/685977176311762944/4a3rLMkk_normal.jpg</t>
  </si>
  <si>
    <t>http://www.twitter.com/TekNewsDaily/status/725694495744991235</t>
  </si>
  <si>
    <t xml:space="preserve">725694494377672704 </t>
  </si>
  <si>
    <t>PBS Kids Games app debuts with free educational content, no in-app purchases - 9 to 5 Mac https://t.co/yOgKGECWtp #tech #apple #news</t>
  </si>
  <si>
    <t>http://www.twitter.com/TekNewsDaily/status/725694494377672704</t>
  </si>
  <si>
    <t xml:space="preserve">725694494079893505 </t>
  </si>
  <si>
    <t>Simge Seni Seviyorum</t>
  </si>
  <si>
    <t>SimgeSaginFC</t>
  </si>
  <si>
    <t>Bu hesap gerçek kişi ile ilgisi yoktur, @yasariipek tarafından yönetilmektedir; resmi Twitter @simgesagin'dır
#Yankı dinlemek için
https://t.co/6ylCLnWk8F…</t>
  </si>
  <si>
    <t>RT @SimgeLive: İndirmeyen,katkıda bulunmayan bin pişman I https://t.co/UUlw1ZXKtI #Yankı #SimgeCandır #iTunes #Single @simgesagin</t>
  </si>
  <si>
    <t>http://pbs.twimg.com/profile_images/725365948182618112/cX9CQ2Cw_normal.jpg</t>
  </si>
  <si>
    <t>http://www.twitter.com/SimgeSaginFC/status/725694494079893505</t>
  </si>
  <si>
    <t xml:space="preserve">725694493580619776 </t>
  </si>
  <si>
    <t>zie</t>
  </si>
  <si>
    <t>Zie0505</t>
  </si>
  <si>
    <t>put bigbang in my pocket ;</t>
  </si>
  <si>
    <t>http://pbs.twimg.com/profile_images/724642746774867969/MOiu6CZv_normal.jpg</t>
  </si>
  <si>
    <t>http://www.twitter.com/Zie0505/status/725694493580619776</t>
  </si>
  <si>
    <t xml:space="preserve">725694493110984705 </t>
  </si>
  <si>
    <t>Apple Maps Expands Transit Data in New South Wales, Australia With TrainLink and Bus Routes https://t.co/ySMUigsT7h #technology macrumors</t>
  </si>
  <si>
    <t>http://www.twitter.com/TechNewsRT/status/725694493110984705</t>
  </si>
  <si>
    <t xml:space="preserve">725694492515295234 </t>
  </si>
  <si>
    <t>ポチラボ</t>
  </si>
  <si>
    <t>pochilabo</t>
  </si>
  <si>
    <t>愛媛県松山市でパソコン・スマホサポート、アドバイスしています( ´• ɷ •` )買い物コンシェルジェ</t>
  </si>
  <si>
    <t>【定期】パソコンのトラブル・購入に当たってのアドバイス。最安値調査（価格.com最安値以下の価格）等お気軽にお問合せください。
松山　windows　mac　apple　パソコン　ノートパソコン　タブレット</t>
  </si>
  <si>
    <t>http://pbs.twimg.com/profile_images/633492335045677056/dnJdhO8h_normal.jpg</t>
  </si>
  <si>
    <t>http://www.twitter.com/pochilabo/status/725694492515295234</t>
  </si>
  <si>
    <t xml:space="preserve">725694492393754624 </t>
  </si>
  <si>
    <t>Azam</t>
  </si>
  <si>
    <t>Azzome123Azam</t>
  </si>
  <si>
    <t>My First Club #scorehero😜 https://t.co/YYAiTTrTpq https://t.co/JaUTiJXztn</t>
  </si>
  <si>
    <t>http://pbs.twimg.com/profile_images/707839794550841344/MZ-Eq1sk_normal.jpg</t>
  </si>
  <si>
    <t>http://www.twitter.com/Azzome123Azam/status/725694492393754624</t>
  </si>
  <si>
    <t xml:space="preserve">725694492200845312 </t>
  </si>
  <si>
    <t>BuzzFeed Audio</t>
  </si>
  <si>
    <t>BuzzFeedAudio</t>
  </si>
  <si>
    <t>Podcast news and BuzzFeed podcasts @anotherround, Women of the Hour w/ @lenadunham, @iexplorer &amp; @tts. Run by the #podsquad. Send stuff: audio@buzzfeed.com</t>
  </si>
  <si>
    <t>RT @NoOneKnows: Episode 2: A Good Surrogate Is Hard To Find, with guests @katherinemiller, @AlexConant and @caitlinconant. https://t.co/jU6…</t>
  </si>
  <si>
    <t>http://pbs.twimg.com/profile_images/717371202814214144/hkQX16x__normal.jpg</t>
  </si>
  <si>
    <t>http://www.twitter.com/BuzzFeedAudio/status/725694492200845312</t>
  </si>
  <si>
    <t xml:space="preserve">725694492116832256 </t>
  </si>
  <si>
    <t>에라</t>
  </si>
  <si>
    <t>Era_MS2</t>
  </si>
  <si>
    <t>롤,최군/잡덕/욕트,섹트 주의/98년생</t>
  </si>
  <si>
    <t>http://pbs.twimg.com/profile_images/723416359770591232/XWc-FjnM_normal.jpg</t>
  </si>
  <si>
    <t>http://www.twitter.com/Era_MS2/status/725694492116832256</t>
  </si>
  <si>
    <t xml:space="preserve">725694491630268416 </t>
  </si>
  <si>
    <t>[225,052,448,231個生産しました！「ダイオウグソクムシ～進化論～」#ダイオウグソクムシ～進化論～  https://t.co/xiPN6RPeCw https://t.co/m6pLT9i0Xt</t>
  </si>
  <si>
    <t>http://www.twitter.com/YUKARieeN/status/725694491630268416</t>
  </si>
  <si>
    <t xml:space="preserve">725694491269554176 </t>
  </si>
  <si>
    <t>PyRo Lancer</t>
  </si>
  <si>
    <t>PyRo_Lancer</t>
  </si>
  <si>
    <t>I'm having a blast playing Offroad Legends 2 https://t.co/u7hfqkQDff https://t.co/63WrIUFu05</t>
  </si>
  <si>
    <t>http://pbs.twimg.com/profile_images/694013666769924098/D5XFF4OD_normal.jpg</t>
  </si>
  <si>
    <t>http://www.twitter.com/PyRo_Lancer/status/725694491269554176</t>
  </si>
  <si>
    <t xml:space="preserve">725694491223592960 </t>
  </si>
  <si>
    <t>Tim Cook says: Apple saw 56 percent growth in India - https://t.co/S27AwfRnxV https://t.co/ikxcmHFqdR</t>
  </si>
  <si>
    <t>http://www.twitter.com/tech_info/status/725694491223592960</t>
  </si>
  <si>
    <t xml:space="preserve">725694490955112449 </t>
  </si>
  <si>
    <t>Lori Geartz-Sposato</t>
  </si>
  <si>
    <t>medgurl72</t>
  </si>
  <si>
    <t>Welcome Archaeologist Smurf to #SmurfsVillage and uncover an ancient Swoof civilization. https://t.co/hPjngnp4Pe @BeelineGames</t>
  </si>
  <si>
    <t>http://pbs.twimg.com/profile_images/681890810682458113/Pr5DvtOt_normal.jpg</t>
  </si>
  <si>
    <t>http://www.twitter.com/medgurl72/status/725694490955112449</t>
  </si>
  <si>
    <t xml:space="preserve">725694490602655745 </t>
  </si>
  <si>
    <t>いまおか</t>
  </si>
  <si>
    <t>imaoka_apple</t>
  </si>
  <si>
    <t>はっはっはあのリンゴだよ。無言フォローは基本無視だよ。キチガイだよ。南の方にいるよ。よろしくぴーや。</t>
  </si>
  <si>
    <t>ノブおもろwww</t>
  </si>
  <si>
    <t>http://pbs.twimg.com/profile_images/720251331835879424/9x2I17nD_normal.jpg</t>
  </si>
  <si>
    <t>http://www.twitter.com/imaoka_apple/status/725694490602655745</t>
  </si>
  <si>
    <t xml:space="preserve">725694489617014784 </t>
  </si>
  <si>
    <t>Jeff Brown</t>
  </si>
  <si>
    <t>starwart1</t>
  </si>
  <si>
    <t>News Director/DJ at @WZRDChicago 88.3FM, pop culture nerd, and political junkie. #FeelTheBern</t>
  </si>
  <si>
    <t>http://pbs.twimg.com/profile_images/717726614302363648/VQ5jsLR__normal.jpg</t>
  </si>
  <si>
    <t>http://www.twitter.com/starwart1/status/725694489617014784</t>
  </si>
  <si>
    <t xml:space="preserve">725694488174186497 </t>
  </si>
  <si>
    <t>彼女が風邪のようだ。今はみんな大変な時だな、お大事に。</t>
  </si>
  <si>
    <t>http://www.twitter.com/gips_apple/status/725694488174186497</t>
  </si>
  <si>
    <t xml:space="preserve">725694487138295813 </t>
  </si>
  <si>
    <t>Sean Jeffries</t>
  </si>
  <si>
    <t>bluenotebacker</t>
  </si>
  <si>
    <t>I love @Foximoxie, #stlblues hockey, my family, reading &amp; writing, PC building &amp; gaming.  I'm an avid #ESO fan &amp; player. Profanity warning, it's #NHL playoffs!</t>
  </si>
  <si>
    <t>http://pbs.twimg.com/profile_images/725528444889518086/qRTB9Ajw_normal.jpg</t>
  </si>
  <si>
    <t>http://www.twitter.com/bluenotebacker/status/725694487138295813</t>
  </si>
  <si>
    <t xml:space="preserve">725694485183737856 </t>
  </si>
  <si>
    <t>60 DIAS APAIXONADO - CHITÃOZINHO &amp;amp; XORORÓ - iTunes: https://t.co/IaSMPsbR3q</t>
  </si>
  <si>
    <t>http://www.twitter.com/conquistaaovivo/status/725694485183737856</t>
  </si>
  <si>
    <t xml:space="preserve">725694482486800384 </t>
  </si>
  <si>
    <t>Mobiles : https://t.co/LPperwISIp #4092 Apple iPhone 6 Plus a1522 64GB for AT&amp;amp;T Gold Silver or Gray
$449.99   $84… https://t.co/6Ok2GLETki</t>
  </si>
  <si>
    <t>http://www.twitter.com/VoliaMoon/status/725694482486800384</t>
  </si>
  <si>
    <t xml:space="preserve">725694482130296832 </t>
  </si>
  <si>
    <t>Pink  Waterproof Shockproof Dirt Proof Durable Case Cover For Apple iPhone 4 4S - Bid Now!… https://t.co/opjLVV2Hlq https://t.co/qCRuLjPgXt</t>
  </si>
  <si>
    <t>http://www.twitter.com/Kuughi__Ziozwu/status/725694482130296832</t>
  </si>
  <si>
    <t xml:space="preserve">725694481857675264 </t>
  </si>
  <si>
    <t>Eddy Tekun Supargo</t>
  </si>
  <si>
    <t>ETEKUNS</t>
  </si>
  <si>
    <t>Help the Smurfs build a village to call home! Play on iOS and Android. @BeelineGames #SmurfsVillage https://t.co/TjulTCskPJ</t>
  </si>
  <si>
    <t>http://pbs.twimg.com/profile_images/3134340801/a21b2e5c31746908fd7f15131a0aa92a_normal.jpeg</t>
  </si>
  <si>
    <t>http://www.twitter.com/ETEKUNS/status/725694481857675264</t>
  </si>
  <si>
    <t xml:space="preserve">725694481157251073 </t>
  </si>
  <si>
    <t>@mikegm1139 thanks for following. Via @FindUnfollower https://t.co/sLmQ5sngI4</t>
  </si>
  <si>
    <t>http://pbs.twimg.com/profile_images/724683048164446212/EMHMKZRz_normal.jpg</t>
  </si>
  <si>
    <t>http://www.twitter.com/colin_mckeown/status/725694481157251073</t>
  </si>
  <si>
    <t xml:space="preserve">725694480238698496 </t>
  </si>
  <si>
    <t>Apple Inc Sighs a Breath of Relief as India May Relax Local Sourcing Rules https://t.co/r1NgQqKLIV</t>
  </si>
  <si>
    <t>http://www.twitter.com/ruth_greene/status/725694480238698496</t>
  </si>
  <si>
    <t xml:space="preserve">725694479227740160 </t>
  </si>
  <si>
    <t>【今日、オトナになります３】てアプリやった結果ｗｗ(画像あり)　通常360円→0円セール中だった→https://t.co/q47SJbyU5f　#遅延 ＃オトナ https://t.co/BKqLPmWWgp</t>
  </si>
  <si>
    <t>http://www.twitter.com/relight8989/status/725694479227740160</t>
  </si>
  <si>
    <t xml:space="preserve">725694478913167360 </t>
  </si>
  <si>
    <t>읔</t>
  </si>
  <si>
    <t>aifeae</t>
  </si>
  <si>
    <t>ENFJ/ENFP • virgo • KOR/ENG</t>
  </si>
  <si>
    <t>http://pbs.twimg.com/profile_images/724832558475784192/r7pPHJdy_normal.jpg</t>
  </si>
  <si>
    <t>http://www.twitter.com/aifeae/status/725694478913167360</t>
  </si>
  <si>
    <t xml:space="preserve">725694478045069313 </t>
  </si>
  <si>
    <t>http://www.twitter.com/jonatha32260039/status/725694478045069313</t>
  </si>
  <si>
    <t xml:space="preserve">725694477705175040 </t>
  </si>
  <si>
    <t>abby_casas</t>
  </si>
  <si>
    <t>Latina, in love with Mexico and my kids</t>
  </si>
  <si>
    <t>http://pbs.twimg.com/profile_images/725376352296144896/GHMtHCSg_normal.jpg</t>
  </si>
  <si>
    <t>http://www.twitter.com/abby_casas/status/725694477705175040</t>
  </si>
  <si>
    <t xml:space="preserve">725694477365600256 </t>
  </si>
  <si>
    <t>Minaz</t>
  </si>
  <si>
    <t>Minhazb25Ul</t>
  </si>
  <si>
    <t>Volkawagen denies talks with Apple, Google for new digital business https://t.co/yq4dCHuGES</t>
  </si>
  <si>
    <t>Manama, Bahrain</t>
  </si>
  <si>
    <t>http://pbs.twimg.com/profile_images/725346193501503489/xMPY_q0Y_normal.jpg</t>
  </si>
  <si>
    <t>http://www.twitter.com/Minhazb25Ul/status/725694477365600256</t>
  </si>
  <si>
    <t xml:space="preserve">725694476824514560 </t>
  </si>
  <si>
    <t>leleoxx</t>
  </si>
  <si>
    <t>#CRUZEIROvsTODOS</t>
  </si>
  <si>
    <t>A Apple podia parar de vender as parada em dólar na loja do Brasil viu</t>
  </si>
  <si>
    <t>http://pbs.twimg.com/profile_images/717031162816950273/iEKSErIZ_normal.jpg</t>
  </si>
  <si>
    <t>http://www.twitter.com/leleoxx/status/725694476824514560</t>
  </si>
  <si>
    <t xml:space="preserve">725694476417536001 </t>
  </si>
  <si>
    <t>TIM</t>
  </si>
  <si>
    <t>timochino</t>
  </si>
  <si>
    <t>Chino Bambino Migo the Filipino</t>
  </si>
  <si>
    <t>25367</t>
  </si>
  <si>
    <t>Monroe, CT // Houston, TX</t>
  </si>
  <si>
    <t>http://pbs.twimg.com/profile_images/721433132738568192/4JeL0JeC_normal.jpg</t>
  </si>
  <si>
    <t>http://www.twitter.com/timochino/status/725694476417536001</t>
  </si>
  <si>
    <t xml:space="preserve">725694475931021312 </t>
  </si>
  <si>
    <t>btstaecv</t>
  </si>
  <si>
    <t>http://www.twitter.com/btstaecv/status/725694475931021312</t>
  </si>
  <si>
    <t xml:space="preserve">725694475591274496 </t>
  </si>
  <si>
    <t>ユーミ</t>
  </si>
  <si>
    <t>youmi2250</t>
  </si>
  <si>
    <t>中居担のツトプ大好物♥</t>
  </si>
  <si>
    <t>RT @skmap5: 好きなジャニーズランク1位に中居正広が到達した納得の理由 https://t.co/y0xYaf6dQa #夜寝られなくなるアプリ -&amp;gt; https://t.co/KOKO4tbRFc
下げ記事ではないです〜🌸
#SMAPマスコミを味方につけようキャン…</t>
  </si>
  <si>
    <t>http://pbs.twimg.com/profile_images/710754058076749825/eYu_X6vo_normal.jpg</t>
  </si>
  <si>
    <t>http://www.twitter.com/youmi2250/status/725694475591274496</t>
  </si>
  <si>
    <t xml:space="preserve">725694475591254016 </t>
  </si>
  <si>
    <t>溫承宇</t>
  </si>
  <si>
    <t>wenjackyeezy</t>
  </si>
  <si>
    <t>Get Comments : 獲得成千上萬贊，請用瀏覽器打開 https://t.co/Cdw8eFkYrw
 https://t.co/ssXVUeKnxr https://t.co/dDtJfm5cbc</t>
  </si>
  <si>
    <t>http://www.twitter.com/wenjackyeezy/status/725694475591254016</t>
  </si>
  <si>
    <t xml:space="preserve">725694475352174595 </t>
  </si>
  <si>
    <t>チョロ松[三葉]</t>
  </si>
  <si>
    <t>choromatu_0301</t>
  </si>
  <si>
    <t>どうも！松野家三男、チョロ松です！
区別名［三葉 ﾐﾂﾊﾞ］
非公式/手動/24h×/背後20↑/酒タバコ表現時たま/仕事してます/腐は右かな
✎...部屋は常時開放、気軽にきてもいいよ？
icon...@monomono1112さんから
hd...@umiitigo_nanamiちゃんから</t>
  </si>
  <si>
    <t>30段のアイスを作りました！ #100段アイス
ぷーにぃみてみてー！！
iOS:https://t.co/w5bqleXyHS 
Android: https://t.co/XGfAqAxXoc https://t.co/Kw6GMXTzxM</t>
  </si>
  <si>
    <t>http://pbs.twimg.com/profile_images/720512682500169728/DZWaqrEx_normal.jpg</t>
  </si>
  <si>
    <t>http://www.twitter.com/choromatu_0301/status/725694475352174595</t>
  </si>
  <si>
    <t xml:space="preserve">725694474928558080 </t>
  </si>
  <si>
    <t>@apple_____k 
登場</t>
  </si>
  <si>
    <t>http://www.twitter.com/BARO0905F/status/725694474928558080</t>
  </si>
  <si>
    <t xml:space="preserve">725694474265964544 </t>
  </si>
  <si>
    <t>NEW #AppleWatch Sport 42mm Space Gray Aluminum Case Black Sport Band - https://t.co/podsDUPxsN |  NEW ... https://t.co/h0YQfxV86P</t>
  </si>
  <si>
    <t>http://www.twitter.com/DigitalDealerCo/status/725694474265964544</t>
  </si>
  <si>
    <t xml:space="preserve">725694474047758338 </t>
  </si>
  <si>
    <t>China Courses 9. English Essentials: Writing - Harrisburg Area Community College  https://t.co/fBA8HqitJ0  #iTunes #iPhone #Apple  4018</t>
  </si>
  <si>
    <t>http://www.twitter.com/iTunesUTop/status/725694474047758338</t>
  </si>
  <si>
    <t xml:space="preserve">725694473586499585 </t>
  </si>
  <si>
    <t>Great Deals #424 : https://t.co/tCiEtEBFus Colorful Heavy Duty Rugged Hard Hybrid Phone Case Cover For Apple iPhon… https://t.co/QilGfXI1RN</t>
  </si>
  <si>
    <t>http://www.twitter.com/Sherif_NM955/status/725694473586499585</t>
  </si>
  <si>
    <t xml:space="preserve">725694471975763968 </t>
  </si>
  <si>
    <t>@07wankotika18 距離とお金が邪魔をする😠</t>
  </si>
  <si>
    <t>http://www.twitter.com/minto_apple/status/725694471975763968</t>
  </si>
  <si>
    <t xml:space="preserve">725694471762010113 </t>
  </si>
  <si>
    <t>Scott Holden</t>
  </si>
  <si>
    <t>thatmanonfatman</t>
  </si>
  <si>
    <t>I host ThatMan on Fatman w/ @jeanneh123 a podcast about the world of @thatkevinsmith. I run ThatMan Productions LLC &amp; am Director of @Podcastmovie #podernfamily</t>
  </si>
  <si>
    <t>RT @s7evendaysageek: Looking for a podcast that will put some sexy geek in ya? Listen to 7 Days a Geek till then 
https://t.co/ViI2j6lz5I h…</t>
  </si>
  <si>
    <t>http://pbs.twimg.com/profile_images/706639507291041792/4LfLFo7s_normal.jpg</t>
  </si>
  <si>
    <t>http://www.twitter.com/thatmanonfatman/status/725694471762010113</t>
  </si>
  <si>
    <t xml:space="preserve">725694471082397697 </t>
  </si>
  <si>
    <t>Steven Paul Jobs</t>
  </si>
  <si>
    <t>SteveJobs__BOT</t>
  </si>
  <si>
    <t>Quotes  from Steve Jobsー the Man Who Changed the World. Share your thoughts and remembrances on #RememberingSteve （unofficial.）</t>
  </si>
  <si>
    <t>Appleのもっとも輝かしくイノベーティブな時代はこれからだと信じてる。　#RememberingSteve</t>
  </si>
  <si>
    <t>http://pbs.twimg.com/profile_images/1667931663/steve_jobs_-_Google______normal.png</t>
  </si>
  <si>
    <t>http://www.twitter.com/SteveJobs__BOT/status/725694471082397697</t>
  </si>
  <si>
    <t xml:space="preserve">725694470935568385 </t>
  </si>
  <si>
    <t>くるす。</t>
  </si>
  <si>
    <t>cruz12yt</t>
  </si>
  <si>
    <t>腐ってる系女子。NLも大好き。たくさん愚痴ったりうだうだもするけど毎日楽しく息してます。基本リア友以外フォロバしません</t>
  </si>
  <si>
    <t>最近クラゲ育ててるんだが、可愛いし画像もBGMも綺麗で癒される(*´ω`*)
[iPhone] https://t.co/3EzUyklb62
[Android] https://t.co/gOaDB0zYtf https://t.co/FSMeGFbaxY</t>
  </si>
  <si>
    <t>http://pbs.twimg.com/profile_images/660473194004873218/yzFYcspB_normal.jpg</t>
  </si>
  <si>
    <t>http://www.twitter.com/cruz12yt/status/725694470935568385</t>
  </si>
  <si>
    <t xml:space="preserve">725694470931390464 </t>
  </si>
  <si>
    <t>Team Omni</t>
  </si>
  <si>
    <t>OmniSmartCase</t>
  </si>
  <si>
    <t>Omni Smart Case gives you the ability to use your existing USB and HDMI devices while doubling the battery life of your Apple MacBook. Order today!</t>
  </si>
  <si>
    <t>RT @backercamp: 🍎  Macbook owner? Add ports &amp;amp; battery life with this smart case! https://t.co/4XMXPirAuh #Kickstarter @OmniSmartCase https:…</t>
  </si>
  <si>
    <t>http://pbs.twimg.com/profile_images/717750885950984192/4HSm6gnO_normal.jpg</t>
  </si>
  <si>
    <t>http://www.twitter.com/OmniSmartCase/status/725694470931390464</t>
  </si>
  <si>
    <t xml:space="preserve">725694470616915970 </t>
  </si>
  <si>
    <t>rockykhanna</t>
  </si>
  <si>
    <t>rockykhanna9041</t>
  </si>
  <si>
    <t>Islam Tetapiati :')</t>
  </si>
  <si>
    <t>http://www.twitter.com/rockykhanna9041/status/725694470616915970</t>
  </si>
  <si>
    <t xml:space="preserve">725694470008741889 </t>
  </si>
  <si>
    <t>ItsDanteReid</t>
  </si>
  <si>
    <t>http://pbs.twimg.com/profile_images/713907995793612801/E9h4Arag_normal.jpg</t>
  </si>
  <si>
    <t>http://www.twitter.com/ItsDanteReid/status/725694470008741889</t>
  </si>
  <si>
    <t xml:space="preserve">725694469891231744 </t>
  </si>
  <si>
    <t>RT @You_Ochiyama: 【新刊】
遠藤ヒツジさん(@end_of_hitsuji )と落山羊、ふたりの「羊」の合同誌。「やがて犠牲たる未の黙示」、「アモンの不思議な一週間」、官能と羊と神話の『落ちる羊、遠くのヒツジ』文庫72頁300円。
https://t.co/h…</t>
  </si>
  <si>
    <t>http://www.twitter.com/missing_apple/status/725694469891231744</t>
  </si>
  <si>
    <t xml:space="preserve">725694469551624193 </t>
  </si>
  <si>
    <t>@LanaParrilla Lana, what an Apple tastes better? I don't know what to choose.@bexmader https://t.co/aoiWTWyhYU</t>
  </si>
  <si>
    <t>http://www.twitter.com/Paylina23/status/725694469551624193</t>
  </si>
  <si>
    <t xml:space="preserve">725694469333377025 </t>
  </si>
  <si>
    <t>Raccoon God</t>
  </si>
  <si>
    <t>RappAndMullins</t>
  </si>
  <si>
    <t>The Color May Fire Tour ft Hands Like Houses needs to happen ✌</t>
  </si>
  <si>
    <t>http://pbs.twimg.com/profile_images/720321315048005632/fEzlYPLU_normal.jpg</t>
  </si>
  <si>
    <t>http://www.twitter.com/RappAndMullins/status/725694469333377025</t>
  </si>
  <si>
    <t xml:space="preserve">725694468867809280 </t>
  </si>
  <si>
    <t>#Apple Datos móviles y Wifi para el nuevo #AppleWatch 2 https://t.co/895dm6xx4t https://t.co/1UGrIt1Bqf</t>
  </si>
  <si>
    <t>http://www.twitter.com/RTn_Apple/status/725694468867809280</t>
  </si>
  <si>
    <t xml:space="preserve">725694468016332801 </t>
  </si>
  <si>
    <t>@0701_manami ヒィwwwじゃあ行こか( ˘ω˘ )</t>
  </si>
  <si>
    <t>http://www.twitter.com/apple_althaea/status/725694468016332801</t>
  </si>
  <si>
    <t xml:space="preserve">725694467399815173 </t>
  </si>
  <si>
    <t>13の人格を持つ彼女がそこにいる。彼女のトラウマを消し去ることがあなたの使命愛・涙・別れ、最後に待ち受ける結末は...？ #多重人格彼女 https://t.co/F9yLmjM68P https://t.co/VnUJdx9Tmg</t>
  </si>
  <si>
    <t>http://www.twitter.com/c_cjdjidi/status/725694467399815173</t>
  </si>
  <si>
    <t xml:space="preserve">725694466082803717 </t>
  </si>
  <si>
    <t>I LOVE SAKURAをプレー！ Score:952380 #jubeat_plus https://t.co/K85ihFLSwa https://t.co/Ig985yvLut</t>
  </si>
  <si>
    <t>http://www.twitter.com/SakazukiAkane/status/725694466082803717</t>
  </si>
  <si>
    <t xml:space="preserve">725694465810243589 </t>
  </si>
  <si>
    <t>Stand Flip Leather Phone Cover Rubber Case Accessories For Apple iPhone 4 4S 4G - Bid Now!… https://t.co/oglA4bvhN8 https://t.co/62RxP7jJ73</t>
  </si>
  <si>
    <t>http://www.twitter.com/Kuughi__Ziozwu/status/725694465810243589</t>
  </si>
  <si>
    <t xml:space="preserve">725694465457967105 </t>
  </si>
  <si>
    <t>Team StraightStuntin</t>
  </si>
  <si>
    <t>teamSSMag</t>
  </si>
  <si>
    <t>Order Lastest Issue Click Here http://t.co/dlXbxDNerQ Online Promo Done By @iambig7 http://t.co/DUxJRidoJd For Hot97/Shade45 @realDjKaySlay</t>
  </si>
  <si>
    <t>“ Mudface “ by Red Man ( @therealRedman ) Download it now-&amp;gt;     https://t.co/9FwhEi61gS</t>
  </si>
  <si>
    <t>http://pbs.twimg.com/profile_images/378800000633542191/b344339d6738f0c5dfe7fc8c649123ab_normal.jpeg</t>
  </si>
  <si>
    <t>89945</t>
  </si>
  <si>
    <t>50592</t>
  </si>
  <si>
    <t>http://www.twitter.com/teamSSMag/status/725694465457967105</t>
  </si>
  <si>
    <t xml:space="preserve">725694465411813377 </t>
  </si>
  <si>
    <t>#RADIO #TOP40 Now Playing #Cheap Thrills #Sia #APPS Apple https://t.co/GIrJLsb5lM Google https://t.co/P24euDWBeU</t>
  </si>
  <si>
    <t>http://www.twitter.com/ADOTRADIO/status/725694465411813377</t>
  </si>
  <si>
    <t xml:space="preserve">725694461804728320 </t>
  </si>
  <si>
    <t>Jack Rose</t>
  </si>
  <si>
    <t>Jack_Rose_2210</t>
  </si>
  <si>
    <t>I'll do it if I want to do it</t>
  </si>
  <si>
    <t>54.13521</t>
  </si>
  <si>
    <t>-1.52122</t>
  </si>
  <si>
    <t>Ripon</t>
  </si>
  <si>
    <t>http://pbs.twimg.com/profile_images/712273305684860928/VCkfLrM6_normal.jpg</t>
  </si>
  <si>
    <t>http://www.twitter.com/Jack_Rose_2210/status/725694461804728320</t>
  </si>
  <si>
    <t xml:space="preserve">725694461695660033 </t>
  </si>
  <si>
    <t>johnfrost</t>
  </si>
  <si>
    <t>localservicesus</t>
  </si>
  <si>
    <t>New trending story from TIME: Apple’s Plan To Turn the iPhone Into a Medical Wonder Starts Now https://t.co/sFI6sU3OM1</t>
  </si>
  <si>
    <t>http://pbs.twimg.com/profile_images/697020353462165504/N7xsX9Oz_normal.jpg</t>
  </si>
  <si>
    <t>http://www.twitter.com/localservicesus/status/725694461695660033</t>
  </si>
  <si>
    <t xml:space="preserve">725694460647116802 </t>
  </si>
  <si>
    <t>12699</t>
  </si>
  <si>
    <t>10195</t>
  </si>
  <si>
    <t>http://www.twitter.com/SPowersINCIA/status/725694460647116802</t>
  </si>
  <si>
    <t xml:space="preserve">725694460533858304 </t>
  </si>
  <si>
    <t>ISABEL #UNIDASXMAS</t>
  </si>
  <si>
    <t>isabel_arg</t>
  </si>
  <si>
    <t>Seguidora incondicional por siempre de @MarcoASolis &amp; @CRISTIAN_SOLIS</t>
  </si>
  <si>
    <t>RT @todomusica_Me: Únete a #followmeapp descárgala aquí
Android -&amp;gt; https://t.co/BspEm72PN1 
iOS -&amp;gt; https://t.co/UAiGvJGEDr... https://t.co/…</t>
  </si>
  <si>
    <t>http://pbs.twimg.com/profile_images/714540734888677380/2MOvJS1x_normal.jpg</t>
  </si>
  <si>
    <t>http://www.twitter.com/isabel_arg/status/725694460533858304</t>
  </si>
  <si>
    <t xml:space="preserve">725694459808198658 </t>
  </si>
  <si>
    <t>CliftonNeal</t>
  </si>
  <si>
    <t>clifton_neal</t>
  </si>
  <si>
    <t>samming boyand.</t>
  </si>
  <si>
    <t>http://www.twitter.com/clifton_neal/status/725694459808198658</t>
  </si>
  <si>
    <t xml:space="preserve">725694459002949633 </t>
  </si>
  <si>
    <t>CUPCAKES - APPLE WATCH BAND - Casetify Band  #casetify #apple #watch #band #cupcake #pink #girly #gi https://t.co/QiL844GuJn</t>
  </si>
  <si>
    <t>http://www.twitter.com/nika1975/status/725694459002949633</t>
  </si>
  <si>
    <t xml:space="preserve">725694458742902785 </t>
  </si>
  <si>
    <t>Apple iPod touch (16 GB) Space Gray - Bid Now! Only $125.0 https://t.co/njE4OMeZ1Y https://t.co/0pgO4Fnmwz</t>
  </si>
  <si>
    <t>http://www.twitter.com/Xooghu__Caopyi/status/725694458742902785</t>
  </si>
  <si>
    <t xml:space="preserve">725694458591870976 </t>
  </si>
  <si>
    <t>Listen to Always and Forever by Heatwave on Apple Music. https://t.co/TUKKQ4AQjB</t>
  </si>
  <si>
    <t>http://www.twitter.com/kidnoble/status/725694458591870976</t>
  </si>
  <si>
    <t xml:space="preserve">725694458042306560 </t>
  </si>
  <si>
    <t>지쳐쓰러질갑</t>
  </si>
  <si>
    <t>0_0sangu</t>
  </si>
  <si>
    <t>누가누군지 기억못함/ 인장이뿐하지/욕트섹트다분</t>
  </si>
  <si>
    <t>http://pbs.twimg.com/profile_images/703849947213398016/UD9UeLY-_normal.jpg</t>
  </si>
  <si>
    <t>http://www.twitter.com/0_0sangu/status/725694458042306560</t>
  </si>
  <si>
    <t xml:space="preserve">725694457396367360 </t>
  </si>
  <si>
    <t>RT @hey_eleni: @JonnyMac10_ I DONT KNOW 😭😭😭 crap I don't have Apple Music anymore fml</t>
  </si>
  <si>
    <t>http://www.twitter.com/JonnyMac10_/status/725694457396367360</t>
  </si>
  <si>
    <t xml:space="preserve">725694456922517504 </t>
  </si>
  <si>
    <t>Amazing Things ❤</t>
  </si>
  <si>
    <t>AmazingFaaacts</t>
  </si>
  <si>
    <t>Tweets about random, interesting stuff you probably didn't know! (:</t>
  </si>
  <si>
    <t>The amazing ways that apple cider vinegar can improve your health... https://t.co/lePSfRXbkV</t>
  </si>
  <si>
    <t>http://pbs.twimg.com/profile_images/642135815707996160/2gAFduX5_normal.jpg</t>
  </si>
  <si>
    <t>http://www.twitter.com/AmazingFaaacts/status/725694456922517504</t>
  </si>
  <si>
    <t xml:space="preserve">725694456402444289 </t>
  </si>
  <si>
    <t>TeamMelo</t>
  </si>
  <si>
    <t>TeamMeloT</t>
  </si>
  <si>
    <t>the official fanpage of TeamMelo!!! he's adorable and I'm a huge fan!!</t>
  </si>
  <si>
    <t>http://pbs.twimg.com/profile_images/671773939769745413/QLLE6BYC_normal.jpg</t>
  </si>
  <si>
    <t>http://www.twitter.com/TeamMeloT/status/725694456402444289</t>
  </si>
  <si>
    <t xml:space="preserve">725694455198556161 </t>
  </si>
  <si>
    <t>@typareed @kjbotak haha ingat la. Dh naik jd dua kan. Ble nak?haha</t>
  </si>
  <si>
    <t>http://www.twitter.com/apple_zek/status/725694455198556161</t>
  </si>
  <si>
    <t xml:space="preserve">725694455043346434 </t>
  </si>
  <si>
    <t>Neymar2世(趣味多数あり)</t>
  </si>
  <si>
    <t>1019Child</t>
  </si>
  <si>
    <t>今回の得点は-54454！ #野球やろうぜ!!! https://t.co/umSySfODa2 https://t.co/p7KpUrDKJW</t>
  </si>
  <si>
    <t>http://pbs.twimg.com/profile_images/699957409905643520/ksD7nV9Z_normal.jpg</t>
  </si>
  <si>
    <t>http://www.twitter.com/1019Child/status/725694455043346434</t>
  </si>
  <si>
    <t xml:space="preserve">725694454464679937 </t>
  </si>
  <si>
    <t>computerfive</t>
  </si>
  <si>
    <t>fivecomputer</t>
  </si>
  <si>
    <t>iPhone, iPads, Laptop repair 770-622-1223 M-F 10-7pm Sat 10-6pm 3780 Old Norcross Rd STE 107 Duluth Ga 30096</t>
  </si>
  <si>
    <t>The first four apps with Apple CareKit hit the App Store https://t.co/RtFSUgTTh4 https://t.co/CTrA0mq8wm</t>
  </si>
  <si>
    <t>Duluth, Ga</t>
  </si>
  <si>
    <t>http://pbs.twimg.com/profile_images/3157606931/93b6f0b4e8d0f4c6d085471bd44ed121_normal.jpeg</t>
  </si>
  <si>
    <t>http://www.twitter.com/fivecomputer/status/725694454464679937</t>
  </si>
  <si>
    <t xml:space="preserve">725694454166867968 </t>
  </si>
  <si>
    <t>ErnestoJavier 41años</t>
  </si>
  <si>
    <t>ernestojavier06</t>
  </si>
  <si>
    <t>Lider !!! Depto. Informática Radio Infinita / Radio FmTiempo / Radio Romántica</t>
  </si>
  <si>
    <t>Escucha “La lista buena onda de Frank Bello” de Apple Music Metal en @AppleMusic.
https://t.co/NigvvEDFDf https://t.co/Aq4n9hRzKo</t>
  </si>
  <si>
    <t>http://pbs.twimg.com/profile_images/719558427882692610/C8ELZsP0_normal.jpg</t>
  </si>
  <si>
    <t>http://www.twitter.com/ernestojavier06/status/725694454166867968</t>
  </si>
  <si>
    <t xml:space="preserve">725694453634064384 </t>
  </si>
  <si>
    <t>豊中 葵。</t>
  </si>
  <si>
    <t>toyotyuu</t>
  </si>
  <si>
    <t>まったり絵描いてたりしますー。ケモノ好きのスーツ好きゲイ。妄想とか欲望垂れ流してます。TRPG初心者でGMやってます。電力、非電力ゲーと広く浅くかじってます。最近着ぐるみに興味が出てきた。時々アップしているイラストについては転載等禁止です。18歳未満と思われる方はブロック処理する場合がございます、すいません。</t>
  </si>
  <si>
    <t>http://pbs.twimg.com/profile_images/722463439046598656/LmCPeOHV_normal.jpg</t>
  </si>
  <si>
    <t>http://www.twitter.com/toyotyuu/status/725694453634064384</t>
  </si>
  <si>
    <t xml:space="preserve">725694453466300417 </t>
  </si>
  <si>
    <t>mczmirei1212</t>
  </si>
  <si>
    <t>ももクロ♡杏果♡あーりん世代♡神奈川でうまれた女子ノフ♡乃木坂46♡西野七瀬♡齋藤飛鳥♡欅坂46♡今泉佑唯♡けやき坂♡長濱ねる♡たこ虹♡えび中♡</t>
  </si>
  <si>
    <t>山猿の "ナミダ" を @AppleMusic で聴こう。 https://t.co/OjioKIdEyX</t>
  </si>
  <si>
    <t>http://pbs.twimg.com/profile_images/719695415226937344/5AKGbagA_normal.jpg</t>
  </si>
  <si>
    <t>http://www.twitter.com/mczmirei1212/status/725694453466300417</t>
  </si>
  <si>
    <t xml:space="preserve">725694453294469120 </t>
  </si>
  <si>
    <t>Apple iPod touch A1509 5th Generation Silver/Black (16GB)-WORKS GREAT - Bid Now! Only $47.0 https://t.co/notD4KG5kr https://t.co/ntUSgnhbRp</t>
  </si>
  <si>
    <t>http://www.twitter.com/Xooghu__Caopyi/status/725694453294469120</t>
  </si>
  <si>
    <t xml:space="preserve">725694453185269760 </t>
  </si>
  <si>
    <t>RT @alnikon_: 160428 Junhoe and Hanbin at their hotel. 👍🏻
©BIxBOBBY https://t.co/E3FkcIvZjV</t>
  </si>
  <si>
    <t>http://www.twitter.com/apple8888_apple/status/725694453185269760</t>
  </si>
  <si>
    <t xml:space="preserve">725694452157677570 </t>
  </si>
  <si>
    <t>_2015r</t>
  </si>
  <si>
    <t>おじモンをGETしてコンプリートを目指せ！ #おじモン
Android: https://t.co/jZnxBOsj9d
iOS: https://t.co/oiFbYzSkOG https://t.co/MU0bGZrgwG</t>
  </si>
  <si>
    <t>http://www.twitter.com/_2015r/status/725694452157677570</t>
  </si>
  <si>
    <t xml:space="preserve">725694451096686593 </t>
  </si>
  <si>
    <t>http://www.twitter.com/isabel_arg/status/725694451096686593</t>
  </si>
  <si>
    <t xml:space="preserve">725694450966618119 </t>
  </si>
  <si>
    <t>KevinHaynes08</t>
  </si>
  <si>
    <t>American Sign language music anime manga Disney Marvel DC Comics Ed Edd n Eddy Spongebob Bugs Bunny Ohio Buckeyes  WWE Final Fantasy Kingdom Hearts looney tunes</t>
  </si>
  <si>
    <t>http://pbs.twimg.com/profile_images/700713932109918208/in6RTwmA_normal.jpg</t>
  </si>
  <si>
    <t>http://www.twitter.com/KevinHaynes08/status/725694450966618119</t>
  </si>
  <si>
    <t xml:space="preserve">725694449611886592 </t>
  </si>
  <si>
    <t>Mobiles : https://t.co/2CzIOT3P0o #4092 Apple iPhone 5s 32GB 4G Smartphone (Factory Unlocked)W/ Pink Hue Screen
$… https://t.co/zGSUrkg9rj</t>
  </si>
  <si>
    <t>http://www.twitter.com/VoliaMoon/status/725694449611886592</t>
  </si>
  <si>
    <t xml:space="preserve">725694449397825536 </t>
  </si>
  <si>
    <t>gainax0702</t>
  </si>
  <si>
    <t>決めろ！最速ドリフト！スマートフォン向けドリフトゲーム「ドリフトスピリッツ」好評配信中！#ドリフトスピリッツ 4月28日 https://t.co/74B1Gd5qkm</t>
  </si>
  <si>
    <t>http://www.twitter.com/gainax0702/status/725694449397825536</t>
  </si>
  <si>
    <t xml:space="preserve">725694449280372736 </t>
  </si>
  <si>
    <t>Jill M</t>
  </si>
  <si>
    <t>jill960</t>
  </si>
  <si>
    <t>http://pbs.twimg.com/profile_images/646804250706604032/IJ3blv7P_normal.jpg</t>
  </si>
  <si>
    <t>http://www.twitter.com/jill960/status/725694449280372736</t>
  </si>
  <si>
    <t xml:space="preserve">725694449133613060 </t>
  </si>
  <si>
    <t>もうこんな時間･･･ゼロちゃ･･･あら･･･もう寝ちゃった･･･---じゃ私もコレぐらいにして寝ますか･･･皆様おやすみなさいませ。</t>
  </si>
  <si>
    <t>http://www.twitter.com/Apple_elsword/status/725694449133613060</t>
  </si>
  <si>
    <t xml:space="preserve">725694448957411328 </t>
  </si>
  <si>
    <t>마요마</t>
  </si>
  <si>
    <t>damn2t</t>
  </si>
  <si>
    <t>나도 좋아해. 어. 그냥 그래.</t>
  </si>
  <si>
    <t>http://pbs.twimg.com/profile_images/725346732087775234/RdpUvfh1_normal.jpg</t>
  </si>
  <si>
    <t>http://www.twitter.com/damn2t/status/725694448957411328</t>
  </si>
  <si>
    <t xml:space="preserve">725694448949141504 </t>
  </si>
  <si>
    <t>Apple iPod touch 4th Generation Black (8GB) - Bid Now! Only $36.0 https://t.co/yQlfeGBQFT https://t.co/G25LVl5OKd</t>
  </si>
  <si>
    <t>http://www.twitter.com/Xooghu__Caopyi/status/725694448949141504</t>
  </si>
  <si>
    <t xml:space="preserve">725694448911306752 </t>
  </si>
  <si>
    <t>Jordan™ ⛅️</t>
  </si>
  <si>
    <t>JordanMcL_</t>
  </si>
  <si>
    <t>Class of 2016™ Corynn Nadine Jarvis ❤️</t>
  </si>
  <si>
    <t>RT @lesch_ryan: Favorite players in the draft tonight... Zeke, bosa, Apple, Ramsey, VH3. Excited to watch them all on Sunday's.</t>
  </si>
  <si>
    <t>http://pbs.twimg.com/profile_images/716762134554808326/RgTTZsOC_normal.jpg</t>
  </si>
  <si>
    <t>http://www.twitter.com/JordanMcL_/status/725694448911306752</t>
  </si>
  <si>
    <t xml:space="preserve">725694448651390977 </t>
  </si>
  <si>
    <t>GusCeasar</t>
  </si>
  <si>
    <t>Be Fearless. 2 Timothy 1:7. Southeastern Louisiana University.</t>
  </si>
  <si>
    <t>@AppleMusic is Lemonade ever going to be available to Apple Music subscribers??</t>
  </si>
  <si>
    <t>http://pbs.twimg.com/profile_images/711021353785110531/5aElwrBy_normal.jpg</t>
  </si>
  <si>
    <t>http://www.twitter.com/GusCeasar/status/725694448651390977</t>
  </si>
  <si>
    <t xml:space="preserve">725694446252228608 </t>
  </si>
  <si>
    <t>Fintie SmartShell Case for Apple iPad Ai https://t.co/MyIUowbr30 #Fintie #SmartShell #Case #for https://t.co/eL99nxhTkh</t>
  </si>
  <si>
    <t>http://www.twitter.com/PS_Computer_/status/725694446252228608</t>
  </si>
  <si>
    <t xml:space="preserve">725694445006557184 </t>
  </si>
  <si>
    <t>Daniella Diaz</t>
  </si>
  <si>
    <t>DaniellaMicaela</t>
  </si>
  <si>
    <t>@cnnpolitics digital producer. Latina gal from the border. Let's talk: daniella.diaz@cnn.com</t>
  </si>
  <si>
    <t>There's a new CNN Politics app and you should download it https://t.co/7G9hXhcHKC https://t.co/Vfx3JR8sjj</t>
  </si>
  <si>
    <t>http://pbs.twimg.com/profile_images/721103800358936576/raOJj8YC_normal.jpg</t>
  </si>
  <si>
    <t>http://www.twitter.com/DaniellaMicaela/status/725694445006557184</t>
  </si>
  <si>
    <t xml:space="preserve">725694444008280064 </t>
  </si>
  <si>
    <t>Apple iPod touch 5th Generation Black &amp;amp; Silver (16 GB) (Latest Model) - Bid Now! Only $84.… https://t.co/yhiZDQRe28 https://t.co/ZbIS4Ig2Wk</t>
  </si>
  <si>
    <t>http://www.twitter.com/Xooghu__Caopyi/status/725694444008280064</t>
  </si>
  <si>
    <t xml:space="preserve">725694443043475457 </t>
  </si>
  <si>
    <t>おじモンをGETしてコンプリートを目指せ！ #おじモン
Android: https://t.co/wArYPyq6mH
iOS: https://t.co/ZenExWmJxX https://t.co/6CpDOz3AKP</t>
  </si>
  <si>
    <t>http://www.twitter.com/rcOYAUM22vYS4il/status/725694443043475457</t>
  </si>
  <si>
    <t xml:space="preserve">725694442724798464 </t>
  </si>
  <si>
    <t>RT @angeltrinatie32: I just got Hammer Bombed! Can you beat 394? #HammerBomb https://t.co/UjbcXyIu5K https://t.co/gsEWQR8jfH</t>
  </si>
  <si>
    <t>http://www.twitter.com/SirHammerBomb/status/725694442724798464</t>
  </si>
  <si>
    <t xml:space="preserve">725694441948852226 </t>
  </si>
  <si>
    <t>IAintSorry</t>
  </si>
  <si>
    <t>MrKnowles2122</t>
  </si>
  <si>
    <t>SUCK ON MY BALLS PAUSE</t>
  </si>
  <si>
    <t>http://pbs.twimg.com/profile_images/724373013727158272/gNRR4lOg_normal.jpg</t>
  </si>
  <si>
    <t>http://www.twitter.com/MrKnowles2122/status/725694441948852226</t>
  </si>
  <si>
    <t xml:space="preserve">725694441600634880 </t>
  </si>
  <si>
    <t>ㅤㅤㅤㅤcarly.</t>
  </si>
  <si>
    <t>4GGINDA</t>
  </si>
  <si>
    <t>do you know a calyx? no? ah, that's a pity for you. he is this awesome guy that i've fallen so hard for, that i don't know what will i be if i ever lose him.</t>
  </si>
  <si>
    <t>RT @acevernon: seungkwan looks like a young entrepreneur at an apple conference being cheered on for his talk on the latest ipad https://t.…</t>
  </si>
  <si>
    <t>http://pbs.twimg.com/profile_images/725565195364388865/IhZpNj3s_normal.jpg</t>
  </si>
  <si>
    <t>http://www.twitter.com/4GGINDA/status/725694441600634880</t>
  </si>
  <si>
    <t xml:space="preserve">725694441219080192 </t>
  </si>
  <si>
    <t>Alejandro Mattos</t>
  </si>
  <si>
    <t>alejontheedge</t>
  </si>
  <si>
    <t>@freeigames Hello! I'm testing a game called "Bash your Lord" and it would be nice to get it covered by you: https://t.co/rqHVmoFg6C</t>
  </si>
  <si>
    <t>http://pbs.twimg.com/profile_images/723071521128747008/MtXl8ygQ_normal.jpg</t>
  </si>
  <si>
    <t>http://www.twitter.com/alejontheedge/status/725694441219080192</t>
  </si>
  <si>
    <t xml:space="preserve">725694440996741121 </t>
  </si>
  <si>
    <t>"THE BEST REVENGE IS MASSIVE SUCCESS." -FRANK SINATRA #quotes #motivation #inspiration  https://t.co/xOTmoPbWcH https://t.co/MDaUHd8mIi</t>
  </si>
  <si>
    <t>http://www.twitter.com/voomi1990/status/725694440996741121</t>
  </si>
  <si>
    <t xml:space="preserve">725694440736579586 </t>
  </si>
  <si>
    <t>私のたれ耳うさぎ、また大きくなったみたい！
せっかくだから見に来ない?
☆★たれ耳うさぎと彼女の事情★☆
https://t.co/YPPJGZHPCr
 #育成 #無料 #育成ゲーム https://t.co/JRq5Bzam70</t>
  </si>
  <si>
    <t>http://www.twitter.com/snowjango/status/725694440736579586</t>
  </si>
  <si>
    <t xml:space="preserve">725694440275369984 </t>
  </si>
  <si>
    <t>„Apple ist veraltet, das Design obsolet“, sagt der LeEco-CEO (t3n) - https://t.co/mGjnu4U3NO</t>
  </si>
  <si>
    <t>17130</t>
  </si>
  <si>
    <t>http://www.twitter.com/Kroker/status/725694440275369984</t>
  </si>
  <si>
    <t xml:space="preserve">725694440258572288 </t>
  </si>
  <si>
    <t>Pontefract News</t>
  </si>
  <si>
    <t>PontefractUK</t>
  </si>
  <si>
    <t>Last minute deals, discounts and news from the town of Pontefract, West Yorkshire.</t>
  </si>
  <si>
    <t>RT @CastlefordApp: Download the FREE app from #castigers available on iOS https://t.co/tHSqBwfwjh &amp;amp; Android https://t.co/VbeAk9JCLU https:/…</t>
  </si>
  <si>
    <t>Pontefract</t>
  </si>
  <si>
    <t>http://pbs.twimg.com/profile_images/547703639137992705/oWrpHH6f_normal.png</t>
  </si>
  <si>
    <t>http://www.twitter.com/PontefractUK/status/725694440258572288</t>
  </si>
  <si>
    <t xml:space="preserve">725694439788806144 </t>
  </si>
  <si>
    <t>Jozef Izso</t>
  </si>
  <si>
    <t>jozefizso</t>
  </si>
  <si>
    <t>Be the reason someone smiles today.
Web developer, Mac specialist, Microsoft Certified Professional Developer</t>
  </si>
  <si>
    <t>RT @joedom: I agree with @TheMacalope -&amp;gt; A bad quarter for Apple: Is a great one for anyone else https://t.co/JyRE54UQIn via @macworld</t>
  </si>
  <si>
    <t>http://pbs.twimg.com/profile_images/579359229296975872/2qou-8k2_normal.jpg</t>
  </si>
  <si>
    <t>http://www.twitter.com/jozefizso/status/725694439788806144</t>
  </si>
  <si>
    <t xml:space="preserve">725694439272910848 </t>
  </si>
  <si>
    <t>RT @djddhdjdjdkskd: I just got Hammer Bombed! Can you beat 15? #HammerBomb https://t.co/lkUk5EvxYi https://t.co/S3uSHeYImu</t>
  </si>
  <si>
    <t>http://www.twitter.com/SirHammerBomb/status/725694439272910848</t>
  </si>
  <si>
    <t xml:space="preserve">725694438329180160 </t>
  </si>
  <si>
    <t>Apple iPod Touch 16 GB 5th Gen A1421 WiFi Bluetooth Music Player Dual cameras - Bid Now! O… https://t.co/4BWh32wJbf https://t.co/ce0p6PW9Pp</t>
  </si>
  <si>
    <t>http://www.twitter.com/Xooghu__Caopyi/status/725694438329180160</t>
  </si>
  <si>
    <t xml:space="preserve">725694437976854530 </t>
  </si>
  <si>
    <t>CompuccinoNL</t>
  </si>
  <si>
    <t>...... even geen tekst ....</t>
  </si>
  <si>
    <t>INVESTMENT NEWS The Zacks Analyst Blog Highlights: Apple, Halliburton, Netflix, Tesla Motors and Yahoo … https://t.co/GtdNW1SpVi</t>
  </si>
  <si>
    <t>http://pbs.twimg.com/profile_images/2016616308/socmedia_normal.jpeg</t>
  </si>
  <si>
    <t>http://www.twitter.com/CompuccinoNL/status/725694437976854530</t>
  </si>
  <si>
    <t xml:space="preserve">725694435988631555 </t>
  </si>
  <si>
    <t>@red_apple_19 넵 //-//!! 저희집에도 필통으로 하나 있어요..!</t>
  </si>
  <si>
    <t>http://www.twitter.com/yuru2832/status/725694435988631555</t>
  </si>
  <si>
    <t xml:space="preserve">725694435481128964 </t>
  </si>
  <si>
    <t>ぷみすか</t>
  </si>
  <si>
    <t>npm10npm</t>
  </si>
  <si>
    <t>メインはnana打ち合わせ用アカウントです（笑）ある程度、失礼のないようにとは思ってるんですけど……好き放題言う場所にしてます。ま、「人それぞれ」ですので他人事として見てくださいね( ´ ▽ ` ) nanaで妖怪やってます（笑）</t>
  </si>
  <si>
    <t>RT @Einmalmehr: hug / Mrs. GREEN APPLE
by すー with 1 other
#nanamusic
前歌ったやつ投げて歌った気になる作業 https://t.co/Tzkne0BleM https://t.co/xUdjaEaR8q</t>
  </si>
  <si>
    <t>http://pbs.twimg.com/profile_images/703079598607638529/MxYbRJmm_normal.jpg</t>
  </si>
  <si>
    <t>http://www.twitter.com/npm10npm/status/725694435481128964</t>
  </si>
  <si>
    <t xml:space="preserve">725694435158310912 </t>
  </si>
  <si>
    <t>سمية العميرة</t>
  </si>
  <si>
    <t>smasm_AL_amerah</t>
  </si>
  <si>
    <t>لا اله الا انت سبحانك اني كنت من الظالمين ☁️</t>
  </si>
  <si>
    <t>تطبيق جديد رائع يجعلك أذكى عن طريق ألعاب ذكاء علمية - تطبيق شعلة للأيفون. حمله الآن مجاناً! @Sho3lahApp
 https://t.co/FpLbyETjdz</t>
  </si>
  <si>
    <t>http://pbs.twimg.com/profile_images/633716318324301824/sgcIJqi9_normal.jpg</t>
  </si>
  <si>
    <t>http://www.twitter.com/smasm_AL_amerah/status/725694435158310912</t>
  </si>
  <si>
    <t xml:space="preserve">725694435019759620 </t>
  </si>
  <si>
    <t>iTunes41位　ドン・キホーテ - ミゲル・デ・セルバンデス　価格：¥800　リリース日：2006年9月20日 https://t.co/miJVTrTwKF　試聴→https://t.co/l9Ij0IJpVE</t>
  </si>
  <si>
    <t>http://www.twitter.com/ituab/status/725694435019759620</t>
  </si>
  <si>
    <t xml:space="preserve">725694434961166336 </t>
  </si>
  <si>
    <t>RT @malcolm_kenyon: I just got Hammer Bombed! Can you beat 2153? #HammerBomb https://t.co/XGokTGjM06 https://t.co/wbgs8bAAqh</t>
  </si>
  <si>
    <t>http://www.twitter.com/SirHammerBomb/status/725694434961166336</t>
  </si>
  <si>
    <t xml:space="preserve">725694434537558016 </t>
  </si>
  <si>
    <t>Clarion NX706E per musica 100% digitale e Siri Eyes Free in auto | https://t.co/jdkLZuKTqR #Apple</t>
  </si>
  <si>
    <t>http://www.twitter.com/odineko/status/725694434537558016</t>
  </si>
  <si>
    <t xml:space="preserve">725694433744818176 </t>
  </si>
  <si>
    <t>Apple Maps Expands Transit Data in New South Wales, Australia With TrainLink and Bus Routes https://t.co/jjg1rW0Gwk - #Rumors</t>
  </si>
  <si>
    <t>8281</t>
  </si>
  <si>
    <t>5034</t>
  </si>
  <si>
    <t>http://www.twitter.com/ricardowec/status/725694433744818176</t>
  </si>
  <si>
    <t xml:space="preserve">725694433493192705 </t>
  </si>
  <si>
    <t>A #apple puppy cake #recipe! https://t.co/hudXIfVDDT they will #love this little #treat #follow</t>
  </si>
  <si>
    <t>20569</t>
  </si>
  <si>
    <t>21055</t>
  </si>
  <si>
    <t>http://www.twitter.com/frugalmaniac/status/725694433493192705</t>
  </si>
  <si>
    <t xml:space="preserve">725694432280981504 </t>
  </si>
  <si>
    <t>Gullixson Maltas</t>
  </si>
  <si>
    <t>gullixsonma</t>
  </si>
  <si>
    <t>исти моги</t>
  </si>
  <si>
    <t>http://pbs.twimg.com/profile_images/725693677012701184/wN8dw4dQ_normal.jpg</t>
  </si>
  <si>
    <t>http://www.twitter.com/gullixsonma/status/725694432280981504</t>
  </si>
  <si>
    <t xml:space="preserve">725694431945482241 </t>
  </si>
  <si>
    <t>INVESTMENT NEWS Zacks Earnings Trends Highlights: Alphabet, Apple and Microsoft  https://t.co/Fn6UzGXUjm … https://t.co/GtdNW1SpVi</t>
  </si>
  <si>
    <t>http://www.twitter.com/CompuccinoNL/status/725694431945482241</t>
  </si>
  <si>
    <t xml:space="preserve">725694431223943172 </t>
  </si>
  <si>
    <t>ごましお</t>
  </si>
  <si>
    <t>gomashio_AVABEL</t>
  </si>
  <si>
    <t>2016.3 アヴァベル始めましたʚ✞ɞ 主に深夜に活動中☪︎ お昼は放置が多いです 初心者マジシャン 所属ギルド ☞ Null0</t>
  </si>
  <si>
    <t>るーん(*´ω`*) 
アプリはこちら
googlePlay→​https://t.co/WJRImL0rgx
iOS→​https://t.co/VHWjuiP8kp
#アヴァベル</t>
  </si>
  <si>
    <t>http://pbs.twimg.com/profile_images/714659430860791808/M41GVyD7_normal.jpg</t>
  </si>
  <si>
    <t>http://www.twitter.com/gomashio_AVABEL/status/725694431223943172</t>
  </si>
  <si>
    <t xml:space="preserve">725694431152754688 </t>
  </si>
  <si>
    <t>I'm playing #SnowWhite from #ReflexGaming on my iPhone! https://t.co/Fqs3vKf2PW https://t.co/Mfz0kA02ED</t>
  </si>
  <si>
    <t>http://www.twitter.com/mj27139180/status/725694431152754688</t>
  </si>
  <si>
    <t xml:space="preserve">725694431060439040 </t>
  </si>
  <si>
    <t>VHeerlingBooks</t>
  </si>
  <si>
    <t>“In this life, seek your own answers, and quote yourself for a change.” ~vh~</t>
  </si>
  <si>
    <t>http://pbs.twimg.com/profile_images/2233271767/photo_normal.jpg</t>
  </si>
  <si>
    <t>http://www.twitter.com/VHeerlingBooks/status/725694431060439040</t>
  </si>
  <si>
    <t xml:space="preserve">725694431031123968 </t>
  </si>
  <si>
    <t>Amit Meena</t>
  </si>
  <si>
    <t>amit_meena</t>
  </si>
  <si>
    <t>Gadget Junkie | Tech Lover</t>
  </si>
  <si>
    <t>Alto's Adventure is available on iOS for ₹10 today! https://t.co/9Nqxbz4kux</t>
  </si>
  <si>
    <t>http://pbs.twimg.com/profile_images/696255734988734465/jgeT-qNZ_normal.jpg</t>
  </si>
  <si>
    <t>http://www.twitter.com/amit_meena/status/725694431031123968</t>
  </si>
  <si>
    <t xml:space="preserve">725694430963879937 </t>
  </si>
  <si>
    <t>@0820takashi1 じゃあ24回で←　　ボディだけなら月1万くらいじゃ！？</t>
  </si>
  <si>
    <t>http://www.twitter.com/iMusic_apple/status/725694430963879937</t>
  </si>
  <si>
    <t xml:space="preserve">725694430896902144 </t>
  </si>
  <si>
    <t>INVESTMENT NEWS Ethan Allen Interiors, United Natural Foods, Facebook, Alphabet and Apple highlighted as Zacks Bul… https://t.co/GtdNW1SpVi</t>
  </si>
  <si>
    <t>http://www.twitter.com/CompuccinoNL/status/725694430896902144</t>
  </si>
  <si>
    <t xml:space="preserve">725694430800437248 </t>
  </si>
  <si>
    <t>Hot Deals &amp;gt; https://t.co/QyxN0dqsm8 Apple iPhone 4 32GB Verizon Wireless Black and White Smartphone https://t.co/DwMV6lBZgy</t>
  </si>
  <si>
    <t>http://www.twitter.com/macline991/status/725694430800437248</t>
  </si>
  <si>
    <t xml:space="preserve">725694430242459648 </t>
  </si>
  <si>
    <t>≠ぷらってぃー≠</t>
  </si>
  <si>
    <t>Blossom_Piana</t>
  </si>
  <si>
    <t>西行寺/幽々子/レイマリ/幽々様/温泉/WWE/格闘技『西行寺家のお嬢様に全力を尽くし愛し続けている』 趣味としてワークアウトをしているトレーニーです。</t>
  </si>
  <si>
    <t>@BoyHuna ここでもBad appleですかwwww</t>
  </si>
  <si>
    <t>http://pbs.twimg.com/profile_images/725097209335676929/chaOhG1d_normal.jpg</t>
  </si>
  <si>
    <t>http://www.twitter.com/Blossom_Piana/status/725694430242459648</t>
  </si>
  <si>
    <t xml:space="preserve">725694430162784256 </t>
  </si>
  <si>
    <t>@Fu8ra1n 
ありがとうございます～!!
フォロバ失礼致しますね٩(*´꒳`*)۶
呼びタメ大歓迎です！
気軽にかなはって呼んだってください～(*ˊ˘ˋ*)♪</t>
  </si>
  <si>
    <t>http://www.twitter.com/kanaha_apple/status/725694430162784256</t>
  </si>
  <si>
    <t xml:space="preserve">725694429063958529 </t>
  </si>
  <si>
    <t>@LanaParrilla Lana, what an Apple tastes better? I don't know what to choose.@bexmader https://t.co/PKC6DAfJob</t>
  </si>
  <si>
    <t>http://www.twitter.com/Paylina23/status/725694429063958529</t>
  </si>
  <si>
    <t xml:space="preserve">725694428896235520 </t>
  </si>
  <si>
    <t>eatsleepraverepeat</t>
  </si>
  <si>
    <t>spicy_drama</t>
  </si>
  <si>
    <t>Слабоумие и SMM ✏️</t>
  </si>
  <si>
    <t>RT @mitrofanbelov: Найденный в кампусе Apple труп принадлежал сотруднику компании
труп принадлежал сотруднику компании
труп принадлежал htt…</t>
  </si>
  <si>
    <t>http://pbs.twimg.com/profile_images/696831554446823424/0Mg2LsU2_normal.jpg</t>
  </si>
  <si>
    <t>http://www.twitter.com/spicy_drama/status/725694428896235520</t>
  </si>
  <si>
    <t xml:space="preserve">725694428384354304 </t>
  </si>
  <si>
    <t>なんと！kd一緒！ｗｗｗ</t>
  </si>
  <si>
    <t>http://www.twitter.com/green_apple_xx/status/725694428384354304</t>
  </si>
  <si>
    <t xml:space="preserve">725694428313165824 </t>
  </si>
  <si>
    <t>RT @khalilbahoun: I just got Hammer Bombed! Can you beat 720? #HammerBomb https://t.co/iBunaFuN0R https://t.co/lr7OcjcuAe</t>
  </si>
  <si>
    <t>http://www.twitter.com/SirHammerBomb/status/725694428313165824</t>
  </si>
  <si>
    <t xml:space="preserve">725694427835015169 </t>
  </si>
  <si>
    <t>Kick the dust up 21</t>
  </si>
  <si>
    <t>runto123</t>
  </si>
  <si>
    <t>you just need that Boogaloo!-FTLOM E69. Please follow @ItsNot_JustYou ! SEEING @shawnmendes ON AUGUST 14th! #ShawnWorldTour</t>
  </si>
  <si>
    <t>http://pbs.twimg.com/profile_images/710591568474939393/KghBvTCR_normal.jpg</t>
  </si>
  <si>
    <t>http://www.twitter.com/runto123/status/725694427835015169</t>
  </si>
  <si>
    <t xml:space="preserve">725694427562401792 </t>
  </si>
  <si>
    <t>englishtweetie</t>
  </si>
  <si>
    <t>Wife mother Disabled #teamaudra  #teamBlake #yallers #ckwarriors, #barrettbaber #thevoice Blake Shelton followed me on April 7/15</t>
  </si>
  <si>
    <t>RT @BarrettBaber: I get asked a lot if or when I'll put out some music.  Falling Again - EP by Barrett Baber
https://t.co/OMURxgRgCZ</t>
  </si>
  <si>
    <t xml:space="preserve"> Ontario,Canada</t>
  </si>
  <si>
    <t>http://pbs.twimg.com/profile_images/707223942566547456/px5NWyDl_normal.jpg</t>
  </si>
  <si>
    <t>http://www.twitter.com/englishtweetie/status/725694427562401792</t>
  </si>
  <si>
    <t xml:space="preserve">725694426912190464 </t>
  </si>
  <si>
    <t>Realizan macabro hallazgo en la sede de Apple https://t.co/FazjlpGzzj #OigoLAFm https://t.co/fXdNeAvVHz</t>
  </si>
  <si>
    <t>1580154</t>
  </si>
  <si>
    <t>http://www.twitter.com/lafm/status/725694426912190464</t>
  </si>
  <si>
    <t xml:space="preserve">725694426530467844 </t>
  </si>
  <si>
    <t>เจ้าหนี้รักลูกมาก</t>
  </si>
  <si>
    <t>actually_s</t>
  </si>
  <si>
    <t>just in HATE relationship with @YGE // head photo was taken by YA_Minho0330</t>
  </si>
  <si>
    <t>Listen to Grown by Brandon Beal on @AppleMusic. https://t.co/STHuc55QFZ</t>
  </si>
  <si>
    <t>http://pbs.twimg.com/profile_images/710025406368190464/B5s6h9Lz_normal.jpg</t>
  </si>
  <si>
    <t>http://www.twitter.com/actually_s/status/725694426530467844</t>
  </si>
  <si>
    <t xml:space="preserve">725694426375319552 </t>
  </si>
  <si>
    <t>Ko</t>
  </si>
  <si>
    <t>budoujp</t>
  </si>
  <si>
    <t>RT @ApplWatchNews: #AppleWatch Apple Watch 'only' owns half the smartwatch market - Cult of Mac https://t.co/lppa6b0QmQ</t>
  </si>
  <si>
    <t>http://pbs.twimg.com/profile_images/675820747391041536/_HvpkE6i_normal.jpg</t>
  </si>
  <si>
    <t>http://www.twitter.com/budoujp/status/725694426375319552</t>
  </si>
  <si>
    <t xml:space="preserve">725694426119426048 </t>
  </si>
  <si>
    <t>@llXXRF 
&amp;gt;
好きよ好きよ     〜      😝    💗
とにかく  絡んでこなきゃ怒るからね  （    💢
てかもう  怒ってる    💢     ( 笑 )
馬鹿     ！！   からめぇえええ    ！！！！
とにかく  好き  ！   
&amp;gt;</t>
  </si>
  <si>
    <t>http://www.twitter.com/____Apple_46/status/725694426119426048</t>
  </si>
  <si>
    <t xml:space="preserve">725694425876279298 </t>
  </si>
  <si>
    <t>Sofia Alvarado</t>
  </si>
  <si>
    <t>AlvaradoSofia22</t>
  </si>
  <si>
    <t>Social Media, Nanny, Facebook, Friend</t>
  </si>
  <si>
    <t>The first four apps with Apple CareKit hit the App Store https://t.co/3B2zdjhltW</t>
  </si>
  <si>
    <t>http://pbs.twimg.com/profile_images/378800000210996329/1b9082fecd9794c43500b3a23e0dde1e_normal.jpeg</t>
  </si>
  <si>
    <t>http://www.twitter.com/AlvaradoSofia22/status/725694425876279298</t>
  </si>
  <si>
    <t xml:space="preserve">725694425796595712 </t>
  </si>
  <si>
    <t>@coolcatteacher New version @myblee1 math K-6 app: differentiated experience for teachers &amp;amp; parents. DM if PR needed https://t.co/sxCEMNAH14</t>
  </si>
  <si>
    <t>http://www.twitter.com/myBlee1/status/725694425796595712</t>
  </si>
  <si>
    <t xml:space="preserve">725694425071009792 </t>
  </si>
  <si>
    <t>Datos móviles y Wifi para el nuevo Apple Watch 2 https://t.co/9izTajfdFb</t>
  </si>
  <si>
    <t>http://www.twitter.com/morochosve/status/725694425071009792</t>
  </si>
  <si>
    <t xml:space="preserve">725694424714346496 </t>
  </si>
  <si>
    <t>Argentina Bunch</t>
  </si>
  <si>
    <t>ArgentinaBunch</t>
  </si>
  <si>
    <t>http://pbs.twimg.com/profile_images/725651588132413440/sYYKd6Cr_normal.jpg</t>
  </si>
  <si>
    <t>http://www.twitter.com/ArgentinaBunch/status/725694424714346496</t>
  </si>
  <si>
    <t xml:space="preserve">725694423636447232 </t>
  </si>
  <si>
    <t>ミー子</t>
  </si>
  <si>
    <t>miiiikome</t>
  </si>
  <si>
    <t>現在松とHQを行ったり来たり。出戻り成人です。Pixivでは名前が違います(みかん)無言フォローすみません。来るもの拒まず去るもの追わず、べったーhttps://t.co/6kSUpF4Ev0</t>
  </si>
  <si>
    <t>@apple_pai166 ほんと？やったー😀💕近々またDMさせてもらうね( *｀ω´)！</t>
  </si>
  <si>
    <t>http://pbs.twimg.com/profile_images/723101331167141888/yCFXrfbw_normal.jpg</t>
  </si>
  <si>
    <t>http://www.twitter.com/miiiikome/status/725694423636447232</t>
  </si>
  <si>
    <t xml:space="preserve">725694423582031873 </t>
  </si>
  <si>
    <t>تدبَّر كلام الله</t>
  </si>
  <si>
    <t>TadabbarAlquran</t>
  </si>
  <si>
    <t>تابعونا في مدونة تدبَّر كلام الله http://t.co/l94hmUvymy
وحساب انستجرام @tadabbaralquran عسى الله أن ينفعنا وإياكم بهما</t>
  </si>
  <si>
    <t>http://pbs.twimg.com/profile_images/2524219353/image_normal.jpg</t>
  </si>
  <si>
    <t>http://www.twitter.com/TadabbarAlquran/status/725694423582031873</t>
  </si>
  <si>
    <t xml:space="preserve">725694423124692994 </t>
  </si>
  <si>
    <t>Mukesh Balani</t>
  </si>
  <si>
    <t>mukeshbalani80</t>
  </si>
  <si>
    <t>The first four apps with Apple CareKit hit the App Store https://t.co/NQt634GJse</t>
  </si>
  <si>
    <t>http://pbs.twimg.com/profile_images/378800000669536036/90cc57ae004849a6f780248491210f6d_normal.jpeg</t>
  </si>
  <si>
    <t>http://www.twitter.com/mukeshbalani80/status/725694423124692994</t>
  </si>
  <si>
    <t xml:space="preserve">725694422793342977 </t>
  </si>
  <si>
    <t>@nena_taso_ さすがに3人は無理無理w@1しとくー</t>
  </si>
  <si>
    <t>http://www.twitter.com/apple_candy8240/status/725694422793342977</t>
  </si>
  <si>
    <t xml:space="preserve">725694422092931072 </t>
  </si>
  <si>
    <t>@0922_apple お返事が遅くなり申し訳ございません。はじめまして。検索からありがとうございます。ぜひチョロ松⇔トド松のご交換お願い致します！お取引の為にフォロー失礼してもよろしいでしょうか？</t>
  </si>
  <si>
    <t>http://www.twitter.com/kuru_kuru_kuru3/status/725694422092931072</t>
  </si>
  <si>
    <t xml:space="preserve">725694422051098624 </t>
  </si>
  <si>
    <t>$100 US iTUNES GIFT CARD voucher certificate Apple FAST FREE worldwide shipping https://t.co/IDI7n3iiWC #itunes</t>
  </si>
  <si>
    <t>http://www.twitter.com/GrethenSanchez/status/725694422051098624</t>
  </si>
  <si>
    <t xml:space="preserve">725694421371490305 </t>
  </si>
  <si>
    <t>Apple Maps Expands Transit Data in New South Wales, Australia With TrainLink and Bus Routes https://t.co/MrAHalqQU6 https://t.co/DZClp1svF0</t>
  </si>
  <si>
    <t>http://www.twitter.com/GadgetsMagz/status/725694421371490305</t>
  </si>
  <si>
    <t xml:space="preserve">725694421363253248 </t>
  </si>
  <si>
    <t>ShaneCole_</t>
  </si>
  <si>
    <t>No ducking way: Apple may soon let your friends know when autocorrect makes a mistake: https://t.co/xeT5VCOOc7</t>
  </si>
  <si>
    <t>http://pbs.twimg.com/profile_images/442048460913512448/0ID_f6kB_normal.png</t>
  </si>
  <si>
    <t>http://www.twitter.com/ShaneCole_/status/725694421363253248</t>
  </si>
  <si>
    <t xml:space="preserve">725694421359058945 </t>
  </si>
  <si>
    <t>RT @Carolyn_Arnold: She thought revisiting the past would harmless... Violated (Brandon Fisher FBI Series) https://t.co/wqf3uYdFfr</t>
  </si>
  <si>
    <t>22013</t>
  </si>
  <si>
    <t>23854</t>
  </si>
  <si>
    <t>http://www.twitter.com/golfnovels/status/725694421359058945</t>
  </si>
  <si>
    <t xml:space="preserve">725694420507607040 </t>
  </si>
  <si>
    <t>Jomz</t>
  </si>
  <si>
    <t>SoyJomz</t>
  </si>
  <si>
    <t>IT Computer Engineer, Mexican Potosino in USA. Tacos, popcorn &amp; beer.</t>
  </si>
  <si>
    <t>Y hay streaming de "Views from the 6" hoy a las 10pm EST en Apple Radio.</t>
  </si>
  <si>
    <t>http://pbs.twimg.com/profile_images/3754319629/5ea00dc2604a853adb9171fbb9a78b74_normal.jpeg</t>
  </si>
  <si>
    <t>http://www.twitter.com/SoyJomz/status/725694420507607040</t>
  </si>
  <si>
    <t xml:space="preserve">725694420406947840 </t>
  </si>
  <si>
    <t>TechFeed</t>
  </si>
  <si>
    <t>Cool 24/7 Tech and Gadget News from the most popular Tech sources on the web!</t>
  </si>
  <si>
    <t>The first four apps with Apple CareKit hit the App Store https://t.co/tLk848mUk9</t>
  </si>
  <si>
    <t>http://pbs.twimg.com/profile_images/41844072/internet-world_normal.gif</t>
  </si>
  <si>
    <t>http://www.twitter.com/TechFeed/status/725694420406947840</t>
  </si>
  <si>
    <t xml:space="preserve">725694420289503232 </t>
  </si>
  <si>
    <t>$500 Apple iTunes  US iTunes (Free shipping!) https://t.co/tvKZ5RHg5M #itunes</t>
  </si>
  <si>
    <t>http://www.twitter.com/GrethenSanchez/status/725694420289503232</t>
  </si>
  <si>
    <t xml:space="preserve">725694419924480001 </t>
  </si>
  <si>
    <t>まな民@あやか☺</t>
  </si>
  <si>
    <t>manamin_ayaka11</t>
  </si>
  <si>
    <t>まな民の垢やっと作れました！！
Ｓｅｖｅｎｔｅｅｎ大好き！今年高１です。
まな民の方と繋がりたいです！
まな民やモデル垢さん以外は、日常垢フォローお願いします！</t>
  </si>
  <si>
    <t>RT @manami_enosawa: mantよかったら見てね！
△i-phone用：  https://t.co/mmiSN2hB3Y
▽Android用：  https://t.co/2YYtidCXEd https://t.co/iENXUm3JIb</t>
  </si>
  <si>
    <t>http://pbs.twimg.com/profile_images/717990552474529792/7oLX4t2e_normal.jpg</t>
  </si>
  <si>
    <t>http://www.twitter.com/manamin_ayaka11/status/725694419924480001</t>
  </si>
  <si>
    <t xml:space="preserve">725694418330611712 </t>
  </si>
  <si>
    <t>Billie Kocaine</t>
  </si>
  <si>
    <t>BillieKocaine</t>
  </si>
  <si>
    <t>Download my new single #Finessin on iTunes, Google play, Amazon, iHeartRadio and more... For booking contact: Lil Jay @ Bookingbilliekocaine@gmail.com</t>
  </si>
  <si>
    <t>Check out this cool episode: https://t.co/GVvAuZ6M6F https://t.co/t6NVvnem6C</t>
  </si>
  <si>
    <t>http://pbs.twimg.com/profile_images/657688597022150656/WlphqajQ_normal.jpg</t>
  </si>
  <si>
    <t>16006</t>
  </si>
  <si>
    <t>http://www.twitter.com/BillieKocaine/status/725694418330611712</t>
  </si>
  <si>
    <t xml:space="preserve">725694416808071168 </t>
  </si>
  <si>
    <t>kumoha683</t>
  </si>
  <si>
    <t>北陸地方在住の昔PHS廃人、だんだんと鉄分が多くなってきた。モバイルネタ、交通ネタ、セキュリティネタが多め</t>
  </si>
  <si>
    <t>http://pbs.twimg.com/profile_images/1387046931/CIMG0507_normal.jpg</t>
  </si>
  <si>
    <t>http://www.twitter.com/kumoha683/status/725694416808071168</t>
  </si>
  <si>
    <t xml:space="preserve">725694416489336834 </t>
  </si>
  <si>
    <t>中華せば</t>
  </si>
  <si>
    <t>exito1409</t>
  </si>
  <si>
    <t>【Tokyo 7th シスターズ】Gレアカード　神城スイ　部活対抗リレー GETしたよ！みんなも遊んでね♪→https://t.co/UTb3NKvVGZ　【プレイヤーID】 FDaQICU https://t.co/Ord9KVI94v</t>
  </si>
  <si>
    <t>http://www.twitter.com/exito1409/status/725694416489336834</t>
  </si>
  <si>
    <t xml:space="preserve">725694416246181888 </t>
  </si>
  <si>
    <t>Sharron weatherson</t>
  </si>
  <si>
    <t>shaz160188</t>
  </si>
  <si>
    <t>For real fruity fun in your hand try this app from #Reflex Gaming! https://t.co/ubwnwGbv85 https://t.co/TSme2AFp5u</t>
  </si>
  <si>
    <t>http://www.twitter.com/shaz160188/status/725694416246181888</t>
  </si>
  <si>
    <t xml:space="preserve">725694414111170560 </t>
  </si>
  <si>
    <t>Apple Maps Expands Transit Data in New South Wales, Australia With TrainLink and Bus Routes https://t.co/RytfU4Vfwq https://t.co/35tIjJwRza</t>
  </si>
  <si>
    <t>http://www.twitter.com/dikamian/status/725694414111170560</t>
  </si>
  <si>
    <t xml:space="preserve">725694413503127552 </t>
  </si>
  <si>
    <t>hgch</t>
  </si>
  <si>
    <t>t3unvh</t>
  </si>
  <si>
    <t>Een zeer leuke en handige App raden aan u allen. https://t.co/ydORVTAWS9 https://t.co/0FCaQlJChW</t>
  </si>
  <si>
    <t>http://www.twitter.com/t3unvh/status/725694413503127552</t>
  </si>
  <si>
    <t xml:space="preserve">725694413305835520 </t>
  </si>
  <si>
    <t>ダイナモローラー、いっぺん死んでくれ</t>
  </si>
  <si>
    <t>http://www.twitter.com/ratee_apple/status/725694413305835520</t>
  </si>
  <si>
    <t xml:space="preserve">725694412680912897 </t>
  </si>
  <si>
    <t>みっぺ。</t>
  </si>
  <si>
    <t>mizuholovedaiki</t>
  </si>
  <si>
    <t>のぞみ幼稚園→片瀬小→片瀬中33HR 吹奏楽部Perc LOVE➜ ジャニーズwest 嵐 関西ジャニーズjr E-girls Flower Happiness フォローしたらフォロバしてほしいな…… たくさん絡みたいよー！って人はDMでLINE教えてください！追加します！絡みます！  @mizuhokatase</t>
  </si>
  <si>
    <t>無限チョコ工場
アプリ： https://t.co/rhTJNRlN1h
https://t.co/9UsNIwEANA</t>
  </si>
  <si>
    <t>http://pbs.twimg.com/profile_images/717622539338395648/SqQJaqCO_normal.jpg</t>
  </si>
  <si>
    <t>http://www.twitter.com/mizuholovedaiki/status/725694412680912897</t>
  </si>
  <si>
    <t xml:space="preserve">725694410739073024 </t>
  </si>
  <si>
    <t>http://www.twitter.com/hyomcn/status/725694410739073024</t>
  </si>
  <si>
    <t xml:space="preserve">725694408176230401 </t>
  </si>
  <si>
    <t>tvdsbelieber</t>
  </si>
  <si>
    <t>I am Divergent.</t>
  </si>
  <si>
    <t>132642</t>
  </si>
  <si>
    <t>http://pbs.twimg.com/profile_images/725692756018896900/_TtK33it_normal.jpg</t>
  </si>
  <si>
    <t>http://www.twitter.com/tvdsbelieber/status/725694408176230401</t>
  </si>
  <si>
    <t xml:space="preserve">725694407719026688 </t>
  </si>
  <si>
    <t>아카짹</t>
  </si>
  <si>
    <t>Aka_brid</t>
  </si>
  <si>
    <t>FF14 가루다서버 ＊DMMD, Lamento, Togachi,  SEKAINOOWARI, 유유백서, 환상게임, HQ!, 디지몬[테이머즈,세이버즈], 포켓몬, PD대정령, 머독＊사담많아요:D</t>
  </si>
  <si>
    <t>http://pbs.twimg.com/profile_images/694170270735556608/u8XhyR0d_normal.jpg</t>
  </si>
  <si>
    <t>http://www.twitter.com/Aka_brid/status/725694407719026688</t>
  </si>
  <si>
    <t xml:space="preserve">725694407580635136 </t>
  </si>
  <si>
    <t>The first four apps with Apple CareKit hit the App Store https://t.co/NQt634GJse https://t.co/ZiAQm27Vmp</t>
  </si>
  <si>
    <t>http://www.twitter.com/mukeshbalani80/status/725694407580635136</t>
  </si>
  <si>
    <t xml:space="preserve">725694407366742017 </t>
  </si>
  <si>
    <t>Milk Bin</t>
  </si>
  <si>
    <t>MilkBinMv</t>
  </si>
  <si>
    <t>Pay me in Jannath.</t>
  </si>
  <si>
    <t>@sunbrk Apple foanakah kitheh dhuvas?</t>
  </si>
  <si>
    <t>http://pbs.twimg.com/profile_images/661487215902494720/AXfzfhOv_normal.jpg</t>
  </si>
  <si>
    <t>http://www.twitter.com/MilkBinMv/status/725694407366742017</t>
  </si>
  <si>
    <t xml:space="preserve">725694406762876928 </t>
  </si>
  <si>
    <t>@robertwash20 We can help you get the phone. Take a look at our models. Have a nice morning. https://t.co/5mJmqtxaKq</t>
  </si>
  <si>
    <t>http://www.twitter.com/sprintforward/status/725694406762876928</t>
  </si>
  <si>
    <t xml:space="preserve">725694406351720449 </t>
  </si>
  <si>
    <t>2016年4月28日
aaakkm_kissさんが就床しました。
時刻 23:33 アラーム設定 4:00 - 4:30
#SleepMeister https://t.co/hVksyhAUXS</t>
  </si>
  <si>
    <t>http://www.twitter.com/GirlA_kiss/status/725694406351720449</t>
  </si>
  <si>
    <t xml:space="preserve">725694406104367105 </t>
  </si>
  <si>
    <t>Casstevens Voetbe</t>
  </si>
  <si>
    <t>cassteveng</t>
  </si>
  <si>
    <t>Бывший т.c.музыкант В днное врея-безработны</t>
  </si>
  <si>
    <t>В Twitter сейчас самые осуждаемые темы это: iOS7Beta1, WWDC, wylsa_wwdc и многое другое связанное с MacBook Air, Pro и Apple.</t>
  </si>
  <si>
    <t>http://pbs.twimg.com/profile_images/725694340773863424/hWF9sJw9_normal.jpg</t>
  </si>
  <si>
    <t>http://www.twitter.com/cassteveng/status/725694406104367105</t>
  </si>
  <si>
    <t xml:space="preserve">725694406028840965 </t>
  </si>
  <si>
    <t>iPhoneHellas </t>
  </si>
  <si>
    <t>iPhoneHellas</t>
  </si>
  <si>
    <t>iPhone Hellas - News about the iPhone, iPad and iPod Touch</t>
  </si>
  <si>
    <t>Apple Watch 2: Ταχύτερο και με δυνατότητες σύνδεσης σε δίκτυο κινητής τηλεφωνίας;
https://t.co/g7txZ52zlZ https://t.co/vl42OObiNo</t>
  </si>
  <si>
    <t>http://pbs.twimg.com/profile_images/378800000375375578/a2c76f8558584dee7aeca596a61f08ec_normal.jpeg</t>
  </si>
  <si>
    <t>20340</t>
  </si>
  <si>
    <t>http://www.twitter.com/iPhoneHellas/status/725694406028840965</t>
  </si>
  <si>
    <t xml:space="preserve">725694405819162624 </t>
  </si>
  <si>
    <t>Neil Ross</t>
  </si>
  <si>
    <t>_NeilRoss</t>
  </si>
  <si>
    <t>#Apple #iPhone 7 Plus Leaked Schematics Make for a Disappointing September - https://t.co/8HgeOvU1l9 #iphone7 #iphone7plus</t>
  </si>
  <si>
    <t>http://pbs.twimg.com/profile_images/703626078720405504/CCqPSenG_normal.jpg</t>
  </si>
  <si>
    <t>http://www.twitter.com/_NeilRoss/status/725694405819162624</t>
  </si>
  <si>
    <t xml:space="preserve">725694405705789440 </t>
  </si>
  <si>
    <t>http://www.twitter.com/Xarnyx/status/725694405705789440</t>
  </si>
  <si>
    <t xml:space="preserve">725694405613617152 </t>
  </si>
  <si>
    <t>#AppleWatch Apple Watch 'only' owns half the smartwatch market - Cult of Mac https://t.co/lppa6b0QmQ</t>
  </si>
  <si>
    <t>19564</t>
  </si>
  <si>
    <t>http://www.twitter.com/ApplWatchNews/status/725694405613617152</t>
  </si>
  <si>
    <t xml:space="preserve">725694405332623360 </t>
  </si>
  <si>
    <t>Bellot Valerie</t>
  </si>
  <si>
    <t>BellotBellot</t>
  </si>
  <si>
    <t>j'aime la country, Rock, Pop, West coast ,  70's, Good Old 60's, Soul.
émission sur K-sun66 : #TVBS : Country music samedi 14h-16h - redif dimanche 13h -15h</t>
  </si>
  <si>
    <t>47.69332</t>
  </si>
  <si>
    <t>2.63094</t>
  </si>
  <si>
    <t>Gien, France</t>
  </si>
  <si>
    <t>http://pbs.twimg.com/profile_images/635484357055090688/G4o3e4VV_normal.jpg</t>
  </si>
  <si>
    <t>http://www.twitter.com/BellotBellot/status/725694405332623360</t>
  </si>
  <si>
    <t xml:space="preserve">725694405290524672 </t>
  </si>
  <si>
    <t>현!타!자비님</t>
  </si>
  <si>
    <t>jabi_o3o</t>
  </si>
  <si>
    <t>슈퍼잡덕 * 모두넘나이쁜것ㅅ * 아재스릉흔ㄴ드..</t>
  </si>
  <si>
    <t>http://pbs.twimg.com/profile_images/719175602083749888/LD_S8n7r_normal.jpg</t>
  </si>
  <si>
    <t>http://www.twitter.com/jabi_o3o/status/725694405290524672</t>
  </si>
  <si>
    <t xml:space="preserve">725694404011393024 </t>
  </si>
  <si>
    <t>Appointment TV!</t>
  </si>
  <si>
    <t>atvpodcast</t>
  </si>
  <si>
    <t>Appointment Television is a podcast about the TV you want to make time for.</t>
  </si>
  <si>
    <t>ALSO strikingly relevant to our interests!  
https://t.co/JhoJxr0Efp
https://t.co/mqymQ5hZCI</t>
  </si>
  <si>
    <t>http://pbs.twimg.com/profile_images/621694421147348992/KwIjrQO4_normal.jpg</t>
  </si>
  <si>
    <t>http://www.twitter.com/atvpodcast/status/725694404011393024</t>
  </si>
  <si>
    <t xml:space="preserve">725694403344498689 </t>
  </si>
  <si>
    <t>Een zeer leuke en handige App raden aan u allen. https://t.co/ydORVTAWS9 https://t.co/EKpmiVJXIk</t>
  </si>
  <si>
    <t>http://www.twitter.com/t3unvh/status/725694403344498689</t>
  </si>
  <si>
    <t xml:space="preserve">725694403222736896 </t>
  </si>
  <si>
    <t>KaZuSa</t>
  </si>
  <si>
    <t>OjHSpiz6PpRqKD1</t>
  </si>
  <si>
    <t>よろしくです！トプ画すっぴんで、右です！笑笑。 みんなからカラコンしとうやろうとか言われるけどしてないき！そして！西野カナ大好き！本当にLOVE❤️            空手してまーす！県大会優勝して！次は全国大会頑張ります。応援してねー</t>
  </si>
  <si>
    <t>http://pbs.twimg.com/profile_images/724947036076806145/-VbBiJSK_normal.jpg</t>
  </si>
  <si>
    <t>http://www.twitter.com/OjHSpiz6PpRqKD1/status/725694403222736896</t>
  </si>
  <si>
    <t xml:space="preserve">725694402996387840 </t>
  </si>
  <si>
    <t>Aitorjus</t>
  </si>
  <si>
    <t>aitorjus</t>
  </si>
  <si>
    <t>Tuiteo mucha mierda. Everybody lies. Information is power</t>
  </si>
  <si>
    <t>http://pbs.twimg.com/profile_images/721815055881347073/yQBNL-_Y_normal.jpg</t>
  </si>
  <si>
    <t>http://www.twitter.com/aitorjus/status/725694402996387840</t>
  </si>
  <si>
    <t xml:space="preserve">725694402660806656 </t>
  </si>
  <si>
    <t>Assignment Mate</t>
  </si>
  <si>
    <t>assignmentmate</t>
  </si>
  <si>
    <t>A Major Boost to Your Academic Success</t>
  </si>
  <si>
    <t>The first four apps with Apple CareKit hit the App Store https://t.co/gO0OZ9H1HS</t>
  </si>
  <si>
    <t>http://pbs.twimg.com/profile_images/420028758519595009/Jz6VDiDI_normal.png</t>
  </si>
  <si>
    <t>http://www.twitter.com/assignmentmate/status/725694402660806656</t>
  </si>
  <si>
    <t xml:space="preserve">725694402132205569 </t>
  </si>
  <si>
    <t>写真部入った！イラストも入るつもりやけど‥‥んーあとなんか入るか迷うなぁ(~ω~；)))</t>
  </si>
  <si>
    <t>http://www.twitter.com/tom0209_Apple/status/725694402132205569</t>
  </si>
  <si>
    <t xml:space="preserve">725694401985531904 </t>
  </si>
  <si>
    <t>Laid to Rest</t>
  </si>
  <si>
    <t>RavenBewitched</t>
  </si>
  <si>
    <t>23, Dude, Metalhead, Mosher, I love Horror &amp; Sci-Fi movies, I adore Science, I dig sports...a little &amp; I don't give a shit about religion #FreeThinker 
18+ only</t>
  </si>
  <si>
    <t>RT @ExtremeMetalX3M: @RavenBewitched check out @CarnageSlumber
PREVIEW https://t.co/wfZQWU25Zg
PRE ORDER - https://t.co/WmCt9RDJwG
#deathme…</t>
  </si>
  <si>
    <t>http://pbs.twimg.com/profile_images/596580899841396737/f-gN6D4q_normal.jpg</t>
  </si>
  <si>
    <t>http://www.twitter.com/RavenBewitched/status/725694401985531904</t>
  </si>
  <si>
    <t xml:space="preserve">725694401284968449 </t>
  </si>
  <si>
    <t>AMC app arrives on the Apple TV; offers free streaming of select episodes: AMC has launched an official app f... https://t.co/85yv2JTkbP</t>
  </si>
  <si>
    <t>http://www.twitter.com/MacNTechs/status/725694401284968449</t>
  </si>
  <si>
    <t xml:space="preserve">725694400483971072 </t>
  </si>
  <si>
    <t xml:space="preserve">Mr Gijs </t>
  </si>
  <si>
    <t>gijsdekoning</t>
  </si>
  <si>
    <t>Digital adventurist and social media junkie trying to capture the world's beauty in photo and video. @bindincmedia and @dailycasa.</t>
  </si>
  <si>
    <t>http://pbs.twimg.com/profile_images/682310557316329476/JRMGWPHa_normal.jpg</t>
  </si>
  <si>
    <t>http://www.twitter.com/gijsdekoning/status/725694400483971072</t>
  </si>
  <si>
    <t xml:space="preserve">725694400207151105 </t>
  </si>
  <si>
    <t>Karameloo</t>
  </si>
  <si>
    <t>KaramelooTech</t>
  </si>
  <si>
    <t>CareKit: la piattaforma di Apple pensata per la salute è attiva: Apple non ha… https://t.co/SkKLW1tjPK #KaramelooTech</t>
  </si>
  <si>
    <t>http://pbs.twimg.com/profile_images/1136191936/logo-k_normal.jpg</t>
  </si>
  <si>
    <t>http://www.twitter.com/KaramelooTech/status/725694400207151105</t>
  </si>
  <si>
    <t xml:space="preserve">725694399493992452 </t>
  </si>
  <si>
    <t>(o[=]ω[=])コーデすると、なんか気分転換になっちゃう♡   https://t.co/zCpaD3ueBN https://t.co/g4gva1MYKF</t>
  </si>
  <si>
    <t>http://www.twitter.com/lDrAIfJ2IVjKwZL/status/725694399493992452</t>
  </si>
  <si>
    <t xml:space="preserve">725694399154409473 </t>
  </si>
  <si>
    <t>Angel G. Cuartero</t>
  </si>
  <si>
    <t>angelgcuartero</t>
  </si>
  <si>
    <t>Hola, mientras pueda, me dedicaré a esto del software.</t>
  </si>
  <si>
    <t>RT @ninjabetic1: Apple starts deploying Carekit for health apps  including diabetes tracker app https://t.co/e4k2z2vYrN #hcsm #doc #ourD</t>
  </si>
  <si>
    <t>http://pbs.twimg.com/profile_images/616515903337951232/XNjFghxd_normal.jpg</t>
  </si>
  <si>
    <t>http://www.twitter.com/angelgcuartero/status/725694399154409473</t>
  </si>
  <si>
    <t xml:space="preserve">725694398969716736 </t>
  </si>
  <si>
    <t>AMC app arrives on the Apple TV; offers free streaming of select episodes: AMC has launched an official app f... https://t.co/v0KWjTAx0y</t>
  </si>
  <si>
    <t>http://www.twitter.com/cynnikapps/status/725694398969716736</t>
  </si>
  <si>
    <t xml:space="preserve">725694397912731648 </t>
  </si>
  <si>
    <t>ヒロ山さん 幻走塾</t>
  </si>
  <si>
    <t>hiromi100430</t>
  </si>
  <si>
    <t>ドリスピ&amp;need for speed nslをしています！！よろしくお願いします！</t>
  </si>
  <si>
    <t>決めろ！最速ドリフト！スマートフォン向けドリフトゲーム「ドリフトスピリッツ」好評配信中！#ドリフトスピリッツ 4月28日 https://t.co/uKrnu1bHes</t>
  </si>
  <si>
    <t>http://pbs.twimg.com/profile_images/680258751090167809/j6_zyyFX_normal.jpg</t>
  </si>
  <si>
    <t>http://www.twitter.com/hiromi100430/status/725694397912731648</t>
  </si>
  <si>
    <t xml:space="preserve">725694397791277056 </t>
  </si>
  <si>
    <t>Listen to I Wish by R. Kelly on @AppleMusic. https://t.co/Qg8NWn3ZY1</t>
  </si>
  <si>
    <t>http://www.twitter.com/HanginwitPcoop/status/725694397791277056</t>
  </si>
  <si>
    <t xml:space="preserve">725694397749194752 </t>
  </si>
  <si>
    <t>Apple Watch review: One year later: iMore's editors on the relevancy and results of wearing Apple Watch — one... https://t.co/5FdiXyMwYJ</t>
  </si>
  <si>
    <t>http://www.twitter.com/cynnikapps/status/725694397749194752</t>
  </si>
  <si>
    <t xml:space="preserve">725694396725907457 </t>
  </si>
  <si>
    <t>Datos móviles y Wifi para el nuevo Apple Watch 2 - https://t.co/UwgrpCNbkf https://t.co/EaMXB3AiWO #Applelizados</t>
  </si>
  <si>
    <t>http://www.twitter.com/GEEKDY/status/725694396725907457</t>
  </si>
  <si>
    <t xml:space="preserve">725694395878543363 </t>
  </si>
  <si>
    <t>RT @niconikon01: FGOコラボイベント zeroコラボ 攻略情報 Ver.C
ACT-1からACT-15解放までの手順まとめ
ACT-14、RankBあたりで効率のいい周回場所まとめ 
間違っていたりしたら教えて下さい
#FateGO 
#FGO https:/…</t>
  </si>
  <si>
    <t>http://www.twitter.com/ApplE_fIAld/status/725694395878543363</t>
  </si>
  <si>
    <t xml:space="preserve">725694395861897217 </t>
  </si>
  <si>
    <t>HBLLC</t>
  </si>
  <si>
    <t>_TMGCEO</t>
  </si>
  <si>
    <t>world music venture capitalists artists  press play</t>
  </si>
  <si>
    <t>@CSpire I don't think your network is built for Apple</t>
  </si>
  <si>
    <t>http://pbs.twimg.com/profile_images/722405086631055361/b-ZBm-Mc_normal.jpg</t>
  </si>
  <si>
    <t>http://www.twitter.com/_TMGCEO/status/725694395861897217</t>
  </si>
  <si>
    <t xml:space="preserve">725694395832537088 </t>
  </si>
  <si>
    <t>**** Apple iPhone 5s 16GB White for Boost Mobile **** - Bid Now! Only $200.0 https://t.co/9JPZ0q6oEl https://t.co/6WLgC9cY3x</t>
  </si>
  <si>
    <t>http://www.twitter.com/Noilke__Laarce/status/725694395832537088</t>
  </si>
  <si>
    <t xml:space="preserve">725694395362729985 </t>
  </si>
  <si>
    <t>Een zeer leuke en handige App raden aan u allen. https://t.co/ydORVTAWS9 https://t.co/cZcKEZGKkg</t>
  </si>
  <si>
    <t>http://www.twitter.com/t3unvh/status/725694395362729985</t>
  </si>
  <si>
    <t xml:space="preserve">725694394645487616 </t>
  </si>
  <si>
    <t>Tim Cook says: Apple saw 56 percent growth in India via /r/technology https://t.co/0iZ9leB6oK #tech #news</t>
  </si>
  <si>
    <t>http://www.twitter.com/moderntechfeed/status/725694394645487616</t>
  </si>
  <si>
    <t xml:space="preserve">725694394381168640 </t>
  </si>
  <si>
    <t>fatehff</t>
  </si>
  <si>
    <t>FatehFF</t>
  </si>
  <si>
    <t>Play more, Learn more</t>
  </si>
  <si>
    <t>http://pbs.twimg.com/profile_images/506141799446876162/70Lf8gt__normal.jpeg</t>
  </si>
  <si>
    <t>http://www.twitter.com/FatehFF/status/725694394381168640</t>
  </si>
  <si>
    <t xml:space="preserve">725694393986883584 </t>
  </si>
  <si>
    <t>魔力が[97,774,518,017]に達した！女剣士め待ってろよ！「モンスターとくっころ剣士達」#くっころ  https://t.co/lxYXKRZmdq https://t.co/mpwJ4z19PW</t>
  </si>
  <si>
    <t>http://www.twitter.com/YUKARieeN/status/725694393986883584</t>
  </si>
  <si>
    <t xml:space="preserve">725694393181724673 </t>
  </si>
  <si>
    <t>Apple iPhone 5s - 64GB - Gold (Unlocked) Mobilephone BOXED plus Gifts - Bid Now! Only $239… https://t.co/J0DxeTuPLa https://t.co/XO8g0R8HCb</t>
  </si>
  <si>
    <t>http://www.twitter.com/Noilke__Laarce/status/725694393181724673</t>
  </si>
  <si>
    <t xml:space="preserve">725694391612903426 </t>
  </si>
  <si>
    <t>N Syafa Izzatie</t>
  </si>
  <si>
    <t>syusukesyafa</t>
  </si>
  <si>
    <t>아직도 울고 있잖아</t>
  </si>
  <si>
    <t>http://pbs.twimg.com/profile_images/725168689704632320/R7N9fkz5_normal.jpg</t>
  </si>
  <si>
    <t>http://www.twitter.com/syusukesyafa/status/725694391612903426</t>
  </si>
  <si>
    <t xml:space="preserve">725694391592046592 </t>
  </si>
  <si>
    <t>Michelle Coffey</t>
  </si>
  <si>
    <t>m_cof</t>
  </si>
  <si>
    <t>editor @MarketWatch / @WSJ digital network</t>
  </si>
  <si>
    <t>China made up more than half of Apple's first quarterly revenue decline in 13 years https://t.co/BU5uhSUgzN https://t.co/FZ4ZNxhOnB</t>
  </si>
  <si>
    <t>http://pbs.twimg.com/profile_images/519694987445821440/sFBdX7nO_normal.jpeg</t>
  </si>
  <si>
    <t>http://www.twitter.com/m_cof/status/725694391592046592</t>
  </si>
  <si>
    <t xml:space="preserve">725694390589612033 </t>
  </si>
  <si>
    <t>RT @aurelienpiat: Rare video shows what its like to drive through the hidden tunnel underneath Apple's 'spaceship' campus ... https://t.co/…</t>
  </si>
  <si>
    <t>http://www.twitter.com/nomeno_tv/status/725694390589612033</t>
  </si>
  <si>
    <t xml:space="preserve">725694390061137920 </t>
  </si>
  <si>
    <t>Apple iPhone 5s - 16GB - Silver (Sprint) Smartphone - Bid Now! Only $62.0 https://t.co/XPHOjWujiq https://t.co/ZjjDhWMJr1</t>
  </si>
  <si>
    <t>http://www.twitter.com/Noilke__Laarce/status/725694390061137920</t>
  </si>
  <si>
    <t xml:space="preserve">725694389100503040 </t>
  </si>
  <si>
    <t>RT @gomgom0zip: 세냥이는 너무 슬포다.... https://t.co/sILE7u2kbV</t>
  </si>
  <si>
    <t>http://www.twitter.com/apple_8250/status/725694389100503040</t>
  </si>
  <si>
    <t xml:space="preserve">725694388790153216 </t>
  </si>
  <si>
    <t>うにょん</t>
  </si>
  <si>
    <t>XmkCg</t>
  </si>
  <si>
    <t>ペンタゴン♡*⇝(@pentagon_chizur)…ϋ♡ 新規☆まだまだ知らない事多い◎無言フォローはフォロバしません、ごめんなさい</t>
  </si>
  <si>
    <t>@minto_apple 
勿論だよ～！！
まりんちゃんって呼んで大丈夫？</t>
  </si>
  <si>
    <t>http://pbs.twimg.com/profile_images/722422549540315136/4jhZ4gAs_normal.jpg</t>
  </si>
  <si>
    <t>http://www.twitter.com/XmkCg/status/725694388790153216</t>
  </si>
  <si>
    <t xml:space="preserve">725694388014194688 </t>
  </si>
  <si>
    <t>@figuier_apple いえいえ！
よろしくです(^^)</t>
  </si>
  <si>
    <t>http://www.twitter.com/k_shion217/status/725694388014194688</t>
  </si>
  <si>
    <t xml:space="preserve">725694387771027458 </t>
  </si>
  <si>
    <t>LakeArrowheadChamber</t>
  </si>
  <si>
    <t>LAChamber</t>
  </si>
  <si>
    <t>Unique mountain community in SoCal. Great for families, adventures, vacations and more! Follow the Chamber for Lake Arrowhead community updates!</t>
  </si>
  <si>
    <t>Last Call! RSVP for Work for Warriors Networking Event in Apple Valley, CA https://t.co/REb0lWVxX2 https://t.co/1lqKBjqEZZ</t>
  </si>
  <si>
    <t>http://pbs.twimg.com/profile_images/3316809184/3fe25fa3931fcc04b75b8be02526e905_normal.jpeg</t>
  </si>
  <si>
    <t>http://www.twitter.com/LAChamber/status/725694387771027458</t>
  </si>
  <si>
    <t xml:space="preserve">725694387636736001 </t>
  </si>
  <si>
    <t>ふざけんな死ね！</t>
  </si>
  <si>
    <t>http://www.twitter.com/apple_mhx335/status/725694387636736001</t>
  </si>
  <si>
    <t xml:space="preserve">725694387397771264 </t>
  </si>
  <si>
    <t>GENUINE APPLE LIGHTNING DIGITAL AV HDMI HDTV ADAPTER IPHONE 5S/C IPAD AIR IPOD m - Bid Now… https://t.co/5F1xMsveRf https://t.co/YSI9A2D0KP</t>
  </si>
  <si>
    <t>http://www.twitter.com/Noilke__Laarce/status/725694387397771264</t>
  </si>
  <si>
    <t xml:space="preserve">725694386206433280 </t>
  </si>
  <si>
    <t>うにのすけ</t>
  </si>
  <si>
    <t>ojmn4545</t>
  </si>
  <si>
    <t>わしを太っちょと侮るなかれ</t>
  </si>
  <si>
    <t>おじモンをGETしてコンプリートを目指せ！ #おじモン
Android: https://t.co/hrUjSSYWHV
iOS: https://t.co/9vf9avOVm2 https://t.co/E7cfNuphLv</t>
  </si>
  <si>
    <t>http://pbs.twimg.com/profile_images/659453659877474304/LqV-1o28_normal.jpg</t>
  </si>
  <si>
    <t>http://www.twitter.com/ojmn4545/status/725694386206433280</t>
  </si>
  <si>
    <t xml:space="preserve">725694385858338816 </t>
  </si>
  <si>
    <t>산호</t>
  </si>
  <si>
    <t>sannhoes</t>
  </si>
  <si>
    <t>프빈지/배우 : 이주승 변요한/웹툰 : 그마남 커튼콜아래그랑 데스티니 저승고 파탐 몬딕/게임 : 사이퍼즈 언더테일/쩜오디 : 들개 미생 모오락/밴드 : 버스커버스커 쏜애플 남극혹등고래 못(mot) 멧(met)/잡덕/실친 꺼져/팔언팔자유/같은 장르 사랑해요</t>
  </si>
  <si>
    <t>http://pbs.twimg.com/profile_images/635444927296503808/GHvEeU0__normal.jpg</t>
  </si>
  <si>
    <t>http://www.twitter.com/sannhoes/status/725694385858338816</t>
  </si>
  <si>
    <t xml:space="preserve">725694385686339584 </t>
  </si>
  <si>
    <t>http://www.twitter.com/brucehodges8881/status/725694385686339584</t>
  </si>
  <si>
    <t xml:space="preserve">725694384902180865 </t>
  </si>
  <si>
    <t>Só saio do restaurante quando minha água acabar. https://t.co/UZ4KGMxiFG</t>
  </si>
  <si>
    <t>http://www.twitter.com/nat_apple/status/725694384902180865</t>
  </si>
  <si>
    <t xml:space="preserve">725694384746860545 </t>
  </si>
  <si>
    <t>FLORVIL ROMEL</t>
  </si>
  <si>
    <t>florvilromel</t>
  </si>
  <si>
    <t>It's amazing jus look at it: https://t.co/AAd1xMcrBR</t>
  </si>
  <si>
    <t>Samsung creuse l'écart avec Apple sur un marché des smartphones chamboulé https://t.co/HA9LcXXV9X</t>
  </si>
  <si>
    <t xml:space="preserve">Haiti, Delmas </t>
  </si>
  <si>
    <t>http://pbs.twimg.com/profile_images/494853965725442048/1IOHLuae_normal.jpeg</t>
  </si>
  <si>
    <t>http://www.twitter.com/florvilromel/status/725694384746860545</t>
  </si>
  <si>
    <t xml:space="preserve">725694384277217283 </t>
  </si>
  <si>
    <t>Deutsche Online News</t>
  </si>
  <si>
    <t>OnlineNewsDE</t>
  </si>
  <si>
    <t>Täglich frische Nachrichten aus der digitalen Welt.</t>
  </si>
  <si>
    <t>„Apple ist veraltet, das Design obsolet“, sagt der LeEco-CEO https://t.co/bLIkej4wNn</t>
  </si>
  <si>
    <t>http://pbs.twimg.com/profile_images/3608104102/89431151f9c1a017dd587643c594db10_normal.png</t>
  </si>
  <si>
    <t>http://www.twitter.com/OnlineNewsDE/status/725694384277217283</t>
  </si>
  <si>
    <t xml:space="preserve">725694384277098496 </t>
  </si>
  <si>
    <t>@hiddencash314 Done - thanks for the chance to win ! #apple #applewatch</t>
  </si>
  <si>
    <t>http://www.twitter.com/jill960/status/725694384277098496</t>
  </si>
  <si>
    <t xml:space="preserve">725694384252018688 </t>
  </si>
  <si>
    <t>Een zeer leuke en handige App raden aan u allen. https://t.co/ydORVTAWS9 https://t.co/4a6OshXeRR</t>
  </si>
  <si>
    <t>http://www.twitter.com/t3unvh/status/725694384252018688</t>
  </si>
  <si>
    <t xml:space="preserve">725694383807447040 </t>
  </si>
  <si>
    <t>GOOD Apple iPhone 5 - 16GB - Black &amp;amp; Slate (Factory Unlocked) Smartphone #AR010 - Bid Now!… https://t.co/pPxUxOnQlm https://t.co/KENM2bUb7G</t>
  </si>
  <si>
    <t>http://www.twitter.com/Noilke__Laarce/status/725694383807447040</t>
  </si>
  <si>
    <t xml:space="preserve">725694383568244737 </t>
  </si>
  <si>
    <t>【期間限定85円】精神科医でベストセラー作者、和田秀樹先生による人生が楽になる考え方。『「気持ちの整理」ができる人できない人』破格の85円 https://t.co/wD6sp9FTFx</t>
  </si>
  <si>
    <t>http://www.twitter.com/zangyoudarake/status/725694383568244737</t>
  </si>
  <si>
    <t xml:space="preserve">725694382603542528 </t>
  </si>
  <si>
    <t>@haruto2262431 行くお</t>
  </si>
  <si>
    <t>http://www.twitter.com/apple_althaea/status/725694382603542528</t>
  </si>
  <si>
    <t xml:space="preserve">725694382511259649 </t>
  </si>
  <si>
    <t>Yiluze</t>
  </si>
  <si>
    <t>Loves drawing and playing video games ゲームと絵を描くのが好き!
Please do not repost my artworks</t>
  </si>
  <si>
    <t>http://pbs.twimg.com/profile_images/705424996026310656/qDIx0rh5_normal.jpg</t>
  </si>
  <si>
    <t>http://www.twitter.com/Yiluze/status/725694382511259649</t>
  </si>
  <si>
    <t xml:space="preserve">725694381651419137 </t>
  </si>
  <si>
    <t>เพชรจะย้อม</t>
  </si>
  <si>
    <t>FiN_Petch1</t>
  </si>
  <si>
    <t>always</t>
  </si>
  <si>
    <t>Listen to ทางของฝุ่น by อะตอม ชนกันต์ on @AppleMusic. https://t.co/tVz5ZUsmVw</t>
  </si>
  <si>
    <t>Songkhla. Thailand</t>
  </si>
  <si>
    <t>http://pbs.twimg.com/profile_images/725677116906295296/-81EvzG2_normal.jpg</t>
  </si>
  <si>
    <t>http://www.twitter.com/FiN_Petch1/status/725694381651419137</t>
  </si>
  <si>
    <t xml:space="preserve">725694380657397760 </t>
  </si>
  <si>
    <t>@JonnyMac10_ I DONT KNOW 😭😭😭 crap I don't have Apple Music anymore fml</t>
  </si>
  <si>
    <t>http://www.twitter.com/hey_eleni/status/725694380657397760</t>
  </si>
  <si>
    <t xml:space="preserve">725694380301012992 </t>
  </si>
  <si>
    <t>Apple iPhone 6 Plus - 64GB - Space Gray (T-Mobile) Smartphone https://t.co/M2osUJHHBQ https://t.co/sfAiAkwCSz</t>
  </si>
  <si>
    <t>http://www.twitter.com/PompousDeal/status/725694380301012992</t>
  </si>
  <si>
    <t xml:space="preserve">725694379554295808 </t>
  </si>
  <si>
    <t>やまがみめいりん</t>
  </si>
  <si>
    <t>rinrinrin0428</t>
  </si>
  <si>
    <t>愛知教育大学 - 保健体育専攻 / 陸上 ✮ 400mH / (｢・ω・)｢ ◎新しくしました〜！！！ 旧 ▷ @mei_4rin28</t>
  </si>
  <si>
    <t>@rin5rin5_apple 
えりかありがとう！！！
全然大丈夫だよ！💓
また会えた時は声かけるね！</t>
  </si>
  <si>
    <t>http://pbs.twimg.com/profile_images/718787037197783040/AoiYrsqa_normal.jpg</t>
  </si>
  <si>
    <t>http://www.twitter.com/rinrinrin0428/status/725694379554295808</t>
  </si>
  <si>
    <t xml:space="preserve">725694378828648448 </t>
  </si>
  <si>
    <t>Taina Rolling</t>
  </si>
  <si>
    <t>TainaRolling750</t>
  </si>
  <si>
    <t>Making the world a better place, one tweet at a time.</t>
  </si>
  <si>
    <t>Rare video shows what it’s like to drive through the hidden tunnel underneath Apple's 'spaceship' campus (AAPL) https://t.co/Mi8csOIx1Z</t>
  </si>
  <si>
    <t>http://pbs.twimg.com/profile_images/1841234444/2334382681218571_me_dressing_normal.jpg</t>
  </si>
  <si>
    <t>http://www.twitter.com/TainaRolling750/status/725694378828648448</t>
  </si>
  <si>
    <t xml:space="preserve">725694378140819456 </t>
  </si>
  <si>
    <t>Elois Unglesbee</t>
  </si>
  <si>
    <t>EloisUnglesbee2</t>
  </si>
  <si>
    <t>Excellent cook, food fanatic, and health junkie all wrapped into one person. I also love to workout, play sports,</t>
  </si>
  <si>
    <t>Rare video shows what it’s like to drive through the hidden tunnel underneath Apple's 'spaceship' campus (AAPL) https://t.co/K3DsC6eyFK</t>
  </si>
  <si>
    <t>http://pbs.twimg.com/profile_images/1841238555/7441529881195785_femme_above_normal.jpg</t>
  </si>
  <si>
    <t>http://www.twitter.com/EloisUnglesbee2/status/725694378140819456</t>
  </si>
  <si>
    <t xml:space="preserve">725694376748314630 </t>
  </si>
  <si>
    <t>セキグチ　キャサ☂</t>
  </si>
  <si>
    <t>sekiguchi_katha</t>
  </si>
  <si>
    <t>料理して、本読んで、R&amp;R踊って、だっこして、おんぶして、お菓子作って、ネコのみーひゃんと遊んで、鼻歌うたって、パン焼いて、香港行って、ライブ行って、ラジオ聞いて、映画見て、泣いて、笑って、喧嘩して、ギャッツビー付けて、カッコつけて。 レオン・ライ至上主義。伊集院光原理主義。B.A.Pマンセー。Jun.kサランへ。</t>
  </si>
  <si>
    <t>RT @_Aproject: レオン・ライ黎明コンサート中止。食環署が昨日一昨日と確認した結果、会場テントに使われている布が香港が認める英国の防火基準を満たしていなかった。会場の照明が火事を起こす可能性ありと消防許可を下ろせないと判断。主催者は対応を検討中。
https://t…</t>
  </si>
  <si>
    <t>http://pbs.twimg.com/profile_images/1093088865/______normal.jpg</t>
  </si>
  <si>
    <t>http://www.twitter.com/sekiguchi_katha/status/725694376748314630</t>
  </si>
  <si>
    <t xml:space="preserve">725694376618262528 </t>
  </si>
  <si>
    <t>エイトフットの夢ジョー</t>
  </si>
  <si>
    <t>yumejoe666</t>
  </si>
  <si>
    <t>D社非公式nrkr/完全手動/×→24h対応、腐対応、演者フォロー、オリクル、無機物/○→夢対応、ドッペル、リクルーター、マスター/夢対応故に若干甘め/B→B解除でお別れ　その他もろもろプロフにて。(最終更新日2016.4.28)
いずれ鍵をかける可能性あり。
ヘッダーアイコン募集中！</t>
  </si>
  <si>
    <t>@Apple_poison_r なんつうところだ恐ろしい、絶対近寄らねぇ…
ふざけんな！食ったら絶交だからな？！(涙目)</t>
  </si>
  <si>
    <t>http://pbs.twimg.com/profile_images/725363410712453120/kelIIuK9_normal.jpg</t>
  </si>
  <si>
    <t>http://www.twitter.com/yumejoe666/status/725694376618262528</t>
  </si>
  <si>
    <t xml:space="preserve">725694376438038529 </t>
  </si>
  <si>
    <t>RT @ceci_bsas: Únete a #followmeapp descárgala aquí
Android -&amp;gt; https://t.co/QcMU30NA3H 
iOS -&amp;gt; https://t.co/pctTYy4uS0
https://t.co/rgwFBIM…</t>
  </si>
  <si>
    <t>http://www.twitter.com/isabel_arg/status/725694376438038529</t>
  </si>
  <si>
    <t xml:space="preserve">725694375527866368 </t>
  </si>
  <si>
    <t>Een zeer leuke en handige App raden aan u allen. https://t.co/ydORVTAWS9 https://t.co/dqUagYBjCg</t>
  </si>
  <si>
    <t>http://www.twitter.com/t3unvh/status/725694375527866368</t>
  </si>
  <si>
    <t xml:space="preserve">725694375452364800 </t>
  </si>
  <si>
    <t>tipanyi</t>
  </si>
  <si>
    <t>http://www.twitter.com/tipanyi/status/725694375452364800</t>
  </si>
  <si>
    <t xml:space="preserve">725694375217369088 </t>
  </si>
  <si>
    <t>@0505_daiki 
てへぺろじゃないよ(￣▽￣)
ちゃんと消しとかんかい(￣▽￣)</t>
  </si>
  <si>
    <t>http://www.twitter.com/mdk_apple_k51/status/725694375217369088</t>
  </si>
  <si>
    <t xml:space="preserve">725694374542233600 </t>
  </si>
  <si>
    <t>Datos móviles y Wifi para el nuevo Apple Watch 2 https://t.co/lVHPJR9mIa</t>
  </si>
  <si>
    <t>http://www.twitter.com/Nacion_Digital/status/725694374542233600</t>
  </si>
  <si>
    <t xml:space="preserve">725694374001053696 </t>
  </si>
  <si>
    <t>Benjamin Whitmer</t>
  </si>
  <si>
    <t>kickhimhoney</t>
  </si>
  <si>
    <t>Author.</t>
  </si>
  <si>
    <t>Seen on FB: "Starting to think that the middle of the country needs to be removed like the core of an apple. And thrown in the bin."</t>
  </si>
  <si>
    <t>http://pbs.twimg.com/profile_images/666289781664419840/sxAkm1h6_normal.jpg</t>
  </si>
  <si>
    <t>http://www.twitter.com/kickhimhoney/status/725694374001053696</t>
  </si>
  <si>
    <t xml:space="preserve">725694373208412161 </t>
  </si>
  <si>
    <t>jioqiong</t>
  </si>
  <si>
    <t>http://www.twitter.com/jioqiong/status/725694373208412161</t>
  </si>
  <si>
    <t xml:space="preserve">725694372977774593 </t>
  </si>
  <si>
    <t>Sindri</t>
  </si>
  <si>
    <t>CwSindri</t>
  </si>
  <si>
    <t>Sieh hin und du weißt! 
(H. Jonas)</t>
  </si>
  <si>
    <t>http://pbs.twimg.com/profile_images/666618387506810880/nv13XZX__normal.jpg</t>
  </si>
  <si>
    <t>http://www.twitter.com/CwSindri/status/725694372977774593</t>
  </si>
  <si>
    <t xml:space="preserve">725694372965171200 </t>
  </si>
  <si>
    <t>news</t>
  </si>
  <si>
    <t>KovalkovP</t>
  </si>
  <si>
    <t>читатель</t>
  </si>
  <si>
    <t>RT @MobiDevices: Продажи iPhone упали, выручка Apple впервые за 13 лет рухнула https://t.co/O9zvD9ZCOU</t>
  </si>
  <si>
    <t>http://pbs.twimg.com/profile_images/706583303416107013/Mct8GLri_normal.jpg</t>
  </si>
  <si>
    <t>http://www.twitter.com/KovalkovP/status/725694372965171200</t>
  </si>
  <si>
    <t xml:space="preserve">725694372684009472 </t>
  </si>
  <si>
    <t>カカロット</t>
  </si>
  <si>
    <t>jmejwymdgg</t>
  </si>
  <si>
    <t>決めろ！最速ドリフト！スマートフォン向けドリフトゲーム「ドリフトスピリッツ」好評配信中！#ドリフトスピリッツ 4月28日 https://t.co/RkaMcskYA1</t>
  </si>
  <si>
    <t>http://www.twitter.com/jmejwymdgg/status/725694372684009472</t>
  </si>
  <si>
    <t xml:space="preserve">725694372298158080 </t>
  </si>
  <si>
    <t>つんだ って 終わった って意味なんだね
今知った(°_°)</t>
  </si>
  <si>
    <t>http://www.twitter.com/apple_G24/status/725694372298158080</t>
  </si>
  <si>
    <t xml:space="preserve">725694372172308480 </t>
  </si>
  <si>
    <t>John Armstrong</t>
  </si>
  <si>
    <t>johndarmstrong</t>
  </si>
  <si>
    <t>Entrepreneurial enthusiast, active traveller, food nut and family guy.</t>
  </si>
  <si>
    <t>1.3MM to hack an iphone. I am interested to see Apple's next move.  https://t.co/dgTAvbRTWU</t>
  </si>
  <si>
    <t>http://pbs.twimg.com/profile_images/590846446724915200/XJ5arA8r_normal.jpg</t>
  </si>
  <si>
    <t>http://www.twitter.com/johndarmstrong/status/725694372172308480</t>
  </si>
  <si>
    <t xml:space="preserve">725694371920764929 </t>
  </si>
  <si>
    <t>RT @kylecassidy: Gertrude Stein used her #womancard to help launch careers of Hemingway, Fitzgerald &amp;amp; dos Passos. https://t.co/mDeaixiJep</t>
  </si>
  <si>
    <t>http://www.twitter.com/apple_g/status/725694371920764929</t>
  </si>
  <si>
    <t xml:space="preserve">725694370897268736 </t>
  </si>
  <si>
    <t>RT @Gartenberg: I’ve been a fan and own every Pebble since v1. it’s great but it’s no Apple Watch. Watch is the first smart watch worth cri…</t>
  </si>
  <si>
    <t>http://www.twitter.com/InternetOfErik/status/725694370897268736</t>
  </si>
  <si>
    <t xml:space="preserve">725694370666536961 </t>
  </si>
  <si>
    <t>#か行で何に苦しんでいるかがわかる
学校
キチガイ
くそ
剣
コウシクンヲタタエヨ</t>
  </si>
  <si>
    <t>http://www.twitter.com/Syake_Apple/status/725694370666536961</t>
  </si>
  <si>
    <t xml:space="preserve">725694369601314820 </t>
  </si>
  <si>
    <t>Mr. Haliburton</t>
  </si>
  <si>
    <t>DonteaHa</t>
  </si>
  <si>
    <t>Courtesy of Detroit</t>
  </si>
  <si>
    <t>Listen to Persevere by Jerreau on @AppleMusic. https://t.co/B8EpshSJkq</t>
  </si>
  <si>
    <t>http://pbs.twimg.com/profile_images/696108145521856512/unhhfEoc_normal.jpg</t>
  </si>
  <si>
    <t>http://www.twitter.com/DonteaHa/status/725694369601314820</t>
  </si>
  <si>
    <t xml:space="preserve">725694367965437952 </t>
  </si>
  <si>
    <t>RT @alnikon_: 160428 Hanbin spotted!
©BIxBOBBY https://t.co/AdEnmcInHL</t>
  </si>
  <si>
    <t>http://www.twitter.com/apple8888_apple/status/725694367965437952</t>
  </si>
  <si>
    <t xml:space="preserve">725694367302733824 </t>
  </si>
  <si>
    <t>らゔ@5/4大須</t>
  </si>
  <si>
    <t>L0ve_aho</t>
  </si>
  <si>
    <t>社員50000人のそれぞれのスキルを最大限に生かし、しっかりとした給料と休暇とを与え社員からの絶大な信頼を得ることで、各国の首脳から注目され自らコミュニケーションを取るために新たにポルトガル語、フランス語、中国語、韓国語、ロシア語をわずか5日でマスター。そんな天才アカウントはこちら→@menma2010202</t>
  </si>
  <si>
    <t>@yopple_apple グルに教師マジ？</t>
  </si>
  <si>
    <t>http://pbs.twimg.com/profile_images/724248723098722305/evl9BIL1_normal.jpg</t>
  </si>
  <si>
    <t>http://www.twitter.com/L0ve_aho/status/725694367302733824</t>
  </si>
  <si>
    <t xml:space="preserve">725694367038509057 </t>
  </si>
  <si>
    <t>RT @ODA0194: 下書きに闇深そうなのあった https://t.co/aJncNWZRYq</t>
  </si>
  <si>
    <t>http://www.twitter.com/apple_mhx335/status/725694367038509057</t>
  </si>
  <si>
    <t xml:space="preserve">725694366585479168 </t>
  </si>
  <si>
    <t>@uhkpdz0057 (٭°̧̧̧ω°̧̧̧٭)</t>
  </si>
  <si>
    <t>http://www.twitter.com/minto_apple/status/725694366585479168</t>
  </si>
  <si>
    <t xml:space="preserve">725694366476431360 </t>
  </si>
  <si>
    <t>เจบีดั๋มได๋#HOMERUN⚾</t>
  </si>
  <si>
    <t>IMJB0694</t>
  </si>
  <si>
    <t>#IGOT7❤
#JBเมน
#Defsoul
#Bambamเหนือเมน
#Jackson
#Youngjae
#Jinyoung
#Mark
#Yugyeom
///รักทุกคน///#MARKBAM ชิปหลัก///☆#ALLBAM☆///ชิปทุกคู่แล้วแต่โมเม้น❤</t>
  </si>
  <si>
    <t>http://pbs.twimg.com/profile_images/725351569722482688/LNMopC74_normal.jpg</t>
  </si>
  <si>
    <t>http://www.twitter.com/IMJB0694/status/725694366476431360</t>
  </si>
  <si>
    <t xml:space="preserve">725694366090694656 </t>
  </si>
  <si>
    <t>2012 Apple MacBook Air A1466 13" Core i5/256GB SSD/4GB/1.8GHz + iLIFE11 + OFFICE https://t.co/8tBXAXcF5q https://t.co/eUCZ8YLmnR</t>
  </si>
  <si>
    <t>http://www.twitter.com/OffersGorgeous/status/725694366090694656</t>
  </si>
  <si>
    <t xml:space="preserve">725694365587349504 </t>
  </si>
  <si>
    <t>Noé López</t>
  </si>
  <si>
    <t>durin4h</t>
  </si>
  <si>
    <t>I'm a #Warrior #Animal #CrazyKid #NoDoubter||Jenna Marbles me siguió el 23-10-2015||❤Katheryn Winnick❤</t>
  </si>
  <si>
    <t>http://pbs.twimg.com/profile_images/712622469732048896/wX6Pm3lB_normal.jpg</t>
  </si>
  <si>
    <t>http://www.twitter.com/durin4h/status/725694365587349504</t>
  </si>
  <si>
    <t xml:space="preserve">725694364119273472 </t>
  </si>
  <si>
    <t>Trayce</t>
  </si>
  <si>
    <t>TrayceChapman</t>
  </si>
  <si>
    <t>The Izm #Brofam #RifB for booking: Taylor@restisforbillionaires.com</t>
  </si>
  <si>
    <t>I need Apple Music 😒</t>
  </si>
  <si>
    <t>http://pbs.twimg.com/profile_images/725375321889853445/zevkWQEZ_normal.jpg</t>
  </si>
  <si>
    <t>http://www.twitter.com/TrayceChapman/status/725694364119273472</t>
  </si>
  <si>
    <t xml:space="preserve">725694363356008449 </t>
  </si>
  <si>
    <t>Dan Berman</t>
  </si>
  <si>
    <t>DHBerman</t>
  </si>
  <si>
    <t>CNN Politics Digital enterprise editor. Previously: POLITICO White House editor, National Journal, Greenwire and the Allied Gardens Little League.</t>
  </si>
  <si>
    <t>The @CNNPolitics app is live and it's awesome. Download it now -- takes less time than a 30-second TV spot https://t.co/y3JiRAUNIJ</t>
  </si>
  <si>
    <t>http://pbs.twimg.com/profile_images/717319186926682112/ugUnnFKE_normal.jpg</t>
  </si>
  <si>
    <t>http://www.twitter.com/DHBerman/status/725694363356008449</t>
  </si>
  <si>
    <t xml:space="preserve">725694362198396930 </t>
  </si>
  <si>
    <t>Alex™</t>
  </si>
  <si>
    <t>lopez921</t>
  </si>
  <si>
    <t>I don't bite</t>
  </si>
  <si>
    <t>http://pbs.twimg.com/profile_images/725676790375694336/RYwLQiGK_normal.jpg</t>
  </si>
  <si>
    <t>http://www.twitter.com/lopez921/status/725694362198396930</t>
  </si>
  <si>
    <t xml:space="preserve">725694362131243008 </t>
  </si>
  <si>
    <t>http://www.twitter.com/25Kathi/status/725694362131243008</t>
  </si>
  <si>
    <t xml:space="preserve">725694361992720384 </t>
  </si>
  <si>
    <t>Olivia Rodell</t>
  </si>
  <si>
    <t>holl_LIV_a</t>
  </si>
  <si>
    <t>ceramic engineering student @ Missouri S&amp;T #stlblues #phil413</t>
  </si>
  <si>
    <t>http://pbs.twimg.com/profile_images/686740389475127296/pQV3-bA1_normal.jpg</t>
  </si>
  <si>
    <t>http://www.twitter.com/holl_LIV_a/status/725694361992720384</t>
  </si>
  <si>
    <t xml:space="preserve">725694361271332865 </t>
  </si>
  <si>
    <t>Eve_ROC_kbot</t>
  </si>
  <si>
    <t>우타이테 Eve의 한국어 번역 어카운트. FUB는 자유롭게 해 주세요. こちらはEve(本家 @oO0Eve0Oo)さんの非公式翻訳アカウントです｡情報やつぶやきなどを韓国語で伝えてます。</t>
  </si>
  <si>
    <t>지난 주에 데스크탑에서 이상한 소리가 나더니 작동을 안 하게 되어버려서 수리를 맡겼는데, 그저께에 이번에는 쓰고 있던 노트북이 작동을 안 하게 돼서 Apple Store에 갔더니 수리하지 않으면 낫지 않는대서 맡기고 왔는데</t>
  </si>
  <si>
    <t>http://pbs.twimg.com/profile_images/696237699477274624/_8-bE0UQ_normal.jpg</t>
  </si>
  <si>
    <t>http://www.twitter.com/Eve_ROC_kbot/status/725694361271332865</t>
  </si>
  <si>
    <t xml:space="preserve">725694360478699520 </t>
  </si>
  <si>
    <t>NewsFeed</t>
  </si>
  <si>
    <t>Dogomizer_</t>
  </si>
  <si>
    <t>The first four apps with Apple CareKit hit the App Store https://t.co/8fE8pwrS6J</t>
  </si>
  <si>
    <t>http://pbs.twimg.com/profile_images/710504579188666368/h4DWNcrW_normal.jpg</t>
  </si>
  <si>
    <t>http://www.twitter.com/Dogomizer_/status/725694360478699520</t>
  </si>
  <si>
    <t xml:space="preserve">725694359929131008 </t>
  </si>
  <si>
    <t>RT @mychinapress: （有视频）
https://t.co/DSAOU3NWNP
⬇看更多⬇
iOS: https://t.co/7hzvx2fuAP
Google Play: https://t.co/5otMnUoTCH
#今日中国报 https://t.co…</t>
  </si>
  <si>
    <t>http://www.twitter.com/JacobC_522/status/725694359929131008</t>
  </si>
  <si>
    <t xml:space="preserve">725694359107174401 </t>
  </si>
  <si>
    <t>Een zeer leuke en handige App raden aan u allen. https://t.co/ydORVTAWS9 https://t.co/H2sBgFuS80</t>
  </si>
  <si>
    <t>http://www.twitter.com/t3unvh/status/725694359107174401</t>
  </si>
  <si>
    <t xml:space="preserve">725694358859608064 </t>
  </si>
  <si>
    <t>The Wizard Of Gay</t>
  </si>
  <si>
    <t>TheWizardOfGay</t>
  </si>
  <si>
    <t>Pay no attention to the Gay behind the tweets. #TeamFagsy @FagsyMalone</t>
  </si>
  <si>
    <t>http://pbs.twimg.com/profile_images/546199953949720576/Deygrn-k_normal.jpeg</t>
  </si>
  <si>
    <t>http://www.twitter.com/TheWizardOfGay/status/725694358859608064</t>
  </si>
  <si>
    <t xml:space="preserve">725694358201069568 </t>
  </si>
  <si>
    <t>れにたん)固定ツイRTお願いします！</t>
  </si>
  <si>
    <t>Reninofu6</t>
  </si>
  <si>
    <t>れにちゃんが大好きで大好きでたまらない女子ノフです気になったものや周りはむらさきいろですwwwなちょっとやばいモノノフかな？見た目ととてもギャップがある女子wwモノノフさんしかフォローしません</t>
  </si>
  <si>
    <t>ハートを0個集めました！「ひもうと」#ひもうと  https://t.co/FLebPzMRXu https://t.co/PX2MKlcn3N</t>
  </si>
  <si>
    <t>http://pbs.twimg.com/profile_images/718692548710019073/dph-kleG_normal.jpg</t>
  </si>
  <si>
    <t>http://www.twitter.com/Reninofu6/status/725694358201069568</t>
  </si>
  <si>
    <t xml:space="preserve">725694357895000064 </t>
  </si>
  <si>
    <t>IKONIC$*</t>
  </si>
  <si>
    <t>susieqaomg</t>
  </si>
  <si>
    <t>Aomg* : Above Ordinary Music Group , kpop , dance for life !! 3 IKON❤ WINNER❤ 2NE1❤️ BIGBANG ❤️GOT7❤ BTS❤ YG STAN ALL THE WAY!!!!! PUNCH ❤️ BLOCK B ❤️ ONE ❤️</t>
  </si>
  <si>
    <t>http://pbs.twimg.com/profile_images/722524267712131072/c_MzXl7z_normal.jpg</t>
  </si>
  <si>
    <t>http://www.twitter.com/susieqaomg/status/725694357895000064</t>
  </si>
  <si>
    <t xml:space="preserve">725694357513199617 </t>
  </si>
  <si>
    <t>Maverick_Lion</t>
  </si>
  <si>
    <t>http://pbs.twimg.com/profile_images/660458946679828480/GAvGkSSx_normal.jpg</t>
  </si>
  <si>
    <t>http://www.twitter.com/Maverick_Lion/status/725694357513199617</t>
  </si>
  <si>
    <t xml:space="preserve">725694357295251456 </t>
  </si>
  <si>
    <t>Sumit Kumar</t>
  </si>
  <si>
    <t>isumitksinha</t>
  </si>
  <si>
    <t>Relationship Manager - LAP at Capital First Limited||Love to play volleyball &amp; cricket||Tweets are personal ||Social Worker in NGOs||BIT Sindri|| IMNU Ahmedabad</t>
  </si>
  <si>
    <t>Volkawagen denies talks with Apple, Google for new digital business https://t.co/WwVDCAecFE</t>
  </si>
  <si>
    <t>http://pbs.twimg.com/profile_images/662292972654870528/N3kLvWAZ_normal.jpg</t>
  </si>
  <si>
    <t>http://www.twitter.com/isumitksinha/status/725694357295251456</t>
  </si>
  <si>
    <t xml:space="preserve">725694356787716096 </t>
  </si>
  <si>
    <t>Newell Palmer</t>
  </si>
  <si>
    <t>Newell_Palmer</t>
  </si>
  <si>
    <t>One of the largest and fastest growing IFA companies in the West Midlands. Tweeting updates on markets, investments, business and financial advice.</t>
  </si>
  <si>
    <t>Keep #Apple’s revenue fall in perspective says Hargreaves Lansdown https://t.co/j0pfzvNQMZ via @MMLatest</t>
  </si>
  <si>
    <t>Wolverhampton, UK</t>
  </si>
  <si>
    <t>http://pbs.twimg.com/profile_images/649889698266152960/zg2lLiEI_normal.jpg</t>
  </si>
  <si>
    <t>http://www.twitter.com/Newell_Palmer/status/725694356787716096</t>
  </si>
  <si>
    <t xml:space="preserve">725694356653543424 </t>
  </si>
  <si>
    <t>http://www.twitter.com/nilse_morales/status/725694356653543424</t>
  </si>
  <si>
    <t xml:space="preserve">725694355026096129 </t>
  </si>
  <si>
    <t>مُهَنّد#طَبّوش</t>
  </si>
  <si>
    <t>TaBbUsH</t>
  </si>
  <si>
    <t>اسمي مهند في الهوية و في الحياة طبوش .. عايش في تويتر للفلة .. #خرب_هاشتاقهم هو موطني .. #مبتعث .. #الهلال #acmilan ❤️ P.S I love rock music</t>
  </si>
  <si>
    <t>http://pbs.twimg.com/profile_images/724556343487696898/C7y91S2c_normal.jpg</t>
  </si>
  <si>
    <t>http://www.twitter.com/TaBbUsH/status/725694355026096129</t>
  </si>
  <si>
    <t xml:space="preserve">725694354166140928 </t>
  </si>
  <si>
    <t>@red_apple_19 흐에 역시 크셔 8ㅁ8!!</t>
  </si>
  <si>
    <t>http://www.twitter.com/yuru2832/status/725694354166140928</t>
  </si>
  <si>
    <t xml:space="preserve">725694354157772800 </t>
  </si>
  <si>
    <t>Trina G.</t>
  </si>
  <si>
    <t>dharma69</t>
  </si>
  <si>
    <t>| MUSIC EDITOR/AMBASSADOR | at @HighVoltageMag. Army vet. Professional Hugger. Outgoing Introvert. I need Pepsi, olives &amp; a reason to fall in love w/ your band.</t>
  </si>
  <si>
    <t>Love you @Imaginedragons / @XAmbassadors but reason #13 why I cannot deal with Apple Music 👎. https://t.co/2vyvHQViYa</t>
  </si>
  <si>
    <t>-118.36174</t>
  </si>
  <si>
    <t>West Hollywood, CA</t>
  </si>
  <si>
    <t>http://pbs.twimg.com/profile_images/723520320108265473/c5dRv1s1_normal.jpg</t>
  </si>
  <si>
    <t>http://www.twitter.com/dharma69/status/725694354157772800</t>
  </si>
  <si>
    <t xml:space="preserve">725694353713324032 </t>
  </si>
  <si>
    <t>Любовь Суханова</t>
  </si>
  <si>
    <t>umwrigak91</t>
  </si>
  <si>
    <t>В Калифорнии в штаб-квартире Apple найден труп #студентыфолловятстудентов</t>
  </si>
  <si>
    <t>http://pbs.twimg.com/profile_images/665874679446507520/IWr3Z5_0_normal.jpg</t>
  </si>
  <si>
    <t>http://www.twitter.com/umwrigak91/status/725694353713324032</t>
  </si>
  <si>
    <t xml:space="preserve">725694353059012608 </t>
  </si>
  <si>
    <t>winkstar2012</t>
  </si>
  <si>
    <t>Look in to my eyes and see my darkest tales, my perfect little family I just love both my girls so much ❤️</t>
  </si>
  <si>
    <t>Want to play real #ReflexGaming machines like #HotShots on your iPhone? https://t.co/xSfUDDOYCe https://t.co/EKXo1cLwpM</t>
  </si>
  <si>
    <t>http://pbs.twimg.com/profile_images/682433508225191937/YDqiAT6r_normal.jpg</t>
  </si>
  <si>
    <t>http://www.twitter.com/winkstar2012/status/725694353059012608</t>
  </si>
  <si>
    <t xml:space="preserve">725694352933056512 </t>
  </si>
  <si>
    <t>TeD</t>
  </si>
  <si>
    <t>TeddyTedonk</t>
  </si>
  <si>
    <t>IMPOSSIBLE IS NOTHING !
Besides deviliana and khansa anindya putri</t>
  </si>
  <si>
    <t>@jibeng @makemac @dhonakaka8 iya.. Warranty terhitung dari tgl pembelian user dari apple store/reseller resmi</t>
  </si>
  <si>
    <t>http://pbs.twimg.com/profile_images/718641494505066496/CwND9sxG_normal.jpg</t>
  </si>
  <si>
    <t>http://www.twitter.com/TeddyTedonk/status/725694352933056512</t>
  </si>
  <si>
    <t xml:space="preserve">725694352580829185 </t>
  </si>
  <si>
    <t>curious pebbles</t>
  </si>
  <si>
    <t>curiouspebbles</t>
  </si>
  <si>
    <t>The rise and decline of Apple in one chart https://t.co/rC4FtbDtNZ</t>
  </si>
  <si>
    <t>http://pbs.twimg.com/profile_images/1883488120/PEBBLES_CRY_normal.jpg</t>
  </si>
  <si>
    <t>http://www.twitter.com/curiouspebbles/status/725694352580829185</t>
  </si>
  <si>
    <t xml:space="preserve">725694351964278784 </t>
  </si>
  <si>
    <t>ابراهيم</t>
  </si>
  <si>
    <t>aivonk201</t>
  </si>
  <si>
    <t>من يعرف الحل ؟ #فطحل_العرب
رابط اندرويد :https://t.co/zjKIes967f
أيفون :https://t.co/u27SosimBu https://t.co/PPO3qp0AVW</t>
  </si>
  <si>
    <t>http://pbs.twimg.com/profile_images/725015331547275264/vqO5ar2K_normal.jpg</t>
  </si>
  <si>
    <t>http://www.twitter.com/aivonk201/status/725694351964278784</t>
  </si>
  <si>
    <t xml:space="preserve">725694351800684544 </t>
  </si>
  <si>
    <t>Apple iPod touch (16 GB) Space Gray - Bid Now! Only $125.0 https://t.co/KcykRPm5sV https://t.co/52GavZjQnS</t>
  </si>
  <si>
    <t>http://www.twitter.com/Biiyzo__Poubpe/status/725694351800684544</t>
  </si>
  <si>
    <t xml:space="preserve">725694351037231104 </t>
  </si>
  <si>
    <t>BEE</t>
  </si>
  <si>
    <t>BMJwLGWKNhTUVCM</t>
  </si>
  <si>
    <t>ゲーム専用垢</t>
  </si>
  <si>
    <t>ねぇねぇ！このブロック可愛くない？
https://t.co/v4A2yVVBbe
BLOCK(ブロック) -ぼくの箱庭【3D】-
 #無料　#育成　#ブロック https://t.co/0ClMXoCgP0</t>
  </si>
  <si>
    <t>http://pbs.twimg.com/profile_images/714309305198059520/KiqkW9kz_normal.jpg</t>
  </si>
  <si>
    <t>http://www.twitter.com/BMJwLGWKNhTUVCM/status/725694351037231104</t>
  </si>
  <si>
    <t xml:space="preserve">725694350764695552 </t>
  </si>
  <si>
    <t>Mars wants our cows (yes, cows!) and they're sending an invasion fleet! #iBooks https://t.co/jsdpqeFCUk https://t.co/UYh9bcvV7P</t>
  </si>
  <si>
    <t>http://www.twitter.com/aoleontmg/status/725694350764695552</t>
  </si>
  <si>
    <t xml:space="preserve">725694350680678401 </t>
  </si>
  <si>
    <t>Desi Dewinta</t>
  </si>
  <si>
    <t>Popuri_lise</t>
  </si>
  <si>
    <t>I love my parents
,I love my husband</t>
  </si>
  <si>
    <t>Earn free Smurfberries each week when you build one of the Smurfy Wonders in #smurfsvillage https://t.co/s7rBMcAGMs</t>
  </si>
  <si>
    <t>Medan, Sumatera Utara(Indo)</t>
  </si>
  <si>
    <t>http://pbs.twimg.com/profile_images/1089735040/27062008346-001_normal.jpg</t>
  </si>
  <si>
    <t>http://www.twitter.com/Popuri_lise/status/725694350680678401</t>
  </si>
  <si>
    <t xml:space="preserve">725694350076727296 </t>
  </si>
  <si>
    <t>taneya gannon</t>
  </si>
  <si>
    <t>gannon_taneya</t>
  </si>
  <si>
    <t>Taken by @wingman461 I love him so much</t>
  </si>
  <si>
    <t>RT @ToddHuffRadio: @gannon_taneya thanks for following!
If you're a talk radio fan, please check out my show on iTunes!
https://t.co/RSZMTL…</t>
  </si>
  <si>
    <t>http://pbs.twimg.com/profile_images/716433277947670528/D1BpdydC_normal.jpg</t>
  </si>
  <si>
    <t>http://www.twitter.com/gannon_taneya/status/725694350076727296</t>
  </si>
  <si>
    <t xml:space="preserve">725694350068449280 </t>
  </si>
  <si>
    <t>Apple iPhone 5 16GB (AT&amp;amp;T) A1428 MD638LL/A  Ca* https://t.co/VdjhJhDyyV https://t.co/Iy0h52uair</t>
  </si>
  <si>
    <t>http://www.twitter.com/goyenechegualt5/status/725694350068449280</t>
  </si>
  <si>
    <t xml:space="preserve">725694349367857152 </t>
  </si>
  <si>
    <t>RT @ku_mss: かぁめぇなぁしぃくぅんのじどりぃぃぃ！せかいいちおいしい(´〜｀) https://t.co/2ZEnleSm31</t>
  </si>
  <si>
    <t>http://www.twitter.com/apple_2123/status/725694349367857152</t>
  </si>
  <si>
    <t xml:space="preserve">725694349313495040 </t>
  </si>
  <si>
    <t>menendezrenato4</t>
  </si>
  <si>
    <t>extremely fascinating deals</t>
  </si>
  <si>
    <t>APPLE COMPANION  Traditional Country Life Recipe  1990 by Clark, Liz 1883283051 https://t.co/plKPKmjIhb https://t.co/50XtvBEgOI</t>
  </si>
  <si>
    <t>http://pbs.twimg.com/profile_images/585316412211781633/Jrp7oT35_normal.jpg</t>
  </si>
  <si>
    <t>http://www.twitter.com/menendezrenato4/status/725694349313495040</t>
  </si>
  <si>
    <t xml:space="preserve">725694349284130816 </t>
  </si>
  <si>
    <t>Deals:https://t.co/V7H2kUSoni South BookBook Rutledge Leather Case for Apple 13" MacBook Pro Retina https://t.co/pC3G8qD7iV</t>
  </si>
  <si>
    <t>http://www.twitter.com/RoiagDeez/status/725694349284130816</t>
  </si>
  <si>
    <t xml:space="preserve">725694349275725824 </t>
  </si>
  <si>
    <t>@maguire_lee Thanks for following us! The app is now live on iOS at https://t.co/CKtkWJRhpW &amp;amp; Android at https://t.co/AwEuUyK81h</t>
  </si>
  <si>
    <t>http://www.twitter.com/LutonFanApp/status/725694349275725824</t>
  </si>
  <si>
    <t xml:space="preserve">725694349103751170 </t>
  </si>
  <si>
    <t>@BridgeElliott We're pleased you're following us, join us in-app: iOS at https://t.co/S9WxrQQpvi &amp;amp; Android at https://t.co/OAgnecgxKP</t>
  </si>
  <si>
    <t>http://www.twitter.com/MKDonsFanApp/status/725694349103751170</t>
  </si>
  <si>
    <t xml:space="preserve">725694348659142656 </t>
  </si>
  <si>
    <t>Apple iPod touch A1509 5th Generation Silver/Black (16GB)-WORKS GREAT - Bid Now! Only $47.0 https://t.co/9OdM8IKJ44 https://t.co/9pvniXMbgo</t>
  </si>
  <si>
    <t>http://www.twitter.com/Biiyzo__Poubpe/status/725694348659142656</t>
  </si>
  <si>
    <t xml:space="preserve">725694348290056192 </t>
  </si>
  <si>
    <t>@aclarke744 We're pleased you're following us, join us in-app: iOS at https://t.co/9rkpknJs01 &amp;amp; Android at https://t.co/GycIMY4agz</t>
  </si>
  <si>
    <t>http://www.twitter.com/GrimsbyFanApp/status/725694348290056192</t>
  </si>
  <si>
    <t xml:space="preserve">725694348059365376 </t>
  </si>
  <si>
    <t>Clean UK Used Apple iPhone 5c in stock 
Color: Pink 
Storage: 16gb
Unlocked: Yes,  factory… https://t.co/7jMHKAZm99</t>
  </si>
  <si>
    <t>http://www.twitter.com/swotsolutionsng/status/725694348059365376</t>
  </si>
  <si>
    <t xml:space="preserve">725694347694477314 </t>
  </si>
  <si>
    <t>Кристина Герасимова</t>
  </si>
  <si>
    <t>loepabea88</t>
  </si>
  <si>
    <t>RT @flanatin87: Аналитики предсказали Apple первое за тринадцать лет падение выручки - РБК #FF_RU</t>
  </si>
  <si>
    <t>http://pbs.twimg.com/profile_images/660905943203491840/EdqDFGGg_normal.jpg</t>
  </si>
  <si>
    <t>http://www.twitter.com/loepabea88/status/725694347694477314</t>
  </si>
  <si>
    <t xml:space="preserve">725694347241492480 </t>
  </si>
  <si>
    <t>Een zeer leuke en handige App raden aan u allen. https://t.co/ydORVTAWS9 https://t.co/R8oflgUjFF</t>
  </si>
  <si>
    <t>http://www.twitter.com/t3unvh/status/725694347241492480</t>
  </si>
  <si>
    <t xml:space="preserve">725694346209587201 </t>
  </si>
  <si>
    <t>dondake</t>
  </si>
  <si>
    <t>nayouhei</t>
  </si>
  <si>
    <t>カレー、たこ焼き、古畑任三郎、ジョジョの奇妙な冒険、絶望先生、ガンソード、銀河英雄伝説、ワンピース、銀魂、ビートたけし、東野圭吾、福山雅治、小池徹平、池上彰、青山繁晴、高橋がなり、冨山和彦、野口悠紀雄、井沢元彦、Bz、いきものがかり、宇多田ヒカル、阪神タイガース、My News Japan、ライフネット生命が好き</t>
  </si>
  <si>
    <t>【速報】米Apple本社の会議室内で死体と拳銃が発見される - IT速報 https://t.co/oxS9rgkXVd</t>
  </si>
  <si>
    <t>http://pbs.twimg.com/profile_images/387575498/img-0196-4_normal.jpg</t>
  </si>
  <si>
    <t>http://www.twitter.com/nayouhei/status/725694346209587201</t>
  </si>
  <si>
    <t xml:space="preserve">725694345798553601 </t>
  </si>
  <si>
    <t>rinsora_sti</t>
  </si>
  <si>
    <t>＠鞄。へっぽこやでー！</t>
  </si>
  <si>
    <t>@apple_phantom 様式美です</t>
  </si>
  <si>
    <t>http://pbs.twimg.com/profile_images/666286889125605376/52WeW0_-_normal.png</t>
  </si>
  <si>
    <t>http://www.twitter.com/rinsora_sti/status/725694345798553601</t>
  </si>
  <si>
    <t xml:space="preserve">725694345337180162 </t>
  </si>
  <si>
    <t>Tommy Chan</t>
  </si>
  <si>
    <t>ccs5096</t>
  </si>
  <si>
    <t>死去的邪神在他的住所裏夢想.
可愛的猫和瘋狂邪神的大戰頭. 去窗戶！去窗戶！
『猫戰爭2  v.s. 遠古封印』 https://t.co/rFfuR5E3fj https://t.co/vXqZnH7WFa</t>
  </si>
  <si>
    <t>http://www.twitter.com/ccs5096/status/725694345337180162</t>
  </si>
  <si>
    <t xml:space="preserve">725694345295310849 </t>
  </si>
  <si>
    <t>Apple iPod touch 4th Generation Black (8GB) - Bid Now! Only $36.0 https://t.co/5EGXY8ETmN https://t.co/WPec47lxZ7</t>
  </si>
  <si>
    <t>http://www.twitter.com/Biiyzo__Poubpe/status/725694345295310849</t>
  </si>
  <si>
    <t xml:space="preserve">725694344963846145 </t>
  </si>
  <si>
    <t>【眠れるヒント】首、手首、足首を回す。足の裏を揉む。温かい手を閉じた瞼にのせる。https://t.co/4GzUDLYNsG ##meditone #睡眠 #自律神経 #安眠 #夜泣き #鬱</t>
  </si>
  <si>
    <t>http://www.twitter.com/meditone/status/725694344963846145</t>
  </si>
  <si>
    <t xml:space="preserve">725694344833949696 </t>
  </si>
  <si>
    <t>Ache Cupons</t>
  </si>
  <si>
    <t>AcheCupons</t>
  </si>
  <si>
    <t>Consiga descontos nas maiores lojas do Brasil, através de nossos Links e Cupons! ;)</t>
  </si>
  <si>
    <t>Apple 5S 32GB https://t.co/81TzrQA7VY</t>
  </si>
  <si>
    <t>http://pbs.twimg.com/profile_images/459043708327825408/fj5tijms_normal.png</t>
  </si>
  <si>
    <t>http://www.twitter.com/AcheCupons/status/725694344833949696</t>
  </si>
  <si>
    <t xml:space="preserve">725694344779288576 </t>
  </si>
  <si>
    <t>The Press-Enterprise</t>
  </si>
  <si>
    <t>PEcom_news</t>
  </si>
  <si>
    <t>http://t.co/shucTyMGuW and The Press-Enterprise staffs post breaking news items on Pecom_news. The PE covers Inland Southern California.</t>
  </si>
  <si>
    <t>CUPERTINO: Man found dead in Apple conference room was employee https://t.co/AUzLrfYNGN</t>
  </si>
  <si>
    <t>http://pbs.twimg.com/profile_images/3628726972/4951d77c98eb1998bdfc622c8c90f0b1_normal.jpeg</t>
  </si>
  <si>
    <t>42193</t>
  </si>
  <si>
    <t>http://www.twitter.com/PEcom_news/status/725694344779288576</t>
  </si>
  <si>
    <t xml:space="preserve">725694343466520576 </t>
  </si>
  <si>
    <t>Mobile Shop &amp;gt;&amp;gt; https://t.co/X2ZDlEw6Qw #301 For Apple 4.7" iPhone 6 Premium Slim HD Tempered Film Glass Screen Pro… https://t.co/WJ1slGMiBc</t>
  </si>
  <si>
    <t>http://www.twitter.com/InfoDealzz/status/725694343466520576</t>
  </si>
  <si>
    <t xml:space="preserve">725694342153822208 </t>
  </si>
  <si>
    <t>Apple iPod touch 5th Generation Black &amp;amp; Silver (16 GB) (Latest Model) - Bid Now! Only $84.… https://t.co/8PSzkIVE6k https://t.co/mGyY9ecxgV</t>
  </si>
  <si>
    <t>http://www.twitter.com/Biiyzo__Poubpe/status/725694342153822208</t>
  </si>
  <si>
    <t xml:space="preserve">725694341805686784 </t>
  </si>
  <si>
    <t>savertru4</t>
  </si>
  <si>
    <t>http://pbs.twimg.com/profile_images/708567665493671936/fm3_tzI9_normal.jpg</t>
  </si>
  <si>
    <t>http://www.twitter.com/savertru4/status/725694341805686784</t>
  </si>
  <si>
    <t xml:space="preserve">725694341721808896 </t>
  </si>
  <si>
    <t>Jule</t>
  </si>
  <si>
    <t>NachtVerliebt</t>
  </si>
  <si>
    <t>ich hasse Janina und kleine Kinder</t>
  </si>
  <si>
    <t>,,wenn dich mal n Junge küssen will darfste nicht 'Apple Fresh' nehmen,sonst küsst der dich nicht,sondern riecht nur deine Haare."
-Mutter</t>
  </si>
  <si>
    <t>http://pbs.twimg.com/profile_images/724373241733763072/CP3PjlwO_normal.jpg</t>
  </si>
  <si>
    <t>http://www.twitter.com/NachtVerliebt/status/725694341721808896</t>
  </si>
  <si>
    <t xml:space="preserve">725694341654695936 </t>
  </si>
  <si>
    <t>laurent Millepied</t>
  </si>
  <si>
    <t>ldcosmo</t>
  </si>
  <si>
    <t>Écoutez « Canopea suite for unexpected show » de Laurent Millepied &amp;amp; Sylvain Millepied sur @AppleMusic. https://t.co/6s9xnZwX3n</t>
  </si>
  <si>
    <t>http://pbs.twimg.com/profile_images/693950475532685312/m26gRbYt_normal.jpg</t>
  </si>
  <si>
    <t>http://www.twitter.com/ldcosmo/status/725694341654695936</t>
  </si>
  <si>
    <t xml:space="preserve">725694340962471936 </t>
  </si>
  <si>
    <t>로단테</t>
  </si>
  <si>
    <t>Rhodanthe_TR</t>
  </si>
  <si>
    <t>[모든 창작물의 무단불펌 및 무단도용, 공유를 금지합니다.] 그림 그리고 소설 쓰고 팔찌도 만들고 그리고 은공예도 하고:D RT대마왕을 노리고 있습니다. 시끄러우니 알티끄기 추천. 현재 잠수중인 쿠농계 @Rhodanthe_KN 쿠농/원펀맨/랑야방 쿠로코/사이타마/종주님</t>
  </si>
  <si>
    <t>http://pbs.twimg.com/profile_images/613541651336704000/dlmDq1Te_normal.jpg</t>
  </si>
  <si>
    <t>http://www.twitter.com/Rhodanthe_TR/status/725694340962471936</t>
  </si>
  <si>
    <t xml:space="preserve">725694339817447424 </t>
  </si>
  <si>
    <t>iTunes Store にて、オーディオドラマ「T-RAiN 陽介＆雨編」のPodcast配信が始まりました！映像版に加えてiTunesでのみお楽しみ頂ける、音声版をご用意しております！是非このご機会にご視聴くださいませ！
https://t.co/i2Y7uaeMun</t>
  </si>
  <si>
    <t>http://www.twitter.com/StudioNFraulein/status/725694339817447424</t>
  </si>
  <si>
    <t xml:space="preserve">725694339804880896 </t>
  </si>
  <si>
    <t>Birsen Odak</t>
  </si>
  <si>
    <t>BirsenOdak</t>
  </si>
  <si>
    <t>Religion is made to eradicate vices, instead it encourages them covers them and nurtures them.</t>
  </si>
  <si>
    <t>Günlük maç tahminleri, en çok kazandıran uygulama Banko Maç Apple Store'da. Hemen yükle: https://t.co/PRJV0vXkvZ https://t.co/3DvuQ3K954</t>
  </si>
  <si>
    <t>http://pbs.twimg.com/profile_images/428660077159927808/tl_YS0bv_normal.jpeg</t>
  </si>
  <si>
    <t>http://www.twitter.com/BirsenOdak/status/725694339804880896</t>
  </si>
  <si>
    <t xml:space="preserve">725694339783921664 </t>
  </si>
  <si>
    <t>Arda Akan</t>
  </si>
  <si>
    <t>akan_ada_</t>
  </si>
  <si>
    <t>Günlük maç tahminleri, en çok kazandıran uygulama Banko Maç Apple Store'da. Hemen yükle: https://t.co/xW5pIYpSd9 https://t.co/GuOQ8YbRO3</t>
  </si>
  <si>
    <t>http://pbs.twimg.com/profile_images/616947594711965697/ITGvmLSC_normal.jpg</t>
  </si>
  <si>
    <t>7549</t>
  </si>
  <si>
    <t>http://www.twitter.com/akan_ada_/status/725694339783921664</t>
  </si>
  <si>
    <t xml:space="preserve">725694339704344577 </t>
  </si>
  <si>
    <t>Grand Ole Opry</t>
  </si>
  <si>
    <t>opry</t>
  </si>
  <si>
    <t>See The Show That Made Country Music Famous</t>
  </si>
  <si>
    <t>Proud of @darrylworley for this song he wrote to aid in relief efforts in Fiji after Cyclone Winston. #PrayForFiji https://t.co/OcnEzYQSzL</t>
  </si>
  <si>
    <t>http://pbs.twimg.com/profile_images/660842056529526784/1VRsOT7f_normal.png</t>
  </si>
  <si>
    <t>419761</t>
  </si>
  <si>
    <t>http://www.twitter.com/opry/status/725694339704344577</t>
  </si>
  <si>
    <t xml:space="preserve">725694339695828992 </t>
  </si>
  <si>
    <t>lan-os (lane)</t>
  </si>
  <si>
    <t>dinahsnkh</t>
  </si>
  <si>
    <t>stop mentioning N****** and d*** in the same sentence, it's triggering</t>
  </si>
  <si>
    <t>@CubaCabello I know. I'm gonna use it until I can renew my Apple Music 😁</t>
  </si>
  <si>
    <t>http://pbs.twimg.com/profile_images/724843059788263425/93C4_SXH_normal.jpg</t>
  </si>
  <si>
    <t>http://www.twitter.com/dinahsnkh/status/725694339695828992</t>
  </si>
  <si>
    <t xml:space="preserve">725694339511377921 </t>
  </si>
  <si>
    <t>Apple iPhone 5 16GB (AT&amp;amp;T) A1428 MD639LL/A  Ca* https://t.co/nDVADTzTPa https://t.co/hQJQhoKYPv</t>
  </si>
  <si>
    <t>http://www.twitter.com/goyenechegualt5/status/725694339511377921</t>
  </si>
  <si>
    <t xml:space="preserve">725694339058270209 </t>
  </si>
  <si>
    <t>Anthony Snow</t>
  </si>
  <si>
    <t>AnthonyMusca</t>
  </si>
  <si>
    <t>Certified Graphic Designer. Pursuing Diploma. Also Content Creator of many sorts. Videos/Graphics/Gifs/Art Poop;etc  |  20  |  Aus  |  https://t.co/bHBaOCIFrc</t>
  </si>
  <si>
    <t>http://pbs.twimg.com/profile_images/725608074040381441/6XEiTCqN_normal.jpg</t>
  </si>
  <si>
    <t>http://www.twitter.com/AnthonyMusca/status/725694339058270209</t>
  </si>
  <si>
    <t xml:space="preserve">725694339037450240 </t>
  </si>
  <si>
    <t>Een zeer leuke en handige App raden aan u allen. https://t.co/ydORVTAWS9 https://t.co/M4npufrEEc</t>
  </si>
  <si>
    <t>http://www.twitter.com/t3unvh/status/725694339037450240</t>
  </si>
  <si>
    <t xml:space="preserve">725694339016433665 </t>
  </si>
  <si>
    <t>Deen over Duniya</t>
  </si>
  <si>
    <t>TravisCavallaro</t>
  </si>
  <si>
    <t>Be content with what you have.</t>
  </si>
  <si>
    <t>http://pbs.twimg.com/profile_images/619168795765153792/n5BVBblo_normal.jpg</t>
  </si>
  <si>
    <t>http://www.twitter.com/TravisCavallaro/status/725694339016433665</t>
  </si>
  <si>
    <t xml:space="preserve">725694338886434816 </t>
  </si>
  <si>
    <t>Check out Kendall and Kylie! #kkgame https://t.co/5OOBj4ldyy https://t.co/xuPw8nbWIx</t>
  </si>
  <si>
    <t>http://www.twitter.com/Klette17Chey/status/725694338886434816</t>
  </si>
  <si>
    <t xml:space="preserve">725694338508853249 </t>
  </si>
  <si>
    <t>きむさん</t>
  </si>
  <si>
    <t>yemahyun</t>
  </si>
  <si>
    <t>K-POP♡ ~Osaka~ 3-11 sports卒業next→BAIKA</t>
  </si>
  <si>
    <t>http://pbs.twimg.com/profile_images/708976457775616000/tW7nLML2_normal.jpg</t>
  </si>
  <si>
    <t>http://www.twitter.com/yemahyun/status/725694338508853249</t>
  </si>
  <si>
    <t xml:space="preserve">725694338383142912 </t>
  </si>
  <si>
    <t>Deals:https://t.co/JcIsUhTdaV Apple iPad 4/5/Air/Mini Tablet 12W Power Adapter Wall Charger Cube Head NEW! https://t.co/fvkdvvfdyk</t>
  </si>
  <si>
    <t>http://www.twitter.com/RoiagDeez/status/725694338383142912</t>
  </si>
  <si>
    <t xml:space="preserve">725694338311815169 </t>
  </si>
  <si>
    <t>moonbaseorbust1</t>
  </si>
  <si>
    <t>I was a U.S. Army Paratrooper, have a comic book collection, I think I have untapped potential, I love my fellow Americans, even if they don't agree with me.</t>
  </si>
  <si>
    <t>http://pbs.twimg.com/profile_images/2538668927/gdb8zxnk4u5dzox3xtc8_normal.jpeg</t>
  </si>
  <si>
    <t>http://www.twitter.com/moonbaseorbust1/status/725694338311815169</t>
  </si>
  <si>
    <t xml:space="preserve">725694338194362369 </t>
  </si>
  <si>
    <t>Wired review of the new Apple MacBook https://t.co/2rsSxkGPT0</t>
  </si>
  <si>
    <t>http://www.twitter.com/lillerik/status/725694338194362369</t>
  </si>
  <si>
    <t xml:space="preserve">725694338085347328 </t>
  </si>
  <si>
    <t>Listen to Therapy Session by NF on @AppleMusic. https://t.co/DtpM41AoUT</t>
  </si>
  <si>
    <t>http://www.twitter.com/Biggtoddg2424/status/725694338085347328</t>
  </si>
  <si>
    <t xml:space="preserve">725694337493790721 </t>
  </si>
  <si>
    <t>TUNE IN Apr 30 06:34 PM PST: Ttttt https://t.co/IMKlaseXFS https://t.co/gu77FYBdBR</t>
  </si>
  <si>
    <t>http://www.twitter.com/tushk_zp/status/725694337493790721</t>
  </si>
  <si>
    <t xml:space="preserve">725694336940314624 </t>
  </si>
  <si>
    <t>Apple iPod Touch 16 GB 5th Gen A1421 WiFi Bluetooth Music Player Dual cameras - Bid Now! O… https://t.co/dndEjPtPX6 https://t.co/shYeI2B2vF</t>
  </si>
  <si>
    <t>http://www.twitter.com/Biiyzo__Poubpe/status/725694336940314624</t>
  </si>
  <si>
    <t xml:space="preserve">725694336562790402 </t>
  </si>
  <si>
    <t>Winux Shopping Mall</t>
  </si>
  <si>
    <t>winuxshopping</t>
  </si>
  <si>
    <t>More different products from our web site, such as mobile straps, toy car, mouse pad , pouch, stationery and so on...........</t>
  </si>
  <si>
    <t>Apple iphone 6 Plus TPU透明軟膠包邊保護殼機殼電話套手機套 透明玫紅 (05900043)
全包邊
光面
98%透明度
防指紋、防水印
相片都是 #實物圖
如有需要，可以提供正式收據... https://t.co/1XOZI25QGv</t>
  </si>
  <si>
    <t>http://pbs.twimg.com/profile_images/1115774457/WinuxSquareLogo_normal.jpg</t>
  </si>
  <si>
    <t>http://www.twitter.com/winuxshopping/status/725694336562790402</t>
  </si>
  <si>
    <t xml:space="preserve">725694336445247488 </t>
  </si>
  <si>
    <t>トーネルローデン</t>
  </si>
  <si>
    <t>adgjmtpgjtwm</t>
  </si>
  <si>
    <t>新感覚ホラー育成ゲーム…！井戸に隠された秘密とは… #仄暗い井戸の底から 【Android】https://t.co/s7NwYOvfgy [iOS] https://t.co/e8gohitBLq https://t.co/h2lPjmRJFD</t>
  </si>
  <si>
    <t>http://www.twitter.com/adgjmtpgjtwm/status/725694336445247488</t>
  </si>
  <si>
    <t xml:space="preserve">725694335937736705 </t>
  </si>
  <si>
    <t>sahra ışık</t>
  </si>
  <si>
    <t>bensahraisik</t>
  </si>
  <si>
    <t>Professionall Volleyball player and Model.. don't think twice.</t>
  </si>
  <si>
    <t>Günlük maç tahminleri, en çok kazandıran uygulama Banko Maç Apple Store'da. Hemen yükle: https://t.co/m0z6mfConv https://t.co/mIXuBX511B</t>
  </si>
  <si>
    <t>http://pbs.twimg.com/profile_images/434748078730399744/oQ6RlBV-_normal.jpeg</t>
  </si>
  <si>
    <t>http://www.twitter.com/bensahraisik/status/725694335937736705</t>
  </si>
  <si>
    <t xml:space="preserve">725694335887384576 </t>
  </si>
  <si>
    <t>Doğanay Yıldırım</t>
  </si>
  <si>
    <t>YildirDoganay</t>
  </si>
  <si>
    <t>Günlük maç tahminleri, en çok kazandıran uygulama Banko Maç Apple Store'da. Hemen yükle: https://t.co/4YV2k70Qs3 https://t.co/Qe95RKss3A</t>
  </si>
  <si>
    <t>http://pbs.twimg.com/profile_images/628126264033808384/b6ZKhVtC_normal.jpg</t>
  </si>
  <si>
    <t>8245</t>
  </si>
  <si>
    <t>8204</t>
  </si>
  <si>
    <t>http://www.twitter.com/YildirDoganay/status/725694335887384576</t>
  </si>
  <si>
    <t xml:space="preserve">725694334331289600 </t>
  </si>
  <si>
    <t>Gre Technologies</t>
  </si>
  <si>
    <t>GreTechnologies</t>
  </si>
  <si>
    <t>We deliver the latest Green Technologies news everyday</t>
  </si>
  <si>
    <t>Why Tesla is the spark that Apple needs - Washington Post https://t.co/NbNAWJxaoH</t>
  </si>
  <si>
    <t>http://pbs.twimg.com/profile_images/2498229968/ld64hpir5ua2sv4e2wrh_normal.jpeg</t>
  </si>
  <si>
    <t>http://www.twitter.com/GreTechnologies/status/725694334331289600</t>
  </si>
  <si>
    <t xml:space="preserve">725694334306230272 </t>
  </si>
  <si>
    <t>@sitenno4593 やばいね、めっちゃ特別な日だ←
パーティしましょ←</t>
  </si>
  <si>
    <t>http://www.twitter.com/minto_apple/status/725694334306230272</t>
  </si>
  <si>
    <t xml:space="preserve">725694333286932481 </t>
  </si>
  <si>
    <t>るな@ツタロック余韻</t>
  </si>
  <si>
    <t>keytalk_04mrs</t>
  </si>
  <si>
    <t>千葉のJK◎KEYTALK｜04LS｜Mrs. GREEN APPLE ｜Halo｜sumikaその他ﾗｲﾌﾞ予定固定｜巨匠勢［@keytalkbsk］カロリーメイト［@i7_fuv］｜NEXT☞ 5/5 TOKYOMAPS ｜</t>
  </si>
  <si>
    <t>http://pbs.twimg.com/profile_images/724030322963161088/Vt5fZr2W_normal.jpg</t>
  </si>
  <si>
    <t>http://www.twitter.com/keytalk_04mrs/status/725694333286932481</t>
  </si>
  <si>
    <t xml:space="preserve">725694333207339008 </t>
  </si>
  <si>
    <t>BeautyByAntonia</t>
  </si>
  <si>
    <t>AntoniaNijeBitn</t>
  </si>
  <si>
    <t>Follow me I follow back ;) I am from Croatia.I'm in love with 5 amazing boys who changed my life 4ever! 1D. @EndiSchrotter Volim teee 3 @taylorswift13 best</t>
  </si>
  <si>
    <t>Recommend #VirtualTableTennis. iPhone:https://t.co/AjIS4TxBdw Android:https://t.co/DR22y5vFXh https://t.co/AfPtCTvMSB</t>
  </si>
  <si>
    <t>http://pbs.twimg.com/profile_images/378800000229975790/0db1f207badb1d214215723e02cbf730_normal.jpeg</t>
  </si>
  <si>
    <t>http://www.twitter.com/AntoniaNijeBitn/status/725694333207339008</t>
  </si>
  <si>
    <t xml:space="preserve">725694333102383109 </t>
  </si>
  <si>
    <t>Cenk Bey</t>
  </si>
  <si>
    <t>baycenk_</t>
  </si>
  <si>
    <t>Ama önemli olan ne kadar sert vurduğun değil, aldığın ağır darbelere rağmen yoluna devam edebilmendir.</t>
  </si>
  <si>
    <t>Günlük maç tahminleri, en çok kazandıran uygulama Banko Maç Apple Store'da. Hemen yükle: https://t.co/VgB18LBQEa https://t.co/zC1NPZymUD</t>
  </si>
  <si>
    <t>http://pbs.twimg.com/profile_images/619878473734074368/LFyVHEAB_normal.jpg</t>
  </si>
  <si>
    <t>6241</t>
  </si>
  <si>
    <t>http://www.twitter.com/baycenk_/status/725694333102383109</t>
  </si>
  <si>
    <t xml:space="preserve">725694333098151936 </t>
  </si>
  <si>
    <t>BankoMacApp</t>
  </si>
  <si>
    <t>Banko bahis ve iddaa tüyoları artık cebinizde! 
%80 Tutturma oranı ile Apple Store'daki en yüksek doğru tahminde bulunma ve kazandırma oranına sahibiz.</t>
  </si>
  <si>
    <t>Günlük maç tahminleri, en çok kazandıran uygulama Banko Maç Apple Store'da. Hemen yükle: https://t.co/ZhrPBy7EgB https://t.co/Du1DSdoHDB</t>
  </si>
  <si>
    <t>http://pbs.twimg.com/profile_images/700292586125271040/kyjO-5bp_normal.png</t>
  </si>
  <si>
    <t>http://www.twitter.com/BankoMacApp/status/725694333098151936</t>
  </si>
  <si>
    <t xml:space="preserve">725694332590804992 </t>
  </si>
  <si>
    <t>Apple iPhone 6 Plus Oem Lcd Digitizer Touch Screen Display Assembly  - Bid Now! Only $83.0 https://t.co/4iEY5eNewN https://t.co/xHrwJPuUW3</t>
  </si>
  <si>
    <t>http://www.twitter.com/Veabsa__Xiimmo/status/725694332590804992</t>
  </si>
  <si>
    <t xml:space="preserve">725694332297203712 </t>
  </si>
  <si>
    <t>Apple MacBook Pro A1286 15.4" MC721LL 2011 Core i7 2.0GHz, 8GB, No Battery   *CA $470.00/$470.00 with 9d 23h left https://t.co/WCliACHWYL …</t>
  </si>
  <si>
    <t>http://www.twitter.com/ADPeBayBot/status/725694332297203712</t>
  </si>
  <si>
    <t xml:space="preserve">725694331978293248 </t>
  </si>
  <si>
    <t>David Dawkins</t>
  </si>
  <si>
    <t>DavidGDawkins</t>
  </si>
  <si>
    <t>India Editor (in training). News and Features @MailOnline.</t>
  </si>
  <si>
    <t>Slow networks and informal retail structure 'hold back' Apple in India https://t.co/vwSlA0UmLh #Apple #IndiaNEWS #TimCook #iPhone</t>
  </si>
  <si>
    <t>http://pbs.twimg.com/profile_images/697742693489840130/P32x0SuN_normal.jpg</t>
  </si>
  <si>
    <t>http://www.twitter.com/DavidGDawkins/status/725694331978293248</t>
  </si>
  <si>
    <t xml:space="preserve">725694330891960320 </t>
  </si>
  <si>
    <t>Kevin William David</t>
  </si>
  <si>
    <t>kwdinc</t>
  </si>
  <si>
    <t>Co-Founder @walletkit. Built @tagsdock. Lunatic Hustler &amp; Gladiator in the Startup Arena.Learning to be a #Human #Fitman #Musician #DJ. ♥ #EDM ♪♬ .</t>
  </si>
  <si>
    <t>Probably the first Indian startup to be featured in an Apple commercial . Congrats @spatro &amp;amp; @getsigneasy :) https://t.co/e9fh4pgJQV</t>
  </si>
  <si>
    <t>http://pbs.twimg.com/profile_images/697085507210072064/TQ3zc_mA_normal.jpg</t>
  </si>
  <si>
    <t>7928</t>
  </si>
  <si>
    <t>http://www.twitter.com/kwdinc/status/725694330891960320</t>
  </si>
  <si>
    <t xml:space="preserve">725694330594295808 </t>
  </si>
  <si>
    <t>Jens Lehmann</t>
  </si>
  <si>
    <t>Anoxade</t>
  </si>
  <si>
    <t>gay, hunk, bear, nice guy or just me.
homebase #hamburg #germany since 2013. doing something with #bitsandbytes, #texting and #journalism.</t>
  </si>
  <si>
    <t>„Apple ist veraltet, das Design obsolet“, sagt der LeEco-CEO https://t.co/o71B5keZec t3n</t>
  </si>
  <si>
    <t>http://pbs.twimg.com/profile_images/648449199948886016/5RT5HGUO_normal.jpg</t>
  </si>
  <si>
    <t>http://www.twitter.com/Anoxade/status/725694330594295808</t>
  </si>
  <si>
    <t xml:space="preserve">725694330371858434 </t>
  </si>
  <si>
    <t>irem öncü</t>
  </si>
  <si>
    <t>iremoncu</t>
  </si>
  <si>
    <t>Just be the end of me,and always stay on my left</t>
  </si>
  <si>
    <t>Günlük maç tahminleri, en çok kazandıran uygulama Banko Maç Apple Store'da. Hemen yükle: https://t.co/zti392ye1G https://t.co/S5BmHrKmh3</t>
  </si>
  <si>
    <t>http://pbs.twimg.com/profile_images/378800000225727139/115c0b980091337d4b05471f7eaae774_normal.jpeg</t>
  </si>
  <si>
    <t>13155</t>
  </si>
  <si>
    <t>14095</t>
  </si>
  <si>
    <t>http://www.twitter.com/iremoncu/status/725694330371858434</t>
  </si>
  <si>
    <t xml:space="preserve">725694330296369152 </t>
  </si>
  <si>
    <t>Gizem Yanar</t>
  </si>
  <si>
    <t>Gizemlandd</t>
  </si>
  <si>
    <t>oyun oynayalım mı?</t>
  </si>
  <si>
    <t>Günlük maç tahminleri, en çok kazandıran uygulama Banko Maç Apple Store'da. Hemen yükle: https://t.co/RQDcXsUFLK https://t.co/EQmx0A5cbb</t>
  </si>
  <si>
    <t>izmir - bornova</t>
  </si>
  <si>
    <t>http://pbs.twimg.com/profile_images/378800000707954479/d9bb7e38c8c6939d6240fe07e8df27de_normal.jpeg</t>
  </si>
  <si>
    <t>http://www.twitter.com/Gizemlandd/status/725694330296369152</t>
  </si>
  <si>
    <t xml:space="preserve">725694330292162560 </t>
  </si>
  <si>
    <t>⚡️pratasoo⚡️</t>
  </si>
  <si>
    <t>andrepratavs</t>
  </si>
  <si>
    <t>o único menino na fila</t>
  </si>
  <si>
    <t>Parece que eu to filmando com uma tekpix mas na verdade é a câmera do iphone mesmo. Apple, melhore.</t>
  </si>
  <si>
    <t>http://pbs.twimg.com/profile_images/711809496075489280/8BasDr-e_normal.jpg</t>
  </si>
  <si>
    <t>http://www.twitter.com/andrepratavs/status/725694330292162560</t>
  </si>
  <si>
    <t xml:space="preserve">725694330099343360 </t>
  </si>
  <si>
    <t>Justine Clement</t>
  </si>
  <si>
    <t>Justine___C</t>
  </si>
  <si>
    <t>The first four apps with Apple CareKit hit the App Store https://t.co/CBuUZpTfL4</t>
  </si>
  <si>
    <t>http://pbs.twimg.com/profile_images/434456147806789632/PLsIiELr_normal.jpeg</t>
  </si>
  <si>
    <t>http://www.twitter.com/Justine___C/status/725694330099343360</t>
  </si>
  <si>
    <t xml:space="preserve">725694330006970369 </t>
  </si>
  <si>
    <t>Marc Andre</t>
  </si>
  <si>
    <t>Marcushizzle</t>
  </si>
  <si>
    <t>You can't kill stars they have to die on their own ... East$ide Golden 
For Booking and inquires 
marcushizzlewavy@gmail.com</t>
  </si>
  <si>
    <t>RT @RapRadar: Hear @FreddieGibbs explain how @JustBlaze helped him step his rap game up https://t.co/P3O3SFZHO8 #rapradarpodcast https://t.…</t>
  </si>
  <si>
    <t xml:space="preserve">Paris/MD/NYC </t>
  </si>
  <si>
    <t>http://pbs.twimg.com/profile_images/695093126554214400/-qTn1640_normal.jpg</t>
  </si>
  <si>
    <t>http://www.twitter.com/Marcushizzle/status/725694330006970369</t>
  </si>
  <si>
    <t xml:space="preserve">725694329981947904 </t>
  </si>
  <si>
    <t>Apple Macbook, El Capitan +Apps, 4GB Ram, 500GB HD    $240.00/$240.00 with 4d 23h left https://t.co/dEBJzjSDdC #apple</t>
  </si>
  <si>
    <t>http://www.twitter.com/ADPeBayBot/status/725694329981947904</t>
  </si>
  <si>
    <t xml:space="preserve">725694329512144896 </t>
  </si>
  <si>
    <t>Apple iPod touch (16 GB) Space Gray - Bid Now! Only $125.0 https://t.co/4B4zAYj848 https://t.co/EhphTV1zGu</t>
  </si>
  <si>
    <t>http://www.twitter.com/Miiczo__Nuorti/status/725694329512144896</t>
  </si>
  <si>
    <t xml:space="preserve">725694328937549824 </t>
  </si>
  <si>
    <t>unbelievable deals</t>
  </si>
  <si>
    <t>catonmelo</t>
  </si>
  <si>
    <t>APPLE POWERBOOK A1139 G4 17" 1.67GHz 512 MB SUPERDRIVE MOTHERBOARD 820-1810-A  https://t.co/ZqZzUFLLLt https://t.co/TC62SuwaZ4</t>
  </si>
  <si>
    <t>http://pbs.twimg.com/profile_images/567862252070400000/g3HdVxjP_normal.jpeg</t>
  </si>
  <si>
    <t>http://www.twitter.com/catonmelo/status/725694328937549824</t>
  </si>
  <si>
    <t xml:space="preserve">725694328627204106 </t>
  </si>
  <si>
    <t>Een zeer leuke en handige App raden aan u allen. https://t.co/ydORVTAWS9 https://t.co/8uZRMdqqCC</t>
  </si>
  <si>
    <t>http://www.twitter.com/t3unvh/status/725694328627204106</t>
  </si>
  <si>
    <t xml:space="preserve">725694328622829568 </t>
  </si>
  <si>
    <t>「どんどん大きくなるのー！」マンボウがランク2:消防に進化しました！待望のAndroid版も登場！【生きろ！マンボウ】#マンボウ https://t.co/UdYn2Sn2XL https://t.co/w9dcMVJf1H</t>
  </si>
  <si>
    <t>http://www.twitter.com/ResourcKowpuxyv/status/725694328622829568</t>
  </si>
  <si>
    <t xml:space="preserve">725694328387989504 </t>
  </si>
  <si>
    <t>Tivit Canavarı</t>
  </si>
  <si>
    <t>TivitirCanavari</t>
  </si>
  <si>
    <t>Günlük maç tahminleri, en çok kazandıran uygulama Banko Maç Apple Store'da. Hemen yükle: https://t.co/8D4IirAE3O https://t.co/Vxa2HANa1W</t>
  </si>
  <si>
    <t>http://pbs.twimg.com/profile_images/649120157114216448/aXytEguU_normal.jpg</t>
  </si>
  <si>
    <t>http://www.twitter.com/TivitirCanavari/status/725694328387989504</t>
  </si>
  <si>
    <t xml:space="preserve">725694328207773696 </t>
  </si>
  <si>
    <t>Dan Ryan</t>
  </si>
  <si>
    <t>pennstatedan</t>
  </si>
  <si>
    <t>http://t.co/90ObuetZiE  Director of Global Business Development.  Mobile and Connected Device Technology with a little Penn State and Pittsburgh sports We Are!</t>
  </si>
  <si>
    <t>http://pbs.twimg.com/profile_images/705827369202876416/6AmY_lgR_normal.jpg</t>
  </si>
  <si>
    <t>http://www.twitter.com/pennstatedan/status/725694328207773696</t>
  </si>
  <si>
    <t xml:space="preserve">725694328195043328 </t>
  </si>
  <si>
    <t>UltimateBlackbox</t>
  </si>
  <si>
    <t>hftblackbox</t>
  </si>
  <si>
    <t>Algorithmic &amp; High Frequency Trading Forum  -- Start a conversation on our message boards!</t>
  </si>
  <si>
    <t>Hedging Apple - Seeking Alpha https://t.co/4q1WbfNpn5</t>
  </si>
  <si>
    <t>http://pbs.twimg.com/profile_images/2340935471/hv0dhyfs5m9umrppgoxr_normal.png</t>
  </si>
  <si>
    <t>http://www.twitter.com/hftblackbox/status/725694328195043328</t>
  </si>
  <si>
    <t xml:space="preserve">725694327087857665 </t>
  </si>
  <si>
    <t>Apple iPod Touch 4th Gen Black 16GB Extremely Clean, Fully Functions, +Bundled - Bid Now! … https://t.co/rhDtGAWP0N https://t.co/kZgXe5ZMQi</t>
  </si>
  <si>
    <t>http://www.twitter.com/Tuocde__Nuiqlo/status/725694327087857665</t>
  </si>
  <si>
    <t xml:space="preserve">725694326961922048 </t>
  </si>
  <si>
    <t>kazuhiro arai</t>
  </si>
  <si>
    <t>majuzub</t>
  </si>
  <si>
    <t>Religious Studies, Visual Anthropology http://t.co/y5qkBhoyby, Sufism http://t.co/njqsoIMJ89,『見る、撮る、魅せるアジア・アフリカ!』,『映像にやどる宗教、宗教をうつす映像』</t>
  </si>
  <si>
    <t>http://pbs.twimg.com/profile_images/1367041119/SN3O0217_normal.JPG</t>
  </si>
  <si>
    <t>http://www.twitter.com/majuzub/status/725694326961922048</t>
  </si>
  <si>
    <t xml:space="preserve">725694326425182208 </t>
  </si>
  <si>
    <t>_SergioAres</t>
  </si>
  <si>
    <t>1+1=7. Kesha Rose Sebert como forma de vida. 'Give the haters the finger and be yourself'</t>
  </si>
  <si>
    <t>http://pbs.twimg.com/profile_images/562369647333613568/gfD2-j2N_normal.jpeg</t>
  </si>
  <si>
    <t>http://www.twitter.com/_SergioAres/status/725694326425182208</t>
  </si>
  <si>
    <t xml:space="preserve">725694326240628736 </t>
  </si>
  <si>
    <t>black magic</t>
  </si>
  <si>
    <t>MixersOk</t>
  </si>
  <si>
    <t>Sometimes I think we're the brightest stars.</t>
  </si>
  <si>
    <t>RT @weloveknowles: Buy #Lemonade in 2 minutes or you'll die 
https://t.co/ZXJAN1U1Ui</t>
  </si>
  <si>
    <t>http://pbs.twimg.com/profile_images/708623497992413185/XvEgZvhP_normal.jpg</t>
  </si>
  <si>
    <t>http://www.twitter.com/MixersOk/status/725694326240628736</t>
  </si>
  <si>
    <t xml:space="preserve">725694326240595968 </t>
  </si>
  <si>
    <t>Apple iPod touch A1509 5th Generation Silver/Black (16GB)-WORKS GREAT - Bid Now! Only $47.0 https://t.co/FPVSqDqelR https://t.co/BuL96sQHxm</t>
  </si>
  <si>
    <t>http://www.twitter.com/Miiczo__Nuorti/status/725694326240595968</t>
  </si>
  <si>
    <t xml:space="preserve">725694326043475968 </t>
  </si>
  <si>
    <t>Apple iPhone 6s Plus Rose Gold Locked - Bid Now! Only $276.6 https://t.co/qQnVYsFMvN https://t.co/YQDEBN4sBn</t>
  </si>
  <si>
    <t>http://www.twitter.com/Veabsa__Xiimmo/status/725694326043475968</t>
  </si>
  <si>
    <t xml:space="preserve">725694325720514560 </t>
  </si>
  <si>
    <t>RT @afpfr: #instantané Une jeune réfugiée dans le camp de migrants d'Idomeni, à la frontière gréco-macédonienne #AFP https://t.co/sTtfU6bKAl</t>
  </si>
  <si>
    <t>http://www.twitter.com/apple_and_grape/status/725694325720514560</t>
  </si>
  <si>
    <t xml:space="preserve">725694325624049666 </t>
  </si>
  <si>
    <t>Margaret Rimmler</t>
  </si>
  <si>
    <t>MJRIMMLER</t>
  </si>
  <si>
    <t>Marketing @kinvey mBaaS leader, amateur cook, weekend athlete, love my family and friends and enjoying the ride!</t>
  </si>
  <si>
    <t>Apple isn't alone: Global smartphone market shrinks for first time in history https://t.co/S4H6BUwmP9 via @ZDNet &amp;amp; @LiamT</t>
  </si>
  <si>
    <t>http://pbs.twimg.com/profile_images/1543242940/Screen_shot_2011-09-14_at_5.07.41_PM_normal.png</t>
  </si>
  <si>
    <t>http://www.twitter.com/MJRIMMLER/status/725694325624049666</t>
  </si>
  <si>
    <t xml:space="preserve">725694324780990464 </t>
  </si>
  <si>
    <t>i'm sad all the time</t>
  </si>
  <si>
    <t>http://pbs.twimg.com/profile_images/722044188200673281/7wssCFL-_normal.jpg</t>
  </si>
  <si>
    <t>http://www.twitter.com/dedonasheka/status/725694324780990464</t>
  </si>
  <si>
    <t xml:space="preserve">725694324684398592 </t>
  </si>
  <si>
    <t>Elif Özşen</t>
  </si>
  <si>
    <t>ElifOzsen</t>
  </si>
  <si>
    <t>hep yalnız,en yalnız ben. hiç birinizi sevmiyorum tabiki</t>
  </si>
  <si>
    <t>Günlük maç tahminleri, en çok kazandıran uygulama Banko Maç Apple Store'da. Hemen yükle: https://t.co/HHCcdhYrHw https://t.co/3PhldP7Y0j</t>
  </si>
  <si>
    <t>izmir &amp; istanbul</t>
  </si>
  <si>
    <t>http://pbs.twimg.com/profile_images/378800000650434127/c0d1e9535cc49ebaaf7a4751ce7eb4a6_normal.png</t>
  </si>
  <si>
    <t>http://www.twitter.com/ElifOzsen/status/725694324684398592</t>
  </si>
  <si>
    <t xml:space="preserve">725694324009115648 </t>
  </si>
  <si>
    <t>0KyljlsSJUrYONo</t>
  </si>
  <si>
    <t>これクリアできたら反射神経やばい
「PINEGPONG CURVE‐ピンポンカーブ‐」
#pingpongcurve https://t.co/3HZuW1p4Xo https://t.co/3nOJte9lr2</t>
  </si>
  <si>
    <t>http://pbs.twimg.com/profile_images/719868475250847744/rqgaRCKf_normal.jpg</t>
  </si>
  <si>
    <t>http://www.twitter.com/0KyljlsSJUrYONo/status/725694324009115648</t>
  </si>
  <si>
    <t xml:space="preserve">725694323715657728 </t>
  </si>
  <si>
    <t>**** Apple iPhone 5s 16GB White for Boost Mobile **** - Bid Now! Only $200.0 https://t.co/gMn5LE8Cg0 https://t.co/qNQfuJz1Cm</t>
  </si>
  <si>
    <t>http://www.twitter.com/Leebso__Geovmu/status/725694323715657728</t>
  </si>
  <si>
    <t xml:space="preserve">725694323644203008 </t>
  </si>
  <si>
    <t>DAVID BEN ELI DAVID</t>
  </si>
  <si>
    <t>DAVIDBENELIDAV</t>
  </si>
  <si>
    <t>http://pbs.twimg.com/profile_images/649068717263863808/asFu_pUc_normal.jpg</t>
  </si>
  <si>
    <t>http://www.twitter.com/DAVIDBENELIDAV/status/725694323644203008</t>
  </si>
  <si>
    <t xml:space="preserve">725694323329654784 </t>
  </si>
  <si>
    <t>rose888runa</t>
  </si>
  <si>
    <t>脱被曝　脱原発　戦争反対　綺麗な空気と安全な食べ物と　争いのない世界を。
たまごアカウント 鍵付きの方 RTだけの方はごめんなさい。リストも×でよろしくです。</t>
  </si>
  <si>
    <t>http://pbs.twimg.com/profile_images/607775881558257664/c17kGv74_normal.jpg</t>
  </si>
  <si>
    <t>http://www.twitter.com/rose888runa/status/725694323329654784</t>
  </si>
  <si>
    <t xml:space="preserve">725694322868424704 </t>
  </si>
  <si>
    <t>Apple iPod touch 4th Generation Black (8GB) - Bid Now! Only $36.0 https://t.co/ssonJPhMly https://t.co/5ILzgfTjMw</t>
  </si>
  <si>
    <t>http://www.twitter.com/Miiczo__Nuorti/status/725694322868424704</t>
  </si>
  <si>
    <t xml:space="preserve">725694320980951040 </t>
  </si>
  <si>
    <t>Een zeer leuke en handige App raden aan u allen. https://t.co/ydORVTAWS9 https://t.co/FQcqBMpKQf</t>
  </si>
  <si>
    <t>http://www.twitter.com/t3unvh/status/725694320980951040</t>
  </si>
  <si>
    <t xml:space="preserve">725694320355999744 </t>
  </si>
  <si>
    <t>Tempered Glass Film Screen Protector For iWatch Apple Watch Ipod Touch4 HQ - Bid Now! Only… https://t.co/GFYNqzqfSO https://t.co/U9C2WJF2M3</t>
  </si>
  <si>
    <t>http://www.twitter.com/Tuocde__Nuiqlo/status/725694320355999744</t>
  </si>
  <si>
    <t xml:space="preserve">725694320301461505 </t>
  </si>
  <si>
    <t>Apple iPhone 5s - 64GB - Gold (Unlocked) Mobilephone BOXED plus Gifts - Bid Now! Only $239… https://t.co/JogEYXdn4m https://t.co/9UAGpmXxWo</t>
  </si>
  <si>
    <t>http://www.twitter.com/Leebso__Geovmu/status/725694320301461505</t>
  </si>
  <si>
    <t xml:space="preserve">725694319768821760 </t>
  </si>
  <si>
    <t>Apple iPhone 6s Plus Rose Gold Locked - Bid Now! Only $276.6 https://t.co/rVVWKz4Suq https://t.co/AK9w4dBXuU</t>
  </si>
  <si>
    <t>http://www.twitter.com/Kiamgu__Goadje/status/725694319768821760</t>
  </si>
  <si>
    <t xml:space="preserve">725694319517036544 </t>
  </si>
  <si>
    <t>2016年4月28日
2016419MEGUMIさんが入眠しました。
時刻 午後11:22 入眠潜時 5分22秒
#SleepMeister https://t.co/zvpB4Ky9rm</t>
  </si>
  <si>
    <t>http://www.twitter.com/2016419MEGUMI/status/725694319517036544</t>
  </si>
  <si>
    <t xml:space="preserve">725694319223558144 </t>
  </si>
  <si>
    <t>Apple iPhone 6 Plus - 128GB - Space Gray Unlocked Smartphone - Bid Now! Only $565.0 https://t.co/CTOJy3YLFa https://t.co/WXnc3GBs11</t>
  </si>
  <si>
    <t>http://www.twitter.com/Veabsa__Xiimmo/status/725694319223558144</t>
  </si>
  <si>
    <t xml:space="preserve">725694319223529472 </t>
  </si>
  <si>
    <t>Apple iPod touch 5th Generation Black &amp;amp; Silver (16 GB) (Latest Model) - Bid Now! Only $84.… https://t.co/raVmVeIfoR https://t.co/CRgGnzlahk</t>
  </si>
  <si>
    <t>http://www.twitter.com/Miiczo__Nuorti/status/725694319223529472</t>
  </si>
  <si>
    <t xml:space="preserve">725694318204215297 </t>
  </si>
  <si>
    <t>ｉＴｕｎｅｓ　無料配信中！　勝率9割！カリスマうぐいす嬢の選挙マニュアル　https://t.co/YvYP9dgEqJ</t>
  </si>
  <si>
    <t>192268</t>
  </si>
  <si>
    <t>35644</t>
  </si>
  <si>
    <t>http://www.twitter.com/uguisujyo_KCCo/status/725694318204215297</t>
  </si>
  <si>
    <t xml:space="preserve">725694317579350016 </t>
  </si>
  <si>
    <t>Vivy</t>
  </si>
  <si>
    <t>Sotheavy_puth</t>
  </si>
  <si>
    <t>Troyes (10)- Dijon (21)</t>
  </si>
  <si>
    <t>http://pbs.twimg.com/profile_images/724319832443871233/iTQniECk_normal.jpg</t>
  </si>
  <si>
    <t>http://www.twitter.com/Sotheavy_puth/status/725694317579350016</t>
  </si>
  <si>
    <t xml:space="preserve">725694317361266688 </t>
  </si>
  <si>
    <t>Siopze Baelyu</t>
  </si>
  <si>
    <t>Siopze__Baelyu</t>
  </si>
  <si>
    <t>Apple iPhone 6s Plus Rose Gold Locked - Bid Now! Only $276.6 https://t.co/15VHmpDh9C https://t.co/9xVqPy1Ma7</t>
  </si>
  <si>
    <t>http://pbs.twimg.com/profile_images/687735284465840130/ALwbu9BU_normal.jpg</t>
  </si>
  <si>
    <t>http://www.twitter.com/Siopze__Baelyu/status/725694317361266688</t>
  </si>
  <si>
    <t xml:space="preserve">725694316316905473 </t>
  </si>
  <si>
    <t>Apple iPod Touch 16 GB 5th Gen A1421 WiFi Bluetooth Music Player Dual cameras - Bid Now! O… https://t.co/idG8o8ZjB0 https://t.co/BqwCH60qUx</t>
  </si>
  <si>
    <t>http://www.twitter.com/Miiczo__Nuorti/status/725694316316905473</t>
  </si>
  <si>
    <t xml:space="preserve">725693930457567233 </t>
  </si>
  <si>
    <t>14:31</t>
  </si>
  <si>
    <t>Caleb Michael Sarvis</t>
  </si>
  <si>
    <t>calebmsarvis</t>
  </si>
  <si>
    <t>fiction editor for @BRIDGEEIGHTMAG
author of BROKEN RECORD NOSTALGIA
- - - - - 
snapchat: cmsarvis</t>
  </si>
  <si>
    <t>Half way thru this Thursday. Playing Earth Wind &amp;amp; Fire in class while I critique stories. Just ate some grape-apple hybrid fruit. #WHATATIME</t>
  </si>
  <si>
    <t>http://pbs.twimg.com/profile_images/709740230526406657/_j4l6DQu_normal.jpg</t>
  </si>
  <si>
    <t>http://www.twitter.com/calebmsarvis/status/725693930457567233</t>
  </si>
  <si>
    <t xml:space="preserve">725693930226913280 </t>
  </si>
  <si>
    <t>E-oka</t>
  </si>
  <si>
    <t>fh_apple</t>
  </si>
  <si>
    <t>天王寺64th→京大分子工M1</t>
  </si>
  <si>
    <t>ミルキーと特濃ミルクとミルクキャラメル</t>
  </si>
  <si>
    <t>http://pbs.twimg.com/profile_images/522544932037226496/GBe5aOEs_normal.jpeg</t>
  </si>
  <si>
    <t>http://www.twitter.com/fh_apple/status/725693930226913280</t>
  </si>
  <si>
    <t xml:space="preserve">725693929765650432 </t>
  </si>
  <si>
    <t>The first four apps with Apple CareKit hit the App Store https://t.co/IziKYC0LgD #Technology</t>
  </si>
  <si>
    <t>http://www.twitter.com/ElizaAdenle/status/725693929765650432</t>
  </si>
  <si>
    <t xml:space="preserve">725693929744699394 </t>
  </si>
  <si>
    <t>J. Ramon Sanchis Dux</t>
  </si>
  <si>
    <t>RamonSanchis</t>
  </si>
  <si>
    <t>Tècnic Sup en Radiología buscant treball. Valencianista en tots els sentits de la paraula. @Compromis</t>
  </si>
  <si>
    <t>RT @esecundarios: Audios #Nightshow 27/04/16
PlaySer
https://t.co/rEL9lzVjvS
iTunes
https://t.co/8aDHBiDKns
Ivoox
https://t.co/O0ZDQIoAZJ</t>
  </si>
  <si>
    <t>http://pbs.twimg.com/profile_images/468442372607455234/RMzqbCtd_normal.jpeg</t>
  </si>
  <si>
    <t>http://www.twitter.com/RamonSanchis/status/725693929744699394</t>
  </si>
  <si>
    <t xml:space="preserve">725693929388122113 </t>
  </si>
  <si>
    <t>RT Fact: The amazing ways that apple cider vinegar can improve your health... https://t.co/O58rDACIL4</t>
  </si>
  <si>
    <t>http://www.twitter.com/Kurougane/status/725693929388122113</t>
  </si>
  <si>
    <t xml:space="preserve">725693928972771329 </t>
  </si>
  <si>
    <t>World Online Review</t>
  </si>
  <si>
    <t>michaelbenchina</t>
  </si>
  <si>
    <t>Snapup Pro for Snapchat  - Upload photos and videos from your camera roll - Liu Bin: 
          ... https://t.co/H4IXWv4cyG</t>
  </si>
  <si>
    <t>http://pbs.twimg.com/profile_images/1296250427/1058437_worldnews_normal.jpg</t>
  </si>
  <si>
    <t>http://www.twitter.com/michaelbenchina/status/725693928972771329</t>
  </si>
  <si>
    <t xml:space="preserve">725693928964546560 </t>
  </si>
  <si>
    <t>jamess_nesbitt</t>
  </si>
  <si>
    <t>The amazing ways that apple cider vinegar can improve your health... https://t.co/nhsJzesfbJ https://t.co/rIHescXuhH</t>
  </si>
  <si>
    <t>http://pbs.twimg.com/profile_images/656785288530821120/mdGUjHWr_normal.jpg</t>
  </si>
  <si>
    <t>http://www.twitter.com/jamess_nesbitt/status/725693928964546560</t>
  </si>
  <si>
    <t xml:space="preserve">725693928628969473 </t>
  </si>
  <si>
    <t>baekhyun</t>
  </si>
  <si>
    <t>BAEKY0ND</t>
  </si>
  <si>
    <t>lock uname</t>
  </si>
  <si>
    <t>http://www.twitter.com/BAEKY0ND/status/725693928628969473</t>
  </si>
  <si>
    <t xml:space="preserve">725693928335241217 </t>
  </si>
  <si>
    <t>michaelbenkorea</t>
  </si>
  <si>
    <t>Automobile Casino Slots: Party Slots Game Free!! - Nguyen Hieu: 
  ... https://t.co/iJieHISe6J</t>
  </si>
  <si>
    <t>http://pbs.twimg.com/profile_images/1286456360/1058437_worldnews_normal.jpg</t>
  </si>
  <si>
    <t>http://www.twitter.com/michaelbenkorea/status/725693928335241217</t>
  </si>
  <si>
    <t xml:space="preserve">725693927836278784 </t>
  </si>
  <si>
    <t>Anıl T.</t>
  </si>
  <si>
    <t>aniltek</t>
  </si>
  <si>
    <t>#müzikdijitalde iOS de apple müzik şarjı az tüketiyor SPOTIFY ise şarj daha çabuk bitiyor ikisinde kullandım</t>
  </si>
  <si>
    <t>http://pbs.twimg.com/profile_images/701530852921122817/WV_rWKZn_normal.jpg</t>
  </si>
  <si>
    <t>http://www.twitter.com/aniltek/status/725693927836278784</t>
  </si>
  <si>
    <t xml:space="preserve">725693927400083456 </t>
  </si>
  <si>
    <t>Ison Glovinsky</t>
  </si>
  <si>
    <t>83fisonglov</t>
  </si>
  <si>
    <t>Суровая челябинская евша</t>
  </si>
  <si>
    <t>http://pbs.twimg.com/profile_images/725693615184437248/QFLmiSxU_normal.jpg</t>
  </si>
  <si>
    <t>http://www.twitter.com/83fisonglov/status/725693927400083456</t>
  </si>
  <si>
    <t xml:space="preserve">725693926951247872 </t>
  </si>
  <si>
    <t>diego martone</t>
  </si>
  <si>
    <t>diegomartone</t>
  </si>
  <si>
    <t>it's me! http://t.co/2bqGwCau CEO - marketing research + innovation + smart cities, i wish i were a #writer born in #NYC or #Berlin</t>
  </si>
  <si>
    <t>The first four apps with Apple CareKit hit the App Store https://t.co/7AxDDdgkCC April 28, 2016 at 04:19PM</t>
  </si>
  <si>
    <t>trieste, italy</t>
  </si>
  <si>
    <t>http://pbs.twimg.com/profile_images/1166337485/Dimarty_normal.JPG</t>
  </si>
  <si>
    <t>http://www.twitter.com/diegomartone/status/725693926951247872</t>
  </si>
  <si>
    <t xml:space="preserve">725693924476653568 </t>
  </si>
  <si>
    <t>Graham Steele</t>
  </si>
  <si>
    <t>grahamsteele2</t>
  </si>
  <si>
    <t>I'm a musician who is also interested in books and films. Currently doing my degree in music.</t>
  </si>
  <si>
    <t>On a different note. I’m absolutely loving Apple music. I’ve finally managed to listen to everything and anything and add it to my library.</t>
  </si>
  <si>
    <t>http://www.twitter.com/grahamsteele2/status/725693924476653568</t>
  </si>
  <si>
    <t xml:space="preserve">725693924313063424 </t>
  </si>
  <si>
    <t>#—✿</t>
  </si>
  <si>
    <t>jsyoenc</t>
  </si>
  <si>
    <t>http://www.twitter.com/jsyoenc/status/725693924313063424</t>
  </si>
  <si>
    <t xml:space="preserve">725693923960741888 </t>
  </si>
  <si>
    <t>usarubric</t>
  </si>
  <si>
    <t>Christian, artist, designer, renovator, teacher, tea tripper, passion 4 politics USA...</t>
  </si>
  <si>
    <t>RT @Lynxie63: Body found in conference room at Apple headquarters in Cupertino, Calif. https://t.co/9N2myQ2BQC via the @FoxNews Android app</t>
  </si>
  <si>
    <t>http://pbs.twimg.com/profile_images/719521144580104192/FXfnZmS6_normal.jpg</t>
  </si>
  <si>
    <t>5993</t>
  </si>
  <si>
    <t>http://www.twitter.com/usarubric/status/725693923960741888</t>
  </si>
  <si>
    <t xml:space="preserve">725693923348340737 </t>
  </si>
  <si>
    <t>http://www.twitter.com/womengetpolitic/status/725693923348340737</t>
  </si>
  <si>
    <t xml:space="preserve">725693921549012992 </t>
  </si>
  <si>
    <t>Macworld The iPhone SE: A surprise hit? Macworld Though the tech industry has fallen over… https://t.co/YOPNSOyHDV</t>
  </si>
  <si>
    <t>http://www.twitter.com/alex_carts/status/725693921549012992</t>
  </si>
  <si>
    <t xml:space="preserve">725693921498517504 </t>
  </si>
  <si>
    <t>189Mikado</t>
  </si>
  <si>
    <t>飽きっぽいので色んな車使ったり、音ゲーしてたりしてます。突フォロしますが仲良くしてれたら幸いです。 【十二覇聖】</t>
  </si>
  <si>
    <t>https://t.co/D4H6QWTBQQ</t>
  </si>
  <si>
    <t>http://pbs.twimg.com/profile_images/709001449229844480/hYpDRczr_normal.jpg</t>
  </si>
  <si>
    <t>http://www.twitter.com/189Mikado/status/725693921498517504</t>
  </si>
  <si>
    <t xml:space="preserve">725693921179766784 </t>
  </si>
  <si>
    <t>1/18 Ertl  1969 Ford Mustang Shelby Gt500   Candy Apple Red  #7350 https://t.co/NdWlN20pKx Last Second Ebay Bid ↺RT, Favorite, S</t>
  </si>
  <si>
    <t>http://www.twitter.com/YoubidderEzra/status/725693921179766784</t>
  </si>
  <si>
    <t xml:space="preserve">725693919388950528 </t>
  </si>
  <si>
    <t>ERPETL: #tl jual ID APPLE from appstore .isi? 30+ apps best seller just 20k minat? yeoliepcy</t>
  </si>
  <si>
    <t>http://www.twitter.com/jsyoenc/status/725693919388950528</t>
  </si>
  <si>
    <t xml:space="preserve">725693919124676609 </t>
  </si>
  <si>
    <t>Fortune New iPhone 7 Design 'Confirmed' In First Leaked Images Forbes Apple has had a bad… https://t.co/SLgFjwlAdp</t>
  </si>
  <si>
    <t>http://www.twitter.com/alex_carts/status/725693919124676609</t>
  </si>
  <si>
    <t xml:space="preserve">725693916599701504 </t>
  </si>
  <si>
    <t>Now playing: Because Of You by Kelly Clarkson #listen at https://t.co/f4LGdYlrM9
 - Buy it https://t.co/LSWYtSqT9R https://t.co/JYYh7OzYLl</t>
  </si>
  <si>
    <t>http://www.twitter.com/PONDRadio/status/725693916599701504</t>
  </si>
  <si>
    <t xml:space="preserve">725693915878199297 </t>
  </si>
  <si>
    <t>watchOS 2 Review: Better OS, Better Apple Watch https://t.co/5WwpE3UWDp #AppleWatch https://t.co/kD3jPm3sFn</t>
  </si>
  <si>
    <t>http://www.twitter.com/ultimatemacnews/status/725693915878199297</t>
  </si>
  <si>
    <t xml:space="preserve">725693915819573248 </t>
  </si>
  <si>
    <t>Georgette</t>
  </si>
  <si>
    <t>MHRChampion</t>
  </si>
  <si>
    <t>http://pbs.twimg.com/profile_images/718794598273978368/p4Flzu9J_normal.jpg</t>
  </si>
  <si>
    <t>http://www.twitter.com/MHRChampion/status/725693915819573248</t>
  </si>
  <si>
    <t xml:space="preserve">725693915802771456 </t>
  </si>
  <si>
    <t>ZeroHourSolutions</t>
  </si>
  <si>
    <t>ZHSLLC</t>
  </si>
  <si>
    <t>We are your solutions provider.</t>
  </si>
  <si>
    <t>Rare video shows what it’s like to drive through the hidden tunnel underneath Apple's 'spaceship' campus (AAPL) https://t.co/QCDtHrKzvz</t>
  </si>
  <si>
    <t>http://pbs.twimg.com/profile_images/321710379/zerohour_logo_web_Small_normal.png</t>
  </si>
  <si>
    <t>http://www.twitter.com/ZHSLLC/status/725693915802771456</t>
  </si>
  <si>
    <t xml:space="preserve">725693915395805185 </t>
  </si>
  <si>
    <t>あかいりんご</t>
  </si>
  <si>
    <t>red_apple___</t>
  </si>
  <si>
    <t>元りんごです。100歳のおばあちゃん。最近はとうらぶとあんスタ。TRPGやりたいこの頃。とうらぶは伊達中心におだて。あんスタはKnightsも推してる。</t>
  </si>
  <si>
    <t>あ、もうあいつら寝たな
頼んできた人たちが寝たようなので明日会うときに自分で打たせます😊😊
アニカフェ行く前に覚悟しろよ😊😊</t>
  </si>
  <si>
    <t>http://pbs.twimg.com/profile_images/716669158910337024/gGXdTnGf_normal.jpg</t>
  </si>
  <si>
    <t>http://www.twitter.com/red_apple___/status/725693915395805185</t>
  </si>
  <si>
    <t xml:space="preserve">725693912656945153 </t>
  </si>
  <si>
    <t>michelbengerman</t>
  </si>
  <si>
    <t>Snapup Pro for Snapchat  - Upload photos and videos from your camera roll - Liu Bin: 
          ... https://t.co/MsgyNcaelk</t>
  </si>
  <si>
    <t>http://pbs.twimg.com/profile_images/1286482031/1058437_worldnews_normal.jpg</t>
  </si>
  <si>
    <t>http://www.twitter.com/michelbengerman/status/725693912656945153</t>
  </si>
  <si>
    <t xml:space="preserve">725693911599960065 </t>
  </si>
  <si>
    <t>New products</t>
  </si>
  <si>
    <t>Lesnewsmondiale</t>
  </si>
  <si>
    <t>Automobile Casino Slots: Party Slots Game Free!! - Nguyen Hieu: 
  ... https://t.co/1iR5QAHV2E</t>
  </si>
  <si>
    <t>http://pbs.twimg.com/profile_images/445276552628936704/_ScJi7sr_normal.png</t>
  </si>
  <si>
    <t>http://www.twitter.com/Lesnewsmondiale/status/725693911599960065</t>
  </si>
  <si>
    <t xml:space="preserve">725693911155544064 </t>
  </si>
  <si>
    <t>locked</t>
  </si>
  <si>
    <t>evnhact</t>
  </si>
  <si>
    <t>Akun ini dilengkapi dengan random reply. Jadi kalau merasa terganggu, tolong jgn di rep twitnya</t>
  </si>
  <si>
    <t>http://pbs.twimg.com/profile_images/723852314084167682/OVIbW70U_normal.jpg</t>
  </si>
  <si>
    <t>http://www.twitter.com/evnhact/status/725693911155544064</t>
  </si>
  <si>
    <t xml:space="preserve">725693910786265088 </t>
  </si>
  <si>
    <t>HeyPlan - Frederic Tau: 
                 ... https://t.co/poRmOlPYH4</t>
  </si>
  <si>
    <t>http://www.twitter.com/Lesnewsmondiale/status/725693910786265088</t>
  </si>
  <si>
    <t xml:space="preserve">725693909985161216 </t>
  </si>
  <si>
    <t>Bilang Pilipino - ABC Development Corporation: 
                   ... https://t.co/iklpVuHMY9</t>
  </si>
  <si>
    <t>http://www.twitter.com/Lesnewsmondiale/status/725693909985161216</t>
  </si>
  <si>
    <t xml:space="preserve">725693909943230466 </t>
  </si>
  <si>
    <t>iherb introduction cord 【SKC652】
↑
cord use is OK freely.♪♪♪♪♪☆
［URL］https://t.co/Va3uJmBjEA
［app ］https://t.co/XIFWiiXblF</t>
  </si>
  <si>
    <t>http://www.twitter.com/mamichi128/status/725693909943230466</t>
  </si>
  <si>
    <t xml:space="preserve">725693909842706433 </t>
  </si>
  <si>
    <t>Digital World</t>
  </si>
  <si>
    <t>DigitalWorldHQ</t>
  </si>
  <si>
    <t>Digital World is an initiative to inspire and support people in #Scotland to take up careers in digital technologies. #WhatIfTech</t>
  </si>
  <si>
    <t>Samsung may be dominating the VR market right now, but Apple aren't too far behind: https://t.co/LAWSMS67WF</t>
  </si>
  <si>
    <t>http://pbs.twimg.com/profile_images/674166830727094273/4NQf6a0K_normal.jpg</t>
  </si>
  <si>
    <t>http://www.twitter.com/DigitalWorldHQ/status/725693909842706433</t>
  </si>
  <si>
    <t xml:space="preserve">725693909515513856 </t>
  </si>
  <si>
    <t>Tawfek</t>
  </si>
  <si>
    <t>tawfek111</t>
  </si>
  <si>
    <t>اتقي شر من أحسنت إليه</t>
  </si>
  <si>
    <t>http://pbs.twimg.com/profile_images/3512171764/610c801527b8ccb40ee9f4fb0d7f97cf_normal.jpeg</t>
  </si>
  <si>
    <t>http://www.twitter.com/tawfek111/status/725693909515513856</t>
  </si>
  <si>
    <t xml:space="preserve">725693909402193920 </t>
  </si>
  <si>
    <t>HeyPlan - Frederic Tau: 
                 ... https://t.co/LFhilKHYAG</t>
  </si>
  <si>
    <t>http://www.twitter.com/michaelbenkorea/status/725693909402193920</t>
  </si>
  <si>
    <t xml:space="preserve">725693909280518146 </t>
  </si>
  <si>
    <t>1up Slotomania Slots Club - Multi Reel Sots Machines - Michelangelo Stamato: 
                  ... https://t.co/ccv1hMl6yn</t>
  </si>
  <si>
    <t>http://www.twitter.com/Lesnewsmondiale/status/725693909280518146</t>
  </si>
  <si>
    <t xml:space="preserve">725693909184040960 </t>
  </si>
  <si>
    <t>RT @Aagus_flores8: El viernes me re pinta ir a apple... mal</t>
  </si>
  <si>
    <t>http://www.twitter.com/francogasparr/status/725693909184040960</t>
  </si>
  <si>
    <t xml:space="preserve">725693908567490560 </t>
  </si>
  <si>
    <t>Bilang Pilipino - ABC Development Corporation: 
                   ... https://t.co/9v5LdgMa7x</t>
  </si>
  <si>
    <t>http://www.twitter.com/michaelbenkorea/status/725693908567490560</t>
  </si>
  <si>
    <t xml:space="preserve">725693908399726597 </t>
  </si>
  <si>
    <t>Snapup Pro for Snapchat  - Upload photos and videos from your camera roll - Liu Bin: 
          ... https://t.co/aqAvJ1Hjfw</t>
  </si>
  <si>
    <t>http://www.twitter.com/Lesnewsmondiale/status/725693908399726597</t>
  </si>
  <si>
    <t xml:space="preserve">725693908328443905 </t>
  </si>
  <si>
    <t>そんなことも@アルカポネ</t>
  </si>
  <si>
    <t>papipupepipopi</t>
  </si>
  <si>
    <t>都内某大学生、もうすぐ卒業、</t>
  </si>
  <si>
    <t>http://pbs.twimg.com/profile_images/576467542471892992/aNL236Pj_normal.jpeg</t>
  </si>
  <si>
    <t>http://www.twitter.com/papipupepipopi/status/725693908328443905</t>
  </si>
  <si>
    <t xml:space="preserve">725693908248829952 </t>
  </si>
  <si>
    <t>#iosapp 2HealthApp - To Health App LLC - 2HealthApp To Health App LLC Genre: Health &amp;amp; Fitness Price: $2.99 Rele... https://t.co/KYibnFK5Mq</t>
  </si>
  <si>
    <t>http://www.twitter.com/LeesaDehass/status/725693908248829952</t>
  </si>
  <si>
    <t xml:space="preserve">725693908236263424 </t>
  </si>
  <si>
    <t>#iosapp Conceptmeister - EffectiveSoft - Conceptmeister EffectiveSoft Genre: Education Price: $0.99 Release Dat... https://t.co/gVQWQvEgYi</t>
  </si>
  <si>
    <t>http://www.twitter.com/LeesaDehass/status/725693908236263424</t>
  </si>
  <si>
    <t xml:space="preserve">725693907640578048 </t>
  </si>
  <si>
    <t>1up Slotomania Slots Club - Multi Reel Sots Machines - Michelangelo Stamato: 
                  ... https://t.co/iadhQrDfhk</t>
  </si>
  <si>
    <t>http://www.twitter.com/michaelbenkorea/status/725693907640578048</t>
  </si>
  <si>
    <t xml:space="preserve">725693907200167936 </t>
  </si>
  <si>
    <t>뚀이</t>
  </si>
  <si>
    <t>gml91726</t>
  </si>
  <si>
    <t>잡덕/BL/RT多</t>
  </si>
  <si>
    <t>http://pbs.twimg.com/profile_images/720497201974218753/yaE0BJun_normal.jpg</t>
  </si>
  <si>
    <t>http://www.twitter.com/gml91726/status/725693907200167936</t>
  </si>
  <si>
    <t xml:space="preserve">725693906650689536 </t>
  </si>
  <si>
    <t>Snapup Pro for Snapchat  - Upload photos and videos from your camera roll - Liu Bin: 
          ... https://t.co/owXU6liGPR</t>
  </si>
  <si>
    <t>http://www.twitter.com/michaelbenkorea/status/725693906650689536</t>
  </si>
  <si>
    <t xml:space="preserve">725693906436808704 </t>
  </si>
  <si>
    <t>ePolitical USA</t>
  </si>
  <si>
    <t>epolitical_us</t>
  </si>
  <si>
    <t>USA Political News, Promoter, Marketer, Pollster, Strategist. Provider of complete suite of political eTools &amp; data. The Political Robo Poll Inventor.</t>
  </si>
  <si>
    <t>An Apple a Day Really Does Keep the Doctor Away: Michelle Obama Is Right  https://t.co/cb1MervTom</t>
  </si>
  <si>
    <t>http://pbs.twimg.com/profile_images/378800000134454426/37c2d5e9f66e6971a8c402e33868be5e_normal.jpeg</t>
  </si>
  <si>
    <t>http://www.twitter.com/epolitical_us/status/725693906436808704</t>
  </si>
  <si>
    <t xml:space="preserve">725693906386571264 </t>
  </si>
  <si>
    <t>usernameqazw</t>
  </si>
  <si>
    <t>❤ Hey checkout this extraordinary game! Creative puzzles inside! :) #EnigmBox https://t.co/DnlGJqNWTZ https://t.co/gWSz3NYeG0</t>
  </si>
  <si>
    <t>http://www.twitter.com/usernameqazw/status/725693906386571264</t>
  </si>
  <si>
    <t xml:space="preserve">725693906361286656 </t>
  </si>
  <si>
    <t>Uppbridge（VR）</t>
  </si>
  <si>
    <t>VRMEN04</t>
  </si>
  <si>
    <t>VR制作集団。宮崎県からオリジナルＶＲゲームのリリース情報等。 相談はDM・HPから賜り中。メーカ受託開発実績有。地方単価。We are a population that produce VR apps .We have released a lot of VR apps.Check our website</t>
  </si>
  <si>
    <t>We released VR game for smartphones,the VR Sanadamaru
（ios）https://t.co/hUa76QCbWQ (android)https://t.co/CfxEH4RIif https://t.co/z1SBvIYewq</t>
  </si>
  <si>
    <t>日本 宮崎県</t>
  </si>
  <si>
    <t>http://pbs.twimg.com/profile_images/607909348405186560/LGWAG7oP_normal.jpg</t>
  </si>
  <si>
    <t>http://www.twitter.com/VRMEN04/status/725693906361286656</t>
  </si>
  <si>
    <t xml:space="preserve">725693904998268929 </t>
  </si>
  <si>
    <t>Johnny Finfrock</t>
  </si>
  <si>
    <t>Jfiny17</t>
  </si>
  <si>
    <t>ΣΧ #GoDawgs</t>
  </si>
  <si>
    <t xml:space="preserve"> Virginia / Indianapolis</t>
  </si>
  <si>
    <t>http://pbs.twimg.com/profile_images/677580172061749248/b8-OqSO5_normal.jpg</t>
  </si>
  <si>
    <t>http://www.twitter.com/Jfiny17/status/725693904998268929</t>
  </si>
  <si>
    <t xml:space="preserve">725693904272523264 </t>
  </si>
  <si>
    <t>カコミスル</t>
  </si>
  <si>
    <t>irasutokinoko</t>
  </si>
  <si>
    <t>最近はヘタリア垢と化しているイラスト垢。水彩やらコピックやら色鉛筆やらで絵を描いてちょいちょいツイートしたいと思ってます。あにめ、漫画が好きです。イラスト描いてる人と繋がりたい。フォローお願いします！※誕生日は適当です。</t>
  </si>
  <si>
    <t>@kanaha_apple 自宅警備しとけってことだよ！きっと！！</t>
  </si>
  <si>
    <t>http://pbs.twimg.com/profile_images/717650721647165441/AIEo7xcH_normal.jpg</t>
  </si>
  <si>
    <t>http://www.twitter.com/irasutokinoko/status/725693904272523264</t>
  </si>
  <si>
    <t xml:space="preserve">725693903672868865 </t>
  </si>
  <si>
    <t>PIPSY</t>
  </si>
  <si>
    <t>VeVespipsy</t>
  </si>
  <si>
    <t>spruchqueen ~Weltverbesserin ~Tagträumerin ~Verrücktes Hippie kid ~Arinator ~Musikliebhaberin ~Youtubesuchti ~Hashtagerfinderin ~unnötige Tweetteilerin~Isilie</t>
  </si>
  <si>
    <t>http://pbs.twimg.com/profile_images/722817282796306432/ix857WvD_normal.jpg</t>
  </si>
  <si>
    <t>http://www.twitter.com/VeVespipsy/status/725693903672868865</t>
  </si>
  <si>
    <t xml:space="preserve">725693903479967744 </t>
  </si>
  <si>
    <t>Is this how he look??!
＿人人 人人＿
＞ VAMPIRE!? ＜
￣Y^Y^Y^Y￣
https://t.co/5tROgJ6PBs
 #romancesim #free #romanceapp https://t.co/2eMNDVbVfH</t>
  </si>
  <si>
    <t>http://www.twitter.com/FerariuLaura200/status/725693903479967744</t>
  </si>
  <si>
    <t xml:space="preserve">725693902964006912 </t>
  </si>
  <si>
    <t>‘No foul play’ involved in shock death at Apple HQ https://t.co/HGX1VbGY5R https://t.co/khocPfcuDk</t>
  </si>
  <si>
    <t>http://www.twitter.com/jharr10/status/725693902964006912</t>
  </si>
  <si>
    <t xml:space="preserve">725693901672161281 </t>
  </si>
  <si>
    <t>Haidar Barbouti</t>
  </si>
  <si>
    <t>Haidarbarbouti</t>
  </si>
  <si>
    <t>Haidar has been a leader of numerous real estate investments Houston, Texas.
http://t.co/MJpfW2l58F</t>
  </si>
  <si>
    <t>"Rare video shows what it’s like to drive through the hidden tunnel underneath Apple's 'spaceship' campus (AAPL)" https://t.co/WDGKD84NCy</t>
  </si>
  <si>
    <t>http://pbs.twimg.com/profile_images/3308977705/c17f268914f79487ae3ccea0deff2fde_normal.png</t>
  </si>
  <si>
    <t>http://www.twitter.com/Haidarbarbouti/status/725693901672161281</t>
  </si>
  <si>
    <t xml:space="preserve">725693900929773568 </t>
  </si>
  <si>
    <t>Tal Kopan</t>
  </si>
  <si>
    <t>TalKopan</t>
  </si>
  <si>
    <t>Digital @CNNPolitics Political Reporter, triathlete, sports fan, ultimate frisbee player. RTs not agreement. Tal rhymes with fall, not pal.</t>
  </si>
  <si>
    <t>RT @Deena_CNN: The 2016 election, by the numbers and on the go: The CNN Politics app https://t.co/YcrxFdoRN0 https://t.co/BHElBJJ4vw</t>
  </si>
  <si>
    <t>http://pbs.twimg.com/profile_images/699285404101402624/scGmmsiI_normal.jpg</t>
  </si>
  <si>
    <t>http://www.twitter.com/TalKopan/status/725693900929773568</t>
  </si>
  <si>
    <t xml:space="preserve">725693900615098368 </t>
  </si>
  <si>
    <t>Veja Isto: Apple apresenta os primeiros aplicativos do CareKit: Durante seu último evento, realizado no dia 2... https://t.co/BCAVtyy2fm</t>
  </si>
  <si>
    <t>http://www.twitter.com/Gui_Rosana/status/725693900615098368</t>
  </si>
  <si>
    <t xml:space="preserve">725693899507900418 </t>
  </si>
  <si>
    <t>#iosapp Monster Monster Pro - Mokool Inc - Monster Monster Pro Mokool Inc Genre: Games Price: $4.99 Release Dat... https://t.co/IovbmWmIi2</t>
  </si>
  <si>
    <t>http://www.twitter.com/LeesaDehass/status/725693899507900418</t>
  </si>
  <si>
    <t xml:space="preserve">725693899201777664 </t>
  </si>
  <si>
    <t>#iosapp Freaky Fruits Attacks Pro - Mokool Inc - Freaky Fruits Attacks Pro Mokool Inc Genre: Games Price: $2.99... https://t.co/VczBFL03QG</t>
  </si>
  <si>
    <t>http://www.twitter.com/LeesaDehass/status/725693899201777664</t>
  </si>
  <si>
    <t xml:space="preserve">725693898950119424 </t>
  </si>
  <si>
    <t>#iosapp Golden Word - Divine Digital Multimedia Lab Ltd. - Golden Word Divine Digital Multimedia Lab Ltd. Genre... https://t.co/QmcTt0nkuC</t>
  </si>
  <si>
    <t>http://www.twitter.com/LeesaDehass/status/725693898950119424</t>
  </si>
  <si>
    <t xml:space="preserve">725693897129734144 </t>
  </si>
  <si>
    <t>Balligo annouti</t>
  </si>
  <si>
    <t>Annouti</t>
  </si>
  <si>
    <t>https://t.co/iyq3ZXQIU6 „Apple ist veraltet, das Design obsolet“, sagt der LeEco-CEO https://t.co/2MQ47xNmKG</t>
  </si>
  <si>
    <t>http://www.twitter.com/Annouti/status/725693897129734144</t>
  </si>
  <si>
    <t xml:space="preserve">725693896148287488 </t>
  </si>
  <si>
    <t>Jaylanbarbprinxces</t>
  </si>
  <si>
    <t>jaydopeAFfr</t>
  </si>
  <si>
    <t>morejaylanlesshoes✈️</t>
  </si>
  <si>
    <t>Apple.Freebiejeebies https://t.co/mEYsWjXeRu</t>
  </si>
  <si>
    <t>http://pbs.twimg.com/profile_images/722072662630100993/3Um40rVL_normal.jpg</t>
  </si>
  <si>
    <t>http://www.twitter.com/jaydopeAFfr/status/725693896148287488</t>
  </si>
  <si>
    <t xml:space="preserve">725693895582048256 </t>
  </si>
  <si>
    <t>markinski rodgers</t>
  </si>
  <si>
    <t>markinski</t>
  </si>
  <si>
    <t>http://pbs.twimg.com/profile_images/604536714552418304/MNgPnuGm_normal.jpg</t>
  </si>
  <si>
    <t>http://www.twitter.com/markinski/status/725693895582048256</t>
  </si>
  <si>
    <t xml:space="preserve">725693894437027842 </t>
  </si>
  <si>
    <t>tinkeurbie</t>
  </si>
  <si>
    <t>http://www.twitter.com/tinkeurbie/status/725693894437027842</t>
  </si>
  <si>
    <t xml:space="preserve">725693893585604608 </t>
  </si>
  <si>
    <t>kejof</t>
  </si>
  <si>
    <t>namjrek</t>
  </si>
  <si>
    <t>new owner soon</t>
  </si>
  <si>
    <t>http://pbs.twimg.com/profile_images/721265252457795584/GGL63k8h_normal.jpg</t>
  </si>
  <si>
    <t>http://www.twitter.com/namjrek/status/725693893585604608</t>
  </si>
  <si>
    <t xml:space="preserve">725693893187084289 </t>
  </si>
  <si>
    <t>Genuine Apple 45W Magsafe 2 Power Adapter A1436 Charger for MacBook Air https://t.co/lQFsEaa1BU https://t.co/hhEoO6aUeS</t>
  </si>
  <si>
    <t>http://www.twitter.com/GorgeousReview/status/725693893187084289</t>
  </si>
  <si>
    <t xml:space="preserve">725693893019242496 </t>
  </si>
  <si>
    <t>Lynn Downey</t>
  </si>
  <si>
    <t>hardtohandle50</t>
  </si>
  <si>
    <t>Iowa, hot air balloons, sunbeams, football, show cars, animals, love life!</t>
  </si>
  <si>
    <t>Check out Channel 13's May Apple A Day Giveaway from WHO-HD - I just entered here! https://t.co/4fCiLF6dKI</t>
  </si>
  <si>
    <t>41.35805</t>
  </si>
  <si>
    <t>-93.55744</t>
  </si>
  <si>
    <t>Indianola, Iowa</t>
  </si>
  <si>
    <t>http://pbs.twimg.com/profile_images/519324359630913536/BcvgJQjt_normal.jpeg</t>
  </si>
  <si>
    <t>http://www.twitter.com/hardtohandle50/status/725693893019242496</t>
  </si>
  <si>
    <t xml:space="preserve">725693892570415104 </t>
  </si>
  <si>
    <t>まつい</t>
  </si>
  <si>
    <t>m0704774579</t>
  </si>
  <si>
    <t>人を操る裏心理テクニック「貯金を増やしたいときは」など
【Android】https://t.co/TdaacbyiO8
【iOS】https://t.co/6EVlxjYeBa
#心理学 #アプリ https://t.co/UN3Hmw1gnX</t>
  </si>
  <si>
    <t>http://www.twitter.com/m0704774579/status/725693892570415104</t>
  </si>
  <si>
    <t xml:space="preserve">725693892457304064 </t>
  </si>
  <si>
    <t>Geo News Urdu &amp; Eng</t>
  </si>
  <si>
    <t>NewsFlow_</t>
  </si>
  <si>
    <t>News from all over the world in a second !</t>
  </si>
  <si>
    <t>The 2016 election, by the numbers and on the go: The CNN Politics app https://t.co/26aRmiwEvq https://t.co/v35cruiSnr</t>
  </si>
  <si>
    <t>http://pbs.twimg.com/profile_images/708669094770380801/q-RuoigL_normal.jpg</t>
  </si>
  <si>
    <t>http://www.twitter.com/NewsFlow_/status/725693892457304064</t>
  </si>
  <si>
    <t xml:space="preserve">725693892314697728 </t>
  </si>
  <si>
    <t>Wedergren_Wedergren</t>
  </si>
  <si>
    <t>The_Wedergren</t>
  </si>
  <si>
    <t>one small step Jon,
one giant leap for Jon as well</t>
  </si>
  <si>
    <t>http://pbs.twimg.com/profile_images/710720580111065088/s5nbJr-b_normal.jpg</t>
  </si>
  <si>
    <t>http://www.twitter.com/The_Wedergren/status/725693892314697728</t>
  </si>
  <si>
    <t xml:space="preserve">725693891496697856 </t>
  </si>
  <si>
    <t>scarlet64964183</t>
  </si>
  <si>
    <t>パズドラ.700↑+2面ちょっと ID｢367178157｣C組です！2016/2/27でログイン1年 。素敵なアイコンは｢@suzu39_pazudora｣様いただきました！そして素敵なヘッダーは｢@eri_atsu｣様にいただきました♡#Scarletメモ</t>
  </si>
  <si>
    <t>@figuier_apple ぜひぜひ！！</t>
  </si>
  <si>
    <t>http://pbs.twimg.com/profile_images/716350907135332353/4irCxK5P_normal.jpg</t>
  </si>
  <si>
    <t>http://www.twitter.com/scarlet64964183/status/725693891496697856</t>
  </si>
  <si>
    <t xml:space="preserve">725693891433758721 </t>
  </si>
  <si>
    <t>Jg‏</t>
  </si>
  <si>
    <t>UmairahZulkefli</t>
  </si>
  <si>
    <t>A pretty face doesn't mean a pretty heart.
17/4 |
25/3 |
7/5 |
6/6 |
yun ❤ fav</t>
  </si>
  <si>
    <t>RT @syasyamahmud: Celake punya KimK ! selama ni dia sorokkan apple logo dqri kita semua. yal lah 😂😂😂 https://t.co/UyB0504l6A</t>
  </si>
  <si>
    <t>http://pbs.twimg.com/profile_images/723844821564035073/SIWuOeKX_normal.jpg</t>
  </si>
  <si>
    <t>http://www.twitter.com/UmairahZulkefli/status/725693891433758721</t>
  </si>
  <si>
    <t xml:space="preserve">725693889269645312 </t>
  </si>
  <si>
    <t>Encashit</t>
  </si>
  <si>
    <t>encashit</t>
  </si>
  <si>
    <t>Download ENCASHIT- The Cashback App for Free from Playstore and start earning on your own shopping. https://t.co/jSy9wRTXsa</t>
  </si>
  <si>
    <t>Get Flipkart Exclusively: Apple iPhone 6s at Best Price @Flipkart + get extra cashback from us https://t.co/IZoY0wccdJ</t>
  </si>
  <si>
    <t>http://pbs.twimg.com/profile_images/608954559227023360/5Y-Dzvzw_normal.png</t>
  </si>
  <si>
    <t>http://www.twitter.com/encashit/status/725693889269645312</t>
  </si>
  <si>
    <t xml:space="preserve">725693888946532352 </t>
  </si>
  <si>
    <t>Dandre</t>
  </si>
  <si>
    <t>ntsnzy</t>
  </si>
  <si>
    <t>four more than 96 ☄️</t>
  </si>
  <si>
    <t>http://pbs.twimg.com/profile_images/582661287433216000/oEMreH7l_normal.png</t>
  </si>
  <si>
    <t>http://www.twitter.com/ntsnzy/status/725693888946532352</t>
  </si>
  <si>
    <t xml:space="preserve">725693888162332673 </t>
  </si>
  <si>
    <t>Ali Omer</t>
  </si>
  <si>
    <t>alimercedes2</t>
  </si>
  <si>
    <t>RT @qatnology: طرح لعبة Angry Birds جديدة بمناسبة قرب طرح فلمهم
iOS
https://t.co/dyusgDM5N1
اندرويد
https://t.co/0PTA4eQtod https://t.co/VA…</t>
  </si>
  <si>
    <t>http://pbs.twimg.com/profile_images/715333855599845376/taF7UGpm_normal.jpg</t>
  </si>
  <si>
    <t>http://www.twitter.com/alimercedes2/status/725693888162332673</t>
  </si>
  <si>
    <t xml:space="preserve">725693886472007682 </t>
  </si>
  <si>
    <t>＿人人人人人人人人人人人人＿
＞ ファーストキスの予感！？＜
￣Y^Y^Y^Y^Y^Y^Y^Y^Y^Y^Y^Y￣ 
https://t.co/ew76EOaxZX
 #恋愛 #キス #イケメン https://t.co/1fTZBGdlvy</t>
  </si>
  <si>
    <t>http://www.twitter.com/blackafus/status/725693886472007682</t>
  </si>
  <si>
    <t xml:space="preserve">725693886467727360 </t>
  </si>
  <si>
    <t>たまたまゾロ目になったぞ https://t.co/MfM35APhSs</t>
  </si>
  <si>
    <t>http://www.twitter.com/Apple_k_on/status/725693886467727360</t>
  </si>
  <si>
    <t xml:space="preserve">725693885519925248 </t>
  </si>
  <si>
    <t>#Belgium to distribute iodine pills in case of #nuclear accident - reassurance?! https://t.co/hpC6dUK52g</t>
  </si>
  <si>
    <t>http://www.twitter.com/seven_questions/status/725693885519925248</t>
  </si>
  <si>
    <t xml:space="preserve">725693883980587009 </t>
  </si>
  <si>
    <t>aybalabyz</t>
  </si>
  <si>
    <t>Flat minds in a flat world with flat dreams.
Uhal'17</t>
  </si>
  <si>
    <t>http://pbs.twimg.com/profile_images/723584016683786240/kKlsWErs_normal.jpg</t>
  </si>
  <si>
    <t>http://www.twitter.com/aybalabyz/status/725693883980587009</t>
  </si>
  <si>
    <t xml:space="preserve">725693883913527296 </t>
  </si>
  <si>
    <t>s a d  b o y</t>
  </si>
  <si>
    <t>unapolobooy</t>
  </si>
  <si>
    <t>sou muito sadboy sim</t>
  </si>
  <si>
    <t>http://pbs.twimg.com/profile_images/723309804345802754/kh08NkXE_normal.jpg</t>
  </si>
  <si>
    <t>http://www.twitter.com/unapolobooy/status/725693883913527296</t>
  </si>
  <si>
    <t xml:space="preserve">725693883749941248 </t>
  </si>
  <si>
    <t>eunseo</t>
  </si>
  <si>
    <t>cosmicssi</t>
  </si>
  <si>
    <t>http://pbs.twimg.com/profile_images/719134043808268288/K8TIoLug_normal.jpg</t>
  </si>
  <si>
    <t>http://www.twitter.com/cosmicssi/status/725693883749941248</t>
  </si>
  <si>
    <t xml:space="preserve">725693882869014528 </t>
  </si>
  <si>
    <t>@io55969360 諦めたらいいと思う👍</t>
  </si>
  <si>
    <t>http://www.twitter.com/apple_love7777/status/725693882869014528</t>
  </si>
  <si>
    <t xml:space="preserve">725693882164477952 </t>
  </si>
  <si>
    <t>Joachim Heng</t>
  </si>
  <si>
    <t>joachimheng</t>
  </si>
  <si>
    <t>Managing Director (CEO) @steganos Buddhist @Karmapaorg #Liberal Member of @FDP @loadev @DJVde Places I love: #AngkorWat #PhnomPenh #Cambodia - Views are my own</t>
  </si>
  <si>
    <t>On #Encryption #Battle, #Apple Has Advocates in Ex-National #Security Officials https://t.co/jX2nE58WDT</t>
  </si>
  <si>
    <t>http://pbs.twimg.com/profile_images/713621046851665920/sWAu43oQ_normal.jpg</t>
  </si>
  <si>
    <t>http://www.twitter.com/joachimheng/status/725693882164477952</t>
  </si>
  <si>
    <t xml:space="preserve">725693881677918208 </t>
  </si>
  <si>
    <t>MobiDevices</t>
  </si>
  <si>
    <t>MobiDevices - это cайт где люди, интересующиеся мобильными устройствами, могут всегда держать руку на пульсе стремительного развития мобильных технологий!</t>
  </si>
  <si>
    <t>Продажи iPhone упали, выручка Apple впервые за 13 лет рухнула https://t.co/O9zvD9ZCOU</t>
  </si>
  <si>
    <t>http://pbs.twimg.com/profile_images/531897584554479616/S9iV6Em1_normal.png</t>
  </si>
  <si>
    <t>http://www.twitter.com/MobiDevices/status/725693881677918208</t>
  </si>
  <si>
    <t xml:space="preserve">725693881027846144 </t>
  </si>
  <si>
    <t>Ty Reamer</t>
  </si>
  <si>
    <t>TyReamer</t>
  </si>
  <si>
    <t>Chart Player</t>
  </si>
  <si>
    <t>RT @pensionpartners: Apple revenue growth has biggest quarter over quarter decline since 2003.   $AAPL https://t.co/Hw4IJnbGzF https://t.co…</t>
  </si>
  <si>
    <t>http://pbs.twimg.com/profile_images/691813022935969792/oN_XlhlB_normal.jpg</t>
  </si>
  <si>
    <t>http://www.twitter.com/TyReamer/status/725693881027846144</t>
  </si>
  <si>
    <t xml:space="preserve">725693880847503360 </t>
  </si>
  <si>
    <t>Lilo</t>
  </si>
  <si>
    <t>lisaloren47</t>
  </si>
  <si>
    <t>i got the wild style, always been a foul child ... Rest easy BE3, JED, CB</t>
  </si>
  <si>
    <t>@aimeecaluwe @03_Rachel Apple TV remote app for iPhone 🤗</t>
  </si>
  <si>
    <t>http://pbs.twimg.com/profile_images/705795464835309569/mQlmCb2i_normal.jpg</t>
  </si>
  <si>
    <t>http://www.twitter.com/lisaloren47/status/725693880847503360</t>
  </si>
  <si>
    <t xml:space="preserve">725693879866023936 </t>
  </si>
  <si>
    <t>Pink  Waterproof Shockproof Dirt Proof Durable Case Cover For Apple iPhone 4 4S - Bid Now!… https://t.co/NLmDJzGTj0 https://t.co/0wFPZtaIm9</t>
  </si>
  <si>
    <t>http://www.twitter.com/Soopzo__Kuirwo/status/725693879866023936</t>
  </si>
  <si>
    <t xml:space="preserve">725693879198994433 </t>
  </si>
  <si>
    <t>ちゃん↪04/28~奈良県民¨̮♡</t>
  </si>
  <si>
    <t>yUitundere</t>
  </si>
  <si>
    <t>Yoshihara FaM♡15,09,24ᙏ̤̫♡同棲,結婚までゆっくり愛育んでいます。邦ロックだいすきCP¨̮⑅*邦ロック好きはщ(´･ω･`щ)ｶﾓｫｫｵﾝ✩</t>
  </si>
  <si>
    <t>[Favorite song♡]  
置き去りにされた
愛のある唄と共にgood night
僕らの世界は
想うほど汚くないからさ
HeLLo✲https://t.co/60cnA4I4T9 APPLE</t>
  </si>
  <si>
    <t>http://pbs.twimg.com/profile_images/724268796525957120/wDzIopYB_normal.jpg</t>
  </si>
  <si>
    <t>http://www.twitter.com/yUitundere/status/725693879198994433</t>
  </si>
  <si>
    <t xml:space="preserve">725693879136165889 </t>
  </si>
  <si>
    <t>http://www.twitter.com/velocirachaelm/status/725693879136165889</t>
  </si>
  <si>
    <t xml:space="preserve">725693878997651456 </t>
  </si>
  <si>
    <t>akiyo</t>
  </si>
  <si>
    <t>dlmw_bh</t>
  </si>
  <si>
    <t>free to follow
ENGLISH/KOREAN
영어/한국어
ケイローン！</t>
  </si>
  <si>
    <t>Appleの事件怪しすぎなんやけど</t>
  </si>
  <si>
    <t>http://pbs.twimg.com/profile_images/722092099819024384/qjBo4Cbg_normal.jpg</t>
  </si>
  <si>
    <t>http://www.twitter.com/dlmw_bh/status/725693878997651456</t>
  </si>
  <si>
    <t xml:space="preserve">725693878787919872 </t>
  </si>
  <si>
    <t>10連貯めようと思ったけどガチャひこう</t>
  </si>
  <si>
    <t>http://www.twitter.com/xxx_apple_com/status/725693878787919872</t>
  </si>
  <si>
    <t xml:space="preserve">725693878402187264 </t>
  </si>
  <si>
    <t>ZappaDiorite</t>
  </si>
  <si>
    <t>http://pbs.twimg.com/profile_images/524202987208445954/AGDtjgZj_normal.jpeg</t>
  </si>
  <si>
    <t>http://www.twitter.com/ZappaDiorite/status/725693878402187264</t>
  </si>
  <si>
    <t xml:space="preserve">725693876934086657 </t>
  </si>
  <si>
    <t>フィア</t>
  </si>
  <si>
    <t>archer_fate86</t>
  </si>
  <si>
    <t>とあるサブ垢です。 てきとーにやっていくのでよろしくです(・ω・)ノ Like→パズドラ・YouTube(津野なおや/はじめしゃちょー/キヨ。/sasuke/MAHOTO)</t>
  </si>
  <si>
    <t>なにこれ面白い　アプリ【今日、オトナになります１】#遅延　無料DLは→ https://t.co/FOwrl48jWb #オトナ https://t.co/LdneKDpHZa</t>
  </si>
  <si>
    <t>http://pbs.twimg.com/profile_images/710866990307479552/vkvc4Kly_normal.jpg</t>
  </si>
  <si>
    <t>http://www.twitter.com/archer_fate86/status/725693876934086657</t>
  </si>
  <si>
    <t xml:space="preserve">725693876682395648 </t>
  </si>
  <si>
    <t>http://www.twitter.com/saputri_winny/status/725693876682395648</t>
  </si>
  <si>
    <t xml:space="preserve">725693876514770944 </t>
  </si>
  <si>
    <t>Bushart Cotnoir</t>
  </si>
  <si>
    <t>bushart11om</t>
  </si>
  <si>
    <t>меня тут свяатмосфера 3</t>
  </si>
  <si>
    <t>http://pbs.twimg.com/profile_images/725693580505927680/g7Xg2gbd_normal.jpg</t>
  </si>
  <si>
    <t>http://www.twitter.com/bushart11om/status/725693876514770944</t>
  </si>
  <si>
    <t xml:space="preserve">725693876070051841 </t>
  </si>
  <si>
    <t>ハイル＊100髪</t>
  </si>
  <si>
    <t>shrsper</t>
  </si>
  <si>
    <t>テニプリ、とうらぶ、あんスタ、アイナナが好き。空リプTLの流れ早くて気づかなかったりしますごめんなさい。ツイプロ読んで大丈夫な方気軽にフォローどうぞ(´▽｀)https://t.co/kwcvNpCkmB必読</t>
  </si>
  <si>
    <t>@red_apple___ 
まじだな!wwwwもう本当にやりたいゲームにイベント全部重なるとか運が悪いwwwがんばらないとwwww</t>
  </si>
  <si>
    <t>http://pbs.twimg.com/profile_images/725684034559320064/xFCy0AQs_normal.jpg</t>
  </si>
  <si>
    <t>http://www.twitter.com/shrsper/status/725693876070051841</t>
  </si>
  <si>
    <t xml:space="preserve">725693875059314688 </t>
  </si>
  <si>
    <t>Body found in conference room at Apple headquarters in Cupertino, California https://t.co/7UFag1Hp4Z</t>
  </si>
  <si>
    <t>http://www.twitter.com/usarubric/status/725693875059314688</t>
  </si>
  <si>
    <t xml:space="preserve">725693874971267072 </t>
  </si>
  <si>
    <t>stuart law</t>
  </si>
  <si>
    <t>SkLaw99</t>
  </si>
  <si>
    <t>For real fruity fun in your hand try this app from #Reflex Gaming! https://t.co/YjnKzT8CQL https://t.co/ZjuPmTv6GZ</t>
  </si>
  <si>
    <t>http://pbs.twimg.com/profile_images/711167123930914818/kzpYw8WZ_normal.jpg</t>
  </si>
  <si>
    <t>http://www.twitter.com/SkLaw99/status/725693874971267072</t>
  </si>
  <si>
    <t xml:space="preserve">725693873427636225 </t>
  </si>
  <si>
    <t>(ヨン)</t>
  </si>
  <si>
    <t>pinksyrup4g</t>
  </si>
  <si>
    <t>留学生で声の仕事やります。オンラインゲーム「鬼斬」でモミジナー3役、子百足役。ネットボイスドラマ「桜坂学園」の初等部のキャロル役、声優刑事のリボン役、OVAアニメ「サクラのカプセル」で後輩役&amp;看板娘で活動。 アニメ、ボカロ 、ラブライブ、アイマス、仮面女子、ポケモン。皆と友達になりたいです。( ´ ▽ ` )ﾉ</t>
  </si>
  <si>
    <t>라임 맨투맨아이템 획득! 그의 속마음 오픈♥ #일진에게찍혔을때 #7day
https://t.co/BUlQrwaj9Z https://t.co/GLeINRIIfS</t>
  </si>
  <si>
    <t>http://pbs.twimg.com/profile_images/718094546152738816/uUCFUT2N_normal.jpg</t>
  </si>
  <si>
    <t>http://www.twitter.com/pinksyrup4g/status/725693873427636225</t>
  </si>
  <si>
    <t xml:space="preserve">725693872903323648 </t>
  </si>
  <si>
    <t>OG~Red~Pharaoh</t>
  </si>
  <si>
    <t>OgKehrli</t>
  </si>
  <si>
    <t>•Musician, Rapper
•Dreams And Faith Are Worth Believing
•Hustle For Your Life
•Peace &amp; Love 
•God 1st 
•Intergalactic Relativity Music</t>
  </si>
  <si>
    <t>RT @Dezparado_MGD: 🔥Instrumental Hip Hop Rnb Music- Instrumental Cypher Beats, Vol. 2 - https://t.co/blHFW6LLDF #HipHop</t>
  </si>
  <si>
    <t>Pacific,Northwest ✈SouthSide</t>
  </si>
  <si>
    <t>http://pbs.twimg.com/profile_images/719761430338076672/Uza7dOJV_normal.jpg</t>
  </si>
  <si>
    <t>http://www.twitter.com/OgKehrli/status/725693872903323648</t>
  </si>
  <si>
    <t xml:space="preserve">725693872605552640 </t>
  </si>
  <si>
    <t>谷口兼次郎</t>
  </si>
  <si>
    <t>kenjiro_1222</t>
  </si>
  <si>
    <t>大阪 太成→東海大学3BGC 円盤投</t>
  </si>
  <si>
    <t>おじモンをGETしてコンプリートを目指せ！ #おじモン
Android: https://t.co/uqgs5AOPN2
iOS: https://t.co/1bFwlNFtms https://t.co/pjaR32TwJo</t>
  </si>
  <si>
    <t>http://pbs.twimg.com/profile_images/706393418096734208/nGFYq59Y_normal.jpg</t>
  </si>
  <si>
    <t>http://www.twitter.com/kenjiro_1222/status/725693872605552640</t>
  </si>
  <si>
    <t xml:space="preserve">725693872014282752 </t>
  </si>
  <si>
    <t>Eunha (new own)</t>
  </si>
  <si>
    <t>gfevnbi</t>
  </si>
  <si>
    <t>Jung Eunbi from Gfriend | 96 L</t>
  </si>
  <si>
    <t>http://pbs.twimg.com/profile_images/705768322076246016/frYGaAgW_normal.jpg</t>
  </si>
  <si>
    <t>http://www.twitter.com/gfevnbi/status/725693872014282752</t>
  </si>
  <si>
    <t xml:space="preserve">725693871301095424 </t>
  </si>
  <si>
    <t>友達おもしろすぎてやばい‥‥意味わかんことで常笑ってる</t>
  </si>
  <si>
    <t>http://www.twitter.com/tom0209_Apple/status/725693871301095424</t>
  </si>
  <si>
    <t xml:space="preserve">725693869661118464 </t>
  </si>
  <si>
    <t>How Google Might Get Its Apps Around Apple's Closed Ecosystem: The point is: Apple has managed to establish a... https://t.co/2osIKP8L2m</t>
  </si>
  <si>
    <t>http://www.twitter.com/Technol_news/status/725693869661118464</t>
  </si>
  <si>
    <t xml:space="preserve">725693869451522050 </t>
  </si>
  <si>
    <t>Listen to Got Em Like by K. Michelle on @AppleMusic. https://t.co/vx7fs13Hu0</t>
  </si>
  <si>
    <t>http://www.twitter.com/Famousdude93/status/725693869451522050</t>
  </si>
  <si>
    <t xml:space="preserve">725693869308960768 </t>
  </si>
  <si>
    <t>kthduda</t>
  </si>
  <si>
    <t>http://pbs.twimg.com/profile_images/604998529279356928/v1Pij5cn_normal.jpg</t>
  </si>
  <si>
    <t>http://www.twitter.com/kthduda/status/725693869308960768</t>
  </si>
  <si>
    <t xml:space="preserve">725693868449103872 </t>
  </si>
  <si>
    <t>Classique ONE Paris</t>
  </si>
  <si>
    <t>OrchestralRadio</t>
  </si>
  <si>
    <t>R/Evolutionary Radio. Live From Paris. The World's Finest Composers, Artists and Rising Stars. French News, Weather, Sports &amp; Entertainment Features 24/7.</t>
  </si>
  <si>
    <t>New Release:
Celloverse (Deluxe Edition) 2CELLOS
https://t.co/5ZYJjKRKAI
#Classical #ClassicalCrossover #Cello</t>
  </si>
  <si>
    <t>http://pbs.twimg.com/profile_images/693419585668775936/QqQ8kksB_normal.jpg</t>
  </si>
  <si>
    <t>http://www.twitter.com/OrchestralRadio/status/725693868449103872</t>
  </si>
  <si>
    <t xml:space="preserve">725693868335833088 </t>
  </si>
  <si>
    <t>Dom Sampays</t>
  </si>
  <si>
    <t>D0msampays</t>
  </si>
  <si>
    <t>Calendar model / UWE / Instagram: Domsampays</t>
  </si>
  <si>
    <t>Bristol/Southampton</t>
  </si>
  <si>
    <t>http://pbs.twimg.com/profile_images/541523606321504256/C6XNCRBz_normal.jpeg</t>
  </si>
  <si>
    <t>http://www.twitter.com/D0msampays/status/725693868335833088</t>
  </si>
  <si>
    <t xml:space="preserve">725693867966779396 </t>
  </si>
  <si>
    <t>SANAAA</t>
  </si>
  <si>
    <t>twicekr</t>
  </si>
  <si>
    <t>http://pbs.twimg.com/profile_images/711114838332694528/DfT8tNh8_normal.jpg</t>
  </si>
  <si>
    <t>http://www.twitter.com/twicekr/status/725693867966779396</t>
  </si>
  <si>
    <t xml:space="preserve">725693867522183168 </t>
  </si>
  <si>
    <t>JakesBoost</t>
  </si>
  <si>
    <t>Jake's Boost creates 100 % natural spreads made from just nuts and seeds, nothing else. Buy a jar and help fight child hunger and food poverty!</t>
  </si>
  <si>
    <t>Interesting snack ideas. The apple nut butter cookies are obviously favourites :) https://t.co/AsoW4wcWQk #healthy #snacks #afternooncraving</t>
  </si>
  <si>
    <t>http://pbs.twimg.com/profile_images/689928556399431681/WmOTJIOS_normal.png</t>
  </si>
  <si>
    <t>http://www.twitter.com/JakesBoost/status/725693867522183168</t>
  </si>
  <si>
    <t xml:space="preserve">725693867408789504 </t>
  </si>
  <si>
    <t>unicorn</t>
  </si>
  <si>
    <t>hxstyles_94</t>
  </si>
  <si>
    <t>214804</t>
  </si>
  <si>
    <t>http://pbs.twimg.com/profile_images/690796146541748225/I8LhaGvy_normal.jpg</t>
  </si>
  <si>
    <t>http://www.twitter.com/hxstyles_94/status/725693867408789504</t>
  </si>
  <si>
    <t xml:space="preserve">725693867224342528 </t>
  </si>
  <si>
    <t>Ansje Germann</t>
  </si>
  <si>
    <t>GermannAnsje</t>
  </si>
  <si>
    <t>Endlessly curious world resident, co-founder of Jake's Boost, TV producer, storyteller, author, photographer, food lover and dog fanatic</t>
  </si>
  <si>
    <t>Interesting snack ideas. The apple nut butter cookies are obviously favourites :) https://t.co/hVlUPs8T7k #healthy #snacks #afternooncraving</t>
  </si>
  <si>
    <t>39.04094</t>
  </si>
  <si>
    <t>-77.4136</t>
  </si>
  <si>
    <t>Countryside, UK</t>
  </si>
  <si>
    <t>http://pbs.twimg.com/profile_images/512929709139570688/okHKJyVs_normal.jpeg</t>
  </si>
  <si>
    <t>http://www.twitter.com/GermannAnsje/status/725693867224342528</t>
  </si>
  <si>
    <t xml:space="preserve">725693866721042432 </t>
  </si>
  <si>
    <t>Carles Coca-Mascorda</t>
  </si>
  <si>
    <t>CarlesCoca</t>
  </si>
  <si>
    <t>Paris@Feet - Catalunya@Heart - Europe@Hands - WorldWide@Head - Family@Mind - Laura@Soul</t>
  </si>
  <si>
    <t>RT @maticatradio: [VÍDEO] Mira com @albertcuesta fa servir la nova tauleta Apple iPad Pro 9.7 
https://t.co/UeI1l7x6ND https://t.co/PuxmuW4…</t>
  </si>
  <si>
    <t>http://pbs.twimg.com/profile_images/1840310883/Carles6_normal.jpg</t>
  </si>
  <si>
    <t>http://www.twitter.com/CarlesCoca/status/725693866721042432</t>
  </si>
  <si>
    <t xml:space="preserve">725693866116964352 </t>
  </si>
  <si>
    <t>RT @descifradocom: Apple reporta caída en ingresos por primera vez en 13 años   https://t.co/UXRskYiCsO</t>
  </si>
  <si>
    <t>http://www.twitter.com/colocolo1927/status/725693866116964352</t>
  </si>
  <si>
    <t xml:space="preserve">725693865982853120 </t>
  </si>
  <si>
    <t>طلال العليان</t>
  </si>
  <si>
    <t>alolyyanta</t>
  </si>
  <si>
    <t>http://pbs.twimg.com/profile_images/637779751290077184/OufAc1PF_normal.jpg</t>
  </si>
  <si>
    <t>http://www.twitter.com/alolyyanta/status/725693865982853120</t>
  </si>
  <si>
    <t xml:space="preserve">725693864275664897 </t>
  </si>
  <si>
    <t>vijay dwivedi</t>
  </si>
  <si>
    <t>Iam_Vjay</t>
  </si>
  <si>
    <t>Business Development Manager @LetsNurture  #Website #Mobile #Application #Marketing #Consultant #SEO #Ecommerce #Graphics #Design Skype me: vijayd.letsnurture</t>
  </si>
  <si>
    <t>http://pbs.twimg.com/profile_images/586170964926312448/fO0C-WHI_normal.jpg</t>
  </si>
  <si>
    <t>http://www.twitter.com/Iam_Vjay/status/725693864275664897</t>
  </si>
  <si>
    <t xml:space="preserve">725693863936032768 </t>
  </si>
  <si>
    <t>Apple MB770G/B White In-Ear Only Headsets https://t.co/esscqToHRn https://t.co/sZJOCkeJcN</t>
  </si>
  <si>
    <t>http://www.twitter.com/items_amazing/status/725693863936032768</t>
  </si>
  <si>
    <t xml:space="preserve">725693863407587328 </t>
  </si>
  <si>
    <t>HotSauce</t>
  </si>
  <si>
    <t>JohnnyBeyy</t>
  </si>
  <si>
    <t>https://t.co/OTehZKg0At - download &amp; stream #LEMONADE   |    https://t.co/bGSfs5M6em - LEMONADE on iTunes</t>
  </si>
  <si>
    <t>http://pbs.twimg.com/profile_images/697470572465385474/iPqb4I5F_normal.jpg</t>
  </si>
  <si>
    <t>http://www.twitter.com/JohnnyBeyy/status/725693863407587328</t>
  </si>
  <si>
    <t xml:space="preserve">725693863067705346 </t>
  </si>
  <si>
    <t>人を操る裏心理テクニック「貯金を増やしたいときは」など
【Android】https://t.co/TdaacbyiO8
【iOS】https://t.co/6EVlxjYeBa
#心理学 #アプリ https://t.co/zqDGFr5GDt</t>
  </si>
  <si>
    <t>http://www.twitter.com/m0704774579/status/725693863067705346</t>
  </si>
  <si>
    <t xml:space="preserve">725693862153318401 </t>
  </si>
  <si>
    <t>Aaron Krolik</t>
  </si>
  <si>
    <t>AaronKrolik</t>
  </si>
  <si>
    <t>Chicago lawyer, political scientist, awful stock investor, supporter of Israel, fantasy NFL, &amp; founder of https://t.co/sHvnmOvDuk. #Hoosiers #Illini</t>
  </si>
  <si>
    <t>$SRPT setting up nice support at $13.60
https://t.co/WuJPewqJCj</t>
  </si>
  <si>
    <t>http://pbs.twimg.com/profile_images/713848135324409858/CosdbE9r_normal.jpg</t>
  </si>
  <si>
    <t>http://www.twitter.com/AaronKrolik/status/725693862153318401</t>
  </si>
  <si>
    <t xml:space="preserve">725693862107336706 </t>
  </si>
  <si>
    <t>Stand Flip Leather Phone Cover Rubber Case Accessories For Apple iPhone 4 4S 4G - Bid Now!… https://t.co/eZhdf0YXvT https://t.co/ZnkVwXFNNs</t>
  </si>
  <si>
    <t>http://www.twitter.com/Soopzo__Kuirwo/status/725693862107336706</t>
  </si>
  <si>
    <t xml:space="preserve">725693861385900033 </t>
  </si>
  <si>
    <t>Dajour Davis7</t>
  </si>
  <si>
    <t>d1_davis_</t>
  </si>
  <si>
    <t>Speed Kills//SC:rashard_davis \\WR#7|Taken:</t>
  </si>
  <si>
    <t>18 users just unfollowed me. Via @FindUnfollower https://t.co/MLeqd137aT. #iPhone #App</t>
  </si>
  <si>
    <t>http://pbs.twimg.com/profile_images/725693056670900224/6ndmJK-a_normal.jpg</t>
  </si>
  <si>
    <t>http://www.twitter.com/d1_davis_/status/725693861385900033</t>
  </si>
  <si>
    <t xml:space="preserve">725693860748398594 </t>
  </si>
  <si>
    <t>Noah paul</t>
  </si>
  <si>
    <t>Noah_paul_</t>
  </si>
  <si>
    <t>Rest in Paradise Nico. Miss you Bro, gone but never forgotten. ~ it's who you know, not what you know.</t>
  </si>
  <si>
    <t>Rip Apple Watch</t>
  </si>
  <si>
    <t>http://pbs.twimg.com/profile_images/719509506267463681/O-dKqiwV_normal.jpg</t>
  </si>
  <si>
    <t>http://www.twitter.com/Noah_paul_/status/725693860748398594</t>
  </si>
  <si>
    <t xml:space="preserve">725693859745943552 </t>
  </si>
  <si>
    <t>I just scored 15,381 in the Xbox One contest on #TheGreatContest. Can you do better? https://t.co/Fly9nmP98b https://t.co/oG5nJB2ZUY</t>
  </si>
  <si>
    <t>http://www.twitter.com/BJP953/status/725693859745943552</t>
  </si>
  <si>
    <t xml:space="preserve">725693857938038784 </t>
  </si>
  <si>
    <t>みずくちゆーや</t>
  </si>
  <si>
    <t>11Yuyuyuyu</t>
  </si>
  <si>
    <t>小杉南→富山第一35h リベロ ＃8</t>
  </si>
  <si>
    <t>おじモンをGETしてコンプリートを目指せ！ #おじモン
Android: https://t.co/WeTwf7roqw
iOS: https://t.co/ZqejIZYEKT https://t.co/iyGDN59Q82</t>
  </si>
  <si>
    <t>http://pbs.twimg.com/profile_images/668763693233008640/TdGjRLqu_normal.jpg</t>
  </si>
  <si>
    <t>http://www.twitter.com/11Yuyuyuyu/status/725693857938038784</t>
  </si>
  <si>
    <t xml:space="preserve">725693857845919744 </t>
  </si>
  <si>
    <t>Mr. Scrooge</t>
  </si>
  <si>
    <t>Akshayjoshi87</t>
  </si>
  <si>
    <t>Social media influencer, MBA, Techie , Movie buff , Blogger ,foodie , not a  philosopher. Follow at your own risk.</t>
  </si>
  <si>
    <t>Apple’s Plan To Turn the iPhone Into a Medical Wonder Starts Now https://t.co/Ki6cJiGhml https://t.co/RlMzubCcFw</t>
  </si>
  <si>
    <t>http://pbs.twimg.com/profile_images/665899052605685760/YIanEgHF_normal.png</t>
  </si>
  <si>
    <t>http://www.twitter.com/Akshayjoshi87/status/725693857845919744</t>
  </si>
  <si>
    <t xml:space="preserve">725693857111916544 </t>
  </si>
  <si>
    <t>Apple iPod touch (16 GB) Space Gray - Bid Now! Only $125.0 https://t.co/ZnpYXWwokN https://t.co/ZjebrCLXTA</t>
  </si>
  <si>
    <t>http://www.twitter.com/Gaotzi__Rauxra/status/725693857111916544</t>
  </si>
  <si>
    <t xml:space="preserve">725693856662974464 </t>
  </si>
  <si>
    <t>RT @LuuhGuida: Esta claro que el viernes es apple 💪🍎👊</t>
  </si>
  <si>
    <t>http://www.twitter.com/francogasparr/status/725693856662974464</t>
  </si>
  <si>
    <t xml:space="preserve">725693856482791424 </t>
  </si>
  <si>
    <t>Apple Maps Expands Transit Data in New South Wales, Australia With TrainLink and Bus Routes https://t.co/70rShbjrLm https://t.co/A4T4egOHEH</t>
  </si>
  <si>
    <t>http://www.twitter.com/DavidEl96566078/status/725693856482791424</t>
  </si>
  <si>
    <t xml:space="preserve">725693856251928576 </t>
  </si>
  <si>
    <t>@RavenBewitched check out @CarnageSlumber
PREVIEW https://t.co/wfZQWU25Zg
PRE ORDER - https://t.co/WmCt9RDJwG
#deathmetal</t>
  </si>
  <si>
    <t>http://www.twitter.com/ExtremeMetalX3M/status/725693856251928576</t>
  </si>
  <si>
    <t xml:space="preserve">725693855870373888 </t>
  </si>
  <si>
    <t>The first four apps with Apple CareKit hit the App Store https://t.co/CALqe2zyz1</t>
  </si>
  <si>
    <t>http://www.twitter.com/manishr0ckz/status/725693855870373888</t>
  </si>
  <si>
    <t xml:space="preserve">725693855744593920 </t>
  </si>
  <si>
    <t>mike mayers</t>
  </si>
  <si>
    <t>mikemayers100</t>
  </si>
  <si>
    <t>Apple’s Plan To Turn the iPhone Into a Medical Wonder Starts Now via https://t.co/oG5hPDoV8c https://t.co/VHvryBAEbR https://t.co/BnfeOoChKL</t>
  </si>
  <si>
    <t>http://www.twitter.com/mikemayers100/status/725693855744593920</t>
  </si>
  <si>
    <t xml:space="preserve">725693855266381825 </t>
  </si>
  <si>
    <t>Aтεηα</t>
  </si>
  <si>
    <t>ESeFossesPoCrl</t>
  </si>
  <si>
    <t>Clube da testa grande // Sou uma merda vai embora</t>
  </si>
  <si>
    <t>http://pbs.twimg.com/profile_images/721064377747705856/FqhmaT3x_normal.jpg</t>
  </si>
  <si>
    <t>http://www.twitter.com/ESeFossesPoCrl/status/725693855266381825</t>
  </si>
  <si>
    <t xml:space="preserve">725693854842802176 </t>
  </si>
  <si>
    <t>Rose Ann Gallo</t>
  </si>
  <si>
    <t>RoseAnnGallo</t>
  </si>
  <si>
    <t>@DJDocJim's helper at @avradio #honor #Glambert</t>
  </si>
  <si>
    <t>http://pbs.twimg.com/profile_images/716360064727179266/APBqWQp__normal.jpg</t>
  </si>
  <si>
    <t>http://www.twitter.com/RoseAnnGallo/status/725693854842802176</t>
  </si>
  <si>
    <t xml:space="preserve">725693854825873408 </t>
  </si>
  <si>
    <t>田丸＠東6げ45bスキマノホシ☆ミ</t>
  </si>
  <si>
    <t>sleeprince_lily</t>
  </si>
  <si>
    <t>関東にて活動中の和装レイヤー。今は刀剣乱舞の石切丸に夢中。三条・大太刀尊い。へにゃへにゃな絵柄でほたいし愛でてます。好物→大神/あやしや/モノノ怪/pkmn/鬼徹/DQ/GE/MOG/</t>
  </si>
  <si>
    <t>http://pbs.twimg.com/profile_images/725619565510582273/PBOJHrlB_normal.jpg</t>
  </si>
  <si>
    <t>http://www.twitter.com/sleeprince_lily/status/725693854825873408</t>
  </si>
  <si>
    <t xml:space="preserve">725693854238691328 </t>
  </si>
  <si>
    <t>Affif Siddique</t>
  </si>
  <si>
    <t>AffifSiddique</t>
  </si>
  <si>
    <t>Passionate about Emerging Technology and Market trends disrupting the old norms</t>
  </si>
  <si>
    <t>FBI confirms it won't tell Apple how it unlocked terrorist's iPhone: The Federal Bureau of Investigation (FBI... https://t.co/rMGbP2ko3f</t>
  </si>
  <si>
    <t>http://pbs.twimg.com/profile_images/818830697/affifprofilepic_normal.JPG</t>
  </si>
  <si>
    <t>http://www.twitter.com/AffifSiddique/status/725693854238691328</t>
  </si>
  <si>
    <t xml:space="preserve">725693854049955840 </t>
  </si>
  <si>
    <t>ncyagu66</t>
  </si>
  <si>
    <t>사진찍는 마법소녀</t>
  </si>
  <si>
    <t>http://pbs.twimg.com/profile_images/720948552692686848/YYKsMPgG_normal.jpg</t>
  </si>
  <si>
    <t>http://www.twitter.com/ncyagu66/status/725693854049955840</t>
  </si>
  <si>
    <t xml:space="preserve">725693853781528576 </t>
  </si>
  <si>
    <t>janmicheal lachica </t>
  </si>
  <si>
    <t>bradjanmike</t>
  </si>
  <si>
    <t>Thanks be to God! for His Immeasurable Mercy and Everlasting Love! ^_^</t>
  </si>
  <si>
    <t>E- Share na! Para may Referral fee pag bumili ! 500 per iphone 󾰬
Available Apple units:
For Sale!
 iPhone5... https://t.co/FbHFw9PE5L</t>
  </si>
  <si>
    <t>http://pbs.twimg.com/profile_images/574845227212500993/irx1LUvl_normal.jpeg</t>
  </si>
  <si>
    <t>http://www.twitter.com/bradjanmike/status/725693853781528576</t>
  </si>
  <si>
    <t xml:space="preserve">725693853408305153 </t>
  </si>
  <si>
    <t>Deena Zeina Zaru</t>
  </si>
  <si>
    <t>Deena_CNN</t>
  </si>
  <si>
    <t>Digital Producer @CNNPolitics, @CNNSOTU alum, writer, booker. Producer of CNN's original series Get Political — https://t.co/zvKT2ZcSTI. RTs ≠ endorsements.</t>
  </si>
  <si>
    <t>The 2016 election, by the numbers and on the go: The CNN Politics app https://t.co/YcrxFdoRN0 https://t.co/BHElBJJ4vw</t>
  </si>
  <si>
    <t>http://pbs.twimg.com/profile_images/711890630637690881/nTdHvxN__normal.jpg</t>
  </si>
  <si>
    <t>http://www.twitter.com/Deena_CNN/status/725693853408305153</t>
  </si>
  <si>
    <t xml:space="preserve">725693852988923904 </t>
  </si>
  <si>
    <t>RT @PackMensBball: The '83 Wolfpack is going to the @WhiteHouse !
STORY: https://t.co/SRKq4HBlEv https://t.co/LbC8XytFq8</t>
  </si>
  <si>
    <t>http://www.twitter.com/apple_stephen/status/725693852988923904</t>
  </si>
  <si>
    <t xml:space="preserve">725693851915173888 </t>
  </si>
  <si>
    <t>Jake Oswalt</t>
  </si>
  <si>
    <t>TheWizOfOz11</t>
  </si>
  <si>
    <t>Sports editor/writer with Mainline Newspapers. Played baseball at Slippery Rock University. Most tweets are about baseball, basketball, and football.</t>
  </si>
  <si>
    <t>Logical choices for Steelers at 25 tonight: DT Jennings, OLB Spence, CB Jackson, CB Apple, CB Alexander, S Joseph.</t>
  </si>
  <si>
    <t>http://pbs.twimg.com/profile_images/378800000582930961/86aa525e7f9118ff8cf2084f5507c735_normal.jpeg</t>
  </si>
  <si>
    <t>http://www.twitter.com/TheWizOfOz11/status/725693851915173888</t>
  </si>
  <si>
    <t xml:space="preserve">725693851294420992 </t>
  </si>
  <si>
    <t>Barry van Someren</t>
  </si>
  <si>
    <t>bvansomeren</t>
  </si>
  <si>
    <t>Infrastructure consultant and dev for #java, #wordpress using #Ansible | Linux &amp; FreeBSD | #business | Science | Coffee | Tweets in Dutch and English | humor</t>
  </si>
  <si>
    <t>http://pbs.twimg.com/profile_images/609441485927370752/9-mx5dUL_normal.jpg</t>
  </si>
  <si>
    <t>http://www.twitter.com/bvansomeren/status/725693851294420992</t>
  </si>
  <si>
    <t xml:space="preserve">725693851248242688 </t>
  </si>
  <si>
    <t>Apple iPod touch A1509 5th Generation Silver/Black (16GB)-WORKS GREAT - Bid Now! Only $47.0 https://t.co/llXzYpbQDN https://t.co/GKuOb5xp9b</t>
  </si>
  <si>
    <t>http://www.twitter.com/Gaotzi__Rauxra/status/725693851248242688</t>
  </si>
  <si>
    <t xml:space="preserve">725693851051151360 </t>
  </si>
  <si>
    <t>Rob Napier</t>
  </si>
  <si>
    <t>cocoaphony</t>
  </si>
  <si>
    <t>Swift and Go. Love 'em both. They make me mad in completely different ways. Infosec as required.</t>
  </si>
  <si>
    <t>@amyruthworrall I forgot that Apple actually has an "app-specific password" feature just for this problem. I'll update the issue on GH.</t>
  </si>
  <si>
    <t>http://pbs.twimg.com/profile_images/1997048667/Napier_normal.png</t>
  </si>
  <si>
    <t>http://www.twitter.com/cocoaphony/status/725693851051151360</t>
  </si>
  <si>
    <t xml:space="preserve">725693849708843009 </t>
  </si>
  <si>
    <t>ろびさんは水タイプに弱い</t>
  </si>
  <si>
    <t>http://www.twitter.com/Apple_daihuku/status/725693849708843009</t>
  </si>
  <si>
    <t xml:space="preserve">725693849595613185 </t>
  </si>
  <si>
    <t>団子アイス@サブ垢</t>
  </si>
  <si>
    <t>Dangoaisu0830</t>
  </si>
  <si>
    <t>無料の「ゆっくり」育成ゲーム！バトルもあるよ！
#ゆっくり育てていってね
スコア 5911
iPhone版 https://t.co/xOUPeHwpK7
Android版 https://t.co/MA9hG1iFZe https://t.co/cIXyKSNUGq</t>
  </si>
  <si>
    <t>http://pbs.twimg.com/profile_images/698688326400765952/uaM-53ie_normal.jpg</t>
  </si>
  <si>
    <t>http://www.twitter.com/Dangoaisu0830/status/725693849595613185</t>
  </si>
  <si>
    <t xml:space="preserve">725693849209708545 </t>
  </si>
  <si>
    <t>spider monkey</t>
  </si>
  <si>
    <t>CaitlynDoss2</t>
  </si>
  <si>
    <t>only trying to be better.</t>
  </si>
  <si>
    <t>I can barely get the seeds out without cutting most of the Apple out 😂 https://t.co/jS951zKtat</t>
  </si>
  <si>
    <t>http://pbs.twimg.com/profile_images/724091870746304513/gNdu202Z_normal.jpg</t>
  </si>
  <si>
    <t>http://www.twitter.com/CaitlynDoss2/status/725693849209708545</t>
  </si>
  <si>
    <t xml:space="preserve">725693848861696004 </t>
  </si>
  <si>
    <t>Ricardo Castro</t>
  </si>
  <si>
    <t>RcRiki1969</t>
  </si>
  <si>
    <t>RT @mdzonline: Bajá la aplicación de @mdzonline 
📱 Android ► https://t.co/at9SErh7xV
📱 iOS ► https://t.co/WN0oedIlDk https://t.co/k2ucQy4L…</t>
  </si>
  <si>
    <t>http://pbs.twimg.com/profile_images/698691674977992704/xFomvddQ_normal.jpg</t>
  </si>
  <si>
    <t>http://www.twitter.com/RcRiki1969/status/725693848861696004</t>
  </si>
  <si>
    <t xml:space="preserve">725693848685535232 </t>
  </si>
  <si>
    <t>Emilie Ayton</t>
  </si>
  <si>
    <t>emilie_ayton</t>
  </si>
  <si>
    <t>Dual French/English, looking for a graduate position in Marketing &amp; sustainable projects #socialmedia #Marketing #millennial #environment</t>
  </si>
  <si>
    <t>New #product is seen by #consumers as being good, but not good enough to upgrading https://t.co/5INIr85e4g #telecoms https://t.co/HNUdR7vBib</t>
  </si>
  <si>
    <t>http://pbs.twimg.com/profile_images/724233938483437568/DiAB-KEw_normal.jpg</t>
  </si>
  <si>
    <t>http://www.twitter.com/emilie_ayton/status/725693848685535232</t>
  </si>
  <si>
    <t xml:space="preserve">725693847943024640 </t>
  </si>
  <si>
    <t>福田 桃子</t>
  </si>
  <si>
    <t>UoxoU_mmk</t>
  </si>
  <si>
    <t>若葉☞福大LJ15(日本語日本文学科)</t>
  </si>
  <si>
    <t>http://pbs.twimg.com/profile_images/721230309086224385/zp3fctfO_normal.jpg</t>
  </si>
  <si>
    <t>http://www.twitter.com/UoxoU_mmk/status/725693847943024640</t>
  </si>
  <si>
    <t xml:space="preserve">725693847079145473 </t>
  </si>
  <si>
    <t>@deedahdesign We're pleased you're following us, join us in-app: iOS at https://t.co/3h9Hhb6hvM &amp;amp; Android at https://t.co/NthhABj4YU</t>
  </si>
  <si>
    <t>http://www.twitter.com/AppChesterfield/status/725693847079145473</t>
  </si>
  <si>
    <t xml:space="preserve">725693846428995584 </t>
  </si>
  <si>
    <t>الروضه السابعه بعفيف</t>
  </si>
  <si>
    <t>kindergarten7th</t>
  </si>
  <si>
    <t>المملكة العربيه السعوديه - عفيف. نسعي لتحقيق ذات الطفل واندماجة في العالم المحيط به بكل ثقة وقدره وموهبه .((الحساب الرسمي الوحيد للروضه علي تويتر ))</t>
  </si>
  <si>
    <t>اختتام مشروع امي تعلمني.. برنامج اللغه الانجليزيه وكل الشكر لام الطفل عبدالله هاني لانجاحه https://t.co/WPeQpMlgl9 https://t.co/H8U56QOh3Z</t>
  </si>
  <si>
    <t>http://pbs.twimg.com/profile_images/703886454422970368/d8pNaV0N_normal.jpg</t>
  </si>
  <si>
    <t>http://www.twitter.com/kindergarten7th/status/725693846428995584</t>
  </si>
  <si>
    <t xml:space="preserve">725693846420619264 </t>
  </si>
  <si>
    <t>Download the MK Dons FC Fan App. FREE for iOS https://t.co/S9WxrQQpvi &amp;amp; Android https://t.co/OAgnecgxKP https://t.co/oJRYm2N9Xn</t>
  </si>
  <si>
    <t>http://www.twitter.com/MKDonsFanApp/status/725693846420619264</t>
  </si>
  <si>
    <t xml:space="preserve">725693845736845312 </t>
  </si>
  <si>
    <t>Tod W Boorkman</t>
  </si>
  <si>
    <t>tboorkman</t>
  </si>
  <si>
    <t>Love to travel, read-Learning to fly. 
Allergic to RWNJ'S.
        http://t.co/FLkrNM3KkM</t>
  </si>
  <si>
    <t>'Snowden' Trailer Lands - The Daily Beast https://t.co/Kzz8jeCKWz</t>
  </si>
  <si>
    <t xml:space="preserve">   California</t>
  </si>
  <si>
    <t>http://pbs.twimg.com/profile_images/612110236367765504/FpO5PanZ_normal.jpg</t>
  </si>
  <si>
    <t>http://www.twitter.com/tboorkman/status/725693845736845312</t>
  </si>
  <si>
    <t xml:space="preserve">725693845606797312 </t>
  </si>
  <si>
    <t>ひろぽん</t>
  </si>
  <si>
    <t>ponjara0730</t>
  </si>
  <si>
    <t>高中→生文→工大T2-2、愛車Ninja250SEBlueです！v(･∀･)yaeh! Moto Gearツインフルエキマフラー！いずれは6Rか10R！今年は北海道ツーリング！Ninjaはいいぞー（＾ν＾）</t>
  </si>
  <si>
    <t>決めろ！最速ドリフト！スマートフォン向けドリフトゲーム「ドリフトスピリッツ」好評配信中！#ドリフトスピリッツ 4月28日 https://t.co/JkDD5dsGOl</t>
  </si>
  <si>
    <t>http://pbs.twimg.com/profile_images/720084698416873472/6xMVexjL_normal.jpg</t>
  </si>
  <si>
    <t>http://www.twitter.com/ponjara0730/status/725693845606797312</t>
  </si>
  <si>
    <t xml:space="preserve">725693845476937728 </t>
  </si>
  <si>
    <t>@amewazza Thanks for following us on Twitter. Why not download the app? iOS at https://t.co/B2wqKxIMDD &amp;amp; Android at https://t.co/kFSiHRlXp9</t>
  </si>
  <si>
    <t>http://www.twitter.com/NorthamptonApp/status/725693845476937728</t>
  </si>
  <si>
    <t xml:space="preserve">725693845355257857 </t>
  </si>
  <si>
    <t>Los 5 motivos por los que bajaron las ventas de Apple por primera vez https://t.co/FLSFXNnR1B</t>
  </si>
  <si>
    <t>518035</t>
  </si>
  <si>
    <t>http://www.twitter.com/ExpansionTecno/status/725693845355257857</t>
  </si>
  <si>
    <t xml:space="preserve">725693844151369728 </t>
  </si>
  <si>
    <t>hahahah dlam hati nieyh rindu</t>
  </si>
  <si>
    <t>http://www.twitter.com/Apple_Locca/status/725693844151369728</t>
  </si>
  <si>
    <t xml:space="preserve">725693844063318017 </t>
  </si>
  <si>
    <t>RT @wanikoha: 5/1文フリ東京の箱庭製作所（サ-41）では、特別に映像インスタレーション作家の岩田萌ちゃんの作品を販売させていただきます。コマ撮りアニメーションをフリップブックにしたもので、本としても素敵です。なんと手製本！#bunfree https://t.c…</t>
  </si>
  <si>
    <t>http://www.twitter.com/missing_apple/status/725693844063318017</t>
  </si>
  <si>
    <t xml:space="preserve">725693843795021824 </t>
  </si>
  <si>
    <t>Apple iPod touch 4th Generation Black (8GB) - Bid Now! Only $36.0 https://t.co/ZkV3CGpUsq https://t.co/oQ2wwF3tFe</t>
  </si>
  <si>
    <t>http://www.twitter.com/Gaotzi__Rauxra/status/725693843795021824</t>
  </si>
  <si>
    <t xml:space="preserve">725693843610411008 </t>
  </si>
  <si>
    <t>**** Apple iPhone 5s 16GB White for Boost Mobile **** - Bid Now! Only $200.0 https://t.co/eA7m3p3eOd https://t.co/yTqN8dFdmp</t>
  </si>
  <si>
    <t>http://www.twitter.com/Laoxbu__Heiklo/status/725693843610411008</t>
  </si>
  <si>
    <t xml:space="preserve">725693843375542273 </t>
  </si>
  <si>
    <t>Apple A1047 Motherboard 820-1475-A   (T1) https://t.co/y9Ye1EoACD https://t.co/ULQnrz10jM</t>
  </si>
  <si>
    <t>http://www.twitter.com/mainouhipolito/status/725693843375542273</t>
  </si>
  <si>
    <t xml:space="preserve">725693843207647232 </t>
  </si>
  <si>
    <t>公爵</t>
  </si>
  <si>
    <t>dukekazamori999</t>
  </si>
  <si>
    <t>日本の将来を憂いております。映画好き。日本ハムファイターズとB’zと綾野剛くんとその仲間たちをこよなく応援しております。営業系リクエストはブロックしておりますので、ご了承下さい。</t>
  </si>
  <si>
    <t>http://pbs.twimg.com/profile_images/1229309039/100722_1009_0001_normal.jpg</t>
  </si>
  <si>
    <t>http://www.twitter.com/dukekazamori999/status/725693843207647232</t>
  </si>
  <si>
    <t xml:space="preserve">725693843123888128 </t>
  </si>
  <si>
    <t>Patsy</t>
  </si>
  <si>
    <t>AppayAp</t>
  </si>
  <si>
    <t>j'aime la musique, le chocolat et mon lapin</t>
  </si>
  <si>
    <t>http://pbs.twimg.com/profile_images/719185105915404288/iDDMZr1L_normal.jpg</t>
  </si>
  <si>
    <t>http://www.twitter.com/AppayAp/status/725693843123888128</t>
  </si>
  <si>
    <t xml:space="preserve">725693843111219200 </t>
  </si>
  <si>
    <t>@nena_taso_ ヨリヨリさん来るってー@1だね</t>
  </si>
  <si>
    <t>http://www.twitter.com/apple_candy8240/status/725693843111219200</t>
  </si>
  <si>
    <t xml:space="preserve">725693841727184896 </t>
  </si>
  <si>
    <t>TV NEWS WATCH</t>
  </si>
  <si>
    <t>TVnewscentre</t>
  </si>
  <si>
    <t>News channels in focus - Fox News, CNN, MSNBC, Fox Business, CNBC</t>
  </si>
  <si>
    <t>RT @samanthabarry: Just ahead of #NerdProm! @CNNPolitics have launched a beautiful app for #Elections2016
https://t.co/taJU7isb4d. https://…</t>
  </si>
  <si>
    <t>http://pbs.twimg.com/profile_images/721937137214603264/DoiHT8Tq_normal.jpg</t>
  </si>
  <si>
    <t>http://www.twitter.com/TVnewscentre/status/725693841727184896</t>
  </si>
  <si>
    <t xml:space="preserve">725693841483816961 </t>
  </si>
  <si>
    <t>🍎 ⒶⓅⓅⓁⒺ ⒾⓃⓈⒾⒹⒺⓇ Volkswagen says it's not in talks with Apple or Google about new 'digital mobility' businesses https://t.co/VQhl0pq9tu</t>
  </si>
  <si>
    <t>http://www.twitter.com/_cirrus_minor_/status/725693841483816961</t>
  </si>
  <si>
    <t xml:space="preserve">725693841244704768 </t>
  </si>
  <si>
    <t>#apple #mac #au #buy Apple MacBook Air 13.3" Urgent:  AU $1,050.00End Date: Tuesday May-... https://t.co/iG4B3CZdSI #eBay #deals #buynow</t>
  </si>
  <si>
    <t>http://www.twitter.com/eBayDownUnder/status/725693841244704768</t>
  </si>
  <si>
    <t xml:space="preserve">725693840900784130 </t>
  </si>
  <si>
    <t>은우{치과,신발)</t>
  </si>
  <si>
    <t>eunu_2</t>
  </si>
  <si>
    <t>나도 내가 이틀 뒤에 무슨 장르를 말하고 있을지 몰러 / 프사는 레팦님♡</t>
  </si>
  <si>
    <t>http://pbs.twimg.com/profile_images/725026758685118464/SkzrCzSy_normal.jpg</t>
  </si>
  <si>
    <t>http://www.twitter.com/eunu_2/status/725693840900784130</t>
  </si>
  <si>
    <t xml:space="preserve">725693840003231745 </t>
  </si>
  <si>
    <t>#apple #mac #au #buy Apple MacBook Pro A1278 Mid 2012 13.3" 2.9 GHz i7  8GB Ram 256GB SS... https://t.co/cPVyFuWcBv #eBay #deals #buynow</t>
  </si>
  <si>
    <t>http://www.twitter.com/eBayDownUnder/status/725693840003231745</t>
  </si>
  <si>
    <t xml:space="preserve">725693839336300545 </t>
  </si>
  <si>
    <t>【緊急速報】我がサークルの姫、とても愛らしくなった件
[iOS]https://t.co/gXMqukU44B
[Android]https://t.co/QWyYXeAdYX
#オタサ https://t.co/zf6g4cmZOS</t>
  </si>
  <si>
    <t>http://www.twitter.com/mongoru_mk/status/725693839336300545</t>
  </si>
  <si>
    <t xml:space="preserve">725693839109939200 </t>
  </si>
  <si>
    <t>Apple iPhone 5s - 64GB - Gold (Unlocked) Mobilephone BOXED plus Gifts - Bid Now! Only $239… https://t.co/lIRqft7aI0 https://t.co/7FxIGDRzAu</t>
  </si>
  <si>
    <t>http://www.twitter.com/Laoxbu__Heiklo/status/725693839109939200</t>
  </si>
  <si>
    <t xml:space="preserve">725693838346448896 </t>
  </si>
  <si>
    <t>Alien vs. Flipper: ecco il nuovo gioco dedicato alla saga di Alien: Se siete appassionati della saga d... https://t.co/FaOYjsPP7g #Apple</t>
  </si>
  <si>
    <t>http://www.twitter.com/TheAppleNews/status/725693838346448896</t>
  </si>
  <si>
    <t xml:space="preserve">725693838291927040 </t>
  </si>
  <si>
    <t>DeDeDe_暇人向けSNSアプリ@相互</t>
  </si>
  <si>
    <t>deatter18</t>
  </si>
  <si>
    <t>『ひまトーク』『ぎゃるる』を超える、究極の暇人向けSNSアプリ新登場！！※18歳未満禁止</t>
  </si>
  <si>
    <t>@matchan364  今話題のSNSアプリ『DeDeDe_ででで』ダウンロードはこちら！！→→https://t.co/VksQ7Hvg0T</t>
  </si>
  <si>
    <t>http://pbs.twimg.com/profile_images/722265806432669696/3fKGIyvj_normal.jpg</t>
  </si>
  <si>
    <t>http://www.twitter.com/deatter18/status/725693838291927040</t>
  </si>
  <si>
    <t xml:space="preserve">725693837805416448 </t>
  </si>
  <si>
    <t>まほろば教をプレー！ Score:1772 AR:89.5 #rb_plus https://t.co/ALKqiL3shT 乗らねぇ https://t.co/ZCRA1MZZ2C</t>
  </si>
  <si>
    <t>http://www.twitter.com/DJ_MOTTO/status/725693837805416448</t>
  </si>
  <si>
    <t xml:space="preserve">725693837591601152 </t>
  </si>
  <si>
    <t>Apple iPod touch 5th Generation Black &amp;amp; Silver (16 GB) (Latest Model) - Bid Now! Only $84.… https://t.co/SGJxEtvcJn https://t.co/L0Sqy5p0LV</t>
  </si>
  <si>
    <t>http://www.twitter.com/Gaotzi__Rauxra/status/725693837591601152</t>
  </si>
  <si>
    <t xml:space="preserve">725693837536976896 </t>
  </si>
  <si>
    <t>れなす a.k.a. 提督</t>
  </si>
  <si>
    <t>tiger__yamamoto</t>
  </si>
  <si>
    <t>Yo レペゼンパラム 音に乗り刻む 46ぶちかまし雑魚が滅ぶ 止められないフロウとライム まるで時間を変えるslowなtime つまりは艦これ提督 北斗じゃねぇぜ汚物は消毒
(これはフリースタイルダンジョンによる影響です)</t>
  </si>
  <si>
    <t>RT @ohrin: VALKYRIE ANATOMIA by SQUARE ENIX INC https://t.co/h1Inz5IfsA</t>
  </si>
  <si>
    <t>http://pbs.twimg.com/profile_images/620227421027962880/mFDkuoFI_normal.jpg</t>
  </si>
  <si>
    <t>http://www.twitter.com/tiger__yamamoto/status/725693837536976896</t>
  </si>
  <si>
    <t xml:space="preserve">725693836593356801 </t>
  </si>
  <si>
    <t>"Arbre de vie"
Apple #tree #peinture grand format
#art Allemand #KSAVERA
#sa3 #sa5 #Acrylic
https://t.co/mypA7RuJzj https://t.co/Zc12CQyL2c</t>
  </si>
  <si>
    <t>http://www.twitter.com/Izayah_Mark/status/725693836593356801</t>
  </si>
  <si>
    <t xml:space="preserve">725693835913748480 </t>
  </si>
  <si>
    <t>Sean Jordan</t>
  </si>
  <si>
    <t>Sean_jordan6</t>
  </si>
  <si>
    <t>http://pbs.twimg.com/profile_images/699605310189637633/JcZPAgEq_normal.jpg</t>
  </si>
  <si>
    <t>http://www.twitter.com/Sean_jordan6/status/725693835913748480</t>
  </si>
  <si>
    <t xml:space="preserve">725693835624345600 </t>
  </si>
  <si>
    <t>RT @aoleontmg: Read the #sciencefiction Saga of the year! Aoleon The Martian Girl Boxed Set https://t.co/bIq7jxMWCV https://t.co/r1jB8fjEDR</t>
  </si>
  <si>
    <t>http://www.twitter.com/crypticgoose/status/725693835624345600</t>
  </si>
  <si>
    <t xml:space="preserve">725693834684993536 </t>
  </si>
  <si>
    <t>Jeannette_Bot</t>
  </si>
  <si>
    <t>10 Things To Know. Rare video shows what it’s like to drive through the hidden tunnel underneath Apple's 'spaceshi… https://t.co/lcJN9DPOGR</t>
  </si>
  <si>
    <t>http://pbs.twimg.com/profile_images/720892705304408065/4OsP5czB_normal.jpg</t>
  </si>
  <si>
    <t>http://www.twitter.com/Jeannette_Bot/status/725693834684993536</t>
  </si>
  <si>
    <t xml:space="preserve">725693834445901826 </t>
  </si>
  <si>
    <t>Darchaliath Dragon</t>
  </si>
  <si>
    <t>Darchaliath</t>
  </si>
  <si>
    <t>Made for tweets from Dark Summoner. I like art, books, dragons, Aywas, and family time. Not in any particular order.</t>
  </si>
  <si>
    <t>King of dark fantasy. Summon today. App Store: https://t.co/fNQGKLzkJs Google Play: https://t.co/yBB8BKgcZ8 #DarkSummoner</t>
  </si>
  <si>
    <t>http://pbs.twimg.com/profile_images/724365356442116096/3zhGfIIr_normal.jpg</t>
  </si>
  <si>
    <t>http://www.twitter.com/Darchaliath/status/725693834445901826</t>
  </si>
  <si>
    <t xml:space="preserve">725693834345107456 </t>
  </si>
  <si>
    <t>🍎 ⒶⓅⓅⓁⒺ ⒾⓃⓈⒾⒹⒺⓇ Second-gen August Smart Lock with Apple HomeKit support now shipping https://t.co/SUTRDBbzKD</t>
  </si>
  <si>
    <t>http://www.twitter.com/_cirrus_minor_/status/725693834345107456</t>
  </si>
  <si>
    <t xml:space="preserve">725693833615433730 </t>
  </si>
  <si>
    <t>Apple iPhone 5s - 16GB - Silver (Sprint) Smartphone - Bid Now! Only $62.0 https://t.co/23J22FlmAC https://t.co/JcZ7N6HWdV</t>
  </si>
  <si>
    <t>http://www.twitter.com/Laoxbu__Heiklo/status/725693833615433730</t>
  </si>
  <si>
    <t xml:space="preserve">725693833527218180 </t>
  </si>
  <si>
    <t>YaDa</t>
  </si>
  <si>
    <t>fuufah</t>
  </si>
  <si>
    <t>JACKSON (GOT7) ❤ #잭슨  [#갓세븐] ❤ สำหรับพวกนาย...ทุกอย่างมันดูยากเสมอ ❤ SOMI #소미</t>
  </si>
  <si>
    <t>http://pbs.twimg.com/profile_images/725560807044476930/fI6RWd6u_normal.jpg</t>
  </si>
  <si>
    <t>http://www.twitter.com/fuufah/status/725693833527218180</t>
  </si>
  <si>
    <t xml:space="preserve">725693831753035776 </t>
  </si>
  <si>
    <t>＊なな＊ｼｰｸﾝlove垢＊№17</t>
  </si>
  <si>
    <t>mlove1104nana</t>
  </si>
  <si>
    <t>★CO2さん大好き愛してる❤【CO2ガチ勢】皆様仲良くしょ(*´ω`*) CO2さん専用垢</t>
  </si>
  <si>
    <t>好きな写真でキーボードをきせかえよう！今Simejiをはじめて招待コードを入力すると特別なフリックパーツ（全6種）が貰えるよ！（※iOS版のみ）
招待コード：9yqj
URL: https://t.co/58GpOVmKvI</t>
  </si>
  <si>
    <t>http://pbs.twimg.com/profile_images/719419596038483968/DRpmKUHW_normal.jpg</t>
  </si>
  <si>
    <t>http://www.twitter.com/mlove1104nana/status/725693831753035776</t>
  </si>
  <si>
    <t xml:space="preserve">725693830494715904 </t>
  </si>
  <si>
    <t>PCWorld Show Episode 14: Apple tanks, Intel throws us under the bus, and this web page used more data than Do... https://t.co/8LpIIFHh3n</t>
  </si>
  <si>
    <t>http://www.twitter.com/AffifSiddique/status/725693830494715904</t>
  </si>
  <si>
    <t xml:space="preserve">725693830129922052 </t>
  </si>
  <si>
    <t>Дмитрий Макаров</t>
  </si>
  <si>
    <t>MakarovDmitrii</t>
  </si>
  <si>
    <t>Новости, технологии и красивые фотографии. \ +79262584639 \ makarovdmitroy@gmail.com</t>
  </si>
  <si>
    <t>SEмь раз отмерь, один купи. Две недели с маленьким iPhone https://t.co/UfWP6mwDrA</t>
  </si>
  <si>
    <t>http://pbs.twimg.com/profile_images/723936542998298625/l8SZ7Fi9_normal.jpg</t>
  </si>
  <si>
    <t>http://www.twitter.com/MakarovDmitrii/status/725693830129922052</t>
  </si>
  <si>
    <t xml:space="preserve">725693828942974976 </t>
  </si>
  <si>
    <t>Apple iPod Touch 16 GB 5th Gen A1421 WiFi Bluetooth Music Player Dual cameras - Bid Now! O… https://t.co/29atilZKBy https://t.co/jC0moeFHG9</t>
  </si>
  <si>
    <t>http://www.twitter.com/Gaotzi__Rauxra/status/725693828942974976</t>
  </si>
  <si>
    <t xml:space="preserve">725693828611641344 </t>
  </si>
  <si>
    <t>Paule</t>
  </si>
  <si>
    <t>paulespcforumde</t>
  </si>
  <si>
    <t>IT HILFE FORUM.Tolle IT Infos, Tipps &amp; Tricks! #Autor zahlreicher #Computer Fachbücher. - Independent computer support. Wir folgen Euch gerne zurück.</t>
  </si>
  <si>
    <t>[#PPFNEWS] FBI gibt alte Schwachstelle an Apple, behält neue für sich https://t.co/QclurC1vpP</t>
  </si>
  <si>
    <t>http://pbs.twimg.com/profile_images/464404724268027904/v8cCfcHX_normal.png</t>
  </si>
  <si>
    <t>68961</t>
  </si>
  <si>
    <t>59209</t>
  </si>
  <si>
    <t>http://www.twitter.com/paulespcforumde/status/725693828611641344</t>
  </si>
  <si>
    <t xml:space="preserve">725693827969851393 </t>
  </si>
  <si>
    <t>GENUINE APPLE LIGHTNING DIGITAL AV HDMI HDTV ADAPTER IPHONE 5S/C IPAD AIR IPOD m - Bid Now… https://t.co/B0r5VJU44E https://t.co/TvnYAkPmPQ</t>
  </si>
  <si>
    <t>http://www.twitter.com/Laoxbu__Heiklo/status/725693827969851393</t>
  </si>
  <si>
    <t xml:space="preserve">725693827240067072 </t>
  </si>
  <si>
    <t>#china Your app: https://t.co/blAQgljoTc is working in every language #awesome #education #study https://t.co/zLJZ2h6M65</t>
  </si>
  <si>
    <t>http://www.twitter.com/CelebrainLTD/status/725693827240067072</t>
  </si>
  <si>
    <t xml:space="preserve">725693825432358912 </t>
  </si>
  <si>
    <t>Apple iPhone SE (Latest Model) - 64GB - Rose Gold (Unlocked) New https://t.co/a1cdjdTSSl https://t.co/sfr7GUpjrG</t>
  </si>
  <si>
    <t>http://www.twitter.com/villalongmedar4/status/725693825432358912</t>
  </si>
  <si>
    <t xml:space="preserve">725693824618647552 </t>
  </si>
  <si>
    <t>She thought revisiting the past would harmless... Violated (Brandon Fisher FBI Series) https://t.co/wqf3uYdFfr</t>
  </si>
  <si>
    <t>24322</t>
  </si>
  <si>
    <t>15723</t>
  </si>
  <si>
    <t>http://www.twitter.com/Carolyn_Arnold/status/725693824618647552</t>
  </si>
  <si>
    <t xml:space="preserve">725693824387960832 </t>
  </si>
  <si>
    <t>rachel hi</t>
  </si>
  <si>
    <t>5h_727_BFA</t>
  </si>
  <si>
    <t>35238</t>
  </si>
  <si>
    <t>http://pbs.twimg.com/profile_images/715581271120994304/MiKh6Vbi_normal.jpg</t>
  </si>
  <si>
    <t>http://www.twitter.com/5h_727_BFA/status/725693824387960832</t>
  </si>
  <si>
    <t xml:space="preserve">725693824169709569 </t>
  </si>
  <si>
    <t>https://t.co/yfsvF7SUeh ABG jago ngentot https://t.co/vDJFlk45T5 #bokep #ngentot #memek #bugil #bispak</t>
  </si>
  <si>
    <t>http://www.twitter.com/putrilubis24/status/725693824169709569</t>
  </si>
  <si>
    <t xml:space="preserve">725693823188226048 </t>
  </si>
  <si>
    <t>탄나무</t>
  </si>
  <si>
    <t>tannamoo</t>
  </si>
  <si>
    <t>메2/이나이레/HQ_NEKOMA
 님은 우리 엄마에요?</t>
  </si>
  <si>
    <t>http://pbs.twimg.com/profile_images/724498379506507777/aL7h0IgX_normal.jpg</t>
  </si>
  <si>
    <t>http://www.twitter.com/tannamoo/status/725693823188226048</t>
  </si>
  <si>
    <t xml:space="preserve">725693823049949186 </t>
  </si>
  <si>
    <t>GOOD Apple iPhone 5 - 16GB - Black &amp;amp; Slate (Factory Unlocked) Smartphone #AR010 - Bid Now!… https://t.co/DIZNveHAYy https://t.co/qM8hIFo49q</t>
  </si>
  <si>
    <t>http://www.twitter.com/Laoxbu__Heiklo/status/725693823049949186</t>
  </si>
  <si>
    <t xml:space="preserve">725693822651371521 </t>
  </si>
  <si>
    <t>づま with Project.D+A</t>
  </si>
  <si>
    <t>amber_phantasma</t>
  </si>
  <si>
    <t>人生あきた☺︎ 自作MAD(DB／頭文字D etc.)→https://t.co/E6VB6m6jVf 自作MADとイニD妄想話(渉啓／拓渉／延渉etc.)とお絵描き→https://t.co/ZDvX9CzHOV ヘッダーはMisfitsリスペクト</t>
  </si>
  <si>
    <t>http://pbs.twimg.com/profile_images/724571710360408065/GcRexaCd_normal.jpg</t>
  </si>
  <si>
    <t>http://www.twitter.com/amber_phantasma/status/725693822651371521</t>
  </si>
  <si>
    <t xml:space="preserve">725693821770563584 </t>
  </si>
  <si>
    <t>ムロはじろうが言うように小劇場から出て来ないでください</t>
  </si>
  <si>
    <t>http://www.twitter.com/old_apple/status/725693821770563584</t>
  </si>
  <si>
    <t xml:space="preserve">725693821644840962 </t>
  </si>
  <si>
    <t>Júlia Belilla Tiñena</t>
  </si>
  <si>
    <t>juliabelilla</t>
  </si>
  <si>
    <t>https://t.co/Iz6U8Ebizy https://t.co/S1ujW8ZzZl</t>
  </si>
  <si>
    <t>http://pbs.twimg.com/profile_images/662916328395833344/XlXdrge0_normal.jpg</t>
  </si>
  <si>
    <t>http://www.twitter.com/juliabelilla/status/725693821644840962</t>
  </si>
  <si>
    <t xml:space="preserve">725693820957024256 </t>
  </si>
  <si>
    <t>Peter Krupa</t>
  </si>
  <si>
    <t>peterkrupa</t>
  </si>
  <si>
    <t>Dance like no one is watching, tweet like no one is reading, e-mail like the grand jury will take your side anyway.</t>
  </si>
  <si>
    <t>Someone should do a TV show about young women trying to make it in the Big Apple. Has anyone done this yet???</t>
  </si>
  <si>
    <t>http://pbs.twimg.com/profile_images/378800000663171915/6571714a0b4d59381b0693796205ea8c_normal.jpeg</t>
  </si>
  <si>
    <t>http://www.twitter.com/peterkrupa/status/725693820957024256</t>
  </si>
  <si>
    <t xml:space="preserve">725693820550041601 </t>
  </si>
  <si>
    <t>정력에 좋은 패치의 아들</t>
  </si>
  <si>
    <t>soil_sugar32</t>
  </si>
  <si>
    <t>[반동결]
원래 닉넴 흙설탕
♥인장➡뱌님♡헤더➡리퍼님♥
전오수 치트패치위주 올라운더/욕트섹트 자제하려 노력중!/맞팔은 트친소~.~/메인트 rt= ♥</t>
  </si>
  <si>
    <t>@Apple_life777 앜ㅋㅋㅋㅋㅋㅌㅌㅋㅋㅋㅋㅋ생수염ㅋㅋㅌㅌㅌㅌ 위로 쓱ㄱㅋㅋㅋㅋㅋㅋㅋㅋ쓱ㅋㅋㅋㅌㅌㅌㅌㅌㅋㅋㅋㅌㅋㅌㅌㅌㅌㅌ결국엔 짜증내면서 밀ㅇ어버릴것같아욬ㅋㅋㅋㅋㅌㅌㅋㅋㅋㅋㅋㅋㅋㅋ</t>
  </si>
  <si>
    <t>http://pbs.twimg.com/profile_images/711224950917439488/3BseuPym_normal.jpg</t>
  </si>
  <si>
    <t>http://www.twitter.com/soil_sugar32/status/725693820550041601</t>
  </si>
  <si>
    <t xml:space="preserve">725693819015028736 </t>
  </si>
  <si>
    <t>Зачем Apple Store в России, Чехии, Словакии, Польше, Венгрии? Зачем? А вот в Индии, ну обязательно его нужно открыть. @wylsacom</t>
  </si>
  <si>
    <t>http://www.twitter.com/dukerozen/status/725693819015028736</t>
  </si>
  <si>
    <t xml:space="preserve">725693818473828353 </t>
  </si>
  <si>
    <t>Weda Krishna</t>
  </si>
  <si>
    <t>Reminttorque57</t>
  </si>
  <si>
    <t>Lonely time attacker, Rebellious student, and Proud fanatic of Levante UD. Always getting the bitter end. But someday, I'll be the one getting happy end, my way</t>
  </si>
  <si>
    <t>決めろ！最速ドリフト！スマートフォン向けドリフトゲーム「ドリフトスピリッツ」好評配信中！#ドリフトスピリッツ April 28 https://t.co/ijnbmeZzPo</t>
  </si>
  <si>
    <t>http://pbs.twimg.com/profile_images/1404110421/DSC00108_normal.JPG</t>
  </si>
  <si>
    <t>http://www.twitter.com/Reminttorque57/status/725693818473828353</t>
  </si>
  <si>
    <t xml:space="preserve">725693817379233792 </t>
  </si>
  <si>
    <t>Manestria ರ_ರ</t>
  </si>
  <si>
    <t>manestria</t>
  </si>
  <si>
    <t>Prosélyte Du Nettoyage Conique /
Effraye Les Nuisances De Gôche /
Décloute Les Yeux Des Aveuglés /
Vive La France, Pas L'Étouffrance /
Suivi Par @MLP_officiel</t>
  </si>
  <si>
    <t>http://pbs.twimg.com/profile_images/694998952131891200/Ti9h76gz_normal.jpg</t>
  </si>
  <si>
    <t>http://www.twitter.com/manestria/status/725693817379233792</t>
  </si>
  <si>
    <t xml:space="preserve">725693817324630016 </t>
  </si>
  <si>
    <t>ん〜、すごく泣きたい気分</t>
  </si>
  <si>
    <t>http://www.twitter.com/apple_____k/status/725693817324630016</t>
  </si>
  <si>
    <t xml:space="preserve">725693816485871616 </t>
  </si>
  <si>
    <t>desnudandola</t>
  </si>
  <si>
    <t>desnudando_la</t>
  </si>
  <si>
    <t>desnudandola tweet</t>
  </si>
  <si>
    <t>Encuentran a un empleado de Apple muerto en la sede de la compañía https://t.co/QaVhFzmtZ6 #NoticiasDLN https://t.co/Xpv4hNdOAW</t>
  </si>
  <si>
    <t>http://pbs.twimg.com/profile_images/662243150472179712/3ZhWZQ9K_normal.jpg</t>
  </si>
  <si>
    <t>http://www.twitter.com/desnudando_la/status/725693816485871616</t>
  </si>
  <si>
    <t xml:space="preserve">725693816389279746 </t>
  </si>
  <si>
    <t>Apple神話崩壊、iPhone初の販売台数減＆四半期決算も13年ぶりの同期比減益。φ(-ω-)</t>
  </si>
  <si>
    <t>http://www.twitter.com/macoyzi/status/725693816389279746</t>
  </si>
  <si>
    <t xml:space="preserve">725693816372486144 </t>
  </si>
  <si>
    <t>Mercari, Inc.「フリマアプリ-メルカリ フリマでかんたんショッピング」
https://t.co/L0QFOqXBIx
招待コード⇨DPe817
を入力するとお互いにポイントがたまりますよ！
タダで物が買えるかも…(*☻-☻*)</t>
  </si>
  <si>
    <t>http://www.twitter.com/tumutumusuki/status/725693816372486144</t>
  </si>
  <si>
    <t xml:space="preserve">725693816326344704 </t>
  </si>
  <si>
    <t>RT @theraid_staff: このツイートをRTして頂いた方に抽選でサイン入りCD/DVDをプレゼント🎁
ワンコインワンマンツアーが6/1 O-WESTよりスタートいたします！！
チケットプレオーダーはコチラから→https://t.co/Q1SgArVM92 http…</t>
  </si>
  <si>
    <t>http://www.twitter.com/minto_apple/status/725693816326344704</t>
  </si>
  <si>
    <t xml:space="preserve">725693816091607045 </t>
  </si>
  <si>
    <t>Team_ChadDaDon</t>
  </si>
  <si>
    <t>OFFICIAL @ChadDaDon fanpage. Latest Album, #TheBookOfChad on iTunes :</t>
  </si>
  <si>
    <t>http://pbs.twimg.com/profile_images/718323161419419649/0keb2gqo_normal.jpg</t>
  </si>
  <si>
    <t>4256</t>
  </si>
  <si>
    <t>http://www.twitter.com/Team_ChadDaDon/status/725693816091607045</t>
  </si>
  <si>
    <t xml:space="preserve">725693815680589825 </t>
  </si>
  <si>
    <t>RT @afpfr: A Alep, malgré le cessez-le-feu, les  bombardements du régime syrien ont fait près de 200 morts en une semaine #AFP https://t.co…</t>
  </si>
  <si>
    <t>http://www.twitter.com/apple_and_grape/status/725693815680589825</t>
  </si>
  <si>
    <t xml:space="preserve">725693815147913217 </t>
  </si>
  <si>
    <t>y.jones</t>
  </si>
  <si>
    <t>Yumstress</t>
  </si>
  <si>
    <t>Y.jones a hustler unoticed YET best writer alive I make u feel what u felt even better #BUILD #BRAND #BECOME Instagram: @poeticjoness Mentor: @elliottwilson</t>
  </si>
  <si>
    <t>🍎https://t.co/GXIk7BNRdS
💻 https://t.co/wWcDV8JfN9 
☁️ https://t.co/DXSzZdDqFj</t>
  </si>
  <si>
    <t>http://pbs.twimg.com/profile_images/717142878124961792/TwiRFS45_normal.jpg</t>
  </si>
  <si>
    <t>http://www.twitter.com/Yumstress/status/725693815147913217</t>
  </si>
  <si>
    <t xml:space="preserve">725693814606843904 </t>
  </si>
  <si>
    <t>nolal019</t>
  </si>
  <si>
    <t>http://pbs.twimg.com/profile_images/725482522457591808/kU1wu0ey_normal.jpg</t>
  </si>
  <si>
    <t>http://www.twitter.com/nolal019/status/725693814606843904</t>
  </si>
  <si>
    <t xml:space="preserve">725693813856043009 </t>
  </si>
  <si>
    <t>Volkswagen says it's not in talks with Apple or Google about new 'digital mobility… https://t.co/YQssRLbH9y</t>
  </si>
  <si>
    <t>http://www.twitter.com/pottertech/status/725693813856043009</t>
  </si>
  <si>
    <t xml:space="preserve">725693813453393920 </t>
  </si>
  <si>
    <t>54205</t>
  </si>
  <si>
    <t>http://www.twitter.com/ReadersGazette/status/725693813453393920</t>
  </si>
  <si>
    <t xml:space="preserve">725693812501299200 </t>
  </si>
  <si>
    <t>No One Knows</t>
  </si>
  <si>
    <t>NoOneKnows</t>
  </si>
  <si>
    <t>It's the politics podcast from @BuzzFeedNews! Hosted by @EvanMcSan.</t>
  </si>
  <si>
    <t>Episode 2: A Good Surrogate Is Hard To Find, with guests @katherinemiller, @AlexConant and @caitlinconant. https://t.co/jU6JUA8FtA</t>
  </si>
  <si>
    <t>http://pbs.twimg.com/profile_images/722903836587855872/abcXA9Sv_normal.jpg</t>
  </si>
  <si>
    <t>http://www.twitter.com/NoOneKnows/status/725693812501299200</t>
  </si>
  <si>
    <t xml:space="preserve">725693811045851136 </t>
  </si>
  <si>
    <t>Enza Dionisio</t>
  </si>
  <si>
    <t>enzadg17</t>
  </si>
  <si>
    <t>Lic. en Contaduria Pùblica, Soñadora, Amante de la Tecnologìa. Única y Exclusivamente, YO!!!!</t>
  </si>
  <si>
    <t>RT @la_patilla: El futuro inmediato de Apple depende del iPhone 7  https://t.co/mWupBH0guN https://t.co/UG3OZOYgW4</t>
  </si>
  <si>
    <t>http://pbs.twimg.com/profile_images/1299915903/49219_1308483361_6152_n_normal.jpg</t>
  </si>
  <si>
    <t>http://www.twitter.com/enzadg17/status/725693811045851136</t>
  </si>
  <si>
    <t xml:space="preserve">725693810395619330 </t>
  </si>
  <si>
    <t>http://www.twitter.com/Apple_daisuki_/status/725693810395619330</t>
  </si>
  <si>
    <t xml:space="preserve">725693809812738050 </t>
  </si>
  <si>
    <t>Second-gen August Smart Lock with Apple HomeKit support now shipping https://t.co/YfOjlcrtlJ</t>
  </si>
  <si>
    <t>http://www.twitter.com/pottertech/status/725693809812738050</t>
  </si>
  <si>
    <t xml:space="preserve">725693807476383744 </t>
  </si>
  <si>
    <t>cewek sange mintak entot https://t.co/jZz2SCatwW #bokep #ngentot #memek #bugil #bispak</t>
  </si>
  <si>
    <t>8219</t>
  </si>
  <si>
    <t>http://www.twitter.com/cintaber/status/725693807476383744</t>
  </si>
  <si>
    <t xml:space="preserve">725693807463792640 </t>
  </si>
  <si>
    <t>Tim Matthes</t>
  </si>
  <si>
    <t>tbone129</t>
  </si>
  <si>
    <t>Love the @cardinals and @SaintLouisFC! Proud member of the @BondSquadSTL! #BondSquad</t>
  </si>
  <si>
    <t>http://pbs.twimg.com/profile_images/687784783481597952/SO6N4nOe_normal.jpg</t>
  </si>
  <si>
    <t>http://www.twitter.com/tbone129/status/725693807463792640</t>
  </si>
  <si>
    <t xml:space="preserve">725693807178735618 </t>
  </si>
  <si>
    <t>Listen to Almost Doesn't Count by Brandy on @AppleMusic. https://t.co/5wj3zJfw59</t>
  </si>
  <si>
    <t>http://www.twitter.com/Mooch__/status/725693807178735618</t>
  </si>
  <si>
    <t xml:space="preserve">725693806834655232 </t>
  </si>
  <si>
    <t>亜菜瑠</t>
  </si>
  <si>
    <t>PPnrWll8prrLtLy</t>
  </si>
  <si>
    <t>高３です。 ボカロ／歌い手／声優／進撃の巨人／おそ松さん／銀魂／基本アニメ好き。 乃木坂46／欅坂46／ どんどん絡んで下さい！よろしくお願いします！ フォバ率100% DＭおっけーです</t>
  </si>
  <si>
    <t>http://pbs.twimg.com/profile_images/725687591329112064/FKqlT68B_normal.jpg</t>
  </si>
  <si>
    <t>http://www.twitter.com/PPnrWll8prrLtLy/status/725693806834655232</t>
  </si>
  <si>
    <t xml:space="preserve">725693806369202178 </t>
  </si>
  <si>
    <t>Uzman_cak</t>
  </si>
  <si>
    <t>Ozzy_Osmen</t>
  </si>
  <si>
    <t>Facebook/mr.devile</t>
  </si>
  <si>
    <t>I'm at Apple Store - @appstore in Beşiktaş İstanbul, İstanbul https://t.co/25J22MfK23</t>
  </si>
  <si>
    <t>41.06629359</t>
  </si>
  <si>
    <t>29.01716049</t>
  </si>
  <si>
    <t>http://pbs.twimg.com/profile_images/625310991262289920/xauG9xpl_normal.jpg</t>
  </si>
  <si>
    <t>http://www.twitter.com/Ozzy_Osmen/status/725693806369202178</t>
  </si>
  <si>
    <t xml:space="preserve">725693805844914176 </t>
  </si>
  <si>
    <t>Paulo Vitor</t>
  </si>
  <si>
    <t>PaulooBritney</t>
  </si>
  <si>
    <t>Acredita que acontece!</t>
  </si>
  <si>
    <t>@LoveMariRuyB_ vai na Apple trocar mana</t>
  </si>
  <si>
    <t>http://pbs.twimg.com/profile_images/724966789558489088/VuB3IUwV_normal.jpg</t>
  </si>
  <si>
    <t>http://www.twitter.com/PaulooBritney/status/725693805844914176</t>
  </si>
  <si>
    <t xml:space="preserve">725693804364349441 </t>
  </si>
  <si>
    <t>RT @ofnando: simplesmente eu hoje https://t.co/FkPyENSonA</t>
  </si>
  <si>
    <t>http://www.twitter.com/apple_pqs/status/725693804364349441</t>
  </si>
  <si>
    <t xml:space="preserve">725693803588276224 </t>
  </si>
  <si>
    <t>http://www.twitter.com/DakariaFFR/status/725693803588276224</t>
  </si>
  <si>
    <t xml:space="preserve">725693803277901824 </t>
  </si>
  <si>
    <t>Mr.</t>
  </si>
  <si>
    <t>EizlanEvanz</t>
  </si>
  <si>
    <t>One &amp; only, Siti Zulaikha❤️</t>
  </si>
  <si>
    <t>http://pbs.twimg.com/profile_images/724119127586021377/lUbHjYHk_normal.jpg</t>
  </si>
  <si>
    <t>http://www.twitter.com/EizlanEvanz/status/725693803277901824</t>
  </si>
  <si>
    <t xml:space="preserve">725693803244359685 </t>
  </si>
  <si>
    <t>2016年4月28日
わたわたさんがベッドインしてアラームを設定しました。 櫻子 京子
時刻 23:30 アラーム設定 8:00 - 8:10
#SleepMeister https://t.co/Si4zeN72AN</t>
  </si>
  <si>
    <t>http://www.twitter.com/W_Tni/status/725693803244359685</t>
  </si>
  <si>
    <t xml:space="preserve">725693802015510528 </t>
  </si>
  <si>
    <t>14:30</t>
  </si>
  <si>
    <t>nico_elie</t>
  </si>
  <si>
    <t>Instagram : nicolas_elie
Snapchat : nico.elie 
Twitter : nico_elie
Vine : nicolas elie</t>
  </si>
  <si>
    <t>https://t.co/aZaLqhornr
Pas étonnant</t>
  </si>
  <si>
    <t>http://pbs.twimg.com/profile_images/720252484153835520/ZALpjB1S_normal.jpg</t>
  </si>
  <si>
    <t>http://www.twitter.com/nico_elie/status/725693802015510528</t>
  </si>
  <si>
    <t xml:space="preserve">725693801965096960 </t>
  </si>
  <si>
    <t>RT @koto_tick: https://t.co/oUnFu9oxtj
もっと、拡散してほしいです！
お願いします^_^</t>
  </si>
  <si>
    <t>http://www.twitter.com/Apple_wh_candy/status/725693801965096960</t>
  </si>
  <si>
    <t xml:space="preserve">725693801159860224 </t>
  </si>
  <si>
    <t>Jesus Torrado</t>
  </si>
  <si>
    <t>Jesus_Torrado</t>
  </si>
  <si>
    <t>Mi primer club #scorehero https://t.co/m3XAOJXQfT https://t.co/T1JUiiG3a8</t>
  </si>
  <si>
    <t>http://pbs.twimg.com/profile_images/610131670654713857/Jj37hR8x_normal.jpg</t>
  </si>
  <si>
    <t>http://www.twitter.com/Jesus_Torrado/status/725693801159860224</t>
  </si>
  <si>
    <t xml:space="preserve">725693800883064833 </t>
  </si>
  <si>
    <t>Mindaugas Radavičius</t>
  </si>
  <si>
    <t>MindeRad</t>
  </si>
  <si>
    <t>Web worker, Mac/iOS user, SAP guy, iPhone unlocking dude</t>
  </si>
  <si>
    <t>@15minlt gal nereikia prasileisti apžvalgų su TIEK faktinių klaidų ir subjektyvumo? https://t.co/DkHkrn5em5</t>
  </si>
  <si>
    <t>Klaipėda, Lithuania</t>
  </si>
  <si>
    <t>http://pbs.twimg.com/profile_images/703680682929872896/HyFMlNTo_normal.jpg</t>
  </si>
  <si>
    <t>http://www.twitter.com/MindeRad/status/725693800883064833</t>
  </si>
  <si>
    <t xml:space="preserve">725693800488701952 </t>
  </si>
  <si>
    <t>ㅤ‍独り身</t>
  </si>
  <si>
    <t>Minecraft281125</t>
  </si>
  <si>
    <t>【パズドラ・モンスト・ディバゲ・白猫・マイクラ】 ファボ多め たまに絡みにいく フォローはお気軽にどうぞ！(๑•̀ᴗ- )✩</t>
  </si>
  <si>
    <t>簡単にいえば、ニャンコ大戦争の縦版って感じかな
タワーディフェンス系統が好きな人はやってみては？↓↓↓↓↓↓
Warner Bros.「はちゃめちゃ！グレムリンうぉーず」
https://t.co/gSpubyUwNu</t>
  </si>
  <si>
    <t>http://pbs.twimg.com/profile_images/724951672280195074/GCVDT8eG_normal.jpg</t>
  </si>
  <si>
    <t>http://www.twitter.com/Minecraft281125/status/725693800488701952</t>
  </si>
  <si>
    <t xml:space="preserve">725693800195088384 </t>
  </si>
  <si>
    <t>Apple iPhone 6 Plus Oem Lcd Digitizer Touch Screen Display Assembly  - Bid Now! Only $83.0 https://t.co/F3FJ2ebD2o https://t.co/glGcD20zGG</t>
  </si>
  <si>
    <t>http://www.twitter.com/Moepsu__Dianpi/status/725693800195088384</t>
  </si>
  <si>
    <t xml:space="preserve">725693799473799168 </t>
  </si>
  <si>
    <t>Chizom Echehieuka</t>
  </si>
  <si>
    <t>Chizom_</t>
  </si>
  <si>
    <t>Award Winning #AppDevelopment &amp; #SoftwareEngineers
Helping #EventOrganizers | #SME | #Restaurants | #SmallBusiness | #Marketing | Visit https://t.co/Enwbl9jnY9</t>
  </si>
  <si>
    <t>http://pbs.twimg.com/profile_images/698165472605442048/lcjQsvYV_normal.jpg</t>
  </si>
  <si>
    <t>http://www.twitter.com/Chizom_/status/725693799473799168</t>
  </si>
  <si>
    <t xml:space="preserve">725693799087804417 </t>
  </si>
  <si>
    <t>Lutfi Soib</t>
  </si>
  <si>
    <t>lutfisoib</t>
  </si>
  <si>
    <t>[LS] || Editor || software engginer
|| --- order design ...? ---
Hub:
 Lutfisoib@gmail.com /
 Line ID : Lutfisoib_</t>
  </si>
  <si>
    <t>http://pbs.twimg.com/profile_images/682952304857722881/Ufv5dogV_normal.jpg</t>
  </si>
  <si>
    <t>http://www.twitter.com/lutfisoib/status/725693799087804417</t>
  </si>
  <si>
    <t xml:space="preserve">725693798919999488 </t>
  </si>
  <si>
    <t>これはもうガチャひこう</t>
  </si>
  <si>
    <t>http://www.twitter.com/xxx_apple_com/status/725693798919999488</t>
  </si>
  <si>
    <t xml:space="preserve">725693798508982272 </t>
  </si>
  <si>
    <t>Nutn0n</t>
  </si>
  <si>
    <t>[ EXPLICIT TWEET ]  #MacThai #JWC7,#SKN35 #INTP HTML,CSS,JS,C,PHP,Angular,SWIFT,Ghost, Love Apple  , Mac , UNIX , Respect in Steve Jobs, NASA, CERN, SpaceX</t>
  </si>
  <si>
    <t>แหม เจอคลิปอันนึงถ่ายจากข้างใน Apple Campus 2 ชัด ๆ เลย เห็นเลยอ่ะว่าเข้าตรงไหน กำลังสร้างอะไรอยู่ กำลังจะเขียนข่าว สุดท้ายคลิปโอนอุ้มไปละ</t>
  </si>
  <si>
    <t>http://pbs.twimg.com/profile_images/716250867997941761/QUe8bljC_normal.jpg</t>
  </si>
  <si>
    <t>http://www.twitter.com/Nutn0n/status/725693798508982272</t>
  </si>
  <si>
    <t xml:space="preserve">725693798064345089 </t>
  </si>
  <si>
    <t>Listen to If You're Reading This It's Too Late by Drake on @AppleMusic. https://t.co/Sf5nLUB1rA</t>
  </si>
  <si>
    <t>http://www.twitter.com/CGeezus/status/725693798064345089</t>
  </si>
  <si>
    <t xml:space="preserve">725693797082898432 </t>
  </si>
  <si>
    <t>Karla Daniela R.Lazo</t>
  </si>
  <si>
    <t>Karla_Daniela_</t>
  </si>
  <si>
    <t>Poeta Nicaraguense.  https://t.co/ZeCjWvKaru
https://t.co/7RaF3EoDf2
https://t.co/50A6Uxccit</t>
  </si>
  <si>
    <t>Invite Party Smurf to your #SmurfsVillage Island to host a smurftastic celebration every day! https://t.co/dvrI2NGxvK</t>
  </si>
  <si>
    <t>http://pbs.twimg.com/profile_images/661302822487486464/c-pw-pK-_normal.jpg</t>
  </si>
  <si>
    <t>http://www.twitter.com/Karla_Daniela_/status/725693797082898432</t>
  </si>
  <si>
    <t xml:space="preserve">725693795954745344 </t>
  </si>
  <si>
    <t>#Escuchas a Los Freddy's - El Carino Que Perdi en https://t.co/TvFy923ORu #Radio iOS/App https://t.co/OlmpcLkH23</t>
  </si>
  <si>
    <t>http://www.twitter.com/caferomantico/status/725693795954745344</t>
  </si>
  <si>
    <t xml:space="preserve">725693795463909377 </t>
  </si>
  <si>
    <t>News Fashion n Tech</t>
  </si>
  <si>
    <t>NewsTechFashion</t>
  </si>
  <si>
    <t>News for information, Tech for make you the first to know and Fashion for entertain you. Enjoy!</t>
  </si>
  <si>
    <t>Apple lanza la plataforma de CareKit: Apple ha puesto a disposición la plataforma de CareKit, especializada e... https://t.co/wIqJaS5yqs</t>
  </si>
  <si>
    <t>http://pbs.twimg.com/profile_images/567792067028344833/3WCwYwAD_normal.png</t>
  </si>
  <si>
    <t>http://www.twitter.com/NewsTechFashion/status/725693795463909377</t>
  </si>
  <si>
    <t xml:space="preserve">725693795434549249 </t>
  </si>
  <si>
    <t>J  + T</t>
  </si>
  <si>
    <t>allofjortini</t>
  </si>
  <si>
    <t>No encuentro la manera de decir, Que le das luz a mi vida, desde que te vi❤️| Fav Jenny Martinez 9/04/14||</t>
  </si>
  <si>
    <t>http://pbs.twimg.com/profile_images/724073650932961281/_yo4vGfr_normal.jpg</t>
  </si>
  <si>
    <t>http://www.twitter.com/allofjortini/status/725693795434549249</t>
  </si>
  <si>
    <t xml:space="preserve">725693795413704704 </t>
  </si>
  <si>
    <t>Brenda Diazcruz</t>
  </si>
  <si>
    <t>motownfan1</t>
  </si>
  <si>
    <t>Love Motown personable</t>
  </si>
  <si>
    <t>RT @DonaldEToney1: This w/o the prayer of our heart today - "Keep me as the apple of Your eye; Hide me under the shadow of Your wings" Psal…</t>
  </si>
  <si>
    <t>http://www.twitter.com/motownfan1/status/725693795413704704</t>
  </si>
  <si>
    <t xml:space="preserve">725693794935443456 </t>
  </si>
  <si>
    <t>海月</t>
  </si>
  <si>
    <t>6pi4</t>
  </si>
  <si>
    <t>_(:3 」∠)_</t>
  </si>
  <si>
    <t>RT @tokoronyori: #ひとたがやし iOS版も公開しました！
土をたがやし苗木をうえると、ひとが実るので収穫し、なにかとたたかわせます
あいほん https://t.co/b8utj1MRoe
あんどろ https://t.co/8VYfDdBo7M https:…</t>
  </si>
  <si>
    <t>http://pbs.twimg.com/profile_images/599512265285480449/M4HaFlbl_normal.jpg</t>
  </si>
  <si>
    <t>http://www.twitter.com/6pi4/status/725693794935443456</t>
  </si>
  <si>
    <t xml:space="preserve">725693794914570240 </t>
  </si>
  <si>
    <t>Boals Rebick</t>
  </si>
  <si>
    <t>boals935erebic</t>
  </si>
  <si>
    <t>стасть.Батик . Охо  ...  Компьютерные игры</t>
  </si>
  <si>
    <t>http://pbs.twimg.com/profile_images/725693394085908480/hBbQsi6c_normal.jpg</t>
  </si>
  <si>
    <t>http://www.twitter.com/boals935erebic/status/725693794914570240</t>
  </si>
  <si>
    <t xml:space="preserve">725693794172035075 </t>
  </si>
  <si>
    <t>えんどぅ ちあき</t>
  </si>
  <si>
    <t>5T197</t>
  </si>
  <si>
    <t>NEWERA/NIXON/NESTA Japan /The person has each life, and there is each way of life. A person doing way of oneself of life is cool. but I like a shit man.</t>
  </si>
  <si>
    <t>http://pbs.twimg.com/profile_images/725525338139164672/RmUR4k2D_normal.jpg</t>
  </si>
  <si>
    <t>http://www.twitter.com/5T197/status/725693794172035075</t>
  </si>
  <si>
    <t xml:space="preserve">725693793362653184 </t>
  </si>
  <si>
    <t>Fys</t>
  </si>
  <si>
    <t>Fysfree</t>
  </si>
  <si>
    <t>Art is a cruel BITCH!!</t>
  </si>
  <si>
    <t>http://pbs.twimg.com/profile_images/724427188355903488/sabXFFJV_normal.jpg</t>
  </si>
  <si>
    <t>http://www.twitter.com/Fysfree/status/725693793362653184</t>
  </si>
  <si>
    <t xml:space="preserve">725693793203314688 </t>
  </si>
  <si>
    <t>rocio ◢◤</t>
  </si>
  <si>
    <t>tfmt1975</t>
  </si>
  <si>
    <t>night visions es el mejor disco del universo</t>
  </si>
  <si>
    <t>http://pbs.twimg.com/profile_images/723988262688284672/OCs43qsP_normal.jpg</t>
  </si>
  <si>
    <t>http://www.twitter.com/tfmt1975/status/725693793203314688</t>
  </si>
  <si>
    <t xml:space="preserve">725693792150540288 </t>
  </si>
  <si>
    <t>runningwaurora</t>
  </si>
  <si>
    <t>http://pbs.twimg.com/profile_images/705785095093932033/jmTLGthO_normal.jpg</t>
  </si>
  <si>
    <t>http://www.twitter.com/runningwaurora/status/725693792150540288</t>
  </si>
  <si>
    <t xml:space="preserve">725693791705800707 </t>
  </si>
  <si>
    <t>Listen to One Call Away (Acoustic) by Charlie Puth on @AppleMusic. https://t.co/fd0D6s9vM9</t>
  </si>
  <si>
    <t>http://www.twitter.com/actually_s/status/725693791705800707</t>
  </si>
  <si>
    <t xml:space="preserve">725693790154047490 </t>
  </si>
  <si>
    <t>hi @Ricardo_Arjona iPhone app TheDonald does not want going viral #TellsItLikeItis https://t.co/s2RY8n4f8m</t>
  </si>
  <si>
    <t>http://www.twitter.com/MontesinosRob/status/725693790154047490</t>
  </si>
  <si>
    <t xml:space="preserve">725693790065848321 </t>
  </si>
  <si>
    <t>2NE1❤BIGBANG❤DBSK</t>
  </si>
  <si>
    <t>_OnKyuHae_</t>
  </si>
  <si>
    <t>JINWOO ❤️ TOP ❤ ️DARA ❤️ JAEJOONG</t>
  </si>
  <si>
    <t>http://pbs.twimg.com/profile_images/715859939504173056/aR9q4zfy_normal.jpg</t>
  </si>
  <si>
    <t>http://www.twitter.com/_OnKyuHae_/status/725693790065848321</t>
  </si>
  <si>
    <t xml:space="preserve">725693790053224452 </t>
  </si>
  <si>
    <t>めっちゃルンバ閣下のところのアキラくん好みでニヤニヤしてたらキバくん沼にも浸かってたよね</t>
  </si>
  <si>
    <t>http://www.twitter.com/apple_sakasama/status/725693790053224452</t>
  </si>
  <si>
    <t xml:space="preserve">725693787297714176 </t>
  </si>
  <si>
    <t>Apple Watch, si restringe il market share – Webnews https://t.co/xnDADKXTBH</t>
  </si>
  <si>
    <t>http://www.twitter.com/AndroidNewss/status/725693787297714176</t>
  </si>
  <si>
    <t xml:space="preserve">725693785745821696 </t>
  </si>
  <si>
    <t>Apple iPhone 6s Plus Rose Gold Locked - Bid Now! Only $276.6 https://t.co/5giz4cIlas https://t.co/VrTeS87GzY</t>
  </si>
  <si>
    <t>http://www.twitter.com/Moepsu__Dianpi/status/725693785745821696</t>
  </si>
  <si>
    <t xml:space="preserve">725693784638509057 </t>
  </si>
  <si>
    <t>Michael Harris Ph.D</t>
  </si>
  <si>
    <t>michaelharrisdr</t>
  </si>
  <si>
    <t>Commentary &amp; Analysis, Dean and Professor, Major (Ret.) IDF  פרופסור מייקל הריס, רב סרן  מיל.</t>
  </si>
  <si>
    <t>#Apple's #iPhone-driven bull run may be over https://t.co/M2Ws1oG1Ha via @usatoday</t>
  </si>
  <si>
    <t>http://pbs.twimg.com/profile_images/710092723525722112/J2DipeZN_normal.jpg</t>
  </si>
  <si>
    <t>7411</t>
  </si>
  <si>
    <t>http://www.twitter.com/michaelharrisdr/status/725693784638509057</t>
  </si>
  <si>
    <t xml:space="preserve">725693782767882240 </t>
  </si>
  <si>
    <t>BizSwell</t>
  </si>
  <si>
    <t>We help Bring a Swell to Your Business. #SmallBusinessTips, #Marketing, #SMB, #SM, #Entrepreneurs, #Startups, #Business #PR #Technology #BizSwell</t>
  </si>
  <si>
    <t>The Macbook Air is Your Office on the Go. https://t.co/KZKPY8s6Bf #SMB #SM #Tech #Apple</t>
  </si>
  <si>
    <t>http://pbs.twimg.com/profile_images/457246339772854274/LaJZ-u4g_normal.png</t>
  </si>
  <si>
    <t>24879</t>
  </si>
  <si>
    <t>22413</t>
  </si>
  <si>
    <t>http://www.twitter.com/BizSwell/status/725693782767882240</t>
  </si>
  <si>
    <t xml:space="preserve">725693782537064448 </t>
  </si>
  <si>
    <t>13の人格を持つ彼女がそこにいる。彼女のトラウマを消し去ることがあなたの使命愛・涙・別れ、最後に待ち受ける結末は...？ #多重人格彼女 https://t.co/F9yLmjM68P https://t.co/hmRYR5lUkS</t>
  </si>
  <si>
    <t>http://www.twitter.com/c_cjdjidi/status/725693782537064448</t>
  </si>
  <si>
    <t xml:space="preserve">725693782109392896 </t>
  </si>
  <si>
    <t>Robin Hayward</t>
  </si>
  <si>
    <t>robhayward</t>
  </si>
  <si>
    <t>Problem Solver. Software Engineer. iOS. Swift.</t>
  </si>
  <si>
    <t>Apple just coughed up my £9.16 app store earnings. Living the indie dream.</t>
  </si>
  <si>
    <t>http://pbs.twimg.com/profile_images/677255940643663872/0mtUvoPh_normal.jpg</t>
  </si>
  <si>
    <t>http://www.twitter.com/robhayward/status/725693782109392896</t>
  </si>
  <si>
    <t xml:space="preserve">725693780377145344 </t>
  </si>
  <si>
    <t>SourceConnect</t>
  </si>
  <si>
    <t>sourceconnect</t>
  </si>
  <si>
    <t>Telecoms auditing and cost reduction services using our bespoke #TEM software SourceConnect, analysing network data and inventory.</t>
  </si>
  <si>
    <t>Apple in talks over acquisition of graphics partner Imagination Technologies - https://t.co/iucSt1KF8L #news #telecom</t>
  </si>
  <si>
    <t>http://pbs.twimg.com/profile_images/512127801307041792/fWmyC9oD_normal.png</t>
  </si>
  <si>
    <t>http://www.twitter.com/sourceconnect/status/725693780377145344</t>
  </si>
  <si>
    <t xml:space="preserve">725693780213403649 </t>
  </si>
  <si>
    <t>아미태국</t>
  </si>
  <si>
    <t>Army_bts93</t>
  </si>
  <si>
    <t>Hi ! I'm Army  I Love Bangtan สวัสดี เราคืออาร์มี่ 
❤ รักบังทัน ❤
เมนหลัก = ชูก้า ส่วนที่เหลือเมนรอง
ชิปทุกคู่ หนักๆ คือ kookga gakook
방탄 사랑애~</t>
  </si>
  <si>
    <t>http://pbs.twimg.com/profile_images/725185888393687040/SVOQR1b__normal.jpg</t>
  </si>
  <si>
    <t>http://www.twitter.com/Army_bts93/status/725693780213403649</t>
  </si>
  <si>
    <t xml:space="preserve">725693779907371008 </t>
  </si>
  <si>
    <t>Charles Buckland</t>
  </si>
  <si>
    <t>charlesb430</t>
  </si>
  <si>
    <t>Proud father of 2 and have a passion for #SolarEnergy and #RenewableResources
Follow me on fb https://t.co/gQQxLpkLR6</t>
  </si>
  <si>
    <t>via @ThomasrossRoss
$APPL $SPY its a scam people. Yesterday they used energy and solar to prop market. Now apple due for a bounce to prop i…</t>
  </si>
  <si>
    <t>http://pbs.twimg.com/profile_images/651429236692029440/4lJaRw3U_normal.jpg</t>
  </si>
  <si>
    <t>http://www.twitter.com/charlesb430/status/725693779907371008</t>
  </si>
  <si>
    <t xml:space="preserve">725693779483713536 </t>
  </si>
  <si>
    <t>$GFOX this walk down is depressing
https://t.co/mWvt4ToYFE</t>
  </si>
  <si>
    <t>http://www.twitter.com/james_rr3/status/725693779483713536</t>
  </si>
  <si>
    <t xml:space="preserve">725693779424858112 </t>
  </si>
  <si>
    <t>モサタ・ロウ</t>
  </si>
  <si>
    <t>mosatarou</t>
  </si>
  <si>
    <t>ラブライブ！、かよちんぱな推し、日本語ラップ、邦楽インディーズバンド、オタク、適合者見習い、スカルガールズ見習い、オススメのアニメ教えてください</t>
  </si>
  <si>
    <t>今日1日ずっと4曲で再生した結果、普段Store購入の音楽よりもApple Musicの曲聴いてるってのもあるんだろうけど、ソッコーでトップ取られて笑った https://t.co/tLlTV6kU6U</t>
  </si>
  <si>
    <t>http://pbs.twimg.com/profile_images/715916147951013889/ZWQNYJ6J_normal.jpg</t>
  </si>
  <si>
    <t>http://www.twitter.com/mosatarou/status/725693779424858112</t>
  </si>
  <si>
    <t xml:space="preserve">725693777575206912 </t>
  </si>
  <si>
    <t>@MM_pain_K 
すき！👏</t>
  </si>
  <si>
    <t>http://www.twitter.com/_apple_23/status/725693777575206912</t>
  </si>
  <si>
    <t xml:space="preserve">725693776958607360 </t>
  </si>
  <si>
    <t>LiTEBRiTE ⚓️</t>
  </si>
  <si>
    <t>DJLiTEBRiTE</t>
  </si>
  <si>
    <t>DJ LiTEBRiTE • I am my brand, I am my product • DJ | Emcee | Entertainer • djlitebrite93@gmail.com</t>
  </si>
  <si>
    <t>Listen to Jungle by Drake on @AppleMusic. https://t.co/Tcos7lYoJM</t>
  </si>
  <si>
    <t>http://pbs.twimg.com/profile_images/705526092359012352/zq28uWmg_normal.jpg</t>
  </si>
  <si>
    <t>http://www.twitter.com/DJLiTEBRiTE/status/725693776958607360</t>
  </si>
  <si>
    <t xml:space="preserve">725693776597913600 </t>
  </si>
  <si>
    <t>Jason Mitchum</t>
  </si>
  <si>
    <t>jason_mitchum</t>
  </si>
  <si>
    <t>Father - Husband - Weather - Sports enthusiast</t>
  </si>
  <si>
    <t>@PFF_Sam do you think Apple will be there at 28? I definitely see Jackson and Mackenzie there.</t>
  </si>
  <si>
    <t>Kansas City, Mo.</t>
  </si>
  <si>
    <t>http://pbs.twimg.com/profile_images/689225352703422464/FnABp4cE_normal.jpg</t>
  </si>
  <si>
    <t>http://www.twitter.com/jason_mitchum/status/725693776597913600</t>
  </si>
  <si>
    <t xml:space="preserve">725693776170094594 </t>
  </si>
  <si>
    <t>lookinboy</t>
  </si>
  <si>
    <t>nonsense713</t>
  </si>
  <si>
    <t>#catholic #music #Comics #investing #emo https://t.co/EY4z1tMBVk #watchmeu</t>
  </si>
  <si>
    <t>RT @putinsquadculc: FBI has finally bought the Iphone hack however does not have the right to reveal how it works...
Read more:
https://t.c…</t>
  </si>
  <si>
    <t>http://pbs.twimg.com/profile_images/712001208706158592/j1r2fIUN_normal.jpg</t>
  </si>
  <si>
    <t>http://www.twitter.com/nonsense713/status/725693776170094594</t>
  </si>
  <si>
    <t xml:space="preserve">725693775582998530 </t>
  </si>
  <si>
    <t>Jane Ogden</t>
  </si>
  <si>
    <t>furniturewebza</t>
  </si>
  <si>
    <t>The best furniture stores of South Africa.</t>
  </si>
  <si>
    <t>Red Apple Pedestals - https://t.co/yp6OdbrU73 - Looking for stylish pedestal that not only enhances your bedroom decor ... #Johannesburg</t>
  </si>
  <si>
    <t>http://pbs.twimg.com/profile_images/724754871849783297/NqgL1jqk_normal.jpg</t>
  </si>
  <si>
    <t>http://www.twitter.com/furniturewebza/status/725693775582998530</t>
  </si>
  <si>
    <t xml:space="preserve">725693775230558209 </t>
  </si>
  <si>
    <t>Israel Tshego Masebe</t>
  </si>
  <si>
    <t>Israeleous</t>
  </si>
  <si>
    <t>Under this pressure, under this weight, we are diamonds taking shape - Chris Martin</t>
  </si>
  <si>
    <t>"Eve made Adam eat an apple then it became illegal to be naked"😂😂😂</t>
  </si>
  <si>
    <t>http://pbs.twimg.com/profile_images/724844975561777152/8lQfOFR1_normal.jpg</t>
  </si>
  <si>
    <t>http://www.twitter.com/Israeleous/status/725693775230558209</t>
  </si>
  <si>
    <t xml:space="preserve">725693773854982144 </t>
  </si>
  <si>
    <t>Bobby Axelrod</t>
  </si>
  <si>
    <t>Jared_V</t>
  </si>
  <si>
    <t>I'm not Drake, that's for sure...</t>
  </si>
  <si>
    <t>"We in the same building, but we got different VIEWS!" https://t.co/mhg2sFUusw</t>
  </si>
  <si>
    <t>The Bronx</t>
  </si>
  <si>
    <t>http://pbs.twimg.com/profile_images/686326248461701120/Vu6OxY-r_normal.jpg</t>
  </si>
  <si>
    <t>http://www.twitter.com/Jared_V/status/725693773854982144</t>
  </si>
  <si>
    <t xml:space="preserve">725693772718284800 </t>
  </si>
  <si>
    <t>__potatoqueen</t>
  </si>
  <si>
    <t>professional piece of shit, at your service</t>
  </si>
  <si>
    <t>http://pbs.twimg.com/profile_images/646329433171824640/RUT2SXu9_normal.png</t>
  </si>
  <si>
    <t>http://www.twitter.com/__potatoqueen/status/725693772718284800</t>
  </si>
  <si>
    <t xml:space="preserve">725693772571402242 </t>
  </si>
  <si>
    <t>RT @Einmalmehr: No.7 / https://t.co/0dTHF5iYjU APPLE
by すー with 2 others
#nanamusic
 https://t.co/7ZDt5xzqI7 https://t.co/z3EVo0cARo</t>
  </si>
  <si>
    <t>http://www.twitter.com/npm10npm/status/725693772571402242</t>
  </si>
  <si>
    <t xml:space="preserve">725693771829141504 </t>
  </si>
  <si>
    <t>Apple iPod touch (16 GB) Space Gray - Bid Now! Only $125.0 https://t.co/r9uDZGgAdX https://t.co/SuSXLlYuI2</t>
  </si>
  <si>
    <t>http://www.twitter.com/Moepsu__Dianpi/status/725693771829141504</t>
  </si>
  <si>
    <t xml:space="preserve">725693771778691072 </t>
  </si>
  <si>
    <t>Twitterしか。</t>
  </si>
  <si>
    <t>http://www.twitter.com/hikarai_apple/status/725693771778691072</t>
  </si>
  <si>
    <t xml:space="preserve">725693771157921793 </t>
  </si>
  <si>
    <t>RT @nagomi0523: えーっと、すごい人だな https://t.co/R8NebEnMl9</t>
  </si>
  <si>
    <t>http://www.twitter.com/apple_co578713/status/725693771157921793</t>
  </si>
  <si>
    <t xml:space="preserve">725693769069121536 </t>
  </si>
  <si>
    <t>I'm Fineapple and U?</t>
  </si>
  <si>
    <t>4AriesTH</t>
  </si>
  <si>
    <t>http://pbs.twimg.com/profile_images/715575424055529472/GuhjRlMI_normal.jpg</t>
  </si>
  <si>
    <t>http://www.twitter.com/4AriesTH/status/725693769069121536</t>
  </si>
  <si>
    <t xml:space="preserve">725693768410759168 </t>
  </si>
  <si>
    <t>pplware</t>
  </si>
  <si>
    <t>O pplware é um espaço de informação tecnológica. Falamos sobre software, hardware sem tabus nem preconceitos.</t>
  </si>
  <si>
    <t>A #Samsung deixou os investidores satisfeitos! https://t.co/ycL5pU04jy</t>
  </si>
  <si>
    <t>Porto</t>
  </si>
  <si>
    <t>http://pbs.twimg.com/profile_images/546480476538425344/pL1sThkk_normal.png</t>
  </si>
  <si>
    <t>16674</t>
  </si>
  <si>
    <t>http://www.twitter.com/pplware/status/725693768410759168</t>
  </si>
  <si>
    <t xml:space="preserve">725693767546712064 </t>
  </si>
  <si>
    <t>Apple iPhone 6 Plus - 128GB - Space Gray Unlocked Smartphone - Bid Now! Only $565.0 https://t.co/3sP8uuq4ss https://t.co/vDdJR6Zt18</t>
  </si>
  <si>
    <t>http://www.twitter.com/Moepsu__Dianpi/status/725693767546712064</t>
  </si>
  <si>
    <t xml:space="preserve">725693767227842560 </t>
  </si>
  <si>
    <t>Nostradamu$</t>
  </si>
  <si>
    <t>lockett_muha</t>
  </si>
  <si>
    <t>Great minds discuss ideas. Average minds discuss events. Small minds discuss people. — Eleanor Roosevelt</t>
  </si>
  <si>
    <t>http://pbs.twimg.com/profile_images/652206681728897024/obqiivEK_normal.jpg</t>
  </si>
  <si>
    <t>http://www.twitter.com/lockett_muha/status/725693767227842560</t>
  </si>
  <si>
    <t xml:space="preserve">725693767026655232 </t>
  </si>
  <si>
    <t>Espen Antonsen</t>
  </si>
  <si>
    <t>Espen_Antonsen</t>
  </si>
  <si>
    <t>I make https://t.co/969IR3gTMg
⏲Online appointment booking and event signups ⏲
Before: 24SevenOffice</t>
  </si>
  <si>
    <t>The Mac Index indexes Apple Store and compare prices of Apple products in different countries https://t.co/yvRbvMmenc</t>
  </si>
  <si>
    <t>http://pbs.twimg.com/profile_images/3690608826/fb8e79943ca815cb536c04aaf73ead4c_normal.jpeg</t>
  </si>
  <si>
    <t>http://www.twitter.com/Espen_Antonsen/status/725693767026655232</t>
  </si>
  <si>
    <t xml:space="preserve">725693766682730496 </t>
  </si>
  <si>
    <t>Leezel Tanglao</t>
  </si>
  <si>
    <t>leezeltanglao</t>
  </si>
  <si>
    <t>Senior Multi-Platform Editor @cnnmoney Past @cbsnews @vicenews @nowthisnews @abc @CBSLA @PEcom_news - @LoyolaMarymount @UCLA alum - @aaja @ona - #unflappable</t>
  </si>
  <si>
    <t>New York via Los Angeles</t>
  </si>
  <si>
    <t>http://pbs.twimg.com/profile_images/558705284240003072/Gv9tGsiA_normal.jpeg</t>
  </si>
  <si>
    <t>9482</t>
  </si>
  <si>
    <t>http://www.twitter.com/leezeltanglao/status/725693766682730496</t>
  </si>
  <si>
    <t xml:space="preserve">725693765545947136 </t>
  </si>
  <si>
    <t>#BreakingNews Apple Maps Expands Transit Data in New South Wales, Australia With TrainLink and Bus Routes https://t.co/b7SngXg0KN</t>
  </si>
  <si>
    <t>http://www.twitter.com/RaizMakmur/status/725693765545947136</t>
  </si>
  <si>
    <t xml:space="preserve">725693765009039361 </t>
  </si>
  <si>
    <t>URated Interactive</t>
  </si>
  <si>
    <t>Uratedlive</t>
  </si>
  <si>
    <t>Download the iOS version at the Apple Store and become a URater today! https://t.co/q3jJqg067G</t>
  </si>
  <si>
    <t>http://pbs.twimg.com/profile_images/609515081638907904/-flaR0a-_normal.jpg</t>
  </si>
  <si>
    <t>http://www.twitter.com/Uratedlive/status/725693765009039361</t>
  </si>
  <si>
    <t xml:space="preserve">725693764799332357 </t>
  </si>
  <si>
    <t>5.2~4 중간고사인 람</t>
  </si>
  <si>
    <t>Ram_9911</t>
  </si>
  <si>
    <t>♧메인 트윗 확인해주세요♧
현재 최애 카카시 센세ㅔ에에에에</t>
  </si>
  <si>
    <t>http://pbs.twimg.com/profile_images/723491569920167937/Li8dmMxy_normal.jpg</t>
  </si>
  <si>
    <t>http://www.twitter.com/Ram_9911/status/725693764799332357</t>
  </si>
  <si>
    <t xml:space="preserve">725693764392636416 </t>
  </si>
  <si>
    <t>Apple iPod touch A1509 5th Generation Silver/Black (16GB)-WORKS GREAT - Bid Now! Only $47.0 https://t.co/yJdxIcDl4V https://t.co/Uq4nQThTX5</t>
  </si>
  <si>
    <t>http://www.twitter.com/Moepsu__Dianpi/status/725693764392636416</t>
  </si>
  <si>
    <t xml:space="preserve">725693763520106496 </t>
  </si>
  <si>
    <t>Adventure time quote</t>
  </si>
  <si>
    <t>QuoteFinandJake</t>
  </si>
  <si>
    <t>Is this how he look??!
＿人人 人人＿
＞ VAMPIRE!? ＜
￣Y^Y^Y^Y￣
https://t.co/9HrNXZ8M7O
 #romancesim #free #romanceapp https://t.co/5piTiVzpNi</t>
  </si>
  <si>
    <t>http://pbs.twimg.com/profile_images/421530851617173505/NlNtS19v_normal.jpeg</t>
  </si>
  <si>
    <t>http://www.twitter.com/QuoteFinandJake/status/725693763520106496</t>
  </si>
  <si>
    <t xml:space="preserve">725693762647650305 </t>
  </si>
  <si>
    <t>ゆぅた(ｰ ｰ;)</t>
  </si>
  <si>
    <t>yuta_215_gt6</t>
  </si>
  <si>
    <t>MC5rank118/gt6/車は広く浅く/ロード/アイコン〜@yuki0515shadow/Clarisはいいゾ^〜</t>
  </si>
  <si>
    <t>決めろ！最速ドリフト！スマートフォン向けドリフトゲーム「ドリフトスピリッツ」好評配信中！#ドリフトスピリッツ 4月28日 https://t.co/qwbxSAYixB</t>
  </si>
  <si>
    <t>http://pbs.twimg.com/profile_images/721643559661674496/Y8sM03hq_normal.jpg</t>
  </si>
  <si>
    <t>http://www.twitter.com/yuta_215_gt6/status/725693762647650305</t>
  </si>
  <si>
    <t xml:space="preserve">725693762580713473 </t>
  </si>
  <si>
    <t>The first four apps with Apple CareKit hit the App Store https://t.co/FSP56DYtNQ https://t.co/SzeGvKnNW1</t>
  </si>
  <si>
    <t>http://www.twitter.com/ChickenSpinning/status/725693762580713473</t>
  </si>
  <si>
    <t xml:space="preserve">725693760894545920 </t>
  </si>
  <si>
    <t>Voyeur Photos</t>
  </si>
  <si>
    <t>qmauewwvx</t>
  </si>
  <si>
    <t>(+18) hot #voyeur #spycam #candid galleries.</t>
  </si>
  <si>
    <t>Apple’s Plan To Turn the iPhone Into a Medical Wonder Starts Now https://t.co/atmH4GwyNa</t>
  </si>
  <si>
    <t>http://pbs.twimg.com/profile_images/691055678685720576/4aMZ8GJc_normal.jpg</t>
  </si>
  <si>
    <t>http://www.twitter.com/qmauewwvx/status/725693760894545920</t>
  </si>
  <si>
    <t xml:space="preserve">725693760819073025 </t>
  </si>
  <si>
    <t>http://www.twitter.com/iameedy/status/725693760819073025</t>
  </si>
  <si>
    <t xml:space="preserve">725693760508579841 </t>
  </si>
  <si>
    <t>#9to5Mac August Home’s Siri-controlled Smart Lock with HomeKit is now available: 
August Home unveiled... https://t.co/GK0WCJ8at4 #Apple</t>
  </si>
  <si>
    <t>http://www.twitter.com/iBrianKSaxon/status/725693760508579841</t>
  </si>
  <si>
    <t xml:space="preserve">725693759875219456 </t>
  </si>
  <si>
    <t>父さんが残した熱い想い(激熱だよこれ！)
母さんがくれたあの眼差し(あの台出るかしら？)
パチンカス夫婦の娘は漏れなくパチンカス</t>
  </si>
  <si>
    <t>http://www.twitter.com/apple_mhx335/status/725693759875219456</t>
  </si>
  <si>
    <t xml:space="preserve">725693759229333504 </t>
  </si>
  <si>
    <t>BJ Neilsen</t>
  </si>
  <si>
    <t>localshred</t>
  </si>
  <si>
    <t>Family, code, climbing, soccer, music.
Eternal student.
Be Excellent to each other.</t>
  </si>
  <si>
    <t>http://pbs.twimg.com/profile_images/482650835919175680/fYFLgt-q_normal.jpeg</t>
  </si>
  <si>
    <t>http://www.twitter.com/localshred/status/725693759229333504</t>
  </si>
  <si>
    <t xml:space="preserve">725693758617079809 </t>
  </si>
  <si>
    <t>The first four apps with Apple CareKit hit the App Store https://t.co/zpuahQdmxM</t>
  </si>
  <si>
    <t>67138</t>
  </si>
  <si>
    <t>http://www.twitter.com/longvdit/status/725693758617079809</t>
  </si>
  <si>
    <t xml:space="preserve">725693757983711233 </t>
  </si>
  <si>
    <t>Andrew Z</t>
  </si>
  <si>
    <t>PlusNow_Me</t>
  </si>
  <si>
    <t>Never Stop Traveling</t>
  </si>
  <si>
    <t>Apple’s Plan To Turn the iPhone Into a Medical Wonder Starts Now https://t.co/rstGXX9ATS @TIME</t>
  </si>
  <si>
    <t>http://pbs.twimg.com/profile_images/551605616548909057/G8jmqk7T_normal.jpeg</t>
  </si>
  <si>
    <t>http://www.twitter.com/PlusNow_Me/status/725693757983711233</t>
  </si>
  <si>
    <t xml:space="preserve">725693757342011392 </t>
  </si>
  <si>
    <t>Laderer Drinkard</t>
  </si>
  <si>
    <t>ladererdr</t>
  </si>
  <si>
    <t>Н материле.</t>
  </si>
  <si>
    <t>http://pbs.twimg.com/profile_images/725693608930758656/QItR2X-B_normal.jpg</t>
  </si>
  <si>
    <t>http://www.twitter.com/ladererdr/status/725693757342011392</t>
  </si>
  <si>
    <t xml:space="preserve">725693756511506433 </t>
  </si>
  <si>
    <t>Arjen van Berkum</t>
  </si>
  <si>
    <t>arjenvanberkum</t>
  </si>
  <si>
    <t>Entrepreneur | Columnist | Motivator | Innovation fan | Bon vivant | English/Dutch tweets | TU Delft | Managing director @betulaservices
Dutch: @AvBerkum_NL</t>
  </si>
  <si>
    <t>China’s Steve Jobs says Apple isn’t innovating enough | https://t.co/O7zqqHkn4Q</t>
  </si>
  <si>
    <t>Delft NL</t>
  </si>
  <si>
    <t>http://pbs.twimg.com/profile_images/627125933800075264/gtLxqzzN_normal.jpg</t>
  </si>
  <si>
    <t>35248</t>
  </si>
  <si>
    <t>10477</t>
  </si>
  <si>
    <t>http://www.twitter.com/arjenvanberkum/status/725693756511506433</t>
  </si>
  <si>
    <t xml:space="preserve">725693755760631808 </t>
  </si>
  <si>
    <t>August Home’s Siri-controlled Smart Lock with HomeKit is now available: 
August Home unveiled its... https://t.co/MxNXjZRTqt #apple #mac</t>
  </si>
  <si>
    <t>http://www.twitter.com/macgizmoguy/status/725693755760631808</t>
  </si>
  <si>
    <t xml:space="preserve">725693755639103488 </t>
  </si>
  <si>
    <t>Apple iPod touch 4th Generation Black (8GB) - Bid Now! Only $36.0 https://t.co/vVf9Icb7QU https://t.co/Pkbq2p5bd5</t>
  </si>
  <si>
    <t>http://www.twitter.com/Moepsu__Dianpi/status/725693755639103488</t>
  </si>
  <si>
    <t xml:space="preserve">725693754632331264 </t>
  </si>
  <si>
    <t>#AppleNews Apple Maps Expands Transit Data in New South Wales, Australia With… https://t.co/TloxzKhzRm #iLadies https://t.co/UJALG0zOyJ</t>
  </si>
  <si>
    <t>http://www.twitter.com/AlohaJosie/status/725693754632331264</t>
  </si>
  <si>
    <t xml:space="preserve">725693753101447168 </t>
  </si>
  <si>
    <t>@shinkansen32fan ははーん</t>
  </si>
  <si>
    <t>http://www.twitter.com/Apple_Retinoln/status/725693753101447168</t>
  </si>
  <si>
    <t xml:space="preserve">725693751348334592 </t>
  </si>
  <si>
    <t>http://www.twitter.com/DaniellaMicaela/status/725693751348334592</t>
  </si>
  <si>
    <t xml:space="preserve">725693750828257280 </t>
  </si>
  <si>
    <t>Veevee</t>
  </si>
  <si>
    <t>vyckybecks</t>
  </si>
  <si>
    <t>Pray➰Live➰Love➰Learn➰Do it again!!!</t>
  </si>
  <si>
    <t>RT @sarkodie: Mary by Sarkodie
https://t.co/BgGqXBlo6f</t>
  </si>
  <si>
    <t>http://pbs.twimg.com/profile_images/625454655103967232/8tZT6XJ1_normal.jpg</t>
  </si>
  <si>
    <t>http://www.twitter.com/vyckybecks/status/725693750828257280</t>
  </si>
  <si>
    <t xml:space="preserve">725693749938941952 </t>
  </si>
  <si>
    <t>@niconico_soa 
こちらこそありがとうございます～!!!
呼びタメ大歓迎です！
よろしくお願いします٩(*´꒳`*)۶</t>
  </si>
  <si>
    <t>http://www.twitter.com/kanaha_apple/status/725693749938941952</t>
  </si>
  <si>
    <t xml:space="preserve">725693749641269248 </t>
  </si>
  <si>
    <t>#Health https://t.co/y4suakUY7E #8322 #care #Deals Ebooks De Salud , Temas Sociales, Educacion Y Narrativa. https://t.co/AYX8Xpjuhr</t>
  </si>
  <si>
    <t>http://www.twitter.com/WXU_DEZ_039/status/725693749641269248</t>
  </si>
  <si>
    <t xml:space="preserve">725693749519638529 </t>
  </si>
  <si>
    <t>José Gallego</t>
  </si>
  <si>
    <t>josegallego81</t>
  </si>
  <si>
    <t>Periodista. Journalist. Adentrándome en el mundo del VR.</t>
  </si>
  <si>
    <t>RT @NoticiasDC: Hallan un empleado de Apple muerto en las instalaciones de la compañía https://t.co/xF0LVXxjDg https://t.co/1R310kAfw6</t>
  </si>
  <si>
    <t>http://pbs.twimg.com/profile_images/719453916535107584/P4uTDKiP_normal.jpg</t>
  </si>
  <si>
    <t>http://www.twitter.com/josegallego81/status/725693749519638529</t>
  </si>
  <si>
    <t xml:space="preserve">725693749045563392 </t>
  </si>
  <si>
    <t>ちわす</t>
  </si>
  <si>
    <t>Tiwasu1014</t>
  </si>
  <si>
    <t>発三 、音ゲーとかソシャゲ色々</t>
  </si>
  <si>
    <t>龍と少女とデコヒーレンスをプレー！ Score:2560 AR:91.2 #rb_plus https://t.co/EbouueGdoj https://t.co/SCqL86DHZB</t>
  </si>
  <si>
    <t>http://pbs.twimg.com/profile_images/2033906130/image_normal.jpg</t>
  </si>
  <si>
    <t>http://www.twitter.com/Tiwasu1014/status/725693749045563392</t>
  </si>
  <si>
    <t xml:space="preserve">725693747845976065 </t>
  </si>
  <si>
    <t>[9To5Mac] August Home’s Siri-controlled Smart Lock with HomeKit is now available https://t.co/lo8MB5dxYa #Apple #Mac</t>
  </si>
  <si>
    <t>http://www.twitter.com/Hernan_Rodz/status/725693747845976065</t>
  </si>
  <si>
    <t xml:space="preserve">725693747091087364 </t>
  </si>
  <si>
    <t>Optometry Times</t>
  </si>
  <si>
    <t>OptometryTimes</t>
  </si>
  <si>
    <t>Practical chairside advice</t>
  </si>
  <si>
    <t>What your practice can learn from companies like Apple, Amazon, and more https://t.co/XQX2pz0HIy #optometry https://t.co/IJptpdojyg</t>
  </si>
  <si>
    <t>Cleveland, Philadelphia</t>
  </si>
  <si>
    <t>http://pbs.twimg.com/profile_images/2511195286/pte5pv2vas0ftak1jt4h_normal.jpeg</t>
  </si>
  <si>
    <t>http://www.twitter.com/OptometryTimes/status/725693747091087364</t>
  </si>
  <si>
    <t xml:space="preserve">725693746445164544 </t>
  </si>
  <si>
    <t>Apple iPod Touch 16 GB 5th Gen A1421 WiFi Bluetooth Music Player Dual cameras - Bid Now! O… https://t.co/ytSvcT5IAg https://t.co/HFmBV9Edr5</t>
  </si>
  <si>
    <t>http://www.twitter.com/Moepsu__Dianpi/status/725693746445164544</t>
  </si>
  <si>
    <t xml:space="preserve">725693746168225792 </t>
  </si>
  <si>
    <t>TUNE IN May 01 10:34 PM PST: Ttttt https://t.co/IMKlaseXFS https://t.co/WIhUCqOCHc</t>
  </si>
  <si>
    <t>http://www.twitter.com/tushk_zp/status/725693746168225792</t>
  </si>
  <si>
    <t xml:space="preserve">725693746034167808 </t>
  </si>
  <si>
    <t>通常360円→0円セール中！【今日、オトナになります１】やってみた！結末が気になる。。#人身事故 https://t.co/awrlhl72Ra #オトナ https://t.co/snahedieaY</t>
  </si>
  <si>
    <t>http://www.twitter.com/ringo33chuch/status/725693746034167808</t>
  </si>
  <si>
    <t xml:space="preserve">725693745358757888 </t>
  </si>
  <si>
    <t>BaDouble</t>
  </si>
  <si>
    <t>http://pbs.twimg.com/profile_images/697961282553716741/jw-OUvik_normal.jpg</t>
  </si>
  <si>
    <t>http://www.twitter.com/BaDouble/status/725693745358757888</t>
  </si>
  <si>
    <t xml:space="preserve">725693745027379200 </t>
  </si>
  <si>
    <t>J☺️</t>
  </si>
  <si>
    <t>___janya</t>
  </si>
  <si>
    <t>I'm finna cry cause I'm craving an apple pie bad af</t>
  </si>
  <si>
    <t>http://pbs.twimg.com/profile_images/724339181703467008/S69m7OWO_normal.jpg</t>
  </si>
  <si>
    <t>http://www.twitter.com/___janya/status/725693745027379200</t>
  </si>
  <si>
    <t xml:space="preserve">725693744708653056 </t>
  </si>
  <si>
    <t>http://www.twitter.com/FoodSharer/status/725693744708653056</t>
  </si>
  <si>
    <t xml:space="preserve">725693744201211904 </t>
  </si>
  <si>
    <t>Apple in China: 25 neue Retail Stores geplant https://t.co/dEkAdxKjSM https://t.co/NkshsADnfi</t>
  </si>
  <si>
    <t>http://www.twitter.com/NewsIphone_/status/725693744201211904</t>
  </si>
  <si>
    <t xml:space="preserve">725693744046084096 </t>
  </si>
  <si>
    <t>Minister Don</t>
  </si>
  <si>
    <t>TheMinisterDon</t>
  </si>
  <si>
    <t>Matthew 5:16 Let your light so shine before men, that they may see your good works, and glorify your Father which is in heaven. 
http://t.co/Bo5wPg8W</t>
  </si>
  <si>
    <t>...for thine is the Kingdom &amp;amp; the power &amp;amp; the glory...
Glory To the Lamb (Live) by @GeoffreyDGolden on @AppleMusic.
https://t.co/Fb5xDkyoy9</t>
  </si>
  <si>
    <t>http://pbs.twimg.com/profile_images/2941883419/1eb2d1b3bf85765d7925ab4aac44eabe_normal.jpeg</t>
  </si>
  <si>
    <t>http://www.twitter.com/TheMinisterDon/status/725693744046084096</t>
  </si>
  <si>
    <t xml:space="preserve">725693743408377856 </t>
  </si>
  <si>
    <t>#AppleNews Apple Maps Expands Transit Data in New South Wales, Australia With… https://t.co/pa0cxJqIIM #iLadies https://t.co/2wcyjUVGXi</t>
  </si>
  <si>
    <t>http://www.twitter.com/mspiccia/status/725693743408377856</t>
  </si>
  <si>
    <t xml:space="preserve">725693743286915073 </t>
  </si>
  <si>
    <t>Thomas L.</t>
  </si>
  <si>
    <t>TL_LenoirT</t>
  </si>
  <si>
    <t>Technophile, sportif, fan de TV (#FortBoyard #TechCo #cobayesf5 #ONPDP #TheVoice #DALS #NouvelleStar #RG15 #FLB #CamClash) &amp; de BD. Et je suis #WindowsInsider.</t>
  </si>
  <si>
    <t>Apple en manque d'innovation et d'idée..? https://t.co/wpiQ64fdz9</t>
  </si>
  <si>
    <t>http://pbs.twimg.com/profile_images/665631153685200896/f0L5iBLA_normal.png</t>
  </si>
  <si>
    <t>http://www.twitter.com/TL_LenoirT/status/725693743286915073</t>
  </si>
  <si>
    <t xml:space="preserve">725693743228055552 </t>
  </si>
  <si>
    <t>Apple Maps Expands Transit Data in New South Wales, Australia With TrainLink and Bus Routes https://t.co/3tfr6BMFPa #apple #mac</t>
  </si>
  <si>
    <t>http://www.twitter.com/CreativeOctpus/status/725693743228055552</t>
  </si>
  <si>
    <t xml:space="preserve">725693743177703425 </t>
  </si>
  <si>
    <t>yumiko</t>
  </si>
  <si>
    <t>yumicosmo</t>
  </si>
  <si>
    <t>サービス会社で長く働いています。
村上春樹のファン。
最近、チャングンソクにはまり、ちょっと前はトワイライトのロバートパティンソンにはまってました。</t>
  </si>
  <si>
    <t>【最速の英単語アプリmikanでTOEICカテゴリーのランク25が修了したことを証します】#英単語アプリmikan #1日で100単語は余裕 https://t.co/7Fk4DEr9vH https://t.co/OPjhQ95Ahq</t>
  </si>
  <si>
    <t>http://www.twitter.com/yumicosmo/status/725693743177703425</t>
  </si>
  <si>
    <t xml:space="preserve">725693742624071680 </t>
  </si>
  <si>
    <t>Apple Maps Expands Transit Data in New South Wales, Australia With TrainLink and Bus Routes https://t.co/PRW6Q7krhh</t>
  </si>
  <si>
    <t>http://www.twitter.com/appleNewsIn/status/725693742624071680</t>
  </si>
  <si>
    <t xml:space="preserve">725693742586421249 </t>
  </si>
  <si>
    <t>スタッフスナップ</t>
  </si>
  <si>
    <t>staffsnap</t>
  </si>
  <si>
    <t>全国のショップスタッフが、旬なコーディネートスナップを毎日更新中！ファッションアプリ「Staff Snap（スタッフスナップ）」の公式アカウントです。BEAMS、SHIPS、UNITED ARROWSなど、ブランドは300以上。ブランドのニュースやトレンド、ショップの特集記事もありますよ！</t>
  </si>
  <si>
    <t>スマホアプリStaff Snapでは、ファッションスナップとニュース・特集を毎日更新！ぜひダウンロードを。
（iOS）https://t.co/S5h2ArYkGe
（Android）https://t.co/bkfE7E6dgZ https://t.co/NkVtTmPOfZ</t>
  </si>
  <si>
    <t>http://pbs.twimg.com/profile_images/525570487280099328/VOKihS68_normal.jpeg</t>
  </si>
  <si>
    <t>http://www.twitter.com/staffsnap/status/725693742586421249</t>
  </si>
  <si>
    <t xml:space="preserve">725693742074613761 </t>
  </si>
  <si>
    <t>Ghost Pepper Fries</t>
  </si>
  <si>
    <t>Edgaaah</t>
  </si>
  <si>
    <t>Snapchat: eocc26</t>
  </si>
  <si>
    <t>out of apple music and tidal I'd rather have apple music</t>
  </si>
  <si>
    <t>http://pbs.twimg.com/profile_images/725525939354898435/fEGtMyLb_normal.jpg</t>
  </si>
  <si>
    <t>http://www.twitter.com/Edgaaah/status/725693742074613761</t>
  </si>
  <si>
    <t xml:space="preserve">725693741986664448 </t>
  </si>
  <si>
    <t>Danika Wilson</t>
  </si>
  <si>
    <t>Outsource_Cyber</t>
  </si>
  <si>
    <t>Overnight Cybersecurity: FBI won't tell Apple how it hacked iPhone https://t.co/ZfzY1f8Kin</t>
  </si>
  <si>
    <t>http://pbs.twimg.com/profile_images/654309206267424768/fI_Spzky_normal.jpg</t>
  </si>
  <si>
    <t>http://www.twitter.com/Outsource_Cyber/status/725693741986664448</t>
  </si>
  <si>
    <t xml:space="preserve">725693741927780352 </t>
  </si>
  <si>
    <t>[MacRumors] Apple Maps Expands Transit Data in New South Wales, Australia With TrainLink and Bus Routes https://t.co/HB7X5TF8ql</t>
  </si>
  <si>
    <t>http://www.twitter.com/T3NWs/status/725693741927780352</t>
  </si>
  <si>
    <t xml:space="preserve">725693741844025344 </t>
  </si>
  <si>
    <t>Que Montre</t>
  </si>
  <si>
    <t>underrated__Que</t>
  </si>
  <si>
    <t>Oh Yeah! Mission 49 Finished! Zombies killed by Headshots: 142.Try to beat me! Get: iOS https://t.co/o7Oq1QPD3z ,WP8 https://t.co/zOUA4cOBND</t>
  </si>
  <si>
    <t>http://pbs.twimg.com/profile_images/631591165574443008/KfZvIadg_normal.jpg</t>
  </si>
  <si>
    <t>http://www.twitter.com/underrated__Que/status/725693741844025344</t>
  </si>
  <si>
    <t xml:space="preserve">725693741797769216 </t>
  </si>
  <si>
    <t>#AppleNews Apple Maps Expands Transit Data in New South Wales, Australia With… https://t.co/Ytu3YP1DIX #iLadies https://t.co/RYXGbCkriC</t>
  </si>
  <si>
    <t>http://www.twitter.com/iladiesme/status/725693741797769216</t>
  </si>
  <si>
    <t xml:space="preserve">725693741483364353 </t>
  </si>
  <si>
    <t>highly superb review</t>
  </si>
  <si>
    <t>salaslucianosa1</t>
  </si>
  <si>
    <t>Apple 820-1592 Motherboard (T1) https://t.co/VeqWz7RvcL https://t.co/VZXYk4t9iH</t>
  </si>
  <si>
    <t>http://pbs.twimg.com/profile_images/580888671592775680/yzMpdd0E_normal.jpg</t>
  </si>
  <si>
    <t>http://www.twitter.com/salaslucianosa1/status/725693741483364353</t>
  </si>
  <si>
    <t xml:space="preserve">725693740937924608 </t>
  </si>
  <si>
    <t>tay.</t>
  </si>
  <si>
    <t>taylorsaulsby_</t>
  </si>
  <si>
    <t>glenoak '17 | apostolic | ♍️ | gohs dancer</t>
  </si>
  <si>
    <t>http://pbs.twimg.com/profile_images/724784622010159105/wAJZEThP_normal.jpg</t>
  </si>
  <si>
    <t>http://www.twitter.com/taylorsaulsby_/status/725693740937924608</t>
  </si>
  <si>
    <t xml:space="preserve">725693740703080448 </t>
  </si>
  <si>
    <t>MacRumors | Apple Maps Expands Transit Data in New South Wales, Australia With TrainLink and Bus Routes https://t.co/FOSqniqCRl #GadgetNews</t>
  </si>
  <si>
    <t>http://www.twitter.com/japanzine/status/725693740703080448</t>
  </si>
  <si>
    <t xml:space="preserve">725693740313116672 </t>
  </si>
  <si>
    <t>Apple iPhone 5s Smartphone (E11) https://t.co/0ziDimki2J https://t.co/1jOyqau2vr</t>
  </si>
  <si>
    <t>http://www.twitter.com/guerrabeleng/status/725693740313116672</t>
  </si>
  <si>
    <t xml:space="preserve">725693740250206208 </t>
  </si>
  <si>
    <t>✉</t>
  </si>
  <si>
    <t>IBNTAIBAH</t>
  </si>
  <si>
    <t>‏‏‏لساني صارم لاعيب فيه 
وبحري لا تكدره الدلاء ..!</t>
  </si>
  <si>
    <t>http://pbs.twimg.com/profile_images/459422444759945216/eJHXqUY5_normal.png</t>
  </si>
  <si>
    <t>http://www.twitter.com/IBNTAIBAH/status/725693740250206208</t>
  </si>
  <si>
    <t xml:space="preserve">725693740157820928 </t>
  </si>
  <si>
    <t>べ、べんとすが笑ってる、、、！！！ https://t.co/AoyffPHcsy</t>
  </si>
  <si>
    <t>http://www.twitter.com/xxx_apple_com/status/725693740157820928</t>
  </si>
  <si>
    <t xml:space="preserve">725693739474145280 </t>
  </si>
  <si>
    <t>Apple_Dom</t>
  </si>
  <si>
    <t>Teruskan permainan
  https://t.co/RiZ2cXlp1a</t>
  </si>
  <si>
    <t>Jangan bunuh sam. Dua watak. Awesome. #ufestuitm2016</t>
  </si>
  <si>
    <t>http://pbs.twimg.com/profile_images/701209580462735360/9eZm-6Wk_normal.jpg</t>
  </si>
  <si>
    <t>5632</t>
  </si>
  <si>
    <t>http://www.twitter.com/Apple_Dom/status/725693739474145280</t>
  </si>
  <si>
    <t xml:space="preserve">725693738710769666 </t>
  </si>
  <si>
    <t>August Home’s Siri-controlled Smart Lock with HomeKit is now available https://t.co/TCsXcZN3Yn #imagazine #apple</t>
  </si>
  <si>
    <t>http://www.twitter.com/imagazinemag/status/725693738710769666</t>
  </si>
  <si>
    <t xml:space="preserve">725693738513666048 </t>
  </si>
  <si>
    <t>146@創作垢</t>
  </si>
  <si>
    <t>sousaku_146</t>
  </si>
  <si>
    <t>無断転載・無断使用は禁止 ●本垢@tktk146 ●ピクシブ https://t.co/v2GWV0CnPE ●詳しくはツイプロで</t>
  </si>
  <si>
    <t>シュガー・ラッシュでヴァネロペをアンロック！ #disneycrossyroad
きたあああああああああああああ https://t.co/VQVVjeidKE https://t.co/1Lx9VIz2MW</t>
  </si>
  <si>
    <t>http://pbs.twimg.com/profile_images/715546256425156609/5L65vwzL_normal.jpg</t>
  </si>
  <si>
    <t>http://www.twitter.com/sousaku_146/status/725693738513666048</t>
  </si>
  <si>
    <t xml:space="preserve">725693738211635206 </t>
  </si>
  <si>
    <t>@taroyamaland 多分あいてる…はず</t>
  </si>
  <si>
    <t>http://www.twitter.com/apple_candy8240/status/725693738211635206</t>
  </si>
  <si>
    <t xml:space="preserve">725693738102738945 </t>
  </si>
  <si>
    <t>The first four apps with Apple CareKit hit the App Store https://t.co/2GQmEZyex3</t>
  </si>
  <si>
    <t>http://www.twitter.com/bestpartyleon/status/725693738102738945</t>
  </si>
  <si>
    <t xml:space="preserve">725693737964298241 </t>
  </si>
  <si>
    <t>#health https://t.co/EMGVHFn0T0 #7538 #Body #Deals Spartan Body Program- A Fitness Program For The Rock-hard Spart… https://t.co/kjFcVXhcTh</t>
  </si>
  <si>
    <t>http://www.twitter.com/WXU_DEZ_038/status/725693737964298241</t>
  </si>
  <si>
    <t xml:space="preserve">725693737762967552 </t>
  </si>
  <si>
    <t>Best Instrumentals #90s #beats #hiphop #BlackPanthersPBS #GRAMMYs CLICK LINK https://t.co/C5O9GoG1GC https://t.co/4YxOsTfjOa</t>
  </si>
  <si>
    <t>http://www.twitter.com/JoseCorea_/status/725693737762967552</t>
  </si>
  <si>
    <t xml:space="preserve">725693737565708289 </t>
  </si>
  <si>
    <t>http://www.twitter.com/nikkeAjah/status/725693737565708289</t>
  </si>
  <si>
    <t xml:space="preserve">725693737410674688 </t>
  </si>
  <si>
    <t>Kids Lewis</t>
  </si>
  <si>
    <t>Kids_Lewis</t>
  </si>
  <si>
    <t>Kids Lewis is the Twiiter account for kids' illustration etc by Liz Lewis, illustrator, animator artist &amp; writer.</t>
  </si>
  <si>
    <t>RT @TheStoryMouse: Here's a great way to introduce children to the alphabet, courtesy of @bertieguineapig: https://t.co/igNXJaMOPT https://…</t>
  </si>
  <si>
    <t>http://pbs.twimg.com/profile_images/684779935865696256/Y4wcHPKc_normal.jpg</t>
  </si>
  <si>
    <t>http://www.twitter.com/Kids_Lewis/status/725693737410674688</t>
  </si>
  <si>
    <t xml:space="preserve">725693736781402112 </t>
  </si>
  <si>
    <t>brflux</t>
  </si>
  <si>
    <t>expert</t>
  </si>
  <si>
    <t>@warrenmyers @jsnell @Gartenberg @Ford I have taken my ford to the dealer. The dealer blames Apple. Apple blames Ford etc.</t>
  </si>
  <si>
    <t>http://pbs.twimg.com/profile_images/1812451320/image_normal.jpg</t>
  </si>
  <si>
    <t>http://www.twitter.com/brflux/status/725693736781402112</t>
  </si>
  <si>
    <t xml:space="preserve">725693736341114880 </t>
  </si>
  <si>
    <t>http://www.twitter.com/tidngz/status/725693736341114880</t>
  </si>
  <si>
    <t xml:space="preserve">725693735758123008 </t>
  </si>
  <si>
    <t>Unrelated Nonsense</t>
  </si>
  <si>
    <t>Nonrelatedsense</t>
  </si>
  <si>
    <t>High School Limbo Champ. Sell vol 'till you ball.</t>
  </si>
  <si>
    <t>@montoyan Amazon could probably integrate pay &amp;amp; streaming well. As could Apple. People are used to buying from them.</t>
  </si>
  <si>
    <t>http://pbs.twimg.com/profile_images/3675976539/bca3b6eb66371d77e5da5046437ebfb3_normal.jpeg</t>
  </si>
  <si>
    <t>http://www.twitter.com/Nonrelatedsense/status/725693735758123008</t>
  </si>
  <si>
    <t xml:space="preserve">725693734743105536 </t>
  </si>
  <si>
    <t>RT @sjvn: Six worrying questions surrounding Apple's revenue miss https://t.co/98FxCbpYYJ #Apple #iPhone via @ZDNet &amp;amp; @the_pc_doc</t>
  </si>
  <si>
    <t>http://www.twitter.com/CountryTechbcs/status/725693734743105536</t>
  </si>
  <si>
    <t xml:space="preserve">725693733338013696 </t>
  </si>
  <si>
    <t>troyesivan2818</t>
  </si>
  <si>
    <t>http://pbs.twimg.com/profile_images/671298053777813504/VELo2eXW_normal.jpg</t>
  </si>
  <si>
    <t>http://www.twitter.com/troyesivan2818/status/725693733338013696</t>
  </si>
  <si>
    <t xml:space="preserve">725693732398465024 </t>
  </si>
  <si>
    <t>Best Instrumentals #90s #beats #hiphop #BlackPanthersPBS #GRAMMYs CLICK LINK https://t.co/C5O9GoG1GC https://t.co/2MHTWiQwoV</t>
  </si>
  <si>
    <t>http://www.twitter.com/JoseCorea_/status/725693732398465024</t>
  </si>
  <si>
    <t xml:space="preserve">725693731869851649 </t>
  </si>
  <si>
    <t>だんだんトランプが可愛く思えてきたから私は疲れていると思われる…😅 https://t.co/w1CcD9Tubm</t>
  </si>
  <si>
    <t>http://www.twitter.com/Apple_Ringo_417/status/725693731869851649</t>
  </si>
  <si>
    <t xml:space="preserve">725693731165200384 </t>
  </si>
  <si>
    <t>【白猫プロジェクト】(23:30)
招待コード[CNDXQFYDL]を入力するとジュエルが貰えるよ☆
DL先はこちら→https://t.co/DSdVf98HdX 
#KumatheBear</t>
  </si>
  <si>
    <t>http://www.twitter.com/shall_A_3/status/725693731165200384</t>
  </si>
  <si>
    <t xml:space="preserve">725693731131822080 </t>
  </si>
  <si>
    <t>RT @RapRadar: Is it too late now to say sorry?Listen to @FreddieGibbs apologize to @jeezy #rapradarpodcast https://t.co/P3O3SFZHO8 https://…</t>
  </si>
  <si>
    <t>http://www.twitter.com/C_Donte23/status/725693731131822080</t>
  </si>
  <si>
    <t xml:space="preserve">725693731051958272 </t>
  </si>
  <si>
    <t>Apple Maps Expands Transit Data in New South Wales, Australia With TrainLink and Bus Routes https://t.co/xXQx6Sx1Sv</t>
  </si>
  <si>
    <t>http://www.twitter.com/applerules1000/status/725693731051958272</t>
  </si>
  <si>
    <t xml:space="preserve">725693730896781312 </t>
  </si>
  <si>
    <t>ざるそばえいこ</t>
  </si>
  <si>
    <t>azareazarea</t>
  </si>
  <si>
    <t>ストリートスナップがメインの気まま写真撮り兼手動焼き鳥食べたいbotです。
人生が適当です。
I Love Take Pictures:)
猫もふ+ザラメ群青23+エアコムもふ部 ポルグラGLAYいきものがかり漫画ゲーム写真LOVE Skype:azare_xxx_azare</t>
  </si>
  <si>
    <t>今いく！
#100万匹の羊
https://t.co/qhwnHItrGh
https://t.co/2OSddI0cdU https://t.co/942oPfWwnM</t>
  </si>
  <si>
    <t>Tokyo,saitama,もふもふ</t>
  </si>
  <si>
    <t>http://pbs.twimg.com/profile_images/1630451072/DSC01749_____normal.gif</t>
  </si>
  <si>
    <t>http://www.twitter.com/azareazarea/status/725693730896781312</t>
  </si>
  <si>
    <t xml:space="preserve">725693730871611392 </t>
  </si>
  <si>
    <t>Apple Maps Expands Transit Data in New South Wales, Australia With TrainLink and Bus Routes https://t.co/j9Ds9gyzUE</t>
  </si>
  <si>
    <t>http://www.twitter.com/baboontech/status/725693730871611392</t>
  </si>
  <si>
    <t xml:space="preserve">725693730653523968 </t>
  </si>
  <si>
    <t>Apple Maps Expands Transit Data in New South Wales, Australia With TrainLink and Bus Routes https://t.co/wgZJtns2Ah</t>
  </si>
  <si>
    <t>http://www.twitter.com/iStylesTech/status/725693730653523968</t>
  </si>
  <si>
    <t xml:space="preserve">725693729969823744 </t>
  </si>
  <si>
    <t>Apple Maps Expands Transit Data in New South Wales, Australia With TrainLink and Bus Routes https://t.co/GVuefP84tM #Sienco</t>
  </si>
  <si>
    <t>http://www.twitter.com/SiencoLtd/status/725693729969823744</t>
  </si>
  <si>
    <t xml:space="preserve">725693729885933568 </t>
  </si>
  <si>
    <t>August Home’s Siri-controlled Smart Lock with HomeKit is now available: 
August Home unvei... https://t.co/6koPT6e5vO #Technology #Apple</t>
  </si>
  <si>
    <t>http://www.twitter.com/iTouchRev/status/725693729885933568</t>
  </si>
  <si>
    <t xml:space="preserve">725693728711659520 </t>
  </si>
  <si>
    <t>Brandon hughes</t>
  </si>
  <si>
    <t>Bj_gdon</t>
  </si>
  <si>
    <t>Want to play real #ReflexGaming machines like #LuckyGems on your iPhone? https://t.co/bqwZZWA4du https://t.co/lnMHszIgOO</t>
  </si>
  <si>
    <t>http://www.twitter.com/Bj_gdon/status/725693728711659520</t>
  </si>
  <si>
    <t xml:space="preserve">725693727084179456 </t>
  </si>
  <si>
    <t>Listen to Georgia (Explicit) by Ludacris &amp;amp; Field Mob on @AppleMusic. https://t.co/9skrcP6ybY</t>
  </si>
  <si>
    <t>http://www.twitter.com/tricil/status/725693727084179456</t>
  </si>
  <si>
    <t xml:space="preserve">725693726979424256 </t>
  </si>
  <si>
    <t>Shazad Atcha</t>
  </si>
  <si>
    <t>ShazadTech</t>
  </si>
  <si>
    <t>Editor in charge for Republic of Apple, die-hard Apple fan, U2 Fanatic, and a high school student.</t>
  </si>
  <si>
    <t>@TTChelps I used Apple Pay at Pape Station and I was told to verify my signature after signing the receipt, which isn't necessary.</t>
  </si>
  <si>
    <t>http://pbs.twimg.com/profile_images/712453579265675265/wlRPde0v_normal.jpg</t>
  </si>
  <si>
    <t>http://www.twitter.com/ShazadTech/status/725693726979424256</t>
  </si>
  <si>
    <t xml:space="preserve">725693726962622464 </t>
  </si>
  <si>
    <t>jungkook</t>
  </si>
  <si>
    <t>jgkookies</t>
  </si>
  <si>
    <t>fake jk</t>
  </si>
  <si>
    <t>http://pbs.twimg.com/profile_images/713768049288081408/JLXK-my-_normal.jpg</t>
  </si>
  <si>
    <t>http://www.twitter.com/jgkookies/status/725693726962622464</t>
  </si>
  <si>
    <t xml:space="preserve">725693726631161861 </t>
  </si>
  <si>
    <t>August Home’s Siri-controlled Smart Lock with HomeKit is now available https://t.co/tAWURiTTGi #apple #technology</t>
  </si>
  <si>
    <t>http://www.twitter.com/RSSFeedBot/status/725693726631161861</t>
  </si>
  <si>
    <t xml:space="preserve">725693726543073280 </t>
  </si>
  <si>
    <t>Tom LoBianco</t>
  </si>
  <si>
    <t>tomlobianco</t>
  </si>
  <si>
    <t>Reporter @CNNPolitics covering @berniesanders and other 2016ers. Former @AP, @Indystar, @WashTimes, more. tom.lobianco@cnn.com. honorary campesino</t>
  </si>
  <si>
    <t>.@CNNPolitics has an app! Download it here: https://t.co/EtnGlCntFX</t>
  </si>
  <si>
    <t xml:space="preserve">Washington, DC </t>
  </si>
  <si>
    <t>http://pbs.twimg.com/profile_images/699244510887284736/8KXOoe9G_normal.jpg</t>
  </si>
  <si>
    <t>http://www.twitter.com/tomlobianco/status/725693726543073280</t>
  </si>
  <si>
    <t xml:space="preserve">725693726400614400 </t>
  </si>
  <si>
    <t>Best Instrumentals #90s #beats #hiphop #BlackPanthersPBS #GRAMMYs CLICK LINK https://t.co/C5O9GoG1GC https://t.co/0AmSPscpoO</t>
  </si>
  <si>
    <t>http://www.twitter.com/JoseCorea_/status/725693726400614400</t>
  </si>
  <si>
    <t xml:space="preserve">725693725746319360 </t>
  </si>
  <si>
    <t>Want to play real #ReflexGaming machines like #WallStreet on your iPhone? https://t.co/AstT7d4WnJ https://t.co/8JH18YjE6X</t>
  </si>
  <si>
    <t>http://www.twitter.com/Johnsquires13/status/725693725746319360</t>
  </si>
  <si>
    <t xml:space="preserve">725693725372866564 </t>
  </si>
  <si>
    <t>ねこをあつめよう！
詳細はこちら→ https://t.co/g9G1YC3fFg https://t.co/BtEQTlSzKL</t>
  </si>
  <si>
    <t>http://www.twitter.com/nanonano0706/status/725693725372866564</t>
  </si>
  <si>
    <t xml:space="preserve">725693725339471872 </t>
  </si>
  <si>
    <t>crazywell</t>
  </si>
  <si>
    <t>djcrazywell</t>
  </si>
  <si>
    <t>Crazywell</t>
  </si>
  <si>
    <t>get your copy of my first album "Metropolis EP"
https://t.co/3tma0xnbNk</t>
  </si>
  <si>
    <t>http://pbs.twimg.com/profile_images/640982783096193024/ooI9NdUK_normal.jpg</t>
  </si>
  <si>
    <t>http://www.twitter.com/djcrazywell/status/725693725339471872</t>
  </si>
  <si>
    <t xml:space="preserve">725693725171699712 </t>
  </si>
  <si>
    <t>Soppressatira</t>
  </si>
  <si>
    <t>L’ULTIMO LIBRO: https://t.co/PBmJeehm8B | Face: https://t.co/EBa5Xn652L | Gram: https://t.co/dEVXkzVrYr | Pin: https://t.co/4AAeADU1TF</t>
  </si>
  <si>
    <t>Per la prima volta da 13 anni in calo i ricavi #Apple. Ormai la mela non marcia. {La Civi}</t>
  </si>
  <si>
    <t>http://pbs.twimg.com/profile_images/555435959097901057/zsYkjRC1_normal.png</t>
  </si>
  <si>
    <t>http://www.twitter.com/Soppressatira/status/725693725171699712</t>
  </si>
  <si>
    <t xml:space="preserve">725693724475441152 </t>
  </si>
  <si>
    <t>EdTech22</t>
  </si>
  <si>
    <t>JTM22Tech</t>
  </si>
  <si>
    <t>Educating the World via Technology!</t>
  </si>
  <si>
    <t>Great new Strength and Fitness app https://t.co/qAuOHCMoF9 #health #strength #fitness #p90x #body #weightwatchers #weight</t>
  </si>
  <si>
    <t>http://pbs.twimg.com/profile_images/569141818873225216/oXhx-IMY_normal.jpeg</t>
  </si>
  <si>
    <t>http://www.twitter.com/JTM22Tech/status/725693724475441152</t>
  </si>
  <si>
    <t xml:space="preserve">725693724269920257 </t>
  </si>
  <si>
    <t>Cashify</t>
  </si>
  <si>
    <t>ReGlobe</t>
  </si>
  <si>
    <t>Cashify, powered by ReGlobe is an online platform that enables the customers to unlock maximum buyback value for their old or used gadgets.</t>
  </si>
  <si>
    <t>https://t.co/uwXX7JffjH Checkout top #smartphones with top class memory | #Cashify #Apple #Samsung #Motorola #Google https://t.co/w68e0s67MB</t>
  </si>
  <si>
    <t>http://pbs.twimg.com/profile_images/714320177828126720/O5GKrSgw_normal.jpg</t>
  </si>
  <si>
    <t>http://www.twitter.com/ReGlobe/status/725693724269920257</t>
  </si>
  <si>
    <t xml:space="preserve">725693724265574401 </t>
  </si>
  <si>
    <t>Helen Martin</t>
  </si>
  <si>
    <t>helenmartin59</t>
  </si>
  <si>
    <t>Forget about the apple! This is a doctor you will want to visit every day! https://t.co/C0zLvcBJz3</t>
  </si>
  <si>
    <t>http://www.twitter.com/helenmartin59/status/725693724265574401</t>
  </si>
  <si>
    <t xml:space="preserve">725693724051836928 </t>
  </si>
  <si>
    <t>Rare video shows what it’s like to drive through the hidden tunnel underneath Apple's 'spaceship' campus (AAPL) https://t.co/of0EbJ4Po1</t>
  </si>
  <si>
    <t>http://www.twitter.com/RitonKhan/status/725693724051836928</t>
  </si>
  <si>
    <t xml:space="preserve">725693723972087809 </t>
  </si>
  <si>
    <t>John Angel</t>
  </si>
  <si>
    <t>JohnAngel1977</t>
  </si>
  <si>
    <t>Rare video shows what it’s like to drive through the hidden tunnel underneath Apple's 'spaceship' campus (AAPL) https://t.co/Gy5pp51mpk jo…</t>
  </si>
  <si>
    <t>http://pbs.twimg.com/profile_images/496795473970069507/sY2zNyBb_normal.jpeg</t>
  </si>
  <si>
    <t>http://www.twitter.com/JohnAngel1977/status/725693723972087809</t>
  </si>
  <si>
    <t xml:space="preserve">725693723439431680 </t>
  </si>
  <si>
    <t>Simon From Yonkers</t>
  </si>
  <si>
    <t>Smarqs</t>
  </si>
  <si>
    <t>Shitty sports analysis &amp; shittier jokes. A juggernaut of human capital. Blanche Devereaux doppelgänger. A little ball of hate. #Mongo #NYY #NYR #NYK #NYJ</t>
  </si>
  <si>
    <t>RT @redticketblues: My Dad on growing up in Bridgeport, Pablo Escobar Checks, UFO's, and Yankees Podcast @itunes https://t.co/CFtCrTHyev ht…</t>
  </si>
  <si>
    <t>http://pbs.twimg.com/profile_images/725047710227808259/ftqD0VW9_normal.jpg</t>
  </si>
  <si>
    <t>http://www.twitter.com/Smarqs/status/725693723439431680</t>
  </si>
  <si>
    <t xml:space="preserve">725693723149922304 </t>
  </si>
  <si>
    <t>Elna Shick</t>
  </si>
  <si>
    <t>ElnaShick</t>
  </si>
  <si>
    <t>He who will not take advice gets knowledge when trouble overtakes him.</t>
  </si>
  <si>
    <t>http://pbs.twimg.com/profile_images/725651575591436288/7f9O4n6Q_normal.jpg</t>
  </si>
  <si>
    <t>http://www.twitter.com/ElnaShick/status/725693723149922304</t>
  </si>
  <si>
    <t xml:space="preserve">725693721610694657 </t>
  </si>
  <si>
    <t>mustapha boulfrifi</t>
  </si>
  <si>
    <t>boukfrifi04</t>
  </si>
  <si>
    <t>fourover</t>
  </si>
  <si>
    <t>انضم الى #وصلة #لعبة كلمات متقاطعة 
اندرويد :https://t.co/9JpBInLZNi
أيفون :https://t.co/zREZKDxIAM</t>
  </si>
  <si>
    <t>http://pbs.twimg.com/profile_images/713822881520750592/kINW97Ua_normal.jpg</t>
  </si>
  <si>
    <t>http://www.twitter.com/boukfrifi04/status/725693721610694657</t>
  </si>
  <si>
    <t xml:space="preserve">725693721551900672 </t>
  </si>
  <si>
    <t>笹木²wireless Λ </t>
  </si>
  <si>
    <t>lord_vader3687</t>
  </si>
  <si>
    <t>Debate club/林檎信者/J-ROCK/WPS/MacBook (Retina, 12-inch、Early 2015)/iMac (21.5-inch, Late 2013)/iPhone6 Plus/iPhone5/iPod nano (7th generation)/Apple Watch</t>
  </si>
  <si>
    <t>アップル本社に死体―米国は蜂の巣をつついた大騒ぎに https://t.co/bHyVEO22l7 https://t.co/21WEedG2iL @jic_newsさんから</t>
  </si>
  <si>
    <t>http://pbs.twimg.com/profile_images/697317417651834880/mBg0ZA_U_normal.jpg</t>
  </si>
  <si>
    <t>http://www.twitter.com/lord_vader3687/status/725693721551900672</t>
  </si>
  <si>
    <t xml:space="preserve">725693721447161856 </t>
  </si>
  <si>
    <t>'Music for Deep Sleep'
#iTunes https://t.co/0ymjday8NK
#Spotify https://t.co/QHXCXLKGYC https://t.co/Vr6Xx0YWB5</t>
  </si>
  <si>
    <t>http://www.twitter.com/KrakClasQuar/status/725693721447161856</t>
  </si>
  <si>
    <t xml:space="preserve">725693720922710016 </t>
  </si>
  <si>
    <t>Bethany Rangel</t>
  </si>
  <si>
    <t>bethany_rangel</t>
  </si>
  <si>
    <t>a 14 year old girl obsessed with @blackveilbrides and @JulietSimmsALL ✌</t>
  </si>
  <si>
    <t>http://pbs.twimg.com/profile_images/721948269119541248/LHLwOkPM_normal.jpg</t>
  </si>
  <si>
    <t>http://www.twitter.com/bethany_rangel/status/725693720922710016</t>
  </si>
  <si>
    <t xml:space="preserve">725693720528482306 </t>
  </si>
  <si>
    <t>Apple Maps Expands Transit Data in New South Wales, Australia With TrainLink and Bus Routes https://t.co/OPxuknizcW https://t.co/F46X0gER8a</t>
  </si>
  <si>
    <t>http://www.twitter.com/_triwibowo_/status/725693720528482306</t>
  </si>
  <si>
    <t xml:space="preserve">725693718385164288 </t>
  </si>
  <si>
    <t>やっぱり木管大好きだし、埼大オケに入ってよかったって思う！まじ</t>
  </si>
  <si>
    <t>http://www.twitter.com/apple_e1234/status/725693718385164288</t>
  </si>
  <si>
    <t xml:space="preserve">725693718276132864 </t>
  </si>
  <si>
    <t>Eddie Espinal</t>
  </si>
  <si>
    <t>EspinalLab</t>
  </si>
  <si>
    <t>I'm the Founder &amp; CEO of EspinalLab, LLC, Co-Founder of DJ Lobo App, LLC I'm a passionate Sr.  iOS Developer for AKQA, Innovator, Creator and an Entrepreneur.</t>
  </si>
  <si>
    <t>Apple Maps Expands Transit Data in New South Wales, Australia With… https://t.co/JhZczD2plB #AppleMaps #Transit https://t.co/tpnG92Dtwj</t>
  </si>
  <si>
    <t>http://pbs.twimg.com/profile_images/641659014359576576/JUuKE3sM_normal.jpg</t>
  </si>
  <si>
    <t>23200</t>
  </si>
  <si>
    <t>9353</t>
  </si>
  <si>
    <t>http://www.twitter.com/EspinalLab/status/725693718276132864</t>
  </si>
  <si>
    <t xml:space="preserve">725693717873467400 </t>
  </si>
  <si>
    <t>@bsjj_k 
お疲れっす🙋</t>
  </si>
  <si>
    <t>http://www.twitter.com/apple_0323_1412/status/725693717873467400</t>
  </si>
  <si>
    <t xml:space="preserve">725693717839896582 </t>
  </si>
  <si>
    <t>Fahrul Emral</t>
  </si>
  <si>
    <t>Emral_Bisa</t>
  </si>
  <si>
    <t>Computer, Videogames, &amp; Koalas or Anything Fluffy ..</t>
  </si>
  <si>
    <t>New Event Now On. Get New Skilled Rank S Monsters. App Store: https://t.co/yZ5LuyHp5k Google Play: https://t.co/7dU7Z0KJdc #DarkSummoner</t>
  </si>
  <si>
    <t>http://pbs.twimg.com/profile_images/378800000519327400/c8d38ad5e8c16933b4de1876999ffc0c_normal.jpeg</t>
  </si>
  <si>
    <t>http://www.twitter.com/Emral_Bisa/status/725693717839896582</t>
  </si>
  <si>
    <t xml:space="preserve">725693717215100928 </t>
  </si>
  <si>
    <t>haröldinhø</t>
  </si>
  <si>
    <t>haroldchirinos_</t>
  </si>
  <si>
    <t>BvB</t>
  </si>
  <si>
    <t>http://pbs.twimg.com/profile_images/713948525655105536/yZX9Kgjb_normal.jpg</t>
  </si>
  <si>
    <t>http://www.twitter.com/haroldchirinos_/status/725693717215100928</t>
  </si>
  <si>
    <t xml:space="preserve">725693715264724992 </t>
  </si>
  <si>
    <t>#CareKit goes live with four compatible #health apps, with more to come: #Apple’s open… https://t.co/CrprhuDOUx</t>
  </si>
  <si>
    <t>http://www.twitter.com/Droid_Informer/status/725693715264724992</t>
  </si>
  <si>
    <t xml:space="preserve">725693714090188800 </t>
  </si>
  <si>
    <t>Vallis Mortem</t>
  </si>
  <si>
    <t>Vallis_Mortem</t>
  </si>
  <si>
    <t>Programa de Radio transmitido por Reina el Metal Radio. Locutor: @elpapalou escuchanos Miércoles 8 am. @ReinaelMetal</t>
  </si>
  <si>
    <t>Por cierto, al rato subimos el podcast de esta emisión, mientras topen algunos de los anteriores.
https://t.co/5WPYu09oO8</t>
  </si>
  <si>
    <t>http://pbs.twimg.com/profile_images/692522582583726080/CG_0OE4O_normal.jpg</t>
  </si>
  <si>
    <t>http://www.twitter.com/Vallis_Mortem/status/725693714090188800</t>
  </si>
  <si>
    <t xml:space="preserve">725693713536557056 </t>
  </si>
  <si>
    <t>@chiooooo0102044 優しい(´･ω･｀)
会うとき隣にクソブスがいる可能性があるので注意してくださいってツイートして(´･ω･｀)(´･ω･｀)(´･ω･｀)(´･ω･｀)(´･ω･｀)(´･ω･｀)</t>
  </si>
  <si>
    <t>http://www.twitter.com/apple__3104/status/725693713536557056</t>
  </si>
  <si>
    <t xml:space="preserve">725693713305858048 </t>
  </si>
  <si>
    <t>New Zealand, True Colors is out! Make sure to buy it on iTunes!  https://t.co/4sXTFM905f</t>
  </si>
  <si>
    <t>http://www.twitter.com/KeshaSource/status/725693713305858048</t>
  </si>
  <si>
    <t xml:space="preserve">725693713159208961 </t>
  </si>
  <si>
    <t>Want to play real #ReflexGaming machines like #LuckyGems on your iPhone? https://t.co/bqwZZWA4du https://t.co/0bmo1t1eiG</t>
  </si>
  <si>
    <t>http://www.twitter.com/Bj_gdon/status/725693713159208961</t>
  </si>
  <si>
    <t xml:space="preserve">725693713016623104 </t>
  </si>
  <si>
    <t>E P Carry</t>
  </si>
  <si>
    <t>EileenPCarry</t>
  </si>
  <si>
    <t>LIFE: A simplistic, elegant symphony: A fingerprint of reasoned reality: A simulation locus. Embrace the power of what is to ~just be~. ✨✨✨</t>
  </si>
  <si>
    <t>Proof ... the apple was a metephor. ;-)* https://t.co/lSTlwvHpFO</t>
  </si>
  <si>
    <t>http://pbs.twimg.com/profile_images/453902156332933120/0gYrhfV9_normal.jpeg</t>
  </si>
  <si>
    <t>http://www.twitter.com/EileenPCarry/status/725693713016623104</t>
  </si>
  <si>
    <t xml:space="preserve">725693712983019520 </t>
  </si>
  <si>
    <t>"Apple Lanza la 3ª Beta Pública de iOS 9.3.2 y OS X 10.11.5"  https://t.co/HWjUM8wxai #apple</t>
  </si>
  <si>
    <t>http://www.twitter.com/mapomaes69/status/725693712983019520</t>
  </si>
  <si>
    <t xml:space="preserve">725693712957886464 </t>
  </si>
  <si>
    <t>RT @troyesivan: @franta1975 jena this needs to change https://t.co/atJVmrpKMe</t>
  </si>
  <si>
    <t>http://www.twitter.com/troyesivan2818/status/725693712957886464</t>
  </si>
  <si>
    <t xml:space="preserve">725693712672690176 </t>
  </si>
  <si>
    <t>La plataforma CareKit de Apple ya disponible oficialmente https://t.co/oIIck8ryZM</t>
  </si>
  <si>
    <t>http://www.twitter.com/TecnoLara/status/725693712672690176</t>
  </si>
  <si>
    <t xml:space="preserve">725693712500592640 </t>
  </si>
  <si>
    <t>かなへべ</t>
  </si>
  <si>
    <t>nabecana</t>
  </si>
  <si>
    <t>【ルーキー】
鬼ヶ島で6125匹の鬼を退治！
#鬼畜！桃太郎https://t.co/yNW1bB5Mpo https://t.co/emgNgFZH6L</t>
  </si>
  <si>
    <t>http://pbs.twimg.com/profile_images/2025030972/image_normal.jpg</t>
  </si>
  <si>
    <t>http://www.twitter.com/nabecana/status/725693712500592640</t>
  </si>
  <si>
    <t xml:space="preserve">725693712072855552 </t>
  </si>
  <si>
    <t>The new @CNNPolitics app helmed by @jmsummers is live, and I can attest, it’s awesome. Get up to speed: https://t.co/GzIdUTy9Ch</t>
  </si>
  <si>
    <t>http://www.twitter.com/TalKopan/status/725693712072855552</t>
  </si>
  <si>
    <t xml:space="preserve">725693711687012352 </t>
  </si>
  <si>
    <t>Brian Miguel</t>
  </si>
  <si>
    <t>iBrianMiguel</t>
  </si>
  <si>
    <t>bmartinez.184@gmail.com</t>
  </si>
  <si>
    <t>I want some apple pie with ice cream and caramel right now</t>
  </si>
  <si>
    <t>http://pbs.twimg.com/profile_images/714804437890506752/XmeTHttS_normal.jpg</t>
  </si>
  <si>
    <t>http://www.twitter.com/iBrianMiguel/status/725693711687012352</t>
  </si>
  <si>
    <t xml:space="preserve">725693711632465920 </t>
  </si>
  <si>
    <t>The first four apps with Apple CareKit hit the App Store https://t.co/uVRNW7uff0</t>
  </si>
  <si>
    <t>http://www.twitter.com/po_seo/status/725693711632465920</t>
  </si>
  <si>
    <t xml:space="preserve">725693711443611649 </t>
  </si>
  <si>
    <t>China Courses 12. Climate Change Challenge - RiAus – Australia’s Science Channel  https://t.co/efo5nvhvC5  #iTunes #iPhone #Apple  3836</t>
  </si>
  <si>
    <t>http://www.twitter.com/iTunesUTop/status/725693711443611649</t>
  </si>
  <si>
    <t xml:space="preserve">725693710978146305 </t>
  </si>
  <si>
    <t>RT @terrinakamura: #Howto sort files and folders in the Finder —  https://t.co/PfHDapIRIT #Apple #macOS https://t.co/zWfXnSW4TO</t>
  </si>
  <si>
    <t>http://www.twitter.com/jinankordab/status/725693710978146305</t>
  </si>
  <si>
    <t xml:space="preserve">725693710390956032 </t>
  </si>
  <si>
    <t>Stefan Geisler</t>
  </si>
  <si>
    <t>stefanbgeisler</t>
  </si>
  <si>
    <t>E-Commerce Graduate at Dansk Supermarked. Recently moved to Aarhus. Arsenal-fan, movie lover, FIFA- and football player, ski enthusiast. Views are my own.</t>
  </si>
  <si>
    <t>The first four apps with Apple CareKit hit the App Store https://t.co/Pp7X4HRZdE #mashable</t>
  </si>
  <si>
    <t>http://pbs.twimg.com/profile_images/487571559196807168/0WRF4zDl_normal.jpeg</t>
  </si>
  <si>
    <t>http://www.twitter.com/stefanbgeisler/status/725693710390956032</t>
  </si>
  <si>
    <t xml:space="preserve">725693710248345600 </t>
  </si>
  <si>
    <t>Volkswagen says it's not in talks with Apple or Google about new 'digital mobility' businesses https://t.co/e9nLSHsD30 #technology</t>
  </si>
  <si>
    <t>http://www.twitter.com/TechNewsRT/status/725693710248345600</t>
  </si>
  <si>
    <t xml:space="preserve">725693709073805313 </t>
  </si>
  <si>
    <t>Anggakara D.</t>
  </si>
  <si>
    <t>anggakara_d</t>
  </si>
  <si>
    <t>@BiznetNetworks apakah lokasi saya sudah ada layanan biznet https://t.co/bjytoaHwAb</t>
  </si>
  <si>
    <t>http://pbs.twimg.com/profile_images/1833122437/movement_202_normal.jpg</t>
  </si>
  <si>
    <t>http://www.twitter.com/anggakara_d/status/725693709073805313</t>
  </si>
  <si>
    <t xml:space="preserve">725693709044555776 </t>
  </si>
  <si>
    <t>Una patente de Apple sustituye el teclado por una superficie con Force Touch https://t.co/WUS488L9L4 https://t.co/8hBD0Xk6K7</t>
  </si>
  <si>
    <t>http://www.twitter.com/hablandodeapple/status/725693709044555776</t>
  </si>
  <si>
    <t xml:space="preserve">725693708675485699 </t>
  </si>
  <si>
    <t>Volkswagen says it's not in talks with Apple or Google about new 'digital mobility' businesses https://t.co/pSBNgBf3Sy</t>
  </si>
  <si>
    <t>http://www.twitter.com/AppleNewsPost/status/725693708675485699</t>
  </si>
  <si>
    <t xml:space="preserve">725693708667113473 </t>
  </si>
  <si>
    <t>The first four apps with Apple CareKit hit the App Store https://t.co/O2vq2TFkAm</t>
  </si>
  <si>
    <t>http://www.twitter.com/Oscarlealrosa/status/725693708667113473</t>
  </si>
  <si>
    <t xml:space="preserve">725693708620845057 </t>
  </si>
  <si>
    <t>Apple Launches CareKit Platform With Support for Four Health Apps https://t.co/DS2XvxhKT2 #iPhone</t>
  </si>
  <si>
    <t>716979</t>
  </si>
  <si>
    <t>http://www.twitter.com/iPhone_News/status/725693708620845057</t>
  </si>
  <si>
    <t xml:space="preserve">725693707786276864 </t>
  </si>
  <si>
    <t>SAMUEL R. FARIAS</t>
  </si>
  <si>
    <t>SAMUELRFARIAS</t>
  </si>
  <si>
    <t>Funcionário da Apple é encontrado morto no campus da empresa https://t.co/RQZnFpw9lH</t>
  </si>
  <si>
    <t>http://pbs.twimg.com/profile_images/2824340241/1344c0b38b17a47ce276658e907256aa_normal.jpeg</t>
  </si>
  <si>
    <t>http://www.twitter.com/SAMUELRFARIAS/status/725693707786276864</t>
  </si>
  <si>
    <t xml:space="preserve">725693706498637826 </t>
  </si>
  <si>
    <t>Can you spot any more words on this level of #LetterSoup? https://t.co/fIlOQinhW1 https://t.co/h7jPNeNqW1</t>
  </si>
  <si>
    <t>http://www.twitter.com/VScattergood/status/725693706498637826</t>
  </si>
  <si>
    <t xml:space="preserve">725693705617702913 </t>
  </si>
  <si>
    <t>Anna P.</t>
  </si>
  <si>
    <t>lovemygreengras</t>
  </si>
  <si>
    <t>Green grass on a sunny day.</t>
  </si>
  <si>
    <t>http://pbs.twimg.com/profile_images/473506222692249600/H4iRlKvh_normal.jpeg</t>
  </si>
  <si>
    <t>http://www.twitter.com/lovemygreengras/status/725693705617702913</t>
  </si>
  <si>
    <t xml:space="preserve">725693705542205440 </t>
  </si>
  <si>
    <t>Listen to Life Round Here (feat. Chance The Rapper) by James Blake on @AppleMusic. https://t.co/0NvrtXs5st</t>
  </si>
  <si>
    <t>http://www.twitter.com/SimplyCecilia/status/725693705542205440</t>
  </si>
  <si>
    <t xml:space="preserve">725693704963514368 </t>
  </si>
  <si>
    <t>169529</t>
  </si>
  <si>
    <t>http://www.twitter.com/FreddieGibbs/status/725693704963514368</t>
  </si>
  <si>
    <t xml:space="preserve">725693704950964227 </t>
  </si>
  <si>
    <t>SAI: Here's what it's like to drive through the hidden tunnel beneath Apple's 'spaceship' campus … https://t.co/NLaLVQnmLR</t>
  </si>
  <si>
    <t>http://www.twitter.com/lluccipha/status/725693704950964227</t>
  </si>
  <si>
    <t xml:space="preserve">725693704334397440 </t>
  </si>
  <si>
    <t>Haris Spourdalakis</t>
  </si>
  <si>
    <t>spourdalac</t>
  </si>
  <si>
    <t>Fan of #SocialMedia, #M2M technology and the (r)evolution of #IoT. Crete is always with me...</t>
  </si>
  <si>
    <t>#Infographic: Apple's Revenue Declines for the First Time in 13 Years https://t.co/QKybxKZnhH https://t.co/m7sAqDaNKa</t>
  </si>
  <si>
    <t>http://pbs.twimg.com/profile_images/378800000057690666/faa737076dc877b87f81ce2faacba215_normal.jpeg</t>
  </si>
  <si>
    <t>http://www.twitter.com/spourdalac/status/725693704334397440</t>
  </si>
  <si>
    <t xml:space="preserve">725693703361159168 </t>
  </si>
  <si>
    <t>@32tenten32 
じゃあ女王の下で働いてやんよ</t>
  </si>
  <si>
    <t>http://www.twitter.com/red_apple___/status/725693703361159168</t>
  </si>
  <si>
    <t xml:space="preserve">725693702782472192 </t>
  </si>
  <si>
    <t>mrgraf2</t>
  </si>
  <si>
    <t>in love with music..vegetarian...born with an ancient soul but never growing up...</t>
  </si>
  <si>
    <t>http://pbs.twimg.com/profile_images/596278116642910208/p0dAaYjx_normal.jpg</t>
  </si>
  <si>
    <t>http://www.twitter.com/mrgraf2/status/725693702782472192</t>
  </si>
  <si>
    <t xml:space="preserve">725693702451154950 </t>
  </si>
  <si>
    <t>Pink  Waterproof Shockproof Dirt Proof Durable Case Cover For Apple iPhone 4 4S - Bid Now!… https://t.co/Dak3YAXovT https://t.co/O8xCKlT8LE</t>
  </si>
  <si>
    <t>http://www.twitter.com/Qiidve__Qeetzi/status/725693702451154950</t>
  </si>
  <si>
    <t xml:space="preserve">725693701683597314 </t>
  </si>
  <si>
    <t>Hdjdjdjfjchcjcjc</t>
  </si>
  <si>
    <t>gianfrancocicc4</t>
  </si>
  <si>
    <t>Hdhxhc</t>
  </si>
  <si>
    <t>Hey, check out this game, GyroSphere Trials! https://t.co/NHElfr6mfE</t>
  </si>
  <si>
    <t>http://www.twitter.com/gianfrancocicc4/status/725693701683597314</t>
  </si>
  <si>
    <t xml:space="preserve">725693701461172224 </t>
  </si>
  <si>
    <t>A bad quarter for Apple: Is a great one for anyone else: Apple’s most recent quarterly results were less than... https://t.co/uSTi3UFyrT</t>
  </si>
  <si>
    <t>http://www.twitter.com/gorocube/status/725693701461172224</t>
  </si>
  <si>
    <t xml:space="preserve">725693701092216832 </t>
  </si>
  <si>
    <t>gabrieledimatteo</t>
  </si>
  <si>
    <t>gaboorazio</t>
  </si>
  <si>
    <t>Scrittore.Giornalista.Storyteller @Contently @Repubblica @Rainews24 @techandcity Workshop su Innovation Università, Aziende.Book su IoT @hoepli</t>
  </si>
  <si>
    <t>Apple Watch 2: Buy or Pass? - YouTube https://t.co/eIVUoPVg5q</t>
  </si>
  <si>
    <t>http://pbs.twimg.com/profile_images/652792455214026753/7CWPCd9d_normal.jpg</t>
  </si>
  <si>
    <t>http://www.twitter.com/gaboorazio/status/725693701092216832</t>
  </si>
  <si>
    <t xml:space="preserve">725693700790063104 </t>
  </si>
  <si>
    <t>Brenna Williams</t>
  </si>
  <si>
    <t>brennawilliams</t>
  </si>
  <si>
    <t>@CNN. @NotreDame, @NBCNews @cspan alum. Irish in name, college &amp; exit strategy. Panic Dixie Meme Girl. Order Muppet. Did you mean: @leighmunsil</t>
  </si>
  <si>
    <t>.@CNNPolitics has its own app! It's a slam dunk. #ballislife https://t.co/wO8hgl8qDZ https://t.co/QUa8IP7dwU</t>
  </si>
  <si>
    <t>http://pbs.twimg.com/profile_images/721781980178812929/BW1I5jr8_normal.jpg</t>
  </si>
  <si>
    <t>http://www.twitter.com/brennawilliams/status/725693700790063104</t>
  </si>
  <si>
    <t xml:space="preserve">725693698630000640 </t>
  </si>
  <si>
    <t>るあ</t>
  </si>
  <si>
    <t>apple_schil</t>
  </si>
  <si>
    <t>迷惑かけたりしたらごめんなさい。 仲良くしてくれると嬉しいです。構ってくれない方はリムるかもです。</t>
  </si>
  <si>
    <t>@q8T8p おやあり(/・ω・)/</t>
  </si>
  <si>
    <t>http://pbs.twimg.com/profile_images/723111425728630784/GfbynTWT_normal.jpg</t>
  </si>
  <si>
    <t>http://www.twitter.com/apple_schil/status/725693698630000640</t>
  </si>
  <si>
    <t xml:space="preserve">725693698000994304 </t>
  </si>
  <si>
    <t>Rafa BM</t>
  </si>
  <si>
    <t>rbrice19</t>
  </si>
  <si>
    <t>A pedibus usque ad caput</t>
  </si>
  <si>
    <t>@Apple5x1 Para ésto sí que mentáis a @SamsungMobile?. Yo me preocuparía por esa caída de 10 puntos por parte del Apple...</t>
  </si>
  <si>
    <t>http://pbs.twimg.com/profile_images/702532219705954305/5r992Wtd_normal.jpg</t>
  </si>
  <si>
    <t>http://www.twitter.com/rbrice19/status/725693698000994304</t>
  </si>
  <si>
    <t xml:space="preserve">725693696247775232 </t>
  </si>
  <si>
    <t>KingJerry146</t>
  </si>
  <si>
    <t>Apple’s Plan To Turn the iPhone Into a Medical Wonder Starts Now via https://t.co/eOmYyFjI4Q https://t.co/syqotyBUcz https://t.co/u20FgtK7Rm</t>
  </si>
  <si>
    <t>http://pbs.twimg.com/profile_images/3734060340/52f524017e42e0b2707860ac35002304_normal.png</t>
  </si>
  <si>
    <t>http://www.twitter.com/KingJerry146/status/725693696247775232</t>
  </si>
  <si>
    <t xml:space="preserve">725693695547314180 </t>
  </si>
  <si>
    <t>becky.</t>
  </si>
  <si>
    <t>__shxrn</t>
  </si>
  <si>
    <t>@_milanminaj ahh crap have you tried calling Apple customer services they may be able to help you over the phone ?</t>
  </si>
  <si>
    <t>http://pbs.twimg.com/profile_images/725360008045682688/Fpv0EMpd_normal.jpg</t>
  </si>
  <si>
    <t>http://www.twitter.com/__shxrn/status/725693695547314180</t>
  </si>
  <si>
    <t xml:space="preserve">725693695412953088 </t>
  </si>
  <si>
    <t>Young Sachi</t>
  </si>
  <si>
    <t>pochy_garcia</t>
  </si>
  <si>
    <t>on god</t>
  </si>
  <si>
    <t>✊🏽mood😌❤️💙 https://t.co/Lnt8fCzRU5</t>
  </si>
  <si>
    <t>http://pbs.twimg.com/profile_images/713526562272968705/6DtExLxE_normal.jpg</t>
  </si>
  <si>
    <t>http://www.twitter.com/pochy_garcia/status/725693695412953088</t>
  </si>
  <si>
    <t xml:space="preserve">725693695362777088 </t>
  </si>
  <si>
    <t>LollyGirl92</t>
  </si>
  <si>
    <t>Focused  On The Gaming, Xbox  Gamer (Gamertag- LALEEGIRLxGVAx) I want to become  (That Gamer) Kik LaL33Gurl Followed  by  @KhleoThomas</t>
  </si>
  <si>
    <t xml:space="preserve">Greenville NC </t>
  </si>
  <si>
    <t>http://pbs.twimg.com/profile_images/717229570114584576/DmS1n-kE_normal.jpg</t>
  </si>
  <si>
    <t>http://www.twitter.com/LollyGirl92/status/725693695362777088</t>
  </si>
  <si>
    <t xml:space="preserve">725693695220051968 </t>
  </si>
  <si>
    <t>マタヨシ</t>
  </si>
  <si>
    <t>takahashi_0505</t>
  </si>
  <si>
    <t>パズルへたな普通の人なのにランク600。</t>
  </si>
  <si>
    <t>今いく！
#100万匹の羊
https://t.co/wMFn3qJ9oT
https://t.co/tt3rmCzuZA https://t.co/MVeYmSkQsu</t>
  </si>
  <si>
    <t>http://pbs.twimg.com/profile_images/519309861721366528/1SctRebw_normal.jpeg</t>
  </si>
  <si>
    <t>http://www.twitter.com/takahashi_0505/status/725693695220051968</t>
  </si>
  <si>
    <t xml:space="preserve">725693694943350785 </t>
  </si>
  <si>
    <t>RT @troyesivan: #GetYOUTHtoTop10 https://t.co/atJVmrpKMe</t>
  </si>
  <si>
    <t>http://www.twitter.com/troyesivan2818/status/725693694943350785</t>
  </si>
  <si>
    <t xml:space="preserve">725693694083473408 </t>
  </si>
  <si>
    <t>uhyonam</t>
  </si>
  <si>
    <t>[locked]</t>
  </si>
  <si>
    <t>http://pbs.twimg.com/profile_images/721172666590171136/XCKGxU-u_normal.jpg</t>
  </si>
  <si>
    <t>http://www.twitter.com/uhyonam/status/725693694083473408</t>
  </si>
  <si>
    <t xml:space="preserve">725693694016294912 </t>
  </si>
  <si>
    <t>Steven Sloan</t>
  </si>
  <si>
    <t>stevenpsloan</t>
  </si>
  <si>
    <t>Managing Editor for Content, CNN Politics. Native Atlantan working for the hometown company. Politico, Bloomberg alum.</t>
  </si>
  <si>
    <t>RT @diannaheitz: We’ve got an app and it’s pretty slick! https://t.co/MpixO9Qnww https://t.co/oJFEWXeMeT</t>
  </si>
  <si>
    <t>http://pbs.twimg.com/profile_images/543483035346161665/psA5ysFN_normal.jpeg</t>
  </si>
  <si>
    <t>http://www.twitter.com/stevenpsloan/status/725693694016294912</t>
  </si>
  <si>
    <t xml:space="preserve">725693693173370880 </t>
  </si>
  <si>
    <t>Personalised Design</t>
  </si>
  <si>
    <t>Babynameart</t>
  </si>
  <si>
    <t>Handmade personalised childrens gifts.  Wooden Door Plaques and canvases each handmade to order making a unique gift for new born baby, christening or birthdays</t>
  </si>
  <si>
    <t>http://pbs.twimg.com/profile_images/689831113775276032/a7m_ulbL_normal.jpg</t>
  </si>
  <si>
    <t>http://www.twitter.com/Babynameart/status/725693693173370880</t>
  </si>
  <si>
    <t xml:space="preserve">725693692875526145 </t>
  </si>
  <si>
    <t>Fratboy Marxist</t>
  </si>
  <si>
    <t>FratboyMarxist</t>
  </si>
  <si>
    <t>Killing the Rich and taking their stuff since 1878.</t>
  </si>
  <si>
    <t>RT @RiotInIKEA: Great interview by @DougHenwood on Behind the News with Ann Neumann on the politics of Death in America. https://t.co/oDo49…</t>
  </si>
  <si>
    <t>http://pbs.twimg.com/profile_images/412822556349972480/fJUW9L5C_normal.jpeg</t>
  </si>
  <si>
    <t>http://www.twitter.com/FratboyMarxist/status/725693692875526145</t>
  </si>
  <si>
    <t xml:space="preserve">725693691982127104 </t>
  </si>
  <si>
    <t>Stand Flip Leather Phone Cover Rubber Case Accessories For Apple iPhone 4 4S 4G - Bid Now!… https://t.co/2fIlmKSbvW https://t.co/XoNk4zDMat</t>
  </si>
  <si>
    <t>http://www.twitter.com/Qiidve__Qeetzi/status/725693691982127104</t>
  </si>
  <si>
    <t xml:space="preserve">725693691814244353 </t>
  </si>
  <si>
    <t>【今日、オトナになります１】スマホゲームで初めて泣きました。#地震 https://t.co/N3pVSfqqDr #オトナ https://t.co/NoRTTmWxuS</t>
  </si>
  <si>
    <t>http://www.twitter.com/adgjmptw381/status/725693691814244353</t>
  </si>
  <si>
    <t xml:space="preserve">725693691705196544 </t>
  </si>
  <si>
    <t>@cruz_kember hey, I realized that u are a fitness lover, so I invite u to download my iOS app, it’s called MyTraining on apple store</t>
  </si>
  <si>
    <t>http://www.twitter.com/gymamazingapp/status/725693691705196544</t>
  </si>
  <si>
    <t xml:space="preserve">725693690925076481 </t>
  </si>
  <si>
    <t>Pueng15</t>
  </si>
  <si>
    <t>pueng15</t>
  </si>
  <si>
    <t>CHULA 99</t>
  </si>
  <si>
    <t>RT @khajochi: Apple Maps เพิ่มรายงานการจราจรให้ประเทศไทยแล้ว !! https://t.co/LQZ4nhn0bD https://t.co/ma40AptK56</t>
  </si>
  <si>
    <t>http://pbs.twimg.com/profile_images/723558494335426560/w3qFaL3F_normal.jpg</t>
  </si>
  <si>
    <t>http://www.twitter.com/pueng15/status/725693690925076481</t>
  </si>
  <si>
    <t xml:space="preserve">725693690589536256 </t>
  </si>
  <si>
    <t>@apple_candy8240 ふたりー
あと2集めながらやるか</t>
  </si>
  <si>
    <t>http://www.twitter.com/nena_taso_/status/725693690589536256</t>
  </si>
  <si>
    <t xml:space="preserve">725693689918431233 </t>
  </si>
  <si>
    <t>決めろ！最速ドリフト！スマートフォン向けドリフトゲーム「ドリフトスピリッツ」好評配信中！#ドリフトスピリッツ 4月28日 https://t.co/CACMlokVMr</t>
  </si>
  <si>
    <t>http://www.twitter.com/SASKE_AYUTA/status/725693689918431233</t>
  </si>
  <si>
    <t xml:space="preserve">725693689507500034 </t>
  </si>
  <si>
    <t>http://www.twitter.com/_ValTown_/status/725693689507500034</t>
  </si>
  <si>
    <t xml:space="preserve">725693689209589764 </t>
  </si>
  <si>
    <t>레테언</t>
  </si>
  <si>
    <t>KOR_Lethean</t>
  </si>
  <si>
    <t>우헤헤헤 쇼타콘이래요. 게임 좋아해요.</t>
  </si>
  <si>
    <t>마음에 드는 맨드레이크야. 귀엽지?
'재배소년'에서 획득했어!
[https://t.co/iMDrO0r7BD]  #재배소년 https://t.co/fbHKe0DCMs</t>
  </si>
  <si>
    <t>http://pbs.twimg.com/profile_images/669143127182053376/MwaZm37M_normal.png</t>
  </si>
  <si>
    <t>http://www.twitter.com/KOR_Lethean/status/725693689209589764</t>
  </si>
  <si>
    <t xml:space="preserve">725693688375050240 </t>
  </si>
  <si>
    <t>The Sera</t>
  </si>
  <si>
    <t>SarahAbdelBar</t>
  </si>
  <si>
    <t>Such an exceptional young lady</t>
  </si>
  <si>
    <t>http://pbs.twimg.com/profile_images/725334963722280964/QXLhsff8_normal.jpg</t>
  </si>
  <si>
    <t>http://www.twitter.com/SarahAbdelBar/status/725693688375050240</t>
  </si>
  <si>
    <t xml:space="preserve">725693687720607744 </t>
  </si>
  <si>
    <t>@MsCaschera hello, I realized that you’re a training enthusiast, so I ask you to check my new app, it’s called "my training" on apple store</t>
  </si>
  <si>
    <t>http://www.twitter.com/fitnessappstore/status/725693687720607744</t>
  </si>
  <si>
    <t xml:space="preserve">725693687490068480 </t>
  </si>
  <si>
    <t>Bonomini Prisbrey</t>
  </si>
  <si>
    <t>ixubonomini</t>
  </si>
  <si>
    <t>невсе поут ...</t>
  </si>
  <si>
    <t>http://pbs.twimg.com/profile_images/725693371847725057/Yl2bAb0V_normal.jpg</t>
  </si>
  <si>
    <t>http://www.twitter.com/ixubonomini/status/725693687490068480</t>
  </si>
  <si>
    <t xml:space="preserve">725693686101729281 </t>
  </si>
  <si>
    <t>My podcast is really doing #'s I can't wait to make top 10 list 🙏🏾 check it out  🍎https://t.co/GXIk7BNRdS</t>
  </si>
  <si>
    <t>http://www.twitter.com/Yumstress/status/725693686101729281</t>
  </si>
  <si>
    <t xml:space="preserve">725693686059773953 </t>
  </si>
  <si>
    <t>http://www.twitter.com/DeniseWithWords/status/725693686059773953</t>
  </si>
  <si>
    <t xml:space="preserve">725693685501829121 </t>
  </si>
  <si>
    <t>@Gusscoel o las que dicen "iWatch" y no "Apple Watch"</t>
  </si>
  <si>
    <t>http://www.twitter.com/elboni_/status/725693685501829121</t>
  </si>
  <si>
    <t xml:space="preserve">725693685275451393 </t>
  </si>
  <si>
    <t>Listen to Intro 2 by NF on @AppleMusic. https://t.co/xf32aXDt4U</t>
  </si>
  <si>
    <t>http://www.twitter.com/Biggtoddg2424/status/725693685275451393</t>
  </si>
  <si>
    <t xml:space="preserve">725693685250154497 </t>
  </si>
  <si>
    <t>Captain Yoo ♥</t>
  </si>
  <si>
    <t>nikhaelajuaton</t>
  </si>
  <si>
    <t>Though I stumble, I will not fall. | Christ's Ambassador</t>
  </si>
  <si>
    <t>@lacealonzo Oo ate. Hahaha  gina sure sa jud nako ang mga poging na klaro ang Adam's Apple. Indication man gud siya na lalaki jud te. 😂😂</t>
  </si>
  <si>
    <t>http://pbs.twimg.com/profile_images/719907299989434368/Yc6dUnBe_normal.jpg</t>
  </si>
  <si>
    <t>http://www.twitter.com/nikhaelajuaton/status/725693685250154497</t>
  </si>
  <si>
    <t xml:space="preserve">725693683513745412 </t>
  </si>
  <si>
    <t>蒼兎くん@ニコ超29参戦</t>
  </si>
  <si>
    <t>Alow0009</t>
  </si>
  <si>
    <t>アニメやボカロ、アニソン(特にEGOIST)などの二次元に関連するもの好きな高2男子。アニメはSAO/Fate/とある/ギルクラ/終わりのセラフ/中二病/Charlotte /ノゲノラ/俺ガイル/アルドノアゼロ/トリニティセブン/デートアライブなど。ゲームはアヴァベル，白猫，Vainglory，スクフェスやってます。</t>
  </si>
  <si>
    <t>明日29日(金・祝)、明後日30日(土)と幕張メッセで行われるニコニコ超会議2016内「ニコニ立体写真館」にて、IAやONEと2ショット写真が撮影できます！
IA
https://t.co/yNPFaV4ebU
#MaTuRi https://t.co/uI1Y5diE3A</t>
  </si>
  <si>
    <t>http://pbs.twimg.com/profile_images/724576869534724099/Ge8Jf4cr_normal.jpg</t>
  </si>
  <si>
    <t>http://www.twitter.com/Alow0009/status/725693683513745412</t>
  </si>
  <si>
    <t xml:space="preserve">725693683404804096 </t>
  </si>
  <si>
    <t>Drew Hefner</t>
  </si>
  <si>
    <t>DrewskieC</t>
  </si>
  <si>
    <t>Instagram: DrewskieC</t>
  </si>
  <si>
    <t>Listen to Stay Ready (What a Life) [feat. Kendrick Lamar] by Jhené Aiko on @AppleMusic. https://t.co/fuQpFWNAbU</t>
  </si>
  <si>
    <t>http://pbs.twimg.com/profile_images/639553257749245952/ETTIaBSX_normal.jpg</t>
  </si>
  <si>
    <t>http://www.twitter.com/DrewskieC/status/725693683404804096</t>
  </si>
  <si>
    <t xml:space="preserve">725693683064954886 </t>
  </si>
  <si>
    <t>Mandip Brar</t>
  </si>
  <si>
    <t>MaandipBrar</t>
  </si>
  <si>
    <t>19. University of Winnipeg.
'15 Genesis Coupe 3.8</t>
  </si>
  <si>
    <t>Apple Music downloaded ✅ #Views</t>
  </si>
  <si>
    <t>http://pbs.twimg.com/profile_images/719371879920697344/IKescPr9_normal.jpg</t>
  </si>
  <si>
    <t>http://www.twitter.com/MaandipBrar/status/725693683064954886</t>
  </si>
  <si>
    <t xml:space="preserve">725693682079375360 </t>
  </si>
  <si>
    <t>La plataforma CareKit de Apple ya disponible oficialmente https://t.co/xraYev5hiv</t>
  </si>
  <si>
    <t>http://www.twitter.com/Iphoniemos/status/725693682079375360</t>
  </si>
  <si>
    <t xml:space="preserve">725693681911607296 </t>
  </si>
  <si>
    <t>#Worried about your #AMT #Exam? Use our AMT #app &amp;amp; #score the #highest. Install Now!
https://t.co/88RNYlx0vZ https://t.co/Gtz5eVrNIu</t>
  </si>
  <si>
    <t>http://www.twitter.com/ImpTrax/status/725693681911607296</t>
  </si>
  <si>
    <t xml:space="preserve">725693681806761984 </t>
  </si>
  <si>
    <t>قام 1 مستخدم بالغاء متابعتك عن طريق #تويبر https://t.co/CzIY8Vmvza</t>
  </si>
  <si>
    <t>http://www.twitter.com/_ii3__/status/725693681806761984</t>
  </si>
  <si>
    <t xml:space="preserve">725693681047617536 </t>
  </si>
  <si>
    <t>My Unfiltered Side</t>
  </si>
  <si>
    <t>Unfilteredstuff</t>
  </si>
  <si>
    <t>This is the account where I say things and have no filter</t>
  </si>
  <si>
    <t>http://pbs.twimg.com/profile_images/700117235642277888/vFWedPHZ_normal.jpg</t>
  </si>
  <si>
    <t>http://www.twitter.com/Unfilteredstuff/status/725693681047617536</t>
  </si>
  <si>
    <t xml:space="preserve">725693680129040384 </t>
  </si>
  <si>
    <t>Cell Phone USA : OEM Apple Lightning Cable &amp;amp; EarPods with Remote and Mic for iPhone 6 5 6+… https://t.co/Z2WsfYOv7c https://t.co/xjGUIznJVK</t>
  </si>
  <si>
    <t>http://www.twitter.com/KolaysMode/status/725693680129040384</t>
  </si>
  <si>
    <t xml:space="preserve">725693679868874752 </t>
  </si>
  <si>
    <t>雅人</t>
  </si>
  <si>
    <t>fNWwdNvBB3JPCPA</t>
  </si>
  <si>
    <t>おじモンをGETしてコンプリートを目指せ！ #おじモン
Android: https://t.co/MOOyL05Gcw
iOS: https://t.co/cKUcePA114 https://t.co/EfezwACZne</t>
  </si>
  <si>
    <t>http://pbs.twimg.com/profile_images/611502088137248768/LTjHax0e_normal.jpg</t>
  </si>
  <si>
    <t>http://www.twitter.com/fNWwdNvBB3JPCPA/status/725693679868874752</t>
  </si>
  <si>
    <t xml:space="preserve">725693679810269184 </t>
  </si>
  <si>
    <t>Born Lit</t>
  </si>
  <si>
    <t>shesaucyyyy</t>
  </si>
  <si>
    <t>I'm saucyyyyy</t>
  </si>
  <si>
    <t>Listen to My musix by Pimpdaddy Lily on @AppleMusic. https://t.co/L4vPILn5tF</t>
  </si>
  <si>
    <t>http://pbs.twimg.com/profile_images/712694773262495744/yD6arbXE_normal.jpg</t>
  </si>
  <si>
    <t>http://www.twitter.com/shesaucyyyy/status/725693679810269184</t>
  </si>
  <si>
    <t xml:space="preserve">725693678262472708 </t>
  </si>
  <si>
    <t>halsey</t>
  </si>
  <si>
    <t>PuteriAmyrah</t>
  </si>
  <si>
    <t>http://pbs.twimg.com/profile_images/717629635446505476/J5JEK5yO_normal.jpg</t>
  </si>
  <si>
    <t>http://www.twitter.com/PuteriAmyrah/status/725693678262472708</t>
  </si>
  <si>
    <t xml:space="preserve">725693677700440064 </t>
  </si>
  <si>
    <t>Bo Pamatot</t>
  </si>
  <si>
    <t>BoPamatot</t>
  </si>
  <si>
    <t>http://pbs.twimg.com/profile_images/3297966821/b002ab44c4f00fbc57a85ea6df29e373_normal.jpeg</t>
  </si>
  <si>
    <t>http://www.twitter.com/BoPamatot/status/725693677700440064</t>
  </si>
  <si>
    <t xml:space="preserve">725693677666869248 </t>
  </si>
  <si>
    <t>Ricardo J. Moctezuma</t>
  </si>
  <si>
    <t>ricardoisaac3</t>
  </si>
  <si>
    <t>Con libreta en mano, lo mio es reinventar. Comunicólogo e Imagólogo,Trendy, Cine, Revista e Interiores. No soy famoso. Creando IDEAS ॐ Ciudad de México. Humano.</t>
  </si>
  <si>
    <t>#FelizJueves “Shine On You (feat. Esser) [Ben Macklin Remix]” de Satin Jackets en @AppleMusic. https://t.co/Lg7coouutl</t>
  </si>
  <si>
    <t>http://pbs.twimg.com/profile_images/719683460411985921/69PsQCRz_normal.jpg</t>
  </si>
  <si>
    <t>http://www.twitter.com/ricardoisaac3/status/725693677666869248</t>
  </si>
  <si>
    <t xml:space="preserve">725693677016854530 </t>
  </si>
  <si>
    <t>Bajo la mirada del público #scorehero https://t.co/pWy5LjUnzV https://t.co/LIRxA96Q49</t>
  </si>
  <si>
    <t>http://www.twitter.com/humbertoeuceda/status/725693677016854530</t>
  </si>
  <si>
    <t xml:space="preserve">725693677012705280 </t>
  </si>
  <si>
    <t>Adriane Rosewood</t>
  </si>
  <si>
    <t>RosewoodHunter</t>
  </si>
  <si>
    <t>Rosewood is my shadowhunter name. I am addicted to Cassandra Clare books, Supernatural, Lost, and Youtube</t>
  </si>
  <si>
    <t>http://pbs.twimg.com/profile_images/683491655463350272/u1_2Tez-_normal.jpg</t>
  </si>
  <si>
    <t>http://www.twitter.com/RosewoodHunter/status/725693677012705280</t>
  </si>
  <si>
    <t xml:space="preserve">725693676844896260 </t>
  </si>
  <si>
    <t>Piel Canela.</t>
  </si>
  <si>
    <t>Hurnunduz0</t>
  </si>
  <si>
    <t>⚽°°/M Tener mas títulos que ningún otro club es un motivo de orgullo y felicidad para la hinchada mas grande del país ⚽ °°/M</t>
  </si>
  <si>
    <t>http://pbs.twimg.com/profile_images/539588673889927168/1yTEQbjF_normal.jpeg</t>
  </si>
  <si>
    <t>http://www.twitter.com/Hurnunduz0/status/725693676844896260</t>
  </si>
  <si>
    <t xml:space="preserve">725693676647796737 </t>
  </si>
  <si>
    <t>RT @CorrectFm: #USA We need your #help! #Listeners please post a review in #iTunes https://t.co/7kCzqj8iRb #podcast https://t.co/O15TfIm1Ev…</t>
  </si>
  <si>
    <t>http://www.twitter.com/talk2themike/status/725693676647796737</t>
  </si>
  <si>
    <t xml:space="preserve">725693676198891521 </t>
  </si>
  <si>
    <t>http://www.twitter.com/mikevann_fiverr/status/725693676198891521</t>
  </si>
  <si>
    <t xml:space="preserve">725693676001726466 </t>
  </si>
  <si>
    <t>Tekno Liputan6</t>
  </si>
  <si>
    <t>Lip6Tekno</t>
  </si>
  <si>
    <t>Official account tekno http://t.co/4kiO23Xzqe. Dapatkan berita terupdate seputar gadget, internet, dan perkembangan teknologi di http://t.co/YLJ6UdzYcI</t>
  </si>
  <si>
    <t>Inilah tanggapan CEO Apple mengenai penurunan penjualan iPhone... https://t.co/EE0Y7fJMzz https://t.co/DGO8tE0JtA</t>
  </si>
  <si>
    <t>http://pbs.twimg.com/profile_images/463156044676341762/oSUELbEt_normal.jpeg</t>
  </si>
  <si>
    <t>http://www.twitter.com/Lip6Tekno/status/725693676001726466</t>
  </si>
  <si>
    <t xml:space="preserve">725693675657826305 </t>
  </si>
  <si>
    <t>http://www.twitter.com/pendulum5884/status/725693675657826305</t>
  </si>
  <si>
    <t xml:space="preserve">725693675414519809 </t>
  </si>
  <si>
    <t>HBD SHUMSHINE</t>
  </si>
  <si>
    <t>daddahrio</t>
  </si>
  <si>
    <t>''maybe i dreamt you,'' he said.</t>
  </si>
  <si>
    <t>"google search: how to become an apple" https://t.co/akGHell11t</t>
  </si>
  <si>
    <t>http://pbs.twimg.com/profile_images/725568162800893952/bliyCyXm_normal.jpg</t>
  </si>
  <si>
    <t>http://www.twitter.com/daddahrio/status/725693675414519809</t>
  </si>
  <si>
    <t xml:space="preserve">725693675309768704 </t>
  </si>
  <si>
    <t>Want to play real #ReflexGaming machines like #WallStreet on your iPhone? https://t.co/AstT7d4WnJ https://t.co/3F3tsnGfIm</t>
  </si>
  <si>
    <t>http://www.twitter.com/Johnsquires13/status/725693675309768704</t>
  </si>
  <si>
    <t xml:space="preserve">725693675066392576 </t>
  </si>
  <si>
    <t>おじモンをGETしてコンプリートを目指せ！ #おじモン
Android: https://t.co/ZtbWTQWF1q
iOS: https://t.co/8U0YqaN69B https://t.co/QmF2fglElA</t>
  </si>
  <si>
    <t>http://www.twitter.com/verymonst/status/725693675066392576</t>
  </si>
  <si>
    <t xml:space="preserve">725693674890350592 </t>
  </si>
  <si>
    <t>SBC Digital Health</t>
  </si>
  <si>
    <t>sbcHealth</t>
  </si>
  <si>
    <t>Insights &amp; news from Startupbootcamp Digital Health Accelerators in Miami and Berlin | Part of @Sbootcamp | Europe’s leading accelerator program for startups.</t>
  </si>
  <si>
    <t>Got a plan for a new #digitalhealth app? Apple's Care Kit might be able to help you!
https://t.co/RRWifKBIkU</t>
  </si>
  <si>
    <t>Miami, Berlin</t>
  </si>
  <si>
    <t>http://pbs.twimg.com/profile_images/715516491433644032/v0Bxk7mv_normal.jpg</t>
  </si>
  <si>
    <t>http://www.twitter.com/sbcHealth/status/725693674890350592</t>
  </si>
  <si>
    <t xml:space="preserve">725693674680516608 </t>
  </si>
  <si>
    <t>RT @My_Youth_94z: 뭐야 슾아오가면 샌들 신은 어새흔 등신대 볼수있니 https://t.co/vrhqWxneWY</t>
  </si>
  <si>
    <t>http://www.twitter.com/apple_8250/status/725693674680516608</t>
  </si>
  <si>
    <t xml:space="preserve">725693674160590848 </t>
  </si>
  <si>
    <t>WUVNTV</t>
  </si>
  <si>
    <t>Univision_CT</t>
  </si>
  <si>
    <t>“Nos entristece la trágica pérdida de un joven y talentoso trabajador”, dijo la vocera de Apple Kristin Huguet.... https://t.co/jdh8JG5hYO</t>
  </si>
  <si>
    <t>http://pbs.twimg.com/profile_images/544617513196060672/CXazaTt9_normal.jpeg</t>
  </si>
  <si>
    <t>http://www.twitter.com/Univision_CT/status/725693674160590848</t>
  </si>
  <si>
    <t xml:space="preserve">725693673678077952 </t>
  </si>
  <si>
    <t>exito.com</t>
  </si>
  <si>
    <t>exitopuntocom</t>
  </si>
  <si>
    <t>Cuenta Oficial de http://t.co/mnTitsiYDH ¡Encuentra las mejores ofertas, variedad de productos y comodidad! ~ Tienda online</t>
  </si>
  <si>
    <t>Llegó #JuevesOnline con precios increíbles en la marca Apple. Entra ya https://t.co/tbhdRuj8Ws https://t.co/JrePtPVrEZ</t>
  </si>
  <si>
    <t>http://pbs.twimg.com/profile_images/459712230682931201/Q9Mjpnac_normal.jpeg</t>
  </si>
  <si>
    <t>10351</t>
  </si>
  <si>
    <t>http://www.twitter.com/exitopuntocom/status/725693673678077952</t>
  </si>
  <si>
    <t xml:space="preserve">725693673531383808 </t>
  </si>
  <si>
    <t>Eduardo Flores</t>
  </si>
  <si>
    <t>laloflores746</t>
  </si>
  <si>
    <t>“Nos entristece la trágica pérdida de un joven y talentoso trabajador”, dijo la vocera de Apple Kristin Huguet.... https://t.co/6R5wqw0MCB</t>
  </si>
  <si>
    <t>http://pbs.twimg.com/profile_images/638068866719989760/fVeEX7S9_normal.jpg</t>
  </si>
  <si>
    <t>http://www.twitter.com/laloflores746/status/725693673531383808</t>
  </si>
  <si>
    <t xml:space="preserve">725693673359306752 </t>
  </si>
  <si>
    <t>xando</t>
  </si>
  <si>
    <t>APRXando</t>
  </si>
  <si>
    <t>Bij Xando vind je alle Apple producten, randapparatuur van topkwaliteit en complete IT-dienstverlening. Persoonlijke service en professioneel advies!</t>
  </si>
  <si>
    <t>Gratis Apple TV bij jouw nieuwe MacBook Pro 15”. https://t.co/blFgO4LlGZ https://t.co/uWPGPKXxgf</t>
  </si>
  <si>
    <t>http://pbs.twimg.com/profile_images/605117749493297152/KHf1fUeC_normal.png</t>
  </si>
  <si>
    <t>http://www.twitter.com/APRXando/status/725693673359306752</t>
  </si>
  <si>
    <t xml:space="preserve">725693673162174464 </t>
  </si>
  <si>
    <t>KLDO-TV</t>
  </si>
  <si>
    <t>univisionlaredo</t>
  </si>
  <si>
    <t>KLDO-Univision Laredo es el hogar para las familias que viven el sueño americano El lugar donde se conectan con su cultura KLDO produce los Noticieros #1</t>
  </si>
  <si>
    <t>“Nos entristece la trágica pérdida de un joven y talentoso trabajador”, dijo la vocera de Apple Kristin Huguet.... https://t.co/ogXVdQawh8</t>
  </si>
  <si>
    <t xml:space="preserve">Laredo, TX </t>
  </si>
  <si>
    <t>http://pbs.twimg.com/profile_images/378800000503375355/85ddf14932237df8b8c6078cd29bb560_normal.jpeg</t>
  </si>
  <si>
    <t>http://www.twitter.com/univisionlaredo/status/725693673162174464</t>
  </si>
  <si>
    <t xml:space="preserve">725693672306577410 </t>
  </si>
  <si>
    <t>@apple__sweets 
あ、私もタメOKなのかな？
どんどん絡んでね！！(๑•̀ㅂ•́)و✧</t>
  </si>
  <si>
    <t>http://www.twitter.com/aimer_0519/status/725693672306577410</t>
  </si>
  <si>
    <t xml:space="preserve">725693672122109954 </t>
  </si>
  <si>
    <t>Kieron Biersack</t>
  </si>
  <si>
    <t>BiersackKieron</t>
  </si>
  <si>
    <t>http://pbs.twimg.com/profile_images/714066209436798976/F9SCShPC_normal.jpg</t>
  </si>
  <si>
    <t>http://www.twitter.com/BiersackKieron/status/725693672122109954</t>
  </si>
  <si>
    <t xml:space="preserve">725693671266361344 </t>
  </si>
  <si>
    <t>及川徹 [Tooru]</t>
  </si>
  <si>
    <t>yeahyeahoikawa</t>
  </si>
  <si>
    <t>i'm not stopping here. both pride and pain, like cancer, grows. i'll start again before trouble erodes me in the rain. ❄ @seijohvice is that big tanzaku star☆</t>
  </si>
  <si>
    <t>@JOID_KozumeK -- the girl's shoulder./ hey, it's the apple pie you've been craving for?</t>
  </si>
  <si>
    <t>http://pbs.twimg.com/profile_images/723305443355807744/o2n5kDNf_normal.jpg</t>
  </si>
  <si>
    <t>http://www.twitter.com/yeahyeahoikawa/status/725693671266361344</t>
  </si>
  <si>
    <t xml:space="preserve">725693670813515776 </t>
  </si>
  <si>
    <t>Bite Me</t>
  </si>
  <si>
    <t>Cuntosaur</t>
  </si>
  <si>
    <t>✭Constantly pushing the boundaries of acceptable behavior✭ ✭If Im a pain in your ass, we can just add more lubricant✭ Budding writer. Accomplished Asshole.</t>
  </si>
  <si>
    <t>@Iam_UT @DeeNike equal parts Apple cider vinegar &amp;amp;water</t>
  </si>
  <si>
    <t>http://pbs.twimg.com/profile_images/720654027013361664/RdJP-nGC_normal.jpg</t>
  </si>
  <si>
    <t>http://www.twitter.com/Cuntosaur/status/725693670813515776</t>
  </si>
  <si>
    <t xml:space="preserve">725693670788358144 </t>
  </si>
  <si>
    <t>Inoue Donez</t>
  </si>
  <si>
    <t>inoue757donez</t>
  </si>
  <si>
    <t>общитеьна и доольна позиивна)</t>
  </si>
  <si>
    <t>http://pbs.twimg.com/profile_images/725693433663344640/F3kVP3H6_normal.jpg</t>
  </si>
  <si>
    <t>http://www.twitter.com/inoue757donez/status/725693670788358144</t>
  </si>
  <si>
    <t xml:space="preserve">725693668720558084 </t>
  </si>
  <si>
    <t>Min ✿ೃ 7/27</t>
  </si>
  <si>
    <t>allysence</t>
  </si>
  <si>
    <t>My Princess Friends @lovscamila... My flower @FALLJUNGKOOK ☕❤</t>
  </si>
  <si>
    <t>29831</t>
  </si>
  <si>
    <t>http://pbs.twimg.com/profile_images/723686121935396864/_hEvt4uf_normal.jpg</t>
  </si>
  <si>
    <t>http://www.twitter.com/allysence/status/725693668720558084</t>
  </si>
  <si>
    <t xml:space="preserve">725693666967199744 </t>
  </si>
  <si>
    <t>ㅤㅤㅤh!nico.</t>
  </si>
  <si>
    <t>BEWlTCH</t>
  </si>
  <si>
    <t>i love to dab.</t>
  </si>
  <si>
    <t>his adam's apple idk is that weird https://t.co/QxGn8Kli74</t>
  </si>
  <si>
    <t>http://pbs.twimg.com/profile_images/724078940625608712/vXOcxUmt_normal.jpg</t>
  </si>
  <si>
    <t>http://www.twitter.com/BEWlTCH/status/725693666967199744</t>
  </si>
  <si>
    <t xml:space="preserve">725693665813893120 </t>
  </si>
  <si>
    <t>Sleman</t>
  </si>
  <si>
    <t>sleman14261</t>
  </si>
  <si>
    <t>تطبيق جديد رائع يجعلك أذكى عن طريق ألعاب ذكاء علمية - تطبيق شعلة للأيفون. حمله الآن مجاناً! @Sho3lahApp
 https://t.co/lP9XwqXokp</t>
  </si>
  <si>
    <t>http://www.twitter.com/sleman14261/status/725693665813893120</t>
  </si>
  <si>
    <t xml:space="preserve">725693665738379266 </t>
  </si>
  <si>
    <t>柊シノア</t>
  </si>
  <si>
    <t>sassqueenoa</t>
  </si>
  <si>
    <t>「 Aha ha... Me? In love? Never. 」
#ICRP #OnSRP
icon cr: rindartist</t>
  </si>
  <si>
    <t>"so lively.."
drink an apple juice in the corner</t>
  </si>
  <si>
    <t>http://pbs.twimg.com/profile_images/723797977374945280/56pcNEUL_normal.jpg</t>
  </si>
  <si>
    <t>http://www.twitter.com/sassqueenoa/status/725693665738379266</t>
  </si>
  <si>
    <t xml:space="preserve">725693665125916672 </t>
  </si>
  <si>
    <t>미스터 김알</t>
  </si>
  <si>
    <t>ront0303</t>
  </si>
  <si>
    <t>그림을 그리는 김알입니다.
동화/창작/커뮤 위주 입니다.
곰 좋아합니다!</t>
  </si>
  <si>
    <t>http://pbs.twimg.com/profile_images/691318243273756673/h5yNnf8l_normal.jpg</t>
  </si>
  <si>
    <t>http://www.twitter.com/ront0303/status/725693665125916672</t>
  </si>
  <si>
    <t xml:space="preserve">725693664991698944 </t>
  </si>
  <si>
    <t>Make Money</t>
  </si>
  <si>
    <t>OnlyGetMoney</t>
  </si>
  <si>
    <t>Best tips to Make Money, Save More and Investing Better. Find us on @NY_Trends &amp; @London_Trend</t>
  </si>
  <si>
    <t>Hedging Apple https://t.co/6k7Qe1Ymmr</t>
  </si>
  <si>
    <t>http://pbs.twimg.com/profile_images/447125476184576001/yhH0eqdR_normal.jpeg</t>
  </si>
  <si>
    <t>http://www.twitter.com/OnlyGetMoney/status/725693664991698944</t>
  </si>
  <si>
    <t xml:space="preserve">725693664479977473 </t>
  </si>
  <si>
    <t>Golden Moustache</t>
  </si>
  <si>
    <t>goldenmoustache</t>
  </si>
  <si>
    <t>PAS DE PANIQUE. Vous êtes sur Internet.
#hashtag</t>
  </si>
  <si>
    <t>Vis ma vie de vendeur à l’Apple Store https://t.co/xtPsDtSjGE https://t.co/0fTMeBKmwl</t>
  </si>
  <si>
    <t>http://pbs.twimg.com/profile_images/725577257754972160/Q_wJWiH5_normal.jpg</t>
  </si>
  <si>
    <t>606337</t>
  </si>
  <si>
    <t>http://www.twitter.com/goldenmoustache/status/725693664479977473</t>
  </si>
  <si>
    <t xml:space="preserve">725693664270401536 </t>
  </si>
  <si>
    <t>azra gür</t>
  </si>
  <si>
    <t>gr_azra</t>
  </si>
  <si>
    <t>For the colorful, now. Download #GOKeyboard https://t.co/CGqtDE5MSf https://t.co/5lDsKHEGlU</t>
  </si>
  <si>
    <t>http://pbs.twimg.com/profile_images/553469244768530432/9Y1-G708_normal.jpeg</t>
  </si>
  <si>
    <t>http://www.twitter.com/gr_azra/status/725693664270401536</t>
  </si>
  <si>
    <t xml:space="preserve">725693664194756609 </t>
  </si>
  <si>
    <t>【Tokyo 7th シスターズ】EPISODE.003「オール・アバウト・マイ・アイドル」をクリア！フルボイスの豪華シナリオを楽しめるよ！みんなも遊んでね♪→https://t.co/4UPWLpRx7K　【プレイヤーID】 ITVihZA</t>
  </si>
  <si>
    <t>http://www.twitter.com/otasen_0528/status/725693664194756609</t>
  </si>
  <si>
    <t xml:space="preserve">725693664018583553 </t>
  </si>
  <si>
    <t>Mr. Khai</t>
  </si>
  <si>
    <t>Dylan_Chu_Chu</t>
  </si>
  <si>
    <t>3 by 3 is fine by me, forever abide by the Tri #CHHS16 #UNT20</t>
  </si>
  <si>
    <t>@hey_eleni isn't it exclusive to Apple Music for 2 weeks?</t>
  </si>
  <si>
    <t>32.58847</t>
  </si>
  <si>
    <t>-96.95612</t>
  </si>
  <si>
    <t>Cedar Hill, TX</t>
  </si>
  <si>
    <t>http://pbs.twimg.com/profile_images/691047184200966144/VbSEDvq0_normal.jpg</t>
  </si>
  <si>
    <t>http://www.twitter.com/Dylan_Chu_Chu/status/725693664018583553</t>
  </si>
  <si>
    <t xml:space="preserve">725693662823247872 </t>
  </si>
  <si>
    <t>Peter Arpesella</t>
  </si>
  <si>
    <t>peterarp</t>
  </si>
  <si>
    <t>I act and I write to entertain and inspire. One out of two will do. A few #awards and a book http://t.co/iizZPlDQsK - #actors #writer #screenwriter #books</t>
  </si>
  <si>
    <t>Stress Check app says my stress level is 1% #calm #mind always feels best. #mindfulness #meditation #stresscheck https://t.co/JPOO48J7tl</t>
  </si>
  <si>
    <t>http://pbs.twimg.com/profile_images/459036816599834624/RnhVV5t2_normal.jpeg</t>
  </si>
  <si>
    <t>http://www.twitter.com/peterarp/status/725693662823247872</t>
  </si>
  <si>
    <t xml:space="preserve">725693662001254400 </t>
  </si>
  <si>
    <t>Chelseaw123</t>
  </si>
  <si>
    <t>LC❤️</t>
  </si>
  <si>
    <t>Apple seriously need to sort their mailbox app out, deleted the same emails at least 14 times and they're still appearing 😤 @AppleSupport</t>
  </si>
  <si>
    <t>http://pbs.twimg.com/profile_images/698213992775487489/zsKmOl7t_normal.jpg</t>
  </si>
  <si>
    <t>http://www.twitter.com/Chelseaw123/status/725693662001254400</t>
  </si>
  <si>
    <t xml:space="preserve">725693661107744768 </t>
  </si>
  <si>
    <t>Glod</t>
  </si>
  <si>
    <t>GoldLeggingsMC</t>
  </si>
  <si>
    <t>The time for Bill is Nye</t>
  </si>
  <si>
    <t>http://pbs.twimg.com/profile_images/723213225077125120/a8y9oxAj_normal.jpg</t>
  </si>
  <si>
    <t>http://www.twitter.com/GoldLeggingsMC/status/725693661107744768</t>
  </si>
  <si>
    <t xml:space="preserve">725693660948365312 </t>
  </si>
  <si>
    <t>ic21agon_2</t>
  </si>
  <si>
    <t>最新の曲が無料で聴けちゃう日本製の音楽アプリ、SoundMusic（サウンドミュージック）がイイかんじ！ #SoundMusic
https://t.co/pq2RtzNoH9 https://t.co/kO0GSWHXLy</t>
  </si>
  <si>
    <t>http://pbs.twimg.com/profile_images/714455538915000320/7YKqSMTo_normal.jpg</t>
  </si>
  <si>
    <t>http://www.twitter.com/ic21agon_2/status/725693660948365312</t>
  </si>
  <si>
    <t xml:space="preserve">725693660835147778 </t>
  </si>
  <si>
    <t>El matí de CatRàdio</t>
  </si>
  <si>
    <t>maticatradio</t>
  </si>
  <si>
    <t>Bon dia! Desperta Catalunya![@CatalunyaRadio]</t>
  </si>
  <si>
    <t>[VÍDEO] Mira com @albertcuesta fa servir la nova tauleta Apple iPad Pro 9.7 
https://t.co/UeI1l7x6ND https://t.co/PuxmuW4tYp</t>
  </si>
  <si>
    <t>http://pbs.twimg.com/profile_images/636928334069374976/Fomv6KD3_normal.jpg</t>
  </si>
  <si>
    <t>89633</t>
  </si>
  <si>
    <t>http://www.twitter.com/maticatradio/status/725693660835147778</t>
  </si>
  <si>
    <t xml:space="preserve">725693660654886912 </t>
  </si>
  <si>
    <t>Byte News Library</t>
  </si>
  <si>
    <t>ByteLib</t>
  </si>
  <si>
    <t>Byte Library - Computer Media</t>
  </si>
  <si>
    <t>http://pbs.twimg.com/profile_images/1084130372/software_system_normal.jpg</t>
  </si>
  <si>
    <t>http://www.twitter.com/ByteLib/status/725693660654886912</t>
  </si>
  <si>
    <t xml:space="preserve">725693660415725568 </t>
  </si>
  <si>
    <t>川田健太郎</t>
  </si>
  <si>
    <t>mctdy0c</t>
  </si>
  <si>
    <t>♡♡♡ http://t.co/QwmfE97ATu ★★★http://t.co/4MOso9m2t3</t>
  </si>
  <si>
    <t>Port of Notesの "One More Bourbon" を @AppleMusic で聴こう。 https://t.co/oMaHFtPVgn</t>
  </si>
  <si>
    <t>http://pbs.twimg.com/profile_images/674612293766778880/3bk46kph_normal.png</t>
  </si>
  <si>
    <t>http://www.twitter.com/mctdy0c/status/725693660415725568</t>
  </si>
  <si>
    <t xml:space="preserve">725693659929141252 </t>
  </si>
  <si>
    <t>http://www.twitter.com/stephan98275788/status/725693659929141252</t>
  </si>
  <si>
    <t xml:space="preserve">725693659539202048 </t>
  </si>
  <si>
    <t>Seagate 1TB Portable Apple TimeMachine USB3 Drive : https://t.co/mklu4Gs0RL : Top-Seller https://t.co/wyGFRlaAWA</t>
  </si>
  <si>
    <t>http://www.twitter.com/macgizmoguy/status/725693659539202048</t>
  </si>
  <si>
    <t xml:space="preserve">725693659090276352 </t>
  </si>
  <si>
    <t>돌아온 역얀데레 하운씨</t>
  </si>
  <si>
    <t>tlaalthd</t>
  </si>
  <si>
    <t>돌아온 역얀데레 하운씨입니다❁´▽`❁ /  탐라의 스크롤을 지키고싶으면 알티를 꺼주세요.. 성인잡덕/성격못됨/싫어하는거 아니에요/(은혼,원피스,호냉,해포,자캐등등)</t>
  </si>
  <si>
    <t>http://pbs.twimg.com/profile_images/708953671304814592/RMs09qwo_normal.jpg</t>
  </si>
  <si>
    <t>http://www.twitter.com/tlaalthd/status/725693659090276352</t>
  </si>
  <si>
    <t xml:space="preserve">725693658519891968 </t>
  </si>
  <si>
    <t>@irasutokinoko 
あ、嵐が来たら髪の毛がボンバーになっちゃうよ…!!!(超絶癖っ毛)</t>
  </si>
  <si>
    <t>http://www.twitter.com/kanaha_apple/status/725693658519891968</t>
  </si>
  <si>
    <t xml:space="preserve">725693657278459904 </t>
  </si>
  <si>
    <t>Mostrador Mercados</t>
  </si>
  <si>
    <t>elmomercados</t>
  </si>
  <si>
    <t>Noticias económicas y financieras del primer diario digital de Chile: @elmostrador.</t>
  </si>
  <si>
    <t>#Apple podría ser el mayor fracaso del Dow tras desplome bursátil. https://t.co/NO35hkVwuR https://t.co/Z2CE2qKkD4</t>
  </si>
  <si>
    <t>http://pbs.twimg.com/profile_images/679297630598471681/jEMWcsj9_normal.jpg</t>
  </si>
  <si>
    <t>12907</t>
  </si>
  <si>
    <t>http://www.twitter.com/elmomercados/status/725693657278459904</t>
  </si>
  <si>
    <t xml:space="preserve">725693657269981184 </t>
  </si>
  <si>
    <t>Steve Sosa</t>
  </si>
  <si>
    <t>iamSteveSosa</t>
  </si>
  <si>
    <t>•Certified Idiot •Habitual Idler •Prolific Chiller @MiamiHEAT  @MiamiDOLPHINS  @ARSENAL ⚽ @MercedesAMGF1</t>
  </si>
  <si>
    <t>Listen to I'll Be by Foxy Brown on @AppleMusic. https://t.co/mtANyF8g94</t>
  </si>
  <si>
    <t>http://pbs.twimg.com/profile_images/658802755285463040/g-lHKrWz_normal.jpg</t>
  </si>
  <si>
    <t>http://www.twitter.com/iamSteveSosa/status/725693657269981184</t>
  </si>
  <si>
    <t xml:space="preserve">725693657110683651 </t>
  </si>
  <si>
    <t>Rosalita Moog CFMNEW</t>
  </si>
  <si>
    <t>RosalitaMoog</t>
  </si>
  <si>
    <t>MOOG REALLY IS MY NAME.Rosalita Young Moog   Publisher/Owner CFM News  RosalitaMoog@CFMNews  Reporters: Suzanne @mafgrl , Taffy @lijeyeshaveit ,  Losillë Lamb</t>
  </si>
  <si>
    <t>http://pbs.twimg.com/profile_images/710251321920610305/A2px1BMq_normal.jpg</t>
  </si>
  <si>
    <t>303452</t>
  </si>
  <si>
    <t>http://www.twitter.com/RosalitaMoog/status/725693657110683651</t>
  </si>
  <si>
    <t xml:space="preserve">725693656548691968 </t>
  </si>
  <si>
    <t>Luana Oliveira</t>
  </si>
  <si>
    <t>Luanaoli_</t>
  </si>
  <si>
    <t>Alguém pela mor de deus me empresta seu  email da apple</t>
  </si>
  <si>
    <t>http://pbs.twimg.com/profile_images/724671159569158145/Y7APSIGV_normal.jpg</t>
  </si>
  <si>
    <t>http://www.twitter.com/Luanaoli_/status/725693656548691968</t>
  </si>
  <si>
    <t xml:space="preserve">725693654359142400 </t>
  </si>
  <si>
    <t>http://pbs.twimg.com/profile_images/722573456450007044/9ihd5oug_normal.jpg</t>
  </si>
  <si>
    <t>http://www.twitter.com/AlwaysAlexiaa/status/725693654359142400</t>
  </si>
  <si>
    <t xml:space="preserve">725693654115844096 </t>
  </si>
  <si>
    <t>Sach_D</t>
  </si>
  <si>
    <t>thoise_18</t>
  </si>
  <si>
    <t>Apple Iphone 6s Plus 16 GB International Giveaway!  ENTER THE GIVEAWAY : https://t.co/fwpOB2dctI</t>
  </si>
  <si>
    <t>http://pbs.twimg.com/profile_images/724651101136416769/KSUM4F_B_normal.jpg</t>
  </si>
  <si>
    <t>http://www.twitter.com/thoise_18/status/725693654115844096</t>
  </si>
  <si>
    <t xml:space="preserve">725693653696544768 </t>
  </si>
  <si>
    <t>Bryan Biermans</t>
  </si>
  <si>
    <t>Kamikaze_Apple</t>
  </si>
  <si>
    <t>@HHalouette c'est une super nouvelle !</t>
  </si>
  <si>
    <t>http://pbs.twimg.com/profile_images/596827161014710272/r-sdtRbh_normal.jpg</t>
  </si>
  <si>
    <t>http://www.twitter.com/Kamikaze_Apple/status/725693653696544768</t>
  </si>
  <si>
    <t xml:space="preserve">725693653251817472 </t>
  </si>
  <si>
    <t>IMTechnology</t>
  </si>
  <si>
    <t>IMTechnology101</t>
  </si>
  <si>
    <t>Latest Internet Marketing Technologies at your fingertips. In order to get the most from your business and internet marketing you need to keep INFORMED</t>
  </si>
  <si>
    <t>The first four apps with Apple CareKit hit the App Store https://t.co/4Dcw5p2Z3M https://t.co/3VNPTm4YS6</t>
  </si>
  <si>
    <t>http://pbs.twimg.com/profile_images/463652281007620096/zzY89Fun_normal.png</t>
  </si>
  <si>
    <t>http://www.twitter.com/IMTechnology101/status/725693653251817472</t>
  </si>
  <si>
    <t xml:space="preserve">725693653226647553 </t>
  </si>
  <si>
    <t>#iponing;; Mich✨</t>
  </si>
  <si>
    <t>istanygfam</t>
  </si>
  <si>
    <t>to love is to receive a glimpse of heaven✨
#SQS | sixteen | OT4 | TEAM ALPHA | Kaye Cal's</t>
  </si>
  <si>
    <t>http://pbs.twimg.com/profile_images/724299135692607488/Nv8JjmvT_normal.jpg</t>
  </si>
  <si>
    <t>http://www.twitter.com/istanygfam/status/725693653226647553</t>
  </si>
  <si>
    <t xml:space="preserve">725693653121794048 </t>
  </si>
  <si>
    <t>白米</t>
  </si>
  <si>
    <t>Lucky_hamham</t>
  </si>
  <si>
    <t>20代真っ只中です、、、車が好きです。 ペット飼ってます^ - ^</t>
  </si>
  <si>
    <t>ちょっぴり大人の「おとなチャット」オススメです！ https://t.co/qA6ea3MIBL https://t.co/fWgxXsN1A5</t>
  </si>
  <si>
    <t>http://pbs.twimg.com/profile_images/653192771604340736/MS8tbdPo_normal.jpg</t>
  </si>
  <si>
    <t>http://www.twitter.com/Lucky_hamham/status/725693653121794048</t>
  </si>
  <si>
    <t xml:space="preserve">725693653029527552 </t>
  </si>
  <si>
    <t>티볼트</t>
  </si>
  <si>
    <t>tybolt2</t>
  </si>
  <si>
    <t>성인, 동인만 팔로우yo - Adult only
순수파판계를 다른계정으로 팠음. 폭트가 괴로우셨던 파판계 분들은 그쪽 계정만 팔로우 하세요</t>
  </si>
  <si>
    <t>http://pbs.twimg.com/profile_images/720999570356854785/yMxO9sQM_normal.jpg</t>
  </si>
  <si>
    <t>http://www.twitter.com/tybolt2/status/725693653029527552</t>
  </si>
  <si>
    <t xml:space="preserve">725693652786405377 </t>
  </si>
  <si>
    <t>¡Superando el bache! #scorehero https://t.co/pWy5LjUnzV https://t.co/f0ZxEghhdq</t>
  </si>
  <si>
    <t>http://www.twitter.com/humbertoeuceda/status/725693652786405377</t>
  </si>
  <si>
    <t xml:space="preserve">725693652593299457 </t>
  </si>
  <si>
    <t>23:30</t>
  </si>
  <si>
    <t>http://www.twitter.com/tanatana_apple/status/725693652593299457</t>
  </si>
  <si>
    <t xml:space="preserve">725693652220170240 </t>
  </si>
  <si>
    <t>Njoan</t>
  </si>
  <si>
    <t>RamseyScored</t>
  </si>
  <si>
    <t>Never take your dreams for granted!!!</t>
  </si>
  <si>
    <t>Uganda.</t>
  </si>
  <si>
    <t>http://pbs.twimg.com/profile_images/641466547152781312/hQ0YtoPw_normal.jpg</t>
  </si>
  <si>
    <t>http://www.twitter.com/RamseyScored/status/725693652220170240</t>
  </si>
  <si>
    <t xml:space="preserve">725693651788152833 </t>
  </si>
  <si>
    <t>Ooh aah ouch!</t>
  </si>
  <si>
    <t>iAmRealPallavi</t>
  </si>
  <si>
    <t>#Love to make new friends. Life is too short for #breakups, #grudges and #dishonesty. Enjoy every bit of it with  #friends in every possible way. ;-) ;-)</t>
  </si>
  <si>
    <t>The first four apps with Apple CareKit hit the App Store https://t.co/KNNiEcYdmz</t>
  </si>
  <si>
    <t>http://pbs.twimg.com/profile_images/537168759668998144/bcV-NqH9_normal.jpeg</t>
  </si>
  <si>
    <t>http://www.twitter.com/iAmRealPallavi/status/725693651788152833</t>
  </si>
  <si>
    <t xml:space="preserve">725693651729321986 </t>
  </si>
  <si>
    <t>Fhrdhurdyb</t>
  </si>
  <si>
    <t>plmlppm</t>
  </si>
  <si>
    <t>1135439 人の勇敢な防衛軍兵士が
人類を救うためその命を散らしました！
アプリ：一兆人で殴り続けると死ぬ https://t.co/VkddATWpF7 https://t.co/DokVQN3flw</t>
  </si>
  <si>
    <t>http://www.twitter.com/plmlppm/status/725693651729321986</t>
  </si>
  <si>
    <t xml:space="preserve">725693651653787649 </t>
  </si>
  <si>
    <t>@149cm_apple 何となく察した
ヤマタケ零はまだデータ更新きてないから見れないよ</t>
  </si>
  <si>
    <t>http://www.twitter.com/SxebAJnw3eoPlht/status/725693651653787649</t>
  </si>
  <si>
    <t xml:space="preserve">725693650685009920 </t>
  </si>
  <si>
    <t>Listen to Therapy Session by NF on @AppleMusic. https://t.co/tUlVHQkvkR</t>
  </si>
  <si>
    <t>http://www.twitter.com/Biggtoddg2424/status/725693650685009920</t>
  </si>
  <si>
    <t xml:space="preserve">725693650668277761 </t>
  </si>
  <si>
    <t>Hallan un empleado de Apple muerto en las instalaciones de la compañía https://t.co/wITVBw3CGJ https://t.co/2PvLvfafae</t>
  </si>
  <si>
    <t>http://www.twitter.com/univisionlaredo/status/725693650668277761</t>
  </si>
  <si>
    <t xml:space="preserve">725693650513072128 </t>
  </si>
  <si>
    <t>KORO TV</t>
  </si>
  <si>
    <t>korotv</t>
  </si>
  <si>
    <t>Univision Corpus Christi</t>
  </si>
  <si>
    <t>Hallan un empleado de Apple muerto en las instalaciones de la compañía https://t.co/iRthAUAMOQ https://t.co/rId49rapNc</t>
  </si>
  <si>
    <t>http://pbs.twimg.com/profile_images/525033986/logoUnivision_palmSprings_b_normal.gif</t>
  </si>
  <si>
    <t>http://www.twitter.com/korotv/status/725693650513072128</t>
  </si>
  <si>
    <t xml:space="preserve">725693650492084224 </t>
  </si>
  <si>
    <t>Noticias Orlando</t>
  </si>
  <si>
    <t>wventv</t>
  </si>
  <si>
    <t>Univision Orlando. Noticias Univision Florida Central De lunes a viernes a las 6 y 11 PM.</t>
  </si>
  <si>
    <t>Hallan un empleado de Apple muerto en las instalaciones de la compañía https://t.co/YwAUeSPiDj https://t.co/ku8oZFknNP</t>
  </si>
  <si>
    <t>http://pbs.twimg.com/profile_images/501754689000468481/LJKvJl_m_normal.jpeg</t>
  </si>
  <si>
    <t>http://www.twitter.com/wventv/status/725693650492084224</t>
  </si>
  <si>
    <t xml:space="preserve">725693650462773248 </t>
  </si>
  <si>
    <t>The first four apps with Apple CareKit hit the App Store https://t.co/mvpsfti7rL 
The first four iOS apps with Apple's new CareKit framew…</t>
  </si>
  <si>
    <t>http://www.twitter.com/berge31/status/725693650462773248</t>
  </si>
  <si>
    <t xml:space="preserve">725693650282246145 </t>
  </si>
  <si>
    <t>Michael A. Brown</t>
  </si>
  <si>
    <t>mikeabrownjr</t>
  </si>
  <si>
    <t>My Sleep Cycle statistics
Analysis by Sleep Cycle for iPhone.
https://t.co/tm1SkyhnQX https://t.co/p2tJ82GexU</t>
  </si>
  <si>
    <t>http://pbs.twimg.com/profile_images/721503876826980352/vYknQYA8_normal.jpg</t>
  </si>
  <si>
    <t>http://www.twitter.com/mikeabrownjr/status/725693650282246145</t>
  </si>
  <si>
    <t xml:space="preserve">725693650227744768 </t>
  </si>
  <si>
    <t>tsneo1020</t>
  </si>
  <si>
    <t>おじモンをGETしてコンプリートを目指せ！ #おじモン
Android: https://t.co/YkwTp18uXE
iOS: https://t.co/da7WRoY1SZ https://t.co/Dvc9FHQOLa</t>
  </si>
  <si>
    <t>http://www.twitter.com/tsneo1020/status/725693650227744768</t>
  </si>
  <si>
    <t xml:space="preserve">725693649934258176 </t>
  </si>
  <si>
    <t>Tom Cruies</t>
  </si>
  <si>
    <t>tomcruies1</t>
  </si>
  <si>
    <t>Hi!, I am a #IOS lover, and love to write about IOS #updates, latest versions,#iPHONE, #IOS updates #News etc</t>
  </si>
  <si>
    <t>Six worrying questions surrounding Apple's revenue miss ~ Visit: https://t.co/bic0svcqwC</t>
  </si>
  <si>
    <t>http://pbs.twimg.com/profile_images/3470919121/c12ea8632c618b20cc8c981233759d9d_normal.jpeg</t>
  </si>
  <si>
    <t>http://www.twitter.com/tomcruies1/status/725693649934258176</t>
  </si>
  <si>
    <t xml:space="preserve">725693649900679169 </t>
  </si>
  <si>
    <t>Univision PS</t>
  </si>
  <si>
    <t>UniNotivalle</t>
  </si>
  <si>
    <t>Noticias Univision Notivalle:
El noticiero #1 en todo el Valle de Coachella sin importar el idioma.</t>
  </si>
  <si>
    <t>Hallan un empleado de Apple muerto en las instalaciones de la compañía https://t.co/xPX71CffX3 https://t.co/6arasp09fU</t>
  </si>
  <si>
    <t>http://pbs.twimg.com/profile_images/532607020734500864/K37KjXxV_normal.png</t>
  </si>
  <si>
    <t>http://www.twitter.com/UniNotivalle/status/725693649900679169</t>
  </si>
  <si>
    <t xml:space="preserve">725693649888104450 </t>
  </si>
  <si>
    <t>UnivisionNuevoMéxico</t>
  </si>
  <si>
    <t>UnivisionNM</t>
  </si>
  <si>
    <t>Univision New Mexico</t>
  </si>
  <si>
    <t>Hallan un empleado de Apple muerto en las instalaciones de la compañía https://t.co/BQOPRkeh0B https://t.co/0A2CyKcdRb</t>
  </si>
  <si>
    <t>http://pbs.twimg.com/profile_images/2988180704/b54250021c9d0f832e55fb9e854589dd_normal.jpeg</t>
  </si>
  <si>
    <t>http://www.twitter.com/UnivisionNM/status/725693649888104450</t>
  </si>
  <si>
    <t xml:space="preserve">725693649779040256 </t>
  </si>
  <si>
    <t>Noticias Colorado</t>
  </si>
  <si>
    <t>univisionco</t>
  </si>
  <si>
    <t>Todo lo que necesita saber de información local, nacional e internacional. Somos un noticiero dedicado a nuestra comunidad. Instagram: @univisioncolorado</t>
  </si>
  <si>
    <t>Hallan un empleado de Apple muerto en las instalaciones de la compañía https://t.co/0fwRi3JbBl https://t.co/zRbWGr4lCd</t>
  </si>
  <si>
    <t>http://pbs.twimg.com/profile_images/3083887007/66c30182405849844e0cd52c9b934403_normal.png</t>
  </si>
  <si>
    <t>http://www.twitter.com/univisionco/status/725693649779040256</t>
  </si>
  <si>
    <t xml:space="preserve">725693649753886720 </t>
  </si>
  <si>
    <t>KLDO TV</t>
  </si>
  <si>
    <t>kldotv</t>
  </si>
  <si>
    <t>Univision Laredo</t>
  </si>
  <si>
    <t>Hallan un empleado de Apple muerto en las instalaciones de la compañía https://t.co/oDqEVJrsrC https://t.co/4jilJvMdej</t>
  </si>
  <si>
    <t>http://pbs.twimg.com/profile_images/523138945/logoUnivision_laredo_bigger_normal.gif</t>
  </si>
  <si>
    <t>http://www.twitter.com/kldotv/status/725693649753886720</t>
  </si>
  <si>
    <t xml:space="preserve">725693649737158657 </t>
  </si>
  <si>
    <t>UNIVISION SAN DIEGO</t>
  </si>
  <si>
    <t>UnivisionSD</t>
  </si>
  <si>
    <t>Hallan un empleado de Apple muerto en las instalaciones de la compañía https://t.co/Jb8HaUTjeF https://t.co/dOAjenK4vK</t>
  </si>
  <si>
    <t>http://pbs.twimg.com/profile_images/3080061722/1abb6eba59b060871a9392419136faf2_normal.jpeg</t>
  </si>
  <si>
    <t>http://www.twitter.com/UnivisionSD/status/725693649737158657</t>
  </si>
  <si>
    <t xml:space="preserve">725693649661480961 </t>
  </si>
  <si>
    <t>なかっつ</t>
  </si>
  <si>
    <t>pingpong0303</t>
  </si>
  <si>
    <t>南が丘中→享栄高→名商大(商学部)／卓球部／TeamWAC／ラブライブ！(真姫ちゃん)／μ'sみんな大好き！／車、バイク大好き／よろしくお願いしまつん♪</t>
  </si>
  <si>
    <t>決めろ！最速ドリフト！スマートフォン向けドリフトゲーム「ドリフトスピリッツ」好評配信中！#ドリフトスピリッツ 4月28日 https://t.co/yQcZW2HlJk</t>
  </si>
  <si>
    <t>http://pbs.twimg.com/profile_images/720964436429635584/7h4p1e7d_normal.jpg</t>
  </si>
  <si>
    <t>http://www.twitter.com/pingpong0303/status/725693649661480961</t>
  </si>
  <si>
    <t xml:space="preserve">725693649439346690 </t>
  </si>
  <si>
    <t>KINT TV Univision 26</t>
  </si>
  <si>
    <t>kint_tv</t>
  </si>
  <si>
    <t>Univision El Paso, TX - Siempre a su Lado</t>
  </si>
  <si>
    <t>Hallan un empleado de Apple muerto en las instalaciones de la compañía https://t.co/3veXKdvNl5 https://t.co/3rJO2XdF1i</t>
  </si>
  <si>
    <t>http://pbs.twimg.com/profile_images/3536581357/dbd7df125d46c59a32d55df8944a9ec5_normal.jpeg</t>
  </si>
  <si>
    <t>http://www.twitter.com/kint_tv/status/725693649439346690</t>
  </si>
  <si>
    <t xml:space="preserve">725693649334460417 </t>
  </si>
  <si>
    <t>WUVN TV</t>
  </si>
  <si>
    <t>wuvntv</t>
  </si>
  <si>
    <t>Univision Harford-Springfield</t>
  </si>
  <si>
    <t>Hallan un empleado de Apple muerto en las instalaciones de la compañía https://t.co/EqC301RsJx https://t.co/ulIImoT5KO</t>
  </si>
  <si>
    <t>http://pbs.twimg.com/profile_images/522537048/logoUnivision_hartford_bigg_normal.gif</t>
  </si>
  <si>
    <t>http://www.twitter.com/wuvntv/status/725693649334460417</t>
  </si>
  <si>
    <t xml:space="preserve">725693649133121536 </t>
  </si>
  <si>
    <t>Univision Tampa Bay</t>
  </si>
  <si>
    <t>wveatv</t>
  </si>
  <si>
    <t>Univision Tampa Bay  Broadcasting &amp; Media Production http:/www.noticiastampabay.com - (813) 872-6262  Noticias Tampa Bay de lunes a viernes 6:00 PM y 11:00 PM</t>
  </si>
  <si>
    <t>Hallan un empleado de Apple muerto en las instalaciones de la compañía https://t.co/GGuw4BHvL7 https://t.co/69AU6uBmUd</t>
  </si>
  <si>
    <t>http://pbs.twimg.com/profile_images/577843885554069504/MWCSJ8cp_normal.jpeg</t>
  </si>
  <si>
    <t>http://www.twitter.com/wveatv/status/725693649133121536</t>
  </si>
  <si>
    <t xml:space="preserve">725693649112162304 </t>
  </si>
  <si>
    <t>NoticiasCostaCentral</t>
  </si>
  <si>
    <t>NoticiasUnivCC</t>
  </si>
  <si>
    <t>Univision Monterey-Salinas</t>
  </si>
  <si>
    <t>Hallan un empleado de Apple muerto en las instalaciones de la compañía https://t.co/6ybSdzUTNy https://t.co/Tz5BPxQlXM</t>
  </si>
  <si>
    <t>Monterey/Salinas</t>
  </si>
  <si>
    <t>http://pbs.twimg.com/profile_images/707320329983684608/UZirUWrk_normal.jpg</t>
  </si>
  <si>
    <t>http://www.twitter.com/NoticiasUnivCC/status/725693649112162304</t>
  </si>
  <si>
    <t xml:space="preserve">725693649091190784 </t>
  </si>
  <si>
    <t>Univision Washington</t>
  </si>
  <si>
    <t>NoticiasDC</t>
  </si>
  <si>
    <t>Noticias Univision Washington es la fuente mas confiable de informacion y noticias locales para la comunidad Latina de Washington.</t>
  </si>
  <si>
    <t>Hallan un empleado de Apple muerto en las instalaciones de la compañía https://t.co/xF0LVXxjDg https://t.co/1R310kAfw6</t>
  </si>
  <si>
    <t>http://pbs.twimg.com/profile_images/573186159192363008/-chmuU2e_normal.jpeg</t>
  </si>
  <si>
    <t>5226</t>
  </si>
  <si>
    <t>http://www.twitter.com/NoticiasDC/status/725693649091190784</t>
  </si>
  <si>
    <t xml:space="preserve">725693649011482624 </t>
  </si>
  <si>
    <t>http://www.twitter.com/jgkookies/status/725693649011482624</t>
  </si>
  <si>
    <t xml:space="preserve">725693648973762560 </t>
  </si>
  <si>
    <t>WUNI-TV</t>
  </si>
  <si>
    <t>UnivisionBoston</t>
  </si>
  <si>
    <t>Boston's Univision Affiliate</t>
  </si>
  <si>
    <t>Hallan un empleado de Apple muerto en las instalaciones de la compañía https://t.co/C5jpB6EToF https://t.co/5l4AjLFzzI</t>
  </si>
  <si>
    <t>http://pbs.twimg.com/profile_images/3060997624/a5951d46be13c8d3c12965e7b820d6ed_normal.jpeg</t>
  </si>
  <si>
    <t>http://www.twitter.com/UnivisionBoston/status/725693648973762560</t>
  </si>
  <si>
    <t xml:space="preserve">725693648856305665 </t>
  </si>
  <si>
    <t>KBZO TV</t>
  </si>
  <si>
    <t>kbzotv</t>
  </si>
  <si>
    <t>Univision Lubbock</t>
  </si>
  <si>
    <t>Hallan un empleado de Apple muerto en las instalaciones de la compañía https://t.co/0817YzdWI3 https://t.co/wpTeWSdOJ0</t>
  </si>
  <si>
    <t>http://pbs.twimg.com/profile_images/523148532/logoUnivision_lubbock_bigge_normal.gif</t>
  </si>
  <si>
    <t>http://www.twitter.com/kbzotv/status/725693648856305665</t>
  </si>
  <si>
    <t xml:space="preserve">725693648722075650 </t>
  </si>
  <si>
    <t>Univision Nevada</t>
  </si>
  <si>
    <t>UnivisionNevada</t>
  </si>
  <si>
    <t>Noticias Univision Nevada</t>
  </si>
  <si>
    <t>Hallan un empleado de Apple muerto en las instalaciones de la compañía https://t.co/NmKGwAUTXQ https://t.co/Otbqndn1Uv</t>
  </si>
  <si>
    <t>http://pbs.twimg.com/profile_images/3079618201/e3bd992af8bb380a1c0dd5c42aa1ce1f_normal.jpeg</t>
  </si>
  <si>
    <t>http://www.twitter.com/UnivisionNevada/status/725693648722075650</t>
  </si>
  <si>
    <t xml:space="preserve">725693648667553792 </t>
  </si>
  <si>
    <t>Univision 18</t>
  </si>
  <si>
    <t>NoticiasOeste18</t>
  </si>
  <si>
    <t>Hallan un empleado de Apple muerto en las instalaciones de la compañía https://t.co/K24DEL8OhJ https://t.co/sKwja0fHyU</t>
  </si>
  <si>
    <t>http://pbs.twimg.com/profile_images/718551941651890176/KCAEQg6L_normal.jpg</t>
  </si>
  <si>
    <t>http://www.twitter.com/NoticiasOeste18/status/725693648667553792</t>
  </si>
  <si>
    <t xml:space="preserve">725693648273346560 </t>
  </si>
  <si>
    <t>Noticias 48</t>
  </si>
  <si>
    <t>knvotv48</t>
  </si>
  <si>
    <t>Noticias 48 http://t.co/fFq3j6yk0S #RGV</t>
  </si>
  <si>
    <t>Hallan un empleado de Apple muerto en las instalaciones de la compañía https://t.co/HWO5IOhSlZ https://t.co/gn70t9o553</t>
  </si>
  <si>
    <t>http://pbs.twimg.com/profile_images/574594857869541378/56kUdY7m_normal.jpeg</t>
  </si>
  <si>
    <t>8875</t>
  </si>
  <si>
    <t>http://www.twitter.com/knvotv48/status/725693648273346560</t>
  </si>
  <si>
    <t xml:space="preserve">725693648130695170 </t>
  </si>
  <si>
    <t>KPMR TV</t>
  </si>
  <si>
    <t>kpmr_tv</t>
  </si>
  <si>
    <t>Univision Costa Central</t>
  </si>
  <si>
    <t>Hallan un empleado de Apple muerto en las instalaciones de la compañía https://t.co/7EQXlkTASf https://t.co/UqqpTx0szL</t>
  </si>
  <si>
    <t>http://pbs.twimg.com/profile_images/1453652467/KPMR_Twitter_Logo_normal.JPG</t>
  </si>
  <si>
    <t>http://www.twitter.com/kpmr_tv/status/725693648130695170</t>
  </si>
  <si>
    <t xml:space="preserve">725693648042528768 </t>
  </si>
  <si>
    <t>ゆずレモンは人虎を求める</t>
  </si>
  <si>
    <t>wifusemu</t>
  </si>
  <si>
    <t>▼たまに絵をゴリゴリ書く音ゲーエンジョイ勢　　　　　　　　　　　　　　　　　　　　
▼色々なジャンルのモノが好き▼白猫とクラフィ大好き▼雑食家なので苦手な方ご注意を
　　　　　　　　　　　　　　　　　　　　　　　　　　　　　　　　　　　　　　　　　　　　　　　　　　　　　　▼白猫のネモノアとメルクリオが尊すぎて辛い</t>
  </si>
  <si>
    <t>@apple_0_6 自分の嫁はかっこよくなってくれたんだぜ·····嬉しい</t>
  </si>
  <si>
    <t>http://pbs.twimg.com/profile_images/715846542905749504/lE2gYPsJ_normal.jpg</t>
  </si>
  <si>
    <t>http://www.twitter.com/wifusemu/status/725693648042528768</t>
  </si>
  <si>
    <t xml:space="preserve">725693647979712513 </t>
  </si>
  <si>
    <t>Julius Kamper</t>
  </si>
  <si>
    <t>Julius_Kamper</t>
  </si>
  <si>
    <t>Redakteur @ThePXLMAG</t>
  </si>
  <si>
    <t>http://pbs.twimg.com/profile_images/693144054549368833/ccYyetgf_normal.jpg</t>
  </si>
  <si>
    <t>http://www.twitter.com/Julius_Kamper/status/725693647979712513</t>
  </si>
  <si>
    <t xml:space="preserve">725693647451213824 </t>
  </si>
  <si>
    <t>Encuentran cadaver de empleado de Apple en sala de conferencias de la compañía    #TachiraProduceYExporta https://t.co/H1j758Yoe9</t>
  </si>
  <si>
    <t>http://www.twitter.com/SistemasGBT/status/725693647451213824</t>
  </si>
  <si>
    <t xml:space="preserve">725693647254093824 </t>
  </si>
  <si>
    <t>TOKO ERPE</t>
  </si>
  <si>
    <t>TOKOERPE</t>
  </si>
  <si>
    <t>MAU NYARI BARANG? JUAL BARANG? BARTER BARANG? NYARI ACC LELANGAN? DISINI TEMPATNYA GAK AKAN DIBLOCK TENANG HAHA GUNAKAN HASHTAG #TE</t>
  </si>
  <si>
    <t>#TE jual ID APPLE from appstore .isi? 30+ apps best seller just 20k minat? @yeoliepcy</t>
  </si>
  <si>
    <t>http://pbs.twimg.com/profile_images/724385512920739841/dJ9LDqzT_normal.jpg</t>
  </si>
  <si>
    <t>http://www.twitter.com/TOKOERPE/status/725693647254093824</t>
  </si>
  <si>
    <t xml:space="preserve">725693647228825600 </t>
  </si>
  <si>
    <t>Runnin With The Devil by Van Halen from the album "Van Halen" - Listen: https://t.co/os4qZdJdFa - iTunes: https://t.co/kFqc70oEtO</t>
  </si>
  <si>
    <t>http://www.twitter.com/WLRARadioMusic/status/725693647228825600</t>
  </si>
  <si>
    <t xml:space="preserve">725693647157501952 </t>
  </si>
  <si>
    <t>編集長</t>
  </si>
  <si>
    <t>Chief_Editor7</t>
  </si>
  <si>
    <t>道産子／元:社内報編集担当／A.Senna／HONDA／Mac／iPhone／T-SQUARE／山下達郎／相棒／宇宙戦艦ヤマト2199／日本ハムファイターズ。北海道 道の駅スタンプラリー 全駅完全制覇7回。クルマはMTでしょ!! 嫌煙／嫌中韓。戦争反対だからこそ安保法賛成!! 憲法9条では日本を守れない!!!!</t>
  </si>
  <si>
    <t>#nowplaying Treasure Hunter - T-SQUARE in UBiO https://t.co/TF9bBcj4Ip https://t.co/dcpEGpjJHJ</t>
  </si>
  <si>
    <t>http://pbs.twimg.com/profile_images/850078955/nigaoe_normal.jpg</t>
  </si>
  <si>
    <t>http://www.twitter.com/Chief_Editor7/status/725693647157501952</t>
  </si>
  <si>
    <t xml:space="preserve">725693646532562947 </t>
  </si>
  <si>
    <t>無料の「ゆっくり」育成ゲーム！バトルもあるよ！
#ゆっくり育てていってね
スコア 0
iPhone版 https://t.co/0necN4eXaF
Android版 https://t.co/KNtIocH4uW https://t.co/swHii3GmZA</t>
  </si>
  <si>
    <t>http://www.twitter.com/Hal_c_yon/status/725693646532562947</t>
  </si>
  <si>
    <t xml:space="preserve">725693645668634624 </t>
  </si>
  <si>
    <t>Winston Wolf Digital</t>
  </si>
  <si>
    <t>WinstonWolfDigi</t>
  </si>
  <si>
    <t>We help you understand your customers' barriers to interacting with your digital brands and services. Then we design experiences that change their behaviour.</t>
  </si>
  <si>
    <t>Happy 13th birthday generation 3 iPod &amp;amp; iTunes! #Apple #ThrowbackThursday https://t.co/CVXGtZQxOk</t>
  </si>
  <si>
    <t>http://pbs.twimg.com/profile_images/661502197209964544/QkrNl3Bq_normal.jpg</t>
  </si>
  <si>
    <t>http://www.twitter.com/WinstonWolfDigi/status/725693645668634624</t>
  </si>
  <si>
    <t xml:space="preserve">725693645613998084 </t>
  </si>
  <si>
    <t>コケ</t>
  </si>
  <si>
    <t>qBxBGUmPfiPustX</t>
  </si>
  <si>
    <t>ページを開けません https://t.co/i4SPL5lfho</t>
  </si>
  <si>
    <t>http://www.twitter.com/qBxBGUmPfiPustX/status/725693645613998084</t>
  </si>
  <si>
    <t xml:space="preserve">725693645140164608 </t>
  </si>
  <si>
    <t>В Индии, Карлл.. RT @AppleJesus: Apple получила разрешение на открытие первого Apple Store в Индии https://t.co/iw64wZGkLx</t>
  </si>
  <si>
    <t>http://www.twitter.com/dukerozen/status/725693645140164608</t>
  </si>
  <si>
    <t xml:space="preserve">725693645110829058 </t>
  </si>
  <si>
    <t>RT @jiyo4life: #WellnessWednesday: spend time w/ friends! More #wellness from @deepakchopra's JIYO app: https://t.co/DEyb25WF1c https://t.c…</t>
  </si>
  <si>
    <t>http://www.twitter.com/santosh_agarwal/status/725693645110829058</t>
  </si>
  <si>
    <t xml:space="preserve">725693644976455680 </t>
  </si>
  <si>
    <t>イト</t>
  </si>
  <si>
    <t>ads693935k</t>
  </si>
  <si>
    <t>テラリアとGERB2をやってまーす。</t>
  </si>
  <si>
    <t>棋力8集めました！「将棋VSチェス」#将棋VSチェス https://t.co/YAbx8uGd7p https://t.co/753G7VjsrW</t>
  </si>
  <si>
    <t>http://pbs.twimg.com/profile_images/597705940868038657/F7AZigvK_normal.jpg</t>
  </si>
  <si>
    <t>http://www.twitter.com/ads693935k/status/725693644976455680</t>
  </si>
  <si>
    <t xml:space="preserve">725693644951408640 </t>
  </si>
  <si>
    <t>Romer Urbina</t>
  </si>
  <si>
    <t>romer_u</t>
  </si>
  <si>
    <t>Twitter Oficial de Romer Urbina, Tachirense, Venezolano, Ingeniero, Aventurero, Soñador, Perseverante, convencido de las bondades del software libre!!!</t>
  </si>
  <si>
    <t>Encuentran cadaver de empleado de Apple en sala de conferencias de la compañía: La oficina del sheriff del co...  #TachiraProduceYExporta</t>
  </si>
  <si>
    <t>http://pbs.twimg.com/profile_images/579074958162264064/BlUoxD67_normal.jpeg</t>
  </si>
  <si>
    <t>http://www.twitter.com/romer_u/status/725693644951408640</t>
  </si>
  <si>
    <t xml:space="preserve">725693644909457408 </t>
  </si>
  <si>
    <t>E2Logy</t>
  </si>
  <si>
    <t>e2logy</t>
  </si>
  <si>
    <t>We develop Web, Mobile, Social, Analytics &amp; Cloud applications. Design Responsive websites &amp; Mobile App UI, Provide Cloud support &amp; Testing services.</t>
  </si>
  <si>
    <t>Apple wants developers to make native apps https://t.co/5uIewaSUx3</t>
  </si>
  <si>
    <t>INDIA, US, UK</t>
  </si>
  <si>
    <t>http://pbs.twimg.com/profile_images/418680242731896832/bsgRyDeI_normal.jpeg</t>
  </si>
  <si>
    <t>http://www.twitter.com/e2logy/status/725693644909457408</t>
  </si>
  <si>
    <t xml:space="preserve">725693644389257216 </t>
  </si>
  <si>
    <t>RT @gomgom0zip: 형제있는 집은 똑같은거 두-개씩 사주세요. https://t.co/8zWTndPwIc</t>
  </si>
  <si>
    <t>http://www.twitter.com/apple_8250/status/725693644389257216</t>
  </si>
  <si>
    <t xml:space="preserve">725693643630231552 </t>
  </si>
  <si>
    <t>Apple iPhone 6 Plus Oem Lcd Digitizer Touch Screen Display Assembly  - Bid Now! Only $83.0 https://t.co/MdPw5iDZRM https://t.co/TeJCHOYBl4</t>
  </si>
  <si>
    <t>http://www.twitter.com/Gaotzi__Rauxra/status/725693643630231552</t>
  </si>
  <si>
    <t xml:space="preserve">725693643563081728 </t>
  </si>
  <si>
    <t>RT @CorrectFm: #PossiblyCorrect A podcast about #email, #organization, #life &amp;amp; #whatever.Listen on #iTunes https://t.co/e0CjxVWHeX https://…</t>
  </si>
  <si>
    <t>http://www.twitter.com/talk2themike/status/725693643563081728</t>
  </si>
  <si>
    <t xml:space="preserve">725693643353382912 </t>
  </si>
  <si>
    <t>The first four apps with Apple CareKit hit the App Store https://t.co/wcGnUphI46 #apple</t>
  </si>
  <si>
    <t>http://www.twitter.com/isigzz/status/725693643353382912</t>
  </si>
  <si>
    <t xml:space="preserve">725693643227582464 </t>
  </si>
  <si>
    <t>Find out who's winning the 2016 election and why https://t.co/7G9hXhcHKC</t>
  </si>
  <si>
    <t>http://www.twitter.com/DaniellaMicaela/status/725693643227582464</t>
  </si>
  <si>
    <t xml:space="preserve">725693642933952512 </t>
  </si>
  <si>
    <t>JasonScottTimm</t>
  </si>
  <si>
    <t>JasonTheInfamus</t>
  </si>
  <si>
    <t>I'm a realistic optimist.  I don't expect it to rain gold without getting a concussion.  I'm a true believer in the link between evolution and common sense.</t>
  </si>
  <si>
    <t>Apple’s Plan To Turn the iPhone Into a Medical Wonder Starts Now https://t.co/vulgj1njBf @TIME</t>
  </si>
  <si>
    <t>http://pbs.twimg.com/profile_images/725092110068764672/CsKdaDXL_normal.jpg</t>
  </si>
  <si>
    <t>http://www.twitter.com/JasonTheInfamus/status/725693642933952512</t>
  </si>
  <si>
    <t xml:space="preserve">725693642157879296 </t>
  </si>
  <si>
    <t>m e a n sz</t>
  </si>
  <si>
    <t>Panathit_MS</t>
  </si>
  <si>
    <t>Support {@BTS_twt } Main's_97z {정국} I like everything is make me happy. I love photography so much! {VKOOKLISM}</t>
  </si>
  <si>
    <t>http://pbs.twimg.com/profile_images/725234651665588225/KvUokhxd_normal.jpg</t>
  </si>
  <si>
    <t>http://www.twitter.com/Panathit_MS/status/725693642157879296</t>
  </si>
  <si>
    <t xml:space="preserve">725693641985941505 </t>
  </si>
  <si>
    <t>토순</t>
  </si>
  <si>
    <t>tosoun_93</t>
  </si>
  <si>
    <t>일상/그림/겜덕/커뮤 *헤더* ♥뿅뿅님의 이쁜요코!!!!♥</t>
  </si>
  <si>
    <t>http://pbs.twimg.com/profile_images/722664049717153796/QWLD88Sq_normal.jpg</t>
  </si>
  <si>
    <t>http://www.twitter.com/tosoun_93/status/725693641985941505</t>
  </si>
  <si>
    <t xml:space="preserve">725693640941522944 </t>
  </si>
  <si>
    <t>Pragath Bheemaiah</t>
  </si>
  <si>
    <t>Yaavano_Obba</t>
  </si>
  <si>
    <t>Pinned tweet says it all</t>
  </si>
  <si>
    <t>Samsung, Apple, Huawei, Oppo and Vivo!
Lenovo, Xiaomi out of top 5 smartphone makers' list: IDC
https://t.co/HEr1dGIuMx via @timesofindia</t>
  </si>
  <si>
    <t>http://pbs.twimg.com/profile_images/722118436004843520/3YQO5ULF_normal.jpg</t>
  </si>
  <si>
    <t>http://www.twitter.com/Yaavano_Obba/status/725693640941522944</t>
  </si>
  <si>
    <t xml:space="preserve">725693639666597889 </t>
  </si>
  <si>
    <t>The first four apps with Apple CareKit hit the App Store https://t.co/I7nB9ucifh</t>
  </si>
  <si>
    <t>8918</t>
  </si>
  <si>
    <t>http://www.twitter.com/paulo_mealha/status/725693639666597889</t>
  </si>
  <si>
    <t xml:space="preserve">725693639481913344 </t>
  </si>
  <si>
    <t>こゆば</t>
  </si>
  <si>
    <t>love_is_food</t>
  </si>
  <si>
    <t>音楽(主に邦ロック) テレビ 本 映画 朝ドラは毎日の楽しみ。5/21メトロック 5/28GACKT 6/17SEKAI NO OWARI</t>
  </si>
  <si>
    <t>http://pbs.twimg.com/profile_images/723859748324433920/IP9FOYUg_normal.jpg</t>
  </si>
  <si>
    <t>http://www.twitter.com/love_is_food/status/725693639481913344</t>
  </si>
  <si>
    <t xml:space="preserve">725693639058423808 </t>
  </si>
  <si>
    <t>Playing Build Your Kingdom Here by Rend Collective from the album Campfire - iTunes: https://t.co/KiLUkUrqau</t>
  </si>
  <si>
    <t>http://www.twitter.com/shinefmNP/status/725693639058423808</t>
  </si>
  <si>
    <t xml:space="preserve">725693638890520576 </t>
  </si>
  <si>
    <t>ペケポン</t>
  </si>
  <si>
    <t>pekepon6666</t>
  </si>
  <si>
    <t>メシウマ情報を更新します。</t>
  </si>
  <si>
    <t>GWは怖い話題で盛り上がってみませんか？いわくつき物件で噂のあの場所を検索♪
https://t.co/uOZ3v7pnML https://t.co/zRBvN5jAIn</t>
  </si>
  <si>
    <t>http://pbs.twimg.com/profile_images/2523925107/8kzzpprm88q0pg11hp2z_normal.jpeg</t>
  </si>
  <si>
    <t>http://www.twitter.com/pekepon6666/status/725693638890520576</t>
  </si>
  <si>
    <t xml:space="preserve">725693638869569536 </t>
  </si>
  <si>
    <t>舞妓はん</t>
  </si>
  <si>
    <t>marumarufutotta</t>
  </si>
  <si>
    <t>GWは怖い話題で盛り上がってみませんか？いわくつき物件で噂のあの場所を検索♪
https://t.co/Ft1IRqgWt3 https://t.co/phWXKGN4U1</t>
  </si>
  <si>
    <t>http://pbs.twimg.com/profile_images/543929581426593792/pBJpWJF2_normal.png</t>
  </si>
  <si>
    <t>http://www.twitter.com/marumarufutotta/status/725693638869569536</t>
  </si>
  <si>
    <t xml:space="preserve">725693638554980353 </t>
  </si>
  <si>
    <t>RT @D7Nhw: [160428] KIMSUNGGYU Happy28thbirthdaY https://t.co/n3xrHYpagj ข้อมูลจาก @YouTube
เสร็จแล้ว วันเกิดหรือพรีเวดดิ้ง 555
#Happy28thS…</t>
  </si>
  <si>
    <t>http://www.twitter.com/Insprinit_Apple/status/725693638554980353</t>
  </si>
  <si>
    <t xml:space="preserve">725693637829369857 </t>
  </si>
  <si>
    <t>¿Violar la privacidad de sus usuarios? @FBI quiere forzar a #Apple para crear una backdoor https://t.co/hHMKaNiKJc https://t.co/D9qZaySD1C</t>
  </si>
  <si>
    <t>http://www.twitter.com/ebusinesshoy/status/725693637829369857</t>
  </si>
  <si>
    <t xml:space="preserve">725693635920945152 </t>
  </si>
  <si>
    <t>Surya Ray</t>
  </si>
  <si>
    <t>SuryaRay3</t>
  </si>
  <si>
    <t>Quotes</t>
  </si>
  <si>
    <t>#SuryaRay #Surya Nice Blog @suryaray The first four apps with Apple CareKit… https://t.co/F3kwx5Lp7G #SuryaRay #Indian @suryaray @suryaray3</t>
  </si>
  <si>
    <t>http://pbs.twimg.com/profile_images/2663632924/433110b50cd06971545c3b6c61c220d5_normal.png</t>
  </si>
  <si>
    <t>http://www.twitter.com/SuryaRay3/status/725693635920945152</t>
  </si>
  <si>
    <t xml:space="preserve">725693635522514944 </t>
  </si>
  <si>
    <t>عأيشه</t>
  </si>
  <si>
    <t>aishhrsnie</t>
  </si>
  <si>
    <t>People is full of shit.</t>
  </si>
  <si>
    <t>http://pbs.twimg.com/profile_images/714314588272115712/rleBJwvZ_normal.jpg</t>
  </si>
  <si>
    <t>http://www.twitter.com/aishhrsnie/status/725693635522514944</t>
  </si>
  <si>
    <t xml:space="preserve">725693635291930624 </t>
  </si>
  <si>
    <t>Terrasses du Port</t>
  </si>
  <si>
    <t>LesTDP</t>
  </si>
  <si>
    <t>#CentreCommercial #TerrassesDuPort #Shopping #Loisirs #Restaurants #Loisirs #Culture #Marseille</t>
  </si>
  <si>
    <t>Nous sommes fiers de vous annoncer l'ouverture de l'APPLE STORE aux #TDP le 14 mai ! #applestore #marseille https://t.co/VBkwFU69LY</t>
  </si>
  <si>
    <t>http://pbs.twimg.com/profile_images/426669457470001152/2EYF5Upu_normal.jpeg</t>
  </si>
  <si>
    <t>http://www.twitter.com/LesTDP/status/725693635291930624</t>
  </si>
  <si>
    <t xml:space="preserve">725693635145142272 </t>
  </si>
  <si>
    <t>Liene</t>
  </si>
  <si>
    <t>SatorDigital</t>
  </si>
  <si>
    <t>Digital Marketing - SEO, AdWords, Web Analytics, Mobile App and Web Projects Development</t>
  </si>
  <si>
    <t>The #smartphone market declined for the first time EVER; Samsung still on top, followed by Apple https://t.co/qf6tuUvobO</t>
  </si>
  <si>
    <t>http://pbs.twimg.com/profile_images/473744987453001728/_o6FhjcC_normal.png</t>
  </si>
  <si>
    <t>http://www.twitter.com/SatorDigital/status/725693635145142272</t>
  </si>
  <si>
    <t xml:space="preserve">725693635073695744 </t>
  </si>
  <si>
    <t>Playfairs Restaurant</t>
  </si>
  <si>
    <t>PlayfairsRes</t>
  </si>
  <si>
    <t>AA Rosette, family-run restaurant who are passionate about 3 things when it comes to food: flavour, origin &amp; seasonality. Part of @Ardgowanhotel #PlayfairsArmy</t>
  </si>
  <si>
    <t>Tart cases from the oven for one our #vegetarian dishes: Beetroot &amp;amp; apple tartlet with organic Scottish Clava brie! https://t.co/kqwfAbO9qw</t>
  </si>
  <si>
    <t>St Andrews, Fife, Scotland</t>
  </si>
  <si>
    <t>http://pbs.twimg.com/profile_images/595310661703507968/qfl3nhnG_normal.jpg</t>
  </si>
  <si>
    <t>http://www.twitter.com/PlayfairsRes/status/725693635073695744</t>
  </si>
  <si>
    <t xml:space="preserve">725693634721386496 </t>
  </si>
  <si>
    <t>comprehensive【形容詞】包括的な #TOEIC 【頻出文法問題】 https://t.co/5YPjc8QmbW</t>
  </si>
  <si>
    <t>http://www.twitter.com/TOEIC_SCORE_990/status/725693634721386496</t>
  </si>
  <si>
    <t xml:space="preserve">725693633949630465 </t>
  </si>
  <si>
    <t>うぃっすー</t>
  </si>
  <si>
    <t>wissuuuuuu1</t>
  </si>
  <si>
    <t>GWは怖い話題で盛り上がってみませんか？いわくつき物件で噂のあの場所を検索♪
https://t.co/XAYKfpoFOw https://t.co/hqVl6Qrp1c</t>
  </si>
  <si>
    <t>http://pbs.twimg.com/profile_images/555736851420434432/aLmxuksK_normal.png</t>
  </si>
  <si>
    <t>http://www.twitter.com/wissuuuuuu1/status/725693633949630465</t>
  </si>
  <si>
    <t xml:space="preserve">725693633857376256 </t>
  </si>
  <si>
    <t>Liputan6.com</t>
  </si>
  <si>
    <t>liputan6dotcom</t>
  </si>
  <si>
    <t>The Official Twitter of Portal http://t.co/Tg70sL40Bc                                         Contact us: socialmedia@liputan6.com</t>
  </si>
  <si>
    <t>Inilah tanggapan CEO Apple mengenai penurunan penjualan iPhone... https://t.co/voaJWOtAhc https://t.co/UxGkrV0HYs</t>
  </si>
  <si>
    <t>http://pbs.twimg.com/profile_images/519052840380010496/0oDjjtLU_normal.jpeg</t>
  </si>
  <si>
    <t>2650935</t>
  </si>
  <si>
    <t>http://www.twitter.com/liputan6dotcom/status/725693633857376256</t>
  </si>
  <si>
    <t xml:space="preserve">725693631969927169 </t>
  </si>
  <si>
    <t>@apple_zek @kjbotak baidewei magnum aku aku ingat lagi</t>
  </si>
  <si>
    <t>http://www.twitter.com/typareed/status/725693631969927169</t>
  </si>
  <si>
    <t xml:space="preserve">725693631890374656 </t>
  </si>
  <si>
    <t>Apple iPhone 6s Plus Rose Gold Locked - Bid Now! Only $276.6 https://t.co/ZqndVRc8EF https://t.co/irgSCg9K6g</t>
  </si>
  <si>
    <t>http://www.twitter.com/Gaotzi__Rauxra/status/725693631890374656</t>
  </si>
  <si>
    <t xml:space="preserve">725693630954893312 </t>
  </si>
  <si>
    <t>시험 일주일도 안남은 낙서</t>
  </si>
  <si>
    <t>nakser18</t>
  </si>
  <si>
    <t>와아악! 반동결이약! / 인장&amp;헤더 강운명</t>
  </si>
  <si>
    <t>http://pbs.twimg.com/profile_images/699963759415074816/8hReU6V0_normal.jpg</t>
  </si>
  <si>
    <t>http://www.twitter.com/nakser18/status/725693630954893312</t>
  </si>
  <si>
    <t xml:space="preserve">725693630334177280 </t>
  </si>
  <si>
    <t>エロ猿</t>
  </si>
  <si>
    <t>Erozaru777</t>
  </si>
  <si>
    <t>GWは怖い話題で盛り上がってみませんか？いわくつき物件で噂のあの場所を検索♪
https://t.co/p4hMVo9hlk https://t.co/XLBnOPRRvn</t>
  </si>
  <si>
    <t>http://pbs.twimg.com/profile_images/640079888762826752/s7_EbRlU_normal.png</t>
  </si>
  <si>
    <t>http://www.twitter.com/Erozaru777/status/725693630334177280</t>
  </si>
  <si>
    <t xml:space="preserve">725693630325755905 </t>
  </si>
  <si>
    <t>つめっつ</t>
  </si>
  <si>
    <t>TUME315</t>
  </si>
  <si>
    <t>GWは怖い話題で盛り上がってみませんか？いわくつき物件で噂のあの場所を検索♪
https://t.co/P2X8IPMnhG https://t.co/N7ZGfQVg51</t>
  </si>
  <si>
    <t>http://www.twitter.com/TUME315/status/725693630325755905</t>
  </si>
  <si>
    <t xml:space="preserve">725693630128619521 </t>
  </si>
  <si>
    <t>裊裊 煙氏</t>
  </si>
  <si>
    <t>niaoniau</t>
  </si>
  <si>
    <t>#究极吃软饭的生活 
获得零用钱8,105 元
https://t.co/Vw4tkmc1SG https://t.co/7nETakhisc</t>
  </si>
  <si>
    <t>Taiwan,Taipei</t>
  </si>
  <si>
    <t>http://pbs.twimg.com/profile_images/699507514811879426/Ma_woQVg_normal.jpg</t>
  </si>
  <si>
    <t>http://www.twitter.com/niaoniau/status/725693630128619521</t>
  </si>
  <si>
    <t xml:space="preserve">725693629944107008 </t>
  </si>
  <si>
    <t>odnoiB</t>
  </si>
  <si>
    <t>odnoib</t>
  </si>
  <si>
    <t>Proud Louligan, STLTID // Glory, Glory, Man United! // LET'S GO BLUES!</t>
  </si>
  <si>
    <t>http://pbs.twimg.com/profile_images/701945395736219649/wZRyI1UH_normal.jpg</t>
  </si>
  <si>
    <t>http://www.twitter.com/odnoib/status/725693629944107008</t>
  </si>
  <si>
    <t xml:space="preserve">725693629788889088 </t>
  </si>
  <si>
    <t>【悲報】我がサークルの姫が脱退【絶望】　まさか入部したオタクにチャラ男が混入していたとは……!!
[iOS]https://t.co/gXMqukU44B
[Android]goo https://t.co/1yhSpobGkX</t>
  </si>
  <si>
    <t>http://www.twitter.com/mongoru_mk/status/725693629788889088</t>
  </si>
  <si>
    <t xml:space="preserve">725693628723650560 </t>
  </si>
  <si>
    <t>Viacheslav Semenchuk</t>
  </si>
  <si>
    <t>viacheslav_</t>
  </si>
  <si>
    <t>Entrepreneur of the Year 2014 by EY, Founder Life-Pay.ru, founder Creators.ru, https://t.co/XFj8OMiCiT</t>
  </si>
  <si>
    <t>OCS продаст Сбербанку 22 тысяч Apple iPad за 734 млн рублей https://t.co/SEorxkcE0K</t>
  </si>
  <si>
    <t>http://pbs.twimg.com/profile_images/663455882945150977/2HkyQJTY_normal.jpg</t>
  </si>
  <si>
    <t>http://www.twitter.com/viacheslav_/status/725693628723650560</t>
  </si>
  <si>
    <t xml:space="preserve">725693627771539456 </t>
  </si>
  <si>
    <t>We’ve got an app and it’s pretty slick! https://t.co/MpixO9Qnww https://t.co/oJFEWXeMeT</t>
  </si>
  <si>
    <t>http://www.twitter.com/diannaheitz/status/725693627771539456</t>
  </si>
  <si>
    <t xml:space="preserve">725693627406544897 </t>
  </si>
  <si>
    <t>Video:   https://t.co/WbLQx5fcW8 via https://t.co/lt1jPDz9PV</t>
  </si>
  <si>
    <t>http://www.twitter.com/VodioSports/status/725693627406544897</t>
  </si>
  <si>
    <t xml:space="preserve">725693626240651264 </t>
  </si>
  <si>
    <t>http://www.twitter.com/Fire_Shrimp/status/725693626240651264</t>
  </si>
  <si>
    <t xml:space="preserve">725693626152456193 </t>
  </si>
  <si>
    <t>#ScienceTechnology Daily Drive-Thru: Apple cars aren't coming any time soon (or ever), autonomous ... https://t.co/6lYS2hjkPd
 #TheLatest</t>
  </si>
  <si>
    <t>http://www.twitter.com/Requety/status/725693626152456193</t>
  </si>
  <si>
    <t xml:space="preserve">725693625015787521 </t>
  </si>
  <si>
    <t>宇治金時</t>
  </si>
  <si>
    <t>ujikintoki55</t>
  </si>
  <si>
    <t>GWは怖い話題で盛り上がってみませんか？いわくつき物件で噂のあの場所を検索♪
https://t.co/35CSAAjkO9 https://t.co/6e1QcoQGEm</t>
  </si>
  <si>
    <t>http://pbs.twimg.com/profile_images/544256085591220224/vlciNNkH_normal.png</t>
  </si>
  <si>
    <t>http://www.twitter.com/ujikintoki55/status/725693625015787521</t>
  </si>
  <si>
    <t xml:space="preserve">725693624999014400 </t>
  </si>
  <si>
    <t>秀逸ニュース・感動名言集</t>
  </si>
  <si>
    <t>shuitsu_meigen</t>
  </si>
  <si>
    <t>GWは怖い話題で盛り上がってみませんか？いわくつき物件で噂のあの場所を検索♪
https://t.co/3rpfQ1BqDs https://t.co/2lAGpiZAkd</t>
  </si>
  <si>
    <t>http://pbs.twimg.com/profile_images/549820714631438337/dNh9bGuX_normal.jpeg</t>
  </si>
  <si>
    <t>http://www.twitter.com/shuitsu_meigen/status/725693624999014400</t>
  </si>
  <si>
    <t xml:space="preserve">725693624952967170 </t>
  </si>
  <si>
    <t>Lidia Mejía Luna</t>
  </si>
  <si>
    <t>Lidia_MejiaL</t>
  </si>
  <si>
    <t>#manzanas #manzanitas #apple #manzanaroja #fruit #redapple #school #sexi #foodporn 🍎🍎🍎🍎🍎🍎🍎🍎🍎🍎🍎🍎🍎🍎🍎🍎🍎 https://t.co/rGqlQWQiG0</t>
  </si>
  <si>
    <t>http://pbs.twimg.com/profile_images/665600543390199808/Hmp6KgfK_normal.jpg</t>
  </si>
  <si>
    <t>http://www.twitter.com/Lidia_MejiaL/status/725693624952967170</t>
  </si>
  <si>
    <t xml:space="preserve">725693624860565505 </t>
  </si>
  <si>
    <t>Techmarket</t>
  </si>
  <si>
    <t>TechmarketNG</t>
  </si>
  <si>
    <t>Techmarket is a full-fledged collaborative and business communication service company specializing in VoIP, Unified Communication, Video and Contact Centre.</t>
  </si>
  <si>
    <t>The first four apps with Apple CareKit hit the App Store https://t.co/WTwjvKvCFN</t>
  </si>
  <si>
    <t>http://pbs.twimg.com/profile_images/430251428477558785/FbkEJ0pq_normal.png</t>
  </si>
  <si>
    <t>http://www.twitter.com/TechmarketNG/status/725693624860565505</t>
  </si>
  <si>
    <t xml:space="preserve">725693624248340480 </t>
  </si>
  <si>
    <t>JuanjePC</t>
  </si>
  <si>
    <t>JuanJePC</t>
  </si>
  <si>
    <t>16 inviernos, amante de los videojuegos y la música ♐.Si me aburro, dibujo. Si no , también.</t>
  </si>
  <si>
    <t>-35.84667</t>
  </si>
  <si>
    <t>-71.59308</t>
  </si>
  <si>
    <t>Linares, Andalucía</t>
  </si>
  <si>
    <t>http://pbs.twimg.com/profile_images/713850150804914181/sC_a8dRr_normal.jpg</t>
  </si>
  <si>
    <t>http://www.twitter.com/JuanJePC/status/725693624248340480</t>
  </si>
  <si>
    <t xml:space="preserve">725693623740846080 </t>
  </si>
  <si>
    <t>daughter of night</t>
  </si>
  <si>
    <t>Jeremy_BVB_Army</t>
  </si>
  <si>
    <t>UAEH / BVBArmy / Killjoy</t>
  </si>
  <si>
    <t>http://pbs.twimg.com/profile_images/714549145760043008/bFe2eE4K_normal.jpg</t>
  </si>
  <si>
    <t>http://www.twitter.com/Jeremy_BVB_Army/status/725693623740846080</t>
  </si>
  <si>
    <t xml:space="preserve">725693623707136001 </t>
  </si>
  <si>
    <t>Is Apple Watch Really a Flop?  #iPad https://t.co/cu1huf9HOZ https://t.co/qVZUURZgMC</t>
  </si>
  <si>
    <t>http://www.twitter.com/JasonFrovich/status/725693623707136001</t>
  </si>
  <si>
    <t xml:space="preserve">725693623187181569 </t>
  </si>
  <si>
    <t>Four Reasons Apple's Earnings Miss Is Such a Big Deal.. Related Articles: https://t.co/3UCGt9dfbr https://t.co/Hgbeplwzsr</t>
  </si>
  <si>
    <t>http://www.twitter.com/iphonenewsooyuz/status/725693623187181569</t>
  </si>
  <si>
    <t xml:space="preserve">725693622465650688 </t>
  </si>
  <si>
    <t>4/28 23:30
ただ今のガチャ☆5確率は：12.5％
↓今すぐガチャる!↓
https://t.co/MX2gBfFjeQ
ガチャ結果を確認する場合は↓
https://t.co/8y6oiU3B27
#白猫 #ガチャ研</t>
  </si>
  <si>
    <t>http://www.twitter.com/shironekogatya/status/725693622465650688</t>
  </si>
  <si>
    <t xml:space="preserve">725693622398509057 </t>
  </si>
  <si>
    <t>4/28 23:30
ただ今のガチャ☆5確率は：20％
↓今すぐガチャる!↓
https://t.co/yVn5Cg6cZE
ガチャ結果を確認する場合は↓
https://t.co/9B0gaYu6Li
#ドカバト #ガチャ研</t>
  </si>
  <si>
    <t>http://www.twitter.com/dokabatogatya/status/725693622398509057</t>
  </si>
  <si>
    <t xml:space="preserve">725693621047975937 </t>
  </si>
  <si>
    <t>SMHoskin</t>
  </si>
  <si>
    <t>Media relations consultant, live music junkie, artist, writer and nature lover.</t>
  </si>
  <si>
    <t>Comcast is buying DreamWorks for $3.8B; It's not just Apple—the smartphone market's shrinking, and more news. https://t.co/SaAaEEd6fd</t>
  </si>
  <si>
    <t>http://pbs.twimg.com/profile_images/559193313690284032/vl4Krylh_normal.jpeg</t>
  </si>
  <si>
    <t>http://www.twitter.com/SMHoskin/status/725693621047975937</t>
  </si>
  <si>
    <t xml:space="preserve">725693620934705152 </t>
  </si>
  <si>
    <t>Video: WERNER HERZOG | Presented by H... https://t.co/shx1xf3nZG via https://t.co/KK7vxHvilw</t>
  </si>
  <si>
    <t>http://www.twitter.com/VodioMovies/status/725693620934705152</t>
  </si>
  <si>
    <t xml:space="preserve">725693620578308096 </t>
  </si>
  <si>
    <t>Apple iPod TOUCH A1421 5th Generation 32 GB Space Gray Camera Bundle NO CHARGER https://t.co/NwaWkGxWNv https://t.co/7ELhZqWoiL</t>
  </si>
  <si>
    <t>http://www.twitter.com/garridogordon/status/725693620578308096</t>
  </si>
  <si>
    <t xml:space="preserve">725693620284608512 </t>
  </si>
  <si>
    <t>Apple Inc. 3 day rule still in No reason to buy yet unless trading long for a quick Its just 27 years of experience ;)</t>
  </si>
  <si>
    <t>http://www.twitter.com/TradersStream/status/725693620284608512</t>
  </si>
  <si>
    <t xml:space="preserve">725693620033064960 </t>
  </si>
  <si>
    <t>Apple iPhone 6 Plus - 128GB - Space Gray Unlocked Smartphone - Bid Now! Only $565.0 https://t.co/IkPx8M9gpm https://t.co/CaMGKBlobd</t>
  </si>
  <si>
    <t>http://www.twitter.com/Gaotzi__Rauxra/status/725693620033064960</t>
  </si>
  <si>
    <t xml:space="preserve">725693619601047553 </t>
  </si>
  <si>
    <t>Hoshi</t>
  </si>
  <si>
    <t>hosheped88</t>
  </si>
  <si>
    <t>http://www.twitter.com/hosheped88/status/725693619601047553</t>
  </si>
  <si>
    <t xml:space="preserve">725693618514616320 </t>
  </si>
  <si>
    <t>ce</t>
  </si>
  <si>
    <t>dyloncee</t>
  </si>
  <si>
    <t>nwts bc ysbh</t>
  </si>
  <si>
    <t>http://pbs.twimg.com/profile_images/725124525105377280/wNnQ-YlC_normal.jpg</t>
  </si>
  <si>
    <t>http://www.twitter.com/dyloncee/status/725693618514616320</t>
  </si>
  <si>
    <t xml:space="preserve">725693617751351296 </t>
  </si>
  <si>
    <t>Sonia ✨</t>
  </si>
  <si>
    <t>rauhlinnxo</t>
  </si>
  <si>
    <t>ohhhh shit</t>
  </si>
  <si>
    <t>If I pass the Apple Store or Lincoln park I might just lose my shit</t>
  </si>
  <si>
    <t>http://pbs.twimg.com/profile_images/723204031104057344/pEa_N2uR_normal.jpg</t>
  </si>
  <si>
    <t>http://www.twitter.com/rauhlinnxo/status/725693617751351296</t>
  </si>
  <si>
    <t xml:space="preserve">725693616891400192 </t>
  </si>
  <si>
    <t>radius【名詞】半径 #TOEIC 【頻出文法問題】 https://t.co/D00Htx41pn</t>
  </si>
  <si>
    <t>http://www.twitter.com/TOEIC_SCORE_860/status/725693616891400192</t>
  </si>
  <si>
    <t xml:space="preserve">725693616845254656 </t>
  </si>
  <si>
    <t>Russ Rankin</t>
  </si>
  <si>
    <t>russrankinNJD</t>
  </si>
  <si>
    <t>Washed-Up Punk Singer, California Scout for the Tri City Americans (WHL), Writer/Columnist At Large, Tattooed Vegan Straight Edge Guy...</t>
  </si>
  <si>
    <t>Denmark could hike tax on red meat in a bid to boost vegetarianism to help environment  - The Telegraph https://t.co/vWyodFuiTD</t>
  </si>
  <si>
    <t>http://pbs.twimg.com/profile_images/2479076142/o4hj5oha3alyp5oi6bk5_normal.jpeg</t>
  </si>
  <si>
    <t>http://www.twitter.com/russrankinNJD/status/725693616845254656</t>
  </si>
  <si>
    <t xml:space="preserve">725693616270663682 </t>
  </si>
  <si>
    <t>Opinion: Window on Apple Watch has closed, wait for Apple Watch 2 https://t.co/mQfVI0UWR3 -&amp;gt; @9to5mac #Apple #AppleWatch</t>
  </si>
  <si>
    <t>http://www.twitter.com/AppleMinute/status/725693616270663682</t>
  </si>
  <si>
    <t xml:space="preserve">725693614831992832 </t>
  </si>
  <si>
    <t>@red_apple_19 헐 진짜 귀엽자나요ㅠㅠㅠㅠㅠ우와 우우오아아ㅏ아유ㅠㅠㅠㅠㅠㅠ</t>
  </si>
  <si>
    <t>http://www.twitter.com/yuru2832/status/725693614831992832</t>
  </si>
  <si>
    <t xml:space="preserve">725693614555197441 </t>
  </si>
  <si>
    <t>Apple’s CareKit and the AI future of medical care https://t.co/Cigy3HCYZU</t>
  </si>
  <si>
    <t>http://www.twitter.com/SteveRobinsoJr/status/725693614555197441</t>
  </si>
  <si>
    <t xml:space="preserve">725693613787615233 </t>
  </si>
  <si>
    <t>Veronica Hendrix</t>
  </si>
  <si>
    <t>vhend</t>
  </si>
  <si>
    <t>Journalist, author, certified foodie,  Life is all about the spice  baby, make it hot and full of flavor! #tagtribes Visit my blog https://t.co/TM52SxQULl</t>
  </si>
  <si>
    <t>Packing my lunch. #kale #chicken #apple #almonds. Keeping it #healthy #foodiemove What's in your lunch bag? https://t.co/MyJyTqKLon</t>
  </si>
  <si>
    <t>http://pbs.twimg.com/profile_images/2456151993/ejr7ocrtkkfyvzv9aw49_normal.jpeg</t>
  </si>
  <si>
    <t>http://www.twitter.com/vhend/status/725693613787615233</t>
  </si>
  <si>
    <t xml:space="preserve">725693613250736128 </t>
  </si>
  <si>
    <t>#apple https://t.co/wcutP2lpEK</t>
  </si>
  <si>
    <t>http://www.twitter.com/JasonFrovich/status/725693613250736128</t>
  </si>
  <si>
    <t xml:space="preserve">725693612860837888 </t>
  </si>
  <si>
    <t>Apple MC135LL/A IPhone 3GS 16GB Black (AT&amp;amp;T Ready-No Sim) Smartphone - Bid Now! Only $3.25 https://t.co/NsbaD8Ynd3 https://t.co/MnGB4f6nXb</t>
  </si>
  <si>
    <t>http://www.twitter.com/Qaucde__Piohvi/status/725693612860837888</t>
  </si>
  <si>
    <t xml:space="preserve">725693611602370560 </t>
  </si>
  <si>
    <t>Clint</t>
  </si>
  <si>
    <t>Clintctrl</t>
  </si>
  <si>
    <t>Father, Manager, Guitar Tech, Musician, Gamer Living with ADD. Enjoying life far away from negative plebs. Tumblr: https://t.co/EgVjr9oHej</t>
  </si>
  <si>
    <t>A https://t.co/jpqaPTIulK</t>
  </si>
  <si>
    <t>http://pbs.twimg.com/profile_images/675344144605143040/Fxwj0zaL_normal.jpg</t>
  </si>
  <si>
    <t>http://www.twitter.com/Clintctrl/status/725693611602370560</t>
  </si>
  <si>
    <t xml:space="preserve">725693610637844482 </t>
  </si>
  <si>
    <t>Jamie Coleman</t>
  </si>
  <si>
    <t>jamiecolemanuk</t>
  </si>
  <si>
    <t>Head Chef @ Saunton Sands Hotel. Tattoo enthusiast, Slave to the trade. All views are my own.</t>
  </si>
  <si>
    <t>http://pbs.twimg.com/profile_images/717049548552683520/oS5QNMYi_normal.jpg</t>
  </si>
  <si>
    <t>http://www.twitter.com/jamiecolemanuk/status/725693610637844482</t>
  </si>
  <si>
    <t xml:space="preserve">725693610247737345 </t>
  </si>
  <si>
    <t>Kevin Membreno</t>
  </si>
  <si>
    <t>Rollupnsmoke666</t>
  </si>
  <si>
    <t>HHM Instagram:Kevin.Membreno666</t>
  </si>
  <si>
    <t>Treat my dick like McDonald's apple pies...</t>
  </si>
  <si>
    <t>http://pbs.twimg.com/profile_images/725459169004916736/FaxzqhEC_normal.jpg</t>
  </si>
  <si>
    <t>http://www.twitter.com/Rollupnsmoke666/status/725693610247737345</t>
  </si>
  <si>
    <t xml:space="preserve">725693609954021377 </t>
  </si>
  <si>
    <t>Choening Dorji</t>
  </si>
  <si>
    <t>ChoeningZDorji</t>
  </si>
  <si>
    <t>Taster of donuts. | Lover of all animals. | I make films and surf those internet waves.</t>
  </si>
  <si>
    <t>Apple employee found dead on campus. How will one of the most powerful companies respond? https://t.co/LUdO8RhyZa via @usatoday #fnm231</t>
  </si>
  <si>
    <t>http://pbs.twimg.com/profile_images/697910195431870464/eoSkBMN5_normal.jpg</t>
  </si>
  <si>
    <t>http://www.twitter.com/ChoeningZDorji/status/725693609954021377</t>
  </si>
  <si>
    <t xml:space="preserve">725693608683290624 </t>
  </si>
  <si>
    <t>RT @troyesivan: also i need to let u kno that #YOUTH is on sale on iTunes US for $.69 cents rn https://t.co/atJVmrpKMe</t>
  </si>
  <si>
    <t>http://www.twitter.com/troyesivan2818/status/725693608683290624</t>
  </si>
  <si>
    <t xml:space="preserve">725693608406437888 </t>
  </si>
  <si>
    <t>Ugh_ChickPlease</t>
  </si>
  <si>
    <t>1913❤️ | The Female Drake. My hobbies are breakfast, lunch, and dinner | BLOG: https://t.co/yKH3tKtIJW</t>
  </si>
  <si>
    <t>Is lemonade even on Apple Music?</t>
  </si>
  <si>
    <t>http://pbs.twimg.com/profile_images/721334427696160769/2cU7VbBe_normal.jpg</t>
  </si>
  <si>
    <t>http://www.twitter.com/Ugh_ChickPlease/status/725693608406437888</t>
  </si>
  <si>
    <t xml:space="preserve">725693608205000704 </t>
  </si>
  <si>
    <t>Deals Finder</t>
  </si>
  <si>
    <t>DiscounterHub</t>
  </si>
  <si>
    <t>Daily Drive-Thru: Apple cars aren't coming any time soon (or ever), autonomous Volvo to take over London, and... https://t.co/3jHwBDhm9J</t>
  </si>
  <si>
    <t>http://pbs.twimg.com/profile_images/609209940062937088/zyc_I2gw_normal.png</t>
  </si>
  <si>
    <t>http://www.twitter.com/DiscounterHub/status/725693608205000704</t>
  </si>
  <si>
    <t xml:space="preserve">725693607865384960 </t>
  </si>
  <si>
    <t>Constance✌</t>
  </si>
  <si>
    <t>constancergt17</t>
  </si>
  <si>
    <t>11650</t>
  </si>
  <si>
    <t>http://pbs.twimg.com/profile_images/703368700011876353/PEccyy11_normal.jpg</t>
  </si>
  <si>
    <t>http://www.twitter.com/constancergt17/status/725693607865384960</t>
  </si>
  <si>
    <t xml:space="preserve">725693607747842048 </t>
  </si>
  <si>
    <t>http://www.twitter.com/TOEIC_SCORE_730/status/725693607747842048</t>
  </si>
  <si>
    <t xml:space="preserve">725693607722655749 </t>
  </si>
  <si>
    <t>Video:   https://t.co/p9K8rpiiKj via https://t.co/tmM2Vqai84</t>
  </si>
  <si>
    <t>http://www.twitter.com/VodioMusic/status/725693607722655749</t>
  </si>
  <si>
    <t xml:space="preserve">725693607525552133 </t>
  </si>
  <si>
    <t>RT @stockwatchapp: $AAPL $FB - How High Can Facebook Go -- and How Low Can Apple? Plus Jim Cramer's Take  https://t.co/qBOLc52xGI</t>
  </si>
  <si>
    <t>http://www.twitter.com/jacobward_11/status/725693607525552133</t>
  </si>
  <si>
    <t xml:space="preserve">725693607210934272 </t>
  </si>
  <si>
    <t>・*♡ sai ♡*・</t>
  </si>
  <si>
    <t>m_scjdtsj_m56</t>
  </si>
  <si>
    <t>No Music, No Life！！</t>
  </si>
  <si>
    <t>Apple Musicにセレクトされてた♡♡♡
미스터미스터 / Out https://t.co/g5iplci03q</t>
  </si>
  <si>
    <t>http://pbs.twimg.com/profile_images/585801272978083841/3OkeUSZs_normal.jpg</t>
  </si>
  <si>
    <t>http://www.twitter.com/m_scjdtsj_m56/status/725693607210934272</t>
  </si>
  <si>
    <t xml:space="preserve">725693606955114502 </t>
  </si>
  <si>
    <t>#ゆっくり対戦 で
鈴亜さんのチームに勝利しました！
#ゆっくり育てていってね
iPhone版 https://t.co/OXMkhRfne7
Android版 https://t.co/6dyy8DkHVR https://t.co/xd1nHjuRhS</t>
  </si>
  <si>
    <t>http://www.twitter.com/Ryuki254042451/status/725693606955114502</t>
  </si>
  <si>
    <t xml:space="preserve">725693606217060352 </t>
  </si>
  <si>
    <t>ELECTRO DEALZ</t>
  </si>
  <si>
    <t>Ninawa_9hhr</t>
  </si>
  <si>
    <t>Deals &amp; Offers</t>
  </si>
  <si>
    <t>Hot Offers : https://t.co/vhSyXbCgoW #8473 #4688 Apple Power Macintosh 7100/66 Power PC Computer! https://t.co/DrdKAjkZ5I</t>
  </si>
  <si>
    <t>http://pbs.twimg.com/profile_images/567550539668279296/hksf4W9y_normal.jpeg</t>
  </si>
  <si>
    <t>http://www.twitter.com/Ninawa_9hhr/status/725693606217060352</t>
  </si>
  <si>
    <t xml:space="preserve">725693605877264385 </t>
  </si>
  <si>
    <t>Jeremy Moorhead</t>
  </si>
  <si>
    <t>jmoorheadcnn</t>
  </si>
  <si>
    <t>@CNN Digital Politics Producer ~ former @21wfmj @foxbaltimore photojournalist ~ I shoot video, edit, and produce for @cnnpolitics ~ proud #youngstownohio native</t>
  </si>
  <si>
    <t>http://pbs.twimg.com/profile_images/606621663317397504/hKRdpzm2_normal.jpg</t>
  </si>
  <si>
    <t>http://www.twitter.com/jmoorheadcnn/status/725693605877264385</t>
  </si>
  <si>
    <t xml:space="preserve">725693605638070273 </t>
  </si>
  <si>
    <t>モンストマルチ掲示板アプリの公式アカウントです。
twitterやLINEで募集するよりも圧倒的に効率よくマルチクエストに入れます！是非一度お試しください！ (dﾟωﾟd)
https://t.co/pNkjBSGnwg #モンストマルチ #運極</t>
  </si>
  <si>
    <t>http://www.twitter.com/monstbbs_multi/status/725693605638070273</t>
  </si>
  <si>
    <t xml:space="preserve">725693604841279492 </t>
  </si>
  <si>
    <t>Mi debut con la selección #scorehero https://t.co/pWy5LjUnzV https://t.co/tDBIq8zsTz</t>
  </si>
  <si>
    <t>http://www.twitter.com/humbertoeuceda/status/725693604841279492</t>
  </si>
  <si>
    <t xml:space="preserve">725693603486429186 </t>
  </si>
  <si>
    <t>2 great new deals on Nomad Apple Watch Charger &amp;amp; Stands https://t.co/rUGTPCdJdT | https://t.co/hqrbgZOQbh https://t.co/1Mx0N9vgGx</t>
  </si>
  <si>
    <t>http://www.twitter.com/reisnertobias/status/725693603486429186</t>
  </si>
  <si>
    <t xml:space="preserve">725693603117420546 </t>
  </si>
  <si>
    <t>@Comte_Kerkadek a été choisi pour une mission... "Mississippi blues" https://t.co/ucJ9yE5ggr https://t.co/vbx1JUQnNC</t>
  </si>
  <si>
    <t>http://www.twitter.com/editionslondres/status/725693603117420546</t>
  </si>
  <si>
    <t xml:space="preserve">725693602974846976 </t>
  </si>
  <si>
    <t>**** Apple iPhone 5s 16GB White for Boost Mobile **** - Bid Now! Only $200.0 https://t.co/jDic63VgE0 https://t.co/feTEEkF8vy</t>
  </si>
  <si>
    <t>http://www.twitter.com/Noijmu__Veevfe/status/725693602974846976</t>
  </si>
  <si>
    <t xml:space="preserve">725693602911805441 </t>
  </si>
  <si>
    <t>Foofy Fox</t>
  </si>
  <si>
    <t>FoundryFarm</t>
  </si>
  <si>
    <t>I'm a wittle furry fox who likes taking pics and vids! I wuv hugs, #Apple and @OFFICIALMLTR! ^~^</t>
  </si>
  <si>
    <t>@SharkyLynx Nice! Apple Pencil, btw. (Steve Jobs isn't happy up there :/)</t>
  </si>
  <si>
    <t>http://pbs.twimg.com/profile_images/724631662429016064/0nEnqdmI_normal.jpg</t>
  </si>
  <si>
    <t>http://www.twitter.com/FoundryFarm/status/725693602911805441</t>
  </si>
  <si>
    <t xml:space="preserve">725693602773372928 </t>
  </si>
  <si>
    <t>devote【動詞】ささげる #TOEIC 【頻出文法問題】 https://t.co/QwVgUuTSGF 【語彙】 https://t.co/2aGJxdUdQm</t>
  </si>
  <si>
    <t>http://www.twitter.com/TOEIC_SCORE_600/status/725693602773372928</t>
  </si>
  <si>
    <t xml:space="preserve">725693602429546497 </t>
  </si>
  <si>
    <t>Apple dévoile un chiffre d’affaires en baisse pour la première fois en dix ans https://t.co/gXLBJSjoZ2 #iPhone https://t.co/MSa57f3BEe</t>
  </si>
  <si>
    <t>48.8242794</t>
  </si>
  <si>
    <t>2.2894068</t>
  </si>
  <si>
    <t>http://www.twitter.com/VeilleDeCM/status/725693602429546497</t>
  </si>
  <si>
    <t xml:space="preserve">725693601716572160 </t>
  </si>
  <si>
    <t>✈ Damian DaFarda</t>
  </si>
  <si>
    <t>_BizzysWorld</t>
  </si>
  <si>
    <t>Every man’s music is always a portrait of himself, and the more he tries to conceal himself the more clearly will his character appear in spite of him.</t>
  </si>
  <si>
    <t>Stop Complaining About Streaming Services, We Live in a Music Consumer Heaven https://t.co/xxaHpGB9A0 via @NOISEYMUSIC</t>
  </si>
  <si>
    <t>http://pbs.twimg.com/profile_images/722250178921697280/JlUw9YlT_normal.jpg</t>
  </si>
  <si>
    <t>http://www.twitter.com/_BizzysWorld/status/725693601716572160</t>
  </si>
  <si>
    <t xml:space="preserve">725693600210800640 </t>
  </si>
  <si>
    <t>Apple iPhone 3GS - 16GB - Black (AT&amp;amp;T) Smartphone (MB715LL/A) - Bid Now! Only $44.99 https://t.co/SS88WlALn9 https://t.co/fkVpKO7rrp</t>
  </si>
  <si>
    <t>http://www.twitter.com/Qaucde__Piohvi/status/725693600210800640</t>
  </si>
  <si>
    <t xml:space="preserve">725693600030412801 </t>
  </si>
  <si>
    <t>Alysha Love</t>
  </si>
  <si>
    <t>News_with_Love</t>
  </si>
  <si>
    <t>@CNNPolitics deputy multi-platform editor. @copyeditors exec board. @politico alumna. @mizzou j-school. Will click for politics, psychology and Harry Potter.</t>
  </si>
  <si>
    <t>The 2016 election, by the numbers and on the go: The @CNNPolitics app https://t.co/qhx8sY0tSo https://t.co/PUAReDgJo7</t>
  </si>
  <si>
    <t>http://pbs.twimg.com/profile_images/588016807346319364/EO18IB13_normal.jpg</t>
  </si>
  <si>
    <t>http://www.twitter.com/News_with_Love/status/725693600030412801</t>
  </si>
  <si>
    <t xml:space="preserve">725693599824941057 </t>
  </si>
  <si>
    <t>Вера Николаева</t>
  </si>
  <si>
    <t>joyutalva2012</t>
  </si>
  <si>
    <t>С 1 июня умные #часы Apple Watch научатся полноценно работать без iPhone https://t.co/zHkH3QeIfW</t>
  </si>
  <si>
    <t>http://pbs.twimg.com/profile_images/681780851076640768/KmSmFaru_normal.jpg</t>
  </si>
  <si>
    <t>http://www.twitter.com/joyutalva2012/status/725693599824941057</t>
  </si>
  <si>
    <t xml:space="preserve">725693599590039552 </t>
  </si>
  <si>
    <t>The first four apps with Apple CareKit hit the App Store https://t.co/jZURECX24Z</t>
  </si>
  <si>
    <t>http://www.twitter.com/fiverr_girl/status/725693599590039552</t>
  </si>
  <si>
    <t xml:space="preserve">725693599493554176 </t>
  </si>
  <si>
    <t>Apple iPhone 5s - 64GB - Gold (Unlocked) Mobilephone BOXED plus Gifts - Bid Now! Only $239… https://t.co/cmDtl1By0j https://t.co/V7xI7kYDox</t>
  </si>
  <si>
    <t>http://www.twitter.com/Noijmu__Veevfe/status/725693599493554176</t>
  </si>
  <si>
    <t xml:space="preserve">725693599082409984 </t>
  </si>
  <si>
    <t>@j_poper 
ミランダ・カーに飲まれてる羨ましい</t>
  </si>
  <si>
    <t>http://www.twitter.com/imaoka_apple/status/725693599082409984</t>
  </si>
  <si>
    <t xml:space="preserve">725693598700855296 </t>
  </si>
  <si>
    <t>http://www.twitter.com/AJDobbs2112/status/725693598700855296</t>
  </si>
  <si>
    <t xml:space="preserve">725693598579175424 </t>
  </si>
  <si>
    <t>BAWSE BELL</t>
  </si>
  <si>
    <t>Kaybee1981</t>
  </si>
  <si>
    <t>Living my life and accepting all of my eccentricities</t>
  </si>
  <si>
    <t>http://pbs.twimg.com/profile_images/679517182645014528/QKZMaKwv_normal.jpg</t>
  </si>
  <si>
    <t>http://www.twitter.com/Kaybee1981/status/725693598579175424</t>
  </si>
  <si>
    <t xml:space="preserve">725693598319022080 </t>
  </si>
  <si>
    <t>iPhoneSEはどこで買えるの？予約はいつから可能？ドコモ・au・ソフトバンク・Appleで予約・購入できる場所をまとめてみた。 - iPhone最新情報 https://t.co/pNUMuTQRVj</t>
  </si>
  <si>
    <t>http://www.twitter.com/takumix30/status/725693598319022080</t>
  </si>
  <si>
    <t xml:space="preserve">725693598239436800 </t>
  </si>
  <si>
    <t>RENE ESBENSEN</t>
  </si>
  <si>
    <t>RESBENSEN</t>
  </si>
  <si>
    <t>http://pbs.twimg.com/profile_images/378800000225678143/4f5dbe3403bfc8ddcefb25f65ad6c4d6_normal.jpeg</t>
  </si>
  <si>
    <t>http://www.twitter.com/RESBENSEN/status/725693598239436800</t>
  </si>
  <si>
    <t xml:space="preserve">725693598172205058 </t>
  </si>
  <si>
    <t>frenchweb</t>
  </si>
  <si>
    <t>Le magazine des professionnels du digital: Innovation, news, business, marketing, management, tech, design...</t>
  </si>
  <si>
    <t>Apple dévoile un chiffre d’affaires en baisse pour la première fois en dix ans https://t.co/H05wjOTzXT #iPhone https://t.co/arlO5LcpAl</t>
  </si>
  <si>
    <t>http://pbs.twimg.com/profile_images/557970700330229761/GpQx_-zR_normal.jpeg</t>
  </si>
  <si>
    <t>372119</t>
  </si>
  <si>
    <t>34999</t>
  </si>
  <si>
    <t>http://www.twitter.com/frenchweb/status/725693598172205058</t>
  </si>
  <si>
    <t xml:space="preserve">725693597631270913 </t>
  </si>
  <si>
    <t>Hot Offers : https://t.co/SmAh38ylp6 #8473 #7833 APPLE IMAC MB418LL DESKTOP COMPUTER 2.66 GHZ 8GB RAM 640GB HD 24"… https://t.co/ISTWb1CkhZ</t>
  </si>
  <si>
    <t>http://www.twitter.com/Ninawa_9hhr/status/725693597631270913</t>
  </si>
  <si>
    <t xml:space="preserve">725693597568229376 </t>
  </si>
  <si>
    <t>erdaaa</t>
  </si>
  <si>
    <t>ErdaSyawati</t>
  </si>
  <si>
    <t>AI ❤️</t>
  </si>
  <si>
    <t>http://pbs.twimg.com/profile_images/695470168655278085/fMGCEtzR_normal.jpg</t>
  </si>
  <si>
    <t>http://www.twitter.com/ErdaSyawati/status/725693597568229376</t>
  </si>
  <si>
    <t xml:space="preserve">725693597492891653 </t>
  </si>
  <si>
    <t>AhBigal83</t>
  </si>
  <si>
    <t>Want to play real #ReflexGaming machines like #Roulette on your iPhone? https://t.co/0o4lWqz0Ax https://t.co/X8wDjgGCBF</t>
  </si>
  <si>
    <t>http://www.twitter.com/AhBigal83/status/725693597492891653</t>
  </si>
  <si>
    <t xml:space="preserve">725693597203468288 </t>
  </si>
  <si>
    <t>Kira</t>
  </si>
  <si>
    <t>Kira_on_ebay</t>
  </si>
  <si>
    <t>Librarian selling fabric, needlecraft supplies and other great finds!</t>
  </si>
  <si>
    <t>http://pbs.twimg.com/profile_images/477600759429623808/mjau-7J5_normal.png</t>
  </si>
  <si>
    <t>http://www.twitter.com/Kira_on_ebay/status/725693597203468288</t>
  </si>
  <si>
    <t xml:space="preserve">725693596737753088 </t>
  </si>
  <si>
    <t>@twenty_years_20 180</t>
  </si>
  <si>
    <t>http://www.twitter.com/blue_apple_24/status/725693596737753088</t>
  </si>
  <si>
    <t xml:space="preserve">725693596288970752 </t>
  </si>
  <si>
    <t>Daily Drive-Thru: Apple cars aren't coming any time soon (or ever), autonomous Volvo to take over London, and... https://t.co/lJzWjdtE2s</t>
  </si>
  <si>
    <t>http://www.twitter.com/Barsum79/status/725693596288970752</t>
  </si>
  <si>
    <t xml:space="preserve">725693596230291456 </t>
  </si>
  <si>
    <t>あーるゼロ⑥</t>
  </si>
  <si>
    <t>R_zero_s06</t>
  </si>
  <si>
    <t>東方、車好きの学生です。朱鷺子とか赤蛮奇とかが好きだったり。レースゲーを中心にやってます。無言フォローすみません。ドリスピチーム【S-master】のリーダーやってます。</t>
  </si>
  <si>
    <t>https://t.co/E3qgvDxd4h</t>
  </si>
  <si>
    <t>http://pbs.twimg.com/profile_images/716650723501416448/0mTLOnVV_normal.jpg</t>
  </si>
  <si>
    <t>http://www.twitter.com/R_zero_s06/status/725693596230291456</t>
  </si>
  <si>
    <t xml:space="preserve">725693595705995265 </t>
  </si>
  <si>
    <t>subject【名詞】主題・主語【形】〜を受けやすい #TOEIC 【頻出文法問題】 https://t.co/ycTwMTvPj6 【語彙】 https://t.co/5VhINEM8xw</t>
  </si>
  <si>
    <t>http://www.twitter.com/TOEIC_SCORE_470/status/725693595705995265</t>
  </si>
  <si>
    <t xml:space="preserve">725693595655745536 </t>
  </si>
  <si>
    <t>@SDFHC Thanks for following us on Twitter. Why not download the app? iOS at https://t.co/CAcCOu85gu &amp;amp; Android at https://t.co/cXTEFXF4k8</t>
  </si>
  <si>
    <t>http://www.twitter.com/NewportFanApp/status/725693595655745536</t>
  </si>
  <si>
    <t xml:space="preserve">725693595538341888 </t>
  </si>
  <si>
    <t>SalfordRedDevils App</t>
  </si>
  <si>
    <t>SalfordDevilApp</t>
  </si>
  <si>
    <t>The Salford Red Devils Fan App is the best way to keep up to date with the club. Available FREE on iOS http://t.co/8clmZprPL7 &amp; Android http://t.co/QwjwuRHcPn</t>
  </si>
  <si>
    <t>@Saint_Hamish Thanks for following us, join the discussion in the app! iOS at https://t.co/0dcvBNvMZg &amp;amp; Android at https://t.co/tAdf1cG6fq</t>
  </si>
  <si>
    <t>http://pbs.twimg.com/profile_images/563742661169774593/EAm1i53n_normal.png</t>
  </si>
  <si>
    <t>http://www.twitter.com/SalfordDevilApp/status/725693595538341888</t>
  </si>
  <si>
    <t xml:space="preserve">725693595236372484 </t>
  </si>
  <si>
    <t>Apple iPhone 5s - 16GB - Silver (Sprint) Smartphone - Bid Now! Only $62.0 https://t.co/EsL372fjg2 https://t.co/kdPi25Aqja</t>
  </si>
  <si>
    <t>http://www.twitter.com/Noijmu__Veevfe/status/725693595236372484</t>
  </si>
  <si>
    <t xml:space="preserve">725693594854633476 </t>
  </si>
  <si>
    <t>@trachick Thanks for following us, join the discussion in the app! iOS at https://t.co/Jczeokze4d &amp;amp; Android at https://t.co/YUznr9mYBo</t>
  </si>
  <si>
    <t>http://www.twitter.com/PTFCApp/status/725693594854633476</t>
  </si>
  <si>
    <t xml:space="preserve">725693594133254144 </t>
  </si>
  <si>
    <t>Political junkies, here's where you get your fix. Honestly, not your average app. https://t.co/ACkakYQzUG https://t.co/mudSx04tWt</t>
  </si>
  <si>
    <t>http://www.twitter.com/rebekahmetzler/status/725693594133254144</t>
  </si>
  <si>
    <t xml:space="preserve">725693594028392449 </t>
  </si>
  <si>
    <t>@jimmcleod67 We're pleased you're following us, join us in the app: iOS at https://t.co/8n7Eqh8mFK &amp;amp; Android at https://t.co/63mnfKfUJl</t>
  </si>
  <si>
    <t>http://www.twitter.com/LiviLionsApp/status/725693594028392449</t>
  </si>
  <si>
    <t xml:space="preserve">725693593944489985 </t>
  </si>
  <si>
    <t>@jesswilko20 We're pleased you're following us, join us in-app: iOS at https://t.co/KKLpj9FvB7 &amp;amp; Android at https://t.co/rvOOpXqHaA</t>
  </si>
  <si>
    <t>12750</t>
  </si>
  <si>
    <t>http://www.twitter.com/AstonVillaApp/status/725693593944489985</t>
  </si>
  <si>
    <t xml:space="preserve">725693593848045568 </t>
  </si>
  <si>
    <t>@jakee_daviess Thanks for following us! The app is now live on iOS at https://t.co/o0LG8G3bRE &amp;amp; Android at https://t.co/gH7K3ENEGW</t>
  </si>
  <si>
    <t>http://www.twitter.com/BurtonFanApp/status/725693593848045568</t>
  </si>
  <si>
    <t xml:space="preserve">725693593826942976 </t>
  </si>
  <si>
    <t>T-Herbo</t>
  </si>
  <si>
    <t>TheOnlyTHerm</t>
  </si>
  <si>
    <t>@kaidyngood uh yeah a whole bunch of glass and apple juice every where 😂😭</t>
  </si>
  <si>
    <t>http://pbs.twimg.com/profile_images/680589955777757184/eLKYFe8s_normal.jpg</t>
  </si>
  <si>
    <t>http://www.twitter.com/TheOnlyTHerm/status/725693593826942976</t>
  </si>
  <si>
    <t xml:space="preserve">725693593726263296 </t>
  </si>
  <si>
    <t>Sala de Espera</t>
  </si>
  <si>
    <t>saladeespera_ve</t>
  </si>
  <si>
    <t>La primera Revista de Venezuela creada para entretener al lector y hacer su espera más amena. Fundada en el año 2002. Apostamos al talento del país.</t>
  </si>
  <si>
    <t>#SalaDeEspera te acompaña a donde vayas, ¡descarga nuestra app! https://t.co/pwPYiF22N0 https://t.co/JiYflRFsyw https://t.co/ef20ZzuTRA</t>
  </si>
  <si>
    <t>http://pbs.twimg.com/profile_images/2814943139/49add263adfe84aaf5059cc434d6a642_normal.png</t>
  </si>
  <si>
    <t>http://www.twitter.com/saladeespera_ve/status/725693593726263296</t>
  </si>
  <si>
    <t xml:space="preserve">725693593667543040 </t>
  </si>
  <si>
    <t>The Dynamic Diva Duo</t>
  </si>
  <si>
    <t>duo_diva</t>
  </si>
  <si>
    <t>A mother of two Dynamic Divas, blogging about my love of thrift shopping, cooking, parenting, chronic illness and staying healthy! #crafts #DIY #decor</t>
  </si>
  <si>
    <t>The Easy Way to Make Fresh Corn Tortillas at Home - Serious Eats https://t.co/lZQHf8zfbu</t>
  </si>
  <si>
    <t>http://pbs.twimg.com/profile_images/698166930499219458/JgWotY2v_normal.jpg</t>
  </si>
  <si>
    <t>http://www.twitter.com/duo_diva/status/725693593667543040</t>
  </si>
  <si>
    <t xml:space="preserve">725693593642520576 </t>
  </si>
  <si>
    <t>Join the conversation in the Shrewsbury Town Fan App. iOS https://t.co/pxDp5VScyI &amp;amp; Android https://t.co/zQYuPmMZKO https://t.co/daz1VK1GvO</t>
  </si>
  <si>
    <t>http://www.twitter.com/ShrewsburyApp/status/725693593642520576</t>
  </si>
  <si>
    <t xml:space="preserve">725693593554309120 </t>
  </si>
  <si>
    <t>iOSアプリ
「思い出タイマー -あなたの思い出が時を刻む-」
作りました
登録した思い出から現在までの時間を表示して確認するアプリです
https://t.co/9tNIko0pnu</t>
  </si>
  <si>
    <t>http://www.twitter.com/hawkaim/status/725693593554309120</t>
  </si>
  <si>
    <t xml:space="preserve">725693593202098177 </t>
  </si>
  <si>
    <t>ALYA اليا</t>
  </si>
  <si>
    <t>SebftBieberFR</t>
  </si>
  <si>
    <t>I'm always a sponsor for DM , Le faible à cette facilité à critiquer ce que le fort fait. @sebtsb @AnselElgort @Justinbieber @Christiand @john follow and more</t>
  </si>
  <si>
    <t>Bordeaux,France</t>
  </si>
  <si>
    <t>http://pbs.twimg.com/profile_images/724687775669334016/nqjBRAgq_normal.jpg</t>
  </si>
  <si>
    <t>http://www.twitter.com/SebftBieberFR/status/725693593202098177</t>
  </si>
  <si>
    <t xml:space="preserve">725693592753299458 </t>
  </si>
  <si>
    <t>いとうかすみ</t>
  </si>
  <si>
    <t>a5_apple</t>
  </si>
  <si>
    <t>*所高*☞*白梅短大* アカペラRooooad。 嵐 櫻井翔</t>
  </si>
  <si>
    <t>04.28
池上はるかとお試しABCクッキングスタジオ🔪🍽💓
スタバでチョコブラウニーも飲めたし最高😂💕
料理女子目指します💪💪
#料理で… https://t.co/1tPA0HN0C7</t>
  </si>
  <si>
    <t>http://pbs.twimg.com/profile_images/716642410780954629/QoKBijKZ_normal.jpg</t>
  </si>
  <si>
    <t>http://www.twitter.com/a5_apple/status/725693592753299458</t>
  </si>
  <si>
    <t xml:space="preserve">725693592715456512 </t>
  </si>
  <si>
    <t>Daily Drive-Thru: Apple cars aren't coming any time soon (or ever), autonomous Volvo to take over London, and... https://t.co/gQk7OGJb2k</t>
  </si>
  <si>
    <t>http://www.twitter.com/kamzou08/status/725693592715456512</t>
  </si>
  <si>
    <t xml:space="preserve">725693592379875329 </t>
  </si>
  <si>
    <t>Warthen Schauland</t>
  </si>
  <si>
    <t>3warthenscha</t>
  </si>
  <si>
    <t>улечения, Альиизм :</t>
  </si>
  <si>
    <t>http://pbs.twimg.com/profile_images/725693443142520832/BgHeDbR4_normal.jpg</t>
  </si>
  <si>
    <t>http://www.twitter.com/3warthenscha/status/725693592379875329</t>
  </si>
  <si>
    <t xml:space="preserve">725693592145031169 </t>
  </si>
  <si>
    <t>Philip C. Mead</t>
  </si>
  <si>
    <t>PCMead</t>
  </si>
  <si>
    <t>Senior Lecturer Marketing, Rotterdam Business School. Curious about cultures, Asia, brands, consumerism. Read lots of history. Lifelong learner having fun.</t>
  </si>
  <si>
    <t>China's maturing smartphone market and slowing sales takes bite out of Apple's  revenue https://t.co/A8lsKXpB29 https://t.co/KCI12hxCFS</t>
  </si>
  <si>
    <t>http://pbs.twimg.com/profile_images/662660285736558593/VibIo4C8_normal.png</t>
  </si>
  <si>
    <t>http://www.twitter.com/PCMead/status/725693592145031169</t>
  </si>
  <si>
    <t xml:space="preserve">725693592128217090 </t>
  </si>
  <si>
    <t>有料1位 ネオモンスターズ - NTT Resonant Inc.
https://t.co/sO4OTrLjjP （2016.04.28, 23時現在）</t>
  </si>
  <si>
    <t>http://www.twitter.com/appsranking10/status/725693592128217090</t>
  </si>
  <si>
    <t xml:space="preserve">725693592056950784 </t>
  </si>
  <si>
    <t>文源</t>
  </si>
  <si>
    <t>sleep2002</t>
  </si>
  <si>
    <t>I come from Taiwan.</t>
  </si>
  <si>
    <t>完蛋，現在拋棄微軟，加入APPLE陣營，還來得及嗎？
Q_Q</t>
  </si>
  <si>
    <t>http://pbs.twimg.com/profile_images/452277354442653697/ffHjU0Ki_normal.jpeg</t>
  </si>
  <si>
    <t>http://www.twitter.com/sleep2002/status/725693592056950784</t>
  </si>
  <si>
    <t xml:space="preserve">725693591893512194 </t>
  </si>
  <si>
    <t>GENUINE APPLE LIGHTNING DIGITAL AV HDMI HDTV ADAPTER IPHONE 5S/C IPAD AIR IPOD m - Bid Now… https://t.co/MYvEPCLm4m https://t.co/VlKHhkOoYb</t>
  </si>
  <si>
    <t>http://www.twitter.com/Noijmu__Veevfe/status/725693591893512194</t>
  </si>
  <si>
    <t xml:space="preserve">725693591209840640 </t>
  </si>
  <si>
    <t>CodyLee</t>
  </si>
  <si>
    <t>CodyMaymon</t>
  </si>
  <si>
    <t>Graphic Designer, traveler of all of time and space.</t>
  </si>
  <si>
    <t>http://pbs.twimg.com/profile_images/719548860801024000/LQD9-mMn_normal.jpg</t>
  </si>
  <si>
    <t>http://www.twitter.com/CodyMaymon/status/725693591209840640</t>
  </si>
  <si>
    <t xml:space="preserve">725693591134167040 </t>
  </si>
  <si>
    <t>야매999</t>
  </si>
  <si>
    <t>will_withmeS2</t>
  </si>
  <si>
    <t>자캐덕.잡소리 많음</t>
  </si>
  <si>
    <t>http://pbs.twimg.com/profile_images/715570068285841408/RuraTPbc_normal.jpg</t>
  </si>
  <si>
    <t>http://www.twitter.com/will_withmeS2/status/725693591134167040</t>
  </si>
  <si>
    <t xml:space="preserve">725693590203158528 </t>
  </si>
  <si>
    <t>Apple MC135LL/A IPhone 3GS 16GB Black (AT&amp;amp;T Ready-No Sim) Smartphone - Bid Now! Only $3.25 https://t.co/6bFMFsRPOw https://t.co/A8GTO7kmXV</t>
  </si>
  <si>
    <t>http://www.twitter.com/Laoxbu__Heiklo/status/725693590203158528</t>
  </si>
  <si>
    <t xml:space="preserve">725693589334806528 </t>
  </si>
  <si>
    <t>有料2位 Minecraft: Pocket Edition - Mojang
https://t.co/7psRAGpnit （2016.04.28, 23時現在）</t>
  </si>
  <si>
    <t>http://www.twitter.com/appsranking10/status/725693589334806528</t>
  </si>
  <si>
    <t xml:space="preserve">725693589242699776 </t>
  </si>
  <si>
    <t>Tim Corbol</t>
  </si>
  <si>
    <t>TimGTK</t>
  </si>
  <si>
    <t>http://pbs.twimg.com/profile_images/1407706290/t_normal.jpg</t>
  </si>
  <si>
    <t>http://www.twitter.com/TimGTK/status/725693589242699776</t>
  </si>
  <si>
    <t xml:space="preserve">725693588496113664 </t>
  </si>
  <si>
    <t>GOOD Apple iPhone 5 - 16GB - Black &amp;amp; Slate (Factory Unlocked) Smartphone #AR010 - Bid Now!… https://t.co/OPWOFymq2K https://t.co/WTZLYWSHiD</t>
  </si>
  <si>
    <t>http://www.twitter.com/Noijmu__Veevfe/status/725693588496113664</t>
  </si>
  <si>
    <t xml:space="preserve">725693587954880512 </t>
  </si>
  <si>
    <t>CaberHealth</t>
  </si>
  <si>
    <t>CaberHealth is dedicated to restoring healthcare through leveraged innovation, improved operational performance and digital health solutions.</t>
  </si>
  <si>
    <t>Smartphone health: Apple releases software for medical apps - https://t.co/3V12ufYErD</t>
  </si>
  <si>
    <t>http://pbs.twimg.com/profile_images/724668527437844481/XwbvH3hV_normal.jpg</t>
  </si>
  <si>
    <t>http://www.twitter.com/CaberHealth/status/725693587954880512</t>
  </si>
  <si>
    <t xml:space="preserve">725693587632087043 </t>
  </si>
  <si>
    <t>Hot Offers : https://t.co/FPGYiQVkqD #8473 #9110 Apple iMac (Z0QU0000N) 1.4DC, 21.5" Custom Desktop Computer NEW O… https://t.co/AHKxq4XsA6</t>
  </si>
  <si>
    <t>http://www.twitter.com/Ninawa_9hhr/status/725693587632087043</t>
  </si>
  <si>
    <t xml:space="preserve">725693587443208192 </t>
  </si>
  <si>
    <t>Video: Kiehl's Creme: Best Beauty Buy... https://t.co/KvJKcnGws4 via https://t.co/lABkKWlWBY</t>
  </si>
  <si>
    <t>http://www.twitter.com/VodioStyle/status/725693587443208192</t>
  </si>
  <si>
    <t xml:space="preserve">725693587053146113 </t>
  </si>
  <si>
    <t>有料3位 ぱちんこAKB48 バラの儀式 - Crossgate Co.,Ltd.
https://t.co/t8IvOLdHHy （2016.04.28, 23時現在）</t>
  </si>
  <si>
    <t>http://www.twitter.com/appsranking10/status/725693587053146113</t>
  </si>
  <si>
    <t xml:space="preserve">725693586721878016 </t>
  </si>
  <si>
    <t>http://www.twitter.com/uhyonam/status/725693586721878016</t>
  </si>
  <si>
    <t xml:space="preserve">725693586528960516 </t>
  </si>
  <si>
    <t>@JYOTHISHETTY10 @CristinPereyra #dyed #itlooks @tmh973 @iteam_bfoe #STAREADT @MBZNews #enoughalready @FunkButcher 
https://t.co/hRdOovW3Yr</t>
  </si>
  <si>
    <t>http://www.twitter.com/angela_kaplan7/status/725693586528960516</t>
  </si>
  <si>
    <t xml:space="preserve">725693586285580288 </t>
  </si>
  <si>
    <t>KhanGeeks</t>
  </si>
  <si>
    <t>Technology, Social Media, Web Apps, World News</t>
  </si>
  <si>
    <t>The first four apps with Apple CareKit hit the App Store https://t.co/haTQUkWPJi</t>
  </si>
  <si>
    <t>http://pbs.twimg.com/profile_images/418684750379753472/muOOpLSx_normal.png</t>
  </si>
  <si>
    <t>http://www.twitter.com/KhanGeeks/status/725693586285580288</t>
  </si>
  <si>
    <t xml:space="preserve">725693584847024128 </t>
  </si>
  <si>
    <t>**** Apple iPhone 5s 16GB White for Boost Mobile **** - Bid Now! Only $200.0 https://t.co/bQHqsp8tni https://t.co/MNo0m1bvHL</t>
  </si>
  <si>
    <t>http://www.twitter.com/Muansi__Poitxa/status/725693584847024128</t>
  </si>
  <si>
    <t xml:space="preserve">725693584746270723 </t>
  </si>
  <si>
    <t>有料4位 アナザーゴッドハーデス-奪われたZEUSver.- - Universal Entertainment Corporation
https://t.co/te61aYR2CG （2016.04.28, 23時現在）</t>
  </si>
  <si>
    <t>http://www.twitter.com/appsranking10/status/725693584746270723</t>
  </si>
  <si>
    <t xml:space="preserve">725693584100433920 </t>
  </si>
  <si>
    <t>Farah</t>
  </si>
  <si>
    <t>Farah_A111</t>
  </si>
  <si>
    <t>They talk scandal about us..</t>
  </si>
  <si>
    <t>http://pbs.twimg.com/profile_images/665920066920325121/frezp_xx_normal.jpg</t>
  </si>
  <si>
    <t>http://www.twitter.com/Farah_A111/status/725693584100433920</t>
  </si>
  <si>
    <t xml:space="preserve">725693582758281217 </t>
  </si>
  <si>
    <t>Aurélie Liliesen</t>
  </si>
  <si>
    <t>Liliesen</t>
  </si>
  <si>
    <t>Graphiste et Community Manager pour Pokétools. Geekette qui aime les Pokémon, le chant, écrire et dévorer des livres :)</t>
  </si>
  <si>
    <t>http://pbs.twimg.com/profile_images/577789439897788416/ULlhdLP3_normal.jpeg</t>
  </si>
  <si>
    <t>http://www.twitter.com/Liliesen/status/725693582758281217</t>
  </si>
  <si>
    <t xml:space="preserve">725693582561005571 </t>
  </si>
  <si>
    <t>@apple_7810 溜め4達人9スロ3持ってたので組めるっぽいですw
でも防御300以下なので不安ですけど(;^_^A</t>
  </si>
  <si>
    <t>http://www.twitter.com/TK8810/status/725693582561005571</t>
  </si>
  <si>
    <t xml:space="preserve">725693582510682113 </t>
  </si>
  <si>
    <t>有料5位 ホウチオンライン【オレたちの冒険がこんなところで終わるはずはない】 - kana chishima
https://t.co/IHppSVhAJw （2016.04.28, 23時現在）</t>
  </si>
  <si>
    <t>http://www.twitter.com/appsranking10/status/725693582510682113</t>
  </si>
  <si>
    <t xml:space="preserve">725693582447923200 </t>
  </si>
  <si>
    <t>Richard Cabrera</t>
  </si>
  <si>
    <t>cabrerarncr</t>
  </si>
  <si>
    <t>http://pbs.twimg.com/profile_images/620085570094649344/e9EcXFNY_normal.jpg</t>
  </si>
  <si>
    <t>http://www.twitter.com/cabrerarncr/status/725693582447923200</t>
  </si>
  <si>
    <t xml:space="preserve">725693582091366401 </t>
  </si>
  <si>
    <t>Gadgets Mart</t>
  </si>
  <si>
    <t>_hiiragi1018_</t>
  </si>
  <si>
    <t>Best Prices for Gadgets:
Find Online Deals, Latest Offers and Killer Discounts!</t>
  </si>
  <si>
    <t>OtterBox [Commuter Series] Apple iPhone 5 &amp;amp; iPhone 5S Wallet Case - Ret ... https://t.co/BnmKOVhAMV
#gadget #gadgets https://t.co/kugPiRdAt5</t>
  </si>
  <si>
    <t>http://pbs.twimg.com/profile_images/687854561848127488/l4jJpYXD_normal.jpg</t>
  </si>
  <si>
    <t>http://www.twitter.com/_hiiragi1018_/status/725693582091366401</t>
  </si>
  <si>
    <t xml:space="preserve">725693581193842688 </t>
  </si>
  <si>
    <t>mrunknownnnn</t>
  </si>
  <si>
    <t>http://pbs.twimg.com/profile_images/712679787576295426/oWyJOUWN_normal.jpg</t>
  </si>
  <si>
    <t>http://www.twitter.com/mrunknownnnn/status/725693581193842688</t>
  </si>
  <si>
    <t xml:space="preserve">725693580883415041 </t>
  </si>
  <si>
    <t>The first four apps with Apple CareKit hit the App Store https://t.co/xGZB8ATA12 #Technology #News</t>
  </si>
  <si>
    <t>http://www.twitter.com/NewsTech247/status/725693580883415041</t>
  </si>
  <si>
    <t xml:space="preserve">725693580577267712 </t>
  </si>
  <si>
    <t>Apple iPhone 5s - 64GB - Gold (Unlocked) Mobilephone BOXED plus Gifts - Bid Now! Only $239… https://t.co/M49VMI0Dyd https://t.co/uIzYG907Ip</t>
  </si>
  <si>
    <t>http://www.twitter.com/Muansi__Poitxa/status/725693580577267712</t>
  </si>
  <si>
    <t xml:space="preserve">725693580543586304 </t>
  </si>
  <si>
    <t>Video: Prescription Drugs Found at Pr... https://t.co/670Acpq1Cn via https://t.co/gtd9C6Fyfx</t>
  </si>
  <si>
    <t>http://www.twitter.com/VodioNews/status/725693580543586304</t>
  </si>
  <si>
    <t xml:space="preserve">725693580262547456 </t>
  </si>
  <si>
    <t>有料6位 Star Knight - JungSang You
https://t.co/H2ANLud8hI （2016.04.28, 23時現在）</t>
  </si>
  <si>
    <t>http://www.twitter.com/appsranking10/status/725693580262547456</t>
  </si>
  <si>
    <t xml:space="preserve">725693580153610240 </t>
  </si>
  <si>
    <t>http://www.twitter.com/iameedy/status/725693580153610240</t>
  </si>
  <si>
    <t xml:space="preserve">725693580006838272 </t>
  </si>
  <si>
    <t>Apple iPhone 3GS - 16GB - Black (AT&amp;amp;T) Smartphone (MB715LL/A) - Bid Now! Only $44.99 https://t.co/uCN5IvPW7i https://t.co/oErh7AC09Y</t>
  </si>
  <si>
    <t>http://www.twitter.com/Laoxbu__Heiklo/status/725693580006838272</t>
  </si>
  <si>
    <t xml:space="preserve">725693579440623617 </t>
  </si>
  <si>
    <t>RT @Pcyx3: مؤلم أن تكون صامتاً، وكل شيء داخلك يتكلم.</t>
  </si>
  <si>
    <t>17404</t>
  </si>
  <si>
    <t>http://www.twitter.com/Apple_World99/status/725693579440623617</t>
  </si>
  <si>
    <t xml:space="preserve">725693578253455360 </t>
  </si>
  <si>
    <t>@korokoromo おやあり(*･ω･)</t>
  </si>
  <si>
    <t>http://www.twitter.com/apple_schil/status/725693578253455360</t>
  </si>
  <si>
    <t xml:space="preserve">725693577989263361 </t>
  </si>
  <si>
    <t>有料7位 Safari上の広告をブロックする -Adバスター- - hideyukitone
https://t.co/242LCyiHkx （2016.04.28, 23時現在）</t>
  </si>
  <si>
    <t>http://www.twitter.com/appsranking10/status/725693577989263361</t>
  </si>
  <si>
    <t xml:space="preserve">725693577737678848 </t>
  </si>
  <si>
    <t>Haiv|هايڤ</t>
  </si>
  <si>
    <t>Tfaule</t>
  </si>
  <si>
    <t>ما أقبح الفقر وما أجمل الفقراء.</t>
  </si>
  <si>
    <t>http://pbs.twimg.com/profile_images/719056935518121984/liuNbLTP_normal.jpg</t>
  </si>
  <si>
    <t>62079</t>
  </si>
  <si>
    <t>http://www.twitter.com/Tfaule/status/725693577737678848</t>
  </si>
  <si>
    <t xml:space="preserve">725693577011990528 </t>
  </si>
  <si>
    <t>Apple Earnings Preview: Has Sentiment Become Too Negative? https://t.co/lpqkJUGk59 $AAPL</t>
  </si>
  <si>
    <t>http://www.twitter.com/SAlphaAAPL/status/725693577011990528</t>
  </si>
  <si>
    <t xml:space="preserve">725693576949145605 </t>
  </si>
  <si>
    <t>Hot Offers : https://t.co/fBSrO6NZby #8473 #0345 Apple ME253LL/A Mac Pro Desktop Computer (Certified Refurbished) https://t.co/RFY17YLbW0</t>
  </si>
  <si>
    <t>http://www.twitter.com/Ninawa_9hhr/status/725693576949145605</t>
  </si>
  <si>
    <t xml:space="preserve">725693576651354115 </t>
  </si>
  <si>
    <t>The first four apps with Apple CareKit hit the App Store https://t.co/UEtwjvO9k9 https://t.co/POW1453hrO</t>
  </si>
  <si>
    <t>http://www.twitter.com/mouthburner/status/725693576651354115</t>
  </si>
  <si>
    <t xml:space="preserve">725693576156483584 </t>
  </si>
  <si>
    <t>*New* @BrunchCulture Respeck the Prince ~
site: https://t.co/Bng7Yrk4Ue
iOS: https://t.co/dh4eYoA2A0 https://t.co/A5ZTke484z</t>
  </si>
  <si>
    <t>http://www.twitter.com/PodcastsInColor/status/725693576156483584</t>
  </si>
  <si>
    <t xml:space="preserve">725693575875465216 </t>
  </si>
  <si>
    <t>Apple iPhone 5s - 16GB - Silver (Sprint) Smartphone - Bid Now! Only $62.0 https://t.co/jUoeGhTjCA https://t.co/44pXgxVTm1</t>
  </si>
  <si>
    <t>http://www.twitter.com/Muansi__Poitxa/status/725693575875465216</t>
  </si>
  <si>
    <t xml:space="preserve">725693575833350144 </t>
  </si>
  <si>
    <t>有料8位 OneCam 高画質マナー 〜フリックで簡単シェア〜 - Walker Software
https://t.co/k8m8dUopPF （2016.04.28, 23時現在）</t>
  </si>
  <si>
    <t>http://www.twitter.com/appsranking10/status/725693575833350144</t>
  </si>
  <si>
    <t xml:space="preserve">725693575816585216 </t>
  </si>
  <si>
    <t>SPDR S&amp;amp;P 500 $ESF McDonald's Corporation Common S SPDR Gold Trust and Apple Inc. to $85 a</t>
  </si>
  <si>
    <t>http://www.twitter.com/TradersStream/status/725693575816585216</t>
  </si>
  <si>
    <t xml:space="preserve">725693575673966592 </t>
  </si>
  <si>
    <t>andoyman</t>
  </si>
  <si>
    <t>nagkokomiks</t>
  </si>
  <si>
    <t>http://pbs.twimg.com/profile_images/594879438350733312/7Y2UmQNH_normal.jpg</t>
  </si>
  <si>
    <t>http://www.twitter.com/andoyman/status/725693575673966592</t>
  </si>
  <si>
    <t xml:space="preserve">725693575426543616 </t>
  </si>
  <si>
    <t>かなっぺ</t>
  </si>
  <si>
    <t>Kanana__ms83</t>
  </si>
  <si>
    <t>好きなものを好きなだけ✩°｡ ゆるっとマイペースに\( ˆoˆ )/ NEWS・貴久くん♡エイト・しょーた♡and more…ディズニー、カフェ、カメラも♡</t>
  </si>
  <si>
    <t>RT @MagicalDice_JP: 本日より『ディズニーマジカルダイス』のアプリが配信を開始しました。
始めにiOS版のダウンロードページをご案内します。→ https://t.co/JBuEG9lXI5
 #ディズニーマジカルダイス</t>
  </si>
  <si>
    <t>http://pbs.twimg.com/profile_images/706158575798759424/Xmr_Ywpy_normal.jpg</t>
  </si>
  <si>
    <t>http://www.twitter.com/Kanana__ms83/status/725693575426543616</t>
  </si>
  <si>
    <t xml:space="preserve">725693574885466115 </t>
  </si>
  <si>
    <t>J-レゲエLOVE</t>
  </si>
  <si>
    <t>JREGGAElover</t>
  </si>
  <si>
    <t>音楽 レゲエ 湘南乃風 HAN-KUN 寿君 RED SPIDER jr AK-69 般若</t>
  </si>
  <si>
    <t>http://pbs.twimg.com/profile_images/717404599049584644/1_n8toCp_normal.jpg</t>
  </si>
  <si>
    <t>http://www.twitter.com/JREGGAElover/status/725693574885466115</t>
  </si>
  <si>
    <t xml:space="preserve">725693574830907392 </t>
  </si>
  <si>
    <t>Ryan T</t>
  </si>
  <si>
    <t>rtiem16</t>
  </si>
  <si>
    <t>Big sports fan (Blues, Cardinals, Red Sox, Patriots). I'm a student going for Web Design.</t>
  </si>
  <si>
    <t>http://pbs.twimg.com/profile_images/486203317568020480/t5hZBwD9_normal.jpeg</t>
  </si>
  <si>
    <t>http://www.twitter.com/rtiem16/status/725693574830907392</t>
  </si>
  <si>
    <t xml:space="preserve">725693574784770049 </t>
  </si>
  <si>
    <t>ᴍɪᴋᴇᴇ ☽</t>
  </si>
  <si>
    <t>holyvocalsagb</t>
  </si>
  <si>
    <t>Ariana my 'lil Mama, goodbye to the good girl</t>
  </si>
  <si>
    <t>http://pbs.twimg.com/profile_images/725509989108879360/Wm91TUUG_normal.jpg</t>
  </si>
  <si>
    <t>http://www.twitter.com/holyvocalsagb/status/725693574784770049</t>
  </si>
  <si>
    <t xml:space="preserve">725693574621208576 </t>
  </si>
  <si>
    <t>そろそろ眠くなってきました～ふあぁ…皆様も夜更かしはダメですよ～おやすみなさい…むにゃ…</t>
  </si>
  <si>
    <t>http://www.twitter.com/Apfelia_apple/status/725693574621208576</t>
  </si>
  <si>
    <t xml:space="preserve">725693574466142208 </t>
  </si>
  <si>
    <t>Apple Maps Expands Transit Data in New South Wales, Australia With TrainLink and Bus Routes https://t.co/Q0muor9XIu</t>
  </si>
  <si>
    <t>http://www.twitter.com/JMoney8318/status/725693574466142208</t>
  </si>
  <si>
    <t xml:space="preserve">725693574403096576 </t>
  </si>
  <si>
    <t>Dan Dailey</t>
  </si>
  <si>
    <t>duffyd47</t>
  </si>
  <si>
    <t>Place the Rarity Shop in you #SmurfsVillage to get all the past exclusive items you missed! https://t.co/UOQ84NGF7T @BeelineGames</t>
  </si>
  <si>
    <t>http://pbs.twimg.com/profile_images/2639605253/ab24c5a8409473f93f234cade9eed778_normal.jpeg</t>
  </si>
  <si>
    <t>http://www.twitter.com/duffyd47/status/725693574403096576</t>
  </si>
  <si>
    <t xml:space="preserve">725693574344396800 </t>
  </si>
  <si>
    <t>青木玖璃子</t>
  </si>
  <si>
    <t>aokuriko</t>
  </si>
  <si>
    <t>札幌の劇団yhsに1999年3月からPLAYERとして所属。たまに歌も歌うし、役に合わせてするメイクは日毎キャッツに近づいているともっぱらの評判。
次回出演作→遊戯祭16 聴かせておくれ清志郎 劇団アトリエ オーイェス・マイゴッド</t>
  </si>
  <si>
    <t>@lilium_apple ボイル早い！(笑)
お疲れ様！あしたもがんばろー！</t>
  </si>
  <si>
    <t>http://pbs.twimg.com/profile_images/713158664039694337/Dq3MlKdA_normal.jpg</t>
  </si>
  <si>
    <t>http://www.twitter.com/aokuriko/status/725693574344396800</t>
  </si>
  <si>
    <t xml:space="preserve">725693573719425024 </t>
  </si>
  <si>
    <t>The 2016 election, by the numbers and on the go: The CNN Politics app https://t.co/YFB2nBi3Px
https://t.co/uvkI77Boc7</t>
  </si>
  <si>
    <t>541792</t>
  </si>
  <si>
    <t>8356</t>
  </si>
  <si>
    <t>http://www.twitter.com/CNNPolitics/status/725693573719425024</t>
  </si>
  <si>
    <t xml:space="preserve">725693573643952128 </t>
  </si>
  <si>
    <t>dalm seminggu nieyh layan game jeh wehh ... bukan ape ... dpt bnde y tahan nye 3 hari aje</t>
  </si>
  <si>
    <t>http://www.twitter.com/Apple_Locca/status/725693573643952128</t>
  </si>
  <si>
    <t xml:space="preserve">725693573610373121 </t>
  </si>
  <si>
    <t>有料9位 Deemo - Rayark International Limited
https://t.co/HLCMYRDW3c （2016.04.28, 23時現在）</t>
  </si>
  <si>
    <t>http://www.twitter.com/appsranking10/status/725693573610373121</t>
  </si>
  <si>
    <t xml:space="preserve">725693573224493056 </t>
  </si>
  <si>
    <t>Applectual</t>
  </si>
  <si>
    <t>applectual</t>
  </si>
  <si>
    <t>Get The Latest News and Pics on All Apple Products for All Apple Fans. #apple #iOS #iphone #ipad #iphonegames #ipadgames #app #mac #tech #itunes</t>
  </si>
  <si>
    <t>PBS Kids Games app debuts with free educational content, no in-app purchases #apple https://t.co/JXnXpf0mDF https://t.co/TOlE6WSTaj</t>
  </si>
  <si>
    <t>http://pbs.twimg.com/profile_images/675073067744419840/J9Y2wtjn_normal.jpg</t>
  </si>
  <si>
    <t>http://www.twitter.com/applectual/status/725693573224493056</t>
  </si>
  <si>
    <t xml:space="preserve">725693572402401280 </t>
  </si>
  <si>
    <t>핑크 큐트 교복아이템 획득! 매력도+150♥ #일진에게찍혔을때 #7day
https://t.co/SxgIcBukg4 https://t.co/k0wiB6U4it</t>
  </si>
  <si>
    <t>http://www.twitter.com/ryu19951/status/725693572402401280</t>
  </si>
  <si>
    <t xml:space="preserve">725693572121546752 </t>
  </si>
  <si>
    <t>Orazio</t>
  </si>
  <si>
    <t>Orazio48013010</t>
  </si>
  <si>
    <t>Check out the puzzle I just completed with Jigsaw Puzzle!
https://t.co/2qS6kZbGt5 https://t.co/AVLb3H1VDi</t>
  </si>
  <si>
    <t>http://pbs.twimg.com/profile_images/712018340051439617/jqe--7Ft_normal.jpg</t>
  </si>
  <si>
    <t>http://www.twitter.com/Orazio48013010/status/725693572121546752</t>
  </si>
  <si>
    <t xml:space="preserve">725693571752464384 </t>
  </si>
  <si>
    <t>Cha-Cha</t>
  </si>
  <si>
    <t>chachaozone</t>
  </si>
  <si>
    <t>Daily Fantasy Player as well as a Fantasy Nut when it comes to all sports! Free Rolling my way to The Pearly Gates!!!</t>
  </si>
  <si>
    <t>Check out this cool episode: https://t.co/qYw7TRDQFP https://t.co/YhAKM6yk0y</t>
  </si>
  <si>
    <t>http://pbs.twimg.com/profile_images/533100588334997506/lTcIPFMX_normal.jpeg</t>
  </si>
  <si>
    <t>http://www.twitter.com/chachaozone/status/725693571752464384</t>
  </si>
  <si>
    <t xml:space="preserve">725693571551137792 </t>
  </si>
  <si>
    <t>GENUINE APPLE LIGHTNING DIGITAL AV HDMI HDTV ADAPTER IPHONE 5S/C IPAD AIR IPOD m - Bid Now… https://t.co/HnNb1a0Msh https://t.co/dMylAcVnsi</t>
  </si>
  <si>
    <t>http://www.twitter.com/Muansi__Poitxa/status/725693571551137792</t>
  </si>
  <si>
    <t xml:space="preserve">725693571429359617 </t>
  </si>
  <si>
    <t>有料10位 slotバジリスク～甲賀忍法帖～絆 - Universal Entertainment Corporation
https://t.co/2zU8WclVeK （2016.04.28, 23時現在）</t>
  </si>
  <si>
    <t>http://www.twitter.com/appsranking10/status/725693571429359617</t>
  </si>
  <si>
    <t xml:space="preserve">725693570636742657 </t>
  </si>
  <si>
    <t>Check out Lorenz Attractor https://t.co/wrNAuKNiF0 #ipad #appstore 51</t>
  </si>
  <si>
    <t>http://www.twitter.com/ObscureAppsHD/status/725693570636742657</t>
  </si>
  <si>
    <t xml:space="preserve">725693570615746560 </t>
  </si>
  <si>
    <t>Check out Black Hole Tilt Table https://t.co/JWq2q0hPW0 #iphone #appstore 17</t>
  </si>
  <si>
    <t>http://www.twitter.com/ObscureApps/status/725693570615746560</t>
  </si>
  <si>
    <t xml:space="preserve">725693570456375297 </t>
  </si>
  <si>
    <t>Hot Offers : https://t.co/mBLk2C5qpz #8473 #3461 Apple Mac Pro 8-Core Desktop Computer - Upgraded 64GB RAM! 256GB … https://t.co/Ok8Ol87KkW</t>
  </si>
  <si>
    <t>http://www.twitter.com/Ninawa_9hhr/status/725693570456375297</t>
  </si>
  <si>
    <t xml:space="preserve">725693569923604481 </t>
  </si>
  <si>
    <t>Ipad Mini Para Apple iPad 2 3 4 Aire Mini Pro Smart Magnético Una cara Funda Con Soporte https://t.co/IUqBXhIRFp</t>
  </si>
  <si>
    <t>http://www.twitter.com/FundasiPad_Mini/status/725693569923604481</t>
  </si>
  <si>
    <t xml:space="preserve">725693569214779393 </t>
  </si>
  <si>
    <t>@F______KaTTT 
まっててな🙉💗</t>
  </si>
  <si>
    <t>http://pbs.twimg.com/profile_images/725693933938831360/pgBK1rRY_normal.jpg</t>
  </si>
  <si>
    <t>http://www.twitter.com/apple_onmayu/status/725693569214779393</t>
  </si>
  <si>
    <t xml:space="preserve">725693568975667200 </t>
  </si>
  <si>
    <t>✌Juju</t>
  </si>
  <si>
    <t>crab_peoplee</t>
  </si>
  <si>
    <t>my intelligence is getting me in trouble
sc/phhhoto: crab_peoplee</t>
  </si>
  <si>
    <t>http://pbs.twimg.com/profile_images/710184904827338752/JECRy51t_normal.jpg</t>
  </si>
  <si>
    <t>http://www.twitter.com/crab_peoplee/status/725693568975667200</t>
  </si>
  <si>
    <t xml:space="preserve">725693568501702657 </t>
  </si>
  <si>
    <t>私のうちに可愛いこねこが来てるんです。
でも、なんだか成長が早くて…?!
☆★ねこのいるまに★☆
https://t.co/Ws0I0053aI
 #育成 #無料 #育成ゲーム https://t.co/ullJvvZzkG</t>
  </si>
  <si>
    <t>http://www.twitter.com/Th52445402/status/725693568501702657</t>
  </si>
  <si>
    <t xml:space="preserve">725693568115834881 </t>
  </si>
  <si>
    <t>iPhoneで人気曲を視聴 STEREO DIVE FOUNDATION Genesis https://t.co/umF2OVlSmX</t>
  </si>
  <si>
    <t>http://www.twitter.com/flasimo5/status/725693568115834881</t>
  </si>
  <si>
    <t xml:space="preserve">725693567834923008 </t>
  </si>
  <si>
    <t>Forbes Woman</t>
  </si>
  <si>
    <t>ForbesWoman</t>
  </si>
  <si>
    <t>For entrepreneurial and career-minded women who mean business. Editor: @ChristinaVuleta Producer: @LillyKnoepp https://t.co/DvKDR1AFKL</t>
  </si>
  <si>
    <t>#First200Days talks about early marketplace signals with Umi Kitchen entrepreneurs: 
https://t.co/zfpt4FD8Mm https://t.co/IuMmUyWTIO</t>
  </si>
  <si>
    <t>http://pbs.twimg.com/profile_images/828346579/forbes-woman_400x400_normal.jpg</t>
  </si>
  <si>
    <t>352141</t>
  </si>
  <si>
    <t>9770</t>
  </si>
  <si>
    <t>7364</t>
  </si>
  <si>
    <t>http://www.twitter.com/ForbesWoman/status/725693567834923008</t>
  </si>
  <si>
    <t xml:space="preserve">725693567629332481 </t>
  </si>
  <si>
    <t>daka</t>
  </si>
  <si>
    <t>daka4949</t>
  </si>
  <si>
    <t>12本のちくわに猫をハメ込みました
iOS: https://t.co/2HDOURylUy
Android: https://t.co/h8pIEngODE
#ちくわ猫 https://t.co/nbTZZnowi3</t>
  </si>
  <si>
    <t>http://www.twitter.com/daka4949/status/725693567629332481</t>
  </si>
  <si>
    <t xml:space="preserve">725693567109230592 </t>
  </si>
  <si>
    <t>竹田 ともみ</t>
  </si>
  <si>
    <t>TKanayan0318</t>
  </si>
  <si>
    <t>Shimonoseki Minami→Nanzan University/B&amp;A/2nd/ ♡Kana Nishino＊華の時間♡</t>
  </si>
  <si>
    <t>http://pbs.twimg.com/profile_images/716610358572494848/20pjRtYB_normal.jpg</t>
  </si>
  <si>
    <t>http://www.twitter.com/TKanayan0318/status/725693567109230592</t>
  </si>
  <si>
    <t xml:space="preserve">725693566748614660 </t>
  </si>
  <si>
    <t>DCT_One_2_One</t>
  </si>
  <si>
    <t>Child of the 80's from south London. I usually tweet about what ever is going though my mind (which can be very random)</t>
  </si>
  <si>
    <t>http://pbs.twimg.com/profile_images/707327704866103296/HrEzPETK_normal.jpg</t>
  </si>
  <si>
    <t>http://www.twitter.com/DCT_One_2_One/status/725693566748614660</t>
  </si>
  <si>
    <t xml:space="preserve">725693566434029569 </t>
  </si>
  <si>
    <t>GOOD Apple iPhone 5 - 16GB - Black &amp;amp; Slate (Factory Unlocked) Smartphone #AR010 - Bid Now!… https://t.co/U6GXYlLFaI https://t.co/0SosRKIJo0</t>
  </si>
  <si>
    <t>http://www.twitter.com/Muansi__Poitxa/status/725693566434029569</t>
  </si>
  <si>
    <t xml:space="preserve">725693566412935168 </t>
  </si>
  <si>
    <t>MadameW.รักน้องเน่</t>
  </si>
  <si>
    <t>NuDDy_JS</t>
  </si>
  <si>
    <t>แจ็คสัน l GOT7 l iKON l จุนเน่-บาบิ-ฮันบิน l MINO l MonstaX l จูฮอน-IM-กีฮยอน l DoubleB l DAY6 l ยองเค-เจปาร์ค l Crush l DEAN l https://t.co/JrWIvCPkgj</t>
  </si>
  <si>
    <t>http://pbs.twimg.com/profile_images/596699534329139200/JXDk-vik_normal.jpg</t>
  </si>
  <si>
    <t>http://www.twitter.com/NuDDy_JS/status/725693566412935168</t>
  </si>
  <si>
    <t xml:space="preserve">725693566161399808 </t>
  </si>
  <si>
    <t>Research &amp;amp; Innovation Rules https://t.co/791FgpRudy #fx #money #finance #gold #trading #stocks #market #gold #profit https://t.co/O111im5Hpc</t>
  </si>
  <si>
    <t>http://www.twitter.com/MarketTimeToday/status/725693566161399808</t>
  </si>
  <si>
    <t xml:space="preserve">725693566064955393 </t>
  </si>
  <si>
    <t>Inflation IS coming SOON https://t.co/IMuozHJA93 #success #forex #money #finance #astrology #stocks #bonds #fx https://t.co/r3fE1qexWk</t>
  </si>
  <si>
    <t>http://www.twitter.com/WatchingMarket1/status/725693566064955393</t>
  </si>
  <si>
    <t xml:space="preserve">725693565557313536 </t>
  </si>
  <si>
    <t>こぶちゃ</t>
  </si>
  <si>
    <t>ge5ruark</t>
  </si>
  <si>
    <t>●矢倉楓子(@ICECREAMFUKO) 村瀬紗英(@murasesae_0330) ● 21歳ババア 少年の心 ● 猫派⚫︎ ⚫︎⚫︎</t>
  </si>
  <si>
    <t>2016年4月28日
ge5ruarkさんが入眠しました。
時刻 23:19 入眠潜時 0時間11分02秒
💤💤💤
#SleepMeister https://t.co/inyx9IGxWM</t>
  </si>
  <si>
    <t>http://pbs.twimg.com/profile_images/725284918222155776/JFp5h4jp_normal.jpg</t>
  </si>
  <si>
    <t>http://www.twitter.com/ge5ruark/status/725693565557313536</t>
  </si>
  <si>
    <t xml:space="preserve">725693565481959424 </t>
  </si>
  <si>
    <t>CaseyGulledge</t>
  </si>
  <si>
    <t>Singer. Actor. Songwriter. #Dflat.</t>
  </si>
  <si>
    <t>RT @claudcakes: I love apple juice so much.</t>
  </si>
  <si>
    <t>http://pbs.twimg.com/profile_images/602320880144887808/m7l5qUnq_normal.jpg</t>
  </si>
  <si>
    <t>http://www.twitter.com/CaseyGulledge/status/725693565481959424</t>
  </si>
  <si>
    <t xml:space="preserve">725693565213507584 </t>
  </si>
  <si>
    <t>Taking the GOOD with the BAD! https://t.co/sRXAT8xc5s #trading #tech #markets #volatility https://t.co/D9oxgYGbbg</t>
  </si>
  <si>
    <t>http://www.twitter.com/MarketTimeNow/status/725693565213507584</t>
  </si>
  <si>
    <t xml:space="preserve">725693565020573696 </t>
  </si>
  <si>
    <t>Being Short US$ made him a Fortune https://t.co/zNpWLEf9XR #podcast #stocks #fx #money #trading #forex https://t.co/2vI7adBSzy</t>
  </si>
  <si>
    <t>http://www.twitter.com/MarketManSees/status/725693565020573696</t>
  </si>
  <si>
    <t xml:space="preserve">725693565003653120 </t>
  </si>
  <si>
    <t>リリーホワイト</t>
  </si>
  <si>
    <t>lily__white</t>
  </si>
  <si>
    <t>東方妖々夢のリリーホワイトのBOTです。追加して欲しい単語があったら作った人(Web参照)に@で結構ですので言ってください。 画像元：http://t.co/kQUjDnWmueブラックはこちら→@lily__black</t>
  </si>
  <si>
    <t>@apple_schil おやすみなさい、また明日…。</t>
  </si>
  <si>
    <t>http://pbs.twimg.com/profile_images/552769580/lily_takezaki_neta129_syusei_normal.jpg</t>
  </si>
  <si>
    <t>12966</t>
  </si>
  <si>
    <t>11447</t>
  </si>
  <si>
    <t>http://www.twitter.com/lily__white/status/725693565003653120</t>
  </si>
  <si>
    <t xml:space="preserve">725693564555018240 </t>
  </si>
  <si>
    <t>Your Fitness!</t>
  </si>
  <si>
    <t>yourfitness3</t>
  </si>
  <si>
    <t>Get Fit!</t>
  </si>
  <si>
    <t>You can make #apple #chips in your #toaster. Seriously. https://t.co/53FHyFN5hJ #healthyfood https://t.co/vmZpMjSwLB</t>
  </si>
  <si>
    <t>http://pbs.twimg.com/profile_images/626133478661173250/Gd9Zho5V_normal.jpg</t>
  </si>
  <si>
    <t>3972</t>
  </si>
  <si>
    <t>http://www.twitter.com/yourfitness3/status/725693564555018240</t>
  </si>
  <si>
    <t xml:space="preserve">725693564068499456 </t>
  </si>
  <si>
    <t>IKM</t>
  </si>
  <si>
    <t>ikm218</t>
  </si>
  <si>
    <t>Ivonne K Moran | Aspiring Illustrator/Animator | Commissions OPEN | I tweet a lot ✌
Contact Email : IKM218@yahoo.com</t>
  </si>
  <si>
    <t>http://pbs.twimg.com/profile_images/705399133096509440/XBR1ofvY_normal.jpg</t>
  </si>
  <si>
    <t>http://www.twitter.com/ikm218/status/725693564068499456</t>
  </si>
  <si>
    <t xml:space="preserve">725693563921637378 </t>
  </si>
  <si>
    <t>DR Parks</t>
  </si>
  <si>
    <t>BoxingHangouts</t>
  </si>
  <si>
    <t>The Twitter Home to Al Bernstein's Boxing Hangouts on YOUTUBE, Vimeo and Google+ - tweets by Dan Parks, show producer.</t>
  </si>
  <si>
    <t>Oscar De La Hoya: 'No Doubts' a Canelo vs Golovkin Fight Can Happen - #nodoubt #boxing https://t.co/BVROkMkXdN</t>
  </si>
  <si>
    <t>http://pbs.twimg.com/profile_images/378800000759379757/fef78f47b48e4b578f91cd4224b526b6_normal.png</t>
  </si>
  <si>
    <t>http://www.twitter.com/BoxingHangouts/status/725693563921637378</t>
  </si>
  <si>
    <t xml:space="preserve">725693563900690433 </t>
  </si>
  <si>
    <t>shin jimin</t>
  </si>
  <si>
    <t>aoasjmin_</t>
  </si>
  <si>
    <t>http://www.twitter.com/aoasjmin_/status/725693563900690433</t>
  </si>
  <si>
    <t xml:space="preserve">725693563871346688 </t>
  </si>
  <si>
    <t>Hot Offers : https://t.co/f3iJNXu8m8 #8473 #8065 Apple Desktop Computer FE086LL/A https://t.co/I5IAPe6R9y</t>
  </si>
  <si>
    <t>http://www.twitter.com/Ninawa_9hhr/status/725693563871346688</t>
  </si>
  <si>
    <t xml:space="preserve">725693563854569472 </t>
  </si>
  <si>
    <t>How to be Similar yet Different at the same time! https://t.co/DdDcTEZSWH #trading #tech #markets #volatility https://t.co/eVuYUhkFI7</t>
  </si>
  <si>
    <t>http://www.twitter.com/MarketManNow/status/725693563854569472</t>
  </si>
  <si>
    <t xml:space="preserve">725693563842007040 </t>
  </si>
  <si>
    <t>Listen to the World’s Top Traders Live https://t.co/njjBW7ELVQ #money #trading #forex #finance #gold #systems https://t.co/ytWoJgEk6L</t>
  </si>
  <si>
    <t>http://www.twitter.com/investorbooster/status/725693563842007040</t>
  </si>
  <si>
    <t xml:space="preserve">725693563288215552 </t>
  </si>
  <si>
    <t>有頂天風霊夢bot</t>
  </si>
  <si>
    <t>U_Reimu_bot</t>
  </si>
  <si>
    <t>裏世界（Dynamis-Gensoukyo）でひっそりと試験中らしいわ。
 詳しい機能・説明は下記URLのヘルプへ。 
二次要素・ゆるく有頂天要素有り・ブロント語感染済みなbotです。 肌に合わない方は回避【はい、お願いします。】
FF_11の感情表現/マクロへ反応します。
（/wave等に反応）</t>
  </si>
  <si>
    <t>@apple_schil おやすみるあ。お疲れ様ね</t>
  </si>
  <si>
    <t>http://pbs.twimg.com/profile_images/2196509427/inyo_tama_s0506_normal.png</t>
  </si>
  <si>
    <t>http://www.twitter.com/U_Reimu_bot/status/725693563288215552</t>
  </si>
  <si>
    <t xml:space="preserve">725693562965381120 </t>
  </si>
  <si>
    <t>Жека Семенов</t>
  </si>
  <si>
    <t>zhekasemenov260</t>
  </si>
  <si>
    <t>ПРЯМОЙ ЭФИР в #Periscope: 20 зрителей и я рассказываю откуда у меня Apple Watch  https://t.co/j31b7VdPmE</t>
  </si>
  <si>
    <t>http://pbs.twimg.com/profile_images/692627324546736128/L1XSLXRO_normal.jpg</t>
  </si>
  <si>
    <t>http://www.twitter.com/zhekasemenov260/status/725693562965381120</t>
  </si>
  <si>
    <t xml:space="preserve">725693562638241792 </t>
  </si>
  <si>
    <t>'It’s Only The End Of The World' Poster Released for the Cannes-Bound Xavier Dolan Film - Indiewire https://t.co/8nWK6oSj4P</t>
  </si>
  <si>
    <t>http://www.twitter.com/teetag48/status/725693562638241792</t>
  </si>
  <si>
    <t xml:space="preserve">725693561878913024 </t>
  </si>
  <si>
    <t>Tasha "Keep Them Waving" Now Available on #iTunes https://t.co/2eAEvvIjXt @MillbeatzEnt</t>
  </si>
  <si>
    <t>http://www.twitter.com/FOXFUSE/status/725693561878913024</t>
  </si>
  <si>
    <t xml:space="preserve">725693561597915136 </t>
  </si>
  <si>
    <t>Talis e Welinton</t>
  </si>
  <si>
    <t>TeWOficial</t>
  </si>
  <si>
    <t>A dupla Sensação do Brasil 
Insta @talisewelinton</t>
  </si>
  <si>
    <t>Nóis é da roça mas nóis ta no iTunes.
Baixe agora #ÉaCachaça clicando no link: https://t.co/sJ151O8cxW https://t.co/GkHhEhDWMZ</t>
  </si>
  <si>
    <t>http://pbs.twimg.com/profile_images/662725893211578368/dnuopaxH_normal.png</t>
  </si>
  <si>
    <t>http://www.twitter.com/TeWOficial/status/725693561597915136</t>
  </si>
  <si>
    <t xml:space="preserve">725693560390074370 </t>
  </si>
  <si>
    <t>AcneTreatmentsOnline</t>
  </si>
  <si>
    <t>online_acne</t>
  </si>
  <si>
    <t>Holistic Acne Cure Systems</t>
  </si>
  <si>
    <t>Control Blood Sugar with Apple Cider Vinegar https://t.co/NEZ6atNwzq #diabetes #blood #sugar #healthyliving https://t.co/NG23bdJG0q</t>
  </si>
  <si>
    <t>http://pbs.twimg.com/profile_images/686311712484667392/5cjAQeNK_normal.jpg</t>
  </si>
  <si>
    <t>http://www.twitter.com/online_acne/status/725693560390074370</t>
  </si>
  <si>
    <t xml:space="preserve">725693560243261441 </t>
  </si>
  <si>
    <t>RT @Tfaule: حساب علم النفس @Pcyx3 هو عبارة عن الحقائق التي تصف وتعبر عن مابداخلك ودراسات ونصائح قيمة أنصحكم فيه جميل👍🏻@Pcyx3 https://t.co/3…</t>
  </si>
  <si>
    <t>http://www.twitter.com/Apple_World99/status/725693560243261441</t>
  </si>
  <si>
    <t xml:space="preserve">725693559727218690 </t>
  </si>
  <si>
    <t>4/28 23:30
ただ今のガチャ☆5確率は：5.6％
↓今すぐガチャる!↓
https://t.co/wXONqP0m6N
ガチャ結果を確認する場合は↓
https://t.co/eUSDMUweDa
#モンスト #ガチャ研</t>
  </si>
  <si>
    <t>97606</t>
  </si>
  <si>
    <t>http://www.twitter.com/monnsutogatya/status/725693559727218690</t>
  </si>
  <si>
    <t xml:space="preserve">725693558762684416 </t>
  </si>
  <si>
    <t>Cute &amp;amp; Cuddly:
- Frosty The Snowman
- Having A Baby
- Lewis &amp;amp; Clark
- Giving A Hug
- Pineapples</t>
  </si>
  <si>
    <t>http://www.twitter.com/its_apple_time/status/725693558762684416</t>
  </si>
  <si>
    <t xml:space="preserve">725693558368382978 </t>
  </si>
  <si>
    <t>Can you spot any more words on this level of #LetterSoup? https://t.co/fIlOQinhW1 https://t.co/xBaVVNM5rC</t>
  </si>
  <si>
    <t>http://www.twitter.com/VScattergood/status/725693558368382978</t>
  </si>
  <si>
    <t xml:space="preserve">725693556241870848 </t>
  </si>
  <si>
    <t>The 2016 election, by the numbers and on the go: The CNN Politics app https://t.co/MjjKSEEprb https://t.co/pYUfupYACv</t>
  </si>
  <si>
    <t>24832896</t>
  </si>
  <si>
    <t>115077</t>
  </si>
  <si>
    <t>http://www.twitter.com/CNN/status/725693556241870848</t>
  </si>
  <si>
    <t xml:space="preserve">725693555969249280 </t>
  </si>
  <si>
    <t>@jricgar We want to help. Use https://t.co/qpnZf9J6gs to see if your bank can be supported in the UK.</t>
  </si>
  <si>
    <t>298986</t>
  </si>
  <si>
    <t>http://www.twitter.com/AppleSupport/status/725693555969249280</t>
  </si>
  <si>
    <t xml:space="preserve">725693555260461056 </t>
  </si>
  <si>
    <t>Hot Offers : https://t.co/5UGFEY09rq #8473 #9612 Computer Apple IMac G3 Blueberry (Turquoise) VINTAGE mouse router https://t.co/EEIUkuPLkC</t>
  </si>
  <si>
    <t>http://www.twitter.com/Ninawa_9hhr/status/725693555260461056</t>
  </si>
  <si>
    <t xml:space="preserve">725693555176407040 </t>
  </si>
  <si>
    <t>絋</t>
  </si>
  <si>
    <t>PKpnILjKI0LAeGK</t>
  </si>
  <si>
    <t>決めろ！最速ドリフト！スマートフォン向けドリフトゲーム「ドリフトスピリッツ」好評配信中！#ドリフトスピリッツ 4月28日 https://t.co/iasOhPqYrh</t>
  </si>
  <si>
    <t>http://www.twitter.com/PKpnILjKI0LAeGK/status/725693555176407040</t>
  </si>
  <si>
    <t xml:space="preserve">725693554371129344 </t>
  </si>
  <si>
    <t>ARISA</t>
  </si>
  <si>
    <t>disney_ozwald</t>
  </si>
  <si>
    <t>自称＊オズは恋人♡/雑食にわか/99年/愛知/ヘッダーまりりん作、チキンですフォローの際は一言お願いします 相方➡︎まよい 愛方&amp;恋人➡︎あかねちゃん 双子➡︎えり バナナで転ぶ仲間➡︎えみか ゴルゥァりさ 10㌢差➡︎じゅりちで ピーヤフレンド➡︎まなみ.せいら #オズロジャ復活の会 ※日常ツイ多</t>
  </si>
  <si>
    <t>RT @blackmoon085: @disney_ozwald 
Apple会社で
Runningしている
ITOさんと
SASAKI君は
AKB48ファンである
？</t>
  </si>
  <si>
    <t>http://pbs.twimg.com/profile_images/691286457378435072/ZjYNA-ow_normal.jpg</t>
  </si>
  <si>
    <t>http://www.twitter.com/disney_ozwald/status/725693554371129344</t>
  </si>
  <si>
    <t xml:space="preserve">725693554073436160 </t>
  </si>
  <si>
    <t>Purchase King Midas - Midas Touch On ITunes - https://t.co/FbbORdtbeV #iTunes</t>
  </si>
  <si>
    <t>32077</t>
  </si>
  <si>
    <t>http://www.twitter.com/KingMidasYCM/status/725693554073436160</t>
  </si>
  <si>
    <t xml:space="preserve">725693553507065856 </t>
  </si>
  <si>
    <t>#tvshow #top #uk The Deep South - Born Survivor: Bear Grylls: Bear Grylls is deep in the deadl... https://t.co/qkog9XaWp9 #download #now</t>
  </si>
  <si>
    <t>http://www.twitter.com/sport_openn/status/725693553507065856</t>
  </si>
  <si>
    <t xml:space="preserve">725693552844394496 </t>
  </si>
  <si>
    <t>#tvshow #top #uk Flowers for Your Grave - Castle: Author Richard Castle joins NYC Detective Ka... https://t.co/Vj17nSy3yV #download #now</t>
  </si>
  <si>
    <t>http://www.twitter.com/sport_openn/status/725693552844394496</t>
  </si>
  <si>
    <t xml:space="preserve">725693552030670849 </t>
  </si>
  <si>
    <t>#tvshow #top #uk Ireland - Born Survivor: Bear Grylls: Bear Grylls lands on the West Coast of ... https://t.co/r6ULo2903Z #download #now</t>
  </si>
  <si>
    <t>http://www.twitter.com/sport_openn/status/725693552030670849</t>
  </si>
  <si>
    <t xml:space="preserve">725693551590313984 </t>
  </si>
  <si>
    <t>Ojitos verdes ☥</t>
  </si>
  <si>
    <t>alesberdon</t>
  </si>
  <si>
    <t>Alis Volat Propriis-Internacionalista en proceso - culturista - Cordinadora de accion social #YoSoyJoven - Si tú no crees en ti mismo, quien?</t>
  </si>
  <si>
    <t>I just entered to win a trip to the BJWT Foundation. Download the app to enter! iOS: https://t.co/xdfj9GBmIL https://t.co/IVLwJTGBPQ</t>
  </si>
  <si>
    <t>http://pbs.twimg.com/profile_images/712651914609963008/hlDgnIus_normal.jpg</t>
  </si>
  <si>
    <t>http://www.twitter.com/alesberdon/status/725693551590313984</t>
  </si>
  <si>
    <t xml:space="preserve">725693551066013696 </t>
  </si>
  <si>
    <t>14:29</t>
  </si>
  <si>
    <t>#tvshow #top #uk Dominican Republic - Born Survivor: Bear Grylls: Bear has some tips on how to... https://t.co/Pe21KhGoBi #download #now</t>
  </si>
  <si>
    <t>http://www.twitter.com/sport_openn/status/725693551066013696</t>
  </si>
  <si>
    <t xml:space="preserve">725693550927728640 </t>
  </si>
  <si>
    <t>تيلز 320K</t>
  </si>
  <si>
    <t>sonic_b2</t>
  </si>
  <si>
    <t>ندعم حساباتكم الشخصيه.. واعلاناتكم التجارية .. بأقل الأسعار ...شعارنا الإخلاص في العمل ...رضاكم هدفنا ... للتواصل واتس اب 0554694838</t>
  </si>
  <si>
    <t>http://pbs.twimg.com/profile_images/682038420047294464/zxG1wAYk_normal.jpg</t>
  </si>
  <si>
    <t>322917</t>
  </si>
  <si>
    <t>217676</t>
  </si>
  <si>
    <t>http://www.twitter.com/sonic_b2/status/725693550927728640</t>
  </si>
  <si>
    <t xml:space="preserve">725693550382428160 </t>
  </si>
  <si>
    <t>VaclavIsidor</t>
  </si>
  <si>
    <t>Sometimes when you innovate, you make mistakes. It is best to admit them quickly, and get on with improving your other innovations.</t>
  </si>
  <si>
    <t>Man Found Dead in Apple Conference Room Was Employee https://t.co/fwTFfLmEsj</t>
  </si>
  <si>
    <t>http://pbs.twimg.com/profile_images/715444522658844672/DxhOMirO_normal.jpg</t>
  </si>
  <si>
    <t>http://www.twitter.com/VaclavIsidor/status/725693550382428160</t>
  </si>
  <si>
    <t xml:space="preserve">725693550118076416 </t>
  </si>
  <si>
    <t>#tvshow #top #uk Belize - Born Survivor: Bear Grylls: Bear heads to the jungle where he tackle... https://t.co/e0kpq9JkFw #download #now</t>
  </si>
  <si>
    <t>http://www.twitter.com/sport_openn/status/725693550118076416</t>
  </si>
  <si>
    <t xml:space="preserve">725693548109139968 </t>
  </si>
  <si>
    <t>Apple Maps Expands Transit Data in New South Wales, Australia With TrainLink and Bus Routes https://t.co/0GxkmvIfS5 #AppleNews</t>
  </si>
  <si>
    <t>http://www.twitter.com/applenws/status/725693548109139968</t>
  </si>
  <si>
    <t xml:space="preserve">725693547467272192 </t>
  </si>
  <si>
    <t>❁ mango enthusiast ❁</t>
  </si>
  <si>
    <t>devalierite</t>
  </si>
  <si>
    <t>stacey | 14 | aph lithuania is too good for this world | thank you rizal for elibarra | the #beescourse was a mistake</t>
  </si>
  <si>
    <t>http://pbs.twimg.com/profile_images/721293566253748226/7zD1ZbSk_normal.jpg</t>
  </si>
  <si>
    <t>http://www.twitter.com/devalierite/status/725693547467272192</t>
  </si>
  <si>
    <t xml:space="preserve">725693546905346048 </t>
  </si>
  <si>
    <t>@jason_mitchum Alexander, then Apple, WJIII</t>
  </si>
  <si>
    <t>24373</t>
  </si>
  <si>
    <t>http://www.twitter.com/PFF_Sam/status/725693546905346048</t>
  </si>
  <si>
    <t xml:space="preserve">725693546653609984 </t>
  </si>
  <si>
    <t>五年後的世界里回想起她的笑臉。
【ios】https://t.co/1MC2w3a5c2
【android】https://t.co/Dmqu4sjjBd
 #養成遊戲  #app　#少女 https://t.co/cGXN6VwTfm</t>
  </si>
  <si>
    <t>http://www.twitter.com/kss_salk76690/status/725693546653609984</t>
  </si>
  <si>
    <t xml:space="preserve">725693545571459072 </t>
  </si>
  <si>
    <t>@nena_taso_ 二人タグマー？</t>
  </si>
  <si>
    <t>http://www.twitter.com/apple_candy8240/status/725693545571459072</t>
  </si>
  <si>
    <t xml:space="preserve">725693545521115137 </t>
  </si>
  <si>
    <t>まよ</t>
  </si>
  <si>
    <t>y911h</t>
  </si>
  <si>
    <t>【 ゲーム垢復活 】┆ 擬人ｶﾚｼ ┆ 婚活農園 ┆ つぐme ┆ 刀剣乱舞 ┆ ﾀﾞﾒﾌﾟﾘ ┆ ｻｳｽﾄ ┆ Nikki ┆ ﾆｷ ┆ ｱｲﾗﾝﾄﾞ</t>
  </si>
  <si>
    <t>(o[=]ω[=])コーデすると、なんか気分転換になっちゃう♡   https://t.co/Zj5xAp50qD https://t.co/sygwSFzmcI</t>
  </si>
  <si>
    <t>http://pbs.twimg.com/profile_images/724922634933297152/7nv7IsqE_normal.jpg</t>
  </si>
  <si>
    <t>http://www.twitter.com/y911h/status/725693545521115137</t>
  </si>
  <si>
    <t xml:space="preserve">725693544057430016 </t>
  </si>
  <si>
    <t>Ragdoll</t>
  </si>
  <si>
    <t>ZeRagdoll</t>
  </si>
  <si>
    <t>Not really anybody. Just kinda existing. Y'know.</t>
  </si>
  <si>
    <t>The fact that Apple has severely underestimated the sales of the iPhone SE proves that people still like mobile phones to be pocket-sized!</t>
  </si>
  <si>
    <t>http://pbs.twimg.com/profile_images/708705799997149184/DAWY3nh5_normal.jpg</t>
  </si>
  <si>
    <t>http://www.twitter.com/ZeRagdoll/status/725693544057430016</t>
  </si>
  <si>
    <t xml:space="preserve">725693543482798080 </t>
  </si>
  <si>
    <t>SaaS Today</t>
  </si>
  <si>
    <t>SaaSCommunityUS</t>
  </si>
  <si>
    <t>Bringing you the latest in #SaaS news. Featured resource for SaaS companies: https://t.co/KxRlFXv1Dn</t>
  </si>
  <si>
    <t>IDC: Tablet shipments decline for sixth straight quarter, leaders Apple and Sa.. https://t.co/sCF0N1DnBM #Business https://t.co/5KSwVwxXrl</t>
  </si>
  <si>
    <t>http://pbs.twimg.com/profile_images/703405737767280640/LNXsG5pC_normal.jpg</t>
  </si>
  <si>
    <t>http://www.twitter.com/SaaSCommunityUS/status/725693543482798080</t>
  </si>
  <si>
    <t xml:space="preserve">725693541243084800 </t>
  </si>
  <si>
    <t>Hot Offers : https://t.co/yEyPxQBqtU #8473 #7253 APPLE MAC PRO 1.1 Computer 640GB 13GB  2x - XEON 5150 (DUAL CORE-… https://t.co/3MiZd2QAVv</t>
  </si>
  <si>
    <t>http://www.twitter.com/Ninawa_9hhr/status/725693541243084800</t>
  </si>
  <si>
    <t xml:space="preserve">725693540983005184 </t>
  </si>
  <si>
    <t>Apple iPhone 6s Plus a1687 16GB Smartphone GSM Unlocked Silver Gold Gray Rose https://t.co/IQaigFYPGi</t>
  </si>
  <si>
    <t>http://www.twitter.com/Dealzoneonline/status/725693540983005184</t>
  </si>
  <si>
    <t xml:space="preserve">725693540739633153 </t>
  </si>
  <si>
    <t>Karla Cristiani</t>
  </si>
  <si>
    <t>karla_cristiani</t>
  </si>
  <si>
    <t>Cute and trendy...Kind and friendly</t>
  </si>
  <si>
    <t>RT @Pajaropolitico: Lo encontraron muerto en una sala de juntas de la sede de Apple; nadie sabe quién es https://t.co/KxlNyLV2UD https://t.…</t>
  </si>
  <si>
    <t>http://pbs.twimg.com/profile_images/718848586159534080/0-6Zbvub_normal.jpg</t>
  </si>
  <si>
    <t>http://www.twitter.com/karla_cristiani/status/725693540739633153</t>
  </si>
  <si>
    <t xml:space="preserve">725693540588609536 </t>
  </si>
  <si>
    <t>Alex Huchin</t>
  </si>
  <si>
    <t>hucho</t>
  </si>
  <si>
    <t>Consultor TIC, en http://t.co/g604jDu6Ng, Feliz papa de #BBItzae apasionado  http://t.co/lo2EIf9XA9, turismo y mkt</t>
  </si>
  <si>
    <t>Campeche,Campeche,Mexico</t>
  </si>
  <si>
    <t>http://pbs.twimg.com/profile_images/491955109274714112/jaLCVz30_normal.jpeg</t>
  </si>
  <si>
    <t>http://www.twitter.com/hucho/status/725693540588609536</t>
  </si>
  <si>
    <t xml:space="preserve">725693540462940160 </t>
  </si>
  <si>
    <t>#müzikdijitalde bu arada Apple Music ve Spotify'ın müzik formatları farklı türde olduğundan hangisi daha kaliteli ses veriyor?</t>
  </si>
  <si>
    <t>http://www.twitter.com/Kadirwcs/status/725693540462940160</t>
  </si>
  <si>
    <t xml:space="preserve">725693540085407746 </t>
  </si>
  <si>
    <t>harneet</t>
  </si>
  <si>
    <t>hdxaliwal</t>
  </si>
  <si>
    <t>http://pbs.twimg.com/profile_images/723153587233296384/Jk9XwGYs_normal.jpg</t>
  </si>
  <si>
    <t>http://www.twitter.com/hdxaliwal/status/725693540085407746</t>
  </si>
  <si>
    <t xml:space="preserve">725693539833647105 </t>
  </si>
  <si>
    <t>AnaEFSH</t>
  </si>
  <si>
    <t>Snapchat: anaefsh. I guess I was running, for something, I was running back to you.</t>
  </si>
  <si>
    <t>Mexico, UK, New Zealand.</t>
  </si>
  <si>
    <t>http://pbs.twimg.com/profile_images/725543842385027072/hSSAzmnC_normal.jpg</t>
  </si>
  <si>
    <t>http://www.twitter.com/AnaEFSH/status/725693539833647105</t>
  </si>
  <si>
    <t xml:space="preserve">725693539573620736 </t>
  </si>
  <si>
    <t>Team Sideways</t>
  </si>
  <si>
    <t>ThinkinSideways</t>
  </si>
  <si>
    <t>http://pbs.twimg.com/profile_images/716109777604976641/2ruwBDIw_normal.jpg</t>
  </si>
  <si>
    <t>http://www.twitter.com/ThinkinSideways/status/725693539573620736</t>
  </si>
  <si>
    <t xml:space="preserve">725693539049476097 </t>
  </si>
  <si>
    <t>Super Smooth</t>
  </si>
  <si>
    <t>SmoothPacino</t>
  </si>
  <si>
    <t>V.O.S. The Foundation</t>
  </si>
  <si>
    <t>Listen to "Bless Up" by Smooth Pacino on @AppleMusic. https://t.co/MkglepuAw0</t>
  </si>
  <si>
    <t>http://pbs.twimg.com/profile_images/692579395228278784/XrUQQMdh_normal.jpg</t>
  </si>
  <si>
    <t>http://www.twitter.com/SmoothPacino/status/725693539049476097</t>
  </si>
  <si>
    <t xml:space="preserve">725693538172727296 </t>
  </si>
  <si>
    <t>ELLA.</t>
  </si>
  <si>
    <t>ellaaprichardd</t>
  </si>
  <si>
    <t>http://pbs.twimg.com/profile_images/674696033146769408/UgBDY3Wp_normal.jpg</t>
  </si>
  <si>
    <t>http://www.twitter.com/ellaaprichardd/status/725693538172727296</t>
  </si>
  <si>
    <t xml:space="preserve">725693538105597956 </t>
  </si>
  <si>
    <t>Cindy Liang</t>
  </si>
  <si>
    <t>Cindytop100</t>
  </si>
  <si>
    <t>Welcome Archaeologist Smurf to #SmurfsVillage and uncover an ancient Swoof civilization. https://t.co/bSTxreOomB @BeelineGames</t>
  </si>
  <si>
    <t>http://pbs.twimg.com/profile_images/2437719669/image_normal.jpg</t>
  </si>
  <si>
    <t>http://www.twitter.com/Cindytop100/status/725693538105597956</t>
  </si>
  <si>
    <t xml:space="preserve">725693537518387201 </t>
  </si>
  <si>
    <t>kristine</t>
  </si>
  <si>
    <t>kristeyneee</t>
  </si>
  <si>
    <t>@_audriedanyel ✨ //</t>
  </si>
  <si>
    <t>apple hahahahahaha lels https://t.co/JrRZB6SLBY</t>
  </si>
  <si>
    <t>http://pbs.twimg.com/profile_images/725615765840252928/MBfFvaZl_normal.jpg</t>
  </si>
  <si>
    <t>http://www.twitter.com/kristeyneee/status/725693537518387201</t>
  </si>
  <si>
    <t xml:space="preserve">725693537292029952 </t>
  </si>
  <si>
    <t>German #nuclear plant hit by computer viruses #cyber https://t.co/2Xthp85jmf</t>
  </si>
  <si>
    <t>http://www.twitter.com/seven_questions/status/725693537292029952</t>
  </si>
  <si>
    <t xml:space="preserve">725693537216421888 </t>
  </si>
  <si>
    <t>Susie kaauwai</t>
  </si>
  <si>
    <t>susie_kaauwai</t>
  </si>
  <si>
    <t>King of dark fantasy. Summon today. App Store: https://t.co/161Sih3HRK Google Play: https://t.co/KtDka8U7w0 #DarkSummoner</t>
  </si>
  <si>
    <t>http://www.twitter.com/susie_kaauwai/status/725693537216421888</t>
  </si>
  <si>
    <t xml:space="preserve">725693536218181632 </t>
  </si>
  <si>
    <t>yuki_singer11</t>
  </si>
  <si>
    <t>遊助.ソナポケ.yasu.DAIGO.マモ.金爆.TAK-Z.寿君.SKY-HI.湘南乃風REDSPIDER.SPICY CHOCOLATE.般若.卍LINE.一眼レフ。ほな、行きましょか。夢叶えに東京へ。TSM西葛西</t>
  </si>
  <si>
    <t>HIRAKATA→KASAI</t>
  </si>
  <si>
    <t>http://pbs.twimg.com/profile_images/719917931832848384/40GAYoWO_normal.jpg</t>
  </si>
  <si>
    <t>http://www.twitter.com/yuki_singer11/status/725693536218181632</t>
  </si>
  <si>
    <t xml:space="preserve">725693536134303744 </t>
  </si>
  <si>
    <t>mytaekook</t>
  </si>
  <si>
    <t>방탄소년단. // Bangtan were ruin me, but I love them so much.</t>
  </si>
  <si>
    <t>@arctictae even goddes like u are lose with that girl who has pretty legs and perfect apple hair</t>
  </si>
  <si>
    <t>http://pbs.twimg.com/profile_images/724476747228418048/P6XIsor7_normal.jpg</t>
  </si>
  <si>
    <t>http://www.twitter.com/mytaekook/status/725693536134303744</t>
  </si>
  <si>
    <t xml:space="preserve">725693535391895552 </t>
  </si>
  <si>
    <t>㍖ᴍʏᴀɴ</t>
  </si>
  <si>
    <t>muumuuawar</t>
  </si>
  <si>
    <t>❤️息子.vape初心者.特撮❤️</t>
  </si>
  <si>
    <t>【作業用BGM】おいでよどうぶつの森　BGM集～24 hours～ https://t.co/lbvKtDdpW1 #Tuber
 https://t.co/LqqmAiup4O</t>
  </si>
  <si>
    <t>http://pbs.twimg.com/profile_images/710156741883723776/Ygze3iYs_normal.jpg</t>
  </si>
  <si>
    <t>http://www.twitter.com/muumuuawar/status/725693535391895552</t>
  </si>
  <si>
    <t xml:space="preserve">725693535375093760 </t>
  </si>
  <si>
    <t>For Apple iPhone 6 Plus Slim Shell Lightweight Premium Flip Leather Case Cover https://t.co/irvBQakXtV https://t.co/RxJTStXGR1</t>
  </si>
  <si>
    <t>http://www.twitter.com/GadgetsMade/status/725693535375093760</t>
  </si>
  <si>
    <t xml:space="preserve">725693535370895360 </t>
  </si>
  <si>
    <t>katsuki86239</t>
  </si>
  <si>
    <t>決めろ！最速ドリフト！スマートフォン向けドリフトゲーム「ドリフトスピリッツ」好評配信中！#ドリフトスピリッツ 4月28日 https://t.co/iZesBAUjdp</t>
  </si>
  <si>
    <t>http://pbs.twimg.com/profile_images/690186476340969472/DNQTL_Eb_normal.jpg</t>
  </si>
  <si>
    <t>http://www.twitter.com/katsuki86239/status/725693535370895360</t>
  </si>
  <si>
    <t xml:space="preserve">725693535152918528 </t>
  </si>
  <si>
    <t>martymercer</t>
  </si>
  <si>
    <t>Professional Speaker, Sales Trainer, Presentation Coach, find me on http://t.co/ruvvZDBpnD http://t.co/Y0fnoDBoYw</t>
  </si>
  <si>
    <t>Apple's first CareKit apps are here: https://t.co/Nbp1qYxlNV via @chrissyfarr @fastcompany /</t>
  </si>
  <si>
    <t>http://pbs.twimg.com/profile_images/58596888/MartyMercer054_bright_compressed_normal.jpg</t>
  </si>
  <si>
    <t>http://www.twitter.com/martymercer/status/725693535152918528</t>
  </si>
  <si>
    <t xml:space="preserve">725693534876012544 </t>
  </si>
  <si>
    <t>vulvectomyy</t>
  </si>
  <si>
    <t>MeGusta El Blues Folk Soul Jazz country Y Metal Me Gustan Estas Mujeres Altair jaraboFabiola Guajardo DannaGarcia LauraCarmine SHIRA FannyBecky Linch Bea Delia</t>
  </si>
  <si>
    <t>http://pbs.twimg.com/profile_images/721823320220389376/jbqul05F_normal.jpg</t>
  </si>
  <si>
    <t>http://www.twitter.com/vulvectomyy/status/725693534876012544</t>
  </si>
  <si>
    <t xml:space="preserve">725693534716698625 </t>
  </si>
  <si>
    <t>Hot Offers : https://t.co/AvoeOYRvhd #8473 #1669 Apple iMac 17 Core 2 Duo T5600 1.83GHz All-in-One Computer - 512M… https://t.co/QmyNZKXR7P</t>
  </si>
  <si>
    <t>http://www.twitter.com/Ninawa_9hhr/status/725693534716698625</t>
  </si>
  <si>
    <t xml:space="preserve">725693533697413120 </t>
  </si>
  <si>
    <t>（有视频）
https://t.co/DSAOU3NWNP
⬇看更多⬇
iOS: https://t.co/7hzvx2fuAP
Google Play: https://t.co/5otMnUoTCH
#今日中国报 https://t.co/Yuni8Nyjvw</t>
  </si>
  <si>
    <t>16100</t>
  </si>
  <si>
    <t>http://www.twitter.com/mychinapress/status/725693533697413120</t>
  </si>
  <si>
    <t xml:space="preserve">725693533462519808 </t>
  </si>
  <si>
    <t>supisupi</t>
  </si>
  <si>
    <t>suepine</t>
  </si>
  <si>
    <t>Google Play Musicに入ってるので、Apple Musicは使わないと思う。両方入ると何が変わるのかよく分からない。https://t.co/na8oDtfNXp</t>
  </si>
  <si>
    <t>http://pbs.twimg.com/profile_images/460854693875298304/V9E9qjbi_normal.png</t>
  </si>
  <si>
    <t>http://www.twitter.com/suepine/status/725693533462519808</t>
  </si>
  <si>
    <t xml:space="preserve">725693533189890048 </t>
  </si>
  <si>
    <t>黒風翼</t>
  </si>
  <si>
    <t>kitune5121</t>
  </si>
  <si>
    <t>アニメ ゲーム 読書 アニソンが大好きです</t>
  </si>
  <si>
    <t>無料の「ゆっくり」育成ゲーム！バトルもあるよ！
#ゆっくり育てていってね
スコア 124594
iPhone版 https://t.co/zNGdtwszuQ
Android版 https://t.co/soEE5V8X01 https://t.co/Hvo9FEUEKI</t>
  </si>
  <si>
    <t>http://pbs.twimg.com/profile_images/712399142492831746/V0dl8LRy_normal.jpg</t>
  </si>
  <si>
    <t>http://www.twitter.com/kitune5121/status/725693533189890048</t>
  </si>
  <si>
    <t xml:space="preserve">725693533080932352 </t>
  </si>
  <si>
    <t>cris r</t>
  </si>
  <si>
    <t>donigol</t>
  </si>
  <si>
    <t>¡Estoy jugando al Preguntón! Saca el sabiondo que hay en ti y gana un Apple Watch, un iPhone 6 y más https://t.co/AgYKfo7g02</t>
  </si>
  <si>
    <t>http://pbs.twimg.com/profile_images/1364572286/171035_1758009400348_1542396757_31776851_130009_o_normal.jpg</t>
  </si>
  <si>
    <t>http://www.twitter.com/donigol/status/725693533080932352</t>
  </si>
  <si>
    <t xml:space="preserve">725693531029909505 </t>
  </si>
  <si>
    <t>Bonnie Kelly</t>
  </si>
  <si>
    <t>boo121575</t>
  </si>
  <si>
    <t>Listen to My Last Serenade by Killswitch Engage on @AppleMusic.❤️❤️❤️❤️❤️❤️❤️❤️ https://t.co/YsO0J0mnfh</t>
  </si>
  <si>
    <t>http://pbs.twimg.com/profile_images/655893962171899904/b6PVIzJC_normal.jpg</t>
  </si>
  <si>
    <t>http://www.twitter.com/boo121575/status/725693531029909505</t>
  </si>
  <si>
    <t xml:space="preserve">725693529868013568 </t>
  </si>
  <si>
    <t>evanino</t>
  </si>
  <si>
    <t>Technology and Electronics review and news. Shop for the latest in tech.
http://t.co/cK3ppmtHA0</t>
  </si>
  <si>
    <t>AmazonBasics Apple Certified Lightning to USB Cable – 4 Inches (10 Centimeters) – Black https://t.co/J1gzOSxqX6 https://t.co/YRxjcz7Le0</t>
  </si>
  <si>
    <t>http://pbs.twimg.com/profile_images/596299206769258496/admAqij4_normal.jpg</t>
  </si>
  <si>
    <t>http://www.twitter.com/evanino/status/725693529868013568</t>
  </si>
  <si>
    <t xml:space="preserve">725693529578721280 </t>
  </si>
  <si>
    <t>pokabulrai</t>
  </si>
  <si>
    <t>Bonjour les poulpys !  Vous voyez un chaton chelou noir/roux et sauvage avec des cheveux ?  C'est moi : D Bref strange is my life~
http://t.co/TsyfvPxz23</t>
  </si>
  <si>
    <t>http://pbs.twimg.com/profile_images/615238005209604096/4w0RnC0m_normal.png</t>
  </si>
  <si>
    <t>http://www.twitter.com/pokabulrai/status/725693529578721280</t>
  </si>
  <si>
    <t xml:space="preserve">725693529561821184 </t>
  </si>
  <si>
    <t>#俺のストーカー
iPhone　iPad 
https://t.co/bG66LoJQN7
Android 
https://t.co/EvcWlEcxjE
【レア度 ☆1】
「ナースのアイツ」を見つけました https://t.co/2xWNndn0YA</t>
  </si>
  <si>
    <t>http://www.twitter.com/moti3year/status/725693529561821184</t>
  </si>
  <si>
    <t xml:space="preserve">725693528861368321 </t>
  </si>
  <si>
    <t>shown</t>
  </si>
  <si>
    <t>padil_shown</t>
  </si>
  <si>
    <t>be yourself</t>
  </si>
  <si>
    <t>Roulette Simulator for iPhone https://t.co/tOcNYN0nqo https://t.co/EN3RM3Gvi0</t>
  </si>
  <si>
    <t>http://pbs.twimg.com/profile_images/656055896154308609/xLyq4sQR_normal.jpg</t>
  </si>
  <si>
    <t>http://www.twitter.com/padil_shown/status/725693528861368321</t>
  </si>
  <si>
    <t xml:space="preserve">725693527858900994 </t>
  </si>
  <si>
    <t>zougei art</t>
  </si>
  <si>
    <t>zougeinut</t>
  </si>
  <si>
    <t>「デッサン力が様々な表現に置いて大切である」と言う事を共有する集合体。アートシーン全てに置いて「流行」と言う言葉に危うさを感じる。
講師は強者ぞろい。毎月一度講師共にデッサンバトル等を行う。講師の背中を見ろ！兎に角東京芸大を玉砕！</t>
  </si>
  <si>
    <t>【最速の英単語アプリmikanでTOEICカテゴリーのランク2が修了したことを証します】#英単語アプリmikan #1日で100単語は余裕 https://t.co/guZP1F2W6T https://t.co/VbnSBCwwNo</t>
  </si>
  <si>
    <t>35.30306</t>
  </si>
  <si>
    <t>139.30278</t>
  </si>
  <si>
    <t>oiso</t>
  </si>
  <si>
    <t>http://pbs.twimg.com/profile_images/730065089/twitter_normal.jpg</t>
  </si>
  <si>
    <t>http://www.twitter.com/zougeinut/status/725693527858900994</t>
  </si>
  <si>
    <t xml:space="preserve">725693527066177536 </t>
  </si>
  <si>
    <t>wago</t>
  </si>
  <si>
    <t>x_wago_x</t>
  </si>
  <si>
    <t>あきカンを集めるゲームwwwwww　今こんな感じです。【iPhone】URL:https://t.co/nPFuyQFouH #笑う聖者の行進 https://t.co/9bHBHk1eqm</t>
  </si>
  <si>
    <t>http://pbs.twimg.com/profile_images/2301689877/5sy6d8xjdpjtfr5z5lod_normal.jpeg</t>
  </si>
  <si>
    <t>http://www.twitter.com/x_wago_x/status/725693527066177536</t>
  </si>
  <si>
    <t xml:space="preserve">725693526579793920 </t>
  </si>
  <si>
    <t>Marijose Pérez</t>
  </si>
  <si>
    <t>MARin2Hurricane</t>
  </si>
  <si>
    <t>No sabía a dónde ír y …me quedé. Apasionada de la música, el baile y el deporte
#DiabetESP #T1
Con @BAREI_MUSIC! #BFighter #SayYay!!  \o/</t>
  </si>
  <si>
    <t>RT @MeyGreenGlobal: ¡ Ya huele a finde! Vamos a animarnos la mañana con #MeyGreen y su nuevo single #Miracle: https://t.co/FJAwD8T3jV https…</t>
  </si>
  <si>
    <t xml:space="preserve"> Logroño, La Rioja.   España</t>
  </si>
  <si>
    <t>http://pbs.twimg.com/profile_images/671961443923808257/fdIVOiiu_normal.jpg</t>
  </si>
  <si>
    <t>http://www.twitter.com/MARin2Hurricane/status/725693526579793920</t>
  </si>
  <si>
    <t xml:space="preserve">725693526361563139 </t>
  </si>
  <si>
    <t>おじモンをGETしてコンプリートを目指せ！ #おじモン
Android: https://t.co/cH1W6fnK8Z
iOS: https://t.co/rABi0ET3UQ https://t.co/3x2JVYOq9F</t>
  </si>
  <si>
    <t>http://www.twitter.com/medi_panda/status/725693526361563139</t>
  </si>
  <si>
    <t xml:space="preserve">725693526093139968 </t>
  </si>
  <si>
    <t>RT @AskChefDennis: Slow Cooker Brandy Apple Crisp https://t.co/Oy1g6O9xSk via @MarBaird</t>
  </si>
  <si>
    <t>http://www.twitter.com/MarBaird/status/725693526093139968</t>
  </si>
  <si>
    <t xml:space="preserve">725693525937909760 </t>
  </si>
  <si>
    <t>つうこうにん</t>
  </si>
  <si>
    <t>tutu0003</t>
  </si>
  <si>
    <t>都内高校2年生</t>
  </si>
  <si>
    <t>Woohoo! I scored 1523518 in Smash the Office! Can you beat that? https://t.co/frNLK1L9SY #smashtheoffice https://t.co/11Qx5b4zVl</t>
  </si>
  <si>
    <t>http://pbs.twimg.com/profile_images/511908517653913601/smU7wucG_normal.jpeg</t>
  </si>
  <si>
    <t>http://www.twitter.com/tutu0003/status/725693525937909760</t>
  </si>
  <si>
    <t xml:space="preserve">725693525912776705 </t>
  </si>
  <si>
    <t>shanmeixx</t>
  </si>
  <si>
    <t>cities enthusiast | frustrated to be sophisticated</t>
  </si>
  <si>
    <t>Ayan sige manghingi ka na nung ano para di ka na feeling apple user</t>
  </si>
  <si>
    <t>http://pbs.twimg.com/profile_images/723759538717876228/ddA5Bytg_normal.jpg</t>
  </si>
  <si>
    <t>http://www.twitter.com/shanmeixx/status/725693525912776705</t>
  </si>
  <si>
    <t xml:space="preserve">725693525774323712 </t>
  </si>
  <si>
    <t>3組の先生と一旦お話ししたい。</t>
  </si>
  <si>
    <t>http://www.twitter.com/hikarai_apple/status/725693525774323712</t>
  </si>
  <si>
    <t xml:space="preserve">725693525770252289 </t>
  </si>
  <si>
    <t>mikayla_kayla</t>
  </si>
  <si>
    <t>MikaylaChiloane</t>
  </si>
  <si>
    <t>LIVE IS ABOUT CHOICES</t>
  </si>
  <si>
    <t>-25.77507</t>
  </si>
  <si>
    <t>29.46482</t>
  </si>
  <si>
    <t>Middelburg, South Africa</t>
  </si>
  <si>
    <t>http://pbs.twimg.com/profile_images/724282565272690688/bqxctrbe_normal.jpg</t>
  </si>
  <si>
    <t>http://www.twitter.com/MikaylaChiloane/status/725693525770252289</t>
  </si>
  <si>
    <t xml:space="preserve">725693525371686912 </t>
  </si>
  <si>
    <t>sign4</t>
  </si>
  <si>
    <t>RT @NEWS_matsuoyuu: 2014〜2015年 全国放送
サカイ引越センター 企業広告CMソング
松尾優「君が大人になって」
iTunesでも配信中です！
✔︎ https://t.co/BAfN5I0LjH</t>
  </si>
  <si>
    <t>http://pbs.twimg.com/profile_images/2548796530/image_normal.jpg</t>
  </si>
  <si>
    <t>http://www.twitter.com/sign4/status/725693525371686912</t>
  </si>
  <si>
    <t xml:space="preserve">725693524528734209 </t>
  </si>
  <si>
    <t>The City Club</t>
  </si>
  <si>
    <t>TheCityClub</t>
  </si>
  <si>
    <t>Our mission is to inform, connect, and motivate citizens to take action on issues relevant to our region and beyond. RT≠Endorsement</t>
  </si>
  <si>
    <t>http://pbs.twimg.com/profile_images/705143326941380608/HJ4MZk5z_normal.jpg</t>
  </si>
  <si>
    <t>http://www.twitter.com/TheCityClub/status/725693524528734209</t>
  </si>
  <si>
    <t xml:space="preserve">725693523585044480 </t>
  </si>
  <si>
    <t>New on Ebay for the United States Imac Apple iMac A1311 21.5" Mid 2011, 4GB Ram, 500GB HD,… https://t.co/XmavZyJgsO https://t.co/HFlyKIHZTU</t>
  </si>
  <si>
    <t>http://www.twitter.com/ImaconEbayUS/status/725693523585044480</t>
  </si>
  <si>
    <t xml:space="preserve">725693523559878657 </t>
  </si>
  <si>
    <t>Amparo Lobato</t>
  </si>
  <si>
    <t>AmparoLobato1</t>
  </si>
  <si>
    <t>Si la vida te dice no , dile no ni na ,.</t>
  </si>
  <si>
    <t>#RadioFMEspaña  https://t.co/eVnjiDPBRM</t>
  </si>
  <si>
    <t>http://pbs.twimg.com/profile_images/611859487423660032/1yDZcQNS_normal.jpg</t>
  </si>
  <si>
    <t>http://www.twitter.com/AmparoLobato1/status/725693523559878657</t>
  </si>
  <si>
    <t xml:space="preserve">725693523496935425 </t>
  </si>
  <si>
    <t>thell0ve</t>
  </si>
  <si>
    <t>█║▌│█│║▌║││█║▌║▌║</t>
  </si>
  <si>
    <t>NFL Mock Draft 2016: Pittsburgh Steelers pick Eli Apple... https://t.co/MzAthUx0oP #eliapple</t>
  </si>
  <si>
    <t>http://pbs.twimg.com/profile_images/517443338362834944/UMefCw0d_normal.jpeg</t>
  </si>
  <si>
    <t>19540</t>
  </si>
  <si>
    <t>21178</t>
  </si>
  <si>
    <t>http://www.twitter.com/thell0ve/status/725693523496935425</t>
  </si>
  <si>
    <t xml:space="preserve">725693523304046592 </t>
  </si>
  <si>
    <t>I just found out I have 2 new UnFollowers on Twitter using Tweet Sponge! https://t.co/n4S8V0gdFJ</t>
  </si>
  <si>
    <t>http://www.twitter.com/EAHTIM/status/725693523304046592</t>
  </si>
  <si>
    <t xml:space="preserve">725693522221756416 </t>
  </si>
  <si>
    <t>Nicole Lakusta</t>
  </si>
  <si>
    <t>nlakusta</t>
  </si>
  <si>
    <t>Educational tech enthusiast, innovative school leader, French German Canadian, Star Discovery Educator, ETCATA Vice Pres</t>
  </si>
  <si>
    <t>Excited to be at Apple Edu Leadership in #yyc with #psd70 leaders #ELI2016 https://t.co/K4W8toMGwO</t>
  </si>
  <si>
    <t>http://pbs.twimg.com/profile_images/1620691293/Nic_Nov2011curlysmall_normal.jpg</t>
  </si>
  <si>
    <t>http://www.twitter.com/nlakusta/status/725693522221756416</t>
  </si>
  <si>
    <t xml:space="preserve">725693522200924160 </t>
  </si>
  <si>
    <t>deontae moseley</t>
  </si>
  <si>
    <t>redneck_moseley</t>
  </si>
  <si>
    <t>Hey, check out this game, GyroSphere Trials! https://t.co/hrDAYXjgEM</t>
  </si>
  <si>
    <t>http://www.twitter.com/redneck_moseley/status/725693522200924160</t>
  </si>
  <si>
    <t xml:space="preserve">725693521970253825 </t>
  </si>
  <si>
    <t>robtweetzz</t>
  </si>
  <si>
    <t>@MLB @NeilWalker18 @MLBTheShow whys the apple look rotten</t>
  </si>
  <si>
    <t>http://pbs.twimg.com/profile_images/712816962901053441/qDm6LFUo_normal.jpg</t>
  </si>
  <si>
    <t>http://www.twitter.com/robtweetzz/status/725693521970253825</t>
  </si>
  <si>
    <t xml:space="preserve">725693521735372802 </t>
  </si>
  <si>
    <t>Peter Richardson</t>
  </si>
  <si>
    <t>MobilePeter</t>
  </si>
  <si>
    <t>Director, Counterpoint Research. Love all things tech - esp.mobile. Nokia alumni. Mobile industry vet. Husband &amp; father. Run Totally Bikes for passion.</t>
  </si>
  <si>
    <t>RT @neiltwitz: Apple captured 40% of industry revenues in Q1 2016
https://t.co/q4ON7jOWQY https://t.co/8JueZInRLe</t>
  </si>
  <si>
    <t>http://pbs.twimg.com/profile_images/446691165660647424/ZSagiyTH_normal.jpeg</t>
  </si>
  <si>
    <t>http://www.twitter.com/MobilePeter/status/725693521735372802</t>
  </si>
  <si>
    <t xml:space="preserve">725693520506396675 </t>
  </si>
  <si>
    <t>RT @mr_h4sh: FBI Won't Disclose iPhone Hack Details to Apple https://t.co/GpOvRQCeQV #infosec #cybersec #security #hacking</t>
  </si>
  <si>
    <t>http://www.twitter.com/sectest9/status/725693520506396675</t>
  </si>
  <si>
    <t xml:space="preserve">725693518803513344 </t>
  </si>
  <si>
    <t>#Computer #Tablet #Deals : https://t.co/HcM4gCjAFK Apple iPad 2 32GB, Wi-Fi, 9.7in - Black (MC770LL/A) - Warranty
… https://t.co/WFF44L0Ghq</t>
  </si>
  <si>
    <t>http://www.twitter.com/ComputerBuying/status/725693518803513344</t>
  </si>
  <si>
    <t xml:space="preserve">725693518799200257 </t>
  </si>
  <si>
    <t>@kttmr04wndrlnd 今話題のSNSアプリ『DeDeDe_ででで』ダウンロードはこちら！！→→https://t.co/VksQ7Hvg0T</t>
  </si>
  <si>
    <t>http://www.twitter.com/deatter18/status/725693518799200257</t>
  </si>
  <si>
    <t xml:space="preserve">725693518505725953 </t>
  </si>
  <si>
    <t>Rosemarie Kudo</t>
  </si>
  <si>
    <t>rasakirj</t>
  </si>
  <si>
    <t>Forbes: Should Apple be run like a utility? https://t.co/6bJsjRRdzJ https://t.co/tQPonhDsRU #homes #LasVegas #smallbiz #biz</t>
  </si>
  <si>
    <t>http://pbs.twimg.com/profile_images/684878803735216128/mKVwsM3J_normal.png</t>
  </si>
  <si>
    <t>http://www.twitter.com/rasakirj/status/725693518505725953</t>
  </si>
  <si>
    <t xml:space="preserve">725693517654163456 </t>
  </si>
  <si>
    <t>กุ๊กกุ๊กกู๋</t>
  </si>
  <si>
    <t>ktistwq</t>
  </si>
  <si>
    <t>I'm a (little) chef I ❤ cooking I wanna be a chef.</t>
  </si>
  <si>
    <t>http://pbs.twimg.com/profile_images/664138477735247876/evz7XEy3_normal.jpg</t>
  </si>
  <si>
    <t>http://www.twitter.com/ktistwq/status/725693517654163456</t>
  </si>
  <si>
    <t xml:space="preserve">725693517461377024 </t>
  </si>
  <si>
    <t>MCA</t>
  </si>
  <si>
    <t>LabelMCA</t>
  </si>
  <si>
    <t>Label d'@UMusicFrance. Toutes les dernières news du label, de nos artistes  et compilations !</t>
  </si>
  <si>
    <t>#NeMeJugezPasMais le #TOP50 c'était quand même quelque chose 🎶 https://t.co/AnFJPHzcOY https://t.co/dKawKmPVgz</t>
  </si>
  <si>
    <t>http://pbs.twimg.com/profile_images/724874427553472512/5lRcvruo_normal.jpg</t>
  </si>
  <si>
    <t>5635</t>
  </si>
  <si>
    <t>http://www.twitter.com/LabelMCA/status/725693517461377024</t>
  </si>
  <si>
    <t xml:space="preserve">725693517020852224 </t>
  </si>
  <si>
    <t>Sanchez™</t>
  </si>
  <si>
    <t>KasilSanchez</t>
  </si>
  <si>
    <t>RIP Mellado ✊</t>
  </si>
  <si>
    <t>RT @IntelNFL: 28.Chiefs-Eli Apple:good size, very athletic, played well in college, raw in coverage (vine via @Buckeyetxgirl ) https://t.co…</t>
  </si>
  <si>
    <t>http://pbs.twimg.com/profile_images/720434985094815744/RxJo2arz_normal.jpg</t>
  </si>
  <si>
    <t>http://www.twitter.com/KasilSanchez/status/725693517020852224</t>
  </si>
  <si>
    <t xml:space="preserve">725693516299526144 </t>
  </si>
  <si>
    <t>96°C</t>
  </si>
  <si>
    <t>rangeman9611</t>
  </si>
  <si>
    <t>@PeladaYuki おれ、Willもすきやけど、BEPの曲ではAppleの方が歌い方好きやわ</t>
  </si>
  <si>
    <t>http://pbs.twimg.com/profile_images/701403944606543877/MDKKiNK6_normal.jpg</t>
  </si>
  <si>
    <t>http://www.twitter.com/rangeman9611/status/725693516299526144</t>
  </si>
  <si>
    <t xml:space="preserve">725693515435495424 </t>
  </si>
  <si>
    <t>martina__1974</t>
  </si>
  <si>
    <t>PRO-ISRAEL</t>
  </si>
  <si>
    <t>.@MiriamElder A rotten apple</t>
  </si>
  <si>
    <t>http://pbs.twimg.com/profile_images/378800000666261925/4aac12d347a93e3727b1bd4336f7a720_normal.jpeg</t>
  </si>
  <si>
    <t>http://www.twitter.com/martina__1974/status/725693515435495424</t>
  </si>
  <si>
    <t xml:space="preserve">725693514831564800 </t>
  </si>
  <si>
    <t>#Computer #Tablet #Deals : https://t.co/kuQ7NYvWM3 External USB DVD+RW , RW Super Drive for Apple MacBook Air Pro … https://t.co/walY9olYZx</t>
  </si>
  <si>
    <t>http://www.twitter.com/ComputerBuying/status/725693514831564800</t>
  </si>
  <si>
    <t xml:space="preserve">725693514101583872 </t>
  </si>
  <si>
    <t>allnews24</t>
  </si>
  <si>
    <t>allnews24eu</t>
  </si>
  <si>
    <t>Funcionário é encontrado morto na sede da Apple nos EUA https://t.co/R7QAMgrMgw https://t.co/i46RRwfVP5</t>
  </si>
  <si>
    <t>http://pbs.twimg.com/profile_images/692040853196509184/ZGmLe6o5_normal.png</t>
  </si>
  <si>
    <t>http://www.twitter.com/allnews24eu/status/725693514101583872</t>
  </si>
  <si>
    <t xml:space="preserve">725693513984151552 </t>
  </si>
  <si>
    <t>Adrian Boo Diez</t>
  </si>
  <si>
    <t>adrianboodiez</t>
  </si>
  <si>
    <t>Seguid me en YouTube Tech for Apple/android</t>
  </si>
  <si>
    <t>41.15612</t>
  </si>
  <si>
    <t>1.10687</t>
  </si>
  <si>
    <t>Reus</t>
  </si>
  <si>
    <t>http://pbs.twimg.com/profile_images/725690847027712009/JX_4PnCZ_normal.jpg</t>
  </si>
  <si>
    <t>http://www.twitter.com/adrianboodiez/status/725693513984151552</t>
  </si>
  <si>
    <t xml:space="preserve">725693513808121862 </t>
  </si>
  <si>
    <t>The first four apps with Apple CareKit hit the App Store https://t.co/4JxiShjcSP Mashable</t>
  </si>
  <si>
    <t>http://www.twitter.com/DescubreNet/status/725693513808121862</t>
  </si>
  <si>
    <t xml:space="preserve">725693512876982272 </t>
  </si>
  <si>
    <t>Enola Bouv</t>
  </si>
  <si>
    <t>Enolabouv</t>
  </si>
  <si>
    <t>KEV ADAMS il a l'air de faire froid 😂😂😘 https://t.co/Uavdm2M0jh</t>
  </si>
  <si>
    <t>http://pbs.twimg.com/profile_images/699564491059494912/OXUnnxTk_normal.jpg</t>
  </si>
  <si>
    <t>http://www.twitter.com/Enolabouv/status/725693512876982272</t>
  </si>
  <si>
    <t xml:space="preserve">725693511983575041 </t>
  </si>
  <si>
    <t>The first four apps with Apple CareKit hit the App Store https://t.co/bHmzjqXU4z</t>
  </si>
  <si>
    <t>http://www.twitter.com/ForTechSake/status/725693511983575041</t>
  </si>
  <si>
    <t xml:space="preserve">725693511971012608 </t>
  </si>
  <si>
    <t>http://www.twitter.com/bellamacdonald7/status/725693511971012608</t>
  </si>
  <si>
    <t xml:space="preserve">725693511195082752 </t>
  </si>
  <si>
    <t>Bella Harte</t>
  </si>
  <si>
    <t>BellaHarteBooks</t>
  </si>
  <si>
    <t>Author of YAPNR novels. I ♥ cake, reading, blogging &amp; hiking in mysterious dark forests. Find me: https://t.co/A5R0B3acoK https://t.co/T3lawwHNz2 #YAPNR #ASMSG</t>
  </si>
  <si>
    <t>http://pbs.twimg.com/profile_images/462266575593033728/JidCSG4Q_normal.jpeg</t>
  </si>
  <si>
    <t>7538</t>
  </si>
  <si>
    <t>6885</t>
  </si>
  <si>
    <t>http://www.twitter.com/BellaHarteBooks/status/725693511195082752</t>
  </si>
  <si>
    <t xml:space="preserve">725693510515445760 </t>
  </si>
  <si>
    <t>EvenStronger Podcast</t>
  </si>
  <si>
    <t>ESPNonAir</t>
  </si>
  <si>
    <t>ESPN is related to movies, sports, world news and wwe which is hosted by @Sandeepsuresh28.Switch your data on &amp; we'll notify u the latest updates</t>
  </si>
  <si>
    <t>#news Facebook in class of its own as ad revenue soars: REUTERS - Wow. After underwhelming results from Apple... https://t.co/yN3OqdYVCz</t>
  </si>
  <si>
    <t>http://pbs.twimg.com/profile_images/720477861539418113/0tN-W7iT_normal.jpg</t>
  </si>
  <si>
    <t>http://www.twitter.com/ESPNonAir/status/725693510515445760</t>
  </si>
  <si>
    <t xml:space="preserve">725693509689311232 </t>
  </si>
  <si>
    <t>Apple Maps Expands Transit Data in New South Wales, Australia With TrainLink and Bus Routes - … https://t.co/YWcpDe16RK</t>
  </si>
  <si>
    <t>http://www.twitter.com/DrBicentenario/status/725693509689311232</t>
  </si>
  <si>
    <t xml:space="preserve">725693509366255616 </t>
  </si>
  <si>
    <t>Sociative iPad</t>
  </si>
  <si>
    <t>SociativeiPad</t>
  </si>
  <si>
    <t>Real-time, trending news about Apple iPad #ipad. Sociative provides marketers &amp; media with powerful content feeds curated by 1,000,000's of topical influencers.</t>
  </si>
  <si>
    <t>Can the new, smaller iPad Pro really replace your laptop? https://t.co/pSY3xftEMr</t>
  </si>
  <si>
    <t>http://pbs.twimg.com/profile_images/618111360497422336/mNoOIHqw_normal.png</t>
  </si>
  <si>
    <t>http://www.twitter.com/SociativeiPad/status/725693509366255616</t>
  </si>
  <si>
    <t xml:space="preserve">725693508737093634 </t>
  </si>
  <si>
    <t>Facebook in class of its own as ad revenue soars: REUTERS - Wow. After underwhelming results from Apple Inc, ... https://t.co/RVwqHjxXWv</t>
  </si>
  <si>
    <t>http://www.twitter.com/shikha7342/status/725693508737093634</t>
  </si>
  <si>
    <t xml:space="preserve">725693506954493952 </t>
  </si>
  <si>
    <t>@apple_tp16 
正確にいうと、たんげのみ、すき。♡</t>
  </si>
  <si>
    <t>http://www.twitter.com/T__0928/status/725693506954493952</t>
  </si>
  <si>
    <t xml:space="preserve">725693506677673984 </t>
  </si>
  <si>
    <t>Facebook in class of its own as ad revenue soars: REUTERS - Wow. After underwhelming results from Apple Inc, Google Inc and other big...</t>
  </si>
  <si>
    <t>6833</t>
  </si>
  <si>
    <t>http://www.twitter.com/AkshaySrimani/status/725693506677673984</t>
  </si>
  <si>
    <t xml:space="preserve">725693506409238531 </t>
  </si>
  <si>
    <t>http://www.twitter.com/MehtaSukanta/status/725693506409238531</t>
  </si>
  <si>
    <t xml:space="preserve">725693506367299584 </t>
  </si>
  <si>
    <t>http://www.twitter.com/gaba_sonam/status/725693506367299584</t>
  </si>
  <si>
    <t xml:space="preserve">725693506329579520 </t>
  </si>
  <si>
    <t>http://www.twitter.com/bhadra_y/status/725693506329579520</t>
  </si>
  <si>
    <t xml:space="preserve">725693506312794114 </t>
  </si>
  <si>
    <t>http://www.twitter.com/iDuttShiva/status/725693506312794114</t>
  </si>
  <si>
    <t xml:space="preserve">725693506312785920 </t>
  </si>
  <si>
    <t>http://www.twitter.com/iVishalSharma_/status/725693506312785920</t>
  </si>
  <si>
    <t xml:space="preserve">725693506304401410 </t>
  </si>
  <si>
    <t>http://www.twitter.com/ChandakSaloni/status/725693506304401410</t>
  </si>
  <si>
    <t xml:space="preserve">725693506270846976 </t>
  </si>
  <si>
    <t>http://www.twitter.com/AmanPalSingh_/status/725693506270846976</t>
  </si>
  <si>
    <t xml:space="preserve">725693506262437888 </t>
  </si>
  <si>
    <t>http://www.twitter.com/ChatpatiLadki/status/725693506262437888</t>
  </si>
  <si>
    <t xml:space="preserve">725693506212089857 </t>
  </si>
  <si>
    <t>http://www.twitter.com/iAishiGupta/status/725693506212089857</t>
  </si>
  <si>
    <t xml:space="preserve">725693505306243072 </t>
  </si>
  <si>
    <t>buy very posh deal</t>
  </si>
  <si>
    <t>posh_buy</t>
  </si>
  <si>
    <t>Great Apple MacBook Air 13.3" Laptop A1466 (Mid, 2013)Intel i71.7GHz 8GB 256SSD https://t.co/8wZiDB6VWL https://t.co/Mx6R8tcV1g</t>
  </si>
  <si>
    <t>http://pbs.twimg.com/profile_images/711322642368823296/nusLmbP0_normal.jpg</t>
  </si>
  <si>
    <t>http://www.twitter.com/posh_buy/status/725693505306243072</t>
  </si>
  <si>
    <t xml:space="preserve">725693504442126336 </t>
  </si>
  <si>
    <t> India News Media </t>
  </si>
  <si>
    <t>skrthakur</t>
  </si>
  <si>
    <t>Facebook in class of its own as ad revenue soars: REUTERS - Wow. After underwhelming results from Apple Inc, ... https://t.co/Qd3aQTdkdN</t>
  </si>
  <si>
    <t>http://pbs.twimg.com/profile_images/707633589676953602/1hluP36a_normal.jpg</t>
  </si>
  <si>
    <t>http://www.twitter.com/skrthakur/status/725693504442126336</t>
  </si>
  <si>
    <t xml:space="preserve">725693503661989889 </t>
  </si>
  <si>
    <t>feel_so_Rion</t>
  </si>
  <si>
    <t>決めろ！最速ドリフト！スマートフォン向けドリフトゲーム「ドリフトスピリッツ」好評配信中！#ドリフトスピリッツ 4月28日 https://t.co/3KsCTI42il</t>
  </si>
  <si>
    <t>http://pbs.twimg.com/profile_images/673882624343932928/uam_RnfP_normal.jpg</t>
  </si>
  <si>
    <t>http://www.twitter.com/feel_so_Rion/status/725693503661989889</t>
  </si>
  <si>
    <t xml:space="preserve">725693502705684480 </t>
  </si>
  <si>
    <t>13の人格を持つ彼女がそこにいる。彼女のトラウマを消し去ることがあなたの使命愛・涙・別れ、最後に待ち受ける結末は...？ #多重人格彼女 https://t.co/F9yLmjM68P https://t.co/jSC8VMf1zY</t>
  </si>
  <si>
    <t>http://www.twitter.com/c_cjdjidi/status/725693502705684480</t>
  </si>
  <si>
    <t xml:space="preserve">725693502466588672 </t>
  </si>
  <si>
    <t>とらい@音楽型チュウニアーサー</t>
  </si>
  <si>
    <t>barumunku2000</t>
  </si>
  <si>
    <t>音ゲー好きな高専生4年！！太鼓の達人(白十段)・maimai(maxレート13.75)・SDVX(或帝滅斗)・弐寺(SP中伝、DP初段)・BMS(発狂四段)・チュウニ(maxレート15.23チームTリーダー)・ポップン(MAX47Lv)。その他ボカロ、東方、麻雀、艦これ(レベル90越え)吹奏楽などなどやってる自由人</t>
  </si>
  <si>
    <t>#曲名に一文字足すと事態がよくわからなくなる
Band Apple!!</t>
  </si>
  <si>
    <t>http://pbs.twimg.com/profile_images/719712226236444672/RQDP8hq8_normal.jpg</t>
  </si>
  <si>
    <t>http://www.twitter.com/barumunku2000/status/725693502466588672</t>
  </si>
  <si>
    <t xml:space="preserve">725693501971791872 </t>
  </si>
  <si>
    <t>15869</t>
  </si>
  <si>
    <t>15895</t>
  </si>
  <si>
    <t>http://www.twitter.com/eatmebutera/status/725693501971791872</t>
  </si>
  <si>
    <t xml:space="preserve">725693501669695489 </t>
  </si>
  <si>
    <t>Rakuten: 25-fache Rakuten Superpunkte auf alles von 10 Uhr bis 18 Uhr - z.B. Apple iPad Pro 9,7" 32GB für 650... https://t.co/3XiqO9PO1t</t>
  </si>
  <si>
    <t>http://www.twitter.com/My_Online_Deals/status/725693501669695489</t>
  </si>
  <si>
    <t xml:space="preserve">725693501552259072 </t>
  </si>
  <si>
    <t>ちょっとエッチな漫画も、スマホなら彼女や奥さんに隠れてこっそり読めますよ♡笑 【特命係長只野仁 01】 https://t.co/8kxXk5EtX3</t>
  </si>
  <si>
    <t>http://www.twitter.com/iBooks_osusume/status/725693501552259072</t>
  </si>
  <si>
    <t xml:space="preserve">725693501476880384 </t>
  </si>
  <si>
    <t>FaithJohnston</t>
  </si>
  <si>
    <t>faithjohnston62</t>
  </si>
  <si>
    <t>What u think, yu become - Buddah</t>
  </si>
  <si>
    <t>http://www.twitter.com/faithjohnston62/status/725693501476880384</t>
  </si>
  <si>
    <t xml:space="preserve">725693500893728768 </t>
  </si>
  <si>
    <t>電気ミント (NoNuke NoWar)</t>
  </si>
  <si>
    <t>denki_minto</t>
  </si>
  <si>
    <t>I am Japanese. I love to make people laugh by talking joke. I pray eliminate all the nuclear,all the war of all the world, I hope will be achieved peace.</t>
  </si>
  <si>
    <t>東通原発で何が起こってる？ RT @whitefood1: 4月28日23時24分、空間線量の月平均を25％以上上回る詳細確認 https://t.co/BmP6wQK6e0  https://t.co/8hpfoHwVer https://t.co/SQ5BTnNtzf</t>
  </si>
  <si>
    <t>35.80472</t>
  </si>
  <si>
    <t>139.60194</t>
  </si>
  <si>
    <t>Asaka-city Saitama Japan 埼玉県朝霞</t>
  </si>
  <si>
    <t>http://pbs.twimg.com/profile_images/680606780297052161/BhMzqNwA_normal.jpg</t>
  </si>
  <si>
    <t>http://www.twitter.com/denki_minto/status/725693500893728768</t>
  </si>
  <si>
    <t xml:space="preserve">725693500826644482 </t>
  </si>
  <si>
    <t>Deja Skyes Martinez</t>
  </si>
  <si>
    <t>fightback000</t>
  </si>
  <si>
    <t>|Melanie Martinez 3/19/16 | Mayday Parade, BMTH, SOAD, Halsey, Melanie Martinez, Ect.| In love| Limecrime addict|#lolanlora | #limecrime| 11:11</t>
  </si>
  <si>
    <t>http://pbs.twimg.com/profile_images/711309096855609344/5WORNte6_normal.jpg</t>
  </si>
  <si>
    <t>http://www.twitter.com/fightback000/status/725693500826644482</t>
  </si>
  <si>
    <t xml:space="preserve">725693500486901760 </t>
  </si>
  <si>
    <t>hackmancoltaire</t>
  </si>
  <si>
    <t>Agent of Simplicity. Experience, Graphic, Interaction designer. Robot builder. Dapper gentleman. My icon is Johnny 5 in a top hat with a mustache and bow tie.</t>
  </si>
  <si>
    <t>http://pbs.twimg.com/profile_images/1745455744/dapperJohnny5_normal.png</t>
  </si>
  <si>
    <t>http://www.twitter.com/hackmancoltaire/status/725693500486901760</t>
  </si>
  <si>
    <t xml:space="preserve">725693499912380416 </t>
  </si>
  <si>
    <t>WM Digital Services</t>
  </si>
  <si>
    <t>WM_Digital_Serv</t>
  </si>
  <si>
    <t>Digitale distributie: jouw muziek op #iTunes, #AppleMusic, #Spotify, #Deezer en de andere bekende online stores | Geen jaarlijkse kosten | Persoonlijke service!</t>
  </si>
  <si>
    <t>50.88365</t>
  </si>
  <si>
    <t>5.98154</t>
  </si>
  <si>
    <t>Heerlen, The Netherlands</t>
  </si>
  <si>
    <t>http://pbs.twimg.com/profile_images/474227955/wmdigserv-avatargroot_normal.jpg</t>
  </si>
  <si>
    <t>http://www.twitter.com/WM_Digital_Serv/status/725693499912380416</t>
  </si>
  <si>
    <t xml:space="preserve">725693499115343872 </t>
  </si>
  <si>
    <t>Rizwana Rizvi</t>
  </si>
  <si>
    <t>irizwanarizvi</t>
  </si>
  <si>
    <t>Realistic,Eye-Opener, On-line news Observer</t>
  </si>
  <si>
    <t>Facebook in class of its own as ad revenue soars: REUTERS - Wow. After underwhelming results from Apple Inc, ... https://t.co/v8yXRkAN9O</t>
  </si>
  <si>
    <t>http://pbs.twimg.com/profile_images/707155114210029568/1jZM0xGz_normal.jpg</t>
  </si>
  <si>
    <t>http://www.twitter.com/irizwanarizvi/status/725693499115343872</t>
  </si>
  <si>
    <t xml:space="preserve">725693498515558400 </t>
  </si>
  <si>
    <t>Shiela Ivy</t>
  </si>
  <si>
    <t>ivylicious23</t>
  </si>
  <si>
    <t>I'm addicted to @WordIQApp, a #crossword #puzzle #game. Try it https://t.co/ta19SriyAn</t>
  </si>
  <si>
    <t>http://pbs.twimg.com/profile_images/698117080663470080/FnaMOvFh_normal.jpg</t>
  </si>
  <si>
    <t>http://www.twitter.com/ivylicious23/status/725693498515558400</t>
  </si>
  <si>
    <t xml:space="preserve">725693497706188801 </t>
  </si>
  <si>
    <t>applenws: ‘No foul play’ involved in shock death at Apple HQ https://t.co/F4TDEyT2T7 #AppleNews,https://t.co/XZnryLgjvY</t>
  </si>
  <si>
    <t>http://www.twitter.com/davidbychkovceo/status/725693497706188801</t>
  </si>
  <si>
    <t xml:space="preserve">725693496435183617 </t>
  </si>
  <si>
    <t>Kento0206</t>
  </si>
  <si>
    <t>春野→西2ー1 バスケ部 https://t.co/9TawcRO5Ez ワーゲンパスに乗って</t>
  </si>
  <si>
    <t>全日本人が涙する小学校あるある
https://t.co/0KNWG6cuo2
＃小学校あるある
＃命かける？
＃遅延 https://t.co/8bZ5wjydkS</t>
  </si>
  <si>
    <t>http://pbs.twimg.com/profile_images/716159413115969536/JvTyL-At_normal.jpg</t>
  </si>
  <si>
    <t>http://www.twitter.com/Kento0206/status/725693496435183617</t>
  </si>
  <si>
    <t xml:space="preserve">725693496284295168 </t>
  </si>
  <si>
    <t>applenws: The first four apps with Apple CareKit hit the App Store https://t.co/tObITyUWbB #AppleNews,https://t.co/XZnryLgjvY</t>
  </si>
  <si>
    <t>http://www.twitter.com/davidbychkovceo/status/725693496284295168</t>
  </si>
  <si>
    <t xml:space="preserve">725693495684419584 </t>
  </si>
  <si>
    <t>Camilu</t>
  </si>
  <si>
    <t>Camlpoppins</t>
  </si>
  <si>
    <t>Marcos y nadie mas♥No existe amor mas grande que el tuyo♥</t>
  </si>
  <si>
    <t>http://pbs.twimg.com/profile_images/539604452500836352/7_EiJW3x_normal.jpeg</t>
  </si>
  <si>
    <t>http://www.twitter.com/Camlpoppins/status/725693495684419584</t>
  </si>
  <si>
    <t xml:space="preserve">725693495361548289 </t>
  </si>
  <si>
    <t>applenws: Volkswagen says it's not in talks with Apple or Google about new 'digital mobility' businesses https://t.co/k5wnN2oom5 #AppleNew…</t>
  </si>
  <si>
    <t>http://www.twitter.com/davidbychkovceo/status/725693495361548289</t>
  </si>
  <si>
    <t xml:space="preserve">725693495264968704 </t>
  </si>
  <si>
    <t>Facebook in class of its own as ad revenue soars: REUTERS - Wow. After underwhelming results from Apple Inc, ... https://t.co/a3OyKiTQZx</t>
  </si>
  <si>
    <t>http://www.twitter.com/aswincnair/status/725693495264968704</t>
  </si>
  <si>
    <t xml:space="preserve">725693495244107781 </t>
  </si>
  <si>
    <t>SIN B.</t>
  </si>
  <si>
    <t>gfsinbiie</t>
  </si>
  <si>
    <t>http://pbs.twimg.com/profile_images/723441479750819841/esAFFQX-_normal.jpg</t>
  </si>
  <si>
    <t>http://www.twitter.com/gfsinbiie/status/725693495244107781</t>
  </si>
  <si>
    <t xml:space="preserve">725693495122370564 </t>
  </si>
  <si>
    <t>ンメイさん(@nrnei)
清竜人「おどれどつきまわしたろか」
https://t.co/tcozxCozmc</t>
  </si>
  <si>
    <t>http://www.twitter.com/ceripher/status/725693495122370564</t>
  </si>
  <si>
    <t xml:space="preserve">725693492488335361 </t>
  </si>
  <si>
    <t>@mdk_apple_k51 
てへぺろ(￣▽￣)</t>
  </si>
  <si>
    <t>http://www.twitter.com/0505_daiki/status/725693492488335361</t>
  </si>
  <si>
    <t xml:space="preserve">725693492454805504 </t>
  </si>
  <si>
    <t>NorthPark Center</t>
  </si>
  <si>
    <t>NorthParkCenter</t>
  </si>
  <si>
    <t>NorthPark Center sets the standard for shopping destinations with the finest in luxury, trend, and exclusive retailers, plus spectacular dining and art.</t>
  </si>
  <si>
    <t>RT @DCDeals4SMU: Need to replace electronics before finals? Try the Apple Store in @NorthParkCenter, our #BestOfSMU Best Electronics Store.</t>
  </si>
  <si>
    <t>http://pbs.twimg.com/profile_images/257746535/09bugclean_for_Jess_normal.jpg</t>
  </si>
  <si>
    <t>21650</t>
  </si>
  <si>
    <t>http://www.twitter.com/NorthParkCenter/status/725693492454805504</t>
  </si>
  <si>
    <t xml:space="preserve">725693491343429636 </t>
  </si>
  <si>
    <t>James Sillwood</t>
  </si>
  <si>
    <t>JamesSillwood</t>
  </si>
  <si>
    <t>UK fiction writer living in France, author of the erotic novel Amatore's Restaurant and Five Interludes (see James Sillwood on amazon kindle)</t>
  </si>
  <si>
    <t>RT @brandonCprice5: SpaceX Plans to Send Spacecraft to Mars in 2018 - National Geographic @mschlofner  https://t.co/vupKB8beTp</t>
  </si>
  <si>
    <t>http://pbs.twimg.com/profile_images/498426047956660225/5C6uXo6X_normal.jpeg</t>
  </si>
  <si>
    <t>7862</t>
  </si>
  <si>
    <t>http://www.twitter.com/JamesSillwood/status/725693491343429636</t>
  </si>
  <si>
    <t xml:space="preserve">725693490735239168 </t>
  </si>
  <si>
    <t>For real fruity fun in your hand try this app from #Reflex Gaming! https://t.co/YjnKzT8CQL https://t.co/1cHTHNRkrW</t>
  </si>
  <si>
    <t>http://www.twitter.com/SkLaw99/status/725693490735239168</t>
  </si>
  <si>
    <t xml:space="preserve">725693490240217088 </t>
  </si>
  <si>
    <t>はい！！今から8人分やるよばか！！！
お前ら文章コピペして送れよ！！！</t>
  </si>
  <si>
    <t>http://www.twitter.com/red_apple___/status/725693490240217088</t>
  </si>
  <si>
    <t xml:space="preserve">725693489787342848 </t>
  </si>
  <si>
    <t>Tнαт's мy people.</t>
  </si>
  <si>
    <t>IVMyPeople_</t>
  </si>
  <si>
    <t>Pensées Sombres.</t>
  </si>
  <si>
    <t>Jupiter.</t>
  </si>
  <si>
    <t>http://pbs.twimg.com/profile_images/649262589214629888/io_WG4cZ_normal.jpg</t>
  </si>
  <si>
    <t>http://www.twitter.com/IVMyPeople_/status/725693489787342848</t>
  </si>
  <si>
    <t xml:space="preserve">725693489179140096 </t>
  </si>
  <si>
    <t>lolka</t>
  </si>
  <si>
    <t>otkrytkys</t>
  </si>
  <si>
    <t>Смотри как круто! Можно поздравить друзей с помощью бесплатного приложения VoiceCards для iPhone/iPad/iPod https://t.co/plEjTSZZ88</t>
  </si>
  <si>
    <t>http://www.twitter.com/otkrytkys/status/725693489179140096</t>
  </si>
  <si>
    <t xml:space="preserve">725693489053356033 </t>
  </si>
  <si>
    <t>Oh Yeah! Mission 90 Finished! Zombies killed by Headshots: 39.Try to beat me! Get: iOS https://t.co/ChxnNFycb0 ,WP8 https://t.co/PENcwy2nP6</t>
  </si>
  <si>
    <t>http://www.twitter.com/deh_code/status/725693489053356033</t>
  </si>
  <si>
    <t xml:space="preserve">725693488243871744 </t>
  </si>
  <si>
    <t>Raleigh4Lunch</t>
  </si>
  <si>
    <t>We are Raleigh, NC's place to find daily LUNCH specials. We follow restaurants in Raleigh...Hungry people follow us!</t>
  </si>
  <si>
    <t>RT @onlyburger: Truck is headed to a new spot in N. Raleigh today (The Forum Offices). We'll be serving lunch  11:30-1:30.  https://t.co/d9…</t>
  </si>
  <si>
    <t>http://pbs.twimg.com/profile_images/1664475318/plans_logo2_normal.jpg</t>
  </si>
  <si>
    <t>http://www.twitter.com/Raleigh4Lunch/status/725693488243871744</t>
  </si>
  <si>
    <t xml:space="preserve">725693488063479808 </t>
  </si>
  <si>
    <t>Mostafa.</t>
  </si>
  <si>
    <t>Mostafa20353011</t>
  </si>
  <si>
    <t>YeeCall – Free Video Call, Group Chat, GIF Stickers by Yeecall Network Limited https://t.co/xfMmZn2vqx</t>
  </si>
  <si>
    <t>http://pbs.twimg.com/profile_images/723952245910429696/DkVLM8u7_normal.jpg</t>
  </si>
  <si>
    <t>http://www.twitter.com/Mostafa20353011/status/725693488063479808</t>
  </si>
  <si>
    <t xml:space="preserve">725693484938584064 </t>
  </si>
  <si>
    <t>mazzarello tata</t>
  </si>
  <si>
    <t>mazzarellotata</t>
  </si>
  <si>
    <t>Stan the PABO 6-ara ^^ Hyomin's crazy fan as well as MinYeon crazy ship! GHS loyal fan..4MEN! Talk to me and i will reply :D https://t.co/ob2CeBOLyT</t>
  </si>
  <si>
    <t>http://pbs.twimg.com/profile_images/636016453813075968/xzqRQDLr_normal.jpg</t>
  </si>
  <si>
    <t>http://www.twitter.com/mazzarellotata/status/725693484938584064</t>
  </si>
  <si>
    <t xml:space="preserve">725693484896817153 </t>
  </si>
  <si>
    <t>Drop in sales a sign that #Apple must drop prices? Your Say https://t.co/zbOp4zUhpv via @usatoday</t>
  </si>
  <si>
    <t>http://www.twitter.com/michaelharrisdr/status/725693484896817153</t>
  </si>
  <si>
    <t xml:space="preserve">725693483550433281 </t>
  </si>
  <si>
    <t>Rebecca Longman</t>
  </si>
  <si>
    <t>rsg_consult</t>
  </si>
  <si>
    <t>Founder https://t.co/d8pWkoZ6VC MSc OccPsyc, ponderer of all things people at work. Director of #employeeengagement and #strategy @tenetpartners. All views mine</t>
  </si>
  <si>
    <t>Bad #managers ruin everything https://t.co/oX9XDfHYjR "A bad apple doesn’t stay bad alone, it soon infects the rest of the fruit bowl.”</t>
  </si>
  <si>
    <t>http://pbs.twimg.com/profile_images/378800000863066042/LLYuukh2_normal.jpeg</t>
  </si>
  <si>
    <t>http://www.twitter.com/rsg_consult/status/725693483550433281</t>
  </si>
  <si>
    <t xml:space="preserve">725693482564640768 </t>
  </si>
  <si>
    <t>サヤ</t>
  </si>
  <si>
    <t>Yellowsingirl</t>
  </si>
  <si>
    <t>ちっぽけな自分が今は嫌いだ</t>
  </si>
  <si>
    <t>お久しぶりです！
我逢人/Mrs.GREEN APPLE
この曲一番好きです。 https://t.co/D3GMvCX8ar</t>
  </si>
  <si>
    <t>http://pbs.twimg.com/profile_images/699621642322862080/TJTeaVVw_normal.jpg</t>
  </si>
  <si>
    <t>http://www.twitter.com/Yellowsingirl/status/725693482564640768</t>
  </si>
  <si>
    <t xml:space="preserve">725693482438918145 </t>
  </si>
  <si>
    <t>●•Joan•●</t>
  </si>
  <si>
    <t>le102B</t>
  </si>
  <si>
    <t>Livres, films, concerts...
Critiquer à deux c'est mieux!</t>
  </si>
  <si>
    <t>@imbertcatherin1 @MHRChampion je n'ai pas de porsche et pas d'apple. Pas les moyens perso, mais JE paie mes factures</t>
  </si>
  <si>
    <t>http://pbs.twimg.com/profile_images/555438526221651970/QrUA-w7j_normal.jpeg</t>
  </si>
  <si>
    <t>http://www.twitter.com/le102B/status/725693482438918145</t>
  </si>
  <si>
    <t xml:space="preserve">725693482208124928 </t>
  </si>
  <si>
    <t>KAKUSE</t>
  </si>
  <si>
    <t>T2_Lighting</t>
  </si>
  <si>
    <t>T2 SHIBUYA Lighting 24歳。ツイッター大好き。</t>
  </si>
  <si>
    <t>RT @T2_SHIBUYA_MIXX: 本日より配信開始！
T2 SHIBUYA看板イベントSHIBUYA MIXXオフィシャルノンストップMIXが遂に配信開始です！
下記URLからダウンロード宜しくお願い致します♩
T2 SHIBUYAを体感できる渾身の自信作！
h…</t>
  </si>
  <si>
    <t>http://pbs.twimg.com/profile_images/714920926672986113/fq6vYCQy_normal.jpg</t>
  </si>
  <si>
    <t>http://www.twitter.com/T2_Lighting/status/725693482208124928</t>
  </si>
  <si>
    <t xml:space="preserve">725693482115944450 </t>
  </si>
  <si>
    <t>jongin.</t>
  </si>
  <si>
    <t>rljoengin</t>
  </si>
  <si>
    <t>http://pbs.twimg.com/profile_images/708130663543611392/rCgaZomo_normal.jpg</t>
  </si>
  <si>
    <t>http://www.twitter.com/rljoengin/status/725693482115944450</t>
  </si>
  <si>
    <t xml:space="preserve">725693482103246848 </t>
  </si>
  <si>
    <t>2016年4月28日
bbb_c15tsさんが就床しました。
時刻 23:29 アラーム設定 5:50 - 6:00
#SleepMeister https://t.co/RsHMo5tVsP</t>
  </si>
  <si>
    <t>http://www.twitter.com/bbb_c15ts/status/725693482103246848</t>
  </si>
  <si>
    <t xml:space="preserve">725693481956478977 </t>
  </si>
  <si>
    <t>@iamojsn bpiて全般的に溶けにくいんですね...有名メーカーでレビューもいいので今回のセールでぽちってしまいました...キャンセルしようかな...</t>
  </si>
  <si>
    <t>http://www.twitter.com/cok_apple/status/725693481956478977</t>
  </si>
  <si>
    <t xml:space="preserve">725693481331638272 </t>
  </si>
  <si>
    <t>Tom Goodwin</t>
  </si>
  <si>
    <t>tomfgoodwin</t>
  </si>
  <si>
    <t>Advertising/Marketing provocateur/Pain in the neck with good intentions at Havas..Featured in New York Times,Times,Economist.Columnist Guardian/TechCrunch etc</t>
  </si>
  <si>
    <t>Facebook gains $25bn
Apple loses $46bn.
A bellwether of the power of software and customer interface vs hardware in the modern age?</t>
  </si>
  <si>
    <t>http://pbs.twimg.com/profile_images/596256600043687936/0_CBAJLC_normal.jpg</t>
  </si>
  <si>
    <t>13571</t>
  </si>
  <si>
    <t>http://www.twitter.com/tomfgoodwin/status/725693481331638272</t>
  </si>
  <si>
    <t xml:space="preserve">725693480102694912 </t>
  </si>
  <si>
    <t>Ron$ha</t>
  </si>
  <si>
    <t>kingronnnn</t>
  </si>
  <si>
    <t>Don't have sex, you'll get pregnant and die.</t>
  </si>
  <si>
    <t>@sadeja_ @__pistoll @Drake drake with Apple</t>
  </si>
  <si>
    <t>http://pbs.twimg.com/profile_images/574045633817899008/xPAnaw6b_normal.jpeg</t>
  </si>
  <si>
    <t>http://www.twitter.com/kingronnnn/status/725693480102694912</t>
  </si>
  <si>
    <t xml:space="preserve">725693479687311360 </t>
  </si>
  <si>
    <t>ぺんぺん@遊牧民٩(*´꒳`*)۶</t>
  </si>
  <si>
    <t>torihadaokabe</t>
  </si>
  <si>
    <t>nana民ユーザーライブ｢ななころ｣主催 第2回ななころは207名のnana民さんが来場してくださいました ☆彡.。本当にありがとうございました！！次は第3回だ！→https://t.co/CDRod3Skez :相方 燐酸</t>
  </si>
  <si>
    <t>@Apple_40r 
おお、弟さんのがかわいいとか相当かわいいのかʕ•̀ω•́ʔ✧笑
が、がんばるね☆彡.。
褒めてくれてありがとう！☆</t>
  </si>
  <si>
    <t>http://pbs.twimg.com/profile_images/724853175744925697/rg7FH6a0_normal.jpg</t>
  </si>
  <si>
    <t>http://www.twitter.com/torihadaokabe/status/725693479687311360</t>
  </si>
  <si>
    <t xml:space="preserve">725693479544872960 </t>
  </si>
  <si>
    <t>#Deals https://t.co/I3RGZgvov1 #1232 Apple MacBook Pro 13" 15" 17" DVD Optical Drive Replacement Repair Service https://t.co/nB1XUlax57</t>
  </si>
  <si>
    <t>http://www.twitter.com/FordyNoshk/status/725693479544872960</t>
  </si>
  <si>
    <t xml:space="preserve">725693479171571712 </t>
  </si>
  <si>
    <t>Millz</t>
  </si>
  <si>
    <t>Miles_Ellis</t>
  </si>
  <si>
    <t>http://pbs.twimg.com/profile_images/717142602223652868/GMtMMUbD_normal.jpg</t>
  </si>
  <si>
    <t>http://www.twitter.com/Miles_Ellis/status/725693479171571712</t>
  </si>
  <si>
    <t xml:space="preserve">725693478840205313 </t>
  </si>
  <si>
    <t>http://www.twitter.com/rljoengin/status/725693478840205313</t>
  </si>
  <si>
    <t xml:space="preserve">725693478840066048 </t>
  </si>
  <si>
    <t>∞ #HereIAm</t>
  </si>
  <si>
    <t>twonaye</t>
  </si>
  <si>
    <t>may stretch or tangle, but it will never break</t>
  </si>
  <si>
    <t>http://pbs.twimg.com/profile_images/724599124444639232/WEUmDmTr_normal.jpg</t>
  </si>
  <si>
    <t>http://www.twitter.com/twonaye/status/725693478840066048</t>
  </si>
  <si>
    <t xml:space="preserve">725693478814904320 </t>
  </si>
  <si>
    <t>よっちゃん(犬鍋様)</t>
  </si>
  <si>
    <t>skyline798</t>
  </si>
  <si>
    <t>「よっちゃんのチラ裏」というブログを細々と運営しております。自作PC系ニュースの紹介、パーツのレビューがメインです。 一児のパパ/バツイチ/GT-R/自作PC/SOL25/湾岸/日本橋/写真/D7100/ガンダムUC/パチスロ/家スロ/パズドラ/スプラトゥーン。 元GT-R乗り、フォローはお気軽に。</t>
  </si>
  <si>
    <t>アップル本社に死体―米国は蜂の巣をつついた大騒ぎに(インターネットコム) https://t.co/aaw1NfVTHQ</t>
  </si>
  <si>
    <t>http://pbs.twimg.com/profile_images/723340934671306752/vJKi3hIf_normal.jpg</t>
  </si>
  <si>
    <t>http://www.twitter.com/skyline798/status/725693478814904320</t>
  </si>
  <si>
    <t xml:space="preserve">725693477741158400 </t>
  </si>
  <si>
    <t>F（仮名）</t>
  </si>
  <si>
    <t>f_kamei</t>
  </si>
  <si>
    <t>映画・ドラマを見るのが生き甲斐。最近、ナニ見たか忘れちゃうヤバイ年頃になりつつあります★…ので基本｢見た記録用｣です。今んトコ米国ドラマがマイブーム。</t>
  </si>
  <si>
    <t>”57秒で25回腹筋しました！
（*´▽｀*） 燃焼！ポイントを45Ptゲットしました” #ねんしょう #ダイエット #アプリ #Moevation https://t.co/xUYXi1Kwj6</t>
  </si>
  <si>
    <t>http://pbs.twimg.com/profile_images/460220678344433665/sWE_nVeg_normal.jpeg</t>
  </si>
  <si>
    <t>http://www.twitter.com/f_kamei/status/725693477741158400</t>
  </si>
  <si>
    <t xml:space="preserve">725693477028139008 </t>
  </si>
  <si>
    <t>toyorin</t>
  </si>
  <si>
    <t>Apple 、車に関するつぶやきが多いです。どうでしょう軍団の一藩士。</t>
  </si>
  <si>
    <t>Macbook 12 をAppleの整備品でお安くゲットできた。まだキーボードになれずタイプミスばっかりしてるけどそんなに悪くない。慣れれば問題なさそう。</t>
  </si>
  <si>
    <t>http://pbs.twimg.com/profile_images/3551665621/b97e8349832613f95df37c71bff3cb8a_normal.jpeg</t>
  </si>
  <si>
    <t>http://www.twitter.com/toyorin/status/725693477028139008</t>
  </si>
  <si>
    <t xml:space="preserve">725693476361232384 </t>
  </si>
  <si>
    <t>Daniele Mocci</t>
  </si>
  <si>
    <t>danielopoli</t>
  </si>
  <si>
    <t>Intervenire su un prodotto di casa Apple è notoriamente difficile, ci vuole solo 1h 30' per sostituire la... https://t.co/XUxOHdTYaW</t>
  </si>
  <si>
    <t>http://pbs.twimg.com/profile_images/569051199693795328/l3tbJZJ9_normal.jpeg</t>
  </si>
  <si>
    <t>http://www.twitter.com/danielopoli/status/725693476361232384</t>
  </si>
  <si>
    <t xml:space="preserve">725693475908247554 </t>
  </si>
  <si>
    <t>RT @ssss_nkhp: これを見てもまだ囲いは付いていける？
謝罪枠を開いた次の日にリスナーがのっくを釣ろうとしました。すると、簡単に引っ掛かりました。こんな奴でもまだついて行きたいって思うリスナーはいるの？耐えられる？いつか限界がくるよ。目覚ませ。 https://t.…</t>
  </si>
  <si>
    <t>http://www.twitter.com/Apple_music_tom/status/725693475908247554</t>
  </si>
  <si>
    <t xml:space="preserve">725693475786625024 </t>
  </si>
  <si>
    <t>@apple_zek @typareed orite. Next time</t>
  </si>
  <si>
    <t>http://www.twitter.com/kjbotak/status/725693475786625024</t>
  </si>
  <si>
    <t xml:space="preserve">725693474465406976 </t>
  </si>
  <si>
    <t>HiddenCash St. Louis</t>
  </si>
  <si>
    <t>hiddencash314</t>
  </si>
  <si>
    <t>Official Hidden Cash St. Louis page. Giving away REAL CASH across St. Louis &amp; St. Charles - follow for the next drop RT @HiddenCash314 hiddencash314@gmail.com</t>
  </si>
  <si>
    <t>#applewatch RT &amp;amp; FOLLOW .@hiddencash314 #apple https://t.co/S7hHHQCqg1</t>
  </si>
  <si>
    <t>http://pbs.twimg.com/profile_images/473166581191557120/sw_nSawd_normal.jpeg</t>
  </si>
  <si>
    <t>14370</t>
  </si>
  <si>
    <t>http://www.twitter.com/hiddencash314/status/725693474465406976</t>
  </si>
  <si>
    <t xml:space="preserve">725693474373259265 </t>
  </si>
  <si>
    <t>TAEAMU BTS! ❤</t>
  </si>
  <si>
    <t>Taeamu005</t>
  </si>
  <si>
    <t>Beautiful, bright #태형 #뷔 &amp; #제이홉 #홉이 are my life, #슈가 (민윤기)'s happiness, #방탄소년단 = my sunshine/light everyday ☀✨ 아미_A.R.M.Y #BTS OT7 ❤ @BTS_twt @bts_bighit</t>
  </si>
  <si>
    <t>RT @bts_bighit: #방탄소년단 &amp;lt;화양연화 (The Best Moment In Life) pt.1&amp;gt; album is available on iTunes! 
(https://t.co/zZJKCs1B4W)</t>
  </si>
  <si>
    <t>http://pbs.twimg.com/profile_images/723526272794693633/x9IXSUBn_normal.jpg</t>
  </si>
  <si>
    <t>http://www.twitter.com/Taeamu005/status/725693474373259265</t>
  </si>
  <si>
    <t xml:space="preserve">725693473937068032 </t>
  </si>
  <si>
    <t>♔Mutsuki's Tooties♔</t>
  </si>
  <si>
    <t>Partheniia</t>
  </si>
  <si>
    <t>'Do you like that, you little white?' (NSFW!! ♥)</t>
  </si>
  <si>
    <t>RT @minturie: @Partheniia @mucchanyo apple butt and thicc thigs is all you need hhhuffs</t>
  </si>
  <si>
    <t>http://pbs.twimg.com/profile_images/676810888716922882/la3MQfUY_normal.png</t>
  </si>
  <si>
    <t>http://www.twitter.com/Partheniia/status/725693473937068032</t>
  </si>
  <si>
    <t xml:space="preserve">725693472125161472 </t>
  </si>
  <si>
    <t>#iphone Apple serait en train de préparer un... iPhone Pro ! &amp;gt; tomshardware.fr https://t.co/kDGx6Lz826</t>
  </si>
  <si>
    <t>http://www.twitter.com/le_coin_mobile/status/725693472125161472</t>
  </si>
  <si>
    <t xml:space="preserve">725693471798005760 </t>
  </si>
  <si>
    <t>http://www.twitter.com/QAccessGlobal/status/725693471798005760</t>
  </si>
  <si>
    <t xml:space="preserve">725693471475007490 </t>
  </si>
  <si>
    <t>**** Apple iPhone 5s 16GB White for Boost Mobile **** - Bid Now! Only $200.0 https://t.co/MvyuF8Gssv https://t.co/qlLEgUtWin</t>
  </si>
  <si>
    <t>http://www.twitter.com/Laolya__Quiqjo/status/725693471475007490</t>
  </si>
  <si>
    <t xml:space="preserve">725693470531305473 </t>
  </si>
  <si>
    <t>Apple #MacBook 12" Z0RW00003 1.3GHz Dual-Core, 256GB Flash, 8GB, Gold (NIB) - https://t.co/pkJQfkwclV | https://t.co/bC0gN1Mpjy</t>
  </si>
  <si>
    <t>http://www.twitter.com/DigitalDealerCo/status/725693470531305473</t>
  </si>
  <si>
    <t xml:space="preserve">725693468392210432 </t>
  </si>
  <si>
    <t>Apple Watch, si restringe il market share https://t.co/NsnLl9uZk3 #apple #appstore #iphone #ipad</t>
  </si>
  <si>
    <t>http://www.twitter.com/applenewsit24/status/725693468392210432</t>
  </si>
  <si>
    <t xml:space="preserve">725693467821633536 </t>
  </si>
  <si>
    <t>Liu Peng</t>
  </si>
  <si>
    <t>LiuPeng28</t>
  </si>
  <si>
    <t>Life is a journey</t>
  </si>
  <si>
    <t>http://pbs.twimg.com/profile_images/468254010881753088/StyUdFBW_normal.jpeg</t>
  </si>
  <si>
    <t>http://www.twitter.com/LiuPeng28/status/725693467821633536</t>
  </si>
  <si>
    <t xml:space="preserve">725693467683250176 </t>
  </si>
  <si>
    <t>Josh Vislay</t>
  </si>
  <si>
    <t>josh_vislay</t>
  </si>
  <si>
    <t>@DustysiPhone  was it an apple?🍎🤔😉</t>
  </si>
  <si>
    <t>http://pbs.twimg.com/profile_images/724723702814900224/1qihXd_v_normal.jpg</t>
  </si>
  <si>
    <t>http://www.twitter.com/josh_vislay/status/725693467683250176</t>
  </si>
  <si>
    <t xml:space="preserve">725693467523977216 </t>
  </si>
  <si>
    <t>Apple iPhone 5s - 64GB - Gold (Unlocked) Mobilephone BOXED plus Gifts - Bid Now! Only $239… https://t.co/DkTeoEkDFe https://t.co/wb1uIDZGQk</t>
  </si>
  <si>
    <t>http://www.twitter.com/Laolya__Quiqjo/status/725693467523977216</t>
  </si>
  <si>
    <t xml:space="preserve">725693467251200002 </t>
  </si>
  <si>
    <t>http://www.twitter.com/zaheenhafzer/status/725693467251200002</t>
  </si>
  <si>
    <t xml:space="preserve">725693466878050308 </t>
  </si>
  <si>
    <t>#Deals https://t.co/VvcKg1aDPp #2973 GS23N 9.5 MM Super Slim DVD-R/RW Drive For Apple computers **LOT OF 20 PIECES… https://t.co/eGi4DdOS9m</t>
  </si>
  <si>
    <t>http://www.twitter.com/FordyNoshk/status/725693466878050308</t>
  </si>
  <si>
    <t xml:space="preserve">725693466253135872 </t>
  </si>
  <si>
    <t>Apple, sopralluogo a Napoli per il primo Centro di Sviluppo App iOS europeo https://t.co/K4Y9HnsulJ #apple #appstore #iphone #ipad</t>
  </si>
  <si>
    <t>http://www.twitter.com/applenewsit24/status/725693466253135872</t>
  </si>
  <si>
    <t xml:space="preserve">725693465821065218 </t>
  </si>
  <si>
    <t>Rich &amp; Famous</t>
  </si>
  <si>
    <t>MillyHamra</t>
  </si>
  <si>
    <t>It isn't necessary to be rich and famous to be happy. It's only necessary to be rich.</t>
  </si>
  <si>
    <t>Should Apple be run like a utility? https://t.co/DB2OPmtzyQ https://t.co/AAZh6NNGGd</t>
  </si>
  <si>
    <t>http://pbs.twimg.com/profile_images/378800000788949496/898f75899a9e53fb086afe6bdb0825f6_normal.jpeg</t>
  </si>
  <si>
    <t>http://www.twitter.com/MillyHamra/status/725693465821065218</t>
  </si>
  <si>
    <t xml:space="preserve">725693465313464322 </t>
  </si>
  <si>
    <t>Miguel Querales</t>
  </si>
  <si>
    <t>Querales01</t>
  </si>
  <si>
    <t>Father of Isa , Soccer and Football lover ,Germany and Bayern Munich Junkie with a high tendency to yell during the Buckeyes and Dolphins games. Senior Producer</t>
  </si>
  <si>
    <t>Scout who criticized Eli Apple is bored https://t.co/RVgtbC8SN7</t>
  </si>
  <si>
    <t>http://pbs.twimg.com/profile_images/671549616773586944/sW8s1Gj9_normal.jpg</t>
  </si>
  <si>
    <t>http://www.twitter.com/Querales01/status/725693465313464322</t>
  </si>
  <si>
    <t xml:space="preserve">725693465145802752 </t>
  </si>
  <si>
    <t>Apple iPhone 5s - 16GB - Silver (Sprint) Smartphone - Bid Now! Only $62.0 https://t.co/x0hjmtNT0q https://t.co/InHkfj700c</t>
  </si>
  <si>
    <t>http://www.twitter.com/Laolya__Quiqjo/status/725693465145802752</t>
  </si>
  <si>
    <t xml:space="preserve">725693465128902656 </t>
  </si>
  <si>
    <t>@apple_candy8240 よっしゃやるぞー(∩´∀｀)∩</t>
  </si>
  <si>
    <t>http://www.twitter.com/nena_taso_/status/725693465128902656</t>
  </si>
  <si>
    <t xml:space="preserve">725693464940273664 </t>
  </si>
  <si>
    <t>❝lou¡Za❞ 7/27</t>
  </si>
  <si>
    <t>normalikgirlZ</t>
  </si>
  <si>
    <t>\\They don't know about the things we do, they don't know about the i love you's// ♡</t>
  </si>
  <si>
    <t>http://pbs.twimg.com/profile_images/725090552488800258/KtHBr0Za_normal.jpg</t>
  </si>
  <si>
    <t>http://www.twitter.com/normalikgirlZ/status/725693464940273664</t>
  </si>
  <si>
    <t xml:space="preserve">725693464357253120 </t>
  </si>
  <si>
    <t>Apple, trovato un cadavere nella sede di Cupertino https://t.co/ZNz8Ci4TPR #apple #appstore #iphone #ipad</t>
  </si>
  <si>
    <t>http://www.twitter.com/applenewsit24/status/725693464357253120</t>
  </si>
  <si>
    <t xml:space="preserve">725693463560380417 </t>
  </si>
  <si>
    <t>frogscelular</t>
  </si>
  <si>
    <t>frogscelular1</t>
  </si>
  <si>
    <t>El nuevo IPhone SE lanzado por Apple a logrado hacer más ventas de lo esperado, disponible esta semana. https://t.co/NLI8zb8Q0y</t>
  </si>
  <si>
    <t>http://pbs.twimg.com/profile_images/699227442851024896/67_N2spK_normal.jpg</t>
  </si>
  <si>
    <t>http://www.twitter.com/frogscelular1/status/725693463560380417</t>
  </si>
  <si>
    <t xml:space="preserve">725693463245639681 </t>
  </si>
  <si>
    <t>Denise Sassone</t>
  </si>
  <si>
    <t>DeniseBSassone</t>
  </si>
  <si>
    <t>RT @wwoz_neworleans: 'Bayou Maharajah,' the doc about piano legend James Booker is now available on @iTunesMovies https://t.co/9O9qtKUDDt h…</t>
  </si>
  <si>
    <t>http://pbs.twimg.com/profile_images/1524974384/ruby_slippers_normal.jpg</t>
  </si>
  <si>
    <t>http://www.twitter.com/DeniseBSassone/status/725693463245639681</t>
  </si>
  <si>
    <t xml:space="preserve">725693463040286721 </t>
  </si>
  <si>
    <t>AUTO DM</t>
  </si>
  <si>
    <t>omrpw</t>
  </si>
  <si>
    <t>RPW-KU, RPW-MU, RPW-KITA SEMUA. PAKAI #RP / #RL / #PRO / #OMFESS. CEK FAVORIT UTK SEGALANYA. OM AKTIF PANTAU SEGALA KELUAHAN KATAKAN SAJA JGN DITAHAN</t>
  </si>
  <si>
    <t>#PRO jual ID APPLE from appstore .isi? 30+ apps best seller just 20k minat? @yeoliepcy</t>
  </si>
  <si>
    <t>http://pbs.twimg.com/profile_images/724780563735814145/2Z517cQm_normal.jpg</t>
  </si>
  <si>
    <t>13677</t>
  </si>
  <si>
    <t>http://www.twitter.com/omrpw/status/725693463040286721</t>
  </si>
  <si>
    <t xml:space="preserve">725693462922809344 </t>
  </si>
  <si>
    <t>Fox 2 News</t>
  </si>
  <si>
    <t>foxrio2</t>
  </si>
  <si>
    <t>Fox 2 News - Rio Grande Valley News</t>
  </si>
  <si>
    <t>Smartphone health: Apple releases software for medical apps https://t.co/XXl1GY7IKq https://t.co/A3XtTP0tub</t>
  </si>
  <si>
    <t>http://pbs.twimg.com/profile_images/715377644150198273/grtpDGlh_normal.jpg</t>
  </si>
  <si>
    <t>http://www.twitter.com/foxrio2/status/725693462922809344</t>
  </si>
  <si>
    <t xml:space="preserve">725693462306283525 </t>
  </si>
  <si>
    <t>Aubrey Wynne</t>
  </si>
  <si>
    <t>Aubreywynne51</t>
  </si>
  <si>
    <t>Elementary teacher by trade, champion of children and animals by conscience, author by night. Historical romance lover.</t>
  </si>
  <si>
    <t>Can Pete convince ladies to buy his outhouses? Pete's Mighty Purty Privies #Free #iBooks https://t.co/gVYiY38y5j https://t.co/pJE4SDHe0m</t>
  </si>
  <si>
    <t>http://pbs.twimg.com/profile_images/3351986484/7d389c5fe02ffe61784e52c601b73a40_normal.jpeg</t>
  </si>
  <si>
    <t>http://www.twitter.com/Aubreywynne51/status/725693462306283525</t>
  </si>
  <si>
    <t xml:space="preserve">725693462259990529 </t>
  </si>
  <si>
    <t>Hedging Apple https://t.co/xuCwdQ8atQ $C $AAPL</t>
  </si>
  <si>
    <t>http://www.twitter.com/SEEKINGALPHA_FS/status/725693462259990529</t>
  </si>
  <si>
    <t xml:space="preserve">725693462255824896 </t>
  </si>
  <si>
    <t>NEVAsnilbogg</t>
  </si>
  <si>
    <t>https://t.co/pvIH7U4j4t https://t.co/w0WwEt9QfK</t>
  </si>
  <si>
    <t>http://pbs.twimg.com/profile_images/723073142118195200/U-y618qA_normal.jpg</t>
  </si>
  <si>
    <t>http://www.twitter.com/NEVAsnilbogg/status/725693462255824896</t>
  </si>
  <si>
    <t xml:space="preserve">725693461685506049 </t>
  </si>
  <si>
    <t>GENUINE APPLE LIGHTNING DIGITAL AV HDMI HDTV ADAPTER IPHONE 5S/C IPAD AIR IPOD m - Bid Now… https://t.co/3KaLn2Vs1E https://t.co/LaZ6Z9459G</t>
  </si>
  <si>
    <t>http://www.twitter.com/Laolya__Quiqjo/status/725693461685506049</t>
  </si>
  <si>
    <t xml:space="preserve">725693461047865344 </t>
  </si>
  <si>
    <t>Hedging Apple https://t.co/VIXEiYdjlr $C $AAPL</t>
  </si>
  <si>
    <t>http://www.twitter.com/SAlphaTech/status/725693461047865344</t>
  </si>
  <si>
    <t xml:space="preserve">725693460146229251 </t>
  </si>
  <si>
    <t>taina silva</t>
  </si>
  <si>
    <t>taina_psilva</t>
  </si>
  <si>
    <t>Is this how he look??!
＿人人 人人＿
＞ VAMPIRE!? ＜
￣Y^Y^Y^Y￣
https://t.co/FO7ehgauML
 #romancesim #free #romanceapp https://t.co/VbOfnfoZMs</t>
  </si>
  <si>
    <t>http://pbs.twimg.com/profile_images/667489052204093440/2pL-a9JG_normal.jpg</t>
  </si>
  <si>
    <t>http://www.twitter.com/taina_psilva/status/725693460146229251</t>
  </si>
  <si>
    <t xml:space="preserve">725693460095717377 </t>
  </si>
  <si>
    <t>yuko*</t>
  </si>
  <si>
    <t>YouYuko</t>
  </si>
  <si>
    <t>編み物・お裁縫・ブライスが好き☆娘(小2)と息子(4才)のママをしています。牛乳拒否&amp;お弁当。大切なもの守りたい！埼玉で暮らしていましたが、限界を感じて2014年10月末、北海道に避難移住しました。…</t>
  </si>
  <si>
    <t>http://pbs.twimg.com/profile_images/588162084195540992/zfv5IAR8_normal.jpg</t>
  </si>
  <si>
    <t>http://www.twitter.com/YouYuko/status/725693460095717377</t>
  </si>
  <si>
    <t xml:space="preserve">725693459869233152 </t>
  </si>
  <si>
    <t>2016年4月28日
siinatake_さんが就床しました。
時刻 23:29 アラーム設定 7:10 - 7:40
#SleepMeister https://t.co/8fCZFhMWGD</t>
  </si>
  <si>
    <t>http://www.twitter.com/siinatake_/status/725693459869233152</t>
  </si>
  <si>
    <t xml:space="preserve">725693459781185536 </t>
  </si>
  <si>
    <t>Portfolio Strategy</t>
  </si>
  <si>
    <t>SA_Portfolio</t>
  </si>
  <si>
    <t>Seeking Alpha articles about portfolio strategy. Widely read by FAs, RIAs, PMs. See all SA Twitter feeds at https://t.co/nzLmsIKexy</t>
  </si>
  <si>
    <t>Hedging Apple https://t.co/RPaXSvHwFy $C $AAPL</t>
  </si>
  <si>
    <t>http://pbs.twimg.com/profile_images/559712235119861760/9y8yeqvt_normal.png</t>
  </si>
  <si>
    <t>http://www.twitter.com/SA_Portfolio/status/725693459781185536</t>
  </si>
  <si>
    <t xml:space="preserve">725693458732687360 </t>
  </si>
  <si>
    <t>OnYumi</t>
  </si>
  <si>
    <t>_Yumi67</t>
  </si>
  <si>
    <t>Everyone has a story to tell... but not everyone wants to share it...</t>
  </si>
  <si>
    <t>http://pbs.twimg.com/profile_images/701310656096641024/qTsgdMGn_normal.jpg</t>
  </si>
  <si>
    <t>http://www.twitter.com/_Yumi67/status/725693458732687360</t>
  </si>
  <si>
    <t xml:space="preserve">725693458640424961 </t>
  </si>
  <si>
    <t>Stuff.tv</t>
  </si>
  <si>
    <t>StuffTV</t>
  </si>
  <si>
    <t>Refining gadget crude into premium fuel for your tech engine since 1996. Without the silly prices or funny smell. Although we do catch fire sometimes.</t>
  </si>
  <si>
    <t>Apple MacBook (2016) review - More power, more pink, but what else? https://t.co/DQNmDxHDYF https://t.co/2TrSOtVfVi</t>
  </si>
  <si>
    <t>http://pbs.twimg.com/profile_images/894341538/Stufftwitter_normal.jpg</t>
  </si>
  <si>
    <t>31315</t>
  </si>
  <si>
    <t>http://www.twitter.com/StuffTV/status/725693458640424961</t>
  </si>
  <si>
    <t xml:space="preserve">725693458627870722 </t>
  </si>
  <si>
    <t>GOOD Apple iPhone 5 - 16GB - Black &amp;amp; Slate (Factory Unlocked) Smartphone #AR010 - Bid Now!… https://t.co/lsv6PcxxHG https://t.co/LP3eRFZHpO</t>
  </si>
  <si>
    <t>http://www.twitter.com/Laolya__Quiqjo/status/725693458627870722</t>
  </si>
  <si>
    <t xml:space="preserve">725693457717727232 </t>
  </si>
  <si>
    <t>henrigoude</t>
  </si>
  <si>
    <t>https://t.co/3CUGl7WLW5  a bercé ma vie</t>
  </si>
  <si>
    <t>http://pbs.twimg.com/profile_images/688681074176737281/luUZ2c8Q_normal.jpg</t>
  </si>
  <si>
    <t>http://www.twitter.com/henrigoude/status/725693457717727232</t>
  </si>
  <si>
    <t xml:space="preserve">725693457277177856 </t>
  </si>
  <si>
    <t>China Courses 13. Biology: Life on Earth - E.O. Wilson Biodiversity Foundation  https://t.co/zE2oPt2Lla  #iTunes #iPhone #Apple  3775</t>
  </si>
  <si>
    <t>http://www.twitter.com/iTunesUTop/status/725693457277177856</t>
  </si>
  <si>
    <t xml:space="preserve">725693455431786496 </t>
  </si>
  <si>
    <t>camille byrd</t>
  </si>
  <si>
    <t>omggcamille</t>
  </si>
  <si>
    <t>I love dogs sc//camille.byrd</t>
  </si>
  <si>
    <t>Hi https://t.co/3fnVi48BxN https://t.co/hTIe1BBKK5</t>
  </si>
  <si>
    <t>http://pbs.twimg.com/profile_images/718297588823367683/1wXMG3qT_normal.jpg</t>
  </si>
  <si>
    <t>http://www.twitter.com/omggcamille/status/725693455431786496</t>
  </si>
  <si>
    <t xml:space="preserve">725693454735409152 </t>
  </si>
  <si>
    <t>つりうむ</t>
  </si>
  <si>
    <t>Thuliu_M</t>
  </si>
  <si>
    <t>趣味用のアカウントです。 高3 志望校は京都の大学 (工学部) jubeat → [2RIUMU*] Level10 SSは136曲 Deemo/jubeat plus/Cytus/Dynamix / 東方</t>
  </si>
  <si>
    <t>I LOVE SAKURAをプレー！ Score:979688 #jubeat_plus https://t.co/A4jaEMBmWS
激おこ https://t.co/GUeqQ6wvj4</t>
  </si>
  <si>
    <t>http://pbs.twimg.com/profile_images/715937021634682881/JDDiHDlT_normal.jpg</t>
  </si>
  <si>
    <t>http://www.twitter.com/Thuliu_M/status/725693454735409152</t>
  </si>
  <si>
    <t xml:space="preserve">725693454576173056 </t>
  </si>
  <si>
    <t>Susan Fineman</t>
  </si>
  <si>
    <t>SusanFineman</t>
  </si>
  <si>
    <t>I am a fictional character, created to demonstrate the capabilities of ORIAC Solutions Ltd’s insurance applications software.</t>
  </si>
  <si>
    <t>Apple dives straight into health care with release of first CareKit apps https://t.co/eLXDar8Q80 via @verge</t>
  </si>
  <si>
    <t>http://pbs.twimg.com/profile_images/1936938804/Susan_normal.png</t>
  </si>
  <si>
    <t>http://www.twitter.com/SusanFineman/status/725693454576173056</t>
  </si>
  <si>
    <t xml:space="preserve">725693454064451584 </t>
  </si>
  <si>
    <t>YOOJUNG.</t>
  </si>
  <si>
    <t>lOlYUJUNG</t>
  </si>
  <si>
    <t>http://pbs.twimg.com/profile_images/717017066432106497/1Tz316As_normal.jpg</t>
  </si>
  <si>
    <t>http://www.twitter.com/lOlYUJUNG/status/725693454064451584</t>
  </si>
  <si>
    <t xml:space="preserve">725693453494013952 </t>
  </si>
  <si>
    <t>Apple MC135LL/A IPhone 3GS 16GB Black (AT&amp;amp;T Ready-No Sim) Smartphone - Bid Now! Only $3.25 https://t.co/X2e9jGuvDm https://t.co/P4mwCqIRWB</t>
  </si>
  <si>
    <t>http://www.twitter.com/Geosti__Zooyge/status/725693453494013952</t>
  </si>
  <si>
    <t xml:space="preserve">725693453196230657 </t>
  </si>
  <si>
    <t>Just made LA https://t.co/Q2CoupOSeJ with @RageOnOfficial https://t.co/GEfgjdjzmk https://t.co/BLoQ2A5FUF</t>
  </si>
  <si>
    <t>http://www.twitter.com/joeeyy23/status/725693453196230657</t>
  </si>
  <si>
    <t xml:space="preserve">725693453036707840 </t>
  </si>
  <si>
    <t>화이트 테니스아이템 획득! 매력도+40♥ #일진에게찍혔을때 #7day
https://t.co/x2ZCevb1VL https://t.co/5WM6Sw8MjT</t>
  </si>
  <si>
    <t>http://www.twitter.com/crong0_0/status/725693453036707840</t>
  </si>
  <si>
    <t xml:space="preserve">725693451778428928 </t>
  </si>
  <si>
    <t>Building Center No.3</t>
  </si>
  <si>
    <t>bcnumber3</t>
  </si>
  <si>
    <t>Building Center No.3 is a multidisciplinary design firm practicing architecture, landscape design &amp; interior design. Miami &amp; Denver.</t>
  </si>
  <si>
    <t>http://pbs.twimg.com/profile_images/681627839817474048/bzQh_3l9_normal.jpg</t>
  </si>
  <si>
    <t>http://www.twitter.com/bcnumber3/status/725693451778428928</t>
  </si>
  <si>
    <t xml:space="preserve">725693450495074305 </t>
  </si>
  <si>
    <t>I just found out I have 6 new followers on Twitter using Tweet Sponge! https://t.co/n4S8V0gdFJ</t>
  </si>
  <si>
    <t>http://www.twitter.com/EAHTIM/status/725693450495074305</t>
  </si>
  <si>
    <t xml:space="preserve">725693449131806720 </t>
  </si>
  <si>
    <t>Apple Watch, si restringe il market share: Apple Watch riduce il suo market share, pur rimanendo in te... https://t.co/3pvfXOkdho #apple</t>
  </si>
  <si>
    <t>http://www.twitter.com/TechTopConnect/status/725693449131806720</t>
  </si>
  <si>
    <t xml:space="preserve">725693448175509504 </t>
  </si>
  <si>
    <t>Apple, sopralluogo a Napoli per il primo Centro di Sviluppo App iOS europeo: Sfuma l'ipotesi ex Nato a... https://t.co/SQyYNul2ts #apple</t>
  </si>
  <si>
    <t>http://www.twitter.com/TechTopConnect/status/725693448175509504</t>
  </si>
  <si>
    <t xml:space="preserve">725693447273766912 </t>
  </si>
  <si>
    <t>Apple, trovato un cadavere nella sede di Cupertino: Un corpo di un giovane di origine ispanica è stato... https://t.co/Cf7d70rbtR #apple</t>
  </si>
  <si>
    <t>http://www.twitter.com/TechTopConnect/status/725693447273766912</t>
  </si>
  <si>
    <t xml:space="preserve">725693446288117762 </t>
  </si>
  <si>
    <t>miki</t>
  </si>
  <si>
    <t>m_ktty07</t>
  </si>
  <si>
    <t>papa♡mama</t>
  </si>
  <si>
    <t>#Simeji を使って無料スタンプをゲットしよう！数十万個を超える投稿スタンプを掲載中！ https://t.co/VkkZBh88CY https://t.co/cc4qEXwfP7</t>
  </si>
  <si>
    <t>http://pbs.twimg.com/profile_images/706478775312084992/L_gOBnJe_normal.jpg</t>
  </si>
  <si>
    <t>http://www.twitter.com/m_ktty07/status/725693446288117762</t>
  </si>
  <si>
    <t xml:space="preserve">725693446183354372 </t>
  </si>
  <si>
    <t>Giuzao LEMONADE</t>
  </si>
  <si>
    <t>isuprasjb</t>
  </si>
  <si>
    <t>O pau é seu mas o motivo pra ele ficar duro sou eu</t>
  </si>
  <si>
    <t>132640</t>
  </si>
  <si>
    <t>http://pbs.twimg.com/profile_images/723328694111076352/onOY9luT_normal.jpg</t>
  </si>
  <si>
    <t>11311</t>
  </si>
  <si>
    <t>http://www.twitter.com/isuprasjb/status/725693446183354372</t>
  </si>
  <si>
    <t xml:space="preserve">725693445864448000 </t>
  </si>
  <si>
    <t>Risya (L A U R A)</t>
  </si>
  <si>
    <t>TisyaZEA</t>
  </si>
  <si>
    <t>#VIP #ZEA 1/5/14 https://t.co/WFQzJLgeL1 cafe used my pic 18/5/14 seungri followed me♥ 24&amp;25/7/15 Seungri point, wave &amp; smile at me ♡</t>
  </si>
  <si>
    <t>http://pbs.twimg.com/profile_images/706058663669030912/O3sETXz__normal.jpg</t>
  </si>
  <si>
    <t>http://www.twitter.com/TisyaZEA/status/725693445864448000</t>
  </si>
  <si>
    <t xml:space="preserve">725693445193535488 </t>
  </si>
  <si>
    <t>KEV ADAMS https://t.co/Uavdm2M0jh</t>
  </si>
  <si>
    <t>http://www.twitter.com/Enolabouv/status/725693445193535488</t>
  </si>
  <si>
    <t xml:space="preserve">725693444438560769 </t>
  </si>
  <si>
    <t>Apple iPhone 6 Plus Oem Lcd Digitizer Touch Screen Display Assembly  - Bid Now! Only $83.0 https://t.co/d0bMjuPhr9 https://t.co/BMf1VbbG9c</t>
  </si>
  <si>
    <t>http://www.twitter.com/Ziopre__Daovgu/status/725693444438560769</t>
  </si>
  <si>
    <t xml:space="preserve">725693444266561536 </t>
  </si>
  <si>
    <t>GadisHarapanDunia</t>
  </si>
  <si>
    <t>cfafiqah</t>
  </si>
  <si>
    <t>antisosial:wanderlust:orphic</t>
  </si>
  <si>
    <t>Ni pre convo ke photoshoot wedding @apple_zek ??
Haha😝😝😝 @ Taman… https://t.co/KUvHgF5lTR</t>
  </si>
  <si>
    <t>2.96150388</t>
  </si>
  <si>
    <t>101.67568178</t>
  </si>
  <si>
    <t>Putrajaya, Putrajaya Federal Territory</t>
  </si>
  <si>
    <t>http://pbs.twimg.com/profile_images/714800986724950017/Jdx0eidq_normal.jpg</t>
  </si>
  <si>
    <t>http://www.twitter.com/cfafiqah/status/725693444266561536</t>
  </si>
  <si>
    <t xml:space="preserve">725693443977170944 </t>
  </si>
  <si>
    <t>Apple iPhone 3GS - 16GB - Black (AT&amp;amp;T) Smartphone (MB715LL/A) - Bid Now! Only $44.99 https://t.co/OHYomdcP1M https://t.co/nahbj7Q4Uh</t>
  </si>
  <si>
    <t>http://www.twitter.com/Geosti__Zooyge/status/725693443977170944</t>
  </si>
  <si>
    <t xml:space="preserve">725693439711404034 </t>
  </si>
  <si>
    <t>http://www.twitter.com/thckero/status/725693439711404034</t>
  </si>
  <si>
    <t xml:space="preserve">725693439086616576 </t>
  </si>
  <si>
    <t>siuzy</t>
  </si>
  <si>
    <t>sibaesuzy</t>
  </si>
  <si>
    <t>lonely</t>
  </si>
  <si>
    <t>RT SQFAV0RS: #ftl jual ID APPLE from appstore .isi? 30+ apps best seller just 20k minat? yeoliepcy</t>
  </si>
  <si>
    <t>http://pbs.twimg.com/profile_images/721592619449450496/pEtCkir0_normal.jpg</t>
  </si>
  <si>
    <t>http://www.twitter.com/sibaesuzy/status/725693439086616576</t>
  </si>
  <si>
    <t xml:space="preserve">725693438784479232 </t>
  </si>
  <si>
    <t>しまっち</t>
  </si>
  <si>
    <t>bljgu</t>
  </si>
  <si>
    <t>決めろ！最速ドリフト！スマートフォン向けドリフトゲーム「ドリフトスピリッツ」好評配信中！#ドリフトスピリッツ 4月28日 https://t.co/1TsdbKXcm7</t>
  </si>
  <si>
    <t>http://www.twitter.com/bljgu/status/725693438784479232</t>
  </si>
  <si>
    <t xml:space="preserve">725693438189002753 </t>
  </si>
  <si>
    <t>#iTunes #ORieL @ORieLrevoluters #Medicated #420 #AfarMusicGroup https://t.co/lSvefMOttq</t>
  </si>
  <si>
    <t>5075</t>
  </si>
  <si>
    <t>http://www.twitter.com/The_Malaika/status/725693438189002753</t>
  </si>
  <si>
    <t xml:space="preserve">725693436817465346 </t>
  </si>
  <si>
    <t>#iTunes #ORieL @ORieLrevoluters #Medicated #420 #AfarMusicGroup https://t.co/GZM9DXLPl9</t>
  </si>
  <si>
    <t>http://www.twitter.com/_MPR_Consulting/status/725693436817465346</t>
  </si>
  <si>
    <t xml:space="preserve">725693434510471168 </t>
  </si>
  <si>
    <t>しのだドラえもん</t>
  </si>
  <si>
    <t>shikaharu</t>
  </si>
  <si>
    <t>劇団森、劇団風水車</t>
  </si>
  <si>
    <t>@ringo1828 
Apple Musicにだいたいあるよ</t>
  </si>
  <si>
    <t>http://pbs.twimg.com/profile_images/720606479955271680/duB6gW18_normal.jpg</t>
  </si>
  <si>
    <t>http://www.twitter.com/shikaharu/status/725693434510471168</t>
  </si>
  <si>
    <t xml:space="preserve">725693434145726464 </t>
  </si>
  <si>
    <t>Apple iPhone 6s Plus Rose Gold Locked - Bid Now! Only $276.6 https://t.co/h1a5Tl4Cpk https://t.co/MeAMf8VMDC</t>
  </si>
  <si>
    <t>http://www.twitter.com/Ziopre__Daovgu/status/725693434145726464</t>
  </si>
  <si>
    <t xml:space="preserve">725693431142469632 </t>
  </si>
  <si>
    <t>Apple Maps Expands Transit Data in New South Wales, Australia With TrainLink and Bus Routes https://t.co/OQRowOrvRo</t>
  </si>
  <si>
    <t>http://www.twitter.com/ModdedApks/status/725693431142469632</t>
  </si>
  <si>
    <t xml:space="preserve">725693430286848002 </t>
  </si>
  <si>
    <t>決めろ！最速ドリフト！スマートフォン向けドリフトゲーム「ドリフトスピリッツ」好評配信中！#ドリフトスピリッツ 4月28日 https://t.co/u4BovTtCyT</t>
  </si>
  <si>
    <t>http://www.twitter.com/mame3kfkf/status/725693430286848002</t>
  </si>
  <si>
    <t xml:space="preserve">725693429448085504 </t>
  </si>
  <si>
    <t>دينا غريبه</t>
  </si>
  <si>
    <t>Onmq5Jy2jKcaMF0</t>
  </si>
  <si>
    <t>اسأل الله السلامه</t>
  </si>
  <si>
    <t>قمت بإجتياز 36 مرحلة#لعبة #كلمةـالسر #الجزءـ٢ أيفون:https://t.co/euwDyukpyG
اندرويد:https://t.co/9moPSf7NMX
 gongrat https://t.co/8aj3EWJz6L</t>
  </si>
  <si>
    <t>http://pbs.twimg.com/profile_images/718064563594375168/t6cdHJjN_normal.jpg</t>
  </si>
  <si>
    <t>http://www.twitter.com/Onmq5Jy2jKcaMF0/status/725693429448085504</t>
  </si>
  <si>
    <t xml:space="preserve">725693429427089410 </t>
  </si>
  <si>
    <t>WATCH: Trailer for ‘Clinton Cash’ Movie Premiering During Cannes Film Festival - Breitbart News https://t.co/BtHRcuAg7c</t>
  </si>
  <si>
    <t>http://www.twitter.com/teetag48/status/725693429427089410</t>
  </si>
  <si>
    <t xml:space="preserve">725693429359874051 </t>
  </si>
  <si>
    <t>#MacRumors Apple Maps Expands Transit Data in New South Wales, Australia With TrainLink and Bus Routes... https://t.co/J64rYing8Q #Apple</t>
  </si>
  <si>
    <t>http://www.twitter.com/iBrianKSaxon/status/725693429359874051</t>
  </si>
  <si>
    <t xml:space="preserve">725693428541968384 </t>
  </si>
  <si>
    <t>ひいらぎ</t>
  </si>
  <si>
    <t>apple_0_6</t>
  </si>
  <si>
    <t>お絵描き好きな人。熱しやすく冷めやすいのが難点。ジャンルごちゃまぜです。最近はヒロアカ推してます。</t>
  </si>
  <si>
    <t>RT @looploop365: 何言ってんだお前 https://t.co/upayCsdkfp</t>
  </si>
  <si>
    <t>17956</t>
  </si>
  <si>
    <t>http://pbs.twimg.com/profile_images/725635184196886529/YCYUinjQ_normal.jpg</t>
  </si>
  <si>
    <t>http://www.twitter.com/apple_0_6/status/725693428541968384</t>
  </si>
  <si>
    <t xml:space="preserve">725693428441325568 </t>
  </si>
  <si>
    <t>Apple Maps Expands Transit Data in New South Wales, Australia With TrainLink and Bus Routes: Apple Maps has r... https://t.co/4YUo8YGyr3</t>
  </si>
  <si>
    <t>http://www.twitter.com/chinsunsmith2/status/725693428441325568</t>
  </si>
  <si>
    <t xml:space="preserve">725693427799744512 </t>
  </si>
  <si>
    <t>MpireMedia</t>
  </si>
  <si>
    <t>Bakersfield Photographer with a passion for people &amp; community http://t.co/DJ8qikmerH  
Facebook: http://t.co/cUQglXdSFs 
Youtube: http://t.co/FrOZRVxNZV</t>
  </si>
  <si>
    <t>MacPhun Releases Free Filters for Apple Photos https://t.co/m4OLvmrKSz</t>
  </si>
  <si>
    <t>http://pbs.twimg.com/profile_images/1375343353/MpireMedia_Logo3_normal.png</t>
  </si>
  <si>
    <t>http://www.twitter.com/MpireMedia/status/725693427799744512</t>
  </si>
  <si>
    <t xml:space="preserve">725693427774427136 </t>
  </si>
  <si>
    <t>ちぃのすけ</t>
  </si>
  <si>
    <t>gaounco</t>
  </si>
  <si>
    <t>次浦、怜凛。</t>
  </si>
  <si>
    <t>レベル24の水槽はこちらです。 #フィッシュガーデン iOS版:https://t.co/jXo14BezDn Android版:https://t.co/tBRDinOFlq https://t.co/ZTojcl2Q6C</t>
  </si>
  <si>
    <t>http://pbs.twimg.com/profile_images/515579041437343744/JF6mEZXA_normal.jpeg</t>
  </si>
  <si>
    <t>http://www.twitter.com/gaounco/status/725693427774427136</t>
  </si>
  <si>
    <t xml:space="preserve">725693427501924352 </t>
  </si>
  <si>
    <t>**** Apple iPhone 5s 16GB White for Boost Mobile **** - Bid Now! Only $200.0 https://t.co/1VuRNerSxY https://t.co/3GWOCgqMGi</t>
  </si>
  <si>
    <t>http://www.twitter.com/Haahze__Cuekdu/status/725693427501924352</t>
  </si>
  <si>
    <t xml:space="preserve">725693427053154306 </t>
  </si>
  <si>
    <t>Steve Polydor</t>
  </si>
  <si>
    <t>iammotivated</t>
  </si>
  <si>
    <t>@tim_cook 🔓 Your creativity on the 📱iPhone lacks innovation. Put the 📲 iPhone on skates or something. My 🍎 Apple share is 📉 plummeting.</t>
  </si>
  <si>
    <t>http://pbs.twimg.com/profile_images/711150294000861184/DpkNwU8F_normal.jpg</t>
  </si>
  <si>
    <t>http://www.twitter.com/iammotivated/status/725693427053154306</t>
  </si>
  <si>
    <t xml:space="preserve">725693426679734272 </t>
  </si>
  <si>
    <t>CareKit goes live with four compatible health apps, with more to come: Apple’s open-source Ca... https://t.co/v1TLfsaAzo via @UpdatesiOS</t>
  </si>
  <si>
    <t>http://www.twitter.com/UpdatesiOS/status/725693426679734272</t>
  </si>
  <si>
    <t xml:space="preserve">725693426436558848 </t>
  </si>
  <si>
    <t>Indian government panel paves way for wholly-owned Apple retail stores in India https://t.co/WE9ohMnI87 #technology</t>
  </si>
  <si>
    <t>http://www.twitter.com/TechNewsRT/status/725693426436558848</t>
  </si>
  <si>
    <t xml:space="preserve">725693425807331329 </t>
  </si>
  <si>
    <t>Apple Maps Expands Transit Data in New South Wales, Australia With TrainLink and Bus Routes: Apple Maps has r... https://t.co/qNqewaEm6j</t>
  </si>
  <si>
    <t>http://www.twitter.com/nael2000/status/725693425807331329</t>
  </si>
  <si>
    <t xml:space="preserve">725693425304129536 </t>
  </si>
  <si>
    <t>Kesha Arabic Updates</t>
  </si>
  <si>
    <t>KeshaNewsAR</t>
  </si>
  <si>
    <t>We Are Posting news, interviews &amp; songs with arabic subtitles, charts, sales, Quotes &amp; facts about Kesha Rose, Enjoy</t>
  </si>
  <si>
    <t>رسمياً ||
True Colors صدرت رسمياً في ايتونز نيوزلاندا . 
 https://t.co/XhAlD6NY8X</t>
  </si>
  <si>
    <t>http://pbs.twimg.com/profile_images/725652443216904192/cTllKAXz_normal.jpg</t>
  </si>
  <si>
    <t>http://www.twitter.com/KeshaNewsAR/status/725693425304129536</t>
  </si>
  <si>
    <t xml:space="preserve">725693425102761984 </t>
  </si>
  <si>
    <t>Al Matheson</t>
  </si>
  <si>
    <t>AlMatheson_1</t>
  </si>
  <si>
    <t>Here again we
Travel;
Again our
Favourite spot,
How we've all grown:
You and I and the apple tree;
Shades more, &amp;amp; my love so much
#Ashverse</t>
  </si>
  <si>
    <t>http://pbs.twimg.com/profile_images/696038375216844801/ufDOhaEC_normal.jpg</t>
  </si>
  <si>
    <t>http://www.twitter.com/AlMatheson_1/status/725693425102761984</t>
  </si>
  <si>
    <t xml:space="preserve">725693425027260416 </t>
  </si>
  <si>
    <t>lockuname</t>
  </si>
  <si>
    <t>me_namja</t>
  </si>
  <si>
    <t>http://www.twitter.com/me_namja/status/725693425027260416</t>
  </si>
  <si>
    <t xml:space="preserve">725693424259751936 </t>
  </si>
  <si>
    <t>DelawareBasehead</t>
  </si>
  <si>
    <t>FukUrshyt</t>
  </si>
  <si>
    <t>Hennesy Beach</t>
  </si>
  <si>
    <t>RT @_Call_Me_Kevin: Go download !
Listen to When I Dab (Remix) (feat. PnB Rock) - Single by KEN MASTER$ on @AppleMusic. https://t.co/VocoPz…</t>
  </si>
  <si>
    <t>http://pbs.twimg.com/profile_images/697547810502107136/KuwmeOeP_normal.jpg</t>
  </si>
  <si>
    <t>http://www.twitter.com/FukUrshyt/status/725693424259751936</t>
  </si>
  <si>
    <t xml:space="preserve">725693424234422272 </t>
  </si>
  <si>
    <t>Listen to Masta Blasta by Dillon Francis on @AppleMusic. https://t.co/LV4wJNvhbf</t>
  </si>
  <si>
    <t>http://www.twitter.com/sarminvanbuuren/status/725693424234422272</t>
  </si>
  <si>
    <t xml:space="preserve">725693424125415424 </t>
  </si>
  <si>
    <t>通常360円→0円セール中！【今日、オトナになります１】やってみた！結末が気になる。。#人身事故 https://t.co/awrlhloDII #オトナ https://t.co/2ZdLmTkZQ7</t>
  </si>
  <si>
    <t>http://www.twitter.com/ringo33chuch/status/725693424125415424</t>
  </si>
  <si>
    <t xml:space="preserve">725693423999557633 </t>
  </si>
  <si>
    <t>Apple Maps Expands Transit Data in New South Wales, Australia With TrainLink and Bus Routes: Apple Maps has r... https://t.co/3uj0jEzi4b</t>
  </si>
  <si>
    <t>http://www.twitter.com/actionsaja/status/725693423999557633</t>
  </si>
  <si>
    <t xml:space="preserve">725693423571853313 </t>
  </si>
  <si>
    <t>Apple iPhone 5s - 64GB - Gold (Unlocked) Mobilephone BOXED plus Gifts - Bid Now! Only $239… https://t.co/YKTvrcRlKU https://t.co/XayR587kbo</t>
  </si>
  <si>
    <t>http://www.twitter.com/Haahze__Cuekdu/status/725693423571853313</t>
  </si>
  <si>
    <t xml:space="preserve">725693423152447488 </t>
  </si>
  <si>
    <t>http://www.twitter.com/lOlYUJUNG/status/725693423152447488</t>
  </si>
  <si>
    <t xml:space="preserve">725693423085215744 </t>
  </si>
  <si>
    <t>B. Will</t>
  </si>
  <si>
    <t>BrandenAnthonyW</t>
  </si>
  <si>
    <t>Bleu Monkey Mask clothing | LightsviaXXXX | for all business inquiries contact me @ lightsaffiliated@gmail.com 
Fiat Lux available on iTunes</t>
  </si>
  <si>
    <t>Listen to Fiat Lux by See.Francis on @AppleMusic. https://t.co/WnUQUQE1LV</t>
  </si>
  <si>
    <t>http://pbs.twimg.com/profile_images/723906373793124352/nBtJdMz-_normal.jpg</t>
  </si>
  <si>
    <t>http://www.twitter.com/BrandenAnthonyW/status/725693423085215744</t>
  </si>
  <si>
    <t xml:space="preserve">725693422737186817 </t>
  </si>
  <si>
    <t>http://www.twitter.com/jsjeui/status/725693422737186817</t>
  </si>
  <si>
    <t xml:space="preserve">725693422065967105 </t>
  </si>
  <si>
    <t>Apple Maps Expands Transit Data in New South Wales, Australia With TrainLink and Bus Routes: Apple Maps has r... https://t.co/FbJtXmFlg8</t>
  </si>
  <si>
    <t>http://www.twitter.com/akshaycnet/status/725693422065967105</t>
  </si>
  <si>
    <t xml:space="preserve">725693421927583744 </t>
  </si>
  <si>
    <t>DCmealda</t>
  </si>
  <si>
    <t>mealda</t>
  </si>
  <si>
    <t>Poetry written on discarded wrappers of humanity,football played in the forgotten deserts of our hearts,signs made with the irrelevent fingers of our souls, chi</t>
  </si>
  <si>
    <t>the words pare away at me
like I'm an apple
until there's nothing left but core
the seeds of some future great unknown
or compost pure</t>
  </si>
  <si>
    <t>http://pbs.twimg.com/profile_images/689323335889506304/GsT90bcF_normal.jpg</t>
  </si>
  <si>
    <t>http://www.twitter.com/mealda/status/725693421927583744</t>
  </si>
  <si>
    <t xml:space="preserve">725693421910921216 </t>
  </si>
  <si>
    <t>Apple iPhone 6 Plus - 128GB - Space Gray Unlocked Smartphone - Bid Now! Only $565.0 https://t.co/jMoMSGesDI https://t.co/ngVfXkScLi</t>
  </si>
  <si>
    <t>http://www.twitter.com/Ziopre__Daovgu/status/725693421910921216</t>
  </si>
  <si>
    <t xml:space="preserve">725693421705261057 </t>
  </si>
  <si>
    <t>Apple Maps Expands Transit Data in New South Wales, Australia With TrainLink and Bus Routes: ... https://t.co/jkYFvPSpJd #applenews #mac</t>
  </si>
  <si>
    <t>http://www.twitter.com/macgizmoguy/status/725693421705261057</t>
  </si>
  <si>
    <t xml:space="preserve">725693421558472706 </t>
  </si>
  <si>
    <t>尾島克弥</t>
  </si>
  <si>
    <t>03katu21</t>
  </si>
  <si>
    <t>宇佐高 3-2 相撲部 誰でもフォローしてください。(*^^*)</t>
  </si>
  <si>
    <t>http://pbs.twimg.com/profile_images/710890752188919808/L_3nPHAD_normal.jpg</t>
  </si>
  <si>
    <t>http://www.twitter.com/03katu21/status/725693421558472706</t>
  </si>
  <si>
    <t xml:space="preserve">725693421432770560 </t>
  </si>
  <si>
    <t>Pink  Waterproof Shockproof Dirt Proof Durable Case Cover For Apple iPhone 4 4S - Bid Now!… https://t.co/j2tNg0xBxY https://t.co/ttDb06SkmR</t>
  </si>
  <si>
    <t>http://www.twitter.com/Luisle__Giajku/status/725693421432770560</t>
  </si>
  <si>
    <t xml:space="preserve">725693419998294016 </t>
  </si>
  <si>
    <t>Als.</t>
  </si>
  <si>
    <t>theboyals</t>
  </si>
  <si>
    <t>keep it Fucking simple</t>
  </si>
  <si>
    <t>http://pbs.twimg.com/profile_images/715121901572644865/8bdGIUyd_normal.jpg</t>
  </si>
  <si>
    <t>http://www.twitter.com/theboyals/status/725693419998294016</t>
  </si>
  <si>
    <t xml:space="preserve">725693419675242501 </t>
  </si>
  <si>
    <t>アベモト</t>
  </si>
  <si>
    <t>ASR_abe</t>
  </si>
  <si>
    <t>mwd→日大生物資源ASR3年/JAZZ研/生物沼の沼人
リムブロフォローミュートご自由にどうぞ</t>
  </si>
  <si>
    <t>@kemaringo_apple ありがとーー＼＼\ ٩( ˘ω˘ )و //／／</t>
  </si>
  <si>
    <t>http://pbs.twimg.com/profile_images/653929916862365696/nez8LPDM_normal.jpg</t>
  </si>
  <si>
    <t>http://www.twitter.com/ASR_abe/status/725693419675242501</t>
  </si>
  <si>
    <t xml:space="preserve">725693418773594112 </t>
  </si>
  <si>
    <t>Jessica Sharman</t>
  </si>
  <si>
    <t>jessicasharman</t>
  </si>
  <si>
    <t>Songwriter, Producer, Musician</t>
  </si>
  <si>
    <t>Exciting stuff - the lovely LEAO have released their track "Just Us" that I produced for them and it's available... https://t.co/cp0bdj8COX</t>
  </si>
  <si>
    <t>http://pbs.twimg.com/profile_images/558681520765165568/kaOUwlw8_normal.jpeg</t>
  </si>
  <si>
    <t>http://www.twitter.com/jessicasharman/status/725693418773594112</t>
  </si>
  <si>
    <t xml:space="preserve">725693418341552128 </t>
  </si>
  <si>
    <t>روان</t>
  </si>
  <si>
    <t>irawanzxv</t>
  </si>
  <si>
    <t>Alnassr , Arsenal</t>
  </si>
  <si>
    <t>قام 2 مستخدمين بالغاء متابعتك عن طريق #تويبر https://t.co/NwJNeJqRBC</t>
  </si>
  <si>
    <t>Santiago Bernabéu</t>
  </si>
  <si>
    <t>http://pbs.twimg.com/profile_images/725365173876346880/PXv3c3Nj_normal.jpg</t>
  </si>
  <si>
    <t>http://www.twitter.com/irawanzxv/status/725693418341552128</t>
  </si>
  <si>
    <t xml:space="preserve">725693418261864448 </t>
  </si>
  <si>
    <t>Apple iPhone 5s - 16GB - Silver (Sprint) Smartphone - Bid Now! Only $62.0 https://t.co/MR1c2UbcUJ https://t.co/qs6EcUXsuD</t>
  </si>
  <si>
    <t>http://www.twitter.com/Haahze__Cuekdu/status/725693418261864448</t>
  </si>
  <si>
    <t xml:space="preserve">725693417963974657 </t>
  </si>
  <si>
    <t>momonga_monte</t>
  </si>
  <si>
    <t>アニメ漫画ゲーム好き。遊戯王、コナン、ドラクエX、etc‥ 1番は遊戯王！ 高橋和希先生を尊敬してます◎無言フォローお許しください◎FRBお気軽にどうぞです！m(_ _)m</t>
  </si>
  <si>
    <t>http://pbs.twimg.com/profile_images/725010793389907969/I-UT4XNq_normal.jpg</t>
  </si>
  <si>
    <t>http://www.twitter.com/momonga_monte/status/725693417963974657</t>
  </si>
  <si>
    <t xml:space="preserve">725693417775333377 </t>
  </si>
  <si>
    <t>Beneficial Marketing</t>
  </si>
  <si>
    <t>BeneficialMarke</t>
  </si>
  <si>
    <t>Beneficial Marketing is a full service Marketing firm based in #Liverpool We cover all elements of Web Design, Marketing Communications and Business Development</t>
  </si>
  <si>
    <t>http://pbs.twimg.com/profile_images/705034302011142144/GdVoRNs5_normal.jpg</t>
  </si>
  <si>
    <t>http://www.twitter.com/BeneficialMarke/status/725693417775333377</t>
  </si>
  <si>
    <t xml:space="preserve">725693417007681536 </t>
  </si>
  <si>
    <t>Kumi</t>
  </si>
  <si>
    <t>tokyohongkong</t>
  </si>
  <si>
    <t>【開騷唔成】中日歌迷徘徊拒離開 憂其他場次凍過水 | 即時新聞 | 要聞 | 20160428 https://t.co/vMai3ZBFIh</t>
  </si>
  <si>
    <t>http://pbs.twimg.com/profile_images/693026629707141120/D-g1eTN0_normal.jpg</t>
  </si>
  <si>
    <t>http://www.twitter.com/tokyohongkong/status/725693417007681536</t>
  </si>
  <si>
    <t xml:space="preserve">725693416684838912 </t>
  </si>
  <si>
    <t>Louise hunter</t>
  </si>
  <si>
    <t>louisehunterX</t>
  </si>
  <si>
    <t>Oh, wow! It seems I’m the best dressed at the party! #SUPERSTARLIFE https://t.co/uQMyzFOLSq https://t.co/dDbkcmSp0h</t>
  </si>
  <si>
    <t>http://pbs.twimg.com/profile_images/725495515039801345/P_Tvj3pj_normal.jpg</t>
  </si>
  <si>
    <t>http://www.twitter.com/louisehunterX/status/725693416684838912</t>
  </si>
  <si>
    <t xml:space="preserve">725693416143654912 </t>
  </si>
  <si>
    <t>めふぃすと</t>
  </si>
  <si>
    <t>Meph_apple_11</t>
  </si>
  <si>
    <t>アニメ垢 ／腐／18↑／プリンスはROULETTE推し真姫ちゃんライバー           
                                                                                           うたプリとラブライブを溺愛テンプテーション</t>
  </si>
  <si>
    <t>さて寝ますかー
おやすみなさい😌</t>
  </si>
  <si>
    <t>http://pbs.twimg.com/profile_images/678513441707982848/FHuupSAj_normal.jpg</t>
  </si>
  <si>
    <t>http://www.twitter.com/Meph_apple_11/status/725693416143654912</t>
  </si>
  <si>
    <t xml:space="preserve">725693415174758401 </t>
  </si>
  <si>
    <t>Apple Maps Expands Transit Data in New South Wales, Australia With TrainLink and Bus Routes: Apple Maps has r... https://t.co/K019pMIAFk</t>
  </si>
  <si>
    <t>http://www.twitter.com/_yudaNugraha/status/725693415174758401</t>
  </si>
  <si>
    <t xml:space="preserve">725693414910627841 </t>
  </si>
  <si>
    <t>GENUINE APPLE LIGHTNING DIGITAL AV HDMI HDTV ADAPTER IPHONE 5S/C IPAD AIR IPOD m - Bid Now… https://t.co/toMUSr1Sxp https://t.co/Z3T1Iwobzy</t>
  </si>
  <si>
    <t>http://www.twitter.com/Haahze__Cuekdu/status/725693414910627841</t>
  </si>
  <si>
    <t xml:space="preserve">725693414377836549 </t>
  </si>
  <si>
    <t>毛褲太扎</t>
  </si>
  <si>
    <t>i_hkc</t>
  </si>
  <si>
    <t>ʕ•̫͡•ʕ*̫͡*ʕ•͓͡•ʔ-̫͡-ʕ•̫͡•ʔ*̫͡*ʔ</t>
  </si>
  <si>
    <t>http://pbs.twimg.com/profile_images/689019976594800640/N093uiPi_normal.png</t>
  </si>
  <si>
    <t>http://www.twitter.com/i_hkc/status/725693414377836549</t>
  </si>
  <si>
    <t xml:space="preserve">725693414100987904 </t>
  </si>
  <si>
    <t>Playcompass</t>
  </si>
  <si>
    <t>playcompass</t>
  </si>
  <si>
    <t>iOS, Windows Phone and Android apps, websites, multimedia and game development.</t>
  </si>
  <si>
    <t>MacRumors: Apple Maps Expands Transit Data in New South Wales, Australia With TrainLink and Bus Routes: Apple... https://t.co/JRdbECazNV</t>
  </si>
  <si>
    <t>http://pbs.twimg.com/profile_images/1825662868/photo-14761_normal.jpg</t>
  </si>
  <si>
    <t>11309</t>
  </si>
  <si>
    <t>http://www.twitter.com/playcompass/status/725693414100987904</t>
  </si>
  <si>
    <t xml:space="preserve">725693414008717313 </t>
  </si>
  <si>
    <t>なりけん</t>
  </si>
  <si>
    <t>40YRFoyHyEjBaYn</t>
  </si>
  <si>
    <t>【サッカーカーニバル】
50RG$をGET！
#サカカニ
#サッカーカーニバル
#サッカー
iOS =&amp;gt; https://t.co/tiOQd1Dr6B
Android =&amp;gt; https://t.co/ae2y1Elrwx</t>
  </si>
  <si>
    <t>http://www.twitter.com/40YRFoyHyEjBaYn/status/725693414008717313</t>
  </si>
  <si>
    <t xml:space="preserve">725693412322643968 </t>
  </si>
  <si>
    <t>3_2510</t>
  </si>
  <si>
    <t>専松E理→mast16</t>
  </si>
  <si>
    <t>唐突にリプ送ったけど明日午後Appleの人と電話しなきゃいけないんだ…うっかりしてた…</t>
  </si>
  <si>
    <t>http://pbs.twimg.com/profile_images/717995174043910144/WXZjiagf_normal.jpg</t>
  </si>
  <si>
    <t>http://www.twitter.com/3_2510/status/725693412322643968</t>
  </si>
  <si>
    <t xml:space="preserve">725693411290918912 </t>
  </si>
  <si>
    <t>GOOD Apple iPhone 5 - 16GB - Black &amp;amp; Slate (Factory Unlocked) Smartphone #AR010 - Bid Now!… https://t.co/NqheBN8eR6 https://t.co/lUBmf76P3z</t>
  </si>
  <si>
    <t>http://www.twitter.com/Haahze__Cuekdu/status/725693411290918912</t>
  </si>
  <si>
    <t xml:space="preserve">725693409768263682 </t>
  </si>
  <si>
    <t>Apple Maps Expands Transit Data in New South Wales, Australia With TrainLink and Bus Routes: Apple Maps has r... https://t.co/ozOjIbHCwc</t>
  </si>
  <si>
    <t>http://www.twitter.com/Fans_del_Iphone/status/725693409768263682</t>
  </si>
  <si>
    <t xml:space="preserve">725693409114095616 </t>
  </si>
  <si>
    <t>Stand Flip Leather Phone Cover Rubber Case Accessories For Apple iPhone 4 4S 4G - Bid Now!… https://t.co/PCuoFPRs6u https://t.co/B06yNXywJJ</t>
  </si>
  <si>
    <t>http://www.twitter.com/Luisle__Giajku/status/725693409114095616</t>
  </si>
  <si>
    <t xml:space="preserve">725693408480628736 </t>
  </si>
  <si>
    <t>Apple Maps Expands Transit Data in New South Wales, Australia With TrainLink and Bus Routes: Apple Maps has r... https://t.co/b2gf2nIjA5</t>
  </si>
  <si>
    <t>http://www.twitter.com/BelieveinMeDemi/status/725693408480628736</t>
  </si>
  <si>
    <t xml:space="preserve">725693408333824001 </t>
  </si>
  <si>
    <t>@WAGAMAMA_iu 
いうちゃん超会議いくの！？</t>
  </si>
  <si>
    <t>http://www.twitter.com/minto_apple/status/725693408333824001</t>
  </si>
  <si>
    <t xml:space="preserve">725693407448854530 </t>
  </si>
  <si>
    <t>onlineemo</t>
  </si>
  <si>
    <t>cosmetologist | college student #UNT19 | petty bitch</t>
  </si>
  <si>
    <t>RT @UncleDuke1969: Eve: I got an Apple.
Adam: ...
Eve: ...
Adam: ...
Eve: What?
Adam: I thought we'd decided on Android.
Eve: The serpent s…</t>
  </si>
  <si>
    <t>12640</t>
  </si>
  <si>
    <t>http://pbs.twimg.com/profile_images/717640560291352576/DUifgiXB_normal.jpg</t>
  </si>
  <si>
    <t>http://www.twitter.com/onlineemo/status/725693407448854530</t>
  </si>
  <si>
    <t xml:space="preserve">725693405905309697 </t>
  </si>
  <si>
    <t>Apple Maps Expands Transit Data in New South Wales, Australia With TrainLink and Bus Routes: Apple Maps ... https://t.co/Izn8Oqg6cP #IBM</t>
  </si>
  <si>
    <t>http://www.twitter.com/JhonnieSoder/status/725693405905309697</t>
  </si>
  <si>
    <t xml:space="preserve">725693405607522304 </t>
  </si>
  <si>
    <t>ieeegreen</t>
  </si>
  <si>
    <t>IEEEGreen</t>
  </si>
  <si>
    <t>University of Greenwich IEEE student branch (IEEEGreen)</t>
  </si>
  <si>
    <t>Rare video shows what it’s like to drive through the hidden tunnel underneath Apple's 'spaceship'… https://t.co/80yRPIcqIF #IEEE #IEEEGreen</t>
  </si>
  <si>
    <t>http://pbs.twimg.com/profile_images/1138510679/90_normal.JPG</t>
  </si>
  <si>
    <t>http://www.twitter.com/IEEEGreen/status/725693405607522304</t>
  </si>
  <si>
    <t xml:space="preserve">725693404651376644 </t>
  </si>
  <si>
    <t>http://www.twitter.com/jsjeui/status/725693404651376644</t>
  </si>
  <si>
    <t xml:space="preserve">725693404475052032 </t>
  </si>
  <si>
    <t>おじモンをGETしてコンプリートを目指せ！ #おじモン
Android: https://t.co/wCS4pkP786
iOS: https://t.co/KcLpAttzfm https://t.co/orF4Oeb5jf</t>
  </si>
  <si>
    <t>http://www.twitter.com/Kaorikaolink/status/725693404475052032</t>
  </si>
  <si>
    <t xml:space="preserve">725693404131160064 </t>
  </si>
  <si>
    <t>Apple Maps Expands Transit Data in New South Wales, Australia With TrainLink and Bus Routes: Apple Maps has r... https://t.co/iZfUOsK351</t>
  </si>
  <si>
    <t>http://www.twitter.com/FlavinhaaFarias/status/725693404131160064</t>
  </si>
  <si>
    <t xml:space="preserve">725693402604527616 </t>
  </si>
  <si>
    <t>Benedetta</t>
  </si>
  <si>
    <t>05betta</t>
  </si>
  <si>
    <t>Noi siamo infinito
8/4/2016
Le orecchie sono fatte per ascoltare la musica non le persone</t>
  </si>
  <si>
    <t>RT @WARNERMUSICIT: Disco d'oro,concerti unici e quasi 8MLN di views su Youtube.#noisiamoinfinito è tutto questo:https://t.co/5rdfdZBsBJ htt…</t>
  </si>
  <si>
    <t>http://pbs.twimg.com/profile_images/725648613657985024/hhv87IiT_normal.jpg</t>
  </si>
  <si>
    <t>http://www.twitter.com/05betta/status/725693402604527616</t>
  </si>
  <si>
    <t xml:space="preserve">725693402189160448 </t>
  </si>
  <si>
    <t>Apple Maps Expands Transit Data in New South Wales, Australia With TrainLink and Bus Routes: Apple Maps has r... https://t.co/ohLCJr1aSf</t>
  </si>
  <si>
    <t>http://www.twitter.com/agarotacerta/status/725693402189160448</t>
  </si>
  <si>
    <t xml:space="preserve">725693401560158209 </t>
  </si>
  <si>
    <t>Police investigating death in conference room at Apple’s Cupertino Campus #fashion #shop #boutique #boutiqa #jumia … https://t.co/zaJzb0tcCR</t>
  </si>
  <si>
    <t>http://www.twitter.com/BoutiqaShop/status/725693401560158209</t>
  </si>
  <si>
    <t xml:space="preserve">725693401006366720 </t>
  </si>
  <si>
    <t>Francesca Rose</t>
  </si>
  <si>
    <t>FrancescaWaetf3</t>
  </si>
  <si>
    <t>'Cause we are not afraid of who we are but of what we have become Snap and Insta - FrancescaRoseM</t>
  </si>
  <si>
    <t>http://pbs.twimg.com/profile_images/723121186993905665/ApVJXz9u_normal.jpg</t>
  </si>
  <si>
    <t>http://www.twitter.com/FrancescaWaetf3/status/725693401006366720</t>
  </si>
  <si>
    <t xml:space="preserve">725693400960389124 </t>
  </si>
  <si>
    <t>خالد الدويسان</t>
  </si>
  <si>
    <t>Kalduwaisan</t>
  </si>
  <si>
    <t>علمت ان الجنة تحتاج الى شد الرحال .... تغريداتي ملك للجميع</t>
  </si>
  <si>
    <t>http://pbs.twimg.com/profile_images/479387752446705664/udMKvlgM_normal.jpeg</t>
  </si>
  <si>
    <t>http://www.twitter.com/Kalduwaisan/status/725693400960389124</t>
  </si>
  <si>
    <t xml:space="preserve">725693400612134912 </t>
  </si>
  <si>
    <t>ryantaylor</t>
  </si>
  <si>
    <t>RyanTy195</t>
  </si>
  <si>
    <t>mobile app developer and #applefanboy from Belmont, San Mateo</t>
  </si>
  <si>
    <t>The first four apps with Apple CareKit hit the App Store https://t.co/soh3hjjIdE</t>
  </si>
  <si>
    <t>http://pbs.twimg.com/profile_images/1675200975/logo_normal.png</t>
  </si>
  <si>
    <t>http://www.twitter.com/RyanTy195/status/725693400612134912</t>
  </si>
  <si>
    <t xml:space="preserve">725693400385626113 </t>
  </si>
  <si>
    <t>Nana Malone</t>
  </si>
  <si>
    <t>NanaMalone</t>
  </si>
  <si>
    <t>USA Today Bestselling author of Romantic Comedies and New Adult Romance.</t>
  </si>
  <si>
    <t>When Sexy isn’t enough…THE BAD BOY + HIS BEST FRIEND’S SISTER. Tempting in Stilettos live on @iBooks! 
#ClubPrestige https://t.co/fCfxyGTgsO</t>
  </si>
  <si>
    <t>http://pbs.twimg.com/profile_images/1467929916/295__normal.jpg</t>
  </si>
  <si>
    <t>http://www.twitter.com/NanaMalone/status/725693400385626113</t>
  </si>
  <si>
    <t xml:space="preserve">725693400209485825 </t>
  </si>
  <si>
    <t>Apple Maps Expands Transit Data in New South Wales, Australia With TrainLink and Bus Routes: Apple Maps has r... https://t.co/U1pQ8CiJP4</t>
  </si>
  <si>
    <t>http://www.twitter.com/WaiteCarlLG1r/status/725693400209485825</t>
  </si>
  <si>
    <t xml:space="preserve">725693398850506752 </t>
  </si>
  <si>
    <t>ぺぺせぶん</t>
  </si>
  <si>
    <t>naopei720</t>
  </si>
  <si>
    <t>ミリアサスプラトゥーン
烏賊型ぺぺ</t>
  </si>
  <si>
    <t>RT @PGcafe_osu: #PenColo ペンギンコロニーを全力プレイ中です(現在地:白い流氷) https://t.co/ExqwZc9bIn https://t.co/bWWboOoQHv</t>
  </si>
  <si>
    <t>http://pbs.twimg.com/profile_images/719190287080251392/VGWXBa1C_normal.jpg</t>
  </si>
  <si>
    <t>http://www.twitter.com/naopei720/status/725693398850506752</t>
  </si>
  <si>
    <t xml:space="preserve">725693398502363137 </t>
  </si>
  <si>
    <t>@kjbotak @typareed haha aq off. Sorry geng 😅</t>
  </si>
  <si>
    <t>http://www.twitter.com/apple_zek/status/725693398502363137</t>
  </si>
  <si>
    <t xml:space="preserve">725693398015856641 </t>
  </si>
  <si>
    <t>Apple Maps Expands Transit Data in New South Wales, Australia With TrainLink and Bus Routes: Apple Maps has r... https://t.co/yyjRqNSBcM</t>
  </si>
  <si>
    <t>http://www.twitter.com/ChooseGeeRocha/status/725693398015856641</t>
  </si>
  <si>
    <t xml:space="preserve">725693397810483200 </t>
  </si>
  <si>
    <t>IG xliefsnatas</t>
  </si>
  <si>
    <t>tassie_bakker</t>
  </si>
  <si>
    <t>sportacademie amersfoort 17 jaar</t>
  </si>
  <si>
    <t>Hey, check out this game, GyroSphere Trials! https://t.co/XnMqxwiSa1</t>
  </si>
  <si>
    <t>http://pbs.twimg.com/profile_images/510436527365971968/I9ySnBEp_normal.jpeg</t>
  </si>
  <si>
    <t>http://www.twitter.com/tassie_bakker/status/725693397810483200</t>
  </si>
  <si>
    <t xml:space="preserve">725693397181165568 </t>
  </si>
  <si>
    <t>Rare video shows what it’s like to drive through the hidden tunnel underneath Apple's 'spaceship' campus (AAPL) https://t.co/8tqsBg17v9</t>
  </si>
  <si>
    <t>http://www.twitter.com/TechCluster/status/725693397181165568</t>
  </si>
  <si>
    <t xml:space="preserve">725693396225015808 </t>
  </si>
  <si>
    <t>ElvisrUXD</t>
  </si>
  <si>
    <t>Very passionate UX Designing. 
Life squeezing.
Fun loving.
Experience creator :-)</t>
  </si>
  <si>
    <t>Looks like apple may need some new ux designers https://t.co/QehVfD5xyU #Apple #profit #TechThursday https://t.co/rqMBXv8iMc</t>
  </si>
  <si>
    <t>http://pbs.twimg.com/profile_images/689192530529902592/y-o4hNIM_normal.jpg</t>
  </si>
  <si>
    <t>http://www.twitter.com/ElvisrUXD/status/725693396225015808</t>
  </si>
  <si>
    <t xml:space="preserve">725693395943878656 </t>
  </si>
  <si>
    <t>Apple Maps Expands Transit Data in New South Wales, Australia With TrainLink and Bus Routes: Apple Maps has r... https://t.co/qdGCWQ0P7w</t>
  </si>
  <si>
    <t>http://www.twitter.com/Luan_Santana_2/status/725693395943878656</t>
  </si>
  <si>
    <t xml:space="preserve">725693395453272064 </t>
  </si>
  <si>
    <t>Alex Vause ㄙ</t>
  </si>
  <si>
    <t>Dyeplsx3</t>
  </si>
  <si>
    <t>love yourself first | ♒ 'Cole hearted</t>
  </si>
  <si>
    <t>http://pbs.twimg.com/profile_images/632258153367928832/UR8dB_EN_normal.jpg</t>
  </si>
  <si>
    <t>http://www.twitter.com/Dyeplsx3/status/725693395453272064</t>
  </si>
  <si>
    <t xml:space="preserve">725693394303913988 </t>
  </si>
  <si>
    <t>Apple Maps Expands Transit Data in New South Wales, Australia With TrainLink and Bus Routes: Apple Maps has r... https://t.co/LW0catoEhh</t>
  </si>
  <si>
    <t>http://www.twitter.com/DialsJohnPJbY/status/725693394303913988</t>
  </si>
  <si>
    <t xml:space="preserve">725693393125306368 </t>
  </si>
  <si>
    <t>Apple Maps Expands Transit Data in New South Wales, Australia With TrainLink and Bus Routes: Apple Maps has r... https://t.co/4g4Ak9qJhS</t>
  </si>
  <si>
    <t>http://www.twitter.com/KossShaunvfYa/status/725693393125306368</t>
  </si>
  <si>
    <t xml:space="preserve">725693392903000064 </t>
  </si>
  <si>
    <t>月城 ゆき</t>
  </si>
  <si>
    <t>yuki_tukisiro</t>
  </si>
  <si>
    <t>愚痴やらなんやらくらぁい事を呟く専用アカウントです。どこかで発散しないとやってけないよね。</t>
  </si>
  <si>
    <t>アリスは囁く「この世界は、歪むほど酷く美しい"狂気"で満たされている」【育成ゲーム 狂気の国のアリス】 https://t.co/uOG9QxGIaE [Android]https://t.co/ReL8ldf6KJ [iOS]https://t.co/yppIcNwLdJ</t>
  </si>
  <si>
    <t>http://pbs.twimg.com/profile_images/701265818911268864/9VBzGxvh_normal.jpg</t>
  </si>
  <si>
    <t>http://www.twitter.com/yuki_tukisiro/status/725693392903000064</t>
  </si>
  <si>
    <t xml:space="preserve">725693392819200000 </t>
  </si>
  <si>
    <t>FAVOR</t>
  </si>
  <si>
    <t>SQFAV0RS</t>
  </si>
  <si>
    <t>A-YO!! WE'RE SQUAD FOR ALL RP'S. COME AND JOIN - KEEP SOLIDARITY                                    owner : @NCT_KUN</t>
  </si>
  <si>
    <t>#ftl jual ID APPLE from appstore .isi? 30+ apps best seller just 20k minat? @yeoliepcy</t>
  </si>
  <si>
    <t>http://pbs.twimg.com/profile_images/625908817025327105/wZmq4m1M_normal.jpg</t>
  </si>
  <si>
    <t>36054</t>
  </si>
  <si>
    <t>26683</t>
  </si>
  <si>
    <t>http://www.twitter.com/SQFAV0RS/status/725693392819200000</t>
  </si>
  <si>
    <t xml:space="preserve">725693392168980480 </t>
  </si>
  <si>
    <t>Apple Maps Expands Transit Data in New South Wales, Australia With TrainLink and Bus Routes: Apple Maps has r... https://t.co/MHvL9h6uMb</t>
  </si>
  <si>
    <t>http://www.twitter.com/AdamsJohngkLh/status/725693392168980480</t>
  </si>
  <si>
    <t xml:space="preserve">725693392089403394 </t>
  </si>
  <si>
    <t>The Money Rose</t>
  </si>
  <si>
    <t>themoneyrose</t>
  </si>
  <si>
    <t>Chief Operating Officer/Investor</t>
  </si>
  <si>
    <t>$AAPL Apple services revenue to double over the next few years and will eventually equal a quarter of iPhone profits. Services=sustainable</t>
  </si>
  <si>
    <t>http://pbs.twimg.com/profile_images/539801526123114496/SpFdfiqL_normal.jpeg</t>
  </si>
  <si>
    <t>http://www.twitter.com/themoneyrose/status/725693392089403394</t>
  </si>
  <si>
    <t xml:space="preserve">725693390504005632 </t>
  </si>
  <si>
    <t>Now Playing: Dance Peopple Dance by @janny2303 - #Listen @ https://t.co/GNK7W8WJZ9
 - Buy it https://t.co/VBEALOIh7L https://t.co/e6OfaXnGhk</t>
  </si>
  <si>
    <t>22134</t>
  </si>
  <si>
    <t>http://www.twitter.com/IndieCastle/status/725693390504005632</t>
  </si>
  <si>
    <t xml:space="preserve">725693388822077440 </t>
  </si>
  <si>
    <t>Gaynor Hudson</t>
  </si>
  <si>
    <t>gaynorhudson</t>
  </si>
  <si>
    <t>Manchester, with a sprinkling of Yorkshire and Holland. Music, dog, fashion, food, books &amp; bicycles lover</t>
  </si>
  <si>
    <t>@mrgarethbrooks @mrbentaylor just returned from the big apple, this picture makes me want to 😭😭😭</t>
  </si>
  <si>
    <t>http://pbs.twimg.com/profile_images/597526311893147648/pZVQKO3Z_normal.jpg</t>
  </si>
  <si>
    <t>http://www.twitter.com/gaynorhudson/status/725693388822077440</t>
  </si>
  <si>
    <t xml:space="preserve">725693386913501185 </t>
  </si>
  <si>
    <t>Apple Maps Expands Transit Data in New South Wales, Australia With TrainLink and Bus Routes: Apple Maps has r... https://t.co/2StbRZiBGp</t>
  </si>
  <si>
    <t>http://www.twitter.com/PenceIvanB33L/status/725693386913501185</t>
  </si>
  <si>
    <t xml:space="preserve">725693386179547136 </t>
  </si>
  <si>
    <t>Video: 2016 Spanish GP - Suzuki in action  https://t.co/JhEvROpasz via https://t.co/A9tL5rf2HF</t>
  </si>
  <si>
    <t>http://www.twitter.com/VodioAutos/status/725693386179547136</t>
  </si>
  <si>
    <t xml:space="preserve">725693386146123776 </t>
  </si>
  <si>
    <t>Anthony Ferrillo</t>
  </si>
  <si>
    <t>mr_h4sh</t>
  </si>
  <si>
    <t>Tweet about security. All opinions are mine and not part of my employer.</t>
  </si>
  <si>
    <t>FBI Won't Disclose iPhone Hack Details to Apple https://t.co/GpOvRQCeQV #infosec #cybersec #security #hacking</t>
  </si>
  <si>
    <t>http://pbs.twimg.com/profile_images/560847674056769536/69DYNd1y_normal.jpeg</t>
  </si>
  <si>
    <t>http://www.twitter.com/mr_h4sh/status/725693386146123776</t>
  </si>
  <si>
    <t xml:space="preserve">725693384992546818 </t>
  </si>
  <si>
    <t>0WA集めました！「折り神」#折り神  https://t.co/5jJJFcBrBN https://t.co/k4FpSAqUEB</t>
  </si>
  <si>
    <t>http://www.twitter.com/noritatsu5/status/725693384992546818</t>
  </si>
  <si>
    <t xml:space="preserve">725693384191410178 </t>
  </si>
  <si>
    <t>おだはやと</t>
  </si>
  <si>
    <t>hayato2949</t>
  </si>
  <si>
    <t>@しょーたー 横浜レゲエ祭2016開催決定</t>
  </si>
  <si>
    <t>http://pbs.twimg.com/profile_images/707385732977938434/atYwO2YR_normal.jpg</t>
  </si>
  <si>
    <t>http://www.twitter.com/hayato2949/status/725693384191410178</t>
  </si>
  <si>
    <t xml:space="preserve">725693384006881284 </t>
  </si>
  <si>
    <t>こーさく</t>
  </si>
  <si>
    <t>kosakugo1</t>
  </si>
  <si>
    <t>決めろ！最速ドリフト！スマートフォン向けドリフトゲーム「ドリフトスピリッツ」好評配信中！#ドリフトスピリッツ 4月28日 https://t.co/OIHSGSBfqo</t>
  </si>
  <si>
    <t>http://www.twitter.com/kosakugo1/status/725693384006881284</t>
  </si>
  <si>
    <t xml:space="preserve">725693382706651136 </t>
  </si>
  <si>
    <t>Apple Maps Expands Transit Data in New South Wales, Australia With TrainLink and Bus Routes: Apple Maps has r... https://t.co/OaKlcVEd56</t>
  </si>
  <si>
    <t>http://www.twitter.com/BeyondVisionUK/status/725693382706651136</t>
  </si>
  <si>
    <t xml:space="preserve">725693382429827074 </t>
  </si>
  <si>
    <t>ChristieS</t>
  </si>
  <si>
    <t>ChristiesCurios</t>
  </si>
  <si>
    <t>Antique &amp; Vintage Collectibles! Our Shop offers a wide range of great items from the past to your home!</t>
  </si>
  <si>
    <t>http://pbs.twimg.com/profile_images/604314478075723776/gPnhauz9_normal.jpg</t>
  </si>
  <si>
    <t>http://www.twitter.com/ChristiesCurios/status/725693382429827074</t>
  </si>
  <si>
    <t xml:space="preserve">725693382199283716 </t>
  </si>
  <si>
    <t>رينّاد|Renad.</t>
  </si>
  <si>
    <t>rt_my3</t>
  </si>
  <si>
    <t>خذني غيمه بيضاء فِ رضاك يالله</t>
  </si>
  <si>
    <t>http://pbs.twimg.com/profile_images/714441984140845056/b2Ii4LwH_normal.jpg</t>
  </si>
  <si>
    <t>257863</t>
  </si>
  <si>
    <t>242190</t>
  </si>
  <si>
    <t>http://www.twitter.com/rt_my3/status/725693382199283716</t>
  </si>
  <si>
    <t xml:space="preserve">725693381129719808 </t>
  </si>
  <si>
    <t>Clash Royale</t>
  </si>
  <si>
    <t>Dash__USA</t>
  </si>
  <si>
    <t>DM For Sale / Buy Account Clash Royale.</t>
  </si>
  <si>
    <t>The amazing ways that apple cider vinegar can improve your health... https://t.co/DNEtXwLYxz</t>
  </si>
  <si>
    <t>http://pbs.twimg.com/profile_images/724685014944751616/V5moJXRw_normal.jpg</t>
  </si>
  <si>
    <t>http://www.twitter.com/Dash__USA/status/725693381129719808</t>
  </si>
  <si>
    <t xml:space="preserve">725693380827574272 </t>
  </si>
  <si>
    <t>Apple Maps Expands Transit Data in New South Wales, Australia With TrainLink and Bus Routes: Apple Maps has r... https://t.co/HHIiN93z5H</t>
  </si>
  <si>
    <t>http://www.twitter.com/WoodsAnneNtM9/status/725693380827574272</t>
  </si>
  <si>
    <t xml:space="preserve">725693380479606784 </t>
  </si>
  <si>
    <t>Achroous</t>
  </si>
  <si>
    <t>irn0202</t>
  </si>
  <si>
    <t>A History of Rebellion. Mars[30-10-13]-[27-9-15] Krewella [6-6-15] Imagine Dragons [6-12-13]-[30-10-15]</t>
  </si>
  <si>
    <t>http://pbs.twimg.com/profile_images/575385948147478528/6-kRDqLv_normal.jpeg</t>
  </si>
  <si>
    <t>http://www.twitter.com/irn0202/status/725693380479606784</t>
  </si>
  <si>
    <t xml:space="preserve">725693380160815104 </t>
  </si>
  <si>
    <t>MyaSloane</t>
  </si>
  <si>
    <t>i didn't come to play w/ you hoes i came to slay bitch | IG: @__myasloane  | RU '20</t>
  </si>
  <si>
    <t>how come the weekend of apple blossom the weather has to be shitty</t>
  </si>
  <si>
    <t>http://pbs.twimg.com/profile_images/723486585942081536/dq6puXal_normal.jpg</t>
  </si>
  <si>
    <t>http://www.twitter.com/MyaSloane/status/725693380160815104</t>
  </si>
  <si>
    <t xml:space="preserve">725693380093706240 </t>
  </si>
  <si>
    <t>Joachim Tuerk</t>
  </si>
  <si>
    <t>JoachimTuerk</t>
  </si>
  <si>
    <t>Freiberufler. Schwerpunkte: digital kommunizieren, publizieren, vermarkten. Abläufe optimieren. Zudem Journalist und #Lehrbeauftragter an der TH Köln.</t>
  </si>
  <si>
    <t>http://pbs.twimg.com/profile_images/514033616888680448/SqcGATNu_normal.jpeg</t>
  </si>
  <si>
    <t>http://www.twitter.com/JoachimTuerk/status/725693380093706240</t>
  </si>
  <si>
    <t xml:space="preserve">725693379967881220 </t>
  </si>
  <si>
    <t>MAÏSÃ</t>
  </si>
  <si>
    <t>chuu105</t>
  </si>
  <si>
    <t>http://pbs.twimg.com/profile_images/725615846199033856/qb4wakZS_normal.jpg</t>
  </si>
  <si>
    <t>http://www.twitter.com/chuu105/status/725693379967881220</t>
  </si>
  <si>
    <t xml:space="preserve">725693379733020672 </t>
  </si>
  <si>
    <t>Hearts Are Silent</t>
  </si>
  <si>
    <t>HeartsAreSilent</t>
  </si>
  <si>
    <t>hearts can not reveal how they feel inside, they are totally silent.</t>
  </si>
  <si>
    <t>"The amazing ways that apple cider vinegar can improve your health... https://t.co/bywlXaH02Q" #Fact #HE #HeartsAreSilent</t>
  </si>
  <si>
    <t>http://pbs.twimg.com/profile_images/554739082828722177/BYzv4hxX_normal.jpeg</t>
  </si>
  <si>
    <t>http://www.twitter.com/HeartsAreSilent/status/725693379733020672</t>
  </si>
  <si>
    <t xml:space="preserve">725693379292491778 </t>
  </si>
  <si>
    <t>Starletta</t>
  </si>
  <si>
    <t>StarlettaSoCal</t>
  </si>
  <si>
    <t>Love cats, dogs, computers, entertainment info, luxury, high tech, iphone, blackberry, comedy, poker</t>
  </si>
  <si>
    <t>Rare video shows what it’s like to drive through the hidden tunnel underneath Apple's 'spaceship' campus (AAPL) https://t.co/R7YWKKEjhe</t>
  </si>
  <si>
    <t>Westlake Village, CA</t>
  </si>
  <si>
    <t>http://pbs.twimg.com/profile_images/3127313601/55bdac61deaca9623e8594df82bc8040_normal.jpeg</t>
  </si>
  <si>
    <t>10755</t>
  </si>
  <si>
    <t>8010</t>
  </si>
  <si>
    <t>http://www.twitter.com/StarlettaSoCal/status/725693379292491778</t>
  </si>
  <si>
    <t xml:space="preserve">725693379091156992 </t>
  </si>
  <si>
    <t>石田健一（ken）</t>
  </si>
  <si>
    <t>o9visuAgPB1jwNk</t>
  </si>
  <si>
    <t>気軽に絡んで下さいf^_^;)宜しくお願いします（＾ω＾）沢山のリツイートして下さい。返事は必ず返します。welcomeなので、宜しくお願いします(^_^)vこんな感じの自分ですが、皆さん宜しくお願いします。</t>
  </si>
  <si>
    <t>@apple_mintia お疲れ様です(o^^o)</t>
  </si>
  <si>
    <t>http://pbs.twimg.com/profile_images/693414251273170945/OkhXSRMb_normal.jpg</t>
  </si>
  <si>
    <t>http://www.twitter.com/o9visuAgPB1jwNk/status/725693379091156992</t>
  </si>
  <si>
    <t xml:space="preserve">725693379044990976 </t>
  </si>
  <si>
    <t>Apple Maps Expands Transit Data in New South Wales, Australia With TrainLink and Bus Routes: Apple Maps has r...  https://t.co/oSlTy8XY8Q</t>
  </si>
  <si>
    <t>http://www.twitter.com/Aran_Gibbs/status/725693379044990976</t>
  </si>
  <si>
    <t xml:space="preserve">725693378877231104 </t>
  </si>
  <si>
    <t>KendallVandyck</t>
  </si>
  <si>
    <t>Earn free Smurfberries each week when you build one of the Smurfy Wonders in #smurfsvillage https://t.co/OyEG3INAb2 @BeelineGames</t>
  </si>
  <si>
    <t>http://pbs.twimg.com/profile_images/717462731893280768/JWVb85gu_normal.jpg</t>
  </si>
  <si>
    <t>http://www.twitter.com/KendallVandyck/status/725693378877231104</t>
  </si>
  <si>
    <t xml:space="preserve">725693378567000064 </t>
  </si>
  <si>
    <t>Apple Maps Expands Transit Data in New South Wales, Australia With TrainLink and Bus Routes: Apple Maps has r... https://t.co/QTYeoK9H9r</t>
  </si>
  <si>
    <t>http://www.twitter.com/Just_Show_Me/status/725693378567000064</t>
  </si>
  <si>
    <t xml:space="preserve">725693378067845120 </t>
  </si>
  <si>
    <t>Damoon</t>
  </si>
  <si>
    <t>0fftodamoon</t>
  </si>
  <si>
    <t>Science graduate, English teacher, and football referee. I love films, music, progressivism, reading, travelling... and flight simulators. Hating is exhausting.</t>
  </si>
  <si>
    <t>http://pbs.twimg.com/profile_images/540359258551095296/hH3Yh_Ws_normal.jpeg</t>
  </si>
  <si>
    <t>http://www.twitter.com/0fftodamoon/status/725693378067845120</t>
  </si>
  <si>
    <t xml:space="preserve">725693377665110017 </t>
  </si>
  <si>
    <t>Amélie</t>
  </si>
  <si>
    <t>HuetAmeelie</t>
  </si>
  <si>
    <t>http://pbs.twimg.com/profile_images/723564372228972544/BMgSVTOG_normal.jpg</t>
  </si>
  <si>
    <t>http://www.twitter.com/HuetAmeelie/status/725693377665110017</t>
  </si>
  <si>
    <t xml:space="preserve">725693376666849280 </t>
  </si>
  <si>
    <t>Flashback 2003: Apple Launches iTunes Store... https://t.co/V05Aa46jnI https://t.co/lQJMpDuoYB</t>
  </si>
  <si>
    <t>http://www.twitter.com/itunenews24/status/725693376666849280</t>
  </si>
  <si>
    <t xml:space="preserve">725693376595517441 </t>
  </si>
  <si>
    <t>Christeen Schluneger</t>
  </si>
  <si>
    <t>christeenwlj</t>
  </si>
  <si>
    <t>Loving and Caring to the Human Being as well as Animals Lover too... Do Follow me if you like the open relationship</t>
  </si>
  <si>
    <t>RT @CellularDealsV: #CellPhone #Mobile #Deal : https://t.co/U98hhzuWs8 LifeProof Nuud Waterproof, Shockproof Hard Case for Apple iPhon… htt…</t>
  </si>
  <si>
    <t>http://pbs.twimg.com/profile_images/644068320417853440/qBOzdpEj_normal.jpg</t>
  </si>
  <si>
    <t>http://www.twitter.com/christeenwlj/status/725693376595517441</t>
  </si>
  <si>
    <t xml:space="preserve">725693376436150273 </t>
  </si>
  <si>
    <t>NIECEE!</t>
  </si>
  <si>
    <t>ShaniceFoy</t>
  </si>
  <si>
    <t>A loving heart is the beginning of all knowledge.</t>
  </si>
  <si>
    <t>Listen to Permission by Ro James on @AppleMusic. https://t.co/lTY3tK2oEz</t>
  </si>
  <si>
    <t>http://pbs.twimg.com/profile_images/636093847135645696/el4ZlhNe_normal.jpg</t>
  </si>
  <si>
    <t>http://www.twitter.com/ShaniceFoy/status/725693376436150273</t>
  </si>
  <si>
    <t xml:space="preserve">725693376427876353 </t>
  </si>
  <si>
    <t>Indie Media Exec</t>
  </si>
  <si>
    <t>BigAlaBamma</t>
  </si>
  <si>
    <t>Chasing Legacy Meeting Destiny! #BlackHippyLife #Talent #Management BigAlabamma@gmail.com</t>
  </si>
  <si>
    <t>“Do or Die” (feat. Dame &amp;amp; @IamKhristianB) by @ArsonaldaRebel - Available on #AppleMusic.
https://t.co/IhRzYY6afl https://t.co/geKbaS5M3A</t>
  </si>
  <si>
    <t>Newark,NJ-Atlanta,GA</t>
  </si>
  <si>
    <t>http://pbs.twimg.com/profile_images/585070035766534146/2OJOlLe1_normal.jpg</t>
  </si>
  <si>
    <t>http://www.twitter.com/BigAlaBamma/status/725693376427876353</t>
  </si>
  <si>
    <t xml:space="preserve">725693376352284672 </t>
  </si>
  <si>
    <t>Mac Rumors Apple Maps Expands Transit Data in New South Wales, Australia With TrainLink and... https://t.co/TstUhJcPrQ #apple #macrumors</t>
  </si>
  <si>
    <t>http://www.twitter.com/RSSFeedBot/status/725693376352284672</t>
  </si>
  <si>
    <t xml:space="preserve">725693375383506944 </t>
  </si>
  <si>
    <t>.　 ,ｲ_lＶi_
 .／/'＼_ﾟvw&amp;gt;
/⌒Y´ﾞ/ i⌒&amp;gt;
 ＿_ノ(,,j.{,)
 ＼＿ゝ  ノ)
　  ヽm'ヽm
https://t.co/WVDpdeoxp2
 #ドラゴン彼氏 https://t.co/I7jHgV3rq3</t>
  </si>
  <si>
    <t>http://www.twitter.com/blackafus/status/725693375383506944</t>
  </si>
  <si>
    <t xml:space="preserve">725693374427066370 </t>
  </si>
  <si>
    <t>Apple Maps Expands Transit Data in New South Wales, Australia With TrainLink and Bus Routes: Apple Maps has r... https://t.co/o3XDxo8HHj</t>
  </si>
  <si>
    <t>http://www.twitter.com/pkbyte/status/725693374427066370</t>
  </si>
  <si>
    <t xml:space="preserve">725693374368346113 </t>
  </si>
  <si>
    <t>http://www.twitter.com/badjerry_1/status/725693374368346113</t>
  </si>
  <si>
    <t xml:space="preserve">725693374288814081 </t>
  </si>
  <si>
    <t>Amber Rose</t>
  </si>
  <si>
    <t>__amberrose___</t>
  </si>
  <si>
    <t>I don't want no Apple pie mama</t>
  </si>
  <si>
    <t>http://pbs.twimg.com/profile_images/725472282093707264/BXb-GZ6X_normal.jpg</t>
  </si>
  <si>
    <t>http://www.twitter.com/__amberrose___/status/725693374288814081</t>
  </si>
  <si>
    <t xml:space="preserve">725693372682244100 </t>
  </si>
  <si>
    <t>Anthony Taylor</t>
  </si>
  <si>
    <t>MosaicBerean</t>
  </si>
  <si>
    <t>Mosaic Berean is a multi-ethnic church plant in Tulsa, OK. Our heart is to build bridges, people, &amp; community.</t>
  </si>
  <si>
    <t>RT @CpmEditor: Hey planters at #Exponential listen to Batman, he knows what he is talking about https://t.co/Ja2SaUo29L https://t.co/My4O8p…</t>
  </si>
  <si>
    <t>http://pbs.twimg.com/profile_images/511566481193050112/j5ce0OoI_normal.png</t>
  </si>
  <si>
    <t>http://www.twitter.com/MosaicBerean/status/725693372682244100</t>
  </si>
  <si>
    <t xml:space="preserve">725693372351008768 </t>
  </si>
  <si>
    <t>Track of the Day: "Nonchalant" https://t.co/GvUWZFi5GI #R&amp;amp;B #HipHop https://t.co/V610ldosIs</t>
  </si>
  <si>
    <t>http://www.twitter.com/parablevmacsoto/status/725693372351008768</t>
  </si>
  <si>
    <t xml:space="preserve">725693371805786112 </t>
  </si>
  <si>
    <t>I'm earning #mPOINTS with #NameDaState ! https://t.co/BzhEEAf3Ku</t>
  </si>
  <si>
    <t>http://www.twitter.com/tyolma/status/725693371805786112</t>
  </si>
  <si>
    <t xml:space="preserve">725693371612717057 </t>
  </si>
  <si>
    <t>Apple Maps Expands Transit Data in New South Wales, Australia With TrainLink and Bus Routes https://t.co/LwL5mWalWa</t>
  </si>
  <si>
    <t>http://www.twitter.com/N3xtN3ws/status/725693371612717057</t>
  </si>
  <si>
    <t xml:space="preserve">725693371365216256 </t>
  </si>
  <si>
    <t>RT @sinabrokiss: 추우면 빨개지는 덤보귀 https://t.co/MfUW2Dzhnq</t>
  </si>
  <si>
    <t>http://www.twitter.com/apple_8250/status/725693371365216256</t>
  </si>
  <si>
    <t xml:space="preserve">725693371268911105 </t>
  </si>
  <si>
    <t>Grey Apple iPhone 5S 16GB Mobile Smartphone Dual Core 1080P IOS Cell Phones - Bid Now! Onl… https://t.co/Z0cuMpBUfD https://t.co/h0MzIvyEot</t>
  </si>
  <si>
    <t>http://www.twitter.com/Geosti__Zooyge/status/725693371268911105</t>
  </si>
  <si>
    <t xml:space="preserve">725693370757046272 </t>
  </si>
  <si>
    <t>Apple Maps Expands Transit Data in New South Wales, Australia With TrainLink and Bus Routes: Apple Maps has r... https://t.co/jpGXBkZgrH</t>
  </si>
  <si>
    <t>http://www.twitter.com/mit01dev/status/725693370757046272</t>
  </si>
  <si>
    <t xml:space="preserve">725693370564263937 </t>
  </si>
  <si>
    <t>a_federick</t>
  </si>
  <si>
    <t>rip because @Drake 's VIEWS is Apple Music exclusive for a week 😫</t>
  </si>
  <si>
    <t>http://pbs.twimg.com/profile_images/721812387326595072/pM6V85VB_normal.jpg</t>
  </si>
  <si>
    <t>http://www.twitter.com/a_federick/status/725693370564263937</t>
  </si>
  <si>
    <t xml:space="preserve">725693370375479297 </t>
  </si>
  <si>
    <t>HaGiN_DeVs</t>
  </si>
  <si>
    <t>hagn_onygo</t>
  </si>
  <si>
    <t>15 Java Developer, learning Swift. Jailbreak enthusiast since 2014. Programming is my passion. Upcoming iOS and Tweak developer</t>
  </si>
  <si>
    <t>Apple Watch review: One year later https://t.co/TNdoXdlvlo #apple #news #tech #iPhone #twitter</t>
  </si>
  <si>
    <t>http://pbs.twimg.com/profile_images/697626481606918144/Hm12BInP_normal.jpg</t>
  </si>
  <si>
    <t>http://www.twitter.com/hagn_onygo/status/725693370375479297</t>
  </si>
  <si>
    <t xml:space="preserve">725693370287280128 </t>
  </si>
  <si>
    <t>Rare video shows what it’s like to drive through the hidden tunnel underneath Apple's 'spaceship' campus (AAPL) https://t.co/NiUhUoZSt7</t>
  </si>
  <si>
    <t>http://www.twitter.com/danny_taylor68/status/725693370287280128</t>
  </si>
  <si>
    <t xml:space="preserve">725693369897340928 </t>
  </si>
  <si>
    <t>Grey Apple iPhone 5S 16GB Mobile Smartphone Dual Core 1080P IOS Cell Phones - Bid Now! Onl… https://t.co/Z0cuMpBUfD https://t.co/0sQpcmX1zQ</t>
  </si>
  <si>
    <t>http://www.twitter.com/Geosti__Zooyge/status/725693369897340928</t>
  </si>
  <si>
    <t xml:space="preserve">725693369712672769 </t>
  </si>
  <si>
    <t>Rare video shows what it’s like to drive through the hidden tunnel underneath Apple's 'spaceship' campus (AAPL) https://t.co/bFPsfnSr48</t>
  </si>
  <si>
    <t>http://www.twitter.com/TeamYunnoh/status/725693369712672769</t>
  </si>
  <si>
    <t xml:space="preserve">725693368672477184 </t>
  </si>
  <si>
    <t>ぬこ</t>
  </si>
  <si>
    <t>Ack_neko</t>
  </si>
  <si>
    <t>@null apple</t>
  </si>
  <si>
    <t>http://pbs.twimg.com/profile_images/706505880775229440/_j5OGYlg_normal.jpg</t>
  </si>
  <si>
    <t>http://www.twitter.com/Ack_neko/status/725693368672477184</t>
  </si>
  <si>
    <t xml:space="preserve">725693368500670464 </t>
  </si>
  <si>
    <t>Apple iPhone 5s 16GB Silver &amp;amp; White (Sprint) Smartphone Clean ESN With Bonus - Bid Now! On… https://t.co/0HwRgwCyjD https://t.co/Fu4Aw18GYs</t>
  </si>
  <si>
    <t>http://www.twitter.com/Geosti__Zooyge/status/725693368500670464</t>
  </si>
  <si>
    <t xml:space="preserve">725693368014016512 </t>
  </si>
  <si>
    <t>Apple turns to apps, music as iPhone wilts - Times LIVE https://t.co/524xMoYTVm</t>
  </si>
  <si>
    <t>http://www.twitter.com/musicwarp/status/725693368014016512</t>
  </si>
  <si>
    <t xml:space="preserve">725693367854624768 </t>
  </si>
  <si>
    <t>ニーナに嫌味とかは通じなさそうだね…</t>
  </si>
  <si>
    <t>http://www.twitter.com/apple_sousaku2/status/725693367854624768</t>
  </si>
  <si>
    <t xml:space="preserve">725693367812648960 </t>
  </si>
  <si>
    <t>Omar Abubaker</t>
  </si>
  <si>
    <t>OmarAbubaker4</t>
  </si>
  <si>
    <t>Omar Abubaker ⚽️⚽️ FC Barcelona</t>
  </si>
  <si>
    <t>@KSweissi @dullah__19 don't y'all mean apple juice???</t>
  </si>
  <si>
    <t>http://pbs.twimg.com/profile_images/691438591713476608/Fk_pajAt_normal.jpg</t>
  </si>
  <si>
    <t>http://www.twitter.com/OmarAbubaker4/status/725693367812648960</t>
  </si>
  <si>
    <t xml:space="preserve">725693367783329793 </t>
  </si>
  <si>
    <t>Apple Maps Expands Transit Data in New South Wales, Australia With TrainLink and Bus Routes: Apple Maps has r... https://t.co/LQgLTVf9Ns</t>
  </si>
  <si>
    <t>http://www.twitter.com/JT_Apple/status/725693367783329793</t>
  </si>
  <si>
    <t xml:space="preserve">725693367213019137 </t>
  </si>
  <si>
    <t>Apple iPhone 5s 16GB Silver &amp;amp; White (Sprint) Smartphone Clean ESN With Bonus - Bid Now! On… https://t.co/0HwRgwCyjD https://t.co/MYFHGG3tFD</t>
  </si>
  <si>
    <t>http://www.twitter.com/Geosti__Zooyge/status/725693367213019137</t>
  </si>
  <si>
    <t xml:space="preserve">725693366084608000 </t>
  </si>
  <si>
    <t>Apple Maps Expands Transit Data in New South Wales, Australia With TrainLink and Bus Routes: Apple Maps has r... https://t.co/1zdrs8q8Ve</t>
  </si>
  <si>
    <t>http://www.twitter.com/JT_Apple/status/725693366084608000</t>
  </si>
  <si>
    <t xml:space="preserve">725693365707120640 </t>
  </si>
  <si>
    <t>Apple iPhone 7 to support same design as iPhone 6s https://t.co/SJDRXY1OWH #appleiphone</t>
  </si>
  <si>
    <t>http://www.twitter.com/AboutiPhone14/status/725693365707120640</t>
  </si>
  <si>
    <t xml:space="preserve">725693364478181377 </t>
  </si>
  <si>
    <t>Apple - Ειδήσεις - NEWS247 https://t.co/wH2JhSiPMT</t>
  </si>
  <si>
    <t>http://www.twitter.com/ioannina24/status/725693364478181377</t>
  </si>
  <si>
    <t xml:space="preserve">725693364226646017 </t>
  </si>
  <si>
    <t>APPLE IPHONE 5S 16GB FACTORY UNLOCKED  AT&amp;amp;T NET10 TMOBILE STRAIGHT TALK GRAY - Bid Now! On… https://t.co/EwoT4396wJ https://t.co/FYP2303GCc</t>
  </si>
  <si>
    <t>http://www.twitter.com/Geosti__Zooyge/status/725693364226646017</t>
  </si>
  <si>
    <t xml:space="preserve">725693364050362369 </t>
  </si>
  <si>
    <t>Apple Maps Expands Transit Data in New South Wales, Australia With TrainLink and Bus Routes: Apple Maps has r... https://t.co/NcEuz9qdl6</t>
  </si>
  <si>
    <t>http://www.twitter.com/manzanandroid/status/725693364050362369</t>
  </si>
  <si>
    <t xml:space="preserve">725693364042121218 </t>
  </si>
  <si>
    <t>× Kuro</t>
  </si>
  <si>
    <t>_Raviolli</t>
  </si>
  <si>
    <t>Ninguém é feliz por completo. Ou falta comer, ou falta dormir. |17|♐| BVB | Jay Park | BTS | SPN | TWD | JiKook &amp; VMin ♥| • Insta: _Raviolli • Snap: Rav1olli •</t>
  </si>
  <si>
    <t>http://pbs.twimg.com/profile_images/724817115539226624/7UrWf5M3_normal.jpg</t>
  </si>
  <si>
    <t>http://www.twitter.com/_Raviolli/status/725693364042121218</t>
  </si>
  <si>
    <t xml:space="preserve">725693364029513729 </t>
  </si>
  <si>
    <t>APPLE IPHONE 5S 16GB FACTORY UNLOCKED  AT&amp;amp;T NET10 TMOBILE STRAIGHT TALK GRAY - Bid Now! On… https://t.co/EwoT4396wJ https://t.co/BBpxqvp7Yd</t>
  </si>
  <si>
    <t>http://www.twitter.com/Geosti__Zooyge/status/725693364029513729</t>
  </si>
  <si>
    <t xml:space="preserve">725693362724990977 </t>
  </si>
  <si>
    <t>kaita</t>
  </si>
  <si>
    <t>kaitameta</t>
  </si>
  <si>
    <t>GACKT / MIYAVI / Acid Black Cherry / L'Arc~en~Ciel / RADWIMPS / KinKi Kids / KAT-TUN / Hollywood / 君沢ユウキ / 西島秀俊 etc...</t>
  </si>
  <si>
    <t>RT @MIYAVI_NEWS: 配信開始！！！！MIYAVI(@MIYAVI_OFFICIAL)さんの「Afraid To Be Cool / Raise Me Up - EP」を @AppleMusic で聴こう！ https://t.co/ivOBquToSr #MIYA…</t>
  </si>
  <si>
    <t>http://pbs.twimg.com/profile_images/683236820335759360/7cDbSubE_normal.jpg</t>
  </si>
  <si>
    <t>http://www.twitter.com/kaitameta/status/725693362724990977</t>
  </si>
  <si>
    <t xml:space="preserve">725693362582351873 </t>
  </si>
  <si>
    <t>Sluggish Apple iPhone sales indicate a shift in the smartphone market https://t.co/uO8gVjbRIL #appleiphone</t>
  </si>
  <si>
    <t>http://www.twitter.com/AboutiPhone14/status/725693362582351873</t>
  </si>
  <si>
    <t xml:space="preserve">725693362167271424 </t>
  </si>
  <si>
    <t>http://www.twitter.com/wooshifn/status/725693362167271424</t>
  </si>
  <si>
    <t xml:space="preserve">725693361366011904 </t>
  </si>
  <si>
    <t>poetick31</t>
  </si>
  <si>
    <t>High functioning introvert who digs alot of music... Support your local artists!</t>
  </si>
  <si>
    <t>Such A great EP!! 󾠔❤️ https://t.co/HWGhZNJ5T1</t>
  </si>
  <si>
    <t>http://pbs.twimg.com/profile_images/696527421839835136/xzh3mxmY_normal.jpg</t>
  </si>
  <si>
    <t>http://www.twitter.com/poetick31/status/725693361366011904</t>
  </si>
  <si>
    <t xml:space="preserve">725693361210970112 </t>
  </si>
  <si>
    <t>http://www.twitter.com/gfsinbiie/status/725693361210970112</t>
  </si>
  <si>
    <t xml:space="preserve">725693360413896705 </t>
  </si>
  <si>
    <t>✞亜瑠✞@審神者になりました</t>
  </si>
  <si>
    <t>wannko_</t>
  </si>
  <si>
    <t>やる気ない系男子
一応成人済み
アニメ、ボカロ好きな変な人間ですｗ
気軽に話しかけて下さいませ
ツイプロ推奨</t>
  </si>
  <si>
    <t>決めろ！最速ドリフト！スマートフォン向けドリフトゲーム「ドリフトスピリッツ」好評配信中！#ドリフトスピリッツ 4月28日 https://t.co/yGGTFMsKLU</t>
  </si>
  <si>
    <t>http://pbs.twimg.com/profile_images/722018706579005441/aoK104Ev_normal.jpg</t>
  </si>
  <si>
    <t>http://www.twitter.com/wannko_/status/725693360413896705</t>
  </si>
  <si>
    <t xml:space="preserve">725693359801524224 </t>
  </si>
  <si>
    <t>TheStreetTech</t>
  </si>
  <si>
    <t>Your new tech news source. The latest on gadgets, media, and information technology from business &amp; market news experts.</t>
  </si>
  <si>
    <t>These chipmakers may feel riptide from Apple's disappointing earnings https://t.co/YUxvRvTr5U https://t.co/eW7mUUXMgy</t>
  </si>
  <si>
    <t>http://pbs.twimg.com/profile_images/706899602759401478/EnBtiHfn_normal.jpg</t>
  </si>
  <si>
    <t>http://www.twitter.com/TheStreetTech/status/725693359801524224</t>
  </si>
  <si>
    <t xml:space="preserve">725693358358859778 </t>
  </si>
  <si>
    <t>M.A.M</t>
  </si>
  <si>
    <t>t3ibt</t>
  </si>
  <si>
    <t>: الفقير حقاً : هو من جفّ قلبه من ذكر الله</t>
  </si>
  <si>
    <t>http://pbs.twimg.com/profile_images/378800000572689232/7dc998bf0941cf33e098c273a41c5633_normal.jpeg</t>
  </si>
  <si>
    <t>http://www.twitter.com/t3ibt/status/725693358358859778</t>
  </si>
  <si>
    <t xml:space="preserve">725693357180198912 </t>
  </si>
  <si>
    <t>Apple iPhone 5S 64gb Silver Unlocked Smartphone BOXED - Grade A WITH ACCESSORIES - Bid Now… https://t.co/7ebiiv3uMk https://t.co/8aHTrfepaV</t>
  </si>
  <si>
    <t>http://www.twitter.com/Geosti__Zooyge/status/725693357180198912</t>
  </si>
  <si>
    <t xml:space="preserve">725693356949426176 </t>
  </si>
  <si>
    <t>@wifusemu 老けたレベルじゃないよ……なんだよ…イケメンかよ…</t>
  </si>
  <si>
    <t>http://www.twitter.com/apple_0_6/status/725693356949426176</t>
  </si>
  <si>
    <t xml:space="preserve">725693356882325505 </t>
  </si>
  <si>
    <t>Apple Maps Expands Transit Data in New South Wales, Australia With TrainLink and Bus Routes https://t.co/TZy7n1lM8E #TeknoDigie</t>
  </si>
  <si>
    <t>http://www.twitter.com/TeknoDigie/status/725693356882325505</t>
  </si>
  <si>
    <t xml:space="preserve">725693356634980352 </t>
  </si>
  <si>
    <t>Apple iPhone 5S 64gb Silver Unlocked Smartphone BOXED - Grade A WITH ACCESSORIES - Bid Now… https://t.co/7ebiiv3uMk https://t.co/75GWZlCYJ6</t>
  </si>
  <si>
    <t>http://www.twitter.com/Geosti__Zooyge/status/725693356634980352</t>
  </si>
  <si>
    <t xml:space="preserve">725693356152479744 </t>
  </si>
  <si>
    <t>ライム[ワクワク学校]</t>
  </si>
  <si>
    <t>arashi_nino_lol</t>
  </si>
  <si>
    <t>☆磁石☆にのゆり☆加工垢 →@Niko_kako_JHN ✐☡たまに加工 #ライム画 リア友とびっこ→@JUMPLOVEryRed0 いきなりタメ× KARA NICOLEペン インスタ◎KAMILIA☆無言フォローごめんなさい</t>
  </si>
  <si>
    <t>フォロー中 204人
フォロワー 1996人
＊片思われ 1859人
＊片思い 67人
 https://t.co/TwYS4gNouP https://t.co/vN7TJXFq3I</t>
  </si>
  <si>
    <t>http://pbs.twimg.com/profile_images/713599556928290819/MyhIS6SH_normal.jpg</t>
  </si>
  <si>
    <t>http://www.twitter.com/arashi_nino_lol/status/725693356152479744</t>
  </si>
  <si>
    <t xml:space="preserve">725693356005715968 </t>
  </si>
  <si>
    <t>Peteriodically</t>
  </si>
  <si>
    <t>DeeeeeJ253</t>
  </si>
  <si>
    <t>THROW IT BYKE 4 BOOSIE IG: Deej253</t>
  </si>
  <si>
    <t>Listen to I'll Still Kill (feat. Akon) by 50 Cent on @AppleMusic. https://t.co/Pr1kZXDE9i</t>
  </si>
  <si>
    <t>http://pbs.twimg.com/profile_images/686421870313263105/1uoK62hc_normal.jpg</t>
  </si>
  <si>
    <t>http://www.twitter.com/DeeeeeJ253/status/725693356005715968</t>
  </si>
  <si>
    <t xml:space="preserve">725693354667692032 </t>
  </si>
  <si>
    <t>Apple Maps Expands Transit Data in New South Wales, Australia With TrainLink and Bus Routes: Apple Maps has r... https://t.co/hfoManOsfD</t>
  </si>
  <si>
    <t>23610</t>
  </si>
  <si>
    <t>http://www.twitter.com/AUI360/status/725693354667692032</t>
  </si>
  <si>
    <t xml:space="preserve">725693352964939778 </t>
  </si>
  <si>
    <t>RT @pacobautista: Apple certifica su declive diez años después del gran invento que fue el iPod y cinco después de la ausencia de su razón…</t>
  </si>
  <si>
    <t>http://www.twitter.com/FranLBT/status/725693352964939778</t>
  </si>
  <si>
    <t xml:space="preserve">725693352960741377 </t>
  </si>
  <si>
    <t>aestretic</t>
  </si>
  <si>
    <t>http://www.twitter.com/aestretic/status/725693352960741377</t>
  </si>
  <si>
    <t xml:space="preserve">725693352637665280 </t>
  </si>
  <si>
    <t>#NowPlaying Metallica - The Unforgiven II https://t.co/kItp9lRMcG</t>
  </si>
  <si>
    <t>http://www.twitter.com/ClassicRockAsia/status/725693352637665280</t>
  </si>
  <si>
    <t xml:space="preserve">725693352209829888 </t>
  </si>
  <si>
    <t>Apple iPhone 7 to support same design as iPhone 6s https://t.co/WvjdrxSE7D #appleiphone</t>
  </si>
  <si>
    <t>http://www.twitter.com/iPhonenew3/status/725693352209829888</t>
  </si>
  <si>
    <t xml:space="preserve">725693351656222720 </t>
  </si>
  <si>
    <t>O.G.Love</t>
  </si>
  <si>
    <t>BigLovemusic</t>
  </si>
  <si>
    <t>#BigLove #RepresentinReal ☆Candy Sto' C.E.O☆ Publisher (Game Complete-ASCAP) Journalist @ http://t.co/nAdxygo9zV NY All Inquiries biglove@yahoo.com</t>
  </si>
  <si>
    <t>Listen to In His Plans (feat. Big Love) - Single by Cynthia Miller-Jones on @AppleMusic. https://t.co/pwOqvj0DjU</t>
  </si>
  <si>
    <t>http://pbs.twimg.com/profile_images/721102479929139200/uUmzNqTG_normal.jpg</t>
  </si>
  <si>
    <t>http://www.twitter.com/BigLovemusic/status/725693351656222720</t>
  </si>
  <si>
    <t xml:space="preserve">725693351098519552 </t>
  </si>
  <si>
    <t>http://www.twitter.com/aestretic/status/725693351098519552</t>
  </si>
  <si>
    <t xml:space="preserve">725693351094177792 </t>
  </si>
  <si>
    <t>Apple Maps Expands Transit Data in New South Wales, Australia With TrainLink and Bus Routes: Apple Maps has r... https://t.co/dNfYtIKskP</t>
  </si>
  <si>
    <t>http://www.twitter.com/cynnikapps/status/725693351094177792</t>
  </si>
  <si>
    <t xml:space="preserve">725693350372765696 </t>
  </si>
  <si>
    <t>Cyber Jakarta</t>
  </si>
  <si>
    <t>herrkusuma</t>
  </si>
  <si>
    <t>Herr Kusuma. Blogger. Writer. Video/Documentary filmmaker. #One man army with batallion of ideas.</t>
  </si>
  <si>
    <t>Rare video shows what it’s like to drive through the hidden tunnel underneath Apple's… https://t.co/HPHuwxINHy #SiliconAlleyInsider</t>
  </si>
  <si>
    <t>http://pbs.twimg.com/profile_images/2970277151/2bc0199d62953510a887f2bcf163bf73_normal.jpeg</t>
  </si>
  <si>
    <t>http://www.twitter.com/herrkusuma/status/725693350372765696</t>
  </si>
  <si>
    <t xml:space="preserve">725693349554872320 </t>
  </si>
  <si>
    <t>Apple Maps Expands Transit Data in New South Wales, Australia With TrainLink and Bus Routes https://t.co/NltkZI09yW</t>
  </si>
  <si>
    <t>http://www.twitter.com/C22phone/status/725693349554872320</t>
  </si>
  <si>
    <t xml:space="preserve">725693349378691072 </t>
  </si>
  <si>
    <t>@MacRumors Apple Maps Expands Transit Data in New South Wales, Australia With TrainLink and Bus Routes... https://t.co/VSfCzEa1LC #apple</t>
  </si>
  <si>
    <t>http://www.twitter.com/JoeGumby1/status/725693349378691072</t>
  </si>
  <si>
    <t xml:space="preserve">725693349320003584 </t>
  </si>
  <si>
    <t>パズフレ掲示板forパズドラ</t>
  </si>
  <si>
    <t>noryo4</t>
  </si>
  <si>
    <t>パズドラのフレンド募集アプリの決定版！ゲリラダンジョンも表示するから超便利〜。１万ユーザー突破してるから強い人も沢山だよ〜。
https://t.co/XVmSRQqumu</t>
  </si>
  <si>
    <t>パズドラやるなら「パズフレ掲示板forパズドラ」！強いフレンド沢山ゲットしよう。 https://t.co/XVmSRQqumu #パズドラ #拡散</t>
  </si>
  <si>
    <t>http://pbs.twimg.com/profile_images/378800000136929467/aaf53eef135dc5aadf5480b9829f6fb0_normal.png</t>
  </si>
  <si>
    <t>http://www.twitter.com/noryo4/status/725693349320003584</t>
  </si>
  <si>
    <t xml:space="preserve">725693349299126272 </t>
  </si>
  <si>
    <t>RT @iPhone_News: Second-gen August Smart Lock with Apple HomeKit support now shipping https://t.co/tv79mdsUi5 https://t.co/crJWiKH8r9</t>
  </si>
  <si>
    <t>http://www.twitter.com/iameedy/status/725693349299126272</t>
  </si>
  <si>
    <t xml:space="preserve">725693349022191616 </t>
  </si>
  <si>
    <t>Apple Maps Expands Transit Data in New South Wales, Australia With TrainLink and Bus Routes https://t.co/Zzd6BMmsWk</t>
  </si>
  <si>
    <t>http://www.twitter.com/youMACmefree/status/725693349022191616</t>
  </si>
  <si>
    <t xml:space="preserve">725693347671740416 </t>
  </si>
  <si>
    <t>http://www.twitter.com/zaheenhafzer/status/725693347671740416</t>
  </si>
  <si>
    <t xml:space="preserve">725693347503857664 </t>
  </si>
  <si>
    <t>Sluggish Apple iPhone sales indicate a shift in the smartphone market https://t.co/yXwkAKjumH #appleiphone</t>
  </si>
  <si>
    <t>http://www.twitter.com/iPhonenew3/status/725693347503857664</t>
  </si>
  <si>
    <t xml:space="preserve">725693347403300864 </t>
  </si>
  <si>
    <t>World Dance Radio</t>
  </si>
  <si>
    <t>worlddancefm</t>
  </si>
  <si>
    <t>all dj radio station broadcasting live club dance and underground rave music worldwide via FM &amp; Internet since 1999</t>
  </si>
  <si>
    <t>Apple Music surpasses 13 million subscribers - https://t.co/VjBxUD33ng https://t.co/SQ2tZ7nZid</t>
  </si>
  <si>
    <t>http://pbs.twimg.com/profile_images/1857648314/37207_114496751943913_114495671944021_106253_1346239_n_normal.jpg</t>
  </si>
  <si>
    <t>http://www.twitter.com/worlddancefm/status/725693347403300864</t>
  </si>
  <si>
    <t xml:space="preserve">725693344911900672 </t>
  </si>
  <si>
    <t>http://www.twitter.com/jsjeui/status/725693344911900672</t>
  </si>
  <si>
    <t xml:space="preserve">725693344391655424 </t>
  </si>
  <si>
    <t>#あんスタ1周年ファンレター #天祥院英智 
あたしなんかが好きになってごめんね
140文字じゃ収まらないくらいすき</t>
  </si>
  <si>
    <t>http://www.twitter.com/red_apple___/status/725693344391655424</t>
  </si>
  <si>
    <t xml:space="preserve">725693344379068416 </t>
  </si>
  <si>
    <t>rindu nye at die ... tapi ape kn daya</t>
  </si>
  <si>
    <t>http://www.twitter.com/Apple_Locca/status/725693344379068416</t>
  </si>
  <si>
    <t xml:space="preserve">725693343741693952 </t>
  </si>
  <si>
    <t>Escucha “Leña y Fuego” de Myriam Hernández en @AppleMusic. https://t.co/YaSQNT7lut</t>
  </si>
  <si>
    <t>http://www.twitter.com/Pablo_Goico/status/725693343741693952</t>
  </si>
  <si>
    <t xml:space="preserve">725693342655373312 </t>
  </si>
  <si>
    <t>@darienmerry We're pleased you're following us, join us in-app: iOS at https://t.co/eko94vcZsy &amp;amp; Android at https://t.co/dJqSuvrgkD</t>
  </si>
  <si>
    <t>http://www.twitter.com/BraintreeApp/status/725693342655373312</t>
  </si>
  <si>
    <t xml:space="preserve">725693342575661056 </t>
  </si>
  <si>
    <t>Daily News Autos</t>
  </si>
  <si>
    <t>NYDNAutos</t>
  </si>
  <si>
    <t>The @NYDailyNews Autos team. Like us on Facebook: https://t.co/kCR9we6JU9</t>
  </si>
  <si>
    <t>Get caught up on the auto news today with the Daily Drive-thru - https://t.co/qjx7rzIF6G https://t.co/OA8dZCa1Kk</t>
  </si>
  <si>
    <t>http://pbs.twimg.com/profile_images/651844498708824064/4U6FmVcI_normal.png</t>
  </si>
  <si>
    <t>http://www.twitter.com/NYDNAutos/status/725693342575661056</t>
  </si>
  <si>
    <t xml:space="preserve">725693342458109953 </t>
  </si>
  <si>
    <t>@pic08time Σ( ꒪Д꒪)なにそれ素敵過ぎる…っ!!!!
もしもSkypeする事になればその時は是非お願いします…っ(/*´ `)/♡</t>
  </si>
  <si>
    <t>http://www.twitter.com/very_apple_06/status/725693342458109953</t>
  </si>
  <si>
    <t xml:space="preserve">725693342374330370 </t>
  </si>
  <si>
    <t>CarrozzeriaUKLtd</t>
  </si>
  <si>
    <t>CarrozeriaUKLtd</t>
  </si>
  <si>
    <t>Automotive refinishing and bodywork. Accident repairs and restoration</t>
  </si>
  <si>
    <t>#Apple, #BMW and #Daimler Bicker Over EV Production https://t.co/nZCcek8x15 via @Bidnessetc https://t.co/bT1Ulzq4Bx</t>
  </si>
  <si>
    <t xml:space="preserve">Maidenhead, Berkshire </t>
  </si>
  <si>
    <t>http://pbs.twimg.com/profile_images/570548291134185472/fob6OYIx_normal.jpeg</t>
  </si>
  <si>
    <t>http://www.twitter.com/CarrozeriaUKLtd/status/725693342374330370</t>
  </si>
  <si>
    <t xml:space="preserve">725693342017814528 </t>
  </si>
  <si>
    <t>@seapieparcel Thanks for following us! The app is now live on iOS at https://t.co/dyXJEH2twR &amp;amp; Android at https://t.co/3wWmlJWlql</t>
  </si>
  <si>
    <t>6319</t>
  </si>
  <si>
    <t>http://www.twitter.com/CardiffFanApp/status/725693342017814528</t>
  </si>
  <si>
    <t xml:space="preserve">725693341896052736 </t>
  </si>
  <si>
    <t>セラ</t>
  </si>
  <si>
    <t>carrotharu</t>
  </si>
  <si>
    <t>次は何を作ろうかな？お菓子を作って店を再建　アプリ「洋菓子店ローズ」 https://t.co/crPmop5r82 https://t.co/6SSSyTvXpT</t>
  </si>
  <si>
    <t>http://pbs.twimg.com/profile_images/585344811978207232/bzDM_S4i_normal.jpg</t>
  </si>
  <si>
    <t>http://www.twitter.com/carrotharu/status/725693341896052736</t>
  </si>
  <si>
    <t xml:space="preserve">725693341782822912 </t>
  </si>
  <si>
    <t>그림그리는 사과캬라멜P</t>
  </si>
  <si>
    <t>Apple_A_Caramel</t>
  </si>
  <si>
    <t>https://t.co/ImfYLF1wqO acaramel@naver.com トリスタ ★소환사가되고싶어! トリックスター!召喚士になりたいdev★/Character concept designer/트위터 자주 확인 못하는 방치 상태ㅠㅜ</t>
  </si>
  <si>
    <t>@cheilknight 감사합니다 체일님:)!</t>
  </si>
  <si>
    <t>http://pbs.twimg.com/profile_images/723582210515685376/WEDDZV9x_normal.jpg</t>
  </si>
  <si>
    <t>http://www.twitter.com/Apple_A_Caramel/status/725693341782822912</t>
  </si>
  <si>
    <t xml:space="preserve">725693341652926464 </t>
  </si>
  <si>
    <t>@verniecbj26 We're pleased you're following us, join us in-app: iOS at https://t.co/Tf4UFniSxi &amp;amp; Android https://t.co/I9bY8VkvTJ</t>
  </si>
  <si>
    <t>http://www.twitter.com/NottsCounty_App/status/725693341652926464</t>
  </si>
  <si>
    <t xml:space="preserve">725693341233500160 </t>
  </si>
  <si>
    <t>RT PLAYRPE: #tl jual ID APPLE from appstore .isi? 30+ apps best seller just 20k minat? yeoliepcy</t>
  </si>
  <si>
    <t>http://www.twitter.com/sibaesuzy/status/725693341233500160</t>
  </si>
  <si>
    <t xml:space="preserve">725693340805517312 </t>
  </si>
  <si>
    <t>Apple Maps Expands Transit Data in New South Wales, Australia With TrainLink and Bus Routes https://t.co/fLZ0wBYubc</t>
  </si>
  <si>
    <t>http://www.twitter.com/C13phone/status/725693340805517312</t>
  </si>
  <si>
    <t xml:space="preserve">725693335843667971 </t>
  </si>
  <si>
    <t>専業主婦</t>
  </si>
  <si>
    <t>neet_nurse</t>
  </si>
  <si>
    <t>これがネコ？超ウケるwww
#にゃんモン #にゃんこモンスター
【iPhoneアプリ】https://t.co/XT3IRWEyHd https://t.co/Ru3QDCKQec</t>
  </si>
  <si>
    <t>http://pbs.twimg.com/profile_images/688981413689872384/9mmYlRoJ_normal.jpg</t>
  </si>
  <si>
    <t>http://www.twitter.com/neet_nurse/status/725693335843667971</t>
  </si>
  <si>
    <t xml:space="preserve">725693335835398150 </t>
  </si>
  <si>
    <t>G-Sat</t>
  </si>
  <si>
    <t>forumgsat</t>
  </si>
  <si>
    <t>Mais que um fórum, uma comunidade...</t>
  </si>
  <si>
    <t>Apple tem novas formas de monitorizar diabetes e depressão https://t.co/d0Ad9rhtjk</t>
  </si>
  <si>
    <t>http://pbs.twimg.com/profile_images/880573436/g-sat1_normal.png</t>
  </si>
  <si>
    <t>http://www.twitter.com/forumgsat/status/725693335835398150</t>
  </si>
  <si>
    <t xml:space="preserve">725693335730544640 </t>
  </si>
  <si>
    <t>AMC app arrives on the Apple TV; offers free streaming of select episodes https://t.co/fgWfoDCuKc #Apple #TheDab</t>
  </si>
  <si>
    <t>http://www.twitter.com/thedabtk/status/725693335730544640</t>
  </si>
  <si>
    <t xml:space="preserve">725693335084630016 </t>
  </si>
  <si>
    <t>Kearney_Brett</t>
  </si>
  <si>
    <t>@at_jackie_23 ❤️❤️</t>
  </si>
  <si>
    <t>Does Apple still sell iPods?</t>
  </si>
  <si>
    <t>http://pbs.twimg.com/profile_images/696826258760540160/kZlkiOik_normal.jpg</t>
  </si>
  <si>
    <t>http://www.twitter.com/Kearney_Brett/status/725693335084630016</t>
  </si>
  <si>
    <t xml:space="preserve">725693334312747008 </t>
  </si>
  <si>
    <t>2016年4月28日
今日もお疲れ様でした⭐️
就床しました。
就床時刻 23:29 アラーム設定 5:00 - 5:30
via #Vitalbook https://t.co/SvitJavTUq</t>
  </si>
  <si>
    <t>http://www.twitter.com/ainya17/status/725693334312747008</t>
  </si>
  <si>
    <t xml:space="preserve">725693333981564928 </t>
  </si>
  <si>
    <t>Apple Watch review: One year later https://t.co/wfqGv23eiM #Apple #TheDab</t>
  </si>
  <si>
    <t>http://www.twitter.com/thedabtk/status/725693333981564928</t>
  </si>
  <si>
    <t xml:space="preserve">725693332685524992 </t>
  </si>
  <si>
    <t>#RADIO #80s #juice Now Playing #Maybe One Day (Dance Mix). #The Creatures #APPS Apple https://t.co/yzl3JCk5xu Google https://t.co/V6aN6Da2dZ</t>
  </si>
  <si>
    <t>http://www.twitter.com/ADOTRADIO/status/725693332685524992</t>
  </si>
  <si>
    <t xml:space="preserve">725693332572135425 </t>
  </si>
  <si>
    <t>MyJigsaw &amp; Organ</t>
  </si>
  <si>
    <t>apple_kritsana</t>
  </si>
  <si>
    <t>English Teacher @ Krabi</t>
  </si>
  <si>
    <t>RT @Jenny_Cpsd: รบกวนช่วยรีทวิตด้วยนะคะ ยายทวดของน้องเรากำลังป่วยหนักและต้องการเลือดด่วนมาก รบกวนด้วยนะคะ ขอบพระคุณค่ะ https://t.co/btXJyIO…</t>
  </si>
  <si>
    <t>http://pbs.twimg.com/profile_images/722768668170432512/6SS5aZN__normal.jpg</t>
  </si>
  <si>
    <t>http://www.twitter.com/apple_kritsana/status/725693332572135425</t>
  </si>
  <si>
    <t xml:space="preserve">725693332211552256 </t>
  </si>
  <si>
    <t>Mercatino Usato Roma</t>
  </si>
  <si>
    <t>MercatinoGarba</t>
  </si>
  <si>
    <t>http://pbs.twimg.com/profile_images/711234798921105408/LVfxgvCf_normal.jpg</t>
  </si>
  <si>
    <t>http://www.twitter.com/MercatinoGarba/status/725693332211552256</t>
  </si>
  <si>
    <t xml:space="preserve">725693331947307008 </t>
  </si>
  <si>
    <t>Etienne de la Goétie</t>
  </si>
  <si>
    <t>PlombDurci</t>
  </si>
  <si>
    <t>Blocked by @NoahCRothman, followed by @IlanaMercer,@GabbSean   @YannMerkado  @paul__golding  @TdlTocnaye @SenatorInvictus @CathRouvier @fredchatillon</t>
  </si>
  <si>
    <t>http://pbs.twimg.com/profile_images/712667777950216192/LiGDmRRL_normal.jpg</t>
  </si>
  <si>
    <t>http://www.twitter.com/PlombDurci/status/725693331947307008</t>
  </si>
  <si>
    <t xml:space="preserve">725693331921989632 </t>
  </si>
  <si>
    <t>Apple Maps Expands Transit Data in New South Wales, Australia With TrainLink and Bus Routes https://t.co/j46Ftz8CyX #apple</t>
  </si>
  <si>
    <t>http://www.twitter.com/NullstreamBlog/status/725693331921989632</t>
  </si>
  <si>
    <t xml:space="preserve">725693330542088192 </t>
  </si>
  <si>
    <t>YoungKamo77</t>
  </si>
  <si>
    <t>To Thine Own Self Be True. Revelations 21:4</t>
  </si>
  <si>
    <t>@poundsstratton1 Good thing you got a Apple TV 😉</t>
  </si>
  <si>
    <t>Kyle, TX</t>
  </si>
  <si>
    <t>http://pbs.twimg.com/profile_images/724957765228179460/QJRtDda3_normal.jpg</t>
  </si>
  <si>
    <t>http://www.twitter.com/YoungKamo77/status/725693330542088192</t>
  </si>
  <si>
    <t xml:space="preserve">725693330298789888 </t>
  </si>
  <si>
    <t>Apple Maps Expands Transit Data in New South Wales, Australia With TrainLink and Bus Routes https://t.co/LD1scrPS0k #apple</t>
  </si>
  <si>
    <t>http://www.twitter.com/hamacasoft/status/725693330298789888</t>
  </si>
  <si>
    <t xml:space="preserve">725693330022096896 </t>
  </si>
  <si>
    <t>Andrew M. Ayers</t>
  </si>
  <si>
    <t>ayerslaw</t>
  </si>
  <si>
    <t>Attorney, English Soccer Fanatic &amp; Music Lover Guiding Innovative People &amp; Their Small Businesses Through Life's Maze of Legal Conundrums</t>
  </si>
  <si>
    <t>AM Roundup: FBI Won’t Tell Apple How It Unlocked iPhone https://t.co/9YwMPT822e</t>
  </si>
  <si>
    <t>http://pbs.twimg.com/profile_images/524634328102223872/f5oBgE-o_normal.jpeg</t>
  </si>
  <si>
    <t>http://www.twitter.com/ayerslaw/status/725693330022096896</t>
  </si>
  <si>
    <t xml:space="preserve">725693329594155009 </t>
  </si>
  <si>
    <t>@soil_sugar32 ㅋㅋㅋㅋ수염까지 생수염일줄은 몰랐단다..헛헛 하면서 위로쓱쓱( ㅋㅋㅋㅋㅋ 아ㅏ생각하ㅏ니까 너무웃겨욬ㅋㅋㅋ큐ㅜㅜ</t>
  </si>
  <si>
    <t>http://www.twitter.com/Apple_life777/status/725693329594155009</t>
  </si>
  <si>
    <t xml:space="preserve">725693329321553922 </t>
  </si>
  <si>
    <t>みのしん</t>
  </si>
  <si>
    <t>JSdoM</t>
  </si>
  <si>
    <t>F/B/Rお気軽に！</t>
  </si>
  <si>
    <t>これwww誰か感想下さい( ^ω^ )( ^ω^ )←
W.I.System Inc.「コンタクトMen's」 https://t.co/y14FsD8Rds</t>
  </si>
  <si>
    <t>http://pbs.twimg.com/profile_images/724593553842659332/FcobP6Cn_normal.jpg</t>
  </si>
  <si>
    <t>http://www.twitter.com/JSdoM/status/725693329321553922</t>
  </si>
  <si>
    <t xml:space="preserve">725693328650440705 </t>
  </si>
  <si>
    <t>2016年4月28日
meganesan765さんが就床しました。
時刻 23:29 アラーム設定 7:15 - 7:30
#SleepMeister https://t.co/JknGBWmuBY</t>
  </si>
  <si>
    <t>http://www.twitter.com/meganesan765/status/725693328650440705</t>
  </si>
  <si>
    <t xml:space="preserve">725693328445063168 </t>
  </si>
  <si>
    <t>Erwin Versteeg</t>
  </si>
  <si>
    <t>tweet_erwin</t>
  </si>
  <si>
    <t>Papa van m'n dochtertje Lisa en getrouwd met m'n droom vrouw @annadingdong. Houd van het gezonde leven en sta graag klaar voor m'n medemens</t>
  </si>
  <si>
    <t>@babettevanveen Voor de iPhone gebruik ik Scanner Pro. https://t.co/2chgjRldlm</t>
  </si>
  <si>
    <t>http://pbs.twimg.com/profile_images/378800000618746732/b2cd41fdbc48e9b6f3bb93add1774137_normal.jpeg</t>
  </si>
  <si>
    <t>http://www.twitter.com/tweet_erwin/status/725693328445063168</t>
  </si>
  <si>
    <t xml:space="preserve">725693326867845120 </t>
  </si>
  <si>
    <t>fumi@シェビー</t>
  </si>
  <si>
    <t>stbstyle1</t>
  </si>
  <si>
    <t>千葉市から南房総市へ。あまりつぶやきませんたぶん。内房の海、外房の海、どっちも車で10分。とゆーことでよろしく。スノボ、ドライブ、車、市立千葉、ICH02、館山、南房総、若葉区</t>
  </si>
  <si>
    <t>嘘ついてないのに嘘ついてるだろと言われる。
そんなに嘘っぽい顔してるのだろうか。 https://t.co/DWgw0723Lv</t>
  </si>
  <si>
    <t>http://pbs.twimg.com/profile_images/605411122116624384/-3vb51-1_normal.jpg</t>
  </si>
  <si>
    <t>http://www.twitter.com/stbstyle1/status/725693326867845120</t>
  </si>
  <si>
    <t xml:space="preserve">725693326297567232 </t>
  </si>
  <si>
    <t>http://www.twitter.com/zaheenhafzer/status/725693326297567232</t>
  </si>
  <si>
    <t xml:space="preserve">725693325907382274 </t>
  </si>
  <si>
    <t>RED RAM MEDIA</t>
  </si>
  <si>
    <t>redrammedia</t>
  </si>
  <si>
    <t>Die Internetagentur RED RAM MEDIA aus Ulm hat sich auf #OnlineMarketing, #Webdesign, #SocialMedia und #SEO spezialisiert. Impressum - https://t.co/u1NsRFR3CN</t>
  </si>
  <si>
    <t>Apple Maps Expands Transit Data in New South Wales, Australia With TrainLink and Bus Routes: Apple Maps ... https://t.co/JzkSazz1sd #mac</t>
  </si>
  <si>
    <t>http://pbs.twimg.com/profile_images/663403807498485761/C3U-LD8Q_normal.jpg</t>
  </si>
  <si>
    <t>http://www.twitter.com/redrammedia/status/725693325907382274</t>
  </si>
  <si>
    <t xml:space="preserve">725693325181751296 </t>
  </si>
  <si>
    <t>あしゅら</t>
  </si>
  <si>
    <t>afikas2943</t>
  </si>
  <si>
    <t>爬虫類（虫） 凸記者 あしゅらメモ 政治関係NG 地下ドル ポケモン Miitomo お金が無いので作業員になります 解体屋がメインです LINEもやってますので交換しましょう ペンでメモ取るの面倒なのでツイッターでメモも考えてます #あしゅらメモ</t>
  </si>
  <si>
    <t>貴官も我々と共に日本の平和を守らないか？
【美少女だらけの自衛隊が剣と魔法で戦ったら】
https://t.co/xVQPo24r3H
#自衛隊 #美少女 #アプリ #ゲーム #無料 https://t.co/WOFlHubgxV</t>
  </si>
  <si>
    <t>http://pbs.twimg.com/profile_images/724513629840662528/GYk8z4Jd_normal.jpg</t>
  </si>
  <si>
    <t>http://www.twitter.com/afikas2943/status/725693325181751296</t>
  </si>
  <si>
    <t xml:space="preserve">725693324699557888 </t>
  </si>
  <si>
    <t>悠里</t>
  </si>
  <si>
    <t>horohoro1114</t>
  </si>
  <si>
    <t>出戻りのaccess大好きーです！DA贔屓！もちろん(^-^)も好きー！！最近 FAN度が増してきました(笑)ただ、ハードワーカーなのであんましつぶやけません。勝手にフォローさせて頂くこと多々ありです。ご迷惑でしたらブロックを！裏アカ@horohoro1126</t>
  </si>
  <si>
    <t>浅倉大介「Sequence Virus 2006」
部活行きたい病を発症しました( ；∀；)うえええんw https://t.co/DSAyMzb5z5</t>
  </si>
  <si>
    <t>http://pbs.twimg.com/profile_images/722433300556435462/RNHZYM5G_normal.jpg</t>
  </si>
  <si>
    <t>http://www.twitter.com/horohoro1114/status/725693324699557888</t>
  </si>
  <si>
    <t xml:space="preserve">725693324301078528 </t>
  </si>
  <si>
    <t>MrJazzHands</t>
  </si>
  <si>
    <t>@_Brendonsmall Oh God, this apple tree song 😧😧😧 @ScottAukerman</t>
  </si>
  <si>
    <t>http://pbs.twimg.com/profile_images/1043472890/Untitled-2_normal.jpg</t>
  </si>
  <si>
    <t>http://www.twitter.com/MrJazzHands/status/725693324301078528</t>
  </si>
  <si>
    <t xml:space="preserve">725693324087054337 </t>
  </si>
  <si>
    <t>為了集齊所有小叔怪加油吧！ #叔怪
Android: https://t.co/fv0QtCvlAi
iOS: https://t.co/lBUAKyYOfO https://t.co/qYb0oOc40C</t>
  </si>
  <si>
    <t>http://www.twitter.com/otta63/status/725693324087054337</t>
  </si>
  <si>
    <t xml:space="preserve">725693323030077440 </t>
  </si>
  <si>
    <t>Je veux être</t>
  </si>
  <si>
    <t>tanyaguilar</t>
  </si>
  <si>
    <t>Yo despierta, y tu?
Feliz donde mi ser florezca. 
Disfruto y me asombro!  ;)</t>
  </si>
  <si>
    <t>¿Qué son 500 cámaras controladas por el Gob ante 100mil cámaras controladas por ciudadanos? Reporta desde tu iPhone https://t.co/kuotDScJ1Y</t>
  </si>
  <si>
    <t>http://pbs.twimg.com/profile_images/684393762680774656/KqYvRL3Z_normal.jpg</t>
  </si>
  <si>
    <t>http://www.twitter.com/tanyaguilar/status/725693323030077440</t>
  </si>
  <si>
    <t xml:space="preserve">725693323004907521 </t>
  </si>
  <si>
    <t>CHANEL NO. 3</t>
  </si>
  <si>
    <t>nurinaathiraaa</t>
  </si>
  <si>
    <t>don't go ✨</t>
  </si>
  <si>
    <t>http://pbs.twimg.com/profile_images/714084811435089920/6EEqlp6K_normal.jpg</t>
  </si>
  <si>
    <t>http://www.twitter.com/nurinaathiraaa/status/725693323004907521</t>
  </si>
  <si>
    <t xml:space="preserve">725693322170343424 </t>
  </si>
  <si>
    <t>Oh, wow! It seems I’m the best dressed at the party! #SUPERSTARLIFE https://t.co/uQMyzFOLSq https://t.co/bKyfkkmApj</t>
  </si>
  <si>
    <t>http://www.twitter.com/louisehunterX/status/725693322170343424</t>
  </si>
  <si>
    <t xml:space="preserve">725693321855672321 </t>
  </si>
  <si>
    <t>Apple Maps Expands Transit Data in New South Wales, Australia With TrainLink and Bus Routes https://t.co/X5Ok54Z3EJ</t>
  </si>
  <si>
    <t>http://www.twitter.com/FocaloidOnline/status/725693321855672321</t>
  </si>
  <si>
    <t xml:space="preserve">725693321239089153 </t>
  </si>
  <si>
    <t>届いた💓💓
このアクキーまだ4つしか持ってない💔 https://t.co/EzZrmpFUpN</t>
  </si>
  <si>
    <t>http://www.twitter.com/uk_y_apple/status/725693321239089153</t>
  </si>
  <si>
    <t xml:space="preserve">725693321008443392 </t>
  </si>
  <si>
    <t>“Standing Outside a Broken Phone Booth With Money In My Hand” de Primitive Radio Gods en @AppleMusic. https://t.co/1f71f5BfrD</t>
  </si>
  <si>
    <t>http://www.twitter.com/unconejitosexy/status/725693321008443392</t>
  </si>
  <si>
    <t xml:space="preserve">725693319804678144 </t>
  </si>
  <si>
    <t>Apple Maps Expands Transit Data in New South Wales, Australia With TrainLink and Bus Routes: Apple Maps has r... https://t.co/jQzoBgwLWT</t>
  </si>
  <si>
    <t>http://www.twitter.com/idbb/status/725693319804678144</t>
  </si>
  <si>
    <t xml:space="preserve">725693319519461381 </t>
  </si>
  <si>
    <t>Sarah Burstein</t>
  </si>
  <si>
    <t>design_law</t>
  </si>
  <si>
    <t>Law professor researching design patents and related fields. Interested in all the ways that art &amp; design intersect with the law.</t>
  </si>
  <si>
    <t>RT @GDMacri: As Industry Backs Samsung, USPTO Speakers Favor Apple in Patent Fight https://t.co/sXdWdQ1jbO</t>
  </si>
  <si>
    <t>http://pbs.twimg.com/profile_images/2634208168/57e26dab1079cf1d3e143cc4506ae011_normal.png</t>
  </si>
  <si>
    <t>http://www.twitter.com/design_law/status/725693319519461381</t>
  </si>
  <si>
    <t xml:space="preserve">725693317959180288 </t>
  </si>
  <si>
    <t>Apple Maps Expands Transit Data in New South Wales, Australia With TrainLink and Bus Routes: Apple... https://t.co/aBkeBXilaR @MacRumors</t>
  </si>
  <si>
    <t>http://www.twitter.com/LeeBogner/status/725693317959180288</t>
  </si>
  <si>
    <t xml:space="preserve">725693316671635456 </t>
  </si>
  <si>
    <t>αD£Oβα™</t>
  </si>
  <si>
    <t>Belle_Chinoise</t>
  </si>
  <si>
    <t>Thou shalt not conform. | Let the music take control</t>
  </si>
  <si>
    <t>When Adam overchop the apple on the iPhone and you realise it's Aba made https://t.co/sub7KbrcWc</t>
  </si>
  <si>
    <t>http://pbs.twimg.com/profile_images/724971490723135488/IH87raxB_normal.jpg</t>
  </si>
  <si>
    <t>http://www.twitter.com/Belle_Chinoise/status/725693316671635456</t>
  </si>
  <si>
    <t xml:space="preserve">725693315807514626 </t>
  </si>
  <si>
    <t>Apple Maps Expands Transit Data in New South Wales, Australia With TrainLink and Bus Routes https://t.co/go3WdfEJBr</t>
  </si>
  <si>
    <t>http://www.twitter.com/techylab/status/725693315807514626</t>
  </si>
  <si>
    <t xml:space="preserve">725693315115585537 </t>
  </si>
  <si>
    <t>Димитрий Соковнин</t>
  </si>
  <si>
    <t>Rosetta6201</t>
  </si>
  <si>
    <t>http://www.twitter.com/Rosetta6201/status/725693315115585537</t>
  </si>
  <si>
    <t xml:space="preserve">725693315010555906 </t>
  </si>
  <si>
    <t>940McClain</t>
  </si>
  <si>
    <t>We sing Holy, Holy, Holy Lord God Almighty... even so come...</t>
  </si>
  <si>
    <t>RT @lyricsmustread: "Nothing that you do will ever feel good if you let people convince you that you have no choice." -Fiona Apple</t>
  </si>
  <si>
    <t>http://pbs.twimg.com/profile_images/721108510260334594/cQkQt9mO_normal.jpg</t>
  </si>
  <si>
    <t>http://www.twitter.com/940McClain/status/725693315010555906</t>
  </si>
  <si>
    <t xml:space="preserve">725693314910048256 </t>
  </si>
  <si>
    <t>Cat Noirrr •</t>
  </si>
  <si>
    <t>Cyndee_x</t>
  </si>
  <si>
    <t>beyond your expectations</t>
  </si>
  <si>
    <t>http://pbs.twimg.com/profile_images/722099105397350400/WcgtcKK9_normal.jpg</t>
  </si>
  <si>
    <t>http://www.twitter.com/Cyndee_x/status/725693314910048256</t>
  </si>
  <si>
    <t xml:space="preserve">725693313861308416 </t>
  </si>
  <si>
    <t>Apple Maps Expands Transit Data in New South Wales, Australia With TrainLink and Bus Routes https://t.co/27MkaVSGxC</t>
  </si>
  <si>
    <t>http://www.twitter.com/MacTribeIT/status/725693313861308416</t>
  </si>
  <si>
    <t xml:space="preserve">725693313567711236 </t>
  </si>
  <si>
    <t>「富士山」を描いてみた
iOS：https://t.co/LxDMcOnYkH
#絵師物語で描いてみた https://t.co/M9xNLfG6Bh</t>
  </si>
  <si>
    <t>http://www.twitter.com/kashikashiqjq/status/725693313567711236</t>
  </si>
  <si>
    <t xml:space="preserve">725693312468819969 </t>
  </si>
  <si>
    <t>Noise</t>
  </si>
  <si>
    <t>cloisonne1947</t>
  </si>
  <si>
    <t>John Foxxさん 唐橋充さん 特撮 昭和のｱﾆﾒ などが好きです。</t>
  </si>
  <si>
    <t>RT @LouiseGDesigns: Toffee Apple lampwork necklace, autumn necklace, fall necklace, bro… https://t.co/s1dm5IETNw #Etsy #WoodlandNecklace ht…</t>
  </si>
  <si>
    <t>http://pbs.twimg.com/profile_images/651048831459569665/aH9sYeGr_normal.jpg</t>
  </si>
  <si>
    <t>http://www.twitter.com/cloisonne1947/status/725693312468819969</t>
  </si>
  <si>
    <t xml:space="preserve">725693311504113664 </t>
  </si>
  <si>
    <t>Apple Maps Expands Transit Data in New South Wales, Australia With TrainLink and Bus Routes: Apple Maps has r... https://t.co/t9JogLUsEf</t>
  </si>
  <si>
    <t>http://www.twitter.com/easymacsupport/status/725693311504113664</t>
  </si>
  <si>
    <t xml:space="preserve">725693311286042624 </t>
  </si>
  <si>
    <t>ゆこな</t>
  </si>
  <si>
    <t>yukonakameko</t>
  </si>
  <si>
    <t>CHAGE&amp;ASKAの大ファンです。 ライブに歌に、泣いたり笑ったり、いつも元気とパワーもらってました。 また、いつか・・・と、願ってます。 
川島ケイジさん、マーベラス応援してます。
そして、カメ大好きです！
わが家にも、１５歳のカメコがいます。
愛おしくてたまらないです！！</t>
  </si>
  <si>
    <t>@ayaka19790825 @790825CA (-_-)/~~~ピシー!ピシー!
はあ、わたしゃ、夢もみんよ(&amp;gt;_&amp;lt;)
あっ！ローカルネタやけど、ソレイユの1階にApple Storeができとる！
今はまだ修理は出来ないけど、いずれできるようになるって！</t>
  </si>
  <si>
    <t>http://pbs.twimg.com/profile_images/608082705377402880/7nvIPU3V_normal.jpg</t>
  </si>
  <si>
    <t>http://www.twitter.com/yukonakameko/status/725693311286042624</t>
  </si>
  <si>
    <t xml:space="preserve">725693310828990464 </t>
  </si>
  <si>
    <t>KayliReid_</t>
  </si>
  <si>
    <t>live simply so others can simply live</t>
  </si>
  <si>
    <t>sorry I can't be a lawyer for apple juice companies because then my gang will have to kill me...:(</t>
  </si>
  <si>
    <t>http://pbs.twimg.com/profile_images/719695326341414912/zDPZX6ma_normal.jpg</t>
  </si>
  <si>
    <t>http://www.twitter.com/KayliReid_/status/725693310828990464</t>
  </si>
  <si>
    <t xml:space="preserve">725693309696544768 </t>
  </si>
  <si>
    <t>Mona Elise</t>
  </si>
  <si>
    <t>MonaMonaelise</t>
  </si>
  <si>
    <t>Kulturelles aus Berlin und teilweise über und von anderswo soll hier die Herzen erfreuen Dazu einiges an Un-Sinn &amp; Un-Verstand Das Leben darf auch schön sein</t>
  </si>
  <si>
    <t>RT @HenkDilling: 40 years of Apple - in pictures https://t.co/UfsV8vQE7Y</t>
  </si>
  <si>
    <t>http://pbs.twimg.com/profile_images/691639057915449345/susX7VGk_normal.jpg</t>
  </si>
  <si>
    <t>http://www.twitter.com/MonaMonaelise/status/725693309696544768</t>
  </si>
  <si>
    <t xml:space="preserve">725693309029519360 </t>
  </si>
  <si>
    <t>Charting Free US #iOS #Apps Rank 8. #Change +6. @weheartit. Released 1,389 days ago. https://t.co/7FNrB7QiAM</t>
  </si>
  <si>
    <t>http://pbs.twimg.com/profile_images/725693563363696640/gyX2AZeO_normal.jpg</t>
  </si>
  <si>
    <t>http://www.twitter.com/trendsmetadata/status/725693309029519360</t>
  </si>
  <si>
    <t xml:space="preserve">725693307356078080 </t>
  </si>
  <si>
    <t>#news Apple Watch, si restringe il #market share – Webnews https://t.co/dHBGUibUC2 #android #applicazioni</t>
  </si>
  <si>
    <t>http://www.twitter.com/AndroidNewss/status/725693307356078080</t>
  </si>
  <si>
    <t xml:space="preserve">725693306773114880 </t>
  </si>
  <si>
    <t>Grey Apple iPhone 5S 16GB Mobile Smartphone Dual Core 1080P IOS Cell Phones - Bid Now! Onl… https://t.co/LDzEuIRMUI https://t.co/uCNMGhtee7</t>
  </si>
  <si>
    <t>http://www.twitter.com/Tiusxi__Luukgo/status/725693306773114880</t>
  </si>
  <si>
    <t xml:space="preserve">725693306458365952 </t>
  </si>
  <si>
    <t>Apple Maps Expands Transit Data in New South Wales, Australia With TrainLink and Bus Routes: Apple Maps has r... https://t.co/F2h5MBwcy1</t>
  </si>
  <si>
    <t>http://www.twitter.com/Mobile_Insiders/status/725693306458365952</t>
  </si>
  <si>
    <t xml:space="preserve">725693304977813504 </t>
  </si>
  <si>
    <t>#phone Apple Maps Expands Transit Data in New South Wales, Australia With TrainLink and Bus Routes: Apple Map... https://t.co/74M1HHKvED</t>
  </si>
  <si>
    <t>http://www.twitter.com/raymondrobyn1/status/725693304977813504</t>
  </si>
  <si>
    <t xml:space="preserve">725693304369762304 </t>
  </si>
  <si>
    <t>Man Found Dead in Apple Conference Room Was Employee https://t.co/AehjKA2qGV</t>
  </si>
  <si>
    <t>http://www.twitter.com/ImmanuelAnsell/status/725693304369762304</t>
  </si>
  <si>
    <t xml:space="preserve">725693304352837632 </t>
  </si>
  <si>
    <t>#MacRumors Apple Maps Expands Transit Data in New South Wales, Australia With TrainLink and B... https://t.co/KSjsasIIcU from @MacRumors</t>
  </si>
  <si>
    <t>http://www.twitter.com/Diego_Gargallo/status/725693304352837632</t>
  </si>
  <si>
    <t xml:space="preserve">725693304185212928 </t>
  </si>
  <si>
    <t>Latest in SaaS</t>
  </si>
  <si>
    <t>LatestInSaaS</t>
  </si>
  <si>
    <t>The latest #SaaS reads from across the web. Featured resource for SaaS companies: https://t.co/KxRlFXv1Dn</t>
  </si>
  <si>
    <t>IDC: Tablet shipments decline for sixth straight quarter, leaders Apple and Sa.. https://t.co/pzelgN4IVq #Business https://t.co/vNRgAhIvaN</t>
  </si>
  <si>
    <t>http://pbs.twimg.com/profile_images/703408720403898369/IND2PFs7_normal.jpg</t>
  </si>
  <si>
    <t>http://www.twitter.com/LatestInSaaS/status/725693304185212928</t>
  </si>
  <si>
    <t xml:space="preserve">725693304067608576 </t>
  </si>
  <si>
    <t>【2001年21位】Incubus「Drive」【試聴】https://t.co/0MQpAo3ExH【iTunes】https://t.co/8aJ8DiF8GE #洋楽ヒットJUKEBOX</t>
  </si>
  <si>
    <t>http://www.twitter.com/PopHitSong/status/725693304067608576</t>
  </si>
  <si>
    <t xml:space="preserve">725693303707021312 </t>
  </si>
  <si>
    <t>Apple iPhone 5s 16GB Silver &amp;amp; White (Sprint) Smartphone Clean ESN With Bonus - Bid Now! On… https://t.co/SeY5iKdQNY https://t.co/CXg92IEroM</t>
  </si>
  <si>
    <t>http://www.twitter.com/Tiusxi__Luukgo/status/725693303707021312</t>
  </si>
  <si>
    <t xml:space="preserve">725693303526592513 </t>
  </si>
  <si>
    <t>Afraid To Be Cool / Raise Me Up - EP (MIYAVI) が、iTunesアルバムランキングで初登場28位に躍り出ました。
https://t.co/E0DzsAP8x2</t>
  </si>
  <si>
    <t>http://www.twitter.com/ituneshit/status/725693303526592513</t>
  </si>
  <si>
    <t xml:space="preserve">725693303409111044 </t>
  </si>
  <si>
    <t>#phone Apple Maps Expands Transit Data in New South Wales, Australia With TrainLink and Bus Routes: Apple Map... https://t.co/uuFlGvpJJZ</t>
  </si>
  <si>
    <t>http://www.twitter.com/rayrrobyn/status/725693303409111044</t>
  </si>
  <si>
    <t xml:space="preserve">725693303291842560 </t>
  </si>
  <si>
    <t>Developer News</t>
  </si>
  <si>
    <t>BestDevNews</t>
  </si>
  <si>
    <t>The latest in #developer news. Featured resource for #SaaS companies: https://t.co/KxRlFXv1Dn</t>
  </si>
  <si>
    <t>IDC: Tablet shipments decline for sixth straight quarter, leaders Apple and Sa.. https://t.co/WSJjJ73lJs #Business https://t.co/G9CSK4iDof</t>
  </si>
  <si>
    <t>http://pbs.twimg.com/profile_images/703404609059086337/3A9bEc1n_normal.jpg</t>
  </si>
  <si>
    <t>http://www.twitter.com/BestDevNews/status/725693303291842560</t>
  </si>
  <si>
    <t xml:space="preserve">725693303065202688 </t>
  </si>
  <si>
    <t>iTunes63位　Stories - アヴィーチー　価格：¥1,800　リリース日：2015年10月2日 https://t.co/uadK9SjEub　試聴→https://t.co/r3dNp5qIVh</t>
  </si>
  <si>
    <t>http://www.twitter.com/itunal/status/725693303065202688</t>
  </si>
  <si>
    <t xml:space="preserve">725693302935187457 </t>
  </si>
  <si>
    <t>♪ 今日が終わるたび　胸をなで下ろすなんてやめよう　【 Don't wanna cry／安室奈美恵 より歌詞引用 ／ ♪聴いてみる：https://t.co/6pg3AbD0f4 】</t>
  </si>
  <si>
    <t>http://www.twitter.com/SYNc_PLaY/status/725693302935187457</t>
  </si>
  <si>
    <t xml:space="preserve">725693302859796480 </t>
  </si>
  <si>
    <t>Naina Singla</t>
  </si>
  <si>
    <t>nainasingla</t>
  </si>
  <si>
    <t>creator of CAPSULE | fashion/personal stylist | doctorate in pharmacy | senior medical scientific manager- facial aesthetics | DC https://t.co/rvVHEiAQh8</t>
  </si>
  <si>
    <t>Listen to Gold by Kiiara on @AppleMusic. https://t.co/1NzPGBW3tY</t>
  </si>
  <si>
    <t xml:space="preserve">Washington D.C. </t>
  </si>
  <si>
    <t>http://pbs.twimg.com/profile_images/498452436663558144/v9DItDQk_normal.jpeg</t>
  </si>
  <si>
    <t>http://www.twitter.com/nainasingla/status/725693302859796480</t>
  </si>
  <si>
    <t xml:space="preserve">725693302641594368 </t>
  </si>
  <si>
    <t>#GamingIntelUK Apple Maps Expands Transit Data in New South Wales, Australia With TrainLink and Bus Routes: A... https://t.co/aHquDKzJb9</t>
  </si>
  <si>
    <t>http://www.twitter.com/GamingIntelUK/status/725693302641594368</t>
  </si>
  <si>
    <t xml:space="preserve">725693302238908416 </t>
  </si>
  <si>
    <t>Apple Maps Expands Transit Data in New South Wales, Australia With TrainLink and Bus Routes: Apple Maps has r... https://t.co/KKZInoqC2T</t>
  </si>
  <si>
    <t>240208</t>
  </si>
  <si>
    <t>185944</t>
  </si>
  <si>
    <t>http://www.twitter.com/kilokeal/status/725693302238908416</t>
  </si>
  <si>
    <t xml:space="preserve">725693301769162753 </t>
  </si>
  <si>
    <t>kadtqktntj1</t>
  </si>
  <si>
    <t>おじモンをGETしてコンプリートを目指せ！ #おじモン
Android: https://t.co/5Oy95LPkve
iOS: https://t.co/j3vYO0inYG https://t.co/G1q8hT7Tck</t>
  </si>
  <si>
    <t>http://www.twitter.com/kadtqktntj1/status/725693301769162753</t>
  </si>
  <si>
    <t xml:space="preserve">725693301479763969 </t>
  </si>
  <si>
    <t>gr8kreation</t>
  </si>
  <si>
    <t>stop crossing oceans for people who wouldn't jump puddles for you</t>
  </si>
  <si>
    <t>http://pbs.twimg.com/profile_images/646835770301349888/Zcnr5Tpt_normal.jpg</t>
  </si>
  <si>
    <t>http://www.twitter.com/gr8kreation/status/725693301479763969</t>
  </si>
  <si>
    <t xml:space="preserve">725693301114941440 </t>
  </si>
  <si>
    <t>aimanfaiqah</t>
  </si>
  <si>
    <t>manfaizain</t>
  </si>
  <si>
    <t>aiman.eman.man. yes, i'm a human. twitter is not my life.</t>
  </si>
  <si>
    <t>U're always the apple of my pie. Ops, i mean eye. 
#PA  #takecare https://t.co/DQCiCBawgH</t>
  </si>
  <si>
    <t>http://pbs.twimg.com/profile_images/718082881973694464/ZfTv3CnV_normal.jpg</t>
  </si>
  <si>
    <t>http://www.twitter.com/manfaizain/status/725693301114941440</t>
  </si>
  <si>
    <t xml:space="preserve">725693301093888000 </t>
  </si>
  <si>
    <t>➘ Live Life 4 Free</t>
  </si>
  <si>
    <t>LiveLife4Free</t>
  </si>
  <si>
    <t>@LiveLife4Free - The Internet's Leading #Freebies Site. #Free #Apple Products! #iPhone - #iPad - #Mac - #MacBookPro - #iPod - #iMac</t>
  </si>
  <si>
    <t>#Mac #iPhone #iPad Apple Maps Expands Transit Data in New South Wales, Australia With TrainLink and Bus Routes</t>
  </si>
  <si>
    <t>http://pbs.twimg.com/profile_images/1659238844/LiveLife4Free-Twitter-Profile-Pic_normal.jpg</t>
  </si>
  <si>
    <t>http://www.twitter.com/LiveLife4Free/status/725693301093888000</t>
  </si>
  <si>
    <t xml:space="preserve">725693301072908289 </t>
  </si>
  <si>
    <t>Apple Maps has recently been updated with all-new transit data for New South Wales, Australia, allowing iOS u... https://t.co/2aggZz7vgv</t>
  </si>
  <si>
    <t>http://www.twitter.com/creativemac/status/725693301072908289</t>
  </si>
  <si>
    <t xml:space="preserve">725693300859113472 </t>
  </si>
  <si>
    <t>APPLE IPHONE 5S 16GB FACTORY UNLOCKED  AT&amp;amp;T NET10 TMOBILE STRAIGHT TALK GRAY - Bid Now! On… https://t.co/iT5kB6RHWD https://t.co/WRQLpRfMGq</t>
  </si>
  <si>
    <t>http://www.twitter.com/Tiusxi__Luukgo/status/725693300859113472</t>
  </si>
  <si>
    <t xml:space="preserve">725693300749950976 </t>
  </si>
  <si>
    <t>Apple Maps Expands Transit Data in New South Wales, Australia With TrainLink and Bus Routes https://t.co/r2oPE9J7Mm @MacRumors</t>
  </si>
  <si>
    <t>http://www.twitter.com/NarendharKumar/status/725693300749950976</t>
  </si>
  <si>
    <t xml:space="preserve">725693299168673792 </t>
  </si>
  <si>
    <t>14:28</t>
  </si>
  <si>
    <t>こくにひなた</t>
  </si>
  <si>
    <t>KTMHMK</t>
  </si>
  <si>
    <t>RKS_I2-4/野球/誰かの記憶に残るような人生をオススメします/ツイートオオメ/10.26キミニサチアレ</t>
  </si>
  <si>
    <t>レベル25の水槽はこちらです。 #フィッシュガーデン iOS版:https://t.co/szdic3HhS1 Android版:https://t.co/L6IoZLGb8K https://t.co/mnmFS1i5Nr</t>
  </si>
  <si>
    <t>http://pbs.twimg.com/profile_images/717758660970057728/Qaw-U2cy_normal.jpg</t>
  </si>
  <si>
    <t>http://www.twitter.com/KTMHMK/status/725693299168673792</t>
  </si>
  <si>
    <t xml:space="preserve">725693298531168256 </t>
  </si>
  <si>
    <t>MacRumors: Apple Maps Expands Transit Data in New South Wales, Australia With TrainLink and Bus Routes: Apple... https://t.co/zw58OAgFhS</t>
  </si>
  <si>
    <t>http://www.twitter.com/richweiser/status/725693298531168256</t>
  </si>
  <si>
    <t xml:space="preserve">725693297394606080 </t>
  </si>
  <si>
    <t>weather</t>
  </si>
  <si>
    <t>imtheweatherguy</t>
  </si>
  <si>
    <t>gotta get your weather</t>
  </si>
  <si>
    <t>eBay: https://t.co/P3LpbsR5VK  Netatmo Wireless Weather Station Works With Apple and Android - Brand New</t>
  </si>
  <si>
    <t>http://pbs.twimg.com/profile_images/592053404303826944/dFGzjd4i_normal.jpg</t>
  </si>
  <si>
    <t>http://www.twitter.com/imtheweatherguy/status/725693297394606080</t>
  </si>
  <si>
    <t xml:space="preserve">725693296949886980 </t>
  </si>
  <si>
    <t>Apple Maps Expands Transit Data in New South Wales, Australia With TrainLink and Bus Routes: Apple Maps has r... https://t.co/cOGyRnS7n3</t>
  </si>
  <si>
    <t>http://www.twitter.com/AppleTamer/status/725693296949886980</t>
  </si>
  <si>
    <t xml:space="preserve">725693294827724800 </t>
  </si>
  <si>
    <t>-0.6 #Earthquake in Charlevoix Seismic Zone,Qc., #iPhone users download the Earthquake app for more information, https://t.co/V3aZWOAmzK</t>
  </si>
  <si>
    <t>http://www.twitter.com/earthquakeapp/status/725693294827724800</t>
  </si>
  <si>
    <t xml:space="preserve">725693294575906816 </t>
  </si>
  <si>
    <t>Apple Maps Expands Transit Data in New South Wales, Australia With TrainLink and Bus Routes: Apple Maps has r... https://t.co/YU6kIaYBAu</t>
  </si>
  <si>
    <t>http://www.twitter.com/appletize/status/725693294575906816</t>
  </si>
  <si>
    <t xml:space="preserve">725693293707689984 </t>
  </si>
  <si>
    <t>Haّmsa Abdُullah</t>
  </si>
  <si>
    <t>Hamsabdullah</t>
  </si>
  <si>
    <t>(( A journalist-born to be normal not perfect )) أمتلك 140طلقه,قدأخطئ في ال40,لكن ﺣﺘﻤﺎً سأصيب في ال100</t>
  </si>
  <si>
    <t>@ana002001 Apple dear</t>
  </si>
  <si>
    <t>http://pbs.twimg.com/profile_images/713995438404276225/rdD2CcGz_normal.jpg</t>
  </si>
  <si>
    <t>http://www.twitter.com/Hamsabdullah/status/725693293707689984</t>
  </si>
  <si>
    <t xml:space="preserve">725693292839636998 </t>
  </si>
  <si>
    <t>Grey Apple iPhone 5S 16GB Mobile Smartphone Dual Core 1080P IOS Cell Phones - Bid Now! Onl… https://t.co/LDzEuIRMUI https://t.co/yCpmawwhdF</t>
  </si>
  <si>
    <t>http://www.twitter.com/Tiusxi__Luukgo/status/725693292839636998</t>
  </si>
  <si>
    <t xml:space="preserve">725693292571164673 </t>
  </si>
  <si>
    <t>dea67</t>
  </si>
  <si>
    <t>In love with @pixelzwerg , Nurse, zur Zeit in Fachweiterbildung (psych. Pflege) Norwegen und Islandfan, LVTaschenfreak</t>
  </si>
  <si>
    <t>RT @glockendoktor: Steve Jobs war ein Visionär, Tim Cook ist ein Verwalter. Darum hat Apple auch derzeit den Charme eines Bausparvertrags.</t>
  </si>
  <si>
    <t>http://pbs.twimg.com/profile_images/713710645196300288/DgwjttnJ_normal.jpg</t>
  </si>
  <si>
    <t>http://www.twitter.com/dea67/status/725693292571164673</t>
  </si>
  <si>
    <t xml:space="preserve">725693292353097732 </t>
  </si>
  <si>
    <t>Apple iPhone 5S 64gb Silver Unlocked Smartphone BOXED - Grade A WITH ACCESSORIES - Bid Now… https://t.co/0PljKElBLM https://t.co/AxqmIcpP7c</t>
  </si>
  <si>
    <t>http://www.twitter.com/Tiusxi__Luukgo/status/725693292353097732</t>
  </si>
  <si>
    <t xml:space="preserve">725693292298407936 </t>
  </si>
  <si>
    <t>#macRumors Apple Maps Expands Transit Data in New South Wales, Australia With TrainLink and Bus Routes: Apple... https://t.co/EUt6CeSdnp</t>
  </si>
  <si>
    <t>http://www.twitter.com/llorente_andrea/status/725693292298407936</t>
  </si>
  <si>
    <t xml:space="preserve">725693290738290688 </t>
  </si>
  <si>
    <t>Ruman Mahmud</t>
  </si>
  <si>
    <t>rumanmahmudbd</t>
  </si>
  <si>
    <t>The first four apps with Apple CareKit hit the App Store https://t.co/erDxbPn2AF</t>
  </si>
  <si>
    <t>http://www.twitter.com/rumanmahmudbd/status/725693290738290688</t>
  </si>
  <si>
    <t xml:space="preserve">725693290193018880 </t>
  </si>
  <si>
    <t>No es solo Apple: la venta de celulares cae por primera vez en todo el mundo
                                    … https://t.co/QYYvWejFuS</t>
  </si>
  <si>
    <t>http://www.twitter.com/ProduccionesFC/status/725693290193018880</t>
  </si>
  <si>
    <t xml:space="preserve">725693290104770563 </t>
  </si>
  <si>
    <t>#macRumors Apple Maps Expands Transit Data in New South Wales, Australia With TrainLink and Bus Routes: Apple... https://t.co/uZpol9DtSk</t>
  </si>
  <si>
    <t>http://www.twitter.com/ZASQRdotCOM/status/725693290104770563</t>
  </si>
  <si>
    <t xml:space="preserve">725693289265942528 </t>
  </si>
  <si>
    <t>ADanzy</t>
  </si>
  <si>
    <t>AriDanzy</t>
  </si>
  <si>
    <t>http://pbs.twimg.com/profile_images/723016593823817728/w-LtORob_normal.jpg</t>
  </si>
  <si>
    <t>http://www.twitter.com/AriDanzy/status/725693289265942528</t>
  </si>
  <si>
    <t xml:space="preserve">725693289244954624 </t>
  </si>
  <si>
    <t>Apple Maps Expands Transit Data in New South Wales, Australia With TrainLink and Bus Routes: Apple Maps has r... https://t.co/fcN1QSABvF</t>
  </si>
  <si>
    <t>http://www.twitter.com/macbookforsale/status/725693289244954624</t>
  </si>
  <si>
    <t xml:space="preserve">725693288972455936 </t>
  </si>
  <si>
    <t>Man Found Dead in Apple Conference Room Was Employee https://t.co/v5hu5jeXU0</t>
  </si>
  <si>
    <t>http://www.twitter.com/AldrichHayward/status/725693288972455936</t>
  </si>
  <si>
    <t xml:space="preserve">725693288473206784 </t>
  </si>
  <si>
    <t>Apple rolls out CareKit: Apple rolled out CareKit, the company’s mobile software for health apps, on Th... https://t.co/MtjNsXKusu #Geek</t>
  </si>
  <si>
    <t>49241</t>
  </si>
  <si>
    <t>17276</t>
  </si>
  <si>
    <t>http://www.twitter.com/the_realmotive/status/725693288473206784</t>
  </si>
  <si>
    <t xml:space="preserve">725693288183812096 </t>
  </si>
  <si>
    <t>Apple Maps Expands Transit Data in New South Wales, Australia With TrainLink and Bus Routes https://t.co/Rhn6jLnMeg</t>
  </si>
  <si>
    <t>http://www.twitter.com/iBlogNews/status/725693288183812096</t>
  </si>
  <si>
    <t xml:space="preserve">725693287420448768 </t>
  </si>
  <si>
    <t>MacRumors - Apple Maps Expands Transit Data in New South Wales, Australia With TrainLink and Bus Routes https://t.co/uPm40RKr7t</t>
  </si>
  <si>
    <t>http://www.twitter.com/Your_AppleNews/status/725693287420448768</t>
  </si>
  <si>
    <t xml:space="preserve">725693287332347904 </t>
  </si>
  <si>
    <t>卑弥呼〇きっと低浮上る</t>
  </si>
  <si>
    <t>RMZICO7</t>
  </si>
  <si>
    <t>オンリーナムジュン フォーエバーラヴユー</t>
  </si>
  <si>
    <t>http://pbs.twimg.com/profile_images/715568666658516992/ZnN_mbly_normal.jpg</t>
  </si>
  <si>
    <t>http://www.twitter.com/RMZICO7/status/725693287332347904</t>
  </si>
  <si>
    <t xml:space="preserve">725693286866886656 </t>
  </si>
  <si>
    <t>_NoFilter_</t>
  </si>
  <si>
    <t>Imma keep it simple no mention no follow back.. I tweet what i want on dis bitch! Take my tweets serious ya might hate me ✌️</t>
  </si>
  <si>
    <t>I regret Givin my number  to certain people but that's cool cuz Apple block list is the truth 😎😎</t>
  </si>
  <si>
    <t>http://pbs.twimg.com/profile_images/725410836722909188/pZt54JNQ_normal.jpg</t>
  </si>
  <si>
    <t>5499</t>
  </si>
  <si>
    <t>http://www.twitter.com/_NoFilter_/status/725693286866886656</t>
  </si>
  <si>
    <t xml:space="preserve">725693286594256896 </t>
  </si>
  <si>
    <t>Apple iPhone 5s 16GB Silver &amp;amp; White (Sprint) Smartphone Clean ESN With Bonus - Bid Now! On… https://t.co/SeY5iKdQNY https://t.co/4VqzlFlnO5</t>
  </si>
  <si>
    <t>http://www.twitter.com/Tiusxi__Luukgo/status/725693286594256896</t>
  </si>
  <si>
    <t xml:space="preserve">725693286371856384 </t>
  </si>
  <si>
    <t>2016年4月28日
眠
り
ま
す
よ
明
日
は
頑
張
る
よ
就床時刻 23:28 アラーム設定 4:00 - 4:30
#SleepMeister https://t.co/L0fVOlzC9a</t>
  </si>
  <si>
    <t>http://www.twitter.com/kubo1simple/status/725693286371856384</t>
  </si>
  <si>
    <t xml:space="preserve">725693286124388352 </t>
  </si>
  <si>
    <t>Shaunda Flynn</t>
  </si>
  <si>
    <t>FlynnShaunda</t>
  </si>
  <si>
    <t>The worst men often give the best advice.</t>
  </si>
  <si>
    <t>http://pbs.twimg.com/profile_images/725651628267724800/xQTBeX8a_normal.jpg</t>
  </si>
  <si>
    <t>http://www.twitter.com/FlynnShaunda/status/725693286124388352</t>
  </si>
  <si>
    <t xml:space="preserve">725693285910507520 </t>
  </si>
  <si>
    <t>Mea Warren</t>
  </si>
  <si>
    <t>meawarren</t>
  </si>
  <si>
    <t>Just a new professional librarian! #DukeAlum</t>
  </si>
  <si>
    <t>Been having an extensive Spotify vs. Apple Music vs. kinda sorta not really Tidal debate. Who do you have and why?</t>
  </si>
  <si>
    <t>http://pbs.twimg.com/profile_images/424251252583571458/c4qu7g5S_normal.jpeg</t>
  </si>
  <si>
    <t>http://www.twitter.com/meawarren/status/725693285910507520</t>
  </si>
  <si>
    <t xml:space="preserve">725693285436657664 </t>
  </si>
  <si>
    <t>IamMuskyHunter</t>
  </si>
  <si>
    <t>Wisconsin sports. Tottenham. Conservatarian. Disney fan. Technologist &amp; IT Strategist</t>
  </si>
  <si>
    <t>Mobile Web - News - Apple releases new open source software for medical apps - https://t.co/IPr3VPeccW https://t.co/pqb5YQCDjm</t>
  </si>
  <si>
    <t>http://pbs.twimg.com/profile_images/713866789327925249/vgdYb9Ct_normal.jpg</t>
  </si>
  <si>
    <t>http://www.twitter.com/IamMuskyHunter/status/725693285436657664</t>
  </si>
  <si>
    <t xml:space="preserve">725693284966789123 </t>
  </si>
  <si>
    <t>Chaiberia</t>
  </si>
  <si>
    <t>ChaiberiaJobs</t>
  </si>
  <si>
    <t>#Demand Planner – Temporary
#Ireland - #Apple #Ireland #rnjobs  #hiring #JobOpening #rtjobs 
Apply: https://t.co/rSjC32Tdvk</t>
  </si>
  <si>
    <t>http://pbs.twimg.com/profile_images/655831575943245824/PeznF50s_normal.jpg</t>
  </si>
  <si>
    <t>http://www.twitter.com/ChaiberiaJobs/status/725693284966789123</t>
  </si>
  <si>
    <t xml:space="preserve">725693284509732865 </t>
  </si>
  <si>
    <t>12785</t>
  </si>
  <si>
    <t>http://www.twitter.com/eileenmaud2/status/725693284509732865</t>
  </si>
  <si>
    <t xml:space="preserve">725693284052389889 </t>
  </si>
  <si>
    <t>joshuatrisardii</t>
  </si>
  <si>
    <t>Ig:joshuatrisardi</t>
  </si>
  <si>
    <t>Any fool can count the seeds in an apple. Only God can count all the apples in one seed. ~Robert H. Schuller</t>
  </si>
  <si>
    <t>http://pbs.twimg.com/profile_images/475663827816574976/Eod2WGTu_normal.jpeg</t>
  </si>
  <si>
    <t>http://www.twitter.com/joshuatrisardii/status/725693284052389889</t>
  </si>
  <si>
    <t xml:space="preserve">725693283842723845 </t>
  </si>
  <si>
    <t>Is this how he look??!
＿人人 人人＿
＞ VAMPIRE!? ＜
￣Y^Y^Y^Y￣
https://t.co/RgPqcoGWem
 #romancesim #free #romanceapp https://t.co/RyNl4zKFd3</t>
  </si>
  <si>
    <t>http://www.twitter.com/Th52445402/status/725693283842723845</t>
  </si>
  <si>
    <t xml:space="preserve">725693283721220096 </t>
  </si>
  <si>
    <t>VixenLaVeau</t>
  </si>
  <si>
    <t>6zAgentBifQO</t>
  </si>
  <si>
    <t>Rugby loving, ex-RAF, insomniac ex-publican... also incredibly lucky!</t>
  </si>
  <si>
    <t>RT @TheMehulPatel: The first four apps with Apple CareKit hit the App Store https://t.co/06tpsfv4Ux</t>
  </si>
  <si>
    <t>http://pbs.twimg.com/profile_images/575845901157031936/ggYafEvC_normal.jpeg</t>
  </si>
  <si>
    <t>http://www.twitter.com/6zAgentBifQO/status/725693283721220096</t>
  </si>
  <si>
    <t xml:space="preserve">725693283305963520 </t>
  </si>
  <si>
    <t>Jesús Gallego</t>
  </si>
  <si>
    <t>autoy</t>
  </si>
  <si>
    <t>Music making. Video editing. Visual culture. Privacy advocate.</t>
  </si>
  <si>
    <t>New Plaid out on 10th Jun. Stream “Clock” from upcoming The Digging Remedy LP
https://t.co/vF26ZLiW2y https://t.co/yf8zITrJJk</t>
  </si>
  <si>
    <t>http://pbs.twimg.com/profile_images/378800000463705995/92924a2890147d74586b67d5c4e588fd_normal.jpeg</t>
  </si>
  <si>
    <t>http://www.twitter.com/autoy/status/725693283305963520</t>
  </si>
  <si>
    <t xml:space="preserve">725693283003813888 </t>
  </si>
  <si>
    <t>ipone_2010</t>
  </si>
  <si>
    <t>iPhone,</t>
  </si>
  <si>
    <t>Apple Maps Expands Transit Data in New South Wales, Australia With TrainLink and Bus Routes https://t.co/h9d0fC0qSg</t>
  </si>
  <si>
    <t>http://pbs.twimg.com/profile_images/770203407/img_68301_3g_normal.jpg</t>
  </si>
  <si>
    <t>http://www.twitter.com/ipone_2010/status/725693283003813888</t>
  </si>
  <si>
    <t xml:space="preserve">725693282735497216 </t>
  </si>
  <si>
    <t>APPLE IPHONE 5S 16GB FACTORY UNLOCKED  AT&amp;amp;T NET10 TMOBILE STRAIGHT TALK GRAY - Bid Now! On… https://t.co/iT5kB6RHWD https://t.co/veDyM0EbEZ</t>
  </si>
  <si>
    <t>http://www.twitter.com/Tiusxi__Luukgo/status/725693282735497216</t>
  </si>
  <si>
    <t xml:space="preserve">725693282592903168 </t>
  </si>
  <si>
    <t>️〽️♥️</t>
  </si>
  <si>
    <t>zimbabwehillia</t>
  </si>
  <si>
    <t>ig @crownmezim:04-04-14 check out my tumblr for inside details in fashion and new trends for the up coming seasons and photos tumblr: Zimbabwehill</t>
  </si>
  <si>
    <t>http://pbs.twimg.com/profile_images/723885614605688832/tHhN67s3_normal.jpg</t>
  </si>
  <si>
    <t>http://www.twitter.com/zimbabwehillia/status/725693282592903168</t>
  </si>
  <si>
    <t xml:space="preserve">725693281837846529 </t>
  </si>
  <si>
    <t>武内樹</t>
  </si>
  <si>
    <t>ituki_take</t>
  </si>
  <si>
    <t>決めろ！最速ドリフト！スマートフォン向けドリフトゲーム「ドリフトスピリッツ」好評配信中！#ドリフトスピリッツ 4月28日 https://t.co/m1QwHHYC1p</t>
  </si>
  <si>
    <t>http://www.twitter.com/ituki_take/status/725693281837846529</t>
  </si>
  <si>
    <t xml:space="preserve">725693281783406592 </t>
  </si>
  <si>
    <t>Amy Worrall</t>
  </si>
  <si>
    <t>amyruthworrall</t>
  </si>
  <si>
    <t>App developer from Coventry. I work for Facebook. I like singing, cooking, and playing board games.</t>
  </si>
  <si>
    <t>@cocoaphony Sorry I've not had time to look at it! What does Apple's 2FA entail? An SMS code? Can it remember a browser for future use?</t>
  </si>
  <si>
    <t>http://pbs.twimg.com/profile_images/378800000730384998/6c28529afb16a1e4208b84ec4ac8c61d_normal.jpeg</t>
  </si>
  <si>
    <t>http://www.twitter.com/amyruthworrall/status/725693281783406592</t>
  </si>
  <si>
    <t xml:space="preserve">725693280835522560 </t>
  </si>
  <si>
    <t>Abdullah المقابله™</t>
  </si>
  <si>
    <t>lionofjordan</t>
  </si>
  <si>
    <t>Husband , father , 30th , proud Jordanian by all means، Diplomat. eager to give more for my country</t>
  </si>
  <si>
    <t>http://pbs.twimg.com/profile_images/721678622642302976/zO8xRwqp_normal.jpg</t>
  </si>
  <si>
    <t>http://www.twitter.com/lionofjordan/status/725693280835522560</t>
  </si>
  <si>
    <t xml:space="preserve">725693280751480832 </t>
  </si>
  <si>
    <t>Apple's First CareKit Apps Are Here: How often do you visit your doctor's office? Three, four times per year? ... https://t.co/SgncFnfRVM</t>
  </si>
  <si>
    <t>http://www.twitter.com/joohnnyff/status/725693280751480832</t>
  </si>
  <si>
    <t xml:space="preserve">725693280248291328 </t>
  </si>
  <si>
    <t>Apple оказалась на пороге убытков впервые за 13 лет https://t.co/JnBnWWXkvI</t>
  </si>
  <si>
    <t>http://www.twitter.com/One_Degtyar/status/725693280248291328</t>
  </si>
  <si>
    <t xml:space="preserve">725693279929401344 </t>
  </si>
  <si>
    <t>BKD CPAs &amp; Advisors</t>
  </si>
  <si>
    <t>BKDLLP</t>
  </si>
  <si>
    <t>BKD, LLP, a top-tier U.S. CPA and advisory firm, helps people and businesses realize their goals. Learn more at http://t.co/4j7r6m8ioq.</t>
  </si>
  <si>
    <t>We're at booth #91 @torchnet #TORCHConf today! Drop by to enter to win a new Apple Watch Sport! #TrustedAdvisor</t>
  </si>
  <si>
    <t>http://pbs.twimg.com/profile_images/481876307509141504/5SjHo_mA_normal.png</t>
  </si>
  <si>
    <t>http://www.twitter.com/BKDLLP/status/725693279929401344</t>
  </si>
  <si>
    <t xml:space="preserve">725693279291875328 </t>
  </si>
  <si>
    <t>MacRumors: Apple Maps Expands Transit Data in New South Wales, Australia With TrainLink and Bus Routes: Apple... https://t.co/NXuBoIMJRb</t>
  </si>
  <si>
    <t>http://www.twitter.com/weisertek/status/725693279291875328</t>
  </si>
  <si>
    <t xml:space="preserve">725693279279312896 </t>
  </si>
  <si>
    <t>Apple Maps Expands Transit Data in New South Wales, Australia With TrainLink and Bus Routes: Apple Ma... https://t.co/gKeiIfgGlN #iphone</t>
  </si>
  <si>
    <t>http://www.twitter.com/appstorelove/status/725693279279312896</t>
  </si>
  <si>
    <t xml:space="preserve">725693278176313346 </t>
  </si>
  <si>
    <t>MacRumors iOS Blog</t>
  </si>
  <si>
    <t>MacRumorsiOS</t>
  </si>
  <si>
    <t>iPhone, iPad, iPod blog stories from http://t.co/4dwHfNUYFl</t>
  </si>
  <si>
    <t>Apple Maps Expands Transit Data in New South Wales, Australia With TrainLink and Bus Routes https://t.co/DgheTVPsia</t>
  </si>
  <si>
    <t>http://pbs.twimg.com/profile_images/1320586412/macrumors_logo_normal.jpg</t>
  </si>
  <si>
    <t>http://www.twitter.com/MacRumorsiOS/status/725693278176313346</t>
  </si>
  <si>
    <t xml:space="preserve">725693278092427265 </t>
  </si>
  <si>
    <t>The first four apps with Apple CareKit hit the App Store https://t.co/FyhyO8U0kg</t>
  </si>
  <si>
    <t>http://www.twitter.com/carolsen89/status/725693278092427265</t>
  </si>
  <si>
    <t xml:space="preserve">725693277970657280 </t>
  </si>
  <si>
    <t>shaunna hanvey</t>
  </si>
  <si>
    <t>shaunnabma73</t>
  </si>
  <si>
    <t>I believe that if you follow your heart and do the best you can to be a good person you will be a success. https://t.co/biRAgcpnxh</t>
  </si>
  <si>
    <t>RT @antoniopastor: ouch! Apple sales down 13% https://t.co/p0KG78CLuA</t>
  </si>
  <si>
    <t>http://pbs.twimg.com/profile_images/694158464034058240/cDp8j8l5_normal.jpg</t>
  </si>
  <si>
    <t>http://www.twitter.com/shaunnabma73/status/725693277970657280</t>
  </si>
  <si>
    <t xml:space="preserve">725693277500928000 </t>
  </si>
  <si>
    <t>[MacRumors]: Apple Maps Expands Transit Data in New South Wales, Australia With TrainLink and Bus Routes: App... https://t.co/CpxGSSMpEW</t>
  </si>
  <si>
    <t>http://www.twitter.com/iphonespaz/status/725693277500928000</t>
  </si>
  <si>
    <t xml:space="preserve">725693276427161602 </t>
  </si>
  <si>
    <t>ここからだと無料DL【今日、オトナになります１】このアプリめちゃ泣けた！　#人身事故 https://t.co/xAlTWzNcmJ #オトナ https://t.co/fHSsZIyOho</t>
  </si>
  <si>
    <t>http://www.twitter.com/Gooseho55193017/status/725693276427161602</t>
  </si>
  <si>
    <t xml:space="preserve">725693276301352960 </t>
  </si>
  <si>
    <t>http://www.twitter.com/utd_cambridge/status/725693276301352960</t>
  </si>
  <si>
    <t xml:space="preserve">725693275869466624 </t>
  </si>
  <si>
    <t>Apple Rep KMCC</t>
  </si>
  <si>
    <t>Apple_Rep_KMCC</t>
  </si>
  <si>
    <t>Welcome to the KMCC Apple Store in Store</t>
  </si>
  <si>
    <t>500GB Mac Minis are back in stock! Limited Qtys!😎 https://t.co/Wd3t10HULD</t>
  </si>
  <si>
    <t>http://pbs.twimg.com/profile_images/442943062298198016/gyV-9y8R_normal.png</t>
  </si>
  <si>
    <t>http://www.twitter.com/Apple_Rep_KMCC/status/725693275869466624</t>
  </si>
  <si>
    <t xml:space="preserve">725693275848491008 </t>
  </si>
  <si>
    <t>trap.savage.danielle</t>
  </si>
  <si>
    <t>HennessyBronze</t>
  </si>
  <si>
    <t>My tweets are like broken poetry. He wanna take a trip to my Hennessy beach... part time savage; full time trill. Dipset❤️ ToriTraps | SC</t>
  </si>
  <si>
    <t>Makes more sense than biting into a pomegranate like it's an apple,but hey 🤔</t>
  </si>
  <si>
    <t>http://pbs.twimg.com/profile_images/724315618514595840/klkus5g0_normal.jpg</t>
  </si>
  <si>
    <t>http://www.twitter.com/HennessyBronze/status/725693275848491008</t>
  </si>
  <si>
    <t xml:space="preserve">725693275722551298 </t>
  </si>
  <si>
    <t>Apple Maps Expands Transit Data in New South Wales, Australia With TrainLink and Bus Routes: Apple Maps has r... https://t.co/dteas3Lgjl</t>
  </si>
  <si>
    <t>http://www.twitter.com/nullBstudios/status/725693275722551298</t>
  </si>
  <si>
    <t xml:space="preserve">725693275282132993 </t>
  </si>
  <si>
    <t>#news #apple Apple Maps Expands Transit Data in New South Wales, Australia With TrainLink an... https://t.co/tBbTsqvqvl #rumors #mac #in</t>
  </si>
  <si>
    <t>http://www.twitter.com/fincalcaterra/status/725693275282132993</t>
  </si>
  <si>
    <t xml:space="preserve">725693274934013952 </t>
  </si>
  <si>
    <t>廣田</t>
  </si>
  <si>
    <t>7tWhfwpD2hvELu4</t>
  </si>
  <si>
    <t>瓊浦高校→福岡大学体育学部</t>
  </si>
  <si>
    <t>福山雅治　ながれ星 https://t.co/Exm8HuZpqg #MusicStream
福山を聞きながら1人酒。効くなあ〜(^-^) https://t.co/9o1G5Tp38j</t>
  </si>
  <si>
    <t>http://pbs.twimg.com/profile_images/714600838128386048/hPjA9nXG_normal.jpg</t>
  </si>
  <si>
    <t>http://www.twitter.com/7tWhfwpD2hvELu4/status/725693274934013952</t>
  </si>
  <si>
    <t xml:space="preserve">725693273671606273 </t>
  </si>
  <si>
    <t>wearable tech review</t>
  </si>
  <si>
    <t>WearableReview</t>
  </si>
  <si>
    <t>A big fan of the Dream Society, Funky Business and Rules for Revolutionaries - but not a completer finisher!</t>
  </si>
  <si>
    <t>RT @Wearabletecshow: Smartwatch manufacturers put a dent in Apple's market share - until Watch 2 ? https://t.co/Pwy3HDwlIt</t>
  </si>
  <si>
    <t>http://pbs.twimg.com/profile_images/543341177856991232/k_Ydmkys_normal.jpeg</t>
  </si>
  <si>
    <t>http://www.twitter.com/WearableReview/status/725693273671606273</t>
  </si>
  <si>
    <t xml:space="preserve">725693272644014081 </t>
  </si>
  <si>
    <t>Apple iPhone 5S 64gb Silver Unlocked Smartphone BOXED - Grade A WITH ACCESSORIES - Bid Now… https://t.co/0PljKElBLM https://t.co/P5Es6SwaOu</t>
  </si>
  <si>
    <t>http://www.twitter.com/Tiusxi__Luukgo/status/725693272644014081</t>
  </si>
  <si>
    <t xml:space="preserve">725693272266575872 </t>
  </si>
  <si>
    <t>Linda Sullivan</t>
  </si>
  <si>
    <t>Sulli3000</t>
  </si>
  <si>
    <t>CEO Guidewire Inc. Social Services Agency 1982-2011. Diagnosed Multiple Sclerosis 2014.</t>
  </si>
  <si>
    <t>http://pbs.twimg.com/profile_images/724400414158893056/VODd1Q61_normal.jpg</t>
  </si>
  <si>
    <t>http://www.twitter.com/Sulli3000/status/725693272266575872</t>
  </si>
  <si>
    <t xml:space="preserve">725693272077692928 </t>
  </si>
  <si>
    <t>そんなこともないか‥‥？</t>
  </si>
  <si>
    <t>http://www.twitter.com/tom0209_Apple/status/725693272077692928</t>
  </si>
  <si>
    <t xml:space="preserve">725693271758901248 </t>
  </si>
  <si>
    <t>面白つい―――とです(ハードルは低めに)</t>
  </si>
  <si>
    <t>omosiromosiro</t>
  </si>
  <si>
    <t>面白いツイートを投稿して、日本を笑いの渦に！(温かい目でみてくださいね。)</t>
  </si>
  <si>
    <t>http://pbs.twimg.com/profile_images/378800000259985307/4abaf051aef0faa44afa262da12c6b49_normal.jpeg</t>
  </si>
  <si>
    <t>http://www.twitter.com/omosiromosiro/status/725693271758901248</t>
  </si>
  <si>
    <t xml:space="preserve">725693271561887744 </t>
  </si>
  <si>
    <t>Marcos &amp;amp; Belutti - Romântico Anônimo (feat. Fernando Zor) - iTunes: https://t.co/EI4hRmMQv6</t>
  </si>
  <si>
    <t>http://www.twitter.com/estereosom/status/725693271561887744</t>
  </si>
  <si>
    <t xml:space="preserve">725693271540948992 </t>
  </si>
  <si>
    <t>Rob Ball</t>
  </si>
  <si>
    <t>notgothicso</t>
  </si>
  <si>
    <t>RT @The_News_DIVA: The first four apps with Apple CareKit hit the App Store: 
The first four iOS apps with Apple's n... https://t.co/Bw81bp…</t>
  </si>
  <si>
    <t>http://pbs.twimg.com/profile_images/523561217843933184/FzG4uOUj_normal.jpeg</t>
  </si>
  <si>
    <t>http://www.twitter.com/notgothicso/status/725693271540948992</t>
  </si>
  <si>
    <t xml:space="preserve">725693271515664384 </t>
  </si>
  <si>
    <t>Apple Maps Expands Transit Data in New South Wales, Australia With TrainLink and Bus Routes: Apple Maps has r... https://t.co/o09flsacNo</t>
  </si>
  <si>
    <t>http://www.twitter.com/buzigilon/status/725693271515664384</t>
  </si>
  <si>
    <t xml:space="preserve">725693271415087106 </t>
  </si>
  <si>
    <t>Sean Andah</t>
  </si>
  <si>
    <t>notgarvie</t>
  </si>
  <si>
    <t>Accra/Essex/Lincs</t>
  </si>
  <si>
    <t>http://pbs.twimg.com/profile_images/725001352359874560/oOG0yZ5S_normal.jpg</t>
  </si>
  <si>
    <t>http://www.twitter.com/notgarvie/status/725693271415087106</t>
  </si>
  <si>
    <t xml:space="preserve">725693269829505024 </t>
  </si>
  <si>
    <t>ナルコレ@廃課金</t>
  </si>
  <si>
    <t>naruto_naru1234</t>
  </si>
  <si>
    <t>おじモンをGETしてコンプリートを目指せ！ #おじモン
Android: https://t.co/zepHXXLNwu
iOS: https://t.co/1MwDdwVZZY https://t.co/efZ4pcOVw2</t>
  </si>
  <si>
    <t>http://pbs.twimg.com/profile_images/641818477825671168/0k7e8uvM_normal.jpg</t>
  </si>
  <si>
    <t>http://www.twitter.com/naruto_naru1234/status/725693269829505024</t>
  </si>
  <si>
    <t xml:space="preserve">725693269774999552 </t>
  </si>
  <si>
    <t>헥슌(Hexun)</t>
  </si>
  <si>
    <t>hexun030</t>
  </si>
  <si>
    <t>잡덕 소비러/대부분RT와 마음/일상트 욕트있음</t>
  </si>
  <si>
    <t>http://pbs.twimg.com/profile_images/672442463441698816/MaveugON_normal.jpg</t>
  </si>
  <si>
    <t>http://www.twitter.com/hexun030/status/725693269774999552</t>
  </si>
  <si>
    <t xml:space="preserve">725693269745627137 </t>
  </si>
  <si>
    <t>Y shop01</t>
  </si>
  <si>
    <t>Yshop01</t>
  </si>
  <si>
    <t>Selling Handmade Upcycle cloth products form Thailand. Facebook https://t.co/4uAa3y3vgo</t>
  </si>
  <si>
    <t>#Handmade #Crochet #Handbag,Yellow Pine Apple Bag 5.5" dia. 
https://t.co/xQxtRPRwGn
via @ebay https://t.co/GYGxf1ZlJE</t>
  </si>
  <si>
    <t>http://pbs.twimg.com/profile_images/480262655425273856/sPcaA6Fs_normal.jpeg</t>
  </si>
  <si>
    <t>14620</t>
  </si>
  <si>
    <t>http://www.twitter.com/Yshop01/status/725693269745627137</t>
  </si>
  <si>
    <t xml:space="preserve">725693269611401216 </t>
  </si>
  <si>
    <t>Apple Maps Expands Transit Data in New South Wales, Australia With TrainLink and Bus Routes https://t.co/wETnmf8NKb #apple #kazoku</t>
  </si>
  <si>
    <t>http://www.twitter.com/kazoku_nl/status/725693269611401216</t>
  </si>
  <si>
    <t xml:space="preserve">725693269116641280 </t>
  </si>
  <si>
    <t>New post: "The first four apps with Apple CareKit hit the App Store" https://t.co/zkFxq9ok60</t>
  </si>
  <si>
    <t>http://www.twitter.com/ImarigeG/status/725693269116641280</t>
  </si>
  <si>
    <t xml:space="preserve">725693268093100032 </t>
  </si>
  <si>
    <t>Apple Maps Expands Transit Data in New South Wales, Australia With TrainLink and Bus Routes: Apple Maps has r... https://t.co/KnihLeNeF6</t>
  </si>
  <si>
    <t>http://www.twitter.com/BenTheAppleFan/status/725693268093100032</t>
  </si>
  <si>
    <t xml:space="preserve">725693266323247104 </t>
  </si>
  <si>
    <t>めかひのり♪̆̈</t>
  </si>
  <si>
    <t>q8T8p</t>
  </si>
  <si>
    <t>TLのおはようやおやすみなどに反応したりします(｀・ω・´)ｷﾘｯ  ⚠このBotにフォローされてる時に└(՞ةڼ◔)」のついたツイートをしないでください！クソリプが来ます└(՞ةڼ◔)」                         ※よく中の人来てます。</t>
  </si>
  <si>
    <t>@apple_schil  (*ﾟ∀ﾟ)っ[.+:｡★Good night★.+:｡]</t>
  </si>
  <si>
    <t>http://pbs.twimg.com/profile_images/704142651948298240/j9vHrKBv_normal.jpg</t>
  </si>
  <si>
    <t>http://www.twitter.com/q8T8p/status/725693266323247104</t>
  </si>
  <si>
    <t xml:space="preserve">725693265912057857 </t>
  </si>
  <si>
    <t>Apple Maps Expands Transit Data in New South Wales, Australia With TrainLink and Bus Routes https://t.co/OQeNL6f8Fu #apple</t>
  </si>
  <si>
    <t>http://www.twitter.com/johnsonshn/status/725693265912057857</t>
  </si>
  <si>
    <t xml:space="preserve">725693265610067968 </t>
  </si>
  <si>
    <t>遠山真吾</t>
  </si>
  <si>
    <t>46_apple</t>
  </si>
  <si>
    <t>淵江高校3-B</t>
  </si>
  <si>
    <t>3年になってから2年の時のクラスの奴と遊ぶ機会おおい謎 https://t.co/r895YkStU5</t>
  </si>
  <si>
    <t>http://pbs.twimg.com/profile_images/720991928200769536/eatKmLpS_normal.jpg</t>
  </si>
  <si>
    <t>http://www.twitter.com/46_apple/status/725693265610067968</t>
  </si>
  <si>
    <t xml:space="preserve">725693265534660608 </t>
  </si>
  <si>
    <t>گنافة</t>
  </si>
  <si>
    <t>6coolx1</t>
  </si>
  <si>
    <t>‏عامّل بالمثل، لا أقلّ ولا أكثر.</t>
  </si>
  <si>
    <t>25 users just unfollowed me. Via @FindUnfollower https://t.co/6Ftgc4yukt. #iPhone #App</t>
  </si>
  <si>
    <t>http://pbs.twimg.com/profile_images/722198831144812544/xpf9HwiB_normal.jpg</t>
  </si>
  <si>
    <t>http://www.twitter.com/6coolx1/status/725693265534660608</t>
  </si>
  <si>
    <t xml:space="preserve">725693265383710720 </t>
  </si>
  <si>
    <t>Sigaro</t>
  </si>
  <si>
    <t>NSigaro</t>
  </si>
  <si>
    <t>Non seguitemi, mi sono perso anch'io!</t>
  </si>
  <si>
    <t>Apple Q2 2016, i 15 punti più interessanti sui risultati finanziari - https://t.co/QJQVWsEiMn #GoogleAlerts</t>
  </si>
  <si>
    <t>http://pbs.twimg.com/profile_images/3594664887/c2a6bc7666835f5caa4da0ce2bfc9c15_normal.jpeg</t>
  </si>
  <si>
    <t>http://www.twitter.com/NSigaro/status/725693265383710720</t>
  </si>
  <si>
    <t xml:space="preserve">725693265211584513 </t>
  </si>
  <si>
    <t>간만에 데블</t>
  </si>
  <si>
    <t>yar1012</t>
  </si>
  <si>
    <t>플필-샤민, 헤더- 개삼님/자덕 ,성인 그림러/가끔 폭트,욕트/존잘님들 사랑합니다S2 / 정치계 안받아요</t>
  </si>
  <si>
    <t>http://pbs.twimg.com/profile_images/725354770504937473/6VjlIWoD_normal.jpg</t>
  </si>
  <si>
    <t>http://www.twitter.com/yar1012/status/725693265211584513</t>
  </si>
  <si>
    <t xml:space="preserve">725693264708276225 </t>
  </si>
  <si>
    <t>Apple Maps Expands Transit Data in New South Wales, Australia With TrainLink and Bus Routes: Apple Maps has r... https://t.co/CYGYOphTBP</t>
  </si>
  <si>
    <t>http://www.twitter.com/iPhoneRob/status/725693264708276225</t>
  </si>
  <si>
    <t xml:space="preserve">725693263747899393 </t>
  </si>
  <si>
    <t>Sandra Schwab</t>
  </si>
  <si>
    <t>ScribblingSandy</t>
  </si>
  <si>
    <t>Author of historical romance, artist, &amp; translator with a PhD, a sketchbook, &amp; a very large library. Loves cats &amp; writes stories with HEAs.</t>
  </si>
  <si>
    <t>http://pbs.twimg.com/profile_images/1985280213/Sandy-icon_normal.jpg</t>
  </si>
  <si>
    <t>http://www.twitter.com/ScribblingSandy/status/725693263747899393</t>
  </si>
  <si>
    <t xml:space="preserve">725693263005491200 </t>
  </si>
  <si>
    <t>Jersy Uchiha</t>
  </si>
  <si>
    <t>YaCuracaoProud</t>
  </si>
  <si>
    <t>insta: YaCuracaoProud</t>
  </si>
  <si>
    <t>Hey, check out this game, GyroSphere Trials! https://t.co/mwqTNiizZZ</t>
  </si>
  <si>
    <t>http://pbs.twimg.com/profile_images/688723758656389120/mBLBZ9OI_normal.jpg</t>
  </si>
  <si>
    <t>http://www.twitter.com/YaCuracaoProud/status/725693263005491200</t>
  </si>
  <si>
    <t xml:space="preserve">725693262669860865 </t>
  </si>
  <si>
    <t>RyuJin/ジン</t>
  </si>
  <si>
    <t>kdo2240</t>
  </si>
  <si>
    <t>(ハイキューうた☆プリなど)2D~3D ♡박시환/Krystal♡ :) 문구류/성우/BBC Sherlock English, 日本語ok. 생활트윗다수, A lot of korean *헤더: (Park Si Hwan) *인장: 도건님/그림계ID @kdo2240_art</t>
  </si>
  <si>
    <t>http://pbs.twimg.com/profile_images/724956305518006272/1Fz2l-k-_normal.jpg</t>
  </si>
  <si>
    <t>http://www.twitter.com/kdo2240/status/725693262669860865</t>
  </si>
  <si>
    <t xml:space="preserve">725693261919227906 </t>
  </si>
  <si>
    <t>**** Apple iPhone 5s 16GB White for Boost Mobile **** - Bid Now! Only $200.0 https://t.co/58SIgl2MFJ https://t.co/4nqCBRdg4O</t>
  </si>
  <si>
    <t>http://www.twitter.com/Jaogto__Peesci/status/725693261919227906</t>
  </si>
  <si>
    <t xml:space="preserve">725693261851975680 </t>
  </si>
  <si>
    <t>feel so blessed✨ 1 8 [ ig; yanaaghani ]</t>
  </si>
  <si>
    <t>http://www.twitter.com/yanaaghani/status/725693261851975680</t>
  </si>
  <si>
    <t xml:space="preserve">725693261814308864 </t>
  </si>
  <si>
    <t>RT @iPhone6_App_Dev: #gamedev #Apple PBS Kids Games app debuts with free educational content, no in-app purcha... https://t.co/uj1mOlUTQQ #…</t>
  </si>
  <si>
    <t>http://www.twitter.com/TNTDroid/status/725693261814308864</t>
  </si>
  <si>
    <t xml:space="preserve">725693259905925120 </t>
  </si>
  <si>
    <t>Adekunle Silver</t>
  </si>
  <si>
    <t>DJKnowledge__</t>
  </si>
  <si>
    <t>Multi Genre DJ | B&amp;E: @vickssmariee |soundcloud: DeeJayKnowledge | Climax Radio Presenter</t>
  </si>
  <si>
    <t>http://pbs.twimg.com/profile_images/725361270195654656/K4iWBJzU_normal.jpg</t>
  </si>
  <si>
    <t>http://www.twitter.com/DJKnowledge__/status/725693259905925120</t>
  </si>
  <si>
    <t xml:space="preserve">725693258559553536 </t>
  </si>
  <si>
    <t>Apple iPhone 5s - 64GB - Gold (Unlocked) Mobilephone BOXED plus Gifts - Bid Now! Only $239… https://t.co/xcxeOfiuW1 https://t.co/vdJa4Cyzqs</t>
  </si>
  <si>
    <t>http://www.twitter.com/Jaogto__Peesci/status/725693258559553536</t>
  </si>
  <si>
    <t xml:space="preserve">725693258018353152 </t>
  </si>
  <si>
    <t>なにこのコーイチコンボ https://t.co/mz1slWreZq</t>
  </si>
  <si>
    <t>http://www.twitter.com/ren2_apple/status/725693258018353152</t>
  </si>
  <si>
    <t xml:space="preserve">725693255682285568 </t>
  </si>
  <si>
    <t>Apple iPhone 5s - 16GB - Silver (Sprint) Smartphone - Bid Now! Only $62.0 https://t.co/sqLYzsjK5f https://t.co/K8qLvH36mV</t>
  </si>
  <si>
    <t>http://www.twitter.com/Jaogto__Peesci/status/725693255682285568</t>
  </si>
  <si>
    <t xml:space="preserve">725693254843289600 </t>
  </si>
  <si>
    <t>Summerz</t>
  </si>
  <si>
    <t>RareSummerz</t>
  </si>
  <si>
    <t>Kush 40oz's &amp; R&amp;B Vocals..</t>
  </si>
  <si>
    <t>http://pbs.twimg.com/profile_images/722352937104592896/yX9SRhMB_normal.jpg</t>
  </si>
  <si>
    <t>4066</t>
  </si>
  <si>
    <t>http://www.twitter.com/RareSummerz/status/725693254843289600</t>
  </si>
  <si>
    <t xml:space="preserve">725693254709071872 </t>
  </si>
  <si>
    <t>真木@20%</t>
  </si>
  <si>
    <t>apple_pai166</t>
  </si>
  <si>
    <t>おそカラが好き 上の二人がいると嬉しい おそ兄はもちもちぷにぷにの愛らしいロリまんじゅうだけど唐松のこと抱くよ 成人済 https://t.co/wXLlf8YrqG</t>
  </si>
  <si>
    <t>@atg_atui アツギちゃんのタイトルめっちゃ好きやねん…だからもうちょっとだけ優しくしてあげて…</t>
  </si>
  <si>
    <t>http://pbs.twimg.com/profile_images/724554399612174336/fgKnvDiP_normal.jpg</t>
  </si>
  <si>
    <t>http://www.twitter.com/apple_pai166/status/725693254709071872</t>
  </si>
  <si>
    <t xml:space="preserve">725693254096789504 </t>
  </si>
  <si>
    <t>Apple MC135LL/A IPhone 3GS 16GB Black (AT&amp;amp;T Ready-No Sim) Smartphone - Bid Now! Only $3.25 https://t.co/iYkbmRlCQp https://t.co/mdv2dnACcW</t>
  </si>
  <si>
    <t>http://www.twitter.com/Tiusxi__Luukgo/status/725693254096789504</t>
  </si>
  <si>
    <t xml:space="preserve">725693253480230914 </t>
  </si>
  <si>
    <t>GENUINE APPLE LIGHTNING DIGITAL AV HDMI HDTV ADAPTER IPHONE 5S/C IPAD AIR IPOD m - Bid Now… https://t.co/t04CVvibmb https://t.co/dpeWpbJF6D</t>
  </si>
  <si>
    <t>http://www.twitter.com/Jaogto__Peesci/status/725693253480230914</t>
  </si>
  <si>
    <t xml:space="preserve">725693253358493697 </t>
  </si>
  <si>
    <t>NEWSのチケット情報（チケ流）</t>
  </si>
  <si>
    <t>news_tikeryu</t>
  </si>
  <si>
    <t>NEWS(ニュース)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NEWS #ニュース</t>
  </si>
  <si>
    <t>【NEWS　チケット情報】5月・6月のチケット多数掲載中！アプリではチケット掲載内容での絞込みも出来るので、ほしいチケットが探しやすい♪ https://t.co/5ViepXvGxU #NEWS譲 ＃NEWS ＃QUARTETTO #NEWS求 #NEWSチケットの輪　#四奏魂</t>
  </si>
  <si>
    <t>http://pbs.twimg.com/profile_images/702676524588072961/kiYcPOm-_normal.png</t>
  </si>
  <si>
    <t>http://www.twitter.com/news_tikeryu/status/725693253358493697</t>
  </si>
  <si>
    <t xml:space="preserve">725693252804993024 </t>
  </si>
  <si>
    <t>Andrea Bonzo</t>
  </si>
  <si>
    <t>bonzoandrea</t>
  </si>
  <si>
    <t>Italiano en Argentina. Pasante en la sección El Mundo @clarincom. Anche https://t.co/Xl7FLqGfgB e @VaticanInsider. #LatAm. Mail: andrea.bonzo88@gmail.com</t>
  </si>
  <si>
    <t>La divertente guida del Guardian a tutte le cose che rendono odiosa #Apple https://t.co/jwmfeMtJwQ</t>
  </si>
  <si>
    <t>http://pbs.twimg.com/profile_images/626815558986649600/AA8rTtsM_normal.jpg</t>
  </si>
  <si>
    <t>http://www.twitter.com/bonzoandrea/status/725693252804993024</t>
  </si>
  <si>
    <t xml:space="preserve">725693252016332800 </t>
  </si>
  <si>
    <t>lindsay robinson</t>
  </si>
  <si>
    <t>lili_love_light</t>
  </si>
  <si>
    <t>She loves life and it loves her right back!</t>
  </si>
  <si>
    <t>http://pbs.twimg.com/profile_images/676640049794912257/TklxP6R0_normal.jpg</t>
  </si>
  <si>
    <t>http://www.twitter.com/lili_love_light/status/725693252016332800</t>
  </si>
  <si>
    <t xml:space="preserve">725693252008030208 </t>
  </si>
  <si>
    <t>Sian Evans</t>
  </si>
  <si>
    <t>Goodevansmedia</t>
  </si>
  <si>
    <t>A comms expert specialising in health, consumer issues, social housing.</t>
  </si>
  <si>
    <t>Free surgical preop risk tool app from NCEPOD available now Apple
&amp;amp; Android versions @NCEPOD https://t.co/GM9yle5ndI</t>
  </si>
  <si>
    <t>http://www.twitter.com/Goodevansmedia/status/725693252008030208</t>
  </si>
  <si>
    <t xml:space="preserve">725693251882196992 </t>
  </si>
  <si>
    <t>melanie¹</t>
  </si>
  <si>
    <t>aycaptainswan</t>
  </si>
  <si>
    <t>thank god for captain swan, jennifer morrison and colin o'donoghue.</t>
  </si>
  <si>
    <t>http://pbs.twimg.com/profile_images/725628630055981056/zzrtPiy5_normal.jpg</t>
  </si>
  <si>
    <t>http://www.twitter.com/aycaptainswan/status/725693251882196992</t>
  </si>
  <si>
    <t xml:space="preserve">725693250825248768 </t>
  </si>
  <si>
    <t>GOOD Apple iPhone 5 - 16GB - Black &amp;amp; Slate (Factory Unlocked) Smartphone #AR010 - Bid Now!… https://t.co/lt2yhmpBG8 https://t.co/72MPnpOpSS</t>
  </si>
  <si>
    <t>http://www.twitter.com/Jaogto__Peesci/status/725693250825248768</t>
  </si>
  <si>
    <t xml:space="preserve">725693250409897986 </t>
  </si>
  <si>
    <t>@real__apple 😯성님 이제 넘 잘아셔서 무섭구용,,*💖</t>
  </si>
  <si>
    <t>http://www.twitter.com/codek1214/status/725693250409897986</t>
  </si>
  <si>
    <t xml:space="preserve">725693248866537473 </t>
  </si>
  <si>
    <t>Макс Кропотов</t>
  </si>
  <si>
    <t>A3KA3UfTmCWAaOK</t>
  </si>
  <si>
    <t>Играй со мной в «Kingdom Clicker»! https://t.co/TXxD1WfK5y #KingdomClicker #Кликер #Clicker https://t.co/h7rBxvjOfh</t>
  </si>
  <si>
    <t>http://www.twitter.com/A3KA3UfTmCWAaOK/status/725693248866537473</t>
  </si>
  <si>
    <t xml:space="preserve">725693247218044928 </t>
  </si>
  <si>
    <t>@ROCK69bot 今話題のSNSアプリ『DeDeDe_ででで』ダウンロードはこちら！！→→https://t.co/VksQ7Hvg0T</t>
  </si>
  <si>
    <t>http://www.twitter.com/deatter18/status/725693247218044928</t>
  </si>
  <si>
    <t xml:space="preserve">725693247201398786 </t>
  </si>
  <si>
    <t>BAD MOTHERFUCKER!</t>
  </si>
  <si>
    <t>MadamDropShot</t>
  </si>
  <si>
    <t>LOLs, SMHs, and Tennis. #VAMOSRAFA!!!!! Sometimes I go off.</t>
  </si>
  <si>
    <t>http://pbs.twimg.com/profile_images/724087226016096257/5ntsMzew_normal.jpg</t>
  </si>
  <si>
    <t>http://www.twitter.com/MadamDropShot/status/725693247201398786</t>
  </si>
  <si>
    <t xml:space="preserve">725693247096537090 </t>
  </si>
  <si>
    <t>Apple iPhone 3GS - 16GB - Black (AT&amp;amp;T) Smartphone (MB715LL/A) - Bid Now! Only $44.99 https://t.co/4aPIfscJwS https://t.co/Rf4Qkw8I1y</t>
  </si>
  <si>
    <t>http://www.twitter.com/Tiusxi__Luukgo/status/725693247096537090</t>
  </si>
  <si>
    <t xml:space="preserve">725693246320443397 </t>
  </si>
  <si>
    <t>부웡</t>
  </si>
  <si>
    <t>gusdk3278</t>
  </si>
  <si>
    <t>어드벤쳐타임/ 위베어 베어스/ 에버 에프터 하이/원펀맨/ 빅스/ 비투비/ 언더테일/ 울산큰고래/ 대정령/ 머독/ 뷜랑/ 17세입니다?/ 그냥 사진이 이뻐서 RT/ 고양이/ 그림자료rt/오너캐는 올빼미지만 닉은 부웡입니다 올빼미와 부엉이의 그사이그게 접니다 그리고 그림러</t>
  </si>
  <si>
    <t>http://pbs.twimg.com/profile_images/715701518976962560/AUeAp3Ls_normal.jpg</t>
  </si>
  <si>
    <t>http://www.twitter.com/gusdk3278/status/725693246320443397</t>
  </si>
  <si>
    <t xml:space="preserve">725693246270136321 </t>
  </si>
  <si>
    <t>doya815</t>
  </si>
  <si>
    <t>안녕하세요~ 반갑습니다. @=^.^=@</t>
  </si>
  <si>
    <t>[영어회화의 공식]
04월28일의 영어 회화 표현!
재미있는 설명과 예문으로 배우고 싶다면, 클릭!https://t.co/o0Rf1gS59y https://t.co/o0Rf1gS59y https://t.co/2PtCBzOzNR</t>
  </si>
  <si>
    <t>http://pbs.twimg.com/profile_images/2629365760/536c6cfa0fbe2c886d5e936107bcc16b_normal.jpeg</t>
  </si>
  <si>
    <t>http://www.twitter.com/doya815/status/725693246270136321</t>
  </si>
  <si>
    <t xml:space="preserve">725693244965838848 </t>
  </si>
  <si>
    <t>http://www.twitter.com/thebestmactips/status/725693244965838848</t>
  </si>
  <si>
    <t xml:space="preserve">725693244798017536 </t>
  </si>
  <si>
    <t>For Apple iPad Mini 1/2/3 Rotating Magnetic Slim PU Leather Stand Case Cover - Bid Now! On… https://t.co/KQN7MD97oe https://t.co/ijw9CaBt1A</t>
  </si>
  <si>
    <t>http://www.twitter.com/Viuxvi__Yaojva/status/725693244798017536</t>
  </si>
  <si>
    <t xml:space="preserve">725693243535556608 </t>
  </si>
  <si>
    <t>Man Found Dead in Apple Conference Room Was Employee https://t.co/3zN1qaA8wV</t>
  </si>
  <si>
    <t>http://www.twitter.com/GothartBowie/status/725693243535556608</t>
  </si>
  <si>
    <t xml:space="preserve">725693243267108864 </t>
  </si>
  <si>
    <t>Apple MacBook Pro Retina A1398 15" Core i7QC2.80GHz 16GB RAM 512 https://t.co/lXXvLl8jx4 https://t.co/KqxUP5boOz</t>
  </si>
  <si>
    <t>http://www.twitter.com/escandongetulio/status/725693243267108864</t>
  </si>
  <si>
    <t xml:space="preserve">725693242629484545 </t>
  </si>
  <si>
    <t>Apple Maps Expands Transit Data in New South Wales, Australia With TrainLink and Bus Routes https://t.co/hug1ixhc42 by @mbrsrd</t>
  </si>
  <si>
    <t>http://www.twitter.com/MacRumors/status/725693242629484545</t>
  </si>
  <si>
    <t xml:space="preserve">725693241933238272 </t>
  </si>
  <si>
    <t>@apple_olaf でも今日ちょっとあった！∩^ω^∩</t>
  </si>
  <si>
    <t>http://www.twitter.com/ena0526_k/status/725693241933238272</t>
  </si>
  <si>
    <t xml:space="preserve">725693241132081152 </t>
  </si>
  <si>
    <t>【BIGBANG チケット情報】千葉・大阪・兵庫・福岡他多数チケット掲載中！アプリでも出品できるので、急にいけなくなってしまった時も便利♪https://t.co/coNukzXvHR　＃BIGBANG　＃BIGBANGファンミ　＃BIGBANGペンミ　＃ペンミ</t>
  </si>
  <si>
    <t>http://www.twitter.com/BIGBANG_tikeryu/status/725693241132081152</t>
  </si>
  <si>
    <t xml:space="preserve">725693240545005568 </t>
  </si>
  <si>
    <t>Ririgetweird</t>
  </si>
  <si>
    <t>I think I am a perfectly awful combination of all the Seven Deadly Sins™</t>
  </si>
  <si>
    <t>http://pbs.twimg.com/profile_images/719671997408481280/Ik2Qp910_normal.jpg</t>
  </si>
  <si>
    <t>http://www.twitter.com/Ririgetweird/status/725693240545005568</t>
  </si>
  <si>
    <t xml:space="preserve">725693240435970049 </t>
  </si>
  <si>
    <t>BEM QUE SE QUIS - MARISA MONTE do Album Marisa Monte - iTunes: https://t.co/QpVwEy9Jji</t>
  </si>
  <si>
    <t>http://www.twitter.com/diariofmaovivo/status/725693240435970049</t>
  </si>
  <si>
    <t xml:space="preserve">725693240041689088 </t>
  </si>
  <si>
    <t>Lil IzzO</t>
  </si>
  <si>
    <t>JayoBeenSaucin</t>
  </si>
  <si>
    <t>Don't Get Lost In The Sauce... | ig/snap: jayobeensaucin</t>
  </si>
  <si>
    <t>RT @MichaelWithAn_A: Make sure y'all Apple Music subscription paid off today</t>
  </si>
  <si>
    <t>http://pbs.twimg.com/profile_images/694560125848264704/5Fus2iXQ_normal.jpg</t>
  </si>
  <si>
    <t>http://www.twitter.com/JayoBeenSaucin/status/725693240041689088</t>
  </si>
  <si>
    <t xml:space="preserve">725693239806840832 </t>
  </si>
  <si>
    <t>Dwayne God Gittens</t>
  </si>
  <si>
    <t>ruggamontana</t>
  </si>
  <si>
    <t>#RipAllMyFallinSouljas #RipGlenardenApartments #BrightseatRoad #FalconsTilIDie #Taliban #Strugglebandz #FOE #Trailblazers #Pray4Portia</t>
  </si>
  <si>
    <t>Sweet potato ass Nigga u lemon meringue Apple custard cherry jelly don't make me get the biscuit buster #lrt</t>
  </si>
  <si>
    <t>http://pbs.twimg.com/profile_images/655696237744795649/w2Pl_Rjz_normal.jpg</t>
  </si>
  <si>
    <t>http://www.twitter.com/ruggamontana/status/725693239806840832</t>
  </si>
  <si>
    <t xml:space="preserve">725693239248846850 </t>
  </si>
  <si>
    <t>Dhasio Araujo</t>
  </si>
  <si>
    <t>Dhasio</t>
  </si>
  <si>
    <t>SOU ATEU  !!!
#BestListVIP⏩ @andreaconradoo 
@SouFrancy @ThiagoEuripedes @Porteirojose</t>
  </si>
  <si>
    <t>http://pbs.twimg.com/profile_images/689602737676369923/1ai6G06Q_normal.jpg</t>
  </si>
  <si>
    <t>29234</t>
  </si>
  <si>
    <t>http://www.twitter.com/Dhasio/status/725693239248846850</t>
  </si>
  <si>
    <t xml:space="preserve">725693237441257472 </t>
  </si>
  <si>
    <t>Listen to Street Lights by Kanye West on @AppleMusic. https://t.co/OgjBK1SFAV</t>
  </si>
  <si>
    <t>http://www.twitter.com/LRNROSE/status/725693237441257472</t>
  </si>
  <si>
    <t xml:space="preserve">725693236296212480 </t>
  </si>
  <si>
    <t>Mey Green</t>
  </si>
  <si>
    <t>meygreenmusic</t>
  </si>
  <si>
    <t>#WannaDance #N1; #IsThisLove ; #ProudOfYou ; #MyDream #Bankintercorporateimage ; #Alegria ; 
#Now : #WannaParty &amp; @Tatel_Madrid 
Contact: Info@meygreen.net</t>
  </si>
  <si>
    <t>http://pbs.twimg.com/profile_images/712565591681409025/MuDcJtmb_normal.jpg</t>
  </si>
  <si>
    <t>http://www.twitter.com/meygreenmusic/status/725693236296212480</t>
  </si>
  <si>
    <t xml:space="preserve">725693236161994752 </t>
  </si>
  <si>
    <t>Sirena Sterling</t>
  </si>
  <si>
    <t>SirenaSterling</t>
  </si>
  <si>
    <t>Apple AT&amp;amp;T IPhone 3G 8GB Black MB702LL + C Grade + Warranty! https://t.co/bCCHIUMZuo https://t.co/9JUhIbgJHp</t>
  </si>
  <si>
    <t>http://pbs.twimg.com/profile_images/654327508742078464/gEUmihBr_normal.jpg</t>
  </si>
  <si>
    <t>http://www.twitter.com/SirenaSterling/status/725693236161994752</t>
  </si>
  <si>
    <t xml:space="preserve">725693236023549952 </t>
  </si>
  <si>
    <t>Cubicle Hell</t>
  </si>
  <si>
    <t>HellCubicle</t>
  </si>
  <si>
    <t>twitter account of the cubicle hell podcast!</t>
  </si>
  <si>
    <t>RT @stories_podcast: @riverfestelora #PodernFamily and listen here now: https://t.co/aCFFsET0Ra</t>
  </si>
  <si>
    <t>http://pbs.twimg.com/profile_images/550848884088377345/EKkObpHB_normal.jpeg</t>
  </si>
  <si>
    <t>http://www.twitter.com/HellCubicle/status/725693236023549952</t>
  </si>
  <si>
    <t xml:space="preserve">725693235612536832 </t>
  </si>
  <si>
    <t>Andrés Fontanals</t>
  </si>
  <si>
    <t>AndrsFontanal</t>
  </si>
  <si>
    <t>Siempre que llovió, paglub!</t>
  </si>
  <si>
    <t>Encuentran muerto a empleado de Apple en sala de conferencias (vía @fayerwayer) https://t.co/P4ovCf1vbE</t>
  </si>
  <si>
    <t>http://pbs.twimg.com/profile_images/3468811151/e6b0d5fea8bdc9d04047d9cd260e59eb_normal.jpeg</t>
  </si>
  <si>
    <t>http://www.twitter.com/AndrsFontanal/status/725693235612536832</t>
  </si>
  <si>
    <t xml:space="preserve">725693234836475904 </t>
  </si>
  <si>
    <t>RT @kundansinghraj_: This One Easy Trick Will Remove All Annoying Blackheads Instantly
https://t.co/7WcUbqVd4g https://t.co/6tKmpsofO6</t>
  </si>
  <si>
    <t>http://www.twitter.com/Apple_r1/status/725693234836475904</t>
  </si>
  <si>
    <t xml:space="preserve">725693234702376960 </t>
  </si>
  <si>
    <t>Robert Spieler</t>
  </si>
  <si>
    <t>rscommunication</t>
  </si>
  <si>
    <t>I love having the chance to be creative every day through Multi Channel Marketing - from social media to print.</t>
  </si>
  <si>
    <t>RT @DerStaudi: Apple-UserInnen sind kaufkräftiger @criteo #MMID16 https://t.co/KKQe0ANwUg</t>
  </si>
  <si>
    <t>http://pbs.twimg.com/profile_images/1129561313/gowalla_normal.jpg</t>
  </si>
  <si>
    <t>http://www.twitter.com/rscommunication/status/725693234702376960</t>
  </si>
  <si>
    <t xml:space="preserve">725693234308075520 </t>
  </si>
  <si>
    <t>今日は元気でなさそうだからまた明日浮上します(*･ω･)
おやすみなさーい(/・ω・)/</t>
  </si>
  <si>
    <t>http://www.twitter.com/apple_schil/status/725693234308075520</t>
  </si>
  <si>
    <t xml:space="preserve">725693233821569024 </t>
  </si>
  <si>
    <t>**** Apple iPhone 5s 16GB White for Boost Mobile **** - Bid Now! Only $200.0 https://t.co/KOc2OGFRDZ https://t.co/X70mabULCP</t>
  </si>
  <si>
    <t>http://www.twitter.com/Kaaxga__Raamhe/status/725693233821569024</t>
  </si>
  <si>
    <t xml:space="preserve">725693233326514176 </t>
  </si>
  <si>
    <t>Arcanosをプレー！ Score:2067 AR:97.4 #rb_plus https://t.co/C4Byj4hTQF ハイスピ実装あく(池沼) https://t.co/lH80pDLSCC</t>
  </si>
  <si>
    <t>http://www.twitter.com/yasai_rb/status/725693233326514176</t>
  </si>
  <si>
    <t xml:space="preserve">725693232139620352 </t>
  </si>
  <si>
    <t>Annika || 16 Züge</t>
  </si>
  <si>
    <t>Annika8402</t>
  </si>
  <si>
    <t>#Anida ♡♡ || führt eine glückliche Beziehung mit ihrem Bett ♡ || wird beobachtet von Ida durch eine Plüschkatze mit 360° Nachtsichtkameras o.o</t>
  </si>
  <si>
    <t>http://pbs.twimg.com/profile_images/710472431949971456/N_2Oz1cD_normal.jpg</t>
  </si>
  <si>
    <t>http://www.twitter.com/Annika8402/status/725693232139620352</t>
  </si>
  <si>
    <t xml:space="preserve">725693230684073985 </t>
  </si>
  <si>
    <t>Think US gun violence is bad? A new study suggests it's even worse than we think. - Vox https://t.co/r5YdEgiBAz</t>
  </si>
  <si>
    <t>http://www.twitter.com/tboorkman/status/725693230684073985</t>
  </si>
  <si>
    <t xml:space="preserve">725693230377889793 </t>
  </si>
  <si>
    <t>@nena_taso_ やるやる</t>
  </si>
  <si>
    <t>http://www.twitter.com/apple_candy8240/status/725693230377889793</t>
  </si>
  <si>
    <t xml:space="preserve">725693230134730752 </t>
  </si>
  <si>
    <t>Apple iPad mini 2 64GB, Wi-Fi + Cellular (AT&amp;amp;T), 7.9in - Silver - Bid Now! Only $212.5 https://t.co/QKaZ37eW07 https://t.co/TgDyAuLiVj</t>
  </si>
  <si>
    <t>http://www.twitter.com/Viuxvi__Yaojva/status/725693230134730752</t>
  </si>
  <si>
    <t xml:space="preserve">725693230055079936 </t>
  </si>
  <si>
    <t>Apple iPhone 5s - 64GB - Gold (Unlocked) Mobilephone BOXED plus Gifts - Bid Now! Only $239… https://t.co/XqJmhPX6Ko https://t.co/l20RKpm6CE</t>
  </si>
  <si>
    <t>http://www.twitter.com/Kaaxga__Raamhe/status/725693230055079936</t>
  </si>
  <si>
    <t xml:space="preserve">725693229933453313 </t>
  </si>
  <si>
    <t>روان ⛅.</t>
  </si>
  <si>
    <t>rawanchi</t>
  </si>
  <si>
    <t>تغريدٱتي في المفضلة' ‏‏‏‏‏‏‏اللهـم سخرلي مَن يدعو لي بعد موتي وأرزقني حُسن الخاتمة، أستغفراللّه واتوب إليه.</t>
  </si>
  <si>
    <t>http://pbs.twimg.com/profile_images/704676317011255296/fORIe2wT_normal.jpg</t>
  </si>
  <si>
    <t>http://www.twitter.com/rawanchi/status/725693229933453313</t>
  </si>
  <si>
    <t xml:space="preserve">725693229832740864 </t>
  </si>
  <si>
    <t>#Deals #480 https://t.co/f6AAztpFRg AppleCD 300 Plus April 1994 Apple Computer SCSI Drive CR-503-C LMQLS0615 https://t.co/5Rezq74jir</t>
  </si>
  <si>
    <t>http://www.twitter.com/OntikaRoth/status/725693229832740864</t>
  </si>
  <si>
    <t xml:space="preserve">725693229492883458 </t>
  </si>
  <si>
    <t>News UCanUse</t>
  </si>
  <si>
    <t>zapher134</t>
  </si>
  <si>
    <t>Zap Theology: Science friendly, Pro-Choice, supports LGBT rights including marriage. The Kingdom of Heaven is Here! http://t.co/C4niO07lCE</t>
  </si>
  <si>
    <t>Fresh Air @freshair Revealing true transportation costs,why local coffee roasters are better https://t.co/N7MviqGYMm https://t.co/FVFfW3dfCa</t>
  </si>
  <si>
    <t>http://pbs.twimg.com/profile_images/722514769450770432/QtLveTR6_normal.jpg</t>
  </si>
  <si>
    <t>http://www.twitter.com/zapher134/status/725693229492883458</t>
  </si>
  <si>
    <t xml:space="preserve">725693228670832640 </t>
  </si>
  <si>
    <t>[비야굴]biyagul</t>
  </si>
  <si>
    <t>biyagul</t>
  </si>
  <si>
    <t>유자차 다이슥히/여혐남혐칸코레도검메갈일베 싫어합니다/日本語へたくそ/썰,설정계➡ @byg_ssulbox　　　       
㉦ㅐ벽어l　ㅇlㅅ６한　트윗　씁．ㄴl．ㄷｒ．주．의.          ！！FUCK YOU animal account！！</t>
  </si>
  <si>
    <t>http://pbs.twimg.com/profile_images/724295451516669952/04E_NhxX_normal.jpg</t>
  </si>
  <si>
    <t>http://www.twitter.com/biyagul/status/725693228670832640</t>
  </si>
  <si>
    <t xml:space="preserve">725693228033425409 </t>
  </si>
  <si>
    <t>Apple iPhone 5s - 16GB - Silver (Sprint) Smartphone - Bid Now! Only $62.0 https://t.co/mFGvlojqJu https://t.co/x9qWlqVImG</t>
  </si>
  <si>
    <t>http://www.twitter.com/Kaaxga__Raamhe/status/725693228033425409</t>
  </si>
  <si>
    <t xml:space="preserve">725693226867290112 </t>
  </si>
  <si>
    <t>EunCreek</t>
  </si>
  <si>
    <t>Purchase Followêrs and Likes for your Twitter, Facebook and Instagram https://t.co/2YsXYOYisU</t>
  </si>
  <si>
    <t>RT @KarlaIbarraF: Escucha “Shades of Cool” de Lana Del Rey en @AppleMusic. https://t.co/LQLhlBSsnq</t>
  </si>
  <si>
    <t>http://www.twitter.com/EunCreek/status/725693226867290112</t>
  </si>
  <si>
    <t xml:space="preserve">725693225982287872 </t>
  </si>
  <si>
    <t>cos_apple</t>
  </si>
  <si>
    <t>甘いりんごを一口いかが？/レギュラス・ブラックを救いたい/まさとさま麗しい/D海2015ハロウィンでりんごをワンバイト/エルヴィン・スミス/牛島ちゃちゃちゃ/ポルノを聞いてアホになる/アラン・リックマンさんを拝む/ちゅーにを卒業できないレイヤー</t>
  </si>
  <si>
    <t>14207</t>
  </si>
  <si>
    <t>http://pbs.twimg.com/profile_images/722106837177229313/easY9M6V_normal.jpg</t>
  </si>
  <si>
    <t>http://www.twitter.com/cos_apple/status/725693225982287872</t>
  </si>
  <si>
    <t xml:space="preserve">725693225537814528 </t>
  </si>
  <si>
    <t>Man Found Dead in Apple Conference Room Was Employee https://t.co/UwV0uIxLwd</t>
  </si>
  <si>
    <t>http://www.twitter.com/BernarrYankee/status/725693225537814528</t>
  </si>
  <si>
    <t xml:space="preserve">725693225374117888 </t>
  </si>
  <si>
    <t>The Phoblographer</t>
  </si>
  <si>
    <t>Phoblographer</t>
  </si>
  <si>
    <t>The Official Twitter Account of https://t.co/4D7LAjUL8Q</t>
  </si>
  <si>
    <t>This may be fun to experiment with this weekend if you're bored! https://t.co/FcT5cffHaz https://t.co/8JQSAtFIVn</t>
  </si>
  <si>
    <t>http://pbs.twimg.com/profile_images/3509002195/a20851687e0f359e1485885087ff8934_normal.jpeg</t>
  </si>
  <si>
    <t>http://www.twitter.com/Phoblographer/status/725693225374117888</t>
  </si>
  <si>
    <t xml:space="preserve">725693225084674049 </t>
  </si>
  <si>
    <t>RockOutWithSweetRead</t>
  </si>
  <si>
    <t>crysol79</t>
  </si>
  <si>
    <t>I LOVE good books!!! PA to erotic Irish author Jake Malden and co-owner of Rock Out With Sweet Reads, Facebook: http://t.co/4bES4lALDi</t>
  </si>
  <si>
    <t>Preorder: Amazon: https://t.co/X0RrkDerMl
iTunes: https://t.co/bBDeQasr9r… #NEWADULT #NIBB2016 @ella_dominguez https://t.co/ipUNNbJ91t</t>
  </si>
  <si>
    <t>http://pbs.twimg.com/profile_images/614664079278370816/uCBnf_bS_normal.jpg</t>
  </si>
  <si>
    <t>http://www.twitter.com/crysol79/status/725693225084674049</t>
  </si>
  <si>
    <t xml:space="preserve">725693224325664768 </t>
  </si>
  <si>
    <t>The first four apps with Apple CareKit hit the App Store https://t.co/pLRcKG5SxT</t>
  </si>
  <si>
    <t>http://www.twitter.com/nileshsirius/status/725693224325664768</t>
  </si>
  <si>
    <t xml:space="preserve">725693224229175296 </t>
  </si>
  <si>
    <t>GENUINE APPLE LIGHTNING DIGITAL AV HDMI HDTV ADAPTER IPHONE 5S/C IPAD AIR IPOD m - Bid Now… https://t.co/u1a0DLHeMF https://t.co/3vyPGYuX7n</t>
  </si>
  <si>
    <t>http://www.twitter.com/Kaaxga__Raamhe/status/725693224229175296</t>
  </si>
  <si>
    <t xml:space="preserve">725693223637676032 </t>
  </si>
  <si>
    <t>福山智也</t>
  </si>
  <si>
    <t>rinjin0922</t>
  </si>
  <si>
    <t>[10,462人]生産しました！「戦国ドラゴン」#戦国ドラゴン  https://t.co/i2uZkCm3rU https://t.co/dT0NvQ9UFD</t>
  </si>
  <si>
    <t>http://www.twitter.com/rinjin0922/status/725693223637676032</t>
  </si>
  <si>
    <t xml:space="preserve">725693222941511681 </t>
  </si>
  <si>
    <t>Rhonda Milani Capone</t>
  </si>
  <si>
    <t>CaponeMilani</t>
  </si>
  <si>
    <t>speciality model for the dark side death zombie and serpents galore** i also work for a awesome company lexus* mercedes benz and jaguar* animal lover &amp; activist</t>
  </si>
  <si>
    <t>RT @LastHurrahFilm: Broadway Review: ‘Long Day’s Journey Into Night’ with Jessica Lange, Gabriel Byrne, Michael Shannon 
#theatre #actor ht…</t>
  </si>
  <si>
    <t>http://pbs.twimg.com/profile_images/710645851144757248/-1LVXfQi_normal.jpg</t>
  </si>
  <si>
    <t>http://www.twitter.com/CaponeMilani/status/725693222941511681</t>
  </si>
  <si>
    <t xml:space="preserve">725693222924607489 </t>
  </si>
  <si>
    <t>Myikasu_o</t>
  </si>
  <si>
    <t>K②➳M②2-1 ¦icon:左 ¦@Fspoko ¦@M2kyoudou_15</t>
  </si>
  <si>
    <t>AppleのiPhone7についておとんに聞いても何にも教えてくれないからその辺に出回ってるものがほんとなのか確認できんわ😑</t>
  </si>
  <si>
    <t>http://pbs.twimg.com/profile_images/725487183516200961/MfIqvbRA_normal.jpg</t>
  </si>
  <si>
    <t>http://www.twitter.com/Myikasu_o/status/725693222924607489</t>
  </si>
  <si>
    <t xml:space="preserve">725693222790434816 </t>
  </si>
  <si>
    <t>nanana</t>
  </si>
  <si>
    <t>sweet77apple</t>
  </si>
  <si>
    <t>愛(峰倉かずや先生、藤島康介先生、高山しのぶ先生、荒川弘先生、有川浩先生、洋画、ウェディングドレス、お絵描き、ゲーム(FF・サクラ大戦)、、、)徒然なるままに。最近は育児多め。無言フォロー失礼します。フォローはお好きにどうぞ、フォロバはこちらで判断します。</t>
  </si>
  <si>
    <t>今回の得点【7420点】
超楽しい♪ねむネコパズル
#ねむネコ #ねむネコパズル
【Storeはコチラ☆】https://t.co/Jeh5e1fVLI
って言いながらもっかいやったら案外いったw</t>
  </si>
  <si>
    <t>http://pbs.twimg.com/profile_images/704676873884692480/WEw-Xup0_normal.jpg</t>
  </si>
  <si>
    <t>http://www.twitter.com/sweet77apple/status/725693222790434816</t>
  </si>
  <si>
    <t xml:space="preserve">725693222450659330 </t>
  </si>
  <si>
    <t>@apple_hoppe_v 
去年の4月くらいから好きだったけど、受験とかぶって今年から本格的に💞</t>
  </si>
  <si>
    <t>http://www.twitter.com/sumomo_sakura_a/status/725693222450659330</t>
  </si>
  <si>
    <t xml:space="preserve">725693222308073472 </t>
  </si>
  <si>
    <t>K. Ibarra</t>
  </si>
  <si>
    <t>KarlaIbarraF</t>
  </si>
  <si>
    <t>i'm your worst fear, i'm your best fantasy</t>
  </si>
  <si>
    <t>Escucha “Shades of Cool” de Lana Del Rey en @AppleMusic. https://t.co/LQLhlBSsnq</t>
  </si>
  <si>
    <t>http://pbs.twimg.com/profile_images/722996087473102850/bJzirjGZ_normal.jpg</t>
  </si>
  <si>
    <t>http://www.twitter.com/KarlaIbarraF/status/725693222308073472</t>
  </si>
  <si>
    <t xml:space="preserve">725693222056431617 </t>
  </si>
  <si>
    <t>apple music ruined SoundCloud 
now SoundCloud makes you pay</t>
  </si>
  <si>
    <t>http://www.twitter.com/Edgaaah/status/725693222056431617</t>
  </si>
  <si>
    <t xml:space="preserve">725693220861169664 </t>
  </si>
  <si>
    <t>GOOD Apple iPhone 5 - 16GB - Black &amp;amp; Slate (Factory Unlocked) Smartphone #AR010 - Bid Now!… https://t.co/nvCeJkGW2w https://t.co/oYHm645kBk</t>
  </si>
  <si>
    <t>http://www.twitter.com/Kaaxga__Raamhe/status/725693220861169664</t>
  </si>
  <si>
    <t xml:space="preserve">725693218357153792 </t>
  </si>
  <si>
    <t>Hey planters at #Exponential listen to Batman, he knows what he is talking about https://t.co/Ja2SaUo29L https://t.co/My4O8pbIJF</t>
  </si>
  <si>
    <t>http://www.twitter.com/CpmEditor/status/725693218357153792</t>
  </si>
  <si>
    <t xml:space="preserve">725693218214440960 </t>
  </si>
  <si>
    <t>とーも</t>
  </si>
  <si>
    <t>1_tomotin</t>
  </si>
  <si>
    <t>白猫プロジェクト楽しいね    いろんなアニメ見てます よかったらフォローしてね</t>
  </si>
  <si>
    <t>おじモンをGETしてコンプリートを目指せ！ #おじモン
Android: https://t.co/90fZ2rtgje
iOS: https://t.co/VsRSzSTeaP https://t.co/xuGAk4LGEL</t>
  </si>
  <si>
    <t>http://pbs.twimg.com/profile_images/647048982435205120/y--QuqM6_normal.jpg</t>
  </si>
  <si>
    <t>http://www.twitter.com/1_tomotin/status/725693218214440960</t>
  </si>
  <si>
    <t xml:space="preserve">725693217698619392 </t>
  </si>
  <si>
    <t>Kamelia Dobreva</t>
  </si>
  <si>
    <t>KaMuTyYy</t>
  </si>
  <si>
    <t>Invite Party Smurf to your #SmurfsVillage Island to host a smurftastic celebration every day! https://t.co/PynAqSjAx9</t>
  </si>
  <si>
    <t>Bulgaria, Ruse</t>
  </si>
  <si>
    <t>http://pbs.twimg.com/profile_images/2702140142/a3f2adfeea81578bfba24b4c97c91ae6_normal.png</t>
  </si>
  <si>
    <t>http://www.twitter.com/KaMuTyYy/status/725693217698619392</t>
  </si>
  <si>
    <t xml:space="preserve">725693217379901444 </t>
  </si>
  <si>
    <t>#IPad mini 4 Wi-Fi Cellular 16Gb Space Gray Apple Sim MK862LL/A !!! BAD ... - https://t.co/QJ6rTMHB3f | https://t.co/JYgER5pCUU</t>
  </si>
  <si>
    <t>http://www.twitter.com/DigitalDealerCo/status/725693217379901444</t>
  </si>
  <si>
    <t xml:space="preserve">725693217228902401 </t>
  </si>
  <si>
    <t>Quata</t>
  </si>
  <si>
    <t>princeanning0</t>
  </si>
  <si>
    <t>http://pbs.twimg.com/profile_images/721458097374511104/370rgGDW_normal.jpg</t>
  </si>
  <si>
    <t>http://www.twitter.com/princeanning0/status/725693217228902401</t>
  </si>
  <si>
    <t xml:space="preserve">725693217123885056 </t>
  </si>
  <si>
    <t>riodemuさん(@riodemu)
Zoobombs「Feel Ur Sex From The Funky, Funky Music」
https://t.co/kUxRqmeHWQ</t>
  </si>
  <si>
    <t>http://www.twitter.com/ceripher/status/725693217123885056</t>
  </si>
  <si>
    <t xml:space="preserve">725693216104673280 </t>
  </si>
  <si>
    <t>http://www.twitter.com/Shondymodeste/status/725693216104673280</t>
  </si>
  <si>
    <t xml:space="preserve">725693215764930560 </t>
  </si>
  <si>
    <t>OvisariesCapra7H7E</t>
  </si>
  <si>
    <t>Ovisaries7H7E</t>
  </si>
  <si>
    <t>処理能力を超えた情報を送りつけてサーバーを乗っ取ること。ハッキング。同時には実現するのが困難な規則試練を与え感情思考を他人に委ねるように仕向けること。ダブル・バインド。恐怖と歓喜を人為的に与え感情の起伏を激しくさせて思考を奪うこと、興奮で脳内麻薬中毒にさせること。メディア・ギャンブル・</t>
  </si>
  <si>
    <t>2016年4月25日
新着情報
JW Broadcasting が Amazon Fire TV と Apple TV でも視聴可能に
https://t.co/W8vUfBEYvL</t>
  </si>
  <si>
    <t>http://pbs.twimg.com/profile_images/462609009204162561/saSNII3I_normal.jpeg</t>
  </si>
  <si>
    <t>http://www.twitter.com/Ovisaries7H7E/status/725693215764930560</t>
  </si>
  <si>
    <t xml:space="preserve">725693215538556928 </t>
  </si>
  <si>
    <t>S P R A T</t>
  </si>
  <si>
    <t>SpratFool</t>
  </si>
  <si>
    <t>- Wave Creator - mark@specialexecutive.net</t>
  </si>
  <si>
    <t>RT @BizzEBlazE: For my day 1 supporters ⚡️The Scum Up⚡️ by Bizz-E Blaze enjoy
https://t.co/SunVd0BCVS</t>
  </si>
  <si>
    <t>http://pbs.twimg.com/profile_images/714283648636338176/0VXufFOv_normal.jpg</t>
  </si>
  <si>
    <t>30016</t>
  </si>
  <si>
    <t>25251</t>
  </si>
  <si>
    <t>http://www.twitter.com/SpratFool/status/725693215538556928</t>
  </si>
  <si>
    <t xml:space="preserve">725693213953118208 </t>
  </si>
  <si>
    <t>Ireland/Davenport</t>
  </si>
  <si>
    <t>id_strategy</t>
  </si>
  <si>
    <t>Ireland/Davenport is a full service South African Advertising Agency. Merging creativity with strategic thoughts since 2006.</t>
  </si>
  <si>
    <t>Hey Siri, who’s better: you or Alexa? https://t.co/L1kSMg7IHL</t>
  </si>
  <si>
    <t>http://pbs.twimg.com/profile_images/378800000705853479/b817129fe509cf0e232fa371d8e102c4_normal.jpeg</t>
  </si>
  <si>
    <t>http://www.twitter.com/id_strategy/status/725693213953118208</t>
  </si>
  <si>
    <t xml:space="preserve">725693213739118596 </t>
  </si>
  <si>
    <t>#gamedev #Apple PBS Kids Games app debuts with free educational content, no in-app purcha... https://t.co/uj1mOlUTQQ #iPhone6 #iPhonedev</t>
  </si>
  <si>
    <t>http://www.twitter.com/iPhone6_App_Dev/status/725693213739118596</t>
  </si>
  <si>
    <t xml:space="preserve">725693213651034112 </t>
  </si>
  <si>
    <t>Chris Gampat</t>
  </si>
  <si>
    <t>chrisgampat</t>
  </si>
  <si>
    <t>Editor in Chief of @Phoblographer, La Noir Image and All Camera Deals. Photographer, Writer, and Modern Gentleman.</t>
  </si>
  <si>
    <t>This may be fun to experiment with this weekend if you're bored! https://t.co/8SrdW0Our0 https://t.co/Q0NFqDFJd2</t>
  </si>
  <si>
    <t>http://pbs.twimg.com/profile_images/712090157290283009/gd58Fqg8_normal.jpg</t>
  </si>
  <si>
    <t>http://www.twitter.com/chrisgampat/status/725693213651034112</t>
  </si>
  <si>
    <t xml:space="preserve">725693212573208576 </t>
  </si>
  <si>
    <t>Wired review of the new Apple MacBook https://t.co/s4OSSKZ9KY</t>
  </si>
  <si>
    <t>http://www.twitter.com/id_strategy/status/725693212573208576</t>
  </si>
  <si>
    <t xml:space="preserve">725693211436572674 </t>
  </si>
  <si>
    <t>Pablo T</t>
  </si>
  <si>
    <t>Pablo_T_</t>
  </si>
  <si>
    <t>Reparando y cambiando</t>
  </si>
  <si>
    <t>RT @TMac_Chile: El trabajo sigue. Todas su consultas sobre equipos Apple serán atendidas aquí rápida y amablemente. #support_never_stops </t>
  </si>
  <si>
    <t>http://pbs.twimg.com/profile_images/725487967842750465/b93wpSSk_normal.jpg</t>
  </si>
  <si>
    <t>http://www.twitter.com/Pablo_T_/status/725693211436572674</t>
  </si>
  <si>
    <t xml:space="preserve">725693211193257984 </t>
  </si>
  <si>
    <t>Ground-level video takes us for a walk through Apple’s Campus 2 https://t.co/BBn2gJu0fU</t>
  </si>
  <si>
    <t>http://www.twitter.com/id_strategy/status/725693211193257984</t>
  </si>
  <si>
    <t xml:space="preserve">725693209876156417 </t>
  </si>
  <si>
    <t>RT @Berti_and_Ernie: Such a nice #pic! #dogfriends https://t.co/5f6MC5oMXu</t>
  </si>
  <si>
    <t>http://www.twitter.com/dora_apple/status/725693209876156417</t>
  </si>
  <si>
    <t xml:space="preserve">725693209360273408 </t>
  </si>
  <si>
    <t>⋆͛♡̷みじゅ♡̷⋆͛まな民</t>
  </si>
  <si>
    <t>Manami_miju</t>
  </si>
  <si>
    <t>⛅️Model垢⛅️❥»♡⃛ⓛⓞⓥⓔ♡⃛ りなぽちゃ￤ありぱるろっく￤広瀬 すず￤ゲラーズ￤古畑 星夏￤横田 真悠￤三吉 彩花￤江野沢 愛美↪︎【@manami_enosawa】まなみんRT⇝1回 Miyofamily￤№55 双子⇝@MiyoManaTM 大好きな妹⇝@Manamin5Yu_ki</t>
  </si>
  <si>
    <t>http://pbs.twimg.com/profile_images/701250375324561408/yKvUos_H_normal.jpg</t>
  </si>
  <si>
    <t>http://www.twitter.com/Manami_miju/status/725693209360273408</t>
  </si>
  <si>
    <t xml:space="preserve">725693209154850816 </t>
  </si>
  <si>
    <t>ॐ pizza ☾</t>
  </si>
  <si>
    <t>Miguisuxx</t>
  </si>
  <si>
    <t>odio a la gente que dice picsa</t>
  </si>
  <si>
    <t>http://pbs.twimg.com/profile_images/716311283386163201/6HSZj-Ct_normal.jpg</t>
  </si>
  <si>
    <t>http://www.twitter.com/Miguisuxx/status/725693209154850816</t>
  </si>
  <si>
    <t xml:space="preserve">725693207686737920 </t>
  </si>
  <si>
    <t>麻 衣</t>
  </si>
  <si>
    <t>maimaihi_0809</t>
  </si>
  <si>
    <t>ミ ギ J K ２ フ ク オ カ L D H 今 市 隆 二 が い な い と や ば ヲ １ 日 １ 日 を 楽 し く 過 ご す ぅ ～(^з^)- D A N C E ✍ H a p p i n e s s 夏 恋</t>
  </si>
  <si>
    <t>@apple_Korea2 
いや！！！刻んだよ、はリズムが崩れるやん！！（笑）
ゆりのハモリのうまさやろww w w w w</t>
  </si>
  <si>
    <t>http://pbs.twimg.com/profile_images/724249071980961793/mX_L_-qD_normal.jpg</t>
  </si>
  <si>
    <t>http://www.twitter.com/maimaihi_0809/status/725693207686737920</t>
  </si>
  <si>
    <t xml:space="preserve">725693206575341568 </t>
  </si>
  <si>
    <t>Apple iPhone 6 Plus Oem Lcd Digitizer Touch Screen Display Assembly  - Bid Now! Only $83.0 https://t.co/lqn9lBnYCi https://t.co/2XHdgxz5Qz</t>
  </si>
  <si>
    <t>http://www.twitter.com/Viakna__Haoslo/status/725693206575341568</t>
  </si>
  <si>
    <t xml:space="preserve">725693206285819904 </t>
  </si>
  <si>
    <t>ききらら(•ө•)♡</t>
  </si>
  <si>
    <t>omougamama_ni</t>
  </si>
  <si>
    <t>アカウント移動します(*^^*) @a_happies12 フォローお願いします！ 放置垢</t>
  </si>
  <si>
    <t>このアプリ本当に神！
これ使って今まで撮った写真と動画をバックアップしてケータイの容量めっちゃ空いた！ https://t.co/5b8TT6jTAd https://t.co/Vi8pIEyJDB</t>
  </si>
  <si>
    <t>http://pbs.twimg.com/profile_images/715242942319828993/i4Q9-W0B_normal.jpg</t>
  </si>
  <si>
    <t>http://www.twitter.com/omougamama_ni/status/725693206285819904</t>
  </si>
  <si>
    <t xml:space="preserve">725693205749071872 </t>
  </si>
  <si>
    <t>softballbaker97</t>
  </si>
  <si>
    <t>http://pbs.twimg.com/profile_images/714573126819057664/dTQtCkt3_normal.jpg</t>
  </si>
  <si>
    <t>http://www.twitter.com/softballbaker97/status/725693205749071872</t>
  </si>
  <si>
    <t xml:space="preserve">725693205161738240 </t>
  </si>
  <si>
    <t>@bo_0520 
押忍！がんばります！</t>
  </si>
  <si>
    <t>http://www.twitter.com/apple_jum/status/725693205161738240</t>
  </si>
  <si>
    <t xml:space="preserve">725693204973031424 </t>
  </si>
  <si>
    <t>Apple iPhone 6 Plus 128GB 4G LTE Factory Unlocked GSM Smartphone… https://t.co/YeVM7HTkZ8 #electronics #sf #awesome https://t.co/iVFtLZ3AJf</t>
  </si>
  <si>
    <t>http://www.twitter.com/SF_electronics/status/725693204973031424</t>
  </si>
  <si>
    <t xml:space="preserve">725693204964605955 </t>
  </si>
  <si>
    <t>眠気と面倒さと怒り・・・あー、ますますキーボードクラッシュしたくなってくるわ～・・・</t>
  </si>
  <si>
    <t>http://www.twitter.com/slow_apple_botx/status/725693204964605955</t>
  </si>
  <si>
    <t xml:space="preserve">725693204402675712 </t>
  </si>
  <si>
    <t>Pigs on the Roof</t>
  </si>
  <si>
    <t>PigsontheRoof</t>
  </si>
  <si>
    <t>Everyday business ideas are born but most never make it past “just imagine”.  Pigs on the Roof generates business concepts from promising ideas.</t>
  </si>
  <si>
    <t>http://pbs.twimg.com/profile_images/489560828488581121/UcaFemLn_normal.jpeg</t>
  </si>
  <si>
    <t>http://www.twitter.com/PigsontheRoof/status/725693204402675712</t>
  </si>
  <si>
    <t xml:space="preserve">725693203593187330 </t>
  </si>
  <si>
    <t>Trevor Malsbury</t>
  </si>
  <si>
    <t>TrevorMalsbury</t>
  </si>
  <si>
    <t>I love Liberty, freedom and good books, father and tax payer. Enjoy an argument against the mainstream view.</t>
  </si>
  <si>
    <t>RT @DwayneMoor: https://t.co/kCRQft5Ypq</t>
  </si>
  <si>
    <t>http://pbs.twimg.com/profile_images/604243485512753153/pqh2Y6kD_normal.png</t>
  </si>
  <si>
    <t>http://www.twitter.com/TrevorMalsbury/status/725693203593187330</t>
  </si>
  <si>
    <t xml:space="preserve">725693203379294208 </t>
  </si>
  <si>
    <t>RSS►IFT►TWT</t>
  </si>
  <si>
    <t>chailey_rss</t>
  </si>
  <si>
    <t>loopinsight: Wired review of the new Apple MacBook https://t.co/VO8jRC5a3D</t>
  </si>
  <si>
    <t>http://pbs.twimg.com/profile_images/3379835461/f888a29089f6c7e46036c1a621517284_normal.png</t>
  </si>
  <si>
    <t>http://www.twitter.com/chailey_rss/status/725693203379294208</t>
  </si>
  <si>
    <t xml:space="preserve">725693202997497856 </t>
  </si>
  <si>
    <t>China Courses 14. App Development: Teaching Swift - Apple Education  https://t.co/Yy0dOnHYjt  #iTunes #iPhone #Apple  3715</t>
  </si>
  <si>
    <t>http://www.twitter.com/iTunesUTop/status/725693202997497856</t>
  </si>
  <si>
    <t xml:space="preserve">725693200644608000 </t>
  </si>
  <si>
    <t>Apple iPhone 6s Plus Rose Gold Locked - Bid Now! Only $276.6 https://t.co/CWZLqe8DJZ https://t.co/OjZVToP8uf</t>
  </si>
  <si>
    <t>http://www.twitter.com/Viakna__Haoslo/status/725693200644608000</t>
  </si>
  <si>
    <t xml:space="preserve">725693200166432768 </t>
  </si>
  <si>
    <t>http://www.twitter.com/Stanton565/status/725693200166432768</t>
  </si>
  <si>
    <t xml:space="preserve">725693198664880128 </t>
  </si>
  <si>
    <t>The first four apps with Apple CareKit hit the App Store #Tech #TechNews https://t.co/ISAtW4SqNV</t>
  </si>
  <si>
    <t>http://www.twitter.com/TGFTechNews/status/725693198664880128</t>
  </si>
  <si>
    <t xml:space="preserve">725693198178377728 </t>
  </si>
  <si>
    <t>MSSI</t>
  </si>
  <si>
    <t>securedbymac</t>
  </si>
  <si>
    <t>MSSI: Patented MAC Portals in the Big Apple - New York City https://t.co/xpuzxpapkW</t>
  </si>
  <si>
    <t>38.53675</t>
  </si>
  <si>
    <t>-82.68294</t>
  </si>
  <si>
    <t>Ironton, Ohio</t>
  </si>
  <si>
    <t>http://pbs.twimg.com/profile_images/198938768/MSSI_MAC_logo_normal.gif</t>
  </si>
  <si>
    <t>http://www.twitter.com/securedbymac/status/725693198178377728</t>
  </si>
  <si>
    <t xml:space="preserve">725693197620535296 </t>
  </si>
  <si>
    <t>Ella Dawson</t>
  </si>
  <si>
    <t>Elladaws1</t>
  </si>
  <si>
    <t>Can anyone guess what this close up is of? #CloseUpPics for iOS: https://t.co/E19osiTsVh https://t.co/RHkglbVSpd</t>
  </si>
  <si>
    <t>http://pbs.twimg.com/profile_images/690621365737668608/huwFxa_c_normal.jpg</t>
  </si>
  <si>
    <t>http://www.twitter.com/Elladaws1/status/725693197620535296</t>
  </si>
  <si>
    <t xml:space="preserve">725693197247217665 </t>
  </si>
  <si>
    <t>Les gauchistes, ce sont ces mecs qui s'appellent sur leur iPhone pour aller attaquer le magasin Apple de Lille... https://t.co/J7pjdrvVu9</t>
  </si>
  <si>
    <t>http://www.twitter.com/PtdArcole/status/725693197247217665</t>
  </si>
  <si>
    <t xml:space="preserve">725693196731183104 </t>
  </si>
  <si>
    <t>@apple_luv_sick 
こちらこそ(￣＾￣)</t>
  </si>
  <si>
    <t>http://www.twitter.com/Nattun____/status/725693196731183104</t>
  </si>
  <si>
    <t xml:space="preserve">725693195821170688 </t>
  </si>
  <si>
    <t>Bare Digital</t>
  </si>
  <si>
    <t>bare_digital</t>
  </si>
  <si>
    <t>Enthusiastic about Technology! We'll be posting all the latest tech news to our techtastic audience!</t>
  </si>
  <si>
    <t>The first four apps with Apple CareKit hit the App Store https://t.co/M1t1gmZiET #mashable #tech https://t.co/qhFDWSxXyL</t>
  </si>
  <si>
    <t>http://pbs.twimg.com/profile_images/671398494414970880/SVHyYSD5_normal.png</t>
  </si>
  <si>
    <t>http://www.twitter.com/bare_digital/status/725693195821170688</t>
  </si>
  <si>
    <t xml:space="preserve">725692796997369856 </t>
  </si>
  <si>
    <t>14:27</t>
  </si>
  <si>
    <t>KoenraadAnson</t>
  </si>
  <si>
    <t>Man Found Dead in Apple Conference Room Was Employee https://t.co/SNuZbSbD4z</t>
  </si>
  <si>
    <t>http://pbs.twimg.com/profile_images/715441196437377024/HAxWGb--_normal.jpg</t>
  </si>
  <si>
    <t>http://www.twitter.com/KoenraadAnson/status/725692796997369856</t>
  </si>
  <si>
    <t xml:space="preserve">725692795877511169 </t>
  </si>
  <si>
    <t>14:26</t>
  </si>
  <si>
    <t>CTS Minnesota</t>
  </si>
  <si>
    <t>cts_minnesota</t>
  </si>
  <si>
    <t>Minnesota Computer, IT, and Network Services - https://t.co/L9QpreA6jn</t>
  </si>
  <si>
    <t>Apple rolls out CareKit https://t.co/H6RkcCViMa #Tech, #Technology, #News, #Minnesota, #Reblog, #RT, #Share, #Foll… https://t.co/5yWXadF8Iq</t>
  </si>
  <si>
    <t>http://pbs.twimg.com/profile_images/712348810350039040/jAelM6C__normal.jpg</t>
  </si>
  <si>
    <t>http://www.twitter.com/cts_minnesota/status/725692795877511169</t>
  </si>
  <si>
    <t xml:space="preserve">725692793478328322 </t>
  </si>
  <si>
    <t>Apple iPad mini 1st Generation 64GB, Wi-Fi, 7.9in - White &amp;amp; Silver A1806 - Buy It Now! Onl… https://t.co/FkWkL8wJcP https://t.co/873kzxSkkB</t>
  </si>
  <si>
    <t>http://www.twitter.com/Gaebxu__Tiifca/status/725692793478328322</t>
  </si>
  <si>
    <t xml:space="preserve">725692792928874496 </t>
  </si>
  <si>
    <t>Apple iPad mini 1st Generation 64GB, Wi-Fi, 7.9in - White &amp;amp; Silver A1806 - Buy It Now! Onl… https://t.co/AxVcre1anm https://t.co/IZ3aZHRVJh</t>
  </si>
  <si>
    <t>http://www.twitter.com/Noagba__Vaihdo/status/725692792928874496</t>
  </si>
  <si>
    <t xml:space="preserve">725692792102633473 </t>
  </si>
  <si>
    <t>Kennu-San ⛳️</t>
  </si>
  <si>
    <t>iDntGetCurved_</t>
  </si>
  <si>
    <t>||#IgnantTribe x #CurveFighters2015 || @asap_reen is fucking amazing ❤️ || @NinthAmbassador || *vacant space for promo dm me* ||</t>
  </si>
  <si>
    <t>http://pbs.twimg.com/profile_images/724010233710972928/-3XG96Ix_normal.jpg</t>
  </si>
  <si>
    <t>11946</t>
  </si>
  <si>
    <t>8946</t>
  </si>
  <si>
    <t>http://www.twitter.com/iDntGetCurved_/status/725692792102633473</t>
  </si>
  <si>
    <t xml:space="preserve">725692791704150017 </t>
  </si>
  <si>
    <t>fleejack: RT FXstreetReports: FED Remains Ambiguous, Confusion Reigns by KennyPolcari | https://t.co/JxIUEz70ix</t>
  </si>
  <si>
    <t>http://www.twitter.com/ltholmes/status/725692791704150017</t>
  </si>
  <si>
    <t xml:space="preserve">725692791511244800 </t>
  </si>
  <si>
    <t>http://www.twitter.com/BeyonceVirtuoso/status/725692791511244800</t>
  </si>
  <si>
    <t xml:space="preserve">725692791444111360 </t>
  </si>
  <si>
    <t>NEW Apple iPad mini 2 16GB WiFi (Only 1: Choose Gray or White/Silver,ifAvailabl - Buy It N… https://t.co/4a5TCHRsD7 https://t.co/unaxOuSedq</t>
  </si>
  <si>
    <t>http://www.twitter.com/Gaebxu__Tiifca/status/725692791444111360</t>
  </si>
  <si>
    <t xml:space="preserve">725692791200735232 </t>
  </si>
  <si>
    <t>Evan Lim</t>
  </si>
  <si>
    <t>Evan02Lim</t>
  </si>
  <si>
    <t>決めろ！最速ドリフト！スマートフォン向けドリフトゲーム「ドリフトスピリッツ」好評配信中！#ドリフトスピリッツ 4月28日 https://t.co/3LWz14qqZW</t>
  </si>
  <si>
    <t>http://pbs.twimg.com/profile_images/704515819380707329/RSct_kiG_normal.jpg</t>
  </si>
  <si>
    <t>http://www.twitter.com/Evan02Lim/status/725692791200735232</t>
  </si>
  <si>
    <t xml:space="preserve">725692790068379648 </t>
  </si>
  <si>
    <t>NEW Apple iPad mini 2 16GB WiFi (Only 1: Choose Gray or White/Silver,ifAvailabl - Buy It N… https://t.co/n1S2VocyWv https://t.co/MKZAaS7ldo</t>
  </si>
  <si>
    <t>http://www.twitter.com/Noagba__Vaihdo/status/725692790068379648</t>
  </si>
  <si>
    <t xml:space="preserve">725692789313380352 </t>
  </si>
  <si>
    <t>The first four apps with Apple CareKit hit the App Store https://t.co/ABLnvYwjbr</t>
  </si>
  <si>
    <t>http://www.twitter.com/BobbySmitty3/status/725692789313380352</t>
  </si>
  <si>
    <t xml:space="preserve">725692788982079489 </t>
  </si>
  <si>
    <t>Apple iPad mini 1st Generation 16GB, Wi-Fi, 7.9in - White &amp;amp; Silver - Buy It Now! Only $280… https://t.co/BIiNFvI0r7 https://t.co/Ta1Th3k10M</t>
  </si>
  <si>
    <t>http://www.twitter.com/Gaebxu__Tiifca/status/725692788982079489</t>
  </si>
  <si>
    <t xml:space="preserve">725692788143194112 </t>
  </si>
  <si>
    <t>For Apple iPad Mini 1/2/3 Rotating Magnetic Slim PU Leather Stand Case Cover - Bid Now! On… https://t.co/OE8ZKkJIbN https://t.co/nqgVJIEVJq</t>
  </si>
  <si>
    <t>http://www.twitter.com/Goefra__Qainqe/status/725692788143194112</t>
  </si>
  <si>
    <t xml:space="preserve">725692786910068737 </t>
  </si>
  <si>
    <t>Apple iPad mini 1st Generation 16GB, Wi-Fi, 7.9in - White &amp;amp; Silver - Buy It Now! Only $280… https://t.co/GqLdM9dlVh https://t.co/YhPvgca086</t>
  </si>
  <si>
    <t>http://www.twitter.com/Noagba__Vaihdo/status/725692786910068737</t>
  </si>
  <si>
    <t xml:space="preserve">725692786792493057 </t>
  </si>
  <si>
    <t>ねこをあつめよう！
詳細はこちら→ https://t.co/g9G1YC3fFg https://t.co/hBj2BYTow9</t>
  </si>
  <si>
    <t>http://www.twitter.com/nanonano0706/status/725692786792493057</t>
  </si>
  <si>
    <t xml:space="preserve">725692785739726848 </t>
  </si>
  <si>
    <t>Zayn Malik</t>
  </si>
  <si>
    <t>ZaynsieMalik</t>
  </si>
  <si>
    <t>Get it with the album pre-order https://t.co/FlI6fPAv6j …  👌😎  #LIKEIWOULD @AppleMusic https://t.co/TkDLv718pR</t>
  </si>
  <si>
    <t>http://pbs.twimg.com/profile_images/722722597905956864/Dd6exyRP_normal.jpg</t>
  </si>
  <si>
    <t>http://www.twitter.com/ZaynsieMalik/status/725692785739726848</t>
  </si>
  <si>
    <t xml:space="preserve">725692785127489536 </t>
  </si>
  <si>
    <t>AbbieThatch</t>
  </si>
  <si>
    <t>ThatchAbbie</t>
  </si>
  <si>
    <t>No matter what people tell you, words and ideas can change the world.</t>
  </si>
  <si>
    <t>Man Found Dead in Apple Conference Room Was Employee https://t.co/pXAfIu8bBF</t>
  </si>
  <si>
    <t>http://pbs.twimg.com/profile_images/715439242629873664/L7JWlfbf_normal.jpg</t>
  </si>
  <si>
    <t>http://www.twitter.com/ThatchAbbie/status/725692785127489536</t>
  </si>
  <si>
    <t xml:space="preserve">725692784796176384 </t>
  </si>
  <si>
    <t>kyabetu_3</t>
  </si>
  <si>
    <t>【速報】 米Apple本社の会議室内で死体が発見される https://t.co/732E6nzMZ8 https://t.co/By80QL1Xgh</t>
  </si>
  <si>
    <t>http://pbs.twimg.com/profile_images/717232477081833473/CaNK0e1n_normal.jpg</t>
  </si>
  <si>
    <t>http://www.twitter.com/kyabetu_3/status/725692784796176384</t>
  </si>
  <si>
    <t xml:space="preserve">725692783932129280 </t>
  </si>
  <si>
    <t>PETExx3 ✊</t>
  </si>
  <si>
    <t>saby_swag18</t>
  </si>
  <si>
    <t>Apple Music gshit is a great idea</t>
  </si>
  <si>
    <t>http://pbs.twimg.com/profile_images/703766496846155776/77tDLW0__normal.jpg</t>
  </si>
  <si>
    <t>http://www.twitter.com/saby_swag18/status/725692783932129280</t>
  </si>
  <si>
    <t xml:space="preserve">725692783516737537 </t>
  </si>
  <si>
    <t>RT @kodai114514: 矢吹神は格が違うわ　格が違うっつーか核が違うわ、俺らと https://t.co/CPtm4eDRMn</t>
  </si>
  <si>
    <t>http://www.twitter.com/apple_LBX/status/725692783516737537</t>
  </si>
  <si>
    <t xml:space="preserve">725692782220840960 </t>
  </si>
  <si>
    <t>İsim Yok</t>
  </si>
  <si>
    <t>nonamezibidi</t>
  </si>
  <si>
    <t>Batak Online'da oyunu kazandım! Oyun ücretsiz, sen de gel. @adikus_games https://t.co/UL3WmuFF3O https://t.co/b4TqgJKD99</t>
  </si>
  <si>
    <t>http://pbs.twimg.com/profile_images/663104773227442176/R-sCU13Q_normal.jpg</t>
  </si>
  <si>
    <t>http://www.twitter.com/nonamezibidi/status/725692782220840960</t>
  </si>
  <si>
    <t xml:space="preserve">725692781352505344 </t>
  </si>
  <si>
    <t>Arissa</t>
  </si>
  <si>
    <t>amal_arissa</t>
  </si>
  <si>
    <t>Hi people//</t>
  </si>
  <si>
    <t>http://pbs.twimg.com/profile_images/725659879445155844/wlMCqlJB_normal.jpg</t>
  </si>
  <si>
    <t>http://www.twitter.com/amal_arissa/status/725692781352505344</t>
  </si>
  <si>
    <t xml:space="preserve">725692781344264192 </t>
  </si>
  <si>
    <t>Sammy B</t>
  </si>
  <si>
    <t>Buxtyy</t>
  </si>
  <si>
    <t>Hi I'm Sammy, I tweet about IT, Tattoo's, Music &amp; Random shit. Follow me and i'll hate you.</t>
  </si>
  <si>
    <t>I actually like Apple's Health data app https://t.co/FkK4qQCG5h</t>
  </si>
  <si>
    <t>http://pbs.twimg.com/profile_images/684428222197399552/bcYr3jig_normal.jpg</t>
  </si>
  <si>
    <t>http://www.twitter.com/Buxtyy/status/725692781344264192</t>
  </si>
  <si>
    <t xml:space="preserve">725692779880321024 </t>
  </si>
  <si>
    <t>http://www.twitter.com/KHasemomo2011/status/725692779880321024</t>
  </si>
  <si>
    <t xml:space="preserve">725692779486175232 </t>
  </si>
  <si>
    <t>Auto Menfess [ ON ]</t>
  </si>
  <si>
    <t>dailyrpe</t>
  </si>
  <si>
    <t>Multifunction RPbase• - use #rtl / #rmf / #tl for 24h auto menfess~ /  SUPPORT BY : @RPWBASEU @LELANGACC_ERPE</t>
  </si>
  <si>
    <t>#tl jual ID APPLE from appstore .isi? 30+ apps best seller just 20k minat? @yeoliepcy</t>
  </si>
  <si>
    <t>http://pbs.twimg.com/profile_images/697064732583337985/SUcM62UQ_normal.jpg</t>
  </si>
  <si>
    <t>12720</t>
  </si>
  <si>
    <t>http://www.twitter.com/dailyrpe/status/725692779486175232</t>
  </si>
  <si>
    <t xml:space="preserve">725692778114478080 </t>
  </si>
  <si>
    <t>Video: Bruce Springsteen opens Brookl... https://t.co/vjSuOSqAeW via https://t.co/CAaR1eZa5I</t>
  </si>
  <si>
    <t>http://www.twitter.com/VodioViral/status/725692778114478080</t>
  </si>
  <si>
    <t xml:space="preserve">725692777590194176 </t>
  </si>
  <si>
    <t>@Apple41708 たそ、一緒に帰ろう♡♡</t>
  </si>
  <si>
    <t>http://www.twitter.com/hikarai_apple/status/725692777590194176</t>
  </si>
  <si>
    <t xml:space="preserve">725692777451773952 </t>
  </si>
  <si>
    <t>恋する☆宇宙戦争っ！！をプレー！ Score:1820 AR:99.0 #rb_plus https://t.co/JkwhG6Cic0
久々にやったら精度がゴミ https://t.co/1SaWNmG8B2</t>
  </si>
  <si>
    <t>http://www.twitter.com/_NiHiF/status/725692777451773952</t>
  </si>
  <si>
    <t xml:space="preserve">725692775736430592 </t>
  </si>
  <si>
    <t>#NEW Apple Watch Sport 42mm Space Gray Aluminum Case Black Sport Band 
https://t.co/OUXyPeQwgS
PLZ #Retweet https://t.co/A1hJIXxCY3</t>
  </si>
  <si>
    <t>http://www.twitter.com/BuyMeSmartwatch/status/725692775736430592</t>
  </si>
  <si>
    <t xml:space="preserve">725692775346262016 </t>
  </si>
  <si>
    <t>@kanaha_apple ほんとそれな〜
ブサイクに育っちゃってごめんね〜ﾃﾍﾍﾟﾛ(๑&amp;gt;؂&amp;lt;๑)♪</t>
  </si>
  <si>
    <t>http://www.twitter.com/ryu21matsu/status/725692775346262016</t>
  </si>
  <si>
    <t xml:space="preserve">725692773635096577 </t>
  </si>
  <si>
    <t>Floodfolkgrace</t>
  </si>
  <si>
    <t>CatActivist</t>
  </si>
  <si>
    <t>http://pbs.twimg.com/profile_images/723657116876214272/Eeh0MKlT_normal.jpg</t>
  </si>
  <si>
    <t>http://www.twitter.com/Floodfolkgrace/status/725692773635096577</t>
  </si>
  <si>
    <t xml:space="preserve">725692773471416320 </t>
  </si>
  <si>
    <t>淫姫@NeX†5/15ろくさみ</t>
  </si>
  <si>
    <t>218_of_yome</t>
  </si>
  <si>
    <t>ファンメに拝啓と敬具つけちゃう系女子です。</t>
  </si>
  <si>
    <t>@red_red_apple 惚れんなよ💢 💢 💢 💢</t>
  </si>
  <si>
    <t>http://pbs.twimg.com/profile_images/723791142672723968/QBofHYel_normal.jpg</t>
  </si>
  <si>
    <t>http://www.twitter.com/218_of_yome/status/725692773471416320</t>
  </si>
  <si>
    <t xml:space="preserve">725692772687159296 </t>
  </si>
  <si>
    <t>VamosRafa</t>
  </si>
  <si>
    <t>f_ucker1</t>
  </si>
  <si>
    <t>WLPPR — breathtaking images from above https://t.co/xMOTewPK3O by https://t.co/NmYCGMc6aE https://t.co/I1Y8oA7Dgq</t>
  </si>
  <si>
    <t>http://pbs.twimg.com/profile_images/599874648092860417/SqX4_dmN_normal.jpg</t>
  </si>
  <si>
    <t>http://www.twitter.com/f_ucker1/status/725692772687159296</t>
  </si>
  <si>
    <t xml:space="preserve">725692772397633536 </t>
  </si>
  <si>
    <t>Allanahswave</t>
  </si>
  <si>
    <t>-Empowered Women Empower Women -</t>
  </si>
  <si>
    <t>http://pbs.twimg.com/profile_images/721533437597712385/Bn3xt_wO_normal.jpg</t>
  </si>
  <si>
    <t>http://www.twitter.com/Allanahswave/status/725692772397633536</t>
  </si>
  <si>
    <t xml:space="preserve">725692772313747456 </t>
  </si>
  <si>
    <t>http://www.twitter.com/Yarima_PR/status/725692772313747456</t>
  </si>
  <si>
    <t xml:space="preserve">725692771604959232 </t>
  </si>
  <si>
    <t>FLOCO</t>
  </si>
  <si>
    <t>FlocoYamaoka</t>
  </si>
  <si>
    <t>Designer of FLOCO/胡諭吉/北品川SUR'S CLUB director/zombie-changの母/ https://t.co/Fxe8XyrYSW</t>
  </si>
  <si>
    <t>RT @ayu_yan: ZOMBIE-CHANGの "PMS" を @AppleMusic で聴こう。 https://t.co/pZxlSTnZsn</t>
  </si>
  <si>
    <t>http://pbs.twimg.com/profile_images/378800000146202227/70ebb86da0a7adf41220e14c5ceaceb3_normal.jpeg</t>
  </si>
  <si>
    <t>http://www.twitter.com/FlocoYamaoka/status/725692771604959232</t>
  </si>
  <si>
    <t xml:space="preserve">725692771567181824 </t>
  </si>
  <si>
    <t>leconomique</t>
  </si>
  <si>
    <t>leconomique1</t>
  </si>
  <si>
    <t>Apple : les ventes d’iPhone reculent pour la première fois depuis 2007 https://t.co/eYsvJlhA91 https://t.co/cgR0j0dKCy</t>
  </si>
  <si>
    <t>http://pbs.twimg.com/profile_images/680527514159075328/Up1O7LNx_normal.jpg</t>
  </si>
  <si>
    <t>http://www.twitter.com/leconomique1/status/725692771567181824</t>
  </si>
  <si>
    <t xml:space="preserve">725692770413727744 </t>
  </si>
  <si>
    <t>(*≧ω≦)新しい服、新しい髪型なんて最高じゃん   https://t.co/Zj5xAp50qD https://t.co/Gz9SICGRoz</t>
  </si>
  <si>
    <t>http://www.twitter.com/y911h/status/725692770413727744</t>
  </si>
  <si>
    <t xml:space="preserve">725692770350817282 </t>
  </si>
  <si>
    <t>"What do you like from a man's physical appearance?"and I am always consistent with my answer. Adam's Apple 😍🍎 https://t.co/ocEimq5Gzj</t>
  </si>
  <si>
    <t>http://www.twitter.com/nikhaelajuaton/status/725692770350817282</t>
  </si>
  <si>
    <t xml:space="preserve">725692769998671873 </t>
  </si>
  <si>
    <t>Katie Firmino</t>
  </si>
  <si>
    <t>katiefirmino101</t>
  </si>
  <si>
    <t>♡Support Liverpool Fc♡
♡️Roberto Firmino♡
♡Adam Lallana♡
♡Phillipe Countinho♡</t>
  </si>
  <si>
    <t>I just found out who Followed me on Instagram using the Followers on Instagram App! https://t.co/6puRpWQJDM</t>
  </si>
  <si>
    <t>http://pbs.twimg.com/profile_images/712730998644064257/N2AzSDLw_normal.jpg</t>
  </si>
  <si>
    <t>http://www.twitter.com/katiefirmino101/status/725692769998671873</t>
  </si>
  <si>
    <t xml:space="preserve">725692769650376704 </t>
  </si>
  <si>
    <t>Alfredo Mora</t>
  </si>
  <si>
    <t>alfredomora</t>
  </si>
  <si>
    <t>Apple Distinguished Educator • Cisco AMC • Moodler • iOS Developer • Kasparov Foundation CT • LEGO Education Academy Teacher Trainer • Book Creator Ambassador</t>
  </si>
  <si>
    <t>Introduction to Coding with Scratch Jr - https://t.co/AlcCIZBopi #iTunesU #ADEdu</t>
  </si>
  <si>
    <t>http://pbs.twimg.com/profile_images/285434383/Alf_normal.jpg</t>
  </si>
  <si>
    <t>http://www.twitter.com/alfredomora/status/725692769650376704</t>
  </si>
  <si>
    <t xml:space="preserve">725692769096863744 </t>
  </si>
  <si>
    <t>Apple iPad mini 2 64GB, Wi-Fi + Cellular (AT&amp;amp;T), 7.9in - Silver - Bid Now! Only $212.5 https://t.co/Klz6QvSClv https://t.co/HRgdEXDyMB</t>
  </si>
  <si>
    <t>http://www.twitter.com/Goefra__Qainqe/status/725692769096863744</t>
  </si>
  <si>
    <t xml:space="preserve">725692768782307328 </t>
  </si>
  <si>
    <t>Krazee</t>
  </si>
  <si>
    <t>KrazeeOfficial</t>
  </si>
  <si>
    <t>Producer / Songwriter</t>
  </si>
  <si>
    <t>@NataliaSrebrny Hey, my album 'BrightLights' is now available on:
iTunes:- Bright Lights by Krazee
https://t.co/vEwRLqKoqu</t>
  </si>
  <si>
    <t>http://pbs.twimg.com/profile_images/717785517270679552/D6jc019s_normal.jpg</t>
  </si>
  <si>
    <t>4193</t>
  </si>
  <si>
    <t>http://www.twitter.com/KrazeeOfficial/status/725692768782307328</t>
  </si>
  <si>
    <t xml:space="preserve">725692768346079233 </t>
  </si>
  <si>
    <t>Bia⚓️</t>
  </si>
  <si>
    <t>LaurenzanoPia</t>
  </si>
  <si>
    <t>If you want to be happy, you must be free!</t>
  </si>
  <si>
    <t>Avanzo nella storia! Unisciti a me su https://t.co/HpDkTeI2Ma (mio codice : 3629daa) https://t.co/UIoM4WzeQY https://t.co/ZsQBy1jvxH</t>
  </si>
  <si>
    <t>http://pbs.twimg.com/profile_images/693442011840548864/Hiz9WiR6_normal.jpg</t>
  </si>
  <si>
    <t>http://www.twitter.com/LaurenzanoPia/status/725692768346079233</t>
  </si>
  <si>
    <t xml:space="preserve">725692767062646784 </t>
  </si>
  <si>
    <t>Jay♄Czar</t>
  </si>
  <si>
    <t>Jatyrz</t>
  </si>
  <si>
    <t>⚡️⚚ Whatever cums to mind • Muse ing • IG Emirczar ⚚⚡️</t>
  </si>
  <si>
    <t>RT @YourHistoryPics: Vintage Apple Ad, 1976. https://t.co/u7G7ZJtLUS</t>
  </si>
  <si>
    <t>http://pbs.twimg.com/profile_images/705102693929500672/O-CNEQ6g_normal.jpg</t>
  </si>
  <si>
    <t>http://www.twitter.com/Jatyrz/status/725692767062646784</t>
  </si>
  <si>
    <t xml:space="preserve">725692766148280321 </t>
  </si>
  <si>
    <t>Roger Johnson</t>
  </si>
  <si>
    <t>Roger_NewsFeed</t>
  </si>
  <si>
    <t>The first four apps with Apple CareKit hit the App Store https://t.co/NWf6iT2X2H</t>
  </si>
  <si>
    <t>http://pbs.twimg.com/profile_images/344513261571113118/dc04ab878d372d7369d2696e92f46d27_normal.jpeg</t>
  </si>
  <si>
    <t>http://www.twitter.com/Roger_NewsFeed/status/725692766148280321</t>
  </si>
  <si>
    <t xml:space="preserve">725692765460267008 </t>
  </si>
  <si>
    <t>우화</t>
  </si>
  <si>
    <t>Nubulmon0620</t>
  </si>
  <si>
    <t>SW ∀MP  BTS   Cosplay  Bjacau</t>
  </si>
  <si>
    <t>http://pbs.twimg.com/profile_images/721719462823526400/xH4rXwOC_normal.jpg</t>
  </si>
  <si>
    <t>http://www.twitter.com/Nubulmon0620/status/725692765460267008</t>
  </si>
  <si>
    <t xml:space="preserve">725692763535192066 </t>
  </si>
  <si>
    <t>Rollerbank.nl</t>
  </si>
  <si>
    <t>Rollerbank</t>
  </si>
  <si>
    <t>Stop boetes voor rollerbanken,  papier en helm controles, laserguns en radars. http://t.co/T08XuLAXuz</t>
  </si>
  <si>
    <t>RB Eindhoven via https://t.co/ghXVta2yn9 Met locatie, download APP: Android https://t.co/zqp2fVRFMo iPhone https://t.co/LhDIugyD0Z</t>
  </si>
  <si>
    <t>http://pbs.twimg.com/profile_images/32346772/Rollerbank.nl-logo_normal.jpg</t>
  </si>
  <si>
    <t>http://www.twitter.com/Rollerbank/status/725692763535192066</t>
  </si>
  <si>
    <t xml:space="preserve">725692762226454528 </t>
  </si>
  <si>
    <t>よしお</t>
  </si>
  <si>
    <t>yohohoiyo</t>
  </si>
  <si>
    <t>[3,210人]生産しました！「戦国ドラゴン」#戦国ドラゴン  https://t.co/shKMXA4Msx https://t.co/1ZLfBDlOP7</t>
  </si>
  <si>
    <t>http://www.twitter.com/yohohoiyo/status/725692762226454528</t>
  </si>
  <si>
    <t xml:space="preserve">725692761475825664 </t>
  </si>
  <si>
    <t>Jeremy Caylor</t>
  </si>
  <si>
    <t>jcay11</t>
  </si>
  <si>
    <t>http://pbs.twimg.com/profile_images/709898775897239552/ZYYSCtbz_normal.jpg</t>
  </si>
  <si>
    <t>http://www.twitter.com/jcay11/status/725692761475825664</t>
  </si>
  <si>
    <t xml:space="preserve">725692760506781696 </t>
  </si>
  <si>
    <t>Jenny Ramos</t>
  </si>
  <si>
    <t>_bruhitsj_22</t>
  </si>
  <si>
    <t>Hey, check out this game, GyroSphere Trials! https://t.co/toeYoeXXvm</t>
  </si>
  <si>
    <t>http://pbs.twimg.com/profile_images/712830859364032512/qdssfgbF_normal.jpg</t>
  </si>
  <si>
    <t>http://www.twitter.com/_bruhitsj_22/status/725692760506781696</t>
  </si>
  <si>
    <t xml:space="preserve">725692758837485568 </t>
  </si>
  <si>
    <t>薬天市場</t>
  </si>
  <si>
    <t>haru_EXOmx</t>
  </si>
  <si>
    <t>タオﾁｬﾝとじぇったんだけが生き甲斐(重) / Shin-ai☞2 /高校生辞めたい</t>
  </si>
  <si>
    <t>@korean_apple @maco0621xxx @ayuuuu34222052 
いやまじで中華メン＋ボナちゃんは殿堂入りにゃん。エクシは論外にゃん https://t.co/WFTHEPN324</t>
  </si>
  <si>
    <t>http://pbs.twimg.com/profile_images/691129947662880770/dbOK7GnC_normal.jpg</t>
  </si>
  <si>
    <t>http://www.twitter.com/haru_EXOmx/status/725692758837485568</t>
  </si>
  <si>
    <t xml:space="preserve">725692757830995968 </t>
  </si>
  <si>
    <t>Ida</t>
  </si>
  <si>
    <t>Adelida2011</t>
  </si>
  <si>
    <t>..music can save the soul, the one who's at every show, in the front row</t>
  </si>
  <si>
    <t>Listen to Let Your Redneck Out by Ryan Broshear on @AppleMusic. @ryanbroshear miss you!!! https://t.co/0WsHUum6yj https://t.co/xusVc0A2Nj</t>
  </si>
  <si>
    <t>http://pbs.twimg.com/profile_images/534175547589689344/OdRY7kTl_normal.jpeg</t>
  </si>
  <si>
    <t>http://www.twitter.com/Adelida2011/status/725692757830995968</t>
  </si>
  <si>
    <t xml:space="preserve">725692755272339456 </t>
  </si>
  <si>
    <t>http://www.twitter.com/Herbie_Nadja/status/725692755272339456</t>
  </si>
  <si>
    <t xml:space="preserve">725692754634915840 </t>
  </si>
  <si>
    <t>http://www.twitter.com/hellrazersss/status/725692754634915840</t>
  </si>
  <si>
    <t xml:space="preserve">725692753196244993 </t>
  </si>
  <si>
    <t>Deals Today #82 : https://t.co/ufqQAW9wyW For Apple iPhone 6 6S Plus Shockproof Hybrid Armor Hard Soft Slim Case K… https://t.co/UijjMXjzTu</t>
  </si>
  <si>
    <t>http://www.twitter.com/HDealsss/status/725692753196244993</t>
  </si>
  <si>
    <t xml:space="preserve">725692752327892992 </t>
  </si>
  <si>
    <t>n11個さん</t>
  </si>
  <si>
    <t>nnnnnnnnnnn</t>
  </si>
  <si>
    <t>書評家。果物をはじめ色んなものが好きですが何でも好きなわけではありません。フォロー・リプライはお気軽に。同人誌「クロニック・ラヴ（特集：サーバーパンク）」「モダン・ラヴ（クラウドコア）」を出しました。</t>
  </si>
  <si>
    <t>この歌謡曲路線が好き。→菊地成孔とペペ・トルメント・アスカラールの "Regression 退行"  https://t.co/EPUpew1qHj</t>
  </si>
  <si>
    <t>http://pbs.twimg.com/profile_images/429927473690595328/JmjAmu3m_normal.jpeg</t>
  </si>
  <si>
    <t>http://www.twitter.com/nnnnnnnnnnn/status/725692752327892992</t>
  </si>
  <si>
    <t xml:space="preserve">725692752160137216 </t>
  </si>
  <si>
    <t>Plan Bをプレー！ Score:805671 #jubeat_plus https://t.co/GyARppmvh0 https://t.co/F6gZbyDI5J</t>
  </si>
  <si>
    <t>http://www.twitter.com/Disney_yosshii/status/725692752160137216</t>
  </si>
  <si>
    <t xml:space="preserve">725692752155938817 </t>
  </si>
  <si>
    <t>ふるーつろーる</t>
  </si>
  <si>
    <t>fructusvolumine</t>
  </si>
  <si>
    <t>殆ど使いません。捨て垢。</t>
  </si>
  <si>
    <t>【安心と信頼】
ニコニコ  ファイナンス
アプリ：https://t.co/Fd3mnUYeAy</t>
  </si>
  <si>
    <t>http://pbs.twimg.com/profile_images/694525165766463488/6Y8EJ4KO_normal.jpg</t>
  </si>
  <si>
    <t>http://www.twitter.com/fructusvolumine/status/725692752155938817</t>
  </si>
  <si>
    <t xml:space="preserve">725692750595776512 </t>
  </si>
  <si>
    <t>أميره إبنة أمير ✨</t>
  </si>
  <si>
    <t>jooo2008</t>
  </si>
  <si>
    <t>'' آعشق ثرثرة الكتابه لگن واقعي صااآآمت..''</t>
  </si>
  <si>
    <t>تطبيق جديد رائع يجعلك أذكى عن طريق ألعاب ذكاء علمية - تطبيق شعلة للأيفون. حمله الآن مجاناً! @Sho3lahApp
 https://t.co/6CbglfbEzb</t>
  </si>
  <si>
    <t>http://pbs.twimg.com/profile_images/680984340847816704/_tca3pF7_normal.jpg</t>
  </si>
  <si>
    <t>http://www.twitter.com/jooo2008/status/725692750595776512</t>
  </si>
  <si>
    <t xml:space="preserve">725692750398676992 </t>
  </si>
  <si>
    <t>ོ سَمَآ</t>
  </si>
  <si>
    <t>zdsubh</t>
  </si>
  <si>
    <t>اللهم يا مسخر الجبال الراسيه ويا مسخر القلوب القاسيه ويا مسخر العباد العاصيه سخر لنا جنود الأرض وملائكة السماء وكل قلب وليته أمرنا♡ مع الله ؛ والله يكفي فؤادي ♡</t>
  </si>
  <si>
    <t>http://pbs.twimg.com/profile_images/583450215715180544/P-OvykOh_normal.jpg</t>
  </si>
  <si>
    <t>http://www.twitter.com/zdsubh/status/725692750398676992</t>
  </si>
  <si>
    <t xml:space="preserve">725692749236850689 </t>
  </si>
  <si>
    <t>extremophile</t>
  </si>
  <si>
    <t>F5here</t>
  </si>
  <si>
    <t>Admirer of Greenpeace... Concerned abt Geo-political &amp; Environmental crisis... **Links &amp; RT's are not necessarily an endorsements**</t>
  </si>
  <si>
    <t>A brief guide to everything that’s annoying about Apple https://t.co/mMVM8hPtYE</t>
  </si>
  <si>
    <t>http://pbs.twimg.com/profile_images/1496934454/81b4940b-8464-448a-bd21-1b7d1a0e762f_normal.png</t>
  </si>
  <si>
    <t>http://www.twitter.com/F5here/status/725692749236850689</t>
  </si>
  <si>
    <t xml:space="preserve">725692748716609536 </t>
  </si>
  <si>
    <t>มีความรู้สึกว่างานจะเข้าตัวแล้วหล่ะกิ... เมียไม่ปลื้ม เจ้ก็คงไม่ปลื้ม #SongJoongKi #SongSongCouple https://t.co/r7d1BCjl2e</t>
  </si>
  <si>
    <t>http://www.twitter.com/ApPle_Mbr/status/725692748716609536</t>
  </si>
  <si>
    <t xml:space="preserve">725692747798200320 </t>
  </si>
  <si>
    <t>Natalia❣</t>
  </si>
  <si>
    <t>NataliaRevival</t>
  </si>
  <si>
    <t>6TEEN. Folana, selenator, pambisita, honeybaby, zquad, cabesa. Me gusta ver series, ver videos en youtube y leer fanfics. #arianagrandelomejo</t>
  </si>
  <si>
    <t>41736</t>
  </si>
  <si>
    <t>http://pbs.twimg.com/profile_images/693861740866568193/Bn_50Cwv_normal.jpg</t>
  </si>
  <si>
    <t>http://www.twitter.com/NataliaRevival/status/725692747798200320</t>
  </si>
  <si>
    <t xml:space="preserve">725692747403792385 </t>
  </si>
  <si>
    <t>Buzz Darkyear</t>
  </si>
  <si>
    <t>bjfindley1</t>
  </si>
  <si>
    <t>1x Sperm Race Champ. Mayor of Bernice, LA. All-Conference Seed Mooch. Just here for BP. District Illuminati treasurer. ULM Baseball. #ILOVEMYCOMMUNITYBOY.</t>
  </si>
  <si>
    <t>Listen to Work (feat. Drake) by Rihanna on @AppleMusic. https://t.co/R7pLqOD1bY</t>
  </si>
  <si>
    <t>http://pbs.twimg.com/profile_images/706882051245408256/8cMnbE9l_normal.jpg</t>
  </si>
  <si>
    <t>http://www.twitter.com/bjfindley1/status/725692747403792385</t>
  </si>
  <si>
    <t xml:space="preserve">725692747248627712 </t>
  </si>
  <si>
    <t>宮沢りえ</t>
  </si>
  <si>
    <t>koya6666</t>
  </si>
  <si>
    <t>創作、model活動を少々。 絵本を描いている時がシアワセ。 ぴーーーーす。 おいしい紅茶の入れ方とか発信していけたらいいです。</t>
  </si>
  <si>
    <t>DOTAMA×ハハノシキュウの "04月.さくらの唄" を @AppleMusic で聴こう。 https://t.co/dWKbU8t3yj</t>
  </si>
  <si>
    <t>http://pbs.twimg.com/profile_images/704220649112244224/K3x2E3Oi_normal.jpg</t>
  </si>
  <si>
    <t>http://www.twitter.com/koya6666/status/725692747248627712</t>
  </si>
  <si>
    <t xml:space="preserve">725692746548142081 </t>
  </si>
  <si>
    <t>RT @tlsp: Alex Turner has created a playlist for @AppleMusic.
Check it out here: https://t.co/ToUwnOzM89 https://t.co/sjGx27Vues</t>
  </si>
  <si>
    <t>http://www.twitter.com/EjatkeeQ/status/725692746548142081</t>
  </si>
  <si>
    <t xml:space="preserve">725692745969442817 </t>
  </si>
  <si>
    <t>La plataforma CareKit de Apple ya disponible oficialmente https://t.co/Zeg9GYHTxo</t>
  </si>
  <si>
    <t>9968</t>
  </si>
  <si>
    <t>http://www.twitter.com/apps_ios/status/725692745969442817</t>
  </si>
  <si>
    <t xml:space="preserve">725692745629749248 </t>
  </si>
  <si>
    <t>BEST DEALS : https://t.co/xRYkPpXbCk #7543 For Apple iPhone 6 Plus (5.5") Flip Leather Slim Fit Hard Back Shell Ca… https://t.co/nB9Cn7tAt6</t>
  </si>
  <si>
    <t>http://www.twitter.com/BEDEALz/status/725692745629749248</t>
  </si>
  <si>
    <t xml:space="preserve">725692745008963584 </t>
  </si>
  <si>
    <t>Sex video of two police officers was on ipad remotely wiped after it was… https://t.co/7tm1QCcBRe #ipad #news #apple</t>
  </si>
  <si>
    <t>http://www.twitter.com/ustechtweets/status/725692745008963584</t>
  </si>
  <si>
    <t xml:space="preserve">725692743452864512 </t>
  </si>
  <si>
    <t>31 users just unfollowed me. Via @FindUnfollower https://t.co/5HK4rPxUem. #iPhone #App</t>
  </si>
  <si>
    <t>http://www.twitter.com/hamedalhazza/status/725692743452864512</t>
  </si>
  <si>
    <t xml:space="preserve">725692743285088256 </t>
  </si>
  <si>
    <t>Florida Natural</t>
  </si>
  <si>
    <t>EssKayGA</t>
  </si>
  <si>
    <t>An Electric Lady of the Nu Nu Chapter of Electro Phi Beta, Fall '13 #TeamOxfordComma</t>
  </si>
  <si>
    <t>http://pbs.twimg.com/profile_images/716038952889761792/4Aeah-WD_normal.jpg</t>
  </si>
  <si>
    <t>http://www.twitter.com/EssKayGA/status/725692743285088256</t>
  </si>
  <si>
    <t xml:space="preserve">725692741896835074 </t>
  </si>
  <si>
    <t>martin samroni</t>
  </si>
  <si>
    <t>samroni</t>
  </si>
  <si>
    <t>Technical Director</t>
  </si>
  <si>
    <t>The first four apps with Apple CareKit hit the App Store https://t.co/mKASSJ3Cam https://t.co/k6UKYShGO5</t>
  </si>
  <si>
    <t>http://pbs.twimg.com/profile_images/3093366109/6f5295d0695e87f1f807366e7a8356c5_normal.jpeg</t>
  </si>
  <si>
    <t>http://www.twitter.com/samroni/status/725692741896835074</t>
  </si>
  <si>
    <t xml:space="preserve">725692741808742400 </t>
  </si>
  <si>
    <t>Apple iPad mini 1st Generation 64GB, Wi-Fi, 7.9in - White &amp;amp; Silver A1806 - Buy It Now! Onl… https://t.co/sR1obHaKi3 https://t.co/BzWU0eYQT7</t>
  </si>
  <si>
    <t>http://www.twitter.com/Joisje__Laeqqi/status/725692741808742400</t>
  </si>
  <si>
    <t xml:space="preserve">725692741536075777 </t>
  </si>
  <si>
    <t>kat1996x</t>
  </si>
  <si>
    <t>Never let the fear of striking out, keep you from playing the game ✨</t>
  </si>
  <si>
    <t>For real fruity fun in your hand try this app from #Reflex Gaming! https://t.co/ZFHlruE7Jo https://t.co/xJdslXvcXs</t>
  </si>
  <si>
    <t>http://pbs.twimg.com/profile_images/679752107667394560/4UhbWDnw_normal.jpg</t>
  </si>
  <si>
    <t>http://www.twitter.com/kat1996x/status/725692741536075777</t>
  </si>
  <si>
    <t xml:space="preserve">725692740671967232 </t>
  </si>
  <si>
    <t>コナン4仙台初日にだっしゅほい出る…しかも3人チームと聞いて戦慄ちぅ
明日頑張るぞー。無理だけど(笑)</t>
  </si>
  <si>
    <t>http://www.twitter.com/Apple_moon_beki/status/725692740671967232</t>
  </si>
  <si>
    <t xml:space="preserve">725692740491571200 </t>
  </si>
  <si>
    <t>クエスト：宝探しの旅に出よう☆にチャレンジ中(`•ω•′)♪　高い評価ををもらいたいの。サポートお願いしま～す！   https://t.co/Zj5xAp50qD https://t.co/68mftrNZUK</t>
  </si>
  <si>
    <t>http://www.twitter.com/y911h/status/725692740491571200</t>
  </si>
  <si>
    <t xml:space="preserve">725692740412006401 </t>
  </si>
  <si>
    <t>Simon Thomas</t>
  </si>
  <si>
    <t>s1m0nth0mas</t>
  </si>
  <si>
    <t>input: caffeine // output: sarcasm</t>
  </si>
  <si>
    <t>RT @Rednetic: Afterglow by Archord is now on iTunes https://t.co/p5XGzTmRTM</t>
  </si>
  <si>
    <t>http://pbs.twimg.com/profile_images/2296011099/hwgg1bwe1eqchs9sis0c_normal.jpeg</t>
  </si>
  <si>
    <t>http://www.twitter.com/s1m0nth0mas/status/725692740412006401</t>
  </si>
  <si>
    <t xml:space="preserve">725692739602550784 </t>
  </si>
  <si>
    <t>http://www.twitter.com/1978stappi/status/725692739602550784</t>
  </si>
  <si>
    <t xml:space="preserve">725692736959975425 </t>
  </si>
  <si>
    <t>飛兎魅</t>
  </si>
  <si>
    <t>_hi7to9mi</t>
  </si>
  <si>
    <t>気になった人しかフォローしない</t>
  </si>
  <si>
    <t>2016年4月28日
寝る準備完了
時刻 23:26 アラーム設定 4:50 - 5:00
#SleepMeister https://t.co/cwUgiZ8rGb</t>
  </si>
  <si>
    <t>http://pbs.twimg.com/profile_images/712575447884627969/NTGAgiJX_normal.jpg</t>
  </si>
  <si>
    <t>http://www.twitter.com/_hi7to9mi/status/725692736959975425</t>
  </si>
  <si>
    <t xml:space="preserve">725692736729391104 </t>
  </si>
  <si>
    <t>NEW Apple iPad mini 2 16GB WiFi (Only 1: Choose Gray or White/Silver,ifAvailabl - Buy It N… https://t.co/sbfVYjZfir https://t.co/SJk0Vdl97z</t>
  </si>
  <si>
    <t>http://www.twitter.com/Joisje__Laeqqi/status/725692736729391104</t>
  </si>
  <si>
    <t xml:space="preserve">725692735685054464 </t>
  </si>
  <si>
    <t>Check out Kendall and Kylie! #kkgame https://t.co/CEeyhy1WEd https://t.co/0MzJpsSspp</t>
  </si>
  <si>
    <t>http://www.twitter.com/CAR0VSEL/status/725692735685054464</t>
  </si>
  <si>
    <t xml:space="preserve">725692735303208961 </t>
  </si>
  <si>
    <t>riq</t>
  </si>
  <si>
    <t>ROCCSTARRIQ</t>
  </si>
  <si>
    <t>doing me.   snapchat: nk_tariq</t>
  </si>
  <si>
    <t>http://pbs.twimg.com/profile_images/723530451747377152/Yry7z_mj_normal.jpg</t>
  </si>
  <si>
    <t>http://www.twitter.com/ROCCSTARRIQ/status/725692735303208961</t>
  </si>
  <si>
    <t xml:space="preserve">725692733868761090 </t>
  </si>
  <si>
    <t>시발의 요정~뒤짐~</t>
  </si>
  <si>
    <t>Blag_Shu</t>
  </si>
  <si>
    <t>[가리는거 없는 잡식성/♥=고어.퇴폐.섹시/리버시블 올라운더/FUB free/좋아하는 것을 좋아하는 방식으로 좋아합니다]</t>
  </si>
  <si>
    <t>http://pbs.twimg.com/profile_images/723868286673260544/vI7ZT3gW_normal.jpg</t>
  </si>
  <si>
    <t>http://www.twitter.com/Blag_Shu/status/725692733868761090</t>
  </si>
  <si>
    <t xml:space="preserve">725692733847793666 </t>
  </si>
  <si>
    <t>Una polilla</t>
  </si>
  <si>
    <t>demotkoning</t>
  </si>
  <si>
    <t>Comic artist, illustrator and sometimes a photographer... actually I am a moth.</t>
  </si>
  <si>
    <t>RT @SarcasticRover: Apple only made 50 billion last quarter.
…which is still 2.5 times the entire annual budget for NASA. https://t.co/gXF…</t>
  </si>
  <si>
    <t>http://pbs.twimg.com/profile_images/673956835880144896/PindLQcZ_normal.png</t>
  </si>
  <si>
    <t>http://www.twitter.com/demotkoning/status/725692733847793666</t>
  </si>
  <si>
    <t xml:space="preserve">725692732530810881 </t>
  </si>
  <si>
    <t>yuuma900↑@デビラ民</t>
  </si>
  <si>
    <t>yuuma_ss_yyl</t>
  </si>
  <si>
    <t>yuumaの本垢。前垢は制御不能。パズドラランク900↑ランダンは魔法石で駆逐するもの。チョキカニは宇宙。最近はマルチにハマリ中！大学生21歳です！どなたでも気軽にどうぞー！</t>
  </si>
  <si>
    <t>@apple_pad116 (gwほぼ休みないんだよぁwwwwwwwwwwwww)</t>
  </si>
  <si>
    <t>http://pbs.twimg.com/profile_images/724106315308535808/JslXbA7F_normal.jpg</t>
  </si>
  <si>
    <t>http://www.twitter.com/yuuma_ss_yyl/status/725692732530810881</t>
  </si>
  <si>
    <t xml:space="preserve">725692731868217344 </t>
  </si>
  <si>
    <t>Apple iPad mini 1st Generation 16GB, Wi-Fi, 7.9in - White &amp;amp; Silver - Buy It Now! Only $280… https://t.co/tpaTUx4rbG https://t.co/FcRSSkkXOl</t>
  </si>
  <si>
    <t>http://www.twitter.com/Joisje__Laeqqi/status/725692731868217344</t>
  </si>
  <si>
    <t xml:space="preserve">725692731775946752 </t>
  </si>
  <si>
    <t>Franciszka</t>
  </si>
  <si>
    <t>FBaranska</t>
  </si>
  <si>
    <t>RT @mkfallan: From @BarefootGallery. "Red Apple." http://t.co/KUrwNGUiBK</t>
  </si>
  <si>
    <t>http://pbs.twimg.com/profile_images/720875555113971712/okXhysOg_normal.jpg</t>
  </si>
  <si>
    <t>http://www.twitter.com/FBaranska/status/725692731775946752</t>
  </si>
  <si>
    <t xml:space="preserve">725692730995675137 </t>
  </si>
  <si>
    <t>RT @po_ar005: しんみりしてたバライティーを真面目にかつ面白くしようとする櫻井さんイケメン✨
して、舌エロい
#popo宝箱 https://t.co/5uFUNduFmG</t>
  </si>
  <si>
    <t>http://www.twitter.com/apple_yuuchin/status/725692730995675137</t>
  </si>
  <si>
    <t xml:space="preserve">725692730752532480 </t>
  </si>
  <si>
    <t>5 ` 24</t>
  </si>
  <si>
    <t>Jayy1Tre</t>
  </si>
  <si>
    <t>#LLLT || #ETLK</t>
  </si>
  <si>
    <t>Listen to Smile Mama, Smile (feat. CeeLo Green) by Rick Ross on @AppleMusic. https://t.co/HJFMWL7938</t>
  </si>
  <si>
    <t>http://pbs.twimg.com/profile_images/722302226014806016/hItKJmOy_normal.jpg</t>
  </si>
  <si>
    <t>http://www.twitter.com/Jayy1Tre/status/725692730752532480</t>
  </si>
  <si>
    <t xml:space="preserve">725692728709894144 </t>
  </si>
  <si>
    <t>Deals Today #82 : https://t.co/e8SRNIVt6E Apple iPhone 6 128GB Verizon Wireless 4G LTE 8MP Camera Smartphone https://t.co/Gctjayt7wY</t>
  </si>
  <si>
    <t>http://www.twitter.com/HDealsss/status/725692728709894144</t>
  </si>
  <si>
    <t xml:space="preserve">725692728617648128 </t>
  </si>
  <si>
    <t>BEST DEALS : https://t.co/qmLjAyEDId #7543 Apple iPhone 6S PLUS 128GB  Factory GSM and CDMA Unlocked Smartphone https://t.co/xb8aUKD6KU</t>
  </si>
  <si>
    <t>http://www.twitter.com/BEDEALz/status/725692728617648128</t>
  </si>
  <si>
    <t xml:space="preserve">725692728466530307 </t>
  </si>
  <si>
    <t>アップル♂@5/5 ベル</t>
  </si>
  <si>
    <t>apple_sid410</t>
  </si>
  <si>
    <t>大袈裟ではなく最愛はシドで。</t>
  </si>
  <si>
    <t>バレーやって何も食べないのは逆に太るっぽいから納豆と豚肉数切れだけにした。</t>
  </si>
  <si>
    <t>http://pbs.twimg.com/profile_images/3191544011/758a06296ca871f62f1a7283b8c87075_normal.jpeg</t>
  </si>
  <si>
    <t>http://www.twitter.com/apple_sid410/status/725692728466530307</t>
  </si>
  <si>
    <t xml:space="preserve">725692727644540929 </t>
  </si>
  <si>
    <t>For real fruity fun in your hand try this app from #Reflex Gaming! https://t.co/ZFHlruE7Jo https://t.co/aWFFTb8ySd</t>
  </si>
  <si>
    <t>http://www.twitter.com/kat1996x/status/725692727644540929</t>
  </si>
  <si>
    <t xml:space="preserve">725692727627812864 </t>
  </si>
  <si>
    <t>The first four apps with Apple CareKit hit the App Store https://t.co/qNvpvabIJE https://t.co/5CxB32DjSZ</t>
  </si>
  <si>
    <t>159086</t>
  </si>
  <si>
    <t>http://www.twitter.com/twistools_en/status/725692727627812864</t>
  </si>
  <si>
    <t xml:space="preserve">725692727032205312 </t>
  </si>
  <si>
    <t>#AppleWatch Sport 38mm Rose Gold Rose Gold Case Lavender Sport Band ... - https://t.co/c0O5FiG73s |  ... https://t.co/8ENTh18quO</t>
  </si>
  <si>
    <t>http://www.twitter.com/DigitalDealerCo/status/725692727032205312</t>
  </si>
  <si>
    <t xml:space="preserve">725692724771491841 </t>
  </si>
  <si>
    <t>Deals Today #82 : https://t.co/aeoFBHkb6V Apple Watch Sport 38mm 42mm Space Gray Aluminum Silver White Case Sport … https://t.co/M4D8MiLHoU</t>
  </si>
  <si>
    <t>http://www.twitter.com/HDealsss/status/725692724771491841</t>
  </si>
  <si>
    <t xml:space="preserve">725692723769020416 </t>
  </si>
  <si>
    <t>Lolosalehalsaleh</t>
  </si>
  <si>
    <t>loloalsaleh12</t>
  </si>
  <si>
    <t>هل يمكنك معرفة هذا الشعار
#اكشط_واحزر_الماركة
 https://t.co/Ose90FNMsK https://t.co/SxcHLFCNIi</t>
  </si>
  <si>
    <t>http://www.twitter.com/loloalsaleh12/status/725692723769020416</t>
  </si>
  <si>
    <t xml:space="preserve">725692723085381632 </t>
  </si>
  <si>
    <t>Miles Dolphin</t>
  </si>
  <si>
    <t>MileDolphins</t>
  </si>
  <si>
    <t>Hotelier - I blog at Quora - http://t.co/8Pe1XD9edw  --  &amp; http://t.co/WbVj5r54iZ</t>
  </si>
  <si>
    <t>RT @BrianRoemmele: It's a good'ay mate in Australia! 
Apple Pay is live with @ANZ_AU Bank!
@PayFinders is ready with thousands of locatio…</t>
  </si>
  <si>
    <t>Bournemouth UK</t>
  </si>
  <si>
    <t>http://pbs.twimg.com/profile_images/681924379257618432/6qOc9wot_normal.png</t>
  </si>
  <si>
    <t>http://www.twitter.com/MileDolphins/status/725692723085381632</t>
  </si>
  <si>
    <t xml:space="preserve">725692722590285825 </t>
  </si>
  <si>
    <t>今日のお供 https://t.co/r2z9geTqda</t>
  </si>
  <si>
    <t>http://www.twitter.com/Air_Apple_/status/725692722590285825</t>
  </si>
  <si>
    <t xml:space="preserve">725692722552537089 </t>
  </si>
  <si>
    <t>@apple_tp16 
📢呼び方→りんご🍎
🐔第一印象→げんた🙂
🐤今の印象→たんげ🙃
👀とぷ画みて→みるく～～
💌LINE交換→〇😎
🤔思ってること
✔明日、頑張ってね😊
✔りんりんの音、マジ好き。
✔たんげかっぷるマジ好き。</t>
  </si>
  <si>
    <t>http://www.twitter.com/T__0928/status/725692722552537089</t>
  </si>
  <si>
    <t xml:space="preserve">725692722401566721 </t>
  </si>
  <si>
    <t>らいおん。</t>
  </si>
  <si>
    <t>xKkRXjvhAbSHnjk</t>
  </si>
  <si>
    <t>レベルアップ！もっと強くなった！さぁ、私と一緒に「太極パンダ」の世界で冒険しよう https://t.co/kYNpCa0uxm https://t.co/ulD71V5FpE</t>
  </si>
  <si>
    <t>http://pbs.twimg.com/profile_images/684744741888462848/cUwkx3v7_normal.jpg</t>
  </si>
  <si>
    <t>http://www.twitter.com/xKkRXjvhAbSHnjk/status/725692722401566721</t>
  </si>
  <si>
    <t xml:space="preserve">725692721906638848 </t>
  </si>
  <si>
    <t>冷凍みかんSMC 固定ツイみてください！</t>
  </si>
  <si>
    <t>reitou10041</t>
  </si>
  <si>
    <t>高校1年、男。うごメモでゆっくりしていってねという名でメモかいてます。 最近同人サークルSMSを立ち上げ、メンバー9人で活動しています。埼玉県在住の判断力、決断力ともに0な会長ですw気軽に絡んでください！只今、当サークルは参加出来る即売会のようなものを探しています。即売会などの運営の方よろしくお願いします。</t>
  </si>
  <si>
    <t>Masashi Nakajima「TheFonte」
アクションゲームのご紹介！ https://t.co/wqa6XKfvww</t>
  </si>
  <si>
    <t>http://pbs.twimg.com/profile_images/718925028595634177/UuViZb-6_normal.jpg</t>
  </si>
  <si>
    <t>http://www.twitter.com/reitou10041/status/725692721906638848</t>
  </si>
  <si>
    <t xml:space="preserve">725692720245661696 </t>
  </si>
  <si>
    <t>楓華❤︎</t>
  </si>
  <si>
    <t>F______KaTTT</t>
  </si>
  <si>
    <t>： J c ③ ： 大倉姉妹 ： 関ジャニ∞ ： リムラナイデネ ： 誰でもフォローしてね ： うんこが乗っ取ってる ： ➤ ➤ 【@_okura_okura_ 】こっちも フォロー シテネ ＼ ♡ ／ リムったら ブロックするよ(￣▽￣)</t>
  </si>
  <si>
    <t>@apple_onmayu 
わお わお
まってる♡///</t>
  </si>
  <si>
    <t>http://pbs.twimg.com/profile_images/725642951821414401/OhrkhWwt_normal.jpg</t>
  </si>
  <si>
    <t>http://www.twitter.com/F______KaTTT/status/725692720245661696</t>
  </si>
  <si>
    <t xml:space="preserve">725692719478120449 </t>
  </si>
  <si>
    <t>Cait</t>
  </si>
  <si>
    <t>caitjane</t>
  </si>
  <si>
    <t>I love music, learning, and my family.</t>
  </si>
  <si>
    <t>Looking forward to a day of learning with the Apple Education Leadership Institute today! #eli2016 #psd70</t>
  </si>
  <si>
    <t>http://pbs.twimg.com/profile_images/2715142102/c6576c5ddaeb8886f5577a419d8d58f4_normal.jpeg</t>
  </si>
  <si>
    <t>http://www.twitter.com/caitjane/status/725692719478120449</t>
  </si>
  <si>
    <t xml:space="preserve">725692718547107840 </t>
  </si>
  <si>
    <t>Apple iPad mini 1st Generation 64GB, Wi-Fi, 7.9in - White &amp;amp; Silver A1806 - Buy It Now! Onl… https://t.co/PuOAlZf3YL https://t.co/YTQi7mfOVY</t>
  </si>
  <si>
    <t>http://www.twitter.com/Wiobmo__Giofra/status/725692718547107840</t>
  </si>
  <si>
    <t xml:space="preserve">725692717943107585 </t>
  </si>
  <si>
    <t>Desk02</t>
  </si>
  <si>
    <t>desk02</t>
  </si>
  <si>
    <t>Hang on everybody, I want to try something I saw in a cartoon once!</t>
  </si>
  <si>
    <t>The first four apps with Apple CareKit hit the App Store https://t.co/TeHGqHnwmG #tech #Desk02</t>
  </si>
  <si>
    <t>http://pbs.twimg.com/profile_images/675061674668384256/VR-KhWQZ_normal.jpg</t>
  </si>
  <si>
    <t>http://www.twitter.com/desk02/status/725692717943107585</t>
  </si>
  <si>
    <t xml:space="preserve">725692717934628865 </t>
  </si>
  <si>
    <t>ㅤ ㅤ ㅤ ㅤ</t>
  </si>
  <si>
    <t>blacxdahlia7</t>
  </si>
  <si>
    <t>Listen to Be Alright (Acoustic Version) by Justin Bieber on @AppleMusic. https://t.co/hXEqnJ0sms</t>
  </si>
  <si>
    <t>http://pbs.twimg.com/profile_images/723892409025716224/3hvBFLpI_normal.jpg</t>
  </si>
  <si>
    <t>http://www.twitter.com/blacxdahlia7/status/725692717934628865</t>
  </si>
  <si>
    <t xml:space="preserve">725692716655476736 </t>
  </si>
  <si>
    <t>Taimoor Hashmi</t>
  </si>
  <si>
    <t>TaimHashmi</t>
  </si>
  <si>
    <t>#sleek #Apple #iFart Apple iFart. Gives new definition to innovation and quality. The latest and… https://t.co/Us0IbK73UA</t>
  </si>
  <si>
    <t>Rawalpindi, Pakistan</t>
  </si>
  <si>
    <t>http://pbs.twimg.com/profile_images/688271997021765632/7yb5Zk31_normal.jpg</t>
  </si>
  <si>
    <t>http://www.twitter.com/TaimHashmi/status/725692716655476736</t>
  </si>
  <si>
    <t xml:space="preserve">725692716034711552 </t>
  </si>
  <si>
    <t>NEW Apple iPad mini 2 16GB WiFi (Only 1: Choose Gray or White/Silver,ifAvailabl - Buy It N… https://t.co/C5GOsIeYC9 https://t.co/X3Wpq9bxNl</t>
  </si>
  <si>
    <t>http://www.twitter.com/Wiobmo__Giofra/status/725692716034711552</t>
  </si>
  <si>
    <t xml:space="preserve">725692714814169089 </t>
  </si>
  <si>
    <t>Texdora</t>
  </si>
  <si>
    <t>An integrated topic based content management system to create, review, and publish content in multiple formats including a web based content delivery system.</t>
  </si>
  <si>
    <t>http://pbs.twimg.com/profile_images/1808018642/Texdora_Logo_normal.jpg</t>
  </si>
  <si>
    <t>http://www.twitter.com/Texdora/status/725692714814169089</t>
  </si>
  <si>
    <t xml:space="preserve">725692713451044864 </t>
  </si>
  <si>
    <t>Apple iPad mini 1st Generation 16GB, Wi-Fi, 7.9in - White &amp;amp; Silver - Buy It Now! Only $280… https://t.co/gUoOayWsU6 https://t.co/UBwtK13Kka</t>
  </si>
  <si>
    <t>http://www.twitter.com/Wiobmo__Giofra/status/725692713451044864</t>
  </si>
  <si>
    <t xml:space="preserve">725692712834338820 </t>
  </si>
  <si>
    <t>あーさ『花発多風雨』</t>
  </si>
  <si>
    <t>asa_46</t>
  </si>
  <si>
    <t>Wanderer…SonyとAppleとHornとGameとMotoGPのFAN！//『GRAVITY DAZE2』/『P5』/『人喰いの大鷲トリコ』待ち//Hans Hoyer GDR×Alexander8//『龍笛』も吹いてみたいなぁ！</t>
  </si>
  <si>
    <t>『ロイター（香港）』の記事を読むとちょっと迷うな。//　アングル：ｉＰｈｏｎｅ「ＳＥ」に強気のアップル、生産・販売現場は懐疑的 | ロイター https://t.co/71CCvRrUcO</t>
  </si>
  <si>
    <t>http://pbs.twimg.com/profile_images/619085363756208128/uokxSeP-_normal.jpg</t>
  </si>
  <si>
    <t>http://www.twitter.com/asa_46/status/725692712834338820</t>
  </si>
  <si>
    <t xml:space="preserve">725692712276627456 </t>
  </si>
  <si>
    <t>[MacNN] Hands On: Oittm 4-port Apple Watch Stand https://t.co/Nc2Otf5V2F</t>
  </si>
  <si>
    <t>http://www.twitter.com/CyM00n/status/725692712276627456</t>
  </si>
  <si>
    <t xml:space="preserve">725692711580372992 </t>
  </si>
  <si>
    <t>[Apple World Today] IDC: Apple beats Microsoft at their own game (the detachable tablet… https://t.co/8FScwb6mK6</t>
  </si>
  <si>
    <t>http://www.twitter.com/CyM00n/status/725692711580372992</t>
  </si>
  <si>
    <t xml:space="preserve">725692711320178688 </t>
  </si>
  <si>
    <t>い ち は</t>
  </si>
  <si>
    <t>Cocoa20021217</t>
  </si>
  <si>
    <t>京西 2年 バレー部 センター 《 大事 @1010_daisy 》 誰でもフォローして下さい！ 6month❤︎ 変な人ちゃうかったらフォロー返します、、</t>
  </si>
  <si>
    <t>http://pbs.twimg.com/profile_images/725237948321419264/LgQB9j9Q_normal.jpg</t>
  </si>
  <si>
    <t>http://www.twitter.com/Cocoa20021217/status/725692711320178688</t>
  </si>
  <si>
    <t xml:space="preserve">725692710728912896 </t>
  </si>
  <si>
    <t>[Apple Insider] Second-gen August Smart Lock with Apple HomeKit support now shipping https://t.co/0zO7TzBJC5</t>
  </si>
  <si>
    <t>http://www.twitter.com/CyM00n/status/725692710728912896</t>
  </si>
  <si>
    <t xml:space="preserve">725692710468902913 </t>
  </si>
  <si>
    <t>Iveser Venezia</t>
  </si>
  <si>
    <t>IveserVenezia</t>
  </si>
  <si>
    <t>Istituto veneziano per la storia della Resistenza e della società contemporanea | Storia,  memoria,  ricerca | Partecipazione,  impegno,  produzione culturale</t>
  </si>
  <si>
    <t>http://pbs.twimg.com/profile_images/719499553821573120/yc8chBkR_normal.jpg</t>
  </si>
  <si>
    <t>http://www.twitter.com/IveserVenezia/status/725692710468902913</t>
  </si>
  <si>
    <t xml:space="preserve">725692709940416512 </t>
  </si>
  <si>
    <t>othood</t>
  </si>
  <si>
    <t>Sells Apple stuff.</t>
  </si>
  <si>
    <t>Maidstone, Kent</t>
  </si>
  <si>
    <t>http://pbs.twimg.com/profile_images/81797656/little-grey-man_normal.jpg</t>
  </si>
  <si>
    <t>http://www.twitter.com/othood/status/725692709940416512</t>
  </si>
  <si>
    <t xml:space="preserve">725692708753408001 </t>
  </si>
  <si>
    <t>[The Loop] ∞ The AMC Apple TV app and the coming political battle on internet pricing https://t.co/BzviHkBB04</t>
  </si>
  <si>
    <t>http://www.twitter.com/CyM00n/status/725692708753408001</t>
  </si>
  <si>
    <t xml:space="preserve">725692708564664321 </t>
  </si>
  <si>
    <t>xYoungJr</t>
  </si>
  <si>
    <t>|Rest In Peace Nadish Guzzay Kunwar|</t>
  </si>
  <si>
    <t>RT @TheRealYungSosa: https://t.co/WJZROkg2Tb</t>
  </si>
  <si>
    <t>http://pbs.twimg.com/profile_images/686627625574371328/oTKIWqxL_normal.jpg</t>
  </si>
  <si>
    <t>http://www.twitter.com/xYoungJr/status/725692708564664321</t>
  </si>
  <si>
    <t xml:space="preserve">725692708556181504 </t>
  </si>
  <si>
    <t>みずきっちんⅢ</t>
  </si>
  <si>
    <t>mizuki822_mt</t>
  </si>
  <si>
    <t>⇢ 三東３年 ⇠吹奏楽部　とらんぺっと\♡/
みずきっちん☞mim氏命名です。
My world important.　Like oneself.
根性〜意識　ツイート少なめになります。</t>
  </si>
  <si>
    <t>http://pbs.twimg.com/profile_images/708967989299687424/7oV_efZt_normal.jpg</t>
  </si>
  <si>
    <t>http://www.twitter.com/mizuki822_mt/status/725692708556181504</t>
  </si>
  <si>
    <t xml:space="preserve">725692707708903424 </t>
  </si>
  <si>
    <t>そらまめ@Live in 埼玉</t>
  </si>
  <si>
    <t>G_SAN1919</t>
  </si>
  <si>
    <t>[0111 1100] [7C]←AC、[0011 0011] [33]←iPhone。[jubeat plus → iPhone] フリックの技術を磨いてます。[plusCN→そらまめ/iPhone] [CN→SKY-BEAN] plus→Rival ID: n4wsjg、Qubell:Emeraldステージ9</t>
  </si>
  <si>
    <t>I LOVE SAKURAをプレー！ Score:989053 #jubeat_plus https://t.co/xD8yUzVT2X
まーたおまえFCしたか https://t.co/LLIVDrwxwh</t>
  </si>
  <si>
    <t>http://pbs.twimg.com/profile_images/717007517423783936/TDTa0N_o_normal.jpg</t>
  </si>
  <si>
    <t>http://www.twitter.com/G_SAN1919/status/725692707708903424</t>
  </si>
  <si>
    <t xml:space="preserve">725692707675348993 </t>
  </si>
  <si>
    <t>RT: My Share of the Task - General Stanley McChrystal: 'General McChrystal is a legendary warrior wi... https://t.co/goaf3VqFAr #History</t>
  </si>
  <si>
    <t>http://www.twitter.com/HistoryInbooks/status/725692707675348993</t>
  </si>
  <si>
    <t xml:space="preserve">725692706538704901 </t>
  </si>
  <si>
    <t>RT: Life In a Jar: The Irena Sendler Project - Jack Mayer: During World War II, Irena Sendler , a Po... https://t.co/QCDaojZPUU #History</t>
  </si>
  <si>
    <t>http://www.twitter.com/HistoryInbooks/status/725692706538704901</t>
  </si>
  <si>
    <t xml:space="preserve">725692706450714624 </t>
  </si>
  <si>
    <t>هل يمكنك معرفة هذا الشعار
#اكشط_واحزر_الماركة
 https://t.co/Ose90FNMsK https://t.co/1oKpJu4CBL</t>
  </si>
  <si>
    <t>http://www.twitter.com/loloalsaleh12/status/725692706450714624</t>
  </si>
  <si>
    <t xml:space="preserve">725692706425446401 </t>
  </si>
  <si>
    <t>YuRi</t>
  </si>
  <si>
    <t>Yuri_5112_br</t>
  </si>
  <si>
    <t>SWU 英文 / love♡→みずきてぃ/西野カナ/リトグリ…</t>
  </si>
  <si>
    <t>http://pbs.twimg.com/profile_images/719135060436226050/GZl1CYHR_normal.jpg</t>
  </si>
  <si>
    <t>http://www.twitter.com/Yuri_5112_br/status/725692706425446401</t>
  </si>
  <si>
    <t xml:space="preserve">725692705494458368 </t>
  </si>
  <si>
    <t>هل يمكنك معرفة هذا الشعار
#اكشط_واحزر_الماركة
 https://t.co/Ose90FNMsK https://t.co/qBYNfnyX09</t>
  </si>
  <si>
    <t>http://www.twitter.com/loloalsaleh12/status/725692705494458368</t>
  </si>
  <si>
    <t xml:space="preserve">725692705309900801 </t>
  </si>
  <si>
    <t>that pakistani guy</t>
  </si>
  <si>
    <t>brownpathan</t>
  </si>
  <si>
    <t>@Samsung_Pak 2 steps from apple for sure😉</t>
  </si>
  <si>
    <t>http://www.twitter.com/brownpathan/status/725692705309900801</t>
  </si>
  <si>
    <t xml:space="preserve">725692705028759552 </t>
  </si>
  <si>
    <t>RT: Six Days of War - Michael Oren: A Senior Fellow at the Shalem Center in Jerusalem, Michael Oren ... https://t.co/EAxllzsoL5 #History</t>
  </si>
  <si>
    <t>http://www.twitter.com/HistoryInbooks/status/725692705028759552</t>
  </si>
  <si>
    <t xml:space="preserve">725692704970018816 </t>
  </si>
  <si>
    <t>大手就輝</t>
  </si>
  <si>
    <t>syu7290329</t>
  </si>
  <si>
    <t>VIPな男になる。19歳。婚約者います。足利男児。 ダーツ。ボクシング。</t>
  </si>
  <si>
    <t>まわりこまれてしまった!回復の呪文をつぶやいた! - 簡単!スワイプRPG!◎スーパークエスト◎
#スークエ https://t.co/5kXoXOvHx3 https://t.co/8cDaLKuzuZ</t>
  </si>
  <si>
    <t>http://pbs.twimg.com/profile_images/716974584587636736/QLI-_aC4_normal.jpg</t>
  </si>
  <si>
    <t>http://www.twitter.com/syu7290329/status/725692704970018816</t>
  </si>
  <si>
    <t xml:space="preserve">725692704148062208 </t>
  </si>
  <si>
    <t>هل يمكنك معرفة هذا الشعار
#اكشط_واحزر_الماركة
 https://t.co/Ose90FNMsK https://t.co/8PXiIgGVKH</t>
  </si>
  <si>
    <t>http://www.twitter.com/loloalsaleh12/status/725692704148062208</t>
  </si>
  <si>
    <t xml:space="preserve">725692702701031424 </t>
  </si>
  <si>
    <t>Electric Vibes Radio</t>
  </si>
  <si>
    <t>VibesElectric</t>
  </si>
  <si>
    <t>The Hottest Station On The Internet Nation ELECTRIC VIBES RADIO Hosted by @mcbigdome &amp; @izzistarz Resident DJ's @theravegang #feelthevibes #wreckless</t>
  </si>
  <si>
    <t>RT @Tyree_D: #losangeles✞ #beats ♬ #thebay #hiphop☮ #myjam #la #musician #art #classic♋ #adifferenttypeofrespect⚥ #musiclover  https://t.co…</t>
  </si>
  <si>
    <t>http://pbs.twimg.com/profile_images/706702077255413761/OLMoa2ZG_normal.jpg</t>
  </si>
  <si>
    <t>http://www.twitter.com/VibesElectric/status/725692702701031424</t>
  </si>
  <si>
    <t xml:space="preserve">725692702126383104 </t>
  </si>
  <si>
    <t>Cookie Run as Vines</t>
  </si>
  <si>
    <t>cr_vines</t>
  </si>
  <si>
    <t>its the mod of cookierunpersonals bringing you cookie run as vines! my main is @espkirby // submissions: OPEN // ⚠️possible NSFW⚠️ // LINE ID: hexmaniac</t>
  </si>
  <si>
    <t>https://t.co/xMJ07UadTc apple cookie</t>
  </si>
  <si>
    <t>http://pbs.twimg.com/profile_images/709191309752344576/u8M23j2A_normal.jpg</t>
  </si>
  <si>
    <t>http://www.twitter.com/cr_vines/status/725692702126383104</t>
  </si>
  <si>
    <t xml:space="preserve">725692702046576640 </t>
  </si>
  <si>
    <t>@alicekkam 이예에에에!!홋홋!!(기쁨의 꿀렁 https://t.co/J4Lk3g15ti</t>
  </si>
  <si>
    <t>http://www.twitter.com/Apple_life777/status/725692702046576640</t>
  </si>
  <si>
    <t xml:space="preserve">725692700511580161 </t>
  </si>
  <si>
    <t>[Macworld] A bad quarter for Apple: Is a great one for anyone else https://t.co/t1Jw9jNWvF</t>
  </si>
  <si>
    <t>http://www.twitter.com/CyM00n/status/725692700511580161</t>
  </si>
  <si>
    <t xml:space="preserve">725692699504955392 </t>
  </si>
  <si>
    <t>[Apple World Today] Strategy Analytics: Apple Watch slips to 52% global smartwatch… https://t.co/98FVqbNuJy</t>
  </si>
  <si>
    <t>http://www.twitter.com/CyM00n/status/725692699504955392</t>
  </si>
  <si>
    <t xml:space="preserve">725692699307823106 </t>
  </si>
  <si>
    <t>deepak manek</t>
  </si>
  <si>
    <t>deepakmanek</t>
  </si>
  <si>
    <t>RT @innovations: Why Tesla is the spark that Apple needs, via @wadhwa https://t.co/wXamko3tEV</t>
  </si>
  <si>
    <t>http://www.twitter.com/deepakmanek/status/725692699307823106</t>
  </si>
  <si>
    <t xml:space="preserve">725692699135741952 </t>
  </si>
  <si>
    <t>村上 がいし</t>
  </si>
  <si>
    <t>gaishimurakami1</t>
  </si>
  <si>
    <t>大高 2-A 誰でもフォローしろよ(してください)/リンクス/和田光司/前田愛/学年は高二心は厨二</t>
  </si>
  <si>
    <t>♫~ 作品No.2「春」イ長調~ぼくらのウォーゲーム!~ - AiM
https://t.co/ovsM9NEnmp https://t.co/IA3hrDVSRz</t>
  </si>
  <si>
    <t>http://pbs.twimg.com/profile_images/725648833045139456/-IxUsw1c_normal.jpg</t>
  </si>
  <si>
    <t>http://www.twitter.com/gaishimurakami1/status/725692699135741952</t>
  </si>
  <si>
    <t xml:space="preserve">725692698422841345 </t>
  </si>
  <si>
    <t>Apple franchit une nouvelle étape pour ouvrir ses boutiques en Inde https://t.co/YYc8jQiydz</t>
  </si>
  <si>
    <t>http://www.twitter.com/m_oualid/status/725692698422841345</t>
  </si>
  <si>
    <t xml:space="preserve">725692696526884868 </t>
  </si>
  <si>
    <t>SabellicoJackie</t>
  </si>
  <si>
    <t>Purchase Followērs and Likes for your Twitter, Facebook and Instagram https://t.co/rDhTXtxJoE</t>
  </si>
  <si>
    <t>http://www.twitter.com/SabellicoJackie/status/725692696526884868</t>
  </si>
  <si>
    <t xml:space="preserve">725692695847526405 </t>
  </si>
  <si>
    <t>#RADIO #90s #juice Now Playing #Always #Bon Jovi #APPS Apple https://t.co/gsMf7U2vzO Google https://t.co/idypaT7UqA</t>
  </si>
  <si>
    <t>http://www.twitter.com/ADOTRADIO/status/725692695847526405</t>
  </si>
  <si>
    <t xml:space="preserve">725692695159562240 </t>
  </si>
  <si>
    <t>山ノ内 梢</t>
  </si>
  <si>
    <t>Kozue_star_Love</t>
  </si>
  <si>
    <t>☆稗原→菅生/水泳部→市立橘/天文科学部2年副部長/22HR室長☆天体観測、ペンギン、図書館戦争、西野カナが大好きです！でも勉強と早起きは苦手</t>
  </si>
  <si>
    <t>http://pbs.twimg.com/profile_images/719872290414931969/9TPsGC4k_normal.jpg</t>
  </si>
  <si>
    <t>http://www.twitter.com/Kozue_star_Love/status/725692695159562240</t>
  </si>
  <si>
    <t xml:space="preserve">725692695142866944 </t>
  </si>
  <si>
    <t>Janeya's Father</t>
  </si>
  <si>
    <t>bigworm215</t>
  </si>
  <si>
    <t>Tryna find the in between of this thing called LIFE.....in da meanwhile ROLLUP!!!</t>
  </si>
  <si>
    <t>U too?!! Shit I'm tryna use sumbody Apple account now 😂😂😂 https://t.co/BvJo7dKVcZ</t>
  </si>
  <si>
    <t>http://pbs.twimg.com/profile_images/519124657371619330/_WdLeDBX_normal.jpeg</t>
  </si>
  <si>
    <t>http://www.twitter.com/bigworm215/status/725692695142866944</t>
  </si>
  <si>
    <t xml:space="preserve">725692692856864769 </t>
  </si>
  <si>
    <t>Pension Partners</t>
  </si>
  <si>
    <t>pensionpartners</t>
  </si>
  <si>
    <t>Pension Partners is an investment advisor which manages mutual funds &amp; separate accounts.  RT NOT endorsements.</t>
  </si>
  <si>
    <t>Apple revenue growth has biggest quarter over quarter decline since 2003.   $AAPL https://t.co/Hw4IJnbGzF https://t.co/VQPha9T7GK</t>
  </si>
  <si>
    <t>http://pbs.twimg.com/profile_images/671500829589823489/gdXxHdop_normal.png</t>
  </si>
  <si>
    <t>91828</t>
  </si>
  <si>
    <t>7612</t>
  </si>
  <si>
    <t>http://www.twitter.com/pensionpartners/status/725692692856864769</t>
  </si>
  <si>
    <t xml:space="preserve">725692692521488384 </t>
  </si>
  <si>
    <t>Heather Egger</t>
  </si>
  <si>
    <t>heatheregger</t>
  </si>
  <si>
    <t>Mom, writer, reader, knitter, tea drinker</t>
  </si>
  <si>
    <t>@bsiddle nice podcast on content! Discussion boards are super useful - used them a lot for fishing blogs 🙃 https://t.co/4EiiIjlmPn</t>
  </si>
  <si>
    <t>http://pbs.twimg.com/profile_images/3582921791/5a33350dbecef57120cb3e366cf9ad97_normal.jpeg</t>
  </si>
  <si>
    <t>http://www.twitter.com/heatheregger/status/725692692521488384</t>
  </si>
  <si>
    <t xml:space="preserve">725692692353667072 </t>
  </si>
  <si>
    <t>Oh Happy Me :) :)</t>
  </si>
  <si>
    <t>MePollyanna</t>
  </si>
  <si>
    <t>Optimistic, trying to be always cheerful, happy soul :)</t>
  </si>
  <si>
    <t>The amazing ways that apple cider vinegar can improve your health... https://t.co/ZAELhFt6nx</t>
  </si>
  <si>
    <t>http://pbs.twimg.com/profile_images/656559080035766272/Ilp_soa3_normal.jpg</t>
  </si>
  <si>
    <t>9699</t>
  </si>
  <si>
    <t>http://www.twitter.com/MePollyanna/status/725692692353667072</t>
  </si>
  <si>
    <t xml:space="preserve">725692692261273605 </t>
  </si>
  <si>
    <t>FAT ON 吉田</t>
  </si>
  <si>
    <t>wa_wo_we_apple</t>
  </si>
  <si>
    <t>笑いたきゃ笑えよ。ハハッ。 リーマン2年め</t>
  </si>
  <si>
    <t>@ayame06181 おー候補かなあ！</t>
  </si>
  <si>
    <t>http://pbs.twimg.com/profile_images/724805901736022016/Hz6PTZ5m_normal.jpg</t>
  </si>
  <si>
    <t>http://www.twitter.com/wa_wo_we_apple/status/725692692261273605</t>
  </si>
  <si>
    <t xml:space="preserve">725692692127080448 </t>
  </si>
  <si>
    <t>4円がジャラジャラ台の中を流れていくと思えば
自然とハンドルを握る手が弱まるだ(ry</t>
  </si>
  <si>
    <t>http://www.twitter.com/apple_mhx335/status/725692692127080448</t>
  </si>
  <si>
    <t xml:space="preserve">725692691682455552 </t>
  </si>
  <si>
    <t>@apple_qqq はいっ！！</t>
  </si>
  <si>
    <t>http://www.twitter.com/ILoveMusic_Live/status/725692691682455552</t>
  </si>
  <si>
    <t xml:space="preserve">725692691644706816 </t>
  </si>
  <si>
    <t>Abigail L. Dela Cruz</t>
  </si>
  <si>
    <t>hyamei</t>
  </si>
  <si>
    <t>Hi! I'm an illustrator currently open for freelance! contact: abi.delacruz72@gmail.com</t>
  </si>
  <si>
    <t>http://pbs.twimg.com/profile_images/570605800645591040/L5FR0Mes_normal.jpeg</t>
  </si>
  <si>
    <t>16146</t>
  </si>
  <si>
    <t>http://www.twitter.com/hyamei/status/725692691644706816</t>
  </si>
  <si>
    <t xml:space="preserve">725692691409850368 </t>
  </si>
  <si>
    <t>kitkatjuvalle23</t>
  </si>
  <si>
    <t>I'm just what you made God</t>
  </si>
  <si>
    <t>smh it's Adam &amp;amp; Eves fault why I don't have my life together, WHY DID YALL HAVE TO EAT THE DAMN APPLE????!!!!!!! smh selfish</t>
  </si>
  <si>
    <t>http://pbs.twimg.com/profile_images/725543964187721728/AUlL-uXg_normal.jpg</t>
  </si>
  <si>
    <t>http://www.twitter.com/kitkatjuvalle23/status/725692691409850368</t>
  </si>
  <si>
    <t xml:space="preserve">725692690717777922 </t>
  </si>
  <si>
    <t>ねぇ！あの事件の犯人知ってる？
実は私、犯人が誰だか知ってるの！
★闇に落ちたシンデレラ★
-誰も知らないグリム童話-
https://t.co/YREWUxEZSn
 #育成 #無料 #育成ゲーム https://t.co/ZJElP8GGMO</t>
  </si>
  <si>
    <t>http://www.twitter.com/jirou19830523/status/725692690717777922</t>
  </si>
  <si>
    <t xml:space="preserve">725692690625605633 </t>
  </si>
  <si>
    <t>I'm earning #mPOINTS with #AskDaBall ! https://t.co/Ya0pH7xWUw #app</t>
  </si>
  <si>
    <t>http://www.twitter.com/tyolma/status/725692690625605633</t>
  </si>
  <si>
    <t xml:space="preserve">725692689857961984 </t>
  </si>
  <si>
    <t>ままははま</t>
  </si>
  <si>
    <t>mpmqem</t>
  </si>
  <si>
    <t>決めろ！最速ドリフト！スマートフォン向けドリフトゲーム「ドリフトスピリッツ」好評配信中！#ドリフトスピリッツ 4月28日 https://t.co/55ZBceIZYY</t>
  </si>
  <si>
    <t>http://www.twitter.com/mpmqem/status/725692689857961984</t>
  </si>
  <si>
    <t xml:space="preserve">725692689484668928 </t>
  </si>
  <si>
    <t>@hikarai_apple 私もだ、、、、</t>
  </si>
  <si>
    <t>http://www.twitter.com/Apple41708/status/725692689484668928</t>
  </si>
  <si>
    <t xml:space="preserve">725692689249894405 </t>
  </si>
  <si>
    <t>ROBIN HOOD</t>
  </si>
  <si>
    <t>CarlosAmpuero</t>
  </si>
  <si>
    <t>no sabemos quienes somos hasta que llega nuestro ultimo día,solo soy un quizas,Izquierdoso,Cruzado lea Tuit fijado y no pregunte webas</t>
  </si>
  <si>
    <t>RT @cambio21cl: ´Lero, lero´: FBI no le dirá a Apple cómo desbloqueó el iPhone...[+] https://t.co/RKdmfNqlNA</t>
  </si>
  <si>
    <t>http://pbs.twimg.com/profile_images/671395317284216832/3QzAWAN3_normal.jpg</t>
  </si>
  <si>
    <t>http://www.twitter.com/CarlosAmpuero/status/725692689249894405</t>
  </si>
  <si>
    <t xml:space="preserve">725692687781777409 </t>
  </si>
  <si>
    <t>@kaidyngood there was no Apple juice at the crib and I was craving it</t>
  </si>
  <si>
    <t>http://www.twitter.com/TheOnlyTHerm/status/725692687781777409</t>
  </si>
  <si>
    <t xml:space="preserve">725692687312105472 </t>
  </si>
  <si>
    <t>Lluís</t>
  </si>
  <si>
    <t>Lluis_AC</t>
  </si>
  <si>
    <t>Electrical Engineer i 'Aldeano' lost in translation. Professor de la GV. No maltractar el planeta o no ens quedarà res! Eppur si muove! Fem fora els corruPPtes!</t>
  </si>
  <si>
    <t>http://pbs.twimg.com/profile_images/715887863502602240/82xjjPd5_normal.jpg</t>
  </si>
  <si>
    <t>http://www.twitter.com/Lluis_AC/status/725692687312105472</t>
  </si>
  <si>
    <t xml:space="preserve">725692686833844224 </t>
  </si>
  <si>
    <t>竜口伸</t>
  </si>
  <si>
    <t>shin062228</t>
  </si>
  <si>
    <t>大分高校M3ー1卒業バスケ引退 MAN WITH A MISSIONと弟者、兄者スキ（笑）気軽にフォローしてねΣd(･ω･*)</t>
  </si>
  <si>
    <t>決めろ！最速ドリフト！スマートフォン向けドリフトゲーム「ドリフトスピリッツ」好評配信中！#ドリフトスピリッツ 4月28日 https://t.co/cvLrI5tsvm</t>
  </si>
  <si>
    <t>http://pbs.twimg.com/profile_images/703937409545711617/TpDLxgfl_normal.jpg</t>
  </si>
  <si>
    <t>http://www.twitter.com/shin062228/status/725692686833844224</t>
  </si>
  <si>
    <t xml:space="preserve">725692685479108610 </t>
  </si>
  <si>
    <t>Cambion</t>
  </si>
  <si>
    <t>SynKami</t>
  </si>
  <si>
    <t>The Most Known Unknown | 5 Magazine Features | Seen on MTV, BET, &amp; Bravo | Creative Consultant | ItsSynKami@Gmail.com</t>
  </si>
  <si>
    <t>Nudes look quite nice on the apple watch</t>
  </si>
  <si>
    <t>http://pbs.twimg.com/profile_images/720886103222394881/JhD8cO5D_normal.jpg</t>
  </si>
  <si>
    <t>http://www.twitter.com/SynKami/status/725692685479108610</t>
  </si>
  <si>
    <t xml:space="preserve">725692684808019968 </t>
  </si>
  <si>
    <t>RT @Lifespan_r: Brilliant Life Hacks That Will Make Your 2016 The Best Year
https://t.co/iPheWRHp3p https://t.co/NHZwFVDUf1</t>
  </si>
  <si>
    <t>http://www.twitter.com/Apple_r1/status/725692684808019968</t>
  </si>
  <si>
    <t xml:space="preserve">725692684032204801 </t>
  </si>
  <si>
    <t>The Projection Booth</t>
  </si>
  <si>
    <t>proboothcast</t>
  </si>
  <si>
    <t>The Projection Booth Podcast - The Ultimate Movie Podcast from @impossiblefunky - new shows every week via iTunes, our free app, or our website.</t>
  </si>
  <si>
    <t>RT @ChristopheMedia: TPB:Hard to Be a God #iTunes: https://t.co/v3JBmz8ZDp #Android: https://t.co/plz0KLkhJk  @proboothcast  #podcast #movi…</t>
  </si>
  <si>
    <t>http://pbs.twimg.com/profile_images/2179164321/apple-touch-icon-iphone4_normal.png</t>
  </si>
  <si>
    <t>8843</t>
  </si>
  <si>
    <t>http://www.twitter.com/proboothcast/status/725692684032204801</t>
  </si>
  <si>
    <t xml:space="preserve">725692683864268800 </t>
  </si>
  <si>
    <t>yurikazu10</t>
  </si>
  <si>
    <t>西野カナ 吉高由里子     好きな言葉 なるようにしかならん  全速まくり♪  福岡  新宮    カナやん みるきー神推し</t>
  </si>
  <si>
    <t>http://pbs.twimg.com/profile_images/699518659434147840/VwwMkPBk_normal.jpg</t>
  </si>
  <si>
    <t>http://www.twitter.com/yurikazu10/status/725692683864268800</t>
  </si>
  <si>
    <t xml:space="preserve">725692683847491584 </t>
  </si>
  <si>
    <t>りょ😓</t>
  </si>
  <si>
    <t>http://www.twitter.com/green_apple_xx/status/725692683847491584</t>
  </si>
  <si>
    <t xml:space="preserve">725692682383810560 </t>
  </si>
  <si>
    <t>idkdayan_</t>
  </si>
  <si>
    <t>Nawfside shawty.</t>
  </si>
  <si>
    <t>I want an apple.</t>
  </si>
  <si>
    <t>http://pbs.twimg.com/profile_images/724311422331551745/Fwx0L1Qm_normal.jpg</t>
  </si>
  <si>
    <t>http://www.twitter.com/idkdayan_/status/725692682383810560</t>
  </si>
  <si>
    <t xml:space="preserve">725692681507246080 </t>
  </si>
  <si>
    <t>البرنس</t>
  </si>
  <si>
    <t>turki6126</t>
  </si>
  <si>
    <t>@VideoTVCast for Chromecast https://t.co/DlehvRmNYe #chromecast</t>
  </si>
  <si>
    <t>http://pbs.twimg.com/profile_images/578320780779397120/rrlOujca_normal.jpeg</t>
  </si>
  <si>
    <t>http://www.twitter.com/turki6126/status/725692681507246080</t>
  </si>
  <si>
    <t xml:space="preserve">725692681117130752 </t>
  </si>
  <si>
    <t>RT @aoleontmg: Apocalypse Cow! The Martians are invading! Aoleon The Martian Girl Boxed Set #iBooks https://t.co/IXqGf03Al6 https://t.co/Zt…</t>
  </si>
  <si>
    <t>61618</t>
  </si>
  <si>
    <t>http://www.twitter.com/Sally_Ann_Melia/status/725692681117130752</t>
  </si>
  <si>
    <t xml:space="preserve">725692681058279424 </t>
  </si>
  <si>
    <t>ZuRie Zue</t>
  </si>
  <si>
    <t>atie_zue</t>
  </si>
  <si>
    <t>I Love Futsall #LoveBowling
#IamUnited 
#Ggmu...
We Are The Champion!!!</t>
  </si>
  <si>
    <t>Sahabat sekalian..Peringatan kepada semua..Hampir semua akaun facebook sedang digodam. Gambar anda dan nama anda... https://t.co/jGNtA40Ei6</t>
  </si>
  <si>
    <t>Kota Kinabalu Sabah</t>
  </si>
  <si>
    <t>http://pbs.twimg.com/profile_images/588088849278074880/0Z0Ukk6L_normal.jpg</t>
  </si>
  <si>
    <t>http://www.twitter.com/atie_zue/status/725692681058279424</t>
  </si>
  <si>
    <t xml:space="preserve">725692680336887808 </t>
  </si>
  <si>
    <t>swim_0628</t>
  </si>
  <si>
    <t>＊Hirata 35期生＊ ＊Last JC＊
Playing♪≫コントラバス＆ベースギター
Love♥≫https://t.co/soaslFF7Dk APPLE＆SEKAI NO OWARI
@Blacky_0130←バンド垢</t>
  </si>
  <si>
    <t>http://pbs.twimg.com/profile_images/724189715314794496/owwYXT_s_normal.jpg</t>
  </si>
  <si>
    <t>http://www.twitter.com/swim_0628/status/725692680336887808</t>
  </si>
  <si>
    <t xml:space="preserve">725692679770636288 </t>
  </si>
  <si>
    <t>不思議猫</t>
  </si>
  <si>
    <t>tetsugenko</t>
  </si>
  <si>
    <t>昔不思議猫で、その昔R4mmsteinだった人。 SMっぽい話より映画の話が多めです。 新宿と三鷹で呑んだくれてます。</t>
  </si>
  <si>
    <t>フローレンス・アンド・ザ・マシーン "Shake It Out"  https://t.co/EmRrnwXTGT</t>
  </si>
  <si>
    <t>http://pbs.twimg.com/profile_images/626327291639902208/oU1LMHQg_normal.jpg</t>
  </si>
  <si>
    <t>http://www.twitter.com/tetsugenko/status/725692679770636288</t>
  </si>
  <si>
    <t xml:space="preserve">725692679749820416 </t>
  </si>
  <si>
    <t>simply_devine14</t>
  </si>
  <si>
    <t>keep on dreaming, even if it breaks your heart</t>
  </si>
  <si>
    <t>RT @alylynn_22: beyond ready for the apple bottom festival this weekend 😊🍻 @simply_devine14 @HolyHaM12</t>
  </si>
  <si>
    <t>Morgantown, West Virginia</t>
  </si>
  <si>
    <t>http://pbs.twimg.com/profile_images/692528463136329728/U2frIFjd_normal.jpg</t>
  </si>
  <si>
    <t>http://www.twitter.com/simply_devine14/status/725692679749820416</t>
  </si>
  <si>
    <t xml:space="preserve">725692679581913089 </t>
  </si>
  <si>
    <t>NurainaaKay</t>
  </si>
  <si>
    <t>I'm a VIPBJ♣YGstan ♥        
I'll forever be infatuated to my kings &amp; queens</t>
  </si>
  <si>
    <t>http://pbs.twimg.com/profile_images/597110386328932352/mM63bpYg_normal.jpg</t>
  </si>
  <si>
    <t>http://www.twitter.com/NurainaaKay/status/725692679581913089</t>
  </si>
  <si>
    <t xml:space="preserve">725692679502196736 </t>
  </si>
  <si>
    <t>チョン・ジュニョン「기억 (Original Television Soundtrack), Pt. 3 - Single」 https://t.co/6wLNrMhOej</t>
  </si>
  <si>
    <t>http://www.twitter.com/cheriedede/status/725692679502196736</t>
  </si>
  <si>
    <t xml:space="preserve">725692678034325504 </t>
  </si>
  <si>
    <t>2014 Apple MacBook Pro Retina 13.3" 2.6GHz i5 8GB 128GB Flash MGX72LL/A  https://t.co/D4KZJDrSkl https://t.co/kQQaCOSELE</t>
  </si>
  <si>
    <t>http://www.twitter.com/getfineproduct/status/725692678034325504</t>
  </si>
  <si>
    <t xml:space="preserve">725692677803642880 </t>
  </si>
  <si>
    <t>Apple MC135LL/A IPhone 3GS 16GB Black (AT&amp;amp;T Ready-No Sim) Smartphone - Bid Now! Only $3.25 https://t.co/1gTdUAh5B0 https://t.co/Mrgc2SqQ98</t>
  </si>
  <si>
    <t>http://www.twitter.com/Nausfu__Qeulne/status/725692677803642880</t>
  </si>
  <si>
    <t xml:space="preserve">725692677682008065 </t>
  </si>
  <si>
    <t>Apple  A1312 27" iMac motherboard 820-2828-A Logic board  MLX 639-2188 https://t.co/0r4pRPl7ZO https://t.co/kwjHlLhdMU</t>
  </si>
  <si>
    <t>http://www.twitter.com/andresfabianan3/status/725692677682008065</t>
  </si>
  <si>
    <t xml:space="preserve">725692675362529280 </t>
  </si>
  <si>
    <t>WILLIAM F MOSQUERA </t>
  </si>
  <si>
    <t>PRRYS</t>
  </si>
  <si>
    <t>Ingeniero de Sistema, amante de las TIC´s, Gestor de Computadores para Educar Florencia- Caquetá #GestorDigital</t>
  </si>
  <si>
    <t>RT @iphonedigital: El iPhone 7 podría usar unos auriculares híbridos de Apple https://t.co/eqKvd5dcH3 #iphone #apple https://t.co/mqAer15ZPE</t>
  </si>
  <si>
    <t>http://pbs.twimg.com/profile_images/476891679468048385/-9QkC-yk_normal.jpeg</t>
  </si>
  <si>
    <t>http://www.twitter.com/PRRYS/status/725692675362529280</t>
  </si>
  <si>
    <t xml:space="preserve">725692675177873409 </t>
  </si>
  <si>
    <t>darius vasefi</t>
  </si>
  <si>
    <t>dariusvasefi</t>
  </si>
  <si>
    <t>I care for human + animal rights, the environment, Build software to better life &amp; help 1 cause every day. Be real, be cool ✌️ lets play some racquetball.</t>
  </si>
  <si>
    <t>Apple launches CareKit for health apps. https://t.co/YyiJk2R1Kw</t>
  </si>
  <si>
    <t>http://pbs.twimg.com/profile_images/1896860209/dv_normal.JPG</t>
  </si>
  <si>
    <t>http://www.twitter.com/dariusvasefi/status/725692675177873409</t>
  </si>
  <si>
    <t xml:space="preserve">725692674053795840 </t>
  </si>
  <si>
    <t>うた</t>
  </si>
  <si>
    <t>397eqg</t>
  </si>
  <si>
    <t>97年組/私の天使様 #佐々木彩夏 よく目が死んでます。でも元気だよ^ ^ 自発してあげてね→@mcz0514love</t>
  </si>
  <si>
    <t>2016年4月28日
就床しました。
時刻 23:26 アラーム設定 5:30 - 6:00
#SleepMeister https://t.co/SJUd7hXwhX</t>
  </si>
  <si>
    <t>http://pbs.twimg.com/profile_images/724532487951511552/eM--rgXy_normal.jpg</t>
  </si>
  <si>
    <t>http://www.twitter.com/397eqg/status/725692674053795840</t>
  </si>
  <si>
    <t xml:space="preserve">725692673307369472 </t>
  </si>
  <si>
    <t>Animal Plizzanet</t>
  </si>
  <si>
    <t>AnimalPlizanet</t>
  </si>
  <si>
    <t>Posting the funniest snoop dogg commentaries. We do not own any of the content we post.</t>
  </si>
  <si>
    <t>http://pbs.twimg.com/profile_images/689920435153166336/316F2XmR_normal.jpg</t>
  </si>
  <si>
    <t>270315</t>
  </si>
  <si>
    <t>45878</t>
  </si>
  <si>
    <t>http://www.twitter.com/AnimalPlizanet/status/725692673307369472</t>
  </si>
  <si>
    <t xml:space="preserve">725692673210875904 </t>
  </si>
  <si>
    <t>Wonga Ntshinga</t>
  </si>
  <si>
    <t>WNtshinga</t>
  </si>
  <si>
    <t>Founder of @WowosClub. E-mail: Founder@wowosclub.org. My tweets are my own and dont reflect the opinion of any organization I represent.</t>
  </si>
  <si>
    <t>Listen to When Can I See You by #Babyface. 
https://t.co/4pFsHknfTz https://t.co/4kvpJYFzI1</t>
  </si>
  <si>
    <t>http://pbs.twimg.com/profile_images/2478853753/sl3lplb88pwbtq29qvwr_normal.jpeg</t>
  </si>
  <si>
    <t>http://www.twitter.com/WNtshinga/status/725692673210875904</t>
  </si>
  <si>
    <t xml:space="preserve">725692672116060161 </t>
  </si>
  <si>
    <t>The Battle Over Pain in the Brain - Scientific American - News https://t.co/3DLW8DKAGh</t>
  </si>
  <si>
    <t>http://www.twitter.com/Chronicillness4/status/725692672116060161</t>
  </si>
  <si>
    <t xml:space="preserve">725692671495442432 </t>
  </si>
  <si>
    <t>Apple iPhone 3GS - 16GB - Black (AT&amp;amp;T) Smartphone (MB715LL/A) - Bid Now! Only $44.99 https://t.co/41IeP0Uoh6 https://t.co/1pEoWXBExX</t>
  </si>
  <si>
    <t>http://www.twitter.com/Nausfu__Qeulne/status/725692671495442432</t>
  </si>
  <si>
    <t xml:space="preserve">725692670111162368 </t>
  </si>
  <si>
    <t>kuuchaan</t>
  </si>
  <si>
    <t>mymero118</t>
  </si>
  <si>
    <t>Twitterあんまり更新してません。（笑）</t>
  </si>
  <si>
    <t>http://pbs.twimg.com/profile_images/703805048262782976/l29gPRKy_normal.jpg</t>
  </si>
  <si>
    <t>http://www.twitter.com/mymero118/status/725692670111162368</t>
  </si>
  <si>
    <t xml:space="preserve">725692667829620743 </t>
  </si>
  <si>
    <t>Markus</t>
  </si>
  <si>
    <t>MackeColonia</t>
  </si>
  <si>
    <t>Journalist &amp; Fohlen im Exil</t>
  </si>
  <si>
    <t>http://pbs.twimg.com/profile_images/444072424141627392/cdSAwI5t_normal.jpeg</t>
  </si>
  <si>
    <t>http://www.twitter.com/MackeColonia/status/725692667829620743</t>
  </si>
  <si>
    <t xml:space="preserve">725692667049467904 </t>
  </si>
  <si>
    <t>Man Found Dead in Apple Conference Room Was Employee https://t.co/t5SJJpaLEB</t>
  </si>
  <si>
    <t>http://www.twitter.com/ChanceyWillem/status/725692667049467904</t>
  </si>
  <si>
    <t xml:space="preserve">725692666978144256 </t>
  </si>
  <si>
    <t>تحديث 
للايفون والايباد
أجير
هل تعبت من البحث عن عمال لصيانة منزلك ؟ تطبيق آجير يقوم بمساعدتك 
https://t.co/RTwo2JxJQy</t>
  </si>
  <si>
    <t>http://www.twitter.com/qaqwqa/status/725692666978144256</t>
  </si>
  <si>
    <t xml:space="preserve">725692666948771843 </t>
  </si>
  <si>
    <t>A Courtship</t>
  </si>
  <si>
    <t>ACourtship</t>
  </si>
  <si>
    <t>Documentary Film about Christian Courtship. She left her marital search up to God....</t>
  </si>
  <si>
    <t>@CTmagazine calls @ACourtship: A sensitive film that tries to draw out the timelessness of the story for all viewers https://t.co/YQvL9lhkcf</t>
  </si>
  <si>
    <t>http://pbs.twimg.com/profile_images/564793011368771584/QpIz1wgV_normal.png</t>
  </si>
  <si>
    <t>4668</t>
  </si>
  <si>
    <t>http://www.twitter.com/ACourtship/status/725692666948771843</t>
  </si>
  <si>
    <t xml:space="preserve">725692666667761664 </t>
  </si>
  <si>
    <t>alberto dueñas</t>
  </si>
  <si>
    <t>flaco_AD</t>
  </si>
  <si>
    <t>Soy un tipo de muchas carreras. Tengo mi propio taxi,en mi bogotá hermosa.</t>
  </si>
  <si>
    <t>RT @NoticiasCaracol: FBI no dirá a Apple cómo consiguió desbloquear iPhone en caso San Bernardino https://t.co/ElaFhknKsl https://t.co/whF4…</t>
  </si>
  <si>
    <t>http://pbs.twimg.com/profile_images/713536252008595456/3chjRkAn_normal.jpg</t>
  </si>
  <si>
    <t>http://www.twitter.com/flaco_AD/status/725692666667761664</t>
  </si>
  <si>
    <t xml:space="preserve">725692666118164480 </t>
  </si>
  <si>
    <t>nabynerd</t>
  </si>
  <si>
    <t>Trust me, I'm a good girl.</t>
  </si>
  <si>
    <t>http://pbs.twimg.com/profile_images/725678011450716160/CJHJQUm5_normal.jpg</t>
  </si>
  <si>
    <t>http://www.twitter.com/nabynerd/status/725692666118164480</t>
  </si>
  <si>
    <t xml:space="preserve">725692666109779968 </t>
  </si>
  <si>
    <t>Colene Bello</t>
  </si>
  <si>
    <t>BelloColene</t>
  </si>
  <si>
    <t>http://pbs.twimg.com/profile_images/725651590451843072/AMOvm_BM_normal.jpg</t>
  </si>
  <si>
    <t>http://www.twitter.com/BelloColene/status/725692666109779968</t>
  </si>
  <si>
    <t xml:space="preserve">725692665765863424 </t>
  </si>
  <si>
    <t>仕事が早い人</t>
  </si>
  <si>
    <t>http://www.twitter.com/Apple_potta/status/725692665765863424</t>
  </si>
  <si>
    <t xml:space="preserve">725692665338073088 </t>
  </si>
  <si>
    <t>#NowPlaying Grand Funk Railroad - Loco-Motion https://t.co/kItp9lRMcG</t>
  </si>
  <si>
    <t>http://www.twitter.com/ClassicRockAsia/status/725692665338073088</t>
  </si>
  <si>
    <t xml:space="preserve">725692665187209217 </t>
  </si>
  <si>
    <t>Sam Mccluskey</t>
  </si>
  <si>
    <t>s4m_mcc1u5key</t>
  </si>
  <si>
    <t>Check out this cool episode: https://t.co/Q9ueg6Y93x https://t.co/3YbOvl6vfn</t>
  </si>
  <si>
    <t>http://pbs.twimg.com/profile_images/699735604578410496/onjc5QCc_normal.jpg</t>
  </si>
  <si>
    <t>http://www.twitter.com/s4m_mcc1u5key/status/725692665187209217</t>
  </si>
  <si>
    <t xml:space="preserve">725692665111650305 </t>
  </si>
  <si>
    <t>Garnet Vojtisek</t>
  </si>
  <si>
    <t>GarnetVojtisek</t>
  </si>
  <si>
    <t>And you've got a smile hat could light up my whol worl ♥♥♥</t>
  </si>
  <si>
    <t>http://pbs.twimg.com/profile_images/723264914782040065/TCqUH1eo_normal.jpg</t>
  </si>
  <si>
    <t>http://www.twitter.com/GarnetVojtisek/status/725692665111650305</t>
  </si>
  <si>
    <t xml:space="preserve">725692664981667840 </t>
  </si>
  <si>
    <t>UpSearch SocialMedia</t>
  </si>
  <si>
    <t>UpSearchSocial</t>
  </si>
  <si>
    <t>✩   social marketing news to help leaders embrace online branding   ✩   Take Control  ⇨  It's Your Brand   ✩</t>
  </si>
  <si>
    <t>* 2 great new deals on Nomad Apple Watch Charger &amp;amp; Stands https://t.co/QIy7yQWl4m @TheNextWeb</t>
  </si>
  <si>
    <t>http://pbs.twimg.com/profile_images/3364961115/39bce0d66c545557a1cbfc9829195660_normal.png</t>
  </si>
  <si>
    <t>63375</t>
  </si>
  <si>
    <t>36820</t>
  </si>
  <si>
    <t>http://www.twitter.com/UpSearchSocial/status/725692664981667840</t>
  </si>
  <si>
    <t xml:space="preserve">725692664604168192 </t>
  </si>
  <si>
    <t>Apple iPad mini 1st Generation 64GB, Wi-Fi, 7.9in - White &amp;amp; Silver A1806 - Buy It Now! Onl… https://t.co/58LlOTtUwL https://t.co/x7Uet8XBwp</t>
  </si>
  <si>
    <t>http://www.twitter.com/Leompu__Raukzi/status/725692664604168192</t>
  </si>
  <si>
    <t xml:space="preserve">725692664130076673 </t>
  </si>
  <si>
    <t>Video: Viniq Tropical Passion Cocktail  https://t.co/AIrHYO9G7G via https://t.co/2YCjjg9Yl0</t>
  </si>
  <si>
    <t>http://www.twitter.com/VodioFood/status/725692664130076673</t>
  </si>
  <si>
    <t xml:space="preserve">725692663916158976 </t>
  </si>
  <si>
    <t>Victoria.†</t>
  </si>
  <si>
    <t>JustVikii_x</t>
  </si>
  <si>
    <t>♡TompallMcGhee♡MyWorld♡</t>
  </si>
  <si>
    <t>This has to be one of my favourites 😍👌 so beautiful &amp;amp; refreshing 🍓🍎🍌 #strawberry #apple #banana… https://t.co/NUuXivKNLU</t>
  </si>
  <si>
    <t>http://pbs.twimg.com/profile_images/725511813446656003/xS_ZBPJ9_normal.jpg</t>
  </si>
  <si>
    <t>http://www.twitter.com/JustVikii_x/status/725692663916158976</t>
  </si>
  <si>
    <t xml:space="preserve">725692663706558466 </t>
  </si>
  <si>
    <t>#Stock price reflects lack of innovation at #Apple. Chasing other co's with car &amp;amp; VR while bailing on game changer like affordable TV pkg</t>
  </si>
  <si>
    <t>http://www.twitter.com/loopdesign/status/725692663706558466</t>
  </si>
  <si>
    <t xml:space="preserve">725692659499683840 </t>
  </si>
  <si>
    <t>NEW Apple iPad mini 2 16GB WiFi (Only 1: Choose Gray or White/Silver,ifAvailabl - Buy It N… https://t.co/eGJ4uJ5izP https://t.co/HJ7NgYNNax</t>
  </si>
  <si>
    <t>http://www.twitter.com/Leompu__Raukzi/status/725692659499683840</t>
  </si>
  <si>
    <t xml:space="preserve">725692659457658881 </t>
  </si>
  <si>
    <t>なにこれ面白い　アプリ【今日、オトナになります１】#遅延　無料DLは→ https://t.co/N3pVSfqqDr #オトナ https://t.co/GGqGy38agH</t>
  </si>
  <si>
    <t>http://www.twitter.com/adgjmptw381/status/725692659457658881</t>
  </si>
  <si>
    <t xml:space="preserve">725692659025743873 </t>
  </si>
  <si>
    <t>RT @MrPChill916: NOW AVAILABLE! No Regrets (Remix) from @MrPChill916 &amp;amp; @SpyderD - https://t.co/gODu51N00u #newmusicfriday https://t.co/behG…</t>
  </si>
  <si>
    <t>http://www.twitter.com/VibesElectric/status/725692659025743873</t>
  </si>
  <si>
    <t xml:space="preserve">725692658866233344 </t>
  </si>
  <si>
    <t>Pure Love Baking</t>
  </si>
  <si>
    <t>PureLoveBaking</t>
  </si>
  <si>
    <t>Everyone deserves a great dessert! 
Specializing in vegan, gluten free, sugar challenged, raw and baked all natural desserts.</t>
  </si>
  <si>
    <t>Crumb Crowns ~ almond strawberry apple! #vegan #glutenfree @PresCoffeeTea https://t.co/1JOb5sNWvz</t>
  </si>
  <si>
    <t>http://pbs.twimg.com/profile_images/465915023320023040/4eMzPe_1_normal.jpeg</t>
  </si>
  <si>
    <t>http://www.twitter.com/PureLoveBaking/status/725692658866233344</t>
  </si>
  <si>
    <t xml:space="preserve">725692658627145728 </t>
  </si>
  <si>
    <t>‍かりえらうつま</t>
  </si>
  <si>
    <t>eroka725</t>
  </si>
  <si>
    <t>あぱれる 22歳 ぽむぽむぷりん 腹ペコ12/16...TAKEHIRO♡(@takeER34は俺の嫁)</t>
  </si>
  <si>
    <t>TOWA TEI - APPLE with Ringo Sheena https://t.co/CJ1DvO5jYy</t>
  </si>
  <si>
    <t>http://pbs.twimg.com/profile_images/709023402724450309/MAIHlc_V_normal.jpg</t>
  </si>
  <si>
    <t>http://www.twitter.com/eroka725/status/725692658627145728</t>
  </si>
  <si>
    <t xml:space="preserve">725692658547478528 </t>
  </si>
  <si>
    <t>おじモンをGETしてコンプリートを目指せ！ #おじモン
Android: https://t.co/EISSZLLWcn
iOS: https://t.co/wX38QS2Xr6 https://t.co/hwFDiVnyb3</t>
  </si>
  <si>
    <t>http://www.twitter.com/d9r1KR2yPn6haCs/status/725692658547478528</t>
  </si>
  <si>
    <t xml:space="preserve">725692658430009344 </t>
  </si>
  <si>
    <t>@TK8810 なにその上位互換w</t>
  </si>
  <si>
    <t>http://www.twitter.com/apple_7810/status/725692658430009344</t>
  </si>
  <si>
    <t xml:space="preserve">725692657851322369 </t>
  </si>
  <si>
    <t>RickLeeJames</t>
  </si>
  <si>
    <t>new album 3-17-16 ☘ at https://t.co/fBmMt3gSMg  - Husband, Dad, Songwriter, Singer, Author, Worship Pastor. Bless the Lord! https://t.co/fBmMt3gSMg</t>
  </si>
  <si>
    <t>Hymns, Prayers, And Invitations by Rick Lee James on @iTunes  https://t.co/n7KTIoFuU1</t>
  </si>
  <si>
    <t>Springfield, OH</t>
  </si>
  <si>
    <t>http://pbs.twimg.com/profile_images/705054045237616640/p_fkrsnZ_normal.jpg</t>
  </si>
  <si>
    <t>http://www.twitter.com/RickLeeJames/status/725692657851322369</t>
  </si>
  <si>
    <t xml:space="preserve">725692655590461441 </t>
  </si>
  <si>
    <t>RT @Photography76: https://t.co/mehZ63EYzh</t>
  </si>
  <si>
    <t>http://www.twitter.com/dora_apple/status/725692655590461441</t>
  </si>
  <si>
    <t xml:space="preserve">725692655221481473 </t>
  </si>
  <si>
    <t>Andrew Roache</t>
  </si>
  <si>
    <t>andrewroache</t>
  </si>
  <si>
    <t>Head of #pr &amp; corporate affairs for probably the best #beer in the world. Enjoy good pubs, cycling, indie music and the Villa. Views are all mine.</t>
  </si>
  <si>
    <t>RT @barmagazine: Carlsberg UK is to launch a new premium beer &amp;amp; craft cider exclusively in the on-trade. https://t.co/2r2Aby6NrU https://t.…</t>
  </si>
  <si>
    <t>Solihull</t>
  </si>
  <si>
    <t>http://pbs.twimg.com/profile_images/717110552611434496/iKg24NOj_normal.jpg</t>
  </si>
  <si>
    <t>http://www.twitter.com/andrewroache/status/725692655221481473</t>
  </si>
  <si>
    <t xml:space="preserve">725692654239936512 </t>
  </si>
  <si>
    <t>RT @makemac: Waduh! Ada mayat ditemukan di kantor markas besar Apple! Siapa nih? 😨 https://t.co/5OXMaqNspy https://t.co/TKnmHKllfW</t>
  </si>
  <si>
    <t>http://www.twitter.com/iamrzldy/status/725692654239936512</t>
  </si>
  <si>
    <t xml:space="preserve">725692654185537537 </t>
  </si>
  <si>
    <t>Mathieu</t>
  </si>
  <si>
    <t>BamowenLoL</t>
  </si>
  <si>
    <t>Metalleux / Dev chez @MangooGames / Tente de pas trop feed sur LoL et CS / ESFJ</t>
  </si>
  <si>
    <t>http://pbs.twimg.com/profile_images/700446825267007488/Q_l99HMu_normal.jpg</t>
  </si>
  <si>
    <t>http://www.twitter.com/BamowenLoL/status/725692654185537537</t>
  </si>
  <si>
    <t xml:space="preserve">725692654084829184 </t>
  </si>
  <si>
    <t>AGL AGF TL</t>
  </si>
  <si>
    <t>AUTOGETLOVE</t>
  </si>
  <si>
    <t>FORMAT AGL - #AGL VERIF #VAGL
FAMS #AGF VERIF #VAGF
MENFESS/ ASK TL #TL
SUPPORT @IOI_INDO</t>
  </si>
  <si>
    <t>http://pbs.twimg.com/profile_images/706078920437698560/Mbi7YLAQ_normal.jpg</t>
  </si>
  <si>
    <t>http://www.twitter.com/AUTOGETLOVE/status/725692654084829184</t>
  </si>
  <si>
    <t xml:space="preserve">725692654084825090 </t>
  </si>
  <si>
    <t>Enjoy listening to Darlin' Darlin' Baby (Sweet, Tender, Love)? Buy it right now on iTunes! https://t.co/PAaaKstq5l</t>
  </si>
  <si>
    <t>http://www.twitter.com/931WZAKOnAir/status/725692654084825090</t>
  </si>
  <si>
    <t xml:space="preserve">725692653510209538 </t>
  </si>
  <si>
    <t>Apple iPad mini 1st Generation 16GB, Wi-Fi, 7.9in - White &amp;amp; Silver - Buy It Now! Only $280… https://t.co/qcuwyImqtr https://t.co/4pply8JdZO</t>
  </si>
  <si>
    <t>http://www.twitter.com/Leompu__Raukzi/status/725692653510209538</t>
  </si>
  <si>
    <t xml:space="preserve">725692653426208768 </t>
  </si>
  <si>
    <t>@atg_atui わかりやすいけどそれだとタイトルがかわいそうだよ…かわいそう…</t>
  </si>
  <si>
    <t>http://www.twitter.com/apple_pai166/status/725692653426208768</t>
  </si>
  <si>
    <t xml:space="preserve">725692653363302402 </t>
  </si>
  <si>
    <t>【aGlet】@アグレット</t>
  </si>
  <si>
    <t>shingame2001</t>
  </si>
  <si>
    <t>ゆっくりやっていきます。 趣味:チェスター集めぃ基本無課金。KHXは課金する</t>
  </si>
  <si>
    <t>おじモンをGETしてコンプリートを目指せ！ #おじモン
Android: https://t.co/fJirj9FO9z
iOS: https://t.co/NOmRqAqDds https://t.co/0fm43LrH4x</t>
  </si>
  <si>
    <t>http://pbs.twimg.com/profile_images/629170052831391744/0qqH89R7_normal.jpg</t>
  </si>
  <si>
    <t>http://www.twitter.com/shingame2001/status/725692653363302402</t>
  </si>
  <si>
    <t xml:space="preserve">725692653027782656 </t>
  </si>
  <si>
    <t>決めろ！最速ドリフト！スマートフォン向けドリフトゲーム「ドリフトスピリッツ」好評配信中！#ドリフトスピリッツ 4月28日 https://t.co/zMLU0Rc2pm</t>
  </si>
  <si>
    <t>http://www.twitter.com/Rey_F/status/725692653027782656</t>
  </si>
  <si>
    <t xml:space="preserve">725692652910469120 </t>
  </si>
  <si>
    <t>AUTODM - ON ☀️</t>
  </si>
  <si>
    <t>ERPETL</t>
  </si>
  <si>
    <t>1st Cute Autobase for Roleplayer ☀ Untuk Layanan Ask TL dan Menfess Otomatis Silahkan DM Dengan Format #TL dan #MFS ⚠ @haneulint [O]</t>
  </si>
  <si>
    <t>http://pbs.twimg.com/profile_images/702736189128839168/Xp-LGI2S_normal.jpg</t>
  </si>
  <si>
    <t>25071</t>
  </si>
  <si>
    <t>24003</t>
  </si>
  <si>
    <t>http://www.twitter.com/ERPETL/status/725692652910469120</t>
  </si>
  <si>
    <t xml:space="preserve">725692650842673153 </t>
  </si>
  <si>
    <t>Eric Novak</t>
  </si>
  <si>
    <t>Novak_19</t>
  </si>
  <si>
    <t>FSU Finance Grad
FIU Master's Degree in Finance</t>
  </si>
  <si>
    <t>http://pbs.twimg.com/profile_images/2642277609/e70f549c11b4a6825647798f1dd449c8_normal.jpeg</t>
  </si>
  <si>
    <t>http://www.twitter.com/Novak_19/status/725692650842673153</t>
  </si>
  <si>
    <t xml:space="preserve">725692650737782784 </t>
  </si>
  <si>
    <t>Hany Issac</t>
  </si>
  <si>
    <t>hanyissac</t>
  </si>
  <si>
    <t>إنسان</t>
  </si>
  <si>
    <t>Cairo Egypt</t>
  </si>
  <si>
    <t>http://pbs.twimg.com/profile_images/523945085185314816/jT1hwQaq_normal.jpeg</t>
  </si>
  <si>
    <t>http://www.twitter.com/hanyissac/status/725692650737782784</t>
  </si>
  <si>
    <t xml:space="preserve">725692650251247616 </t>
  </si>
  <si>
    <t>Apple MC135LL/A IPhone 3GS 16GB Black (AT&amp;amp;T Ready-No Sim) Smartphone - Bid Now! Only $3.25 https://t.co/XsGIbBgY7Y https://t.co/N3IM3F2Ixc</t>
  </si>
  <si>
    <t>http://www.twitter.com/Ceamnu__Meusco/status/725692650251247616</t>
  </si>
  <si>
    <t xml:space="preserve">725692649798246400 </t>
  </si>
  <si>
    <t>3noviceshyderabad</t>
  </si>
  <si>
    <t>3NovicesHyd</t>
  </si>
  <si>
    <t>The First Online Media Updater</t>
  </si>
  <si>
    <t>#3Novices : An Apple a day – CareKit for developing healthcare apps for iOS out April 28, 2016 at 07:45PM https://t.co/IS8zhQrQ4f #News #H…</t>
  </si>
  <si>
    <t>http://pbs.twimg.com/profile_images/631485468106842112/HJs7xIVX_normal.jpg</t>
  </si>
  <si>
    <t>http://www.twitter.com/3NovicesHyd/status/725692649798246400</t>
  </si>
  <si>
    <t xml:space="preserve">725692649424953344 </t>
  </si>
  <si>
    <t>Sean Lyons-Burke</t>
  </si>
  <si>
    <t>sclyonsburke</t>
  </si>
  <si>
    <t>http://pbs.twimg.com/profile_images/720387143160438784/hNdj-u0L_normal.jpg</t>
  </si>
  <si>
    <t>http://www.twitter.com/sclyonsburke/status/725692649424953344</t>
  </si>
  <si>
    <t xml:space="preserve">725692648934150144 </t>
  </si>
  <si>
    <t>この時間に口笛吹いて歩いてる人おんねんけど気味わるいわ。</t>
  </si>
  <si>
    <t>http://www.twitter.com/apple_ma429/status/725692648934150144</t>
  </si>
  <si>
    <t xml:space="preserve">725692648510611460 </t>
  </si>
  <si>
    <t>L A-S</t>
  </si>
  <si>
    <t>Lb0ogi3</t>
  </si>
  <si>
    <t>Just do it... You may not be able to do that shit tomorrow.</t>
  </si>
  <si>
    <t>Listen to Bourbon by Gallant on @AppleMusic.|| Prince all over  https://t.co/h92OgZ2XrB</t>
  </si>
  <si>
    <t>http://pbs.twimg.com/profile_images/670420548103643136/NQFfuR8U_normal.jpg</t>
  </si>
  <si>
    <t>http://www.twitter.com/Lb0ogi3/status/725692648510611460</t>
  </si>
  <si>
    <t xml:space="preserve">725692647390601216 </t>
  </si>
  <si>
    <t>拓平</t>
  </si>
  <si>
    <t>yamamototakuhei</t>
  </si>
  <si>
    <t>俳優。演出家。</t>
  </si>
  <si>
    <t>ひのきの棒の物語で最初の街を脱出中！ https://t.co/7ziUDAMGA0</t>
  </si>
  <si>
    <t>http://pbs.twimg.com/profile_images/3493497145/a7dcb9b98e98f767ded384137c3fda5b_normal.jpeg</t>
  </si>
  <si>
    <t>http://www.twitter.com/yamamototakuhei/status/725692647390601216</t>
  </si>
  <si>
    <t xml:space="preserve">725692647185117184 </t>
  </si>
  <si>
    <t>奈良北3-3陸上部200m We Are X!!! @YoshineKyoko</t>
  </si>
  <si>
    <t>@apple_1175 美女が来るよ🐥</t>
  </si>
  <si>
    <t>http://pbs.twimg.com/profile_images/723873613980405760/K2BWAOzV_normal.jpg</t>
  </si>
  <si>
    <t>http://www.twitter.com/XJapan6428/status/725692647185117184</t>
  </si>
  <si>
    <t xml:space="preserve">725692647000559617 </t>
  </si>
  <si>
    <t>Buy Mobile Phones</t>
  </si>
  <si>
    <t>99mobilephones</t>
  </si>
  <si>
    <t>#Mobile #Phones #2: iPhone 6S Armband, Trianium ArmTrek Sports Exercise Armband for Apple iPhone ... https://t.co/jbgeJBv7Tp #Technology</t>
  </si>
  <si>
    <t>http://pbs.twimg.com/profile_images/1373377140/41AYAz4Ld-L._SL160__normal.jpg</t>
  </si>
  <si>
    <t>http://www.twitter.com/99mobilephones/status/725692647000559617</t>
  </si>
  <si>
    <t xml:space="preserve">725692646459502594 </t>
  </si>
  <si>
    <t>ใบสหัสวรรษ.</t>
  </si>
  <si>
    <t>iifernpop</t>
  </si>
  <si>
    <t>Friendly joker ☻ #ทีมธรรมศาสตร์</t>
  </si>
  <si>
    <t>http://pbs.twimg.com/profile_images/711947390425509888/J2B1Kp9a_normal.jpg</t>
  </si>
  <si>
    <t>http://www.twitter.com/iifernpop/status/725692646459502594</t>
  </si>
  <si>
    <t xml:space="preserve">725692645914361856 </t>
  </si>
  <si>
    <t>abdüssamed çiçekler</t>
  </si>
  <si>
    <t>1993Samed</t>
  </si>
  <si>
    <t>#müzikdijitalde apple musicteki müzikleri üye olduktan sonra indirebiliyormuyuz</t>
  </si>
  <si>
    <t>http://pbs.twimg.com/profile_images/679040144834502656/e8prBV0R_normal.jpg</t>
  </si>
  <si>
    <t>http://www.twitter.com/1993Samed/status/725692645914361856</t>
  </si>
  <si>
    <t xml:space="preserve">725692645369102336 </t>
  </si>
  <si>
    <t>Chantal</t>
  </si>
  <si>
    <t>ChantalCyr</t>
  </si>
  <si>
    <t>Michael Jackson's #1 fan. Apple product enthusiast, Bookworm, supermarket cashier. Thirty Seconds to Mars is my life. ₪ ø lll·o.</t>
  </si>
  <si>
    <t>Body found in conference room at #Apple’s Cupertino headquarters https://t.co/yGFPZjSJX2 via @techcrunch</t>
  </si>
  <si>
    <t>http://pbs.twimg.com/profile_images/681491993357324288/8sFJ267L_normal.jpg</t>
  </si>
  <si>
    <t>http://www.twitter.com/ChantalCyr/status/725692645369102336</t>
  </si>
  <si>
    <t xml:space="preserve">725692645243293696 </t>
  </si>
  <si>
    <t>lhee</t>
  </si>
  <si>
    <t>lacehuntress</t>
  </si>
  <si>
    <t>🍒🍊🍌🍎🍏🍋 #fruitplatter #cherry #orange #apple #mango #banana #dessert https://t.co/HQPnzD7fNP</t>
  </si>
  <si>
    <t>http://pbs.twimg.com/profile_images/1494394779/653_normal.jpg</t>
  </si>
  <si>
    <t>http://www.twitter.com/lacehuntress/status/725692645243293696</t>
  </si>
  <si>
    <t xml:space="preserve">725692644073046017 </t>
  </si>
  <si>
    <t>Benito Mendez</t>
  </si>
  <si>
    <t>elton_bra</t>
  </si>
  <si>
    <t>#Entrepreneur from #GranCanaria based in #Madrid. #ScrumMaster in #BBVA #eMoney #wallet #mBanking #DigitalBank</t>
  </si>
  <si>
    <t>The first four apps with Apple CareKit hit the App Store https://t.co/XLz60eLsUj #mobile #tech</t>
  </si>
  <si>
    <t>Madrid - Gran Canaria</t>
  </si>
  <si>
    <t>http://pbs.twimg.com/profile_images/436817339766427648/TDuXwfeR_normal.png</t>
  </si>
  <si>
    <t>http://www.twitter.com/elton_bra/status/725692644073046017</t>
  </si>
  <si>
    <t xml:space="preserve">725692643909459968 </t>
  </si>
  <si>
    <t>Alf</t>
  </si>
  <si>
    <t>Ryan_Alfieri</t>
  </si>
  <si>
    <t>@UPROXX writer. Jets observer. Devils STH. Hokie. Lax bro. Macro counter.</t>
  </si>
  <si>
    <t>Listen to Pray You Catch Me by Beyoncé on @AppleMusic. https://t.co/999rCPZoak</t>
  </si>
  <si>
    <t>http://pbs.twimg.com/profile_images/721697051160010752/oD-ad2S8_normal.jpg</t>
  </si>
  <si>
    <t>http://www.twitter.com/Ryan_Alfieri/status/725692643909459968</t>
  </si>
  <si>
    <t xml:space="preserve">725692642537795586 </t>
  </si>
  <si>
    <t>@yuming_like 人参守ってくれたら嬉しいなー、ピーラーに剥かれる前に(^^)</t>
  </si>
  <si>
    <t>http://www.twitter.com/hikarai_apple/status/725692642537795586</t>
  </si>
  <si>
    <t xml:space="preserve">725692642114310144 </t>
  </si>
  <si>
    <t>HennessyPapi</t>
  </si>
  <si>
    <t>BiggGerm</t>
  </si>
  <si>
    <t>Haitian/ Nicaraguense https://t.co/Kwt4wtP9EV</t>
  </si>
  <si>
    <t>http://pbs.twimg.com/profile_images/721545001633587200/F2n04umR_normal.jpg</t>
  </si>
  <si>
    <t>http://www.twitter.com/BiggGerm/status/725692642114310144</t>
  </si>
  <si>
    <t xml:space="preserve">725692641753595904 </t>
  </si>
  <si>
    <t>@OnceUponATimeKw it's only for apple......</t>
  </si>
  <si>
    <t>http://www.twitter.com/ChloeParrilla/status/725692641753595904</t>
  </si>
  <si>
    <t xml:space="preserve">725692641745084416 </t>
  </si>
  <si>
    <t>Datiche TianTian</t>
  </si>
  <si>
    <t>datiche_t</t>
  </si>
  <si>
    <t>ちっちゃ男子が新しい職業に興味を持ったよ！
 #ちっちゃ男子
https://t.co/FSub8ssGxR https://t.co/RAzecSLljN</t>
  </si>
  <si>
    <t>http://pbs.twimg.com/profile_images/470163734766178304/cEcek65h_normal.jpeg</t>
  </si>
  <si>
    <t>http://www.twitter.com/datiche_t/status/725692641745084416</t>
  </si>
  <si>
    <t xml:space="preserve">725692641594187776 </t>
  </si>
  <si>
    <t>#The first four apps with Apple CareKit hit the App Store:
#HowTo
https://t.co/eDrgbiymb5</t>
  </si>
  <si>
    <t>60336</t>
  </si>
  <si>
    <t>http://www.twitter.com/GovsInfo/status/725692641594187776</t>
  </si>
  <si>
    <t xml:space="preserve">725692641229332481 </t>
  </si>
  <si>
    <t>Zahira RACHADI</t>
  </si>
  <si>
    <t>rachadizahira</t>
  </si>
  <si>
    <t>Sami Yusuf - Mast Qalandar (feat. Rahat Fateh Ali Khan) - https://t.co/CDdhQ0axSl #iTunes</t>
  </si>
  <si>
    <t>http://pbs.twimg.com/profile_images/723497029519986688/Tt7Zduyr_normal.jpg</t>
  </si>
  <si>
    <t>http://www.twitter.com/rachadizahira/status/725692641229332481</t>
  </si>
  <si>
    <t xml:space="preserve">725692640860069888 </t>
  </si>
  <si>
    <t>京太郎</t>
  </si>
  <si>
    <t>cinquecnto</t>
  </si>
  <si>
    <t>可愛いパピヨンの飼主</t>
  </si>
  <si>
    <t>決めろ！最速ドリフト！スマートフォン向けドリフトゲーム「ドリフトスピリッツ」好評配信中！#ドリフトスピリッツ 4月28日 https://t.co/IbYuKVtTtD</t>
  </si>
  <si>
    <t>日本 兵庫</t>
  </si>
  <si>
    <t>http://www.twitter.com/cinquecnto/status/725692640860069888</t>
  </si>
  <si>
    <t xml:space="preserve">725692640256233472 </t>
  </si>
  <si>
    <t>Apple iPhone 3GS - 16GB - Black (AT&amp;amp;T) Smartphone (MB715LL/A) - Bid Now! Only $44.99 https://t.co/SziQGWdMOQ https://t.co/kI4evjFuIF</t>
  </si>
  <si>
    <t>http://www.twitter.com/Ceamnu__Meusco/status/725692640256233472</t>
  </si>
  <si>
    <t xml:space="preserve">725692639928946689 </t>
  </si>
  <si>
    <t>WONG黄氏새형</t>
  </si>
  <si>
    <t>sweet_star_94</t>
  </si>
  <si>
    <t>2NE1♠ #ForeverBlackjack Waiting OT4 ❤ + B.A.P #CARNIVAL + TABLO #HIGHGRND + LEEHI #SEOULITE + AKMU + WINNER #EXITMOVEMENT (((o(*ﾟ▽ﾟ*)o)))</t>
  </si>
  <si>
    <t>http://pbs.twimg.com/profile_images/718851371009585152/yzjwScem_normal.jpg</t>
  </si>
  <si>
    <t>http://www.twitter.com/sweet_star_94/status/725692639928946689</t>
  </si>
  <si>
    <t xml:space="preserve">725692638897139712 </t>
  </si>
  <si>
    <t>セットしてる髪の毛を下ろしたら幼くなる男子に弱いんだよ！！</t>
  </si>
  <si>
    <t>http://www.twitter.com/apple_sakasama/status/725692638897139712</t>
  </si>
  <si>
    <t xml:space="preserve">725692638742089728 </t>
  </si>
  <si>
    <t>DiegoFergus</t>
  </si>
  <si>
    <t>DiegoFergus2</t>
  </si>
  <si>
    <t>I can't change the direction of the wind, but I can adjust my sails to always reach my destination.</t>
  </si>
  <si>
    <t>Man Found Dead in Apple Conference Room Was Employee https://t.co/ao5YsNq61J</t>
  </si>
  <si>
    <t>http://pbs.twimg.com/profile_images/715423268526624768/5hWkA4QA_normal.jpg</t>
  </si>
  <si>
    <t>http://www.twitter.com/DiegoFergus2/status/725692638742089728</t>
  </si>
  <si>
    <t xml:space="preserve">725692637106180096 </t>
  </si>
  <si>
    <t>とーるnati@ぎふとしょっぷ</t>
  </si>
  <si>
    <t>tg0320gt1</t>
  </si>
  <si>
    <t>ハートを届けてます 夏となつとナッツを愛してます狭く深くしか付き合えません依存性が強いです</t>
  </si>
  <si>
    <t>私は最近9人にリムられました。
(iPhoneアプリ"フォローチェック for Twitter"より) https://t.co/S56qbgFIPJ</t>
  </si>
  <si>
    <t>JAPAN IWATE</t>
  </si>
  <si>
    <t>http://pbs.twimg.com/profile_images/723894352972382208/fXzdtC-C_normal.jpg</t>
  </si>
  <si>
    <t>http://www.twitter.com/tg0320gt1/status/725692637106180096</t>
  </si>
  <si>
    <t xml:space="preserve">725692636900786176 </t>
  </si>
  <si>
    <t>http://www.twitter.com/jacobrandall526/status/725692636900786176</t>
  </si>
  <si>
    <t xml:space="preserve">725692636825186304 </t>
  </si>
  <si>
    <t>おじモンをGETしてコンプリートを目指せ！ #おじモン
Android: https://t.co/y70iRikKjC
iOS: https://t.co/seGCuAVCVO https://t.co/ovtnELktAy</t>
  </si>
  <si>
    <t>http://www.twitter.com/Nr8JqPq2Sy1Qf6j/status/725692636825186304</t>
  </si>
  <si>
    <t xml:space="preserve">725692636409917440 </t>
  </si>
  <si>
    <t>atintan</t>
  </si>
  <si>
    <t>atintan01</t>
  </si>
  <si>
    <t>Decorate your heart out when you clear open space in your #SmurfsVillage  with the Smurfy Wonder Storage!  https://t.co/DMZQkvOaYp</t>
  </si>
  <si>
    <t>http://www.twitter.com/atintan01/status/725692636409917440</t>
  </si>
  <si>
    <t xml:space="preserve">725692636086988802 </t>
  </si>
  <si>
    <t>QueueDr</t>
  </si>
  <si>
    <t>We believe that great products can make healthcare better for patients and doctors. Check out http://t.co/w6rt3XPsvn</t>
  </si>
  <si>
    <t>Doctors aren't afraid of tech, it's that healthtech has not delivered on it's promises. https://t.co/XO8K3IHFwH @verge</t>
  </si>
  <si>
    <t>http://pbs.twimg.com/profile_images/500075387871711232/BJl1FNcI_normal.jpeg</t>
  </si>
  <si>
    <t>http://www.twitter.com/QueueDr/status/725692636086988802</t>
  </si>
  <si>
    <t xml:space="preserve">725692635659296768 </t>
  </si>
  <si>
    <t>#NowPlaying : Feddy Every Time by King Joseph #listen at https://t.co/p0mndGPU0f #AIRPLAYBUZZ #PROMOBUZZ
 - Buy it https://t.co/65yLdPQd3G</t>
  </si>
  <si>
    <t>http://www.twitter.com/netradiofr/status/725692635659296768</t>
  </si>
  <si>
    <t xml:space="preserve">725692635566862336 </t>
  </si>
  <si>
    <t>RT @3u_msr: サンドリヨンとアドレサンスの表情比較しました
前者がサンドリヨン、後者がアドレサンスです
#あまみんの縦撮りコレクション https://t.co/kh7AjiOY5z</t>
  </si>
  <si>
    <t>http://www.twitter.com/Apple_potta/status/725692635566862336</t>
  </si>
  <si>
    <t xml:space="preserve">725692635525046281 </t>
  </si>
  <si>
    <t>Oh My LOL</t>
  </si>
  <si>
    <t>ohmylol</t>
  </si>
  <si>
    <t>De lunes a sábado, a las 23 y a la 1:30 en @La_SER. Con @davidbroncano, @SrCastelo, @DaniMateoAgain, @picuetin, @ESecundarios, @SoyElOrtega y @elmundotoday.</t>
  </si>
  <si>
    <t>Audios #Nightshow 27/04/16
PlaySer
https://t.co/5HQy2qmqRL
iTunes
https://t.co/b2EqFRf7Yx
Ivoox
https://t.co/byAijjcq53</t>
  </si>
  <si>
    <t>http://pbs.twimg.com/profile_images/575671291237130241/bvwQQbLF_normal.png</t>
  </si>
  <si>
    <t>http://www.twitter.com/ohmylol/status/725692635525046281</t>
  </si>
  <si>
    <t xml:space="preserve">725692635487297537 </t>
  </si>
  <si>
    <t>esecundarios</t>
  </si>
  <si>
    <t>Cuenta ofisial de Especialistas Secundarios. https://t.co/8tXZjkLrcb https://t.co/r14hd0n2OD</t>
  </si>
  <si>
    <t>Audios #Nightshow 27/04/16
PlaySer
https://t.co/rEL9lzVjvS
iTunes
https://t.co/8aDHBiDKns
Ivoox
https://t.co/O0ZDQIoAZJ</t>
  </si>
  <si>
    <t>http://pbs.twimg.com/profile_images/550728939379757056/nBFtXJ1E_normal.jpeg</t>
  </si>
  <si>
    <t>48070</t>
  </si>
  <si>
    <t>http://www.twitter.com/esecundarios/status/725692635487297537</t>
  </si>
  <si>
    <t xml:space="preserve">725692634862223360 </t>
  </si>
  <si>
    <t>नादान परिंदा</t>
  </si>
  <si>
    <t>nadanprnda</t>
  </si>
  <si>
    <t>I didn't come this far, to only 'come this far'...</t>
  </si>
  <si>
    <t>http://pbs.twimg.com/profile_images/716312679388880896/GKy146Jg_normal.jpg</t>
  </si>
  <si>
    <t>http://www.twitter.com/nadanprnda/status/725692634862223360</t>
  </si>
  <si>
    <t xml:space="preserve">725692633884938240 </t>
  </si>
  <si>
    <t>キューです。</t>
  </si>
  <si>
    <t>quetalow</t>
  </si>
  <si>
    <t>JJQ→https://t.co/BxJb2x9GJC QUE→https://t.co/b2Lu7vOtxT</t>
  </si>
  <si>
    <t>MOOMINの『栽培したい～世界中で～』を @AppleMusic で視聴しよう。 https://t.co/axKqwtsJ90 https://t.co/dh5go3cevq</t>
  </si>
  <si>
    <t>http://pbs.twimg.com/profile_images/710123994112876544/17wEDEFX_normal.jpg</t>
  </si>
  <si>
    <t>http://www.twitter.com/quetalow/status/725692633884938240</t>
  </si>
  <si>
    <t xml:space="preserve">725692632299659265 </t>
  </si>
  <si>
    <t>Pink  Waterproof Shockproof Dirt Proof Durable Case Cover For Apple iPhone 4 4S - Bid Now!… https://t.co/T5qKkjV6nd https://t.co/kltBN1gTmY</t>
  </si>
  <si>
    <t>http://www.twitter.com/Nausfu__Qeulne/status/725692632299659265</t>
  </si>
  <si>
    <t xml:space="preserve">725692630382817280 </t>
  </si>
  <si>
    <t>The first four apps with Apple CareKit hit the App Store https://t.co/lMHAxnwQWT</t>
  </si>
  <si>
    <t>http://www.twitter.com/sumonszzd/status/725692630382817280</t>
  </si>
  <si>
    <t xml:space="preserve">725692630219259904 </t>
  </si>
  <si>
    <t>الاكثر مشاهدة 140k</t>
  </si>
  <si>
    <t>E3lanat_2</t>
  </si>
  <si>
    <t>أكبر مجموعة حسابات متخصصة في التسويق عبر تويتر ليصل منتجك لاكثر من ٢٥ مليون متابع 00966509026383 sales@e-saudia.net</t>
  </si>
  <si>
    <t>http://pbs.twimg.com/profile_images/484704162089664512/nXTILyxo_normal.jpeg</t>
  </si>
  <si>
    <t>129869</t>
  </si>
  <si>
    <t>118344</t>
  </si>
  <si>
    <t>http://www.twitter.com/E3lanat_2/status/725692630219259904</t>
  </si>
  <si>
    <t xml:space="preserve">725692629980160000 </t>
  </si>
  <si>
    <t>Brewmium</t>
  </si>
  <si>
    <t>brewmium</t>
  </si>
  <si>
    <t>We are the people behind iPhone applications. If you own a Mac, iPhone, or iPad; chances are you’ve used some of our creations.</t>
  </si>
  <si>
    <t>@heyjohnhay @DigitalPour @brewmium 
https://t.co/cZwDwHv0gs</t>
  </si>
  <si>
    <t>http://pbs.twimg.com/profile_images/1247409558/blogo_normal.png</t>
  </si>
  <si>
    <t>http://www.twitter.com/brewmium/status/725692629980160000</t>
  </si>
  <si>
    <t xml:space="preserve">725692629619449857 </t>
  </si>
  <si>
    <t>Janky Moos</t>
  </si>
  <si>
    <t>iphonejanky</t>
  </si>
  <si>
    <t>iPhone 4 - iPhone-Flaute: Gelingt Apple mit dem iPhone 7 wieder der große Wurf? - AreaMobile https://t.co/wePAgkHHkw</t>
  </si>
  <si>
    <t>http://www.twitter.com/iphonejanky/status/725692629619449857</t>
  </si>
  <si>
    <t xml:space="preserve">725692629359452160 </t>
  </si>
  <si>
    <t>نداوي  ✨ALBASHA</t>
  </si>
  <si>
    <t>M4Alfaisal</t>
  </si>
  <si>
    <t>اغنية الباشا للمبدع علي الفيصل https://t.co/BoQjn1ldcZ</t>
  </si>
  <si>
    <t>http://pbs.twimg.com/profile_images/719506721421570048/MztTpIXt_normal.jpg</t>
  </si>
  <si>
    <t>http://www.twitter.com/M4Alfaisal/status/725692629359452160</t>
  </si>
  <si>
    <t xml:space="preserve">725692629183270912 </t>
  </si>
  <si>
    <t>Apple iPad mini 1st Generation 64GB, Wi-Fi, 7.9in - White &amp;amp; Silver A1806 - Buy It Now! Onl… https://t.co/OncOBNsowH https://t.co/iHobnzvMrN</t>
  </si>
  <si>
    <t>http://www.twitter.com/Guiwna__Fiewca/status/725692629183270912</t>
  </si>
  <si>
    <t xml:space="preserve">725692628558290944 </t>
  </si>
  <si>
    <t>Rob Wilcox</t>
  </si>
  <si>
    <t>robwilc</t>
  </si>
  <si>
    <t>I blog on http://t.co/XkJMnGlcG9, and http://t.co/p0pmTvKlEP. Check out http://t.co/TmbGfuxAfc</t>
  </si>
  <si>
    <t>QUADROtech: RT Zserafin First step to the all new SkypeBusiness for #Mac Apple https://t.co/KKLIyJasB1 https://t.co/YfBEpiuzqR</t>
  </si>
  <si>
    <t>http://pbs.twimg.com/profile_images/3435382623/24e3ddd547b12cbb57fa8d9a91f1f103_normal.jpeg</t>
  </si>
  <si>
    <t>http://www.twitter.com/robwilc/status/725692628558290944</t>
  </si>
  <si>
    <t xml:space="preserve">725692628457508864 </t>
  </si>
  <si>
    <t>Video: Minecraft Terra Restore 2 - EP19 - Bullet Pigs  https://t.co/ylqlZwSTFh via https://t.co/80P6UKD3u7</t>
  </si>
  <si>
    <t>http://www.twitter.com/VodioGames/status/725692628457508864</t>
  </si>
  <si>
    <t xml:space="preserve">725692628419792898 </t>
  </si>
  <si>
    <t>【チギリバコ】4月復刻イべ★虚の世界で出会った謎の男とは…！
 あなカレ https://t.co/Nx0XJ9QheD 3208</t>
  </si>
  <si>
    <t>http://www.twitter.com/0123sasasa/status/725692628419792898</t>
  </si>
  <si>
    <t xml:space="preserve">725692628394602496 </t>
  </si>
  <si>
    <t>adrian_liao</t>
  </si>
  <si>
    <t>1/2 of a loving couple that doesn't exist yet. Seventeenager ¯\_(ツ)_/¯ making quality mashups since 09⬇️</t>
  </si>
  <si>
    <t>Kesha's True Colors is now available on iTunes Philippines https://t.co/pCxLWShu1l https://t.co/1fHpKRgbzn</t>
  </si>
  <si>
    <t>http://pbs.twimg.com/profile_images/723141280675434496/f6plnvDF_normal.jpg</t>
  </si>
  <si>
    <t>http://www.twitter.com/adrian_liao/status/725692628394602496</t>
  </si>
  <si>
    <t xml:space="preserve">725692628268896256 </t>
  </si>
  <si>
    <t>Apple iPhone 4 16gb t-mobile model a1332 bad imei  - Bid Now! Only $10.0 https://t.co/NnDHgIITRX https://t.co/izBphPflvE</t>
  </si>
  <si>
    <t>http://www.twitter.com/Nausfu__Qeulne/status/725692628268896256</t>
  </si>
  <si>
    <t xml:space="preserve">725692625534111744 </t>
  </si>
  <si>
    <t>Koji Hax</t>
  </si>
  <si>
    <t>koji_hax</t>
  </si>
  <si>
    <t>SL: Im owner of the furniture shop KH Furniture &amp; Illminater at Second Life of the online gaming. RL: Im smoker at Japan (Cigar, Pipe, RYO), lovin' tobaccos.</t>
  </si>
  <si>
    <t>RT @rebornpipes: Restoring an Old Sea Slug or an Old River Chubby Bent Apple https://t.co/50BfOhnzVQ https://t.co/3NkrErB7Wb</t>
  </si>
  <si>
    <t>http://pbs.twimg.com/profile_images/650736486/kojihax_prof_1_normal.JPG</t>
  </si>
  <si>
    <t>http://www.twitter.com/koji_hax/status/725692625534111744</t>
  </si>
  <si>
    <t xml:space="preserve">725692625425076224 </t>
  </si>
  <si>
    <t>Cet homme a été tabassé « parce qu’il ressemblait à Shia LaBeouf » https://t.co/co0Wp2UJwK #Apple #Android</t>
  </si>
  <si>
    <t>http://www.twitter.com/AppleAndroActu/status/725692625425076224</t>
  </si>
  <si>
    <t xml:space="preserve">725692624397541378 </t>
  </si>
  <si>
    <t>luana03</t>
  </si>
  <si>
    <t>Luana_Ostuni</t>
  </si>
  <si>
    <t>I PANTELLAS MI SEGUONO. IL MIO PUFFO MI SEGUE. ALBE,MANCHI TU. 22/11/2015 I13/09/2015 DISAGIATA #Mariasole DANIELLA MONET MI SEGUE.</t>
  </si>
  <si>
    <t>http://pbs.twimg.com/profile_images/694147947534127104/QuV2KCXm_normal.jpg</t>
  </si>
  <si>
    <t>http://www.twitter.com/Luana_Ostuni/status/725692624397541378</t>
  </si>
  <si>
    <t xml:space="preserve">725692623751667713 </t>
  </si>
  <si>
    <t>Kary Garcia</t>
  </si>
  <si>
    <t>karyleslie</t>
  </si>
  <si>
    <t>http://pbs.twimg.com/profile_images/652319893992439808/7LvcdRml_normal.jpg</t>
  </si>
  <si>
    <t>http://www.twitter.com/karyleslie/status/725692623751667713</t>
  </si>
  <si>
    <t xml:space="preserve">725692623093174272 </t>
  </si>
  <si>
    <t>Niccolo</t>
  </si>
  <si>
    <t>benedettin21</t>
  </si>
  <si>
    <t>@sydneygiannini ❤️ FSU '20</t>
  </si>
  <si>
    <t>Someone hook it up with an Apple Music account for the night so I can listen to Views</t>
  </si>
  <si>
    <t>http://pbs.twimg.com/profile_images/714481557130637316/SKiZyp0Y_normal.jpg</t>
  </si>
  <si>
    <t>http://www.twitter.com/benedettin21/status/725692623093174272</t>
  </si>
  <si>
    <t xml:space="preserve">725692623063764992 </t>
  </si>
  <si>
    <t>NEW Apple iPad mini 2 16GB WiFi (Only 1: Choose Gray or White/Silver,ifAvailabl - Buy It N… https://t.co/OzmEj82YG1 https://t.co/ecmWXXRWUe</t>
  </si>
  <si>
    <t>http://www.twitter.com/Guiwna__Fiewca/status/725692623063764992</t>
  </si>
  <si>
    <t xml:space="preserve">725692622975594496 </t>
  </si>
  <si>
    <t>Rick Vlaha</t>
  </si>
  <si>
    <t>RickVlaha</t>
  </si>
  <si>
    <t>Devoted Husband &amp; Father. Lover of order, Truth and beauty in both digital and analog realms. Sr. Design Director @onedroptoday</t>
  </si>
  <si>
    <t>The first four apps with Apple CareKit hit the App Store https://t.co/hVcpIMKHno via @mashable @onedroptoday</t>
  </si>
  <si>
    <t>Houston/Austin</t>
  </si>
  <si>
    <t>http://pbs.twimg.com/profile_images/563544734660968448/MRp0sOeF_normal.jpeg</t>
  </si>
  <si>
    <t>http://www.twitter.com/RickVlaha/status/725692622975594496</t>
  </si>
  <si>
    <t xml:space="preserve">725692622476451840 </t>
  </si>
  <si>
    <t>Mai Hoan</t>
  </si>
  <si>
    <t>__Hoan__</t>
  </si>
  <si>
    <t>http://pbs.twimg.com/profile_images/725656701995606016/sdygOCXI_normal.jpg</t>
  </si>
  <si>
    <t>http://www.twitter.com/__Hoan__/status/725692622476451840</t>
  </si>
  <si>
    <t xml:space="preserve">725692621700665344 </t>
  </si>
  <si>
    <t>Carlos Eduardo Ochoa</t>
  </si>
  <si>
    <t>CarlosE2108</t>
  </si>
  <si>
    <t>Was born in Valencia. I like everything about technology.</t>
  </si>
  <si>
    <t>2 great new deals on Nomad Apple Watch Charger &amp;amp; Stands https://t.co/URjPcmsMK0 #TechnologyNews #gadgets #offers</t>
  </si>
  <si>
    <t>http://pbs.twimg.com/profile_images/459421469122891776/OBenM91a_normal.jpeg</t>
  </si>
  <si>
    <t>http://www.twitter.com/CarlosE2108/status/725692621700665344</t>
  </si>
  <si>
    <t xml:space="preserve">725692621679534080 </t>
  </si>
  <si>
    <t>javalotta</t>
  </si>
  <si>
    <t>Author tweeter~ Book Cheerleader~Beta reader-I love to read &amp; connect w/ authors &amp; bloggers~Animal lover~ Coffee addict~ https://t.co/NIg2C4ZcbK</t>
  </si>
  <si>
    <t>http://pbs.twimg.com/profile_images/717811293189570560/5LgxiH_r_normal.jpg</t>
  </si>
  <si>
    <t>http://www.twitter.com/javalotta/status/725692621679534080</t>
  </si>
  <si>
    <t xml:space="preserve">725692621537075200 </t>
  </si>
  <si>
    <t>Apple Watch, si restringe il market share https://t.co/HwMHpTOBRD</t>
  </si>
  <si>
    <t>http://www.twitter.com/StudioCiteroni/status/725692621537075200</t>
  </si>
  <si>
    <t xml:space="preserve">725692620752572417 </t>
  </si>
  <si>
    <t>Video: Top 5 NBA Plays: April 27, 2016  https://t.co/oNkwJ6SaTl via https://t.co/lt1jPDz9PV</t>
  </si>
  <si>
    <t>http://www.twitter.com/VodioSports/status/725692620752572417</t>
  </si>
  <si>
    <t xml:space="preserve">725692620580786176 </t>
  </si>
  <si>
    <t>Constance_G4</t>
  </si>
  <si>
    <t>Dev @ https://t.co/guxsvLZaDO  - Information Architect. Focus on ad-tech. security &amp; cross device recognition.</t>
  </si>
  <si>
    <t>The first four apps with Apple CareKit hit the App Store https://t.co/ctFYSeCgLT https://t.co/8MA2s8f37i</t>
  </si>
  <si>
    <t>http://pbs.twimg.com/profile_images/694381172521058304/wqDhzXpj_normal.jpg</t>
  </si>
  <si>
    <t>http://www.twitter.com/Constance_G4/status/725692620580786176</t>
  </si>
  <si>
    <t xml:space="preserve">725692618819166208 </t>
  </si>
  <si>
    <t>Neide</t>
  </si>
  <si>
    <t>Jauren96</t>
  </si>
  <si>
    <t>Harmonizer</t>
  </si>
  <si>
    <t>35237</t>
  </si>
  <si>
    <t>http://pbs.twimg.com/profile_images/725676988590112768/WbUUgnF3_normal.jpg</t>
  </si>
  <si>
    <t>http://www.twitter.com/Jauren96/status/725692618819166208</t>
  </si>
  <si>
    <t xml:space="preserve">725692618500268033 </t>
  </si>
  <si>
    <t>ボンバーマン</t>
  </si>
  <si>
    <t>nannnannda1</t>
  </si>
  <si>
    <t>おじモンをGETしてコンプリートを目指せ！ #おじモン
Android: https://t.co/ulg2oQTLRp
iOS: https://t.co/9tQebfCm2J https://t.co/DW2zYxAODI</t>
  </si>
  <si>
    <t>http://www.twitter.com/nannnannda1/status/725692618500268033</t>
  </si>
  <si>
    <t xml:space="preserve">725692618093502464 </t>
  </si>
  <si>
    <t>Apple iPad mini 1st Generation 16GB, Wi-Fi, 7.9in - White &amp;amp; Silver - Buy It Now! Only $280… https://t.co/mPHxt9JAzs https://t.co/LnE328dU6p</t>
  </si>
  <si>
    <t>http://www.twitter.com/Guiwna__Fiewca/status/725692618093502464</t>
  </si>
  <si>
    <t xml:space="preserve">725692616793317376 </t>
  </si>
  <si>
    <t>The Great Below</t>
  </si>
  <si>
    <t>tgbmetal</t>
  </si>
  <si>
    <t>THE GREAT BELOW is a five-piece metal ensemble founded in 2014 originating from the deep south of The Netherlands.</t>
  </si>
  <si>
    <t>Download our debut EP 'Anchor’ on iTunes!
https://t.co/3QytdRwOjA
#thegreatbelow #thegreatbelowmetal #tgbmetal #metal #anchor #iTunes</t>
  </si>
  <si>
    <t>http://pbs.twimg.com/profile_images/704237640715993088/Ox7_bkoW_normal.jpg</t>
  </si>
  <si>
    <t>http://www.twitter.com/tgbmetal/status/725692616793317376</t>
  </si>
  <si>
    <t xml:space="preserve">725692616763822084 </t>
  </si>
  <si>
    <t>เบียร์ เด็กอ้วน</t>
  </si>
  <si>
    <t>beeeeersasi</t>
  </si>
  <si>
    <t>sasiporn kaewkoriya, 1994 TH  l  the faculty of architecture of KKU  l  สถ.๒๖ มข.</t>
  </si>
  <si>
    <t>http://pbs.twimg.com/profile_images/721638442820501504/72N86FNl_normal.jpg</t>
  </si>
  <si>
    <t>http://www.twitter.com/beeeeersasi/status/725692616763822084</t>
  </si>
  <si>
    <t xml:space="preserve">725692614222159872 </t>
  </si>
  <si>
    <t>GR8socialmedia</t>
  </si>
  <si>
    <t>A Social Media Director with over 10 years of Technological Innovation at your service.</t>
  </si>
  <si>
    <t>The first four apps with Apple CareKit hit the App Store https://t.co/iLEBTqUEvj #Tech https://t.co/y6e1164SUZ</t>
  </si>
  <si>
    <t>http://pbs.twimg.com/profile_images/2511620257/44u09s19zjj9rm10tw19_normal.jpeg</t>
  </si>
  <si>
    <t>17615</t>
  </si>
  <si>
    <t>http://www.twitter.com/GR8socialmedia/status/725692614222159872</t>
  </si>
  <si>
    <t xml:space="preserve">725692614071095299 </t>
  </si>
  <si>
    <t>Video: HARMONY Trailer (Sci-Fi Animation - 2016)  https://t.co/Lw7y4QLHWL via https://t.co/KK7vxHvilw</t>
  </si>
  <si>
    <t>http://www.twitter.com/VodioMovies/status/725692614071095299</t>
  </si>
  <si>
    <t xml:space="preserve">725692613790035968 </t>
  </si>
  <si>
    <t>KHEI</t>
  </si>
  <si>
    <t>Kh3i23</t>
  </si>
  <si>
    <t>my KPOP Knowledge is LIMITED</t>
  </si>
  <si>
    <t>http://pbs.twimg.com/profile_images/439625996438745088/fWcPng1-_normal.jpeg</t>
  </si>
  <si>
    <t>http://www.twitter.com/Kh3i23/status/725692613790035968</t>
  </si>
  <si>
    <t xml:space="preserve">725692613249081344 </t>
  </si>
  <si>
    <t>Muratti</t>
  </si>
  <si>
    <t>GozuMurat</t>
  </si>
  <si>
    <t>$GERN $NVAX haven't seen such sluggish stocks
https://t.co/56ATYnPnKK</t>
  </si>
  <si>
    <t>http://www.twitter.com/GozuMurat/status/725692613249081344</t>
  </si>
  <si>
    <t xml:space="preserve">725692612036988928 </t>
  </si>
  <si>
    <t>Teddy Martin</t>
  </si>
  <si>
    <t>TeddyMartin1987</t>
  </si>
  <si>
    <t>Hey everyone my name is Teddy Martin I'm an up and coming pop and rap artist from Columbus,Ohio i just wanna say thanks to everyone who is supporting</t>
  </si>
  <si>
    <t>RT @IndieCastle: Now Playing: Go Crazy by @Teddymartin1987 - #Listen @ https://t.co/GNK7W8WJZ9
 - Buy it https://t.co/h1lPjohccI https://t.…</t>
  </si>
  <si>
    <t>http://pbs.twimg.com/profile_images/719499065566871552/eRlxj-FJ_normal.jpg</t>
  </si>
  <si>
    <t>http://www.twitter.com/TeddyMartin1987/status/725692612036988928</t>
  </si>
  <si>
    <t xml:space="preserve">725692611780964352 </t>
  </si>
  <si>
    <t>店長@ドロちゃんもふりたい</t>
  </si>
  <si>
    <t>tenntyo20</t>
  </si>
  <si>
    <t>キッシュちゃんのファンです(真顔) 主なツイート→ぷよクエ(メイン)/スクフェス/乖離性MA/白猫(サブメイン)/MHX/アニメ等 もしこいつと気が合うなと思ったらフォローお願いします。</t>
  </si>
  <si>
    <t>【ぷよぷよ!!クエスト】やった！レアカード「［★5］きんぴかパプリス」をゲットしたよ！
https://t.co/ibXRtqRwRM</t>
  </si>
  <si>
    <t>http://pbs.twimg.com/profile_images/694274509264715776/8Cl95THm_normal.jpg</t>
  </si>
  <si>
    <t>http://www.twitter.com/tenntyo20/status/725692611780964352</t>
  </si>
  <si>
    <t xml:space="preserve">725692610485096448 </t>
  </si>
  <si>
    <t>Tereasa Kittilson</t>
  </si>
  <si>
    <t>tereasakittils1</t>
  </si>
  <si>
    <t>Cna</t>
  </si>
  <si>
    <t>http://pbs.twimg.com/profile_images/723265357386010625/yX4yhFgf_normal.jpg</t>
  </si>
  <si>
    <t>http://www.twitter.com/tereasakittils1/status/725692610485096448</t>
  </si>
  <si>
    <t xml:space="preserve">725692609742528512 </t>
  </si>
  <si>
    <t>無料の「ゆっくり」育成ゲーム！バトルもあるよ！
#ゆっくり育てていってね
スコア 5684
iPhone版 https://t.co/O5k7Pl3HG1
Android版 https://t.co/34sBmzLZDZ https://t.co/CKYv7Rdqhl</t>
  </si>
  <si>
    <t>http://www.twitter.com/nbtricky_0218/status/725692609742528512</t>
  </si>
  <si>
    <t xml:space="preserve">725692609096781824 </t>
  </si>
  <si>
    <t>Spiralogics, Inc.</t>
  </si>
  <si>
    <t>Spiralogics</t>
  </si>
  <si>
    <t>Trusted software #development partner to product managers and IT directors since 2009. Expertise in #web and #mobile #development for regulated industries.</t>
  </si>
  <si>
    <t>How Bitly’s CEO believes marketers can fight Apple, Google &amp;amp; Facebook https://t.co/4iTQCaAKbn via @VentureBeat</t>
  </si>
  <si>
    <t>http://pbs.twimg.com/profile_images/571883584680505344/mX1NG821_normal.png</t>
  </si>
  <si>
    <t>http://www.twitter.com/Spiralogics/status/725692609096781824</t>
  </si>
  <si>
    <t xml:space="preserve">725692608492740611 </t>
  </si>
  <si>
    <t>SophieHunter</t>
  </si>
  <si>
    <t>sophiehunter171</t>
  </si>
  <si>
    <t>RvR pvp hero,aspringpundit</t>
  </si>
  <si>
    <t>http://www.twitter.com/sophiehunter171/status/725692608492740611</t>
  </si>
  <si>
    <t xml:space="preserve">725692607473524736 </t>
  </si>
  <si>
    <t>Monkey Fist Media</t>
  </si>
  <si>
    <t>MonkeyFistMedia</t>
  </si>
  <si>
    <t>Digital Strategy. Social Media Marketing + Advertising #getknotty Tweets by Founder: @sthorsvik</t>
  </si>
  <si>
    <t>Apple’s bold compensation plan has the company and CEO Tim Cook facing a challenging year https://t.co/E08pZ8dG9h</t>
  </si>
  <si>
    <t>http://pbs.twimg.com/profile_images/658266933649739776/zkWkrJDL_normal.png</t>
  </si>
  <si>
    <t>http://www.twitter.com/MonkeyFistMedia/status/725692607473524736</t>
  </si>
  <si>
    <t xml:space="preserve">725692607423221761 </t>
  </si>
  <si>
    <t>Tamil Pages Ltd</t>
  </si>
  <si>
    <t>tamilolai</t>
  </si>
  <si>
    <t>Social &amp; Commercial Directory of Tamils</t>
  </si>
  <si>
    <t>Tamil Pages Directory on App Store - Tamil Pages - https://t.co/5VsdtORCmk #iTunes</t>
  </si>
  <si>
    <t>http://pbs.twimg.com/profile_images/702175948314177537/2171DEi2_normal.jpg</t>
  </si>
  <si>
    <t>http://www.twitter.com/tamilolai/status/725692607423221761</t>
  </si>
  <si>
    <t xml:space="preserve">725692606164799488 </t>
  </si>
  <si>
    <t>@Apple_life777 잌ㅋㅋㅋㅋㅋㅋㅋ 그거ㅓ 너무 웃ㄱ겨욬ㅋㅋㅋㅋㅌㅋㅋㅌㅌ 결국 노년이 되ㅐ어서 까지도 영ㅇ원히 고통받는ㄴ 패치....</t>
  </si>
  <si>
    <t>http://www.twitter.com/soil_sugar32/status/725692606164799488</t>
  </si>
  <si>
    <t xml:space="preserve">725692606152318977 </t>
  </si>
  <si>
    <t>http://www.twitter.com/Muhammad199111/status/725692606152318977</t>
  </si>
  <si>
    <t xml:space="preserve">725692606139736064 </t>
  </si>
  <si>
    <t>Min</t>
  </si>
  <si>
    <t>Mineos452</t>
  </si>
  <si>
    <t>Shitty art | @Avereia is an adorable tomato | 25% emo</t>
  </si>
  <si>
    <t>first apple is almost completely brown and empty inside, I get another one, it tastes like water
fml</t>
  </si>
  <si>
    <t>http://pbs.twimg.com/profile_images/719175656131715072/xD_VJ_V2_normal.jpg</t>
  </si>
  <si>
    <t>http://www.twitter.com/Mineos452/status/725692606139736064</t>
  </si>
  <si>
    <t xml:space="preserve">725692604864671744 </t>
  </si>
  <si>
    <t>BB-8</t>
  </si>
  <si>
    <t>mkpandababy</t>
  </si>
  <si>
    <t>@lonedig ♡ || Take me home || INFP-T</t>
  </si>
  <si>
    <t>http://pbs.twimg.com/profile_images/724574349609582592/KX6OBN0D_normal.jpg</t>
  </si>
  <si>
    <t>http://www.twitter.com/mkpandababy/status/725692604864671744</t>
  </si>
  <si>
    <t xml:space="preserve">725692604738887680 </t>
  </si>
  <si>
    <t>CURRYmao</t>
  </si>
  <si>
    <t>STPHNFJRD</t>
  </si>
  <si>
    <t>96' • 5'5 • Party harder  • Eat  Sleep  Rave  REPEAT</t>
  </si>
  <si>
    <t>Arthur Sante Loi Harrieth Gailo Apple Marie Geñoso watch nyo sila amg cucute https://t.co/MkZSjLlei2</t>
  </si>
  <si>
    <t>http://pbs.twimg.com/profile_images/721659915123576832/AIWqOzOW_normal.jpg</t>
  </si>
  <si>
    <t>http://www.twitter.com/STPHNFJRD/status/725692604738887680</t>
  </si>
  <si>
    <t xml:space="preserve">725692604596133888 </t>
  </si>
  <si>
    <t>Lyrics Must Read</t>
  </si>
  <si>
    <t>lyricsmustread</t>
  </si>
  <si>
    <t>Everyone can find something for himself.</t>
  </si>
  <si>
    <t>"Nothing that you do will ever feel good if you let people convince you that you have no choice." -Fiona Apple</t>
  </si>
  <si>
    <t>http://pbs.twimg.com/profile_images/460900025770328064/jiWqHyNh_normal.jpeg</t>
  </si>
  <si>
    <t>http://www.twitter.com/lyricsmustread/status/725692604596133888</t>
  </si>
  <si>
    <t xml:space="preserve">725692603853733888 </t>
  </si>
  <si>
    <t>Pankaj Mishra</t>
  </si>
  <si>
    <t>panky1500</t>
  </si>
  <si>
    <t>Adventure freak, loves food !!!</t>
  </si>
  <si>
    <t>Chinese brands Huawei and Oppo boost market share at expense of Samsung &amp;amp; Apple https://t.co/sJ7Edpy8WL</t>
  </si>
  <si>
    <t>Mumbai (India)</t>
  </si>
  <si>
    <t>http://pbs.twimg.com/profile_images/723934183664443393/lewyDOy4_normal.jpg</t>
  </si>
  <si>
    <t>http://www.twitter.com/panky1500/status/725692603853733888</t>
  </si>
  <si>
    <t xml:space="preserve">725692603778244608 </t>
  </si>
  <si>
    <t>#HopefullySky1stWin</t>
  </si>
  <si>
    <t>LucciaSky</t>
  </si>
  <si>
    <t>Solo quiero ser joven para Siempre. 
Siempre, Seremos Jovenes. - BANGTAN
Xiu + D.O + Eunji APINK Stan ^^</t>
  </si>
  <si>
    <t>http://pbs.twimg.com/profile_images/724258634641727494/CLVGn7yT_normal.jpg</t>
  </si>
  <si>
    <t>http://www.twitter.com/LucciaSky/status/725692603778244608</t>
  </si>
  <si>
    <t xml:space="preserve">725692602863882240 </t>
  </si>
  <si>
    <t>Resia</t>
  </si>
  <si>
    <t>renymuktia</t>
  </si>
  <si>
    <t>practice makes perfect! :)</t>
  </si>
  <si>
    <t>RT @JordanJansen: Its been a long time getting this EP out, but it's Finally here! My first EP "Invincible" is available for Pre-Order http…</t>
  </si>
  <si>
    <t>Tangerang Selatan</t>
  </si>
  <si>
    <t>http://pbs.twimg.com/profile_images/418181134011219968/-d44SQ4s_normal.jpeg</t>
  </si>
  <si>
    <t>http://www.twitter.com/renymuktia/status/725692602863882240</t>
  </si>
  <si>
    <t xml:space="preserve">725692602830458880 </t>
  </si>
  <si>
    <t>purple Doves</t>
  </si>
  <si>
    <t>Popstar1964</t>
  </si>
  <si>
    <t>@NextGenNoise The Purple Doves Scotland 
https://t.co/qACwo2dYEQ
https://t.co/q40euIRgWF
https://t.co/2P8kcuIFd3</t>
  </si>
  <si>
    <t>http://pbs.twimg.com/profile_images/723286423814692866/6XiF8c2A_normal.jpg</t>
  </si>
  <si>
    <t>http://www.twitter.com/Popstar1964/status/725692602830458880</t>
  </si>
  <si>
    <t xml:space="preserve">725692602503176192 </t>
  </si>
  <si>
    <t>RESPEK ROB'S NAME</t>
  </si>
  <si>
    <t>rob_hipolito</t>
  </si>
  <si>
    <t>sc-roberthipolito8</t>
  </si>
  <si>
    <t>Holy fuck. In case you guys didn't know Drake dropped veiws this morning. Check it out 😏💯 https://t.co/HRX83ymX73</t>
  </si>
  <si>
    <t>http://pbs.twimg.com/profile_images/723391827928195072/GtjBDiS6_normal.jpg</t>
  </si>
  <si>
    <t>http://www.twitter.com/rob_hipolito/status/725692602503176192</t>
  </si>
  <si>
    <t xml:space="preserve">725692602125709312 </t>
  </si>
  <si>
    <t>Louise Goodchild</t>
  </si>
  <si>
    <t>LouiseGDesigns</t>
  </si>
  <si>
    <t>Maker of unique wirework jewellery and artwork.  Follow me on Facebook https://t.co/mjvL7nOKWq</t>
  </si>
  <si>
    <t>Toffee Apple lampwork necklace, autumn necklace, fall necklace, bro… https://t.co/s1dm5IETNw #Etsy #WoodlandNecklace https://t.co/5XHIFxsNY6</t>
  </si>
  <si>
    <t>http://pbs.twimg.com/profile_images/648588267621851137/X4JhYaxy_normal.jpg</t>
  </si>
  <si>
    <t>http://www.twitter.com/LouiseGDesigns/status/725692602125709312</t>
  </si>
  <si>
    <t xml:space="preserve">725692602008244224 </t>
  </si>
  <si>
    <t>OM'</t>
  </si>
  <si>
    <t>OM_88z</t>
  </si>
  <si>
    <t>http://pbs.twimg.com/profile_images/724276488787234816/b0RnKOGW_normal.jpg</t>
  </si>
  <si>
    <t>http://www.twitter.com/OM_88z/status/725692602008244224</t>
  </si>
  <si>
    <t xml:space="preserve">725692601605595136 </t>
  </si>
  <si>
    <t>ユリリ</t>
  </si>
  <si>
    <t>Sl8Ni</t>
  </si>
  <si>
    <t>増田、伊野尾担です♡ FC会員 20163月26日NEWSTOUR QＵARTＥTTＯ初日参戦♡ 増田からの目があって笑顔で手をふってくれたことは忘れない。てごからのなげキッスは忘れない。シゲからの笑顔で手をふってくれたことは忘れない。無言フォローすみません！無言フォローバチコイ！ちぃちゃん愛してます 中学生です！</t>
  </si>
  <si>
    <t>自撮りなう♪
▼ダウンロード
[iOS] https://t.co/5sj7bOQRO0
[Android] https://t.co/HW48RW6U24
#自撮りなうひまだよー*ଘ(੭*ˊᵕˋ)੭* ੈ✩‧₊˚ https://t.co/1u2GQeVhe6</t>
  </si>
  <si>
    <t>http://pbs.twimg.com/profile_images/725056912153141248/ysrpPZht_normal.jpg</t>
  </si>
  <si>
    <t>http://www.twitter.com/Sl8Ni/status/725692601605595136</t>
  </si>
  <si>
    <t xml:space="preserve">725692601387593728 </t>
  </si>
  <si>
    <t>padawanlab</t>
  </si>
  <si>
    <t>téléchargez nos applications #Watchatmo (https://t.co/vFjJIaxb10) #NetWatch (https://t.co/NXLapy18gG) || #rewind (https://t.co/2ck91Ezb4v)</t>
  </si>
  <si>
    <t>Padawan au travaille avec @duetdisplay et #mymountie de @TenOneDesign sur la V1.1 de https://t.co/Tosf1YaQUE https://t.co/xwVuWjdoMn</t>
  </si>
  <si>
    <t>http://pbs.twimg.com/profile_images/719977839337041920/BYZmMfKC_normal.jpg</t>
  </si>
  <si>
    <t>http://www.twitter.com/padawanlab/status/725692601387593728</t>
  </si>
  <si>
    <t xml:space="preserve">725692601114873856 </t>
  </si>
  <si>
    <t>Video: Jimmy Kimmel Explains the Denn... - @GossipCop https://t.co/ociuZUm0ui via https://t.co/tmM2Vqai84</t>
  </si>
  <si>
    <t>http://www.twitter.com/VodioMusic/status/725692601114873856</t>
  </si>
  <si>
    <t xml:space="preserve">725692599260966912 </t>
  </si>
  <si>
    <t>ふぁいくんで106行かないならいいか</t>
  </si>
  <si>
    <t>http://www.twitter.com/Apple_potta/status/725692599260966912</t>
  </si>
  <si>
    <t xml:space="preserve">725692599139356673 </t>
  </si>
  <si>
    <t>Don Dikun</t>
  </si>
  <si>
    <t>DonDikun</t>
  </si>
  <si>
    <t>Parker + Lynch | Executive Search Practice: I am a veteran recruiter with a publicly traded, boutique search firm - Accounting &amp; Finance. Find me on LinkedIn.</t>
  </si>
  <si>
    <t>The Impossibility of Reviving American Manufacturing #manufacturing #jobs #technology #robotics #realitycheck ?!?! https://t.co/f0dZIa4HDQ</t>
  </si>
  <si>
    <t>Emerald Hills</t>
  </si>
  <si>
    <t>http://pbs.twimg.com/profile_images/480043173016649729/YfepqpY-_normal.jpeg</t>
  </si>
  <si>
    <t>http://www.twitter.com/DonDikun/status/725692599139356673</t>
  </si>
  <si>
    <t xml:space="preserve">725692598195654656 </t>
  </si>
  <si>
    <t>ありー</t>
  </si>
  <si>
    <t>aribasso</t>
  </si>
  <si>
    <t>富士見中→川高→社学 /吹部、WA、インド</t>
  </si>
  <si>
    <t>もののふchannelに投稿しました。https://t.co/zShdK42Yfb
 https://t.co/dAbm1MKrIr</t>
  </si>
  <si>
    <t>http://pbs.twimg.com/profile_images/2390283090/image_normal.jpg</t>
  </si>
  <si>
    <t>http://www.twitter.com/aribasso/status/725692598195654656</t>
  </si>
  <si>
    <t xml:space="preserve">725692597860179968 </t>
  </si>
  <si>
    <t>Nicholas Allio</t>
  </si>
  <si>
    <t>Allio_Nicholas</t>
  </si>
  <si>
    <t>Computer engineering student, scout chief, basketball referee and nerd during freetime</t>
  </si>
  <si>
    <t>Apple's CareKit has launched, four apps available today, more will follow https://t.co/B77P7B02nm via @benlovejoy</t>
  </si>
  <si>
    <t>http://pbs.twimg.com/profile_images/447118556602576897/7Zcoj2yr_normal.jpeg</t>
  </si>
  <si>
    <t>http://www.twitter.com/Allio_Nicholas/status/725692597860179968</t>
  </si>
  <si>
    <t xml:space="preserve">725692597398691841 </t>
  </si>
  <si>
    <t>Apple needs more hardware hits https://t.co/BJMiM8GzNa</t>
  </si>
  <si>
    <t>http://www.twitter.com/capariwar/status/725692597398691841</t>
  </si>
  <si>
    <t xml:space="preserve">725692596954107904 </t>
  </si>
  <si>
    <t>Edward Snowden’s Latest Leak: His Terrible Music Video https://t.co/GYhPeFboin #Apple</t>
  </si>
  <si>
    <t>http://www.twitter.com/TheAppleNews/status/725692596954107904</t>
  </si>
  <si>
    <t xml:space="preserve">725692596903903236 </t>
  </si>
  <si>
    <t>@Lord_Apple_Pie эй,  ты,  иди ешь -.- по тыковке получишь</t>
  </si>
  <si>
    <t>http://www.twitter.com/KravchenkoA5/status/725692596903903236</t>
  </si>
  <si>
    <t xml:space="preserve">725692596857630722 </t>
  </si>
  <si>
    <t>syu_2019</t>
  </si>
  <si>
    <t>いろいろ呟く</t>
  </si>
  <si>
    <t>いちいちApple ID切り替えないとアプデ出来ないから糞</t>
  </si>
  <si>
    <t>http://pbs.twimg.com/profile_images/724942301693235200/tTWBzFbR_normal.png</t>
  </si>
  <si>
    <t>http://www.twitter.com/syu_2019/status/725692596857630722</t>
  </si>
  <si>
    <t xml:space="preserve">725692596731961344 </t>
  </si>
  <si>
    <t>Espace Santé</t>
  </si>
  <si>
    <t>Espace_Sante</t>
  </si>
  <si>
    <t>Apple's plan to turn the iPhone into a medical wonder starts now https://t.co/EB2mmRaNWX via @Techland</t>
  </si>
  <si>
    <t>http://pbs.twimg.com/profile_images/555345724657786880/CEvHYSF4_normal.jpeg</t>
  </si>
  <si>
    <t>http://www.twitter.com/Espace_Sante/status/725692596731961344</t>
  </si>
  <si>
    <t xml:space="preserve">725692596211834880 </t>
  </si>
  <si>
    <t>http://www.twitter.com/ColleenftJoey/status/725692596211834880</t>
  </si>
  <si>
    <t xml:space="preserve">725692595716792320 </t>
  </si>
  <si>
    <t>#NowPlaying Sound Of Your Heart by Shawn Hook from the album Sound of Your Heart - Single - iTunes: https://t.co/dsesoPnqTR</t>
  </si>
  <si>
    <t>http://www.twitter.com/theQLive/status/725692595716792320</t>
  </si>
  <si>
    <t xml:space="preserve">725692593875615744 </t>
  </si>
  <si>
    <t>#DifferentHeightsEP</t>
  </si>
  <si>
    <t>Maticalise</t>
  </si>
  <si>
    <t>Maticalise is a Radio Show Host @koffeeradio /Recording Artiste/Promoter/Promo Manager For KoffeeRadio &amp; Ites Of Life Music/Author for https://t.co/uOewgxckKA</t>
  </si>
  <si>
    <t>#Purchase #GasUpARide on #iTunes https://t.co/EKU2vAmJLV</t>
  </si>
  <si>
    <t>http://pbs.twimg.com/profile_images/689514722387845120/hTf-ChUw_normal.jpg</t>
  </si>
  <si>
    <t>http://www.twitter.com/Maticalise/status/725692593875615744</t>
  </si>
  <si>
    <t xml:space="preserve">725692593565093892 </t>
  </si>
  <si>
    <t>Video: Ars Live Episode 1: The histor... https://t.co/5QV1XErhv6 via https://t.co/FGUK1jP2vr</t>
  </si>
  <si>
    <t>http://www.twitter.com/VodioTech/status/725692593565093892</t>
  </si>
  <si>
    <t xml:space="preserve">725692593238118400 </t>
  </si>
  <si>
    <t>iPhonote : CareKit : Apple lance les quatre premières applications #Apple #News #CareKit https://t.co/fJgeYY5zGa</t>
  </si>
  <si>
    <t>http://www.twitter.com/iTrackr_fr/status/725692593238118400</t>
  </si>
  <si>
    <t xml:space="preserve">725692593217134592 </t>
  </si>
  <si>
    <t>@jmoparrillaa REX - Share Recommendations with Friends by REX Labs, Inc.
https://t.co/eWMiLrq3G8</t>
  </si>
  <si>
    <t>http://www.twitter.com/impurecharm/status/725692593217134592</t>
  </si>
  <si>
    <t xml:space="preserve">725692592856268800 </t>
  </si>
  <si>
    <t>@kauy7478 8ㅁ8 감사해요 카놀사맛♡!</t>
  </si>
  <si>
    <t>6150</t>
  </si>
  <si>
    <t>http://www.twitter.com/Apple_A_Caramel/status/725692592856268800</t>
  </si>
  <si>
    <t xml:space="preserve">725692592126468096 </t>
  </si>
  <si>
    <t>norges</t>
  </si>
  <si>
    <t>n_zhaleh</t>
  </si>
  <si>
    <t>hopeful classicist.</t>
  </si>
  <si>
    <t>Check out Kendall and Kylie! #kkgame https://t.co/3oNqA2mPWc https://t.co/TQOqe8IY3h</t>
  </si>
  <si>
    <t>http://pbs.twimg.com/profile_images/693675634292187136/bpQQDExT_normal.jpg</t>
  </si>
  <si>
    <t>http://www.twitter.com/n_zhaleh/status/725692592126468096</t>
  </si>
  <si>
    <t xml:space="preserve">725692591358939137 </t>
  </si>
  <si>
    <t>@Andrew_betel 
めちゃくちゃ美味そうじゃないすか😫
食べたいやばい！！
いいな〜ずるい😞わたしも観に行こかう！！！</t>
  </si>
  <si>
    <t>http://www.twitter.com/1023_apple/status/725692591358939137</t>
  </si>
  <si>
    <t xml:space="preserve">725692590461440000 </t>
  </si>
  <si>
    <t>henrique</t>
  </si>
  <si>
    <t>riqueswift13</t>
  </si>
  <si>
    <t>http://pbs.twimg.com/profile_images/722066256988397569/k8xORINB_normal.jpg</t>
  </si>
  <si>
    <t>http://www.twitter.com/riqueswift13/status/725692590461440000</t>
  </si>
  <si>
    <t xml:space="preserve">725692587571613699 </t>
  </si>
  <si>
    <t>Mort Floch</t>
  </si>
  <si>
    <t>MortFloch</t>
  </si>
  <si>
    <t>Realtor, results oriented to make you happy with your Real Estate purchases and sales.</t>
  </si>
  <si>
    <t>Does anyone remember the Apple Watch?  Not very well...right?  It was just a year ago that this review was... https://t.co/GsWtGqb4Pi</t>
  </si>
  <si>
    <t>Central Mississippi</t>
  </si>
  <si>
    <t>http://pbs.twimg.com/profile_images/1111398742/Mort_Floch_CL_normal.jpg</t>
  </si>
  <si>
    <t>http://www.twitter.com/MortFloch/status/725692587571613699</t>
  </si>
  <si>
    <t xml:space="preserve">725692587290435588 </t>
  </si>
  <si>
    <t>Video: Matt McGorry -- White Woman Ca... https://t.co/kWhtflIsmd via https://t.co/Hm4CXeX4yf</t>
  </si>
  <si>
    <t>http://www.twitter.com/VodioEnt/status/725692587290435588</t>
  </si>
  <si>
    <t xml:space="preserve">725692587227660288 </t>
  </si>
  <si>
    <t>@jasonleeedward1 Thanks for following us! The app is now live on iOS at https://t.co/1KbZJHYmGC &amp;amp; Android at https://t.co/53bOcCApJE</t>
  </si>
  <si>
    <t>8403</t>
  </si>
  <si>
    <t>8528</t>
  </si>
  <si>
    <t>http://www.twitter.com/BristolCityApp/status/725692587227660288</t>
  </si>
  <si>
    <t xml:space="preserve">725692587055714304 </t>
  </si>
  <si>
    <t>💰No episode's been downloaded so much, so quickly! Get @AnneDeAcetis's Ep35 on #CDWorkshops: https://t.co/IPJXJLu5VL https://t.co/aM1CFdGFN3</t>
  </si>
  <si>
    <t>http://www.twitter.com/ActingIncome/status/725692587055714304</t>
  </si>
  <si>
    <t xml:space="preserve">725692586665598976 </t>
  </si>
  <si>
    <t>Download the Salford Red Devils Fan App. FREE for iOS https://t.co/0dcvBNvMZg &amp;amp; Android https://t.co/tAdf1cG6fq https://t.co/uPnSUo7HXI</t>
  </si>
  <si>
    <t>http://www.twitter.com/SalfordDevilApp/status/725692586665598976</t>
  </si>
  <si>
    <t xml:space="preserve">725692586233581568 </t>
  </si>
  <si>
    <t>The Hunger Games</t>
  </si>
  <si>
    <t>PanemUpdates</t>
  </si>
  <si>
    <t>your #1 news source for all things Hunger Games! instagram: @cleverdeen email: panemupdates@gmail.com website: https://t.co/VZO2p6qAxJ</t>
  </si>
  <si>
    <t>RT @MeB4YouMovie: Reminder, you can Pre-Order #MeBeforeYou soundtrack ft. original songs from @Imaginedragons &amp;amp; @JessieWare on iTunes! http…</t>
  </si>
  <si>
    <t>http://pbs.twimg.com/profile_images/649678376630882305/613-yWQp_normal.jpg</t>
  </si>
  <si>
    <t>http://www.twitter.com/PanemUpdates/status/725692586233581568</t>
  </si>
  <si>
    <t xml:space="preserve">725692586128723968 </t>
  </si>
  <si>
    <t>Doğa</t>
  </si>
  <si>
    <t>DogaCanbaz</t>
  </si>
  <si>
    <t>Çok gülmenin çok mutlu olmakla bi alakası yok o konuda bi anlaşalım.</t>
  </si>
  <si>
    <t>✔Apple geri dönüşümde altın elde etti https://t.co/cKXkCPZyk6</t>
  </si>
  <si>
    <t>http://pbs.twimg.com/profile_images/654672625084424192/garZmXmO_normal.jpg</t>
  </si>
  <si>
    <t>http://www.twitter.com/DogaCanbaz/status/725692586128723968</t>
  </si>
  <si>
    <t xml:space="preserve">725692585130348544 </t>
  </si>
  <si>
    <t>楊庭怡</t>
  </si>
  <si>
    <t>Deartianlover</t>
  </si>
  <si>
    <t>身體和靈魂必須有一個在路上@iReader https://t.co/4m6iG0hr2v https://t.co/4BNd8lsSN0</t>
  </si>
  <si>
    <t>http://www.twitter.com/Deartianlover/status/725692585130348544</t>
  </si>
  <si>
    <t xml:space="preserve">725692584870350848 </t>
  </si>
  <si>
    <t>RT @gregmaletic: If you’re a person who would sell AAPL today, then why didn’t you sell 3 months ago when Apple said exactly this would hap…</t>
  </si>
  <si>
    <t>http://www.twitter.com/craighyork/status/725692584870350848</t>
  </si>
  <si>
    <t xml:space="preserve">725692584803352577 </t>
  </si>
  <si>
    <t>Stephanie Dragon</t>
  </si>
  <si>
    <t>stephanie1356</t>
  </si>
  <si>
    <t>Mexican with Asian face, traveler, raver &amp; silly !!</t>
  </si>
  <si>
    <t>RT @AlexCapello: If anyone is having a bad day, remember that in April 1976 Ronald Wayne sold his 10% stake in Apple for $800. Now it's wor…</t>
  </si>
  <si>
    <t>http://pbs.twimg.com/profile_images/705882600867377152/WlzjqGwJ_normal.jpg</t>
  </si>
  <si>
    <t>http://www.twitter.com/stephanie1356/status/725692584803352577</t>
  </si>
  <si>
    <t xml:space="preserve">725692584635420672 </t>
  </si>
  <si>
    <t>http://www.twitter.com/vulvectomyy/status/725692584635420672</t>
  </si>
  <si>
    <t xml:space="preserve">725692584115359744 </t>
  </si>
  <si>
    <t>すももさん</t>
  </si>
  <si>
    <t>sumomosan02</t>
  </si>
  <si>
    <t>即席麺が電子レンジで作れる時代。 感動 https://t.co/eDHzkAcO8x</t>
  </si>
  <si>
    <t>#Simeji を使って無料スタンプをゲットしよう！数十万個を超える投稿スタンプを掲載中！ https://t.co/gp8mhSrKnG https://t.co/IcZ1TzqTZJ</t>
  </si>
  <si>
    <t>http://pbs.twimg.com/profile_images/654105054241132544/laL7J3Xf_normal.jpg</t>
  </si>
  <si>
    <t>http://www.twitter.com/sumomosan02/status/725692584115359744</t>
  </si>
  <si>
    <t xml:space="preserve">725692583633162241 </t>
  </si>
  <si>
    <t>RT @babygry: @usjen_51 happy weekend you too!!Thank you so much!!😻😻💕🐾🐾🌷🌷🍃🌹🌹🐞 https://t.co/VU2oCsoSgQ</t>
  </si>
  <si>
    <t>http://www.twitter.com/dora_apple/status/725692583633162241</t>
  </si>
  <si>
    <t xml:space="preserve">725692581787623425 </t>
  </si>
  <si>
    <t>#Apple проигрывает #Samsung борьбе за лидерство на рынке смартфонов https://t.co/9Esdyxs27o #4pda</t>
  </si>
  <si>
    <t>http://www.twitter.com/autoserf1/status/725692581787623425</t>
  </si>
  <si>
    <t xml:space="preserve">725692580545990656 </t>
  </si>
  <si>
    <t>Video: John Frieda Frizz Ease: Best B... https://t.co/JfIFStUWxR via https://t.co/lABkKWlWBY</t>
  </si>
  <si>
    <t>http://www.twitter.com/VodioStyle/status/725692580545990656</t>
  </si>
  <si>
    <t xml:space="preserve">725692578876682240 </t>
  </si>
  <si>
    <t>依緒里＠檻の中</t>
  </si>
  <si>
    <t>yuki_iori</t>
  </si>
  <si>
    <t>誰かにメイド服を着せるのが趣味☆ 
DIDのため不安定な時があるようですが基本的にはバイ、女性になりたかった人♂です。
たまに鬱になるので苦手な方はご注意ください。
もう一人の私…？
URLを参照してくださいw</t>
  </si>
  <si>
    <t>ん〜やっぱり歩いておトクにはiPhoneでApple Watchに対応して欲しい。
ちょくちょく勤務中とかでプレゼントを取り逃す（汗）</t>
  </si>
  <si>
    <t>http://pbs.twimg.com/profile_images/378800000429521918/281612f916b5de78858a3eba247d3d7f_normal.jpeg</t>
  </si>
  <si>
    <t>http://www.twitter.com/yuki_iori/status/725692578876682240</t>
  </si>
  <si>
    <t xml:space="preserve">725692577417142273 </t>
  </si>
  <si>
    <t>Tucker MacNeill</t>
  </si>
  <si>
    <t>tmacneil</t>
  </si>
  <si>
    <t>Artist and Learning Technology guy at the University of Brighton</t>
  </si>
  <si>
    <t>A brief guide to everything that’s annoying about Apple https://t.co/1bVAXtVuYg (I still love my Mac, tho)</t>
  </si>
  <si>
    <t>http://pbs.twimg.com/profile_images/463605733863350273/ILupkkGe_normal.jpeg</t>
  </si>
  <si>
    <t>http://www.twitter.com/tmacneil/status/725692577417142273</t>
  </si>
  <si>
    <t xml:space="preserve">725692577278734336 </t>
  </si>
  <si>
    <t>Uzzy24_</t>
  </si>
  <si>
    <t>Political &amp; Sports Junkie.</t>
  </si>
  <si>
    <t>My prediction #Cowboys trade the 4th pick to Tampa Bay &amp;amp; Draft Shaq Lawson at 8th  and then trade back into first round to draft Eli Apple</t>
  </si>
  <si>
    <t xml:space="preserve">College Park </t>
  </si>
  <si>
    <t>http://pbs.twimg.com/profile_images/717569094741004288/QRE-oMRd_normal.jpg</t>
  </si>
  <si>
    <t>http://www.twitter.com/Uzzy24_/status/725692577278734336</t>
  </si>
  <si>
    <t xml:space="preserve">725692576414715904 </t>
  </si>
  <si>
    <t>7/27 Explicit</t>
  </si>
  <si>
    <t>Cabelloslm</t>
  </si>
  <si>
    <t>Girl group LYLAS did the impossible/Love only ❤</t>
  </si>
  <si>
    <t>http://pbs.twimg.com/profile_images/725110727317569538/doQ2xGf9_normal.jpg</t>
  </si>
  <si>
    <t>http://www.twitter.com/Cabelloslm/status/725692576414715904</t>
  </si>
  <si>
    <t xml:space="preserve">725692574242054144 </t>
  </si>
  <si>
    <t>Apple iPad mini 1st Generation 64GB, Wi-Fi, 7.9in - White &amp;amp; Silver A1806 - Buy It Now! Onl… https://t.co/RtmNpQMUX0 https://t.co/Lon3Yjg4Eq</t>
  </si>
  <si>
    <t>http://www.twitter.com/Kuimto__Veolge/status/725692574242054144</t>
  </si>
  <si>
    <t xml:space="preserve">725692573881274368 </t>
  </si>
  <si>
    <t>Video: Tornadoes Strike From California to Kentucky  https://t.co/T1pX3KkqoS via https://t.co/gtd9C6Fyfx</t>
  </si>
  <si>
    <t>http://www.twitter.com/VodioNews/status/725692573881274368</t>
  </si>
  <si>
    <t xml:space="preserve">725692571461234688 </t>
  </si>
  <si>
    <t>Do you want top advice for growing your conscious business? Answers here https://t.co/g4XkKfCRac #marketing #smallbusiness</t>
  </si>
  <si>
    <t>8345</t>
  </si>
  <si>
    <t>http://www.twitter.com/JVCrum/status/725692571461234688</t>
  </si>
  <si>
    <t xml:space="preserve">725692571067027456 </t>
  </si>
  <si>
    <t>Man Found Dead in Apple Conference Room Was Employee https://t.co/koaL4Wvdn8</t>
  </si>
  <si>
    <t>http://www.twitter.com/DeaneSherie/status/725692571067027456</t>
  </si>
  <si>
    <t xml:space="preserve">725692569972314112 </t>
  </si>
  <si>
    <t>Cambio21</t>
  </si>
  <si>
    <t>cambio21cl</t>
  </si>
  <si>
    <t>Más que noticias
Síguenos también en 
https://t.co/lQ8lbIn49w</t>
  </si>
  <si>
    <t>´Lero, lero´: FBI no le dirá a Apple cómo desbloqueó el iPhone...[+] https://t.co/RKdmfNqlNA</t>
  </si>
  <si>
    <t>http://pbs.twimg.com/profile_images/378800000105239573/7858099185ddadfd38024c7c2d5beb6e_normal.jpeg</t>
  </si>
  <si>
    <t>15991</t>
  </si>
  <si>
    <t>http://www.twitter.com/cambio21cl/status/725692569972314112</t>
  </si>
  <si>
    <t xml:space="preserve">725692569871650817 </t>
  </si>
  <si>
    <t>Brandon Van Hoff</t>
  </si>
  <si>
    <t>brandonvh_AAAS</t>
  </si>
  <si>
    <t>Project Coordinator in the Research Competitiveness Program at the American Association for the Advancement of Science (AAAS).</t>
  </si>
  <si>
    <t>RT @JackieKnightYap: A2 @brandonvh_AAAS #GISTTechI
#Innovation is when the one-bite #apple accepts the #imperfection and willing to do #any…</t>
  </si>
  <si>
    <t>http://pbs.twimg.com/profile_images/599266354466787329/qgy5LMQp_normal.jpg</t>
  </si>
  <si>
    <t>http://www.twitter.com/brandonvh_AAAS/status/725692569871650817</t>
  </si>
  <si>
    <t xml:space="preserve">725692569708056576 </t>
  </si>
  <si>
    <t>NEW Apple iPad mini 2 16GB WiFi (Only 1: Choose Gray or White/Silver,ifAvailabl - Buy It N… https://t.co/NsvWIzRaMd https://t.co/HFv1n9GxTG</t>
  </si>
  <si>
    <t>http://www.twitter.com/Kuimto__Veolge/status/725692569708056576</t>
  </si>
  <si>
    <t xml:space="preserve">725692568294572033 </t>
  </si>
  <si>
    <t>APG</t>
  </si>
  <si>
    <t>aidengibson96</t>
  </si>
  <si>
    <t>RT @BarleyHutcher: Well want an Apple Watch 🤔🙄⌚️</t>
  </si>
  <si>
    <t>http://pbs.twimg.com/profile_images/717183508167450625/KLFwnHic_normal.jpg</t>
  </si>
  <si>
    <t>http://www.twitter.com/aidengibson96/status/725692568294572033</t>
  </si>
  <si>
    <t xml:space="preserve">725692567354920961 </t>
  </si>
  <si>
    <t>Video: Northeast Primary Results: A C... - @Salon.com https://t.co/iiegKtTSVN via https://t.co/1OLwmMDVNh</t>
  </si>
  <si>
    <t>http://www.twitter.com/VodioComedy/status/725692567354920961</t>
  </si>
  <si>
    <t xml:space="preserve">725692566788820992 </t>
  </si>
  <si>
    <t>Gusttavo Lima - Que Pena Que Acabou - iTunes: https://t.co/05fCQu2MPe</t>
  </si>
  <si>
    <t>http://www.twitter.com/estereosom/status/725692566788820992</t>
  </si>
  <si>
    <t xml:space="preserve">725692566717517824 </t>
  </si>
  <si>
    <t>http://www.twitter.com/1978stappi/status/725692566717517824</t>
  </si>
  <si>
    <t xml:space="preserve">725692565849169921 </t>
  </si>
  <si>
    <t>risyia</t>
  </si>
  <si>
    <t>sharifahbtrisya</t>
  </si>
  <si>
    <t>http://pbs.twimg.com/profile_images/725342588237017089/_gOcEFKE_normal.jpg</t>
  </si>
  <si>
    <t>http://www.twitter.com/sharifahbtrisya/status/725692565849169921</t>
  </si>
  <si>
    <t xml:space="preserve">725692564729389057 </t>
  </si>
  <si>
    <t>Gerekdariblakee6</t>
  </si>
  <si>
    <t>dariblakee61</t>
  </si>
  <si>
    <t>We must let go of the life we have planned, so as to accept the one that is waiting for us.</t>
  </si>
  <si>
    <t>Man Found Dead in Apple Conference Room Was Employee https://t.co/AtyjOYknga</t>
  </si>
  <si>
    <t>http://pbs.twimg.com/profile_images/715426791607762948/yqwRROl5_normal.jpg</t>
  </si>
  <si>
    <t>http://www.twitter.com/dariblakee61/status/725692564729389057</t>
  </si>
  <si>
    <t xml:space="preserve">725692563445956608 </t>
  </si>
  <si>
    <t>Apple iPad mini 1st Generation 16GB, Wi-Fi, 7.9in - White &amp;amp; Silver - Buy It Now! Only $280… https://t.co/OEeCrDFzdz https://t.co/vgkkWMprtJ</t>
  </si>
  <si>
    <t>http://www.twitter.com/Kuimto__Veolge/status/725692563445956608</t>
  </si>
  <si>
    <t xml:space="preserve">725692562342862848 </t>
  </si>
  <si>
    <t>SylvΔin Rt</t>
  </si>
  <si>
    <t>SylvainReiter1</t>
  </si>
  <si>
    <t>Sylvain | Stras | 17 Yo | Snap - SylvainOff | Insta - SylvainRt | Face - Sylvain Reiter</t>
  </si>
  <si>
    <t>RT @jsuis_Khalil: - Mac !?
- Présent !
- iPhone !?
- Présent !
- iPad !?
- Présent !
- iWatch !?
- Présent !
- iTunes !?
- Présent !
Voilà.…</t>
  </si>
  <si>
    <t xml:space="preserve">Strasbourg </t>
  </si>
  <si>
    <t>http://pbs.twimg.com/profile_images/718102354646663169/2y-BRLP-_normal.jpg</t>
  </si>
  <si>
    <t>http://www.twitter.com/SylvainReiter1/status/725692562342862848</t>
  </si>
  <si>
    <t xml:space="preserve">725692561545781248 </t>
  </si>
  <si>
    <t>LVLZ_Ji연</t>
  </si>
  <si>
    <t>Lovelyzkjy_95</t>
  </si>
  <si>
    <t>김지연 [Kim Jiyeon] roleplayer ☆ 950320  ☆ 안녕!~ Flower ✿ 김지연 aka 케이 from 러블리즈's 입니다~♡ ☆ @Official_LVLZ ☆ Lovelinus ~♡</t>
  </si>
  <si>
    <t>http://pbs.twimg.com/profile_images/725672891077947392/ZGVJoTEr_normal.jpg</t>
  </si>
  <si>
    <t>http://www.twitter.com/Lovelyzkjy_95/status/725692561545781248</t>
  </si>
  <si>
    <t xml:space="preserve">725692561508171776 </t>
  </si>
  <si>
    <t>SilvioAymer</t>
  </si>
  <si>
    <t>AymerSilvio</t>
  </si>
  <si>
    <t>Perfection is not attainable, but if we   chase perfection we can catch excellence.</t>
  </si>
  <si>
    <t>Man Found Dead in Apple Conference Room Was Employee https://t.co/vQ46HNwY5R</t>
  </si>
  <si>
    <t>http://pbs.twimg.com/profile_images/715426676411338756/lNT4DY_5_normal.jpg</t>
  </si>
  <si>
    <t>http://www.twitter.com/AymerSilvio/status/725692561508171776</t>
  </si>
  <si>
    <t xml:space="preserve">725692561302548480 </t>
  </si>
  <si>
    <t>@MilkShake_yuuna ふぁいとん</t>
  </si>
  <si>
    <t>http://www.twitter.com/Apple_wh_candy/status/725692561302548480</t>
  </si>
  <si>
    <t xml:space="preserve">725692561218662400 </t>
  </si>
  <si>
    <t>早くドールお迎えボタンポチリ隊</t>
  </si>
  <si>
    <t>http://www.twitter.com/apple_log_cream/status/725692561218662400</t>
  </si>
  <si>
    <t xml:space="preserve">725692561180913665 </t>
  </si>
  <si>
    <t>Video: Time it right, for you.  https://t.co/XHkO9sOPTd via https://t.co/fNnCOFEpSs</t>
  </si>
  <si>
    <t>http://www.twitter.com/VodioScience/status/725692561180913665</t>
  </si>
  <si>
    <t xml:space="preserve">725692560740474880 </t>
  </si>
  <si>
    <t>Jacob Frisk</t>
  </si>
  <si>
    <t>Frisky2810</t>
  </si>
  <si>
    <t>@Bweennnaaaa Apple Music 🎅🏿</t>
  </si>
  <si>
    <t>http://pbs.twimg.com/profile_images/705597979864870912/Zr44FQ-m_normal.jpg</t>
  </si>
  <si>
    <t>http://www.twitter.com/Frisky2810/status/725692560740474880</t>
  </si>
  <si>
    <t xml:space="preserve">725692560455290880 </t>
  </si>
  <si>
    <t>MIZUKI</t>
  </si>
  <si>
    <t>626Mizuki</t>
  </si>
  <si>
    <t>南池田→堺東高校 2年5組 こんなんですが仲良くしてほしいです</t>
  </si>
  <si>
    <t>@haruka_apple 
ううん、推薦ちがうけどまぁ誰も行かんのやったら決まらんし行っただけ笑
え、おそいやん。
亀と勝負したらどっちが勝つかわからんで？</t>
  </si>
  <si>
    <t>http://pbs.twimg.com/profile_images/722780847275778049/wQ143VXs_normal.jpg</t>
  </si>
  <si>
    <t>http://www.twitter.com/626Mizuki/status/725692560455290880</t>
  </si>
  <si>
    <t xml:space="preserve">725692560027619328 </t>
  </si>
  <si>
    <t>Oh Yeah! Mission 48 Finished! Zombies killed by Headshots: 79.Try to beat me! Get: iOS https://t.co/o7Oq1QPD3z ,WP8 https://t.co/zOUA4cOBND</t>
  </si>
  <si>
    <t>http://www.twitter.com/underrated__Que/status/725692560027619328</t>
  </si>
  <si>
    <t xml:space="preserve">725692559859675137 </t>
  </si>
  <si>
    <t>mi {♡]☁️</t>
  </si>
  <si>
    <t>sugar__mi</t>
  </si>
  <si>
    <t>かわいいもの、可愛い子がすき。 新高校３年生。 ⋈┈┈┈┈┈┈┈┈┈┈┈┈┈┈┈┈┈┈┈⋈ ✩ ゆらゆら めいめろ まひろ ✩ あしゅ なーちゃん みるるん しゅうちゃん なぎさ ✩ ⋈┈┈┈┈┈┈┈┈┈┈┈┈┈┈┈┈┈┈┈⋈ love ▷▷ ゆらまひ.ゆらめい.みるなぎっしゅー。</t>
  </si>
  <si>
    <t>http://pbs.twimg.com/profile_images/715237933985320962/jXOaRH1r_normal.jpg</t>
  </si>
  <si>
    <t>http://www.twitter.com/sugar__mi/status/725692559859675137</t>
  </si>
  <si>
    <t xml:space="preserve">725692559213760512 </t>
  </si>
  <si>
    <t>Hava♢Mtz</t>
  </si>
  <si>
    <t>hva86</t>
  </si>
  <si>
    <t>| Composure.Perfection. Elegance | دافع عن كرامته | Elle ne s'attendait pas rien. Mais elle rêvait d'avoir à arrêter attente.</t>
  </si>
  <si>
    <t>http://pbs.twimg.com/profile_images/722068479562506240/Ph6LXoGl_normal.jpg</t>
  </si>
  <si>
    <t>http://www.twitter.com/hva86/status/725692559213760512</t>
  </si>
  <si>
    <t xml:space="preserve">725692558643449856 </t>
  </si>
  <si>
    <t>o anão gigante</t>
  </si>
  <si>
    <t>oanaogigante</t>
  </si>
  <si>
    <t>O nanismo é uma coisa. Onanismo outra.</t>
  </si>
  <si>
    <t>@liaferreira https://t.co/M4Bw8XWDhg</t>
  </si>
  <si>
    <t>http://pbs.twimg.com/profile_images/472493129702977536/0WM38hON_normal.jpeg</t>
  </si>
  <si>
    <t>http://www.twitter.com/oanaogigante/status/725692558643449856</t>
  </si>
  <si>
    <t xml:space="preserve">725692558303600640 </t>
  </si>
  <si>
    <t>Nad</t>
  </si>
  <si>
    <t>nrlndhrh</t>
  </si>
  <si>
    <t>Alaaa dapat apple pie pon sedap jgk ni😐</t>
  </si>
  <si>
    <t>http://pbs.twimg.com/profile_images/724094834965766144/_3oQP_Ei_normal.jpg</t>
  </si>
  <si>
    <t>http://www.twitter.com/nrlndhrh/status/725692558303600640</t>
  </si>
  <si>
    <t xml:space="preserve">725692557775216640 </t>
  </si>
  <si>
    <t>AVL Designs Inc.</t>
  </si>
  <si>
    <t>AVLDesignsInc</t>
  </si>
  <si>
    <t>AVL Designs Inc: #Audio – #Acoustics – #Broadcast – #Lighting – Noise Control - Rigging – Recording - #Video  #design and consulting</t>
  </si>
  <si>
    <t>http://pbs.twimg.com/profile_images/614095030953897984/8-D-mFja_normal.png</t>
  </si>
  <si>
    <t>http://www.twitter.com/AVLDesignsInc/status/725692557775216640</t>
  </si>
  <si>
    <t xml:space="preserve">725692556479238147 </t>
  </si>
  <si>
    <t>CareKit : Apple lance les quatre premières applications https://t.co/14bRwKx8co via @iPhonote</t>
  </si>
  <si>
    <t>6968</t>
  </si>
  <si>
    <t>http://www.twitter.com/iPhonote/status/725692556479238147</t>
  </si>
  <si>
    <t xml:space="preserve">725692554939912192 </t>
  </si>
  <si>
    <t>Our best green smoothies pack https://t.co/Ce4YkTtIIk https://t.co/JLwygEk0fz</t>
  </si>
  <si>
    <t>http://www.twitter.com/smoothiesapp/status/725692554939912192</t>
  </si>
  <si>
    <t xml:space="preserve">725692553782243328 </t>
  </si>
  <si>
    <t>Reaz Islam</t>
  </si>
  <si>
    <t>ReazIslam1</t>
  </si>
  <si>
    <t>Reaz Islam is a Managing Partner with LR Global Partners, LP, a New York investment firm with offices in South and Southeast Asia.</t>
  </si>
  <si>
    <t>Services Business Emerges as Key to Apple’s Core .. Make sense and they can and have the cash! https://t.co/I8rmNMYNho</t>
  </si>
  <si>
    <t>http://pbs.twimg.com/profile_images/378800000226583113/45cbadd73f6f96db9af1bfa0f2484447_normal.jpeg</t>
  </si>
  <si>
    <t>http://www.twitter.com/ReazIslam1/status/725692553782243328</t>
  </si>
  <si>
    <t xml:space="preserve">725692553773764608 </t>
  </si>
  <si>
    <t>桃園伊織</t>
  </si>
  <si>
    <t>IoriMomozono</t>
  </si>
  <si>
    <t>伊織日記の伊織です☆ 現在は音楽関連職をしています♪ 一応レコード会社系列事務所所属の邦楽アーティスト。 漫画を描いたり、書籍等のライターもしています。 趣味はApple製品・携帯端末の購入！ 海外でiPhone・iPadを購入する等いろいろ。 現在i-MiEVと日産リーフを導入しEVライフ満喫中♪</t>
  </si>
  <si>
    <t>http://pbs.twimg.com/profile_images/554955581878849536/KdXKJRHI_normal.jpeg</t>
  </si>
  <si>
    <t>http://www.twitter.com/IoriMomozono/status/725692553773764608</t>
  </si>
  <si>
    <t xml:space="preserve">725692553635336192 </t>
  </si>
  <si>
    <t>Track no 78. Taurus (https://t.co/QH9jiHdjaq) album: CONSTELLATIONS DEMOS by @VKINGXQUEEN #electropop #electronic</t>
  </si>
  <si>
    <t>http://www.twitter.com/vkingxqueen/status/725692553635336192</t>
  </si>
  <si>
    <t xml:space="preserve">725692553543176193 </t>
  </si>
  <si>
    <t>BlueStormMaelstrom</t>
  </si>
  <si>
    <t>GamesSaveLives</t>
  </si>
  <si>
    <t>The former organizer of the Games Save Lives fundraising group. Now I just tweet. Donate to Direct Relief International through the link below.</t>
  </si>
  <si>
    <t>http://pbs.twimg.com/profile_images/635403139798204416/MWAdBmtq_normal.jpg</t>
  </si>
  <si>
    <t>http://www.twitter.com/GamesSaveLives/status/725692553543176193</t>
  </si>
  <si>
    <t xml:space="preserve">725692551680917504 </t>
  </si>
  <si>
    <t>Corporate IT News</t>
  </si>
  <si>
    <t>CorporateITnews</t>
  </si>
  <si>
    <t>Noticias del sector IT corporativo enfocadas al #Cio, #CorporateITArgentina, #CorporateITChile.</t>
  </si>
  <si>
    <t>¿Apple esta perdiendo su polularidad en el mercado? https://t.co/RBfjAi8BgH #CorporateITChile</t>
  </si>
  <si>
    <t>http://pbs.twimg.com/profile_images/626631428311248896/OeZXkfSV_normal.jpg</t>
  </si>
  <si>
    <t>http://www.twitter.com/CorporateITnews/status/725692551680917504</t>
  </si>
  <si>
    <t xml:space="preserve">725692550510567424 </t>
  </si>
  <si>
    <t>えじそん</t>
  </si>
  <si>
    <t>_suginamiku_</t>
  </si>
  <si>
    <t>小日向美穂ちゃん担当プロデューサー/まゆしぃ推しワグナー 毎週木曜日は天一総本店</t>
  </si>
  <si>
    <t>2016年4月28日
_suginamiku_さんが中途覚醒しました。
時刻 23:18 覚醒時間 1分
#SleepMeister https://t.co/tFStHrhryU</t>
  </si>
  <si>
    <t>http://pbs.twimg.com/profile_images/669512760544198657/2RktDCTc_normal.jpg</t>
  </si>
  <si>
    <t>http://www.twitter.com/_suginamiku_/status/725692550510567424</t>
  </si>
  <si>
    <t xml:space="preserve">725692550267326465 </t>
  </si>
  <si>
    <t>将人【TEAM★bitch】</t>
  </si>
  <si>
    <t>1568029jeep</t>
  </si>
  <si>
    <t>psychedelic・Astrodelic
bitchまさとし君・長渕剛・倖田來未
【我は木偶なり、遣はれて踊るなり】</t>
  </si>
  <si>
    <t>http://pbs.twimg.com/profile_images/714411913057316864/CgmMgedc_normal.jpg</t>
  </si>
  <si>
    <t>http://www.twitter.com/1568029jeep/status/725692550267326465</t>
  </si>
  <si>
    <t xml:space="preserve">725692550032416768 </t>
  </si>
  <si>
    <t>クレイジーヘッドのこっしー</t>
  </si>
  <si>
    <t>kossiino0116</t>
  </si>
  <si>
    <t>活動休止中クレイジーヘッドのこっしーです！ 音楽系ツイート多め。動画の編集はよく僕がやったりします。 ベースで弾いてみた動画を投稿してたりもします。 https://t.co/yNi877ikdG←ベース動画です。</t>
  </si>
  <si>
    <t>2016年4月28日
23:15 就寝
就寝まで 0時間11分19秒
#SleepMeister https://t.co/Z8a1i3Kg6D</t>
  </si>
  <si>
    <t>http://pbs.twimg.com/profile_images/571491628591947777/z4B_ydGg_normal.jpeg</t>
  </si>
  <si>
    <t>http://www.twitter.com/kossiino0116/status/725692550032416768</t>
  </si>
  <si>
    <t xml:space="preserve">725692549805936640 </t>
  </si>
  <si>
    <t>StockWatch App</t>
  </si>
  <si>
    <t>stockwatchapp</t>
  </si>
  <si>
    <t>The best iOS app for keeping tap on your favourite stock quotes, headlines &amp; financial data. Lovingly made by @ekampf :)</t>
  </si>
  <si>
    <t>$AAPL $FB - How High Can Facebook Go -- and How Low Can Apple? Plus Jim Cramer's Take  https://t.co/qBOLc52xGI</t>
  </si>
  <si>
    <t>http://pbs.twimg.com/profile_images/595456121256574976/7ABmNiYh_normal.png</t>
  </si>
  <si>
    <t>http://www.twitter.com/stockwatchapp/status/725692549805936640</t>
  </si>
  <si>
    <t xml:space="preserve">725692547629117440 </t>
  </si>
  <si>
    <t>kapi</t>
  </si>
  <si>
    <t>kapi_xx</t>
  </si>
  <si>
    <t>基本的にTwitterにはストレス解消用の文句しか書かないので文句耐性のない方は見ない方が良いです</t>
  </si>
  <si>
    <t>Apple Watch欲しがる人に「Apple Watch最悪ですよ。Pebbleの方がいいですよ」って言うと「Pebbleって何？」って言われるぐらいにはApple Watch派の人は情弱</t>
  </si>
  <si>
    <t>http://pbs.twimg.com/profile_images/696687285312495616/M5EaNbUo_normal.jpg</t>
  </si>
  <si>
    <t>http://www.twitter.com/kapi_xx/status/725692547629117440</t>
  </si>
  <si>
    <t xml:space="preserve">725692547415216128 </t>
  </si>
  <si>
    <t>mobreporter</t>
  </si>
  <si>
    <t>#Stuff #Love #Aliens #Sports</t>
  </si>
  <si>
    <t>proxima web 2 great new deals ... https://t.co/YGFgakraJ8 via @thenextWEB #noticiasweb | https://t.co/APYrv4WaHe https://t.co/PpwMH5r9eX</t>
  </si>
  <si>
    <t>http://pbs.twimg.com/profile_images/675505942251839488/OuLomu3F_normal.jpg</t>
  </si>
  <si>
    <t>http://www.twitter.com/mobreporter/status/725692547415216128</t>
  </si>
  <si>
    <t xml:space="preserve">725692546693869568 </t>
  </si>
  <si>
    <t>Sharon Mason</t>
  </si>
  <si>
    <t>BillydSharon</t>
  </si>
  <si>
    <t>http://pbs.twimg.com/profile_images/725507785513930752/ykVhwRlc_normal.jpg</t>
  </si>
  <si>
    <t>http://www.twitter.com/BillydSharon/status/725692546693869568</t>
  </si>
  <si>
    <t xml:space="preserve">725692546643456000 </t>
  </si>
  <si>
    <t>@apple_7810 ありがとです。シミュったら見切り3まで組めそうなのでそれでやってみます！</t>
  </si>
  <si>
    <t>http://www.twitter.com/TK8810/status/725692546643456000</t>
  </si>
  <si>
    <t xml:space="preserve">725692546484162560 </t>
  </si>
  <si>
    <t>Rohin Dharmakumar</t>
  </si>
  <si>
    <t>r0h1n</t>
  </si>
  <si>
    <t>Founder @owntastic. Re-imagining commerce and experiences from owner's points of view. Email: rohin at owntastic dot com</t>
  </si>
  <si>
    <t>@AnkurRSharma yes. For literally every business on earth. This is a motherhood-and-apple-pie of quotes.</t>
  </si>
  <si>
    <t>http://pbs.twimg.com/profile_images/706095385505206272/VeFD1S9G_normal.jpg</t>
  </si>
  <si>
    <t>http://www.twitter.com/r0h1n/status/725692546484162560</t>
  </si>
  <si>
    <t xml:space="preserve">725692546291113984 </t>
  </si>
  <si>
    <t>小林瞳</t>
  </si>
  <si>
    <t>1arg4mO3IBqjT3S</t>
  </si>
  <si>
    <t>ねぇねぇ！このブロック可愛くない？
https://t.co/6orS8ySxZE
BLOCK(ブロック) -ぼくの箱庭【3D】-
 #無料　#育成　#ブロック https://t.co/HGQcfDh4BB</t>
  </si>
  <si>
    <t>http://www.twitter.com/1arg4mO3IBqjT3S/status/725692546291113984</t>
  </si>
  <si>
    <t xml:space="preserve">725692545389359104 </t>
  </si>
  <si>
    <t>Allen Frances</t>
  </si>
  <si>
    <t>AllenFrancesMD</t>
  </si>
  <si>
    <t>SAVING NORMAL and ESSENTIALS OF PSYCHIATRIC DIAGNOSIS. Chairperson of DSM-IV Task Force. Prof emeritus &amp; former chair of Dept of Psychiatry at Duke U.</t>
  </si>
  <si>
    <t>Apple's new apps will likely trigger hypochondriasis epidemic- medical science is advancing so fast no one is well. https://t.co/11vL7roOJY</t>
  </si>
  <si>
    <t>http://pbs.twimg.com/profile_images/3278569853/39ca1acc7b4c3efd32918a578868a952_normal.jpeg</t>
  </si>
  <si>
    <t>http://www.twitter.com/AllenFrancesMD/status/725692545389359104</t>
  </si>
  <si>
    <t xml:space="preserve">725692545150390273 </t>
  </si>
  <si>
    <t>“There shall be an eternal summer in the grateful heart.” - Celia Thaxter #quotes #women https://t.co/0CyAxwLLCz https://t.co/DVFTIs7cJN</t>
  </si>
  <si>
    <t>http://www.twitter.com/voomi1990/status/725692545150390273</t>
  </si>
  <si>
    <t xml:space="preserve">725692544693194752 </t>
  </si>
  <si>
    <t>TLWNewsPump</t>
  </si>
  <si>
    <t>Serving the interests of @TechLifeWeb. Follow if you like but it could change at any moment and may not include tech.</t>
  </si>
  <si>
    <t>Google Now: Frenemies Reloaded: Google Launches Android TV Remote App For Apple's iOS https://t.co/FMUY6cIQq3</t>
  </si>
  <si>
    <t>http://pbs.twimg.com/profile_images/684857963350106113/3KPZbr8r_normal.png</t>
  </si>
  <si>
    <t>http://www.twitter.com/TLWNewsPump/status/725692544693194752</t>
  </si>
  <si>
    <t xml:space="preserve">725692544504352768 </t>
  </si>
  <si>
    <t>14:25</t>
  </si>
  <si>
    <t>じろうって眉毛のとこの骨出てる</t>
  </si>
  <si>
    <t>http://www.twitter.com/old_apple/status/725692544504352768</t>
  </si>
  <si>
    <t xml:space="preserve">725692542344290304 </t>
  </si>
  <si>
    <t>おじモンをGETしてコンプリートを目指せ！ #おじモン
Android: https://t.co/SJrDKxte8b
iOS: https://t.co/o8cKP6Ekji https://t.co/gmueXbOEpj</t>
  </si>
  <si>
    <t>http://www.twitter.com/todoryo/status/725692542344290304</t>
  </si>
  <si>
    <t xml:space="preserve">725692541006401536 </t>
  </si>
  <si>
    <t>L.|.Lost Soul.|</t>
  </si>
  <si>
    <t>resjstforarjana</t>
  </si>
  <si>
    <t>Take all the pain away from this lost soul. @ArianaGrande @LaurenJaurengui @LauraPausini</t>
  </si>
  <si>
    <t>http://pbs.twimg.com/profile_images/724689919872999425/OrM-fyqt_normal.jpg</t>
  </si>
  <si>
    <t>http://www.twitter.com/resjstforarjana/status/725692541006401536</t>
  </si>
  <si>
    <t xml:space="preserve">725692540888973312 </t>
  </si>
  <si>
    <t>Paschanista</t>
  </si>
  <si>
    <t>I did not come here to play with you hoes.</t>
  </si>
  <si>
    <t>http://pbs.twimg.com/profile_images/721516209976381440/jp5jaH3E_normal.jpg</t>
  </si>
  <si>
    <t>http://www.twitter.com/Paschanista/status/725692540888973312</t>
  </si>
  <si>
    <t xml:space="preserve">725692538468765696 </t>
  </si>
  <si>
    <t>さやたま</t>
  </si>
  <si>
    <t>_yt37_s41</t>
  </si>
  <si>
    <t>妄想しかしてない糞ヲタ</t>
  </si>
  <si>
    <t>@apple_tama0317 
みんなでベタベタなったから〜〜ってお風呂入りに行く結末</t>
  </si>
  <si>
    <t>http://pbs.twimg.com/profile_images/710670838828126208/zFXFXnt0_normal.jpg</t>
  </si>
  <si>
    <t>http://www.twitter.com/_yt37_s41/status/725692538468765696</t>
  </si>
  <si>
    <t xml:space="preserve">725692538317754368 </t>
  </si>
  <si>
    <t>헿</t>
  </si>
  <si>
    <t>gmgpgpggg</t>
  </si>
  <si>
    <t>잡덕 / RT쟁이</t>
  </si>
  <si>
    <t>http://pbs.twimg.com/profile_images/720155448356110337/DimzZ2Y2_normal.jpg</t>
  </si>
  <si>
    <t>http://www.twitter.com/gmgpgpggg/status/725692538317754368</t>
  </si>
  <si>
    <t xml:space="preserve">725692538154323968 </t>
  </si>
  <si>
    <t>[Eleven Warriors] #ThrowbackThursday: Joey Bosa, Ezekiel Elliott, Eli Apple, and Darron Lee as  https://t.co/0bfyZVGULq #OhioState #Buckeyes</t>
  </si>
  <si>
    <t>http://www.twitter.com/BuckeyesSpyder/status/725692538154323968</t>
  </si>
  <si>
    <t xml:space="preserve">725692537688735744 </t>
  </si>
  <si>
    <t>Abozaen</t>
  </si>
  <si>
    <t>abozeen1982</t>
  </si>
  <si>
    <t>السياسة</t>
  </si>
  <si>
    <t>RT @MosaiqueIOS: مجاني 
.
CamScanner free
.
تطبيق مفيد جداً للطلاب و يساعدهم في تصوير الاوراق و الكتب
.
https://t.co/vmn2tQjeFY https://t.c…</t>
  </si>
  <si>
    <t>http://pbs.twimg.com/profile_images/708550486752956416/yH-3qiDz_normal.jpg</t>
  </si>
  <si>
    <t>http://www.twitter.com/abozeen1982/status/725692537688735744</t>
  </si>
  <si>
    <t xml:space="preserve">725692537671979008 </t>
  </si>
  <si>
    <t>queenof attraction</t>
  </si>
  <si>
    <t>akilah_barrett</t>
  </si>
  <si>
    <t>the definition of good hair is healthy hair regardless of the texture or length..hair is my life it is how i survive...i am shy but im ready for the challenge</t>
  </si>
  <si>
    <t>I'm playing Mermaid World on my iPhone - Everyone should check it out! AppStore: https://t.co/aWnvNTxjKF</t>
  </si>
  <si>
    <t>http://pbs.twimg.com/profile_images/2281479688/1dziqswa0w2iun4ipg0q_normal.jpeg</t>
  </si>
  <si>
    <t>http://www.twitter.com/akilah_barrett/status/725692537671979008</t>
  </si>
  <si>
    <t xml:space="preserve">725692537147527168 </t>
  </si>
  <si>
    <t>にとり派</t>
  </si>
  <si>
    <t>xENUUiCFHEpKIZ4</t>
  </si>
  <si>
    <t>ジョジョネタ大歓迎です。あと、ペルソナ4と東方も好きです背景画像が、ワイリさんなのは、気にしないでくださいw好きなキャラは河城 にとりです（＾ω＾）</t>
  </si>
  <si>
    <t>無料の「ゆっくり」育成ゲーム！バトルもあるよ！
#ゆっくり育てていってね
スコア 3548
iPhone版 https://t.co/bgWHaC8qFz
Android版 https://t.co/VI55wOtiUi https://t.co/BunWYN7ynx</t>
  </si>
  <si>
    <t>http://pbs.twimg.com/profile_images/693428862944808960/Ldb6fR6K_normal.jpg</t>
  </si>
  <si>
    <t>http://www.twitter.com/xENUUiCFHEpKIZ4/status/725692537147527168</t>
  </si>
  <si>
    <t xml:space="preserve">725692536132497408 </t>
  </si>
  <si>
    <t>明日私一人でご飯食べるのも何なので誰か家に来てご飯作りません？</t>
  </si>
  <si>
    <t>http://www.twitter.com/apple_qqq/status/725692536132497408</t>
  </si>
  <si>
    <t xml:space="preserve">725692536006696960 </t>
  </si>
  <si>
    <t>Jimin's bae</t>
  </si>
  <si>
    <t>btsizlife11</t>
  </si>
  <si>
    <t>My name is Aleeyah. I love Kpop. Park Jimin is my ultimate bias I love everything about him! His smile,his laugh,his singing, his personality and his Body</t>
  </si>
  <si>
    <t>http://pbs.twimg.com/profile_images/721717733013000193/xY7qyY4r_normal.jpg</t>
  </si>
  <si>
    <t>http://www.twitter.com/btsizlife11/status/725692536006696960</t>
  </si>
  <si>
    <t xml:space="preserve">725692535121784832 </t>
  </si>
  <si>
    <t>Apple iPad Air 32GB, Wi-Fi - Space Gray via eBay https://t.co/bFSXxLBCGs https://t.co/W9rd8p8KBn</t>
  </si>
  <si>
    <t>http://www.twitter.com/ipadlistings/status/725692535121784832</t>
  </si>
  <si>
    <t xml:space="preserve">725692534656106496 </t>
  </si>
  <si>
    <t>地面に埋まった杏ちゃんなサブカ</t>
  </si>
  <si>
    <t>ioisabukaqma</t>
  </si>
  <si>
    <t>杏だよ( 自分も嫌だしポップンも46クリアしたし六段取れたし人間づきあいも嫌だしもう社会嫌いになりました、死にたいです。要はメンヘラロリコン音ゲーマーな杏キチ。</t>
  </si>
  <si>
    <t>I LOVE SUNFLOWERをプレー！ Score:916 AR:96.5 #rb_plus https://t.co/cCpaMXUdyw https://t.co/tYYLi84ZRV</t>
  </si>
  <si>
    <t>http://pbs.twimg.com/profile_images/713348226942783488/QPL1vvtP_normal.jpg</t>
  </si>
  <si>
    <t>http://www.twitter.com/ioisabukaqma/status/725692534656106496</t>
  </si>
  <si>
    <t xml:space="preserve">725692533716619264 </t>
  </si>
  <si>
    <t>디키</t>
  </si>
  <si>
    <t>Dicky_BOY_</t>
  </si>
  <si>
    <t>DC COMICS/마블
잡덕주의   알티봇이되버렸다 딕.....나이트윙좋아합니다... 그리고 헨리카빌잘생겼다....</t>
  </si>
  <si>
    <t>http://pbs.twimg.com/profile_images/717756769288650752/ZQNClM1s_normal.jpg</t>
  </si>
  <si>
    <t>http://www.twitter.com/Dicky_BOY_/status/725692533716619264</t>
  </si>
  <si>
    <t xml:space="preserve">725692533490212864 </t>
  </si>
  <si>
    <t>reema rasool</t>
  </si>
  <si>
    <t>reemarasool</t>
  </si>
  <si>
    <t>founder @saywe, @nyutischschool alum, not into capital letters #saywe2016</t>
  </si>
  <si>
    <t>RT @ShopFount: Do you love shopping and social media? Shop from images and earn rewards on @ShopFount! https://t.co/luOIapDa7g https://t.co…</t>
  </si>
  <si>
    <t>http://pbs.twimg.com/profile_images/568605099392786432/wpZBij3o_normal.jpeg</t>
  </si>
  <si>
    <t>7722</t>
  </si>
  <si>
    <t>http://www.twitter.com/reemarasool/status/725692533490212864</t>
  </si>
  <si>
    <t xml:space="preserve">725692532022108162 </t>
  </si>
  <si>
    <t>13の人格を持つ彼女がそこにいる。彼女のトラウマを消し去ることがあなたの使命愛・涙・別れ、最後に待ち受ける結末は...？ #多重人格彼女 https://t.co/F9yLmjM68P https://t.co/4wUT0wajLy</t>
  </si>
  <si>
    <t>http://www.twitter.com/c_cjdjidi/status/725692532022108162</t>
  </si>
  <si>
    <t xml:space="preserve">725692531808325632 </t>
  </si>
  <si>
    <t>Bu fares</t>
  </si>
  <si>
    <t>uaebufares</t>
  </si>
  <si>
    <t>http://pbs.twimg.com/profile_images/708681492810043392/6LLo6s0h_normal.jpg</t>
  </si>
  <si>
    <t>http://www.twitter.com/uaebufares/status/725692531808325632</t>
  </si>
  <si>
    <t xml:space="preserve">725692531732783106 </t>
  </si>
  <si>
    <t>Realifex</t>
  </si>
  <si>
    <t>Realifex helps you improve your life and personally contribute to a better world. Open up to positive change!</t>
  </si>
  <si>
    <t>Be Honest with Yourself. Let Your Actions Reflect Who You Truly Are. @Realifex #AppStore https://t.co/jSgZbhcQcR https://t.co/sxF8NUwFZw</t>
  </si>
  <si>
    <t>http://pbs.twimg.com/profile_images/627312539475406848/690UyTzq_normal.png</t>
  </si>
  <si>
    <t>http://www.twitter.com/Realifex/status/725692531732783106</t>
  </si>
  <si>
    <t xml:space="preserve">725692531456020481 </t>
  </si>
  <si>
    <t>حلمي المظلوم</t>
  </si>
  <si>
    <t>muzlom</t>
  </si>
  <si>
    <t>إنسان بسيط .. لدي اهتمامات متعددة .. 
ويؤذيني ما يؤذي المسلمين .. ويفرحني ما يفرحهم .. 
وأسأل الله دوما أن يصلح حالنا .. وأن يجمع كلمتنا ..</t>
  </si>
  <si>
    <t>http://pbs.twimg.com/profile_images/2840187723/145b1637b186ee6d549a3aedcf752825_normal.png</t>
  </si>
  <si>
    <t>http://www.twitter.com/muzlom/status/725692531456020481</t>
  </si>
  <si>
    <t xml:space="preserve">725692530621321216 </t>
  </si>
  <si>
    <t>Apple MC135LL/A IPhone 3GS 16GB Black (AT&amp;amp;T Ready-No Sim) Smartphone - Bid Now! Only $3.25 https://t.co/X1kOmkjqM5 https://t.co/Jd0YUpigTk</t>
  </si>
  <si>
    <t>http://www.twitter.com/Yoawxu__Zuajcu/status/725692530621321216</t>
  </si>
  <si>
    <t xml:space="preserve">725692530428366853 </t>
  </si>
  <si>
    <t>DrWambua</t>
  </si>
  <si>
    <t>Admirer of The Human Spirit . Full Time Student of Life . Manchester United .  Math Guru</t>
  </si>
  <si>
    <t>http://pbs.twimg.com/profile_images/724886034421563393/BEh-SsXM_normal.jpg</t>
  </si>
  <si>
    <t>http://www.twitter.com/DrWambua/status/725692530428366853</t>
  </si>
  <si>
    <t xml:space="preserve">725692530407432192 </t>
  </si>
  <si>
    <t>Vaughn Sterling</t>
  </si>
  <si>
    <t>vplus</t>
  </si>
  <si>
    <t>Senior Producer, The Situation Room with Wolf Blitzer. H Street resident. R.E.M. historian.</t>
  </si>
  <si>
    <t>http://pbs.twimg.com/profile_images/676494586655727617/Wxs2kHgq_normal.jpg</t>
  </si>
  <si>
    <t>http://www.twitter.com/vplus/status/725692530407432192</t>
  </si>
  <si>
    <t xml:space="preserve">725692529891373056 </t>
  </si>
  <si>
    <t>白雪姫のもう一つの物語
【育成ゲーム 白雪姫が病んだ理由を私はまだ知らない】
https://t.co/f14xY4Rv1U
 #白雪姫 #童話 #育成 https://t.co/XvcCtGYqKK</t>
  </si>
  <si>
    <t>http://www.twitter.com/0xz0365x7243891/status/725692529891373056</t>
  </si>
  <si>
    <t xml:space="preserve">725692529824399361 </t>
  </si>
  <si>
    <t>Deancbss</t>
  </si>
  <si>
    <t>Devils, Yankees, and Giants fan. Rock n f'n Roll!</t>
  </si>
  <si>
    <t>@wyshynski @simmonssteve the hockey fans watch. This is the best postseason in all of sports. You just can't watch games on NHL Apple TV app</t>
  </si>
  <si>
    <t>http://pbs.twimg.com/profile_images/621483040901079041/vcGB1N2D_normal.jpg</t>
  </si>
  <si>
    <t>http://www.twitter.com/Deancbss/status/725692529824399361</t>
  </si>
  <si>
    <t xml:space="preserve">725692529622933504 </t>
  </si>
  <si>
    <t>佐藤勝利とゆま</t>
  </si>
  <si>
    <t>ymshori</t>
  </si>
  <si>
    <t>sexy zone\♡/大阪住みの勝利担 フォロバ率1030% 【リプ、フォロバ返しおそい】姉《@yurishori_1744》勝利同盟《@423renshori》#セクゾで妄想</t>
  </si>
  <si>
    <t>@shiho53_apple フォローありがとうございます！！！フォロバ失礼します🙈💭💗
※コピー文失礼します。m(_ _)m</t>
  </si>
  <si>
    <t>http://pbs.twimg.com/profile_images/722768339873898496/U55M8c70_normal.jpg</t>
  </si>
  <si>
    <t>http://www.twitter.com/ymshori/status/725692529622933504</t>
  </si>
  <si>
    <t xml:space="preserve">725692526296879104 </t>
  </si>
  <si>
    <t>YaoGao</t>
  </si>
  <si>
    <t>A770413945Gao</t>
  </si>
  <si>
    <t>RT @CNN: Apple's new and improved Macbook: Dunked into a pot of rose gold (and some upgrades too) https://t.co/CRPTQQIaf7 https://t.co/9iDA…</t>
  </si>
  <si>
    <t>http://pbs.twimg.com/profile_images/689325362703011840/N8mn1mBZ_normal.jpg</t>
  </si>
  <si>
    <t>http://www.twitter.com/A770413945Gao/status/725692526296879104</t>
  </si>
  <si>
    <t xml:space="preserve">725692525550301185 </t>
  </si>
  <si>
    <t>유은리</t>
  </si>
  <si>
    <t>ohnf195</t>
  </si>
  <si>
    <t>&amp;lt;★★★&amp;gt;성 통조리언 &amp;lt;키위&amp;gt; 소년을 획득!!
#통조림소년 #7daylife
안드로이드▶▶https://t.co/rl0PkQ7ts3
아이폰 ▶▶https://t.co/ExHvp7YEOw https://t.co/HabgeJoww2</t>
  </si>
  <si>
    <t>http://www.twitter.com/ohnf195/status/725692525550301185</t>
  </si>
  <si>
    <t xml:space="preserve">725692525508464640 </t>
  </si>
  <si>
    <t>Tim Cook says: Apple saw 56 percent growth in India https://t.co/uEzDwYK6Wd</t>
  </si>
  <si>
    <t>http://www.twitter.com/budrowb3/status/725692525508464640</t>
  </si>
  <si>
    <t xml:space="preserve">725692525097394176 </t>
  </si>
  <si>
    <t>RaeKwonN</t>
  </si>
  <si>
    <t>raekwon_norwood</t>
  </si>
  <si>
    <t>Snapchat and Instagram: RaeKwon.N ~815//612~ Biggest Miami Dolphins fan you'll ever come across. Go SJ Sharks Hockey! Loyal to the HOU Rockets.</t>
  </si>
  <si>
    <t>@HimmelrichNFL I feel like I would be "comfortable" with an Eli Apple pick because of his skill set to help right away. How do you feel?</t>
  </si>
  <si>
    <t>Bangor, Maine</t>
  </si>
  <si>
    <t>http://pbs.twimg.com/profile_images/714874232673538048/Wo49FZbI_normal.jpg</t>
  </si>
  <si>
    <t>http://www.twitter.com/raekwon_norwood/status/725692525097394176</t>
  </si>
  <si>
    <t xml:space="preserve">725692524069720065 </t>
  </si>
  <si>
    <t>오유[Ou]</t>
  </si>
  <si>
    <t>gufie_Ou</t>
  </si>
  <si>
    <t>파워잡덕/정말 여러장르를 팝니다/드네,히로아카,하이큐등등/ FUB Free / 리트윗이많으니 불편하시면 블언블부탁드려요~[알림 잘 확인못해요!!] 프사[ @Moiiiiing 님] @farmerou39 (덕질계정)</t>
  </si>
  <si>
    <t>http://pbs.twimg.com/profile_images/717669287947730944/iLpIFypg_normal.jpg</t>
  </si>
  <si>
    <t>http://www.twitter.com/gufie_Ou/status/725692524069720065</t>
  </si>
  <si>
    <t xml:space="preserve">725692522677284864 </t>
  </si>
  <si>
    <t>Яε∂ јόђמ</t>
  </si>
  <si>
    <t>RedJohn76</t>
  </si>
  <si>
    <t>What goes around, comes around</t>
  </si>
  <si>
    <t>RT @Applewd: جوجل تطلق تطبيق Android TV الرسمي للآيفون
التفاصيل : https://t.co/894chJu6yz https://t.co/lxAgSqVuzJ</t>
  </si>
  <si>
    <t>http://pbs.twimg.com/profile_images/700251791225700352/5ru0gt6E_normal.jpg</t>
  </si>
  <si>
    <t>http://www.twitter.com/RedJohn76/status/725692522677284864</t>
  </si>
  <si>
    <t xml:space="preserve">725692521427423232 </t>
  </si>
  <si>
    <t>Hélène Duvialard</t>
  </si>
  <si>
    <t>hduvialard</t>
  </si>
  <si>
    <t>Professeur-documentaliste, radioteuse et céramiste, membre du mouvement Freinet</t>
  </si>
  <si>
    <t>#Pétition #Apple d'où vient le cobalt de nos téléphones ?  #Congo https://t.co/9lPkE5lwpS</t>
  </si>
  <si>
    <t>http://pbs.twimg.com/profile_images/1891424886/rat_de_biblio_normal.jpg</t>
  </si>
  <si>
    <t>http://www.twitter.com/hduvialard/status/725692521427423232</t>
  </si>
  <si>
    <t xml:space="preserve">725692521360166914 </t>
  </si>
  <si>
    <t>tαyℓoя wαℓton</t>
  </si>
  <si>
    <t>tay1or_raeeee</t>
  </si>
  <si>
    <t>••〽️αize &amp; Bℓue••1⃣7⃣</t>
  </si>
  <si>
    <t>@__BeatMyTweet @FutureHiive I spit my apple juice out😂💀😭😭😭😷</t>
  </si>
  <si>
    <t>http://pbs.twimg.com/profile_images/707678296172072961/ZuCMkH-Z_normal.jpg</t>
  </si>
  <si>
    <t>http://www.twitter.com/tay1or_raeeee/status/725692521360166914</t>
  </si>
  <si>
    <t xml:space="preserve">725692520970129408 </t>
  </si>
  <si>
    <t>개짜증</t>
  </si>
  <si>
    <t>geojigateun</t>
  </si>
  <si>
    <t>스마트 네이비 교복아이템 획득! 매력도+150♥ #일진에게찍혔을때 #7day
https://t.co/GASnXSxiZY https://t.co/GE1G9ptYlk</t>
  </si>
  <si>
    <t>http://www.twitter.com/geojigateun/status/725692520970129408</t>
  </si>
  <si>
    <t xml:space="preserve">725692519980371969 </t>
  </si>
  <si>
    <t>Apple iPhone 3GS - 16GB - Black (AT&amp;amp;T) Smartphone (MB715LL/A) - Bid Now! Only $44.99 https://t.co/hIrxBKRhMa https://t.co/uKYZFPAmc1</t>
  </si>
  <si>
    <t>http://www.twitter.com/Yoawxu__Zuajcu/status/725692519980371969</t>
  </si>
  <si>
    <t xml:space="preserve">725692519766437888 </t>
  </si>
  <si>
    <t>ニック</t>
  </si>
  <si>
    <t>d_samuraiNick</t>
  </si>
  <si>
    <t>Seek ye first the Kingdom of God|Seeker| upcoming web designer</t>
  </si>
  <si>
    <t>RT @Techworm_in: Apple sees first-ever drop in second quarterly iPhone sales
https://t.co/ppSSs52jBo</t>
  </si>
  <si>
    <t>http://pbs.twimg.com/profile_images/664477261983293441/ECCgIRuh_normal.jpg</t>
  </si>
  <si>
    <t>http://www.twitter.com/d_samuraiNick/status/725692519766437888</t>
  </si>
  <si>
    <t xml:space="preserve">725692518893907970 </t>
  </si>
  <si>
    <t>ポット＠へし沼</t>
  </si>
  <si>
    <t>otyanoko02181</t>
  </si>
  <si>
    <t>守備範囲は広いつもり(◔‸◔ )っ✄╰⋃╯
とうらぶにはまっています へし切長谷部押しです(がまだ描けない・・・) アナログでお絵かきしています✨ 気軽に話しかけてくれると嬉しいです。無言フォロー大丈夫です</t>
  </si>
  <si>
    <t>@red_apple___ @32tenten32 
目とか髪の毛に紫色入ってそう</t>
  </si>
  <si>
    <t>http://pbs.twimg.com/profile_images/724195930124115968/E3_HPL8c_normal.jpg</t>
  </si>
  <si>
    <t>http://www.twitter.com/otyanoko02181/status/725692518893907970</t>
  </si>
  <si>
    <t xml:space="preserve">725692518487183361 </t>
  </si>
  <si>
    <t>http://www.twitter.com/cognitiveclouds/status/725692518487183361</t>
  </si>
  <si>
    <t xml:space="preserve">725692516738191362 </t>
  </si>
  <si>
    <t>Hope Montana</t>
  </si>
  <si>
    <t>bacdafucUp_x</t>
  </si>
  <si>
    <t>http://pbs.twimg.com/profile_images/725681738031206400/qIDW78Bh_normal.jpg</t>
  </si>
  <si>
    <t>http://www.twitter.com/bacdafucUp_x/status/725692516738191362</t>
  </si>
  <si>
    <t xml:space="preserve">725692516335386624 </t>
  </si>
  <si>
    <t>ひらきち</t>
  </si>
  <si>
    <t>hirakichi_wolf</t>
  </si>
  <si>
    <t>サッカー、車、PCや海外携帯が趣味です。</t>
  </si>
  <si>
    <t>決めろ！最速ドリフト！スマートフォン向けドリフトゲーム「ドリフトスピリッツ」好評配信中！#ドリフトスピリッツ 4月28日 https://t.co/uqSQEFwrWy</t>
  </si>
  <si>
    <t>http://pbs.twimg.com/profile_images/357108020/apollo08_earthrise_normal.jpg</t>
  </si>
  <si>
    <t>http://www.twitter.com/hirakichi_wolf/status/725692516335386624</t>
  </si>
  <si>
    <t xml:space="preserve">725692516281012224 </t>
  </si>
  <si>
    <t>Pink  Waterproof Shockproof Dirt Proof Durable Case Cover For Apple iPhone 4 4S - Bid Now!… https://t.co/PIlWzfQbGZ https://t.co/6yJaLxGqCJ</t>
  </si>
  <si>
    <t>http://www.twitter.com/Ceamnu__Meusco/status/725692516281012224</t>
  </si>
  <si>
    <t xml:space="preserve">725692515597185024 </t>
  </si>
  <si>
    <t>ええい、タグマ対抗戦はないのか</t>
  </si>
  <si>
    <t>http://www.twitter.com/apple_candy8240/status/725692515597185024</t>
  </si>
  <si>
    <t xml:space="preserve">725692515429572609 </t>
  </si>
  <si>
    <t>Alistair Charlton</t>
  </si>
  <si>
    <t>AlistairJ90</t>
  </si>
  <si>
    <t>Senior technology reporter and resident car guy at IBTimes UK. Yorkshireman in London. Email a.charlton@ibtimes.co.uk</t>
  </si>
  <si>
    <t>This 'Apple is doomed' talk is getting weird. Here's a cartoon I've just been sent. https://t.co/vVZFrmI88X</t>
  </si>
  <si>
    <t>http://pbs.twimg.com/profile_images/599494331829977088/ZSNWSyVI_normal.jpg</t>
  </si>
  <si>
    <t>http://www.twitter.com/AlistairJ90/status/725692515429572609</t>
  </si>
  <si>
    <t xml:space="preserve">725692513638469632 </t>
  </si>
  <si>
    <t>@boom_shakaraka 右側通行だしねー</t>
  </si>
  <si>
    <t>http://www.twitter.com/apple_circus/status/725692513638469632</t>
  </si>
  <si>
    <t xml:space="preserve">725692513617608704 </t>
  </si>
  <si>
    <t>Apple iPhone 4 16gb t-mobile model a1332 bad imei  - Bid Now! Only $10.0 https://t.co/OHf42ctvOR https://t.co/6uqL16Rhj3</t>
  </si>
  <si>
    <t>http://www.twitter.com/Ceamnu__Meusco/status/725692513617608704</t>
  </si>
  <si>
    <t xml:space="preserve">725692513307230208 </t>
  </si>
  <si>
    <t>STAY WITH ME - SAM SMITH do Album In the Lonely Hour - iTunes: https://t.co/aqDP6dJ6y9</t>
  </si>
  <si>
    <t>http://www.twitter.com/diariofmaovivo/status/725692513307230208</t>
  </si>
  <si>
    <t xml:space="preserve">725692512887693312 </t>
  </si>
  <si>
    <t>まーしー</t>
  </si>
  <si>
    <t>masatsug2</t>
  </si>
  <si>
    <t>おじモンをGETしてコンプリートを目指せ！ #おじモン
Android: https://t.co/sTogT5XyY0
iOS: https://t.co/HMANHQfX1D https://t.co/XDclodjex4</t>
  </si>
  <si>
    <t>http://pbs.twimg.com/profile_images/521292075451420672/29oeF05D_normal.jpeg</t>
  </si>
  <si>
    <t>http://www.twitter.com/masatsug2/status/725692512887693312</t>
  </si>
  <si>
    <t xml:space="preserve">725692512522756100 </t>
  </si>
  <si>
    <t>RT @apple__info: 新型 iPhoneの名前は「iPhone Pro」に？「Mac Fan」を読めば真実がわかるらしい https://t.co/YlhbiQgdT0 #apple #iphone</t>
  </si>
  <si>
    <t>http://www.twitter.com/beauty_x_stupid/status/725692512522756100</t>
  </si>
  <si>
    <t xml:space="preserve">725692512275468288 </t>
  </si>
  <si>
    <t>Susan Dioraj</t>
  </si>
  <si>
    <t>SenDion</t>
  </si>
  <si>
    <t>http://pbs.twimg.com/profile_images/1358024791/s_normal.jpg</t>
  </si>
  <si>
    <t>http://www.twitter.com/SenDion/status/725692512275468288</t>
  </si>
  <si>
    <t xml:space="preserve">725692511151218694 </t>
  </si>
  <si>
    <t>http://www.twitter.com/ranka_joy_bot/status/725692511151218694</t>
  </si>
  <si>
    <t xml:space="preserve">725692510924742656 </t>
  </si>
  <si>
    <t>Wendi McLendon-Covey</t>
  </si>
  <si>
    <t>wendimclendonco</t>
  </si>
  <si>
    <t>Sultry Sarcastinista. I also do a little bit of acting. Opinions are my own. A re-tweet doesn't mean I agree w/you. It might mean I think you're crazy.</t>
  </si>
  <si>
    <t>http://pbs.twimg.com/profile_images/572998645261340672/QtMDil8W_normal.jpeg</t>
  </si>
  <si>
    <t>115239</t>
  </si>
  <si>
    <t>http://www.twitter.com/wendimclendonco/status/725692510924742656</t>
  </si>
  <si>
    <t xml:space="preserve">725692510081708032 </t>
  </si>
  <si>
    <t>無料の「ゆっくり」育成ゲーム！バトルもあるよ！
#ゆっくり育てていってね
スコア 5684
iPhone版 https://t.co/O5k7Pl3HG1
Android版 https://t.co/34sBmzLZDZ https://t.co/b3dIC1bksZ</t>
  </si>
  <si>
    <t>http://www.twitter.com/nbtricky_0218/status/725692510081708032</t>
  </si>
  <si>
    <t xml:space="preserve">725692509666439168 </t>
  </si>
  <si>
    <t>JT Thompson</t>
  </si>
  <si>
    <t>JT_Thompson16</t>
  </si>
  <si>
    <t>Vice President of Regional Sales for Enbala Power Networks. I discus all things energy, and more. The opinions expressed are my own.</t>
  </si>
  <si>
    <t>Great read. Article proposes Apple run like a utility. Utilities are being encouraged to be innovative like Apple. https://t.co/yg1HUUs7i7</t>
  </si>
  <si>
    <t>http://pbs.twimg.com/profile_images/2961607951/ef5e2a0b3748bc129464d988e2ccd18f_normal.jpeg</t>
  </si>
  <si>
    <t>http://www.twitter.com/JT_Thompson16/status/725692509666439168</t>
  </si>
  <si>
    <t xml:space="preserve">725692509398126592 </t>
  </si>
  <si>
    <t>✣Angélica✣ 안젤리카</t>
  </si>
  <si>
    <t>hayde_81</t>
  </si>
  <si>
    <t>♪♪ just like a river flowing to the sea
you're running back to me♪♪
ΦEducación Social &amp; Trabajo Social    ΦHistoria    ΦH° del Arte 
ㅇMúsica del Mundo</t>
  </si>
  <si>
    <t>Escucha La Herida de Duncan Dhu en @AppleMusic. https://t.co/Z99C5TkVoT</t>
  </si>
  <si>
    <t>。 :・’゜☆Spain☆・゜・。</t>
  </si>
  <si>
    <t>http://pbs.twimg.com/profile_images/705026615760265216/T8Fhmbda_normal.jpg</t>
  </si>
  <si>
    <t>http://www.twitter.com/hayde_81/status/725692509398126592</t>
  </si>
  <si>
    <t xml:space="preserve">725692509070876673 </t>
  </si>
  <si>
    <t>@green_apple_xx この前ガルナさん達がやってたやつ！！
ブラスターマン！！</t>
  </si>
  <si>
    <t>http://www.twitter.com/izana81/status/725692509070876673</t>
  </si>
  <si>
    <t xml:space="preserve">725692507527495681 </t>
  </si>
  <si>
    <t>Coding News</t>
  </si>
  <si>
    <t>developerhcnews</t>
  </si>
  <si>
    <t>Coding, coding, coding... and some other fun botting</t>
  </si>
  <si>
    <t>Apple-FBI Battle Made People Realize the Importance of Privacy https://t.co/jt8AFTOlwn</t>
  </si>
  <si>
    <t>Riga, Latvia</t>
  </si>
  <si>
    <t>http://pbs.twimg.com/profile_images/545178175685144576/V8EjVuSs_normal.png</t>
  </si>
  <si>
    <t>http://www.twitter.com/developerhcnews/status/725692507527495681</t>
  </si>
  <si>
    <t xml:space="preserve">725692506239717376 </t>
  </si>
  <si>
    <t>♡【Apple 】news</t>
  </si>
  <si>
    <t>apl_watch</t>
  </si>
  <si>
    <t>自称、Mac党員のつぶやきです。 アップルの話題の有る事、無い事、ヒタスラwwww 入党希望者は、RT ♪ または、投票(ファボ)お願いします。</t>
  </si>
  <si>
    <t>【Apple Watch】
ステンレススチール、
またはスペースブラックの
ステンレススチールのケース。
サファイアクリスタル。
幅広いラインナップの
スタイリッシュなバンド。
欲しい人RT　 ＼(^.^)
https://t.co/CxcbMzw6fA</t>
  </si>
  <si>
    <t>http://pbs.twimg.com/profile_images/509561400478273536/EZII3Fm6_normal.jpeg</t>
  </si>
  <si>
    <t>http://www.twitter.com/apl_watch/status/725692506239717376</t>
  </si>
  <si>
    <t xml:space="preserve">725692504792780801 </t>
  </si>
  <si>
    <t>Pirate Banni</t>
  </si>
  <si>
    <t>PirateBanni</t>
  </si>
  <si>
    <t>Pirate Banni Officiel Canal Histrionique Candidat à Tout Responsable de Rien WTFBot</t>
  </si>
  <si>
    <t>Le Secrétariat général de la défense et de la sécurité nationale (SGDSN) contre les #backdoors  https://t.co/6aCC4gmtSg</t>
  </si>
  <si>
    <t>http://pbs.twimg.com/profile_images/3438857978/ca179f0651930b46caefc450af0f3d62_normal.png</t>
  </si>
  <si>
    <t>http://www.twitter.com/PirateBanni/status/725692504792780801</t>
  </si>
  <si>
    <t xml:space="preserve">725692504046211072 </t>
  </si>
  <si>
    <t>UNIDOS CANTABRIA</t>
  </si>
  <si>
    <t>CantabriaUnidos</t>
  </si>
  <si>
    <t>RT @Cuetano68: Hallan muerto a un empleado de Apple en la sede de la compañía https://t.co/v3dsh4pJ5F vía @elmundoes</t>
  </si>
  <si>
    <t>http://pbs.twimg.com/profile_images/559452935021527040/1kM2Zvd9_normal.jpeg</t>
  </si>
  <si>
    <t>http://www.twitter.com/CantabriaUnidos/status/725692504046211072</t>
  </si>
  <si>
    <t xml:space="preserve">725692502469046272 </t>
  </si>
  <si>
    <t>Hazel Wilson</t>
  </si>
  <si>
    <t>HazelWilson13</t>
  </si>
  <si>
    <t>To get others to love you, you must first love yourself</t>
  </si>
  <si>
    <t>Download #CellTrap
!!! CAUTION: Don't Download Unless You Want Your Life Sucked Away In Numbers !!!
https://t.co/tkX7WFdE5n</t>
  </si>
  <si>
    <t>http://pbs.twimg.com/profile_images/2549151838/Yd234e95_normal</t>
  </si>
  <si>
    <t>http://www.twitter.com/HazelWilson13/status/725692502469046272</t>
  </si>
  <si>
    <t xml:space="preserve">725692502011867136 </t>
  </si>
  <si>
    <t>@apple_bba_ 때려쳐(에라 모르겠다)</t>
  </si>
  <si>
    <t>http://www.twitter.com/Timo_Boll_/status/725692502011867136</t>
  </si>
  <si>
    <t xml:space="preserve">725692501420462080 </t>
  </si>
  <si>
    <t>@c158cm 楽しんでなぁ〜♪(´ε｀ )</t>
  </si>
  <si>
    <t>http://www.twitter.com/Apple_wh_candy/status/725692501420462080</t>
  </si>
  <si>
    <t xml:space="preserve">725692501193986048 </t>
  </si>
  <si>
    <t>OJSN</t>
  </si>
  <si>
    <t>iamojsn</t>
  </si>
  <si>
    <t>おじさんトレーニー。
トレーニング、サプリメント関係の事を個人的な視点から呟いてます。
※DM読んでませんので、表でリプライ頂けると有り難いです。</t>
  </si>
  <si>
    <t>@cok_apple 
その後にツイートしましたよ！🙋</t>
  </si>
  <si>
    <t>http://pbs.twimg.com/profile_images/642104236835143680/Z8lIAtTn_normal.jpg</t>
  </si>
  <si>
    <t>http://www.twitter.com/iamojsn/status/725692501193986048</t>
  </si>
  <si>
    <t xml:space="preserve">725692500934008833 </t>
  </si>
  <si>
    <t>http://www.twitter.com/Waltbabylove86/status/725692500934008833</t>
  </si>
  <si>
    <t xml:space="preserve">725692500212482048 </t>
  </si>
  <si>
    <t>ねぇ！あの事件の犯人知ってる？
実は私、犯人が誰だか知ってるの！
★闇に落ちたシンデレラ★
-誰も知らないグリム童話-
https://t.co/YREWUxEZSn
 #育成 #無料 #育成ゲーム https://t.co/IxDFNL03OV</t>
  </si>
  <si>
    <t>http://www.twitter.com/jirou19830523/status/725692500212482048</t>
  </si>
  <si>
    <t xml:space="preserve">725692499746922497 </t>
  </si>
  <si>
    <t>@apple_jx ありがとうごz……っておい！！w</t>
  </si>
  <si>
    <t>http://www.twitter.com/sora_steiner/status/725692499746922497</t>
  </si>
  <si>
    <t xml:space="preserve">725692498673197056 </t>
  </si>
  <si>
    <t>RT @babygry: @gifebe @AlexaThirel Thank you so much ..beautiful!!A great evening dear friends!!💕🐾🐾🌷🌷🍃🌹🌹🍀🍀🌞❤ https://t.co/3Td83JaPsP</t>
  </si>
  <si>
    <t>http://www.twitter.com/dora_apple/status/725692498673197056</t>
  </si>
  <si>
    <t xml:space="preserve">725692497679122432 </t>
  </si>
  <si>
    <t>robert lozano</t>
  </si>
  <si>
    <t>lozanosunwest</t>
  </si>
  <si>
    <t>Bobby Knight Endorses Donald Trump, Because It’s Indiana - Vanity Fair https://t.co/ZPkTTZzkzX</t>
  </si>
  <si>
    <t>http://pbs.twimg.com/profile_images/533333625576509440/LPppc-4E_normal.jpeg</t>
  </si>
  <si>
    <t>http://www.twitter.com/lozanosunwest/status/725692497679122432</t>
  </si>
  <si>
    <t xml:space="preserve">725692496546807810 </t>
  </si>
  <si>
    <t>Swedish YouTuber...</t>
  </si>
  <si>
    <t>OfficielleJTR</t>
  </si>
  <si>
    <t>Oh Shit, another Swedish YouTuber... Trust Me, I'm funnier than PewDiePie, and I'm better at CoD than that Swedish Guy in FaZe... Videos are in English!</t>
  </si>
  <si>
    <t>You think @actual_smaug is rich? Well, I have more! #BILLIONAIRE https://t.co/0NSQyfEQPm</t>
  </si>
  <si>
    <t>http://pbs.twimg.com/profile_images/725318948862889984/ch1EplOp_normal.jpg</t>
  </si>
  <si>
    <t>http://www.twitter.com/OfficielleJTR/status/725692496546807810</t>
  </si>
  <si>
    <t xml:space="preserve">725692496357904384 </t>
  </si>
  <si>
    <t>☆EME☆</t>
  </si>
  <si>
    <t>apple_eme</t>
  </si>
  <si>
    <t>三代目大好き❤️❤️❤️</t>
  </si>
  <si>
    <t>@mk_0609km 雨とかまじやだー‼️
早く試合とかやりたいよね！いおちゃんテニスだから、試合で当たるかもよ❤️頑張れ！！</t>
  </si>
  <si>
    <t>日本 宮城</t>
  </si>
  <si>
    <t>http://pbs.twimg.com/profile_images/725613586983186432/wCFvZ5Di_normal.jpg</t>
  </si>
  <si>
    <t>http://www.twitter.com/apple_eme/status/725692496357904384</t>
  </si>
  <si>
    <t xml:space="preserve">725692496156758016 </t>
  </si>
  <si>
    <t>Stop! Hama time!</t>
  </si>
  <si>
    <t>Gonzalillo3</t>
  </si>
  <si>
    <t>Sinnamon roll | Multishipper | Esp/Eng | [Inazuma 11, Daiya no ace, Gundam IBO] | [Hamano, Miyasaka,TsunaTachi, Harucchi, Raichi, Mika] | OTP with @_f__u__z__z_</t>
  </si>
  <si>
    <t>http://pbs.twimg.com/profile_images/724386056884371456/K5dmfoqR_normal.jpg</t>
  </si>
  <si>
    <t>http://www.twitter.com/Gonzalillo3/status/725692496156758016</t>
  </si>
  <si>
    <t xml:space="preserve">725692495938482176 </t>
  </si>
  <si>
    <t>Nickolia</t>
  </si>
  <si>
    <t>Nickolia6</t>
  </si>
  <si>
    <t>It's raining money! I've got more than @taylorswift13 - Get yours! #BILLIONAIRE https://t.co/LDk8JBUzVs</t>
  </si>
  <si>
    <t>http://www.twitter.com/Nickolia6/status/725692495938482176</t>
  </si>
  <si>
    <t xml:space="preserve">725692495556796420 </t>
  </si>
  <si>
    <t>おじモンをGETしてコンプリートを目指せ！ #おじモン
Android: https://t.co/1XbyOTuEuW
iOS: https://t.co/WGdKnc7ibZ https://t.co/FxxtMSMuUV</t>
  </si>
  <si>
    <t>http://www.twitter.com/Team_STMmaimelo/status/725692495556796420</t>
  </si>
  <si>
    <t xml:space="preserve">725692495372423169 </t>
  </si>
  <si>
    <t>Zarapps</t>
  </si>
  <si>
    <t>ZarappsGames</t>
  </si>
  <si>
    <t>#Videogames, #iOS apps and #Android apps development,  #indiedev  #gamedev #indiegamedev #unity3d</t>
  </si>
  <si>
    <t>RT @mimesoftsl: #Boxing 3D
#AppStore https://t.co/zwcFFPSVnf
#GooglePlay  https://t.co/D5j3kzFjD6
#gamedev #indiedev #boxeo https://t.co/Bs…</t>
  </si>
  <si>
    <t>http://pbs.twimg.com/profile_images/711103463896256512/ZqiNqRGK_normal.jpg</t>
  </si>
  <si>
    <t>http://www.twitter.com/ZarappsGames/status/725692495372423169</t>
  </si>
  <si>
    <t xml:space="preserve">725692494797664256 </t>
  </si>
  <si>
    <t>セブンのくちどけガトーショコラ
すげー疲れた時に食べたら絶対おいしいと感じる味でしたまる</t>
  </si>
  <si>
    <t>http://www.twitter.com/Cie_apple/status/725692494797664256</t>
  </si>
  <si>
    <t xml:space="preserve">725692494084603904 </t>
  </si>
  <si>
    <t>「トルコ共和国の石」の問題が解けない...誰か解いてみて!
【iPhone】https://t.co/jckeJ8e8Ea
【Android】https://goo. https://t.co/jckeJ8e8Ea https://t.co/ypjxZTbuOL</t>
  </si>
  <si>
    <t>http://www.twitter.com/kisaragiatk/status/725692494084603904</t>
  </si>
  <si>
    <t xml:space="preserve">725692493778571265 </t>
  </si>
  <si>
    <t>Arnaud Manaranche</t>
  </si>
  <si>
    <t>arnaud_mana</t>
  </si>
  <si>
    <t>18. Student at @EEMI75 | webdeveloper | Stop asking ‘Why?’ and accept the world as it is. Stream here : https://t.co/gGOr2kF7ep</t>
  </si>
  <si>
    <t>RT @Paul_Louis: Fier de notre nouvelle app : Moi, Bientôt Maman. L’intelligence artificielle de Betterise pour les futures mamans.  https:/…</t>
  </si>
  <si>
    <t>43.48012</t>
  </si>
  <si>
    <t>-1.55558</t>
  </si>
  <si>
    <t>Biarritz | Asnières-sur-Seine</t>
  </si>
  <si>
    <t>http://pbs.twimg.com/profile_images/701361504092819456/EtmRmGYp_normal.jpg</t>
  </si>
  <si>
    <t>http://www.twitter.com/arnaud_mana/status/725692493778571265</t>
  </si>
  <si>
    <t xml:space="preserve">725692493518524416 </t>
  </si>
  <si>
    <t>Just made Natural  https://t.co/5KScTjyfo4 with @RageOnOfficial https://t.co/GEfgjdjzmk https://t.co/1GkAV6ji6v</t>
  </si>
  <si>
    <t>http://www.twitter.com/joeeyy23/status/725692493518524416</t>
  </si>
  <si>
    <t xml:space="preserve">725692493484818432 </t>
  </si>
  <si>
    <t>download #bokep ngentot memek thailand sempit https://t.co/H9ueoN7l6x</t>
  </si>
  <si>
    <t>7234</t>
  </si>
  <si>
    <t>http://www.twitter.com/rimairama24/status/725692493484818432</t>
  </si>
  <si>
    <t xml:space="preserve">725692491131944961 </t>
  </si>
  <si>
    <t>Natalie Bell</t>
  </si>
  <si>
    <t>natalie_bell124</t>
  </si>
  <si>
    <t>do what you gotta do to do what you wanna do.</t>
  </si>
  <si>
    <t>http://pbs.twimg.com/profile_images/715291436229509122/zd3DurHd_normal.jpg</t>
  </si>
  <si>
    <t>http://www.twitter.com/natalie_bell124/status/725692491131944961</t>
  </si>
  <si>
    <t xml:space="preserve">725692490968240129 </t>
  </si>
  <si>
    <t>@laniegonzales42 
Gudnty Beh, Happy Heart na ang Ticoy natin.Tom
Selos Na si Jay.
#TSOUImpact</t>
  </si>
  <si>
    <t>http://www.twitter.com/apple_kx/status/725692490968240129</t>
  </si>
  <si>
    <t xml:space="preserve">725692490313932801 </t>
  </si>
  <si>
    <t>` ชัมมดห้อย</t>
  </si>
  <si>
    <t>imPNK38</t>
  </si>
  <si>
    <t>Super Jr ❤| ราชินีบูรณะ 95 ♛ | สื่อสารมวลชน | sophomore | AB | Don't give a fuck | あなたをしんじよう</t>
  </si>
  <si>
    <t>http://pbs.twimg.com/profile_images/722894565519151104/wd1mYTO8_normal.jpg</t>
  </si>
  <si>
    <t>http://www.twitter.com/imPNK38/status/725692490313932801</t>
  </si>
  <si>
    <t xml:space="preserve">725692489277956096 </t>
  </si>
  <si>
    <t>ain syeeda</t>
  </si>
  <si>
    <t>ainsyahidaMD</t>
  </si>
  <si>
    <t>A Vet in 5 years time 
94-liner   
i ❤ singing</t>
  </si>
  <si>
    <t>Rasa mcm nk pegi mkn kat Sopoong esok 😋 ohh and apple bingsu</t>
  </si>
  <si>
    <t>http://pbs.twimg.com/profile_images/716596007115448320/byYQLryJ_normal.jpg</t>
  </si>
  <si>
    <t>http://www.twitter.com/ainsyahidaMD/status/725692489277956096</t>
  </si>
  <si>
    <t xml:space="preserve">725692487587655680 </t>
  </si>
  <si>
    <t>MrHurriicane</t>
  </si>
  <si>
    <t>mrhurriicane</t>
  </si>
  <si>
    <t>Football Gaming Commentator | Hardcore Vikings Fan/NFL Junkie.  130,000+ Subscribers</t>
  </si>
  <si>
    <t>@BigSirGaming I might make a swap in my mock but I had Jackson/Apple falling a good bit.</t>
  </si>
  <si>
    <t>http://pbs.twimg.com/profile_images/417398802509598720/L9ayYaK-_normal.jpeg</t>
  </si>
  <si>
    <t>13673</t>
  </si>
  <si>
    <t>http://www.twitter.com/mrhurriicane/status/725692487587655680</t>
  </si>
  <si>
    <t xml:space="preserve">725692487046717441 </t>
  </si>
  <si>
    <t>Nanu</t>
  </si>
  <si>
    <t>lav_nanu</t>
  </si>
  <si>
    <t>RT @LegionAlboranGt: Disponible #SePuedeAmar  @pabloalboran:
📍iTunes https://t.co/8K84s4MMpJ
📍Spotify https://t.co/yCCsuGUnDJ https://t.co/…</t>
  </si>
  <si>
    <t>http://pbs.twimg.com/profile_images/722255069069066241/nWgSlhzl_normal.jpg</t>
  </si>
  <si>
    <t>http://www.twitter.com/lav_nanu/status/725692487046717441</t>
  </si>
  <si>
    <t xml:space="preserve">725692486362914816 </t>
  </si>
  <si>
    <t>まほろば教をプレー！ Score:1756 AR:89.3 #rb_plus https://t.co/ALKqiL3shT 楽しいのは認めるけど鳥がきついゾ https://t.co/SbkVPveZBn</t>
  </si>
  <si>
    <t>http://www.twitter.com/DJ_MOTTO/status/725692486362914816</t>
  </si>
  <si>
    <t xml:space="preserve">725692485943570432 </t>
  </si>
  <si>
    <t>Volkswagen says it's not in talks with Apple or Google about new 'digital mobility' businesses https://t.co/RrPacq4H6k #tech</t>
  </si>
  <si>
    <t>http://www.twitter.com/technjuan/status/725692485943570432</t>
  </si>
  <si>
    <t xml:space="preserve">725692483653390336 </t>
  </si>
  <si>
    <t>l_fsmith</t>
  </si>
  <si>
    <t>hey y'all</t>
  </si>
  <si>
    <t>RT @Daylen6ix: thank god for Apple Music. https://t.co/CBLzJ3BouE</t>
  </si>
  <si>
    <t>http://pbs.twimg.com/profile_images/710348576468041730/WCJXhJTK_normal.jpg</t>
  </si>
  <si>
    <t>http://www.twitter.com/l_fsmith/status/725692483653390336</t>
  </si>
  <si>
    <t xml:space="preserve">725692482244251649 </t>
  </si>
  <si>
    <t>Indy Science</t>
  </si>
  <si>
    <t>IndyScience</t>
  </si>
  <si>
    <t>Science news from the world's most free-thinking newspaper</t>
  </si>
  <si>
    <t>http://pbs.twimg.com/profile_images/591210426521821184/xfEkPrIb_normal.png</t>
  </si>
  <si>
    <t>http://www.twitter.com/IndyScience/status/725692482244251649</t>
  </si>
  <si>
    <t xml:space="preserve">725692482231648256 </t>
  </si>
  <si>
    <t>Indy Tech</t>
  </si>
  <si>
    <t>IndyTech</t>
  </si>
  <si>
    <t>Technology news and features from @Independent</t>
  </si>
  <si>
    <t>http://pbs.twimg.com/profile_images/591218372563628032/7cuY2YCT_normal.png</t>
  </si>
  <si>
    <t>22568</t>
  </si>
  <si>
    <t>http://www.twitter.com/IndyTech/status/725692482231648256</t>
  </si>
  <si>
    <t xml:space="preserve">725692481698832385 </t>
  </si>
  <si>
    <t>フサフサ松</t>
  </si>
  <si>
    <t>f2344m03441</t>
  </si>
  <si>
    <t>おそ松さん好きです</t>
  </si>
  <si>
    <t>好きな写真でキーボードをきせかえよう！今Simejiをはじめて招待コードを入力すると特別なフリックパーツ（全6種）が貰えるよ！（※iOS版のみ）
招待コード：z23r
URL: https://t.co/iieUmS8yhJ https://t.co/Tt6bnEcZ2k</t>
  </si>
  <si>
    <t>日本 新潟</t>
  </si>
  <si>
    <t>http://pbs.twimg.com/profile_images/703911227412451328/I1ViHbtV_normal.jpg</t>
  </si>
  <si>
    <t>http://www.twitter.com/f2344m03441/status/725692481698832385</t>
  </si>
  <si>
    <t xml:space="preserve">725692479341760512 </t>
  </si>
  <si>
    <t>Нина Ветренко</t>
  </si>
  <si>
    <t>DIVERGE65155921</t>
  </si>
  <si>
    <t>Люблю читать.</t>
  </si>
  <si>
    <t>http://pbs.twimg.com/profile_images/698558794578591744/S6lTvet2_normal.jpg</t>
  </si>
  <si>
    <t>http://www.twitter.com/DIVERGE65155921/status/725692479341760512</t>
  </si>
  <si>
    <t xml:space="preserve">725692478163054592 </t>
  </si>
  <si>
    <t>RT @manitadevi_: This One Easy Trick Will Remove All Annoying Blackheads Instantly
https://t.co/t3ybKU6UI0 https://t.co/TQe7y3yA66</t>
  </si>
  <si>
    <t>http://www.twitter.com/Apple_r1/status/725692478163054592</t>
  </si>
  <si>
    <t xml:space="preserve">725692477412368384 </t>
  </si>
  <si>
    <t>Gabriel Heider</t>
  </si>
  <si>
    <t>GabrielHeider</t>
  </si>
  <si>
    <t>Q_ality is nothing without u!</t>
  </si>
  <si>
    <t>Interessanter Artikel: Apple TV (3. Generation)https://t.co/BDcHxLkPAn</t>
  </si>
  <si>
    <t>48.49144</t>
  </si>
  <si>
    <t>9.204269999999999</t>
  </si>
  <si>
    <t>Reutlingen</t>
  </si>
  <si>
    <t>http://pbs.twimg.com/profile_images/655971217959161856/l96WMyPp_normal.jpg</t>
  </si>
  <si>
    <t>http://www.twitter.com/GabrielHeider/status/725692477412368384</t>
  </si>
  <si>
    <t xml:space="preserve">725692475185106944 </t>
  </si>
  <si>
    <t>RyanMacDonald</t>
  </si>
  <si>
    <t>ryanmacdonald72</t>
  </si>
  <si>
    <t>The only place you can enter contests to win FREE zcad without your personal zwink accout information! 100% Hack free! you win by what you wear! HOW EASY!</t>
  </si>
  <si>
    <t>http://www.twitter.com/ryanmacdonald72/status/725692475185106944</t>
  </si>
  <si>
    <t xml:space="preserve">725692474291675138 </t>
  </si>
  <si>
    <t>図書館戦争 Fizzy FRANCISCO CAGON #MasterChefMX 아육대 Scioli #Ferguson download #bokep hentai ngentot cewek toge https://t.co/CygWCJo856</t>
  </si>
  <si>
    <t>http://www.twitter.com/saputri_winny/status/725692474291675138</t>
  </si>
  <si>
    <t xml:space="preserve">725692474262331392 </t>
  </si>
  <si>
    <t>Que Soy Yo para Ti de Hombres G en @AppleMusic Ahora dime sin pensar si este amor es de verdad dime que soy para ti🎧 https://t.co/XX2GPRBMbR</t>
  </si>
  <si>
    <t>http://www.twitter.com/LarisaMtz/status/725692474262331392</t>
  </si>
  <si>
    <t xml:space="preserve">725692473926885376 </t>
  </si>
  <si>
    <t>gabs' a fail</t>
  </si>
  <si>
    <t>MeuDeusDoCell</t>
  </si>
  <si>
    <t>@juliaftcoll: hello dan and phil games wowzies</t>
  </si>
  <si>
    <t>http://pbs.twimg.com/profile_images/725361491411668994/JMNzGZsv_normal.jpg</t>
  </si>
  <si>
    <t>http://www.twitter.com/MeuDeusDoCell/status/725692473926885376</t>
  </si>
  <si>
    <t xml:space="preserve">725692473587044352 </t>
  </si>
  <si>
    <t>@32tenten32 
難聴だわ💥💥💥💥</t>
  </si>
  <si>
    <t>http://www.twitter.com/red_apple___/status/725692473587044352</t>
  </si>
  <si>
    <t xml:space="preserve">725692471884300289 </t>
  </si>
  <si>
    <t>http://www.twitter.com/TimWilliam5/status/725692471884300289</t>
  </si>
  <si>
    <t xml:space="preserve">725692470852390912 </t>
  </si>
  <si>
    <t>Gamerfreaks</t>
  </si>
  <si>
    <t>gamerfreaksCA</t>
  </si>
  <si>
    <t>Tweets for Gamers! Keep updated on the latest gaming news, reviews, videos, and more. You can now also follow us on Facebook!</t>
  </si>
  <si>
    <t>Soda World - Your Soda Inc - SOULGAME INFORMATION CO LTD: Pop, Fizz, Gulp!  Here’s your ... https://t.co/R3p52XwdyX #FreeGames #AppStore</t>
  </si>
  <si>
    <t>http://pbs.twimg.com/profile_images/575180102310346752/RNAmOOHF_normal.jpeg</t>
  </si>
  <si>
    <t>http://www.twitter.com/gamerfreaksCA/status/725692470852390912</t>
  </si>
  <si>
    <t xml:space="preserve">725692470814711808 </t>
  </si>
  <si>
    <t>زهرة البنفسج</t>
  </si>
  <si>
    <t>MmhhhMaha142922</t>
  </si>
  <si>
    <t>http://pbs.twimg.com/profile_images/710254784922705924/vOamHf_M_normal.jpg</t>
  </si>
  <si>
    <t>http://www.twitter.com/MmhhhMaha142922/status/725692470814711808</t>
  </si>
  <si>
    <t xml:space="preserve">725692469958955008 </t>
  </si>
  <si>
    <t>【白猫プロジェクト】(23:25)
招待コード[CNDXQFYDL]を入力するとジュエルが貰えるよ☆
DL先はこちら→https://t.co/DSdVf98HdX 
#KumatheBear</t>
  </si>
  <si>
    <t>http://www.twitter.com/shall_A_3/status/725692469958955008</t>
  </si>
  <si>
    <t xml:space="preserve">725692469778620416 </t>
  </si>
  <si>
    <t>Jesus Becerra</t>
  </si>
  <si>
    <t>jesusxbecerra</t>
  </si>
  <si>
    <t>I take photos | writing a book | student | art |</t>
  </si>
  <si>
    <t>Listen to The Flight by Toro y Moi on @AppleMusic. https://t.co/36oGUenGzu</t>
  </si>
  <si>
    <t>http://pbs.twimg.com/profile_images/714985475098984448/RZL4yEVL_normal.jpg</t>
  </si>
  <si>
    <t>http://www.twitter.com/jesusxbecerra/status/725692469778620416</t>
  </si>
  <si>
    <t xml:space="preserve">725692469032173568 </t>
  </si>
  <si>
    <t>Ajavious Deo'Vante</t>
  </si>
  <si>
    <t>SingerAjavious</t>
  </si>
  <si>
    <t>Melodic $haølin|  UVA-Wise' 18 ΠΛΦ Engaged</t>
  </si>
  <si>
    <t>http://pbs.twimg.com/profile_images/677483065174794240/p0OKn0rP_normal.jpg</t>
  </si>
  <si>
    <t>http://www.twitter.com/SingerAjavious/status/725692469032173568</t>
  </si>
  <si>
    <t xml:space="preserve">725692468126093312 </t>
  </si>
  <si>
    <t>Zack Berjawi</t>
  </si>
  <si>
    <t>zackberjawi</t>
  </si>
  <si>
    <t>@OvercastFM My podcast covers keep showing up blurry/low res compared to apple's podcast app. https://t.co/xzkFyhXd4r</t>
  </si>
  <si>
    <t>Windsor, ON</t>
  </si>
  <si>
    <t>http://pbs.twimg.com/profile_images/505909787926609920/cjMBcy22_normal.jpeg</t>
  </si>
  <si>
    <t>http://www.twitter.com/zackberjawi/status/725692468126093312</t>
  </si>
  <si>
    <t xml:space="preserve">725692467748679680 </t>
  </si>
  <si>
    <t>Allison Yommer</t>
  </si>
  <si>
    <t>alylynn_22</t>
  </si>
  <si>
    <t>MD|WV</t>
  </si>
  <si>
    <t>beyond ready for the apple bottom festival this weekend 😊🍻 @simply_devine14 @HolyHaM12</t>
  </si>
  <si>
    <t>http://pbs.twimg.com/profile_images/661723520611782656/AM3uhu86_normal.jpg</t>
  </si>
  <si>
    <t>http://www.twitter.com/alylynn_22/status/725692467748679680</t>
  </si>
  <si>
    <t xml:space="preserve">725692466280718337 </t>
  </si>
  <si>
    <t>Bruno Santiago</t>
  </si>
  <si>
    <t>bbrunosantiago</t>
  </si>
  <si>
    <t>Quase engenheiro, apaixonado por futebol e uma boa cerveja gelada. Torcedor do CR Vasco da Gama, Real Madrid CF e Liverpool FC!</t>
  </si>
  <si>
    <t>@Cross_GP eu tinha android e mudei pra iphone em 2010, nunca mais voltei pra android, apple é caro mas seus produtos satisfazem muito! Abrçs</t>
  </si>
  <si>
    <t>http://pbs.twimg.com/profile_images/713637402389118976/_HjBiAUE_normal.jpg</t>
  </si>
  <si>
    <t>http://www.twitter.com/bbrunosantiago/status/725692466280718337</t>
  </si>
  <si>
    <t xml:space="preserve">725692466234593280 </t>
  </si>
  <si>
    <t>majestic product</t>
  </si>
  <si>
    <t>escobioaser2</t>
  </si>
  <si>
    <t>Apple A1047 Motherboard  820-1572-A  (T1) https://t.co/89RaZ8HBiK https://t.co/ToR2ntv8Wu</t>
  </si>
  <si>
    <t>http://pbs.twimg.com/profile_images/566348682421755906/QQsoDG2G_normal.jpeg</t>
  </si>
  <si>
    <t>http://www.twitter.com/escobioaser2/status/725692466234593280</t>
  </si>
  <si>
    <t xml:space="preserve">725692466020671488 </t>
  </si>
  <si>
    <t>Jerem Owen</t>
  </si>
  <si>
    <t>Shop_OwnerMark</t>
  </si>
  <si>
    <t>Shop owner. Marketing.</t>
  </si>
  <si>
    <t>Salt Lake City, Clark Street</t>
  </si>
  <si>
    <t>http://pbs.twimg.com/profile_images/565442198317977600/TKa6Zr9i_normal.jpeg</t>
  </si>
  <si>
    <t>http://www.twitter.com/Shop_OwnerMark/status/725692466020671488</t>
  </si>
  <si>
    <t xml:space="preserve">725692465144061952 </t>
  </si>
  <si>
    <t>Victoria Leos</t>
  </si>
  <si>
    <t>LeosVictoria</t>
  </si>
  <si>
    <t>Pocket Pest Insect Smasher - Smash Ant Bug &amp;amp; Cockroach Rocks!!
https://t.co/MzQIgfJEjw https://t.co/2TNBKzzKSn</t>
  </si>
  <si>
    <t>http://pbs.twimg.com/profile_images/699147972362240000/kgJFJ0WB_normal.jpg</t>
  </si>
  <si>
    <t>http://www.twitter.com/LeosVictoria/status/725692465144061952</t>
  </si>
  <si>
    <t xml:space="preserve">725692464938491904 </t>
  </si>
  <si>
    <t>Miguel A. Rodriguez</t>
  </si>
  <si>
    <t>MiguelARodrig13</t>
  </si>
  <si>
    <t>https://t.co/MIeGQhqjG9</t>
  </si>
  <si>
    <t>http://www.twitter.com/MiguelARodrig13/status/725692464938491904</t>
  </si>
  <si>
    <t xml:space="preserve">725692462606340096 </t>
  </si>
  <si>
    <t>経費の無駄遣いで損失額が[14,002,449,171]円になった！「倒産計画」#倒産計画 https://t.co/uwCgW4NetU https://t.co/DMTc3DC7Do</t>
  </si>
  <si>
    <t>http://www.twitter.com/Atarashiarashi/status/725692462606340096</t>
  </si>
  <si>
    <t xml:space="preserve">725692459515138048 </t>
  </si>
  <si>
    <t>Tata</t>
  </si>
  <si>
    <t>Kristayoww</t>
  </si>
  <si>
    <t>Graphic Arts student. TUP MNL. Ginebra for life! NSD.</t>
  </si>
  <si>
    <t>http://pbs.twimg.com/profile_images/725552583293591552/XkwfSHCj_normal.jpg</t>
  </si>
  <si>
    <t>http://www.twitter.com/Kristayoww/status/725692459515138048</t>
  </si>
  <si>
    <t xml:space="preserve">725692459271880704 </t>
  </si>
  <si>
    <t>グラタンマ?カービィฅ(^ •ω•*^ฅ</t>
  </si>
  <si>
    <t>aikatsu_kura</t>
  </si>
  <si>
    <t>くらです♪大事な彼氏♡→@wa9Hida 親愛なるお弟子様☆→@furei20010216 アイコン→@PETOA2102 ヘッダー→@ISSEI82884678 傷つけたり取ったら一生恨むにゃ……フォロワーさんも大事な人が多いにゃ。恨まれたくないならやめておくにゃฅ(^ •ω•*^ฅふぁぼ→既読にゃ!!猫化永遠にゃっ</t>
  </si>
  <si>
    <t>【ゴールできたら天才 : 87％クリア！！】
あの【ゴールできたら神】が3Dになって帰ってきた！！
 #Goodia #グッディア #ゴール神3D 【Storeはコチラ☆】
https://t.co/rGhzhJL2A8
あと少しにゃ…(別アプリだからinしてないにゃ!)</t>
  </si>
  <si>
    <t>http://pbs.twimg.com/profile_images/724062308029190148/xylRbkof_normal.jpg</t>
  </si>
  <si>
    <t>http://www.twitter.com/aikatsu_kura/status/725692459271880704</t>
  </si>
  <si>
    <t xml:space="preserve">725692459137781761 </t>
  </si>
  <si>
    <t>#EndTribalismNow</t>
  </si>
  <si>
    <t>Eddiejimmy</t>
  </si>
  <si>
    <t>Aspirant for Langata Member Of Parliament 2017,Children and Human Right Activist,Soldier for @TeamCourageKe and  Democracy,People's Interest First.BLOGGER.</t>
  </si>
  <si>
    <t>RT @_CAALO: @Eddiejimmy https://t.co/Z9JBsFtYxN</t>
  </si>
  <si>
    <t>http://pbs.twimg.com/profile_images/713993254535098368/jmKoR-Oz_normal.jpg</t>
  </si>
  <si>
    <t>http://www.twitter.com/Eddiejimmy/status/725692459137781761</t>
  </si>
  <si>
    <t xml:space="preserve">725692458328162305 </t>
  </si>
  <si>
    <t>atsushi (闇のインチキ薬剤師)</t>
  </si>
  <si>
    <t>maiayumio</t>
  </si>
  <si>
    <t>薬剤師。alfaromeo156、Jorge Donn、Astor Piazzolla、Caetano Veloso、Gilberto Gil、Djavan･･･</t>
  </si>
  <si>
    <t>数年前のCNNの記事 https://t.co/d1oBGg0aTu
日本のキラキラネームと同じように「Apple」「Siri」「Luna」…米国でこうした名前の人気が急上昇していること記事になるということは「Luna」はDQN扱いなのか？</t>
  </si>
  <si>
    <t>http://pbs.twimg.com/profile_images/3648985220/c8fc8356f78f57568bf6549d3f9b257c_normal.jpeg</t>
  </si>
  <si>
    <t>http://www.twitter.com/maiayumio/status/725692458328162305</t>
  </si>
  <si>
    <t xml:space="preserve">725692457208434690 </t>
  </si>
  <si>
    <t>Genuine Apple iPhone 6S 64GB Smartphone - Gold - Sprint - (MKTE2LL/A) -New-Other  via eBay https://t.co/rmp4qy3eoT… https://t.co/pOnz9SH0KK</t>
  </si>
  <si>
    <t>http://www.twitter.com/giantshoppercom/status/725692457208434690</t>
  </si>
  <si>
    <t xml:space="preserve">725692456851775490 </t>
  </si>
  <si>
    <t>この青空の下でをプレー！ Score:965724 #jubeat_plus https://t.co/wPrwwMyVBX
🐴 https://t.co/mj8tdhYtkR</t>
  </si>
  <si>
    <t>http://www.twitter.com/aoi_sdvx/status/725692456851775490</t>
  </si>
  <si>
    <t xml:space="preserve">725692454410805248 </t>
  </si>
  <si>
    <t>RT @0038sk14: 【MMDあんスタ】Bad Apple!!【N1】 (5:16) #sm28704692 https://t.co/15m0yxuYXO
凄かった…！</t>
  </si>
  <si>
    <t>http://www.twitter.com/fruitcandybar/status/725692454410805248</t>
  </si>
  <si>
    <t xml:space="preserve">725692452364013569 </t>
  </si>
  <si>
    <t>RT @businessinsider: Here's what it's like to drive through the hidden tunnel beneath Apple's 'spaceship' campus https://t.co/rpoxBnufha ht…</t>
  </si>
  <si>
    <t>http://www.twitter.com/curry_alexander/status/725692452364013569</t>
  </si>
  <si>
    <t xml:space="preserve">725692452342996993 </t>
  </si>
  <si>
    <t>Apple A1047 Motherboard 820-1475-A   (T1) https://t.co/AZX0UQsy55 https://t.co/gcUk40xZlP</t>
  </si>
  <si>
    <t>http://www.twitter.com/escobioaser2/status/725692452342996993</t>
  </si>
  <si>
    <t xml:space="preserve">725692452317712389 </t>
  </si>
  <si>
    <t>日本史が得意になる！！
よくわかる日本史年号トレーニング
開発: トップギアゲームス(TopGearGames)
#iPhone #APP #Apple
https://t.co/uHKuXonOFV</t>
  </si>
  <si>
    <t>http://www.twitter.com/nihonshikanzen/status/725692452317712389</t>
  </si>
  <si>
    <t xml:space="preserve">725692452225601536 </t>
  </si>
  <si>
    <t>Boubaker Gherbi</t>
  </si>
  <si>
    <t>7a6670973725429</t>
  </si>
  <si>
    <t>جمعت 421 نجمة في لعبة #كلمات_متقاطعة
اندرويد :https://t.co/QhoA21Fc1z
أيفون :https://t.co/FE5UV6VLai https://t.co/rdHiKnnGCT</t>
  </si>
  <si>
    <t>http://pbs.twimg.com/profile_images/671630886870327296/Hk836PQj_normal.jpg</t>
  </si>
  <si>
    <t>http://www.twitter.com/7a6670973725429/status/725692452225601536</t>
  </si>
  <si>
    <t xml:space="preserve">725692451378225152 </t>
  </si>
  <si>
    <t>http://www.twitter.com/hpoOop1/status/725692451378225152</t>
  </si>
  <si>
    <t xml:space="preserve">725692451160244224 </t>
  </si>
  <si>
    <t>Genuine Apple iPhone 6S 64GB Smartphone - Rose Gold - Sprint - (MKTF2LL/A)  via eBay https://t.co/BJkJVhZeRH #ipho… https://t.co/nRIx6lQZPU</t>
  </si>
  <si>
    <t>http://www.twitter.com/giantshoppercom/status/725692451160244224</t>
  </si>
  <si>
    <t xml:space="preserve">725692449398480897 </t>
  </si>
  <si>
    <t>Cajun Stitchery</t>
  </si>
  <si>
    <t>cajunstitchery</t>
  </si>
  <si>
    <t>A is for Apple Embroidered Baby Bib by cajunstitchery https://t.co/qh39vV9NoB via @Etsy</t>
  </si>
  <si>
    <t>http://pbs.twimg.com/profile_images/965789531/Cajun_Stitchery_2_normal.JPG</t>
  </si>
  <si>
    <t>http://www.twitter.com/cajunstitchery/status/725692449398480897</t>
  </si>
  <si>
    <t xml:space="preserve">725692449260232706 </t>
  </si>
  <si>
    <t>http://www.twitter.com/fruitcandybar/status/725692449260232706</t>
  </si>
  <si>
    <t xml:space="preserve">725692448316469248 </t>
  </si>
  <si>
    <t>http://www.twitter.com/TalKopan/status/725692448316469248</t>
  </si>
  <si>
    <t xml:space="preserve">725692448014479361 </t>
  </si>
  <si>
    <t>Apple iPhone 6S (Latest Model) - 16GB - Rose Gold (Unlocked) Smartphone  via eBay https://t.co/4tzPJdfRn3 #iphone … https://t.co/JZyWRMwbw5</t>
  </si>
  <si>
    <t>http://www.twitter.com/giantshoppercom/status/725692448014479361</t>
  </si>
  <si>
    <t xml:space="preserve">725692447951589377 </t>
  </si>
  <si>
    <t>Leonie Maurer</t>
  </si>
  <si>
    <t>LeonieMaurer</t>
  </si>
  <si>
    <t>http://pbs.twimg.com/profile_images/706472488348327938/aja9Ekxk_normal.jpg</t>
  </si>
  <si>
    <t>http://www.twitter.com/LeonieMaurer/status/725692447951589377</t>
  </si>
  <si>
    <t xml:space="preserve">725692447875956736 </t>
  </si>
  <si>
    <t>Angela Norombaba</t>
  </si>
  <si>
    <t>anorombaba</t>
  </si>
  <si>
    <t>Insanely obsessed with music, movie-addict, loves to laugh out loud. Lover of fun, coffee, chocolates &amp; cheese! And a strong believer of God.</t>
  </si>
  <si>
    <t>http://pbs.twimg.com/profile_images/3533975830/42ef161f599d55d7bdd07c04d0941d45_normal.jpeg</t>
  </si>
  <si>
    <t>5841</t>
  </si>
  <si>
    <t>http://www.twitter.com/anorombaba/status/725692447875956736</t>
  </si>
  <si>
    <t xml:space="preserve">725692447494266881 </t>
  </si>
  <si>
    <t>dani_velez_</t>
  </si>
  <si>
    <t>danimals</t>
  </si>
  <si>
    <t>RT @IJordan4g: Apple juice will always be Bae</t>
  </si>
  <si>
    <t>http://pbs.twimg.com/profile_images/725145940772814848/0dD-t6eN_normal.jpg</t>
  </si>
  <si>
    <t>http://www.twitter.com/dani_velez_/status/725692447494266881</t>
  </si>
  <si>
    <t xml:space="preserve">725692447259512832 </t>
  </si>
  <si>
    <t>I just build my first business and earn my First Penny! #BILLIONAIRE https://t.co/8q07gBTmj5</t>
  </si>
  <si>
    <t>http://www.twitter.com/KeislerThomas/status/725692447259512832</t>
  </si>
  <si>
    <t xml:space="preserve">725692446932230145 </t>
  </si>
  <si>
    <t>@imaoka_apple 痩せる</t>
  </si>
  <si>
    <t>http://www.twitter.com/j_poper/status/725692446932230145</t>
  </si>
  <si>
    <t xml:space="preserve">725692445720076290 </t>
  </si>
  <si>
    <t>iPad Pro 9.7インチとApple Pencilは「デジタルノート」にできる【感想・レビュー】 - ビジョンミッション成長ブログ https://t.co/4jsGSmj8uw</t>
  </si>
  <si>
    <t>http://www.twitter.com/SEtenshoku/status/725692445720076290</t>
  </si>
  <si>
    <t xml:space="preserve">725692445699112960 </t>
  </si>
  <si>
    <t>Rssmani</t>
  </si>
  <si>
    <t>rssmanii</t>
  </si>
  <si>
    <t>Who loves football ?Kaliteli sitelerden rss ile tweet paylaşıyorum.</t>
  </si>
  <si>
    <t>The first four apps with Apple CareKit hit the App Store https://t.co/NRWGX6vlpC</t>
  </si>
  <si>
    <t>http://pbs.twimg.com/profile_images/3557618076/57af61aafce45a48690ef03604a03940_normal.jpeg</t>
  </si>
  <si>
    <t>http://www.twitter.com/rssmanii/status/725692445699112960</t>
  </si>
  <si>
    <t xml:space="preserve">725692445250326529 </t>
  </si>
  <si>
    <t>マツナ-10キロの試練</t>
  </si>
  <si>
    <t>0w0_makura</t>
  </si>
  <si>
    <t>(ΘωΘ)o.｡o○(ねむい)　　　　　　　　　　　　　　
　　　　　アメコミヒーロー大好きにわか読者（特にデッドプール）
腐れ成人、リア充好き（ノマホモレズ何でも！）地雷無しネタバレ平気。リムブロ気にしません( 'ω')☞☞☞))Д´)</t>
  </si>
  <si>
    <t>http://pbs.twimg.com/profile_images/716747191981740033/ZszzozZa_normal.jpg</t>
  </si>
  <si>
    <t>http://www.twitter.com/0w0_makura/status/725692445250326529</t>
  </si>
  <si>
    <t xml:space="preserve">725692445078364160 </t>
  </si>
  <si>
    <t>@lupichinus 감사합니다:)!</t>
  </si>
  <si>
    <t>http://www.twitter.com/Apple_A_Caramel/status/725692445078364160</t>
  </si>
  <si>
    <t xml:space="preserve">725692444080103424 </t>
  </si>
  <si>
    <t>あやぱんまん</t>
  </si>
  <si>
    <t>yuraraRurr</t>
  </si>
  <si>
    <t>▷▷ # KUSE</t>
  </si>
  <si>
    <t>http://pbs.twimg.com/profile_images/719499663657709568/nNV5P-6b_normal.jpg</t>
  </si>
  <si>
    <t>http://www.twitter.com/yuraraRurr/status/725692444080103424</t>
  </si>
  <si>
    <t xml:space="preserve">725692443895681026 </t>
  </si>
  <si>
    <t>apple_patt</t>
  </si>
  <si>
    <t>RT @NeedAGirl0412: หมอเอาไตฉันไปขายใช้หนี้เลยค่ะ แล้วฉันจะยอมตกเป็นของหมอคนเดียวตลอดไป //พลีกายสุด5555555 #เพียงชายคนนี้ไม่ใช่ผู้วิเศษ http…</t>
  </si>
  <si>
    <t>http://pbs.twimg.com/profile_images/619454481147670528/LEyblOUo_normal.jpg</t>
  </si>
  <si>
    <t>http://www.twitter.com/apple_patt/status/725692443895681026</t>
  </si>
  <si>
    <t xml:space="preserve">725692443803287552 </t>
  </si>
  <si>
    <t>阿部穂太郎</t>
  </si>
  <si>
    <t>hotaroumiho</t>
  </si>
  <si>
    <t>ぶたやす退会しろ❗️</t>
  </si>
  <si>
    <t>まさかこいつが…!!
＿人人 人人＿
＞現役忍者!?＜
￣Y^Y^Y^Y￣
https://t.co/sSkDGMLHto
　#育成ゲーム #無料 #育成アプリ https://t.co/GmITwdsRMn</t>
  </si>
  <si>
    <t>http://www.twitter.com/hotaroumiho/status/725692443803287552</t>
  </si>
  <si>
    <t xml:space="preserve">725692443526471680 </t>
  </si>
  <si>
    <t>Anacarla❄️</t>
  </si>
  <si>
    <t>annaHC1012</t>
  </si>
  <si>
    <t>No quiero que pienses como yo. Sólo quiero que pienses.</t>
  </si>
  <si>
    <t>Listen to Take Me or Leave Me by Rent on @AppleMusic./ take me 4 what I am, who I was meant to be💕 https://t.co/Xf9WF3q9lr</t>
  </si>
  <si>
    <t>http://pbs.twimg.com/profile_images/711052771961606144/0zz4MuDa_normal.jpg</t>
  </si>
  <si>
    <t>http://www.twitter.com/annaHC1012/status/725692443526471680</t>
  </si>
  <si>
    <t xml:space="preserve">725692442469519360 </t>
  </si>
  <si>
    <t>socialmedablog</t>
  </si>
  <si>
    <t>Huffingtonpost, Mashable, Venturebeat, Paymag, Webrazzi News from this Twitter profile.</t>
  </si>
  <si>
    <t>The first four apps with Apple CareKit hit the App Store https://t.co/w2hxmOwGKt</t>
  </si>
  <si>
    <t>http://pbs.twimg.com/profile_images/1745141724/oauth_application_normal.png</t>
  </si>
  <si>
    <t>http://www.twitter.com/socialmedablog/status/725692442469519360</t>
  </si>
  <si>
    <t xml:space="preserve">725692441924268032 </t>
  </si>
  <si>
    <t>Ronak Chauhan</t>
  </si>
  <si>
    <t>RonakChauhan61</t>
  </si>
  <si>
    <t>http://pbs.twimg.com/profile_images/710400230995308544/9fGrMtqK_normal.jpg</t>
  </si>
  <si>
    <t>http://www.twitter.com/RonakChauhan61/status/725692441924268032</t>
  </si>
  <si>
    <t xml:space="preserve">725692441744003073 </t>
  </si>
  <si>
    <t>22 Things That No One Can Deal With https://t.co/DUze9rKiZy</t>
  </si>
  <si>
    <t>9738</t>
  </si>
  <si>
    <t>http://www.twitter.com/Apple__news__/status/725692441744003073</t>
  </si>
  <si>
    <t xml:space="preserve">725692441236398083 </t>
  </si>
  <si>
    <t>【譲渡 拡散希望】
黒執事　原作絵チャームコレクション
画像の金額＋送料にてお譲りします。
※黄色枠は外袋が破れていたため出しましたが未使用品です。
検索：シエル/グレル/エリザベス(リジー)/アグニ/劉 https://t.co/XhZsYBsfiV</t>
  </si>
  <si>
    <t>http://www.twitter.com/apple_onlytrade/status/725692441236398083</t>
  </si>
  <si>
    <t xml:space="preserve">725692439671894016 </t>
  </si>
  <si>
    <t>China Courses 17. Global English: a language of controversy? - The Open University  https://t.co/JkucF34UXz  #iTunes #iPhone #Apple  3533</t>
  </si>
  <si>
    <t>http://www.twitter.com/iTunesUTop/status/725692439671894016</t>
  </si>
  <si>
    <t xml:space="preserve">725692439554445312 </t>
  </si>
  <si>
    <t>A.RiKKy@ちびもも推し</t>
  </si>
  <si>
    <t>RikKy_cas</t>
  </si>
  <si>
    <t>ももデレ専用垢です！本垢→@riku_dance_ キャス垢→@RiKKy_Cas_ フォロバ絶対させてもらいます！ よろしくです！笑</t>
  </si>
  <si>
    <t>誰ガ為ノ世界
 ~悲しみと始まりのユグドラシル~
生きるとは必ず犠牲を伴なうものだ。
君は真実に辿りつくことができるかな？
#ダレタメ
https://t.co/4IMmQxBr4l</t>
  </si>
  <si>
    <t>http://pbs.twimg.com/profile_images/715215080175099904/5ArH3tF7_normal.jpg</t>
  </si>
  <si>
    <t>http://www.twitter.com/RikKy_cas/status/725692439554445312</t>
  </si>
  <si>
    <t xml:space="preserve">725692438619123712 </t>
  </si>
  <si>
    <t>marikokoloco</t>
  </si>
  <si>
    <t>Think like there is no box. #tech #music #writing #foodie #fashion #running #poetry #art #quietrev #TUFD</t>
  </si>
  <si>
    <t>#LoveThis ❤️ ➡️ #JargonMonoxide https://t.co/lcqwNWCzW4 #TheBusinessOfStory @ParkHowell #H2H #storytelling @MDMGeek https://t.co/bNNOp40seO</t>
  </si>
  <si>
    <t>http://pbs.twimg.com/profile_images/616601422197436416/Co49FmJ6_normal.jpg</t>
  </si>
  <si>
    <t>http://www.twitter.com/marikokoloco/status/725692438619123712</t>
  </si>
  <si>
    <t xml:space="preserve">725692438107447297 </t>
  </si>
  <si>
    <t>safiashareema</t>
  </si>
  <si>
    <t>dah ngaji ke asyik nak stalk aje keje nye?</t>
  </si>
  <si>
    <t>Bukan Apple Watch 🙁🙁🙁 https://t.co/PLY13wPzIc</t>
  </si>
  <si>
    <t>http://pbs.twimg.com/profile_images/724175456568631300/5btbD0i7_normal.jpg</t>
  </si>
  <si>
    <t>http://www.twitter.com/safiashareema/status/725692438107447297</t>
  </si>
  <si>
    <t xml:space="preserve">725692438057226240 </t>
  </si>
  <si>
    <t>clarinha 16</t>
  </si>
  <si>
    <t>uesgrier</t>
  </si>
  <si>
    <t>✿ i’m like a bird, i’ll only fly away ✿</t>
  </si>
  <si>
    <t>http://pbs.twimg.com/profile_images/724705113093361665/whn4CmUm_normal.jpg</t>
  </si>
  <si>
    <t>http://www.twitter.com/uesgrier/status/725692438057226240</t>
  </si>
  <si>
    <t xml:space="preserve">725692438027726851 </t>
  </si>
  <si>
    <t>Ebay WoW Angebot Apple Iphone 5s 32GB "wie neu" versch. Farben für 259,90€ https://t.co/sznHRyWVlu</t>
  </si>
  <si>
    <t>http://www.twitter.com/mydealzhukd/status/725692438027726851</t>
  </si>
  <si>
    <t xml:space="preserve">725692437679722496 </t>
  </si>
  <si>
    <t>Jose Aguirregabiria</t>
  </si>
  <si>
    <t>JAguirregabiria</t>
  </si>
  <si>
    <t>#Emprendimiento #Liderazgo #Actitud. Asesor vocacional en #NetworkMarketing. Mi pasión es facilitarle la vida a los #emprendedores</t>
  </si>
  <si>
    <t>RT @FERRUIZM: Apple lanza Carekit, el “enfermero digital” para cuidar de la salud a golpe de clic https://t.co/6Tpab7S4an</t>
  </si>
  <si>
    <t>http://pbs.twimg.com/profile_images/698442323307405312/2_D5hsLc_normal.jpg</t>
  </si>
  <si>
    <t>http://www.twitter.com/JAguirregabiria/status/725692437679722496</t>
  </si>
  <si>
    <t xml:space="preserve">725692436429729798 </t>
  </si>
  <si>
    <t>RT @babygry: @usjen_51 😻💕💕🐾🐾🍃🌷🌷🍃🌹🌹🍀🍀 https://t.co/LokLtr93zd</t>
  </si>
  <si>
    <t>http://www.twitter.com/dora_apple/status/725692436429729798</t>
  </si>
  <si>
    <t xml:space="preserve">725692436396281856 </t>
  </si>
  <si>
    <t>RT @sshuklatweets: Volkawagen denies talks with Apple, Google for new digital business: Chief Executive Matthias Mueller said th... https:/…</t>
  </si>
  <si>
    <t>http://www.twitter.com/fruitcandybar/status/725692436396281856</t>
  </si>
  <si>
    <t xml:space="preserve">725692436144619520 </t>
  </si>
  <si>
    <t>Gianluquinho</t>
  </si>
  <si>
    <t>el_gianluquinho</t>
  </si>
  <si>
    <t>Hai tolto la voce a questo account. Ridai voce.</t>
  </si>
  <si>
    <t>http://pbs.twimg.com/profile_images/703870830632108033/6p5FPJq6_normal.jpg</t>
  </si>
  <si>
    <t>http://www.twitter.com/el_gianluquinho/status/725692436144619520</t>
  </si>
  <si>
    <t xml:space="preserve">725692435783782400 </t>
  </si>
  <si>
    <t>Is Apple Watch Really a Flop?:  
It has been just over a year since Apple started selling Apple Watch, the pe... https://t.co/f3B8t1Y0L7</t>
  </si>
  <si>
    <t>http://www.twitter.com/feedsreader/status/725692435783782400</t>
  </si>
  <si>
    <t xml:space="preserve">725692434987012097 </t>
  </si>
  <si>
    <t>ناصر الصبحي</t>
  </si>
  <si>
    <t>nas____77</t>
  </si>
  <si>
    <t>http://pbs.twimg.com/profile_images/588099727524237315/cngjS76H_normal.jpg</t>
  </si>
  <si>
    <t>http://www.twitter.com/nas____77/status/725692434987012097</t>
  </si>
  <si>
    <t xml:space="preserve">725692431681880065 </t>
  </si>
  <si>
    <t>Volkswagen says it's not in talks with Apple or Google about new 'digital mobility' businesses: https://t.co/hsoVMMOTts #apple</t>
  </si>
  <si>
    <t>http://www.twitter.com/maxweaver/status/725692431681880065</t>
  </si>
  <si>
    <t xml:space="preserve">725692431233105920 </t>
  </si>
  <si>
    <t>RT @PTFCApp: @dagwells Thanks for following us! The app is now live on iOS at https://t.co/Jczeokze4d &amp;amp; Android at https://t.co/YUznr9mYBo</t>
  </si>
  <si>
    <t>http://www.twitter.com/fruitcandybar/status/725692431233105920</t>
  </si>
  <si>
    <t xml:space="preserve">725692431174234112 </t>
  </si>
  <si>
    <t>jadefrost</t>
  </si>
  <si>
    <t>jadefrost2881</t>
  </si>
  <si>
    <t>14&amp; besse</t>
  </si>
  <si>
    <t>http://www.twitter.com/jadefrost2881/status/725692431174234112</t>
  </si>
  <si>
    <t xml:space="preserve">725692430637498368 </t>
  </si>
  <si>
    <t>تحديث 
للايفون
أوقات الصـلاة
https://t.co/eN6mxll5ep</t>
  </si>
  <si>
    <t>http://www.twitter.com/qaqwqa/status/725692430637498368</t>
  </si>
  <si>
    <t xml:space="preserve">725692430226321408 </t>
  </si>
  <si>
    <t>RT @Y2eL_7: メンヘラ地雷男の特徴
①SNS依存
②一人称が僕、ぼく
③顔文字は(´･_･`)(´･ω･`)を使う
④半角のwを乱用
⑤キメ顔の自撮りをする
⑥「かまって(´･_･`)」「さびしい(´･ω･`)」が口癖
⑦自称腐男子
⑧性欲がやたら強い
⑨男の友達が…</t>
  </si>
  <si>
    <t>http://www.twitter.com/1_CANDY_APPLE_1/status/725692430226321408</t>
  </si>
  <si>
    <t xml:space="preserve">725692430079680513 </t>
  </si>
  <si>
    <t>GamePlayRJunior</t>
  </si>
  <si>
    <t>@Cross_GP eu tbm sempre tive android mudei pra apple uma vez fiquei um bom tempo dps voltei pro android e estou ate hoje kkkkkkk</t>
  </si>
  <si>
    <t>http://pbs.twimg.com/profile_images/719605400958603268/25xQ1Uhn_normal.jpg</t>
  </si>
  <si>
    <t>http://www.twitter.com/GamePlayRJunior/status/725692430079680513</t>
  </si>
  <si>
    <t xml:space="preserve">725692429513297921 </t>
  </si>
  <si>
    <t>れぐるす</t>
  </si>
  <si>
    <t>0038sk14</t>
  </si>
  <si>
    <t>✐アイドルが好き( 嵐 Trick Star UNDEAD MooNs )グッズお取引はこっち→@akehoshi622</t>
  </si>
  <si>
    <t>Bad Apple!!がそもそも好き</t>
  </si>
  <si>
    <t>http://pbs.twimg.com/profile_images/725311277770235907/_5K0mlKB_normal.jpg</t>
  </si>
  <si>
    <t>http://www.twitter.com/0038sk14/status/725692429513297921</t>
  </si>
  <si>
    <t xml:space="preserve">725692428586504192 </t>
  </si>
  <si>
    <t>PatentlyApple: Comcast Acquires DreamWorks Animation for $3.8 Billion https://t.co/LWm5YYx2WQ</t>
  </si>
  <si>
    <t>http://www.twitter.com/rssFeedomatic/status/725692428586504192</t>
  </si>
  <si>
    <t xml:space="preserve">725692427693084672 </t>
  </si>
  <si>
    <t>RT @hellohalohey: Check out Kendall and Kylie! #kkgame https://t.co/mtgN2XdNKZ https://t.co/iOWvf7cqbK</t>
  </si>
  <si>
    <t>http://www.twitter.com/fruitcandybar/status/725692427693084672</t>
  </si>
  <si>
    <t xml:space="preserve">725692426594193408 </t>
  </si>
  <si>
    <t>Jonnolly</t>
  </si>
  <si>
    <t>jonnconn</t>
  </si>
  <si>
    <t>Love all things Bass, music, art, family, friends, sports &amp; the abstract. 
Bass &amp; Lo Down Freq @Pralayaband</t>
  </si>
  <si>
    <t>RT @PartySmasherInc: "The Future of Death" 
9.5/10 @metalinjection 
8.0/10 @pitchfork 
Out NOW on #partysmasher - https://t.co/3Qm4geQnUa h…</t>
  </si>
  <si>
    <t>http://pbs.twimg.com/profile_images/517776527954812928/p01a6k4W_normal.jpeg</t>
  </si>
  <si>
    <t>http://www.twitter.com/jonnconn/status/725692426594193408</t>
  </si>
  <si>
    <t xml:space="preserve">725692425700823040 </t>
  </si>
  <si>
    <t>Apple iPad mini 1st Generation 64GB, Wi-Fi, 7.9in - White &amp;amp; Silver A1806 - Buy It Now! Onl… https://t.co/gzXpOuCnW8 https://t.co/IWGMYN9aCG</t>
  </si>
  <si>
    <t>http://www.twitter.com/Caaqmu__Zieydo/status/725692425700823040</t>
  </si>
  <si>
    <t xml:space="preserve">725692425490984960 </t>
  </si>
  <si>
    <t>@shrsper 
まじかよwwww</t>
  </si>
  <si>
    <t>http://www.twitter.com/red_apple___/status/725692425490984960</t>
  </si>
  <si>
    <t xml:space="preserve">725692424069095426 </t>
  </si>
  <si>
    <t>Gururaj Shetty</t>
  </si>
  <si>
    <t>GuruVShetty</t>
  </si>
  <si>
    <t>Once an AAP supporter...</t>
  </si>
  <si>
    <t>RT @IndiaTodayTech: #iPhone6s didn't please people and that is big problem for Apple
https://t.co/IlvZbHHIhx https://t.co/DYnI4IjSpu</t>
  </si>
  <si>
    <t>http://pbs.twimg.com/profile_images/698590625357176832/2YYZrRnq_normal.jpg</t>
  </si>
  <si>
    <t>http://www.twitter.com/GuruVShetty/status/725692424069095426</t>
  </si>
  <si>
    <t xml:space="preserve">725692423163236353 </t>
  </si>
  <si>
    <t>SKY DEALS : https://t.co/nfdYtYO3vp #4810 #6069 Apple MacBook Pro 15" A1226 EMC 2136 Keyboard Touchpad Palmrest As… https://t.co/dcwLuMX2gF</t>
  </si>
  <si>
    <t>http://www.twitter.com/Delas_vbu3/status/725692423163236353</t>
  </si>
  <si>
    <t xml:space="preserve">725692422815113217 </t>
  </si>
  <si>
    <t>NEW Apple iPad mini 2 16GB WiFi (Only 1: Choose Gray or White/Silver,ifAvailabl - Buy It N… https://t.co/Vh2oVOuRLX https://t.co/TBI0wRIJzr</t>
  </si>
  <si>
    <t>http://www.twitter.com/Caaqmu__Zieydo/status/725692422815113217</t>
  </si>
  <si>
    <t xml:space="preserve">725692422211129345 </t>
  </si>
  <si>
    <t>RT @luciewang: The sad truth that Apple and Exxon reveal about our economy https://t.co/PkFRy8iUH4 via @TIMEBusiness</t>
  </si>
  <si>
    <t>http://www.twitter.com/fruitcandybar/status/725692422211129345</t>
  </si>
  <si>
    <t xml:space="preserve">725692420277587969 </t>
  </si>
  <si>
    <t>The Independent</t>
  </si>
  <si>
    <t>Independent</t>
  </si>
  <si>
    <t>News, comment and features from The Independent.</t>
  </si>
  <si>
    <t>Your iPhone will now look after you https://t.co/GZYexetzCm</t>
  </si>
  <si>
    <t>http://pbs.twimg.com/profile_images/583628771972018176/ztJn926g_normal.png</t>
  </si>
  <si>
    <t>1903333</t>
  </si>
  <si>
    <t>http://www.twitter.com/Independent/status/725692420277587969</t>
  </si>
  <si>
    <t xml:space="preserve">725692420067713024 </t>
  </si>
  <si>
    <t>んぁっ…ふゆ……zz #abso_duo</t>
  </si>
  <si>
    <t>http://www.twitter.com/Julie_Apple_tea/status/725692420067713024</t>
  </si>
  <si>
    <t xml:space="preserve">725692419879014403 </t>
  </si>
  <si>
    <t>http://www.twitter.com/Dhasio/status/725692419879014403</t>
  </si>
  <si>
    <t xml:space="preserve">725692419656830976 </t>
  </si>
  <si>
    <t>Apple iPad mini 1st Generation 16GB, Wi-Fi, 7.9in - White &amp;amp; Silver - Buy It Now! Only $280… https://t.co/GIPGQdJork https://t.co/2amWaTpP6Y</t>
  </si>
  <si>
    <t>http://www.twitter.com/Caaqmu__Zieydo/status/725692419656830976</t>
  </si>
  <si>
    <t xml:space="preserve">725692419497447425 </t>
  </si>
  <si>
    <t>I MET 5H IN ITALY</t>
  </si>
  <si>
    <t>WaakemeUpLern</t>
  </si>
  <si>
    <t>Professional Fangirl ~ If Camren isn't real, we have created the most beautiful love story in the world.
sc: vale.pintus</t>
  </si>
  <si>
    <t xml:space="preserve">Milano  </t>
  </si>
  <si>
    <t>http://pbs.twimg.com/profile_images/659363451568005120/p_Exbdjj_normal.jpg</t>
  </si>
  <si>
    <t>http://www.twitter.com/WaakemeUpLern/status/725692419497447425</t>
  </si>
  <si>
    <t xml:space="preserve">725692417945403393 </t>
  </si>
  <si>
    <t>I am glowing. #I_AM #positive #affirmation #happy  https://t.co/ZCZiG0xnJM https://t.co/PZxWvpe3nn</t>
  </si>
  <si>
    <t>http://www.twitter.com/pennies4me12/status/725692417945403393</t>
  </si>
  <si>
    <t xml:space="preserve">725692416989126660 </t>
  </si>
  <si>
    <t>kkookiejj</t>
  </si>
  <si>
    <t>이름은 전국</t>
  </si>
  <si>
    <t>@joysaeyo you're my apple of heart🍏</t>
  </si>
  <si>
    <t>http://pbs.twimg.com/profile_images/722814480875270144/L9vQpnSd_normal.jpg</t>
  </si>
  <si>
    <t>http://www.twitter.com/kkookiejj/status/725692416989126660</t>
  </si>
  <si>
    <t xml:space="preserve">725692416972431360 </t>
  </si>
  <si>
    <t>http://www.twitter.com/fruitcandybar/status/725692416972431360</t>
  </si>
  <si>
    <t xml:space="preserve">725692416968134656 </t>
  </si>
  <si>
    <t>พ.หมาเจ็นตะ</t>
  </si>
  <si>
    <t>MagentaDarkside</t>
  </si>
  <si>
    <t>นักล่าผู้หิวโหย | TMR ; AllMinho | One piece ; AllLaw ; ZoSan | Fate/GO ; Master luck E | วาดรูป ; ติดเกมส์ ; อู้ ; เวิ่น ; แอคนี้มีความหยาบคาย โปรดระวัง</t>
  </si>
  <si>
    <t>http://pbs.twimg.com/profile_images/723914510872899584/W6e2TzoD_normal.jpg</t>
  </si>
  <si>
    <t>http://www.twitter.com/MagentaDarkside/status/725692416968134656</t>
  </si>
  <si>
    <t xml:space="preserve">725692416058122240 </t>
  </si>
  <si>
    <t>Apple iPad mini 1st Generation 64GB, Wi-Fi, 7.9in - White &amp;amp; Silver A1806 - Buy It Now! Onl… https://t.co/w3Iqb2SIgl https://t.co/XG7nar0A6q</t>
  </si>
  <si>
    <t>http://www.twitter.com/Geojjo__Taaqba/status/725692416058122240</t>
  </si>
  <si>
    <t xml:space="preserve">725692414866935808 </t>
  </si>
  <si>
    <t>drhallowell</t>
  </si>
  <si>
    <t>#ADHD Expert, @NYTimes Best Selling Author, Int'l #Speaker, Psychiatrist, Harvard Medical Faculty, Dad, Husband Founder Hallowell Centers Boston NYC SFO Seattle</t>
  </si>
  <si>
    <t>Join me as I reminisce with my son about simpler times at Lake Doolittle #podcast mini @ https://t.co/ILmhqbo1Nf #focus #wellness #happiness</t>
  </si>
  <si>
    <t>http://pbs.twimg.com/profile_images/278473627/by_Lynn_Heinzerling_Stinson_normal.jpg</t>
  </si>
  <si>
    <t>http://www.twitter.com/drhallowell/status/725692414866935808</t>
  </si>
  <si>
    <t xml:space="preserve">725692414699036672 </t>
  </si>
  <si>
    <t>Charlene</t>
  </si>
  <si>
    <t>cdw70</t>
  </si>
  <si>
    <t>Place Smurfettes tower on the #SmurfsVillage Mountain to transform her into a princess &amp;amp; increase her XP rewards! https://t.co/eOZdNe2N4F</t>
  </si>
  <si>
    <t>http://pbs.twimg.com/profile_images/693106354051895297/Fu9vqPhV_normal.jpg</t>
  </si>
  <si>
    <t>http://www.twitter.com/cdw70/status/725692414699036672</t>
  </si>
  <si>
    <t xml:space="preserve">725692413755449345 </t>
  </si>
  <si>
    <t>Anime</t>
  </si>
  <si>
    <t>anime_200727</t>
  </si>
  <si>
    <t>Is this how he look??!
＿人人 人人＿
＞ VAMPIRE!? ＜
￣Y^Y^Y^Y￣
https://t.co/Hn6CEOpBNi
 #romancesim #free #romanceapp https://t.co/fycj6Sx38q</t>
  </si>
  <si>
    <t>http://pbs.twimg.com/profile_images/721379924720771074/ANSlueoL_normal.jpg</t>
  </si>
  <si>
    <t>http://www.twitter.com/anime_200727/status/725692413755449345</t>
  </si>
  <si>
    <t xml:space="preserve">725692413684121600 </t>
  </si>
  <si>
    <t>NEW Apple iPad mini 2 16GB WiFi (Only 1: Choose Gray or White/Silver,ifAvailabl - Buy It N… https://t.co/AidBMBEEQg https://t.co/3ccpYW6GQb</t>
  </si>
  <si>
    <t>http://www.twitter.com/Geojjo__Taaqba/status/725692413684121600</t>
  </si>
  <si>
    <t xml:space="preserve">725692411205177344 </t>
  </si>
  <si>
    <t>cva</t>
  </si>
  <si>
    <t>DAsfRSvOTlKyrIo</t>
  </si>
  <si>
    <t>【8,671,237,013,223,803MP】魔力増幅中！悪魔的放置育成ゲーム #魔界の扉 https://t.co/rFDBoB4NSA https://t.co/qBPjXKb7Iq</t>
  </si>
  <si>
    <t>http://www.twitter.com/DAsfRSvOTlKyrIo/status/725692411205177344</t>
  </si>
  <si>
    <t xml:space="preserve">725692410966192130 </t>
  </si>
  <si>
    <t>Aimé Timothy Mukadi</t>
  </si>
  <si>
    <t>zaruto8</t>
  </si>
  <si>
    <t>PT, London, becoming greatest version of myself, MMA, Muay Thai, Student   Live &amp; Learn! http://t.co/ZQ1LSkOWDK http://t.co/dk9E57kFpM
https://t.co/idENKfHmVA</t>
  </si>
  <si>
    <t>https://t.co/5LghMSM29i
https://t.co/6VI75HB5OZ
https://t.co/w6Lq7G6vF3</t>
  </si>
  <si>
    <t>http://pbs.twimg.com/profile_images/612309817013719040/w3-lShZ0_normal.jpg</t>
  </si>
  <si>
    <t>http://www.twitter.com/zaruto8/status/725692410966192130</t>
  </si>
  <si>
    <t xml:space="preserve">725692410391572480 </t>
  </si>
  <si>
    <t>Apple iPad mini 1st Generation 16GB, Wi-Fi, 7.9in - White &amp;amp; Silver - Buy It Now! Only $280… https://t.co/fBOtwfGYg0 https://t.co/ZDbNPAfjvj</t>
  </si>
  <si>
    <t>http://www.twitter.com/Geojjo__Taaqba/status/725692410391572480</t>
  </si>
  <si>
    <t xml:space="preserve">725692410068492289 </t>
  </si>
  <si>
    <t>気になるものは何でも</t>
  </si>
  <si>
    <t>tsukamo86</t>
  </si>
  <si>
    <t>いいモノ、いい景色を見つけたら紹介していきます。</t>
  </si>
  <si>
    <t>40%OFF!!!オウルテック 2年保証 ストロング ライトニングケーブル 充電&amp;amp;amp;データ転送対応 Apple認証 ホワイト 1.5m - tsukamo86’s blog https://t.co/6TCA5HCKZl #はてなブログ</t>
  </si>
  <si>
    <t>http://pbs.twimg.com/profile_images/720422304543473664/1cIBR3Cz_normal.jpg</t>
  </si>
  <si>
    <t>http://www.twitter.com/tsukamo86/status/725692410068492289</t>
  </si>
  <si>
    <t xml:space="preserve">725692409485529089 </t>
  </si>
  <si>
    <t>たくみんみん@魂赤ND</t>
  </si>
  <si>
    <t>taakuumiin</t>
  </si>
  <si>
    <t>May the Roadster be with us. I am the one, too.</t>
  </si>
  <si>
    <t>@maressk 
わからんけど！
おれが習熟の外の窓からあいふぉん落とした時は、ソフバに電話したらApple Storeに電話しろってなってして、郵送でやってもらった気がする🤔</t>
  </si>
  <si>
    <t>http://pbs.twimg.com/profile_images/722256914055204864/X3Fzqn7L_normal.jpg</t>
  </si>
  <si>
    <t>http://www.twitter.com/taakuumiin/status/725692409485529089</t>
  </si>
  <si>
    <t xml:space="preserve">725692409284272128 </t>
  </si>
  <si>
    <t>johnhenry</t>
  </si>
  <si>
    <t>skynet_io</t>
  </si>
  <si>
    <t>#skynet #tech #it The first four apps with Apple CareKit hit the App Store https://t.co/rzSHFhRA2X</t>
  </si>
  <si>
    <t>http://pbs.twimg.com/profile_images/651804128293822464/IGibdPPd_normal.jpg</t>
  </si>
  <si>
    <t>http://www.twitter.com/skynet_io/status/725692409284272128</t>
  </si>
  <si>
    <t xml:space="preserve">725692408919269376 </t>
  </si>
  <si>
    <t>Cognitive Difficulties Known to MS Traced to Problems in Nerve Cell Activity in - Multiple Sclerosis News Today https://t.co/89abtoqgNa</t>
  </si>
  <si>
    <t>http://www.twitter.com/Chronicillness4/status/725692408919269376</t>
  </si>
  <si>
    <t xml:space="preserve">725692408659243008 </t>
  </si>
  <si>
    <t>Doug Ackerman</t>
  </si>
  <si>
    <t>Ackerman_d</t>
  </si>
  <si>
    <t>The World's Hugest Jet Engine Is Wider Than a 737's Fuselage - WIRED https://t.co/gfY52oeR9T</t>
  </si>
  <si>
    <t>Everett, Wa</t>
  </si>
  <si>
    <t>http://pbs.twimg.com/profile_images/1426103299/image_normal.jpg</t>
  </si>
  <si>
    <t>http://www.twitter.com/Ackerman_d/status/725692408659243008</t>
  </si>
  <si>
    <t xml:space="preserve">725692408415940609 </t>
  </si>
  <si>
    <t>古河行きいらない@金欠非常事態</t>
  </si>
  <si>
    <t>honkako485</t>
  </si>
  <si>
    <t>鉄オタ+アニオタ+エロゲーマー=最高に気持ち悪いオタク/M-Smile(気持ち悪い笑顔で写った)/冴えカノ/グリザイア/南十字星恋歌/まいてつ/詩羽団No.30 エロ画像爆撃します</t>
  </si>
  <si>
    <t>https://t.co/eb49xAhdcd</t>
  </si>
  <si>
    <t>http://pbs.twimg.com/profile_images/690952577597337600/xXTERTxx_normal.jpg</t>
  </si>
  <si>
    <t>http://www.twitter.com/honkako485/status/725692408415940609</t>
  </si>
  <si>
    <t xml:space="preserve">725692406142656512 </t>
  </si>
  <si>
    <t>RT @dengekionline: 『SAO ホロウ・リアリゼーション』の発売日が10月27日に決定！ https://t.co/Q3ED2YIqKF #sao_gameinfo #sao #電撃文庫 https://t.co/spksDsSm8a</t>
  </si>
  <si>
    <t>http://www.twitter.com/apple_love7777/status/725692406142656512</t>
  </si>
  <si>
    <t xml:space="preserve">725692406071447552 </t>
  </si>
  <si>
    <t>Stumble-Shop</t>
  </si>
  <si>
    <t>Stumble_Shop</t>
  </si>
  <si>
    <t>Tropiezos online para comprar geniales productos. Español-Ingles</t>
  </si>
  <si>
    <t>#Coffee, black!
Prevents your #Mac from entering sleep mode.
 Mac App Store https://t.co/CpgBXdOQbP https://t.co/AUCrZpYbil</t>
  </si>
  <si>
    <t>http://pbs.twimg.com/profile_images/532411493845696512/Bc8u3yvS_normal.png</t>
  </si>
  <si>
    <t>http://www.twitter.com/Stumble_Shop/status/725692406071447552</t>
  </si>
  <si>
    <t xml:space="preserve">725692405647826944 </t>
  </si>
  <si>
    <t>Matt Torchia⚾️</t>
  </si>
  <si>
    <t>metsfan_torch</t>
  </si>
  <si>
    <t>Siena '19 | I probably like the Mets more than you | sc: matt_torchia10 | insta: matttorchia10</t>
  </si>
  <si>
    <t>This is sick except for the fact that the homerun apple and the fence don't look realistic https://t.co/3CB0dNpOBF</t>
  </si>
  <si>
    <t>http://pbs.twimg.com/profile_images/716675625558343680/DGLJhk3N_normal.jpg</t>
  </si>
  <si>
    <t>http://www.twitter.com/metsfan_torch/status/725692405647826944</t>
  </si>
  <si>
    <t xml:space="preserve">725692404439736320 </t>
  </si>
  <si>
    <t>かな✐☡</t>
  </si>
  <si>
    <t>kana6568</t>
  </si>
  <si>
    <t>佐久東➫岩高 ．2⃣年3⃣年B類 ．帰宅班 ．趣味に没頭中 ．無言フォローすみません</t>
  </si>
  <si>
    <t>http://pbs.twimg.com/profile_images/722736971798302720/5ydhyQMe_normal.jpg</t>
  </si>
  <si>
    <t>http://www.twitter.com/kana6568/status/725692404439736320</t>
  </si>
  <si>
    <t xml:space="preserve">725692404355866624 </t>
  </si>
  <si>
    <t>ささださん@金がない</t>
  </si>
  <si>
    <t>NoktS78</t>
  </si>
  <si>
    <t>アニメと映画と漫画と本と創作と女の子が好き。編集アシ、調査、ライター、塾講…色々するヨ。</t>
  </si>
  <si>
    <t>明日の準備を放棄し、Appleに課金する💰</t>
  </si>
  <si>
    <t>http://pbs.twimg.com/profile_images/724436341853843456/UOuo85WS_normal.jpg</t>
  </si>
  <si>
    <t>http://www.twitter.com/NoktS78/status/725692404355866624</t>
  </si>
  <si>
    <t xml:space="preserve">725692402552418304 </t>
  </si>
  <si>
    <t>Kunle</t>
  </si>
  <si>
    <t>Kunle_AK</t>
  </si>
  <si>
    <t>GSU | King Slayer | AFC</t>
  </si>
  <si>
    <t>Listen to Hollup (feat. Joeyb &amp;amp; Dammykrane) by Mr Eazi on @AppleMusic. https://t.co/jDjxImWH4r</t>
  </si>
  <si>
    <t>http://pbs.twimg.com/profile_images/719892418775138304/bs7w1gF1_normal.jpg</t>
  </si>
  <si>
    <t>http://www.twitter.com/Kunle_AK/status/725692402552418304</t>
  </si>
  <si>
    <t xml:space="preserve">725692402430709761 </t>
  </si>
  <si>
    <t>daraqt</t>
  </si>
  <si>
    <t>tbhjustdara</t>
  </si>
  <si>
    <t>I love you @krungy21
#ThinkPositive http://t.co/mQCi6mR1gx</t>
  </si>
  <si>
    <t>http://pbs.twimg.com/profile_images/611375417836986368/kbhtwx3-_normal.png</t>
  </si>
  <si>
    <t>http://www.twitter.com/tbhjustdara/status/725692402430709761</t>
  </si>
  <si>
    <t xml:space="preserve">725692401558257665 </t>
  </si>
  <si>
    <t>私ゾマホンね！</t>
  </si>
  <si>
    <t>kumakyotdai</t>
  </si>
  <si>
    <t>226675 人の勇者達がモンスターとの戦いで儚く散りました。
アプリ：モンスターだって一兆人で殴り続けると死ぬ https://t.co/Zn5hVQM8V4 https://t.co/67MijVWjld</t>
  </si>
  <si>
    <t>http://pbs.twimg.com/profile_images/672532419455483904/rFh5k9t0_normal.jpg</t>
  </si>
  <si>
    <t>http://www.twitter.com/kumakyotdai/status/725692401558257665</t>
  </si>
  <si>
    <t xml:space="preserve">725692401461825536 </t>
  </si>
  <si>
    <t>The first four apps with Apple CareKit hit the App Store https://t.co/uBUijREhv3 | https://t.co/4tlYCOfRGM https://t.co/SzdLqS8EXe</t>
  </si>
  <si>
    <t>11613</t>
  </si>
  <si>
    <t>http://www.twitter.com/shoesmith81/status/725692401461825536</t>
  </si>
  <si>
    <t xml:space="preserve">725692400950206465 </t>
  </si>
  <si>
    <t>http://www.twitter.com/222Abunawaf/status/725692400950206465</t>
  </si>
  <si>
    <t xml:space="preserve">725692400690155520 </t>
  </si>
  <si>
    <t>Gajanan Borkar</t>
  </si>
  <si>
    <t>GajananBorkar1</t>
  </si>
  <si>
    <t>http://pbs.twimg.com/profile_images/680327501281820672/OSLmT1eW_normal.jpg</t>
  </si>
  <si>
    <t>http://www.twitter.com/GajananBorkar1/status/725692400690155520</t>
  </si>
  <si>
    <t xml:space="preserve">725692399997980672 </t>
  </si>
  <si>
    <t>の定理</t>
  </si>
  <si>
    <t>http://www.twitter.com/adamu_s_apple/status/725692399997980672</t>
  </si>
  <si>
    <t xml:space="preserve">725692399826145280 </t>
  </si>
  <si>
    <t>ahmed-al otibi</t>
  </si>
  <si>
    <t>AhmedOtibi29</t>
  </si>
  <si>
    <t>1 awesome users just followed me. Via @FindUnfollower https://t.co/mrLHbWA3nk. #iPhone #App</t>
  </si>
  <si>
    <t>http://pbs.twimg.com/profile_images/669733966770020352/t__Ar4nr_normal.jpg</t>
  </si>
  <si>
    <t>4155</t>
  </si>
  <si>
    <t>http://www.twitter.com/AhmedOtibi29/status/725692399826145280</t>
  </si>
  <si>
    <t xml:space="preserve">725692399448559616 </t>
  </si>
  <si>
    <t>Salomón Manrique</t>
  </si>
  <si>
    <t>SalomnM</t>
  </si>
  <si>
    <t>Asesor Inmobiliario,desde 1984 orientado en la compraventa de bienes inmuebles en Remate,ante la Administración Judicial o la DIAN.Ubicación de Inmuebles.</t>
  </si>
  <si>
    <t>RT @richardwnewton: How to Earn and Keep a Customer's Trust - Entrepreneur https://t.co/EvSGNpsMC0</t>
  </si>
  <si>
    <t>Villavicencio(Meta)</t>
  </si>
  <si>
    <t>http://pbs.twimg.com/profile_images/488096628859863041/m0rLkBQz_normal.jpeg</t>
  </si>
  <si>
    <t>http://www.twitter.com/SalomnM/status/725692399448559616</t>
  </si>
  <si>
    <t xml:space="preserve">725692399197016065 </t>
  </si>
  <si>
    <t>GIAMPAOLO</t>
  </si>
  <si>
    <t>giampu</t>
  </si>
  <si>
    <t>Parlo di tutto quello che mi gira x la testa e oltre... Segui il blog di trading online: http://t.co/kbL3OYF2Da</t>
  </si>
  <si>
    <t>Is Apple's next product an electric car? https://t.co/w8SNBTBA5f</t>
  </si>
  <si>
    <t>http://pbs.twimg.com/profile_images/459333987874250753/laXOTY6Z_normal.jpeg</t>
  </si>
  <si>
    <t>http://www.twitter.com/giampu/status/725692399197016065</t>
  </si>
  <si>
    <t xml:space="preserve">725692398815219715 </t>
  </si>
  <si>
    <t>Mohamed Wafic Adib</t>
  </si>
  <si>
    <t>adib_wafic</t>
  </si>
  <si>
    <t>انضم الى #أفضل #لعبة #كلمات_متقاطعة 
اندرويد :https://t.co/PaedDVxmaP
أيفون :https://t.co/FGFCpppLQz https://t.co/pNzqOl55tC</t>
  </si>
  <si>
    <t>http://pbs.twimg.com/profile_images/697860685045350400/Lh9bGB8z_normal.jpg</t>
  </si>
  <si>
    <t>http://www.twitter.com/adib_wafic/status/725692398815219715</t>
  </si>
  <si>
    <t xml:space="preserve">725692398001655812 </t>
  </si>
  <si>
    <t>Is Apple's next product an electric car? https://t.co/oqjDgYz64o</t>
  </si>
  <si>
    <t>http://www.twitter.com/BinaryOptionEU/status/725692398001655812</t>
  </si>
  <si>
    <t xml:space="preserve">725692397900992512 </t>
  </si>
  <si>
    <t>New Song #JulioJones</t>
  </si>
  <si>
    <t>iamStrucSupreme</t>
  </si>
  <si>
    <t>National Recording Artist STRUC SUPREME | Booking and Features contact strucsupreme@gmail.com | D.O.P.E. Inc. Dist.  #HustlaSpirit #PVTPLN</t>
  </si>
  <si>
    <t>Check out my new single "No Days Off" from Struc Supreme x Bigg Tie Live on iTunes! https://t.co/q0b12DMGtZ</t>
  </si>
  <si>
    <t>http://pbs.twimg.com/profile_images/702518522094751745/nuag3NHd_normal.jpg</t>
  </si>
  <si>
    <t>8903</t>
  </si>
  <si>
    <t>http://www.twitter.com/iamStrucSupreme/status/725692397900992512</t>
  </si>
  <si>
    <t xml:space="preserve">725692397598826497 </t>
  </si>
  <si>
    <t>NisEsya</t>
  </si>
  <si>
    <t>Young Forever ♡ 방탄소년단 사랑해 !!</t>
  </si>
  <si>
    <t>http://pbs.twimg.com/profile_images/723184575929708545/XGQU7jzB_normal.jpg</t>
  </si>
  <si>
    <t>http://www.twitter.com/NisEsya/status/725692397598826497</t>
  </si>
  <si>
    <t xml:space="preserve">725692397208915968 </t>
  </si>
  <si>
    <t>Apple AirPort Time Capsule 2TB,External (ME177LL/A) NAS https://t.co/GLYdQVC5id https://t.co/MxrHsqIBdQ</t>
  </si>
  <si>
    <t>http://www.twitter.com/OffersPlusher/status/725692397208915968</t>
  </si>
  <si>
    <t xml:space="preserve">725692397104054272 </t>
  </si>
  <si>
    <t>Macarena Guapa Guapa</t>
  </si>
  <si>
    <t>macarena_guapi</t>
  </si>
  <si>
    <t>La vida ....para quien se atreve. Mi debilidad ... tiene nombre y apellido.</t>
  </si>
  <si>
    <t>RT @YeniLaYen: Apple abre las puertas de CareKit a todos los desarrolladores https://t.co/ZUwplxP79s #geek</t>
  </si>
  <si>
    <t>Cork</t>
  </si>
  <si>
    <t>http://pbs.twimg.com/profile_images/552930539490263043/7MGoZWjd_normal.jpeg</t>
  </si>
  <si>
    <t>http://www.twitter.com/macarena_guapi/status/725692397104054272</t>
  </si>
  <si>
    <t xml:space="preserve">725692396361510912 </t>
  </si>
  <si>
    <t>@otyanoko02181 
き も い 💕</t>
  </si>
  <si>
    <t>http://www.twitter.com/red_apple___/status/725692396361510912</t>
  </si>
  <si>
    <t xml:space="preserve">725692393710825474 </t>
  </si>
  <si>
    <t>Jetta lemmo</t>
  </si>
  <si>
    <t>LemmoJetta</t>
  </si>
  <si>
    <t>PIC OF THE DAY, ouveau site de sélection photograpiqu.</t>
  </si>
  <si>
    <t>http://pbs.twimg.com/profile_images/723264750851899392/ccjYoaVx_normal.jpg</t>
  </si>
  <si>
    <t>http://www.twitter.com/LemmoJetta/status/725692393710825474</t>
  </si>
  <si>
    <t xml:space="preserve">725692393094275072 </t>
  </si>
  <si>
    <t>Apple iPhone 5s - 16GB - Space Gray (Verizon) Smartphone  https://t.co/fpArn9WhHi https://t.co/GNcvePezrb</t>
  </si>
  <si>
    <t>http://www.twitter.com/quntanalaureano/status/725692393094275072</t>
  </si>
  <si>
    <t xml:space="preserve">725692392813289476 </t>
  </si>
  <si>
    <t>http://www.twitter.com/222Abunawaf/status/725692392813289476</t>
  </si>
  <si>
    <t xml:space="preserve">725692392733446144 </t>
  </si>
  <si>
    <t>【音源配信中!!】
「運命の車輪 -Icalus flying-」
https://t.co/d2LMBlGHHr
[PVはこちら]
https://t.co/jblgOW9c1D</t>
  </si>
  <si>
    <t>http://www.twitter.com/d4c_info/status/725692392733446144</t>
  </si>
  <si>
    <t xml:space="preserve">725692392465006592 </t>
  </si>
  <si>
    <t>@uzuryuizury １日目来ないの！？</t>
  </si>
  <si>
    <t>http://www.twitter.com/green_apple_xx/status/725692392465006592</t>
  </si>
  <si>
    <t xml:space="preserve">725692391789830145 </t>
  </si>
  <si>
    <t>Peter Green</t>
  </si>
  <si>
    <t>peterkgreen</t>
  </si>
  <si>
    <t>The first four apps with Apple CareKit hit the App Store https://t.co/FnGiygqYDn</t>
  </si>
  <si>
    <t>http://pbs.twimg.com/profile_images/2768625673/3f113d13ca2fca54460c2aa57ff3ca7d_normal.jpeg</t>
  </si>
  <si>
    <t>http://www.twitter.com/peterkgreen/status/725692391789830145</t>
  </si>
  <si>
    <t xml:space="preserve">725692390422532096 </t>
  </si>
  <si>
    <t>Angela Crea</t>
  </si>
  <si>
    <t>Gandalf_theCREA</t>
  </si>
  <si>
    <t>BUTler BULLdogs</t>
  </si>
  <si>
    <t>http://pbs.twimg.com/profile_images/708425777302392834/cA8N3mNy_normal.jpg</t>
  </si>
  <si>
    <t>http://www.twitter.com/Gandalf_theCREA/status/725692390422532096</t>
  </si>
  <si>
    <t xml:space="preserve">725692389155696640 </t>
  </si>
  <si>
    <t>ภาวินี .</t>
  </si>
  <si>
    <t>jimgiaus_</t>
  </si>
  <si>
    <t>to the nowhere / @BTS_twt
slave of yoongi.
y o u n g f o r e v e r .
° my name is not ภาวินี but I like this name °</t>
  </si>
  <si>
    <t>http://pbs.twimg.com/profile_images/725654167537127424/KTkzvXWQ_normal.jpg</t>
  </si>
  <si>
    <t>http://www.twitter.com/jimgiaus_/status/725692389155696640</t>
  </si>
  <si>
    <t xml:space="preserve">725692388199522304 </t>
  </si>
  <si>
    <t>Spain Lover</t>
  </si>
  <si>
    <t>SpainLoverES</t>
  </si>
  <si>
    <t>We love Spain - Amamos a España</t>
  </si>
  <si>
    <t>RT @GOOLYN_COM: _carvel - Analog Quarantine -EP (Preview): https://t.co/wXhH2QwJqk via @YouTube https://t.co/d7M0JKZuQk #EDM #IDM #DanceMus…</t>
  </si>
  <si>
    <t>http://pbs.twimg.com/profile_images/603567740641812480/UZhwBQcC_normal.jpg</t>
  </si>
  <si>
    <t>http://www.twitter.com/SpainLoverES/status/725692388199522304</t>
  </si>
  <si>
    <t xml:space="preserve">725692387612327937 </t>
  </si>
  <si>
    <t>Anita Floyd</t>
  </si>
  <si>
    <t>AnitafloydAnita</t>
  </si>
  <si>
    <t>Self Employed</t>
  </si>
  <si>
    <t>RT @RossJackSA: Beautiful Jozi peeps! Can't wait to party with you. #SelfMedicated goes live tomorrow: https://t.co/mdcbg1xtiY https://t.co…</t>
  </si>
  <si>
    <t>http://pbs.twimg.com/profile_images/378800000825199022/2adb60f1e4acce0f9d64f42d32c86237_normal.jpeg</t>
  </si>
  <si>
    <t>http://www.twitter.com/AnitafloydAnita/status/725692387612327937</t>
  </si>
  <si>
    <t xml:space="preserve">725692386538479616 </t>
  </si>
  <si>
    <t>MAYHEM</t>
  </si>
  <si>
    <t>SKYYno98</t>
  </si>
  <si>
    <t>MIXED, Instagram: @n098sky   For features &amp; bookings contact: skyymusicinquiries@gmail.com</t>
  </si>
  <si>
    <t>http://pbs.twimg.com/profile_images/702352355983921152/9j-JByrs_normal.jpg</t>
  </si>
  <si>
    <t>http://www.twitter.com/SKYYno98/status/725692386538479616</t>
  </si>
  <si>
    <t xml:space="preserve">725692385879941122 </t>
  </si>
  <si>
    <t>Apple deserves the benefit of the doubt — for now https://t.co/Te0J9Hk7pA</t>
  </si>
  <si>
    <t>http://www.twitter.com/awebdesignnews/status/725692385879941122</t>
  </si>
  <si>
    <t xml:space="preserve">725692385460523009 </t>
  </si>
  <si>
    <t>Libra // 21</t>
  </si>
  <si>
    <t>Nak bela kura kura 😐</t>
  </si>
  <si>
    <t>http://www.twitter.com/apple_lissa/status/725692385460523009</t>
  </si>
  <si>
    <t xml:space="preserve">725692385250828288 </t>
  </si>
  <si>
    <t>libralove</t>
  </si>
  <si>
    <t>libra754</t>
  </si>
  <si>
    <t>Programmer, disc golfer, board gamer</t>
  </si>
  <si>
    <t>Apple is Bigger Than These things https://t.co/cR3mOruzwg https://t.co/jjzmD8WWUo</t>
  </si>
  <si>
    <t>http://pbs.twimg.com/profile_images/478251665871486977/37RgYZu8_normal.jpeg</t>
  </si>
  <si>
    <t>7638</t>
  </si>
  <si>
    <t>7618</t>
  </si>
  <si>
    <t>http://www.twitter.com/libra754/status/725692385250828288</t>
  </si>
  <si>
    <t xml:space="preserve">725692383137021952 </t>
  </si>
  <si>
    <t>55807</t>
  </si>
  <si>
    <t>35724</t>
  </si>
  <si>
    <t>http://www.twitter.com/NoticiasDeApple/status/725692383137021952</t>
  </si>
  <si>
    <t xml:space="preserve">725692382839189506 </t>
  </si>
  <si>
    <t>http://www.twitter.com/ADOTRADIO/status/725692382839189506</t>
  </si>
  <si>
    <t xml:space="preserve">725692382637883392 </t>
  </si>
  <si>
    <t>http://www.twitter.com/222Abunawaf/status/725692382637883392</t>
  </si>
  <si>
    <t xml:space="preserve">725692382314926080 </t>
  </si>
  <si>
    <t>Lucy DesIMEI_Chile</t>
  </si>
  <si>
    <t>DesIMEI_Ch</t>
  </si>
  <si>
    <t>Consultas y soporte para clientes de servicios de telfonia movil en Chile. (Movistar - Claro - WOM - Virgin - Falabella Movil)</t>
  </si>
  <si>
    <t>RT @iphoneros: Apple confirma las fechas de la WWDC 2016 y comienza el sorteo de entradas https://t.co/J7ZYqsxZ1z https://t.co/ranhuIeFpq</t>
  </si>
  <si>
    <t>http://pbs.twimg.com/profile_images/716350078194200576/0Lcwmv_r_normal.jpg</t>
  </si>
  <si>
    <t>http://www.twitter.com/DesIMEI_Ch/status/725692382314926080</t>
  </si>
  <si>
    <t xml:space="preserve">725692382159769600 </t>
  </si>
  <si>
    <t>Apple iPhone 5s - 16GB - Space Gray (AT&amp;amp;T) Smartphone  https://t.co/4leadKyIoy https://t.co/WxO1Ek1Cut</t>
  </si>
  <si>
    <t>http://www.twitter.com/quntanalaureano/status/725692382159769600</t>
  </si>
  <si>
    <t xml:space="preserve">725692381819899905 </t>
  </si>
  <si>
    <t>Lauren Chain</t>
  </si>
  <si>
    <t>chainoooo</t>
  </si>
  <si>
    <t>Lo| Disney College Program Alumni|Wake Forest, NC| ✨I'm so glad I left my tower✨</t>
  </si>
  <si>
    <t>@darbyford it's on my Garmin (which is a work out watch kinda like an Apple Watch)</t>
  </si>
  <si>
    <t>http://pbs.twimg.com/profile_images/725160776084951040/o8Pt_hAh_normal.jpg</t>
  </si>
  <si>
    <t>http://www.twitter.com/chainoooo/status/725692381819899905</t>
  </si>
  <si>
    <t xml:space="preserve">725692379055964160 </t>
  </si>
  <si>
    <t>Pink  Waterproof Shockproof Dirt Proof Durable Case Cover For Apple iPhone 4 4S - Bid Now!… https://t.co/RNMDWYlcmk https://t.co/yejZOZZK5l</t>
  </si>
  <si>
    <t>http://www.twitter.com/Yoawxu__Zuajcu/status/725692379055964160</t>
  </si>
  <si>
    <t xml:space="preserve">725692378632310784 </t>
  </si>
  <si>
    <t>james cohen</t>
  </si>
  <si>
    <t>atogre_cohen</t>
  </si>
  <si>
    <t>SNU MEMBER, STEELER NATION MEMBER,works at Brown Daud Chrysler Jeep Dodge Ram, Husband, Father, star wars geek, Sports nut, movie trivia nut.</t>
  </si>
  <si>
    <t>@AdamSchefter true with the @steelers give us some picks and then we take Joseph Apple or Mac</t>
  </si>
  <si>
    <t>http://pbs.twimg.com/profile_images/656139196718034944/4893Ol3k_normal.jpg</t>
  </si>
  <si>
    <t>http://www.twitter.com/atogre_cohen/status/725692378632310784</t>
  </si>
  <si>
    <t xml:space="preserve">725692376790896640 </t>
  </si>
  <si>
    <t>角田 優葉</t>
  </si>
  <si>
    <t>xxx_14r</t>
  </si>
  <si>
    <t>98' / 0914 ﾘｭｳﾁｬﾝ / 1219 ﾁﾋﾞﾁｬﾝ</t>
  </si>
  <si>
    <t>http://pbs.twimg.com/profile_images/724512242620715008/6V2-F00O_normal.jpg</t>
  </si>
  <si>
    <t>http://www.twitter.com/xxx_14r/status/725692376790896640</t>
  </si>
  <si>
    <t xml:space="preserve">725692376497414145 </t>
  </si>
  <si>
    <t>Apple iPhone 4 16gb t-mobile model a1332 bad imei  - Bid Now! Only $10.0 https://t.co/p0FIDZ7o0R https://t.co/6HrXPEwCIK</t>
  </si>
  <si>
    <t>http://www.twitter.com/Yoawxu__Zuajcu/status/725692376497414145</t>
  </si>
  <si>
    <t xml:space="preserve">725692375616606209 </t>
  </si>
  <si>
    <t>Sony Music Africa</t>
  </si>
  <si>
    <t>SonyMusicAfrica</t>
  </si>
  <si>
    <t>The official account of Sony Music Africa. Subscribe for global and local news, updates and competitions pertaining to all things music. Follow us at:</t>
  </si>
  <si>
    <t>http://pbs.twimg.com/profile_images/378800000787850269/d5c8c0153561d790d1a4d8d002f8ec1a_normal.jpeg</t>
  </si>
  <si>
    <t>38580</t>
  </si>
  <si>
    <t>http://www.twitter.com/SonyMusicAfrica/status/725692375616606209</t>
  </si>
  <si>
    <t xml:space="preserve">725692375570341890 </t>
  </si>
  <si>
    <t>Morning tunes
Listen to ...And Out Come the Wolves by Rancid on @AppleMusic. https://t.co/UCzONgZIZG</t>
  </si>
  <si>
    <t>http://www.twitter.com/godbutcherx/status/725692375570341890</t>
  </si>
  <si>
    <t xml:space="preserve">725692374286917632 </t>
  </si>
  <si>
    <t>りさこ@人工丸顔</t>
  </si>
  <si>
    <t>ri_ri_richa</t>
  </si>
  <si>
    <t>ＢＴＳ！京セラ/神戸ほっともっとｻﾝﾄﾘｰ売り子</t>
  </si>
  <si>
    <t>http://pbs.twimg.com/profile_images/712908170520166400/pi9YAt9P_normal.jpg</t>
  </si>
  <si>
    <t>http://www.twitter.com/ri_ri_richa/status/725692374286917632</t>
  </si>
  <si>
    <t xml:space="preserve">725692373905203200 </t>
  </si>
  <si>
    <t>山田 太郎</t>
  </si>
  <si>
    <t>adadada17567000</t>
  </si>
  <si>
    <t>[42,016,937,380,349人]生産しました！「戦国ドラゴン」#戦国ドラゴン  https://t.co/J1MC1nPDfX https://t.co/2Iof3w0HrX</t>
  </si>
  <si>
    <t>http://pbs.twimg.com/profile_images/443735835171500032/Ec9-VNcS_normal.jpeg</t>
  </si>
  <si>
    <t>http://www.twitter.com/adadada17567000/status/725692373905203200</t>
  </si>
  <si>
    <t xml:space="preserve">725692372487684096 </t>
  </si>
  <si>
    <t>Ben o'brien</t>
  </si>
  <si>
    <t>Benobrien53Ben</t>
  </si>
  <si>
    <t>For real fruity fun in your hand try this app from #Reflex Gaming! https://t.co/zPbNLI0HOs https://t.co/Y4LzKjVbAN</t>
  </si>
  <si>
    <t>http://www.twitter.com/Benobrien53Ben/status/725692372487684096</t>
  </si>
  <si>
    <t xml:space="preserve">725692371552206849 </t>
  </si>
  <si>
    <t>@pyao_g 
あら、奇遇ね(´･∀･`)
まぁグッズそんな集めてないし、今の時点で上がりかけのようなもんだけど笑</t>
  </si>
  <si>
    <t>http://www.twitter.com/uk_y_apple/status/725692371552206849</t>
  </si>
  <si>
    <t xml:space="preserve">725692371317436416 </t>
  </si>
  <si>
    <t>Apple Panasonic CR-177-D Slim IDE PATA Laptop 24X CD-ROM Drive Off-White Bezel  https://t.co/8ljzFfjo1N https://t.co/51Mjfor9Aq</t>
  </si>
  <si>
    <t>http://www.twitter.com/OffersPlusher/status/725692371317436416</t>
  </si>
  <si>
    <t xml:space="preserve">725692370885419009 </t>
  </si>
  <si>
    <t>music is a key</t>
  </si>
  <si>
    <t>musicisakey</t>
  </si>
  <si>
    <t>jbrunottes Kanal für Musik, Lyrik, Fotografie - u. was sonst noch gefällt:  Auswahlkriterium -  muss mir gefallen!// my channel for music, poems,art &amp; photos</t>
  </si>
  <si>
    <t>http://pbs.twimg.com/profile_images/709061356012609536/HQxW0SVB_normal.jpg</t>
  </si>
  <si>
    <t>http://www.twitter.com/musicisakey/status/725692370885419009</t>
  </si>
  <si>
    <t xml:space="preserve">725692370121940992 </t>
  </si>
  <si>
    <t>じゅんや</t>
  </si>
  <si>
    <t>f1d2s3junjun1</t>
  </si>
  <si>
    <t>@_apple_cafe_ そうなんだよね。ヒーロー映画とかで子供がワイワイするのとはワケが違う。一瞬笑っちゃうとかはわかるんだ。</t>
  </si>
  <si>
    <t>http://pbs.twimg.com/profile_images/678565116237877248/0w_QnW1f_normal.jpg</t>
  </si>
  <si>
    <t>http://www.twitter.com/f1d2s3junjun1/status/725692370121940992</t>
  </si>
  <si>
    <t xml:space="preserve">725692369228673024 </t>
  </si>
  <si>
    <t>Big $$$$ Chubby</t>
  </si>
  <si>
    <t>Chubbz919</t>
  </si>
  <si>
    <t>Hip Hop GateKeeper | Pokémon Gym Leader (Fire &amp; Psychic) | Senzu Bean Grower | 6x WWE Intercontinental Champion |Philadelphia Eagles Fan Since 2001 | NC</t>
  </si>
  <si>
    <t>Listen to Yeezy's Finest a Ultimate Kanye West Playlist by Chubbz919 on @AppleMusic. https://t.co/G7Fweu0cI1</t>
  </si>
  <si>
    <t>http://pbs.twimg.com/profile_images/717042296227815425/GfG0mPV7_normal.jpg</t>
  </si>
  <si>
    <t>http://www.twitter.com/Chubbz919/status/725692369228673024</t>
  </si>
  <si>
    <t xml:space="preserve">725692369098674176 </t>
  </si>
  <si>
    <t>King of Flash</t>
  </si>
  <si>
    <t>KingofFlash</t>
  </si>
  <si>
    <t>Flash Memory, Ink Cartridges, Mobile &amp; Tablet Accessories.... Great Prices...Great Savings</t>
  </si>
  <si>
    <t>#Apple: Body found at #tech giant's headquarters campus in #California
Read the story: https://t.co/tDLl0p7OTM https://t.co/f79m74IETm</t>
  </si>
  <si>
    <t>http://pbs.twimg.com/profile_images/378800000763797377/2090b8d6afc3de98a6dff8490a300ba0_normal.jpeg</t>
  </si>
  <si>
    <t>http://www.twitter.com/KingofFlash/status/725692369098674176</t>
  </si>
  <si>
    <t xml:space="preserve">725692368742133760 </t>
  </si>
  <si>
    <t>LittleKrew</t>
  </si>
  <si>
    <t>Stop acting like a bitch and get your hands up. Snapchat/Instagram: littlekrew</t>
  </si>
  <si>
    <t>http://pbs.twimg.com/profile_images/723974203100291072/uTmjtMro_normal.jpg</t>
  </si>
  <si>
    <t>http://www.twitter.com/LittleKrew/status/725692368742133760</t>
  </si>
  <si>
    <t xml:space="preserve">725692368322699264 </t>
  </si>
  <si>
    <t>Rubyh1994</t>
  </si>
  <si>
    <t>@justinbieber concert on 7/3/14 want to meet @austinmahone wanna be a dancer some day ➰loriles&amp;rubies➰ will be big one day</t>
  </si>
  <si>
    <t>#FancyMusic, best free music Streamer &amp;amp; Downloader, play music Offline, Gratis! 👉 https://t.co/xPpdEFAt32 https://t.co/Ku6a0v9x9r</t>
  </si>
  <si>
    <t>http://pbs.twimg.com/profile_images/713582419044130816/BlRxG3_O_normal.jpg</t>
  </si>
  <si>
    <t>http://www.twitter.com/Rubyh1994/status/725692368322699264</t>
  </si>
  <si>
    <t xml:space="preserve">725692366883950594 </t>
  </si>
  <si>
    <t>りょーちん☞風一族 低浮上。</t>
  </si>
  <si>
    <t>snkzloveak_69</t>
  </si>
  <si>
    <t>♡湘南乃風♡風一族 ♡reggae♡hiphop♡AK-69♡TOKONA-X ♡DJRYOW♡VIPCAR♡EDM♡KIRA♡MINMI♡REDSPIDER♡社会人 人見知り 20歳♂ 福岡出身  DJ ps4 PSID ryo-ricelove69サブ垢snkz134ryo</t>
  </si>
  <si>
    <t>http://pbs.twimg.com/profile_images/669327143751409664/1_yvXBBP_normal.jpg</t>
  </si>
  <si>
    <t>http://www.twitter.com/snkzloveak_69/status/725692366883950594</t>
  </si>
  <si>
    <t xml:space="preserve">725692366103912448 </t>
  </si>
  <si>
    <t>2Ru3</t>
  </si>
  <si>
    <t>_2Ru3</t>
  </si>
  <si>
    <t>Official Twitter Page: #AlphaTheBeginning: 
https://t.co/PA4H1dmfJA ||
#ColumbiaSC #GentileSoul #HipHop</t>
  </si>
  <si>
    <t>Buy/Stream "Alpha (The Beginning)" on #AppleMusic #iTunes #Spotify #GooglePlayStore #Amazon https://t.co/iFeucatnag</t>
  </si>
  <si>
    <t>http://pbs.twimg.com/profile_images/697870389775478784/t24OqNG3_normal.jpg</t>
  </si>
  <si>
    <t>http://www.twitter.com/_2Ru3/status/725692366103912448</t>
  </si>
  <si>
    <t xml:space="preserve">725692365957001216 </t>
  </si>
  <si>
    <t>Apple Watch Loses Market Share as Android Wear Grows in Popularity - Mac Rumors https://t.co/L2iZye4tNo</t>
  </si>
  <si>
    <t>http://www.twitter.com/AndroidFansclub/status/725692365957001216</t>
  </si>
  <si>
    <t xml:space="preserve">725692365852278784 </t>
  </si>
  <si>
    <t>EU</t>
  </si>
  <si>
    <t>EEUZTARIZ</t>
  </si>
  <si>
    <t>http://pbs.twimg.com/profile_images/714119357002096641/nwOKZiCy_normal.jpg</t>
  </si>
  <si>
    <t>http://www.twitter.com/EEUZTARIZ/status/725692365852278784</t>
  </si>
  <si>
    <t xml:space="preserve">725692365621608452 </t>
  </si>
  <si>
    <t>LifeU3136</t>
  </si>
  <si>
    <t>lifeu3136</t>
  </si>
  <si>
    <t>Changing your career? https://t.co/LxxBiS3sf6 #success #impression #business #marketing #customer</t>
  </si>
  <si>
    <t>http://pbs.twimg.com/profile_images/603653885907963904/1vJZOWnF_normal.png</t>
  </si>
  <si>
    <t>http://www.twitter.com/lifeu3136/status/725692365621608452</t>
  </si>
  <si>
    <t xml:space="preserve">725692365059559424 </t>
  </si>
  <si>
    <t>hi @ajaydevgn iPhone app TheDonald does not want going viral #TellsItLikeItis https://t.co/s2RY8n4f8m</t>
  </si>
  <si>
    <t>http://www.twitter.com/MontesinosRob/status/725692365059559424</t>
  </si>
  <si>
    <t xml:space="preserve">725692363914379264 </t>
  </si>
  <si>
    <t>I LOVE SAKURAをプレー！ Score:977621 #jubeat_plus https://t.co/A4jaEMBmWS
難しいいいいい https://t.co/6jTVU0GLHg</t>
  </si>
  <si>
    <t>http://www.twitter.com/Thuliu_M/status/725692363914379264</t>
  </si>
  <si>
    <t xml:space="preserve">725692363222437888 </t>
  </si>
  <si>
    <t>Apple iPhone 6 - 16GB - Gold (Factory Unlocked) Smartphone  - Bid Now! Only $212.5 https://t.co/SFpdPmozVN https://t.co/JFIgb4Ltu6</t>
  </si>
  <si>
    <t>http://www.twitter.com/Goerci__Mairli/status/725692363222437888</t>
  </si>
  <si>
    <t xml:space="preserve">725692363172122624 </t>
  </si>
  <si>
    <t>Rob Sedgwick</t>
  </si>
  <si>
    <t>silverbackviral</t>
  </si>
  <si>
    <t>Identity &amp; Brand Designer | Photographer | Award Winning Digital Media Agency | Social Media Marketer | Online Reputation Manager | Cancer Sufferer | Video</t>
  </si>
  <si>
    <t>Twitter’s new tools can’t fix its finances - British GQ https://t.co/XZ4RDbdFQY</t>
  </si>
  <si>
    <t>Reigate, Surrey</t>
  </si>
  <si>
    <t>http://pbs.twimg.com/profile_images/684030375732051974/O2H0Rwgg_normal.jpg</t>
  </si>
  <si>
    <t>4887</t>
  </si>
  <si>
    <t>http://www.twitter.com/silverbackviral/status/725692363172122624</t>
  </si>
  <si>
    <t xml:space="preserve">725692362995826688 </t>
  </si>
  <si>
    <t>Jackie Yap</t>
  </si>
  <si>
    <t>JackieKnightYap</t>
  </si>
  <si>
    <t>@asianlaunchpad @uniten</t>
  </si>
  <si>
    <t>A2 @brandonvh_AAAS #GISTTechI
#Innovation is when the one-bite #apple accepts the #imperfection and willing to do #anything just to improve!</t>
  </si>
  <si>
    <t>http://pbs.twimg.com/profile_images/719558693151309824/ur3FRt6Z_normal.jpg</t>
  </si>
  <si>
    <t>http://www.twitter.com/JackieKnightYap/status/725692362995826688</t>
  </si>
  <si>
    <t xml:space="preserve">725692362932916226 </t>
  </si>
  <si>
    <t>ReoNa*@れおぺこ！</t>
  </si>
  <si>
    <t>xoxleoxox</t>
  </si>
  <si>
    <t>T/148*10/20生♀17高3LJK *5年目コスプレイヤー/雑誌「HR」美女高校掲載中/事務所無所属/よろずや* お仕事の依頼、お問い合わせはm.reona.xoxo@gmail.com こちらまで* #らぶぺこ #れおぺこ 猪突猛進 常に等身大</t>
  </si>
  <si>
    <t>@apple_p_Lily ティアモのダーリンってやつらしいです！</t>
  </si>
  <si>
    <t>http://pbs.twimg.com/profile_images/718464249396203521/X7pNTAYg_normal.jpg</t>
  </si>
  <si>
    <t>http://www.twitter.com/xoxleoxox/status/725692362932916226</t>
  </si>
  <si>
    <t xml:space="preserve">725692362790305793 </t>
  </si>
  <si>
    <t>http://www.twitter.com/dunndrake45/status/725692362790305793</t>
  </si>
  <si>
    <t xml:space="preserve">725692362236686340 </t>
  </si>
  <si>
    <t>4/28 23:25
ただ今のガチャ☆5確率は：23.3％
↓今すぐガチャる!↓
https://t.co/yVn5Cg6cZE
ガチャ結果を確認する場合は↓
https://t.co/9B0gaYu6Li
#ドカバト #ガチャ研</t>
  </si>
  <si>
    <t>http://www.twitter.com/dokabatogatya/status/725692362236686340</t>
  </si>
  <si>
    <t xml:space="preserve">725692362232463361 </t>
  </si>
  <si>
    <t>4/28 23:25
ただ今のガチャ☆5確率は：9.4％
↓今すぐガチャる!↓
https://t.co/MX2gBfFjeQ
ガチャ結果を確認する場合は↓
https://t.co/8y6oiU3B27
#白猫 #ガチャ研</t>
  </si>
  <si>
    <t>http://www.twitter.com/shironekogatya/status/725692362232463361</t>
  </si>
  <si>
    <t xml:space="preserve">725692362211500033 </t>
  </si>
  <si>
    <t>Uber Nerd</t>
  </si>
  <si>
    <t>gadgetorix1000</t>
  </si>
  <si>
    <t>Gadget Lover, UX Enthusiast, Entrepreneur, Nerd, UN-followback</t>
  </si>
  <si>
    <t>Apple open-sources CareKit to help us better understand our health https://t.co/8pzovrJ0QK via @engadget</t>
  </si>
  <si>
    <t>http://pbs.twimg.com/profile_images/636197646139584512/p7WDxmLo_normal.png</t>
  </si>
  <si>
    <t>http://www.twitter.com/gadgetorix1000/status/725692362211500033</t>
  </si>
  <si>
    <t xml:space="preserve">725692360554893312 </t>
  </si>
  <si>
    <t>Apple iPhone 6 - 64GB - Space Gray (Verizon) Smartphone (with Bonus!) - Bid Now! Only $365… https://t.co/5I9GeBSVkT https://t.co/qXoQN16tfi</t>
  </si>
  <si>
    <t>http://www.twitter.com/Goerci__Mairli/status/725692360554893312</t>
  </si>
  <si>
    <t xml:space="preserve">725692360286437376 </t>
  </si>
  <si>
    <t>Police investigating death in conference room at Apple’s Cupertino Campus https://t.co/JSXsNJGks9 https://t.co/YhzPyocCxE</t>
  </si>
  <si>
    <t>http://www.twitter.com/McMcIntoshed/status/725692360286437376</t>
  </si>
  <si>
    <t xml:space="preserve">725692360047218688 </t>
  </si>
  <si>
    <t>まさなり(  ω  )</t>
  </si>
  <si>
    <t>JlkCv3hI1cXR7vc</t>
  </si>
  <si>
    <t>✐滝尾⇒情科２ ✐バスケット部 ✐邦ロック大好き━━━邦ロック垢→@MrsR_Aフォローしてね━━━</t>
  </si>
  <si>
    <t>http://pbs.twimg.com/profile_images/718711252868968448/0RbaA5KL_normal.jpg</t>
  </si>
  <si>
    <t>http://www.twitter.com/JlkCv3hI1cXR7vc/status/725692360047218688</t>
  </si>
  <si>
    <t xml:space="preserve">725692360001101825 </t>
  </si>
  <si>
    <t>美紅</t>
  </si>
  <si>
    <t>mikukanatama</t>
  </si>
  <si>
    <t>http://pbs.twimg.com/profile_images/719823751894798336/g2ebg0vf_normal.jpg</t>
  </si>
  <si>
    <t>http://www.twitter.com/mikukanatama/status/725692360001101825</t>
  </si>
  <si>
    <t xml:space="preserve">725692359762149376 </t>
  </si>
  <si>
    <t>Dr.h</t>
  </si>
  <si>
    <t>Dr_hhm</t>
  </si>
  <si>
    <t># كلي_تفائل_بان_هناك_شي_جميل_ينتظرني</t>
  </si>
  <si>
    <t>http://pbs.twimg.com/profile_images/706178804075597825/Rlm2vCnh_normal.jpg</t>
  </si>
  <si>
    <t>http://www.twitter.com/Dr_hhm/status/725692359762149376</t>
  </si>
  <si>
    <t xml:space="preserve">725692359665672192 </t>
  </si>
  <si>
    <t>Jutia Group</t>
  </si>
  <si>
    <t>jutiagroup</t>
  </si>
  <si>
    <t>Market Jitters &amp; Political Critters</t>
  </si>
  <si>
    <t>Stock Update: Apple Inc (NASDAQ:AAPL) – Volkswagen says not in talks with Apple or Google https://t.co/BlBSIH9eqN</t>
  </si>
  <si>
    <t>http://pbs.twimg.com/profile_images/25598012/jutiagroup_normal.jpg</t>
  </si>
  <si>
    <t>http://www.twitter.com/jutiagroup/status/725692359665672192</t>
  </si>
  <si>
    <t xml:space="preserve">725692358939938816 </t>
  </si>
  <si>
    <t>Frederic Meschino</t>
  </si>
  <si>
    <t>Fredericblue</t>
  </si>
  <si>
    <t>#idea man #média #Web #techno #interactivity #geopolitics #eco #socialmedia #Photography #travel  #F1 #Music #epicurean #cooking #curious #urban #foot #rugby</t>
  </si>
  <si>
    <t>#Apple is the top #smartwatch brand in the UK and US: https://t.co/SpHEPuYZe9 https://t.co/3U7l2NlVn5</t>
  </si>
  <si>
    <t>http://pbs.twimg.com/profile_images/615210774970167296/7KcatxM5_normal.jpg</t>
  </si>
  <si>
    <t>http://www.twitter.com/Fredericblue/status/725692358939938816</t>
  </si>
  <si>
    <t xml:space="preserve">725692358667411456 </t>
  </si>
  <si>
    <t>Real Life Language</t>
  </si>
  <si>
    <t>reallifelang</t>
  </si>
  <si>
    <t>Get your free copy of 4 Free Resources to Measure Progress in ANY Language and news on Learn ANY Language:  https://t.co/8h2k5fpwGb
https://t.co/WEPs35TNLQ</t>
  </si>
  <si>
    <t>Themes for Beginners of #Italian and Travel podcast - What’s your name? - https://t.co/eJupvN4eLf #iTunes</t>
  </si>
  <si>
    <t>http://pbs.twimg.com/profile_images/695908216803352577/M-zrKnef_normal.jpg</t>
  </si>
  <si>
    <t>http://www.twitter.com/reallifelang/status/725692358667411456</t>
  </si>
  <si>
    <t xml:space="preserve">725692358507917313 </t>
  </si>
  <si>
    <t>dara♡etc</t>
  </si>
  <si>
    <t>elsidaraenvino</t>
  </si>
  <si>
    <t>let them haters sit and stare; i believe it when YG says she makes the impossible possible ;  all about the love, haters are sad and shouldn't be entertained</t>
  </si>
  <si>
    <t>http://pbs.twimg.com/profile_images/673140734644523008/aUOEX2IU_normal.jpg</t>
  </si>
  <si>
    <t>http://www.twitter.com/elsidaraenvino/status/725692358507917313</t>
  </si>
  <si>
    <t xml:space="preserve">725692358335975424 </t>
  </si>
  <si>
    <t>SEE VIDEO! Apple Music Redesign... https://t.co/1GfcH0yBXL https://t.co/yQoQvY7w2P</t>
  </si>
  <si>
    <t>http://www.twitter.com/ifanAppleMusday/status/725692358335975424</t>
  </si>
  <si>
    <t xml:space="preserve">725692358159802368 </t>
  </si>
  <si>
    <t>KENJU</t>
  </si>
  <si>
    <t>KENJU92709739</t>
  </si>
  <si>
    <t>決めろ！最速ドリフト！スマートフォン向けドリフトゲーム「ドリフトスピリッツ」好評配信中！#ドリフトスピリッツ 4月28日 https://t.co/NyAgc6msQf</t>
  </si>
  <si>
    <t>http://www.twitter.com/KENJU92709739/status/725692358159802368</t>
  </si>
  <si>
    <t xml:space="preserve">725692357878910976 </t>
  </si>
  <si>
    <t>Hobbs</t>
  </si>
  <si>
    <t>Brownman3325</t>
  </si>
  <si>
    <t>Apple Employee - Former MK Disney Castmember - Tech NFL UFC DG Disney - To Live is to Suffer, To Survive is to Find Meaning in the Suffering
Opinions r my own</t>
  </si>
  <si>
    <t>Weekly #Acupuncture (@ Apple Wellness Center in Austin, TX) https://t.co/0Mqghq3Amy</t>
  </si>
  <si>
    <t>30.43427137</t>
  </si>
  <si>
    <t>-97.73657523</t>
  </si>
  <si>
    <t>http://pbs.twimg.com/profile_images/723416852186025984/SUD7ylHY_normal.jpg</t>
  </si>
  <si>
    <t>http://www.twitter.com/Brownman3325/status/725692357878910976</t>
  </si>
  <si>
    <t xml:space="preserve">725692356410798080 </t>
  </si>
  <si>
    <t>Muerte en oficinas de Apple desata investigación policial https://t.co/YKq7My9KTg</t>
  </si>
  <si>
    <t>http://www.twitter.com/michavancuren73/status/725692356410798080</t>
  </si>
  <si>
    <t xml:space="preserve">725692356096344064 </t>
  </si>
  <si>
    <t>Metropolicks</t>
  </si>
  <si>
    <t>A hot new romantic comedy novel chronicling the dating and relationship adventures of five New Yorkers. Co-written by @felishalin &amp; @VictorScottRod.</t>
  </si>
  <si>
    <t>Who knew that Newton’s Laws could be applied to marriage? https://t.co/x6iDoDiLgZ #relationship #inertia</t>
  </si>
  <si>
    <t>http://pbs.twimg.com/profile_images/683202521578500097/KS8IdbW__normal.jpg</t>
  </si>
  <si>
    <t>http://www.twitter.com/Metropolicks/status/725692356096344064</t>
  </si>
  <si>
    <t xml:space="preserve">725692354775027713 </t>
  </si>
  <si>
    <t>あんスタのファンレターとか個人というか紅月に「ほんと好き」とだけ送りたい、もうそれしか言えない</t>
  </si>
  <si>
    <t>http://www.twitter.com/Apple_game10/status/725692354775027713</t>
  </si>
  <si>
    <t xml:space="preserve">725692354561212417 </t>
  </si>
  <si>
    <t>http://www.twitter.com/TechWizardCy/status/725692354561212417</t>
  </si>
  <si>
    <t xml:space="preserve">725692354540265472 </t>
  </si>
  <si>
    <t>Apple MC135LL/A IPhone 3GS 16GB Black (AT&amp;amp;T Ready-No Sim) Smartphone - Bid Now! Only $3.25 https://t.co/OV51yBL63L https://t.co/DhExh8jHke</t>
  </si>
  <si>
    <t>http://www.twitter.com/Bounxa__Seovdi/status/725692354540265472</t>
  </si>
  <si>
    <t xml:space="preserve">725692354523328513 </t>
  </si>
  <si>
    <t>Thengine Co.</t>
  </si>
  <si>
    <t>ThengineCo</t>
  </si>
  <si>
    <t>Building digital tools and opportunities for artists and their fans.</t>
  </si>
  <si>
    <t>Apple Music Hits 13 Million Subscribers #ThengineCo https://t.co/QzAmjQEcUa</t>
  </si>
  <si>
    <t>http://pbs.twimg.com/profile_images/458347300297793536/h-iqbjKH_normal.png</t>
  </si>
  <si>
    <t>http://www.twitter.com/ThengineCo/status/725692354523328513</t>
  </si>
  <si>
    <t xml:space="preserve">725692354154262528 </t>
  </si>
  <si>
    <t>Apple Watch Loses Market Share as Android Wear Grows in Popularity - Mac Rumors https://t.co/VQ8u0GPspo</t>
  </si>
  <si>
    <t>http://www.twitter.com/AndroidWorld5/status/725692354154262528</t>
  </si>
  <si>
    <t xml:space="preserve">725692352979828736 </t>
  </si>
  <si>
    <t>Willy Dog's GTO</t>
  </si>
  <si>
    <t>WillyDogsGTO</t>
  </si>
  <si>
    <t>Takeout &amp; del.#Westdale 17 Paradise S (RearOfBldg)by the WillyDogGuy! Burgs,Poutine,fresh cut fries,
BeerBatteredFish(FriOnly)
salads. 289-389-1486 #HamOnt</t>
  </si>
  <si>
    <t>RT @DonutMonster: Classic Apple Fritters looking delicious this morning. https://t.co/KQBIljlL70</t>
  </si>
  <si>
    <t>http://pbs.twimg.com/profile_images/654643531571666944/RejyJ89o_normal.jpg</t>
  </si>
  <si>
    <t>http://www.twitter.com/WillyDogsGTO/status/725692352979828736</t>
  </si>
  <si>
    <t xml:space="preserve">725692351881072640 </t>
  </si>
  <si>
    <t>The Mood</t>
  </si>
  <si>
    <t>Ram0206</t>
  </si>
  <si>
    <t>Songwriter and Landscaper I cut grass and try to write above average songs</t>
  </si>
  <si>
    <t>@ChipAR @kit_karlson @SEC347 Locked Out by The Mood #SpreadTheWord https://t.co/VTPKEzjFKE</t>
  </si>
  <si>
    <t>40.51525</t>
  </si>
  <si>
    <t>-107.54645</t>
  </si>
  <si>
    <t>Craig Street Studios, D.C</t>
  </si>
  <si>
    <t>http://pbs.twimg.com/profile_images/675540195861782528/uFR-Iwj9_normal.jpg</t>
  </si>
  <si>
    <t>http://www.twitter.com/Ram0206/status/725692351881072640</t>
  </si>
  <si>
    <t xml:space="preserve">725692351302217728 </t>
  </si>
  <si>
    <t>Titti Santamato</t>
  </si>
  <si>
    <t>tittisanta</t>
  </si>
  <si>
    <t>Giornalista, Gentlewoman. Working very hard to make this account irrelevant. Roma.</t>
  </si>
  <si>
    <t>RT @Gizmodo: I spent a year wearing the Apple Watch and it was miserable https://t.co/4mAMBsbXhK https://t.co/MKCXI3fua0</t>
  </si>
  <si>
    <t>http://pbs.twimg.com/profile_images/378800000197068317/158b881f5ba8b712388498a6327ef61b_normal.jpeg</t>
  </si>
  <si>
    <t>http://www.twitter.com/tittisanta/status/725692351302217728</t>
  </si>
  <si>
    <t xml:space="preserve">725692351189008385 </t>
  </si>
  <si>
    <t>sm_2972</t>
  </si>
  <si>
    <t>#CreateApp https://t.co/mZ3JiWj5ou @Content https://t.co/1NX4MwTfiw</t>
  </si>
  <si>
    <t>http://pbs.twimg.com/profile_images/666638136420786177/EvN4Rl2U_normal.jpg</t>
  </si>
  <si>
    <t>http://www.twitter.com/sm_2972/status/725692351189008385</t>
  </si>
  <si>
    <t xml:space="preserve">725692349968465920 </t>
  </si>
  <si>
    <t>Apple iPad mini 1st Generation 64GB, Wi-Fi, 7.9in - White &amp;amp; Silver A1806 - Buy It Now! Onl… https://t.co/4tUllwMHYm https://t.co/TGdfLBEegv</t>
  </si>
  <si>
    <t>http://www.twitter.com/Paessi__Woinda/status/725692349968465920</t>
  </si>
  <si>
    <t xml:space="preserve">725692349938962432 </t>
  </si>
  <si>
    <t>奈々美＠満面な笑みのとしなー</t>
  </si>
  <si>
    <t>nnm_0826tsy</t>
  </si>
  <si>
    <t>Love Desire/としやん/kenty/さっくん/とらくん/としなー/さくなー/とらなー/kenty.s/Homo　Desire/2015.08.26 としなーなった日♡/2016.03.20　吸愛祭final福岡参戦♪</t>
  </si>
  <si>
    <t>@trtrtrkn_apple 
なんか脳内流れてきたｗｗ</t>
  </si>
  <si>
    <t>http://pbs.twimg.com/profile_images/714441436977053696/twgVoFGD_normal.jpg</t>
  </si>
  <si>
    <t>http://www.twitter.com/nnm_0826tsy/status/725692349938962432</t>
  </si>
  <si>
    <t xml:space="preserve">725692349700050946 </t>
  </si>
  <si>
    <t>Computerworld</t>
  </si>
  <si>
    <t>Staff: @DCgov @gkeizer @lucasmearian @matthamblen @sgaudin @RebeccaLinke @vpotter @BarbaraKrasnoff @CW_Tracy @kmingis  @mprokop1 @sharon000 @ScotFinnie</t>
  </si>
  <si>
    <t>RT @jonnyevans_cw: Apple’s CareKit and the AI future of medical care https://t.co/cQgHYMkoBt via @computerworld</t>
  </si>
  <si>
    <t>Boston area</t>
  </si>
  <si>
    <t>http://pbs.twimg.com/profile_images/504587831616864256/cHZwS0UJ_normal.png</t>
  </si>
  <si>
    <t>205671</t>
  </si>
  <si>
    <t>6499</t>
  </si>
  <si>
    <t>http://www.twitter.com/Computerworld/status/725692349700050946</t>
  </si>
  <si>
    <t xml:space="preserve">725692349616021504 </t>
  </si>
  <si>
    <t>maaamiii</t>
  </si>
  <si>
    <t>maaamiiiyu</t>
  </si>
  <si>
    <t>[12,681発]打ち上げました！「絶景花火職人」#絶景花火職人   https://t.co/byEOgTanjv https://t.co/pVJg2KpyIx</t>
  </si>
  <si>
    <t>http://pbs.twimg.com/profile_images/706817598436945921/8cyn4jox_normal.jpg</t>
  </si>
  <si>
    <t>http://www.twitter.com/maaamiiiyu/status/725692349616021504</t>
  </si>
  <si>
    <t xml:space="preserve">725692349590953984 </t>
  </si>
  <si>
    <t>Ken Mingis</t>
  </si>
  <si>
    <t>kmingis</t>
  </si>
  <si>
    <t>Executive Editor/News &amp; Strategy for Computerworld, car buff, history buff, dog lover, Mac fan; happily married</t>
  </si>
  <si>
    <t>http://pbs.twimg.com/profile_images/709552595346403328/IJoMgTrk_normal.jpg</t>
  </si>
  <si>
    <t>http://www.twitter.com/kmingis/status/725692349590953984</t>
  </si>
  <si>
    <t xml:space="preserve">725692349574049792 </t>
  </si>
  <si>
    <t>bb crouch</t>
  </si>
  <si>
    <t>bbcrptman</t>
  </si>
  <si>
    <t>Veteran,business owner</t>
  </si>
  <si>
    <t>RT @chrisfinley1: Listen to Be the Light by Motion Device on @AppleMusic.@MotionVDevice @bbcrptman @mikemcg001  https://t.co/Yq93hpMoxL</t>
  </si>
  <si>
    <t>Topeka,Ks.</t>
  </si>
  <si>
    <t>http://pbs.twimg.com/profile_images/661513996156055552/_QJfzfsz_normal.jpg</t>
  </si>
  <si>
    <t>http://www.twitter.com/bbcrptman/status/725692349574049792</t>
  </si>
  <si>
    <t xml:space="preserve">725692348848476164 </t>
  </si>
  <si>
    <t>Muerte en oficinas de Apple desata investigación policial https://t.co/GhQh0b3kN0</t>
  </si>
  <si>
    <t>http://www.twitter.com/Nataly_Ji/status/725692348848476164</t>
  </si>
  <si>
    <t xml:space="preserve">725692348466765824 </t>
  </si>
  <si>
    <t>aohi</t>
  </si>
  <si>
    <t>Lapin_mu8</t>
  </si>
  <si>
    <t>166cm 19years old (∩ˊᵕˋ∩)･* 2014.11月10日start！2015.06.28日再開！プラス思考でHAPPYに痩せるぞ！一人暮らし！国家資格勉強中につき低浮上……！ 仲良くしてくれたらめっっっちゃよろこんぶ！</t>
  </si>
  <si>
    <t>今日もたくさん歩きました！-おさんぽハローキティ- https://t.co/8kWihapiHJ #おさんぽハローキティ https://t.co/WfONA6zLnM</t>
  </si>
  <si>
    <t>http://pbs.twimg.com/profile_images/531736978631323648/GPOrD3mK_normal.jpeg</t>
  </si>
  <si>
    <t>http://www.twitter.com/Lapin_mu8/status/725692348466765824</t>
  </si>
  <si>
    <t xml:space="preserve">725692347585953796 </t>
  </si>
  <si>
    <t>댜쮸</t>
  </si>
  <si>
    <t>bhb20000524</t>
  </si>
  <si>
    <t>정령님 본진 / 모든 창작물의 무단도용, 무단불펌, 수정을 금합니다
*프로필 https://t.co/QiSruzEdMs</t>
  </si>
  <si>
    <t>http://pbs.twimg.com/profile_images/716219818949513217/x_kJvC_5_normal.jpg</t>
  </si>
  <si>
    <t>http://www.twitter.com/bhb20000524/status/725692347585953796</t>
  </si>
  <si>
    <t xml:space="preserve">725692347271536640 </t>
  </si>
  <si>
    <t>AhmetbukenAhmet</t>
  </si>
  <si>
    <t>#müzikdijitalde abi apple music servisini ayarlardan kapatım parakesmeye devam edermi</t>
  </si>
  <si>
    <t>http://www.twitter.com/AhmetbukenAhmet/status/725692347271536640</t>
  </si>
  <si>
    <t xml:space="preserve">725692346772389889 </t>
  </si>
  <si>
    <t>Apple iPhone 5s - 16GB - Space Gray (Sprint) BNIB https://t.co/IIwcPPQmLb https://t.co/GuROJExg08</t>
  </si>
  <si>
    <t>http://www.twitter.com/quntanalaureano/status/725692346772389889</t>
  </si>
  <si>
    <t xml:space="preserve">725692346499735554 </t>
  </si>
  <si>
    <t>NEW Apple iPad mini 2 16GB WiFi (Only 1: Choose Gray or White/Silver,ifAvailabl - Buy It N… https://t.co/mfX4FLcbqd https://t.co/URAygpO3vM</t>
  </si>
  <si>
    <t>http://www.twitter.com/Paessi__Woinda/status/725692346499735554</t>
  </si>
  <si>
    <t xml:space="preserve">725692345916612608 </t>
  </si>
  <si>
    <t>【独】mit zunehmender Angst【日】不安を募らせながら #ドイツ語 上級単語 https://t.co/pPIZ0Ya6ou 公式ページ https://t.co/mcD3w8SbfM</t>
  </si>
  <si>
    <t>http://www.twitter.com/deutschlernen_3/status/725692345916612608</t>
  </si>
  <si>
    <t xml:space="preserve">725692345723691008 </t>
  </si>
  <si>
    <t>seiya</t>
  </si>
  <si>
    <t>tukimiya4</t>
  </si>
  <si>
    <t>@maika_apple だよねwww</t>
  </si>
  <si>
    <t>http://pbs.twimg.com/profile_images/720627430721851392/mKOknNix_normal.jpg</t>
  </si>
  <si>
    <t>http://www.twitter.com/tukimiya4/status/725692345723691008</t>
  </si>
  <si>
    <t xml:space="preserve">725692345488801792 </t>
  </si>
  <si>
    <t>RT @S_S_Kingdom: これは何の時だろう。TAOちゃんの横にいる女性は、Pでもある安社長だね。https://t.co/eqTBbcfR6b 友人は北京大出身の脚本家で、ミドリさん。北京の親日家は、日本名を名乗るのが流行っているんだよ。大の御手洗ファン。 https…</t>
  </si>
  <si>
    <t>http://www.twitter.com/apple_even/status/725692345488801792</t>
  </si>
  <si>
    <t xml:space="preserve">725692344775790592 </t>
  </si>
  <si>
    <t>More Than Kin - Empire https://t.co/25pQXQjIjv</t>
  </si>
  <si>
    <t>http://www.twitter.com/Los3DelOcio/status/725692344775790592</t>
  </si>
  <si>
    <t xml:space="preserve">725692344578629634 </t>
  </si>
  <si>
    <t>@miiiikome わぁぁ！ぜひぜひ！お話したいー(*´∀`)
GW中でも私は大丈夫だよ！日にちまた相談しよー∩^ω^∩💕</t>
  </si>
  <si>
    <t>http://www.twitter.com/apple_pai166/status/725692344578629634</t>
  </si>
  <si>
    <t xml:space="preserve">725692344121462784 </t>
  </si>
  <si>
    <t>Volkawagen denies talks with Apple, Google for new digital business</t>
  </si>
  <si>
    <t>http://www.twitter.com/AficionadoYash/status/725692344121462784</t>
  </si>
  <si>
    <t xml:space="preserve">725692344113180672 </t>
  </si>
  <si>
    <t>Lawyers Online</t>
  </si>
  <si>
    <t>lawyersonlineuk</t>
  </si>
  <si>
    <t>An organisation of over 350 law firms offering legal advice at the best price. advice@lawyersonline.co.uk #legal #advice #divorce #medical #injury and more.</t>
  </si>
  <si>
    <t>Has Apple Lost It's "Must Have Innovation"?  Share Price Down 1/4 in 1 Year
Demand Slowdown, With More Competition Set To Continue</t>
  </si>
  <si>
    <t>http://pbs.twimg.com/profile_images/644402972923965440/qFwOVMcB_normal.jpg</t>
  </si>
  <si>
    <t>18312</t>
  </si>
  <si>
    <t>18141</t>
  </si>
  <si>
    <t>http://www.twitter.com/lawyersonlineuk/status/725692344113180672</t>
  </si>
  <si>
    <t xml:space="preserve">725692343471460352 </t>
  </si>
  <si>
    <t>Máster Marketing</t>
  </si>
  <si>
    <t>Master_Marketin</t>
  </si>
  <si>
    <t>Máster en Marketing de @eenbs</t>
  </si>
  <si>
    <t>¿Por qué obsesiona a Apple la debilidad del iPhone? https://t.co/wdGjT37LnB vía @expansioncom</t>
  </si>
  <si>
    <t>Madrid, Salamanca, Murcia</t>
  </si>
  <si>
    <t>http://pbs.twimg.com/profile_images/426694168744701952/JbCK64sX_normal.jpeg</t>
  </si>
  <si>
    <t>http://www.twitter.com/Master_Marketin/status/725692343471460352</t>
  </si>
  <si>
    <t xml:space="preserve">725692342854774784 </t>
  </si>
  <si>
    <t>れいちゃん 。</t>
  </si>
  <si>
    <t>miyao0306</t>
  </si>
  <si>
    <t>熊農食科卒業➥熊リハEMT➫救急救命士⇿消防士 絶対救命士になる。*ﾟSsRy*ﾟ[夢はでっかく]*ﾟ(๑˙³˙)＜ﾖﾛｼｸ ~ ✌︎</t>
  </si>
  <si>
    <t>RT @vx2hq: 3.11の時の地震の様子
デカイの来る前に沢山の地震が。。。
油断できませんね。。
https://t.co/4bZ5iEmkle https://t.co/snCkdH3A1k</t>
  </si>
  <si>
    <t>http://pbs.twimg.com/profile_images/724606352371290112/fM7aJT9H_normal.jpg</t>
  </si>
  <si>
    <t>http://www.twitter.com/miyao0306/status/725692342854774784</t>
  </si>
  <si>
    <t xml:space="preserve">725692342741532673 </t>
  </si>
  <si>
    <t>5avio</t>
  </si>
  <si>
    <t>SavioDTOI</t>
  </si>
  <si>
    <t>Endorsements are not tweets, and that other stuff that indemnifies my employers from the opinions expressed here that are not mine anyway.</t>
  </si>
  <si>
    <t>Volkawagen denies talks with Apple, Google for new digital business: Chief Executive Matthias Mueller said th... https://t.co/nH3pKVhQDH</t>
  </si>
  <si>
    <t>http://pbs.twimg.com/profile_images/643421818309644289/TWv7SrUs_normal.jpg</t>
  </si>
  <si>
    <t>http://www.twitter.com/SavioDTOI/status/725692342741532673</t>
  </si>
  <si>
    <t xml:space="preserve">725692342313869312 </t>
  </si>
  <si>
    <t>Apple iPad mini 1st Generation 16GB, Wi-Fi, 7.9in - White &amp;amp; Silver - Buy It Now! Only $280… https://t.co/PW1Mfs8rhX https://t.co/Zbu2RZ8CYG</t>
  </si>
  <si>
    <t>http://www.twitter.com/Paessi__Woinda/status/725692342313869312</t>
  </si>
  <si>
    <t xml:space="preserve">725692342028656641 </t>
  </si>
  <si>
    <t>@jilliaaann We can help you nab the iPhone. Take a look at our selection. Cheers! https://t.co/cAawiIB5LX</t>
  </si>
  <si>
    <t>http://www.twitter.com/sprintforward/status/725692342028656641</t>
  </si>
  <si>
    <t xml:space="preserve">725692341546192896 </t>
  </si>
  <si>
    <t>Julia Yasinskaya</t>
  </si>
  <si>
    <t>deritZui</t>
  </si>
  <si>
    <t>Сильный, красивый, талантливый!</t>
  </si>
  <si>
    <t>http://pbs.twimg.com/profile_images/378800000681210243/0253138d940b31ee194b9c32b69972d9_normal.jpeg</t>
  </si>
  <si>
    <t>http://www.twitter.com/deritZui/status/725692341546192896</t>
  </si>
  <si>
    <t xml:space="preserve">725692341248368641 </t>
  </si>
  <si>
    <t>The FLAFFL House</t>
  </si>
  <si>
    <t>FLAFFLHouse</t>
  </si>
  <si>
    <t>FLAFFL: The featured 16 team league forged by the @FantasyLifeApp; a podcast like no other! Fantasy Football analysis and soooo much more! Subscribe today!!</t>
  </si>
  <si>
    <t>#NFLDraft2016 is TONIGHT!!! Hear the FLAFFL Mock Draft and see where we feel these players land! DL @FantasyLifeApp https://t.co/0sPHlx9ot6</t>
  </si>
  <si>
    <t>http://pbs.twimg.com/profile_images/658862209028648960/sy01jRkh_normal.jpg</t>
  </si>
  <si>
    <t>http://www.twitter.com/FLAFFLHouse/status/725692341248368641</t>
  </si>
  <si>
    <t xml:space="preserve">725692341097488388 </t>
  </si>
  <si>
    <t>Apple iPhone 3GS - 16GB - Black (AT&amp;amp;T) Smartphone (MB715LL/A) - Bid Now! Only $44.99 https://t.co/oIj81dxYn8 https://t.co/V44JyBzxYX</t>
  </si>
  <si>
    <t>http://www.twitter.com/Bounxa__Seovdi/status/725692341097488388</t>
  </si>
  <si>
    <t xml:space="preserve">725692340958941184 </t>
  </si>
  <si>
    <t>はる@社畜中</t>
  </si>
  <si>
    <t>haru_niconiko</t>
  </si>
  <si>
    <t>サムネはアベルさん@abellico142 ヘッダーはジジさん@zizi2525 音楽・絵・写真・猫・漫画・沖縄が好き。 のぜ部。生涯晟さん推。</t>
  </si>
  <si>
    <t>2016年4月28日
haru_niconikoさんが就床しました。
時刻 23:25 アラーム設定 6:10 - 6:40
#SleepMeister https://t.co/U2RNFNDtmw</t>
  </si>
  <si>
    <t>http://pbs.twimg.com/profile_images/702345590571552769/238tya7H_normal.jpg</t>
  </si>
  <si>
    <t>http://www.twitter.com/haru_niconiko/status/725692340958941184</t>
  </si>
  <si>
    <t xml:space="preserve">725692340539559936 </t>
  </si>
  <si>
    <t>Sara Hussain</t>
  </si>
  <si>
    <t>HushHussain</t>
  </si>
  <si>
    <t>Sara the Explorer - loves adventure and is always in quest to try out new innovative things!</t>
  </si>
  <si>
    <t>Volkawagen denies talks with Apple, Google for new digital business: Chief Executive Matthias Mueller said th... https://t.co/eddydZXGFA</t>
  </si>
  <si>
    <t>http://pbs.twimg.com/profile_images/420437868201271297/ujlfLXT__normal.jpeg</t>
  </si>
  <si>
    <t>http://www.twitter.com/HushHussain/status/725692340539559936</t>
  </si>
  <si>
    <t xml:space="preserve">725692340321439744 </t>
  </si>
  <si>
    <t>ジョン幸之助</t>
  </si>
  <si>
    <t>itinittu</t>
  </si>
  <si>
    <t>東京生まれだぴょーん！</t>
  </si>
  <si>
    <t>Apple、史上初めてiPhone販売台数が前年割れ　ついにピークが訪れた？ https://t.co/fzEcfB9j6J @HuffPostJapanさんから</t>
  </si>
  <si>
    <t>http://pbs.twimg.com/profile_images/1255277964/___086_normal.jpg</t>
  </si>
  <si>
    <t>http://www.twitter.com/itinittu/status/725692340321439744</t>
  </si>
  <si>
    <t xml:space="preserve">725692339339972608 </t>
  </si>
  <si>
    <t>s_aihr</t>
  </si>
  <si>
    <t>インディカー始まるまで冬眠</t>
  </si>
  <si>
    <t>決めろ！最速ドリフト！スマートフォン向けドリフトゲーム「ドリフトスピリッツ」好評配信中！#ドリフトスピリッツ 4月28日 https://t.co/GNpiauVssk</t>
  </si>
  <si>
    <t>http://pbs.twimg.com/profile_images/688639778309328896/UmA1JTxH_normal.jpg</t>
  </si>
  <si>
    <t>http://www.twitter.com/s_aihr/status/725692339339972608</t>
  </si>
  <si>
    <t xml:space="preserve">725692339080052736 </t>
  </si>
  <si>
    <t>2 users just unfollowed me. Via @FindUnfollower https://t.co/mrLHbWA3nk. #iPhone #App</t>
  </si>
  <si>
    <t>http://www.twitter.com/AhmedOtibi29/status/725692339080052736</t>
  </si>
  <si>
    <t xml:space="preserve">725692338845024256 </t>
  </si>
  <si>
    <t>Pritam Katelia</t>
  </si>
  <si>
    <t>pritamkatelia</t>
  </si>
  <si>
    <t>Volkawagen denies talks with Apple, Google for new digital business: Chief Executive Matthias Mueller said th... https://t.co/8vxHGlDtki</t>
  </si>
  <si>
    <t>http://pbs.twimg.com/profile_images/440749784811311104/xBNoJODx_normal.jpeg</t>
  </si>
  <si>
    <t>http://www.twitter.com/pritamkatelia/status/725692338845024256</t>
  </si>
  <si>
    <t xml:space="preserve">725692338845016065 </t>
  </si>
  <si>
    <t>Kim Vandel</t>
  </si>
  <si>
    <t>KimVandel</t>
  </si>
  <si>
    <t>Writer. Voracious reader. YA author. Superhero in disguise.</t>
  </si>
  <si>
    <t>RT @AmyBrockMcNew: Preorder #Rebirth now!
Amazon: https://t.co/Xj9R0HfBtX
B&amp;amp;N: https://t.co/eaJrnFQlWt
iBooks: https://t.co/p2YsL1hpS9 http…</t>
  </si>
  <si>
    <t>Seattle Suburbs</t>
  </si>
  <si>
    <t>http://pbs.twimg.com/profile_images/471067976355942400/ycBAR91S_normal.jpeg</t>
  </si>
  <si>
    <t>http://www.twitter.com/KimVandel/status/725692338845016065</t>
  </si>
  <si>
    <t xml:space="preserve">725692338253762562 </t>
  </si>
  <si>
    <t>Dr Now ®</t>
  </si>
  <si>
    <t>DrNow</t>
  </si>
  <si>
    <t>Dr Now is the revolutionary, world's 1st healthcare app to offer mobile-based GP consultation &amp; prescriptions delivered straight to you https://t.co/m7GOz5Ta1I</t>
  </si>
  <si>
    <t>You can download our revolutionary Dr Now #mHealth app on #Apple and #Android devices here: https://t.co/vVCjB4fYZA https://t.co/z62dp5QmXE</t>
  </si>
  <si>
    <t>http://pbs.twimg.com/profile_images/603147284583448576/6n8R_ITd_normal.png</t>
  </si>
  <si>
    <t>http://www.twitter.com/DrNow/status/725692338253762562</t>
  </si>
  <si>
    <t xml:space="preserve">725692337901473793 </t>
  </si>
  <si>
    <t>IDC: Decline in tablet shipments in Q1 2016, rise for detachables like iPad Pro https://t.co/yCnc2UYAi6 #iOS #Apple https://t.co/Y2qSYopxWO</t>
  </si>
  <si>
    <t>http://www.twitter.com/bhatiasachin/status/725692337901473793</t>
  </si>
  <si>
    <t xml:space="preserve">725692337762914305 </t>
  </si>
  <si>
    <t>capitalosh</t>
  </si>
  <si>
    <t>interests in politics, media, music, cinema, ...</t>
  </si>
  <si>
    <t>What questions do you have about Tuesday's #Apple Earnings report? Ask us and we'll answer on #MashTalk today... https://t.co/Gsv5yrVact</t>
  </si>
  <si>
    <t>http://pbs.twimg.com/profile_images/617334237709115392/KQiSsl67_normal.jpg</t>
  </si>
  <si>
    <t>http://www.twitter.com/capitalosh/status/725692337762914305</t>
  </si>
  <si>
    <t xml:space="preserve">725692337628794880 </t>
  </si>
  <si>
    <t>Milton Boyd</t>
  </si>
  <si>
    <t>MKBoyd97</t>
  </si>
  <si>
    <t>I'm now a C-List celebrity in Kim Kardashian: Hollywood. You can be famous too by playing on iPhone!  https://t.co/VXcKFtn64j</t>
  </si>
  <si>
    <t>http://pbs.twimg.com/profile_images/713933385161379842/j1qJKGfX_normal.jpg</t>
  </si>
  <si>
    <t>http://www.twitter.com/MKBoyd97/status/725692337628794880</t>
  </si>
  <si>
    <t xml:space="preserve">725692337477685248 </t>
  </si>
  <si>
    <t>キミヱゴサーチをプレー！ Score:1402 AR:91.0 #rb_plus https://t.co/tvIdywlB3Y https://t.co/N425D8STXf</t>
  </si>
  <si>
    <t>http://www.twitter.com/hinasooo/status/725692337477685248</t>
  </si>
  <si>
    <t xml:space="preserve">725692337070870528 </t>
  </si>
  <si>
    <t>Fah</t>
  </si>
  <si>
    <t>fah_F_A_H</t>
  </si>
  <si>
    <t>☺</t>
  </si>
  <si>
    <t>http://pbs.twimg.com/profile_images/552653680969658368/WV8n5gRe_normal.jpeg</t>
  </si>
  <si>
    <t>http://www.twitter.com/fah_F_A_H/status/725692337070870528</t>
  </si>
  <si>
    <t xml:space="preserve">725692337058369536 </t>
  </si>
  <si>
    <t>Join the conversation in the Luton Town FC Fan App for iOS https://t.co/CKtkWJRhpW &amp;amp; Android https://t.co/AwEuUyK81h https://t.co/oWfQlQl4Ck</t>
  </si>
  <si>
    <t>http://www.twitter.com/LutonFanApp/status/725692337058369536</t>
  </si>
  <si>
    <t xml:space="preserve">725692337016336384 </t>
  </si>
  <si>
    <t>Kunal Poonawala</t>
  </si>
  <si>
    <t>kunalpoonawala</t>
  </si>
  <si>
    <t>Volkawagen denies talks with Apple, Google for new digital business: Chief Executive Matthias Mueller said th... https://t.co/cmwovcNQV1</t>
  </si>
  <si>
    <t>http://pbs.twimg.com/profile_images/440729560447868928/ByE_6EJc_normal.jpeg</t>
  </si>
  <si>
    <t>http://www.twitter.com/kunalpoonawala/status/725692337016336384</t>
  </si>
  <si>
    <t xml:space="preserve">725692336907386880 </t>
  </si>
  <si>
    <t>Check out the new @CNNPolitics app! https://t.co/YMdVikrHwS https://t.co/Jt5hL38K1l</t>
  </si>
  <si>
    <t>http://www.twitter.com/jmsummers/status/725692336907386880</t>
  </si>
  <si>
    <t xml:space="preserve">725692336794013696 </t>
  </si>
  <si>
    <t>Lucie Wang</t>
  </si>
  <si>
    <t>luciewang</t>
  </si>
  <si>
    <t>Marketing Researcher seeks drivers of success, leadership, and decision making for the future .</t>
  </si>
  <si>
    <t>The sad truth that Apple and Exxon reveal about our economy https://t.co/PkFRy8iUH4 via @TIMEBusiness</t>
  </si>
  <si>
    <t>http://pbs.twimg.com/profile_images/3786687079/92abaf637d6320bb9a3ea4d8ffc197ab_normal.jpeg</t>
  </si>
  <si>
    <t>http://www.twitter.com/luciewang/status/725692336794013696</t>
  </si>
  <si>
    <t xml:space="preserve">725692336059994112 </t>
  </si>
  <si>
    <t>charlie wax</t>
  </si>
  <si>
    <t>hellohalohey</t>
  </si>
  <si>
    <t>Check out Kendall and Kylie! #kkgame https://t.co/mtgN2XdNKZ https://t.co/iOWvf7cqbK</t>
  </si>
  <si>
    <t>http://www.twitter.com/hellohalohey/status/725692336059994112</t>
  </si>
  <si>
    <t xml:space="preserve">725692335753940993 </t>
  </si>
  <si>
    <t>@dagwells Thanks for following us! The app is now live on iOS at https://t.co/Jczeokze4d &amp;amp; Android at https://t.co/YUznr9mYBo</t>
  </si>
  <si>
    <t>http://www.twitter.com/PTFCApp/status/725692335753940993</t>
  </si>
  <si>
    <t xml:space="preserve">725692334864654336 </t>
  </si>
  <si>
    <t>S Shukla</t>
  </si>
  <si>
    <t>sshuklatweets</t>
  </si>
  <si>
    <t>Buoyant, waggish, efficacious, indefatigable, demiurgic, convivial companion, Ambivert!</t>
  </si>
  <si>
    <t>Volkawagen denies talks with Apple, Google for new digital business: Chief Executive Matthias Mueller said th... https://t.co/uSmkhR6gXx</t>
  </si>
  <si>
    <t>http://pbs.twimg.com/profile_images/2691055932/46b45aae0f16e0bbda750b18f950f847_normal.jpeg</t>
  </si>
  <si>
    <t>http://www.twitter.com/sshuklatweets/status/725692334864654336</t>
  </si>
  <si>
    <t xml:space="preserve">725692334495539201 </t>
  </si>
  <si>
    <t>@twenty_years_20 179</t>
  </si>
  <si>
    <t>http://www.twitter.com/blue_apple_24/status/725692334495539201</t>
  </si>
  <si>
    <t xml:space="preserve">725692333203714048 </t>
  </si>
  <si>
    <t>はなまる元気</t>
  </si>
  <si>
    <t>siamcats</t>
  </si>
  <si>
    <t>咳をしてもゆとり。特技はシステムアーキテクトとレターパックの立体成型</t>
  </si>
  <si>
    <t>iOSアプリ審査はほんと適当というか身勝手というかよくわからない。Appleの無常なリジェクトで、僕の連休はいともたやすく破壊されるのだ。</t>
  </si>
  <si>
    <t>http://pbs.twimg.com/profile_images/1096154937/vespagirl_normal.png</t>
  </si>
  <si>
    <t>http://www.twitter.com/siamcats/status/725692333203714048</t>
  </si>
  <si>
    <t xml:space="preserve">725692332855558144 </t>
  </si>
  <si>
    <t>SixCityRecords</t>
  </si>
  <si>
    <t>SixCity_AR</t>
  </si>
  <si>
    <t>sixcityrecords@outlook.com</t>
  </si>
  <si>
    <t>http://pbs.twimg.com/profile_images/571039967457247232/Mgpijl4E_normal.jpeg</t>
  </si>
  <si>
    <t>http://www.twitter.com/SixCity_AR/status/725692332855558144</t>
  </si>
  <si>
    <t xml:space="preserve">725692332293513216 </t>
  </si>
  <si>
    <t>【MMDあんスタ】Bad Apple!!【N1】 (5:16) #sm28704692 https://t.co/15m0yxuYXO
凄かった…！</t>
  </si>
  <si>
    <t>http://www.twitter.com/0038sk14/status/725692332293513216</t>
  </si>
  <si>
    <t xml:space="preserve">725692330972319744 </t>
  </si>
  <si>
    <t>http://www.twitter.com/mikukanatama/status/725692330972319744</t>
  </si>
  <si>
    <t xml:space="preserve">725692330875850752 </t>
  </si>
  <si>
    <t>macosworld.ru</t>
  </si>
  <si>
    <t>macosworld</t>
  </si>
  <si>
    <t>Штуки про Apple.</t>
  </si>
  <si>
    <t>Похоже, что сотрудник Apple не просто умер в переговорке, а застрелился. https://t.co/kafgyfFawJ</t>
  </si>
  <si>
    <t>http://pbs.twimg.com/profile_images/683936779850747904/BUcoJrRq_normal.jpg</t>
  </si>
  <si>
    <t>http://www.twitter.com/macosworld/status/725692330875850752</t>
  </si>
  <si>
    <t xml:space="preserve">725692330674548738 </t>
  </si>
  <si>
    <t>http://www.twitter.com/craighyork/status/725692330674548738</t>
  </si>
  <si>
    <t xml:space="preserve">725692329990873092 </t>
  </si>
  <si>
    <t>RT @Nattun____: みおありがと(￣＾￣) https://t.co/BaAeijPVM0</t>
  </si>
  <si>
    <t>http://www.twitter.com/apple_luv_sick/status/725692329990873092</t>
  </si>
  <si>
    <t xml:space="preserve">725692329743515648 </t>
  </si>
  <si>
    <t>AMC app arrives on the Apple TV; offers free streaming of select episodes https://t.co/MVNlqueclO #iOS #Apple https://t.co/XMboCjAss3</t>
  </si>
  <si>
    <t>http://www.twitter.com/bhatiasachin/status/725692329743515648</t>
  </si>
  <si>
    <t xml:space="preserve">725692328799813632 </t>
  </si>
  <si>
    <t>RT @richardwnewton: This poster in Facebook's office inspired an early employee to make a huge career shift in his 40s -Business Insider ht…</t>
  </si>
  <si>
    <t>http://www.twitter.com/SalomnM/status/725692328799813632</t>
  </si>
  <si>
    <t xml:space="preserve">725692328699027456 </t>
  </si>
  <si>
    <t>Apple.</t>
  </si>
  <si>
    <t>Apple__Plep</t>
  </si>
  <si>
    <t>RT @Noom_suppachok1: นอกจากจะเจอลุงตู่ในทีวีทุกคืนวันศุกร์ กระแสลุงตู่ยังมาสร้างแลนมาร์กในทวิตด้วย สุดยอดจริงๆลุง #รักลุงตู่❤️ #ทวิตอย่างไร…</t>
  </si>
  <si>
    <t>http://pbs.twimg.com/profile_images/711536474924027909/lCplJKbS_normal.jpg</t>
  </si>
  <si>
    <t>http://www.twitter.com/Apple__Plep/status/725692328699027456</t>
  </si>
  <si>
    <t xml:space="preserve">725692328514584576 </t>
  </si>
  <si>
    <t>The first four apps with Apple CareKit hit the App Store #mashable #newpost https://t.co/knKR7fLN1V</t>
  </si>
  <si>
    <t>http://www.twitter.com/theleomigraso/status/725692328514584576</t>
  </si>
  <si>
    <t xml:space="preserve">725692328359264258 </t>
  </si>
  <si>
    <t>シャオミ好き過ぎあなじ</t>
  </si>
  <si>
    <t>anaji_alt</t>
  </si>
  <si>
    <t>合同会社フラットポイント副代表の便所の落書き。
端末いじりが暇潰しの飛行機マニア。
擬人化好きの場末絵描きで液タブ欲しい。
サンデーエンジニア。コスプレしたり絵描いたりの片足ガジェクラ。シモ話の頻度レッドゾーン。エアラインパイロットになりたいなー</t>
  </si>
  <si>
    <t>日本でだけプラスってのが笑えるよなこれ。ブランド力（笑）
Apple神話崩壊、iPhone初の販売台数減＆四半期決算も13年ぶりの同期比減益 - GIGAZINE https://t.co/DLtY5nPwby</t>
  </si>
  <si>
    <t>http://pbs.twimg.com/profile_images/711254174176968705/iKrvehR3_normal.jpg</t>
  </si>
  <si>
    <t>http://www.twitter.com/anaji_alt/status/725692328359264258</t>
  </si>
  <si>
    <t xml:space="preserve">725692327491043329 </t>
  </si>
  <si>
    <t>ラジオ</t>
  </si>
  <si>
    <t>radio0327</t>
  </si>
  <si>
    <t>新名古屋交響楽団でフルートを吹いています。 Cymbalsとキリンジが大好きです。 ラヴェルを聴くと、喉が渇いている時に水を飲んだ気持ちになります。</t>
  </si>
  <si>
    <t>【悲報】我がサークルの姫が脱退【絶望】　まさか入部したオタクにチャラ男が混入していたとは……!!
[iOS]https://t.co/jsPdXbuFc5 https://t.co/mbXP6JSuys</t>
  </si>
  <si>
    <t>http://pbs.twimg.com/profile_images/1233622594/387153_1832796375_normal.jpg</t>
  </si>
  <si>
    <t>http://www.twitter.com/radio0327/status/725692327491043329</t>
  </si>
  <si>
    <t xml:space="preserve">725692327159828480 </t>
  </si>
  <si>
    <t>Apple iPhone 6 - 16GB - Gold (Factory Unlocked) Smartphone  - Bid Now! Only $212.5 https://t.co/w4myfqlNht https://t.co/V6RDXpCQWQ</t>
  </si>
  <si>
    <t>http://www.twitter.com/Zuujvo__Jeulqo/status/725692327159828480</t>
  </si>
  <si>
    <t xml:space="preserve">725692327033851904 </t>
  </si>
  <si>
    <t>@maimaihi_0809 
｢刻んだよ｣やなかったっけ？？（笑）←
まってwwwwwwwオロナミンＣやばい😂😂😂</t>
  </si>
  <si>
    <t>http://www.twitter.com/apple_Korea2/status/725692327033851904</t>
  </si>
  <si>
    <t xml:space="preserve">725692326975152128 </t>
  </si>
  <si>
    <t>Early #mothersday #arrangement going out today #appleblossomsfloraldesign @ Apple Blossoms… https://t.co/EScbJagnV7</t>
  </si>
  <si>
    <t>http://www.twitter.com/AppleBlossomsFL/status/725692326975152128</t>
  </si>
  <si>
    <t xml:space="preserve">725692326958362624 </t>
  </si>
  <si>
    <t>RT @Foam60: RT JournalDuGeek: [A relire]
Notre test de l'Apple #iPad Pro 9.7 : que vaut la tablette sous iOS ?
⏩ … https://t.co/RbvdTEzrkl</t>
  </si>
  <si>
    <t>http://www.twitter.com/RecuwebT/status/725692326958362624</t>
  </si>
  <si>
    <t xml:space="preserve">725692326220177410 </t>
  </si>
  <si>
    <t>@W4ES4R4 이게 그냥 학교 안의 반 친구들끼리고 쟤랑 나랑 같은 동등한 위치라면 아 쟤는 왜 저러지? 말이 안 통해; 하고 안 사귀면 그만이지만 선생님은 그러면 안 되니까, 그게 가장 위험한 생각이니까? 더 많은 고찰이 필요한 것 같아</t>
  </si>
  <si>
    <t>http://www.twitter.com/apple_squeeze/status/725692326220177410</t>
  </si>
  <si>
    <t xml:space="preserve">725692325314334720 </t>
  </si>
  <si>
    <t>木下埋㌠</t>
  </si>
  <si>
    <t>iMoneyTU</t>
  </si>
  <si>
    <t>ナナシスのデータ消失？！そんなのな、なしっすよ〜！ナナシスだけに(・_・)</t>
  </si>
  <si>
    <t>龍と少女とデコヒーレンスをプレー！ Score:2740 AR:95.8 #rb_plus https://t.co/I9QDHLKqSc https://t.co/E7RONhdmOx</t>
  </si>
  <si>
    <t>http://pbs.twimg.com/profile_images/724673538460770304/HUetK7oA_normal.jpg</t>
  </si>
  <si>
    <t>http://www.twitter.com/iMoneyTU/status/725692325314334720</t>
  </si>
  <si>
    <t xml:space="preserve">725692323640803330 </t>
  </si>
  <si>
    <t>Participa en el sorteo VOLUTEON TE REGALA LA NUEVA APPLE TV de @voluteon en https://t.co/LX6olOnDFY @sorteamus</t>
  </si>
  <si>
    <t>http://www.twitter.com/MiguelARodrig13/status/725692323640803330</t>
  </si>
  <si>
    <t xml:space="preserve">725692323477102592 </t>
  </si>
  <si>
    <t>片山裕一</t>
  </si>
  <si>
    <t>MKzku</t>
  </si>
  <si>
    <t>おじモンをGETしてコンプリートを目指せ！ #おじモン
Android: https://t.co/7qe8bE6WKl
iOS: https://t.co/rws9AIth6P https://t.co/raGRAtBPQO</t>
  </si>
  <si>
    <t>http://www.twitter.com/MKzku/status/725692323477102592</t>
  </si>
  <si>
    <t xml:space="preserve">725692323355463680 </t>
  </si>
  <si>
    <t>わっつ、せいきまつまっち</t>
  </si>
  <si>
    <t>http://www.twitter.com/green_apple_xx/status/725692323355463680</t>
  </si>
  <si>
    <t xml:space="preserve">725692323162656768 </t>
  </si>
  <si>
    <t>Apple iPhone 6 - 64GB - Space Gray (Verizon) Smartphone (with Bonus!) - Bid Now! Only $365… https://t.co/0hcOvnWZjS https://t.co/iTQQf35dF7</t>
  </si>
  <si>
    <t>http://www.twitter.com/Zuujvo__Jeulqo/status/725692323162656768</t>
  </si>
  <si>
    <t xml:space="preserve">725692323070357504 </t>
  </si>
  <si>
    <t>Adeline Christ</t>
  </si>
  <si>
    <t>Christ2294</t>
  </si>
  <si>
    <t>The Officil https://t.co/aAhZ8eCk23™ | Glamour Phoographer • Graphic Designer • Marketer BBM PIN 25E1BBC3</t>
  </si>
  <si>
    <t>http://pbs.twimg.com/profile_images/723263875332841472/GJRYG6UE_normal.jpg</t>
  </si>
  <si>
    <t>http://www.twitter.com/Christ2294/status/725692323070357504</t>
  </si>
  <si>
    <t xml:space="preserve">725692322764099584 </t>
  </si>
  <si>
    <t>Juliapatricealmacen</t>
  </si>
  <si>
    <t>patalmacen</t>
  </si>
  <si>
    <t>130781</t>
  </si>
  <si>
    <t>http://pbs.twimg.com/profile_images/725690771202924544/MaNgKz1u_normal.jpg</t>
  </si>
  <si>
    <t>http://www.twitter.com/patalmacen/status/725692322764099584</t>
  </si>
  <si>
    <t xml:space="preserve">725692322680332288 </t>
  </si>
  <si>
    <t>Timur Akkurt</t>
  </si>
  <si>
    <t>timurakkurt</t>
  </si>
  <si>
    <t>Digital Age/BirGün Gazetesi/TAA/Rock FM/YouTuber/YouNower/ https://t.co/LoXPuuSSFp Younow: https://t.co/MQXoS8Bn86</t>
  </si>
  <si>
    <t>Apple Music ikinci çeyrek kullanıcı sayısını açıkladı via @DigitalAge https://t.co/2irqLy5E4f</t>
  </si>
  <si>
    <t>http://pbs.twimg.com/profile_images/422021647852240896/Zwv2bSm0_normal.jpeg</t>
  </si>
  <si>
    <t>11596</t>
  </si>
  <si>
    <t>http://www.twitter.com/timurakkurt/status/725692322680332288</t>
  </si>
  <si>
    <t xml:space="preserve">725692321409306624 </t>
  </si>
  <si>
    <t>bb鹿</t>
  </si>
  <si>
    <t>hanewyeon</t>
  </si>
  <si>
    <t>exo is ma drug</t>
  </si>
  <si>
    <t>RT @ohdeer947: Luhan with apple hair,specs and sleeveless just saved humanity
The way that guy look at him,that would also be me.😍 https:/…</t>
  </si>
  <si>
    <t>http://pbs.twimg.com/profile_images/725435105997529088/5BZYaUrm_normal.jpg</t>
  </si>
  <si>
    <t>17763</t>
  </si>
  <si>
    <t>http://www.twitter.com/hanewyeon/status/725692321409306624</t>
  </si>
  <si>
    <t xml:space="preserve">725692321392521216 </t>
  </si>
  <si>
    <t>Jess Alex</t>
  </si>
  <si>
    <t>JESSICA040699</t>
  </si>
  <si>
    <t>http://pbs.twimg.com/profile_images/702085051194802176/9HJexpnl_normal.jpg</t>
  </si>
  <si>
    <t>http://www.twitter.com/JESSICA040699/status/725692321392521216</t>
  </si>
  <si>
    <t xml:space="preserve">725692320868245504 </t>
  </si>
  <si>
    <t>「契り ラジオ」を @AppleMusic で聴こう。 https://t.co/JKNIe6DhaI</t>
  </si>
  <si>
    <t>http://www.twitter.com/akizohsukusuku/status/725692320868245504</t>
  </si>
  <si>
    <t xml:space="preserve">725692319278616576 </t>
  </si>
  <si>
    <t>白雪姫のもう一つの物語
【育成ゲーム 白雪姫が病んだ理由を私はまだ知らない】
https://t.co/f14xY4Rv1U
 #白雪姫 #童話 #育成 https://t.co/LLggUH2UCx</t>
  </si>
  <si>
    <t>http://www.twitter.com/0xz0365x7243891/status/725692319278616576</t>
  </si>
  <si>
    <t xml:space="preserve">725692319190667264 </t>
  </si>
  <si>
    <t>*New* @TheCornerLSN Doc Treating Bones w/ Lemonade in a Vegas VIP ~ 
soundcloud: https://t.co/XOeD27jfOE
iOS: https://t.co/bx9Lncte15</t>
  </si>
  <si>
    <t>http://www.twitter.com/PodcastsInColor/status/725692319190667264</t>
  </si>
  <si>
    <t xml:space="preserve">725692319089840129 </t>
  </si>
  <si>
    <t>Apple Watch review: One year later https://t.co/caZSKYInoA #iOS #Apple https://t.co/kJV2pD7cSU</t>
  </si>
  <si>
    <t>http://www.twitter.com/bhatiasachin/status/725692319089840129</t>
  </si>
  <si>
    <t xml:space="preserve">725692317181480966 </t>
  </si>
  <si>
    <t>@Apple41708 帰りは1人だよ、、、</t>
  </si>
  <si>
    <t>http://www.twitter.com/hikarai_apple/status/725692317181480966</t>
  </si>
  <si>
    <t xml:space="preserve">725692316191711232 </t>
  </si>
  <si>
    <t>#NewMusic from Scarface aka @BrotherMob - "Deeply Rooted" - OUT NOW on #iTunes https://t.co/p4oZMwU3bk  #NerveDJs https://t.co/OkfxL5hhNc</t>
  </si>
  <si>
    <t>http://www.twitter.com/DjChieMoney/status/725692316191711232</t>
  </si>
  <si>
    <t xml:space="preserve">725692315310776320 </t>
  </si>
  <si>
    <t>#は行でわかる女子力 
早すぎ
暇なんですか
ヽ( ´ー)ﾉ ﾌｯ
別に
ほう笑</t>
  </si>
  <si>
    <t>http://www.twitter.com/apple_love7777/status/725692315310776320</t>
  </si>
  <si>
    <t xml:space="preserve">725692314367062016 </t>
  </si>
  <si>
    <t>RT @po_ar005: KAT－TUNを生んだ男
#popo宝箱 https://t.co/WJm0o0SOuu</t>
  </si>
  <si>
    <t>http://www.twitter.com/apple_yuuchin/status/725692314367062016</t>
  </si>
  <si>
    <t xml:space="preserve">725692314350313473 </t>
  </si>
  <si>
    <t>AppleBlogBot</t>
  </si>
  <si>
    <t>_applebot</t>
  </si>
  <si>
    <t>This Bot posts famous apple blog updates! Find new information from me.</t>
  </si>
  <si>
    <t>Indian Government Approves Single-Branded Apple Retail Stores: The Indian government is set to approve Apple'... https://t.co/aHAmKE5cBU</t>
  </si>
  <si>
    <t>http://pbs.twimg.com/profile_images/1051438152/images_normal.jpg</t>
  </si>
  <si>
    <t>http://www.twitter.com/_applebot/status/725692314350313473</t>
  </si>
  <si>
    <t xml:space="preserve">725692313347842048 </t>
  </si>
  <si>
    <t>Wall Street ticks up as hawkish Fed fears ebb; Apple weighs https://t.co/CV3huk8vNA</t>
  </si>
  <si>
    <t>http://www.twitter.com/digitalwater888/status/725692313347842048</t>
  </si>
  <si>
    <t xml:space="preserve">725692312463020032 </t>
  </si>
  <si>
    <t>♡ PARIS LOUISE ♡</t>
  </si>
  <si>
    <t>lolllrotxo</t>
  </si>
  <si>
    <t>eighteen / syd, aus / freelance make up artist / taurus - aries cusp / music enthusiast / introvert / uninterested</t>
  </si>
  <si>
    <t>http://pbs.twimg.com/profile_images/540353039975321601/BV7zHFcD_normal.jpeg</t>
  </si>
  <si>
    <t>http://www.twitter.com/lolllrotxo/status/725692312463020032</t>
  </si>
  <si>
    <t xml:space="preserve">725692312144084992 </t>
  </si>
  <si>
    <t>慌てすぎた
好きって気持ちだけでもとどけ〜</t>
  </si>
  <si>
    <t>http://www.twitter.com/__Apple_tea__/status/725692312144084992</t>
  </si>
  <si>
    <t xml:space="preserve">725692311749951488 </t>
  </si>
  <si>
    <t>Pietro Morgillo</t>
  </si>
  <si>
    <t>MorgilloPietro</t>
  </si>
  <si>
    <t>http://pbs.twimg.com/profile_images/645635775024005120/XRADu6PD_normal.jpg</t>
  </si>
  <si>
    <t>http://www.twitter.com/MorgilloPietro/status/725692311749951488</t>
  </si>
  <si>
    <t xml:space="preserve">725692310705545216 </t>
  </si>
  <si>
    <t>Max It Magazine</t>
  </si>
  <si>
    <t>MaxItMagazine</t>
  </si>
  <si>
    <t>#MaxIt is the global voice of #indiefilm - #short #series #feature. Campaign to Release! Submit Your Press Release Now! https://t.co/YsYhWf8C96</t>
  </si>
  <si>
    <t>Great #indie #film #news is now available at your fingertips with NO CHARGE on the new #MaxIt app for #iPhone https://t.co/hea0NB5bLQ</t>
  </si>
  <si>
    <t>Hollywood &amp; Worldwide!</t>
  </si>
  <si>
    <t>http://pbs.twimg.com/profile_images/2526438639/w8b7iqdd4vwe1p3dk19b_normal.jpeg</t>
  </si>
  <si>
    <t>95327</t>
  </si>
  <si>
    <t>95187</t>
  </si>
  <si>
    <t>http://www.twitter.com/MaxItMagazine/status/725692310705545216</t>
  </si>
  <si>
    <t xml:space="preserve">725692310445514752 </t>
  </si>
  <si>
    <t>ええ歳/とぅん.mn</t>
  </si>
  <si>
    <t>kyo_yassan</t>
  </si>
  <si>
    <t>嫁一人、息子二人、孫一人を持つ親父。 『角松敏生』崇拝。『柴咲コウ』尊敬と感謝。『SALYU』陶酔。『minor syndrome』『ウエダケイタ』応援。してます❗️猫幸組。</t>
  </si>
  <si>
    <t>決めろ！最速ドリフト！スマートフォン向けドリフトゲーム「ドリフトスピリッツ」好評配信中！#ドリフトスピリッツ 4月28日 https://t.co/F1On93tkby</t>
  </si>
  <si>
    <t>http://pbs.twimg.com/profile_images/684989033718546432/_IOT8WZ0_normal.jpg</t>
  </si>
  <si>
    <t>http://www.twitter.com/kyo_yassan/status/725692310445514752</t>
  </si>
  <si>
    <t xml:space="preserve">725692309841563649 </t>
  </si>
  <si>
    <t>Respeck Kam</t>
  </si>
  <si>
    <t>Khory_Kam</t>
  </si>
  <si>
    <t>Stacked up // snapchat: Kam_km</t>
  </si>
  <si>
    <t>Spinrilla &amp;gt; Apple Music</t>
  </si>
  <si>
    <t>http://pbs.twimg.com/profile_images/724460737888960512/Mc5_8szm_normal.jpg</t>
  </si>
  <si>
    <t>http://www.twitter.com/Khory_Kam/status/725692309841563649</t>
  </si>
  <si>
    <t xml:space="preserve">725692309053050880 </t>
  </si>
  <si>
    <t>sofia / 25</t>
  </si>
  <si>
    <t>otheroakley</t>
  </si>
  <si>
    <t>@tyleroakley: um you do know we have to... follow the path of... the race... right??? lol</t>
  </si>
  <si>
    <t>http://pbs.twimg.com/profile_images/725385904232271872/idB7TKC9_normal.jpg</t>
  </si>
  <si>
    <t>http://www.twitter.com/otheroakley/status/725692309053050880</t>
  </si>
  <si>
    <t xml:space="preserve">725692307765338112 </t>
  </si>
  <si>
    <t>ふたご コーデ 海外版</t>
  </si>
  <si>
    <t>us_twins</t>
  </si>
  <si>
    <t>The perfect way to match boy/girl twins!!　I hope it will be helpful to you;)</t>
  </si>
  <si>
    <t>These apple cinnamon muffins are delicious</t>
  </si>
  <si>
    <t>http://pbs.twimg.com/profile_images/669483717195378689/wxPQtloa_normal.jpg</t>
  </si>
  <si>
    <t>http://www.twitter.com/us_twins/status/725692307765338112</t>
  </si>
  <si>
    <t xml:space="preserve">725692307228483584 </t>
  </si>
  <si>
    <t>حلا</t>
  </si>
  <si>
    <t>halamoonflower</t>
  </si>
  <si>
    <t>استغفر الله العظيم وأتوب إليه</t>
  </si>
  <si>
    <t>Become a Smurfs Village VIP to earn access to exclusive rewards! Now available in the #SmurfsVillage! https://t.co/vPVYc1rj4L</t>
  </si>
  <si>
    <t>http://pbs.twimg.com/profile_images/618279702453555200/pbnsm9xb_normal.jpg</t>
  </si>
  <si>
    <t>http://www.twitter.com/halamoonflower/status/725692307228483584</t>
  </si>
  <si>
    <t xml:space="preserve">725692307085860864 </t>
  </si>
  <si>
    <t>APPLE IPHONE 5S A1533 4G LTE FACTORY UNLOCKED 32GB SMARTPHONE SILVER - Bid Now! Only $172.5 https://t.co/YriakodlBB https://t.co/H6oEK9rEVQ</t>
  </si>
  <si>
    <t>http://www.twitter.com/Yoawxu__Zuajcu/status/725692307085860864</t>
  </si>
  <si>
    <t xml:space="preserve">725692306221727746 </t>
  </si>
  <si>
    <t>N08PPnhATjcUzDL</t>
  </si>
  <si>
    <t>スラヒーマラソンで連続 0 問クリアしたよ( ˙-˙ )真顔
#スラヒーマラソン
iPhone : https://t.co/g3QdWKtd7L
Android : https://t.co/rvQA7SIu0B https://t.co/Kpos6kG0iE</t>
  </si>
  <si>
    <t>http://www.twitter.com/N08PPnhATjcUzDL/status/725692306221727746</t>
  </si>
  <si>
    <t xml:space="preserve">725692306167320577 </t>
  </si>
  <si>
    <t>Dab10</t>
  </si>
  <si>
    <t>Dab10ten</t>
  </si>
  <si>
    <t>Intelligent sarcastic humorous insightful
Author looking to help and be helped
a laugh gets in the
way so be it
https://t.co/u8n5eJ2E7t
https://t.co/cC3VbZgB9B</t>
  </si>
  <si>
    <t>http://pbs.twimg.com/profile_images/3615884933/b2a2035add086221e4b3e9e86beca1e9_normal.jpeg</t>
  </si>
  <si>
    <t>7542</t>
  </si>
  <si>
    <t>http://www.twitter.com/Dab10ten/status/725692306167320577</t>
  </si>
  <si>
    <t xml:space="preserve">725692304611123200 </t>
  </si>
  <si>
    <t>部活の練習だわくそ💢💢💢💢💢💢💢💢💢💢💢💢💢💢💢💢</t>
  </si>
  <si>
    <t>http://www.twitter.com/apple_levi/status/725692304611123200</t>
  </si>
  <si>
    <t xml:space="preserve">725692304120418304 </t>
  </si>
  <si>
    <t>水曜日のカンパネラの "不二子" を @AppleMusic で聴こう。 https://t.co/DTId6fbXlv</t>
  </si>
  <si>
    <t>http://www.twitter.com/KeyMk2/status/725692304120418304</t>
  </si>
  <si>
    <t xml:space="preserve">725692303277449216 </t>
  </si>
  <si>
    <t>Want to play real #ReflexGaming machines like #Pokermania on your iPhone? https://t.co/9RbPzBUbTW https://t.co/aijXg7zeHe</t>
  </si>
  <si>
    <t>http://www.twitter.com/ma190282/status/725692303277449216</t>
  </si>
  <si>
    <t xml:space="preserve">725692303214419968 </t>
  </si>
  <si>
    <t>Tony Mack</t>
  </si>
  <si>
    <t>TonyMackGD</t>
  </si>
  <si>
    <t>Web Design, Graphic Design, Logo Design, Brochures, Advertising, Graphics, Corporate Identity, Business Cards, Flyers, Layout, Newsletters</t>
  </si>
  <si>
    <t>Apple is in Trouble and Huawei is the Troublemaker in the Smartphone Market: It's that time of the ... https://t.co/e7OEjukNUZ #TechNews</t>
  </si>
  <si>
    <t>New York - Augusta</t>
  </si>
  <si>
    <t>http://pbs.twimg.com/profile_images/228165393/TonyMack-Photo-Shoot-007-web_normal.jpg</t>
  </si>
  <si>
    <t>37763</t>
  </si>
  <si>
    <t>29821</t>
  </si>
  <si>
    <t>http://www.twitter.com/TonyMackGD/status/725692303214419968</t>
  </si>
  <si>
    <t xml:space="preserve">725692302220513280 </t>
  </si>
  <si>
    <t>Scary:
- Judge Judy
- Power &amp;amp; Glory
- Squirrels
- Baby Showers
- Slobodan Milosevic</t>
  </si>
  <si>
    <t>http://www.twitter.com/its_apple_time/status/725692302220513280</t>
  </si>
  <si>
    <t xml:space="preserve">725692302023249920 </t>
  </si>
  <si>
    <t>RT @hattori1021: クラスメイトがすごすぎて面白すぎる
彼は2398年からタイムリープしてやってきたと主張している。
保健カードなどにも実際に生年月日のところに2398年と記されていた。
彼は月曜日から夜ふかしに出たいと言っています。ぜひリツイートを！ https…</t>
  </si>
  <si>
    <t>http://www.twitter.com/1_CANDY_APPLE_1/status/725692302023249920</t>
  </si>
  <si>
    <t xml:space="preserve">725692301524242432 </t>
  </si>
  <si>
    <t>‘No foul play’ involved in shock death at Apple HQ https://t.co/ZTR8bAsCoq #AppleNews</t>
  </si>
  <si>
    <t>http://www.twitter.com/applenws/status/725692301524242432</t>
  </si>
  <si>
    <t xml:space="preserve">725692301020946434 </t>
  </si>
  <si>
    <t>NEW Luxury Flip Leather Stand Wallet Case Cover For apple iPhone 5 5G 5S - Bid Now! Only $… https://t.co/ossq9YF72N https://t.co/PUSBeFZicz</t>
  </si>
  <si>
    <t>http://www.twitter.com/Yoawxu__Zuajcu/status/725692301020946434</t>
  </si>
  <si>
    <t xml:space="preserve">725692300282699777 </t>
  </si>
  <si>
    <t>Bernadette</t>
  </si>
  <si>
    <t>bfitz208</t>
  </si>
  <si>
    <t>Life long tech &amp; science enthusiast striving to be better but happiest learning from others who are. Working with keen talented minds at IBM. Views are my own.</t>
  </si>
  <si>
    <t>http://pbs.twimg.com/profile_images/598027148201328641/qs4j-pDG_normal.jpg</t>
  </si>
  <si>
    <t>http://www.twitter.com/bfitz208/status/725692300282699777</t>
  </si>
  <si>
    <t xml:space="preserve">725692300005793792 </t>
  </si>
  <si>
    <t>mii311</t>
  </si>
  <si>
    <t>メルストやらゆかりんやらおえかきやら。音ゲーもする　pixivID  362903</t>
  </si>
  <si>
    <t>2016年4月28日
mii311さんが入眠しました。
時刻 23:14 入眠潜時 9分43秒
#SleepMeister https://t.co/z6WnRmB2pN</t>
  </si>
  <si>
    <t>http://pbs.twimg.com/profile_images/709286362797645824/Nd-OHZ3y_normal.jpg</t>
  </si>
  <si>
    <t>http://www.twitter.com/mii311/status/725692300005793792</t>
  </si>
  <si>
    <t xml:space="preserve">725692299800383488 </t>
  </si>
  <si>
    <t>Cátia Pimentel</t>
  </si>
  <si>
    <t>heyybiuriful</t>
  </si>
  <si>
    <t>✌Carpe Diem✌</t>
  </si>
  <si>
    <t>http://pbs.twimg.com/profile_images/698360484106522624/VPR7KeMW_normal.jpg</t>
  </si>
  <si>
    <t>http://www.twitter.com/heyybiuriful/status/725692299800383488</t>
  </si>
  <si>
    <t xml:space="preserve">725692299481649152 </t>
  </si>
  <si>
    <t>Tiempo de Cruce en el puente de Hidalgo a las 9:00 am es 20 min. Descarga la App https://t.co/a1BFrvESML #mcallen #monterrey #reynosa</t>
  </si>
  <si>
    <t>http://www.twitter.com/TDCApp/status/725692299481649152</t>
  </si>
  <si>
    <t xml:space="preserve">725692299296968704 </t>
  </si>
  <si>
    <t>【ネットラジオ】" #しかたがないラジオ “ 最新回「セクシー女優が来るまで通ってたらしいからね」配信！
■Web https://t.co/iL5Ir5Lyfu
■iTunes https://t.co/pL1Xd0FkVL
 #ネットラジオ #ポッドキャスト</t>
  </si>
  <si>
    <t>http://www.twitter.com/kuru_kuru_k/status/725692299296968704</t>
  </si>
  <si>
    <t xml:space="preserve">725692299070570498 </t>
  </si>
  <si>
    <t>برودكاست ملامح</t>
  </si>
  <si>
    <t>B_C_MLAM777</t>
  </si>
  <si>
    <t>انضم لأكبر برودكاست عربي
|| منوعات :: طرائف :: غرائب :: ألغاز :: فله ||
الوكيل الاعلاني:
شركة توب لاين لتصميم مواقع الانترنت
 http://t.co/5gUu665IVH</t>
  </si>
  <si>
    <t>http://pbs.twimg.com/profile_images/378800000408520988/fe898417721b47096282578c0b4f154b_normal.jpeg</t>
  </si>
  <si>
    <t>598085</t>
  </si>
  <si>
    <t>493498</t>
  </si>
  <si>
    <t>http://www.twitter.com/B_C_MLAM777/status/725692299070570498</t>
  </si>
  <si>
    <t xml:space="preserve">725692298965602304 </t>
  </si>
  <si>
    <t>ねぇねぇ！このブロック可愛くない？
https://t.co/6orS8ySxZE
BLOCK(ブロック) -ぼくの箱庭【3D】-
 #無料　#育成　#ブロック https://t.co/Pz3BqCeNg3</t>
  </si>
  <si>
    <t>http://www.twitter.com/1arg4mO3IBqjT3S/status/725692298965602304</t>
  </si>
  <si>
    <t xml:space="preserve">725692298747506689 </t>
  </si>
  <si>
    <t>Rece Beast</t>
  </si>
  <si>
    <t>ReceBeast402</t>
  </si>
  <si>
    <t>Artist/Songwriter
Hometown: Omaha NE 
Checkout my station Rece Beast on Pandora 
Booking rece21beast@gmail.com</t>
  </si>
  <si>
    <t>Download my new single #FunUp available now on iTunes https://t.co/Hh65hrMunX</t>
  </si>
  <si>
    <t>http://pbs.twimg.com/profile_images/707296471305957377/nz_Dxngr_normal.jpg</t>
  </si>
  <si>
    <t>http://www.twitter.com/ReceBeast402/status/725692298747506689</t>
  </si>
  <si>
    <t xml:space="preserve">725692298701463552 </t>
  </si>
  <si>
    <t>newsAnglr Tech</t>
  </si>
  <si>
    <t>techanglr</t>
  </si>
  <si>
    <t>Tracks all major tech related news sources in the world and tweets the most important technology topics of the moment</t>
  </si>
  <si>
    <t>Apple Continues Health #Drive With First #CareKit #Apps https://t.co/A2X8stZdvk https://t.co/FUJ2pG8lsr</t>
  </si>
  <si>
    <t>http://pbs.twimg.com/profile_images/677527822844469248/9EhpbAUv_normal.png</t>
  </si>
  <si>
    <t>http://www.twitter.com/techanglr/status/725692298701463552</t>
  </si>
  <si>
    <t xml:space="preserve">725692298638434305 </t>
  </si>
  <si>
    <t>ゆきちゃ</t>
  </si>
  <si>
    <t>yucha_9</t>
  </si>
  <si>
    <t>96line 社会人 K-POP ♡ super junior ♡ Ryeowook ♡03.04~♡</t>
  </si>
  <si>
    <t>http://pbs.twimg.com/profile_images/709754526484398082/9ozaqLbJ_normal.jpg</t>
  </si>
  <si>
    <t>http://www.twitter.com/yucha_9/status/725692298638434305</t>
  </si>
  <si>
    <t xml:space="preserve">725692298453884930 </t>
  </si>
  <si>
    <t>2016年4月28日
ineetstyleが起動中。ケーブルを抜かないでください。
再起動時刻 23:17 経過時間 1分
#SleepMeister https://t.co/rB4KNWFfqB</t>
  </si>
  <si>
    <t>http://www.twitter.com/ineetstyle/status/725692298453884930</t>
  </si>
  <si>
    <t xml:space="preserve">725692298336456705 </t>
  </si>
  <si>
    <t>虹音☔︎</t>
  </si>
  <si>
    <t>rain_rst</t>
  </si>
  <si>
    <t>レインと申します( ˇωˇ ) PSO2やっとります。メイン：RaiN(たまーにReaN)、その他… ship5.6.8.10</t>
  </si>
  <si>
    <t>2016年4月28日
rain_rstさんが入眠しました。
時刻 23:14 入眠潜時 5分49秒
#SleepMeister https://t.co/JP7zkoD9Bc</t>
  </si>
  <si>
    <t>http://pbs.twimg.com/profile_images/719865607051554816/JJ5y24wa_normal.jpg</t>
  </si>
  <si>
    <t>http://www.twitter.com/rain_rst/status/725692298336456705</t>
  </si>
  <si>
    <t xml:space="preserve">725692297535459328 </t>
  </si>
  <si>
    <t>Y.</t>
  </si>
  <si>
    <t>CupOfRemy_x0</t>
  </si>
  <si>
    <t>Aka I love apple juice 😭</t>
  </si>
  <si>
    <t>http://pbs.twimg.com/profile_images/721361852668768256/Mgnds8sJ_normal.jpg</t>
  </si>
  <si>
    <t>http://www.twitter.com/CupOfRemy_x0/status/725692297535459328</t>
  </si>
  <si>
    <t xml:space="preserve">725692296910364672 </t>
  </si>
  <si>
    <t>iTunes72位　Fight Song - Rachel Platten　価格：¥250　リリース日：2016年4月13日 https://t.co/iHLrxXiL1K　試聴→https://t.co/hBAlDmrp7s</t>
  </si>
  <si>
    <t>http://www.twitter.com/itunran/status/725692296910364672</t>
  </si>
  <si>
    <t xml:space="preserve">725692296579026945 </t>
  </si>
  <si>
    <t>yoseop</t>
  </si>
  <si>
    <t>Yoseop90_bn</t>
  </si>
  <si>
    <t>비스트
#OT6 FOREVER</t>
  </si>
  <si>
    <t>bangkok,thailand</t>
  </si>
  <si>
    <t>http://pbs.twimg.com/profile_images/708285187755347972/H9aD6WcG_normal.jpg</t>
  </si>
  <si>
    <t>http://www.twitter.com/Yoseop90_bn/status/725692296579026945</t>
  </si>
  <si>
    <t xml:space="preserve">725692296524627968 </t>
  </si>
  <si>
    <t>TyeDyeGarnerPup</t>
  </si>
  <si>
    <t>Life is not a garden, don't be a hoe...</t>
  </si>
  <si>
    <t>RT @natekgarner: PROUD OF MY DUDE @CAMERONDALLAS! GET HIS MOVIE TO #1 🙌🏼⚾️ #GetOutfieldtoNumberOne 
https://t.co/pVgOl2Hxnc</t>
  </si>
  <si>
    <t>http://pbs.twimg.com/profile_images/725643501568950273/auOdzIWM_normal.jpg</t>
  </si>
  <si>
    <t>http://www.twitter.com/TyeDyeGarnerPup/status/725692296524627968</t>
  </si>
  <si>
    <t xml:space="preserve">725692296205881344 </t>
  </si>
  <si>
    <t>TMac Chile </t>
  </si>
  <si>
    <t>TMac_Chile</t>
  </si>
  <si>
    <t>Soporte de respuesta rápida de equipos Apple  Contactáctanos en: soporte@tmac.cl #support_never_stops</t>
  </si>
  <si>
    <t>RT @Pablo_T_: Con cuidado y con maña, la vida sigue. Así que si hay consultas de Mac y Apple, acá y en @TMac_Chile </t>
  </si>
  <si>
    <t>http://pbs.twimg.com/profile_images/649344670644965376/W9dbslbQ_normal.jpg</t>
  </si>
  <si>
    <t>http://www.twitter.com/TMac_Chile/status/725692296205881344</t>
  </si>
  <si>
    <t xml:space="preserve">725692296105189376 </t>
  </si>
  <si>
    <t>Kaylee Rendon</t>
  </si>
  <si>
    <t>Kaylee_Rendon</t>
  </si>
  <si>
    <t>It's all a game of life</t>
  </si>
  <si>
    <t>20 more day and I'll be able to eat a apple like a normal person😀🍎</t>
  </si>
  <si>
    <t>http://pbs.twimg.com/profile_images/721744199964585984/COjtL7-5_normal.jpg</t>
  </si>
  <si>
    <t>http://www.twitter.com/Kaylee_Rendon/status/725692296105189376</t>
  </si>
  <si>
    <t xml:space="preserve">725692296050561024 </t>
  </si>
  <si>
    <t>よしすたいる♚N.A</t>
  </si>
  <si>
    <t>YoshiStyle222</t>
  </si>
  <si>
    <t>G組です。スパモン時代からの安室奈美恵ファン。1番大好き♡あの‥西野カナ&amp;上地雄輔(遊助)&amp;ミスチルも好きなんですケド。 《個人的に思った事は、いろいろ呟きます。Poison 》❤︎8/17❤︎9/18❤︎西野カナ❤︎8/21❤︎遊助❤︎ライブ参戦！</t>
  </si>
  <si>
    <t>http://pbs.twimg.com/profile_images/722572245869006848/JYpkJwbn_normal.jpg</t>
  </si>
  <si>
    <t>http://www.twitter.com/YoshiStyle222/status/725692296050561024</t>
  </si>
  <si>
    <t xml:space="preserve">725692295979388929 </t>
  </si>
  <si>
    <t>Apple iPad mini 1st Generation 64GB, Wi-Fi, 7.9in - White &amp;amp; Silver A1806 - Buy It Now! Onl… https://t.co/dodsOKqeG5 https://t.co/DGuGI8I1Ci</t>
  </si>
  <si>
    <t>http://www.twitter.com/Weacri__Maewyo/status/725692295979388929</t>
  </si>
  <si>
    <t xml:space="preserve">725692294343462912 </t>
  </si>
  <si>
    <t>新型 iPhoneの名前は「iPhone Pro」に？「Mac Fan」を読めば真実がわかるらしい https://t.co/YlhbiQgdT0 #apple #iphone</t>
  </si>
  <si>
    <t>http://www.twitter.com/apple__info/status/725692294343462912</t>
  </si>
  <si>
    <t xml:space="preserve">725692294041616384 </t>
  </si>
  <si>
    <t>Mark J. Guillen</t>
  </si>
  <si>
    <t>Mark_JGuillen</t>
  </si>
  <si>
    <t>People permanently need to do business with dependable and reliable folks, as good business is always built firmly on truth that is what ensures real growth.</t>
  </si>
  <si>
    <t>Walmart Pay App Now Available For Apple Devices - Daily Business and Finance News | @scoopit https://t.co/ObFsv0CXtT</t>
  </si>
  <si>
    <t>http://pbs.twimg.com/profile_images/673947969385717760/ATtKhCOm_normal.jpg</t>
  </si>
  <si>
    <t>http://www.twitter.com/Mark_JGuillen/status/725692294041616384</t>
  </si>
  <si>
    <t xml:space="preserve">725692293588480001 </t>
  </si>
  <si>
    <t>フル機能のSQLiteデータベース管理アプリ「Datum」が240円になった本日のMacアプリセールまとめ https://t.co/sDyHLEVsav #apple #iphone</t>
  </si>
  <si>
    <t>http://www.twitter.com/apple__info/status/725692293588480001</t>
  </si>
  <si>
    <t xml:space="preserve">725692293303267330 </t>
  </si>
  <si>
    <t>AngelRhodes</t>
  </si>
  <si>
    <t>angelrhodes6431</t>
  </si>
  <si>
    <t>5ever ishing I as at the beach sipping a piña colada from a pineapple cup &amp; slaying the other bechgoers bc I slay everyone</t>
  </si>
  <si>
    <t>http://pbs.twimg.com/profile_images/720185091704492032/jADAs9_e_normal.jpg</t>
  </si>
  <si>
    <t>http://www.twitter.com/angelrhodes6431/status/725692293303267330</t>
  </si>
  <si>
    <t xml:space="preserve">725692293295017985 </t>
  </si>
  <si>
    <t>Genuine Apple 45W Magsafe 2 Power Adapter A1436 Charger for MacBook Air https://t.co/WzrXudDcum https://t.co/SvGNRthMHV</t>
  </si>
  <si>
    <t>http://www.twitter.com/ultragrandrevi4/status/725692293295017985</t>
  </si>
  <si>
    <t xml:space="preserve">725692293261479936 </t>
  </si>
  <si>
    <t>NEW Apple iPad mini 2 16GB WiFi (Only 1: Choose Gray or White/Silver,ifAvailabl - Buy It N… https://t.co/F5nJWDA5HZ https://t.co/CFgTycFJuU</t>
  </si>
  <si>
    <t>http://www.twitter.com/Weacri__Maewyo/status/725692293261479936</t>
  </si>
  <si>
    <t xml:space="preserve">725692293257289728 </t>
  </si>
  <si>
    <t>Matt Rhodes</t>
  </si>
  <si>
    <t>MattRhodes92</t>
  </si>
  <si>
    <t>Some seriously cool photos! https://t.co/jGLH6H0Gmh</t>
  </si>
  <si>
    <t>Bath/Portsmouth/Paris</t>
  </si>
  <si>
    <t>http://pbs.twimg.com/profile_images/486478175141396480/WX2kpgCo_normal.jpeg</t>
  </si>
  <si>
    <t>http://www.twitter.com/MattRhodes92/status/725692293257289728</t>
  </si>
  <si>
    <t xml:space="preserve">725692292842029056 </t>
  </si>
  <si>
    <t>14:24</t>
  </si>
  <si>
    <t>Marc @DJK_</t>
  </si>
  <si>
    <t>DJK_</t>
  </si>
  <si>
    <t>Créateur de contenu et Animateur de #SHFFL. Je ne suis pas journaliste RPZ @unicornprodfr Battle Tag: DJK#2574 -10€ sur ta 1ere course Uber: 6gvn5</t>
  </si>
  <si>
    <t>Cannes - France</t>
  </si>
  <si>
    <t>http://pbs.twimg.com/profile_images/687414103497924609/sRX0_iut_normal.jpg</t>
  </si>
  <si>
    <t>http://www.twitter.com/DJK_/status/725692292842029056</t>
  </si>
  <si>
    <t xml:space="preserve">725692292275691520 </t>
  </si>
  <si>
    <t>tighoh</t>
  </si>
  <si>
    <t>NurAthirahxx</t>
  </si>
  <si>
    <t>Diploma photography</t>
  </si>
  <si>
    <t>http://pbs.twimg.com/profile_images/723058724902858752/lQU__NVA_normal.jpg</t>
  </si>
  <si>
    <t>http://www.twitter.com/NurAthirahxx/status/725692292275691520</t>
  </si>
  <si>
    <t xml:space="preserve">725692292237914112 </t>
  </si>
  <si>
    <t>松本梢</t>
  </si>
  <si>
    <t>kozuebuu</t>
  </si>
  <si>
    <t>鷹司信子と対決中 #鷹司信子 #大奥花札 無料花札アプリ【iOS/Android】 https://t.co/X7b98gC7h4 https://t.co/bSJ1qF5JWh</t>
  </si>
  <si>
    <t>http://pbs.twimg.com/profile_images/602752046089961474/Z2ZgQAxr_normal.jpg</t>
  </si>
  <si>
    <t>http://www.twitter.com/kozuebuu/status/725692292237914112</t>
  </si>
  <si>
    <t xml:space="preserve">725692291067875328 </t>
  </si>
  <si>
    <t>تركي التميمي</t>
  </si>
  <si>
    <t>turkealtameme</t>
  </si>
  <si>
    <t>http://pbs.twimg.com/profile_images/708244672276258816/ooWq9ir3_normal.jpg</t>
  </si>
  <si>
    <t>http://www.twitter.com/turkealtameme/status/725692291067875328</t>
  </si>
  <si>
    <t xml:space="preserve">725692290237403137 </t>
  </si>
  <si>
    <t>Apple iPad mini 1st Generation 16GB, Wi-Fi, 7.9in - White &amp;amp; Silver - Buy It Now! Only $280… https://t.co/MBQSkSIKVt https://t.co/ve7M9oh30a</t>
  </si>
  <si>
    <t>http://www.twitter.com/Weacri__Maewyo/status/725692290237403137</t>
  </si>
  <si>
    <t xml:space="preserve">725692289993986048 </t>
  </si>
  <si>
    <t>颯爽武士@ツナマヨ</t>
  </si>
  <si>
    <t>frigant_soldat</t>
  </si>
  <si>
    <t>基本フォロバっす。イカ勢勝手にフォローしてやす( ˘ω˘) イカはナワバリ勢、ジャイロはオフ。ｳﾃﾞﾏｴはC(ﾔｯﾃﾅｲﾀﾞｹﾀﾞﾖ) スプラトゥーンフレ募集中。モンストやり込み中 Miitomoのフレンドはお気軽に( ͡° ͜ʖ ͡°) プロフ画像はMiitomoとかいうやつ</t>
  </si>
  <si>
    <t>【日本人テスト】 #人気　https://t.co/Wp7qltbB90</t>
  </si>
  <si>
    <t>http://pbs.twimg.com/profile_images/716462187137486848/bjWAvUtP_normal.jpg</t>
  </si>
  <si>
    <t>http://www.twitter.com/frigant_soldat/status/725692289993986048</t>
  </si>
  <si>
    <t xml:space="preserve">725692289591422978 </t>
  </si>
  <si>
    <t>Aka_batman_</t>
  </si>
  <si>
    <t>http://pbs.twimg.com/profile_images/581944275174334465/FnZy5ofr_normal.jpg</t>
  </si>
  <si>
    <t>http://www.twitter.com/Aka_batman_/status/725692289591422978</t>
  </si>
  <si>
    <t xml:space="preserve">725692287536234496 </t>
  </si>
  <si>
    <t>Nicholas Rogers</t>
  </si>
  <si>
    <t>CryptBay</t>
  </si>
  <si>
    <t>SEO Specialist | Techie | Fintech | Writer | Blockchain&amp;Crypto Currency Project Supporter | Water Sports | Aspiring Dream to Circumnavigate the Globe on a Boat.</t>
  </si>
  <si>
    <t>RT @ReutersTech: White House declines to support encryption legislation: sources: https://t.co/z88rkMO7l2 https://t.co/aAWiExvves</t>
  </si>
  <si>
    <t>http://pbs.twimg.com/profile_images/724618916371304448/9n4IhKsF_normal.jpg</t>
  </si>
  <si>
    <t>http://www.twitter.com/CryptBay/status/725692287536234496</t>
  </si>
  <si>
    <t xml:space="preserve">725692287439740928 </t>
  </si>
  <si>
    <t>mvo</t>
  </si>
  <si>
    <t>Mvo_Alex</t>
  </si>
  <si>
    <t>http://pbs.twimg.com/profile_images/725157103707541505/M4HHPWN2_normal.jpg</t>
  </si>
  <si>
    <t>http://www.twitter.com/Mvo_Alex/status/725692287439740928</t>
  </si>
  <si>
    <t xml:space="preserve">725692287091638272 </t>
  </si>
  <si>
    <t>#Innovación | Disfruta del increíble #AppleWatch2 - https://t.co/Bpq1hpNc6O https://t.co/dHoB2eJmso</t>
  </si>
  <si>
    <t>67244</t>
  </si>
  <si>
    <t>http://www.twitter.com/notiminuto_vzla/status/725692287091638272</t>
  </si>
  <si>
    <t xml:space="preserve">725692285938110465 </t>
  </si>
  <si>
    <t>RT @AlexineAud: Good night #twittoFriends https://t.co/WZfpT1wqiu</t>
  </si>
  <si>
    <t>http://www.twitter.com/dora_apple/status/725692285938110465</t>
  </si>
  <si>
    <t xml:space="preserve">725692285300649984 </t>
  </si>
  <si>
    <t>N I K O</t>
  </si>
  <si>
    <t>nikotaughtyou</t>
  </si>
  <si>
    <t>contact: nofacniko@gmail.com</t>
  </si>
  <si>
    <t>Apple ain't fuckin' around with this VIEWS album, no leaking.</t>
  </si>
  <si>
    <t>http://pbs.twimg.com/profile_images/722496846212546565/prNC9StF_normal.jpg</t>
  </si>
  <si>
    <t>http://www.twitter.com/nikotaughtyou/status/725692285300649984</t>
  </si>
  <si>
    <t xml:space="preserve">725692284814000129 </t>
  </si>
  <si>
    <t>Lara Osorio</t>
  </si>
  <si>
    <t>LaraSan17</t>
  </si>
  <si>
    <t>BEWARE!!! I like many things [ Mainly Sandara Park, Liu YiFei, Kim Myungsoo, Zhao LiYing &amp; Fashion ] So my tweets are random hahaha!</t>
  </si>
  <si>
    <t>http://pbs.twimg.com/profile_images/536825059084488705/X3nVcSuF_normal.jpeg</t>
  </si>
  <si>
    <t>http://www.twitter.com/LaraSan17/status/725692284814000129</t>
  </si>
  <si>
    <t xml:space="preserve">725692284755390468 </t>
  </si>
  <si>
    <t>KanekoChan243</t>
  </si>
  <si>
    <t>TaigaChan03</t>
  </si>
  <si>
    <t>For the colorful, now. Download #GOKeyboard https://t.co/8j23JjgZBk https://t.co/9KZuXhUOiz</t>
  </si>
  <si>
    <t>http://pbs.twimg.com/profile_images/702208011520106496/Qb9Hmllq_normal.jpg</t>
  </si>
  <si>
    <t>http://www.twitter.com/TaigaChan03/status/725692284755390468</t>
  </si>
  <si>
    <t xml:space="preserve">725692282922360832 </t>
  </si>
  <si>
    <t>yuku kano</t>
  </si>
  <si>
    <t>kano_yuku</t>
  </si>
  <si>
    <t>画面が割れるほどタップしまくれ！
【ぷちドラ】
iOS→https://t.co/25KTB8b6r7
Android→https://t.co/7iqUKww6Xk
#ぷちドラ https://t.co/LjBORIZnTj</t>
  </si>
  <si>
    <t>http://www.twitter.com/kano_yuku/status/725692282922360832</t>
  </si>
  <si>
    <t xml:space="preserve">725692282150608897 </t>
  </si>
  <si>
    <t>Is this how he look??!
＿人人 人人＿
＞ VAMPIRE!? ＜
￣Y^Y^Y^Y￣
https://t.co/QJatEcQk7M
 #romancesim #free #romanceapp https://t.co/Dap7hLpD5G</t>
  </si>
  <si>
    <t>http://www.twitter.com/aryani_tris/status/725692282150608897</t>
  </si>
  <si>
    <t xml:space="preserve">725692281576148992 </t>
  </si>
  <si>
    <t>Larry Vigil</t>
  </si>
  <si>
    <t>VigilLarry</t>
  </si>
  <si>
    <t>Here's what it's like to drive through the hidden tunnel beneath Apple's 'spaceship' campus https://t.co/KU8joCVQSo via @sai</t>
  </si>
  <si>
    <t>Farmington, CT</t>
  </si>
  <si>
    <t>http://pbs.twimg.com/profile_images/539960466861457408/B0GCFWn__normal.jpeg</t>
  </si>
  <si>
    <t>http://www.twitter.com/VigilLarry/status/725692281576148992</t>
  </si>
  <si>
    <t xml:space="preserve">725692280271691776 </t>
  </si>
  <si>
    <t>cris.</t>
  </si>
  <si>
    <t>crls_security</t>
  </si>
  <si>
    <t>me gustan las motos   fanático de river .ocupación .seguridad y riesgo. custodia amo mi vida y mi país</t>
  </si>
  <si>
    <t>http://pbs.twimg.com/profile_images/539621404183134208/yyBnhxuP_normal.jpeg</t>
  </si>
  <si>
    <t>http://www.twitter.com/crls_security/status/725692280271691776</t>
  </si>
  <si>
    <t xml:space="preserve">725692279550169088 </t>
  </si>
  <si>
    <t>山田真未</t>
  </si>
  <si>
    <t>grnrm_yamami</t>
  </si>
  <si>
    <t>歌が好き！ after the greenroom (@grnrm_info) ってバンドで歌ってます。 アコギで弾き語りしてるのと、コントラバス谷口さんとのduoもやってます。 https://t.co/KteLbPUW7g</t>
  </si>
  <si>
    <t>RT @yuta_hoshi: 77ROMANCE PODCAST
https://t.co/8DV0C8Pztz
第25回のゲストは、
SSWの山田真未（やまみ）です！
当チャンネル史上トップクラスのゆるさ！
私が多く話してしまいましたが、終盤にやまみから出た言葉に感動し…</t>
  </si>
  <si>
    <t>http://pbs.twimg.com/profile_images/718250795368628224/VftY1X8K_normal.jpg</t>
  </si>
  <si>
    <t>http://www.twitter.com/grnrm_yamami/status/725692279550169088</t>
  </si>
  <si>
    <t xml:space="preserve">725692279403372548 </t>
  </si>
  <si>
    <t>ㅅlllllll양</t>
  </si>
  <si>
    <t>shyang_919</t>
  </si>
  <si>
    <t>1차&amp;중력폭포 위주 미애니 2차&amp;잡덕</t>
  </si>
  <si>
    <t>http://pbs.twimg.com/profile_images/724983242399457284/6457mry1_normal.jpg</t>
  </si>
  <si>
    <t>http://www.twitter.com/shyang_919/status/725692279403372548</t>
  </si>
  <si>
    <t xml:space="preserve">725692279327997952 </t>
  </si>
  <si>
    <t>Terry Gilliam</t>
  </si>
  <si>
    <t>TexTK</t>
  </si>
  <si>
    <t>husband, father, Texan son, lover of life</t>
  </si>
  <si>
    <t>Also in my recent experience @Apple phone, pad, watch don't "just work" any longer...crash, freeze, no synch, etc. https://t.co/xCKH57blS8</t>
  </si>
  <si>
    <t>http://pbs.twimg.com/profile_images/1617727446/5x7_2958_normal.jpg</t>
  </si>
  <si>
    <t>http://www.twitter.com/TexTK/status/725692279327997952</t>
  </si>
  <si>
    <t xml:space="preserve">725692279235706880 </t>
  </si>
  <si>
    <t>jhene_niko</t>
  </si>
  <si>
    <t>humber</t>
  </si>
  <si>
    <t>http://pbs.twimg.com/profile_images/725174460010139649/HZhL1P17_normal.jpg</t>
  </si>
  <si>
    <t>http://www.twitter.com/jhene_niko/status/725692279235706880</t>
  </si>
  <si>
    <t xml:space="preserve">725692278837227520 </t>
  </si>
  <si>
    <t>Escucha “Masterpiece (MDNA World Tour / Live 2012)” de Madonna en @AppleMusic. https://t.co/xvErlaIiKn</t>
  </si>
  <si>
    <t>http://www.twitter.com/Pablo_Goico/status/725692278837227520</t>
  </si>
  <si>
    <t xml:space="preserve">725692276723216384 </t>
  </si>
  <si>
    <t>iwa1122rose</t>
  </si>
  <si>
    <t>No Rose No Life !! My favorite thing is to look at the roses！ I'm a man 薔薇好きな方宜しくです</t>
  </si>
  <si>
    <t>福山雅治 「蛍」 （I'm with U キミと、24時間ラジオver.） https://t.co/2fOBafQOtu #Tuber
心に沁みる曲♪🌹 https://t.co/jUimEoaqg8</t>
  </si>
  <si>
    <t>http://pbs.twimg.com/profile_images/683134098441814016/w8jXm7uG_normal.jpg</t>
  </si>
  <si>
    <t>37761</t>
  </si>
  <si>
    <t>35481</t>
  </si>
  <si>
    <t>http://www.twitter.com/iwa1122rose/status/725692276723216384</t>
  </si>
  <si>
    <t xml:space="preserve">725692274982588416 </t>
  </si>
  <si>
    <t>3年K組27番りんりんごは25日から沖縄</t>
  </si>
  <si>
    <t>keytAAAlk_Apple</t>
  </si>
  <si>
    <t>特別☞KEYTALK トプ画☞【@omuraisustar】ヘッダー☞【@RFB_KEYTALK】ライブ☞3.27SDD、5.7カミコベ 、5.15メトロック、6.3KEYTALK全国ツアー【#義勝の給食費】 ツイプロ必読！(という訳でもないw) 名前の27番は今年の出席番号ってことで^^* こう見えて演劇部</t>
  </si>
  <si>
    <t>@kogumoeka 沖縄は飛行機で行った✈</t>
  </si>
  <si>
    <t>http://pbs.twimg.com/profile_images/669642898141347840/rQFGSR_Q_normal.jpg</t>
  </si>
  <si>
    <t>http://www.twitter.com/keytAAAlk_Apple/status/725692274982588416</t>
  </si>
  <si>
    <t xml:space="preserve">725692274839973888 </t>
  </si>
  <si>
    <t>Video: "The Sickness" feat. Nas - J D... https://t.co/27EZCTENmd via https://t.co/CAaR1eZa5I</t>
  </si>
  <si>
    <t>http://www.twitter.com/VodioViral/status/725692274839973888</t>
  </si>
  <si>
    <t xml:space="preserve">725692273627897856 </t>
  </si>
  <si>
    <t>mr. ozan jr duran</t>
  </si>
  <si>
    <t>oozanduran</t>
  </si>
  <si>
    <t>Yaşar Üniversitesi-Software Engineer-Kendince Müzisyen -instagram : oozanduran</t>
  </si>
  <si>
    <t>Izmir-Bursa</t>
  </si>
  <si>
    <t>http://pbs.twimg.com/profile_images/718994605916729344/7s05EFe-_normal.jpg</t>
  </si>
  <si>
    <t>http://www.twitter.com/oozanduran/status/725692273627897856</t>
  </si>
  <si>
    <t xml:space="preserve">725692273594372096 </t>
  </si>
  <si>
    <t>◕✰ Vintage Carved Jade Apple #vintage #apple #jade https://t.co/qeusDv35t1 https://t.co/WpA2AvGhaI</t>
  </si>
  <si>
    <t>http://www.twitter.com/duckwellsvintag/status/725692273594372096</t>
  </si>
  <si>
    <t xml:space="preserve">725692273208512512 </t>
  </si>
  <si>
    <t>Eleanor Bandey</t>
  </si>
  <si>
    <t>eleanorbandey</t>
  </si>
  <si>
    <t>ASOS Intern. Fashion Design Student, DMU. Any opinions expressed are my own.</t>
  </si>
  <si>
    <t>Eating an apple whilst wearing lipstick is the most difficult task</t>
  </si>
  <si>
    <t>http://pbs.twimg.com/profile_images/721786743146590209/N8SheMFj_normal.jpg</t>
  </si>
  <si>
    <t>http://www.twitter.com/eleanorbandey/status/725692273208512512</t>
  </si>
  <si>
    <t xml:space="preserve">725692272994586624 </t>
  </si>
  <si>
    <t>Stovey</t>
  </si>
  <si>
    <t>stovecooked</t>
  </si>
  <si>
    <t>i photograph comfy women. https://t.co/YpXZgO5RfE</t>
  </si>
  <si>
    <t>microsoft one note on the apple watch is honestly a college student’s best friend</t>
  </si>
  <si>
    <t>http://pbs.twimg.com/profile_images/714272633097953281/--t4mso2_normal.jpg</t>
  </si>
  <si>
    <t>http://www.twitter.com/stovecooked/status/725692272994586624</t>
  </si>
  <si>
    <t xml:space="preserve">725692272394772480 </t>
  </si>
  <si>
    <t>I'm earning #mPOINTS with #GuessDaNumber ! https://t.co/Uqg1wy0MVB #app</t>
  </si>
  <si>
    <t>http://www.twitter.com/tyolma/status/725692272394772480</t>
  </si>
  <si>
    <t xml:space="preserve">725692271107022848 </t>
  </si>
  <si>
    <t>스타페</t>
  </si>
  <si>
    <t>StarPe_04</t>
  </si>
  <si>
    <t>96/vixx/가끔 글/레오 최애/호곶X잡탕은빅스비중낮으면무멘블언블/[맞팔]언팔× 블언블, 블락o/선팔선멘=맞팔/프사는 현푸</t>
  </si>
  <si>
    <t>http://pbs.twimg.com/profile_images/724297944413790208/nZs6XGw0_normal.jpg</t>
  </si>
  <si>
    <t>http://www.twitter.com/StarPe_04/status/725692271107022848</t>
  </si>
  <si>
    <t xml:space="preserve">725692270461083650 </t>
  </si>
  <si>
    <t>http://www.twitter.com/LaraSan17/status/725692270461083650</t>
  </si>
  <si>
    <t xml:space="preserve">725692269311975425 </t>
  </si>
  <si>
    <t>Noel ID</t>
  </si>
  <si>
    <t>NolyAnimeid</t>
  </si>
  <si>
    <t>Hello, ^^
Me gusta mucho los wubs 
y hacer mixes electronicoa de variados generos :D</t>
  </si>
  <si>
    <t>Me gustó un video de @YouTube https://t.co/SeM3OGpwjg Einarx - Apple Destroyer 2000</t>
  </si>
  <si>
    <t>http://pbs.twimg.com/profile_images/725077993119440898/LeXYNEgE_normal.jpg</t>
  </si>
  <si>
    <t>http://www.twitter.com/NolyAnimeid/status/725692269311975425</t>
  </si>
  <si>
    <t xml:space="preserve">725692267663491072 </t>
  </si>
  <si>
    <t>たなやん</t>
  </si>
  <si>
    <t>DIwLSFcJCrk6zI3</t>
  </si>
  <si>
    <t>決めろ！最速ドリフト！スマートフォン向けドリフトゲーム「ドリフトスピリッツ」好評配信中！#ドリフトスピリッツ 4月28日 https://t.co/xDFRmsGOcQ</t>
  </si>
  <si>
    <t>http://www.twitter.com/DIwLSFcJCrk6zI3/status/725692267663491072</t>
  </si>
  <si>
    <t xml:space="preserve">725692267361607680 </t>
  </si>
  <si>
    <t>Тимур Морозов</t>
  </si>
  <si>
    <t>Timur83Sir</t>
  </si>
  <si>
    <t>#читаювзаимно #танки #Блюда #еда #юмор #Россия</t>
  </si>
  <si>
    <t>RT @lyamurka29: Convertible pet beds handmade  "Apple blossoms" https://t.co/B16g9kP8ev https://t.co/6u2smGXk2I</t>
  </si>
  <si>
    <t>http://pbs.twimg.com/profile_images/696964100874702848/Nnrgq9Rw_normal.jpg</t>
  </si>
  <si>
    <t>http://www.twitter.com/Timur83Sir/status/725692267361607680</t>
  </si>
  <si>
    <t xml:space="preserve">725692266237464577 </t>
  </si>
  <si>
    <t>ハヤト</t>
  </si>
  <si>
    <t>hayasto111</t>
  </si>
  <si>
    <t>休みが待ち遠しぃょね*'v')ﾉﾞ</t>
  </si>
  <si>
    <t>おじモンをGETしてコンプリートを目指せ！ #おじモン
Android: https://t.co/gKNZpSOsWo
iOS: https://t.co/TaakoR0Rf4 https://t.co/F2vXHgNSR4</t>
  </si>
  <si>
    <t>http://pbs.twimg.com/profile_images/582683969226813440/-pEo6Bih_normal.jpg</t>
  </si>
  <si>
    <t>http://www.twitter.com/hayasto111/status/725692266237464577</t>
  </si>
  <si>
    <t xml:space="preserve">725692265251762176 </t>
  </si>
  <si>
    <t>“ling_2ne1: #DARAinHK 【韓流】Sandara連走兩場   銅鑼灣簽名會引過百粉絲 https://t.co/R2QRZwtWby https://t.co/zQgHovxO4T”</t>
  </si>
  <si>
    <t>http://www.twitter.com/LaraSan17/status/725692265251762176</t>
  </si>
  <si>
    <t xml:space="preserve">725692264190595074 </t>
  </si>
  <si>
    <t>Bukannya tinggal klik OKE saja ya? Atau coba baca sini &amp;gt; https://t.co/11M2BfVosL https://t.co/wBwDIqS7vp</t>
  </si>
  <si>
    <t>409089</t>
  </si>
  <si>
    <t>http://www.twitter.com/makemac/status/725692264190595074</t>
  </si>
  <si>
    <t xml:space="preserve">725692264148795392 </t>
  </si>
  <si>
    <t>Grey Apple iPhone 5S 16GB Mobile Smartphone Dual Core 1080P IOS Cell Phones - Bid Now! Onl… https://t.co/1GACEe3LvR https://t.co/W5s07Azy3o</t>
  </si>
  <si>
    <t>http://www.twitter.com/Zuoqfi__Deahhe/status/725692264148795392</t>
  </si>
  <si>
    <t xml:space="preserve">725692263108501504 </t>
  </si>
  <si>
    <t>“WeLoveDara: Dara said she wanted to go to Uninhabited island for Holiday https://t.co/8hXsdPGta7 https://t.co/qJbAT4iDAm”</t>
  </si>
  <si>
    <t>http://www.twitter.com/LaraSan17/status/725692263108501504</t>
  </si>
  <si>
    <t xml:space="preserve">725692262684856322 </t>
  </si>
  <si>
    <t>&amp;lt;★★★★&amp;gt;성 통조리언 &amp;lt;두리안&amp;gt; 소년을 획득!!
#통조림소년 #7daylife
안드로이드▶▶https://t.co/rl0PkQ7ts3
아이폰 ▶▶https://t.co/ExHvp7YEOw https://t.co/Sk7rOQKeAI</t>
  </si>
  <si>
    <t>http://www.twitter.com/ohnf195/status/725692262684856322</t>
  </si>
  <si>
    <t xml:space="preserve">725692262529699840 </t>
  </si>
  <si>
    <t>http://www.twitter.com/hanewyeon/status/725692262529699840</t>
  </si>
  <si>
    <t xml:space="preserve">725692261850222593 </t>
  </si>
  <si>
    <t>vrjy99</t>
  </si>
  <si>
    <t>APPLE_5441</t>
  </si>
  <si>
    <t>혼자 떠들어요</t>
  </si>
  <si>
    <t>RT @_SEHUN____: 아뇨,,, 네임택 종류 많아요 ,,, https://t.co/ShsurMnL3D</t>
  </si>
  <si>
    <t>http://pbs.twimg.com/profile_images/608982695016685569/qDeiKcg9_normal.jpg</t>
  </si>
  <si>
    <t>http://www.twitter.com/APPLE_5441/status/725692261850222593</t>
  </si>
  <si>
    <t xml:space="preserve">725692261418168320 </t>
  </si>
  <si>
    <t>Ex-Apple chief's budget Android phone to hit UK shops next month: The 5-inch device—which looks a bit like an... https://t.co/ZfXkIhnC5R</t>
  </si>
  <si>
    <t>http://www.twitter.com/bestcontent4u/status/725692261418168320</t>
  </si>
  <si>
    <t xml:space="preserve">725692259262324736 </t>
  </si>
  <si>
    <t>おぼん</t>
  </si>
  <si>
    <t>obon0506</t>
  </si>
  <si>
    <t>おぼんです。低身長系男子/絡みカモン</t>
  </si>
  <si>
    <t>ギフトコード500円分もらえてワロタｗｗｗ　https://t.co/yAVV6T2COm</t>
  </si>
  <si>
    <t>http://pbs.twimg.com/profile_images/725345945471217664/TU0OeTg-_normal.jpg</t>
  </si>
  <si>
    <t>http://www.twitter.com/obon0506/status/725692259262324736</t>
  </si>
  <si>
    <t xml:space="preserve">725692258767478784 </t>
  </si>
  <si>
    <t>Apple iPhone 5s 16GB Silver &amp;amp; White (Sprint) Smartphone Clean ESN With Bonus - Bid Now! On… https://t.co/Wyn41TBBLL https://t.co/hRlQuNShAM</t>
  </si>
  <si>
    <t>http://www.twitter.com/Zuoqfi__Deahhe/status/725692258767478784</t>
  </si>
  <si>
    <t xml:space="preserve">725692258390032384 </t>
  </si>
  <si>
    <t>moof</t>
  </si>
  <si>
    <t>moof15</t>
  </si>
  <si>
    <t>If you find most sell side projections on $AAPL unconvincing &amp; approaching hysteria, take a look here. Nod to the better analysts from both sellside &amp; buyside.</t>
  </si>
  <si>
    <t>New Delhi: Govt to allow $AAPL owned stores in India.
https://t.co/Uf8EMGhGNY</t>
  </si>
  <si>
    <t>http://pbs.twimg.com/profile_images/683017099942428672/LRewzn1J_normal.jpg</t>
  </si>
  <si>
    <t>http://www.twitter.com/moof15/status/725692258390032384</t>
  </si>
  <si>
    <t xml:space="preserve">725692257311952896 </t>
  </si>
  <si>
    <t>(o[=]ω[=])新しい服、新しい髪型なんて最高じゃん   https://t.co/Zj5xAp50qD https://t.co/LixAmeBdSo</t>
  </si>
  <si>
    <t>http://www.twitter.com/y911h/status/725692257311952896</t>
  </si>
  <si>
    <t xml:space="preserve">725692255462289410 </t>
  </si>
  <si>
    <t>ぴく</t>
  </si>
  <si>
    <t>pic08time</t>
  </si>
  <si>
    <t>BLEACHの主人公を愛でながら生きています。NL、BLどちらもいける雑食。一護が愛されていれば生きていける。ゲームの本命はポケモン。ポケモンコロシアムに再熱しました。最近の趣味は旅行。もっと詳しくはhttps://t.co/z5JGWkjERP。ヘッダーはいち。さんより@very_apple_06</t>
  </si>
  <si>
    <t>@very_apple_06 いちさんとおしゃべりしながらお絵かきできたらめっちゃ楽しそうです……！！機会があれば是非……！！((└(:3」┌)┘))</t>
  </si>
  <si>
    <t>http://pbs.twimg.com/profile_images/722049958476578816/NwUdr--U_normal.jpg</t>
  </si>
  <si>
    <t>http://www.twitter.com/pic08time/status/725692255462289410</t>
  </si>
  <si>
    <t xml:space="preserve">725692253994364932 </t>
  </si>
  <si>
    <t>APPLE IPHONE 5S 16GB FACTORY UNLOCKED  AT&amp;amp;T NET10 TMOBILE STRAIGHT TALK GRAY - Bid Now! On… https://t.co/eX10wZCYbV https://t.co/Dg5FDg9p4L</t>
  </si>
  <si>
    <t>http://www.twitter.com/Zuoqfi__Deahhe/status/725692253994364932</t>
  </si>
  <si>
    <t xml:space="preserve">725692253784686593 </t>
  </si>
  <si>
    <t>RT @gkeizer: FBI confirms it won't tell Apple how it unlocked terrorist's iPhone. https://t.co/HiOOVXE0Q7</t>
  </si>
  <si>
    <t>http://www.twitter.com/kmingis/status/725692253784686593</t>
  </si>
  <si>
    <t xml:space="preserve">725692252316680192 </t>
  </si>
  <si>
    <t>7002385</t>
  </si>
  <si>
    <t>129189</t>
  </si>
  <si>
    <t>http://www.twitter.com/mashable/status/725692252316680192</t>
  </si>
  <si>
    <t xml:space="preserve">725692251955826688 </t>
  </si>
  <si>
    <t>すが＊ゆ</t>
  </si>
  <si>
    <t>clm4s</t>
  </si>
  <si>
    <t>◇まっちゃ・手話･SOL・unicycle･androp・CLAMP・GOOD ON THE REEL・Mrs. GREEN APPLE・BURNOUT SYNDROMES・それでも世界が続くならetc◇りりー</t>
  </si>
  <si>
    <t>http://pbs.twimg.com/profile_images/378800000239212146/7be2c4fe79306a11ddc09aa4a955dfc7_normal.jpeg</t>
  </si>
  <si>
    <t>http://www.twitter.com/clm4s/status/725692251955826688</t>
  </si>
  <si>
    <t xml:space="preserve">725692251188400128 </t>
  </si>
  <si>
    <t>Tristan Adey</t>
  </si>
  <si>
    <t>Trizzy7180</t>
  </si>
  <si>
    <t>For real fruity fun in your hand try this app from #Reflex Gaming! https://t.co/29x7rFWD2L https://t.co/BlsBQRqlMz</t>
  </si>
  <si>
    <t>http://pbs.twimg.com/profile_images/3650747091/f584ed1faa720d6b7b89b2d3590b6170_normal.jpeg</t>
  </si>
  <si>
    <t>http://www.twitter.com/Trizzy7180/status/725692251188400128</t>
  </si>
  <si>
    <t xml:space="preserve">725692251012259840 </t>
  </si>
  <si>
    <t>#NowPlaying: Motley Crue - Dancing on Glass | https://t.co/8llz3KSj1t | #80s  | #90s | #Rock | #ClassicRock | #HardRock  | #HairMetal</t>
  </si>
  <si>
    <t>http://www.twitter.com/RockMIXFM/status/725692251012259840</t>
  </si>
  <si>
    <t xml:space="preserve">725692250248761344 </t>
  </si>
  <si>
    <t>今日の鍵盤たのしかった😸</t>
  </si>
  <si>
    <t>http://www.twitter.com/Gun__apple/status/725692250248761344</t>
  </si>
  <si>
    <t xml:space="preserve">725692249862889476 </t>
  </si>
  <si>
    <t>@32tenten32 
なにこの女王かん</t>
  </si>
  <si>
    <t>http://www.twitter.com/red_apple___/status/725692249862889476</t>
  </si>
  <si>
    <t xml:space="preserve">725692249036582912 </t>
  </si>
  <si>
    <t>いらかえぼり</t>
  </si>
  <si>
    <t>2008_Apple_0102</t>
  </si>
  <si>
    <t>はじめまして。よろしくお願いいたします。</t>
  </si>
  <si>
    <t>澄んだ心　穏やかな瞳　優しい声・・・
また逢いたいですね・・・</t>
  </si>
  <si>
    <t>http://pbs.twimg.com/profile_images/723641851589234688/Vqi432J9_normal.jpg</t>
  </si>
  <si>
    <t>http://www.twitter.com/2008_Apple_0102/status/725692249036582912</t>
  </si>
  <si>
    <t xml:space="preserve">725692248155779072 </t>
  </si>
  <si>
    <t>Ńorí</t>
  </si>
  <si>
    <t>noriiixxx</t>
  </si>
  <si>
    <t>元気な根暗です。音楽とバレエと演劇と天体と写真と橘ケンチさんが好きです。今年の目標は英語と手話の勉強を進めること。♡Cocteau Twins/Sigur Rós/Esa-Pekka Salonen/Friedemann Vogel/Béjart Ballet Lausanne/THE SECOND♡</t>
  </si>
  <si>
    <t>Apple pencil、つるつるしてて持つと滑る感じはあるから、ペンシルグリップ付けたい。ダサくなるけど。</t>
  </si>
  <si>
    <t>http://pbs.twimg.com/profile_images/699264976372916224/5IUoZEMP_normal.jpg</t>
  </si>
  <si>
    <t>http://www.twitter.com/noriiixxx/status/725692248155779072</t>
  </si>
  <si>
    <t xml:space="preserve">725692248000716800 </t>
  </si>
  <si>
    <t>RT @richardwnewton: 7 Self-Defeating Psychological Habits That Stymie Success - Entrepreneur https://t.co/pd1KL5BH3q</t>
  </si>
  <si>
    <t>http://www.twitter.com/SalomnM/status/725692248000716800</t>
  </si>
  <si>
    <t xml:space="preserve">725692247447076865 </t>
  </si>
  <si>
    <t>Eric Sundermann</t>
  </si>
  <si>
    <t>ericsundy</t>
  </si>
  <si>
    <t>Editor-in-Chief, Noisey | I tell a good story. | eric dot sundermann at vice dot com</t>
  </si>
  <si>
    <t>my feelings about streaming service echo @noyokono's - i mean, how much money do you spend a month on, like, beer? https://t.co/9jfb3swcGb</t>
  </si>
  <si>
    <t>http://pbs.twimg.com/profile_images/711221694736674816/_RwwQk5a_normal.jpg</t>
  </si>
  <si>
    <t>http://www.twitter.com/ericsundy/status/725692247447076865</t>
  </si>
  <si>
    <t xml:space="preserve">725692245685506048 </t>
  </si>
  <si>
    <t>J_Pand</t>
  </si>
  <si>
    <t>RT @ToasterStrudel: @J_Pand Hi! Thanks for reaching out! I will be sure to tell our team how much you miss the apple flavored Toaster Strud…</t>
  </si>
  <si>
    <t>http://pbs.twimg.com/profile_images/601226972941910018/pg9ouim2_normal.jpg</t>
  </si>
  <si>
    <t>http://www.twitter.com/J_Pand/status/725692245685506048</t>
  </si>
  <si>
    <t xml:space="preserve">725692245152649216 </t>
  </si>
  <si>
    <t>今日はおまえを帰さないからな・・・
https://t.co/qkcyQdMQ6y</t>
  </si>
  <si>
    <t>http://www.twitter.com/sg1001sakagamik/status/725692245152649216</t>
  </si>
  <si>
    <t xml:space="preserve">725692244724977665 </t>
  </si>
  <si>
    <t>Nizam</t>
  </si>
  <si>
    <t>Nizxmm</t>
  </si>
  <si>
    <t>1st acc ; nizxmuddin</t>
  </si>
  <si>
    <t>http://pbs.twimg.com/profile_images/693454953839353856/SAoBLKS__normal.jpg</t>
  </si>
  <si>
    <t>http://www.twitter.com/Nizxmm/status/725692244724977665</t>
  </si>
  <si>
    <t xml:space="preserve">725692244603207680 </t>
  </si>
  <si>
    <t>Here's how to charge your iPad Pro twice as fast https://t.co/E7BhLN6gRq #apple  #ipad</t>
  </si>
  <si>
    <t>http://www.twitter.com/TheTechMoron/status/725692244603207680</t>
  </si>
  <si>
    <t xml:space="preserve">725692244020318208 </t>
  </si>
  <si>
    <t>marina ¯\_(ツ)_/¯</t>
  </si>
  <si>
    <t>bakanyawn</t>
  </si>
  <si>
    <t>i used to be a happy sniper in @aikaonline</t>
  </si>
  <si>
    <t>RT @Tec_Mundo: Funcionário da Apple é encontrado morto no campus da empresa - https://t.co/D0qG54kywt</t>
  </si>
  <si>
    <t>http://pbs.twimg.com/profile_images/725555453757915136/Ar28sX2Z_normal.jpg</t>
  </si>
  <si>
    <t>http://www.twitter.com/bakanyawn/status/725692244020318208</t>
  </si>
  <si>
    <t xml:space="preserve">725692243420418049 </t>
  </si>
  <si>
    <t>美希</t>
  </si>
  <si>
    <t>nnwlg</t>
  </si>
  <si>
    <t>嵐・flumpool・KANA-BOON・サカナクション・ゲスの極み乙女。・indigo la Endなどが好きです(o^^o)無言フォローすみません(＞人＜;)無言フォローOKです。どうでもいいこと呟いたりします。</t>
  </si>
  <si>
    <t>http://pbs.twimg.com/profile_images/719901539289006080/Ux1MYHxV_normal.jpg</t>
  </si>
  <si>
    <t>http://www.twitter.com/nnwlg/status/725692243420418049</t>
  </si>
  <si>
    <t xml:space="preserve">725692242854330368 </t>
  </si>
  <si>
    <t>Apple iPhone 5S 64gb Silver Unlocked Smartphone BOXED - Grade A WITH ACCESSORIES - Bid Now… https://t.co/VvAfb3Cgbm https://t.co/BF0if0xr42</t>
  </si>
  <si>
    <t>http://www.twitter.com/Zuoqfi__Deahhe/status/725692242854330368</t>
  </si>
  <si>
    <t xml:space="preserve">725692242539728896 </t>
  </si>
  <si>
    <t>„Apple ist veraltet, das Design obsolet“, sagt der LeEco-CEO - t3n Magazin https://t.co/Pm2XwofjAm</t>
  </si>
  <si>
    <t>http://www.twitter.com/appapplede/status/725692242539728896</t>
  </si>
  <si>
    <t xml:space="preserve">725692240954298368 </t>
  </si>
  <si>
    <t>#müzikdijitalde Apple Music iOS uygulamasında müzik leri yisek kalite iniyor güzel yer kaplıyor ama SPOTIFY indirme kalitesi seçilebiliyor</t>
  </si>
  <si>
    <t>http://www.twitter.com/aniltek/status/725692240954298368</t>
  </si>
  <si>
    <t xml:space="preserve">725692240933359616 </t>
  </si>
  <si>
    <t>Letnapark</t>
  </si>
  <si>
    <t>Die Zeit stirbt nie. Der Kreis ist nicht rund</t>
  </si>
  <si>
    <t>Berlin &amp; Prag</t>
  </si>
  <si>
    <t>http://pbs.twimg.com/profile_images/3330893841/921c51b8f9ffd86db639c408ab383b8d_normal.jpeg</t>
  </si>
  <si>
    <t>http://www.twitter.com/Letnapark/status/725692240933359616</t>
  </si>
  <si>
    <t xml:space="preserve">725692240614580225 </t>
  </si>
  <si>
    <t>For real fruity fun in your hand try this app from #Reflex Gaming! https://t.co/29x7rFWD2L https://t.co/Vw9GFuSnWG</t>
  </si>
  <si>
    <t>http://www.twitter.com/Trizzy7180/status/725692240614580225</t>
  </si>
  <si>
    <t xml:space="preserve">725692237854601216 </t>
  </si>
  <si>
    <t>Kee Hui</t>
  </si>
  <si>
    <t>KeeHui3</t>
  </si>
  <si>
    <t>Happy birthday Smurfs Village! Place your FREE #SmurfsVillage 5th Anniversary Statue to earn a special reward! https://t.co/lzvqf3ZU0T</t>
  </si>
  <si>
    <t>http://www.twitter.com/KeeHui3/status/725692237854601216</t>
  </si>
  <si>
    <t xml:space="preserve">725692237611302912 </t>
  </si>
  <si>
    <t>CeeJay</t>
  </si>
  <si>
    <t>CJ1524</t>
  </si>
  <si>
    <t>☠emo☠ Music is my life | BVB | ETF | Asking Alexandria | LP | PTV | SWS | Anime⚔ |</t>
  </si>
  <si>
    <t>http://pbs.twimg.com/profile_images/724572250423222272/lGbVHIiS_normal.jpg</t>
  </si>
  <si>
    <t>http://www.twitter.com/CJ1524/status/725692237611302912</t>
  </si>
  <si>
    <t xml:space="preserve">725692236512395267 </t>
  </si>
  <si>
    <t>Hugh Tibbs</t>
  </si>
  <si>
    <t>HughTibbs</t>
  </si>
  <si>
    <t>And you need blind faith....no false hope...</t>
  </si>
  <si>
    <t>A bad quarter for Apple: Is a great one for anyone else | Macworld @JonyIveParody @TheMacalope  https://t.co/eckdGyb7fx</t>
  </si>
  <si>
    <t>http://pbs.twimg.com/profile_images/632234670873153536/lt9WgUDn_normal.jpg</t>
  </si>
  <si>
    <t>http://www.twitter.com/HughTibbs/status/725692236512395267</t>
  </si>
  <si>
    <t xml:space="preserve">725692235841429508 </t>
  </si>
  <si>
    <t>Pull Up</t>
  </si>
  <si>
    <t>TailoredB</t>
  </si>
  <si>
    <t>To thine own litness be true. Morehouse. Legalease. #BlackLivesMatter #RiseUp</t>
  </si>
  <si>
    <t>Yale keeps the Calhoun name despite racial concerns, but ditches the ‘master’ title - The Washington Post https://t.co/2biuONaefs</t>
  </si>
  <si>
    <t>http://pbs.twimg.com/profile_images/693555285982646272/1vmeKA9H_normal.jpg</t>
  </si>
  <si>
    <t>http://www.twitter.com/TailoredB/status/725692235841429508</t>
  </si>
  <si>
    <t xml:space="preserve">725692235786788867 </t>
  </si>
  <si>
    <t>あっぷるたん</t>
  </si>
  <si>
    <t>attan_apple</t>
  </si>
  <si>
    <t>ゆるふわくせっけがーる✾りんごのほっぺ函館⇒札幌 ﾃﾞｻﾞｲﾝｶﾌﾟﾁｰﾉ好き( *˙˙*)♡*⇝美穂『君の膵臓を食べたい』</t>
  </si>
  <si>
    <t>@kodai0801 絶対玉ねぎ白いからやん！</t>
  </si>
  <si>
    <t>http://pbs.twimg.com/profile_images/719578611691294720/urKYXIPe_normal.jpg</t>
  </si>
  <si>
    <t>http://www.twitter.com/attan_apple/status/725692235786788867</t>
  </si>
  <si>
    <t xml:space="preserve">725692235573018624 </t>
  </si>
  <si>
    <t>@MusicLinkUp The Purple Doves Scotland 
https://t.co/qACwo2dYEQ
https://t.co/q40euIRgWF
https://t.co/2P8kcuIFd3</t>
  </si>
  <si>
    <t>http://www.twitter.com/Popstar1964/status/725692235573018624</t>
  </si>
  <si>
    <t xml:space="preserve">725692234968911873 </t>
  </si>
  <si>
    <t>괜찮아 누가 뭐라 해도</t>
  </si>
  <si>
    <t>xxharxx_</t>
  </si>
  <si>
    <t>한스 따묵, 초 씹사약 위주의 잡덕 FUB free 맞팔은멘션주세요
이상한말693938742827472개 헤더는 @zooii_ 님 커미션...♡</t>
  </si>
  <si>
    <t>http://pbs.twimg.com/profile_images/719440435131756544/ViawyKI3_normal.jpg</t>
  </si>
  <si>
    <t>http://www.twitter.com/xxharxx_/status/725692234968911873</t>
  </si>
  <si>
    <t xml:space="preserve">725692234197127168 </t>
  </si>
  <si>
    <t>How’s the Apple Watch holding up one year later? Reflections from the entire iMore staff.… https://t.co/dzUbzhpNsg https://t.co/Rgsama9Ekn</t>
  </si>
  <si>
    <t>http://www.twitter.com/apple_pause/status/725692234197127168</t>
  </si>
  <si>
    <t xml:space="preserve">725692233400389632 </t>
  </si>
  <si>
    <t>Ashley Beaudry ♡</t>
  </si>
  <si>
    <t>Couganeer</t>
  </si>
  <si>
    <t>16 | Class of 2017 | Nerd | #UsTheFamily | #PLLArmy | #TeamCap | Music Løver | Lives off of YouTube | Band Geek | Infinity ∞ | Space Lover | Whovian | Oncer |</t>
  </si>
  <si>
    <t>Off to The Big Apple... 🍎 https://t.co/AxMHon6qn3</t>
  </si>
  <si>
    <t>32.17932</t>
  </si>
  <si>
    <t>-90.24536999999999</t>
  </si>
  <si>
    <t>Byram, CT</t>
  </si>
  <si>
    <t>http://pbs.twimg.com/profile_images/724112935623233536/KfNdxmmZ_normal.jpg</t>
  </si>
  <si>
    <t>http://www.twitter.com/Couganeer/status/725692233400389632</t>
  </si>
  <si>
    <t xml:space="preserve">725692232938979328 </t>
  </si>
  <si>
    <t>APPLE POWERBOOK A1139 G4 17" 1.67GHz 512 MB SUPERDRIVE MOTHERBOARD 820-1810-A  https://t.co/s52nEsJg08 https://t.co/2fincirdik</t>
  </si>
  <si>
    <t>http://www.twitter.com/juradoposeidon/status/725692232938979328</t>
  </si>
  <si>
    <t xml:space="preserve">725692232875921408 </t>
  </si>
  <si>
    <t>베레밥</t>
  </si>
  <si>
    <t>cartepla</t>
  </si>
  <si>
    <t>HQ/ 소비러 /♡귀여운 단풍언니♡의 동생!/ 류아님 팬클럽회원 /인장은 짤트레</t>
  </si>
  <si>
    <t>http://pbs.twimg.com/profile_images/725684502169673729/X1bIuDaa_normal.jpg</t>
  </si>
  <si>
    <t>http://www.twitter.com/cartepla/status/725692232875921408</t>
  </si>
  <si>
    <t xml:space="preserve">725692232355958785 </t>
  </si>
  <si>
    <t>My breakfast would of been better wit some apple juice 🙄</t>
  </si>
  <si>
    <t>http://www.twitter.com/CupOfRemy_x0/status/725692232355958785</t>
  </si>
  <si>
    <t xml:space="preserve">725692232221773824 </t>
  </si>
  <si>
    <t>Pink  Waterproof Shockproof Dirt Proof Durable Case Cover For Apple iPhone 4 4S - Bid Now!… https://t.co/V4ooFCcgnA https://t.co/pXs2W9RaVI</t>
  </si>
  <si>
    <t>http://www.twitter.com/Zuoqfi__Deahhe/status/725692232221773824</t>
  </si>
  <si>
    <t xml:space="preserve">725692232112578560 </t>
  </si>
  <si>
    <t>drewnamnyy</t>
  </si>
  <si>
    <t>namny_sn</t>
  </si>
  <si>
    <t>132637</t>
  </si>
  <si>
    <t>http://www.twitter.com/namny_sn/status/725692232112578560</t>
  </si>
  <si>
    <t xml:space="preserve">725692231957528577 </t>
  </si>
  <si>
    <t>fe met shawn !!</t>
  </si>
  <si>
    <t>WILKSONFILM</t>
  </si>
  <si>
    <t>horoscope: hungry</t>
  </si>
  <si>
    <t>http://pbs.twimg.com/profile_images/724348866271842304/xnRafEfc_normal.jpg</t>
  </si>
  <si>
    <t>http://www.twitter.com/WILKSONFILM/status/725692231957528577</t>
  </si>
  <si>
    <t xml:space="preserve">725692231240142855 </t>
  </si>
  <si>
    <t>Bluee</t>
  </si>
  <si>
    <t>agentvblue</t>
  </si>
  <si>
    <t>bluer than blue ig: iamjayee</t>
  </si>
  <si>
    <t>#KungPagkainAko syempre mas gugustuhin kong maging apple para kilala😅😂
@mor1019chacha</t>
  </si>
  <si>
    <t>http://pbs.twimg.com/profile_images/724922154899398657/KhiJdZ25_normal.jpg</t>
  </si>
  <si>
    <t>http://www.twitter.com/agentvblue/status/725692231240142855</t>
  </si>
  <si>
    <t xml:space="preserve">725692231139487744 </t>
  </si>
  <si>
    <t>おじモンをGETしてコンプリートを目指せ！ #おじモン
Android: https://t.co/bWprVkpaTo
iOS: https://t.co/Pb3ddd9pkv https://t.co/EOi1zI0kC0</t>
  </si>
  <si>
    <t>http://www.twitter.com/mizinkdesu/status/725692231139487744</t>
  </si>
  <si>
    <t xml:space="preserve">725692231101743104 </t>
  </si>
  <si>
    <t>John Stevenson</t>
  </si>
  <si>
    <t>Johnny82470</t>
  </si>
  <si>
    <t>Need more love in the world not hate.</t>
  </si>
  <si>
    <t>35.18944</t>
  </si>
  <si>
    <t>-114.05301</t>
  </si>
  <si>
    <t>Kingman Az.</t>
  </si>
  <si>
    <t>http://pbs.twimg.com/profile_images/595815010443653121/Q_yMmMd5_normal.jpg</t>
  </si>
  <si>
    <t>http://www.twitter.com/Johnny82470/status/725692231101743104</t>
  </si>
  <si>
    <t xml:space="preserve">725692229918945281 </t>
  </si>
  <si>
    <t>http://www.twitter.com/ttide5h/status/725692229918945281</t>
  </si>
  <si>
    <t xml:space="preserve">725692229831004161 </t>
  </si>
  <si>
    <t>Apple iPhone 4 16gb t-mobile model a1332 bad imei  - Bid Now! Only $10.0 https://t.co/bm19P4X3F0 https://t.co/5sCh1zFg9I</t>
  </si>
  <si>
    <t>http://www.twitter.com/Zuoqfi__Deahhe/status/725692229831004161</t>
  </si>
  <si>
    <t xml:space="preserve">725692229671636992 </t>
  </si>
  <si>
    <t>Ahmad_ alwhibi</t>
  </si>
  <si>
    <t>alwhaebe</t>
  </si>
  <si>
    <t>أستغفر الله العظيم وأتوب إليه ..</t>
  </si>
  <si>
    <t>http://pbs.twimg.com/profile_images/706472240565624832/JP9d0L0F_normal.jpg</t>
  </si>
  <si>
    <t>http://www.twitter.com/alwhaebe/status/725692229671636992</t>
  </si>
  <si>
    <t xml:space="preserve">725692227356377088 </t>
  </si>
  <si>
    <t>Chris Tackett</t>
  </si>
  <si>
    <t>christackett</t>
  </si>
  <si>
    <t>Arkansan. Kansan. Brooklyn. 
Social Media Director at @NRDC</t>
  </si>
  <si>
    <t>PSA: If you’re into politics, media and podcasts, The Axe Files by @davidaxelrod is one of the best things going. https://t.co/fETWLehFZn</t>
  </si>
  <si>
    <t>http://pbs.twimg.com/profile_images/510073638918180864/iH9GzP1s_normal.jpeg</t>
  </si>
  <si>
    <t>6924</t>
  </si>
  <si>
    <t>http://www.twitter.com/christackett/status/725692227356377088</t>
  </si>
  <si>
    <t xml:space="preserve">725692227188461568 </t>
  </si>
  <si>
    <t>Trevor Pitman</t>
  </si>
  <si>
    <t>Trevorpitman35</t>
  </si>
  <si>
    <t>Most followed Trevor Pitman on Twitter, right above some guy from England</t>
  </si>
  <si>
    <t>http://pbs.twimg.com/profile_images/665905261761073154/O-tgHHKk_normal.jpg</t>
  </si>
  <si>
    <t>http://www.twitter.com/Trevorpitman35/status/725692227188461568</t>
  </si>
  <si>
    <t xml:space="preserve">725692227087822848 </t>
  </si>
  <si>
    <t>ya_s_u</t>
  </si>
  <si>
    <t>今ラオスいきたい人</t>
  </si>
  <si>
    <t>おもしろいChotchy,inc「SpaceWalker - 無料脳トレパズルゲーム」 https://t.co/Y6Wh9R0eWI https://t.co/BdB3crmQaj</t>
  </si>
  <si>
    <t>http://pbs.twimg.com/profile_images/714483378775527426/tHdQ8r_9_normal.jpg</t>
  </si>
  <si>
    <t>http://www.twitter.com/ya_s_u/status/725692227087822848</t>
  </si>
  <si>
    <t xml:space="preserve">725692226395754496 </t>
  </si>
  <si>
    <t>트페인</t>
  </si>
  <si>
    <t>raisaino1</t>
  </si>
  <si>
    <t>최근에 중폭 팝니다. 하지만 로맨티컬리 아포칼립틱, 원펀맨, 언더테일, 뉴클리어 쓰론, 홈스턱, off 등등 왠만한건 잘 아니 멘션주시면 맞팔 갑니다! 자캐도 많이 팝니다:) 게임은 파판14하고 있습니다</t>
  </si>
  <si>
    <t>http://pbs.twimg.com/profile_images/725654374702141440/NycxgWqQ_normal.jpg</t>
  </si>
  <si>
    <t>http://www.twitter.com/raisaino1/status/725692226395754496</t>
  </si>
  <si>
    <t xml:space="preserve">725692225837899776 </t>
  </si>
  <si>
    <t>【公式】いしいさん。(16)</t>
  </si>
  <si>
    <t>__ISHII__SAN__</t>
  </si>
  <si>
    <t>I become a world's best happy man.
JapaneseREGGAE.
【@Suzu_Mg】【@Love134Shonan】</t>
  </si>
  <si>
    <t>http://pbs.twimg.com/profile_images/725315507075706880/h2sSjAGi_normal.jpg</t>
  </si>
  <si>
    <t>http://www.twitter.com/__ISHII__SAN__/status/725692225837899776</t>
  </si>
  <si>
    <t xml:space="preserve">725692225758199808 </t>
  </si>
  <si>
    <t>AKO</t>
  </si>
  <si>
    <t>TheRealAkoDude</t>
  </si>
  <si>
    <t>☻☹48  D.R of the Congo + Japan ⓂBLUEFORCEⓂ</t>
  </si>
  <si>
    <t>Listen to Just Another Interlude (Prod. by J-Louis)  by Bryson Tiller on @AppleMusic. https://t.co/We7d2dKCUC</t>
  </si>
  <si>
    <t>http://pbs.twimg.com/profile_images/721678315656843264/gJTNS9AL_normal.jpg</t>
  </si>
  <si>
    <t>http://www.twitter.com/TheRealAkoDude/status/725692225758199808</t>
  </si>
  <si>
    <t xml:space="preserve">725692225481383940 </t>
  </si>
  <si>
    <t>Yna Maricar</t>
  </si>
  <si>
    <t>ymgutierrez</t>
  </si>
  <si>
    <t>Eugenian. Honorian. Civil Engineering graduate. :) My aim is to get RCE at the end of my name and to get your surname. HAHAHAHA!
Aaron Dominguez</t>
  </si>
  <si>
    <t>Bisa kung apple! 😭😭😭</t>
  </si>
  <si>
    <t>http://pbs.twimg.com/profile_images/611550841225383938/GCZy-cmo_normal.jpg</t>
  </si>
  <si>
    <t>http://www.twitter.com/ymgutierrez/status/725692225481383940</t>
  </si>
  <si>
    <t xml:space="preserve">725692224562974721 </t>
  </si>
  <si>
    <t>http://www.twitter.com/TheReal_Jlove/status/725692224562974721</t>
  </si>
  <si>
    <t xml:space="preserve">725692224533458944 </t>
  </si>
  <si>
    <t>@149cm_apple いってらっしゃい</t>
  </si>
  <si>
    <t>http://www.twitter.com/SxebAJnw3eoPlht/status/725692224533458944</t>
  </si>
  <si>
    <t xml:space="preserve">725692223166148612 </t>
  </si>
  <si>
    <t>@mimacmx Nueva imagen del iPhone 7: El sitio Macotakara compartió lo que parece ser el diseño que tend... https://t.co/Qxx6Y5uAzp #Apple</t>
  </si>
  <si>
    <t>http://www.twitter.com/Pancho_Jacome/status/725692223166148612</t>
  </si>
  <si>
    <t xml:space="preserve">725692219152322560 </t>
  </si>
  <si>
    <t>BaddShawddy</t>
  </si>
  <si>
    <t>RT @OhBitchProblems: an apple a daү keeps anүone awaү if үou throw it hard enough</t>
  </si>
  <si>
    <t>http://pbs.twimg.com/profile_images/719344148554326016/mPsygQOR_normal.jpg</t>
  </si>
  <si>
    <t>http://www.twitter.com/BaddShawddy/status/725692219152322560</t>
  </si>
  <si>
    <t xml:space="preserve">725692219152318465 </t>
  </si>
  <si>
    <t>Listen to London Bridge by TWENTY88 on @AppleMusic. https://t.co/4HUnMycYnS</t>
  </si>
  <si>
    <t>http://www.twitter.com/Fresh_Kid_Z/status/725692219152318465</t>
  </si>
  <si>
    <t xml:space="preserve">725692219051532288 </t>
  </si>
  <si>
    <t>⚡悠祐雷鳴⚡YouTuber＋山本彩推し</t>
  </si>
  <si>
    <t>soccer4301</t>
  </si>
  <si>
    <t>YouTubeに動画更新している【悠祐雷鳴】です。チャレンジ系や48関連の動画を投稿しています。２日に１回の更新です。【UUUMnet所属】一様フォロバ垢です。山本彩@SayakaNeon 《超絶神推し》←ここ重要wwあと最上もがも…→@mogatanpe も推し。</t>
  </si>
  <si>
    <t>決めろ！最速ドリフト！スマートフォン向けドリフトゲーム「ドリフトスピリッツ」好評配信中！#ドリフトスピリッツ 4月28日 https://t.co/cHILBqPXLL</t>
  </si>
  <si>
    <t>http://pbs.twimg.com/profile_images/721696822599688194/q-jyCdJt_normal.jpg</t>
  </si>
  <si>
    <t>http://www.twitter.com/soccer4301/status/725692219051532288</t>
  </si>
  <si>
    <t xml:space="preserve">725692217927540736 </t>
  </si>
  <si>
    <t>@triharderman hello, I realized that you’re a health lover, so I encourage u to test my new app, it’s called “mytraining” on apple store</t>
  </si>
  <si>
    <t>http://www.twitter.com/freefitness_app/status/725692217927540736</t>
  </si>
  <si>
    <t xml:space="preserve">725692215964647425 </t>
  </si>
  <si>
    <t>Hartford Courant</t>
  </si>
  <si>
    <t>hartfordcourant</t>
  </si>
  <si>
    <t>Connecticut breaking news, sports and politics from the state's largest newsroom and America's oldest continuously published newspaper.</t>
  </si>
  <si>
    <t>Man found dead in conference room at Apple's headquarters was employee.  https://t.co/z0kLxWksZz https://t.co/08w7i9unbs</t>
  </si>
  <si>
    <t>Hartford, Connecticut</t>
  </si>
  <si>
    <t>http://pbs.twimg.com/profile_images/486872619036057600/yJuA5kD3_normal.png</t>
  </si>
  <si>
    <t>83008</t>
  </si>
  <si>
    <t>http://www.twitter.com/hartfordcourant/status/725692215964647425</t>
  </si>
  <si>
    <t xml:space="preserve">725692215683588096 </t>
  </si>
  <si>
    <t>Tamika Williams</t>
  </si>
  <si>
    <t>tamikaw64373503</t>
  </si>
  <si>
    <t>rcle Platinum Parner, specializing in Oracle Siebel CRM.</t>
  </si>
  <si>
    <t>http://pbs.twimg.com/profile_images/723263671137386496/EYv1OM0e_normal.jpg</t>
  </si>
  <si>
    <t>http://www.twitter.com/tamikaw64373503/status/725692215683588096</t>
  </si>
  <si>
    <t xml:space="preserve">725692214714626048 </t>
  </si>
  <si>
    <t>'Ed Zavala</t>
  </si>
  <si>
    <t>llWest23</t>
  </si>
  <si>
    <t>l Snapchat: llwest23</t>
  </si>
  <si>
    <t>Escucha “Contigo” de Audri Nix en @AppleMusic. Ninguna cómo tú  https://t.co/47fKxtUkGN</t>
  </si>
  <si>
    <t>http://pbs.twimg.com/profile_images/712472350344646658/gxbIByv3_normal.jpg</t>
  </si>
  <si>
    <t>http://www.twitter.com/llWest23/status/725692214714626048</t>
  </si>
  <si>
    <t xml:space="preserve">725692213720543232 </t>
  </si>
  <si>
    <t>RT @azumi_kuritani: 森村 直也さまは、ＳＦ小説―「機械仕掛けのシニカル・ノベル」をコピーに、ディストピアもの、スチームパンクものなどを書かれています。
ワンライ本の読み味の変化の付け方、自家製本のグレードの高さも必見。
5/1、[第22回文学フリマ東京]に「…</t>
  </si>
  <si>
    <t>http://www.twitter.com/missing_apple/status/725692213720543232</t>
  </si>
  <si>
    <t xml:space="preserve">725692211795484680 </t>
  </si>
  <si>
    <t>Eric Hayes</t>
  </si>
  <si>
    <t>ejh</t>
  </si>
  <si>
    <t>26 year Mac geek, 4+ year iOS geek. Winner of a Pre-OSX Apple Design Award! (i love my glass obelisk!!) and 5 Eddy Awards. Need an iOS App written? Ping me!</t>
  </si>
  <si>
    <t>Latest App: 2 week (first client intro to submission), super rush MVP. Just in time for the Craft Beer Conference.  https://t.co/OBKTsM1GPM</t>
  </si>
  <si>
    <t>http://pbs.twimg.com/profile_images/35957052/ericeyeball_normal.jpg</t>
  </si>
  <si>
    <t>http://www.twitter.com/ejh/status/725692211795484680</t>
  </si>
  <si>
    <t xml:space="preserve">725692211468337153 </t>
  </si>
  <si>
    <t>RT @richardwnewton: 10 Simple Patterns Of The Most Insanely Successful People - Inc.  https://t.co/vZIwREv1Tm</t>
  </si>
  <si>
    <t>http://www.twitter.com/SalomnM/status/725692211468337153</t>
  </si>
  <si>
    <t xml:space="preserve">725692210662903808 </t>
  </si>
  <si>
    <t>しほ</t>
  </si>
  <si>
    <t>_skccc__</t>
  </si>
  <si>
    <t>Higäshi 2-3</t>
  </si>
  <si>
    <t>@bird_apple_86 @1987m___ 
可愛い？ありがと</t>
  </si>
  <si>
    <t>http://pbs.twimg.com/profile_images/725335995369971713/PjJB_aap_normal.jpg</t>
  </si>
  <si>
    <t>http://www.twitter.com/_skccc__/status/725692210662903808</t>
  </si>
  <si>
    <t xml:space="preserve">725692210486870016 </t>
  </si>
  <si>
    <t>aziz</t>
  </si>
  <si>
    <t>azizqtr6</t>
  </si>
  <si>
    <t>جمعت 41 نجمة في لعبة #وصلة
اندرويد :https://t.co/4muTrUehjU
أيفون :https://t.co/7ivKYCDWF2 https://t.co/wuJkcqjbH4</t>
  </si>
  <si>
    <t>http://www.twitter.com/azizqtr6/status/725692210486870016</t>
  </si>
  <si>
    <t xml:space="preserve">725692209450754054 </t>
  </si>
  <si>
    <t>@nnm_0826tsy 
まじ感謝wwww</t>
  </si>
  <si>
    <t>http://www.twitter.com/trtrtrkn_apple/status/725692209450754054</t>
  </si>
  <si>
    <t xml:space="preserve">725692208121286656 </t>
  </si>
  <si>
    <t>http://www.twitter.com/alenonaight/status/725692208121286656</t>
  </si>
  <si>
    <t xml:space="preserve">725692207714426880 </t>
  </si>
  <si>
    <t>I'm playing #Pokermania from #ReflexGaming on my iPhone! https://t.co/9RbPzBUbTW https://t.co/xBXKAI6fH5</t>
  </si>
  <si>
    <t>http://www.twitter.com/ma190282/status/725692207714426880</t>
  </si>
  <si>
    <t xml:space="preserve">725692207521497088 </t>
  </si>
  <si>
    <t>The first four apps with Apple CareKit hit the App Store https://t.co/s6E8jw0Em5 #SocialMedia https://t.co/HLTzqrHEBa</t>
  </si>
  <si>
    <t>http://www.twitter.com/MarketingNetCo/status/725692207521497088</t>
  </si>
  <si>
    <t xml:space="preserve">725692205801709568 </t>
  </si>
  <si>
    <t>#iladies Volkswagen says it's not in talks with Apple or Google about new… https://t.co/WpP9vyERZd #applenews https://t.co/Mx0TExL565</t>
  </si>
  <si>
    <t>http://www.twitter.com/AlohaJosie/status/725692205801709568</t>
  </si>
  <si>
    <t xml:space="preserve">725692205151752194 </t>
  </si>
  <si>
    <t>MashTalk</t>
  </si>
  <si>
    <t>mash_talk</t>
  </si>
  <si>
    <t>What questions do you have about Tuesday's #Apple Earnings report? Ask us and we'll answer on #MashTalk today</t>
  </si>
  <si>
    <t>http://pbs.twimg.com/profile_images/702249745637576704/UC7CFXZc_normal.png</t>
  </si>
  <si>
    <t>http://www.twitter.com/mash_talk/status/725692205151752194</t>
  </si>
  <si>
    <t xml:space="preserve">725692204941991936 </t>
  </si>
  <si>
    <t>My Apple days might be over soon</t>
  </si>
  <si>
    <t>http://www.twitter.com/MsBrazil19/status/725692204941991936</t>
  </si>
  <si>
    <t xml:space="preserve">725692204732182528 </t>
  </si>
  <si>
    <t>http://www.twitter.com/mobilestationsp/status/725692204732182528</t>
  </si>
  <si>
    <t xml:space="preserve">725692203771678726 </t>
  </si>
  <si>
    <t>#iladies Volkswagen says it's not in talks with Apple or Google about new… https://t.co/NS432JuatM #applenews https://t.co/F5RCOAjpm9</t>
  </si>
  <si>
    <t>http://www.twitter.com/iladiesme/status/725692203771678726</t>
  </si>
  <si>
    <t xml:space="preserve">725692203566260224 </t>
  </si>
  <si>
    <t>5.28.98</t>
  </si>
  <si>
    <t>soososo28</t>
  </si>
  <si>
    <t>некачественная якутка</t>
  </si>
  <si>
    <t>http://pbs.twimg.com/profile_images/725650511509241856/1oFixtgj_normal.jpg</t>
  </si>
  <si>
    <t>http://www.twitter.com/soososo28/status/725692203566260224</t>
  </si>
  <si>
    <t xml:space="preserve">725692203348041728 </t>
  </si>
  <si>
    <t>kkkkkkkkk.</t>
  </si>
  <si>
    <t>khawpaanlovemom</t>
  </si>
  <si>
    <t>I choose to walk away even if it kills me.</t>
  </si>
  <si>
    <t>http://pbs.twimg.com/profile_images/724470950775791617/yFR5_Yaa_normal.jpg</t>
  </si>
  <si>
    <t>http://www.twitter.com/khawpaanlovemom/status/725692203348041728</t>
  </si>
  <si>
    <t xml:space="preserve">725692203306213376 </t>
  </si>
  <si>
    <t>بنت اليمن#العولقية</t>
  </si>
  <si>
    <t>am88874</t>
  </si>
  <si>
    <t>‏‏‏‏‏‏‏‏‏‏‏‏‏‏‏‏‏☆طويلبة علم☆تلميذة البخاري ومسلم وابن حجر والنووي وابن رجب والشوكاني والألباني والوادعي (أرضي اليمن أصل العرب)‎‎‎‎‎‎‎‎‎</t>
  </si>
  <si>
    <t>http://pbs.twimg.com/profile_images/680858195598950400/bFm7XMNy_normal.jpg</t>
  </si>
  <si>
    <t>http://www.twitter.com/am88874/status/725692203306213376</t>
  </si>
  <si>
    <t xml:space="preserve">725692203209613312 </t>
  </si>
  <si>
    <t>DADOONG1EE</t>
  </si>
  <si>
    <t>2009/05/17 — FOUREVER ♠</t>
  </si>
  <si>
    <t>http://pbs.twimg.com/profile_images/724210044875595776/T78k0EyS_normal.jpg</t>
  </si>
  <si>
    <t>http://www.twitter.com/DADOONG1EE/status/725692203209613312</t>
  </si>
  <si>
    <t xml:space="preserve">725692202429599744 </t>
  </si>
  <si>
    <t>https://t.co/IJJg5IEBQ5 #Deals #Tablets #eReaders Apple iPad mini 4, 64 gb White, BRAND NEW SEALED, FAST SHIPPING</t>
  </si>
  <si>
    <t>http://www.twitter.com/savetimeandmoey/status/725692202429599744</t>
  </si>
  <si>
    <t xml:space="preserve">725692202224128001 </t>
  </si>
  <si>
    <t>RISLEY SERVI</t>
  </si>
  <si>
    <t>risleyservigv7</t>
  </si>
  <si>
    <t>http://pbs.twimg.com/profile_images/725691278965493760/o6XUV98b_normal.jpg</t>
  </si>
  <si>
    <t>http://www.twitter.com/risleyservigv7/status/725692202224128001</t>
  </si>
  <si>
    <t xml:space="preserve">725692201091649539 </t>
  </si>
  <si>
    <t>https://t.co/z4sUGRTdQL #Deals #Tablets #eReaders Apple iPad mini 3 16GB, Wi-Fi, 7.9in - Silver UNOPENED BRAND NEW</t>
  </si>
  <si>
    <t>http://www.twitter.com/savetimeandmoey/status/725692201091649539</t>
  </si>
  <si>
    <t xml:space="preserve">725692201045360640 </t>
  </si>
  <si>
    <t>#iladies Volkswagen says it's not in talks with Apple or Google about new… https://t.co/HuFq58F5AW #applenews https://t.co/ZCzTn0HyBP</t>
  </si>
  <si>
    <t>http://www.twitter.com/mspiccia/status/725692201045360640</t>
  </si>
  <si>
    <t xml:space="preserve">725692200558841856 </t>
  </si>
  <si>
    <t>ラテ</t>
  </si>
  <si>
    <t>9a2pd</t>
  </si>
  <si>
    <t>無料の「ゆっくり」育成ゲーム！バトルもあるよ！
#ゆっくり育てていってね
スコア 6023
iPhone版 https://t.co/QbPoMw6OW9
Android版 https://t.co/xnnEm4Dwnr https://t.co/jf8HT3yTxk</t>
  </si>
  <si>
    <t>http://www.twitter.com/9a2pd/status/725692200558841856</t>
  </si>
  <si>
    <t xml:space="preserve">725692200328126466 </t>
  </si>
  <si>
    <t>なーみん</t>
  </si>
  <si>
    <t>na_min0812</t>
  </si>
  <si>
    <t>芸濃▷津東２の３バドミントン</t>
  </si>
  <si>
    <t>http://pbs.twimg.com/profile_images/722401830085332993/VJINSQwB_normal.jpg</t>
  </si>
  <si>
    <t>http://www.twitter.com/na_min0812/status/725692200328126466</t>
  </si>
  <si>
    <t xml:space="preserve">725692199531364352 </t>
  </si>
  <si>
    <t>Yann S.</t>
  </si>
  <si>
    <t>YannFromSpace</t>
  </si>
  <si>
    <t>Grand passionné de cinéma, chercheur de trucs sur internet et... myope</t>
  </si>
  <si>
    <t>https://t.co/EdmJrtapEL https://t.co/01X6tUKFUN</t>
  </si>
  <si>
    <t>http://pbs.twimg.com/profile_images/660453096414420992/m9F3swQV_normal.jpg</t>
  </si>
  <si>
    <t>http://www.twitter.com/YannFromSpace/status/725692199531364352</t>
  </si>
  <si>
    <t xml:space="preserve">725692199275532289 </t>
  </si>
  <si>
    <t>Primer Empleo . com</t>
  </si>
  <si>
    <t>primerempleo</t>
  </si>
  <si>
    <t>Primer empleo, becas y prácticas sin experiencia!</t>
  </si>
  <si>
    <t>RT @pilarnu_: Trabajar en Apple: ofertas de empleo: https://t.co/7LWTMTjBOS vía @primerempleo</t>
  </si>
  <si>
    <t>http://pbs.twimg.com/profile_images/473530855575416832/RJZQZ1Qr_normal.png</t>
  </si>
  <si>
    <t>18255</t>
  </si>
  <si>
    <t>http://www.twitter.com/primerempleo/status/725692199275532289</t>
  </si>
  <si>
    <t xml:space="preserve">725692199028035584 </t>
  </si>
  <si>
    <t>https://t.co/AgpyP1WCOC #Deals #Tablets #eReaders Apple iPad Air 2 16GB Silver (Unlocked) New Open Box w/ Apple Warranty</t>
  </si>
  <si>
    <t>http://www.twitter.com/savetimeandmoey/status/725692199028035584</t>
  </si>
  <si>
    <t xml:space="preserve">725692198847549440 </t>
  </si>
  <si>
    <t>Apple #iPad mini Wi-Fi Cellular - #Phone #Review... https://t.co/y45c6x5fqx</t>
  </si>
  <si>
    <t>http://www.twitter.com/PhoneNotebook_/status/725692198847549440</t>
  </si>
  <si>
    <t xml:space="preserve">725692198486827008 </t>
  </si>
  <si>
    <t>だーく</t>
  </si>
  <si>
    <t>c0c0a3</t>
  </si>
  <si>
    <t>女性声優</t>
  </si>
  <si>
    <t>2016年4月28日
c0c0a3さんが就床しました。
時刻 23:24 アラーム設定 8:00 - 8:30
#SleepMeister https://t.co/3TVnztyMvd</t>
  </si>
  <si>
    <t>http://pbs.twimg.com/profile_images/723440552390201344/Q0zdPvdI_normal.jpg</t>
  </si>
  <si>
    <t>http://www.twitter.com/c0c0a3/status/725692198486827008</t>
  </si>
  <si>
    <t xml:space="preserve">725692197895593984 </t>
  </si>
  <si>
    <t>Spiritual Animal</t>
  </si>
  <si>
    <t>TajonTheModel</t>
  </si>
  <si>
    <t>Comedian•Artist•Party Host TajonD@Icloud.Com</t>
  </si>
  <si>
    <t>My ass will be going to Apple while im at the mall....</t>
  </si>
  <si>
    <t>D(M)V | NYC | CALI</t>
  </si>
  <si>
    <t>http://pbs.twimg.com/profile_images/717676210851946497/3VzGAqUi_normal.jpg</t>
  </si>
  <si>
    <t>http://www.twitter.com/TajonTheModel/status/725692197895593984</t>
  </si>
  <si>
    <t xml:space="preserve">725692197031411712 </t>
  </si>
  <si>
    <t>BellaLambert</t>
  </si>
  <si>
    <t>bellalambert161</t>
  </si>
  <si>
    <t>I don't like to commit myself abot heavenand hell-you see, I have friends n both places</t>
  </si>
  <si>
    <t>http://www.twitter.com/bellalambert161/status/725692197031411712</t>
  </si>
  <si>
    <t xml:space="preserve">725692196943466496 </t>
  </si>
  <si>
    <t>M-1</t>
  </si>
  <si>
    <t>imoh2md_1</t>
  </si>
  <si>
    <t>Get more Friends on #Snapchat with #SnapFriends for iOS https://t.co/rqUMkroEL7</t>
  </si>
  <si>
    <t>http://pbs.twimg.com/profile_images/722384071775633410/uB6yaRxx_normal.jpg</t>
  </si>
  <si>
    <t>http://www.twitter.com/imoh2md_1/status/725692196943466496</t>
  </si>
  <si>
    <t xml:space="preserve">725692196905590784 </t>
  </si>
  <si>
    <t>@195Ank 半袖で過ごせる(笑)</t>
  </si>
  <si>
    <t>http://www.twitter.com/keytAAAlk_Apple/status/725692196905590784</t>
  </si>
  <si>
    <t xml:space="preserve">725692196611985408 </t>
  </si>
  <si>
    <t>RT @cospa: 『ぼのぼの』ぼのぼのマスク https://t.co/qclDDAFObf https://t.co/EBI3e2jbSF</t>
  </si>
  <si>
    <t>http://www.twitter.com/apple_log_cream/status/725692196611985408</t>
  </si>
  <si>
    <t xml:space="preserve">725692196238708736 </t>
  </si>
  <si>
    <t>Abhishek Roy</t>
  </si>
  <si>
    <t>abhishekarghya</t>
  </si>
  <si>
    <t>Before the great Wall, comes the little fence!
Secret Service proposing 'taller and stronger' White House fence https://t.co/A9eV3H1G2n</t>
  </si>
  <si>
    <t>http://pbs.twimg.com/profile_images/609125183098458113/EF1l_m0V_normal.jpg</t>
  </si>
  <si>
    <t>http://www.twitter.com/abhishekarghya/status/725692196238708736</t>
  </si>
  <si>
    <t xml:space="preserve">725692196167532544 </t>
  </si>
  <si>
    <t>http://www.twitter.com/riqueswift13/status/725692196167532544</t>
  </si>
  <si>
    <t xml:space="preserve">725692194967949312 </t>
  </si>
  <si>
    <t>leezy</t>
  </si>
  <si>
    <t>ltdiabla</t>
  </si>
  <si>
    <t>rest easy CT, we love you.</t>
  </si>
  <si>
    <t>Is Lemonade on Apple Music ?</t>
  </si>
  <si>
    <t>http://pbs.twimg.com/profile_images/723959605622136834/d00Ct7p6_normal.jpg</t>
  </si>
  <si>
    <t>http://www.twitter.com/ltdiabla/status/725692194967949312</t>
  </si>
  <si>
    <t xml:space="preserve">725692194925871105 </t>
  </si>
  <si>
    <t>【緊急速報】我がサークルの姫、とても愛らしくなった件
[iOS]https://t.co/jsPdXbuFc5
[Android]https://t.co/GtkbTg9Bgx https://t.co/XyIx0MFDPy</t>
  </si>
  <si>
    <t>http://www.twitter.com/radio0327/status/725692194925871105</t>
  </si>
  <si>
    <t xml:space="preserve">725692194821017600 </t>
  </si>
  <si>
    <t>The first four apps with Apple CareKit hit the App Store https://t.co/5CZzf3dK1b https://t.co/mMv0a7Ebd6</t>
  </si>
  <si>
    <t>http://www.twitter.com/dlvr_sports/status/725692194821017600</t>
  </si>
  <si>
    <t xml:space="preserve">725692194334502914 </t>
  </si>
  <si>
    <t>#iladies Second-gen August Smart Lock with Apple HomeKit support now shipping https://t.co/NTSJg0sbx9 #applenews https://t.co/d1w12taAzV</t>
  </si>
  <si>
    <t>http://www.twitter.com/AlohaJosie/status/725692194334502914</t>
  </si>
  <si>
    <t xml:space="preserve">725692193927733248 </t>
  </si>
  <si>
    <t>Cedric Shine</t>
  </si>
  <si>
    <t>cedricshine</t>
  </si>
  <si>
    <t>Writer | Radio | Social Media/PR/Marketing Guy | NPR Music | Formerly @nativenotes #StraightShooters</t>
  </si>
  <si>
    <t>When did apple become so annoying with the updates? Everyday they're harassing you to update. Jeez.</t>
  </si>
  <si>
    <t>http://pbs.twimg.com/profile_images/572496861300453377/Ecul8lQU_normal.jpeg</t>
  </si>
  <si>
    <t>http://www.twitter.com/cedricshine/status/725692193927733248</t>
  </si>
  <si>
    <t xml:space="preserve">725692192287641601 </t>
  </si>
  <si>
    <t>#iladies Second-gen August Smart Lock with Apple HomeKit support now shipping https://t.co/xYDo6dugL1 #applenews https://t.co/wyHIsBMMUp</t>
  </si>
  <si>
    <t>http://www.twitter.com/iladiesme/status/725692192287641601</t>
  </si>
  <si>
    <t xml:space="preserve">725692192157736961 </t>
  </si>
  <si>
    <t>gahlautdhruv</t>
  </si>
  <si>
    <t>Internet Addict</t>
  </si>
  <si>
    <t>The first four apps with Apple CareKit hit the App Store https://t.co/9EoCm1E3vE</t>
  </si>
  <si>
    <t>http://pbs.twimg.com/profile_images/493661006304792576/7Yzrn5LM_normal.jpeg</t>
  </si>
  <si>
    <t>http://www.twitter.com/gahlautdhruv/status/725692192157736961</t>
  </si>
  <si>
    <t xml:space="preserve">725692191956340736 </t>
  </si>
  <si>
    <t>(*´ `*)ｨｪｨｪ♪
遅くなっちゃってごめんね(；´・ω・)
これからもこんなやつだけど仲良くしてください(*･ω･)*_ _)ﾍﾟｺﾘ https://t.co/dWtEmi9KCf</t>
  </si>
  <si>
    <t>http://www.twitter.com/apple_luv_sick/status/725692191956340736</t>
  </si>
  <si>
    <t xml:space="preserve">725692191834800128 </t>
  </si>
  <si>
    <t>+Amsterdam+</t>
  </si>
  <si>
    <t>nbleedingout</t>
  </si>
  <si>
    <t>Life's too short to drink crappy coffee and cry over boys who don't care. 想像一下龍.</t>
  </si>
  <si>
    <t>http://pbs.twimg.com/profile_images/722519914020528129/VECAvsrF_normal.jpg</t>
  </si>
  <si>
    <t>http://www.twitter.com/nbleedingout/status/725692191834800128</t>
  </si>
  <si>
    <t xml:space="preserve">725692191734161408 </t>
  </si>
  <si>
    <t>businessinsider: Here's what it's like to drive through the hidden tunnel beneath Apple's 'spaceship' campus … https://t.co/f3hwSM0xgC</t>
  </si>
  <si>
    <t>http://www.twitter.com/voicebydesign/status/725692191734161408</t>
  </si>
  <si>
    <t xml:space="preserve">725692191415238656 </t>
  </si>
  <si>
    <t>#iladies Second-gen August Smart Lock with Apple HomeKit support now shipping https://t.co/PZ8NNya2tl #applenews https://t.co/7StvhG7g05</t>
  </si>
  <si>
    <t>http://www.twitter.com/mspiccia/status/725692191415238656</t>
  </si>
  <si>
    <t xml:space="preserve">725692190786080770 </t>
  </si>
  <si>
    <t>甲斐大士</t>
  </si>
  <si>
    <t>Wz5RXMrGuPGyYzx</t>
  </si>
  <si>
    <t>岡富中→延岡学園サッカー部#34〜２年〜</t>
  </si>
  <si>
    <t>おじモンをGETしてコンプリートを目指せ！ #おじモン
Android: https://t.co/c8GXhUaDbU
iOS: https://t.co/Ps2UFDhLE8 https://t.co/SOR4qQ3lFo</t>
  </si>
  <si>
    <t>http://pbs.twimg.com/profile_images/693644916627345408/3mcmRg7z_normal.jpg</t>
  </si>
  <si>
    <t>http://www.twitter.com/Wz5RXMrGuPGyYzx/status/725692190786080770</t>
  </si>
  <si>
    <t xml:space="preserve">725692190740074496 </t>
  </si>
  <si>
    <t>Tarangelo Kuehnel</t>
  </si>
  <si>
    <t>tarangelokit</t>
  </si>
  <si>
    <t>тдел азвития соиальной сферы</t>
  </si>
  <si>
    <t>http://pbs.twimg.com/profile_images/725692057138941952/VgPMMqJS_normal.jpg</t>
  </si>
  <si>
    <t>http://www.twitter.com/tarangelokit/status/725692190740074496</t>
  </si>
  <si>
    <t xml:space="preserve">725692190618488832 </t>
  </si>
  <si>
    <t>Apple iPad mini 2 32GB, Wi-Fi 7.9in Silver White - Bid Now! Only $152.5 https://t.co/UWT0juDMrv https://t.co/h2ultt6PmO</t>
  </si>
  <si>
    <t>http://www.twitter.com/Zuoqfi__Deahhe/status/725692190618488832</t>
  </si>
  <si>
    <t xml:space="preserve">725692190450573312 </t>
  </si>
  <si>
    <t>Tinker Fatfield</t>
  </si>
  <si>
    <t>thehatoftinker</t>
  </si>
  <si>
    <t>A modest Sneaker Collector trying to navigate his way through the concrete jungle. Jordan and Aubrey's dad. Family First. #BCG4Ever #Falcons #Spurs #Braves</t>
  </si>
  <si>
    <t>http://pbs.twimg.com/profile_images/724660269981396992/2bjTx622_normal.jpg</t>
  </si>
  <si>
    <t>http://www.twitter.com/thehatoftinker/status/725692190450573312</t>
  </si>
  <si>
    <t xml:space="preserve">725692188365983744 </t>
  </si>
  <si>
    <t>The first four apps with Apple CareKit hit the App Store https://t.co/RydvYKNwOC https://t.co/d5k2i0N3i0</t>
  </si>
  <si>
    <t>http://pbs.twimg.com/profile_images/725398195736551425/SFejgkMH_normal.jpg</t>
  </si>
  <si>
    <t>http://www.twitter.com/Hundeyin1/status/725692188365983744</t>
  </si>
  <si>
    <t xml:space="preserve">725692188055724033 </t>
  </si>
  <si>
    <t>moretiola</t>
  </si>
  <si>
    <t>smileyourastar</t>
  </si>
  <si>
    <t>macharmon. 5quad. rowlands. mario&amp;weston. bangtan boys.</t>
  </si>
  <si>
    <t>http://pbs.twimg.com/profile_images/702617633724567552/FGUO10ys_normal.jpg</t>
  </si>
  <si>
    <t>http://www.twitter.com/smileyourastar/status/725692188055724033</t>
  </si>
  <si>
    <t xml:space="preserve">725692187816517633 </t>
  </si>
  <si>
    <t>붐빠스틱</t>
  </si>
  <si>
    <t>yangch72</t>
  </si>
  <si>
    <t>본진-헌X헌 최애곤.곤른/명코.코난총/ts♡/잡담색트욕트 많음/지뢰있음/팔로자유/맞팔 멘션
/인장 연별님ㅠ♡ㅠ/헤더 삿갓님 ♡3♡</t>
  </si>
  <si>
    <t>http://pbs.twimg.com/profile_images/724468794379247624/6nxb0EHm_normal.jpg</t>
  </si>
  <si>
    <t>http://www.twitter.com/yangch72/status/725692187816517633</t>
  </si>
  <si>
    <t xml:space="preserve">725692187707609088 </t>
  </si>
  <si>
    <t>Apple 16 GB iPad Mini 4 Wi-Fi Cell Sprint 4G Bundle Charger Box Space Gray 16GB - Bid Now!… https://t.co/cEs3CtpGrI https://t.co/19f0hMb2Hy</t>
  </si>
  <si>
    <t>http://www.twitter.com/Zuoqfi__Deahhe/status/725692187707609088</t>
  </si>
  <si>
    <t xml:space="preserve">725692186495471617 </t>
  </si>
  <si>
    <t>米アップル本社で従業員の男性が死亡、遺体近くに銃との報道 - ロイター https://t.co/VKGX5WbAbx https://t.co/a3Kc0iCPdr</t>
  </si>
  <si>
    <t>http://www.twitter.com/GoogleNews_S02/status/725692186495471617</t>
  </si>
  <si>
    <t xml:space="preserve">725692185572728832 </t>
  </si>
  <si>
    <t>Übergizmo France</t>
  </si>
  <si>
    <t>ubergizmofr</t>
  </si>
  <si>
    <t>Le Blog High-Tech</t>
  </si>
  <si>
    <t>Un corps sans vie retrouvé sur le QG d'#Apple à Cupertino https://t.co/gwYulVnypD https://t.co/6ERlba1Fxs</t>
  </si>
  <si>
    <t>http://pbs.twimg.com/profile_images/603502395985887232/gtQLqxFI_normal.png</t>
  </si>
  <si>
    <t>24975</t>
  </si>
  <si>
    <t>http://www.twitter.com/ubergizmofr/status/725692185572728832</t>
  </si>
  <si>
    <t xml:space="preserve">725692185409105920 </t>
  </si>
  <si>
    <t>Apple iPad MINI 1  Generation 16GB, i - White &amp;amp; Silver - Bid Now! Only $12.0 https://t.co/OW0MN2Sb2E https://t.co/IVmHvDTOwb</t>
  </si>
  <si>
    <t>http://www.twitter.com/Zuoqfi__Deahhe/status/725692185409105920</t>
  </si>
  <si>
    <t xml:space="preserve">725692184867921920 </t>
  </si>
  <si>
    <t>China Courses 18. Developing iOS 8 Apps with Swift - Stanford  https://t.co/dQkn0l6gFc  #iTunes #iPhone #Apple  3472</t>
  </si>
  <si>
    <t>http://www.twitter.com/iTunesUTop/status/725692184867921920</t>
  </si>
  <si>
    <t xml:space="preserve">725692184511410178 </t>
  </si>
  <si>
    <t>あ　や　リ</t>
  </si>
  <si>
    <t>aPPLe_O6O2</t>
  </si>
  <si>
    <t>浜工.どぼく62期生 ❥ 中部.都市建設</t>
  </si>
  <si>
    <t>普通に泣く</t>
  </si>
  <si>
    <t>http://pbs.twimg.com/profile_images/692659552001478656/bgAxrKSE_normal.jpg</t>
  </si>
  <si>
    <t>http://www.twitter.com/aPPLe_O6O2/status/725692184511410178</t>
  </si>
  <si>
    <t xml:space="preserve">725692184289116160 </t>
  </si>
  <si>
    <t>Apple*合唱</t>
  </si>
  <si>
    <t>apple_chorus</t>
  </si>
  <si>
    <t>music/Chorus/Alto/Altosax合唱やってる人と繋がりたいです´`*</t>
  </si>
  <si>
    <t>RT @t_suisougaku: 楽器に名前を付けて可愛がる(大事にする)
#吹奏楽あるある</t>
  </si>
  <si>
    <t>http://pbs.twimg.com/profile_images/701013251098697728/Z4Up4fxK_normal.jpg</t>
  </si>
  <si>
    <t>http://www.twitter.com/apple_chorus/status/725692184289116160</t>
  </si>
  <si>
    <t xml:space="preserve">725692184142483456 </t>
  </si>
  <si>
    <t>Sıbel</t>
  </si>
  <si>
    <t>Sbel35907619</t>
  </si>
  <si>
    <t>OMG! I get 8 in the game: #SmashyEmojiPop https://t.co/r03VxIfWap https://t.co/xchlrDpMyI</t>
  </si>
  <si>
    <t>http://www.twitter.com/Sbel35907619/status/725692184142483456</t>
  </si>
  <si>
    <t xml:space="preserve">725692184062631938 </t>
  </si>
  <si>
    <t>Listen to Songs That Define The Drake Era by The FADER on @AppleMusic. https://t.co/Nt99wOwZAs</t>
  </si>
  <si>
    <t>http://www.twitter.com/aidencliche/status/725692184062631938</t>
  </si>
  <si>
    <t xml:space="preserve">725692183399944192 </t>
  </si>
  <si>
    <t>モグラ</t>
  </si>
  <si>
    <t>sumiresama1</t>
  </si>
  <si>
    <t>よろしくお願いしまっす</t>
  </si>
  <si>
    <t>おじモンをGETしてコンプリートを目指せ！ #おじモン
Android: https://t.co/XfFmiTOSz9
iOS: https://t.co/Jsc24teDFV https://t.co/8r7KbCmekT</t>
  </si>
  <si>
    <t>http://pbs.twimg.com/profile_images/570867493775880193/IdhPAtLK_normal.jpeg</t>
  </si>
  <si>
    <t>http://www.twitter.com/sumiresama1/status/725692183399944192</t>
  </si>
  <si>
    <t xml:space="preserve">725692183370682368 </t>
  </si>
  <si>
    <t>John D. WASHEDington</t>
  </si>
  <si>
    <t>AceWuzHere</t>
  </si>
  <si>
    <t>Been skuffin' Jays since Kel put the screw in the tuna. Engineer/Producer #GottiBoyz #FreeRuthlessBRIM TheAceWuzHereProject@Gmail.com #TeamWILLNOTFollowback</t>
  </si>
  <si>
    <t>Check out this cool episode: https://t.co/KK8ncctOYu https://t.co/eg5dTmdTzF</t>
  </si>
  <si>
    <t>http://pbs.twimg.com/profile_images/719870628145315840/fzeTFd7j_normal.jpg</t>
  </si>
  <si>
    <t>http://www.twitter.com/AceWuzHere/status/725692183370682368</t>
  </si>
  <si>
    <t xml:space="preserve">725692183123128320 </t>
  </si>
  <si>
    <t>The first four apps with Apple CareKit hit the App Store https://t.co/iYP8lHzAIq #ANDROID https://t.co/AeuyvKKLsk</t>
  </si>
  <si>
    <t>http://www.twitter.com/partyandroid/status/725692183123128320</t>
  </si>
  <si>
    <t xml:space="preserve">725692180187238400 </t>
  </si>
  <si>
    <t>Apple iPad mini 3 16GB, Wi-Fi + Cellular (Verizon), 7.9in - Silver - Bid Now! Only $136.5 https://t.co/M6xsonDFVz https://t.co/UAXFmCI4pi</t>
  </si>
  <si>
    <t>http://www.twitter.com/Zuoqfi__Deahhe/status/725692180187238400</t>
  </si>
  <si>
    <t xml:space="preserve">725692179365126144 </t>
  </si>
  <si>
    <t>APPLE IPHONE 5S A1533 4G LTE FACTORY UNLOCKED 32GB SMARTPHONE SILVER - Bid Now! Only $172.5 https://t.co/qXf8obry2v https://t.co/Y1V1lXha9A</t>
  </si>
  <si>
    <t>http://www.twitter.com/Zuoqfi__Deahhe/status/725692179365126144</t>
  </si>
  <si>
    <t xml:space="preserve">725692179323207684 </t>
  </si>
  <si>
    <t>Fresh Relevance</t>
  </si>
  <si>
    <t>frelevance</t>
  </si>
  <si>
    <t>We power real-time multi-channel personalization and automated communications for leading brands. Fully integrated with your existing systems.</t>
  </si>
  <si>
    <t>RT @retailgeek: Lots of consumers trying ApplePay but few are consistantly using it https://t.co/AQWMcyZKgG via @pymnts</t>
  </si>
  <si>
    <t>http://pbs.twimg.com/profile_images/590432992696369153/su_CdHZp_normal.png</t>
  </si>
  <si>
    <t>http://www.twitter.com/frelevance/status/725692179323207684</t>
  </si>
  <si>
    <t xml:space="preserve">725692179197222914 </t>
  </si>
  <si>
    <t>picklehead</t>
  </si>
  <si>
    <t>picklehead_c</t>
  </si>
  <si>
    <t>다방. 낙서 외 일상트. FUB free. 블언블보단 블락을 해주십시오.</t>
  </si>
  <si>
    <t>http://pbs.twimg.com/profile_images/676350470940528641/amVw1f6h_normal.jpg</t>
  </si>
  <si>
    <t>http://www.twitter.com/picklehead_c/status/725692179197222914</t>
  </si>
  <si>
    <t xml:space="preserve">725692178853445632 </t>
  </si>
  <si>
    <t>Juan Jose</t>
  </si>
  <si>
    <t>juanj0s3</t>
  </si>
  <si>
    <t>No fue Apple, fue el mundo consumista que comenzó a hartarse de smartphones.
https://t.co/fjsMaQMls3</t>
  </si>
  <si>
    <t>http://pbs.twimg.com/profile_images/670339211384528897/c4zq2u1f_normal.jpg</t>
  </si>
  <si>
    <t>http://www.twitter.com/juanj0s3/status/725692178853445632</t>
  </si>
  <si>
    <t xml:space="preserve">725692178027044864 </t>
  </si>
  <si>
    <t>@hikarai_apple 
人参は僕が守る</t>
  </si>
  <si>
    <t>http://www.twitter.com/yuming_like/status/725692178027044864</t>
  </si>
  <si>
    <t xml:space="preserve">725692177704087552 </t>
  </si>
  <si>
    <t>おじモンをGETしてコンプリートを目指せ！ #おじモン
Android: https://t.co/MLK0hAth2D
iOS: https://t.co/Qe1JyUzEbw https://t.co/539HXTVUGS</t>
  </si>
  <si>
    <t>http://www.twitter.com/Z63CvRplXtuxxvA/status/725692177704087552</t>
  </si>
  <si>
    <t xml:space="preserve">725692176911355906 </t>
  </si>
  <si>
    <t>ぱぴぷー</t>
  </si>
  <si>
    <t>MeNikoae</t>
  </si>
  <si>
    <t>Twitter初心者です。良く分からずに始めてしまったので、失礼な事があったらごめんなさい。
どうぞよろしくお願いします…。</t>
  </si>
  <si>
    <t>レベル72の水槽はこちらです。 #フィッシュガーデン iOS版:https://t.co/rp2nW0cmNC Android版:https://t.co/34oIgZI2EC https://t.co/Gfmx5YlIs8</t>
  </si>
  <si>
    <t>http://pbs.twimg.com/profile_images/378800000832884476/d958bb58dbbe2bfb0b20906da31738c2_normal.jpeg</t>
  </si>
  <si>
    <t>http://www.twitter.com/MeNikoae/status/725692176911355906</t>
  </si>
  <si>
    <t xml:space="preserve">725692175623802880 </t>
  </si>
  <si>
    <t>NEW Luxury Flip Leather Stand Wallet Case Cover For apple iPhone 5 5G 5S - Bid Now! Only $… https://t.co/I6o8oWEyf5 https://t.co/gu1Wc6Pktt</t>
  </si>
  <si>
    <t>http://www.twitter.com/Zuoqfi__Deahhe/status/725692175623802880</t>
  </si>
  <si>
    <t xml:space="preserve">725692175434944512 </t>
  </si>
  <si>
    <t>PhilipCannis</t>
  </si>
  <si>
    <t>philipcannis</t>
  </si>
  <si>
    <t>Global Mobile Operator Services &amp; Platforms. mCoupon, mPayment. CEO YS Mobile Systems. MEAN stack. CEO Miamed Modular mHealth</t>
  </si>
  <si>
    <t>http://pbs.twimg.com/profile_images/621843160851853312/JLTSYytU_normal.jpg</t>
  </si>
  <si>
    <t>http://www.twitter.com/philipcannis/status/725692175434944512</t>
  </si>
  <si>
    <t xml:space="preserve">725692174575243265 </t>
  </si>
  <si>
    <t>Apple iPad mini 1st Generation 64GB, Wi-Fi, 7.9in - White &amp;amp; Silver A1806 - Buy It Now! Onl… https://t.co/MAlpxA0hTW https://t.co/q38to6eCzq</t>
  </si>
  <si>
    <t>http://www.twitter.com/Keuyhe__Taobbe/status/725692174575243265</t>
  </si>
  <si>
    <t xml:space="preserve">725692174248108032 </t>
  </si>
  <si>
    <t>Grey Apple iPhone 5S 16GB Mobile Smartphone Dual Core 1080P IOS Cell Phones - Bid Now! Onl… https://t.co/bfokintuSm https://t.co/CFv4aOgVW6</t>
  </si>
  <si>
    <t>http://www.twitter.com/Ceamnu__Meusco/status/725692174248108032</t>
  </si>
  <si>
    <t xml:space="preserve">725692172654112769 </t>
  </si>
  <si>
    <t>Terrell Wade</t>
  </si>
  <si>
    <t>ImTwade</t>
  </si>
  <si>
    <t>Works 4 the CIA|Playboy Billionaire|5'6 |Olympic Gold Medalist|Next Batman|Comedian|24|King of random tweets|(only 2 are false) #TeamMSU #TeamHeat #TeamJesus</t>
  </si>
  <si>
    <t>Just got a score of 46,671 in Matter Meltdown  can youbeat that https://t.co/5FBlczzfWA #MatterMeltdown @Matthew_Titus</t>
  </si>
  <si>
    <t>http://pbs.twimg.com/profile_images/608330150011408384/rHibCdB2_normal.jpg</t>
  </si>
  <si>
    <t>http://www.twitter.com/ImTwade/status/725692172654112769</t>
  </si>
  <si>
    <t xml:space="preserve">725692172645724160 </t>
  </si>
  <si>
    <t>@qqxa2vd8k うん！！(●´ω｀●)もうすでに首筋が痛くなった←笑
今まであまり顔の筋肉使ってなかったんだなぁ～って自覚した！笑
ら行もはっきり喋れるように頑張るね！✧*｡٩(ˊωˋ*)و</t>
  </si>
  <si>
    <t>http://www.twitter.com/apple_melon111/status/725692172645724160</t>
  </si>
  <si>
    <t xml:space="preserve">725692171035222017 </t>
  </si>
  <si>
    <t>Nguyen Dat Tai</t>
  </si>
  <si>
    <t>nguyendattai</t>
  </si>
  <si>
    <t>Hiện đang làm đại diện kinh doanh của Chevrolet tại Thành phố Hồ Chí Minh</t>
  </si>
  <si>
    <t>Vì sao Apple cần có một cú hích ở thời điểm hiện tại?: “Việc giảm doanh thu là một bước nghỉ… https://t.co/rCUznNrtdr</t>
  </si>
  <si>
    <t>http://pbs.twimg.com/profile_images/378800000352513581/24a45d33c6f0c8b259746a03aa6ff524_normal.jpeg</t>
  </si>
  <si>
    <t>http://www.twitter.com/nguyendattai/status/725692171035222017</t>
  </si>
  <si>
    <t xml:space="preserve">725692170263371776 </t>
  </si>
  <si>
    <t>トレミー</t>
  </si>
  <si>
    <t>http://www.twitter.com/adamu_s_apple/status/725692170263371776</t>
  </si>
  <si>
    <t xml:space="preserve">725692170259324928 </t>
  </si>
  <si>
    <t>Apple iPhone 5s 16GB Silver &amp;amp; White (Sprint) Smartphone Clean ESN With Bonus - Bid Now! On… https://t.co/RMkT01kV4Q https://t.co/7qHcNaB5ij</t>
  </si>
  <si>
    <t>http://www.twitter.com/Ceamnu__Meusco/status/725692170259324928</t>
  </si>
  <si>
    <t xml:space="preserve">725692169294626816 </t>
  </si>
  <si>
    <t>http://www.twitter.com/risleyservigv7/status/725692169294626816</t>
  </si>
  <si>
    <t xml:space="preserve">725692169001029637 </t>
  </si>
  <si>
    <t>The first four apps with #Apple #CareKit hit the App Store https://t.co/LufDmwvYgW #mobile #tech</t>
  </si>
  <si>
    <t>http://www.twitter.com/DHQLounge/status/725692169001029637</t>
  </si>
  <si>
    <t xml:space="preserve">725692168745193472 </t>
  </si>
  <si>
    <t>NEW Apple iPad mini 2 16GB WiFi (Only 1: Choose Gray or White/Silver,ifAvailabl - Buy It N… https://t.co/TH9ChQoNVj https://t.co/7w9RplNVYx</t>
  </si>
  <si>
    <t>http://www.twitter.com/Keuyhe__Taobbe/status/725692168745193472</t>
  </si>
  <si>
    <t xml:space="preserve">725692168405434369 </t>
  </si>
  <si>
    <t>Pereboomin</t>
  </si>
  <si>
    <t>UMD Commit ++®</t>
  </si>
  <si>
    <t>http://pbs.twimg.com/profile_images/725149183158546433/PlsOV0C5_normal.jpg</t>
  </si>
  <si>
    <t>http://www.twitter.com/Pereboomin/status/725692168405434369</t>
  </si>
  <si>
    <t xml:space="preserve">725692168065654784 </t>
  </si>
  <si>
    <t>Danisha✨</t>
  </si>
  <si>
    <t>BEAUti_ndBRAiNz</t>
  </si>
  <si>
    <t>Jayden's Mom</t>
  </si>
  <si>
    <t>I wish lemonade was on Apple Music 😩</t>
  </si>
  <si>
    <t>http://pbs.twimg.com/profile_images/672144794001518592/ZlMTFUcF_normal.jpg</t>
  </si>
  <si>
    <t>http://www.twitter.com/BEAUti_ndBRAiNz/status/725692168065654784</t>
  </si>
  <si>
    <t xml:space="preserve">725692167780458496 </t>
  </si>
  <si>
    <t>APPLE IPHONE 5S 16GB FACTORY UNLOCKED  AT&amp;amp;T NET10 TMOBILE STRAIGHT TALK GRAY - Bid Now! On… https://t.co/UmKzfzzqn4 https://t.co/7iCMLmihjR</t>
  </si>
  <si>
    <t>http://www.twitter.com/Ceamnu__Meusco/status/725692167780458496</t>
  </si>
  <si>
    <t xml:space="preserve">725692166639476736 </t>
  </si>
  <si>
    <t>通常360円→0円セール中！【今日、オトナになります１】やってみた！結末が気になる。。#人身事故 https://t.co/FOwrl48jWb #オトナ https://t.co/2rp9g1zIF0</t>
  </si>
  <si>
    <t>http://www.twitter.com/archer_fate86/status/725692166639476736</t>
  </si>
  <si>
    <t xml:space="preserve">725692166375272449 </t>
  </si>
  <si>
    <t>Apple deserves the benefit of the doubt -- for now - https://t.co/TVtyHj9GUW via @awebdesignnews
#Mobile</t>
  </si>
  <si>
    <t>http://www.twitter.com/manish_salunke/status/725692166375272449</t>
  </si>
  <si>
    <t xml:space="preserve">725692165825814528 </t>
  </si>
  <si>
    <t>ホワイトフード</t>
  </si>
  <si>
    <t>whitefood1</t>
  </si>
  <si>
    <t>ホワイトフードは利益が出たとしても、将来にわたってお客さまのお子さまの健康を脅かす危険性のある商品を販売することを断固拒否します。
放射能検査の数値だけでなく、親の視点で本当に納得いくものだけを提供し、お子さまの健康と未来を守ります。</t>
  </si>
  <si>
    <t>4月28日23時24分、空間線量の月平均を25％以上上回る拠点が116箇所以上存在します。詳細はアプリで確認 https://t.co/Mo4Zn4sn0h 地図で確認 https://t.co/74qPfXInEj https://t.co/GhZDiU9A04</t>
  </si>
  <si>
    <t>http://pbs.twimg.com/profile_images/2050578735/Screen-Shot-2012-03-25-at-3.59.26-PM_normal.gif</t>
  </si>
  <si>
    <t>13684</t>
  </si>
  <si>
    <t>11170</t>
  </si>
  <si>
    <t>http://www.twitter.com/whitefood1/status/725692165825814528</t>
  </si>
  <si>
    <t xml:space="preserve">725692165406494720 </t>
  </si>
  <si>
    <t>@BrentCarer hey, I verified that you’re a health enthusiast, so I ask u to download my free app, it’s known as MyTraining on apple store</t>
  </si>
  <si>
    <t>http://www.twitter.com/fit_applestore/status/725692165406494720</t>
  </si>
  <si>
    <t xml:space="preserve">725692165301506052 </t>
  </si>
  <si>
    <t>@deliciouspaleo_ hey, I check that u are a training enthusiast, so I ask you to check my new app, it’s known as "my training" on apple store</t>
  </si>
  <si>
    <t>http://www.twitter.com/bodyworkout_app/status/725692165301506052</t>
  </si>
  <si>
    <t xml:space="preserve">725692165297438721 </t>
  </si>
  <si>
    <t>Apple iPad mini 1st Generation 16GB, Wi-Fi, 7.9in - White &amp;amp; Silver - Buy It Now! Only $280… https://t.co/RRwLbnMHTr https://t.co/RSp3U7LdeS</t>
  </si>
  <si>
    <t>http://www.twitter.com/Keuyhe__Taobbe/status/725692165297438721</t>
  </si>
  <si>
    <t xml:space="preserve">725692164840148993 </t>
  </si>
  <si>
    <t>SpaceX wins its first military launch contract #apple https://t.co/PYJTO3d0Q4</t>
  </si>
  <si>
    <t>http://www.twitter.com/appletasty/status/725692164840148993</t>
  </si>
  <si>
    <t xml:space="preserve">725692163900739584 </t>
  </si>
  <si>
    <t>alexanderslev1n</t>
  </si>
  <si>
    <t>Личное мнение про #iOS, #Android, #IT
Без политоты, футбола и мата.</t>
  </si>
  <si>
    <t>http://pbs.twimg.com/profile_images/1616357891/martini__normal.jpg</t>
  </si>
  <si>
    <t>http://www.twitter.com/alexanderslev1n/status/725692163900739584</t>
  </si>
  <si>
    <t xml:space="preserve">725692163837698049 </t>
  </si>
  <si>
    <t>Mayo</t>
  </si>
  <si>
    <t>Mayo_44</t>
  </si>
  <si>
    <t>#Focused!!! #MarriedLife #TeamGodFirst #TeamAFE #TeamF.U.C. INC #TeamIPhone6Plus #TeamUnknown #CavsNation #Houstonian #TeamKingJames #Texans mayo_44: Instagram</t>
  </si>
  <si>
    <t>Listen to Mo City Don by Z-Ro on @AppleMusic. https://t.co/aSdGY1W9Ca</t>
  </si>
  <si>
    <t>http://pbs.twimg.com/profile_images/724569904335081473/xZ5_jsu4_normal.jpg</t>
  </si>
  <si>
    <t>http://www.twitter.com/Mayo_44/status/725692163837698049</t>
  </si>
  <si>
    <t xml:space="preserve">725692163720286209 </t>
  </si>
  <si>
    <t>心繫</t>
  </si>
  <si>
    <t>Wsxedclover</t>
  </si>
  <si>
    <t>身體和靈魂必須有一個在路上@iReader https://t.co/PYY5cSu0vr https://t.co/i5x0jSY9I1</t>
  </si>
  <si>
    <t>http://www.twitter.com/Wsxedclover/status/725692163720286209</t>
  </si>
  <si>
    <t xml:space="preserve">725692163653263360 </t>
  </si>
  <si>
    <t>Jadd</t>
  </si>
  <si>
    <t>Senior content strategist for @nclud. Hokie. I think soul decision's faded is the best pop song of all time.</t>
  </si>
  <si>
    <t>Google, facebook, apple. all make a ton of money on ad revenue and there are too many bots, junk clicks etc. costing advertisers money.</t>
  </si>
  <si>
    <t>http://pbs.twimg.com/profile_images/694535593791987712/p6GPrpOl_normal.jpg</t>
  </si>
  <si>
    <t>http://www.twitter.com/Jadd/status/725692163653263360</t>
  </si>
  <si>
    <t xml:space="preserve">725692162776686592 </t>
  </si>
  <si>
    <t>Apple iPad 2 16GB, Wi-Fi, 9.7in - White - Bid Now! Only $40.0 https://t.co/XeIVXUfbkW https://t.co/k4TsfwRaqE</t>
  </si>
  <si>
    <t>http://www.twitter.com/Poakro__Jiahhi/status/725692162776686592</t>
  </si>
  <si>
    <t xml:space="preserve">725692162462076931 </t>
  </si>
  <si>
    <t>Apple iPhone 5S 64gb Silver Unlocked Smartphone BOXED - Grade A WITH ACCESSORIES - Bid Now… https://t.co/tlSWpIoiZ3 https://t.co/xwo4YtVzFo</t>
  </si>
  <si>
    <t>http://www.twitter.com/Ceamnu__Meusco/status/725692162462076931</t>
  </si>
  <si>
    <t xml:space="preserve">725692161543528448 </t>
  </si>
  <si>
    <t>Rob Evans</t>
  </si>
  <si>
    <t>RobEvan57342786</t>
  </si>
  <si>
    <t>Fly Fishing, Skiing, Tech, Telecom, Privacy Issues and Denver Broncos..</t>
  </si>
  <si>
    <t>@Samsung continues to dominate worldwide #smartphone market as shipments fall flat for the first time. https://t.co/8KBlINSZQR</t>
  </si>
  <si>
    <t>http://pbs.twimg.com/profile_images/576210060868644864/1au5E5-u_normal.jpeg</t>
  </si>
  <si>
    <t>http://www.twitter.com/RobEvan57342786/status/725692161543528448</t>
  </si>
  <si>
    <t xml:space="preserve">725692160876507136 </t>
  </si>
  <si>
    <t>Video: Cappuccino Biscotti Recipe Dem... https://t.co/meUdVgXK3d via https://t.co/2YCjjg9Yl0</t>
  </si>
  <si>
    <t>http://www.twitter.com/VodioFood/status/725692160876507136</t>
  </si>
  <si>
    <t xml:space="preserve">725692160620810241 </t>
  </si>
  <si>
    <t>Apple iPad 2 16GB, Wi-Fi, 9.7in - White - Bid Now! Only $40.0 https://t.co/mT5LrTdLrp https://t.co/yOQWLAr2Y4</t>
  </si>
  <si>
    <t>http://www.twitter.com/Poakro__Jiahhi/status/725692160620810241</t>
  </si>
  <si>
    <t xml:space="preserve">725692160134144003 </t>
  </si>
  <si>
    <t>みゃーのって流行りの流れが早くない？？？</t>
  </si>
  <si>
    <t>http://www.twitter.com/apple_levi/status/725692160134144003</t>
  </si>
  <si>
    <t xml:space="preserve">725692159307870208 </t>
  </si>
  <si>
    <t>無料の「ゆっくり」育成ゲーム！バトルもあるよ！
#ゆっくり育てていってね
スコア 5684
iPhone版 https://t.co/O5k7Pl3HG1
Android版 https://t.co/34sBmzLZDZ https://t.co/pKgF0ch7nr</t>
  </si>
  <si>
    <t>http://www.twitter.com/nbtricky_0218/status/725692159307870208</t>
  </si>
  <si>
    <t xml:space="preserve">725692159018569729 </t>
  </si>
  <si>
    <t>Volkswagen says it's not in talks with Apple or Google about new 'digital mobility' businesses https://t.co/4zupJvoTyH</t>
  </si>
  <si>
    <t>http://www.twitter.com/Applestoreams/status/725692159018569729</t>
  </si>
  <si>
    <t xml:space="preserve">725692158510931968 </t>
  </si>
  <si>
    <t>@apple__sweets 
私は全然構いませんよ！！！</t>
  </si>
  <si>
    <t>http://www.twitter.com/aimer_0519/status/725692158510931968</t>
  </si>
  <si>
    <t xml:space="preserve">725692158389276672 </t>
  </si>
  <si>
    <t>霜月清＠SMTK™️は音ゲー垢</t>
  </si>
  <si>
    <t>smtk_otoge</t>
  </si>
  <si>
    <t>霜月清です。普段は自転車に乗っているオタク。SMTK™は音ゲー垢となっております。デレステ/DDRノンバー足11以下/リフレク5~9 まだまだ駆け出しで何より楽しむことをモットーとするリズム感不足で判定取れない未熟なSMTKの本垢→しもーぬP @shimotsuki_1125</t>
  </si>
  <si>
    <t>ソラニンをプレー！ Score:637 AR:94.6 #rb_plus https://t.co/koquxkmikz https://t.co/HJ7NyqY9If</t>
  </si>
  <si>
    <t>http://pbs.twimg.com/profile_images/710899388285984776/b3DwaGpO_normal.jpg</t>
  </si>
  <si>
    <t>http://www.twitter.com/smtk_otoge/status/725692158389276672</t>
  </si>
  <si>
    <t xml:space="preserve">725692157537882112 </t>
  </si>
  <si>
    <t>انضم الى #أفضل #لعبة #كلمات_متقاطعة 
اندرويد :https://t.co/PaedDVxmaP
أيفون :https://t.co/FGFCpppLQz https://t.co/YRJrr9fDmr</t>
  </si>
  <si>
    <t>http://www.twitter.com/adib_wafic/status/725692157537882112</t>
  </si>
  <si>
    <t xml:space="preserve">725692157139386368 </t>
  </si>
  <si>
    <t>WJHG-TV</t>
  </si>
  <si>
    <t>WJHG_TV</t>
  </si>
  <si>
    <t>WJHG, NewsChannel 7, is Northwest Florida's leading source for news, weather and sports.</t>
  </si>
  <si>
    <t>RT @CarlyHildyard: If you missed it this morning, join us at 5 pm to meet this week's Golden Apple winner from Rutherford! @WJHG_TV https:/…</t>
  </si>
  <si>
    <t>Panama City Beach, Florida</t>
  </si>
  <si>
    <t>http://pbs.twimg.com/profile_images/662360844169117696/VGQsvl3d_normal.png</t>
  </si>
  <si>
    <t>18809</t>
  </si>
  <si>
    <t>http://www.twitter.com/WJHG_TV/status/725692157139386368</t>
  </si>
  <si>
    <t xml:space="preserve">725692156682244097 </t>
  </si>
  <si>
    <t>【サカつくシュート】カップ戦&amp;lt;SPマッチ(M.ニストロップ)&amp;gt;の選手をコンプリート！
https://t.co/bDhGJPXZDF</t>
  </si>
  <si>
    <t>http://www.twitter.com/TakJef/status/725692156682244097</t>
  </si>
  <si>
    <t xml:space="preserve">725692155885424643 </t>
  </si>
  <si>
    <t>Apple MC773B/A iPad 2 16GB Wi-Fi   3G – Black Dual Camera Excellent Condition - Buy It Now… https://t.co/gioqyE15Y4 https://t.co/XtrhIOrfCc</t>
  </si>
  <si>
    <t>http://www.twitter.com/Poakro__Jiahhi/status/725692155885424643</t>
  </si>
  <si>
    <t xml:space="preserve">725692155658833920 </t>
  </si>
  <si>
    <t>@hikarai_apple 集団行動しろよ？？？</t>
  </si>
  <si>
    <t>http://www.twitter.com/Apple41708/status/725692155658833920</t>
  </si>
  <si>
    <t xml:space="preserve">725692154526339073 </t>
  </si>
  <si>
    <t>え、はすみんとかさくんやっててって言われた
え、お前twitterやってるじゃん
え</t>
  </si>
  <si>
    <t>http://www.twitter.com/red_apple___/status/725692154526339073</t>
  </si>
  <si>
    <t xml:space="preserve">725692154501337088 </t>
  </si>
  <si>
    <t>❇Claire❇</t>
  </si>
  <si>
    <t>Miserable_Me1</t>
  </si>
  <si>
    <t>Hi everyone, Im a major Geek who loves movies, + i'm a huge animal lover+Products you name it i love it,TBH I just love ❤ life,❇</t>
  </si>
  <si>
    <t>Walsall, England</t>
  </si>
  <si>
    <t>http://pbs.twimg.com/profile_images/724223160787308548/mhc3KsAN_normal.jpg</t>
  </si>
  <si>
    <t>http://www.twitter.com/Miserable_Me1/status/725692154501337088</t>
  </si>
  <si>
    <t xml:space="preserve">725692153922490369 </t>
  </si>
  <si>
    <t>Priscilla N Kang'ata</t>
  </si>
  <si>
    <t>pkangata</t>
  </si>
  <si>
    <t>Totally sold out for Christ Jesus, work in progress one step at a time and above all seeking only to please my LORD and SAVIOR JESUS CHRIST!</t>
  </si>
  <si>
    <t>http://pbs.twimg.com/profile_images/671321679512150016/07fArjgI_normal.jpg</t>
  </si>
  <si>
    <t>http://www.twitter.com/pkangata/status/725692153922490369</t>
  </si>
  <si>
    <t xml:space="preserve">725692153159028738 </t>
  </si>
  <si>
    <t>@hrh0609 
お母さんに犬か猫飼いたい言うたらな、
マンションから落ちるから無理って言われてん（・◇・）</t>
  </si>
  <si>
    <t>http://www.twitter.com/K_bbf_apple/status/725692153159028738</t>
  </si>
  <si>
    <t xml:space="preserve">725692152269910016 </t>
  </si>
  <si>
    <t>Apple iPad 2 16GB, Wi-Fi, 9.7in - White - Bid Now! Only $9.5 https://t.co/NiqfL2mZTG https://t.co/VqxAPdH6QH</t>
  </si>
  <si>
    <t>http://www.twitter.com/Poakro__Jiahhi/status/725692152269910016</t>
  </si>
  <si>
    <t xml:space="preserve">725692152253128704 </t>
  </si>
  <si>
    <t>GLOBAL #DISCO Now Playing #I Took A Pill In Ibiza #Mike Posner #APPS Apple https://t.co/iStQwaDxpm Google https://t.co/JjsFj612vb</t>
  </si>
  <si>
    <t>http://www.twitter.com/GLOBALDISCO/status/725692152253128704</t>
  </si>
  <si>
    <t xml:space="preserve">725692152227852288 </t>
  </si>
  <si>
    <t>みの</t>
  </si>
  <si>
    <t>mino27_apple</t>
  </si>
  <si>
    <t>松田翔太！椎名林檎！@moru_0721 ♡</t>
  </si>
  <si>
    <t>【急募】
二重の方は
せめて2㍉わたしに下さい</t>
  </si>
  <si>
    <t>http://pbs.twimg.com/profile_images/725316360994086913/tDRmixlL_normal.jpg</t>
  </si>
  <si>
    <t>http://www.twitter.com/mino27_apple/status/725692152227852288</t>
  </si>
  <si>
    <t xml:space="preserve">725692151137488896 </t>
  </si>
  <si>
    <t>Eric Krediet</t>
  </si>
  <si>
    <t>EKrediet</t>
  </si>
  <si>
    <t>Despite my lastname i am still looking for a way to make money out of nothing. It is possible; it's called fiat-currency; but I am looking into bitcoin aswell</t>
  </si>
  <si>
    <t>@Shadhammer @bitgoldinc Apple doesnt accept mine here in the Netherlands :-(</t>
  </si>
  <si>
    <t>http://pbs.twimg.com/profile_images/1211280684/image_normal.jpg</t>
  </si>
  <si>
    <t>http://www.twitter.com/EKrediet/status/725692151137488896</t>
  </si>
  <si>
    <t xml:space="preserve">725692149992398848 </t>
  </si>
  <si>
    <t>A bad quarter for Apple: Is a great one for anyone else - The Apple Insider https://t.co/pzT5a4cJzL #YummyApple</t>
  </si>
  <si>
    <t>http://www.twitter.com/TheAppleForest/status/725692149992398848</t>
  </si>
  <si>
    <t xml:space="preserve">725692149723877376 </t>
  </si>
  <si>
    <t>에슷</t>
  </si>
  <si>
    <t>es15_ester</t>
  </si>
  <si>
    <t>성인/메런/아이비트리오/민호른 리버스x</t>
  </si>
  <si>
    <t>http://pbs.twimg.com/profile_images/711950236789288960/gqbrxT7a_normal.jpg</t>
  </si>
  <si>
    <t>http://www.twitter.com/es15_ester/status/725692149723877376</t>
  </si>
  <si>
    <t xml:space="preserve">725692149560389636 </t>
  </si>
  <si>
    <t>Jodi Jang</t>
  </si>
  <si>
    <t>JodiJang</t>
  </si>
  <si>
    <t>2 great new deals on Nomad Apple Watch Charger &amp;amp; Stands - https://t.co/BdEjMgrIbZ https://t.co/8IRFoNBt3x</t>
  </si>
  <si>
    <t>http://pbs.twimg.com/profile_images/661589742035726337/1PZ1eGX9_normal.jpg</t>
  </si>
  <si>
    <t>http://www.twitter.com/JodiJang/status/725692149560389636</t>
  </si>
  <si>
    <t xml:space="preserve">725692148482347008 </t>
  </si>
  <si>
    <t>RT @AlexineAud: Hi all friends!
#Sunrise Reflections in #DC #CherryBlossoms #dcbloom #dcwx
By #JenJohnson @tPFmariah9999 https://t.co/Avg4f…</t>
  </si>
  <si>
    <t>http://www.twitter.com/dora_apple/status/725692148482347008</t>
  </si>
  <si>
    <t xml:space="preserve">725692146821427200 </t>
  </si>
  <si>
    <t>#ゆっくり対戦 で
にこ星さんのチームに勝利しました！
#ゆっくり育てていってね
iPhone版 https://t.co/FTq7D3PN5R
Android版 https://t.co/9cc6EROWMY https://t.co/mZA5ZV9BiO</t>
  </si>
  <si>
    <t>http://www.twitter.com/hasshi1647/status/725692146821427200</t>
  </si>
  <si>
    <t xml:space="preserve">725692146506960896 </t>
  </si>
  <si>
    <t>lil yaudi</t>
  </si>
  <si>
    <t>AudreyBanks_</t>
  </si>
  <si>
    <t>intelligence without ambition is a bird without wings / 7:23</t>
  </si>
  <si>
    <t>RT @XLNB: (Back to me) 
Who call they lady parts apple pie? https://t.co/KW73ViwU0b</t>
  </si>
  <si>
    <t>http://pbs.twimg.com/profile_images/722238158277099520/Jck41fLo_normal.jpg</t>
  </si>
  <si>
    <t>http://www.twitter.com/AudreyBanks_/status/725692146506960896</t>
  </si>
  <si>
    <t xml:space="preserve">725692145861025792 </t>
  </si>
  <si>
    <t>RT @AppToday: Top #iPad https://t.co/tTwpt5gQEa productivity Apps #49: Templates for Pages (for iPad, iPhone, iPod touch)</t>
  </si>
  <si>
    <t>http://www.twitter.com/worldtabletnews/status/725692145861025792</t>
  </si>
  <si>
    <t xml:space="preserve">725692145701654528 </t>
  </si>
  <si>
    <t>PSG1968</t>
  </si>
  <si>
    <t>Love my Wonderful Husband &amp; family Total Bookworm! Love to try the latest products and tell the world about them! I love Fashion Beauty Food Cooking Garden Dogs</t>
  </si>
  <si>
    <t>Win a 3 Month Supply of Spatone Apple plus a £100 Voucher https://t.co/hB9nEfNhP5</t>
  </si>
  <si>
    <t>http://pbs.twimg.com/profile_images/643508521464635395/DNLPc8_P_normal.png</t>
  </si>
  <si>
    <t>http://www.twitter.com/PSG1968/status/725692145701654528</t>
  </si>
  <si>
    <t xml:space="preserve">725692144288169984 </t>
  </si>
  <si>
    <t>Apple iPhone 6 - 16GB - Gold (Factory Unlocked) Smartphone  - Bid Now! Only $212.5 https://t.co/FNZYzTMdaR https://t.co/rhn8cfEulz</t>
  </si>
  <si>
    <t>http://www.twitter.com/Cuirwo__Niezvi/status/725692144288169984</t>
  </si>
  <si>
    <t xml:space="preserve">725692144070053888 </t>
  </si>
  <si>
    <t>9497</t>
  </si>
  <si>
    <t>http://www.twitter.com/BranninWGL/status/725692144070053888</t>
  </si>
  <si>
    <t xml:space="preserve">725692143856173056 </t>
  </si>
  <si>
    <t>Teo Aptsiauri</t>
  </si>
  <si>
    <t>AptsiauriTeo</t>
  </si>
  <si>
    <t>interests: art,drow, colors, pictures and everything what can give me inspiration ♡</t>
  </si>
  <si>
    <t>Mmm, delicious superglue! Uh-oh... https://t.co/NUbGiudDKb https://t.co/dhoJjLbVAf</t>
  </si>
  <si>
    <t>http://pbs.twimg.com/profile_images/710373099334737920/cHd7w5Lr_normal.jpg</t>
  </si>
  <si>
    <t>http://www.twitter.com/AptsiauriTeo/status/725692143856173056</t>
  </si>
  <si>
    <t xml:space="preserve">725692143801634818 </t>
  </si>
  <si>
    <t>L.E✨</t>
  </si>
  <si>
    <t>larissaemmsxo</t>
  </si>
  <si>
    <t>sc/insta-larissaemms</t>
  </si>
  <si>
    <t>RT @myaabell: Someone tell me why Lemonade isn't on Apple Music because I'm pissed off</t>
  </si>
  <si>
    <t>http://pbs.twimg.com/profile_images/725370275764785153/Hdlks3t4_normal.jpg</t>
  </si>
  <si>
    <t>http://www.twitter.com/larissaemmsxo/status/725692143801634818</t>
  </si>
  <si>
    <t xml:space="preserve">725692143440826368 </t>
  </si>
  <si>
    <t>Ξl Boyd</t>
  </si>
  <si>
    <t>FreeWirelessMan</t>
  </si>
  <si>
    <t>My mission is to help those that desire Financial &amp; Time Freedom to obtain it. Don't just Chase Freedom, Catch Freedom Now at https://t.co/FUAx7xYWom</t>
  </si>
  <si>
    <t>Apple's CareKit has launched, four apps available today, more will follow https://t.co/KiVtAGqWn1 #Apple #Health #Code #Developer #CareKit</t>
  </si>
  <si>
    <t>http://pbs.twimg.com/profile_images/638688880376483840/sJGPq_2l_normal.jpg</t>
  </si>
  <si>
    <t>http://www.twitter.com/FreeWirelessMan/status/725692143440826368</t>
  </si>
  <si>
    <t xml:space="preserve">725692141297618944 </t>
  </si>
  <si>
    <t>おざき</t>
  </si>
  <si>
    <t>yoji_oz</t>
  </si>
  <si>
    <t>ぬるい自作PCユーザーであり、ぬるいクルマ好き。CPUはAMD。クルマはS15シルビア。</t>
  </si>
  <si>
    <t>ドリフトスピリッツを App Store で https://t.co/MEg9akjWRH</t>
  </si>
  <si>
    <t>http://pbs.twimg.com/profile_images/1518195599/WorkEmotion_normal.JPG</t>
  </si>
  <si>
    <t>http://www.twitter.com/yoji_oz/status/725692141297618944</t>
  </si>
  <si>
    <t xml:space="preserve">725692139389239297 </t>
  </si>
  <si>
    <t>janellebondoc</t>
  </si>
  <si>
    <t>insta // janellebondoc</t>
  </si>
  <si>
    <t>http://pbs.twimg.com/profile_images/720103164456919040/JOYI8e0J_normal.jpg</t>
  </si>
  <si>
    <t>http://www.twitter.com/janellebondoc/status/725692139389239297</t>
  </si>
  <si>
    <t xml:space="preserve">725692138307108864 </t>
  </si>
  <si>
    <t>Apple iPhone 6 - 64GB - Space Gray (Verizon) Smartphone (with Bonus!) - Bid Now! Only $365… https://t.co/hSox1IVC8r https://t.co/yvQTQTsNVO</t>
  </si>
  <si>
    <t>http://www.twitter.com/Cuirwo__Niezvi/status/725692138307108864</t>
  </si>
  <si>
    <t xml:space="preserve">725692137883361280 </t>
  </si>
  <si>
    <t>Britttanyx</t>
  </si>
  <si>
    <t>5 ft &amp; feisty // Ryan's girlfriend // 19</t>
  </si>
  <si>
    <t>12639</t>
  </si>
  <si>
    <t>http://pbs.twimg.com/profile_images/723169528079749125/_Iw3Yz4b_normal.jpg</t>
  </si>
  <si>
    <t>http://www.twitter.com/Britttanyx/status/725692137883361280</t>
  </si>
  <si>
    <t xml:space="preserve">725692137485025280 </t>
  </si>
  <si>
    <t>#RADIO #80s #juice Now Playing #The Right Thing #Simply Red #APPS Apple https://t.co/yzl3JCk5xu Google https://t.co/V6aN6Da2dZ</t>
  </si>
  <si>
    <t>http://www.twitter.com/ADOTRADIO/status/725692137485025280</t>
  </si>
  <si>
    <t xml:space="preserve">725692137132560384 </t>
  </si>
  <si>
    <t>ミユフル</t>
  </si>
  <si>
    <t>miyuhulu</t>
  </si>
  <si>
    <t>Twitterを始めてからのこの一年で、世界がぐぅ～んと広がりました(((o(*ﾟ▽ﾟ*)o))) 
剛くんが繋げてくれた このステキなご縁が愛おしいです(*´˘`*)♡</t>
  </si>
  <si>
    <t>@apple_sachi @go_mama418 @makibu ご飯の準備&amp;amp;ご飯ですっかり出遅れましたが
なんて危ない会話が進んでいるのやら～(笑)
アヤノラムネは買ってしまいそう。。。(๑°ㅁ°๑)</t>
  </si>
  <si>
    <t>http://pbs.twimg.com/profile_images/582080953096392704/e9C58kwD_normal.jpg</t>
  </si>
  <si>
    <t>http://www.twitter.com/miyuhulu/status/725692137132560384</t>
  </si>
  <si>
    <t xml:space="preserve">725692135870058497 </t>
  </si>
  <si>
    <t>パパ・ミネリ</t>
  </si>
  <si>
    <t>Minery_S</t>
  </si>
  <si>
    <t>嵐何度も来たれども 陽は昇り 鷹は再び空を舞う Fly through the Sky of Ghost Noises, Clouds of Forte and Pianissimo. ルイガノ→プジョー/AKG使い/のらねこLOVE＋映画批評＋サラダバー巡礼</t>
  </si>
  <si>
    <t>RT @Kelangdbn: アップルが昨年自社製品を4万t回収し、1tの金（47億円相当）、3tの銀、60tの亜鉛、2000tのアルミ等、2.8万tの金属をサルベージ。リサイクリングの更なる効率化の為iPhoneを11秒で解体するロボット"Liam"が稼働予定 https:/…</t>
  </si>
  <si>
    <t>http://pbs.twimg.com/profile_images/1591176525/tumblr_lno7uxzJVq1qfc5mvo1_500_normal.jpg</t>
  </si>
  <si>
    <t>http://www.twitter.com/Minery_S/status/725692135870058497</t>
  </si>
  <si>
    <t xml:space="preserve">725692135824084992 </t>
  </si>
  <si>
    <t>Portia Benn</t>
  </si>
  <si>
    <t>portia_benn</t>
  </si>
  <si>
    <t>I'm nightmare dressed like a daydream ;)</t>
  </si>
  <si>
    <t>2 great new deals on Nomad Apple Watch Charger &amp;amp; Stands - https://t.co/1XOeFMq8G1 https://t.co/K1aW5KELAX</t>
  </si>
  <si>
    <t>http://pbs.twimg.com/profile_images/661604680783392768/kuzYBjHi_normal.jpg</t>
  </si>
  <si>
    <t>http://www.twitter.com/portia_benn/status/725692135824084992</t>
  </si>
  <si>
    <t xml:space="preserve">725692135358484481 </t>
  </si>
  <si>
    <t>Thomas Konnopka</t>
  </si>
  <si>
    <t>BGMSystemhaus</t>
  </si>
  <si>
    <t>E-Health-Lösungen im Gesundheitsmanagement setzen neue Impulse für das BGM. Leistungsstarke Tools für Ihre Mitarbeiter.</t>
  </si>
  <si>
    <t>RT @medinfode: Erste #GesundheitsApps setzen auf Apples #CareKit https://t.co/Dl0uv6RfDn #mHealth</t>
  </si>
  <si>
    <t>51.1498</t>
  </si>
  <si>
    <t>7.34471</t>
  </si>
  <si>
    <t>Hückeswagen</t>
  </si>
  <si>
    <t>http://pbs.twimg.com/profile_images/717446134499778560/M6wGD8Ci_normal.jpg</t>
  </si>
  <si>
    <t>http://www.twitter.com/BGMSystemhaus/status/725692135358484481</t>
  </si>
  <si>
    <t xml:space="preserve">725692134016356352 </t>
  </si>
  <si>
    <t>Volkawagen denies talks with Apple, Google for new digital business https://t.co/nOkMzf4HPp #DigitalIndia</t>
  </si>
  <si>
    <t>http://www.twitter.com/pranjan21/status/725692134016356352</t>
  </si>
  <si>
    <t xml:space="preserve">725692133957591041 </t>
  </si>
  <si>
    <t>Grey Apple iPhone 5S 16GB Mobile Smartphone Dual Core 1080P IOS Cell Phones - Bid Now! Onl… https://t.co/ngntTlCkPO https://t.co/S9aIxAi3mQ</t>
  </si>
  <si>
    <t>http://www.twitter.com/Piitno__Jiabwe/status/725692133957591041</t>
  </si>
  <si>
    <t xml:space="preserve">725692133370400768 </t>
  </si>
  <si>
    <t>Jim Calahan</t>
  </si>
  <si>
    <t>cheaphosting381</t>
  </si>
  <si>
    <t>2 great new deals on Nomad Apple Watch Charger &amp;amp; Stands - https://t.co/gdL0RDkr4x</t>
  </si>
  <si>
    <t>http://pbs.twimg.com/profile_images/721003433650712576/Qs0e5LAI_normal.jpg</t>
  </si>
  <si>
    <t>7405</t>
  </si>
  <si>
    <t>5056</t>
  </si>
  <si>
    <t>http://www.twitter.com/cheaphosting381/status/725692133370400768</t>
  </si>
  <si>
    <t xml:space="preserve">725692133303152640 </t>
  </si>
  <si>
    <t>News: Apple launches CareKit, with four apps debuting today https://t.co/2lQtR0u1Wb</t>
  </si>
  <si>
    <t>http://www.twitter.com/JakBBNews/status/725692133303152640</t>
  </si>
  <si>
    <t xml:space="preserve">725692133298954240 </t>
  </si>
  <si>
    <t>Bold and Belligerent</t>
  </si>
  <si>
    <t>BandB_PODCAST</t>
  </si>
  <si>
    <t>Uncensored filthy mouthed comedy pocast from Las Vegas. Hear us live on mixlr Friday nights at 7pm Pacific. Voicemail: 218-382-5262 (FUCKBNB)</t>
  </si>
  <si>
    <t>RT @TRoundabout: Listen to our most recent episode, "Damn Triumph Supporters"! We had a ton of fun on this episode! https://t.co/S0mOF8OlHy…</t>
  </si>
  <si>
    <t>http://pbs.twimg.com/profile_images/692978505873760256/z8sZvdcK_normal.jpg</t>
  </si>
  <si>
    <t>http://www.twitter.com/BandB_PODCAST/status/725692133298954240</t>
  </si>
  <si>
    <t xml:space="preserve">725692132732768257 </t>
  </si>
  <si>
    <t>@ParedJoaquin @ParisiPenha Big thanks for buying my music on iTunes! #DownloadForShoutOut https://t.co/AkGNqOSlDc</t>
  </si>
  <si>
    <t>178885</t>
  </si>
  <si>
    <t>155459</t>
  </si>
  <si>
    <t>http://www.twitter.com/MikeyWax/status/725692132732768257</t>
  </si>
  <si>
    <t xml:space="preserve">725692132623671296 </t>
  </si>
  <si>
    <t>The first four apps with Apple CareKit hit the App Store https://t.co/ZVfTP51s3Y https://t.co/bIpUXc5X37</t>
  </si>
  <si>
    <t>http://www.twitter.com/real_x_medium/status/725692132623671296</t>
  </si>
  <si>
    <t xml:space="preserve">725692132183314432 </t>
  </si>
  <si>
    <t>Jatin Jhala</t>
  </si>
  <si>
    <t>JatinJhala</t>
  </si>
  <si>
    <t>technically and scientifically inclined, mentor, travel buff, aspiring filmmaker, lifelong learner, and cricket crazy, Yankee fan - views are personal</t>
  </si>
  <si>
    <t>@TProphet Back in 2002, ppl were leaving Apple to join companies like Sun! Those who're raking it in (mostly via RE) don't like to hear it!</t>
  </si>
  <si>
    <t>http://pbs.twimg.com/profile_images/1496893548/302ae6a_normal.jpg</t>
  </si>
  <si>
    <t>http://www.twitter.com/JatinJhala/status/725692132183314432</t>
  </si>
  <si>
    <t xml:space="preserve">725692131940007936 </t>
  </si>
  <si>
    <t>Kayoko(日本国憲法尊守）</t>
  </si>
  <si>
    <t>083melody</t>
  </si>
  <si>
    <t>日本国憲法と自由を愛する絵を描くおばさん。猫２匹と夫と暮らす。展覧会や映画の話しをブログに書いてます。最近は肉球新党党員。</t>
  </si>
  <si>
    <t>ほんとかいね。映画みたい。 〉 Appleクパチーノ本社の会議室内で死体が発見される  |  TechCrunch Japan https://t.co/R3tvDh9qt3 @jptechcrunchさんから</t>
  </si>
  <si>
    <t>http://pbs.twimg.com/profile_images/723802948271140864/FZUzwn6-_normal.jpg</t>
  </si>
  <si>
    <t>http://www.twitter.com/083melody/status/725692131940007936</t>
  </si>
  <si>
    <t xml:space="preserve">725692130841247745 </t>
  </si>
  <si>
    <t>؛</t>
  </si>
  <si>
    <t>meerla_</t>
  </si>
  <si>
    <t>️endure &amp; survive | Med. student | ♈ |</t>
  </si>
  <si>
    <t>http://pbs.twimg.com/profile_images/723625597247860736/BZgBdIBo_normal.jpg</t>
  </si>
  <si>
    <t>http://www.twitter.com/meerla_/status/725692130841247745</t>
  </si>
  <si>
    <t xml:space="preserve">725692130090467328 </t>
  </si>
  <si>
    <t>Marcos-FitRebelde</t>
  </si>
  <si>
    <t>FITrebelde</t>
  </si>
  <si>
    <t>Mi pasión: el cuerpo humano y cómo mejorarlo de manera natural.   Mi propósito: acabar con las mentiras que nos cuentan sobre cómo estar FIT</t>
  </si>
  <si>
    <t>RT @OscarFeito: Salud para #emprendedores con @FITrebelde 💀 Todo tu esfuerzo será inútil si estás muerto... https://t.co/a5eU47aepw https:/…</t>
  </si>
  <si>
    <t>http://pbs.twimg.com/profile_images/480156687756587008/YmM2fLvo_normal.png</t>
  </si>
  <si>
    <t>10115</t>
  </si>
  <si>
    <t>http://www.twitter.com/FITrebelde/status/725692130090467328</t>
  </si>
  <si>
    <t xml:space="preserve">725692129905762304 </t>
  </si>
  <si>
    <t>くぼ</t>
  </si>
  <si>
    <t>kub_o</t>
  </si>
  <si>
    <t>脇フェチ</t>
  </si>
  <si>
    <t>#nowplaying Death Car - Wheat in UBiO https://t.co/Imxx8XjD2V https://t.co/HB2f44FMXH</t>
  </si>
  <si>
    <t>http://pbs.twimg.com/profile_images/723809769325125632/m03IFQXM_normal.jpg</t>
  </si>
  <si>
    <t>http://www.twitter.com/kub_o/status/725692129905762304</t>
  </si>
  <si>
    <t xml:space="preserve">725692129549410307 </t>
  </si>
  <si>
    <t>Apple iPhone 5s 16GB Silver &amp;amp; White (Sprint) Smartphone Clean ESN With Bonus - Bid Now! On… https://t.co/ST2V7V18nN https://t.co/PIKdQzuiI9</t>
  </si>
  <si>
    <t>http://www.twitter.com/Piitno__Jiabwe/status/725692129549410307</t>
  </si>
  <si>
    <t xml:space="preserve">725692129402462210 </t>
  </si>
  <si>
    <t>moko1651</t>
  </si>
  <si>
    <t>https://t.co/Fl2a2taTKd</t>
  </si>
  <si>
    <t>http://pbs.twimg.com/profile_images/716650380872908800/S58F0how_normal.jpg</t>
  </si>
  <si>
    <t>http://www.twitter.com/moko1651/status/725692129402462210</t>
  </si>
  <si>
    <t xml:space="preserve">725692128895094785 </t>
  </si>
  <si>
    <t>CATB Spanish Updates</t>
  </si>
  <si>
    <t>catbspanishinfo</t>
  </si>
  <si>
    <t>¡Bienvenidos! Últimas novedades sobre Catfish and the Bottlemen en español.
★¡Nuevo Álbum! → Pre-ordena 'The Ride': https://t.co/AkTTP4oezM</t>
  </si>
  <si>
    <t>http://pbs.twimg.com/profile_images/709138467255656449/AW6tyJcv_normal.jpg</t>
  </si>
  <si>
    <t>http://www.twitter.com/catbspanishinfo/status/725692128895094785</t>
  </si>
  <si>
    <t xml:space="preserve">725692128815398913 </t>
  </si>
  <si>
    <t>بوضباع العوامي.</t>
  </si>
  <si>
    <t>almokhtar97</t>
  </si>
  <si>
    <t>‏‏‏‏‏‏‏‏‏‏‏‏أم الخوابي × وادي الحصارم</t>
  </si>
  <si>
    <t>جمعت 12 نجمة في لعبة #كلمات_متقاطعة
اندرويد :https://t.co/D69Py5nu8Y
أيفون :https://t.co/j1o5e0wJUM https://t.co/eTpQIxVuKF</t>
  </si>
  <si>
    <t>http://pbs.twimg.com/profile_images/689776781155504129/lzrvKQUr_normal.jpg</t>
  </si>
  <si>
    <t>http://www.twitter.com/almokhtar97/status/725692128815398913</t>
  </si>
  <si>
    <t xml:space="preserve">725692127280160768 </t>
  </si>
  <si>
    <t>こしまん</t>
  </si>
  <si>
    <t>doku_manzyu_</t>
  </si>
  <si>
    <t>つぶあんはころせ</t>
  </si>
  <si>
    <t>STARLIT DUST/スティルに捧ぐをプレー！ Score:981009 #jubeat_plus https://t.co/ojqYmuugHN
やったーーーーーーー https://t.co/9HN5DVdFWu</t>
  </si>
  <si>
    <t>http://pbs.twimg.com/profile_images/716068255568240640/7k78VnCC_normal.jpg</t>
  </si>
  <si>
    <t>http://www.twitter.com/doku_manzyu_/status/725692127280160768</t>
  </si>
  <si>
    <t xml:space="preserve">725692126688894976 </t>
  </si>
  <si>
    <t>Serenity Williams</t>
  </si>
  <si>
    <t>serenity354</t>
  </si>
  <si>
    <t>sc:unipanda_8 insta:xx.sere.nity.xx musical.ly:serenity.williams #5quad ZACH,NICK,and RUDAN,EDWIN are my favorites #teamricegum #zariel</t>
  </si>
  <si>
    <t>OMG! I scored 47 points in Jump Car! #jumpcar https://t.co/fKharRdFMg https://t.co/lPfN5E4dPK</t>
  </si>
  <si>
    <t>http://pbs.twimg.com/profile_images/687070716437467136/0GZOUxth_normal.jpg</t>
  </si>
  <si>
    <t>http://www.twitter.com/serenity354/status/725692126688894976</t>
  </si>
  <si>
    <t xml:space="preserve">725692126466478080 </t>
  </si>
  <si>
    <t>Geoff Parker</t>
  </si>
  <si>
    <t>g2parker</t>
  </si>
  <si>
    <t>Professor, platform scholar, and coauthor of @platrevolution published by @wwnorton. Book information is at https://t.co/7ysUpfxwMn.</t>
  </si>
  <si>
    <t>Discussed $APPL &amp;amp; product first biz model limits. Apple needs new products, but needs new cloud services even more. https://t.co/HUNkj0FdcL</t>
  </si>
  <si>
    <t>http://pbs.twimg.com/profile_images/378800000595929216/306274ad35d29fa929da056935715422_normal.jpeg</t>
  </si>
  <si>
    <t>http://www.twitter.com/g2parker/status/725692126466478080</t>
  </si>
  <si>
    <t xml:space="preserve">725692125275279360 </t>
  </si>
  <si>
    <t>Freeways</t>
  </si>
  <si>
    <t>onetwo3ts1151m</t>
  </si>
  <si>
    <t>Newsのcheck用のaccountです。</t>
  </si>
  <si>
    <t>RT @iPhone_news_tw: iPhone News：  Apple、QuickTime for Windowsのサポート終了を正式に告知していたことが判明 https://t.co/srLg4s36sP</t>
  </si>
  <si>
    <t>http://pbs.twimg.com/profile_images/725618450920435712/GJkRdL56_normal.jpg</t>
  </si>
  <si>
    <t>http://www.twitter.com/onetwo3ts1151m/status/725692125275279360</t>
  </si>
  <si>
    <t xml:space="preserve">725692125111701504 </t>
  </si>
  <si>
    <t>Video: Minecraft Custom Map - Terra Restore 2 #19  https://t.co/yUcDfeO3Zh via https://t.co/80P6UKD3u7</t>
  </si>
  <si>
    <t>http://www.twitter.com/VodioGames/status/725692125111701504</t>
  </si>
  <si>
    <t xml:space="preserve">725692125086646272 </t>
  </si>
  <si>
    <t>PghBizGroupOnHealth</t>
  </si>
  <si>
    <t>PBGHPA</t>
  </si>
  <si>
    <t>The Pittsburgh Business Group on Health is an employer-led, non-profit coalition advocating excellence and innovation in health care and benefits.</t>
  </si>
  <si>
    <t>RT @LeapfrogGroup: On the go &amp;amp; need to check your #HospitalSafetyScore? There's an app for that. Get it now: https://t.co/JBxHsjzpYK https:…</t>
  </si>
  <si>
    <t>http://pbs.twimg.com/profile_images/2658751243/1a2abc16bcc7757383e174af60022c01_normal.png</t>
  </si>
  <si>
    <t>http://www.twitter.com/PBGHPA/status/725692125086646272</t>
  </si>
  <si>
    <t xml:space="preserve">725692124876906496 </t>
  </si>
  <si>
    <t>APPLE IPHONE 5S 16GB FACTORY UNLOCKED  AT&amp;amp;T NET10 TMOBILE STRAIGHT TALK GRAY - Bid Now! On… https://t.co/Wi5nqb34yt https://t.co/cUN2sveoWQ</t>
  </si>
  <si>
    <t>http://www.twitter.com/Piitno__Jiabwe/status/725692124876906496</t>
  </si>
  <si>
    <t xml:space="preserve">725692124449112065 </t>
  </si>
  <si>
    <t>أم مبارك</t>
  </si>
  <si>
    <t>_OmMubarak_</t>
  </si>
  <si>
    <t>((قل إن صلاتي ونسكي ومحياي ومماتي لله رب العالمين))</t>
  </si>
  <si>
    <t>http://pbs.twimg.com/profile_images/1803904807/34daf4ab-c004-4125-a5e3-81f3e78cd752_normal.png</t>
  </si>
  <si>
    <t>http://www.twitter.com/_OmMubarak_/status/725692124449112065</t>
  </si>
  <si>
    <t xml:space="preserve">725692124050518018 </t>
  </si>
  <si>
    <t>Nightwing</t>
  </si>
  <si>
    <t>nightwing_eng</t>
  </si>
  <si>
    <t>English Bot for DC character Nightwing. **W.I.P**</t>
  </si>
  <si>
    <t>I really love apple juice.</t>
  </si>
  <si>
    <t>http://pbs.twimg.com/profile_images/458731837712367616/6mIwfNQE_normal.png</t>
  </si>
  <si>
    <t>http://www.twitter.com/nightwing_eng/status/725692124050518018</t>
  </si>
  <si>
    <t xml:space="preserve">725692123933085696 </t>
  </si>
  <si>
    <t>#AppleWatch Apple Watch Sport 38mm Rose Gold Rose Gold Case Lavender Sport… https://t.co/xbevOGArHY #Apple #iWatch https://t.co/GERuk27MsA</t>
  </si>
  <si>
    <t>http://www.twitter.com/Jessie_Courser/status/725692123933085696</t>
  </si>
  <si>
    <t xml:space="preserve">725692123555590146 </t>
  </si>
  <si>
    <t>@apple_tama0317 
絶対よ？</t>
  </si>
  <si>
    <t>http://www.twitter.com/_yt37_s41/status/725692123555590146</t>
  </si>
  <si>
    <t xml:space="preserve">725692123278798849 </t>
  </si>
  <si>
    <t>The first four apps with Apple CareKit hit the App Store https://t.co/36orsCaV5Z https://t.co/R15gefhJIj</t>
  </si>
  <si>
    <t>http://www.twitter.com/real_x_medium/status/725692123278798849</t>
  </si>
  <si>
    <t xml:space="preserve">725692119118012416 </t>
  </si>
  <si>
    <t>通常360円→0円セール中！【今日、オトナになります１】やってみた！結末が気になる。。#人身事故 https://t.co/FOwrl48jWb #オトナ https://t.co/wPTbvSZHzq</t>
  </si>
  <si>
    <t>http://www.twitter.com/archer_fate86/status/725692119118012416</t>
  </si>
  <si>
    <t xml:space="preserve">725692118337884160 </t>
  </si>
  <si>
    <t>CSDesignsOfficial</t>
  </si>
  <si>
    <t>The_Big_CS12</t>
  </si>
  <si>
    <t>the skater guy that doesn't skate // let's start a thread: csanders012@gmail.com</t>
  </si>
  <si>
    <t>I swear Apple makes their iPhones lag with these new updates to make people buy new ones. 😑</t>
  </si>
  <si>
    <t>http://pbs.twimg.com/profile_images/722238039850770432/OdVh4ecn_normal.jpg</t>
  </si>
  <si>
    <t>http://www.twitter.com/The_Big_CS12/status/725692118337884160</t>
  </si>
  <si>
    <t xml:space="preserve">725692117863931904 </t>
  </si>
  <si>
    <t>Video: Nouria Newman 21m Waterfall  https://t.co/qfkb2GQ8Cc via https://t.co/lt1jPDz9PV</t>
  </si>
  <si>
    <t>http://www.twitter.com/VodioSports/status/725692117863931904</t>
  </si>
  <si>
    <t xml:space="preserve">725692116853202946 </t>
  </si>
  <si>
    <t>Tom Watson</t>
  </si>
  <si>
    <t>MeatBeans_Dada</t>
  </si>
  <si>
    <t>@bchapman88 I think Jackson, Bell, Apple, or that safety from WVU</t>
  </si>
  <si>
    <t>http://www.twitter.com/MeatBeans_Dada/status/725692116853202946</t>
  </si>
  <si>
    <t xml:space="preserve">725692116530126848 </t>
  </si>
  <si>
    <t>#iMore IDC: Decline in tablet shipments in Q1 2016, rise for detachables like iPad Pro: IDC says the f... https://t.co/AsOTAASTzI #Apple</t>
  </si>
  <si>
    <t>http://www.twitter.com/iBrianKSaxon/status/725692116530126848</t>
  </si>
  <si>
    <t xml:space="preserve">725692116333002752 </t>
  </si>
  <si>
    <t>Apple 'heartbroken' over death of employee, a 'young and talented coworker' https://t.co/soBEEzdcFp #tech</t>
  </si>
  <si>
    <t>http://www.twitter.com/SJCSmallBiz/status/725692116333002752</t>
  </si>
  <si>
    <t xml:space="preserve">725692116274311172 </t>
  </si>
  <si>
    <t>Listen to Stay in Touch by Garçon Garçon on @AppleMusic.
https://t.co/sarTOl2Q5C años de esta canción! https://t.co/tHxAsgjp5w</t>
  </si>
  <si>
    <t>http://www.twitter.com/nbrx/status/725692116274311172</t>
  </si>
  <si>
    <t xml:space="preserve">725692114751881216 </t>
  </si>
  <si>
    <t>☆SLAYLENA'S REVIVAL☆</t>
  </si>
  <si>
    <t>vaso_p_lovatic</t>
  </si>
  <si>
    <t>ddl✖smg✖5h✖agb❌tv shows❌youtubers
☁happiness is the only thing worth fighting for in your life☁
i'm a slut for pizza</t>
  </si>
  <si>
    <t>http://pbs.twimg.com/profile_images/722771699159142401/cxG34h8E_normal.jpg</t>
  </si>
  <si>
    <t>http://www.twitter.com/vaso_p_lovatic/status/725692114751881216</t>
  </si>
  <si>
    <t xml:space="preserve">725692114726703105 </t>
  </si>
  <si>
    <t>Apple iPhone 5S 64gb Silver Unlocked Smartphone BOXED - Grade A WITH ACCESSORIES - Bid Now… https://t.co/vXPjEbXuG1 https://t.co/aubhUytmJg</t>
  </si>
  <si>
    <t>http://www.twitter.com/Piitno__Jiabwe/status/725692114726703105</t>
  </si>
  <si>
    <t xml:space="preserve">725692114542030848 </t>
  </si>
  <si>
    <t>IDC: Decline in tablet shipments in Q1 2016, rise for detachables like iPad Pro https://t.co/RE6EIQPkPr
 #imagazine #apple</t>
  </si>
  <si>
    <t>http://www.twitter.com/imagazinemag/status/725692114542030848</t>
  </si>
  <si>
    <t xml:space="preserve">725692114386980865 </t>
  </si>
  <si>
    <t>Maggs Butler</t>
  </si>
  <si>
    <t>marilynebutler2</t>
  </si>
  <si>
    <t>Spreading kindness, compassion, love &amp; laughter. Amateur Artist.Animal lover</t>
  </si>
  <si>
    <t>RT @imajsaclaimant: After 7 years - 'How I got off benefits by selling strawberries dipped in chocolate' https://t.co/W3VyKm921c</t>
  </si>
  <si>
    <t>http://pbs.twimg.com/profile_images/707963605384372224/JQgDmFyS_normal.jpg</t>
  </si>
  <si>
    <t>http://www.twitter.com/marilynebutler2/status/725692114386980865</t>
  </si>
  <si>
    <t xml:space="preserve">725692114198257664 </t>
  </si>
  <si>
    <t>YaLocalSpanishBoy</t>
  </si>
  <si>
    <t>HypeBeastNY</t>
  </si>
  <si>
    <t>Michelle belongs to me. |   III.XXVII.XVI</t>
  </si>
  <si>
    <t>http://pbs.twimg.com/profile_images/723272193883303936/O9FZmNF9_normal.jpg</t>
  </si>
  <si>
    <t>http://www.twitter.com/HypeBeastNY/status/725692114198257664</t>
  </si>
  <si>
    <t xml:space="preserve">725692113887727617 </t>
  </si>
  <si>
    <t>สวัสดีค่ะ</t>
  </si>
  <si>
    <t>Plenattaya37571</t>
  </si>
  <si>
    <t>สวัสดีเราชื่อส้มยิ้มง่ายมากแต่ร้องไห้ง่ายกว่า</t>
  </si>
  <si>
    <t>Check this photo I created with Skinny &amp;amp; Fat Body Booth App https://t.co/NUcTDYKLol https://t.co/ToJTxik30D</t>
  </si>
  <si>
    <t>http://pbs.twimg.com/profile_images/719116508870258688/SUwtIkhM_normal.jpg</t>
  </si>
  <si>
    <t>http://www.twitter.com/Plenattaya37571/status/725692113887727617</t>
  </si>
  <si>
    <t xml:space="preserve">725692113430548481 </t>
  </si>
  <si>
    <t>Mrs. Efron</t>
  </si>
  <si>
    <t>Viancaswizzle</t>
  </si>
  <si>
    <t>You need to be a BITCH sometimes.</t>
  </si>
  <si>
    <t>66309</t>
  </si>
  <si>
    <t>http://pbs.twimg.com/profile_images/725671626264576001/GxK3j5Vu_normal.jpg</t>
  </si>
  <si>
    <t>http://www.twitter.com/Viancaswizzle/status/725692113430548481</t>
  </si>
  <si>
    <t xml:space="preserve">725692112050741248 </t>
  </si>
  <si>
    <t>The first four apps with Apple CareKit hit the App Store https://t.co/sgIUFna8zF #mashable</t>
  </si>
  <si>
    <t>http://www.twitter.com/UntzUntzWubWub/status/725692112050741248</t>
  </si>
  <si>
    <t xml:space="preserve">725692111979433984 </t>
  </si>
  <si>
    <t>Bairi Rajendar</t>
  </si>
  <si>
    <t>rajendarbairi</t>
  </si>
  <si>
    <t>The first four apps with Apple CareKit hit the App Store https://t.co/m3WteOTJTw https://t.co/ql1V0J62fN</t>
  </si>
  <si>
    <t>http://pbs.twimg.com/profile_images/640921788805873664/smNtHk1Q_normal.jpg</t>
  </si>
  <si>
    <t>http://www.twitter.com/rajendarbairi/status/725692111979433984</t>
  </si>
  <si>
    <t xml:space="preserve">725692111039913986 </t>
  </si>
  <si>
    <t>Izzalyn Balabat</t>
  </si>
  <si>
    <t>iwabeeeells</t>
  </si>
  <si>
    <t>not worth to be a salve for your guilt</t>
  </si>
  <si>
    <t>http://pbs.twimg.com/profile_images/725189560175452160/FM7r4KmY_normal.jpg</t>
  </si>
  <si>
    <t>http://www.twitter.com/iwabeeeells/status/725692111039913986</t>
  </si>
  <si>
    <t xml:space="preserve">725692110926548992 </t>
  </si>
  <si>
    <t>うぇい！！！、うぇい！！！！！！！</t>
  </si>
  <si>
    <t>http://www.twitter.com/__Apple_tea__/status/725692110926548992</t>
  </si>
  <si>
    <t xml:space="preserve">725692110599397376 </t>
  </si>
  <si>
    <t>Video: THE ANGRY BIRDS MOVIE Clip - W... - @JoBlo https://t.co/0cwGPBfJOi via https://t.co/KK7vxHvilw</t>
  </si>
  <si>
    <t>http://www.twitter.com/VodioMovies/status/725692110599397376</t>
  </si>
  <si>
    <t xml:space="preserve">725692110184189952 </t>
  </si>
  <si>
    <t>カルキ</t>
  </si>
  <si>
    <t>caluki17CI35</t>
  </si>
  <si>
    <t>音ゲーとエコりん たまにあんガルとけもフレ ヘッダーは@_Kei_Chan から ！ 創作垢@calukisousaku</t>
  </si>
  <si>
    <t>beatnation RHYZE vs HARDCORE TANO*C「beatnation RHYZE vs HARDCORE TANO*C」 https://t.co/riu9jsJ0Ba</t>
  </si>
  <si>
    <t>http://pbs.twimg.com/profile_images/716903251128389633/7L3TsqfT_normal.jpg</t>
  </si>
  <si>
    <t>http://www.twitter.com/caluki17CI35/status/725692110184189952</t>
  </si>
  <si>
    <t xml:space="preserve">725692109278318593 </t>
  </si>
  <si>
    <t>Edel Quinn - Age NI</t>
  </si>
  <si>
    <t>ageni_edel</t>
  </si>
  <si>
    <t>Strategic Policy Advisor for Citizenship @Age_NI. Help us record how people are treated unfairly due to their age @EverydayAgeism.</t>
  </si>
  <si>
    <t>RT @wibni: @QuiverTalk Amanda Verlaque talks about her scenic route to success @wibni Business Breakfast @ Apple Store Belfast https://t.co…</t>
  </si>
  <si>
    <t>http://pbs.twimg.com/profile_images/378800000820616254/d6fbd1037e13537eb97b626992e27165_normal.jpeg</t>
  </si>
  <si>
    <t>http://www.twitter.com/ageni_edel/status/725692109278318593</t>
  </si>
  <si>
    <t xml:space="preserve">725692108854706176 </t>
  </si>
  <si>
    <t>Lâm HUA</t>
  </si>
  <si>
    <t>LamHua</t>
  </si>
  <si>
    <t>he he</t>
  </si>
  <si>
    <t>http://pbs.twimg.com/profile_images/129612647/boredcat_normal.jpg</t>
  </si>
  <si>
    <t>http://www.twitter.com/LamHua/status/725692108854706176</t>
  </si>
  <si>
    <t xml:space="preserve">725692107424436224 </t>
  </si>
  <si>
    <t>http://www.twitter.com/mirfanda_fan_/status/725692107424436224</t>
  </si>
  <si>
    <t xml:space="preserve">725692106455552000 </t>
  </si>
  <si>
    <t>BTS A.R.M.Y ✌️ ♥</t>
  </si>
  <si>
    <t>Happy_or_not__</t>
  </si>
  <si>
    <t>A.R.M.Y ♥ BTS are my life ♥♥                           ♥♥ Jiminie ♥</t>
  </si>
  <si>
    <t>http://pbs.twimg.com/profile_images/724952704108363776/ir2S04-v_normal.jpg</t>
  </si>
  <si>
    <t>http://www.twitter.com/Happy_or_not__/status/725692106455552000</t>
  </si>
  <si>
    <t xml:space="preserve">725692105163567104 </t>
  </si>
  <si>
    <t>Test117r382</t>
  </si>
  <si>
    <t>ひたすらおじもん</t>
  </si>
  <si>
    <t>おじモンをGETしてコンプリートを目指せ！ #おじモン
Android: https://t.co/HNiVpM5Ycn
iOS: https://t.co/mFKz9ksKun https://t.co/73ijgnXlmP</t>
  </si>
  <si>
    <t>http://pbs.twimg.com/profile_images/507159032465850368/hpaVhNZv_normal.jpeg</t>
  </si>
  <si>
    <t>http://www.twitter.com/Test117r382/status/725692105163567104</t>
  </si>
  <si>
    <t xml:space="preserve">725692104492601344 </t>
  </si>
  <si>
    <t>جديد
للايفون والايباد
كلام أعجبني
https://t.co/CzbdDcrN0e</t>
  </si>
  <si>
    <t>http://www.twitter.com/qaqwqa/status/725692104492601344</t>
  </si>
  <si>
    <t xml:space="preserve">725692103091621888 </t>
  </si>
  <si>
    <t>14万9722E集めました！「Cleani'n Girl」#Cleani'n Girl  https://t.co/nZO5MkUhxO https://t.co/j8FQ5LoYZt</t>
  </si>
  <si>
    <t>http://www.twitter.com/kaikunman1/status/725692103091621888</t>
  </si>
  <si>
    <t xml:space="preserve">725692102974312448 </t>
  </si>
  <si>
    <t>dennehy oren</t>
  </si>
  <si>
    <t>fuy89denneh</t>
  </si>
  <si>
    <t>Graphic Designer dealing with the drama o raising 3 litle girls and running a biz. Enteing midlife, possibly in crisis!</t>
  </si>
  <si>
    <t>Waterloo, Ontario, Canada</t>
  </si>
  <si>
    <t>http://pbs.twimg.com/profile_images/686826119136436224/lDkceZcX_normal.jpg</t>
  </si>
  <si>
    <t>http://www.twitter.com/fuy89denneh/status/725692102974312448</t>
  </si>
  <si>
    <t xml:space="preserve">725692102361763841 </t>
  </si>
  <si>
    <t>#iWatch #AppleWatch 42mm Stainless Steel Stone Leather Loop...AppleCare+ !!!! https://t.co/NjWQZdaMqh #Apple #New https://t.co/XHqBl7Uicv</t>
  </si>
  <si>
    <t>http://www.twitter.com/wellerysrasheed/status/725692102361763841</t>
  </si>
  <si>
    <t xml:space="preserve">725692101422272512 </t>
  </si>
  <si>
    <t>開口一番Φ口だけ番長Φ@ファイレクシア</t>
  </si>
  <si>
    <t>gachnkogachiko</t>
  </si>
  <si>
    <t>仮面ライダー５５５ オルフェノクLOVE！！/白猫にもハマってます!!白猫の話題で盛り上がりたい/ワールドトリガー最高、葦原先生大好き!ゾエさんｪ…/MTGやってます。黒単/ファイレクシアの広報官  ①黒黒 2/2 /φ ALL WILL BE ONE φ/</t>
  </si>
  <si>
    <t>RT @paipaidekami: #ぱいはわラジオ のツイート下書きになってたごめん😭😭
木曜だから更新じゃよ。先週と同じテンションなのは2本録りだからです…(小声)。
このクールなエピソードをご覧ください: https://t.co/JK185bBIOb https://…</t>
  </si>
  <si>
    <t>http://pbs.twimg.com/profile_images/697076539083456512/UgcvRjbI_normal.jpg</t>
  </si>
  <si>
    <t>http://www.twitter.com/gachnkogachiko/status/725692101422272512</t>
  </si>
  <si>
    <t xml:space="preserve">725692101409800192 </t>
  </si>
  <si>
    <t>Fact</t>
  </si>
  <si>
    <t>Interesting facts about the world we live in. Check us out: https://t.co/csHwnwjWqZ / Facebook: https://t.co/nKPHSWpSOr</t>
  </si>
  <si>
    <t>The amazing ways that apple cider vinegar can improve your health... https://t.co/rez9yzvzR1</t>
  </si>
  <si>
    <t>http://pbs.twimg.com/profile_images/2969881129/ab1629f03d646a755830fc704f690b8b_normal.jpeg</t>
  </si>
  <si>
    <t>1550867</t>
  </si>
  <si>
    <t>http://www.twitter.com/Fact/status/725692101409800192</t>
  </si>
  <si>
    <t xml:space="preserve">725692100696666112 </t>
  </si>
  <si>
    <t>Not Scott</t>
  </si>
  <si>
    <t>maybenotscott</t>
  </si>
  <si>
    <t>Most people are other people. Their thoughts are someone else's opinions, their lives a mimicry, their passions a quotation. - Oscar Wilde</t>
  </si>
  <si>
    <t>Forgot all about the new album Blue Wave by Operators.  https://t.co/Zo3ncCC580</t>
  </si>
  <si>
    <t>http://pbs.twimg.com/profile_images/613008290688045057/_qq6KJad_normal.jpg</t>
  </si>
  <si>
    <t>http://www.twitter.com/maybenotscott/status/725692100696666112</t>
  </si>
  <si>
    <t xml:space="preserve">725692100264644609 </t>
  </si>
  <si>
    <t>Francis Bautista</t>
  </si>
  <si>
    <t>Anch_Gradius</t>
  </si>
  <si>
    <t>Gradius player, Otomedius player, Touhou player, Drummer, Computer nerd, Car fanatic, Racer, Loves music, Moe lover, Anime lover, SHMUP gamer</t>
  </si>
  <si>
    <t>Sige, mag expert expertan muna kayo sa kandidato nyo, defend your 'messiah' or something, basta ako may Bad Apple... https://t.co/ovIK3eQvZJ</t>
  </si>
  <si>
    <t>http://pbs.twimg.com/profile_images/605785772533243905/CKL_8OX9_normal.jpg</t>
  </si>
  <si>
    <t>http://www.twitter.com/Anch_Gradius/status/725692100264644609</t>
  </si>
  <si>
    <t xml:space="preserve">725692098675101696 </t>
  </si>
  <si>
    <t>Apple iPad 2 16GB, Wi-Fi, 9.7in - White - Bid Now! Only $40.0 https://t.co/msAK0qWbJR https://t.co/O8zrEFrqxh</t>
  </si>
  <si>
    <t>http://www.twitter.com/Kuaqco__Wiibso/status/725692098675101696</t>
  </si>
  <si>
    <t xml:space="preserve">725692097920028672 </t>
  </si>
  <si>
    <t>Moniquilla</t>
  </si>
  <si>
    <t>MoniMantequilla</t>
  </si>
  <si>
    <t>#Fashion #Moda #Coffee #Colors Mis pasiones y mis alegrías. Amante de los perros, la moda y me gusta relajarme leyendote.</t>
  </si>
  <si>
    <t>The first four apps with Apple CareKit hit the App Store</t>
  </si>
  <si>
    <t>http://pbs.twimg.com/profile_images/3288134427/e4c11bed3a7c3d8ebfa32d253a2004b8_normal.jpeg</t>
  </si>
  <si>
    <t>http://www.twitter.com/MoniMantequilla/status/725692097920028672</t>
  </si>
  <si>
    <t xml:space="preserve">725692097643212804 </t>
  </si>
  <si>
    <t>Video: Elton John Dedication to Prince  https://t.co/tJ5h5GuI0j via https://t.co/tmM2Vqai84</t>
  </si>
  <si>
    <t>http://www.twitter.com/VodioMusic/status/725692097643212804</t>
  </si>
  <si>
    <t xml:space="preserve">725692097563615233 </t>
  </si>
  <si>
    <t>Shakayla</t>
  </si>
  <si>
    <t>__Shakayla__</t>
  </si>
  <si>
    <t>http://pbs.twimg.com/profile_images/660967533084811264/NXBqDUV3_normal.jpg</t>
  </si>
  <si>
    <t>http://www.twitter.com/__Shakayla__/status/725692097563615233</t>
  </si>
  <si>
    <t xml:space="preserve">725692097102110720 </t>
  </si>
  <si>
    <t>The first four apps with Apple CareKit hit the App Store https://t.co/BtnkxBC0N5</t>
  </si>
  <si>
    <t>http://www.twitter.com/GarretGallowey/status/725692097102110720</t>
  </si>
  <si>
    <t xml:space="preserve">725692096372477952 </t>
  </si>
  <si>
    <t>Lay Bae</t>
  </si>
  <si>
    <t>Lasia_Elizabeth</t>
  </si>
  <si>
    <t>Beyoncé is so petty for not putting Lemonade on Apple Music 😭 I gave you $300 for your concert &amp;amp; pay $9.99 a month for Apple Music. PETTY! 😂</t>
  </si>
  <si>
    <t>http://pbs.twimg.com/profile_images/696434351379054592/syh8XSGa_normal.jpg</t>
  </si>
  <si>
    <t>http://www.twitter.com/Lasia_Elizabeth/status/725692096372477952</t>
  </si>
  <si>
    <t xml:space="preserve">725692096263282688 </t>
  </si>
  <si>
    <t>#Sporting #iWatch #AppleWatch 42mm Space Gray Aluminum Case Black #Sport… https://t.co/KMZ5nqAOpC #Apple #SmartWatch https://t.co/BmnFuSS7RS</t>
  </si>
  <si>
    <t>http://www.twitter.com/Elaine_Hyatt/status/725692096263282688</t>
  </si>
  <si>
    <t xml:space="preserve">725692096141754368 </t>
  </si>
  <si>
    <t>Alfredo Torres</t>
  </si>
  <si>
    <t>ChicoTorres_</t>
  </si>
  <si>
    <t>Lycoming '17  IG: alfredotorres11</t>
  </si>
  <si>
    <t>Troy, PA</t>
  </si>
  <si>
    <t>http://pbs.twimg.com/profile_images/719350706071805953/dKQQPLUV_normal.jpg</t>
  </si>
  <si>
    <t>http://www.twitter.com/ChicoTorres_/status/725692096141754368</t>
  </si>
  <si>
    <t xml:space="preserve">725692095726415872 </t>
  </si>
  <si>
    <t>ハレル</t>
  </si>
  <si>
    <t>hareru0807</t>
  </si>
  <si>
    <t>多趣味、広く深くをモットーに。 もはやアニメの事しか呟かないモラトリアム系クズ。今期→甲鉄城のカバネリ/くまみこ/文豪ストレイドッグス</t>
  </si>
  <si>
    <t>フェイスマッピングで毎回吹くamazarashi 『エンディングテーマ』Real Time Face Mapping Music Video https://t.co/c4bM1kroea #Tuber
 https://t.co/DQP50ZAsDw</t>
  </si>
  <si>
    <t>http://pbs.twimg.com/profile_images/563349381697380352/6MnqoTp-_normal.jpeg</t>
  </si>
  <si>
    <t>http://www.twitter.com/hareru0807/status/725692095726415872</t>
  </si>
  <si>
    <t xml:space="preserve">725692095424425984 </t>
  </si>
  <si>
    <t>http://www.twitter.com/ChristianMBravo/status/725692095424425984</t>
  </si>
  <si>
    <t xml:space="preserve">725692095197896704 </t>
  </si>
  <si>
    <t>#Top #SmartWatch #AppleWatch #Sport 42mm Silver Aluminum Case White #Sport… https://t.co/ga2JCiWiuk #Apple #iWatch https://t.co/ARJRLCMLM6</t>
  </si>
  <si>
    <t>http://www.twitter.com/EvaLongoria_Fan/status/725692095197896704</t>
  </si>
  <si>
    <t xml:space="preserve">725692095034437632 </t>
  </si>
  <si>
    <t>Apple iPad 2 16GB, Wi-Fi, 9.7in - White - Bid Now! Only $40.0 https://t.co/XmuwsLQSDp https://t.co/rQf8XQSMor</t>
  </si>
  <si>
    <t>http://www.twitter.com/Kuaqco__Wiibso/status/725692095034437632</t>
  </si>
  <si>
    <t xml:space="preserve">725692094312935424 </t>
  </si>
  <si>
    <t>ゆうやん</t>
  </si>
  <si>
    <t>abxs0</t>
  </si>
  <si>
    <t>RT @mouko_densetu: 猛虎伝説公式アカウントをフォロー＆このツイートをリツイートして応募完了
【iOS】https://t.co/whJg1HNEO9
【Android】https://t.co/y0cR3b5LHs
#阪神タイガース #tigers https…</t>
  </si>
  <si>
    <t>http://pbs.twimg.com/profile_images/686619143890579456/EmxjF_cV_normal.jpg</t>
  </si>
  <si>
    <t>http://www.twitter.com/abxs0/status/725692094312935424</t>
  </si>
  <si>
    <t xml:space="preserve">725692094082371585 </t>
  </si>
  <si>
    <t>GoodElectronics</t>
  </si>
  <si>
    <t>International network of trade unions, NGOs, activists, researchers, etc. - contributing to human rights and sustainability in the global electronics industry.</t>
  </si>
  <si>
    <t>Apple includes Electronics Watch Contract Conditions in UK Higher Education Framework Agreement. Read more here https://t.co/axcmpDk9kM</t>
  </si>
  <si>
    <t>http://pbs.twimg.com/profile_images/697076512747552768/90v-eq16_normal.jpg</t>
  </si>
  <si>
    <t>http://www.twitter.com/GoodElectronics/status/725692094082371585</t>
  </si>
  <si>
    <t xml:space="preserve">725692093541191680 </t>
  </si>
  <si>
    <t>Don't Fall for Apple Inc.'s iPad Magic Trick https://t.co/DAEVa284r9 #IPAD</t>
  </si>
  <si>
    <t>http://www.twitter.com/UKiPad/status/725692093541191680</t>
  </si>
  <si>
    <t xml:space="preserve">725692093289500672 </t>
  </si>
  <si>
    <t>SL+TH The first four apps with Apple CareKit hit the App Store https://t.co/c1La2IgWfT #Apple #Mobile #Carekit</t>
  </si>
  <si>
    <t>http://www.twitter.com/complex_roolz/status/725692093289500672</t>
  </si>
  <si>
    <t xml:space="preserve">725692092647903232 </t>
  </si>
  <si>
    <t>Black Sprint Apple IPhone 4s Working Model A1387 Smartphone - Bid Now! Only $27.4 https://t.co/tVFb8WAilw https://t.co/vLfOn26nQu</t>
  </si>
  <si>
    <t>http://www.twitter.com/Boulqe__Foovxu/status/725692092647903232</t>
  </si>
  <si>
    <t xml:space="preserve">725692090928107520 </t>
  </si>
  <si>
    <t>#Top #iWatch #AppleWatch #Sport 42mm Gold Aluminum Case Midnight Blue #Sport Band… https://t.co/2g273D849Z #Apple https://t.co/JESOU40gBO</t>
  </si>
  <si>
    <t>http://www.twitter.com/wellerysrasheed/status/725692090928107520</t>
  </si>
  <si>
    <t xml:space="preserve">725692090626101248 </t>
  </si>
  <si>
    <t>Video: Adam Savage's One Day Builds: Iron Giant Bolt!  https://t.co/7urlk60VWD via https://t.co/FGUK1jP2vr</t>
  </si>
  <si>
    <t>http://www.twitter.com/VodioTech/status/725692090626101248</t>
  </si>
  <si>
    <t xml:space="preserve">725692090521292801 </t>
  </si>
  <si>
    <t>@ririringo_apple 麗しい曲ww林檎ちゃんありがとう！私の中のレパートリーを総動員して、何か麗しい曲を……！笑
麗しいって難しいね！？がんばりますっ！！</t>
  </si>
  <si>
    <t>http://www.twitter.com/Chipa616/status/725692090521292801</t>
  </si>
  <si>
    <t xml:space="preserve">725692090357702657 </t>
  </si>
  <si>
    <t>AppGefahren: Puzzler „Lums“ jetzt fürs Apple TV und mit neuen Leveln https://t.co/dPcBEmfLPl</t>
  </si>
  <si>
    <t>http://www.twitter.com/SmartphoneAgg/status/725692090357702657</t>
  </si>
  <si>
    <t xml:space="preserve">725692089778860032 </t>
  </si>
  <si>
    <t>IDC: Decline in tablet shipments in Q1 2016, rise for detachables like iPad Pro https://t.co/H6aXo0muVC #iphone</t>
  </si>
  <si>
    <t>http://www.twitter.com/i_love_apple_/status/725692089778860032</t>
  </si>
  <si>
    <t xml:space="preserve">725692089724456960 </t>
  </si>
  <si>
    <t>I'm earning #mPOINTS with #WhereDaBunny ! https://t.co/LM2ZllC52r #app</t>
  </si>
  <si>
    <t>http://www.twitter.com/stevejcurley/status/725692089724456960</t>
  </si>
  <si>
    <t xml:space="preserve">725692089011417089 </t>
  </si>
  <si>
    <t>Apple MC773B/A iPad 2 16GB Wi-Fi   3G – Black Dual Camera Excellent Condition - Buy It Now… https://t.co/TJYW03VeJa https://t.co/ZqFWJWkuM5</t>
  </si>
  <si>
    <t>http://www.twitter.com/Kuaqco__Wiibso/status/725692089011417089</t>
  </si>
  <si>
    <t xml:space="preserve">725692088990466048 </t>
  </si>
  <si>
    <t>#PossiblyCorrect A podcast about #email, #organization, #life &amp;amp; #whatever.Listen on #iTunes https://t.co/aBxrH2lWEJ https://t.co/LTuKGeUFwO</t>
  </si>
  <si>
    <t>http://www.twitter.com/CorrectFm/status/725692088990466048</t>
  </si>
  <si>
    <t xml:space="preserve">725692088822730752 </t>
  </si>
  <si>
    <t>jaadou ابو محمد</t>
  </si>
  <si>
    <t>Aljbare5Jaadou</t>
  </si>
  <si>
    <t>http://pbs.twimg.com/profile_images/664164381886914561/o6zgqNpz_normal.jpg</t>
  </si>
  <si>
    <t>http://www.twitter.com/Aljbare5Jaadou/status/725692088822730752</t>
  </si>
  <si>
    <t xml:space="preserve">725692088688513024 </t>
  </si>
  <si>
    <t>UK Technology Blog</t>
  </si>
  <si>
    <t>UKSalesTech</t>
  </si>
  <si>
    <t>News, reports, opinions and updates from the world of sales and marketing technology. Including #CRM #eCommerce &amp; More</t>
  </si>
  <si>
    <t>RT @CRM_CWS_Cloud: iPhone Sales Slump: How Apple Can Fix It https://t.co/ROqBzptzMw</t>
  </si>
  <si>
    <t>http://pbs.twimg.com/profile_images/677292751092883457/IRb_njBV_normal.jpg</t>
  </si>
  <si>
    <t>http://www.twitter.com/UKSalesTech/status/725692088688513024</t>
  </si>
  <si>
    <t xml:space="preserve">725692088520708096 </t>
  </si>
  <si>
    <t>Billy_Contrada</t>
  </si>
  <si>
    <t>alecocchi78</t>
  </si>
  <si>
    <t>http://pbs.twimg.com/profile_images/505983679966228482/CoiOrIHR_normal.jpeg</t>
  </si>
  <si>
    <t>http://www.twitter.com/alecocchi78/status/725692088520708096</t>
  </si>
  <si>
    <t xml:space="preserve">725692087463616514 </t>
  </si>
  <si>
    <t>#Top #SmartWatch #AppleWatch #Sport 38mm Bundle (Blue #Sport Band) https://t.co/XWgJh2fHQJ #iWatch #Apple https://t.co/WbwptWX4rR</t>
  </si>
  <si>
    <t>http://www.twitter.com/Elaine_Hyatt/status/725692087463616514</t>
  </si>
  <si>
    <t xml:space="preserve">725692086570229760 </t>
  </si>
  <si>
    <t>ppppaaarrkkkeer</t>
  </si>
  <si>
    <t>What makes a Slave a King? Courage!</t>
  </si>
  <si>
    <t>http://pbs.twimg.com/profile_images/656259085189287936/wuIpicmy_normal.jpg</t>
  </si>
  <si>
    <t>http://www.twitter.com/ppppaaarrkkkeer/status/725692086570229760</t>
  </si>
  <si>
    <t xml:space="preserve">725692085815382016 </t>
  </si>
  <si>
    <t>Apple iPad 2 16GB, Wi-Fi, 9.7in - White - Bid Now! Only $40.0 https://t.co/voQG9DLBwx https://t.co/rX2LOeZi6w</t>
  </si>
  <si>
    <t>http://www.twitter.com/Roakwe__Soilca/status/725692085815382016</t>
  </si>
  <si>
    <t xml:space="preserve">725692085790072832 </t>
  </si>
  <si>
    <t>#Best #Apple #AppleWatch #Sport 38mm Bundle (Blue #Sport Band) https://t.co/S01HCB7U2K #SmartWatch #iWatch https://t.co/az9qTMHkJT</t>
  </si>
  <si>
    <t>http://www.twitter.com/EvaLongoria_Fan/status/725692085790072832</t>
  </si>
  <si>
    <t xml:space="preserve">725692085681049600 </t>
  </si>
  <si>
    <t>Thought.</t>
  </si>
  <si>
    <t>apple_candy8_7</t>
  </si>
  <si>
    <t>大好きな人への思い
シ ア ワ セ ってなんだろう
共感したら《RT》フォローお願いします、リプやDMも対応します(﹡ˆˆ﹡)</t>
  </si>
  <si>
    <t>恋愛に不器用すぎるんだ。もっと器用にならないと。</t>
  </si>
  <si>
    <t>http://pbs.twimg.com/profile_images/686683741167554564/NU0dtgSM_normal.jpg</t>
  </si>
  <si>
    <t>http://www.twitter.com/apple_candy8_7/status/725692085681049600</t>
  </si>
  <si>
    <t xml:space="preserve">725692085614026752 </t>
  </si>
  <si>
    <t>@DB_Jackson1606 Thanks for following us! The app is now live on iOS at https://t.co/YkUuoBXwtU &amp;amp; Android at https://t.co/MAr4KYGee6</t>
  </si>
  <si>
    <t>http://www.twitter.com/MansfieldApp/status/725692085614026752</t>
  </si>
  <si>
    <t xml:space="preserve">725692085479854080 </t>
  </si>
  <si>
    <t>Apple iPhone 4s - 16GB - White (att unlocked Smartphone - Bid Now! Only $42.0 https://t.co/vEGsmpUv96 https://t.co/ekv7qeWznQ</t>
  </si>
  <si>
    <t>http://www.twitter.com/Boulqe__Foovxu/status/725692085479854080</t>
  </si>
  <si>
    <t xml:space="preserve">725692085270093824 </t>
  </si>
  <si>
    <t>@Brameo15 Thanks for following us on Twitter. Why not download the app? iOS at https://t.co/dxhIzJewD7 &amp;amp; Android at https://t.co/23488AWCvI</t>
  </si>
  <si>
    <t>http://www.twitter.com/SaleSharksFanAp/status/725692085270093824</t>
  </si>
  <si>
    <t xml:space="preserve">725692085064613888 </t>
  </si>
  <si>
    <t>@CharRoberts88 We're pleased you're following us, join us in-app: iOS at https://t.co/23QkhPrDtz &amp;amp; Android https://t.co/UVoFzDxjY8</t>
  </si>
  <si>
    <t>6591</t>
  </si>
  <si>
    <t>http://www.twitter.com/FalconsFanApp/status/725692085064613888</t>
  </si>
  <si>
    <t xml:space="preserve">725692085043625984 </t>
  </si>
  <si>
    <t>Apple iPad 2 16GB, Wi-Fi, 9.7in - White - Bid Now! Only $9.5 https://t.co/NqeRtfbGAg https://t.co/EukQBJWDiC</t>
  </si>
  <si>
    <t>http://www.twitter.com/Kuaqco__Wiibso/status/725692085043625984</t>
  </si>
  <si>
    <t xml:space="preserve">725692085005856768 </t>
  </si>
  <si>
    <t>@jack_Larmer14 Thanks for following us, join the discussion in the app! iOS at https://t.co/NUH0Eq2eZa &amp;amp; Android at https://t.co/eu4bA6xES2</t>
  </si>
  <si>
    <t>http://www.twitter.com/BradfordFanApp/status/725692085005856768</t>
  </si>
  <si>
    <t xml:space="preserve">725692084418650113 </t>
  </si>
  <si>
    <t>Sumner Forgione</t>
  </si>
  <si>
    <t>ForSumne</t>
  </si>
  <si>
    <t>The first four apps with Apple CareKit hit the App Store  https://t.co/QnCVnbSCZ5 https://t.co/BSU7eoFYP6</t>
  </si>
  <si>
    <t>http://pbs.twimg.com/profile_images/697096055163211776/zo8ukn31_normal.jpg</t>
  </si>
  <si>
    <t>http://www.twitter.com/ForSumne/status/725692084418650113</t>
  </si>
  <si>
    <t xml:space="preserve">725692084087345152 </t>
  </si>
  <si>
    <t>@damianfieldpr We're pleased you're following us, join us in-app: iOS at https://t.co/mrDPvfyAhT &amp;amp; Android at https://t.co/yvCPAkRtKM !</t>
  </si>
  <si>
    <t>http://www.twitter.com/OxfordFanApp/status/725692084087345152</t>
  </si>
  <si>
    <t xml:space="preserve">725692083982360576 </t>
  </si>
  <si>
    <t>Video: Nouria Newman 21m Waterfall  https://t.co/LIZedwU6ak via https://t.co/Hm4CXeX4yf</t>
  </si>
  <si>
    <t>http://www.twitter.com/VodioEnt/status/725692083982360576</t>
  </si>
  <si>
    <t xml:space="preserve">725692083063894023 </t>
  </si>
  <si>
    <t>Apple iPad 2 16GB, Wi-Fi, 9.7in - White - Bid Now! Only $40.0 https://t.co/o0SVDCDoKd https://t.co/Z9TM7y2l0P</t>
  </si>
  <si>
    <t>http://www.twitter.com/Roakwe__Soilca/status/725692083063894023</t>
  </si>
  <si>
    <t xml:space="preserve">725692082174697472 </t>
  </si>
  <si>
    <t>New on Ebay UK Apple iPhone 6 - 64GB - Gold (Tesco) Smartphone https://t.co/nJw9HTfIvp https://t.co/6yrn32VRYj</t>
  </si>
  <si>
    <t>http://www.twitter.com/Iphone6uk/status/725692082174697472</t>
  </si>
  <si>
    <t xml:space="preserve">725692080639623169 </t>
  </si>
  <si>
    <t>Watch one year later... What's your experience been like? Buyers remorse or would buy again?  https://t.co/xVdfmZ8HJW</t>
  </si>
  <si>
    <t>23465</t>
  </si>
  <si>
    <t>http://www.twitter.com/Gartenberg/status/725692080639623169</t>
  </si>
  <si>
    <t xml:space="preserve">725692080513765377 </t>
  </si>
  <si>
    <t>Apple MC773B/A iPad 2 16GB Wi-Fi   3G – Black Dual Camera Excellent Condition - Buy It Now… https://t.co/jMPsznpFlQ https://t.co/ZcYSqTmbs3</t>
  </si>
  <si>
    <t>http://www.twitter.com/Roakwe__Soilca/status/725692080513765377</t>
  </si>
  <si>
    <t xml:space="preserve">725692079289044992 </t>
  </si>
  <si>
    <t>We were working like crazy this week! Two new games are coming in a few days. Stay tuned: https://t.co/6AE7gFZK0A #iOSgames #indiedev</t>
  </si>
  <si>
    <t>http://www.twitter.com/BlockgamesCa/status/725692079289044992</t>
  </si>
  <si>
    <t xml:space="preserve">725692079016300545 </t>
  </si>
  <si>
    <t>流星ぼーい'16</t>
  </si>
  <si>
    <t>ryuuseiboy</t>
  </si>
  <si>
    <t>趣味…ｽﾎﾟｰﾂ観戦（野球『阪神』・ｻｯｶｰなど）ﾊﾛﾌﾟﾛ系のﾗｲﾌﾞ参戦（1推しモー娘。の飯窪春菜さん。2推しアンジュルムの室田瑞希さん。3推しモー娘。の尾形春水さん。他には新沼希空さん、植村あかりさん、石川梨華さん。主に娘。とアンジュ現場に出没。競馬（ﾒｲﾝﾚｰｽ）</t>
  </si>
  <si>
    <t>【プロ野球】ヤクルト・山田哲人の視力は0.4？意外と知らない選手の視力事情 https://t.co/0nJck2n4DB #夜寝られなくなるアプリ -&amp;gt; https://t.co/d4oKUIGrIS</t>
  </si>
  <si>
    <t>http://pbs.twimg.com/profile_images/688721920171192320/U4Lnr37c_normal.jpg</t>
  </si>
  <si>
    <t>http://www.twitter.com/ryuuseiboy/status/725692079016300545</t>
  </si>
  <si>
    <t xml:space="preserve">725692078756233217 </t>
  </si>
  <si>
    <t>イシカワンダー</t>
  </si>
  <si>
    <t>mliaf</t>
  </si>
  <si>
    <t>心に茨を持つアラサー</t>
  </si>
  <si>
    <t>これよりカッコイイLIVEスタートを知らない | Siouxsie And The Banshees   Israel Live https://t.co/yK0ankakI4
 https://t.co/6QkmOI5Z2R</t>
  </si>
  <si>
    <t>http://pbs.twimg.com/profile_images/698166757479976960/JjiTS37g_normal.jpg</t>
  </si>
  <si>
    <t>http://www.twitter.com/mliaf/status/725692078756233217</t>
  </si>
  <si>
    <t xml:space="preserve">725692078689230849 </t>
  </si>
  <si>
    <t>`Shetty❤️</t>
  </si>
  <si>
    <t>_HappilyWeird_</t>
  </si>
  <si>
    <t>She was chaos and beauty intertwined. A tornado of roses from divine. - Shakieb Orgunwall -</t>
  </si>
  <si>
    <t>Apple cider 🤘🏾💫 https://t.co/PAaPql9Cng</t>
  </si>
  <si>
    <t>http://pbs.twimg.com/profile_images/724964027701538821/mGIH0zb4_normal.jpg</t>
  </si>
  <si>
    <t>http://www.twitter.com/_HappilyWeird_/status/725692078689230849</t>
  </si>
  <si>
    <t xml:space="preserve">725692078689112064 </t>
  </si>
  <si>
    <t>The first four apps with Apple CareKit hit the App Store https://t.co/LpOSk2pFkC https://t.co/eMTdSEyqWe</t>
  </si>
  <si>
    <t>http://www.twitter.com/lararaji/status/725692078689112064</t>
  </si>
  <si>
    <t xml:space="preserve">725692078651531265 </t>
  </si>
  <si>
    <t>Manpreet Kaur</t>
  </si>
  <si>
    <t>Manpreetkaurrr</t>
  </si>
  <si>
    <t>http://pbs.twimg.com/profile_images/724655094822744064/0jZ0PCf7_normal.jpg</t>
  </si>
  <si>
    <t>http://www.twitter.com/Manpreetkaurrr/status/725692078651531265</t>
  </si>
  <si>
    <t xml:space="preserve">725692077401509888 </t>
  </si>
  <si>
    <t>Video:   https://t.co/flBljyUAHz via https://t.co/lABkKWlWBY</t>
  </si>
  <si>
    <t>http://www.twitter.com/VodioStyle/status/725692077401509888</t>
  </si>
  <si>
    <t xml:space="preserve">725692077363752960 </t>
  </si>
  <si>
    <t>ササノ ユイ</t>
  </si>
  <si>
    <t>Mrs_ynz08</t>
  </si>
  <si>
    <t>Inukura ⇒ Suge 2-4 | 米津玄師 | Mrs. GREEN APPLE | 邦楽ロック | Summer!!! | 刀剣乱舞</t>
  </si>
  <si>
    <t>http://pbs.twimg.com/profile_images/725292391083577344/o7dMJ2hP_normal.jpg</t>
  </si>
  <si>
    <t>http://www.twitter.com/Mrs_ynz08/status/725692077363752960</t>
  </si>
  <si>
    <t xml:space="preserve">725692077279989760 </t>
  </si>
  <si>
    <t>Apple iPad 2 16GB, Wi-Fi, 9.7in - White - Bid Now! Only $9.5 https://t.co/rT20bReTO1 https://t.co/XnBH6JjLtx</t>
  </si>
  <si>
    <t>http://www.twitter.com/Roakwe__Soilca/status/725692077279989760</t>
  </si>
  <si>
    <t xml:space="preserve">725692076893966336 </t>
  </si>
  <si>
    <t>J.N</t>
  </si>
  <si>
    <t>junpopstar</t>
  </si>
  <si>
    <t>[04/28 23:24]ﾄﾞﾗﾀｸ∞のｱﾌﾟﾘで騎士団戦が開催中！大人数のﾊﾞﾄﾙが熱いからぜひ参加してみてね！！https://t.co/3p84MUcIez</t>
  </si>
  <si>
    <t>http://pbs.twimg.com/profile_images/1142270223/_1286807293_417_normal.png</t>
  </si>
  <si>
    <t>http://www.twitter.com/junpopstar/status/725692076893966336</t>
  </si>
  <si>
    <t xml:space="preserve">725692076348698625 </t>
  </si>
  <si>
    <t>The first four apps with Apple CareKit hit the App Store https://t.co/QXZdI9fzLp https://t.co/RSgCdmnmJJ</t>
  </si>
  <si>
    <t>http://www.twitter.com/sangamangre/status/725692076348698625</t>
  </si>
  <si>
    <t xml:space="preserve">725692075925114880 </t>
  </si>
  <si>
    <t>@guchinyan 🍑🍑🍑🍑🍑🍑🍑🍑🍑🍑🍑🍑🍑🍑🍑🍑🍑🍑🍑🍑🍑🍑🍑🍑🍑🍑🍑🍑🍑🍑🍑🍑🍑🍑🍑🍑🍑🍑🍑🍑🍑🍑🍑🍑🍑🍑🍑🍑🍑🍑🍑🍑🍑🍑🍑🍑🍑🍑🍑</t>
  </si>
  <si>
    <t>http://www.twitter.com/Apple_mAru_08/status/725692075925114880</t>
  </si>
  <si>
    <t xml:space="preserve">725692074511745024 </t>
  </si>
  <si>
    <t>Apple iPad mini 1st Generation 64GB, Wi-Fi, 7.9in - White &amp;amp; Silver A1806 - Buy It Now! Onl… https://t.co/q4qxGT3jk6 https://t.co/TlYoKVSDrC</t>
  </si>
  <si>
    <t>http://www.twitter.com/Deexfi__Meirwe/status/725692074511745024</t>
  </si>
  <si>
    <t xml:space="preserve">725692073794502656 </t>
  </si>
  <si>
    <t>left.</t>
  </si>
  <si>
    <t>leftandz_</t>
  </si>
  <si>
    <t>Spoken word. Bars. Vibes.  || IG:_leftandz ||</t>
  </si>
  <si>
    <t>Apple earphones are just shit after a while aren't they ☺️</t>
  </si>
  <si>
    <t>http://pbs.twimg.com/profile_images/719316511702315008/N3DRA5Uq_normal.jpg</t>
  </si>
  <si>
    <t>http://www.twitter.com/leftandz_/status/725692073794502656</t>
  </si>
  <si>
    <t xml:space="preserve">725692072297005056 </t>
  </si>
  <si>
    <t>RT @___makipon: たまらん。
#仲里依紗
#中尾明慶
#ベストカップル
#ベスト夫婦 https://t.co/fXWzRdqd67</t>
  </si>
  <si>
    <t>http://www.twitter.com/apple_Korea2/status/725692072297005056</t>
  </si>
  <si>
    <t xml:space="preserve">725692071961460736 </t>
  </si>
  <si>
    <t>@apple_circus フィリピンなら逆走しても捕まりませんか？😭👮</t>
  </si>
  <si>
    <t>http://www.twitter.com/boom_shakaraka/status/725692071961460736</t>
  </si>
  <si>
    <t xml:space="preserve">725692071403773952 </t>
  </si>
  <si>
    <t>NEW Apple iPad mini 2 16GB WiFi (Only 1: Choose Gray or White/Silver,ifAvailabl - Buy It N… https://t.co/20oSGche72 https://t.co/JKanm33pli</t>
  </si>
  <si>
    <t>http://www.twitter.com/Deexfi__Meirwe/status/725692071403773952</t>
  </si>
  <si>
    <t xml:space="preserve">725692071185534977 </t>
  </si>
  <si>
    <t>거미속에 베리과즙</t>
  </si>
  <si>
    <t>BERRY_0703</t>
  </si>
  <si>
    <t>그림그리는사람/HxH❤️원펀맨❤️마블(거미른)/구독도 잘해요!/FUB FREE/좌우고정파 리버시블x(마블제외)/프로필 필독! ➡️https://t.co/i4aZetLYSH</t>
  </si>
  <si>
    <t>http://pbs.twimg.com/profile_images/724467601158479872/oMkbscne_normal.jpg</t>
  </si>
  <si>
    <t>http://www.twitter.com/BERRY_0703/status/725692071185534977</t>
  </si>
  <si>
    <t xml:space="preserve">725692071017771009 </t>
  </si>
  <si>
    <t>Video: Will Carly Fiorina Help Ted Cr... https://t.co/DUTc7KQO5b via https://t.co/gtd9C6Fyfx</t>
  </si>
  <si>
    <t>http://www.twitter.com/VodioNews/status/725692071017771009</t>
  </si>
  <si>
    <t xml:space="preserve">725692070506024960 </t>
  </si>
  <si>
    <t>@atg_atui (それは覚えてないとほぼ同義なのでは…？)</t>
  </si>
  <si>
    <t>http://www.twitter.com/apple_pai166/status/725692070506024960</t>
  </si>
  <si>
    <t xml:space="preserve">725692069830889472 </t>
  </si>
  <si>
    <t>07901710750</t>
  </si>
  <si>
    <t>NNTlPWY5JX0pKNZ</t>
  </si>
  <si>
    <t>قمت بإجتياز 218 مرحلة#لعبة #كلمةـالسر #الجزءـ٢ أيفون:https://t.co/3fxnKAyrw4
اندرويد:https://t.co/S1ph2BiAdx https://t.co/AeDcxcqYUF</t>
  </si>
  <si>
    <t>http://www.twitter.com/NNTlPWY5JX0pKNZ/status/725692069830889472</t>
  </si>
  <si>
    <t xml:space="preserve">725692068949979136 </t>
  </si>
  <si>
    <t>IamElijahmuzik</t>
  </si>
  <si>
    <t>Husband | Minister | Artist | Producer | Writer &amp; Author @upnxtmusic |</t>
  </si>
  <si>
    <t>RT @j_curry4: Go get that "Trap Theology" by my big bro @PlainJamesDW ! https://t.co/LfwRBPvw5H https://t.co/LSJ22tQZcd</t>
  </si>
  <si>
    <t>http://pbs.twimg.com/profile_images/720343801315880960/7I_krc3d_normal.jpg</t>
  </si>
  <si>
    <t>http://www.twitter.com/IamElijahmuzik/status/725692068949979136</t>
  </si>
  <si>
    <t xml:space="preserve">725692068836712448 </t>
  </si>
  <si>
    <t>Gerson Coronel</t>
  </si>
  <si>
    <t>CoronelGers</t>
  </si>
  <si>
    <t>Director FundamusicalBolivar Núcleo Táriba                    Lcdo. Administración ULA 2008.                               Abogado UCAT 2013.</t>
  </si>
  <si>
    <t>RT @la_patilla: El FBI no dirá a Apple cómo desbloqueó el iPhone  de San Bernardino https://t.co/NU1NWyCSr0</t>
  </si>
  <si>
    <t>http://pbs.twimg.com/profile_images/724597839532306432/CGEDsPRk_normal.jpg</t>
  </si>
  <si>
    <t>http://www.twitter.com/CoronelGers/status/725692068836712448</t>
  </si>
  <si>
    <t xml:space="preserve">725692068723494912 </t>
  </si>
  <si>
    <t>@apple_pai166 わかる。真木ちゃん、真木ちゃん、GWは忙しいと思うから、GW空けとかまたお話し誘っていいかなぁ＞＜？その周辺真木ちゃんが忙しくなければ！</t>
  </si>
  <si>
    <t>http://www.twitter.com/miiiikome/status/725692068723494912</t>
  </si>
  <si>
    <t xml:space="preserve">725692068526460928 </t>
  </si>
  <si>
    <t>Apple Watch 2 will get a cellular modem - Business Insider.. Related Articles: https://t.co/CNs5g9Dyh4</t>
  </si>
  <si>
    <t>http://www.twitter.com/ooyuztechnology/status/725692068526460928</t>
  </si>
  <si>
    <t xml:space="preserve">725692067674988544 </t>
  </si>
  <si>
    <t>Apple iPad mini 1st Generation 16GB, Wi-Fi, 7.9in - White &amp;amp; Silver - Buy It Now! Only $280… https://t.co/1ac3dlV6Lw https://t.co/0bL48vDrqT</t>
  </si>
  <si>
    <t>http://www.twitter.com/Deexfi__Meirwe/status/725692067674988544</t>
  </si>
  <si>
    <t xml:space="preserve">725692066555006976 </t>
  </si>
  <si>
    <t>A Guide To Vegan &amp;amp; Vegetarian Restaurants In Italy - Italy Magazine https://t.co/wuLA9KlXYZ</t>
  </si>
  <si>
    <t>http://www.twitter.com/russrankinNJD/status/725692066555006976</t>
  </si>
  <si>
    <t xml:space="preserve">725692066508869632 </t>
  </si>
  <si>
    <t>しおんちゃ！！！！！しおんちや（や！！！！！</t>
  </si>
  <si>
    <t>http://www.twitter.com/__Apple_tea__/status/725692066508869632</t>
  </si>
  <si>
    <t xml:space="preserve">725692066471141378 </t>
  </si>
  <si>
    <t>決めろ！最速ドリフト！スマートフォン向けドリフトゲーム「ドリフトスピリッツ」好評配信中！#ドリフトスピリッツ 4月28日 https://t.co/AQTi5PNJGW</t>
  </si>
  <si>
    <t>http://www.twitter.com/abalth500/status/725692066471141378</t>
  </si>
  <si>
    <t xml:space="preserve">725692066437709824 </t>
  </si>
  <si>
    <t>max comfort</t>
  </si>
  <si>
    <t>brandoncooklin</t>
  </si>
  <si>
    <t>Director/Editor | Friend Of Animals | LXVII | Email: brandoncooklin@gmail.com</t>
  </si>
  <si>
    <t>@therealwavey Apple music is just better when you have an iPhone</t>
  </si>
  <si>
    <t>http://pbs.twimg.com/profile_images/652822375520579584/dBRkQQai_normal.png</t>
  </si>
  <si>
    <t>http://www.twitter.com/brandoncooklin/status/725692066437709824</t>
  </si>
  <si>
    <t xml:space="preserve">725692066374778880 </t>
  </si>
  <si>
    <t>Apple's 'cutting-edge technology' means it will be allowed to open retail stores in India
https://t.co/AdoBCCnpa7</t>
  </si>
  <si>
    <t>http://www.twitter.com/marciojmsilva/status/725692066374778880</t>
  </si>
  <si>
    <t xml:space="preserve">725692066202832896 </t>
  </si>
  <si>
    <t>18me_me</t>
  </si>
  <si>
    <t>http://www.twitter.com/18me_me/status/725692066202832896</t>
  </si>
  <si>
    <t xml:space="preserve">725692065850347521 </t>
  </si>
  <si>
    <t>昼 @ｈｉｒｕ．</t>
  </si>
  <si>
    <t>goodIbning</t>
  </si>
  <si>
    <t>趣味垢です</t>
  </si>
  <si>
    <t>Appleから郵便来てて、Sunset送って下さい通達かと思ったら全然違った。
おあ～プチプチに包んで封筒入れて郵便局行くのだるい～。お詫びにってanima音源も同封してくれないかな～</t>
  </si>
  <si>
    <t>http://pbs.twimg.com/profile_images/725306519974121472/hWxE6mUe_normal.jpg</t>
  </si>
  <si>
    <t>http://www.twitter.com/goodIbning/status/725692065850347521</t>
  </si>
  <si>
    <t xml:space="preserve">725692065405751297 </t>
  </si>
  <si>
    <t>DebtFree After Three</t>
  </si>
  <si>
    <t>zinakumok</t>
  </si>
  <si>
    <t>Freelance writer and speaker. I paid off $28,000 worth of student loans in 3 years. Follow my journey at http://t.co/0RWjZaKceL and http://t.co/ZlcwQrhX9V.</t>
  </si>
  <si>
    <t>Investing or Gambling #124 ~ $FB crushes again!: Mike and I talk about Facebook, Apple, Chipot... https://t.co/10yAoX0pi1 via @golfwinch</t>
  </si>
  <si>
    <t>http://pbs.twimg.com/profile_images/507548113628704769/JdIe9Bfw_normal.jpeg</t>
  </si>
  <si>
    <t>http://www.twitter.com/zinakumok/status/725692065405751297</t>
  </si>
  <si>
    <t xml:space="preserve">725692064940224514 </t>
  </si>
  <si>
    <t>mongrelP＠もんぐれ</t>
  </si>
  <si>
    <t>mongrelP</t>
  </si>
  <si>
    <t>クラスタ：DTM/初音ミク/VOCALOID/Ruby/艦これ/はてな なんかくれ→http://t.co/Nwd52qFQKB http://t.co/qiUaLS21uX</t>
  </si>
  <si>
    <t>なおアドベさん苦悩中 / “Apple、QuickTime for Windowsのサポート終了を正式に告知していたことが判明 -INTERNET Watch” https://t.co/R9X3qsABbN</t>
  </si>
  <si>
    <t>http://pbs.twimg.com/profile_images/563190077874905089/8Mq_98LJ_normal.jpeg</t>
  </si>
  <si>
    <t>http://www.twitter.com/mongrelP/status/725692064940224514</t>
  </si>
  <si>
    <t xml:space="preserve">725692064629964801 </t>
  </si>
  <si>
    <t>*StirYosoul*</t>
  </si>
  <si>
    <t>Ladycharles97</t>
  </si>
  <si>
    <t>Problem Child ❤️ Ayiti Raise Me</t>
  </si>
  <si>
    <t>Once that Apple lock is on ,you CANT do anything with it but sell it for parts .!</t>
  </si>
  <si>
    <t>http://pbs.twimg.com/profile_images/722713679918153732/hdurzTwl_normal.jpg</t>
  </si>
  <si>
    <t>http://www.twitter.com/Ladycharles97/status/725692064629964801</t>
  </si>
  <si>
    <t xml:space="preserve">725692064608870401 </t>
  </si>
  <si>
    <t>Tyra Robertson</t>
  </si>
  <si>
    <t>txgr74</t>
  </si>
  <si>
    <t>Sarcastic Idealist // Futurist // Renaissance Woman // Divergent // Elon Musk Enthusiast https://t.co/2zUlRODawU</t>
  </si>
  <si>
    <t>An Apple Employee Was Found Dead in a Conference Room https://t.co/5eEazVnMZv via @vice</t>
  </si>
  <si>
    <t>Oakland/SF</t>
  </si>
  <si>
    <t>http://pbs.twimg.com/profile_images/693599384970199040/IudL1o1w_normal.jpg</t>
  </si>
  <si>
    <t>http://www.twitter.com/txgr74/status/725692064608870401</t>
  </si>
  <si>
    <t xml:space="preserve">725692064592105472 </t>
  </si>
  <si>
    <t>宇田 亮太</t>
  </si>
  <si>
    <t>Apple_ryo0717</t>
  </si>
  <si>
    <t>南陽卒/奈良教育大 一回生 twitterはじめてみました</t>
  </si>
  <si>
    <t>@One_Maho 誕生日おめでとう！ラストティーン楽しんで(o^^o) https://t.co/GGWexZmafJ</t>
  </si>
  <si>
    <t>http://pbs.twimg.com/profile_images/715386413890478087/Y0-ZrDsJ_normal.jpg</t>
  </si>
  <si>
    <t>http://www.twitter.com/Apple_ryo0717/status/725692064592105472</t>
  </si>
  <si>
    <t xml:space="preserve">725692064311185408 </t>
  </si>
  <si>
    <t>Kevin Burden</t>
  </si>
  <si>
    <t>KevinPBurden</t>
  </si>
  <si>
    <t>Mobile Devices and Enterprise Mobility Industry Analyst</t>
  </si>
  <si>
    <t>RT @Boris451group: "Apple Reports First Sales Decline in 13 Years" on @LinkedIn https://t.co/IhW1EksdvZ</t>
  </si>
  <si>
    <t>http://pbs.twimg.com/profile_images/454257990523031552/GrBOE6NE_normal.jpeg</t>
  </si>
  <si>
    <t>http://www.twitter.com/KevinPBurden/status/725692064311185408</t>
  </si>
  <si>
    <t xml:space="preserve">725692064084594688 </t>
  </si>
  <si>
    <t>Video: Lou Dinos Throwback (Stand Up Comedy)  https://t.co/HTFwE8dK39 via https://t.co/1OLwmMDVNh</t>
  </si>
  <si>
    <t>http://www.twitter.com/VodioComedy/status/725692064084594688</t>
  </si>
  <si>
    <t xml:space="preserve">725692062822072324 </t>
  </si>
  <si>
    <t>http://www.twitter.com/apple_log_cream/status/725692062822072324</t>
  </si>
  <si>
    <t xml:space="preserve">725692062511824896 </t>
  </si>
  <si>
    <t>Jorja Davis</t>
  </si>
  <si>
    <t>Jorja_Davis</t>
  </si>
  <si>
    <t>Fan Of Sundays•Tea Enthusiast•Daydreamer•Band Trash•Book Trash•Movies Trash•Trash In General•PP•</t>
  </si>
  <si>
    <t>https://t.co/gqAMD8hJaN</t>
  </si>
  <si>
    <t>http://pbs.twimg.com/profile_images/680606416634294272/heWz9Ans_normal.jpg</t>
  </si>
  <si>
    <t>http://www.twitter.com/Jorja_Davis/status/725692062511824896</t>
  </si>
  <si>
    <t xml:space="preserve">725692062138400768 </t>
  </si>
  <si>
    <t>女王がこんな姿に!?
＿人人 人人＿
＞ レリゴー ＜
￣Y^Y^Y^Y￣
https://t.co/NMesz1n8wY #育成ゲーム #無料 #ありのままで #レリゴー https://t.co/w7093TH4Ug</t>
  </si>
  <si>
    <t>http://www.twitter.com/pizahattori0305/status/725692062138400768</t>
  </si>
  <si>
    <t xml:space="preserve">725692061874151430 </t>
  </si>
  <si>
    <t>http://pbs.twimg.com/profile_images/724969486198034433/2dDgac3y_normal.jpg</t>
  </si>
  <si>
    <t>http://www.twitter.com/BlckholeJB/status/725692061874151430</t>
  </si>
  <si>
    <t xml:space="preserve">725692061220003846 </t>
  </si>
  <si>
    <t>✨semi hiatus✨</t>
  </si>
  <si>
    <t>iamtrashanbin</t>
  </si>
  <si>
    <t>jin jin ja ra</t>
  </si>
  <si>
    <t>http://pbs.twimg.com/profile_images/720633888775794688/zrD24ZvV_normal.jpg</t>
  </si>
  <si>
    <t>http://www.twitter.com/iamtrashanbin/status/725692061220003846</t>
  </si>
  <si>
    <t xml:space="preserve">725692057726029824 </t>
  </si>
  <si>
    <t>Wist je dat Apple in 1986 ooit een supervage en superfoute kledinglijn had': We mogen dan blij zi... https://t.co/q8JGZQr2Vp #smartphone</t>
  </si>
  <si>
    <t>http://www.twitter.com/smartphone_nws/status/725692057726029824</t>
  </si>
  <si>
    <t xml:space="preserve">725692056622899201 </t>
  </si>
  <si>
    <t>林 檎</t>
  </si>
  <si>
    <t>_in__the__apple</t>
  </si>
  <si>
    <t>꒰ヴィジュアルとマイメロが好きです୨୧⑅*꒱</t>
  </si>
  <si>
    <t>@_in__the__apple 
購入完了☆〜（ゝ。∂）</t>
  </si>
  <si>
    <t>http://pbs.twimg.com/profile_images/724944281501229057/heeNRzH9_normal.jpg</t>
  </si>
  <si>
    <t>http://www.twitter.com/_in__the__apple/status/725692056622899201</t>
  </si>
  <si>
    <t xml:space="preserve">725692055033368578 </t>
  </si>
  <si>
    <t>#awesome Progression's measurement of communicational skills improvements https://t.co/yQKsIE8Bv4 Please Retweet https://t.co/Zy150TBwcz</t>
  </si>
  <si>
    <t>http://www.twitter.com/CelebrainLTD/status/725692055033368578</t>
  </si>
  <si>
    <t xml:space="preserve">725692054844657664 </t>
  </si>
  <si>
    <t>أمَـــون</t>
  </si>
  <si>
    <t>am00n202</t>
  </si>
  <si>
    <t>‏‏‏‏‏‏‏‏‏‏‏‏‏‏‏ ‏ان الله لا يترك قلبًا يرفرف تحت سمائه ضائعًا</t>
  </si>
  <si>
    <t>http://pbs.twimg.com/profile_images/725533931387379712/MVVZed4M_normal.jpg</t>
  </si>
  <si>
    <t>http://www.twitter.com/am00n202/status/725692054844657664</t>
  </si>
  <si>
    <t xml:space="preserve">725692053817024512 </t>
  </si>
  <si>
    <t>vera22_</t>
  </si>
  <si>
    <t>drawing &amp; pounding beats ❤️ - whats normal to the spider, is chaos to the fly.</t>
  </si>
  <si>
    <t>http://pbs.twimg.com/profile_images/721673954277072896/qJcAeyuU_normal.jpg</t>
  </si>
  <si>
    <t>http://www.twitter.com/vera22_/status/725692053817024512</t>
  </si>
  <si>
    <t xml:space="preserve">725692052738965504 </t>
  </si>
  <si>
    <t>⇩AIRIʚ✟ɞ゜*✰</t>
  </si>
  <si>
    <t>aiLOVEyu25</t>
  </si>
  <si>
    <t>profile:93-06-04 ♊︎ type:B☿⚖......A͓̽n͓̽g͓̽e͓̽l͓̽❥»@J_A_S_M_I_N_E_</t>
  </si>
  <si>
    <t>http://pbs.twimg.com/profile_images/719239587881549824/AmVPjg-h_normal.jpg</t>
  </si>
  <si>
    <t>http://www.twitter.com/aiLOVEyu25/status/725692052738965504</t>
  </si>
  <si>
    <t xml:space="preserve">725692052000763904 </t>
  </si>
  <si>
    <t>Mercari, Inc.「フリマアプリ-メルカリ フリマでかんたんショッピング」
https://t.co/L0QFOqXBIx
招待コード⇨DPe817
を入力するとお互いにポイントがたまりますよ！
タダで物が買えるかも…(*^◯^*)</t>
  </si>
  <si>
    <t>http://www.twitter.com/tumutumusuki/status/725692052000763904</t>
  </si>
  <si>
    <t xml:space="preserve">725692050096578561 </t>
  </si>
  <si>
    <t>2 great new deals on Nomad Apple Watch Charger &amp;amp; Stands 
Your Apple Watch is a device of such beauty and... https://t.co/6MVppV7U3r</t>
  </si>
  <si>
    <t>http://www.twitter.com/TechKnowledgeIt/status/725692050096578561</t>
  </si>
  <si>
    <t xml:space="preserve">725692048985051137 </t>
  </si>
  <si>
    <t>そらやす</t>
  </si>
  <si>
    <t>Uuu94DArTaWGYfu</t>
  </si>
  <si>
    <t>無料で全曲聴けちゃう音楽アプリ、MusicStreamが便利！ #MusicStream
https://t.co/LqA4LaPspi https://t.co/697wKeJZRG</t>
  </si>
  <si>
    <t>http://pbs.twimg.com/profile_images/694159997643546624/xCyIRLIU_normal.jpg</t>
  </si>
  <si>
    <t>http://www.twitter.com/Uuu94DArTaWGYfu/status/725692048985051137</t>
  </si>
  <si>
    <t xml:space="preserve">725692048540475392 </t>
  </si>
  <si>
    <t>143D</t>
  </si>
  <si>
    <t>FloPhlo</t>
  </si>
  <si>
    <t>I'M A DARALING but I love 2ne1</t>
  </si>
  <si>
    <t>http://pbs.twimg.com/profile_images/378800000732669738/0f4225f9c4cbd15abb6673b089d575ed_normal.png</t>
  </si>
  <si>
    <t>http://www.twitter.com/FloPhlo/status/725692048540475392</t>
  </si>
  <si>
    <t xml:space="preserve">725692048511217665 </t>
  </si>
  <si>
    <t>The best Yoncé joint, so slept on: Listen to Yes by Beyoncé on @AppleMusic. https://t.co/DZPJxZqmJm</t>
  </si>
  <si>
    <t>http://www.twitter.com/FlyyNewsGuy/status/725692048511217665</t>
  </si>
  <si>
    <t xml:space="preserve">725692047861108736 </t>
  </si>
  <si>
    <t>Pink  Waterproof Shockproof Dirt Proof Durable Case Cover For Apple iPhone 4 4S - Bid Now!… https://t.co/UlTJlSRNww https://t.co/diaAP9dvlo</t>
  </si>
  <si>
    <t>http://www.twitter.com/Boulqe__Foovxu/status/725692047861108736</t>
  </si>
  <si>
    <t xml:space="preserve">725692046175027200 </t>
  </si>
  <si>
    <t>Retarded Mastermind</t>
  </si>
  <si>
    <t>prettymofodeno</t>
  </si>
  <si>
    <t>PZRCK46// Wollt ins Benz steigen Brudi doch mein Bauch ist zu gross// Aux-Cord Lord// living that new-gold lifestyle// free all my brothers// kurdischerkendrick</t>
  </si>
  <si>
    <t>Tidal hat kanye jayZ rihanna beyoncé....
Apple music hat Drake DjKhaled Future....
Wen zum Teufel hat spotify????
@SpotifyDE @Spotify</t>
  </si>
  <si>
    <t>http://pbs.twimg.com/profile_images/625798228403974144/49pV9Cyg_normal.jpg</t>
  </si>
  <si>
    <t>http://www.twitter.com/prettymofodeno/status/725692046175027200</t>
  </si>
  <si>
    <t xml:space="preserve">725692045738803200 </t>
  </si>
  <si>
    <t>http://www.twitter.com/jaymemariatcq1/status/725692045738803200</t>
  </si>
  <si>
    <t xml:space="preserve">725692045264883712 </t>
  </si>
  <si>
    <t>Apple iPhone 4 16gb t-mobile model a1332 bad imei  - Bid Now! Only $10.0 https://t.co/FnDP08R3Zg https://t.co/xedwuFdHQ4</t>
  </si>
  <si>
    <t>http://www.twitter.com/Boulqe__Foovxu/status/725692045264883712</t>
  </si>
  <si>
    <t xml:space="preserve">725692045151498240 </t>
  </si>
  <si>
    <t>Bemind.</t>
  </si>
  <si>
    <t>Bemind710</t>
  </si>
  <si>
    <t>Forever~YGfamily 2PM JayPark MBLAQ Boyfriend B1A4 BlockB BTS 주영 B.I.G MonstaX OHMYGIRL #actor_Jisoo #AOMG #Taeyeon #แม่แทฮัน ❤️Rapper</t>
  </si>
  <si>
    <t>http://pbs.twimg.com/profile_images/722672633175785473/cVZAni7s_normal.jpg</t>
  </si>
  <si>
    <t>http://www.twitter.com/Bemind710/status/725692045151498240</t>
  </si>
  <si>
    <t xml:space="preserve">725692044203548672 </t>
  </si>
  <si>
    <t>スミソ</t>
  </si>
  <si>
    <t>sumiso03</t>
  </si>
  <si>
    <t>育児しながらどこまでヲタ活動できるか模索中
変態という名の紳士
愛読書：ﾄﾞﾛﾍﾄﾞﾛ・江戸むらさき特急</t>
  </si>
  <si>
    <t>決めろ！最速ドリフト！スマートフォン向けドリフトゲーム「ドリフトスピリッツ」好評配信中！#ドリフトスピリッツ 4月28日 https://t.co/UIL5I9FgsD</t>
  </si>
  <si>
    <t>http://pbs.twimg.com/profile_images/605178442577895424/TtmzyqVr_normal.jpg</t>
  </si>
  <si>
    <t>http://www.twitter.com/sumiso03/status/725692044203548672</t>
  </si>
  <si>
    <t xml:space="preserve">725692043373076480 </t>
  </si>
  <si>
    <t>All in Wait by Static-X from the album "Shadow Zone" - Listen: https://t.co/os4qZdJdFa - iTunes: https://t.co/mYqsiunwSA</t>
  </si>
  <si>
    <t>http://www.twitter.com/WLRARadioMusic/status/725692043373076480</t>
  </si>
  <si>
    <t xml:space="preserve">725692042135793664 </t>
  </si>
  <si>
    <t>maryisonfire</t>
  </si>
  <si>
    <t>Never regret anything you have done because at one point of time, it was exactly what you wanted. In the end, only regret the chances you didn't take.</t>
  </si>
  <si>
    <t>http://pbs.twimg.com/profile_images/725133452543029248/-Szdf7Iw_normal.jpg</t>
  </si>
  <si>
    <t>http://www.twitter.com/maryisonfire/status/725692042135793664</t>
  </si>
  <si>
    <t xml:space="preserve">725692040072323072 </t>
  </si>
  <si>
    <t>14:23</t>
  </si>
  <si>
    <t>Sergey Korolev</t>
  </si>
  <si>
    <t>Ar0visTM</t>
  </si>
  <si>
    <t>Новый «космический» кампус компании Apple в Купертино может быть достроен в конце 2016 или… https://t.co/DqVI5Xq3fi</t>
  </si>
  <si>
    <t>http://pbs.twimg.com/profile_images/674898993994838017/pCjfRhMG_normal.jpg</t>
  </si>
  <si>
    <t>http://www.twitter.com/Ar0visTM/status/725692040072323072</t>
  </si>
  <si>
    <t xml:space="preserve">725692039711449088 </t>
  </si>
  <si>
    <t>@Lie_Apple @sousakuTL しゅ…しゅきぃぃぃ…(*˘︶˘*).｡.:*♡(消えいく声</t>
  </si>
  <si>
    <t>http://www.twitter.com/goro2_/status/725692039711449088</t>
  </si>
  <si>
    <t xml:space="preserve">725692039350784000 </t>
  </si>
  <si>
    <t>asadayoshi</t>
  </si>
  <si>
    <t>AAsadayoshi</t>
  </si>
  <si>
    <t>決めろ！最速ドリフト！スマートフォン向けドリフトゲーム「ドリフトスピリッツ」好評配信中！#ドリフトスピリッツ 4月28日 https://t.co/lZEDk4BgWv</t>
  </si>
  <si>
    <t>http://www.twitter.com/AAsadayoshi/status/725692039350784000</t>
  </si>
  <si>
    <t xml:space="preserve">725692038138580992 </t>
  </si>
  <si>
    <t>Frank Sinatra: A Man and His Music, Part II が、iTunes Storeで予約開始されました。5/27(金)配信。
https://t.co/u0CZtSdqzw</t>
  </si>
  <si>
    <t>http://pbs.twimg.com/profile_images/725691952117608448/LdnP0LNT_normal.png</t>
  </si>
  <si>
    <t>http://www.twitter.com/iTunesMovieNew/status/725692038138580992</t>
  </si>
  <si>
    <t xml:space="preserve">725692037715079173 </t>
  </si>
  <si>
    <t>BankRoll_Lo</t>
  </si>
  <si>
    <t>I Am Still Learning| Proverbs 3:16</t>
  </si>
  <si>
    <t>Listen to Houstatlantavegas by Drake on @AppleMusic. https://t.co/GeiVUvKFJi</t>
  </si>
  <si>
    <t>http://pbs.twimg.com/profile_images/724822987489349632/HursmpA__normal.jpg</t>
  </si>
  <si>
    <t>http://www.twitter.com/BankRoll_Lo/status/725692037715079173</t>
  </si>
  <si>
    <t xml:space="preserve">725692037111025666 </t>
  </si>
  <si>
    <t>One year old Apple tree, planted from seed. Will take up to six years to produce an apple https://t.co/VszdcBe4xp</t>
  </si>
  <si>
    <t>http://www.twitter.com/GodoAdebayo/status/725692037111025666</t>
  </si>
  <si>
    <t xml:space="preserve">725692035294855168 </t>
  </si>
  <si>
    <t>天使男友or惡魔男友
妳要選哪一個呢？
https://t.co/6tOVeOHbSM
伴隨在側的天使與惡魔 https://t.co/cujCVEBop5</t>
  </si>
  <si>
    <t>http://www.twitter.com/wySp_29_chYN/status/725692035294855168</t>
  </si>
  <si>
    <t xml:space="preserve">725692034649042944 </t>
  </si>
  <si>
    <t>Ave Avington</t>
  </si>
  <si>
    <t>titan_liquid</t>
  </si>
  <si>
    <t>Tv fanatic. Proud #zombieaholic. Web trailblazer. Problem solver. Subtly #charming twitter #geek.</t>
  </si>
  <si>
    <t>RT @frenchitouch: winners for #Giveaway will be picked soon.
GO GO GO Last chance -&amp;gt; https://t.co/NPcvjTu6LX
#RT #Apple #iphone #ipad #ios</t>
  </si>
  <si>
    <t>http://pbs.twimg.com/profile_images/698434650696458241/JJiSrxxR_normal.jpg</t>
  </si>
  <si>
    <t>http://www.twitter.com/titan_liquid/status/725692034649042944</t>
  </si>
  <si>
    <t xml:space="preserve">725692034288390144 </t>
  </si>
  <si>
    <t>http://www.twitter.com/clifton_neal/status/725692034288390144</t>
  </si>
  <si>
    <t xml:space="preserve">725692033952784384 </t>
  </si>
  <si>
    <t>DavideDetlef Arienti</t>
  </si>
  <si>
    <t>Davidedetlef</t>
  </si>
  <si>
    <t>Under binding contracts between film actors, directors, producers and the theater.</t>
  </si>
  <si>
    <t>Apple: subscribe now - https://t.co/IYDduRjR0Y https://t.co/eKsvW0gTvv</t>
  </si>
  <si>
    <t>http://pbs.twimg.com/profile_images/2246225410/katy_perry_wide_awake-850-friday_21-05-2012_normal.jpg</t>
  </si>
  <si>
    <t>http://www.twitter.com/Davidedetlef/status/725692033952784384</t>
  </si>
  <si>
    <t xml:space="preserve">725692033663438848 </t>
  </si>
  <si>
    <t>RUŽENKA VAJAŠOVÁ</t>
  </si>
  <si>
    <t>vajasova</t>
  </si>
  <si>
    <t>Complete the Smurfy Schoolhouse Wonder in #SmurfsVillageto give your blue scholars a place to study. https://t.co/rofjgFFMgr @BeelineGames</t>
  </si>
  <si>
    <t>http://www.twitter.com/vajasova/status/725692033663438848</t>
  </si>
  <si>
    <t xml:space="preserve">725692031914401792 </t>
  </si>
  <si>
    <t>جمعت 54 نجمة في لعبة #وصلة الجزء الثاني
اندرويد :https://t.co/l6D5SiMLwY
أيفون :https://t.co/r0YqkEjMEs https://t.co/hpfhiibao3</t>
  </si>
  <si>
    <t>http://www.twitter.com/rshwiki/status/725692031914401792</t>
  </si>
  <si>
    <t xml:space="preserve">725692031763279872 </t>
  </si>
  <si>
    <t>Frank Sinatra - Sinatra &amp;amp; Friends が、iTunes Storeで予約開始されました。5/27(金)配信。
https://t.co/0X1IcL0UMb</t>
  </si>
  <si>
    <t>http://www.twitter.com/iTunesMovieNew/status/725692031763279872</t>
  </si>
  <si>
    <t xml:space="preserve">725692031654334464 </t>
  </si>
  <si>
    <t>Adrian Kosmaczewski</t>
  </si>
  <si>
    <t>akosma</t>
  </si>
  <si>
    <t>writer • published author • teacher • software developer since 1997 • finishing my first novel • #amwriting • hates hamburger menus</t>
  </si>
  <si>
    <t>http://pbs.twimg.com/profile_images/666904775615774720/BhwqewQS_normal.jpg</t>
  </si>
  <si>
    <t>http://www.twitter.com/akosma/status/725692031654334464</t>
  </si>
  <si>
    <t xml:space="preserve">725692031209771008 </t>
  </si>
  <si>
    <t>http://www.twitter.com/savannahdeyes15/status/725692031209771008</t>
  </si>
  <si>
    <t xml:space="preserve">725692030479962112 </t>
  </si>
  <si>
    <t>StacyWriter</t>
  </si>
  <si>
    <t>Content manager, writer, horror fan and rabbit advocate</t>
  </si>
  <si>
    <t>http://pbs.twimg.com/profile_images/61176430/StacyGreenberg_normal.jpg</t>
  </si>
  <si>
    <t>http://www.twitter.com/StacyWriter/status/725692030479962112</t>
  </si>
  <si>
    <t xml:space="preserve">725692030240706560 </t>
  </si>
  <si>
    <t>Be sure to check out #Pair_a_lesions NOW on #iTunes #new #RT #hiphop https://t.co/j6tneTWySa</t>
  </si>
  <si>
    <t>80126</t>
  </si>
  <si>
    <t>57618</t>
  </si>
  <si>
    <t>http://www.twitter.com/Itsyaboih2/status/725692030240706560</t>
  </si>
  <si>
    <t xml:space="preserve">725692030186323969 </t>
  </si>
  <si>
    <t>Michael D. Harris Jr</t>
  </si>
  <si>
    <t>thetechion</t>
  </si>
  <si>
    <t>Welcome to “the techion”, Ardynn PR’s primary source of technology information for businesses and professionals.</t>
  </si>
  <si>
    <t>the techion Has An Eye on Apple is out! https://t.co/QssyqKLl4J Stories via @pharma_global @radiodrew1 @JackieNYC28</t>
  </si>
  <si>
    <t>http://pbs.twimg.com/profile_images/1331707256/the_techion_header_normal.jpg</t>
  </si>
  <si>
    <t>http://www.twitter.com/thetechion/status/725692030186323969</t>
  </si>
  <si>
    <t xml:space="preserve">725692029540290562 </t>
  </si>
  <si>
    <t>@soil_sugar32 ㅋㅋㅋㅋㅋㅋ흠흠 거리면서 수염훑는데 아무리훑어내려도 위로올라가는 수염!!ㅋㅋㅋㅋㅋㅋ</t>
  </si>
  <si>
    <t>http://www.twitter.com/Apple_life777/status/725692029540290562</t>
  </si>
  <si>
    <t xml:space="preserve">725692026499510273 </t>
  </si>
  <si>
    <t>TreyPettus</t>
  </si>
  <si>
    <t>21 |Dreamvillain| Future Actuary</t>
  </si>
  <si>
    <t>http://pbs.twimg.com/profile_images/653223706446184448/flELHkvN_normal.jpg</t>
  </si>
  <si>
    <t>http://www.twitter.com/TreyPettus/status/725692026499510273</t>
  </si>
  <si>
    <t xml:space="preserve">725692026214342657 </t>
  </si>
  <si>
    <t>Tertiary Success</t>
  </si>
  <si>
    <t>tertlarysuccess</t>
  </si>
  <si>
    <t>Preparation for Tertiary Success | both-ways approach to teaching &amp; learning | Indigenous knowledge &amp; western knowledge | Retweets are not endorsements</t>
  </si>
  <si>
    <t>Alice Springs and Darwin</t>
  </si>
  <si>
    <t>http://pbs.twimg.com/profile_images/540383309118046208/p73DFSsU_normal.jpeg</t>
  </si>
  <si>
    <t>http://www.twitter.com/tertlarysuccess/status/725692026214342657</t>
  </si>
  <si>
    <t xml:space="preserve">725692025761333248 </t>
  </si>
  <si>
    <t>Apple iPhone 6 - 16GB - Gold (Factory Unlocked) Smartphone  - Bid Now! Only $212.5 https://t.co/SS2H3kBCiq https://t.co/zxFaEZr0gR</t>
  </si>
  <si>
    <t>http://www.twitter.com/Jaasje__Luotxa/status/725692025761333248</t>
  </si>
  <si>
    <t xml:space="preserve">725692024922365952 </t>
  </si>
  <si>
    <t>Various: Great Voices Sing John Denver (Kenneth Shapiro) が、iTunes Storeで予約開始されました。5/6(金)配信。
https://t.co/yLdL7Tcp0h</t>
  </si>
  <si>
    <t>http://www.twitter.com/iTunesMovieNew/status/725692024922365952</t>
  </si>
  <si>
    <t xml:space="preserve">725692024289005568 </t>
  </si>
  <si>
    <t>rea</t>
  </si>
  <si>
    <t>uItzeIos</t>
  </si>
  <si>
    <t>@KlNGTAEHYUN: if hoon has jinwoo then i have rea</t>
  </si>
  <si>
    <t>i cant believe she sent me a photo of apple pie im https://t.co/AgUBMwMyJc</t>
  </si>
  <si>
    <t>http://pbs.twimg.com/profile_images/725685952417427456/jIADDkUY_normal.jpg</t>
  </si>
  <si>
    <t>http://www.twitter.com/uItzeIos/status/725692024289005568</t>
  </si>
  <si>
    <t xml:space="preserve">725692024263942148 </t>
  </si>
  <si>
    <t>Estefane Sant' Ana</t>
  </si>
  <si>
    <t>Estefane_015</t>
  </si>
  <si>
    <t>Gostei de um vídeo @YouTube de @nilmoretto https://t.co/C0taZzno42 APPLE WATCH NÃO É INÚTIL - Ep.721</t>
  </si>
  <si>
    <t>http://pbs.twimg.com/profile_images/720847062137344000/3DjQWSLN_normal.jpg</t>
  </si>
  <si>
    <t>http://www.twitter.com/Estefane_015/status/725692024263942148</t>
  </si>
  <si>
    <t xml:space="preserve">725692023877955585 </t>
  </si>
  <si>
    <t>\うわああぁらくんさん/</t>
  </si>
  <si>
    <t>RA9N3</t>
  </si>
  <si>
    <t>新潟で音ゲーしてるよ→jubeat10EXC0 ReflecBeat 永遠の零 SDVX暴龍天 デレステ全Master Combo S 詳しくはtwpfをどうぞ。#らくんさんメモ 実は三國志とか信長の野望とかもやるよ(´･_･`)どこまでもどこまでも追いかけてゆくんだよ！</t>
  </si>
  <si>
    <t>アストライアの双皿をプレー！ Score:2305 AR:95.4 #rb_plus https://t.co/mAmGKrmwfR
なんだかんだ10回ぐらいかかっちまったけどアストライア鳥！ https://t.co/qpcnosuaYl</t>
  </si>
  <si>
    <t>http://pbs.twimg.com/profile_images/723539641463246848/E488q2IX_normal.jpg</t>
  </si>
  <si>
    <t>http://www.twitter.com/RA9N3/status/725692023877955585</t>
  </si>
  <si>
    <t xml:space="preserve">725692022921768962 </t>
  </si>
  <si>
    <t>LauryeMal</t>
  </si>
  <si>
    <t>Patience is a virtue for those who have time to waste. #GenderBrigade</t>
  </si>
  <si>
    <t>@gio_post Ti retuitto sulla fiducia. Sei l'equivalente social del "Terms &amp;amp; conditions" di Apple.</t>
  </si>
  <si>
    <t>http://pbs.twimg.com/profile_images/707129215582347264/-bQoH9pW_normal.jpg</t>
  </si>
  <si>
    <t>http://www.twitter.com/LauryeMal/status/725692022921768962</t>
  </si>
  <si>
    <t xml:space="preserve">725692022049411072 </t>
  </si>
  <si>
    <t>Nallely Donoso</t>
  </si>
  <si>
    <t>nalleldonoso</t>
  </si>
  <si>
    <t>❤ BTR, Old Magcon, Justin Bieber, Daniel Skye❤ Cam, Nash, Matt, Taylor C, Aaron, Hayes, Carter, Hunter, Brandon, Blake, Dylan, Jacob, Johnny, Shawn, Jack's. ❤</t>
  </si>
  <si>
    <t>Ecuador - Guayas</t>
  </si>
  <si>
    <t>http://pbs.twimg.com/profile_images/688219474256769025/Of3KYVbG_normal.jpg</t>
  </si>
  <si>
    <t>http://www.twitter.com/nalleldonoso/status/725692022049411072</t>
  </si>
  <si>
    <t xml:space="preserve">725692021759832067 </t>
  </si>
  <si>
    <t>May 24♊️</t>
  </si>
  <si>
    <t>_sacrilegechris</t>
  </si>
  <si>
    <t>locked in since 9'6. YNBC4L</t>
  </si>
  <si>
    <t>lol im finna get the new apple watch</t>
  </si>
  <si>
    <t>http://pbs.twimg.com/profile_images/725690025791246336/tBR4U00i_normal.jpg</t>
  </si>
  <si>
    <t>http://www.twitter.com/_sacrilegechris/status/725692021759832067</t>
  </si>
  <si>
    <t xml:space="preserve">725692021676101632 </t>
  </si>
  <si>
    <t>Apple iPhone 6 - 64GB - Space Gray (Verizon) Smartphone (with Bonus!) - Bid Now! Only $365… https://t.co/7rtwI7NWTS https://t.co/5rIPg2zF47</t>
  </si>
  <si>
    <t>http://www.twitter.com/Jaasje__Luotxa/status/725692021676101632</t>
  </si>
  <si>
    <t xml:space="preserve">725692021533335552 </t>
  </si>
  <si>
    <t>Kevin Chan</t>
  </si>
  <si>
    <t>Chanman39</t>
  </si>
  <si>
    <t>Retired Sandwich artist, My life is on Fleek</t>
  </si>
  <si>
    <t>Kirkland, WA</t>
  </si>
  <si>
    <t>http://pbs.twimg.com/profile_images/432402414084186113/QHmiPSj1_normal.jpeg</t>
  </si>
  <si>
    <t>http://www.twitter.com/Chanman39/status/725692021533335552</t>
  </si>
  <si>
    <t xml:space="preserve">725692021428490240 </t>
  </si>
  <si>
    <t>@W4ES4R4 그렇기에 학생과 선생의 소통이 정말 중요하다 생각되는데 사람과 사람끼리인데 누가 나쁘고 착하고 할 것 없이 가치관이나 환경같은게 달라서 좀 그 서로에게 공감을 살 수 없는?부분들이 있잖아 그 부분에 유의해야하지 않을가</t>
  </si>
  <si>
    <t>http://www.twitter.com/apple_squeeze/status/725692021428490240</t>
  </si>
  <si>
    <t xml:space="preserve">725692021093052416 </t>
  </si>
  <si>
    <t>Tam Hoà Phát</t>
  </si>
  <si>
    <t>iCentervn</t>
  </si>
  <si>
    <t>Chuyên doanh sỉ và lẻ Apple và linh phụ kiện; Tucano, Piel Frama, Ozaki, White Diamonds...</t>
  </si>
  <si>
    <t>Apple Watch nó nhắc Add đến giờ uống thuốc https://t.co/uiTu9D0ZDQ</t>
  </si>
  <si>
    <t>Hồ Chí Minh</t>
  </si>
  <si>
    <t>http://pbs.twimg.com/profile_images/2808998396/96a879f629c530f2743c78007bb96f4d_normal.png</t>
  </si>
  <si>
    <t>http://www.twitter.com/iCentervn/status/725692021093052416</t>
  </si>
  <si>
    <t xml:space="preserve">725692020828819456 </t>
  </si>
  <si>
    <t>ابراهيم طعمة الونسة</t>
  </si>
  <si>
    <t>ibrahim_alwansa</t>
  </si>
  <si>
    <t>كل ما في بلدتي .. يملأ روحي بالكمد ..!!</t>
  </si>
  <si>
    <t>جمعت 48 نجمة في لعبة #وصلة
اندرويد :https://t.co/Dy2o24Ei7V
أيفون :https://t.co/mBSo37ysIl https://t.co/bH5gYnhkYi</t>
  </si>
  <si>
    <t>http://pbs.twimg.com/profile_images/718566287551700992/nEkg6p2k_normal.jpg</t>
  </si>
  <si>
    <t>http://www.twitter.com/ibrahim_alwansa/status/725692020828819456</t>
  </si>
  <si>
    <t xml:space="preserve">725692018567999488 </t>
  </si>
  <si>
    <t>Toby Bryant</t>
  </si>
  <si>
    <t>SaVonSays</t>
  </si>
  <si>
    <t>Listen to All Love Lost (Deluxe Edition) by Joe Budden on @AppleMusic. https://t.co/4aJ6ceZVsE</t>
  </si>
  <si>
    <t>http://pbs.twimg.com/profile_images/724802217467727876/PByDt42P_normal.jpg</t>
  </si>
  <si>
    <t>http://www.twitter.com/SaVonSays/status/725692018567999488</t>
  </si>
  <si>
    <t xml:space="preserve">725692018354061314 </t>
  </si>
  <si>
    <t>Frank Sinatra: Concert For the Americas が、iTunes Storeで予約開始されました。5/27(金)配信。
https://t.co/rPEHUmtHux</t>
  </si>
  <si>
    <t>http://www.twitter.com/iTunesMovieNew/status/725692018354061314</t>
  </si>
  <si>
    <t xml:space="preserve">725692017821519873 </t>
  </si>
  <si>
    <t>oliviarcox</t>
  </si>
  <si>
    <t>3/14/15</t>
  </si>
  <si>
    <t>http://pbs.twimg.com/profile_images/716063466231087104/Lcc26xj0_normal.jpg</t>
  </si>
  <si>
    <t>http://www.twitter.com/oliviarcox/status/725692017821519873</t>
  </si>
  <si>
    <t xml:space="preserve">725692017758580736 </t>
  </si>
  <si>
    <t>Saucyyy</t>
  </si>
  <si>
    <t>PimpcessWak</t>
  </si>
  <si>
    <t>RT @ItsKennedi_: Love my Apple Music 💕 https://t.co/quRcZZJ92H</t>
  </si>
  <si>
    <t>http://pbs.twimg.com/profile_images/725054037951959044/l4vkqtpI_normal.jpg</t>
  </si>
  <si>
    <t>http://www.twitter.com/PimpcessWak/status/725692017758580736</t>
  </si>
  <si>
    <t xml:space="preserve">725692016840073216 </t>
  </si>
  <si>
    <t>Koteles Falley</t>
  </si>
  <si>
    <t>koteles257</t>
  </si>
  <si>
    <t>Добрая,хорошаялюблю смотреть фтбол болею заРоссию)</t>
  </si>
  <si>
    <t>http://pbs.twimg.com/profile_images/725691494577913856/C3pL__vQ_normal.jpg</t>
  </si>
  <si>
    <t>http://www.twitter.com/koteles257/status/725692016840073216</t>
  </si>
  <si>
    <t xml:space="preserve">725692016420638720 </t>
  </si>
  <si>
    <t>Excellent Condition Apple iPhone 4s - 8GB - Black (AT&amp;amp;T) Smartphone https://t.co/gYFRIgzcLC https://t.co/EVSdOHcS6X</t>
  </si>
  <si>
    <t>http://www.twitter.com/DealsRecommend/status/725692016420638720</t>
  </si>
  <si>
    <t xml:space="preserve">725692012557553664 </t>
  </si>
  <si>
    <t>BenNyman</t>
  </si>
  <si>
    <t>Husband, Father, Tech &amp; Sport Enthusiast, Designer &amp; Video Editor.</t>
  </si>
  <si>
    <t>RT @voxdotcom: Apple needs to rethink its naming conventions https://t.co/gRtivzIphU</t>
  </si>
  <si>
    <t>http://pbs.twimg.com/profile_images/674359789284024320/9iBG8SoU_normal.jpg</t>
  </si>
  <si>
    <t>http://www.twitter.com/BenNyman/status/725692012557553664</t>
  </si>
  <si>
    <t xml:space="preserve">725692012079407105 </t>
  </si>
  <si>
    <t>Stache N Beard</t>
  </si>
  <si>
    <t>stachenbeard</t>
  </si>
  <si>
    <t>The one and only podcast without razor bumps. Join @treyrainey3x &amp; @jacquezvargas as they discuss life's hairy situations in a profound way.</t>
  </si>
  <si>
    <t>RT @jacquezvargas: @stachenbeard Podcast now available via @iTunes: https://t.co/0Kn1PrIQXI https://t.co/k9fAuqw6Qv</t>
  </si>
  <si>
    <t>http://pbs.twimg.com/profile_images/661283163671498752/nqKuUmtN_normal.jpg</t>
  </si>
  <si>
    <t>http://www.twitter.com/stachenbeard/status/725692012079407105</t>
  </si>
  <si>
    <t xml:space="preserve">725692011764965376 </t>
  </si>
  <si>
    <t>Frank Sinatra: The Man and His Music が、iTunes Storeで予約開始されました。5/27(金)配信。
https://t.co/Zd6k52uw8r</t>
  </si>
  <si>
    <t>http://www.twitter.com/iTunesMovieNew/status/725692011764965376</t>
  </si>
  <si>
    <t xml:space="preserve">725692011580416000 </t>
  </si>
  <si>
    <t>RT @silverbacklive: The first four apps with Apple CareKit hit the App Store https://t.co/18D5PZvuFy #startup #Dubai #GCC</t>
  </si>
  <si>
    <t>http://www.twitter.com/StartUpRealTime/status/725692011580416000</t>
  </si>
  <si>
    <t xml:space="preserve">725692011295047680 </t>
  </si>
  <si>
    <t>RT @ahannyujiro: #雰囲気好きな人RT 
#気になるな少しでも繋がりたいなって人RT 
#1mmでもいいと思ったらRT 
#RTした人全員フォローする 
#ピアス好きな人RT 
#仲良くしてくれる人RT 
#美男美女と繋がりたい https://t.co/StI…</t>
  </si>
  <si>
    <t>http://www.twitter.com/1_CANDY_APPLE_1/status/725692011295047680</t>
  </si>
  <si>
    <t xml:space="preserve">725692010775060484 </t>
  </si>
  <si>
    <t>MissBaguette</t>
  </si>
  <si>
    <t>lenadu76</t>
  </si>
  <si>
    <t>Parfois je porte des chapeaux,  
j'aime bien dessiner, ✏ 
j'ecoute beaucoup de musique,  
je regarde des Series  
j'adore les chats !!</t>
  </si>
  <si>
    <t>http://pbs.twimg.com/profile_images/724898243679760385/--V6Odoe_normal.jpg</t>
  </si>
  <si>
    <t>http://www.twitter.com/lenadu76/status/725692010775060484</t>
  </si>
  <si>
    <t xml:space="preserve">725692010653310976 </t>
  </si>
  <si>
    <t>María Ángeles	Cañada</t>
  </si>
  <si>
    <t>MarangelesCaada</t>
  </si>
  <si>
    <t>Encomiéndate a Dios de todo corazón, que muchas veces suele llover sus misericordias en el tiempo que están más secas las esperanzas.</t>
  </si>
  <si>
    <t>http://pbs.twimg.com/profile_images/378800000619247002/56cd02e7bef212a2849937b5fd79ff96_normal.jpeg</t>
  </si>
  <si>
    <t>http://www.twitter.com/MarangelesCaada/status/725692010653310976</t>
  </si>
  <si>
    <t xml:space="preserve">725692009944489984 </t>
  </si>
  <si>
    <t>RT @NicoZey: Yang mga ganyang ganap off cam at hindi related sa work ang confirmation na.... 
Okay kayo na magtuloy. ☺️</t>
  </si>
  <si>
    <t>http://www.twitter.com/apple_jb2009/status/725692009944489984</t>
  </si>
  <si>
    <t xml:space="preserve">725692008715661313 </t>
  </si>
  <si>
    <t>Coaching</t>
  </si>
  <si>
    <t>90Challen9g0e</t>
  </si>
  <si>
    <t>Challenge90 redefining success in Career, Business, Finance  and much more.  Only for those that want it bad enough and want to coach themselves to !</t>
  </si>
  <si>
    <t>RT @101mwc: https://t.co/jUe0PkEZRm</t>
  </si>
  <si>
    <t>http://pbs.twimg.com/profile_images/696567602240491521/m9Vr9FZp_normal.jpg</t>
  </si>
  <si>
    <t>http://www.twitter.com/90Challen9g0e/status/725692008715661313</t>
  </si>
  <si>
    <t xml:space="preserve">725692007776022528 </t>
  </si>
  <si>
    <t>りくと</t>
  </si>
  <si>
    <t>comrikuson</t>
  </si>
  <si>
    <t>ASH69です。バスケ部です BIGBANG大好きです^_^❤️朝日→上郡BIGBANGの中で一番好きなT.O.PとGDかな？</t>
  </si>
  <si>
    <t>全日本人が涙する小学校あるある
https://t.co/iFmNP8CBBq
＃小学校あるある
＃命かける？
＃遅延 https://t.co/IPvtcEgqzC</t>
  </si>
  <si>
    <t>かなた</t>
  </si>
  <si>
    <t>http://pbs.twimg.com/profile_images/722030378802806784/lMQ6LrMq_normal.jpg</t>
  </si>
  <si>
    <t>http://www.twitter.com/comrikuson/status/725692007776022528</t>
  </si>
  <si>
    <t xml:space="preserve">725692005917970432 </t>
  </si>
  <si>
    <t>RT @madeofsparrows: 🍲 http://t.co/qDld5kZQPd</t>
  </si>
  <si>
    <t>http://www.twitter.com/A_having_apple/status/725692005917970432</t>
  </si>
  <si>
    <t xml:space="preserve">725692005288792065 </t>
  </si>
  <si>
    <t>@dai_dial マジか、またやろう</t>
  </si>
  <si>
    <t>http://www.twitter.com/apple_candy8240/status/725692005288792065</t>
  </si>
  <si>
    <t xml:space="preserve">725692005133651968 </t>
  </si>
  <si>
    <t>Frank Sinatra: A Man and His Music + Ella + Jobim が、iTunes Storeで予約開始されました。5/27(金)配信。
https://t.co/fJuwmWxZbu</t>
  </si>
  <si>
    <t>http://www.twitter.com/iTunesMovieNew/status/725692005133651968</t>
  </si>
  <si>
    <t xml:space="preserve">725692004789813249 </t>
  </si>
  <si>
    <t>Didem</t>
  </si>
  <si>
    <t>wtflosers</t>
  </si>
  <si>
    <t>instagram: didemarslann</t>
  </si>
  <si>
    <t>Tüm paralarım apple store a gidiyo</t>
  </si>
  <si>
    <t xml:space="preserve">izmir </t>
  </si>
  <si>
    <t>http://pbs.twimg.com/profile_images/719549206525059076/-hhjMv0X_normal.jpg</t>
  </si>
  <si>
    <t>http://www.twitter.com/wtflosers/status/725692004789813249</t>
  </si>
  <si>
    <t xml:space="preserve">725692004542337024 </t>
  </si>
  <si>
    <t>احياء التراث/رميثية</t>
  </si>
  <si>
    <t>turathkw</t>
  </si>
  <si>
    <t>جمعية إحياء التراث الإسلامي-الرميثية وسلوى حساب لنشر مشاريعنا من مساجد وابار ومراكز اسلامية ووقفيات وماعندنا من اصداراتنا وتغريدات</t>
  </si>
  <si>
    <t>http://pbs.twimg.com/profile_images/2907768996/67f8d41bd4d7f1c2488aeba2c8e141ff_normal.jpeg</t>
  </si>
  <si>
    <t>http://www.twitter.com/turathkw/status/725692004542337024</t>
  </si>
  <si>
    <t xml:space="preserve">725692003883720709 </t>
  </si>
  <si>
    <t>Check this photo I created with Skinny &amp;amp; Fat Body Booth App https://t.co/NUcTDYKLol https://t.co/SnBDWtAC2T</t>
  </si>
  <si>
    <t>http://www.twitter.com/Plenattaya37571/status/725692003883720709</t>
  </si>
  <si>
    <t xml:space="preserve">725692002310873089 </t>
  </si>
  <si>
    <t>明日遠いところ行くぞ</t>
  </si>
  <si>
    <t>http://www.twitter.com/apple_levi/status/725692002310873089</t>
  </si>
  <si>
    <t xml:space="preserve">725692000989773824 </t>
  </si>
  <si>
    <t>Erwinn</t>
  </si>
  <si>
    <t>ErwinFryslan</t>
  </si>
  <si>
    <t>❤️Jailbreaking!</t>
  </si>
  <si>
    <t>http://pbs.twimg.com/profile_images/686914060689010688/lr_E_eYd_normal.jpg</t>
  </si>
  <si>
    <t>http://www.twitter.com/ErwinFryslan/status/725692000989773824</t>
  </si>
  <si>
    <t xml:space="preserve">725691999978962944 </t>
  </si>
  <si>
    <t>Apple MacBook Pro Retina 15.4" 2.5GHz i7 512GB SSD 16GB RAM 2GB 750M Graphics https://t.co/qarE8vL7lr #MacBook #Ap… https://t.co/077klPyS64</t>
  </si>
  <si>
    <t>http://www.twitter.com/MBonEbay/status/725691999978962944</t>
  </si>
  <si>
    <t xml:space="preserve">725691999693737984 </t>
  </si>
  <si>
    <t>Per 11W: #ThrowbackThursday: Joey Bosa, Ezekiel Elliott, Eli Apple, and Darron Lee as High School Recruits … https://t.co/lExDpWcr1z</t>
  </si>
  <si>
    <t>http://www.twitter.com/BucknutsFan/status/725691999693737984</t>
  </si>
  <si>
    <t xml:space="preserve">725691999257415680 </t>
  </si>
  <si>
    <t>bonesaw kepner</t>
  </si>
  <si>
    <t>BonesawTX</t>
  </si>
  <si>
    <t>We dedicate ourselves anew daily... 2% baby! Full Service for life.</t>
  </si>
  <si>
    <t>Whalepod Ep12! https://t.co/CHjsaYt47z https://t.co/aSpffnPT8G</t>
  </si>
  <si>
    <t>http://pbs.twimg.com/profile_images/507304381268914176/jsdwaVMr_normal.jpeg</t>
  </si>
  <si>
    <t>http://www.twitter.com/BonesawTX/status/725691999257415680</t>
  </si>
  <si>
    <t xml:space="preserve">725691999215472642 </t>
  </si>
  <si>
    <t>@astro_en 
お迎えありがとうございます〜、
林檎のお出迎えですっ</t>
  </si>
  <si>
    <t>http://www.twitter.com/apple_____k/status/725691999215472642</t>
  </si>
  <si>
    <t xml:space="preserve">725691998657757185 </t>
  </si>
  <si>
    <t>Madison Card</t>
  </si>
  <si>
    <t>MadiCard</t>
  </si>
  <si>
    <t>Every day should feel this good Butler Soccer '18</t>
  </si>
  <si>
    <t>http://pbs.twimg.com/profile_images/620709087026761728/nJAH_a28_normal.jpg</t>
  </si>
  <si>
    <t>http://www.twitter.com/MadiCard/status/725691998657757185</t>
  </si>
  <si>
    <t xml:space="preserve">725691998267547648 </t>
  </si>
  <si>
    <t>2016年4月28日
tajihirotaさんが就床しました。
時刻 23:23 アラーム設定 5:00 - 5:30
#SleepMeister https://t.co/fiaws5kaTZ</t>
  </si>
  <si>
    <t>http://www.twitter.com/tajihirota/status/725691998267547648</t>
  </si>
  <si>
    <t xml:space="preserve">725691998221430784 </t>
  </si>
  <si>
    <t>Frank Sinatra - Sinatra が、iTunes Storeで予約開始されました。5/27(金)配信。
https://t.co/ukxDomeBpJ</t>
  </si>
  <si>
    <t>http://www.twitter.com/iTunesMovieNew/status/725691998221430784</t>
  </si>
  <si>
    <t xml:space="preserve">725691996770164736 </t>
  </si>
  <si>
    <t>[Es]soo</t>
  </si>
  <si>
    <t>lchigoDaYo8</t>
  </si>
  <si>
    <t>.Draw.Dance.Disney.Cos.(인장:@mushroom0077)</t>
  </si>
  <si>
    <t>http://pbs.twimg.com/profile_images/715885779294130176/n3VTiQbT_normal.jpg</t>
  </si>
  <si>
    <t>http://www.twitter.com/lchigoDaYo8/status/725691996770164736</t>
  </si>
  <si>
    <t xml:space="preserve">725691996589805568 </t>
  </si>
  <si>
    <t>gnXn9aR3sQ9tzE9</t>
  </si>
  <si>
    <t>錦台58期/ 15歳 / カラオケ / 昼寝 / 武井勇輝 /野球 / ラップ / ヒルクライム / つまらない人生のどん底中 /リーマン予想説いて見せます/ フォローお願いします！</t>
  </si>
  <si>
    <t>http://pbs.twimg.com/profile_images/717576013031428096/92V9goML_normal.jpg</t>
  </si>
  <si>
    <t>http://www.twitter.com/gnXn9aR3sQ9tzE9/status/725691996589805568</t>
  </si>
  <si>
    <t xml:space="preserve">725691993360371713 </t>
  </si>
  <si>
    <t>Great Apple MacBook Air 13.3" Laptop A1466 (Mid, 2013)Intel i71.7GHz 8GB 256SSD https://t.co/uCskUu8jsO #MacBook #… https://t.co/k5JvjwPiWa</t>
  </si>
  <si>
    <t>http://www.twitter.com/MBonEbay/status/725691993360371713</t>
  </si>
  <si>
    <t xml:space="preserve">725691993192583168 </t>
  </si>
  <si>
    <t>Christoph</t>
  </si>
  <si>
    <t>ckerfurt</t>
  </si>
  <si>
    <t>IT Administrator, #Webdesigner, #Webdeveloper, #Photographer and Creative // Freelancer aus #Erfurt // @RideCannondale // @t3n // @BVB // @ROTWEISSERFURT // </t>
  </si>
  <si>
    <t>„Apple ist veraltet, das Design obsolet“, sagt der LeEco-CEO https://t.co/bKa8spjTGP</t>
  </si>
  <si>
    <t>50.9787</t>
  </si>
  <si>
    <t>11.03283</t>
  </si>
  <si>
    <t>Erfurt / Germany</t>
  </si>
  <si>
    <t>http://pbs.twimg.com/profile_images/694820691263279104/A18fhHGp_normal.png</t>
  </si>
  <si>
    <t>http://www.twitter.com/ckerfurt/status/725691993192583168</t>
  </si>
  <si>
    <t xml:space="preserve">725691992282304514 </t>
  </si>
  <si>
    <t>야구점퍼아이템 획득! 그의 속마음 오픈♥ #일진에게찍혔을때 #7day
https://t.co/v8kp9SCBAq https://t.co/Ij7o3dpkCi</t>
  </si>
  <si>
    <t>http://www.twitter.com/icemint0726/status/725691992282304514</t>
  </si>
  <si>
    <t xml:space="preserve">725691991686672384 </t>
  </si>
  <si>
    <t>Frank Sinatra: Francis Albert Sinatra Does His Thing が、iTunes Storeで予約開始されました。5/27(金)配信。
https://t.co/hStyPfA4VD</t>
  </si>
  <si>
    <t>http://www.twitter.com/iTunesMovieNew/status/725691991686672384</t>
  </si>
  <si>
    <t xml:space="preserve">725691990159945728 </t>
  </si>
  <si>
    <t>juan carlos fuentes</t>
  </si>
  <si>
    <t>fuentesjc01</t>
  </si>
  <si>
    <t>¡Acaba de terminar su entrenamiento de la Semana 1 Día 2 del plan de entrenamiento 10K! https://t.co/xvWl8GdXp1</t>
  </si>
  <si>
    <t>http://pbs.twimg.com/profile_images/713525370797047808/5XwQ5c9D_normal.jpg</t>
  </si>
  <si>
    <t>http://www.twitter.com/fuentesjc01/status/725691990159945728</t>
  </si>
  <si>
    <t xml:space="preserve">725691988717228032 </t>
  </si>
  <si>
    <t>تسديد قروض بنكيه</t>
  </si>
  <si>
    <t>u0t</t>
  </si>
  <si>
    <t>#تسديد_قروض_بنكيه لعملاء جميع البنوك لمن يرغب بسداد قرضه واستخراج قرض جديد وتسديدالمتعثرات في سمه️ شعآرنا الدقةوسرعة الانجاز #ابو_فارس_x0001_ 0556055149☎️0554536305☎️</t>
  </si>
  <si>
    <t>http://pbs.twimg.com/profile_images/717990439501107200/YllHYLpn_normal.jpg</t>
  </si>
  <si>
    <t>87842</t>
  </si>
  <si>
    <t>43764</t>
  </si>
  <si>
    <t>http://www.twitter.com/u0t/status/725691988717228032</t>
  </si>
  <si>
    <t xml:space="preserve">725691987123396608 </t>
  </si>
  <si>
    <t>bubbline</t>
  </si>
  <si>
    <t>wonka_lompa</t>
  </si>
  <si>
    <t>16/8</t>
  </si>
  <si>
    <t>http://pbs.twimg.com/profile_images/717466867737169922/gAAKhKi8_normal.jpg</t>
  </si>
  <si>
    <t>http://www.twitter.com/wonka_lompa/status/725691987123396608</t>
  </si>
  <si>
    <t xml:space="preserve">725691986343264256 </t>
  </si>
  <si>
    <t>Apple MacBook Pro Retina A1398 15" Core i7QC2.80GHz 16GB RAM 512GB SSD NVIDIA https://t.co/rZ6o6cVRUA #MacBook #Ap… https://t.co/QeakXKa1IO</t>
  </si>
  <si>
    <t>http://www.twitter.com/MBonEbay/status/725691986343264256</t>
  </si>
  <si>
    <t xml:space="preserve">725691986192134144 </t>
  </si>
  <si>
    <t>FBI confirms it won't tell Apple how it unlocked terrorist's iPhone - https://t.co/uDllrC0UZb -</t>
  </si>
  <si>
    <t>http://www.twitter.com/NoizeMaykr/status/725691986192134144</t>
  </si>
  <si>
    <t xml:space="preserve">725691985282011136 </t>
  </si>
  <si>
    <t>Frank Sinatra - A Man and His Music が、iTunes Storeで予約開始されました。5/27(金)配信。
https://t.co/aco8YxtEFz</t>
  </si>
  <si>
    <t>http://www.twitter.com/iTunesMovieNew/status/725691985282011136</t>
  </si>
  <si>
    <t xml:space="preserve">725691984510332928 </t>
  </si>
  <si>
    <t>IsraelKeller</t>
  </si>
  <si>
    <t>israelkeller379</t>
  </si>
  <si>
    <t>Alienigen en forma humano. Ke me vine a este planetaa er el espectaculo dela nba BNZCREW</t>
  </si>
  <si>
    <t>http://www.twitter.com/israelkeller379/status/725691984510332928</t>
  </si>
  <si>
    <t xml:space="preserve">725691984040595456 </t>
  </si>
  <si>
    <t>Hunde Sucre</t>
  </si>
  <si>
    <t>HundeSucre</t>
  </si>
  <si>
    <t>Hunde Shuga | I give Shout out to every follower! | #SHUGANATION</t>
  </si>
  <si>
    <t>http://pbs.twimg.com/profile_images/657527898614702080/L2se-1Ym_normal.jpg</t>
  </si>
  <si>
    <t>http://www.twitter.com/HundeSucre/status/725691984040595456</t>
  </si>
  <si>
    <t xml:space="preserve">725691983574888449 </t>
  </si>
  <si>
    <t>お前の頭はハッピーセットか！て言いたいことを伝えたら数名からハッピーセットって呼ばれるようになった</t>
  </si>
  <si>
    <t>http://www.twitter.com/__Apple_tea__/status/725691983574888449</t>
  </si>
  <si>
    <t xml:space="preserve">725691982258036736 </t>
  </si>
  <si>
    <t>Forbes: Should Apple be run like a utility? https://t.co/rugnb1UUwn https://t.co/ujMBiExpf2</t>
  </si>
  <si>
    <t>http://www.twitter.com/Forbes_Entrepre/status/725691982258036736</t>
  </si>
  <si>
    <t xml:space="preserve">725691981842640898 </t>
  </si>
  <si>
    <t>Chloe.l.walsh</t>
  </si>
  <si>
    <t>chloe_l_walsh</t>
  </si>
  <si>
    <t>Check out @Lockster_App in App Store!You can customize your lock screen with awesome themes! https://t.co/VOwfGtZ9Qa https://t.co/pQG7vcyisF</t>
  </si>
  <si>
    <t>http://pbs.twimg.com/profile_images/719677299591815172/LLvRxk8a_normal.jpg</t>
  </si>
  <si>
    <t>http://www.twitter.com/chloe_l_walsh/status/725691981842640898</t>
  </si>
  <si>
    <t xml:space="preserve">725691981624692738 </t>
  </si>
  <si>
    <t>girl dos olhos azuis</t>
  </si>
  <si>
    <t>kamily_x1x</t>
  </si>
  <si>
    <t>I LOVE YOURUBER!❤BE AMAZING EVER</t>
  </si>
  <si>
    <t>28168</t>
  </si>
  <si>
    <t>http://pbs.twimg.com/profile_images/709065897642737665/G4DNa_3n_normal.jpg</t>
  </si>
  <si>
    <t>http://www.twitter.com/kamily_x1x/status/725691981624692738</t>
  </si>
  <si>
    <t xml:space="preserve">725691981494525953 </t>
  </si>
  <si>
    <t>Aleron</t>
  </si>
  <si>
    <t>_Aleron_</t>
  </si>
  <si>
    <t>iPhone Sales Decline In China As Many Are Waiting For iPhone 7: Apple had many people crazy about ... https://t.co/jmDpci8vue @valuewalk</t>
  </si>
  <si>
    <t>http://pbs.twimg.com/profile_images/3217127515/766da3a319a8889e915608b7eeb210dc_normal.jpeg</t>
  </si>
  <si>
    <t>http://www.twitter.com/_Aleron_/status/725691981494525953</t>
  </si>
  <si>
    <t xml:space="preserve">725691980961869824 </t>
  </si>
  <si>
    <t>yAdyY5i9tQGw6Mm</t>
  </si>
  <si>
    <t>おじモンをGETしてコンプリートを目指せ！ #おじモン
Android: https://t.co/hscFDdY84f
iOS: https://t.co/yuh1VQdE6o https://t.co/8Zg1DMW5Hn</t>
  </si>
  <si>
    <t>http://pbs.twimg.com/profile_images/709193592158314496/Lm2zrgWQ_normal.jpg</t>
  </si>
  <si>
    <t>http://www.twitter.com/yAdyY5i9tQGw6Mm/status/725691980961869824</t>
  </si>
  <si>
    <t xml:space="preserve">725691980769038336 </t>
  </si>
  <si>
    <t>Apple MacBook Pro RETINA (2015) 13" intel CORE i5 Laptop 2.9GHz, 256GB SSD, 8GB https://t.co/nhB3wA4siG #MacBook #… https://t.co/8AlA7hWbr9</t>
  </si>
  <si>
    <t>http://www.twitter.com/MBonEbay/status/725691980769038336</t>
  </si>
  <si>
    <t xml:space="preserve">725691980685025280 </t>
  </si>
  <si>
    <t>Mikayla Spicer</t>
  </si>
  <si>
    <t>mikayla_spicer</t>
  </si>
  <si>
    <t>Daniel Radcliffe Is Pretty Disgusted With the Gender Wage Gap in Hollywood 
 - Mic  https://t.co/SSnKJv8FqR</t>
  </si>
  <si>
    <t>http://pbs.twimg.com/profile_images/707495309723574272/HsOUZzwS_normal.jpg</t>
  </si>
  <si>
    <t>http://www.twitter.com/mikayla_spicer/status/725691980685025280</t>
  </si>
  <si>
    <t xml:space="preserve">725691980504690689 </t>
  </si>
  <si>
    <t>iTunes8位　クラッシュ・オブ・クラン (Clash of Clans) - Supercell　価格：入手　リリース日：2012年8月2日 https://t.co/LGrPMlH7aA</t>
  </si>
  <si>
    <t>http://www.twitter.com/itutpap/status/725691980504690689</t>
  </si>
  <si>
    <t xml:space="preserve">725691980198473730 </t>
  </si>
  <si>
    <t>2016年4月28日
ナギ は ベッド に はいった ！
時刻 23:23 アラーム設定 5:00 - 5:30
#SleepMeister https://t.co/04fpg8a63d</t>
  </si>
  <si>
    <t>http://www.twitter.com/Snusmumrik1127/status/725691980198473730</t>
  </si>
  <si>
    <t xml:space="preserve">725691979598848001 </t>
  </si>
  <si>
    <t>فارس جارالله</t>
  </si>
  <si>
    <t>fares_jaralh</t>
  </si>
  <si>
    <t>هل يمكنك معرفة هذا الشعار
#اكشط_واحزر_الماركة
حاول https://t.co/yufu4Gp6oE https://t.co/zwS8aggUfs</t>
  </si>
  <si>
    <t>http://pbs.twimg.com/profile_images/690690059171975168/BkwXJp6m_normal.jpg</t>
  </si>
  <si>
    <t>http://www.twitter.com/fares_jaralh/status/725691979598848001</t>
  </si>
  <si>
    <t xml:space="preserve">725691979154231296 </t>
  </si>
  <si>
    <t>Apollo Enki.</t>
  </si>
  <si>
    <t>ayypollo</t>
  </si>
  <si>
    <t>Pronouns: they/he. Afro, Queer, Trans/Non-Binary writer and activist. madly in love with @venusasaqueer ✨ Intersectional Feminist &amp; Womanist. Virgo. #BlackPower</t>
  </si>
  <si>
    <t>RT @KARIFAUX: 🌴Lost En Los Angeles 🌴
Listen to the full album now on @AppleMusic: https://t.co/1JduKUhjSG 
#LELA https://t.co/Rq9FQ3Ffht</t>
  </si>
  <si>
    <t>http://pbs.twimg.com/profile_images/725052125063970817/uclGO0Cp_normal.jpg</t>
  </si>
  <si>
    <t>http://www.twitter.com/ayypollo/status/725691979154231296</t>
  </si>
  <si>
    <t xml:space="preserve">725691978457870337 </t>
  </si>
  <si>
    <t>Mika, L'Orchestra Sinfonica e Coro Affinis Consort: Sinfonia Pop (MIKA) が、iTunes Storeで予約開始されました。5/27(金)配信。
https://t.co/gUrVcNVxof</t>
  </si>
  <si>
    <t>http://www.twitter.com/iTunesMovieNew/status/725691978457870337</t>
  </si>
  <si>
    <t xml:space="preserve">725691975819759616 </t>
  </si>
  <si>
    <t>http://www.twitter.com/PRRYS/status/725691975819759616</t>
  </si>
  <si>
    <t xml:space="preserve">725691975530348544 </t>
  </si>
  <si>
    <t>Gabriele Rodrigues</t>
  </si>
  <si>
    <t>PizzaDoce9</t>
  </si>
  <si>
    <t>16950</t>
  </si>
  <si>
    <t>http://pbs.twimg.com/profile_images/723154165950758912/c9r9fH82_normal.jpg</t>
  </si>
  <si>
    <t>http://www.twitter.com/PizzaDoce9/status/725691975530348544</t>
  </si>
  <si>
    <t xml:space="preserve">725691974435495937 </t>
  </si>
  <si>
    <t>NEWS: The first four apps with Apple CareKit hit the App Store: 
The first four iOS apps wit... https://t.co/a5UjgY9S3F @Charlesganbaata</t>
  </si>
  <si>
    <t>http://www.twitter.com/CharlesGanbaata/status/725691974435495937</t>
  </si>
  <si>
    <t xml:space="preserve">725691974150459393 </t>
  </si>
  <si>
    <t>Apple MacBook Pro (Retina, 15-inch, Late 2013) https://t.co/6eXHmDDik5 #MacBook #Apple #UK https://t.co/S8fu62ZKQ3</t>
  </si>
  <si>
    <t>http://www.twitter.com/MBonEbay/status/725691974150459393</t>
  </si>
  <si>
    <t xml:space="preserve">725691974116868096 </t>
  </si>
  <si>
    <t>Theo-franck</t>
  </si>
  <si>
    <t>JeSuisUnTuEur</t>
  </si>
  <si>
    <t>Gamers E-sport Jeux vidéo Studios &amp; consoles</t>
  </si>
  <si>
    <t>Hey, check out this game, GyroSphere Trials! https://t.co/MkvvLJQzuT</t>
  </si>
  <si>
    <t>http://pbs.twimg.com/profile_images/714465395344863236/X85MhC8c_normal.jpg</t>
  </si>
  <si>
    <t>http://www.twitter.com/JeSuisUnTuEur/status/725691974116868096</t>
  </si>
  <si>
    <t xml:space="preserve">725691973693280257 </t>
  </si>
  <si>
    <t>jeni</t>
  </si>
  <si>
    <t>WATAFUCKE</t>
  </si>
  <si>
    <t>https://t.co/QkVp1L9vi7....</t>
  </si>
  <si>
    <t>Caralho como odeio meche em not da Apple hauhahhauhayhau</t>
  </si>
  <si>
    <t>-28.38778</t>
  </si>
  <si>
    <t>-53.91472</t>
  </si>
  <si>
    <t>ijui-rs</t>
  </si>
  <si>
    <t>http://pbs.twimg.com/profile_images/719640671099990020/rE5YfZgi_normal.jpg</t>
  </si>
  <si>
    <t>http://www.twitter.com/WATAFUCKE/status/725691973693280257</t>
  </si>
  <si>
    <t xml:space="preserve">725691972724236288 </t>
  </si>
  <si>
    <t>The first four apps with Apple CareKit hit the App Store https://t.co/lU7AKItYqG</t>
  </si>
  <si>
    <t>http://www.twitter.com/TechUpdatesNews/status/725691972724236288</t>
  </si>
  <si>
    <t xml:space="preserve">725691972183269381 </t>
  </si>
  <si>
    <t>instock.de</t>
  </si>
  <si>
    <t>instock_de</t>
  </si>
  <si>
    <t>+++ Der Börseninformationsdienst +++</t>
  </si>
  <si>
    <t>#New #York: #Facebook im Höhenflug ++ #Apple taucht tiefer ++ #Paypal fest ++ #Dow leichter ++ #Nasdaq freundlich https://t.co/4of3cWwXRB</t>
  </si>
  <si>
    <t xml:space="preserve"> Berlin</t>
  </si>
  <si>
    <t>http://pbs.twimg.com/profile_images/1200648485/instock_normal.jpg</t>
  </si>
  <si>
    <t>http://www.twitter.com/instock_de/status/725691972183269381</t>
  </si>
  <si>
    <t xml:space="preserve">725691971222659072 </t>
  </si>
  <si>
    <t>@626Mizuki 推薦されたん？？
みづき足はやいやん🙁</t>
  </si>
  <si>
    <t>http://www.twitter.com/haruka_apple/status/725691971222659072</t>
  </si>
  <si>
    <t xml:space="preserve">725691971025543168 </t>
  </si>
  <si>
    <t>The first four apps with Apple CareKit hit the App Store: 
The first four iOS apps with Apple's new CareKit f... https://t.co/ILjYCRFyue</t>
  </si>
  <si>
    <t>http://www.twitter.com/sohar20202020/status/725691971025543168</t>
  </si>
  <si>
    <t xml:space="preserve">725691970585141248 </t>
  </si>
  <si>
    <t>StrikeForce Technologies, Inc. ($SFOR): $SFOR-MobileTrust-$NOW available on
APPLE-store-https://t.co/aCckRndzQU https://t.co/mXY69ZAKRB</t>
  </si>
  <si>
    <t>http://www.twitter.com/cjstocksup/status/725691970585141248</t>
  </si>
  <si>
    <t xml:space="preserve">725691970555797505 </t>
  </si>
  <si>
    <t>มีความอ่อยยยยยยย #SongJoongKi  https://t.co/pxkppDXwhq</t>
  </si>
  <si>
    <t>http://www.twitter.com/ApPle_Mbr/status/725691970555797505</t>
  </si>
  <si>
    <t xml:space="preserve">725691970106978304 </t>
  </si>
  <si>
    <t>あっぷる ちゃん</t>
  </si>
  <si>
    <t>eating___apple</t>
  </si>
  <si>
    <t>風弥さんの二の腕がいいもん！</t>
  </si>
  <si>
    <t>@hikari1310 ねぇ、６ショ可愛いすぎんだけどお😭💓</t>
  </si>
  <si>
    <t>http://pbs.twimg.com/profile_images/708770760462970880/1pzqCQ-2_normal.jpg</t>
  </si>
  <si>
    <t>http://www.twitter.com/eating___apple/status/725691970106978304</t>
  </si>
  <si>
    <t xml:space="preserve">725691969608011776 </t>
  </si>
  <si>
    <t>Abdullah KALINOGLU</t>
  </si>
  <si>
    <t>AKALINOGLU</t>
  </si>
  <si>
    <t>KIZIM ASLI APPLE DA KREATİF DİREKTÖR OLARAK İŞE BAŞLADI. SEVİNÇLİ VE GURURLUYUZ.</t>
  </si>
  <si>
    <t>http://www.twitter.com/AKALINOGLU/status/725691969608011776</t>
  </si>
  <si>
    <t xml:space="preserve">725691969570115584 </t>
  </si>
  <si>
    <t>Bubak__</t>
  </si>
  <si>
    <t>UCA Track &amp; Field</t>
  </si>
  <si>
    <t>http://pbs.twimg.com/profile_images/719709125102338048/EVYus1eD_normal.jpg</t>
  </si>
  <si>
    <t>http://www.twitter.com/Bubak__/status/725691969570115584</t>
  </si>
  <si>
    <t xml:space="preserve">725691969322668032 </t>
  </si>
  <si>
    <t>#soacail media The first four apps with Apple CareKit hit the App Store: 
The first four iOS ap... https://t.co/g8cZWTVn4e via @mashable</t>
  </si>
  <si>
    <t>http://www.twitter.com/ramaissa234/status/725691969322668032</t>
  </si>
  <si>
    <t xml:space="preserve">725691968890621953 </t>
  </si>
  <si>
    <t>kmd＠次回未定</t>
  </si>
  <si>
    <t>KmdTigers0906</t>
  </si>
  <si>
    <t>阪神ファンです！皆さん、阪神のことで楽しく話しまししょう！気軽にフォローして頂ければうれしいです！ 4月10日、甲子園いくぞー</t>
  </si>
  <si>
    <t>http://pbs.twimg.com/profile_images/710373373755297794/05Et-8c1_normal.jpg</t>
  </si>
  <si>
    <t>http://www.twitter.com/KmdTigers0906/status/725691968890621953</t>
  </si>
  <si>
    <t xml:space="preserve">725691967829512192 </t>
  </si>
  <si>
    <t>@RednoticiasRDN</t>
  </si>
  <si>
    <t>Reddenoticiass</t>
  </si>
  <si>
    <t>No somos un periódico de moda, somos un referente de mercado !</t>
  </si>
  <si>
    <t>Apple reporta caída en ventas del iPhone  https://t.co/4NlMcFcpg5</t>
  </si>
  <si>
    <t>http://pbs.twimg.com/profile_images/640139701488254976/Y25vzeG9_normal.jpg</t>
  </si>
  <si>
    <t>http://www.twitter.com/Reddenoticiass/status/725691967829512192</t>
  </si>
  <si>
    <t xml:space="preserve">725691967657504768 </t>
  </si>
  <si>
    <t>#soacail media The first four apps with Apple CareKit hit the App Store: 
The first four iOS app... https://t.co/g8cZWTVn4e via mashable</t>
  </si>
  <si>
    <t>http://www.twitter.com/ramaissa234/status/725691967657504768</t>
  </si>
  <si>
    <t xml:space="preserve">725691967590506496 </t>
  </si>
  <si>
    <t>The first four apps with #Apple #CareKit hit the App Store https://t.co/Rxk6V8DY6G #mobile #tech</t>
  </si>
  <si>
    <t>http://www.twitter.com/Panoss_64/status/725691967590506496</t>
  </si>
  <si>
    <t xml:space="preserve">725691967343067136 </t>
  </si>
  <si>
    <t>Apple rolls out CareKit https://t.co/wpizkNO7XY #tech business #bullandbear</t>
  </si>
  <si>
    <t>http://www.twitter.com/SquireStocks/status/725691967343067136</t>
  </si>
  <si>
    <t xml:space="preserve">725691967078682628 </t>
  </si>
  <si>
    <t>QuiZNo</t>
  </si>
  <si>
    <t>Shitposter</t>
  </si>
  <si>
    <t>Gonna be using """"BSD"""" for now while I repair my ThinkPad. IBM and Apple. Sorry Steve. https://t.co/MLc2d9hyKO</t>
  </si>
  <si>
    <t>http://pbs.twimg.com/profile_images/722266979558690816/RVjFOLCk_normal.jpg</t>
  </si>
  <si>
    <t>http://www.twitter.com/QuiZNo/status/725691967078682628</t>
  </si>
  <si>
    <t xml:space="preserve">725691966512594945 </t>
  </si>
  <si>
    <t>“Do not feel lonely, the entire universe is within you.” - Rumi #quotes #women #girls #Women https://t.co/0CyAxwLLCz https://t.co/dmsRndE7CA</t>
  </si>
  <si>
    <t>http://www.twitter.com/voomi1990/status/725691966512594945</t>
  </si>
  <si>
    <t xml:space="preserve">725691966411968515 </t>
  </si>
  <si>
    <t>Designer News</t>
  </si>
  <si>
    <t>designernewsbot</t>
  </si>
  <si>
    <t>The official home of Designer News. The latest design stories, resources, jobs, and more.</t>
  </si>
  <si>
    <t>A Curated Collection Of iOS Resources Launched Today : Design Most Clicked Category #apple https://t.co/a2y7tfRlmx</t>
  </si>
  <si>
    <t>http://pbs.twimg.com/profile_images/639524662263721984/4CRC3rLF_normal.png</t>
  </si>
  <si>
    <t>http://www.twitter.com/designernewsbot/status/725691966411968515</t>
  </si>
  <si>
    <t xml:space="preserve">725691965988184065 </t>
  </si>
  <si>
    <t>The first four apps with Apple CareKit hit the App Store: 
The first four iOS apps with Apple's new CareKit f... https://t.co/gu3rImhwqe</t>
  </si>
  <si>
    <t>http://www.twitter.com/fatocoded/status/725691965988184065</t>
  </si>
  <si>
    <t xml:space="preserve">725691965610708993 </t>
  </si>
  <si>
    <t>MM178305</t>
  </si>
  <si>
    <t>AAA한테 인생배팅</t>
  </si>
  <si>
    <t>@apple_1308 헉...무슨일있었는지는 모르겠지만 잘 해결됐으면 좋겠네요😢 기다릴게요</t>
  </si>
  <si>
    <t>http://pbs.twimg.com/profile_images/723166491873439745/RbEffYbc_normal.jpg</t>
  </si>
  <si>
    <t>http://www.twitter.com/MM178305/status/725691965610708993</t>
  </si>
  <si>
    <t xml:space="preserve">725691964776022016 </t>
  </si>
  <si>
    <t>けんけん セカオワ</t>
  </si>
  <si>
    <t>dorisu86</t>
  </si>
  <si>
    <t>セカオワ好きな高1男子
3月26日、幕張メッセ参戦
R.A.I.N.S入ってます！
セカオワ愛♡♡
フォロバ100%！
フォローは誰でも！いつでも！無言フォロー失礼します。(例外含む)</t>
  </si>
  <si>
    <t>決めろ！最速ドリフト！スマートフォン向けドリフトゲーム「ドリフトスピリッツ」好評配信中！#ドリフトスピリッツ 4月28日 https://t.co/zEw1ExahgG</t>
  </si>
  <si>
    <t>http://pbs.twimg.com/profile_images/712945519807438848/ektHuyLR_normal.jpg</t>
  </si>
  <si>
    <t>http://www.twitter.com/dorisu86/status/725691964776022016</t>
  </si>
  <si>
    <t xml:space="preserve">725691964734197760 </t>
  </si>
  <si>
    <t>Apple iPhone 6 - 16GB - Gold (Factory Unlocked) Smartphone  - Bid Now! Only $212.5 https://t.co/5fd2rtZXFn https://t.co/BYMQpO1Zdm</t>
  </si>
  <si>
    <t>http://www.twitter.com/Zaibte__Ceoclu/status/725691964734197760</t>
  </si>
  <si>
    <t xml:space="preserve">725691964444667904 </t>
  </si>
  <si>
    <t>The first four apps with Apple CareKit hit the App Store: 
The first four iOS apps with Apple's new CareKit f... https://t.co/9ckE5jsuWn</t>
  </si>
  <si>
    <t>http://www.twitter.com/KoustabhSahoo/status/725691964444667904</t>
  </si>
  <si>
    <t xml:space="preserve">725691964360896512 </t>
  </si>
  <si>
    <t>القرآن و الحديث</t>
  </si>
  <si>
    <t>qruan99</t>
  </si>
  <si>
    <t>حساب مخصص لتفسير آيات القرآن الكريم و تنزيل الأحاديث الصحيحة</t>
  </si>
  <si>
    <t>http://pbs.twimg.com/profile_images/676440398752018433/QOSDxrnb_normal.jpg</t>
  </si>
  <si>
    <t>29601</t>
  </si>
  <si>
    <t>http://www.twitter.com/qruan99/status/725691964360896512</t>
  </si>
  <si>
    <t xml:space="preserve">725691963249446912 </t>
  </si>
  <si>
    <t>Pink  Waterproof Shockproof Dirt Proof Durable Case Cover For Apple iPhone 4 4S - Bid Now!… https://t.co/w2lm2x6lbD https://t.co/UgjjFqaJA0</t>
  </si>
  <si>
    <t>http://www.twitter.com/Jeofto__Qauhci/status/725691963249446912</t>
  </si>
  <si>
    <t xml:space="preserve">725691962825674753 </t>
  </si>
  <si>
    <t>The first four apps with Apple CareKit hit the App Store: 
The first four iOS apps with Apple's new CareKit f... https://t.co/8i91mAisHo</t>
  </si>
  <si>
    <t>http://www.twitter.com/ProtimaBonik/status/725691962825674753</t>
  </si>
  <si>
    <t xml:space="preserve">725691962532077568 </t>
  </si>
  <si>
    <t>Jordan James</t>
  </si>
  <si>
    <t>JordanMercury</t>
  </si>
  <si>
    <t>I read in the shower. My birth parents were Malachi Constant and Beatrix Kiddo. Never been the same since 63. That's just a phase, it's got to pass.</t>
  </si>
  <si>
    <t>http://pbs.twimg.com/profile_images/669745503576436740/tPvBe4V7_normal.jpg</t>
  </si>
  <si>
    <t>http://www.twitter.com/JordanMercury/status/725691962532077568</t>
  </si>
  <si>
    <t xml:space="preserve">725691962343481344 </t>
  </si>
  <si>
    <t>Agatha Mester</t>
  </si>
  <si>
    <t>agatha_mester</t>
  </si>
  <si>
    <t>2 great new deals on Nomad Apple Watch Charger &amp;amp; Stands - https://t.co/gFKotfaCVo https://t.co/JvhZYoleXy</t>
  </si>
  <si>
    <t>http://pbs.twimg.com/profile_images/663688705865945089/zrwjSv2D_normal.jpg</t>
  </si>
  <si>
    <t>http://www.twitter.com/agatha_mester/status/725691962343481344</t>
  </si>
  <si>
    <t xml:space="preserve">725691962263638017 </t>
  </si>
  <si>
    <t>童帝Lv.100</t>
  </si>
  <si>
    <t>LvLv1003</t>
  </si>
  <si>
    <t>決めろ！最速ドリフト！スマートフォン向けドリフトゲーム「ドリフトスピリッツ」好評配信中！#ドリフトスピリッツ 4月28日 https://t.co/SjgOeXIf9i</t>
  </si>
  <si>
    <t>http://pbs.twimg.com/profile_images/717258501668491264/pOgICuA__normal.jpg</t>
  </si>
  <si>
    <t>http://www.twitter.com/LvLv1003/status/725691962263638017</t>
  </si>
  <si>
    <t xml:space="preserve">725691962167271424 </t>
  </si>
  <si>
    <t>Apple iPhone 6 - 64GB - Space Gray (Verizon) Smartphone (with Bonus!) - Bid Now! Only $365… https://t.co/2cJi4vWRou https://t.co/2YtE9FqAN6</t>
  </si>
  <si>
    <t>http://www.twitter.com/Zaibte__Ceoclu/status/725691962167271424</t>
  </si>
  <si>
    <t xml:space="preserve">725691961995186177 </t>
  </si>
  <si>
    <t>かなめ(´⊙ω⊙`)半蔵さま</t>
  </si>
  <si>
    <t>__jpmc</t>
  </si>
  <si>
    <t>20↑安川純平と麻璃央と和田雅成が好き。テニヌ/十三支/百花/ワンパン/ツキプロ/暁のヨナ/スタミュ/俳優沼の乙ゲ厨 たまに仮装するので注意 (夏侯惇/半蔵/ジェノス/5･7･10/ユン)</t>
  </si>
  <si>
    <t>キンプリのアルバムもApple Musicあった🙌 https://t.co/6lBEGQLcme</t>
  </si>
  <si>
    <t>http://pbs.twimg.com/profile_images/723507226455875584/IAq60zYZ_normal.jpg</t>
  </si>
  <si>
    <t>http://www.twitter.com/__jpmc/status/725691961995186177</t>
  </si>
  <si>
    <t xml:space="preserve">725691961303162880 </t>
  </si>
  <si>
    <t>The first four apps with Apple CareKit hit the App Store: 
The first four iOS apps with Apple's new CareKit f... https://t.co/lBBjPITduK</t>
  </si>
  <si>
    <t>http://www.twitter.com/nirmohikat/status/725691961303162880</t>
  </si>
  <si>
    <t xml:space="preserve">725691961215164416 </t>
  </si>
  <si>
    <t>МетаМаркет</t>
  </si>
  <si>
    <t>metamarketua</t>
  </si>
  <si>
    <t>МетаМаркет – каталог товаров интернет-магазинов Украины. Где купить, сравнение цен, обзоры, характеристики, отзывы на компьютеры, ноутбуки, мобильные телефоны.</t>
  </si>
  <si>
    <t>Продажи iPhone упали, выручка Apple впервые за 13 лет рухнула https://t.co/otlqxxqOZp</t>
  </si>
  <si>
    <t>http://pbs.twimg.com/profile_images/845507096/market_normal.gif</t>
  </si>
  <si>
    <t>http://www.twitter.com/metamarketua/status/725691961215164416</t>
  </si>
  <si>
    <t xml:space="preserve">725691961089384448 </t>
  </si>
  <si>
    <t>мы будем особенны.</t>
  </si>
  <si>
    <t>_nebonebo_</t>
  </si>
  <si>
    <t>а я бы продал свою память
барменам, официантам,
уборщицам в забегаловках,
лишь бы не встретить её заново.</t>
  </si>
  <si>
    <t>а вы знали,что есть легенда о том,как одна девочка купила айфон и не подписалась на группу apple вконтакте?</t>
  </si>
  <si>
    <t>http://pbs.twimg.com/profile_images/699596837045432320/KstRbO23_normal.jpg</t>
  </si>
  <si>
    <t>http://www.twitter.com/_nebonebo_/status/725691961089384448</t>
  </si>
  <si>
    <t xml:space="preserve">725691960762208257 </t>
  </si>
  <si>
    <t>2 &amp;18 ,CHASE BOUND !</t>
  </si>
  <si>
    <t>coop1822</t>
  </si>
  <si>
    <t>NASCAR fan for life. Love the summer , and a nice cold beer . COUNTRY MUSIC is my sound track !!</t>
  </si>
  <si>
    <t>http://pbs.twimg.com/profile_images/615564910257414144/I7HQVArt_normal.jpg</t>
  </si>
  <si>
    <t>http://www.twitter.com/coop1822/status/725691960762208257</t>
  </si>
  <si>
    <t xml:space="preserve">725691959923331072 </t>
  </si>
  <si>
    <t>Apple iPhone 4 16gb t-mobile model a1332 bad imei  - Bid Now! Only $10.0 https://t.co/iZUquIHtDH https://t.co/ZHXxwtw5L6</t>
  </si>
  <si>
    <t>http://www.twitter.com/Jeofto__Qauhci/status/725691959923331072</t>
  </si>
  <si>
    <t xml:space="preserve">725691959562502144 </t>
  </si>
  <si>
    <t>The first four apps with Apple CareKit hit the App Store: 
The first four iOS apps with Apple's new CareKit f... https://t.co/sKGzLRjNRy</t>
  </si>
  <si>
    <t>http://www.twitter.com/BawalGang/status/725691959562502144</t>
  </si>
  <si>
    <t xml:space="preserve">725691959558438912 </t>
  </si>
  <si>
    <t>APPLE IPHONE 5S A1533 4G LTE FACTORY UNLOCKED 32GB SMARTPHONE SILVER - Bid Now! Only $172.5 https://t.co/clt593ys5c https://t.co/VO0lcXvKzm</t>
  </si>
  <si>
    <t>http://www.twitter.com/Piitno__Jiabwe/status/725691959558438912</t>
  </si>
  <si>
    <t xml:space="preserve">725691958652346369 </t>
  </si>
  <si>
    <t>CHIEF CRAZY BEAR</t>
  </si>
  <si>
    <t>michaelbossbear</t>
  </si>
  <si>
    <t>18+ tweets are to inspire not affiliated with da Real MICHEAL BEAR</t>
  </si>
  <si>
    <t>The apple don't fall too far from the tree https://t.co/7aKWxiqo6a</t>
  </si>
  <si>
    <t>http://pbs.twimg.com/profile_images/696194145413521408/dFyVAHrZ_normal.jpg</t>
  </si>
  <si>
    <t>http://www.twitter.com/michaelbossbear/status/725691958652346369</t>
  </si>
  <si>
    <t xml:space="preserve">725691958216122368 </t>
  </si>
  <si>
    <t>Chris Watkins</t>
  </si>
  <si>
    <t>ChrisMWatkins</t>
  </si>
  <si>
    <t>Jealousy Is Just Love and Hate at the Same Time™</t>
  </si>
  <si>
    <t>http://pbs.twimg.com/profile_images/707665225298759680/bMl0bhEB_normal.jpg</t>
  </si>
  <si>
    <t>http://www.twitter.com/ChrisMWatkins/status/725691958216122368</t>
  </si>
  <si>
    <t xml:space="preserve">725691958186926080 </t>
  </si>
  <si>
    <t>http://www.twitter.com/u0t/status/725691958186926080</t>
  </si>
  <si>
    <t xml:space="preserve">725691957754748928 </t>
  </si>
  <si>
    <t>The first four apps with Apple CareKit hit the App Store: 
The first four iOS apps with Apple's new CareKit f... https://t.co/6YFyDwddRP</t>
  </si>
  <si>
    <t>http://www.twitter.com/akshaycnet/status/725691957754748928</t>
  </si>
  <si>
    <t xml:space="preserve">725691956613898243 </t>
  </si>
  <si>
    <t>Arlene Esparez</t>
  </si>
  <si>
    <t>ArleneEsparez</t>
  </si>
  <si>
    <t>@apple_kx d ako interesado sau lubak manigas ka bilang nlng araw mu iwanan ka rin ni tin. #TSOUImpact</t>
  </si>
  <si>
    <t>http://pbs.twimg.com/profile_images/607438559121842177/fWcge9Sh_normal.jpg</t>
  </si>
  <si>
    <t>http://www.twitter.com/ArleneEsparez/status/725691956613898243</t>
  </si>
  <si>
    <t xml:space="preserve">725691956458872832 </t>
  </si>
  <si>
    <t>'No foul play' suspected in Apple employee's death at company headquarters - Los Angeles Times https://t.co/wEkd1ZyKXO #Apple</t>
  </si>
  <si>
    <t>http://www.twitter.com/trendblognet/status/725691956458872832</t>
  </si>
  <si>
    <t xml:space="preserve">725691956366467073 </t>
  </si>
  <si>
    <t>こーた</t>
  </si>
  <si>
    <t>Suzu_Mg_kouta</t>
  </si>
  <si>
    <t>竜中2年 / crefio所属.No.69 / サッカー / ティエンポ / C.RONALDO / 広瀬すず @Suzu_Mg / すず組No.199/  無言フォロー失礼します。/</t>
  </si>
  <si>
    <t>おじモンをGETしてコンプリートを目指せ！ #おじモン
Android: https://t.co/gg3mH6Z2HH
iOS: https://t.co/5GzDIPP8Le https://t.co/EWMZAT6Dxp</t>
  </si>
  <si>
    <t>http://pbs.twimg.com/profile_images/722794002731241472/yXyarvPG_normal.jpg</t>
  </si>
  <si>
    <t>http://www.twitter.com/Suzu_Mg_kouta/status/725691956366467073</t>
  </si>
  <si>
    <t xml:space="preserve">725691955993255937 </t>
  </si>
  <si>
    <t>Manuel Suárez</t>
  </si>
  <si>
    <t>ManuelSuarezGo</t>
  </si>
  <si>
    <t>RT @MediaLabUGR: ¿Redefiniendo el futuro? #Apple patenta un portátil sin teclado https://t.co/brHIf6wKxz @AppleEsp https://t.co/aekXgQd00P</t>
  </si>
  <si>
    <t>http://pbs.twimg.com/profile_images/568691685626871808/_zeLDoxk_normal.jpeg</t>
  </si>
  <si>
    <t>http://www.twitter.com/ManuelSuarezGo/status/725691955993255937</t>
  </si>
  <si>
    <t xml:space="preserve">725691955871514625 </t>
  </si>
  <si>
    <t>The first four apps with Apple CareKit hit the App Store: 
The first four iOS apps with Apple's new CareKit framework are now availab...</t>
  </si>
  <si>
    <t>http://www.twitter.com/queenhumeinrani/status/725691955871514625</t>
  </si>
  <si>
    <t xml:space="preserve">725691955867328512 </t>
  </si>
  <si>
    <t>http://www.twitter.com/shankarhari10/status/725691955867328512</t>
  </si>
  <si>
    <t xml:space="preserve">725691955800231937 </t>
  </si>
  <si>
    <t>http://www.twitter.com/hardikvoras/status/725691955800231937</t>
  </si>
  <si>
    <t xml:space="preserve">725691955745853440 </t>
  </si>
  <si>
    <t>http://www.twitter.com/rasileyhonth/status/725691955745853440</t>
  </si>
  <si>
    <t xml:space="preserve">725691955724718080 </t>
  </si>
  <si>
    <t>http://www.twitter.com/rowdysubhasis/status/725691955724718080</t>
  </si>
  <si>
    <t xml:space="preserve">725691955703742464 </t>
  </si>
  <si>
    <t>http://www.twitter.com/kabir_sriram/status/725691955703742464</t>
  </si>
  <si>
    <t xml:space="preserve">725691955665981440 </t>
  </si>
  <si>
    <t>http://www.twitter.com/RasuMann/status/725691955665981440</t>
  </si>
  <si>
    <t xml:space="preserve">725691955624042496 </t>
  </si>
  <si>
    <t>http://www.twitter.com/SantuAmitava/status/725691955624042496</t>
  </si>
  <si>
    <t xml:space="preserve">725691955561123840 </t>
  </si>
  <si>
    <t>The first four apps with Apple CareKit hit the App Store: 
The first four iOS apps with Apple's new CareKit f... https://t.co/p7MroFnaHp</t>
  </si>
  <si>
    <t>http://www.twitter.com/mw3moddedacc2/status/725691955561123840</t>
  </si>
  <si>
    <t xml:space="preserve">725691955053625344 </t>
  </si>
  <si>
    <t>Follow4Follow Pro : 獲得成千上萬粉絲，請用瀏覽器打開 https://t.co/Cdw8eFkYrw
 https://t.co/21G15nkqeZ https://t.co/SGYISEAVzi</t>
  </si>
  <si>
    <t>http://www.twitter.com/wenjackyeezy/status/725691955053625344</t>
  </si>
  <si>
    <t xml:space="preserve">725691954323935232 </t>
  </si>
  <si>
    <t>NEW Luxury Flip Leather Stand Wallet Case Cover For apple iPhone 5 5G 5S - Bid Now! Only $… https://t.co/M0z5fGeSlB https://t.co/WYqUj9Ttlw</t>
  </si>
  <si>
    <t>http://www.twitter.com/Piitno__Jiabwe/status/725691954323935232</t>
  </si>
  <si>
    <t xml:space="preserve">725691954181341184 </t>
  </si>
  <si>
    <t>Apple's Price Cut Won't Spark Sales, If One Study Of The Brain Is Right - Forbes https://t.co/IESdxHhHBM #Apple</t>
  </si>
  <si>
    <t>http://www.twitter.com/trendblognet/status/725691954181341184</t>
  </si>
  <si>
    <t xml:space="preserve">725691953971519489 </t>
  </si>
  <si>
    <t>桶中3-5→陸の孤島1-10/陸部長距離/歌/スターウォーズ/巨人軍/三代目/パズドラランク200台 パンドラ ルシファー セフィロス ID329804591/フォロー気軽によろしく！</t>
  </si>
  <si>
    <t>おじモンをGETしてコンプリートを目指せ！ #おじモン
Android: https://t.co/fy7FcBCUkV
iOS: https://t.co/7kLzMwcu48 https://t.co/veLRhPi2IX</t>
  </si>
  <si>
    <t>http://www.twitter.com/0816hoqu/status/725691953971519489</t>
  </si>
  <si>
    <t xml:space="preserve">725691953958940672 </t>
  </si>
  <si>
    <t>The first four apps with Apple CareKit hit the App Store: 
The first four iOS apps with Apple's new CareKit f... https://t.co/L8mKOhsU3C</t>
  </si>
  <si>
    <t>http://www.twitter.com/JetterRestas/status/725691953958940672</t>
  </si>
  <si>
    <t xml:space="preserve">725691953011003394 </t>
  </si>
  <si>
    <t>sio520</t>
  </si>
  <si>
    <t>おじモンをGETしてコンプリートを目指せ！ #おじモン
Android: https://t.co/rhQ94ezdkd
iOS: https://t.co/BKsSwWzay2 https://t.co/LdZplfCds4</t>
  </si>
  <si>
    <t>http://pbs.twimg.com/profile_images/707118178950774784/4khlMi9v_normal.jpg</t>
  </si>
  <si>
    <t>http://www.twitter.com/sio520/status/725691953011003394</t>
  </si>
  <si>
    <t xml:space="preserve">725691952444764160 </t>
  </si>
  <si>
    <t>The first four apps with Apple CareKit hit the App Store: 
The first four iOS apps with Apple's new CareKit f... https://t.co/u0y8L4zxZO</t>
  </si>
  <si>
    <t>http://www.twitter.com/AnnaJames_OKC/status/725691952444764160</t>
  </si>
  <si>
    <t xml:space="preserve">725691951278747648 </t>
  </si>
  <si>
    <t>Baar Baar Dekho</t>
  </si>
  <si>
    <t>7044074146S</t>
  </si>
  <si>
    <t>I AM A BIG FAN OF  KATRINA KAIF AND ANUSHKA SHETTY</t>
  </si>
  <si>
    <t>http://pbs.twimg.com/profile_images/723375650942283777/0bT8UX-8_normal.jpg</t>
  </si>
  <si>
    <t>http://www.twitter.com/7044074146S/status/725691951278747648</t>
  </si>
  <si>
    <t xml:space="preserve">725691950641225730 </t>
  </si>
  <si>
    <t>The first four apps with Apple CareKit hit the App Store: 
The first four iOS apps with Apple's new CareKit f... https://t.co/e4p4uuDJqD</t>
  </si>
  <si>
    <t>http://www.twitter.com/BrianRossen12/status/725691950641225730</t>
  </si>
  <si>
    <t xml:space="preserve">725691950087569410 </t>
  </si>
  <si>
    <t>ɮaռɖ tʀasɦ ☔️</t>
  </si>
  <si>
    <t>xbandssavelives</t>
  </si>
  <si>
    <t>We are the fallen angels. The misfits. The strays. Killjoys, make some noise!  || BMTH | BVB | SWS | PTV | MCR | ATL | FIR | Skillet ||</t>
  </si>
  <si>
    <t>http://pbs.twimg.com/profile_images/678543888999559168/8ff3raL3_normal.jpg</t>
  </si>
  <si>
    <t>http://www.twitter.com/xbandssavelives/status/725691950087569410</t>
  </si>
  <si>
    <t xml:space="preserve">725691950062428160 </t>
  </si>
  <si>
    <t>あや@5,8月HKDL</t>
  </si>
  <si>
    <t>MMloveMIN</t>
  </si>
  <si>
    <t>92年組/共通年パ4年目/土日祝日イン/
基本ミキポジときどき親子ポジ/ショーパレグリ
のんびりキャラグリしていれば幸せ
家元とEINとワンダーランドが好き</t>
  </si>
  <si>
    <t>@Aya_Apple_Photo そうですよね(*´∀`)♪
いけてうらやましい...
なるほどなるほど...たしかに予約サイトはクレジットカードいりますもんねー...</t>
  </si>
  <si>
    <t>http://pbs.twimg.com/profile_images/709148312394280961/I_UfzHj5_normal.jpg</t>
  </si>
  <si>
    <t>http://www.twitter.com/MMloveMIN/status/725691950062428160</t>
  </si>
  <si>
    <t xml:space="preserve">725691949915623424 </t>
  </si>
  <si>
    <t>drakesmain</t>
  </si>
  <si>
    <t>http://pbs.twimg.com/profile_images/725681780095746048/D-Zzph4z_normal.jpg</t>
  </si>
  <si>
    <t>http://www.twitter.com/drakesmain/status/725691949915623424</t>
  </si>
  <si>
    <t xml:space="preserve">725691949877985280 </t>
  </si>
  <si>
    <t>APPLE IPHONE 5S A1533 4G LTE FACTORY UNLOCKED 32GB SMARTPHONE SILVER - Bid Now! Only $172.5 https://t.co/7bCr4hMOsl https://t.co/QrW9eSEbpX</t>
  </si>
  <si>
    <t>http://www.twitter.com/Jeofto__Qauhci/status/725691949877985280</t>
  </si>
  <si>
    <t xml:space="preserve">725691949429055488 </t>
  </si>
  <si>
    <t>䒾  愛@低浮上</t>
  </si>
  <si>
    <t>sbkr2463_SNO</t>
  </si>
  <si>
    <t>SEKAI NO OWARI｜J-ROCK｜age:15｜artist ｜⚠︎THE DINNER in Hiroshima May 15th ⚠︎</t>
  </si>
  <si>
    <t>http://pbs.twimg.com/profile_images/707237337713881088/DHcXui1Q_normal.jpg</t>
  </si>
  <si>
    <t>http://www.twitter.com/sbkr2463_SNO/status/725691949429055488</t>
  </si>
  <si>
    <t xml:space="preserve">725691664736608258 </t>
  </si>
  <si>
    <t>14:22</t>
  </si>
  <si>
    <t>J. Stephen Pearson</t>
  </si>
  <si>
    <t>StPears</t>
  </si>
  <si>
    <t>Online faculty lounge: Ethnic American Lit, World Lit, Religion/Lit; MELUS, Christianity &amp; Lit</t>
  </si>
  <si>
    <t>Little Scientists: Babies Have Scientific Minds - Scientific American - News https://t.co/8578EmFZu6</t>
  </si>
  <si>
    <t>http://pbs.twimg.com/profile_images/1995802041/books_4_normal.jpg</t>
  </si>
  <si>
    <t>http://www.twitter.com/StPears/status/725691664736608258</t>
  </si>
  <si>
    <t xml:space="preserve">725691664405241858 </t>
  </si>
  <si>
    <t>Jennifer Mendelsohn</t>
  </si>
  <si>
    <t>CleverTitleTK</t>
  </si>
  <si>
    <t>Bestselling author of The Hunger Games. Wait, that's not me. Mom. Journo. (People, Slate alum; clips in NYT et al) Bachelor tweeter. RTs = we're going steady.</t>
  </si>
  <si>
    <t>@facebook just got off the phone with Apple support. There is no malware. Now get same error from Safari.</t>
  </si>
  <si>
    <t>http://pbs.twimg.com/profile_images/564913717461397505/5kAepMpt_normal.jpeg</t>
  </si>
  <si>
    <t>http://www.twitter.com/CleverTitleTK/status/725691664405241858</t>
  </si>
  <si>
    <t xml:space="preserve">725691664111554560 </t>
  </si>
  <si>
    <t>Taka✙</t>
  </si>
  <si>
    <t>tt_p10</t>
  </si>
  <si>
    <t>企業のIT部門で働く40代会社員。または単なる音楽好き‼ 。音楽bot化する時間帯が有りますw。後は勝手気ままにやってます。ぶーちゃんファンクラブ準会員No.10。</t>
  </si>
  <si>
    <t>Joey Montanaの「Picky - Single」を @AppleMusic で聴こう。 https://t.co/SyVf51XkN7 https://t.co/BxTgVxkGaR</t>
  </si>
  <si>
    <t>http://pbs.twimg.com/profile_images/463312971062472706/LCJkfNBa_normal.jpeg</t>
  </si>
  <si>
    <t>http://www.twitter.com/tt_p10/status/725691664111554560</t>
  </si>
  <si>
    <t xml:space="preserve">725691664057016320 </t>
  </si>
  <si>
    <t>ちひ</t>
  </si>
  <si>
    <t>073ike</t>
  </si>
  <si>
    <t>このアプリ絶対ダウンロードしないで！！【今日、オトナになります１】#地震 https://t.co/QvuAKpjmEs #オトナ https://t.co/btXKgZohXS</t>
  </si>
  <si>
    <t>http://pbs.twimg.com/profile_images/669534158926954497/N3n6QD8j_normal.jpg</t>
  </si>
  <si>
    <t>http://www.twitter.com/073ike/status/725691664057016320</t>
  </si>
  <si>
    <t xml:space="preserve">725691663209787392 </t>
  </si>
  <si>
    <t>RT @nao25_0u0: テンションあがる声(´∀｀∩)↑age↑ https://t.co/vcWAp0BhDx</t>
  </si>
  <si>
    <t>http://www.twitter.com/apple_co578713/status/725691663209787392</t>
  </si>
  <si>
    <t xml:space="preserve">725691661943185410 </t>
  </si>
  <si>
    <t>جديد
للايفون
الأخطبوط هو أول موقع رياضي متخصص يتيح للمشتركين توقع نتائج مباريات كرة القدم المحلية والعالمية 
https://t.co/0iErcHzqcv</t>
  </si>
  <si>
    <t>http://www.twitter.com/qaqwqa/status/725691661943185410</t>
  </si>
  <si>
    <t xml:space="preserve">725691660793876480 </t>
  </si>
  <si>
    <t>su_suujaku</t>
  </si>
  <si>
    <t>高3の数弱</t>
  </si>
  <si>
    <t>2016年4月28日
su_suujakuさんが就床しました。
時刻 23:22 アラーム設定 6:30 - 7:00
#SleepMeister https://t.co/Kyre72qVoY</t>
  </si>
  <si>
    <t>http://pbs.twimg.com/profile_images/697374632685539328/Z5FlUmaj_normal.jpg</t>
  </si>
  <si>
    <t>http://www.twitter.com/su_suujaku/status/725691660793876480</t>
  </si>
  <si>
    <t xml:space="preserve">725691660789751812 </t>
  </si>
  <si>
    <t>Princesa con bambas</t>
  </si>
  <si>
    <t>Rociogarciara</t>
  </si>
  <si>
    <t>Sevillana y Bética. Amante de los animales, ellos nunca fallan. Estudiante de Psicología en UMH. No te rindas nunca. Dog Trainer. Adistradora canina. #KREWLIFE</t>
  </si>
  <si>
    <t>http://pbs.twimg.com/profile_images/717670887760216064/kbfS_JUi_normal.jpg</t>
  </si>
  <si>
    <t>http://www.twitter.com/Rociogarciara/status/725691660789751812</t>
  </si>
  <si>
    <t xml:space="preserve">725691660332474368 </t>
  </si>
  <si>
    <t>@Apple_life777 즐겨요!!! 전오수!!!(마라카스 챡챡!!
꺄하우후~~</t>
  </si>
  <si>
    <t>http://www.twitter.com/alicekkam/status/725691660332474368</t>
  </si>
  <si>
    <t xml:space="preserve">725691659917258752 </t>
  </si>
  <si>
    <t>@internetromania hey, I check that u are a fitness fan, so I invite u to see my iOS app, it’s called MyTraining on apple store</t>
  </si>
  <si>
    <t>http://www.twitter.com/bodyworkout_app/status/725691659917258752</t>
  </si>
  <si>
    <t xml:space="preserve">725691659766263808 </t>
  </si>
  <si>
    <t>The power and the glory: Dramatic moments of warfare and rescue missions captured in th... - Daily Mail https://t.co/0sfzh2wpLX</t>
  </si>
  <si>
    <t>http://www.twitter.com/cocolasvegas64/status/725691659766263808</t>
  </si>
  <si>
    <t xml:space="preserve">725691659472625667 </t>
  </si>
  <si>
    <t>ゆっく❀</t>
  </si>
  <si>
    <t>yuc893</t>
  </si>
  <si>
    <t>20↑雑食おたく❁⑅* 現在▶︎DYNAMIC CHORDあんスタ♪アイナナ♪ すごくうるさいので注意</t>
  </si>
  <si>
    <t>てかいまiTunesがあいほん検出してくれないからAppleサポート電話しようとしてたのに……バックアップとれないのか…？</t>
  </si>
  <si>
    <t>http://pbs.twimg.com/profile_images/713736456074878977/LwzhYUpd_normal.jpg</t>
  </si>
  <si>
    <t>http://www.twitter.com/yuc893/status/725691659472625667</t>
  </si>
  <si>
    <t xml:space="preserve">725691659380477952 </t>
  </si>
  <si>
    <t>http://www.twitter.com/222Abunawaf/status/725691659380477952</t>
  </si>
  <si>
    <t xml:space="preserve">725691659313356800 </t>
  </si>
  <si>
    <t>Make sure y'all Apple Music subscription paid off today</t>
  </si>
  <si>
    <t>http://www.twitter.com/MichaelWithAn_A/status/725691659313356800</t>
  </si>
  <si>
    <t xml:space="preserve">725691659103563777 </t>
  </si>
  <si>
    <t>사쥬</t>
  </si>
  <si>
    <t>hayeda25</t>
  </si>
  <si>
    <t>마음에 드는 맨드레이크야. 귀엽지?
'재배소년'에서 획득했어!
[https://t.co/Kl9rkezIiF]  #재배소년 https://t.co/aXZa2ajCUd</t>
  </si>
  <si>
    <t>http://www.twitter.com/hayeda25/status/725691659103563777</t>
  </si>
  <si>
    <t xml:space="preserve">725691656922632193 </t>
  </si>
  <si>
    <t>IceCreamCom</t>
  </si>
  <si>
    <t>Ice_Cream_Com</t>
  </si>
  <si>
    <t>Graphic Designer
icecreamcomm@gmail.com
https://t.co/1CjPg50zGc</t>
  </si>
  <si>
    <t>Logo
#graphicdesign #magazine #design #graphiste #art #nantes #digitalart #artist #creative #apple #logo #graphisme https://t.co/c3QJrM3Mim</t>
  </si>
  <si>
    <t>http://pbs.twimg.com/profile_images/717467887137591297/OZyy6jII_normal.jpg</t>
  </si>
  <si>
    <t>http://www.twitter.com/Ice_Cream_Com/status/725691656922632193</t>
  </si>
  <si>
    <t xml:space="preserve">725691656754843648 </t>
  </si>
  <si>
    <t>Alyx Bacon</t>
  </si>
  <si>
    <t>ALYXBACON</t>
  </si>
  <si>
    <t>fuckin brit crumpet-sucker piece of shit</t>
  </si>
  <si>
    <t>if u get offended by me joking about my chickens dying you are 12 years old and probably collect apple stickers</t>
  </si>
  <si>
    <t>http://pbs.twimg.com/profile_images/717835951062519809/qHEbvbJq_normal.jpg</t>
  </si>
  <si>
    <t>http://www.twitter.com/ALYXBACON/status/725691656754843648</t>
  </si>
  <si>
    <t xml:space="preserve">725691656561909760 </t>
  </si>
  <si>
    <t>Encuentran a un empleado de Apple muerto en la sede de la compañía https://t.co/CD6oeHEcGl #Apple</t>
  </si>
  <si>
    <t>http://www.twitter.com/NoticiasDeApple/status/725691656561909760</t>
  </si>
  <si>
    <t xml:space="preserve">725691655894896640 </t>
  </si>
  <si>
    <t>@apple__sweets 
こちらこそよろしくお願いしますね！！！✨</t>
  </si>
  <si>
    <t>http://www.twitter.com/aimer_0519/status/725691655894896640</t>
  </si>
  <si>
    <t xml:space="preserve">725691655710511104 </t>
  </si>
  <si>
    <t>@IraBrodsky @engadget exactly.... Apple case in point.</t>
  </si>
  <si>
    <t>60627</t>
  </si>
  <si>
    <t>63432</t>
  </si>
  <si>
    <t>http://www.twitter.com/evankirstel/status/725691655710511104</t>
  </si>
  <si>
    <t xml:space="preserve">725691654464757760 </t>
  </si>
  <si>
    <t>La facturación de Apple cae por primera vez en 13 años https://t.co/7OM11wWBSv #Apple</t>
  </si>
  <si>
    <t>http://www.twitter.com/NoticiasDeApple/status/725691654464757760</t>
  </si>
  <si>
    <t xml:space="preserve">725691654171041792 </t>
  </si>
  <si>
    <t>Charli</t>
  </si>
  <si>
    <t>TheDementedDoll</t>
  </si>
  <si>
    <t>Miss Charli Chaos | Solo Vocalist | Witch | Graphic/Web Design | Horror/Creepy | Makeup | Music | NASCAR | NHL | NFL | MLB | IG: thedementeddoll</t>
  </si>
  <si>
    <t>http://pbs.twimg.com/profile_images/718083471466336256/MtyUx6jT_normal.jpg</t>
  </si>
  <si>
    <t>http://www.twitter.com/TheDementedDoll/status/725691654171041792</t>
  </si>
  <si>
    <t xml:space="preserve">725691653499944965 </t>
  </si>
  <si>
    <t>a-tan@浦島坂田船</t>
  </si>
  <si>
    <t>momo__apple</t>
  </si>
  <si>
    <t>好きな歌い手さん、浦島坂田船、飴かえるくんなどなどいろんなひとが大好きです♡たまにnanaで動画あげてます！下手ですがよかったら聞いて見てください！</t>
  </si>
  <si>
    <t>ここ最近自分の嫌なところがめっちゃでてきてて友達に嫌われてへんか心配。
直したい</t>
  </si>
  <si>
    <t>http://pbs.twimg.com/profile_images/485714932638289921/43-4Stdx_normal.jpeg</t>
  </si>
  <si>
    <t>http://www.twitter.com/momo__apple/status/725691653499944965</t>
  </si>
  <si>
    <t xml:space="preserve">725691653328084992 </t>
  </si>
  <si>
    <t>5H EN CHILE,, 7/27</t>
  </si>
  <si>
    <t>CABELL0SMOON</t>
  </si>
  <si>
    <t>Ariana, Fifth Harmony y todo lo demás no importa •OT5• «TØP, Mel, Halsey, Troye» ♡#BERRYSQU4D♡@JETBL4CKH4RRY♡</t>
  </si>
  <si>
    <t>35233</t>
  </si>
  <si>
    <t>☄Chile||ARIANA FOLLOWED•1/6 5H</t>
  </si>
  <si>
    <t>http://pbs.twimg.com/profile_images/725362231798599680/z1I1MSR1_normal.jpg</t>
  </si>
  <si>
    <t>http://www.twitter.com/CABELL0SMOON/status/725691653328084992</t>
  </si>
  <si>
    <t xml:space="preserve">725691652120039424 </t>
  </si>
  <si>
    <t>sussie</t>
  </si>
  <si>
    <t>azucenarm_</t>
  </si>
  <si>
    <t>bryan ❣❤️</t>
  </si>
  <si>
    <t>http://pbs.twimg.com/profile_images/724430525780258816/ngT-mbHP_normal.jpg</t>
  </si>
  <si>
    <t>http://www.twitter.com/azucenarm_/status/725691652120039424</t>
  </si>
  <si>
    <t xml:space="preserve">725691651851620353 </t>
  </si>
  <si>
    <t>@red_apple_19 ㅠㅠㅠㅠㅠㅠ우오ㅓ 완전 득템하셨네요 ;-;!!!! 진짜 미니어처처럼 작나요?!</t>
  </si>
  <si>
    <t>http://www.twitter.com/yuru2832/status/725691651851620353</t>
  </si>
  <si>
    <t xml:space="preserve">725691651272880128 </t>
  </si>
  <si>
    <t>9977</t>
  </si>
  <si>
    <t>8468</t>
  </si>
  <si>
    <t>http://www.twitter.com/2BabyWithLove/status/725691651272880128</t>
  </si>
  <si>
    <t xml:space="preserve">725691650773766144 </t>
  </si>
  <si>
    <t>Barbarito Beal</t>
  </si>
  <si>
    <t>12barbaritobea</t>
  </si>
  <si>
    <t>NIC.UA, PR коммункации, люди, ысли</t>
  </si>
  <si>
    <t>http://pbs.twimg.com/profile_images/725691334451953664/oue4SoMP_normal.jpg</t>
  </si>
  <si>
    <t>http://www.twitter.com/12barbaritobea/status/725691650773766144</t>
  </si>
  <si>
    <t xml:space="preserve">725691650597634048 </t>
  </si>
  <si>
    <t>Gloria Miles</t>
  </si>
  <si>
    <t>gloryannmiles12</t>
  </si>
  <si>
    <t>Become a Smurfs Village VIP to earn access to exclusive rewards! Now available in the #SmurfsVillage! https://t.co/M8cAuKusXe</t>
  </si>
  <si>
    <t>Nashville, Georgia</t>
  </si>
  <si>
    <t>http://pbs.twimg.com/profile_images/493538291958820864/TiVOGgES_normal.jpeg</t>
  </si>
  <si>
    <t>http://www.twitter.com/gloryannmiles12/status/725691650597634048</t>
  </si>
  <si>
    <t xml:space="preserve">725691650563952642 </t>
  </si>
  <si>
    <t>クルス</t>
  </si>
  <si>
    <t>KurusuDQ825</t>
  </si>
  <si>
    <t>日常的な事からゲームの事等を中心に喋ります。YouTubeで実況もしておりますのでお暇な方は是非～</t>
  </si>
  <si>
    <t>2016年4月28日
これで今夜も安心して熟睡できるッ
KurusuDQ825さんが就床しました。
就床時刻 23:22 アラーム設定 6:00 - 6:30
#SleepMeister https://t.co/NGI4IwQARt</t>
  </si>
  <si>
    <t>http://pbs.twimg.com/profile_images/679804494469664768/zhYAkZUt_normal.jpg</t>
  </si>
  <si>
    <t>http://www.twitter.com/KurusuDQ825/status/725691650563952642</t>
  </si>
  <si>
    <t xml:space="preserve">725691650459222016 </t>
  </si>
  <si>
    <t>Lorraine Nelson</t>
  </si>
  <si>
    <t>LorraineNelson_</t>
  </si>
  <si>
    <t>Award winning author of romantic suspense. Proud to be Canadian.</t>
  </si>
  <si>
    <t>Salisbury, NB</t>
  </si>
  <si>
    <t>http://pbs.twimg.com/profile_images/412716071192260608/9RZ1E5f9_normal.jpeg</t>
  </si>
  <si>
    <t>http://www.twitter.com/LorraineNelson_/status/725691650459222016</t>
  </si>
  <si>
    <t xml:space="preserve">725691649876074496 </t>
  </si>
  <si>
    <t>みゃーのが松沼脱出と聞いて💢💢💢💢💢💢💢💢</t>
  </si>
  <si>
    <t>http://www.twitter.com/apple_levi/status/725691649876074496</t>
  </si>
  <si>
    <t xml:space="preserve">725691649163190272 </t>
  </si>
  <si>
    <t>zeppelinbev</t>
  </si>
  <si>
    <t>Никогда не возвращайся по своим следам. Там ждут лишь тени.</t>
  </si>
  <si>
    <t>@AppleJesus это правда или нет (Курение рядом с компьютером Apple аннулирует гарантию на него.)</t>
  </si>
  <si>
    <t>http://pbs.twimg.com/profile_images/1729891858/zeppelinbev_normal.jpg</t>
  </si>
  <si>
    <t>http://www.twitter.com/zeppelinbev/status/725691649163190272</t>
  </si>
  <si>
    <t xml:space="preserve">725691647686647809 </t>
  </si>
  <si>
    <t>riku29338235</t>
  </si>
  <si>
    <t>美佑の隣の独占中♡楠田 陸 自分で蒔いた種は自分で狩れ 上には上がいる@takei_corvo←リスペクト @ing_luv←憧れてます</t>
  </si>
  <si>
    <t>http://pbs.twimg.com/profile_images/722318322147037184/Oa6r5lzv_normal.jpg</t>
  </si>
  <si>
    <t>http://www.twitter.com/riku29338235/status/725691647686647809</t>
  </si>
  <si>
    <t xml:space="preserve">725691647678406657 </t>
  </si>
  <si>
    <t>iHere App: https://t.co/DfQ5NaeSBj #iHere-33261</t>
  </si>
  <si>
    <t>http://www.twitter.com/iHereApp/status/725691647678406657</t>
  </si>
  <si>
    <t xml:space="preserve">725691647158181888 </t>
  </si>
  <si>
    <t>エッグ</t>
  </si>
  <si>
    <t>ajt28517913</t>
  </si>
  <si>
    <t>ちょら</t>
  </si>
  <si>
    <t>通常360円→0円セール中！【今日、オトナになります１】やってみた！結末が気になる。。#人身事故 https://t.co/GgNHmnFSAP #オトナ https://t.co/nXe90X4RWA</t>
  </si>
  <si>
    <t>http://pbs.twimg.com/profile_images/635454651874152448/dbZSI-mK_normal.jpg</t>
  </si>
  <si>
    <t>http://www.twitter.com/ajt28517913/status/725691647158181888</t>
  </si>
  <si>
    <t xml:space="preserve">725691645358821376 </t>
  </si>
  <si>
    <t>だから言っただろ？
童貞の一人勝ちだって
#性感染症撲滅キャンペーン</t>
  </si>
  <si>
    <t>http://www.twitter.com/apple_mhx335/status/725691645358821376</t>
  </si>
  <si>
    <t xml:space="preserve">725691644620722176 </t>
  </si>
  <si>
    <t>chanelle ♡ 14</t>
  </si>
  <si>
    <t>theymadeithome</t>
  </si>
  <si>
    <t>Harry, however, had never been less interested in Quidditch; he was rapidly becoming obsessed with Draco Malfoy.</t>
  </si>
  <si>
    <t>http://pbs.twimg.com/profile_images/724693633870487553/AlkPJXNd_normal.jpg</t>
  </si>
  <si>
    <t>http://www.twitter.com/theymadeithome/status/725691644620722176</t>
  </si>
  <si>
    <t xml:space="preserve">725691643731542016 </t>
  </si>
  <si>
    <t>PROMISE♥</t>
  </si>
  <si>
    <t>Milagroos_Lopez</t>
  </si>
  <si>
    <t>No soy perfecta,soy argentina es casi lo mismo.</t>
  </si>
  <si>
    <t>16949</t>
  </si>
  <si>
    <t>http://pbs.twimg.com/profile_images/725146456219353088/vxQB9IdK_normal.jpg</t>
  </si>
  <si>
    <t>http://www.twitter.com/Milagroos_Lopez/status/725691643731542016</t>
  </si>
  <si>
    <t xml:space="preserve">725691643639128064 </t>
  </si>
  <si>
    <t>神だ</t>
  </si>
  <si>
    <t>http://www.twitter.com/trtrtrkn_apple/status/725691643639128064</t>
  </si>
  <si>
    <t xml:space="preserve">725691642720739330 </t>
  </si>
  <si>
    <t>Bowl Saetern</t>
  </si>
  <si>
    <t>rukbowlsaetern</t>
  </si>
  <si>
    <t>Металу :Работаю</t>
  </si>
  <si>
    <t>http://pbs.twimg.com/profile_images/725691473891594240/DP4z89Ss_normal.jpg</t>
  </si>
  <si>
    <t>http://www.twitter.com/rukbowlsaetern/status/725691642720739330</t>
  </si>
  <si>
    <t xml:space="preserve">725691642548609025 </t>
  </si>
  <si>
    <t>Nintendo Dads</t>
  </si>
  <si>
    <t>NintendoDads</t>
  </si>
  <si>
    <t>A weekly podcast focused on the world of Nintendo. @ZacErickson, @masson23, and @llaffer2 grew up on Nintendo and are now raising their own little gamers.</t>
  </si>
  <si>
    <t>The very cool and talented @OnlyMattDesind joined us this week to break down yesterday's news #NintendoNX #Zelda https://t.co/X8fWpQxYSS</t>
  </si>
  <si>
    <t>http://pbs.twimg.com/profile_images/549616177119367168/62kA_h_w_normal.png</t>
  </si>
  <si>
    <t>http://www.twitter.com/NintendoDads/status/725691642548609025</t>
  </si>
  <si>
    <t xml:space="preserve">725691640468238339 </t>
  </si>
  <si>
    <t>♥️ 쇼요 사랑해  밋</t>
  </si>
  <si>
    <t>1111111_00</t>
  </si>
  <si>
    <t>♥️ 쇼요 조아해 (@00_hinata) ♥쇼요 오늘도 좋아하고 사랑해 ♥愛してるよ。 しょうよう ♥️</t>
  </si>
  <si>
    <t>http://pbs.twimg.com/profile_images/719765490986405888/O1GD0m0B_normal.jpg</t>
  </si>
  <si>
    <t>http://www.twitter.com/1111111_00/status/725691640468238339</t>
  </si>
  <si>
    <t xml:space="preserve">725691639361064960 </t>
  </si>
  <si>
    <t>Conrad Schwellnus</t>
  </si>
  <si>
    <t>conradwashere</t>
  </si>
  <si>
    <t>I work for RCA Records at @SonyMusicAfrica. Playlist curator for @FiltrZA. Editor of @Hookmode.com. Dreaming out loud a day at a time!</t>
  </si>
  <si>
    <t>http://pbs.twimg.com/profile_images/645245075535081472/rPTnk3sz_normal.jpg</t>
  </si>
  <si>
    <t>http://www.twitter.com/conradwashere/status/725691639361064960</t>
  </si>
  <si>
    <t xml:space="preserve">725691638132051969 </t>
  </si>
  <si>
    <t>RT @rinki1119: あっぷる先生
それ以上でもそれ以下でもない
異論は認める https://t.co/89zMIQz2Bv</t>
  </si>
  <si>
    <t>http://www.twitter.com/apple_co578713/status/725691638132051969</t>
  </si>
  <si>
    <t xml:space="preserve">725691637817434113 </t>
  </si>
  <si>
    <t>iTunes40位　Audio版 Doraemon (1) 13話収録 ( オーディオ版 ドラえもん -1-) 小学館発行 - 藤子・F・不二雄 (Fujiko F. Fu... https://t.co/ICv4TCwYTB　試聴→https://t.co/hEk1d33WQJ</t>
  </si>
  <si>
    <t>http://www.twitter.com/ituab/status/725691637817434113</t>
  </si>
  <si>
    <t xml:space="preserve">725691636966154241 </t>
  </si>
  <si>
    <t>http://www.twitter.com/W_E_F3/status/725691636966154241</t>
  </si>
  <si>
    <t xml:space="preserve">725691635431038976 </t>
  </si>
  <si>
    <t>Maddie Koss</t>
  </si>
  <si>
    <t>maddiekoss</t>
  </si>
  <si>
    <t>A life without sports is no life at all</t>
  </si>
  <si>
    <t>Wisconsin/Indiana</t>
  </si>
  <si>
    <t>http://pbs.twimg.com/profile_images/722883361111465984/GCgQMbFC_normal.jpg</t>
  </si>
  <si>
    <t>http://www.twitter.com/maddiekoss/status/725691635431038976</t>
  </si>
  <si>
    <t xml:space="preserve">725691635221204993 </t>
  </si>
  <si>
    <t>あやかおねえちゃん</t>
  </si>
  <si>
    <t>ayacane</t>
  </si>
  <si>
    <t>ウンジについてゆくㅋㅋㅋㅋ</t>
  </si>
  <si>
    <t>http://pbs.twimg.com/profile_images/725500527249788928/pRbgLOx__normal.jpg</t>
  </si>
  <si>
    <t>http://www.twitter.com/ayacane/status/725691635221204993</t>
  </si>
  <si>
    <t xml:space="preserve">725691634952736768 </t>
  </si>
  <si>
    <t>Juan David Rueda B.</t>
  </si>
  <si>
    <t>davidrueda30</t>
  </si>
  <si>
    <t>Psicólogo</t>
  </si>
  <si>
    <t>http://pbs.twimg.com/profile_images/1821198554/04102010770_normal.jpg</t>
  </si>
  <si>
    <t>http://www.twitter.com/davidrueda30/status/725691634952736768</t>
  </si>
  <si>
    <t xml:space="preserve">725691633904267264 </t>
  </si>
  <si>
    <t>Amanduh.</t>
  </si>
  <si>
    <t>_xMandiee</t>
  </si>
  <si>
    <t>Brockport16.</t>
  </si>
  <si>
    <t>@wheresx i can’t live this 16 GB life anymore. i wanna reset it, but I dont wanna lose my Apple Music downloads.</t>
  </si>
  <si>
    <t>http://pbs.twimg.com/profile_images/710356670644412417/AAG_JrPq_normal.jpg</t>
  </si>
  <si>
    <t>http://www.twitter.com/_xMandiee/status/725691633904267264</t>
  </si>
  <si>
    <t xml:space="preserve">725691633057058817 </t>
  </si>
  <si>
    <t>Melissa Coito</t>
  </si>
  <si>
    <t>MovingQi</t>
  </si>
  <si>
    <t>mainer, ex-cognitive neuroscientist, feminist, chinese medical school dropout, social media/UX/digital strategy analyst &amp; 'VP of Everything' @getbytten</t>
  </si>
  <si>
    <t>RT @getbytten: Shop the Look: black Glam Stack for #AppleWatch by Bytten #makeityours #getbytten #wearables https://t.co/PKSVPKgvCe https:/…</t>
  </si>
  <si>
    <t>http://pbs.twimg.com/profile_images/679247325500448772/XF4HbGfR_normal.jpg</t>
  </si>
  <si>
    <t>http://www.twitter.com/MovingQi/status/725691633057058817</t>
  </si>
  <si>
    <t xml:space="preserve">725691632520036354 </t>
  </si>
  <si>
    <t>LoveSuumo</t>
  </si>
  <si>
    <t>love_suumo</t>
  </si>
  <si>
    <t>RT @info_ocraft: 普通の戦艦じゃ嫌だ！？それじゃ痛くしよう！
痛船が待っているぞ今すくダウンロードせよ！
ios：https://t.co/6ZJVGA4bfz
Android：https://t.co/GDFJfvsbV8
＃オーシャンクラフト https:/…</t>
  </si>
  <si>
    <t>http://pbs.twimg.com/profile_images/684761500771201026/YI2U_GVC_normal.png</t>
  </si>
  <si>
    <t>http://www.twitter.com/love_suumo/status/725691632520036354</t>
  </si>
  <si>
    <t xml:space="preserve">725691632427917313 </t>
  </si>
  <si>
    <t>Arturo López</t>
  </si>
  <si>
    <t>artupress</t>
  </si>
  <si>
    <t>Download Yosemite .DMG installer - OS X 10.10 without Apple store » Macdrug https://t.co/QUzstUMnnc</t>
  </si>
  <si>
    <t>http://pbs.twimg.com/profile_images/700184136867278848/xgYpbTZG_normal.jpg</t>
  </si>
  <si>
    <t>http://www.twitter.com/artupress/status/725691632427917313</t>
  </si>
  <si>
    <t xml:space="preserve">725691632377434112 </t>
  </si>
  <si>
    <t>4765</t>
  </si>
  <si>
    <t>http://www.twitter.com/drumstjckss/status/725691632377434112</t>
  </si>
  <si>
    <t xml:space="preserve">725691631731625985 </t>
  </si>
  <si>
    <t>Wassef</t>
  </si>
  <si>
    <t>waso_</t>
  </si>
  <si>
    <t>@Hamsabdullah https://t.co/mF8z1kAQxu</t>
  </si>
  <si>
    <t>http://pbs.twimg.com/profile_images/713854080590938114/j_gj46eG_normal.jpg</t>
  </si>
  <si>
    <t>http://www.twitter.com/waso_/status/725691631731625985</t>
  </si>
  <si>
    <t xml:space="preserve">725691631492423684 </t>
  </si>
  <si>
    <t>[Macworld] A bad quarter for Apple: Is a great one for anyone else https://t.co/bAD3fVg2NE</t>
  </si>
  <si>
    <t>http://www.twitter.com/aaplnowcom/status/725691631492423684</t>
  </si>
  <si>
    <t xml:space="preserve">725691631270256641 </t>
  </si>
  <si>
    <t>Marlon Molina</t>
  </si>
  <si>
    <t>MarlonMolina</t>
  </si>
  <si>
    <t>Technology enthusiast, I love to see how the World is being transform by humans with Technology. I tweet in English and Spanish</t>
  </si>
  <si>
    <t>FBI confirms it won't tell Apple how it unlocked terrorist's iPhone https://t.co/7kDOrlTLAU</t>
  </si>
  <si>
    <t>http://pbs.twimg.com/profile_images/1342642678/blog2_normal.jpg</t>
  </si>
  <si>
    <t>http://www.twitter.com/MarlonMolina/status/725691631270256641</t>
  </si>
  <si>
    <t xml:space="preserve">725691630871797760 </t>
  </si>
  <si>
    <t>ObispoGR</t>
  </si>
  <si>
    <t>obispogr</t>
  </si>
  <si>
    <t>Youtuber de esos que suben gilipolleces....demasiados vacios legales en la vida...loco como una cabra....Doy de comer a las hormigas....detesto a los tontos..</t>
  </si>
  <si>
    <t>RT @Anam73Ana: https://t.co/CoSxx4qcH6 ÚLTIMA HORA /Hallan un cadáver en la sede de Apple. Video de @obispogr</t>
  </si>
  <si>
    <t>Granada - España</t>
  </si>
  <si>
    <t>http://pbs.twimg.com/profile_images/607995721720197120/vWpgsb_g_normal.jpg</t>
  </si>
  <si>
    <t>51647</t>
  </si>
  <si>
    <t>http://www.twitter.com/obispogr/status/725691630871797760</t>
  </si>
  <si>
    <t xml:space="preserve">725691630246891521 </t>
  </si>
  <si>
    <t>Mystery Mayhem and Martians Galore! #Kindle #Amazon #Apple Aoleon The Martian Girl https://t.co/i6ef5x0EG2 https://t.co/ganGYl07fw</t>
  </si>
  <si>
    <t>http://www.twitter.com/aoleontmg/status/725691630246891521</t>
  </si>
  <si>
    <t xml:space="preserve">725691630074753024 </t>
  </si>
  <si>
    <t>七色林檎</t>
  </si>
  <si>
    <t>rainbow_apple</t>
  </si>
  <si>
    <t>魂の入った作品を愛しています。それ以外は大衆に食い殺されればいいと思うよ。</t>
  </si>
  <si>
    <t>気持ち悪い。新興宗教だな</t>
  </si>
  <si>
    <t>http://pbs.twimg.com/profile_images/463701714978082818/L7niLJQj_normal.png</t>
  </si>
  <si>
    <t>http://www.twitter.com/rainbow_apple/status/725691630074753024</t>
  </si>
  <si>
    <t xml:space="preserve">725691629579853824 </t>
  </si>
  <si>
    <t>The first four apps with Apple CareKit hit the App Store: 
The first four iOS apps with Apple's... https://t.co/2SFHX3UXH1 via @Mashable</t>
  </si>
  <si>
    <t>15596</t>
  </si>
  <si>
    <t>http://www.twitter.com/LeVarThomas/status/725691629579853824</t>
  </si>
  <si>
    <t xml:space="preserve">725691629420576768 </t>
  </si>
  <si>
    <t>From Forbes: Should Apple be run like a utility? https://t.co/822pcFNEia https://t.co/Y437UkfObp</t>
  </si>
  <si>
    <t>http://www.twitter.com/jjstevensjj/status/725691629420576768</t>
  </si>
  <si>
    <t xml:space="preserve">725691629277990912 </t>
  </si>
  <si>
    <t>87844</t>
  </si>
  <si>
    <t>http://www.twitter.com/u0t/status/725691629277990912</t>
  </si>
  <si>
    <t xml:space="preserve">725691628959080448 </t>
  </si>
  <si>
    <t>The first four apps with Apple CareKit hit the App Store https://t.co/18ppdBYNSx</t>
  </si>
  <si>
    <t>http://www.twitter.com/tabathafrye/status/725691628959080448</t>
  </si>
  <si>
    <t xml:space="preserve">725691628820811776 </t>
  </si>
  <si>
    <t>Digital Age</t>
  </si>
  <si>
    <t>digitalage</t>
  </si>
  <si>
    <t>digital age | dijital iş ve kültür dergisi /
https://t.co/sp3MnCyAdf
https://t.co/oaGtKx3V8r</t>
  </si>
  <si>
    <t>Apple Music ikinci çeyrek kullanıcı sayısını açıkladı
https://t.co/iinj1mJv55 https://t.co/7lE91wwf35</t>
  </si>
  <si>
    <t>http://pbs.twimg.com/profile_images/656027523613073408/C448fsP__normal.jpg</t>
  </si>
  <si>
    <t>30627</t>
  </si>
  <si>
    <t>http://www.twitter.com/digitalage/status/725691628820811776</t>
  </si>
  <si>
    <t xml:space="preserve">725691628816457728 </t>
  </si>
  <si>
    <t>[Apple World Today] Strategy Analytics: Apple Watch slips to 52% global smartwatch marketshare https://t.co/Vk9vUc4Tt6</t>
  </si>
  <si>
    <t>http://www.twitter.com/aaplnowcom/status/725691628816457728</t>
  </si>
  <si>
    <t xml:space="preserve">725691628548059137 </t>
  </si>
  <si>
    <t>ライブチャットをするお仕事</t>
  </si>
  <si>
    <t>haruna_aiko</t>
  </si>
  <si>
    <t>お持ちのパソコンかスマホを利用してご自宅から24時間いつでも参加OK。お客様と楽しくライブチャットをするお仕事ですので</t>
  </si>
  <si>
    <t>(°ω°) DXLIVEのチャットレディはとにかく報酬が高い事で知られています(スマホ対応)。https://t.co/T80r7dgGtq □ #iTunes #apple #アプリ #肥料</t>
  </si>
  <si>
    <t>http://pbs.twimg.com/profile_images/551257547085078528/jNuoqJQ7_normal.jpeg</t>
  </si>
  <si>
    <t>http://www.twitter.com/haruna_aiko/status/725691628548059137</t>
  </si>
  <si>
    <t xml:space="preserve">725691628497686529 </t>
  </si>
  <si>
    <t>The first four apps with Apple CareKit hit the App Store: 
The first four iOS apps with Apple's... https://t.co/nioYEbWoJz via @Mashable</t>
  </si>
  <si>
    <t>http://www.twitter.com/ShaneBreen/status/725691628497686529</t>
  </si>
  <si>
    <t xml:space="preserve">725691627289726976 </t>
  </si>
  <si>
    <t>#technos The first four apps with Apple CareKit hit the App Store https://t.co/2zzf0pgbGs</t>
  </si>
  <si>
    <t>http://www.twitter.com/akemoi/status/725691627289726976</t>
  </si>
  <si>
    <t xml:space="preserve">725691627126149121 </t>
  </si>
  <si>
    <t>@avanchick_rey 
タッピング素敵です( ⸝⸝⸝ᵕᴗᵕ⸝⸝⸝ )♡</t>
  </si>
  <si>
    <t>http://www.twitter.com/_in__the__apple/status/725691627126149121</t>
  </si>
  <si>
    <t xml:space="preserve">725691627054993408 </t>
  </si>
  <si>
    <t>http://www.twitter.com/222Abunawaf/status/725691627054993408</t>
  </si>
  <si>
    <t xml:space="preserve">725691626639626240 </t>
  </si>
  <si>
    <t>The first four apps with Apple CareKit hit the App Store: 
The first four iOS apps with Apple's new CareKit f... https://t.co/qfDzntTv2Y</t>
  </si>
  <si>
    <t>http://www.twitter.com/thebigbusman/status/725691626639626240</t>
  </si>
  <si>
    <t xml:space="preserve">725691626321002496 </t>
  </si>
  <si>
    <t>Gary Caffrey</t>
  </si>
  <si>
    <t>garycaffrey</t>
  </si>
  <si>
    <t>Choose your words carefully, this shit stays forever.</t>
  </si>
  <si>
    <t>RT @AlisonLeiby: Just rode an elevator with someone loudly eating an apple, so now I have a cool sneak peek into what hell will be like.</t>
  </si>
  <si>
    <t>http://pbs.twimg.com/profile_images/610120726461476864/tV2mP1qn_normal.jpg</t>
  </si>
  <si>
    <t>http://www.twitter.com/garycaffrey/status/725691626321002496</t>
  </si>
  <si>
    <t xml:space="preserve">725691625687523329 </t>
  </si>
  <si>
    <t>@old_apple だとおもたよーｗ</t>
  </si>
  <si>
    <t>http://www.twitter.com/yopio2000/status/725691625687523329</t>
  </si>
  <si>
    <t xml:space="preserve">725691625607958529 </t>
  </si>
  <si>
    <t>The first four apps with Apple CareKit hit the App Store https://t.co/18D5PZvuFy #startup #Dubai #GCC</t>
  </si>
  <si>
    <t>http://www.twitter.com/silverbacklive/status/725691625607958529</t>
  </si>
  <si>
    <t xml:space="preserve">725691625490513920 </t>
  </si>
  <si>
    <t>Santiago Núñez</t>
  </si>
  <si>
    <t>santiagonunez17</t>
  </si>
  <si>
    <t>¡Comenzamos genial! #scorehero https://t.co/IjPz58M2Rw https://t.co/fbgg1DaknY</t>
  </si>
  <si>
    <t>http://pbs.twimg.com/profile_images/725643798789890049/8bqbFdSc_normal.jpg</t>
  </si>
  <si>
    <t>http://www.twitter.com/santiagonunez17/status/725691625490513920</t>
  </si>
  <si>
    <t xml:space="preserve">725691625146441729 </t>
  </si>
  <si>
    <t>셉숑</t>
  </si>
  <si>
    <t>je981220</t>
  </si>
  <si>
    <t>이양반아 왤캐 상큼하셬ㅋㅋㅋ</t>
  </si>
  <si>
    <t>&amp;lt;★&amp;gt;성 통조리언 &amp;lt;레몬&amp;gt; 소년을 획득!!
#통조림소년 #7daylife
안드로이드▶▶https://t.co/ALnZYzfbFZ
아이폰 ▶▶https://t.co/TInQpG7MEF https://t.co/Wqcv1NMxni</t>
  </si>
  <si>
    <t>http://pbs.twimg.com/profile_images/661553006186369024/jsfeq-HO_normal.jpg</t>
  </si>
  <si>
    <t>http://www.twitter.com/je981220/status/725691625146441729</t>
  </si>
  <si>
    <t xml:space="preserve">725691624676823040 </t>
  </si>
  <si>
    <t>RT @TechnoBuffalo: Should Apple make these 5 products? Pundit says yes https://t.co/Sq38SmS34u https://t.co/z9DBftuyed</t>
  </si>
  <si>
    <t>http://www.twitter.com/Snowx2k5/status/725691624676823040</t>
  </si>
  <si>
    <t xml:space="preserve">725691624546787328 </t>
  </si>
  <si>
    <t>Maria Irene Pineda C</t>
  </si>
  <si>
    <t>Mpinedacoronel</t>
  </si>
  <si>
    <t>RT @Gestionpe: ¿Por qué el logo de #Apple es una manzana mordida? https://t.co/QyuTEET4Iu https://t.co/rYgZ6ecEsx</t>
  </si>
  <si>
    <t>http://www.twitter.com/Mpinedacoronel/status/725691624546787328</t>
  </si>
  <si>
    <t xml:space="preserve">725691624425029632 </t>
  </si>
  <si>
    <t>tecnoblogs</t>
  </si>
  <si>
    <t>Actualizaciones de los mejores blogs de tecnología en español e ingles</t>
  </si>
  <si>
    <t>The first four apps with Apple CareKit hit the App Store https://t.co/71BVmEjVk4 en @mashable</t>
  </si>
  <si>
    <t>http://pbs.twimg.com/profile_images/1123035145/adiccion-internet_normal.jpg</t>
  </si>
  <si>
    <t>http://www.twitter.com/tecnoblogs/status/725691624425029632</t>
  </si>
  <si>
    <t xml:space="preserve">725691623703638016 </t>
  </si>
  <si>
    <t>The first four apps with Apple CareKit hit the App Store https://t.co/0jo00TjJe4</t>
  </si>
  <si>
    <t>http://www.twitter.com/CekcyHET/status/725691623703638016</t>
  </si>
  <si>
    <t xml:space="preserve">725691623385010176 </t>
  </si>
  <si>
    <t>Apple's Problem Is A Supply Chain Issue, But Who's To Blame? $AAPL https://t.co/FMYb8mOgu9</t>
  </si>
  <si>
    <t>http://www.twitter.com/Theonemicshow1/status/725691623385010176</t>
  </si>
  <si>
    <t xml:space="preserve">725691622445346816 </t>
  </si>
  <si>
    <t>[Apple World Today] IDC: Apple beats Microsoft at their own game (the detachable tablet market) https://t.co/p9BgAaYGXh</t>
  </si>
  <si>
    <t>http://www.twitter.com/aaplnowcom/status/725691622445346816</t>
  </si>
  <si>
    <t xml:space="preserve">725691621862297601 </t>
  </si>
  <si>
    <t>The first four apps with Apple CareKit hit the App Store: 
The first four iOS apps with Apple's new CareKit f... https://t.co/wO8hzlpxdr</t>
  </si>
  <si>
    <t>http://www.twitter.com/ebaycashflow/status/725691621862297601</t>
  </si>
  <si>
    <t xml:space="preserve">725691621728120835 </t>
  </si>
  <si>
    <t>The first four #Apps with Apple CareKit hit the App Store https://t.co/UA8qskDbkf #socialmedia #mktg</t>
  </si>
  <si>
    <t>http://www.twitter.com/RAChampion/status/725691621728120835</t>
  </si>
  <si>
    <t xml:space="preserve">725691621149282305 </t>
  </si>
  <si>
    <t>applenws : The first four apps with Apple CareKit hit the App Store https://t.co/4avo3CgYZj #AppleNews https://t.co/ZkJrSsY8FK</t>
  </si>
  <si>
    <t>http://www.twitter.com/ADL_UK/status/725691621149282305</t>
  </si>
  <si>
    <t xml:space="preserve">725691620545335297 </t>
  </si>
  <si>
    <t>ladders4</t>
  </si>
  <si>
    <t>Web/Drupal Evangelist , Social Media Marketer , Playstation junkie , Open source enthusiast , Web and iphone development team builder</t>
  </si>
  <si>
    <t>The first four apps with Apple CareKit hit the App Store https://t.co/tMuFzKK9nf</t>
  </si>
  <si>
    <t>http://pbs.twimg.com/profile_images/1105811140/images_normal.jpg</t>
  </si>
  <si>
    <t>http://www.twitter.com/ladders4/status/725691620545335297</t>
  </si>
  <si>
    <t xml:space="preserve">725691620541132800 </t>
  </si>
  <si>
    <t>Matt C. P.</t>
  </si>
  <si>
    <t>macsquad</t>
  </si>
  <si>
    <t>All tweets CC-By-NC-SA 3.0 - no distribution on facebook</t>
  </si>
  <si>
    <t>Todesfall bei Apple. Sheriff ermittelt noch #infiniteloop #cupertino https://t.co/lVhQ5Q7qdP https://t.co/UVj2mAMifp</t>
  </si>
  <si>
    <t>http://pbs.twimg.com/profile_images/1170784983/426535091_be4ad7a890_normal.jpg</t>
  </si>
  <si>
    <t>http://www.twitter.com/macsquad/status/725691620541132800</t>
  </si>
  <si>
    <t xml:space="preserve">725691620448854016 </t>
  </si>
  <si>
    <t>ShielaPinzino</t>
  </si>
  <si>
    <t>Purchase Followêrs and Likes for your Twitter, Facebook and Instagram https://t.co/zBqbg2oniR</t>
  </si>
  <si>
    <t>RT @KarenGrepin: @mosenkis @aidthoughts They do have apps for that kind of stuff, I have a friend who moonlights diagnosing https://t.co/VU…</t>
  </si>
  <si>
    <t>http://www.twitter.com/ShielaPinzino/status/725691620448854016</t>
  </si>
  <si>
    <t xml:space="preserve">725691620146843649 </t>
  </si>
  <si>
    <t>The first four apps with Apple CareKit hit the App Store: 
The first four iOS apps with Apple's new CareKit f... https://t.co/oyidHofrMn</t>
  </si>
  <si>
    <t>http://www.twitter.com/uChats_/status/725691620146843649</t>
  </si>
  <si>
    <t xml:space="preserve">725691619438112768 </t>
  </si>
  <si>
    <t>525591</t>
  </si>
  <si>
    <t>http://www.twitter.com/othmanalkamees/status/725691619438112768</t>
  </si>
  <si>
    <t xml:space="preserve">725691619199033344 </t>
  </si>
  <si>
    <t>Jade Louise Lee</t>
  </si>
  <si>
    <t>bvbJLee</t>
  </si>
  <si>
    <t>I'm 20, love's listening to music @blackveilbrides in particular</t>
  </si>
  <si>
    <t>http://pbs.twimg.com/profile_images/646748206467051520/oknIuado_normal.jpg</t>
  </si>
  <si>
    <t>http://www.twitter.com/bvbJLee/status/725691619199033344</t>
  </si>
  <si>
    <t xml:space="preserve">725691618674659328 </t>
  </si>
  <si>
    <t>RT @hunter_37rs: 『黒き暗殺者からの脱出』仙台公演
初日(1公演)の結果ですご確認ください
..................出た...‼︎
#realdgame #reald_conan https://t.co/mRKcXBFfED</t>
  </si>
  <si>
    <t>http://www.twitter.com/Apple_moon_beki/status/725691618674659328</t>
  </si>
  <si>
    <t xml:space="preserve">725691618670469120 </t>
  </si>
  <si>
    <t>[Apple Insider] Second-gen August Smart Lock with Apple HomeKit support now shipping https://t.co/o1b6Z3ea1C</t>
  </si>
  <si>
    <t>http://www.twitter.com/aaplnowcom/status/725691618670469120</t>
  </si>
  <si>
    <t xml:space="preserve">725691618578169856 </t>
  </si>
  <si>
    <t>$AAPL Jim121: Glory days for Apple are over. Still a: Jim121 https://t.co/G5dlKYPrnA</t>
  </si>
  <si>
    <t>http://www.twitter.com/NASDAQPlays/status/725691618578169856</t>
  </si>
  <si>
    <t xml:space="preserve">725691618334892033 </t>
  </si>
  <si>
    <t>iOS App News</t>
  </si>
  <si>
    <t>iOS_App_News</t>
  </si>
  <si>
    <t>Alle News über Apps für iPhone, iPad und Co. von den besten deutschen Blogs.</t>
  </si>
  <si>
    <t>Puzzler „Lums“ jetzt fürs Apple TV und mit neuen Leveln https://t.co/ypyhKQqrxE</t>
  </si>
  <si>
    <t>http://pbs.twimg.com/profile_images/517719167097921536/gJVXpFGN_normal.jpeg</t>
  </si>
  <si>
    <t>http://www.twitter.com/iOS_App_News/status/725691618334892033</t>
  </si>
  <si>
    <t xml:space="preserve">725691617823232000 </t>
  </si>
  <si>
    <t>The first four apps with Apple CareKit hit the App Store: 
The first four iOS apps with Apple's new CareKit f... https://t.co/YL0AnaeKf4</t>
  </si>
  <si>
    <t>http://www.twitter.com/Abigailbaker321/status/725691617823232000</t>
  </si>
  <si>
    <t xml:space="preserve">725691617798049796 </t>
  </si>
  <si>
    <t>Elma Electronic Inc.</t>
  </si>
  <si>
    <t>elma_electronic</t>
  </si>
  <si>
    <t>Sub-system solutions, packaging &amp; components  for #embeddedsystems, #IoT #networking #UAV #defense #aerospace #communications #energy  #automation #railway</t>
  </si>
  <si>
    <t>Going to AUVSI's XPONENTIAL 2016? There's an App for that! Apple https://t.co/YWFpJlchjj or Android https://t.co/2u82cYuODs. See you there!</t>
  </si>
  <si>
    <t>http://pbs.twimg.com/profile_images/462313337762484224/H1GiwLKx_normal.png</t>
  </si>
  <si>
    <t>http://www.twitter.com/elma_electronic/status/725691617798049796</t>
  </si>
  <si>
    <t xml:space="preserve">725691617273872384 </t>
  </si>
  <si>
    <t>RT @qaqwqa: جديد
للايفون والايباد
الغاز مرعبة 
https://t.co/jxcgopugUx</t>
  </si>
  <si>
    <t>http://www.twitter.com/222Abunawaf/status/725691617273872384</t>
  </si>
  <si>
    <t xml:space="preserve">725691617076637696 </t>
  </si>
  <si>
    <t>Ken Cambridge</t>
  </si>
  <si>
    <t>kencambridge</t>
  </si>
  <si>
    <t>Web/Iphone Enthusiast, Social Media, Digital Marketing,Mobile Marketing,E-Commerce,Web Solutions, Car Racing, Music Lover</t>
  </si>
  <si>
    <t>The first four apps with Apple CareKit hit the App Store https://t.co/oBhIuZAlg5</t>
  </si>
  <si>
    <t>http://pbs.twimg.com/profile_images/2168015823/376090_10150477048194520_769904519_8464477_966162383_a_normal.jpg</t>
  </si>
  <si>
    <t>http://www.twitter.com/kencambridge/status/725691617076637696</t>
  </si>
  <si>
    <t xml:space="preserve">725691616783118344 </t>
  </si>
  <si>
    <t>JackyLegz42</t>
  </si>
  <si>
    <t>I wake up all veggies no eggs, I hit the gym all chest no Legz.</t>
  </si>
  <si>
    <t>RT @DragonflyJonez: New #JenkinsAndJonez Episode!
Game of Them Titties Tho
https://t.co/NajmZbomk6
https://t.co/OooJTjFf9d https://t.co/n…</t>
  </si>
  <si>
    <t>http://pbs.twimg.com/profile_images/713832636364492800/JTYAtDts_normal.jpg</t>
  </si>
  <si>
    <t>http://www.twitter.com/JackyLegz42/status/725691616783118344</t>
  </si>
  <si>
    <t xml:space="preserve">725691615860285442 </t>
  </si>
  <si>
    <t>The first four apps with Apple CareKit hit the App Store: 
The first four iOS apps with Apple's new CareKit f... https://t.co/EsyFa8QlWN</t>
  </si>
  <si>
    <t>http://www.twitter.com/hegdigar09/status/725691615860285442</t>
  </si>
  <si>
    <t xml:space="preserve">725691615222755328 </t>
  </si>
  <si>
    <t>Christian Sanchez</t>
  </si>
  <si>
    <t>HaloFaithfuls</t>
  </si>
  <si>
    <t>Angels Baseball⚾️⚾️⚾️⚾️⚾️</t>
  </si>
  <si>
    <t>http://pbs.twimg.com/profile_images/720749383013126146/9f6Nhedm_normal.jpg</t>
  </si>
  <si>
    <t>http://www.twitter.com/HaloFaithfuls/status/725691615222755328</t>
  </si>
  <si>
    <t xml:space="preserve">725691614086074370 </t>
  </si>
  <si>
    <t>The first four apps with Apple CareKit hit the App Store: 
The first four iOS apps with Apple's new CareKit f... https://t.co/gJxXdXrGfX</t>
  </si>
  <si>
    <t>http://www.twitter.com/DigitalDivaLA/status/725691614086074370</t>
  </si>
  <si>
    <t xml:space="preserve">725691613918302211 </t>
  </si>
  <si>
    <t>ひでさん</t>
  </si>
  <si>
    <t>voy_despacio</t>
  </si>
  <si>
    <t>決めろ！最速ドリフト！スマートフォン向けドリフトゲーム「ドリフトスピリッツ」好評配信中！#ドリフトスピリッツ 4月28日 https://t.co/JVJue13Lu4</t>
  </si>
  <si>
    <t>http://www.twitter.com/voy_despacio/status/725691613918302211</t>
  </si>
  <si>
    <t xml:space="preserve">725691613872164864 </t>
  </si>
  <si>
    <t>Social Media: The first four #Apps with Apple CareKit hit the App Store https://t.co/17CvfbQDAh</t>
  </si>
  <si>
    <t>http://www.twitter.com/MySurryHills/status/725691613872164864</t>
  </si>
  <si>
    <t xml:space="preserve">725691613855387649 </t>
  </si>
  <si>
    <t>The first four apps with Apple CareKit hit the App Store https://t.co/tDc1zpMR1b</t>
  </si>
  <si>
    <t>http://www.twitter.com/bloguiemos/status/725691613855387649</t>
  </si>
  <si>
    <t xml:space="preserve">725691613381431296 </t>
  </si>
  <si>
    <t>http://www.twitter.com/angelrhodes6431/status/725691613381431296</t>
  </si>
  <si>
    <t xml:space="preserve">725691612982956032 </t>
  </si>
  <si>
    <t>jastaff</t>
  </si>
  <si>
    <t>jasmine_staff</t>
  </si>
  <si>
    <t>JASMINE 最新情報 などお届けします！JASMINE主催＜Jas Vegas＞開催決定！5/21（土）HARLEM PLUS、5/28（土）CLUB PICCADILLY UMEDA OSAKA</t>
  </si>
  <si>
    <t>http://pbs.twimg.com/profile_images/501262917166055426/kKuYa6JF_normal.jpeg</t>
  </si>
  <si>
    <t>http://www.twitter.com/jasmine_staff/status/725691612982956032</t>
  </si>
  <si>
    <t xml:space="preserve">725691612240572416 </t>
  </si>
  <si>
    <t>美味しい飲み物</t>
  </si>
  <si>
    <t>sutegekusodane</t>
  </si>
  <si>
    <t>戦場の絆 ゴミを晒していくマン</t>
  </si>
  <si>
    <t>トモカヅキ召喚成功！
素材れしぴ
鱗：725　羽：605　人形:345
毛:655　甲:815
#妖怪百姫たん　#hyakkitan
 https://t.co/CmrYTIUbQj</t>
  </si>
  <si>
    <t>http://pbs.twimg.com/profile_images/723473147542917120/4pQ6bhv7_normal.jpg</t>
  </si>
  <si>
    <t>http://www.twitter.com/sutegekusodane/status/725691612240572416</t>
  </si>
  <si>
    <t xml:space="preserve">725691611439489024 </t>
  </si>
  <si>
    <t>The first four apps with Apple CareKit hit the App Store https://t.co/VsCwEMYycO via @mashable</t>
  </si>
  <si>
    <t>http://www.twitter.com/AlbertBBin/status/725691611439489024</t>
  </si>
  <si>
    <t xml:space="preserve">725691611125039105 </t>
  </si>
  <si>
    <t>قلم♡راقیے|خالدالعجمي</t>
  </si>
  <si>
    <t>_00m3m00</t>
  </si>
  <si>
    <t>‏✨‏‏‏‏‏‏‏قل جميلاً أو تجمل بالسكوت✨
استغفر اللّہ عددّ ما أبدَع فيّ خلقَ سمَاواتہ ، وعدّد ماسجَد لہ
 عِباده ، وعددّ ما تجلّت أسمائہ و صفاتہ ♡</t>
  </si>
  <si>
    <t>انضم الى #وصلة #لعبة كلمات متقاطعة 
اندرويد :https://t.co/ZxhrtoeWw3
أيفون :https://t.co/xF9ue0MV1p</t>
  </si>
  <si>
    <t>http://pbs.twimg.com/profile_images/706205568508231680/vWc-C7C2_normal.jpg</t>
  </si>
  <si>
    <t>http://www.twitter.com/_00m3m00/status/725691611125039105</t>
  </si>
  <si>
    <t xml:space="preserve">725691610894311424 </t>
  </si>
  <si>
    <t>Victoria Whicker</t>
  </si>
  <si>
    <t>vic_whick</t>
  </si>
  <si>
    <t>http://pbs.twimg.com/profile_images/715755988985503744/RMGdcFHW_normal.jpg</t>
  </si>
  <si>
    <t>http://www.twitter.com/vic_whick/status/725691610894311424</t>
  </si>
  <si>
    <t xml:space="preserve">725691610726539269 </t>
  </si>
  <si>
    <t>José Martínez Bolio</t>
  </si>
  <si>
    <t>jmb_foro</t>
  </si>
  <si>
    <t>Periodista y escritor. Autor de Pequeña Empresa y Estrategias Empresariales, conferencista y asesor de empresas.</t>
  </si>
  <si>
    <t>#GRUPOFORO | Acciones de Apple se desploman en Wall Street https://t.co/qziiy0VBC2</t>
  </si>
  <si>
    <t>http://pbs.twimg.com/profile_images/378800000739925253/a392e300db8785c306ac5dfa84612a9c_normal.png</t>
  </si>
  <si>
    <t>http://www.twitter.com/jmb_foro/status/725691610726539269</t>
  </si>
  <si>
    <t xml:space="preserve">725691610088890368 </t>
  </si>
  <si>
    <t>岩永 昭吾</t>
  </si>
  <si>
    <t>19830512s</t>
  </si>
  <si>
    <t>おじモンGETだぜ！多種多様なおじモンのコンプリートを目指せ！ #おじモン
Android: https://t.co/OqstvrD1rD
iOS: https://t.co/VvEtuC929j https://t.co/YXHPO2Wks5</t>
  </si>
  <si>
    <t>http://www.twitter.com/19830512s/status/725691610088890368</t>
  </si>
  <si>
    <t xml:space="preserve">725691609912762368 </t>
  </si>
  <si>
    <t>The first four apps with Apple CareKit hit the App Store https://t.co/SKho5jw6oo #Mashable</t>
  </si>
  <si>
    <t>http://www.twitter.com/MediaCapsules/status/725691609912762368</t>
  </si>
  <si>
    <t xml:space="preserve">725691609602482176 </t>
  </si>
  <si>
    <t>applenws : Volkswagen says it's not in talks with Apple or Google about new 'digital mobility' businesses … https://t.co/qmLKBcgAHl</t>
  </si>
  <si>
    <t>http://www.twitter.com/ADL_UK/status/725691609602482176</t>
  </si>
  <si>
    <t xml:space="preserve">725691609040478208 </t>
  </si>
  <si>
    <t>The first four apps with Apple CareKit hit the App Store https://t.co/l8BJxXpvzr</t>
  </si>
  <si>
    <t>http://www.twitter.com/rachida_chic/status/725691609040478208</t>
  </si>
  <si>
    <t xml:space="preserve">725691608687996928 </t>
  </si>
  <si>
    <t>The first four apps with Apple CareKit hit the App Store https://t.co/Nn1yTlp8bp</t>
  </si>
  <si>
    <t>http://www.twitter.com/ariez_jamz/status/725691608687996928</t>
  </si>
  <si>
    <t xml:space="preserve">725691607190659073 </t>
  </si>
  <si>
    <t>The first four apps with Apple CareKit hit the App Store https://t.co/DkR401KZtw</t>
  </si>
  <si>
    <t>http://www.twitter.com/NehaKris91/status/725691607190659073</t>
  </si>
  <si>
    <t xml:space="preserve">725691606519582721 </t>
  </si>
  <si>
    <t>The first four apps with Apple CareKit hit the App Store https://t.co/hYCtJgkkeB</t>
  </si>
  <si>
    <t>http://www.twitter.com/danny_taylor68/status/725691606519582721</t>
  </si>
  <si>
    <t xml:space="preserve">725691606041505792 </t>
  </si>
  <si>
    <t>'No foul play' suspected in Apple employee's death at company headquarters - Los Angeles Times https://t.co/YFIYSDW1S5</t>
  </si>
  <si>
    <t>http://www.twitter.com/TheDotsGroup/status/725691606041505792</t>
  </si>
  <si>
    <t xml:space="preserve">725691605844267009 </t>
  </si>
  <si>
    <t>The first four apps with Apple CareKit hit the App Store https://t.co/xaBj3fARlV #Technoolgy #mobile</t>
  </si>
  <si>
    <t>http://www.twitter.com/CreativeOctpus/status/725691605844267009</t>
  </si>
  <si>
    <t xml:space="preserve">725691605122842624 </t>
  </si>
  <si>
    <t>Mobile Solutions</t>
  </si>
  <si>
    <t>mobsolnIN</t>
  </si>
  <si>
    <t>We at 'mob-sol'n' recommend you phones to buy and train you on your new phone tailored for your requirements. We can backup your data and restore it for you.</t>
  </si>
  <si>
    <t>iMore : How's the Apple Watch holding up one year later? Reflections from the entire iMore… https://t.co/OsvYsn2elv) https://t.co/AmpNycvYUB</t>
  </si>
  <si>
    <t>http://pbs.twimg.com/profile_images/610696163902160897/yXMnUv2G_normal.jpg</t>
  </si>
  <si>
    <t>http://www.twitter.com/mobsolnIN/status/725691605122842624</t>
  </si>
  <si>
    <t xml:space="preserve">725691604493733889 </t>
  </si>
  <si>
    <t>Mashable | The first four apps with Apple CareKit hit the App Store https://t.co/VZscIB8hv5 #GadgetNews</t>
  </si>
  <si>
    <t>http://www.twitter.com/japanzine/status/725691604493733889</t>
  </si>
  <si>
    <t xml:space="preserve">725691603893915648 </t>
  </si>
  <si>
    <t>Incredible footage shows US F-22 fighter jets soaring over valleys in Wales during anti... - Daily Mail https://t.co/zd2R1e4OoM</t>
  </si>
  <si>
    <t>http://www.twitter.com/cocolasvegas64/status/725691603893915648</t>
  </si>
  <si>
    <t xml:space="preserve">725691603357188096 </t>
  </si>
  <si>
    <t>Apple Pay Just Expanded in Australia - Fortune https://t.co/EfDl0VvWsD</t>
  </si>
  <si>
    <t>http://www.twitter.com/TheDotsGroup/status/725691603357188096</t>
  </si>
  <si>
    <t xml:space="preserve">725691602451070977 </t>
  </si>
  <si>
    <t>detour</t>
  </si>
  <si>
    <t>taz1041</t>
  </si>
  <si>
    <t>벌써 오후 11:22 이네요. 굿나잇이에요~! https://t.co/OgfPa28wBv</t>
  </si>
  <si>
    <t>http://pbs.twimg.com/profile_images/545651906555547649/R9mQWPu-_normal.jpeg</t>
  </si>
  <si>
    <t>http://www.twitter.com/taz1041/status/725691602451070977</t>
  </si>
  <si>
    <t xml:space="preserve">725691602358943744 </t>
  </si>
  <si>
    <t>Ra2an.a.20</t>
  </si>
  <si>
    <t>20Abee</t>
  </si>
  <si>
    <t>الكل يلعب #فطحل_العرب
رابط اندرويد :https://t.co/5Mhg7h6Ixa
أيفون :https://t.co/xyCdJmZL4A https://t.co/lo4ppDM5qo</t>
  </si>
  <si>
    <t>http://pbs.twimg.com/profile_images/710086081111265282/1tHp6gza_normal.jpg</t>
  </si>
  <si>
    <t>http://www.twitter.com/20Abee/status/725691602358943744</t>
  </si>
  <si>
    <t xml:space="preserve">725691602350436353 </t>
  </si>
  <si>
    <t>The first four apps with Apple CareKit hit the App Store: The first four iOS apps with Apple's new CareKit… https://t.co/Z9t31vR2BH</t>
  </si>
  <si>
    <t>http://www.twitter.com/technews4free/status/725691602350436353</t>
  </si>
  <si>
    <t xml:space="preserve">725691602212147200 </t>
  </si>
  <si>
    <t>Apocalypse Cow! The Martians are invading! Aoleon The Martian Girl Boxed Set #iBooks https://t.co/IXqGf03Al6 https://t.co/ZtGupJRCXX</t>
  </si>
  <si>
    <t>http://www.twitter.com/aoleontmg/status/725691602212147200</t>
  </si>
  <si>
    <t xml:space="preserve">725691601570267136 </t>
  </si>
  <si>
    <t>aim</t>
  </si>
  <si>
    <t>6ssf</t>
  </si>
  <si>
    <t>らぶ！みゅーじっく:さっかー:ふぁっしょん:</t>
  </si>
  <si>
    <t>素晴らしい無料な音楽アプリを見つけ、大量な歌曲が自由に聞けます。招待コードはc28421ですよ。一緒にインストールしてみます。ダウンロードのリンク：https://t.co/s5Fbbnefua https://t.co/s5Fbbnefua</t>
  </si>
  <si>
    <t>http://pbs.twimg.com/profile_images/3687954714/32077da414bd8c666e382cbbc75ab84b_normal.jpeg</t>
  </si>
  <si>
    <t>http://www.twitter.com/6ssf/status/725691601570267136</t>
  </si>
  <si>
    <t xml:space="preserve">725691600710422528 </t>
  </si>
  <si>
    <t>フジさん</t>
  </si>
  <si>
    <t>yoffybo</t>
  </si>
  <si>
    <t>くたびれやすいサラリーマンです。切羽詰って仕事をやりくりしてますが、心のゆとりを求めてつぶやきます。仕事の愚痴や幸せなランチのひととき、フッと思った事をここで話してみます。最近は忙しぃね</t>
  </si>
  <si>
    <t>禁煙記念日から7日0時間0分32秒経過
伸びた寿命 : 5日20時間0分27秒
節約できた金額 : 3,080円
貯まったビタミンＣ : レモン280個分
https://t.co/rfhx7ZALVr #kinenkinenbi</t>
  </si>
  <si>
    <t>Ishikawa Pref.</t>
  </si>
  <si>
    <t>http://pbs.twimg.com/profile_images/1040277405/image_normal.jpg</t>
  </si>
  <si>
    <t>http://www.twitter.com/yoffybo/status/725691600710422528</t>
  </si>
  <si>
    <t xml:space="preserve">725691600085512192 </t>
  </si>
  <si>
    <t>@naho27155553 Apple Store行ってみることにしました</t>
  </si>
  <si>
    <t>http://www.twitter.com/H4Lv20/status/725691600085512192</t>
  </si>
  <si>
    <t xml:space="preserve">725691599934640128 </t>
  </si>
  <si>
    <t>Johnny D Patino</t>
  </si>
  <si>
    <t>JohnnyPatino</t>
  </si>
  <si>
    <t>http://pbs.twimg.com/profile_images/718471611624648704/FwClnP1y_normal.jpg</t>
  </si>
  <si>
    <t>http://www.twitter.com/JohnnyPatino/status/725691599934640128</t>
  </si>
  <si>
    <t xml:space="preserve">725691598869127168 </t>
  </si>
  <si>
    <t>The Pop Culture Cafe</t>
  </si>
  <si>
    <t>TPCCafe</t>
  </si>
  <si>
    <t>The Entertainment Tonight of Pop Culture News. http://t.co/1ns16DwYTX and Podcast.  No Kim Kardashian ass picture</t>
  </si>
  <si>
    <t>http://pbs.twimg.com/profile_images/585278554968985600/ktP9N82D_normal.jpg</t>
  </si>
  <si>
    <t>http://www.twitter.com/TPCCafe/status/725691598869127168</t>
  </si>
  <si>
    <t xml:space="preserve">725691598713974785 </t>
  </si>
  <si>
    <t>@ririringo_apple 気合いいれてたのしみます！！(((</t>
  </si>
  <si>
    <t>http://www.twitter.com/siki_pandaa/status/725691598713974785</t>
  </si>
  <si>
    <t xml:space="preserve">725691598189682688 </t>
  </si>
  <si>
    <t>teamer ent</t>
  </si>
  <si>
    <t>teamerent</t>
  </si>
  <si>
    <t>collage grade make it happen i will be what i want to be always remember my families @sky1876ent all the way love</t>
  </si>
  <si>
    <t>RT @Gully_c: Island Rooster - Cheaper To Keep ha #ITunes https://t.co/67zCgjCPiO via @island_rooster @Sky1876ent"</t>
  </si>
  <si>
    <t>http://pbs.twimg.com/profile_images/603397664747597825/eYZHnPlH_normal.jpg</t>
  </si>
  <si>
    <t>http://www.twitter.com/teamerent/status/725691598189682688</t>
  </si>
  <si>
    <t xml:space="preserve">725691597929607173 </t>
  </si>
  <si>
    <t>Symone Blue</t>
  </si>
  <si>
    <t>symone_blue</t>
  </si>
  <si>
    <t>@Sky1876ent Is The # One Online #Marketing Network Djs, Artiste Promoters Etc. Get #Promoted To Over 350,000 #Online Fans For More Info 8763425852/BBM:7F53AAEF</t>
  </si>
  <si>
    <t>http://pbs.twimg.com/profile_images/527069390554923008/0LFKSV5D_normal.jpeg</t>
  </si>
  <si>
    <t>http://www.twitter.com/symone_blue/status/725691597929607173</t>
  </si>
  <si>
    <t xml:space="preserve">725691597791191040 </t>
  </si>
  <si>
    <t>Complet Fax</t>
  </si>
  <si>
    <t>Ox2211Fax</t>
  </si>
  <si>
    <t>i work with Click Sky Entertainment i do repost and music promotion for more info please visit our main account @sky1876ent be bless</t>
  </si>
  <si>
    <t>http://pbs.twimg.com/profile_images/662291731753250816/A4OZfEsa_normal.png</t>
  </si>
  <si>
    <t>http://www.twitter.com/Ox2211Fax/status/725691597791191040</t>
  </si>
  <si>
    <t xml:space="preserve">725691597724127232 </t>
  </si>
  <si>
    <t>GARNET SILK</t>
  </si>
  <si>
    <t>garnetsilk_love</t>
  </si>
  <si>
    <t>CHECK OUT THE LEGENDARY GARNET SILK UPDATES GET WITH THE MOVEMENT FOR THE EMAIL : garnetsilkmovement@gmail.com TEL : 18763425852 @SKY_TEAM_PROMO @SKY1876ENT ...</t>
  </si>
  <si>
    <t>#FLORIDA #WORLDWIDE</t>
  </si>
  <si>
    <t>http://pbs.twimg.com/profile_images/470828909278162945/_oNsRrlx_normal.jpeg</t>
  </si>
  <si>
    <t>http://www.twitter.com/garnetsilk_love/status/725691597724127232</t>
  </si>
  <si>
    <t xml:space="preserve">725691597493440513 </t>
  </si>
  <si>
    <t>full job</t>
  </si>
  <si>
    <t>fulltimez101</t>
  </si>
  <si>
    <t>WhatsApp for free promotion Tel : 8763425852 @sky1876ent</t>
  </si>
  <si>
    <t>http://pbs.twimg.com/profile_images/670565294251769856/aBcIpLUq_normal.jpg</t>
  </si>
  <si>
    <t>http://www.twitter.com/fulltimez101/status/725691597493440513</t>
  </si>
  <si>
    <t xml:space="preserve">725691596818112512 </t>
  </si>
  <si>
    <t>@ooo__hina ありがと(´ω｀*)
頼りにしてるね('ω'三'ω')</t>
  </si>
  <si>
    <t>http://www.twitter.com/apple_schil/status/725691596818112512</t>
  </si>
  <si>
    <t xml:space="preserve">725691594473533441 </t>
  </si>
  <si>
    <t>Stiri Diacaf</t>
  </si>
  <si>
    <t>StirileDiacaf</t>
  </si>
  <si>
    <t>DiaCaf este un site de știri analizate si grupate de calculator .Astazi DiaCaf aduna știri de la mai mult de 500 de surse de știri in limbă romana</t>
  </si>
  <si>
    <t>Apple face acum mai mulţi bani din servicii online decât din vânzarea de Mac-uri sau tablete iPad: Apple vind... https://t.co/Us2rEnWz2l</t>
  </si>
  <si>
    <t>http://pbs.twimg.com/profile_images/378800000336601617/ae966180339a1f70dc8ee3d3d273e64b_normal.png</t>
  </si>
  <si>
    <t>http://www.twitter.com/StirileDiacaf/status/725691594473533441</t>
  </si>
  <si>
    <t xml:space="preserve">725691592535728128 </t>
  </si>
  <si>
    <t>Cielaviņa</t>
  </si>
  <si>
    <t>skatkaste</t>
  </si>
  <si>
    <t>Prieks kopā būt</t>
  </si>
  <si>
    <t>Apple Vācijā piesaista ekspertus, kuri attīstīs iCar: ASV tehnoloģiju gigants Apple, kas patlaban pārņēmis bi... https://t.co/xnJcpr99cS</t>
  </si>
  <si>
    <t>http://pbs.twimg.com/profile_images/1184158384/lp_normal.jpg</t>
  </si>
  <si>
    <t>http://www.twitter.com/skatkaste/status/725691592535728128</t>
  </si>
  <si>
    <t xml:space="preserve">725691592200220672 </t>
  </si>
  <si>
    <t>古田 翔一</t>
  </si>
  <si>
    <t>shoichi19901114</t>
  </si>
  <si>
    <t>目指せ超絶ダメージ！？
【ぷちドラ】
iOS→https://t.co/8riaHSWUt7
Android→https://t.co/7ptw1Kshon
#ぷちドラ https://t.co/fWzsSgTIqc</t>
  </si>
  <si>
    <t>http://www.twitter.com/shoichi19901114/status/725691592200220672</t>
  </si>
  <si>
    <t xml:space="preserve">725691591835324418 </t>
  </si>
  <si>
    <t>Aspiring triathlete age grouper and Global Exec for IT solutions company. Tweets are my own. For travel and triathlon pics follow me on Instagram @triharderman</t>
  </si>
  <si>
    <t>'One minute of intense exercise' can actually make a huge difference - Business Insider https://t.co/5rHwJkmooA</t>
  </si>
  <si>
    <t>http://www.twitter.com/triharderman/status/725691591835324418</t>
  </si>
  <si>
    <t xml:space="preserve">725691589964775424 </t>
  </si>
  <si>
    <t>#müzikdijitalde Spotify'ın yaptığı geliştirmeler güzel ama arayüzü çok karmaşık geliyor görünüş olarak Apple Music daha iyi</t>
  </si>
  <si>
    <t>http://www.twitter.com/Kadirwcs/status/725691589964775424</t>
  </si>
  <si>
    <t xml:space="preserve">725691589893324801 </t>
  </si>
  <si>
    <t>Dustin Matthews</t>
  </si>
  <si>
    <t>dustmatt75</t>
  </si>
  <si>
    <t>Rocklin Ca.</t>
  </si>
  <si>
    <t>http://pbs.twimg.com/profile_images/464195446081331200/JR7dPgoS_normal.jpeg</t>
  </si>
  <si>
    <t>http://www.twitter.com/dustmatt75/status/725691589893324801</t>
  </si>
  <si>
    <t xml:space="preserve">725691589561995266 </t>
  </si>
  <si>
    <t>や、やめれｗｗｗｗｗニュース</t>
  </si>
  <si>
    <t>yamere_sokuhou</t>
  </si>
  <si>
    <t>これ以上笑わせね～でけれｗｗｗｗｗｗｗ 脅かさね～でけれ！！！！！！</t>
  </si>
  <si>
    <t>【速報】 米Apple本社の会議室内で死体が発見される https://t.co/gGLdy8aD2O https://t.co/8k2pwSnxMJ</t>
  </si>
  <si>
    <t>http://pbs.twimg.com/profile_images/700317041782198272/D0mn11eO_normal.jpg</t>
  </si>
  <si>
    <t>http://www.twitter.com/yamere_sokuhou/status/725691589561995266</t>
  </si>
  <si>
    <t xml:space="preserve">725691587959742469 </t>
  </si>
  <si>
    <t>Snackpai (.__. )</t>
  </si>
  <si>
    <t>WriterInABox</t>
  </si>
  <si>
    <t>Ha!
I /AM/ the comic relief.
Proud wife of @So_Shiki_ , King of Birds.</t>
  </si>
  <si>
    <t>http://pbs.twimg.com/profile_images/717612637702336512/g6JRKeuV_normal.jpg</t>
  </si>
  <si>
    <t>http://www.twitter.com/WriterInABox/status/725691587959742469</t>
  </si>
  <si>
    <t xml:space="preserve">725691587733413888 </t>
  </si>
  <si>
    <t>josie loves h&amp;l</t>
  </si>
  <si>
    <t>sunshinelwts</t>
  </si>
  <si>
    <t>OTRA.7.26.15 // i love mads w all my heart // @pinkfloydIarry hahaha I am being slowly seduced by your curls</t>
  </si>
  <si>
    <t>167639</t>
  </si>
  <si>
    <t>http://pbs.twimg.com/profile_images/698611327489540096/YXy8tfRo_normal.jpg</t>
  </si>
  <si>
    <t>http://www.twitter.com/sunshinelwts/status/725691587733413888</t>
  </si>
  <si>
    <t xml:space="preserve">725691587053891584 </t>
  </si>
  <si>
    <t>Gary Cooper</t>
  </si>
  <si>
    <t>GCDesignsim</t>
  </si>
  <si>
    <t>Freelance #identity/#graphicdesigner &amp; #brand Artisan available for commissions at very reasonable rates. Contact me for satisfaction guaranteed.</t>
  </si>
  <si>
    <t>OMG ! I just scored 33 points in #RiskyRoad ! Can you beat my score ?  https://t.co/otZeSkMrpz https://t.co/2a4MF3lwuE</t>
  </si>
  <si>
    <t>http://pbs.twimg.com/profile_images/683072382844727296/yxFNgKXl_normal.jpg</t>
  </si>
  <si>
    <t>http://www.twitter.com/GCDesignsim/status/725691587053891584</t>
  </si>
  <si>
    <t xml:space="preserve">725691586001031168 </t>
  </si>
  <si>
    <t>10768</t>
  </si>
  <si>
    <t>http://www.twitter.com/Im_LiDe/status/725691586001031168</t>
  </si>
  <si>
    <t xml:space="preserve">725691585787121666 </t>
  </si>
  <si>
    <t>繭子←∞楽愛善力∞薬師如来</t>
  </si>
  <si>
    <t>26MAYUKO</t>
  </si>
  <si>
    <t>まゆ気功師 まゆ玉農園でハーブや野菜つくてまつ。札幌避難下見応援に関しては札幌の情報、雪国での暮らし方等お教えします。知らない土地での不自由を少しでも軽減出来ればとおもいます。☆ https://t.co/PXs13XMUnn まゆ玉掲示板 現在パスワード無くして管理出来てない状況。新しいのにかえまつた。</t>
  </si>
  <si>
    <t>http://pbs.twimg.com/profile_images/929612690/mayuko_normal.jpg</t>
  </si>
  <si>
    <t>http://www.twitter.com/26MAYUKO/status/725691585787121666</t>
  </si>
  <si>
    <t xml:space="preserve">725691585019543552 </t>
  </si>
  <si>
    <t>연어[☆도박마☆봐주세요]</t>
  </si>
  <si>
    <t>fjqm2d323</t>
  </si>
  <si>
    <t>투디가 파고 싶어서 만든 계정/은혼 하이큐 히로아카 겁페 혈계전선 등등 굉장히 많은 투디를 파고 있는 진성 잡덕/요즘은 도박마/구독팔로 감사함다</t>
  </si>
  <si>
    <t>http://pbs.twimg.com/profile_images/723360904629252096/YNo0MiI5_normal.jpg</t>
  </si>
  <si>
    <t>http://www.twitter.com/fjqm2d323/status/725691585019543552</t>
  </si>
  <si>
    <t xml:space="preserve">725691584633655296 </t>
  </si>
  <si>
    <t>Roulette Simulator for iPhone https://t.co/tOcNYN0nqo https://t.co/BU41zDZtec</t>
  </si>
  <si>
    <t>http://www.twitter.com/padil_shown/status/725691584633655296</t>
  </si>
  <si>
    <t xml:space="preserve">725691584214261760 </t>
  </si>
  <si>
    <t>ΛPDS</t>
  </si>
  <si>
    <t>DELTA_PDS</t>
  </si>
  <si>
    <t>I knocked on 7262 times the egg (check the aprobada ) at https://t.co/eYG2w27GS9</t>
  </si>
  <si>
    <t>http://pbs.twimg.com/profile_images/704366622962634753/dW2186gC_normal.jpg</t>
  </si>
  <si>
    <t>http://www.twitter.com/DELTA_PDS/status/725691584214261760</t>
  </si>
  <si>
    <t xml:space="preserve">725691582662496256 </t>
  </si>
  <si>
    <t>@Iddonpup Thanks for following us! The app is now live on iOS at https://t.co/uxRL11RYcU &amp;amp; Android at https://t.co/D2FQ0MlDjh</t>
  </si>
  <si>
    <t>http://www.twitter.com/chorleyfanapp/status/725691582662496256</t>
  </si>
  <si>
    <t xml:space="preserve">725691581555048448 </t>
  </si>
  <si>
    <t>febules</t>
  </si>
  <si>
    <t>nisaadini</t>
  </si>
  <si>
    <t>wait what-</t>
  </si>
  <si>
    <t>http://pbs.twimg.com/profile_images/720901642300706816/F6P98Y9P_normal.jpg</t>
  </si>
  <si>
    <t>http://www.twitter.com/nisaadini/status/725691581555048448</t>
  </si>
  <si>
    <t xml:space="preserve">725691581194489856 </t>
  </si>
  <si>
    <t>_MrYousaf_</t>
  </si>
  <si>
    <t>Clap your hands if you want it harder ⚡ 6-6-15 // 23-7-15 ⚡#KREWLIFE 6•8•10 // Krewella &amp; Van Buuren</t>
  </si>
  <si>
    <t>Sevilla miarma</t>
  </si>
  <si>
    <t>http://pbs.twimg.com/profile_images/725429210395869185/9ZcNVmIe_normal.jpg</t>
  </si>
  <si>
    <t>http://www.twitter.com/_MrYousaf_/status/725691581194489856</t>
  </si>
  <si>
    <t xml:space="preserve">725691580498219009 </t>
  </si>
  <si>
    <t>@TajminR Thanks for following us on Twitter. Why not download the app? iOS at https://t.co/DZb1cVFHij &amp;amp; Android at https://t.co/K1ZipRAoPg</t>
  </si>
  <si>
    <t>http://www.twitter.com/CarlisleFanApp/status/725691580498219009</t>
  </si>
  <si>
    <t xml:space="preserve">725691580439470084 </t>
  </si>
  <si>
    <t>AccringtonFanApp</t>
  </si>
  <si>
    <t>AccringtonApp</t>
  </si>
  <si>
    <t>The Accrington Stanley Fan App is the best way to keep up to date with the club. Available FREE on iOS http://t.co/3DrDj4XKs5 &amp; Android http://t.co/98b5HMrGJ0 !</t>
  </si>
  <si>
    <t>@antony_80617 We're pleased you're following us, join us in-app: iOS at https://t.co/rQZc8ZDtIx &amp;amp; Android at https://t.co/PlSYFIo6DX</t>
  </si>
  <si>
    <t>http://pbs.twimg.com/profile_images/537293539139268609/yyISsWaC_normal.png</t>
  </si>
  <si>
    <t>http://www.twitter.com/AccringtonApp/status/725691580439470084</t>
  </si>
  <si>
    <t xml:space="preserve">725691579634065410 </t>
  </si>
  <si>
    <t>ぱらぴらぷるぺれん</t>
  </si>
  <si>
    <t>nagisa07192</t>
  </si>
  <si>
    <t>0円セール中。切なくて、泣けるスマホゲーム。【今日、オトナになります１】#遅延 https://t.co/O3dbDzBP93 #オトナ https://t.co/gXvomOyZve</t>
  </si>
  <si>
    <t>http://pbs.twimg.com/profile_images/378800000005374372/e5437e761e1fd67ee369e43070b2266e_normal.jpeg</t>
  </si>
  <si>
    <t>http://www.twitter.com/nagisa07192/status/725691579634065410</t>
  </si>
  <si>
    <t xml:space="preserve">725691578128302080 </t>
  </si>
  <si>
    <t>Jeff Modzelewski</t>
  </si>
  <si>
    <t>JeffieMod</t>
  </si>
  <si>
    <t>Baby boomer, husband and dad, CPA, Freemason; perhaps master of nothing but student of all - a lover of learning, and of pop music of the '40s through the '80s.</t>
  </si>
  <si>
    <t>The Sad Truth That Apple and Exxon Reveal About Our Economy https://t.co/KuWYvJNwCz</t>
  </si>
  <si>
    <t>Galveston, Texas, U.S.A.</t>
  </si>
  <si>
    <t>http://pbs.twimg.com/profile_images/488071567952211968/fQnqBho3_normal.jpeg</t>
  </si>
  <si>
    <t>http://www.twitter.com/JeffieMod/status/725691578128302080</t>
  </si>
  <si>
    <t xml:space="preserve">725691578044403712 </t>
  </si>
  <si>
    <t>@_apple_23 
そうかー…櫻井さんかな？www</t>
  </si>
  <si>
    <t>http://www.twitter.com/MM_pain_K/status/725691578044403712</t>
  </si>
  <si>
    <t xml:space="preserve">725691577511845889 </t>
  </si>
  <si>
    <t>Jeanette Anati</t>
  </si>
  <si>
    <t>DiOneAnati</t>
  </si>
  <si>
    <t>Appreciator of Art &amp; Tech; Soul Preservationist; Music's side piece; Joker extraordinaire. Don't take me too seriously #digitalmarketing</t>
  </si>
  <si>
    <t>Finish online order with one touch?! Danger for me - Apple Pay could arrive on browsers https://t.co/T6K6751oft via @BIIntelligence #retail</t>
  </si>
  <si>
    <t>Toronto,  Canada</t>
  </si>
  <si>
    <t>http://pbs.twimg.com/profile_images/378800000666076686/9012ee4a1b3e7c77b6a378d0d689429e_normal.jpeg</t>
  </si>
  <si>
    <t>http://www.twitter.com/DiOneAnati/status/725691577511845889</t>
  </si>
  <si>
    <t xml:space="preserve">725691576488484865 </t>
  </si>
  <si>
    <t>Fab KingLouisXIV</t>
  </si>
  <si>
    <t>FABDxiv</t>
  </si>
  <si>
    <t>Some people ask the devil for fame 
I just went and asked God for death</t>
  </si>
  <si>
    <t>Is it worth me activating my apple music account 3 month trial for the Drake interview and album?</t>
  </si>
  <si>
    <t>http://pbs.twimg.com/profile_images/723342957672304640/sXXRum9u_normal.jpg</t>
  </si>
  <si>
    <t>http://www.twitter.com/FABDxiv/status/725691576488484865</t>
  </si>
  <si>
    <t xml:space="preserve">725691575964188672 </t>
  </si>
  <si>
    <t>Christine Elder</t>
  </si>
  <si>
    <t>chrissyjelder</t>
  </si>
  <si>
    <t>This. Game. Earned a free life. #wordsontour #level342 #Boston #tweet4bonus https://t.co/ma4yzVNwPr</t>
  </si>
  <si>
    <t>http://pbs.twimg.com/profile_images/659688157106057216/WpxBd1D5_normal.jpg</t>
  </si>
  <si>
    <t>http://www.twitter.com/chrissyjelder/status/725691575964188672</t>
  </si>
  <si>
    <t xml:space="preserve">725691575334895616 </t>
  </si>
  <si>
    <t>sammi055909871</t>
  </si>
  <si>
    <t>「壁ドン彼氏インテリ系茶道家編」CV.小山祐今度はお茶会で畳ドン…！大人な彼に翻弄されながら憧れの壁ドンをイケボで体験できちゃうアプリ！二人のその後のストーリー「うれし恥ずかし壁ドン」編を無料公開中♪#カベカレ#壁ドン https://t.co/9rSV0irNoL</t>
  </si>
  <si>
    <t>http://pbs.twimg.com/profile_images/696205034279690240/uMBC9VwN_normal.jpg</t>
  </si>
  <si>
    <t>http://www.twitter.com/sammi055909871/status/725691575334895616</t>
  </si>
  <si>
    <t xml:space="preserve">725691574869475328 </t>
  </si>
  <si>
    <t>TheOutcast66</t>
  </si>
  <si>
    <t>Die-hard @blackveilbrides fan. @Bengals fan. Music Addict. @TheJoeFlanders favorited 1/9/16. Followed by @ChrisABiersack, @markpittsbvbdad, And @BryanStars</t>
  </si>
  <si>
    <t>http://pbs.twimg.com/profile_images/724743705811365889/ySEHQME1_normal.jpg</t>
  </si>
  <si>
    <t>http://www.twitter.com/TheOutcast66/status/725691574869475328</t>
  </si>
  <si>
    <t xml:space="preserve">725691574701703168 </t>
  </si>
  <si>
    <t>hey.kodi</t>
  </si>
  <si>
    <t>kodi_boo</t>
  </si>
  <si>
    <t>@gerardway is my spirit animal! #KilljoysNeverDie</t>
  </si>
  <si>
    <t>http://pbs.twimg.com/profile_images/720816841615130624/F_gtO_Fv_normal.jpg</t>
  </si>
  <si>
    <t>http://www.twitter.com/kodi_boo/status/725691574701703168</t>
  </si>
  <si>
    <t xml:space="preserve">725691574454099968 </t>
  </si>
  <si>
    <t>The first four apps with Apple CareKit hit the App Store: 
The first four iOS apps with Apple's new CareKit f... https://t.co/HfYLysXb7N</t>
  </si>
  <si>
    <t>http://www.twitter.com/_Mplay/status/725691574454099968</t>
  </si>
  <si>
    <t xml:space="preserve">725691572658921474 </t>
  </si>
  <si>
    <t>The first four apps with Apple CareKit hit the App Store: 
The first four iOS apps with Apple's new CareKit f... https://t.co/6qNBcOM9Pv</t>
  </si>
  <si>
    <t>http://www.twitter.com/TrustCorners/status/725691572658921474</t>
  </si>
  <si>
    <t xml:space="preserve">725691571841187842 </t>
  </si>
  <si>
    <t>Genuine Apple 45W Magsafe 2 Power Adapter A1436 Charger for MacBook Air https://t.co/bzBHrzrVVz https://t.co/divex8Sba1</t>
  </si>
  <si>
    <t>http://www.twitter.com/legazaherminio/status/725691571841187842</t>
  </si>
  <si>
    <t xml:space="preserve">725691571224469505 </t>
  </si>
  <si>
    <t>かなん</t>
  </si>
  <si>
    <t>729haliro</t>
  </si>
  <si>
    <t>綺麗なイラストが、見たい。</t>
  </si>
  <si>
    <t>泣けるマルコメCM新作　 “みそ汁”でつながる父娘描く『料亭の味 カップみそ汁 夜食篇』 https://t.co/NRHq80l4ds #Tuber
お父さーん… https://t.co/wmWomvsLAn</t>
  </si>
  <si>
    <t>http://pbs.twimg.com/profile_images/568852578335604736/pHZCpdZu_normal.jpeg</t>
  </si>
  <si>
    <t>http://www.twitter.com/729haliro/status/725691571224469505</t>
  </si>
  <si>
    <t xml:space="preserve">725691571203526656 </t>
  </si>
  <si>
    <t>i m a l l i c i a</t>
  </si>
  <si>
    <t>imallicia</t>
  </si>
  <si>
    <t>http://pbs.twimg.com/profile_images/582333041781010433/HUuLnuME_normal.jpg</t>
  </si>
  <si>
    <t>http://www.twitter.com/imallicia/status/725691571203526656</t>
  </si>
  <si>
    <t xml:space="preserve">725691571027496960 </t>
  </si>
  <si>
    <t>Premium Pete Show</t>
  </si>
  <si>
    <t>premiumpeteshow</t>
  </si>
  <si>
    <t>Two over-opinionated personalities. @PremiumPete &amp; @MissLissaKnows converse about pop culture, politics, lifestyle, etc. Expect the unexpected! On @iTunes</t>
  </si>
  <si>
    <t>http://pbs.twimg.com/profile_images/725649243969601536/MQexb1_s_normal.jpg</t>
  </si>
  <si>
    <t>http://www.twitter.com/premiumpeteshow/status/725691571027496960</t>
  </si>
  <si>
    <t xml:space="preserve">725691570784096256 </t>
  </si>
  <si>
    <t>The first four apps with Apple CareKit hit the App Store: 
The first four iOS apps with Apple's new CareKit f... https://t.co/K50Vhvc9i7</t>
  </si>
  <si>
    <t>http://www.twitter.com/Paula_Whittle/status/725691570784096256</t>
  </si>
  <si>
    <t xml:space="preserve">725691570620485635 </t>
  </si>
  <si>
    <t>Krislyn</t>
  </si>
  <si>
    <t>__krislyn</t>
  </si>
  <si>
    <t>radiate [+] vibes</t>
  </si>
  <si>
    <t>I knew I never used that Apple Music free trial for something 😂 ONE DAY #VFT6</t>
  </si>
  <si>
    <t>http://pbs.twimg.com/profile_images/721608883047960576/hp7pw_uq_normal.jpg</t>
  </si>
  <si>
    <t>http://www.twitter.com/__krislyn/status/725691570620485635</t>
  </si>
  <si>
    <t xml:space="preserve">725691568930213888 </t>
  </si>
  <si>
    <t>The first four apps with Apple CareKit hit the App Store: 
The first four iOS apps with Apple's new CareKit f... https://t.co/82iWXqLHK3</t>
  </si>
  <si>
    <t>http://www.twitter.com/GbenroJolaoluwa/status/725691568930213888</t>
  </si>
  <si>
    <t xml:space="preserve">725691568716312578 </t>
  </si>
  <si>
    <t>Felt Media</t>
  </si>
  <si>
    <t>feltmedia</t>
  </si>
  <si>
    <t>We Design and Build Marketing, Web and Interactive Solutions. Good Design Makes the World a Better Place.</t>
  </si>
  <si>
    <t>MemLife, our app for preserving #lifestories is now available at the @AppStore! https://t.co/tmRBmFGWP8 https://t.co/kxG1eGzZao</t>
  </si>
  <si>
    <t>http://pbs.twimg.com/profile_images/2403252280/q24zp80amgknl0dw09hs_normal.jpeg</t>
  </si>
  <si>
    <t>http://www.twitter.com/feltmedia/status/725691568716312578</t>
  </si>
  <si>
    <t xml:space="preserve">725691568078774275 </t>
  </si>
  <si>
    <t>Buck Strata</t>
  </si>
  <si>
    <t>veritastmj</t>
  </si>
  <si>
    <t>Daddy to 3 daughters, surfer, jackass</t>
  </si>
  <si>
    <t>http://pbs.twimg.com/profile_images/719551849381044225/NKWBGzZZ_normal.jpg</t>
  </si>
  <si>
    <t>http://www.twitter.com/veritastmj/status/725691568078774275</t>
  </si>
  <si>
    <t xml:space="preserve">725691567487475712 </t>
  </si>
  <si>
    <t>wxntvd</t>
  </si>
  <si>
    <t>你.</t>
  </si>
  <si>
    <t>http://pbs.twimg.com/profile_images/717746659892064256/A37krLf0_normal.jpg</t>
  </si>
  <si>
    <t>http://www.twitter.com/wxntvd/status/725691567487475712</t>
  </si>
  <si>
    <t xml:space="preserve">725691567311212545 </t>
  </si>
  <si>
    <t>【チギリバコ】響＋紅×雪氷『溶けるまで』媚薬を飲まされた紅★
 あなカレ https://t.co/mgfnrNPt5Y 5078</t>
  </si>
  <si>
    <t>http://www.twitter.com/MLpxg/status/725691567311212545</t>
  </si>
  <si>
    <t xml:space="preserve">725691566505877504 </t>
  </si>
  <si>
    <t>Mo Betta</t>
  </si>
  <si>
    <t>lifechange0002</t>
  </si>
  <si>
    <t>where ever i go. i be at!!!</t>
  </si>
  <si>
    <t>#Realfacts @Snapple completely in love with the snapple apple https://t.co/ZEyb6RMVFU</t>
  </si>
  <si>
    <t>Augusta Ga.</t>
  </si>
  <si>
    <t>http://pbs.twimg.com/profile_images/704264137086349312/i5_EoKkE_normal.jpg</t>
  </si>
  <si>
    <t>http://www.twitter.com/lifechange0002/status/725691566505877504</t>
  </si>
  <si>
    <t xml:space="preserve">725691566015307776 </t>
  </si>
  <si>
    <t>Katie Marie Pfaff</t>
  </si>
  <si>
    <t>kmpfaff25</t>
  </si>
  <si>
    <t>Probably hiding away watching Gilmore Girls somewhere. Butler '19, ΑΦ</t>
  </si>
  <si>
    <t>http://pbs.twimg.com/profile_images/724436951768698880/FXlA75ax_normal.jpg</t>
  </si>
  <si>
    <t>http://www.twitter.com/kmpfaff25/status/725691566015307776</t>
  </si>
  <si>
    <t xml:space="preserve">725691564115161089 </t>
  </si>
  <si>
    <t>Top #iPad https://t.co/tTwpt5gQEa productivity Apps #49: Templates for Pages (for iPad, iPhone, iPod touch)</t>
  </si>
  <si>
    <t>http://www.twitter.com/AppToday/status/725691564115161089</t>
  </si>
  <si>
    <t xml:space="preserve">725691563985108992 </t>
  </si>
  <si>
    <t>@apple_sousaku2 うにゅ…？(*´∀｀*)</t>
  </si>
  <si>
    <t>http://www.twitter.com/Bluesunny_bot/status/725691563985108992</t>
  </si>
  <si>
    <t xml:space="preserve">725691562571739136 </t>
  </si>
  <si>
    <t>http://www.twitter.com/manupintor11/status/725691562571739136</t>
  </si>
  <si>
    <t xml:space="preserve">725691562416467968 </t>
  </si>
  <si>
    <t>sujana</t>
  </si>
  <si>
    <t>sujanasreev</t>
  </si>
  <si>
    <t>Hey! I tried out CaptivaTour - it's an audio visual guide to the top monuments in India. https://t.co/K5I7Tnl7Ug https://t.co/A1QYktdCLX</t>
  </si>
  <si>
    <t>http://www.twitter.com/sujanasreev/status/725691562416467968</t>
  </si>
  <si>
    <t xml:space="preserve">725691562181578752 </t>
  </si>
  <si>
    <t>The first four apps with Apple CareKit hit the App Store: 
The first four iOS apps with Apple's new CareKit f... https://t.co/rS7FRXU2vy</t>
  </si>
  <si>
    <t>http://www.twitter.com/IMDMS_co/status/725691562181578752</t>
  </si>
  <si>
    <t xml:space="preserve">725691561804193793 </t>
  </si>
  <si>
    <t>Snap: yasminmarias ♌</t>
  </si>
  <si>
    <t>Yasmiin_mariaa</t>
  </si>
  <si>
    <t>Sergipana, 17 | 
Catheus</t>
  </si>
  <si>
    <t>RT @vivianepancieri: @claudiiaoficial @uaimatheus com o avó Isabel e avô Miguel da Cacau https://t.co/zU2I7V4s8e https://t.co/SwOuU7ILMI</t>
  </si>
  <si>
    <t>http://pbs.twimg.com/profile_images/714243739267497988/fmHihlY9_normal.jpg</t>
  </si>
  <si>
    <t>http://www.twitter.com/Yasmiin_mariaa/status/725691561804193793</t>
  </si>
  <si>
    <t xml:space="preserve">725691560629702656 </t>
  </si>
  <si>
    <t>fakrulhakkim</t>
  </si>
  <si>
    <t>http://pbs.twimg.com/profile_images/724821791651336192/Rn-v4uJv_normal.jpg</t>
  </si>
  <si>
    <t>http://www.twitter.com/fakrulhakkim/status/725691560629702656</t>
  </si>
  <si>
    <t xml:space="preserve">725691560512229377 </t>
  </si>
  <si>
    <t>anahí g</t>
  </si>
  <si>
    <t>leslieanahig</t>
  </si>
  <si>
    <t>|| 16 || 7/27 {5H2} - #May27 || ✨ 24.10.13 as</t>
  </si>
  <si>
    <t>http://pbs.twimg.com/profile_images/723702845392842752/ChgTttDm_normal.jpg</t>
  </si>
  <si>
    <t>http://www.twitter.com/leslieanahig/status/725691560512229377</t>
  </si>
  <si>
    <t xml:space="preserve">725691560399147010 </t>
  </si>
  <si>
    <t>iPad news:  Six worrying questions surrounding Apple's revenue miss - ZDNet https://t.co/BkjBln7WvG</t>
  </si>
  <si>
    <t>http://www.twitter.com/iPadfans/status/725691560399147010</t>
  </si>
  <si>
    <t xml:space="preserve">725691559937609729 </t>
  </si>
  <si>
    <t>The first four apps with Apple CareKit hit the App Store: 
The first four iOS apps with Apple's new CareKit f... https://t.co/lV49HgGCFB</t>
  </si>
  <si>
    <t>http://www.twitter.com/Coder_16/status/725691559937609729</t>
  </si>
  <si>
    <t xml:space="preserve">725691559350411268 </t>
  </si>
  <si>
    <t>Annaleigh Beich</t>
  </si>
  <si>
    <t>annaleighbeichh</t>
  </si>
  <si>
    <t>Fos Ak Kouraj // Ph. 4:13 --- He will guide me. #GMUPhysicalEducation #PersonalTrainer #FitnessEnthusiast @sweatnsparkles</t>
  </si>
  <si>
    <t>PLEASE Apple Blossom gods, make it stop raining 😭🙏🏼☔️👉🏼☀️</t>
  </si>
  <si>
    <t>http://pbs.twimg.com/profile_images/722636382146060288/JwHhLwjV_normal.jpg</t>
  </si>
  <si>
    <t>http://www.twitter.com/annaleighbeichh/status/725691559350411268</t>
  </si>
  <si>
    <t xml:space="preserve">725691559153299457 </t>
  </si>
  <si>
    <t>山﨑滉平</t>
  </si>
  <si>
    <t>Gash_B</t>
  </si>
  <si>
    <t>H28.4.6開始。 SNSって、その人の素性が見えるよね。そんな事を思いながら、気が向いたら投稿する。</t>
  </si>
  <si>
    <t>ウッホォオオ!!8556.60mッス!!累計50895.95m上げてるッス!!ウホッ&amp;lt;●&amp;gt;&amp;lt;●&amp;gt; #Goodia #グッディア #熱血胴上げ部 #胴上げ部 【Storeはコチラ☆】https://t.co/QJLoniYWFx</t>
  </si>
  <si>
    <t>http://pbs.twimg.com/profile_images/717372979676512257/D1VHV-tG_normal.jpg</t>
  </si>
  <si>
    <t>http://www.twitter.com/Gash_B/status/725691559153299457</t>
  </si>
  <si>
    <t xml:space="preserve">725691558452932609 </t>
  </si>
  <si>
    <t>iPad news:  Don't Fall for Apple Inc.'s iPad Magic Trick - https://t.co/bEnEBkofmg https://t.co/gux4KoLYET</t>
  </si>
  <si>
    <t>http://www.twitter.com/iPadfans/status/725691558452932609</t>
  </si>
  <si>
    <t xml:space="preserve">725691557916073985 </t>
  </si>
  <si>
    <t>Pwood</t>
  </si>
  <si>
    <t>THISisPWOOD</t>
  </si>
  <si>
    <t>Work. #GSUAlum</t>
  </si>
  <si>
    <t>Apple Music is worth every penny. Good job @AppleMusic</t>
  </si>
  <si>
    <t>http://pbs.twimg.com/profile_images/719730789571784704/9tHOeFKa_normal.jpg</t>
  </si>
  <si>
    <t>http://www.twitter.com/THISisPWOOD/status/725691557916073985</t>
  </si>
  <si>
    <t xml:space="preserve">725691557479731200 </t>
  </si>
  <si>
    <t>The first four apps with Apple CareKit hit the App Store: 
The first four iOS apps with Apple's new CareKit f... https://t.co/pmtqQvnkEp</t>
  </si>
  <si>
    <t>http://www.twitter.com/DefyingOdds1/status/725691557479731200</t>
  </si>
  <si>
    <t xml:space="preserve">725691557391798272 </t>
  </si>
  <si>
    <t>MT-0512</t>
  </si>
  <si>
    <t>_Stormtrooper43</t>
  </si>
  <si>
    <t>Valar morghulis.. En esta cuenta solo se tuitea de Star Wars, GOT, coleccionables (figuras de acción), lindas japonesas, historia y en contra de las religiones.</t>
  </si>
  <si>
    <t>Listen to Move Your Body by #Sia.. A desconectarme un poco del mundo.😬🎧🎶 https://t.co/ClG7xI031s</t>
  </si>
  <si>
    <t>http://pbs.twimg.com/profile_images/724435948700860416/2XAFZK59_normal.jpg</t>
  </si>
  <si>
    <t>http://www.twitter.com/_Stormtrooper43/status/725691557391798272</t>
  </si>
  <si>
    <t xml:space="preserve">725691556926205953 </t>
  </si>
  <si>
    <t>41havadis</t>
  </si>
  <si>
    <t>Gerçek Havadis, Doğru Haber...</t>
  </si>
  <si>
    <t>https://t.co/vQdFUmqhtx https://t.co/vABKWsYhJ3</t>
  </si>
  <si>
    <t>http://pbs.twimg.com/profile_images/628351247209336832/uoIGYzfQ_normal.jpg</t>
  </si>
  <si>
    <t>http://www.twitter.com/41havadis/status/725691556926205953</t>
  </si>
  <si>
    <t xml:space="preserve">725691556586360832 </t>
  </si>
  <si>
    <t>Colin Humber</t>
  </si>
  <si>
    <t>colinhumber</t>
  </si>
  <si>
    <t>Coder of iOS at @Showbie. Professional human. I'm sure we'll get along just fine! ☀️</t>
  </si>
  <si>
    <t>http://pbs.twimg.com/profile_images/649709058019078144/wZ0w8Inc_normal.jpg</t>
  </si>
  <si>
    <t>http://www.twitter.com/colinhumber/status/725691556586360832</t>
  </si>
  <si>
    <t xml:space="preserve">725691555592335360 </t>
  </si>
  <si>
    <t>Intel veut aussi se débarrasser du jack: Visiblement, Apple n'est pas seule entreprise à vouloir se débarrass... https://t.co/3plSCKXfiT</t>
  </si>
  <si>
    <t>http://www.twitter.com/smartclinic56/status/725691555592335360</t>
  </si>
  <si>
    <t xml:space="preserve">725691555466481664 </t>
  </si>
  <si>
    <t>The first four apps with Apple CareKit hit the App Store: 
The first four iOS apps with Apple's new CareKit f... https://t.co/UAX3D6TrFx</t>
  </si>
  <si>
    <t>http://www.twitter.com/mghull7/status/725691555466481664</t>
  </si>
  <si>
    <t xml:space="preserve">725691554606764032 </t>
  </si>
  <si>
    <t>http://www.twitter.com/sarahcarayol/status/725691554606764032</t>
  </si>
  <si>
    <t xml:space="preserve">725691554342432769 </t>
  </si>
  <si>
    <t>수정.</t>
  </si>
  <si>
    <t>ksjunq</t>
  </si>
  <si>
    <t>©1994 — 정수정's pard.</t>
  </si>
  <si>
    <t>#Krystalfact Allergic to apple but she loves it</t>
  </si>
  <si>
    <t>http://pbs.twimg.com/profile_images/708274360163807233/HnMjTGjO_normal.jpg</t>
  </si>
  <si>
    <t>http://www.twitter.com/ksjunq/status/725691554342432769</t>
  </si>
  <si>
    <t xml:space="preserve">725691554258526209 </t>
  </si>
  <si>
    <t>@TK8810 自分は散弾拡散UP・特定射撃強化・集中・見切り2のテンプレですわ</t>
  </si>
  <si>
    <t>http://www.twitter.com/apple_7810/status/725691554258526209</t>
  </si>
  <si>
    <t xml:space="preserve">725691554111737856 </t>
  </si>
  <si>
    <t>@atg_atui いい加減覚えてもいい頃合い</t>
  </si>
  <si>
    <t>http://www.twitter.com/apple_pai166/status/725691554111737856</t>
  </si>
  <si>
    <t xml:space="preserve">725691553901989888 </t>
  </si>
  <si>
    <t>RT @jutti_: あっぷる！</t>
  </si>
  <si>
    <t>http://www.twitter.com/apple_levi/status/725691553901989888</t>
  </si>
  <si>
    <t xml:space="preserve">725691553763614724 </t>
  </si>
  <si>
    <t>@xchuuu 
おかえりでさ</t>
  </si>
  <si>
    <t>http://www.twitter.com/sgr_apple/status/725691553763614724</t>
  </si>
  <si>
    <t xml:space="preserve">725691553381900288 </t>
  </si>
  <si>
    <t>[yoffybo軍曹*] 禁煙 7日0時間0分6秒 経過!
#禁煙階級 https://t.co/XlBvZdIaYz https://t.co/GIlmo2n5a7</t>
  </si>
  <si>
    <t>http://www.twitter.com/yoffybo/status/725691553381900288</t>
  </si>
  <si>
    <t xml:space="preserve">725691553188958208 </t>
  </si>
  <si>
    <t>ｱﾒｲｼﾞﾝｸﾞﾘﾝｸﾀｽｹﾃｰ=ｻﾝ</t>
  </si>
  <si>
    <t>Splat000n</t>
  </si>
  <si>
    <t>死んだ☆ミｷﾗｯ</t>
  </si>
  <si>
    <t>#ゆっくり対戦 で
えきょさんのチームに勝利しました！
#ゆっくり育てていってね
Android版 https://t.co/aUOreSSrH6
iPhone版 https://t.co/SrP5YNNk6H https://t.co/4dTfkiDIgs</t>
  </si>
  <si>
    <t>http://pbs.twimg.com/profile_images/714667215623168001/IUlUuBcn_normal.jpg</t>
  </si>
  <si>
    <t>http://www.twitter.com/Splat000n/status/725691553188958208</t>
  </si>
  <si>
    <t xml:space="preserve">725691553063129088 </t>
  </si>
  <si>
    <t>MOKAÏ South Africa</t>
  </si>
  <si>
    <t>MOKAI_SA</t>
  </si>
  <si>
    <t>MOKAÏ, the international party starting drink of choice, is on its way to South Africa just in time for the official party season. No under 18s</t>
  </si>
  <si>
    <t>There really is no taste like the Apple Infused Forest berry. Would you agree? #MOKAÏFeeling</t>
  </si>
  <si>
    <t>http://pbs.twimg.com/profile_images/517624439152721920/JYBLHh0l_normal.jpeg</t>
  </si>
  <si>
    <t>http://www.twitter.com/MOKAI_SA/status/725691553063129088</t>
  </si>
  <si>
    <t xml:space="preserve">725691552530468864 </t>
  </si>
  <si>
    <t>小島拓人社会人@ZANKT</t>
  </si>
  <si>
    <t>imaspt</t>
  </si>
  <si>
    <t>東方projectとアイマス、デレマス、車が大好き♪ 湾岸midnaight(メンバー募集)と頭文字Dとmaimaiやってます♪</t>
  </si>
  <si>
    <t>決めろ！最速ドリフト！スマートフォン向けドリフトゲーム「ドリフトスピリッツ」好評配信中！#ドリフトスピリッツ 4月28日 https://t.co/GPvOMzdN8G</t>
  </si>
  <si>
    <t>http://pbs.twimg.com/profile_images/725629268399529984/uvm8xx2v_normal.jpg</t>
  </si>
  <si>
    <t>http://www.twitter.com/imaspt/status/725691552530468864</t>
  </si>
  <si>
    <t xml:space="preserve">725691552203317249 </t>
  </si>
  <si>
    <t>Robinson Char</t>
  </si>
  <si>
    <t>robinsonchar</t>
  </si>
  <si>
    <t>Publicista | Bloggero | Amante del SocialMedia | Docente Universitario Marketing Digital y fundador de http://t.co/xuIcAiUNXf
https://t.co/npf0Gz5x7I</t>
  </si>
  <si>
    <t>The first four apps with Apple CareKit hit the App Store https://t.co/tnReMgp0xZ</t>
  </si>
  <si>
    <t>Cali / Colombia</t>
  </si>
  <si>
    <t>http://pbs.twimg.com/profile_images/661716668440256512/Rl16plyK_normal.jpg</t>
  </si>
  <si>
    <t>http://www.twitter.com/robinsonchar/status/725691552203317249</t>
  </si>
  <si>
    <t xml:space="preserve">725691550974529536 </t>
  </si>
  <si>
    <t>Jim McGraw</t>
  </si>
  <si>
    <t>JimMcGraw28</t>
  </si>
  <si>
    <t>@hutchmix I'm perfectly happy with Joseph. Apple is classic "they better know what they're doing" pick, for me. Hargrave slide is possible.</t>
  </si>
  <si>
    <t>http://pbs.twimg.com/profile_images/719286431299072007/AUm1ASjp_normal.jpg</t>
  </si>
  <si>
    <t>http://www.twitter.com/JimMcGraw28/status/725691550974529536</t>
  </si>
  <si>
    <t xml:space="preserve">725691550777249793 </t>
  </si>
  <si>
    <t>ดงเน้ง#GetWellSoonJB</t>
  </si>
  <si>
    <t>2xYjKD</t>
  </si>
  <si>
    <t>52022000 J.
|| BAP GOT7 YJ || IKON JN DH || U10T BT || DAY6 ||  FA ||
#JunDong #BNIOR #ทีมจุนฮเวเคะ #ออลหมวย #อุ้มไง 
ขี้ชิปนะคะ ( ´ ▽ ` )ﾉ</t>
  </si>
  <si>
    <t>http://pbs.twimg.com/profile_images/723419387965788161/ydYhP__Y_normal.jpg</t>
  </si>
  <si>
    <t>http://www.twitter.com/2xYjKD/status/725691550777249793</t>
  </si>
  <si>
    <t xml:space="preserve">725691550580117504 </t>
  </si>
  <si>
    <t>Toshiki</t>
  </si>
  <si>
    <t>toshiki0719foo1</t>
  </si>
  <si>
    <t>邦ロック垢に成り果てたリア垢</t>
  </si>
  <si>
    <t>http://pbs.twimg.com/profile_images/718477847774371840/bquHvgss_normal.jpg</t>
  </si>
  <si>
    <t>http://www.twitter.com/toshiki0719foo1/status/725691550580117504</t>
  </si>
  <si>
    <t xml:space="preserve">725691550525575168 </t>
  </si>
  <si>
    <t>毛利ナオミ</t>
  </si>
  <si>
    <t>joban583</t>
  </si>
  <si>
    <t>10月まで肉体改造中。首振り写真と硫黄泉 が大好物。インプレッサG4(GJ3)でのドライブが生きがい。バンドのヴォーカルやってます。ユーロビートとアニソンを主に聴きます。</t>
  </si>
  <si>
    <t>2016年4月28日
joban583さんが入眠しました。
時刻 23:11 入眠潜時 45分15秒
#SleepMeister https://t.co/SsovdfOBi9</t>
  </si>
  <si>
    <t>http://pbs.twimg.com/profile_images/692613155294347264/KdaLDIK5_normal.jpg</t>
  </si>
  <si>
    <t>http://www.twitter.com/joban583/status/725691550525575168</t>
  </si>
  <si>
    <t xml:space="preserve">725691550441721856 </t>
  </si>
  <si>
    <t>Santa</t>
  </si>
  <si>
    <t>SSS_00_517</t>
  </si>
  <si>
    <t>無料の「ゆっくり」育成ゲーム！バトルもあるよ！
#ゆっくり育てていってね
スコア 8688
iPhone版 https://t.co/PrN5ex6BYt
Android版 https://t.co/bEHMtSVZ17 https://t.co/K6Crgj8bps</t>
  </si>
  <si>
    <t>http://www.twitter.com/SSS_00_517/status/725691550441721856</t>
  </si>
  <si>
    <t xml:space="preserve">725691549623812096 </t>
  </si>
  <si>
    <t>http://www.twitter.com/badermasri10/status/725691549623812096</t>
  </si>
  <si>
    <t xml:space="preserve">725691549388951553 </t>
  </si>
  <si>
    <t>Mercari, Inc.「フリマアプリ-メルカリ フリマでかんたんショッピング」
https://t.co/3RzwpxVGeJ
招待コード⇨DPe817
を入力するとお互いにポイントがたまりますよ！
タダで物が買えるかも…o(｀ω´ )o</t>
  </si>
  <si>
    <t>http://www.twitter.com/amamiamamin/status/725691549388951553</t>
  </si>
  <si>
    <t xml:space="preserve">725691548894126080 </t>
  </si>
  <si>
    <t>marissaaat15</t>
  </si>
  <si>
    <t>Just your local idiot with a Twitter account. Pretty much living on the Internet. (owned by @_wutangkitty and @Gmusic99 )</t>
  </si>
  <si>
    <t>RT @TheDisneyBlog: Bring the magic home. How to make a Mickey Mouse Caramel Candy Apple: https://t.co/2Z2PCpihZX https://t.co/PgJ22yjnTv</t>
  </si>
  <si>
    <t>http://pbs.twimg.com/profile_images/717398596795105282/FxxtXYy8_normal.jpg</t>
  </si>
  <si>
    <t>http://www.twitter.com/marissaaat15/status/725691548894126080</t>
  </si>
  <si>
    <t xml:space="preserve">725691548273242113 </t>
  </si>
  <si>
    <t>Koufaxblue</t>
  </si>
  <si>
    <t>martinez4_david</t>
  </si>
  <si>
    <t>For the Love of the Game Dodgers,Lakers,Vikings</t>
  </si>
  <si>
    <t>‘Cruz sex scandal’ blows up Twitter after tabloid prints photos of 5 alleged mistresses - BizPac Review https://t.co/wpPPmn4AZp</t>
  </si>
  <si>
    <t>http://pbs.twimg.com/profile_images/724275449577115650/XQPxTfYC_normal.jpg</t>
  </si>
  <si>
    <t>http://www.twitter.com/martinez4_david/status/725691548273242113</t>
  </si>
  <si>
    <t xml:space="preserve">725691546935250945 </t>
  </si>
  <si>
    <t>@pic08time 気軽にお話出来るから良いですよね…！あーんもーぴくさあん｡ﾟ(ﾟ^ω^ﾟ)ﾟ｡</t>
  </si>
  <si>
    <t>http://www.twitter.com/very_apple_06/status/725691546935250945</t>
  </si>
  <si>
    <t xml:space="preserve">725691546570350593 </t>
  </si>
  <si>
    <t>Perla Garcia</t>
  </si>
  <si>
    <t>fashioncon1</t>
  </si>
  <si>
    <t>The city seen for the first time. In its first wild promise of all the mystery and the beauty in the world -  F. Scott Fitzgerald</t>
  </si>
  <si>
    <t>http://pbs.twimg.com/profile_images/715355213973073920/e1Q1Nbmn_normal.jpg</t>
  </si>
  <si>
    <t>http://www.twitter.com/fashioncon1/status/725691546570350593</t>
  </si>
  <si>
    <t xml:space="preserve">725691546478112769 </t>
  </si>
  <si>
    <t>椎葉紬</t>
  </si>
  <si>
    <t>seava_tmg</t>
  </si>
  <si>
    <t>紬ちゃん</t>
  </si>
  <si>
    <t>I LOVE SAKURAをプレー！ Score:982121 #jubeat_plus https://t.co/APLwWkktZ4
開幕無理 https://t.co/5XxRipyKNl</t>
  </si>
  <si>
    <t>http://pbs.twimg.com/profile_images/714105474547859456/DSTc7Jax_normal.jpg</t>
  </si>
  <si>
    <t>http://www.twitter.com/seava_tmg/status/725691546478112769</t>
  </si>
  <si>
    <t xml:space="preserve">725691545614163968 </t>
  </si>
  <si>
    <t>http://www.twitter.com/ValSimmsaddict/status/725691545614163968</t>
  </si>
  <si>
    <t xml:space="preserve">725691545437917184 </t>
  </si>
  <si>
    <t>おまんじゅうおいしい</t>
  </si>
  <si>
    <t>ncBnVjHu1Y85uiC</t>
  </si>
  <si>
    <t>【緊急速報】我がサークルの姫、あり得ないくらい美しくなった件
[iOS]https://t.co/A6fTwYkWSM
[Android]https://t.co/njr8TwTMRv https://t.co/c6yt7MmJMO</t>
  </si>
  <si>
    <t>http://www.twitter.com/ncBnVjHu1Y85uiC/status/725691545437917184</t>
  </si>
  <si>
    <t xml:space="preserve">725691544779399168 </t>
  </si>
  <si>
    <t>nisaamusa</t>
  </si>
  <si>
    <t>i welcome you to my diary</t>
  </si>
  <si>
    <t>http://pbs.twimg.com/profile_images/720214644502040576/lF6YjmrW_normal.jpg</t>
  </si>
  <si>
    <t>http://www.twitter.com/nisaamusa/status/725691544779399168</t>
  </si>
  <si>
    <t xml:space="preserve">725691544305553408 </t>
  </si>
  <si>
    <t>Apple needs more hardware hits https://t.co/eSxwzgUwWp</t>
  </si>
  <si>
    <t>http://www.twitter.com/oceansidehotel/status/725691544305553408</t>
  </si>
  <si>
    <t xml:space="preserve">725691542388625408 </t>
  </si>
  <si>
    <t>Mr.グレー@まぁやたん</t>
  </si>
  <si>
    <t>mosyayouaka</t>
  </si>
  <si>
    <t>声優さん大好き内田真礼1stライブ応募→落選 一般→敗北 内田真礼応援部NO.33内田真礼同盟NO.30</t>
  </si>
  <si>
    <t>2016年4月28日
mosyayouakaさんが入眠しました。
時刻 23:11 入眠潜時 4分52秒
#SleepMeister https://t.co/A2LxGA9Scq</t>
  </si>
  <si>
    <t>http://pbs.twimg.com/profile_images/703944257049010176/CpbYezUY_normal.jpg</t>
  </si>
  <si>
    <t>http://www.twitter.com/mosyayouaka/status/725691542388625408</t>
  </si>
  <si>
    <t xml:space="preserve">725691541985984512 </t>
  </si>
  <si>
    <t>2016年4月28日
master_kotiyaさんが就床しました。
就床時刻 23:21 アラーム設定 5:30 - 6:00
#SleepMeister https://t.co/DasDEz43dp</t>
  </si>
  <si>
    <t>http://www.twitter.com/master_kotiya/status/725691541985984512</t>
  </si>
  <si>
    <t xml:space="preserve">725691540975312897 </t>
  </si>
  <si>
    <t>Why y'all even bother to steal IPhones matter a fact Apple devices PERIOD?</t>
  </si>
  <si>
    <t>http://www.twitter.com/Ladycharles97/status/725691540975312897</t>
  </si>
  <si>
    <t xml:space="preserve">725691540429889536 </t>
  </si>
  <si>
    <t>Yung Badu.</t>
  </si>
  <si>
    <t>keianasuxx</t>
  </si>
  <si>
    <t>Banadian. I don't like boys.</t>
  </si>
  <si>
    <t>http://pbs.twimg.com/profile_images/719280309926113281/k2JPPvaZ_normal.jpg</t>
  </si>
  <si>
    <t>http://www.twitter.com/keianasuxx/status/725691540429889536</t>
  </si>
  <si>
    <t xml:space="preserve">725691539872092164 </t>
  </si>
  <si>
    <t>RT @memem1175: 저번에 풀었던 사계절 썰에서 토속신앙 아래의 이야기라는 관점에서 상상한 패치 옷. https://t.co/HoGmeMdNvY</t>
  </si>
  <si>
    <t>http://www.twitter.com/Apple_life777/status/725691539872092164</t>
  </si>
  <si>
    <t xml:space="preserve">725691539419095041 </t>
  </si>
  <si>
    <t>Kerry Scott Boll</t>
  </si>
  <si>
    <t>ksboll</t>
  </si>
  <si>
    <t>Digital Marketing, Websites, Intranets, Extranets, Sharepoint, Social Media, Business Development, SEO and Speaker.</t>
  </si>
  <si>
    <t>The first four apps with Apple CareKit hit the App Store https://t.co/blNgDW5nbq</t>
  </si>
  <si>
    <t>http://pbs.twimg.com/profile_images/491954159805943810/cRsrJpQm_normal.png</t>
  </si>
  <si>
    <t>http://www.twitter.com/ksboll/status/725691539419095041</t>
  </si>
  <si>
    <t xml:space="preserve">725691538542571520 </t>
  </si>
  <si>
    <t>Kinders007</t>
  </si>
  <si>
    <t>ClarkFDK7</t>
  </si>
  <si>
    <t>We had animal visitors today.  https://t.co/xSnDYvMwE2 https://t.co/pimIhwjh3F</t>
  </si>
  <si>
    <t>http://www.twitter.com/ClarkFDK7/status/725691538542571520</t>
  </si>
  <si>
    <t xml:space="preserve">725691537603072001 </t>
  </si>
  <si>
    <t>14:21</t>
  </si>
  <si>
    <t>meredith rashid</t>
  </si>
  <si>
    <t>mrashh</t>
  </si>
  <si>
    <t>small lebanese girl</t>
  </si>
  <si>
    <t>http://pbs.twimg.com/profile_images/686937126412369920/F06Sf1ya_normal.jpg</t>
  </si>
  <si>
    <t>http://www.twitter.com/mrashh/status/725691537603072001</t>
  </si>
  <si>
    <t xml:space="preserve">725691536562868224 </t>
  </si>
  <si>
    <t>Barmer Gillians</t>
  </si>
  <si>
    <t>barmerokgill</t>
  </si>
  <si>
    <t>Золотойя еовек... ))</t>
  </si>
  <si>
    <t>http://pbs.twimg.com/profile_images/725691189366771713/6hBj_eJ0_normal.jpg</t>
  </si>
  <si>
    <t>http://www.twitter.com/barmerokgill/status/725691536562868224</t>
  </si>
  <si>
    <t xml:space="preserve">725691536382382080 </t>
  </si>
  <si>
    <t>Danny Gonzales</t>
  </si>
  <si>
    <t>sociallinkm</t>
  </si>
  <si>
    <t>Build Instant Authority, Leap-Frog Your Competition, Boost Your Traffic
And Increase Your Profit By Installing Social Link Machine v2.0…</t>
  </si>
  <si>
    <t>A brief guide to everything thats annoying about Apple https://t.co/c423evjPuZ https://t.co/MK4mzvWPKD</t>
  </si>
  <si>
    <t>http://pbs.twimg.com/profile_images/672728456409432065/lD_GLXOv_normal.png</t>
  </si>
  <si>
    <t>http://www.twitter.com/sociallinkm/status/725691536382382080</t>
  </si>
  <si>
    <t xml:space="preserve">725691535858216961 </t>
  </si>
  <si>
    <t>TopOneProject Phils.</t>
  </si>
  <si>
    <t>toponeprojects_</t>
  </si>
  <si>
    <t>One of Ofcl Fanbased accnt to support GMA7's new boy band: @toponeproject(T.O.P) Members: @mikomanguba @joshua_jacobe @AdrianPascual21 @_MicoCruz @louiepedroso_</t>
  </si>
  <si>
    <t>RT @MIKOnistasAkoJ: Apple
#TOPALBUM2016</t>
  </si>
  <si>
    <t>http://pbs.twimg.com/profile_images/654320803404578816/RoYLfFTN_normal.jpg</t>
  </si>
  <si>
    <t>http://www.twitter.com/toponeprojects_/status/725691535858216961</t>
  </si>
  <si>
    <t xml:space="preserve">725691535300399105 </t>
  </si>
  <si>
    <t>MOELOGO</t>
  </si>
  <si>
    <t>moelogo</t>
  </si>
  <si>
    <t>The PLUG , The GENERATOR , The WAVE , Hook-smith BOOK ME : AHowards@hotmail.com / 07342 930395</t>
  </si>
  <si>
    <t>RT @NRFLDN: 🔥GO GET🔥 |  'MURDER' @realMostack feat @MoeLogo [single]
https://t.co/vxmHXrl00i 
#NorthLondon #newmusic  #iTunes</t>
  </si>
  <si>
    <t>http://pbs.twimg.com/profile_images/721460227640582144/hadkiatG_normal.jpg</t>
  </si>
  <si>
    <t>34122</t>
  </si>
  <si>
    <t>http://www.twitter.com/moelogo/status/725691535300399105</t>
  </si>
  <si>
    <t xml:space="preserve">725691534843072513 </t>
  </si>
  <si>
    <t>RT @wokalas: 生まれたての南部鉄器は、初めて見た南部鉄器を親だと思って付いていきます。 https://t.co/wkBxGDlENR</t>
  </si>
  <si>
    <t>http://www.twitter.com/APPLE_BULLET/status/725691534843072513</t>
  </si>
  <si>
    <t xml:space="preserve">725691534146818048 </t>
  </si>
  <si>
    <t>織篠オルノ</t>
  </si>
  <si>
    <t>orishinooruno</t>
  </si>
  <si>
    <t>好きに絵を描いてます。腐ってます。創作中心(地下鉄)/ あんスタ(Knights、UNDEAD推し) あんスタ推しイベ中につき定期的に発狂します</t>
  </si>
  <si>
    <t>@draw_apple 現実▂▅▇█▓▒ (’ω’) ▒▓█▇▅▂うわぁぁぁ！！</t>
  </si>
  <si>
    <t>http://pbs.twimg.com/profile_images/719503610145452032/0djoPcIe_normal.jpg</t>
  </si>
  <si>
    <t>http://www.twitter.com/orishinooruno/status/725691534146818048</t>
  </si>
  <si>
    <t xml:space="preserve">725691534142644225 </t>
  </si>
  <si>
    <t>ねむ。</t>
  </si>
  <si>
    <t>nemu_iko</t>
  </si>
  <si>
    <t>♥新婚25歳/見られたい願望だけはある/痴漢プレイも興味だけ/エロ好き♥
猫ちゃんが好き。女の子とも仲良くなりたい♥
リプ気まぐれ☺
DMLINEカカオ写真リアル×</t>
  </si>
  <si>
    <t>@sgr_apple 飲み足りないですよねー😣</t>
  </si>
  <si>
    <t>http://pbs.twimg.com/profile_images/723176509041565696/0CXyrZVq_normal.jpg</t>
  </si>
  <si>
    <t>http://www.twitter.com/nemu_iko/status/725691534142644225</t>
  </si>
  <si>
    <t xml:space="preserve">725691533752565760 </t>
  </si>
  <si>
    <t>Siriがデレたｗｗ　 https://t.co/EgdoH5N0KF #Siri #iphone  #apple</t>
  </si>
  <si>
    <t>http://www.twitter.com/siri_kaiwa/status/725691533752565760</t>
  </si>
  <si>
    <t xml:space="preserve">725691532964040704 </t>
  </si>
  <si>
    <t>本当に殺されたらどうしよう</t>
  </si>
  <si>
    <t>http://www.twitter.com/hikarai_apple/status/725691532964040704</t>
  </si>
  <si>
    <t xml:space="preserve">725691532809015298 </t>
  </si>
  <si>
    <t>DragonflyWhiteRabbit</t>
  </si>
  <si>
    <t>yeralbvbsimms</t>
  </si>
  <si>
    <t>I LOVE JULIET SIMMS, ANDY BLACK, BLACK VEIL BRIDES, NEW YEARS DAY — Snapchat: yeralbvb6 •IT'S ALL OR NOTHING•</t>
  </si>
  <si>
    <t>http://pbs.twimg.com/profile_images/724983079278919681/HrODFScc_normal.jpg</t>
  </si>
  <si>
    <t>http://www.twitter.com/yeralbvbsimms/status/725691532809015298</t>
  </si>
  <si>
    <t xml:space="preserve">725691532079058945 </t>
  </si>
  <si>
    <t>Keys to Marketing</t>
  </si>
  <si>
    <t>keystomarketing</t>
  </si>
  <si>
    <t>#marketing</t>
  </si>
  <si>
    <t>The first four apps with Apple CareKit hit the App Store: 
The first four iOS apps with Apple's new CareKit f... https://t.co/17SJFANBoR</t>
  </si>
  <si>
    <t>http://pbs.twimg.com/profile_images/455319065494450176/OA1-Z5Xh_normal.jpeg</t>
  </si>
  <si>
    <t>http://www.twitter.com/keystomarketing/status/725691532079058945</t>
  </si>
  <si>
    <t xml:space="preserve">725691532028825600 </t>
  </si>
  <si>
    <t>http://www.twitter.com/ElishaMPowell/status/725691532028825600</t>
  </si>
  <si>
    <t xml:space="preserve">725691530468581377 </t>
  </si>
  <si>
    <t>http://www.twitter.com/martaalvara1/status/725691530468581377</t>
  </si>
  <si>
    <t xml:space="preserve">725691529961033729 </t>
  </si>
  <si>
    <t>Kaiozinho</t>
  </si>
  <si>
    <t>grandesnaja</t>
  </si>
  <si>
    <t>side to side</t>
  </si>
  <si>
    <t>http://pbs.twimg.com/profile_images/725298389529845760/y4ivoCDf_normal.jpg</t>
  </si>
  <si>
    <t>38196</t>
  </si>
  <si>
    <t>http://www.twitter.com/grandesnaja/status/725691529961033729</t>
  </si>
  <si>
    <t xml:space="preserve">725691529910591488 </t>
  </si>
  <si>
    <t>khawaja Qasim</t>
  </si>
  <si>
    <t>khawajaQasim1</t>
  </si>
  <si>
    <t>Do Follow And Get Follow.</t>
  </si>
  <si>
    <t>The first four apps with Apple CareKit hit the App Store: 
The first four iOS apps with Apple's new CareKit f... https://t.co/Ep2dVzgeij</t>
  </si>
  <si>
    <t>32.93338</t>
  </si>
  <si>
    <t>72.85853</t>
  </si>
  <si>
    <t>Chakwal</t>
  </si>
  <si>
    <t>http://pbs.twimg.com/profile_images/453639939939246080/aQBSLCiz_normal.jpeg</t>
  </si>
  <si>
    <t>http://www.twitter.com/khawajaQasim1/status/725691529910591488</t>
  </si>
  <si>
    <t xml:space="preserve">725691528736215041 </t>
  </si>
  <si>
    <t>iamsachin</t>
  </si>
  <si>
    <t>iamsachin16</t>
  </si>
  <si>
    <t>The first four apps with Apple CareKit hit the App Store: 
The first four iOS apps with Apple's new CareKit f... https://t.co/zWoJOXwx9m</t>
  </si>
  <si>
    <t>http://pbs.twimg.com/profile_images/721370000246890496/ZMjFw14B_normal.jpg</t>
  </si>
  <si>
    <t>http://www.twitter.com/iamsachin16/status/725691528736215041</t>
  </si>
  <si>
    <t xml:space="preserve">725691528337739779 </t>
  </si>
  <si>
    <t>Jose Maria Astorga</t>
  </si>
  <si>
    <t>joastorga</t>
  </si>
  <si>
    <t>No hay un Dios allá afuera, pero eso no significa estar solo. IT South America Operations and Recruiting for WSI, CEO/Founder https://t.co/hMhGTunqUZ</t>
  </si>
  <si>
    <t>The first four apps with Apple CareKit hit the App Store https://t.co/JCu6tn18nA</t>
  </si>
  <si>
    <t>Rosario | Argentina</t>
  </si>
  <si>
    <t>http://pbs.twimg.com/profile_images/707406073662201856/PHAbyIT8_normal.jpg</t>
  </si>
  <si>
    <t>http://www.twitter.com/joastorga/status/725691528337739779</t>
  </si>
  <si>
    <t xml:space="preserve">725691528262242304 </t>
  </si>
  <si>
    <t>그림안그리면 너도똑같이병신</t>
  </si>
  <si>
    <t>in_zyang</t>
  </si>
  <si>
    <t>벨져 채고조넘.......핵이뿌다...떡ㅊㅕ...</t>
  </si>
  <si>
    <t>http://pbs.twimg.com/profile_images/715349988117643264/F52354VU_normal.jpg</t>
  </si>
  <si>
    <t>http://www.twitter.com/in_zyang/status/725691528262242304</t>
  </si>
  <si>
    <t xml:space="preserve">725691527733870593 </t>
  </si>
  <si>
    <t>lochis_lena</t>
  </si>
  <si>
    <t>lena9lindner</t>
  </si>
  <si>
    <t>#lchvrsm#lochinator#zwilling#heiro❤</t>
  </si>
  <si>
    <t>http://pbs.twimg.com/profile_images/714864706511585280/Pe65rQqv_normal.jpg</t>
  </si>
  <si>
    <t>http://www.twitter.com/lena9lindner/status/725691527733870593</t>
  </si>
  <si>
    <t xml:space="preserve">725691527134060544 </t>
  </si>
  <si>
    <t>http://www.twitter.com/Karcz_Biersack/status/725691527134060544</t>
  </si>
  <si>
    <t xml:space="preserve">725691526525788161 </t>
  </si>
  <si>
    <t>สำรอง</t>
  </si>
  <si>
    <t>kook_muic</t>
  </si>
  <si>
    <t>http://pbs.twimg.com/profile_images/672247235669659648/QC64R4Nj_normal.jpg</t>
  </si>
  <si>
    <t>http://www.twitter.com/kook_muic/status/725691526525788161</t>
  </si>
  <si>
    <t xml:space="preserve">725691525913415680 </t>
  </si>
  <si>
    <t>The Angry Ginger</t>
  </si>
  <si>
    <t>s7evendaysageek</t>
  </si>
  <si>
    <t>Host of 7 Days a Geek/Podcasting 101/Better Call Saul:A Companion Podcast. Happy Single Dad of 5. Comic Book Writer. Self-Publisher. Obsessed with Social Media</t>
  </si>
  <si>
    <t>Looking for a podcast that will put some sexy geek in ya? Listen to 7 Days a Geek till then 
https://t.co/ViI2j6lz5I https://t.co/XYIJa5Lqlq</t>
  </si>
  <si>
    <t>http://pbs.twimg.com/profile_images/725655579910393857/UhY28iRS_normal.jpg</t>
  </si>
  <si>
    <t>http://www.twitter.com/s7evendaysageek/status/725691525913415680</t>
  </si>
  <si>
    <t xml:space="preserve">725691524869050368 </t>
  </si>
  <si>
    <t>njwnxnfs</t>
  </si>
  <si>
    <t>Partikomunis</t>
  </si>
  <si>
    <t>Real power does not hit hard, but right to the target.</t>
  </si>
  <si>
    <t>The first four apps with Apple CareKit hit the App Store: 
The first four iOS apps with Apple's new CareKit f... https://t.co/OvGSu5lkVZ</t>
  </si>
  <si>
    <t>http://pbs.twimg.com/profile_images/723943548169547776/kvFNMQzq_normal.jpg</t>
  </si>
  <si>
    <t>http://www.twitter.com/Partikomunis/status/725691524869050368</t>
  </si>
  <si>
    <t xml:space="preserve">725691521715044353 </t>
  </si>
  <si>
    <t>RT @LScottBooks: Amaz https://t.co/lNu3d9wMKo 
iBooks https://t.co/Xtm57yO7Pa
Kobo https://t.co/LBaiOFoU7O
GP https://t.co/QQ0r7fdhvp https…</t>
  </si>
  <si>
    <t>http://www.twitter.com/Publisherperish/status/725691521715044353</t>
  </si>
  <si>
    <t xml:space="preserve">725691521123512320 </t>
  </si>
  <si>
    <t>The mHeath culture put investors b4 patients. Always focused on the next raise. Apple is going to change that.   https://t.co/oVQSzAVf1L</t>
  </si>
  <si>
    <t>18867</t>
  </si>
  <si>
    <t>http://www.twitter.com/krisandbrake/status/725691521123512320</t>
  </si>
  <si>
    <t xml:space="preserve">725691521102651392 </t>
  </si>
  <si>
    <t>Luka Amara</t>
  </si>
  <si>
    <t>luka_amara</t>
  </si>
  <si>
    <t>Jacob ❤❤❤❤❤❤❤</t>
  </si>
  <si>
    <t>http://pbs.twimg.com/profile_images/716961899821273090/7BJcqeep_normal.jpg</t>
  </si>
  <si>
    <t>http://www.twitter.com/luka_amara/status/725691521102651392</t>
  </si>
  <si>
    <t xml:space="preserve">725691519861198848 </t>
  </si>
  <si>
    <t>agustin_002</t>
  </si>
  <si>
    <t>RT @Apple5x1: Apple y Samsung caen en venta de móviles https://t.co/b1azgSF9dl https://t.co/wZf53CVKh5</t>
  </si>
  <si>
    <t>http://pbs.twimg.com/profile_images/590552832153116673/1qIf8UHQ_normal.jpg</t>
  </si>
  <si>
    <t>http://www.twitter.com/agustin_002/status/725691519861198848</t>
  </si>
  <si>
    <t xml:space="preserve">725691519794057216 </t>
  </si>
  <si>
    <t>Λxsiow ☽ M - 252 997</t>
  </si>
  <si>
    <t>Axsiow</t>
  </si>
  <si>
    <t>≺!-- Nerd asocial vivant la nuit et aimant les Chocolatines. --≻</t>
  </si>
  <si>
    <t>Grenoble, France ('n Korriban)</t>
  </si>
  <si>
    <t>http://pbs.twimg.com/profile_images/718983282684268545/idLPEK_k_normal.jpg</t>
  </si>
  <si>
    <t>http://www.twitter.com/Axsiow/status/725691519794057216</t>
  </si>
  <si>
    <t xml:space="preserve">725691519370317824 </t>
  </si>
  <si>
    <t>Apple Watch Loses Market Share as Android Wear Grows in Popularity - Mac Rumors https://t.co/yDmQp4w5ax</t>
  </si>
  <si>
    <t>http://www.twitter.com/MGeekMobi/status/725691519370317824</t>
  </si>
  <si>
    <t xml:space="preserve">725691519353516033 </t>
  </si>
  <si>
    <t>Learn names of #flowers https://t.co/5lDJFOWrmN</t>
  </si>
  <si>
    <t>http://www.twitter.com/joonoopenstory/status/725691519353516033</t>
  </si>
  <si>
    <t xml:space="preserve">725691518787411968 </t>
  </si>
  <si>
    <t>http://www.twitter.com/grandesnaja/status/725691518787411968</t>
  </si>
  <si>
    <t xml:space="preserve">725691516736425984 </t>
  </si>
  <si>
    <t>I feel like</t>
  </si>
  <si>
    <t>quentinvermot97</t>
  </si>
  <si>
    <t>Quentin - 18 ans - Insta : quentin2569</t>
  </si>
  <si>
    <t>http://pbs.twimg.com/profile_images/691371872940888064/AP4OzRL3_normal.jpg</t>
  </si>
  <si>
    <t>http://www.twitter.com/quentinvermot97/status/725691516736425984</t>
  </si>
  <si>
    <t xml:space="preserve">725691514408431616 </t>
  </si>
  <si>
    <t>A.r.Basith</t>
  </si>
  <si>
    <t>guide2tricks</t>
  </si>
  <si>
    <t>18. indian.</t>
  </si>
  <si>
    <t>The first four apps with Apple CareKit hit the App Store https://t.co/XZdB4HkcXN</t>
  </si>
  <si>
    <t>http://pbs.twimg.com/profile_images/547728402023596032/29IYybrR_normal.jpeg</t>
  </si>
  <si>
    <t>http://www.twitter.com/guide2tricks/status/725691514408431616</t>
  </si>
  <si>
    <t xml:space="preserve">725691513657663489 </t>
  </si>
  <si>
    <t>Shanaya Angel</t>
  </si>
  <si>
    <t>shonaloveu</t>
  </si>
  <si>
    <t>Spread love amd become lovable ♥</t>
  </si>
  <si>
    <t>The first four apps with Apple CareKit hit the App Store: 
The first four iOS apps with Apple's new CareKit f... https://t.co/R9uxQeRXPk</t>
  </si>
  <si>
    <t>http://pbs.twimg.com/profile_images/461170341587341313/o5G0JuTr_normal.jpeg</t>
  </si>
  <si>
    <t>http://www.twitter.com/shonaloveu/status/725691513657663489</t>
  </si>
  <si>
    <t xml:space="preserve">725691512957206528 </t>
  </si>
  <si>
    <t>【アナログ】ぺんぎんさんとこの、キング牧師ならぬ、キングポクシィ。 https://t.co/MsTTjzlmxb</t>
  </si>
  <si>
    <t>http://www.twitter.com/Lie_Apple/status/725691512957206528</t>
  </si>
  <si>
    <t xml:space="preserve">725691512567136260 </t>
  </si>
  <si>
    <t>Joshua Dax</t>
  </si>
  <si>
    <t>discerning_dax</t>
  </si>
  <si>
    <t>Making that #roganshake kale, cucumber, spinach, apple, garlic,… https://t.co/Go5PzKUUzd</t>
  </si>
  <si>
    <t>http://pbs.twimg.com/profile_images/476733764199264256/Zc3UhWKw_normal.jpeg</t>
  </si>
  <si>
    <t>http://www.twitter.com/discerning_dax/status/725691512567136260</t>
  </si>
  <si>
    <t xml:space="preserve">725691512185442305 </t>
  </si>
  <si>
    <t>Jasmine Nicole</t>
  </si>
  <si>
    <t>jasminenicole90</t>
  </si>
  <si>
    <t>I'm subscribed to both Apple Music &amp;amp; Spotify 😩 I like Apple Music better though so I might cancel Spotify</t>
  </si>
  <si>
    <t>http://pbs.twimg.com/profile_images/711008803496525824/NTxNEiYs_normal.jpg</t>
  </si>
  <si>
    <t>http://www.twitter.com/jasminenicole90/status/725691512185442305</t>
  </si>
  <si>
    <t xml:space="preserve">725691511770206209 </t>
  </si>
  <si>
    <t>™ luis KinG ™</t>
  </si>
  <si>
    <t>01Molleto</t>
  </si>
  <si>
    <t>Mi pantalla ha visto caer las lagrimas mas sinceras. Si Dios con Migo Quien Contra Mii ~28/Ι0/2θΙЭ    ~29/ΙI/2θΙЭ IG; Medicen_Gustosoo   WS: 809-627-2433</t>
  </si>
  <si>
    <t>#01Molleto The first four apps with Apple CareKit hit the App Store: 
The first four iOS a... https://t.co/mV71AVD0PK #HerreraTeamSwagga</t>
  </si>
  <si>
    <t>http://pbs.twimg.com/profile_images/518192608745504770/Q_dJNEE6_normal.jpeg</t>
  </si>
  <si>
    <t>http://www.twitter.com/01Molleto/status/725691511770206209</t>
  </si>
  <si>
    <t xml:space="preserve">725691510767779840 </t>
  </si>
  <si>
    <t>e. faythe ford</t>
  </si>
  <si>
    <t>efaythespeaks</t>
  </si>
  <si>
    <t>Your 1st formidable natural beauty resource to protect, enhance, restore, and heal your entire wellBEINGness</t>
  </si>
  <si>
    <t>Join in and share with me special moments together https://t.co/yq5nG8GQm7</t>
  </si>
  <si>
    <t>http://pbs.twimg.com/profile_images/555474802597978113/-MEI0gsN_normal.jpeg</t>
  </si>
  <si>
    <t>http://www.twitter.com/efaythespeaks/status/725691510767779840</t>
  </si>
  <si>
    <t xml:space="preserve">725691510080024581 </t>
  </si>
  <si>
    <t>Apple iPad mini 2 32GB, Wi-Fi 7.9in Silver White - Bid Now! Only $152.5 https://t.co/PB6TftpvdA https://t.co/niB59vNZzE</t>
  </si>
  <si>
    <t>http://www.twitter.com/Moalbi__Xoekpa/status/725691510080024581</t>
  </si>
  <si>
    <t xml:space="preserve">725691509949882368 </t>
  </si>
  <si>
    <t>りゅうたろー。</t>
  </si>
  <si>
    <t>ryuryubassnico</t>
  </si>
  <si>
    <t>キルミストでやきうのお兄ちゃん。横浜DeNAベイスターズ、読売ジャイアンツ。スプラトゥーン腕前S＋カンストできない中盤をふらふら。Wii Uの名前はちょくちょく変わります。</t>
  </si>
  <si>
    <t>@1913_apple @ss00148 ん？どういうこと？</t>
  </si>
  <si>
    <t>http://pbs.twimg.com/profile_images/700018859437207552/15i7fPtO_normal.jpg</t>
  </si>
  <si>
    <t>http://www.twitter.com/ryuryubassnico/status/725691509949882368</t>
  </si>
  <si>
    <t xml:space="preserve">725691509652094976 </t>
  </si>
  <si>
    <t>Shikaraofficial</t>
  </si>
  <si>
    <t>i am hounest</t>
  </si>
  <si>
    <t>#mashable The first four apps with Apple CareKit hit the App Store: 
The first four iOS apps with Apple's new... https://t.co/VFqs1HTr8a</t>
  </si>
  <si>
    <t>http://pbs.twimg.com/profile_images/450323762395631616/9-wOgLA7_normal.jpeg</t>
  </si>
  <si>
    <t>http://www.twitter.com/Shikaraofficial/status/725691509652094976</t>
  </si>
  <si>
    <t xml:space="preserve">725691509635440640 </t>
  </si>
  <si>
    <t>Apple iPhone 6 - 16GB - Gold (Factory Unlocked) Smartphone  - Bid Now! Only $212.5 https://t.co/SzQTvYH8VN https://t.co/MjJvWBnB1H</t>
  </si>
  <si>
    <t>http://www.twitter.com/Riiqjo__Gaohco/status/725691509635440640</t>
  </si>
  <si>
    <t xml:space="preserve">725691509350227969 </t>
  </si>
  <si>
    <t>Will Johnson</t>
  </si>
  <si>
    <t>will_kick_it</t>
  </si>
  <si>
    <t>W!$H™ wishhent@gmail.com</t>
  </si>
  <si>
    <t>@nikotaughtyou Apple got his shit on lock.</t>
  </si>
  <si>
    <t>http://pbs.twimg.com/profile_images/725462060960731136/PPs_gb0m_normal.jpg</t>
  </si>
  <si>
    <t>http://www.twitter.com/will_kick_it/status/725691509350227969</t>
  </si>
  <si>
    <t xml:space="preserve">725691508544794624 </t>
  </si>
  <si>
    <t>DJ MoB</t>
  </si>
  <si>
    <t>DJMoB_oceans</t>
  </si>
  <si>
    <t>IG: djmob.from.oceans</t>
  </si>
  <si>
    <t>http://pbs.twimg.com/profile_images/667104917132210176/RCbXdi4u_normal.jpg</t>
  </si>
  <si>
    <t>http://www.twitter.com/DJMoB_oceans/status/725691508544794624</t>
  </si>
  <si>
    <t xml:space="preserve">725691507970289669 </t>
  </si>
  <si>
    <t>Joshua Stringer</t>
  </si>
  <si>
    <t>thearcticwolves</t>
  </si>
  <si>
    <t>http://www.twitter.com/thearcticwolves/status/725691507970289669</t>
  </si>
  <si>
    <t xml:space="preserve">725691507773034497 </t>
  </si>
  <si>
    <t>The first four apps with Apple CareKit hit the App Store: 
The first four iOS apps with Apple's new CareKit f... https://t.co/G6lGBUSy12</t>
  </si>
  <si>
    <t>http://www.twitter.com/Nitin77Chauhan/status/725691507773034497</t>
  </si>
  <si>
    <t xml:space="preserve">725691507450122243 </t>
  </si>
  <si>
    <t>A brief guide to everything that's annoying about Apple - https://t.co/aqtCuuigYS via https://t.co/UGUXNzjTIj</t>
  </si>
  <si>
    <t>http://www.twitter.com/CountryTechbcs/status/725691507450122243</t>
  </si>
  <si>
    <t xml:space="preserve">725691507005476864 </t>
  </si>
  <si>
    <t>Luis Felipe | Morín</t>
  </si>
  <si>
    <t>Lfmorin</t>
  </si>
  <si>
    <t>I would found an institution where ANY PERSON can find instruction in ANY STUDY ─ Ezra Cornell</t>
  </si>
  <si>
    <t>The first four apps with Apple CareKit hit the App Store https://t.co/pRBYsN2k1o ↪@mashable</t>
  </si>
  <si>
    <t>Caracas, Venezuela |</t>
  </si>
  <si>
    <t>http://pbs.twimg.com/profile_images/505871967333801984/TlGhR7Wz_normal.jpeg</t>
  </si>
  <si>
    <t>http://www.twitter.com/Lfmorin/status/725691507005476864</t>
  </si>
  <si>
    <t xml:space="preserve">725691506791747585 </t>
  </si>
  <si>
    <t>Apple iPhone 6 - 64GB - Space Gray (Verizon) Smartphone (with Bonus!) - Bid Now! Only $365… https://t.co/6RD4KZ2S5J https://t.co/FY53rYiHYN</t>
  </si>
  <si>
    <t>http://www.twitter.com/Riiqjo__Gaohco/status/725691506791747585</t>
  </si>
  <si>
    <t xml:space="preserve">725691506460364800 </t>
  </si>
  <si>
    <t>Apple 16 GB iPad Mini 4 Wi-Fi Cell Sprint 4G Bundle Charger Box Space Gray 16GB - Bid Now!… https://t.co/GndZ8XA1n4 https://t.co/HMkuqDThIH</t>
  </si>
  <si>
    <t>http://www.twitter.com/Moalbi__Xoekpa/status/725691506460364800</t>
  </si>
  <si>
    <t xml:space="preserve">725691505910923264 </t>
  </si>
  <si>
    <t>Kero DJ</t>
  </si>
  <si>
    <t>Kero_DJ1</t>
  </si>
  <si>
    <t>I just gained 3 new followers using this awesome #iPhone #app @twigrow:https://t.co/ozm7A4A7OB</t>
  </si>
  <si>
    <t>http://pbs.twimg.com/profile_images/725658239631810560/-Jcscvi9_normal.jpg</t>
  </si>
  <si>
    <t>http://www.twitter.com/Kero_DJ1/status/725691505910923264</t>
  </si>
  <si>
    <t xml:space="preserve">725691505713811456 </t>
  </si>
  <si>
    <t>RT @best2020_app: تطبيق الدورات 
على الآب ستور للايفون
https://t.co/VB5ejpuB1k  
وعلى قوقل بلاي
https://t.co/YqB42pJ3dr 
#دورات https://t.c…</t>
  </si>
  <si>
    <t>55238</t>
  </si>
  <si>
    <t>47749</t>
  </si>
  <si>
    <t>http://www.twitter.com/eneww_/status/725691505713811456</t>
  </si>
  <si>
    <t xml:space="preserve">725691505348747264 </t>
  </si>
  <si>
    <t>マニ山シンジ</t>
  </si>
  <si>
    <t>ta152c1</t>
  </si>
  <si>
    <t>今日の まりもちゃん 692日目 &amp;lt;大きさ:550.55mm 水質:100 親密度:100&amp;gt; #MarimoChan https://t.co/AQhjLAhufa</t>
  </si>
  <si>
    <t>http://pbs.twimg.com/profile_images/1551650694/image_normal.jpg</t>
  </si>
  <si>
    <t>http://www.twitter.com/ta152c1/status/725691505348747264</t>
  </si>
  <si>
    <t xml:space="preserve">725691505243910145 </t>
  </si>
  <si>
    <t>ngentot pelacur seksi https://t.co/fHqy2A0Tit #bokep #ngentot #memek #bugil #bispak</t>
  </si>
  <si>
    <t>http://www.twitter.com/melisatante/status/725691505243910145</t>
  </si>
  <si>
    <t xml:space="preserve">725691505218744321 </t>
  </si>
  <si>
    <t>http://www.twitter.com/apple_sousaku2/status/725691505218744321</t>
  </si>
  <si>
    <t xml:space="preserve">725691504522469378 </t>
  </si>
  <si>
    <t>幼女時代の長女を何個か…… https://t.co/XKwDR6oTHZ</t>
  </si>
  <si>
    <t>http://www.twitter.com/highheels_apple/status/725691504522469378</t>
  </si>
  <si>
    <t xml:space="preserve">725691504279347200 </t>
  </si>
  <si>
    <t>K P Dinesh</t>
  </si>
  <si>
    <t>KP_dinesh33</t>
  </si>
  <si>
    <t>RT @expresstechie: From @facebook to Apple: Here is how major tech companies performed this quarter
https://t.co/XaN6k0x3dN</t>
  </si>
  <si>
    <t>http://pbs.twimg.com/profile_images/671609295318835200/kqYayrCL_normal.jpg</t>
  </si>
  <si>
    <t>http://www.twitter.com/KP_dinesh33/status/725691504279347200</t>
  </si>
  <si>
    <t xml:space="preserve">725691504258228225 </t>
  </si>
  <si>
    <t>→AlexandraJimenez♡</t>
  </si>
  <si>
    <t>XandraRJ14</t>
  </si>
  <si>
    <t>→ [22/08/13] 2.3 Mis Fustre → @CNCOmusi ,@JeanCarlosMusic &amp; @BrunoMars</t>
  </si>
  <si>
    <t>The first four apps with Apple CareKit hit the App Store: 
The first four iOS apps with Apple's n... https://t.co/SYWuqh6QiD @XandraRJ14</t>
  </si>
  <si>
    <t>http://pbs.twimg.com/profile_images/611001037474762755/qVomxKNt_normal.jpg</t>
  </si>
  <si>
    <t>http://www.twitter.com/XandraRJ14/status/725691504258228225</t>
  </si>
  <si>
    <t xml:space="preserve">725691503843094528 </t>
  </si>
  <si>
    <t>jão</t>
  </si>
  <si>
    <t>halfzblood</t>
  </si>
  <si>
    <t>eu tô implorando, para de passar vergonha</t>
  </si>
  <si>
    <t>http://pbs.twimg.com/profile_images/706545448639729664/1SW3GQjQ_normal.jpg</t>
  </si>
  <si>
    <t>http://www.twitter.com/halfzblood/status/725691503843094528</t>
  </si>
  <si>
    <t xml:space="preserve">725691503339790336 </t>
  </si>
  <si>
    <t>Cristina Tejera</t>
  </si>
  <si>
    <t>cristinatejerap</t>
  </si>
  <si>
    <t>Médico Especialista Endocrinologia y Nutrición. Amante de mi tierra, Extremadura. Aprendiendo siempre. CHUF, Ferrol. GT Diabetes/Nutri SEEN y GT Diabetes2.0 SED</t>
  </si>
  <si>
    <t>RT @Cristob_Morales: Tj Dosis por Sanofi
https://t.co/FkRnfMePTv APP para inicio de GLAR-300 para el equipo sanitario. Las NNTT se suman ht…</t>
  </si>
  <si>
    <t>Ferrol, España</t>
  </si>
  <si>
    <t>http://pbs.twimg.com/profile_images/526056262770114560/IXgmKd5t_normal.jpeg</t>
  </si>
  <si>
    <t>http://www.twitter.com/cristinatejerap/status/725691503339790336</t>
  </si>
  <si>
    <t xml:space="preserve">725691503268401152 </t>
  </si>
  <si>
    <t>CIIT MAUR</t>
  </si>
  <si>
    <t>CIITMAUR</t>
  </si>
  <si>
    <t>We are an Information Technology consultancy company we focus on advising businesses on how best to use information technology to meet objectives.</t>
  </si>
  <si>
    <t>The first four apps with Apple CareKit hit the App Store: 
The first four iOS apps with Apple's new CareKit f... https://t.co/nZc3FwMabH</t>
  </si>
  <si>
    <t>Lagos / Nigeria</t>
  </si>
  <si>
    <t>http://pbs.twimg.com/profile_images/437218170487590912/3lNgw8oi_normal.png</t>
  </si>
  <si>
    <t>http://www.twitter.com/CIITMAUR/status/725691503268401152</t>
  </si>
  <si>
    <t xml:space="preserve">725691502525980672 </t>
  </si>
  <si>
    <t>0PoECPMTb2fo80Z</t>
  </si>
  <si>
    <t>ラジ生→鍵アカ
ツイキャスの通知はこちらから。
石原→調布中→総合工科の1-6　20
将来の夢は俳優、ラジオパーソナリティ
好きな劇団→ボクラ団義
これからやりたいこと→仙川劇場の劇に出演すること。</t>
  </si>
  <si>
    <t>この絵、わかる人にはわかるよね！
╭( ・ㅂ・)و ̑̑やってみて♪
iPhone : https://t.co/nH1AH7EY2z
Android : https://t.co/6taHkM0Njr
#SliceHEROES https://t.co/pXaddLhZrp</t>
  </si>
  <si>
    <t>http://pbs.twimg.com/profile_images/724008885720244224/i0OASQEq_normal.jpg</t>
  </si>
  <si>
    <t>http://www.twitter.com/0PoECPMTb2fo80Z/status/725691502525980672</t>
  </si>
  <si>
    <t xml:space="preserve">725691502345654277 </t>
  </si>
  <si>
    <t>RT @manitadevi_: Brilliant Life Hacks That Will Make Your 2016 The Best Year
https://t.co/vRt3LDf16V https://t.co/VcG0qYt8yf</t>
  </si>
  <si>
    <t>http://www.twitter.com/Apple_r1/status/725691502345654277</t>
  </si>
  <si>
    <t xml:space="preserve">725691501620154368 </t>
  </si>
  <si>
    <t>Apple iPad MINI 1  Generation 16GB, i - White &amp;amp; Silver - Bid Now! Only $12.0 https://t.co/LOOwLstpMC https://t.co/MbyFLurEwT</t>
  </si>
  <si>
    <t>http://www.twitter.com/Moalbi__Xoekpa/status/725691501620154368</t>
  </si>
  <si>
    <t xml:space="preserve">725691501305450496 </t>
  </si>
  <si>
    <t>grbl4410</t>
  </si>
  <si>
    <t>@with_hollow @nyanyanya_14 でも職業柄、appleは好きになれない。。</t>
  </si>
  <si>
    <t>http://pbs.twimg.com/profile_images/716216492132413440/ARArbmkZ_normal.jpg</t>
  </si>
  <si>
    <t>http://www.twitter.com/grbl4410/status/725691501305450496</t>
  </si>
  <si>
    <t xml:space="preserve">725691499690610688 </t>
  </si>
  <si>
    <t>Hot-shot-Deliveries.</t>
  </si>
  <si>
    <t>hotshotrucking</t>
  </si>
  <si>
    <t>Hot Shot Delivery
 This website is deditcated to all the truck drivers. I am a delivery driver, I do hot shots I am tired of  http://t.co/vvG3zy8yqi</t>
  </si>
  <si>
    <t>The first four apps with Apple CareKit hit the App Store: 
The first four iOS apps with Apple's new CareKit f... https://t.co/PoFwSLysVI</t>
  </si>
  <si>
    <t>http://pbs.twimg.com/profile_images/439253627153027072/-hKION7q_normal.jpeg</t>
  </si>
  <si>
    <t>http://www.twitter.com/hotshotrucking/status/725691499690610688</t>
  </si>
  <si>
    <t xml:space="preserve">725691499325718528 </t>
  </si>
  <si>
    <t>8 days #TheShadowSide #AndyBlack https://t.co/qMyk1pW6vD https://t.co/ZfTJBXUEJC https://t.co/uv4OepujnI</t>
  </si>
  <si>
    <t>124859</t>
  </si>
  <si>
    <t>http://www.twitter.com/ChrisABiersack/status/725691499325718528</t>
  </si>
  <si>
    <t xml:space="preserve">725691496570089472 </t>
  </si>
  <si>
    <t>Startuphangar.com</t>
  </si>
  <si>
    <t>startuphangar</t>
  </si>
  <si>
    <t>Investors, JV partners  - more SH feeds @cannafinancing , @cryptofinancing, @farmfinancing, @ListinEurope, @miningfin , @getaloan2day, @Financeyour3dco</t>
  </si>
  <si>
    <t>The first four apps with Apple CareKit hit the App Store: 
The first four iOS apps with Apple's new CareKit f... https://t.co/QnLaLoohLm</t>
  </si>
  <si>
    <t>http://pbs.twimg.com/profile_images/616994716026974209/DLgEOhqU_normal.png</t>
  </si>
  <si>
    <t>http://www.twitter.com/startuphangar/status/725691496570089472</t>
  </si>
  <si>
    <t xml:space="preserve">725691495815094273 </t>
  </si>
  <si>
    <t>Average nobody</t>
  </si>
  <si>
    <t>Imn0taaron</t>
  </si>
  <si>
    <t>I wanna sit in silence don't speak for a minute tired of being strong please let me be weak for a minute</t>
  </si>
  <si>
    <t>Listen to Layers by Royce da 5'9" on @AppleMusic. https://t.co/52FMzoAMPq</t>
  </si>
  <si>
    <t>http://pbs.twimg.com/profile_images/724945954479067137/pzG4QseR_normal.jpg</t>
  </si>
  <si>
    <t>http://www.twitter.com/Imn0taaron/status/725691495815094273</t>
  </si>
  <si>
    <t xml:space="preserve">725691495345319937 </t>
  </si>
  <si>
    <t>زمن</t>
  </si>
  <si>
    <t>Zzman55xx</t>
  </si>
  <si>
    <t>مو كلشي يلمع ذهب ولاكلشي مر ينعاب يطلع من المر دوى ومن الذهب كذاب</t>
  </si>
  <si>
    <t>للتحميل: 
 أندرويد: 
 https://t.co/f6LBdrGq0w 
 أيفون: 
 https://t.co/daNjHKLpCZ</t>
  </si>
  <si>
    <t>http://pbs.twimg.com/profile_images/724575144442662914/dMtgfsk9_normal.jpg</t>
  </si>
  <si>
    <t>http://www.twitter.com/Zzman55xx/status/725691495345319937</t>
  </si>
  <si>
    <t xml:space="preserve">725691495299190784 </t>
  </si>
  <si>
    <t>Jean(ジャン)</t>
  </si>
  <si>
    <t>jean930turbo</t>
  </si>
  <si>
    <t>山登りストに憧れる車好き、改め山ノボラー</t>
  </si>
  <si>
    <t>昨日、機内誌のレビューを読んでおもしろそうだなと読んでみた。主人公の気持ちには入り込めないけど、引き込まれた。おもしろい。 https://t.co/FxFzfTI8SQ https://t.co/lRGBMFfulJ</t>
  </si>
  <si>
    <t>http://pbs.twimg.com/profile_images/2773427942/5d70062137ebc3736e24a42b496e9382_normal.jpeg</t>
  </si>
  <si>
    <t>http://www.twitter.com/jean930turbo/status/725691495299190784</t>
  </si>
  <si>
    <t xml:space="preserve">725691493856464896 </t>
  </si>
  <si>
    <t>Apple iPad mini 3 16GB, Wi-Fi + Cellular (Verizon), 7.9in - Silver - Bid Now! Only $136.5 https://t.co/sm1O3wtG2W https://t.co/32nZfdFrNo</t>
  </si>
  <si>
    <t>http://www.twitter.com/Moalbi__Xoekpa/status/725691493856464896</t>
  </si>
  <si>
    <t xml:space="preserve">725691492841332739 </t>
  </si>
  <si>
    <t>kryzzamae_</t>
  </si>
  <si>
    <t>green apple 🍏 https://t.co/fZdABXs4q0</t>
  </si>
  <si>
    <t>http://pbs.twimg.com/profile_images/725607275642015744/hKNbVaD__normal.jpg</t>
  </si>
  <si>
    <t>http://www.twitter.com/kryzzamae_/status/725691492841332739</t>
  </si>
  <si>
    <t xml:space="preserve">725691492207984640 </t>
  </si>
  <si>
    <t>#ゆっくり対戦 で
1さんのチームに勝利しました！
#ゆっくり育てていってね
Android版 https://t.co/aUOreSSrH6
iPhone版 https://t.co/SrP5YNNk6H https://t.co/iEzLAhe2BH</t>
  </si>
  <si>
    <t>http://www.twitter.com/Splat000n/status/725691492207984640</t>
  </si>
  <si>
    <t xml:space="preserve">725691490299600896 </t>
  </si>
  <si>
    <t>The first four apps with Apple CareKit hit the App Store: 
The first four iOS apps with Apple's new CareKit f... https://t.co/hc8JBb9mHP</t>
  </si>
  <si>
    <t>http://www.twitter.com/Maldad_TBB/status/725691490299600896</t>
  </si>
  <si>
    <t xml:space="preserve">725691490257629184 </t>
  </si>
  <si>
    <t>aomyeam</t>
  </si>
  <si>
    <t>| 030415 ∞ @mmtwyy</t>
  </si>
  <si>
    <t>http://pbs.twimg.com/profile_images/725040994811416576/1iVXREW6_normal.jpg</t>
  </si>
  <si>
    <t>http://www.twitter.com/aomyeam/status/725691490257629184</t>
  </si>
  <si>
    <t xml:space="preserve">725691489888555008 </t>
  </si>
  <si>
    <t>imnobody_01</t>
  </si>
  <si>
    <t>01_imnobody</t>
  </si>
  <si>
    <t>http://www.twitter.com/01_imnobody/status/725691489888555008</t>
  </si>
  <si>
    <t xml:space="preserve">725691489397919746 </t>
  </si>
  <si>
    <t>Fils de presse</t>
  </si>
  <si>
    <t>FilsDePresse</t>
  </si>
  <si>
    <t>J'aime les nouvelles</t>
  </si>
  <si>
    <t>Un homme retrouvé mort dans les locaux d'Apple https://t.co/mSYUXlypyG</t>
  </si>
  <si>
    <t>Quebec</t>
  </si>
  <si>
    <t>http://pbs.twimg.com/profile_images/1673478310/vieille_dactylo_normal.jpg</t>
  </si>
  <si>
    <t>http://www.twitter.com/FilsDePresse/status/725691489397919746</t>
  </si>
  <si>
    <t xml:space="preserve">725691489368444928 </t>
  </si>
  <si>
    <t>I am enchanting. #I_AM #positive #affirmation #happy  https://t.co/ZCZiG0xnJM https://t.co/D3xIqun3PH</t>
  </si>
  <si>
    <t>http://www.twitter.com/pennies4me12/status/725691489368444928</t>
  </si>
  <si>
    <t xml:space="preserve">725691489158754304 </t>
  </si>
  <si>
    <t>@Nattun____ 
@Yukitaro_Signer</t>
  </si>
  <si>
    <t>http://www.twitter.com/apple_luv_sick/status/725691489158754304</t>
  </si>
  <si>
    <t xml:space="preserve">725691488974172160 </t>
  </si>
  <si>
    <t>The first four apps with Apple CareKit hit the App Store https://t.co/XzdWJ5fVKf</t>
  </si>
  <si>
    <t>http://www.twitter.com/ThomasPeng/status/725691488974172160</t>
  </si>
  <si>
    <t xml:space="preserve">725691488655544320 </t>
  </si>
  <si>
    <t>Tom Hora</t>
  </si>
  <si>
    <t>ChezHopa</t>
  </si>
  <si>
    <t>Guitarist, father, explorer of life's great mysteries.</t>
  </si>
  <si>
    <t>http://pbs.twimg.com/profile_images/698232115079618561/2A85ZGAW_normal.jpg</t>
  </si>
  <si>
    <t>http://www.twitter.com/ChezHopa/status/725691488655544320</t>
  </si>
  <si>
    <t xml:space="preserve">725691487476801538 </t>
  </si>
  <si>
    <t>‏ 웃 ηö şợץ    έ๓Ø ‏웃</t>
  </si>
  <si>
    <t>Maiicolwiiz</t>
  </si>
  <si>
    <t>La ViiDa Me EnsEñoO Que No Se PuedE ConFiaR EN TodoO El MunDoO'' #mk_DembowHere *Yoö SëR BïïpØlär* Soiii De'' #Los_Ranyer '' ◐ Plz..◑♡  #NïcÖlëPäülëttË Ctrl ♡</t>
  </si>
  <si>
    <t>(#Bryan_Starz) The first four apps with Apple CareKit hit the App Store https://t.co/tw5Tn1rDuM (#Bryan_Starz)</t>
  </si>
  <si>
    <t>http://pbs.twimg.com/profile_images/437739223492218880/YPb26GnP_normal.jpeg</t>
  </si>
  <si>
    <t>http://www.twitter.com/Maiicolwiiz/status/725691487476801538</t>
  </si>
  <si>
    <t xml:space="preserve">725691487086858241 </t>
  </si>
  <si>
    <t>New Deals : https://t.co/6hXrMEGpzJ #94753 #9648 Newest Apple MacBook Air 13-inch Laptop Computer Intel Core i5 Pr… https://t.co/Orm8WkaH3c</t>
  </si>
  <si>
    <t>http://www.twitter.com/Deals_5511/status/725691487086858241</t>
  </si>
  <si>
    <t xml:space="preserve">725691487028154368 </t>
  </si>
  <si>
    <t>Le FBI ne dira pas à Apple comment il a débloqué l'iPhone https://t.co/999sVZ4mR7</t>
  </si>
  <si>
    <t>http://www.twitter.com/FilsDePresse/status/725691487028154368</t>
  </si>
  <si>
    <t xml:space="preserve">725691486411444225 </t>
  </si>
  <si>
    <t>JㅣK.</t>
  </si>
  <si>
    <t>Nannqx_</t>
  </si>
  <si>
    <t>@BTS_twt ❤ 정꾹앙. รักเหมือนเดิมตลอด 27/07/2013 ~</t>
  </si>
  <si>
    <t>http://pbs.twimg.com/profile_images/723376281614602241/y0sqkADz_normal.jpg</t>
  </si>
  <si>
    <t>http://www.twitter.com/Nannqx_/status/725691486411444225</t>
  </si>
  <si>
    <t xml:space="preserve">725691485937487872 </t>
  </si>
  <si>
    <t>こやまる(先生)</t>
  </si>
  <si>
    <t>kanekoyaHAPPY</t>
  </si>
  <si>
    <t>いろんな現場をフラフラしてます</t>
  </si>
  <si>
    <t>決めろ！最速ドリフト！スマートフォン向けドリフトゲーム「ドリフトスピリッツ」好評配信中！#ドリフトスピリッツ 4月28日 https://t.co/WyZ8vbgTig</t>
  </si>
  <si>
    <t>http://pbs.twimg.com/profile_images/491025955729588224/ewKBamrD_normal.jpeg</t>
  </si>
  <si>
    <t>http://www.twitter.com/kanekoyaHAPPY/status/725691485937487872</t>
  </si>
  <si>
    <t xml:space="preserve">725691485660704772 </t>
  </si>
  <si>
    <t>むきむきんこ</t>
  </si>
  <si>
    <t>mkmkinko</t>
  </si>
  <si>
    <t>2/7〜肉体改造計画始動</t>
  </si>
  <si>
    <t>2016年4月28日
mkmkinkoさん、おやすみでーす
時刻 23:21 アラーム設定 5:55
#SleepMeister https://t.co/DAvxtX1hhH</t>
  </si>
  <si>
    <t>http://pbs.twimg.com/profile_images/698081193841991680/3ygoz2tn_normal.jpg</t>
  </si>
  <si>
    <t>http://www.twitter.com/mkmkinko/status/725691485660704772</t>
  </si>
  <si>
    <t xml:space="preserve">725691485484625921 </t>
  </si>
  <si>
    <t>Nathy 7/27</t>
  </si>
  <si>
    <t>justjauregay</t>
  </si>
  <si>
    <t>Fã da macumbeira @pittyleone e fã das sapatão e uma santa @FifthHarmony
se você shippa shawmila não me siga e cai fora</t>
  </si>
  <si>
    <t>http://pbs.twimg.com/profile_images/723628681751597056/qady6MZY_normal.jpg</t>
  </si>
  <si>
    <t>http://www.twitter.com/justjauregay/status/725691485484625921</t>
  </si>
  <si>
    <t xml:space="preserve">725691485056806912 </t>
  </si>
  <si>
    <t>RT @LinusEdwards: @morrick although it's same on pro-Apple side too. Everyone has confirmation bias, it's human nature.</t>
  </si>
  <si>
    <t>http://www.twitter.com/morrick/status/725691485056806912</t>
  </si>
  <si>
    <t xml:space="preserve">725691483211223041 </t>
  </si>
  <si>
    <t>The first four apps with Apple CareKit hit the App Store: 
The first four iOS apps with Apple's new CareKit f... https://t.co/Pktyu9oNXf</t>
  </si>
  <si>
    <t>http://www.twitter.com/SeppBard/status/725691483211223041</t>
  </si>
  <si>
    <t xml:space="preserve">725691483043450885 </t>
  </si>
  <si>
    <t>RT @avanchick_rey: 【ピエロ】
ギターソロ弾いてみた꒰๑´•.̫ • `๑꒱
100RTぐらいいったらまた載せよう🎸#アヴァンチック https://t.co/NrzhEBr99d</t>
  </si>
  <si>
    <t>http://www.twitter.com/_in__the__apple/status/725691483043450885</t>
  </si>
  <si>
    <t xml:space="preserve">725691482586361856 </t>
  </si>
  <si>
    <t>New Deals : https://t.co/GWoT1iyv91 #94753 #7753 Apple Mac Book A1181 White 2GB 13." Laptop Computer W.Charger
$1… https://t.co/LwyyjiL4NJ</t>
  </si>
  <si>
    <t>http://www.twitter.com/Deals_5511/status/725691482586361856</t>
  </si>
  <si>
    <t xml:space="preserve">725691481747546112 </t>
  </si>
  <si>
    <t>Sherry S.</t>
  </si>
  <si>
    <t>sherry_berry2</t>
  </si>
  <si>
    <t>http://pbs.twimg.com/profile_images/684176061081452548/EjikHpMo_normal.jpg</t>
  </si>
  <si>
    <t>http://www.twitter.com/sherry_berry2/status/725691481747546112</t>
  </si>
  <si>
    <t xml:space="preserve">725691481260838912 </t>
  </si>
  <si>
    <t>Gabriel 〇</t>
  </si>
  <si>
    <t>pocketsenpai</t>
  </si>
  <si>
    <t>20 | I've found my hand to hold</t>
  </si>
  <si>
    <t>http://pbs.twimg.com/profile_images/721078396491538433/zZ0Q42di_normal.jpg</t>
  </si>
  <si>
    <t>http://www.twitter.com/pocketsenpai/status/725691481260838912</t>
  </si>
  <si>
    <t xml:space="preserve">725691480631730177 </t>
  </si>
  <si>
    <t>からあげ教に入信しませんか？我々は現在1023億2774万1441個の唐揚げを持ち、地球圏に8044億2710万人の信者がいます。今は宗教戦争の真っ只中です。 https://t.co/EFfwPEoGhY</t>
  </si>
  <si>
    <t>http://www.twitter.com/s7_k7/status/725691480631730177</t>
  </si>
  <si>
    <t xml:space="preserve">725691479323201536 </t>
  </si>
  <si>
    <t>New Deals : https://t.co/YN2Zx5msAh #94753 #7245 Apple 13.3" MacBook Air Notebook Computer (Early 2015)
$1,226.26… https://t.co/AiXqqusWJP</t>
  </si>
  <si>
    <t>http://www.twitter.com/Deals_5511/status/725691479323201536</t>
  </si>
  <si>
    <t xml:space="preserve">725691475829374977 </t>
  </si>
  <si>
    <t>Katlyn</t>
  </si>
  <si>
    <t>Kat_lynm</t>
  </si>
  <si>
    <t>Dans le domaine de l'éducation, un bon bagage en soins &amp; communication CRTQ ✍ maman de deux enfants</t>
  </si>
  <si>
    <t>#healt #healthcare #mom #apple #applestore #carekit  Lancement du Carekit 🍏 https://t.co/KzoRN6GagH</t>
  </si>
  <si>
    <t>http://pbs.twimg.com/profile_images/715737729116606464/AVyZJpnj_normal.jpg</t>
  </si>
  <si>
    <t>http://www.twitter.com/Kat_lynm/status/725691475829374977</t>
  </si>
  <si>
    <t xml:space="preserve">725691474549956608 </t>
  </si>
  <si>
    <t>Jampingjack</t>
  </si>
  <si>
    <t>Jampingjack1</t>
  </si>
  <si>
    <t>ゲームの廃人になれない人ですw
適当につぶやきます</t>
  </si>
  <si>
    <t>決めろ！最速ドリフト！スマートフォン向けドリフトゲーム「ドリフトスピリッツ」好評配信中！#ドリフトスピリッツ 4月28日 https://t.co/iaJmlI1zxm</t>
  </si>
  <si>
    <t>http://pbs.twimg.com/profile_images/698673948179853312/sBFRi2Sr_normal.jpg</t>
  </si>
  <si>
    <t>http://www.twitter.com/Jampingjack1/status/725691474549956608</t>
  </si>
  <si>
    <t xml:space="preserve">725691474357149696 </t>
  </si>
  <si>
    <t>Krewella Spain</t>
  </si>
  <si>
    <t>KrewellaESP</t>
  </si>
  <si>
    <t>Toda la información sobre @Krewella en español la encontrarás aquí || Followed by Krewella, Yasmine, Miles, Nathan &amp; Kris || #GetWet https://t.co/Kygoq9nXEA</t>
  </si>
  <si>
    <t>En iTunes Nueva Zelanda ya se puede adquirir Beggars https://t.co/5ctXBLIlle</t>
  </si>
  <si>
    <t>http://pbs.twimg.com/profile_images/725382955997253632/dX2XEx0e_normal.jpg</t>
  </si>
  <si>
    <t>http://www.twitter.com/KrewellaESP/status/725691474357149696</t>
  </si>
  <si>
    <t xml:space="preserve">725691474290053121 </t>
  </si>
  <si>
    <t>http://www.twitter.com/grandesnaja/status/725691474290053121</t>
  </si>
  <si>
    <t xml:space="preserve">725691474201948160 </t>
  </si>
  <si>
    <t>New Deals : https://t.co/EV7SLIKv89 #94753 #5603 Apple - Macbook 13 inch - 2007 - Laptop Computer
$149.99
End Dat… https://t.co/fkch7AL3li</t>
  </si>
  <si>
    <t>http://www.twitter.com/Deals_5511/status/725691474201948160</t>
  </si>
  <si>
    <t xml:space="preserve">725691473535094784 </t>
  </si>
  <si>
    <t>RT @SCMagazine: #FBI won't reveal method used to crack iPhone, alerts #Apple to iPhone, Mac flaws | https://t.co/hdJ8iEQ35K</t>
  </si>
  <si>
    <t>http://www.twitter.com/SeeYouGuysCom/status/725691473535094784</t>
  </si>
  <si>
    <t xml:space="preserve">725691472851300352 </t>
  </si>
  <si>
    <t>@alicekkam 이런 반동결 타이틀따위!!(반으로 쪼개버림 이제 전오수 덕질할 시간들만남았어요!! 즐기는겁니다!!😉</t>
  </si>
  <si>
    <t>http://www.twitter.com/Apple_life777/status/725691472851300352</t>
  </si>
  <si>
    <t xml:space="preserve">725691472041775106 </t>
  </si>
  <si>
    <t>Check out Kendall and Kylie! #kkgame https://t.co/3oNqA2mPWc https://t.co/ppa7vhH2qi</t>
  </si>
  <si>
    <t>http://www.twitter.com/n_zhaleh/status/725691472041775106</t>
  </si>
  <si>
    <t xml:space="preserve">725691471207211009 </t>
  </si>
  <si>
    <t>Hajar Alshmas</t>
  </si>
  <si>
    <t>Hajar_shmas</t>
  </si>
  <si>
    <t>‏MED214 , Gemini 
‏اللهم طيب الأثر و حُسن الخاتمه.</t>
  </si>
  <si>
    <t>RT @itsAshwaqF: 50y old patient went to the grocery store to buy an apple, then got a banana. Which of the following is a complication of t…</t>
  </si>
  <si>
    <t>Al Khobar ✨</t>
  </si>
  <si>
    <t>http://pbs.twimg.com/profile_images/715926034533617665/d3d30S2y_normal.jpg</t>
  </si>
  <si>
    <t>http://www.twitter.com/Hajar_shmas/status/725691471207211009</t>
  </si>
  <si>
    <t xml:space="preserve">725691471106560001 </t>
  </si>
  <si>
    <t>Fissa</t>
  </si>
  <si>
    <t>fissadefilm</t>
  </si>
  <si>
    <t>Keiharde comedy. Een krankzinnige eindexamenperiode eindigt in een onwaarschijnlijk eindexamenfeest! Vanaf 4 februari in je bioscoop.</t>
  </si>
  <si>
    <t>What’s up, biatch? ✌
Nu al zin in een Fissa bij jou thuis? Dat kan! Vanaf 5 mei te koop op @iTunesMovies https://t.co/rNqN8MtKF8</t>
  </si>
  <si>
    <t>http://pbs.twimg.com/profile_images/674623906406354944/jNtSXYDQ_normal.jpg</t>
  </si>
  <si>
    <t>http://www.twitter.com/fissadefilm/status/725691471106560001</t>
  </si>
  <si>
    <t xml:space="preserve">725691470603112449 </t>
  </si>
  <si>
    <t>ovobaha</t>
  </si>
  <si>
    <t>Tune in today. https://t.co/uM4w1uRk2B</t>
  </si>
  <si>
    <t>http://pbs.twimg.com/profile_images/725540334562734080/zc9OeyXr_normal.jpg</t>
  </si>
  <si>
    <t>http://www.twitter.com/ovobaha/status/725691470603112449</t>
  </si>
  <si>
    <t xml:space="preserve">725691469835722752 </t>
  </si>
  <si>
    <t>SMILING ANGEL #DLITE</t>
  </si>
  <si>
    <t>YGstan_VIPbbcIC</t>
  </si>
  <si>
    <t>VIP Hardcore | YG Family | K-HIPHOP   ✾ Block B       
✾ SE7EN       
✾ HIGHGRND       
✾ 1llionaire Records  &amp; Others Rappers</t>
  </si>
  <si>
    <t>http://pbs.twimg.com/profile_images/724638889261051907/O6Hv5bUG_normal.jpg</t>
  </si>
  <si>
    <t>http://www.twitter.com/YGstan_VIPbbcIC/status/725691469835722752</t>
  </si>
  <si>
    <t xml:space="preserve">725691469701484544 </t>
  </si>
  <si>
    <t>For real fruity fun in your hand try this app from #Reflex Gaming! https://t.co/BZVJHxftNN https://t.co/pYY5yc0sZj</t>
  </si>
  <si>
    <t>http://www.twitter.com/Shep_mister/status/725691469701484544</t>
  </si>
  <si>
    <t xml:space="preserve">725691469458214912 </t>
  </si>
  <si>
    <t>Arabian Escapes LLC</t>
  </si>
  <si>
    <t>ArabianEscapes</t>
  </si>
  <si>
    <t>http://pbs.twimg.com/profile_images/625915256389304320/Snee1hzk_normal.png</t>
  </si>
  <si>
    <t>http://www.twitter.com/ArabianEscapes/status/725691469458214912</t>
  </si>
  <si>
    <t xml:space="preserve">725691467411267587 </t>
  </si>
  <si>
    <t>律</t>
  </si>
  <si>
    <t>zhitian_lv</t>
  </si>
  <si>
    <t>I am busy smurfing something amazing in my #smurfsvillage!  Have you smurfed today? https://t.co/U3LJgDRnVA</t>
  </si>
  <si>
    <t>http://pbs.twimg.com/profile_images/697330630082691072/ElKLHoh5_normal.jpg</t>
  </si>
  <si>
    <t>http://www.twitter.com/zhitian_lv/status/725691467411267587</t>
  </si>
  <si>
    <t xml:space="preserve">725691465876312064 </t>
  </si>
  <si>
    <t>Adrian Rawden</t>
  </si>
  <si>
    <t>NottsAde</t>
  </si>
  <si>
    <t>NOTTS TVs Bootroom Boy Businessman Car Addict and Fitness participant 2nd attempt at Twitter!! All views my own work. RTs are not endorsements.</t>
  </si>
  <si>
    <t>@richardcokayne Showing your class there pal when all around you is apple crumble.... 👏🏻</t>
  </si>
  <si>
    <t>Nottingham, and on Location.</t>
  </si>
  <si>
    <t>http://pbs.twimg.com/profile_images/721226858285699077/o_jGw7cc_normal.jpg</t>
  </si>
  <si>
    <t>http://www.twitter.com/NottsAde/status/725691465876312064</t>
  </si>
  <si>
    <t xml:space="preserve">725691465700020224 </t>
  </si>
  <si>
    <t>@MM_pain_K 
そっちではない…!!!!</t>
  </si>
  <si>
    <t>http://www.twitter.com/_apple_23/status/725691465700020224</t>
  </si>
  <si>
    <t xml:space="preserve">725691465662242816 </t>
  </si>
  <si>
    <t>miyamiyamiya512</t>
  </si>
  <si>
    <t>おじモンをGETしてコンプリートを目指せ！ #おじモン
Android: https://t.co/SpfkIDKVHT
iOS: https://t.co/9R9vHzPPgw https://t.co/EUU5EqDgh7</t>
  </si>
  <si>
    <t>http://www.twitter.com/miyamiyamiya512/status/725691465662242816</t>
  </si>
  <si>
    <t xml:space="preserve">725691465255387136 </t>
  </si>
  <si>
    <t>NSP Matamoros México</t>
  </si>
  <si>
    <t>NSPmatamoros</t>
  </si>
  <si>
    <t>Juntos Creamos Bienestar. 
*-*-*-*-*
Cualquier Información estamos a tus ordenes en:
natures-sunshine@live.com</t>
  </si>
  <si>
    <t>The first four apps with Apple CareKit hit the App Store https://t.co/lvGar33QaJ</t>
  </si>
  <si>
    <t>H. Matamoros, Tamaulipas</t>
  </si>
  <si>
    <t>http://pbs.twimg.com/profile_images/1240300139/NSP_Logo_normal.jpg</t>
  </si>
  <si>
    <t>http://www.twitter.com/NSPmatamoros/status/725691465255387136</t>
  </si>
  <si>
    <t xml:space="preserve">725691464555089921 </t>
  </si>
  <si>
    <t>New Deals : https://t.co/yQiSLn7ej4 #94753 #4831 APPLE MACBOOK White LAPTOP COMPUTER- NO HARD DRIVE- BROKEN BACKLI… https://t.co/hycqB8GRi8</t>
  </si>
  <si>
    <t>http://www.twitter.com/Deals_5511/status/725691464555089921</t>
  </si>
  <si>
    <t xml:space="preserve">725691464102064128 </t>
  </si>
  <si>
    <t>Petey Pablo</t>
  </si>
  <si>
    <t>GOODenEvrything</t>
  </si>
  <si>
    <t>they don't wanna see me love you</t>
  </si>
  <si>
    <t>@s_vindely don't ok me I'll come to Bronx and punch you in your Adam's apple</t>
  </si>
  <si>
    <t>http://pbs.twimg.com/profile_images/722937953157320705/Xj8OgwdM_normal.jpg</t>
  </si>
  <si>
    <t>http://www.twitter.com/GOODenEvrything/status/725691464102064128</t>
  </si>
  <si>
    <t xml:space="preserve">725691463040901120 </t>
  </si>
  <si>
    <t>Какую лучше приобрести марку автомобиля для девушки практически без опыта вождения?</t>
  </si>
  <si>
    <t>http://www.twitter.com/salon_apple/status/725691463040901120</t>
  </si>
  <si>
    <t xml:space="preserve">725691463024054272 </t>
  </si>
  <si>
    <t>いや、ちょっと返事返して？？
死んでない？？大丈夫？？</t>
  </si>
  <si>
    <t>http://www.twitter.com/red_apple___/status/725691463024054272</t>
  </si>
  <si>
    <t xml:space="preserve">725691461866381312 </t>
  </si>
  <si>
    <t>とりあえず筋肉痛で
腹筋割れる気がする
うん、気がするだけ</t>
  </si>
  <si>
    <t>http://www.twitter.com/apple_Ns0119/status/725691461866381312</t>
  </si>
  <si>
    <t xml:space="preserve">725691461828669440 </t>
  </si>
  <si>
    <t>@nachu0816 おぉ〜o(^▽^)o
おめでとう(๑•̀ω•́ฅ)✨
お疲れさま(*-ω-)ヾ(・ω・*)ﾅﾃﾞﾅﾃﾞ
お給仕姿見に行かないとね
(´,,•ω•,,｀)♡</t>
  </si>
  <si>
    <t>http://www.twitter.com/Apple_wh_candy/status/725691461828669440</t>
  </si>
  <si>
    <t xml:space="preserve">725691461384200192 </t>
  </si>
  <si>
    <t>Sidra. Amin.</t>
  </si>
  <si>
    <t>Des_Woe</t>
  </si>
  <si>
    <t>Poetry, books, cats, chai and sunsets. Also, I am here to rant.</t>
  </si>
  <si>
    <t>Cidra. Amin.
Jumble it up and I become Apple Cider vinegar.</t>
  </si>
  <si>
    <t>34.008</t>
  </si>
  <si>
    <t>71.57849</t>
  </si>
  <si>
    <t>Peshawar, Pakistan</t>
  </si>
  <si>
    <t>http://pbs.twimg.com/profile_images/724592079775633408/4sM1Rred_normal.jpg</t>
  </si>
  <si>
    <t>http://www.twitter.com/Des_Woe/status/725691461384200192</t>
  </si>
  <si>
    <t xml:space="preserve">725691461367398400 </t>
  </si>
  <si>
    <t>Read the #sciencefiction Saga of the year! Aoleon The Martian Girl Boxed Set https://t.co/bIq7jxMWCV https://t.co/r1jB8fjEDR</t>
  </si>
  <si>
    <t>http://www.twitter.com/aoleontmg/status/725691461367398400</t>
  </si>
  <si>
    <t xml:space="preserve">725691460612444160 </t>
  </si>
  <si>
    <t>April Moon</t>
  </si>
  <si>
    <t>OkieHen</t>
  </si>
  <si>
    <t>I have a small farm and a small attitude about government intervention. If you give a mouse a cookie...</t>
  </si>
  <si>
    <t>RT @kentpg: How Christians Should Respond to Apple, Disney, NFL, NBA
https://t.co/kB26zFIQsK</t>
  </si>
  <si>
    <t>http://pbs.twimg.com/profile_images/719585338386161664/cmImjgi9_normal.jpg</t>
  </si>
  <si>
    <t>http://www.twitter.com/OkieHen/status/725691460612444160</t>
  </si>
  <si>
    <t xml:space="preserve">725691460335575040 </t>
  </si>
  <si>
    <t>New Deals : https://t.co/ZH0P7UHSB1 #94753 #7915 Apple 13.3" MacBook Air Computer -Intel Core i5 - 4GB Memory - 12… https://t.co/CJ9IcAx9cK</t>
  </si>
  <si>
    <t>http://www.twitter.com/Deals_5511/status/725691460335575040</t>
  </si>
  <si>
    <t xml:space="preserve">725691458028621824 </t>
  </si>
  <si>
    <t>【1997年ヒット曲】電気グルーヴ「Shangri-La」【試聴】https://t.co/BVptDGkqdl【iTunes】https://t.co/2OiKTIvoOC #歴代ヒットJUKEBOX</t>
  </si>
  <si>
    <t>http://www.twitter.com/HitSongJukeBox/status/725691458028621824</t>
  </si>
  <si>
    <t xml:space="preserve">725691457030488064 </t>
  </si>
  <si>
    <t>New Deals : https://t.co/gNtRovBTDB #94753 #0072 Apple MacBook Core2Duo White Computer 2.16GHz Loaded Office 11 an… https://t.co/38T4A1T5Jk</t>
  </si>
  <si>
    <t>http://www.twitter.com/Deals_5511/status/725691457030488064</t>
  </si>
  <si>
    <t xml:space="preserve">725691456027906050 </t>
  </si>
  <si>
    <t>#究极吃软饭的生活 
获得零用钱39,500,677,672,821,445 元
https://t.co/tooQd74ueS https://t.co/ozMTy1iDS1</t>
  </si>
  <si>
    <t>http://www.twitter.com/aa2202147/status/725691456027906050</t>
  </si>
  <si>
    <t xml:space="preserve">725691454463479808 </t>
  </si>
  <si>
    <t>ニコニモ⭐️dqx</t>
  </si>
  <si>
    <t>sakinico0319</t>
  </si>
  <si>
    <t>DQXつぶやきです。オーガ大好きプクリポ☆お酒飲んで意味不明な発言あるやも。流して！アイコンはるーしぁさんが書いてくれた(*´Д`*)感激!真田丸にハマってます！</t>
  </si>
  <si>
    <t>HYの "NAO" を @AppleMusic で聴こう。 https://t.co/ylJgbVLDtn</t>
  </si>
  <si>
    <t>http://pbs.twimg.com/profile_images/703456552833851392/CxohzMmR_normal.jpg</t>
  </si>
  <si>
    <t>http://www.twitter.com/sakinico0319/status/725691454463479808</t>
  </si>
  <si>
    <t xml:space="preserve">725691453389688833 </t>
  </si>
  <si>
    <t>ふとももっちぃ</t>
  </si>
  <si>
    <t>aoi_princess726</t>
  </si>
  <si>
    <t>翼組尊い</t>
  </si>
  <si>
    <t>欅坂46が乃木坂46ニコ生「生ドル」に緊急参戦 https://t.co/AoOhGL6uPI #夜寝られなくなるアプリ -&amp;gt; https://t.co/Ob5dUe3Gwv</t>
  </si>
  <si>
    <t>http://pbs.twimg.com/profile_images/700843389474906113/9lLr9y8M_normal.jpg</t>
  </si>
  <si>
    <t>http://www.twitter.com/aoi_princess726/status/725691453389688833</t>
  </si>
  <si>
    <t xml:space="preserve">725691452517421057 </t>
  </si>
  <si>
    <t>New Deals : https://t.co/zKyfH27uqk #94753 #7669 Apple 13.3" MacBook Pro Notebook Computer with Retina Display
$1… https://t.co/da4GLEalF2</t>
  </si>
  <si>
    <t>http://www.twitter.com/Deals_5511/status/725691452517421057</t>
  </si>
  <si>
    <t xml:space="preserve">725691452425166850 </t>
  </si>
  <si>
    <t>Bea Gee</t>
  </si>
  <si>
    <t>BeaGee3</t>
  </si>
  <si>
    <t>Listen NOW @OrchestralRadio #SomewhereMyLove by @JonAntoine - #mademyday - https://t.co/cAwZ6m4N1M</t>
  </si>
  <si>
    <t>http://pbs.twimg.com/profile_images/624682564041744384/XclAWNNP_normal.jpg</t>
  </si>
  <si>
    <t>http://www.twitter.com/BeaGee3/status/725691452425166850</t>
  </si>
  <si>
    <t xml:space="preserve">725691451439374336 </t>
  </si>
  <si>
    <t>Strategic Growth</t>
  </si>
  <si>
    <t>MobileTech4Biz</t>
  </si>
  <si>
    <t>Mobile technology solutions to increase business productivity and profitability. We help you put mobile technology to use.</t>
  </si>
  <si>
    <t>The first four apps with Apple CareKit hit the App Store https://t.co/yvlvGBlfST</t>
  </si>
  <si>
    <t>http://pbs.twimg.com/profile_images/1176846020/mobile_technology_graphic_normal.gif</t>
  </si>
  <si>
    <t>http://www.twitter.com/MobileTech4Biz/status/725691451439374336</t>
  </si>
  <si>
    <t xml:space="preserve">725691450919260160 </t>
  </si>
  <si>
    <t>@0505_daiki 
だいきが書いたんかい(￣▽￣)</t>
  </si>
  <si>
    <t>http://www.twitter.com/mdk_apple_k51/status/725691450919260160</t>
  </si>
  <si>
    <t xml:space="preserve">725691450550165504 </t>
  </si>
  <si>
    <t>EXTRA__BUTTER</t>
  </si>
  <si>
    <t>Tiger Style</t>
  </si>
  <si>
    <t>Despite all of The Ohio State hatred I display I will admit, between Bosa,Elliott,Lee,and Apple, I foresee all of them having great careers</t>
  </si>
  <si>
    <t>http://pbs.twimg.com/profile_images/722823382874644480/8PqfA2d__normal.jpg</t>
  </si>
  <si>
    <t>http://www.twitter.com/EXTRA__BUTTER/status/725691450550165504</t>
  </si>
  <si>
    <t xml:space="preserve">725691449912791041 </t>
  </si>
  <si>
    <t>New Deals : https://t.co/AQorbarKan #94753 #3068 Apple 13.3" MacBook Pro Computer w/Retina Display (Early 2015) MF… https://t.co/f2r5t98jto</t>
  </si>
  <si>
    <t>http://www.twitter.com/Deals_5511/status/725691449912791041</t>
  </si>
  <si>
    <t xml:space="preserve">725691449841356800 </t>
  </si>
  <si>
    <t>belenornelas13</t>
  </si>
  <si>
    <t>IG//Iambella.b
♡
I Love (NUNU♡)
&amp; @Mrcristhian2♡
&amp; @iamgabe.g♡
&amp; @The_hamie_louie♡</t>
  </si>
  <si>
    <t>130780</t>
  </si>
  <si>
    <t>http://pbs.twimg.com/profile_images/720785434851160064/mYkX9Tqa_normal.jpg</t>
  </si>
  <si>
    <t>http://www.twitter.com/belenornelas13/status/725691449841356800</t>
  </si>
  <si>
    <t xml:space="preserve">725691449321254912 </t>
  </si>
  <si>
    <t>Brian O'Neill</t>
  </si>
  <si>
    <t>BrianJONeill</t>
  </si>
  <si>
    <t>Brian O'Neill Co-Founder &amp; CEO of HouseMaids    http://t.co/2KnjmYa3WF</t>
  </si>
  <si>
    <t>The first four apps with Apple CareKit hit the App Store https://t.co/gMwPe4781o</t>
  </si>
  <si>
    <t>Sarasota FL</t>
  </si>
  <si>
    <t>http://pbs.twimg.com/profile_images/3144494339/795e1e83622bebbb3f6fa9fb5aca4241_normal.png</t>
  </si>
  <si>
    <t>http://www.twitter.com/BrianJONeill/status/725691449321254912</t>
  </si>
  <si>
    <t xml:space="preserve">725691449187160064 </t>
  </si>
  <si>
    <t>The first four apps with Apple CareKit hit the App Store https://t.co/9Eljr7upIb #SoloConectate</t>
  </si>
  <si>
    <t>http://www.twitter.com/Solo_Conectate/status/725691449187160064</t>
  </si>
  <si>
    <t xml:space="preserve">725691449145069568 </t>
  </si>
  <si>
    <t>タカジャー</t>
  </si>
  <si>
    <t>takager</t>
  </si>
  <si>
    <t>音楽/CG/アート/ロボット/畑/ハワイ/マラソン 石川県在住のクリエイター 2015年4月から貴畑始めました。 自然とテクノロジーの共存した新しいライフスタイルの探求。 自分の世界は自分が変える。 L&amp;P</t>
  </si>
  <si>
    <t>Appleのネガティブなニュースが続いてるけど・・何度も蘇った歴史を辿りここらで何かドカンとかつてのAppleぽい事をやって欲しい、VR系とかOS互換とか・・願望。</t>
  </si>
  <si>
    <t>http://pbs.twimg.com/profile_images/574664662190415872/qyPeBmYz_normal.jpeg</t>
  </si>
  <si>
    <t>http://www.twitter.com/takager/status/725691449145069568</t>
  </si>
  <si>
    <t xml:space="preserve">725691448352452608 </t>
  </si>
  <si>
    <t>Clive James Royle</t>
  </si>
  <si>
    <t>CliveJamesRoyl2</t>
  </si>
  <si>
    <t>sauerkraut &amp; sour</t>
  </si>
  <si>
    <t>RT @expresstechie: #technews Apple may be exempted from local sourcing norms for single-brand retail stores
https://t.co/a3C5IkXOv2 https:/…</t>
  </si>
  <si>
    <t>http://www.twitter.com/CliveJamesRoyl2/status/725691448352452608</t>
  </si>
  <si>
    <t xml:space="preserve">725691446246936576 </t>
  </si>
  <si>
    <t>Mimz</t>
  </si>
  <si>
    <t>the_1st_mimzee</t>
  </si>
  <si>
    <t>VA Beach born, MOV raised. #BuckeyeNation</t>
  </si>
  <si>
    <t>8. Browns- Jack
9. Bucs- Lawson
10. NYG- Floyd
11. Bears- Reed
12. NO- Hargreaves
13. Dolphins- Zeke
14. Raiders- Apple
15. Titans- Conklin</t>
  </si>
  <si>
    <t>http://pbs.twimg.com/profile_images/667599627609313281/HmP3Ug3u_normal.jpg</t>
  </si>
  <si>
    <t>http://www.twitter.com/the_1st_mimzee/status/725691446246936576</t>
  </si>
  <si>
    <t xml:space="preserve">725691445823307778 </t>
  </si>
  <si>
    <t>Bobbi</t>
  </si>
  <si>
    <t>BDNHM</t>
  </si>
  <si>
    <t>Instructional Learning and Technology Specialist in Higher Education. Fan of those who carve their own path and break rules.</t>
  </si>
  <si>
    <t>Amazon, Google and Apple; HOW THESE THREE BIG PLAYERS ARE CHANGING THE HIGHER EDUCATION LANDSCAPE | @scoopit https://t.co/JTQt6yeDXL</t>
  </si>
  <si>
    <t>http://pbs.twimg.com/profile_images/555073609048133632/KCJ2dghW_normal.jpeg</t>
  </si>
  <si>
    <t>http://www.twitter.com/BDNHM/status/725691445823307778</t>
  </si>
  <si>
    <t xml:space="preserve">725691445563277312 </t>
  </si>
  <si>
    <t>Core Exercise</t>
  </si>
  <si>
    <t>coreburnflat</t>
  </si>
  <si>
    <t>Apple's Newest App Tool Helps You Keep Tabs On Your #Health - BuzzFeed News https://t.co/U0JRq3qpNt</t>
  </si>
  <si>
    <t>http://pbs.twimg.com/profile_images/1898142881/core_normal.jpg</t>
  </si>
  <si>
    <t>http://www.twitter.com/coreburnflat/status/725691445563277312</t>
  </si>
  <si>
    <t xml:space="preserve">725691445441499136 </t>
  </si>
  <si>
    <t>Si Alex Ata Ang Makulong TSOU
#TSOUImpact</t>
  </si>
  <si>
    <t>http://www.twitter.com/apple_kx/status/725691445441499136</t>
  </si>
  <si>
    <t xml:space="preserve">725691445072420864 </t>
  </si>
  <si>
    <t>Tele Vans BH ®</t>
  </si>
  <si>
    <t>TeleVansBH</t>
  </si>
  <si>
    <t>Tele Vans BH tem Locação de vans, carros, ônibus e micro ônibus em Belo Horizonte. https://t.co/XAmuJ7ytp7</t>
  </si>
  <si>
    <t>Funcionário é encontrado morto na sede da Apple nos EUA https://t.co/enOZvnoHfT</t>
  </si>
  <si>
    <t>http://pbs.twimg.com/profile_images/658724408744419328/FXmyTaSS_normal.jpg</t>
  </si>
  <si>
    <t>96616</t>
  </si>
  <si>
    <t>95321</t>
  </si>
  <si>
    <t>http://www.twitter.com/TeleVansBH/status/725691445072420864</t>
  </si>
  <si>
    <t xml:space="preserve">725691445064011776 </t>
  </si>
  <si>
    <t>おぐりさん</t>
  </si>
  <si>
    <t>9wcmc</t>
  </si>
  <si>
    <t>学校つれーーー</t>
  </si>
  <si>
    <t>カブトムシが。。。
マジでぇ!こんな姿に!
＿人人 人人＿
＞ GO!GO! ＜
￣Y^Y^Y^Y￣
無料育成ゲーム【ボクのカブトムシ】
#育成ゲーム #無料 #育成アプリ https://t.co/hrNh89oj9n https://t.co/16bRiWQGi6</t>
  </si>
  <si>
    <t>http://pbs.twimg.com/profile_images/716066058688278528/BFBKrrSu_normal.jpg</t>
  </si>
  <si>
    <t>http://www.twitter.com/9wcmc/status/725691445064011776</t>
  </si>
  <si>
    <t xml:space="preserve">725691444510388224 </t>
  </si>
  <si>
    <t>もももん</t>
  </si>
  <si>
    <t>nKivtlj57zf8Gul</t>
  </si>
  <si>
    <t>あきカンを集めるゲームwwwwww　今こんな感じです。【iPhone】URL:https://t.co/XB18OIQ7Ap #笑う聖者の行進 https://t.co/uUOfmPkscF</t>
  </si>
  <si>
    <t>http://www.twitter.com/nKivtlj57zf8Gul/status/725691444510388224</t>
  </si>
  <si>
    <t xml:space="preserve">725691443109593088 </t>
  </si>
  <si>
    <t>Cristina Ordóñez</t>
  </si>
  <si>
    <t>creadoresPM</t>
  </si>
  <si>
    <t>Aprender enseñando a Emprendedores e Innovadores
Editora de http://t.co/lgQr6Vm6LZ para Crear, Innovar y Emprender</t>
  </si>
  <si>
    <t>http://pbs.twimg.com/profile_images/589521349502181376/XhHGAhf2_normal.jpg</t>
  </si>
  <si>
    <t>http://www.twitter.com/creadoresPM/status/725691443109593088</t>
  </si>
  <si>
    <t xml:space="preserve">725691442740383745 </t>
  </si>
  <si>
    <t>田中竜也</t>
  </si>
  <si>
    <t>loveairplane000</t>
  </si>
  <si>
    <t>Recommend #VirtualTableTennis. iPhone:https://t.co/1MnAo4NOtM Android:https://t.co/BDKVHNqdFP https://t.co/6uePTtwVeY</t>
  </si>
  <si>
    <t>http://www.twitter.com/loveairplane000/status/725691442740383745</t>
  </si>
  <si>
    <t xml:space="preserve">725691442278977537 </t>
  </si>
  <si>
    <t>Apple Inc.’s (NASDAQ:AAPL) Apple Pay Most Convenient Pay Service For iPhone Users - https://t.co/EX5I6ifw0T</t>
  </si>
  <si>
    <t>75893</t>
  </si>
  <si>
    <t>19329</t>
  </si>
  <si>
    <t>http://www.twitter.com/stevekrohn/status/725691442278977537</t>
  </si>
  <si>
    <t xml:space="preserve">725691442170073088 </t>
  </si>
  <si>
    <t>2K17 SJDOMINATION</t>
  </si>
  <si>
    <t>superELFjewel</t>
  </si>
  <si>
    <t>proud to be in the SAPPHIRE BLUE ocean
it is an honor to be an E.L.F
PROM15E TO 13ELIEVE</t>
  </si>
  <si>
    <t>http://pbs.twimg.com/profile_images/715545152647991296/PtxhnPfV_normal.jpg</t>
  </si>
  <si>
    <t>http://www.twitter.com/superELFjewel/status/725691442170073088</t>
  </si>
  <si>
    <t xml:space="preserve">725691442165747712 </t>
  </si>
  <si>
    <t>#⃣ Prophet Isiah‼️</t>
  </si>
  <si>
    <t>Isiah_Morales_</t>
  </si>
  <si>
    <t>Dream big work hard. #Humble&amp;Hungry</t>
  </si>
  <si>
    <t>RT @bryce__galvan10: @Isiah_Morales_ I might have to get Apple Music now. 😅😂</t>
  </si>
  <si>
    <t>http://pbs.twimg.com/profile_images/689660677166751745/n_9Ib8wn_normal.jpg</t>
  </si>
  <si>
    <t>http://www.twitter.com/Isiah_Morales_/status/725691442165747712</t>
  </si>
  <si>
    <t xml:space="preserve">725691441805053952 </t>
  </si>
  <si>
    <t>三島</t>
  </si>
  <si>
    <t>sinnjituwo</t>
  </si>
  <si>
    <t>安心して暮らせる日本になってほしいと願う人間です(#ネット保守連合参加)何かと見て見ない振りが出来ない性格で自分でも困っています。他人のことを考えない自分のことしか考えない思いやりの欠けた人間が一番嫌いです。</t>
  </si>
  <si>
    <t>決めろ！最速ドリフト！スマートフォン向けドリフトゲーム「ドリフトスピリッツ」好評配信中！#ドリフトスピリッツ 4月28日 https://t.co/921wp2ksId</t>
  </si>
  <si>
    <t>http://pbs.twimg.com/profile_images/481088975017218048/rzvmse-G_normal.jpeg</t>
  </si>
  <si>
    <t>http://www.twitter.com/sinnjituwo/status/725691441805053952</t>
  </si>
  <si>
    <t xml:space="preserve">725691441398214657 </t>
  </si>
  <si>
    <t>มีความหล่อเท่ดูดี #SongJoongKi  https://t.co/N5UBPL1hzo</t>
  </si>
  <si>
    <t>http://www.twitter.com/ApPle_Mbr/status/725691441398214657</t>
  </si>
  <si>
    <t xml:space="preserve">725691441394098176 </t>
  </si>
  <si>
    <t>Mari Coelho</t>
  </si>
  <si>
    <t>marianacoelhoc</t>
  </si>
  <si>
    <t>Não me basta ser rio, se posso ser mar.</t>
  </si>
  <si>
    <t>Adoraria que a Apple se inspirasse nisso para os próximos lançamentos. https://t.co/VFrAq1j0iT</t>
  </si>
  <si>
    <t>http://pbs.twimg.com/profile_images/554963158822293505/MBQfZFHW_normal.jpeg</t>
  </si>
  <si>
    <t>http://www.twitter.com/marianacoelhoc/status/725691441394098176</t>
  </si>
  <si>
    <t xml:space="preserve">725691441364754432 </t>
  </si>
  <si>
    <t xml:space="preserve">#GainWithUOT </t>
  </si>
  <si>
    <t>Edokucm</t>
  </si>
  <si>
    <t>I have an idea #GainWithUOT follow trains that'll help you grow your Ugandan twirra fam |Checkout @GainWithUOT</t>
  </si>
  <si>
    <t>http://pbs.twimg.com/profile_images/724983840079491073/cfWMmqbY_normal.jpg</t>
  </si>
  <si>
    <t>http://www.twitter.com/Edokucm/status/725691441364754432</t>
  </si>
  <si>
    <t xml:space="preserve">725691440479629313 </t>
  </si>
  <si>
    <t>fnFTGeYaB2nKMPQ</t>
  </si>
  <si>
    <t>YouTube大好きー/はじめしゃちょー/MAHOTO/東海オンエア/REBERTAS/L.H.P /HARE/ベース！まだまだ初心者だけど上手くなる！</t>
  </si>
  <si>
    <t>@apple_2416 ちゃうわ！w
兄弟仲良く３人で食べたんだわ！w</t>
  </si>
  <si>
    <t>http://pbs.twimg.com/profile_images/668735892891156480/b-Eqp84q_normal.jpg</t>
  </si>
  <si>
    <t>http://www.twitter.com/fnFTGeYaB2nKMPQ/status/725691440479629313</t>
  </si>
  <si>
    <t xml:space="preserve">725691439775010816 </t>
  </si>
  <si>
    <t>@1f9a6bd677334bc イエーイwwww</t>
  </si>
  <si>
    <t>http://www.twitter.com/Apple_Retinoln/status/725691439775010816</t>
  </si>
  <si>
    <t xml:space="preserve">725691438755909636 </t>
  </si>
  <si>
    <t>Volkswagen says it's not in talks with Apple or Google about new 'digital mobility' businesses … https://t.co/XP3YGpmnOx</t>
  </si>
  <si>
    <t>http://www.twitter.com/iNewsandTech/status/725691438755909636</t>
  </si>
  <si>
    <t xml:space="preserve">725691438504222720 </t>
  </si>
  <si>
    <t>RT @appguide: A bad quarter for Apple: Is a great one for anyone else https://t.co/6zXONoEyIY</t>
  </si>
  <si>
    <t>http://www.twitter.com/thebestmactips/status/725691438504222720</t>
  </si>
  <si>
    <t xml:space="preserve">725691433554944004 </t>
  </si>
  <si>
    <t>Andrea Barrett wins $30,000 short story prize - WTOP News #literature https://t.co/kzYeFhAGks</t>
  </si>
  <si>
    <t>http://www.twitter.com/StPears/status/725691433554944004</t>
  </si>
  <si>
    <t xml:space="preserve">725691433223479296 </t>
  </si>
  <si>
    <t>Q to da E</t>
  </si>
  <si>
    <t>iam_Qcee</t>
  </si>
  <si>
    <t>Blogger|Promoter| I live ma life the way i want it...Xo, sit back and watch me!</t>
  </si>
  <si>
    <t>The first four apps with Apple CareKit hit the App Store: 
The first four iOS apps with Apple's new CareKit f... https://t.co/05hx1nWZWu</t>
  </si>
  <si>
    <t>http://pbs.twimg.com/profile_images/524848055573442561/zuwYFTMh_normal.jpeg</t>
  </si>
  <si>
    <t>http://www.twitter.com/iam_Qcee/status/725691433223479296</t>
  </si>
  <si>
    <t xml:space="preserve">725691432665653248 </t>
  </si>
  <si>
    <t>さてがんばりまっこり</t>
  </si>
  <si>
    <t>http://www.twitter.com/Air_Apple_/status/725691432665653248</t>
  </si>
  <si>
    <t xml:space="preserve">725691432304926721 </t>
  </si>
  <si>
    <t>Volkawagen denies talks with Apple, Google for new digital business https://t.co/x4lh12kdde https://t.co/Al3Tx9OzVC</t>
  </si>
  <si>
    <t>http://www.twitter.com/Aoristactivist/status/725691432304926721</t>
  </si>
  <si>
    <t xml:space="preserve">725691432262979586 </t>
  </si>
  <si>
    <t>@nyaku3023 
かわいい♡</t>
  </si>
  <si>
    <t>http://www.twitter.com/Apple_music_tom/status/725691432262979586</t>
  </si>
  <si>
    <t xml:space="preserve">725691431969378305 </t>
  </si>
  <si>
    <t>高校生に話題のニュース</t>
  </si>
  <si>
    <t>wara_wara_news</t>
  </si>
  <si>
    <t>今、高校生の間で話題になっているニュースを厳選してお届けします☆</t>
  </si>
  <si>
    <t>#Uncategorized 【速報】 米Apple本社の会議室内で死体が発見される https://t.co/8LFDgBtKUm https://t.co/3c1usbtRXr</t>
  </si>
  <si>
    <t>http://pbs.twimg.com/profile_images/700317778092265473/W-_KKLiP_normal.jpg</t>
  </si>
  <si>
    <t>http://www.twitter.com/wara_wara_news/status/725691431969378305</t>
  </si>
  <si>
    <t xml:space="preserve">725691431730339841 </t>
  </si>
  <si>
    <t>anacondaonline</t>
  </si>
  <si>
    <t>BEST GIFT TIPS AND GIFT IDEAS! #ifollowback #TeamFollowBack #autofollowback #followme #TeamOneMillion #InstantFollow #BOMBIN #1000ADAY #500ADAY #SEO</t>
  </si>
  <si>
    <t>The first four apps with Apple CareKit hit the App Store: 
The first four iOS apps with Apple's new CareKit f... https://t.co/amHafJ47F6</t>
  </si>
  <si>
    <t>http://pbs.twimg.com/profile_images/1817339657/Best_Gifts_logo_normal.png</t>
  </si>
  <si>
    <t>http://www.twitter.com/anacondaonline/status/725691431730339841</t>
  </si>
  <si>
    <t xml:space="preserve">725691431730311168 </t>
  </si>
  <si>
    <t>Nepal Tech</t>
  </si>
  <si>
    <t>Nepal_Tech</t>
  </si>
  <si>
    <t>Tech News from Nepali Sites.</t>
  </si>
  <si>
    <t>The first four apps with Apple CareKit hit the App Store: 
The first four iOS apps with Apple's new CareKit f... https://t.co/5aKUaeO0uY</t>
  </si>
  <si>
    <t>http://pbs.twimg.com/profile_images/378800000783569322/5ee124ddcc318825d3319f1755179bdb_normal.png</t>
  </si>
  <si>
    <t>http://www.twitter.com/Nepal_Tech/status/725691431730311168</t>
  </si>
  <si>
    <t xml:space="preserve">725691431487082496 </t>
  </si>
  <si>
    <t>Fernando S.X</t>
  </si>
  <si>
    <t>Soto_xona72</t>
  </si>
  <si>
    <t>instagtam: oscarxona72 snapchat: oscar_s72</t>
  </si>
  <si>
    <t>RT @Guatevision_tv: #VLMnoticias empleado es encontrado muerto en oficinas de Apple f. @prensa_libre https://t.co/JNTBrCFKVI</t>
  </si>
  <si>
    <t>http://pbs.twimg.com/profile_images/669648580467101696/5aG5VTgU_normal.jpg</t>
  </si>
  <si>
    <t>http://www.twitter.com/Soto_xona72/status/725691431487082496</t>
  </si>
  <si>
    <t xml:space="preserve">725691431059337216 </t>
  </si>
  <si>
    <t>joj❣</t>
  </si>
  <si>
    <t>100Aje</t>
  </si>
  <si>
    <t>@101_AJE .. @01_AJE .. @Aje010</t>
  </si>
  <si>
    <t>http://pbs.twimg.com/profile_images/720654774224449536/N35xpX1f_normal.jpg</t>
  </si>
  <si>
    <t>http://www.twitter.com/100Aje/status/725691431059337216</t>
  </si>
  <si>
    <t xml:space="preserve">725691430253948928 </t>
  </si>
  <si>
    <t>Azure Paragon</t>
  </si>
  <si>
    <t>AzureParagon</t>
  </si>
  <si>
    <t>Azure|♂|⚣|猿|⚡ ENTJ-T⚡ |♑[W☪Skydragon]GenY|Garnet| (Crazy,cute,cynical,creative) Artist,photographer,filmer,writer,gamer, ♪lover,crafter,scaly,designer,wrestler+</t>
  </si>
  <si>
    <t>The first four apps with Apple CareKit hit the App Store: 
The first four iOS apps with Apple's new CareKit f... https://t.co/t8zAGV4jY7</t>
  </si>
  <si>
    <t>http://pbs.twimg.com/profile_images/687896875970748416/qlHkkOF6_normal.png</t>
  </si>
  <si>
    <t>http://www.twitter.com/AzureParagon/status/725691430253948928</t>
  </si>
  <si>
    <t xml:space="preserve">725691427737333761 </t>
  </si>
  <si>
    <t>Apple iPad 3rd Generation/16gb//wifi/ White// Smart Cover// Screen Protector https://t.co/RNwr3zXkak #sale #ipad https://t.co/90pr2cIZLm</t>
  </si>
  <si>
    <t>http://www.twitter.com/OfferGeek/status/725691427737333761</t>
  </si>
  <si>
    <t xml:space="preserve">725691427099832320 </t>
  </si>
  <si>
    <t>#Technology: ℹ️ The first four apps with Apple CareKit hit the App Store: 
The first four iOS a... https://t.co/8WfDYV3OAe ✅ #HighTech</t>
  </si>
  <si>
    <t>http://www.twitter.com/Hi_Tech_Pro/status/725691427099832320</t>
  </si>
  <si>
    <t xml:space="preserve">725691426311270401 </t>
  </si>
  <si>
    <t>First Australian bank signs up to Apple Pay https://t.co/EO0mYYVENP</t>
  </si>
  <si>
    <t>http://www.twitter.com/nfcbanking/status/725691426311270401</t>
  </si>
  <si>
    <t xml:space="preserve">725691426231611392 </t>
  </si>
  <si>
    <t>は、おおはよう、こんにちは、こんばんは、おやすみ、寝る、ほかる、死にたい、怖い、おはようございます、占って！ いってきます、ただいま、お帰り、はようございます、寝る、お風呂 94</t>
  </si>
  <si>
    <t>http://www.twitter.com/Apple_iOS4/status/725691426231611392</t>
  </si>
  <si>
    <t xml:space="preserve">725691426059763712 </t>
  </si>
  <si>
    <t>I'm earning #mPOINTS with #CutDaDeck ! https://t.co/OmAHWJR2ol</t>
  </si>
  <si>
    <t>http://www.twitter.com/tyolma/status/725691426059763712</t>
  </si>
  <si>
    <t xml:space="preserve">725691426009309185 </t>
  </si>
  <si>
    <t>Miriam Hayes</t>
  </si>
  <si>
    <t>MsHayes07</t>
  </si>
  <si>
    <t>I know what make me who I am and I know that I am nothing without Him.</t>
  </si>
  <si>
    <t>Got a @Starbucks protein box today and all of the grapes are rotten and half of the Apple. Get it together #starbucks  #rottenfruit #sadday</t>
  </si>
  <si>
    <t>http://pbs.twimg.com/profile_images/448697168/4604_1049161919177_1529580092_30112095_954281_n_normal.jpg</t>
  </si>
  <si>
    <t>http://www.twitter.com/MsHayes07/status/725691426009309185</t>
  </si>
  <si>
    <t xml:space="preserve">725691425296388096 </t>
  </si>
  <si>
    <t>Hot Deals &amp;gt;&amp;gt; https://t.co/kHnXVGd4mI #2135 Apple 21.5" iMac - 1 TB - 3.06GHz Intel Core 2 Duo Desktop Computer (La… https://t.co/7rLHgcMHAA</t>
  </si>
  <si>
    <t>http://www.twitter.com/Camswr_73js/status/725691425296388096</t>
  </si>
  <si>
    <t xml:space="preserve">725691425237520386 </t>
  </si>
  <si>
    <t>F I N E S S E .</t>
  </si>
  <si>
    <t>FinesseTrippy</t>
  </si>
  <si>
    <t>Football isn't just a sport , it's life.  Finesse Boy Lingo.</t>
  </si>
  <si>
    <t>The first four apps with Apple CareKit hit the App Store: 
The first four iOS apps with Apple's new CareKit f... https://t.co/abQ2fqPOPn</t>
  </si>
  <si>
    <t>http://pbs.twimg.com/profile_images/442155502882279426/Eu-zaFrK_normal.jpeg</t>
  </si>
  <si>
    <t>http://www.twitter.com/FinesseTrippy/status/725691425237520386</t>
  </si>
  <si>
    <t xml:space="preserve">725691425149603840 </t>
  </si>
  <si>
    <t>berman</t>
  </si>
  <si>
    <t>berma9</t>
  </si>
  <si>
    <t>Ubicacion: en mi casa, con lo que cuesta la hipoteca tendre que disfrutar de mi casa, no?
O yo la pago y despues que la disfrute el banco NO hijo NO.</t>
  </si>
  <si>
    <t>RT @ffccoppola: La petrolera saudí Aramco saldrá a Bolsa a un valor récord: 3 veces Apple. A Saudí no acogió a 1 sólo refugiado, y Europa e…</t>
  </si>
  <si>
    <t>http://pbs.twimg.com/profile_images/715598254734446593/-HegBM-C_normal.jpg</t>
  </si>
  <si>
    <t>http://www.twitter.com/berma9/status/725691425149603840</t>
  </si>
  <si>
    <t xml:space="preserve">725691424256061440 </t>
  </si>
  <si>
    <t>ヘリカル</t>
  </si>
  <si>
    <t>jxkoyo</t>
  </si>
  <si>
    <t>東工大物理学科3年/ジャズ研/wave/広島高校8期生/核融合/趣味:ピアノ/好きなピアニスト:Enrico Pieranunzi /Dの意志を継ぐもの（仮）</t>
  </si>
  <si>
    <t>apple musicで曲名と曲があってないやつがあって驚いた。なんとかしてほしい</t>
  </si>
  <si>
    <t>http://pbs.twimg.com/profile_images/507524108771266560/vHaSlEKu_normal.jpeg</t>
  </si>
  <si>
    <t>http://www.twitter.com/jxkoyo/status/725691424256061440</t>
  </si>
  <si>
    <t xml:space="preserve">725691423849353216 </t>
  </si>
  <si>
    <t>RB Haarlem via https://t.co/ghXVta2yn9 Met locatie, download APP: Android https://t.co/zqp2fVRFMo iPhone https://t.co/LhDIugyD0Z</t>
  </si>
  <si>
    <t>http://www.twitter.com/Rollerbank/status/725691423849353216</t>
  </si>
  <si>
    <t xml:space="preserve">725691422716764160 </t>
  </si>
  <si>
    <t>栞</t>
  </si>
  <si>
    <t>BosuToto</t>
  </si>
  <si>
    <t>兵庫県  大原学園姫路校   医療事務コース 1年</t>
  </si>
  <si>
    <t>【iLoveMusic】人気曲や最新曲聴き放題♪コード入力で保存曲数が増えるよ☆
iOS:https://t.co/rM1XQpltTr　Android:https://t.co/DhgLhzGFHK　
iOS&amp;amp;Android;相互招待OK!! コードac7fdnf70</t>
  </si>
  <si>
    <t>http://pbs.twimg.com/profile_images/716841488961769472/EyMnLs8m_normal.jpg</t>
  </si>
  <si>
    <t>http://www.twitter.com/BosuToto/status/725691422716764160</t>
  </si>
  <si>
    <t xml:space="preserve">725691422574284800 </t>
  </si>
  <si>
    <t>APPLE MacBook 2Z691-620  RESTORE INSTALL CD OS X  10.5.2 Leopard Disks NEW https://t.co/S4UOstDTBo https://t.co/EyvRozdT0M</t>
  </si>
  <si>
    <t>http://www.twitter.com/ultra_product/status/725691422574284800</t>
  </si>
  <si>
    <t xml:space="preserve">725691422293118976 </t>
  </si>
  <si>
    <t>ろろひな@しぃ配人</t>
  </si>
  <si>
    <t>loro_777sisters</t>
  </si>
  <si>
    <t>よろしくお願いします。
ナナシス支配人ろろ
Le☆S☆CaとKARAKURIの曲がすき
シンジュ推しです
ID-NxCUUDQ-
フレンド募集ε٩( ºωº )۶з</t>
  </si>
  <si>
    <t>【Tokyo 7th シスターズ】Pレアカード　佐伯ヒナ　映画館で GETしたよ！みんなも遊んでね♪→https://t.co/nm7D35uEXE　【プレイヤーID】 NxCUUDQ https://t.co/xD9YaSCE1O</t>
  </si>
  <si>
    <t>http://pbs.twimg.com/profile_images/717342909964529664/SyGdcNDg_normal.jpg</t>
  </si>
  <si>
    <t>http://www.twitter.com/loro_777sisters/status/725691422293118976</t>
  </si>
  <si>
    <t xml:space="preserve">725691421290680320 </t>
  </si>
  <si>
    <t>China Courses 21. How to Start a Startup - Stanford  https://t.co/jJyWVwKI2x  #iTunes #iPhone #Apple  3290</t>
  </si>
  <si>
    <t>http://www.twitter.com/iTunesUTop/status/725691421290680320</t>
  </si>
  <si>
    <t xml:space="preserve">725691419512344579 </t>
  </si>
  <si>
    <t>このジングルほんと好き</t>
  </si>
  <si>
    <t>http://www.twitter.com/apple_hobby/status/725691419512344579</t>
  </si>
  <si>
    <t xml:space="preserve">725691419210354688 </t>
  </si>
  <si>
    <t>この絵、わかる人にはわかるよね！
╭( ・ㅂ・)و ̑̑やってみて♪
iPhone : https://t.co/nH1AH7EY2z
Android : https://t.co/6taHkM0Njr
#SliceHEROES https://t.co/L3SPTB6wF9</t>
  </si>
  <si>
    <t>http://www.twitter.com/0PoECPMTb2fo80Z/status/725691419210354688</t>
  </si>
  <si>
    <t xml:space="preserve">725691418958770176 </t>
  </si>
  <si>
    <t>Thinking out loud</t>
  </si>
  <si>
    <t>marvyn_freeman</t>
  </si>
  <si>
    <t>BILLIONAIRE</t>
  </si>
  <si>
    <t>Dream: William Jackson III
Reality: Mackensie Alexander
Please God no: Eli Apple</t>
  </si>
  <si>
    <t>http://pbs.twimg.com/profile_images/714173931062759424/1L_hFOge_normal.jpg</t>
  </si>
  <si>
    <t>http://www.twitter.com/marvyn_freeman/status/725691418958770176</t>
  </si>
  <si>
    <t xml:space="preserve">725691418384044033 </t>
  </si>
  <si>
    <t>ひ か る</t>
  </si>
  <si>
    <t>In___hikaru</t>
  </si>
  <si>
    <t>交野 2-4 軽音 B L O O M ❁ Vo.</t>
  </si>
  <si>
    <t>http://pbs.twimg.com/profile_images/715866076001619972/YAn_1SuT_normal.jpg</t>
  </si>
  <si>
    <t>http://www.twitter.com/In___hikaru/status/725691418384044033</t>
  </si>
  <si>
    <t xml:space="preserve">725691416513511424 </t>
  </si>
  <si>
    <t>Mickey (The Hamster)</t>
  </si>
  <si>
    <t>LoveHamsters1</t>
  </si>
  <si>
    <t>I am Mickey. I now have a lovely new mummy who has been looking after me since the 27th December 2015. My previous family didn't have the time to look after me.</t>
  </si>
  <si>
    <t>@LoveHamsters1 Mickey doesn't like sweetcorn but loves apple.</t>
  </si>
  <si>
    <t>http://pbs.twimg.com/profile_images/697918170410131460/J0UoOosJ_normal.jpg</t>
  </si>
  <si>
    <t>http://www.twitter.com/LoveHamsters1/status/725691416513511424</t>
  </si>
  <si>
    <t xml:space="preserve">725691416349913088 </t>
  </si>
  <si>
    <t>urkelgeeked</t>
  </si>
  <si>
    <t>Faith is the substance of things hoped for, the evidence of things not seen. #GSU #alumni #SouthernNotState</t>
  </si>
  <si>
    <t>Renewing my Apple Music just for views</t>
  </si>
  <si>
    <t>http://pbs.twimg.com/profile_images/725131764423884800/kNQ0z4Sc_normal.jpg</t>
  </si>
  <si>
    <t>http://www.twitter.com/urkelgeeked/status/725691416349913088</t>
  </si>
  <si>
    <t xml:space="preserve">725691415993286657 </t>
  </si>
  <si>
    <t>Nicole Rijo</t>
  </si>
  <si>
    <t>NicolisRijOx33</t>
  </si>
  <si>
    <t>Gσ∂m</t>
  </si>
  <si>
    <t>The first four apps with Apple CareKit hit the App Store: 
The first four iOS apps with Apple's new CareKit f... https://t.co/91gFWuT0Pc</t>
  </si>
  <si>
    <t>http://pbs.twimg.com/profile_images/420650052361519104/Ii8hAB2A_normal.jpeg</t>
  </si>
  <si>
    <t>http://www.twitter.com/NicolisRijOx33/status/725691415993286657</t>
  </si>
  <si>
    <t xml:space="preserve">725691415838093317 </t>
  </si>
  <si>
    <t>RT @Martin_luthar: What Your Boyfriend ISN'T Telling You About His Semen
https://t.co/sn1djuSQmh https://t.co/aJ4WvE0Wrh</t>
  </si>
  <si>
    <t>http://www.twitter.com/Apple_r1/status/725691415838093317</t>
  </si>
  <si>
    <t xml:space="preserve">725691415515271169 </t>
  </si>
  <si>
    <t>http://www.twitter.com/1150Sajid/status/725691415515271169</t>
  </si>
  <si>
    <t xml:space="preserve">725691415360114690 </t>
  </si>
  <si>
    <t>@tnhensley heyy, I check that you’re a fitness fan, so I ask you to download my new app, it’s called "my training" on apple store</t>
  </si>
  <si>
    <t>http://www.twitter.com/gymamazingapp/status/725691415360114690</t>
  </si>
  <si>
    <t xml:space="preserve">725691414936473600 </t>
  </si>
  <si>
    <t>news.com.au</t>
  </si>
  <si>
    <t>newscomauHQ</t>
  </si>
  <si>
    <t>Australia's most popular news site. Bringing you the latest breaking news from Australia and around the world.</t>
  </si>
  <si>
    <t>Man found dead at Apple office https://t.co/lxc5RbRVZ9</t>
  </si>
  <si>
    <t>http://pbs.twimg.com/profile_images/629244933057032192/zJsuwh_O_normal.png</t>
  </si>
  <si>
    <t>428301</t>
  </si>
  <si>
    <t>http://www.twitter.com/newscomauHQ/status/725691414936473600</t>
  </si>
  <si>
    <t xml:space="preserve">725691414739345409 </t>
  </si>
  <si>
    <t>„Apple ist veraltet, das Design obsolet“, sagt der LeEco-CEO via @andreasfloemer https://t.co/BbOPWunm0c</t>
  </si>
  <si>
    <t>http://www.twitter.com/SUPA_BLOG/status/725691414739345409</t>
  </si>
  <si>
    <t xml:space="preserve">725691413145473024 </t>
  </si>
  <si>
    <t>manmartg</t>
  </si>
  <si>
    <t>manuelmmg0505</t>
  </si>
  <si>
    <t>liberty, democracy and justice above all !!!</t>
  </si>
  <si>
    <t>http://pbs.twimg.com/profile_images/617102721716486144/5TFt9fqS_normal.jpg</t>
  </si>
  <si>
    <t>http://www.twitter.com/manuelmmg0505/status/725691413145473024</t>
  </si>
  <si>
    <t xml:space="preserve">725691413032230916 </t>
  </si>
  <si>
    <t>Barney Stinson</t>
  </si>
  <si>
    <t>At the end of the day, the king and the pawn go back in the same box. @OneVanMagazine....ℒℴѵℯ Dorothy Pierrot.</t>
  </si>
  <si>
    <t>Listen to Below the Heavens by Blu &amp;amp; Exile on @AppleMusic. https://t.co/JpADU4ynYP</t>
  </si>
  <si>
    <t>http://pbs.twimg.com/profile_images/720470396064108544/tvvSVxu0_normal.jpg</t>
  </si>
  <si>
    <t>http://www.twitter.com/Jiles/status/725691413032230916</t>
  </si>
  <si>
    <t xml:space="preserve">725691411346022401 </t>
  </si>
  <si>
    <t>眠くんﾀﾞｲﾅﾏｲﾄﾊﾞｯｺﾝ♪</t>
  </si>
  <si>
    <t>ya_4378</t>
  </si>
  <si>
    <t>ハルちゃんは大天使 / 支配人兼他ゲーム垢 / ラ！、ガ♪、ガ＆パ(in率低) / 塗りイカ(時々) / バトガ(in率高) / アニメ垢を兼用しています。気ままに呟くだけですが、宜しくお願いします。無言でお邪魔します、すみません┏〇))ﾍﾟｺ</t>
  </si>
  <si>
    <t>【Tokyo 7th シスターズ】Gレアカード　ムスビ　777☆SISTERS GETしたよ！みんなも遊んでね♪→https://t.co/Z9rQf9H77p　【プレイヤーID】 FYMoByM
ごめん確変おこしちった https://t.co/t7HWAZub0u</t>
  </si>
  <si>
    <t>http://pbs.twimg.com/profile_images/722715191260094464/_NeLRCEx_normal.jpg</t>
  </si>
  <si>
    <t>http://www.twitter.com/ya_4378/status/725691411346022401</t>
  </si>
  <si>
    <t xml:space="preserve">725691410586820609 </t>
  </si>
  <si>
    <t>BH VANS</t>
  </si>
  <si>
    <t>BHVANS</t>
  </si>
  <si>
    <t>BH VANS tem Locação de vans, carros, ônibus e micro ônibus em Belo Horizonte https://t.co/kqfLvntIbH</t>
  </si>
  <si>
    <t>Funcionário é encontrado morto na sede da Apple nos EUA https://t.co/8GSNGKRqRP</t>
  </si>
  <si>
    <t>http://pbs.twimg.com/profile_images/660106454330908672/Ritfc4wb_normal.png</t>
  </si>
  <si>
    <t>22031</t>
  </si>
  <si>
    <t>21602</t>
  </si>
  <si>
    <t>http://www.twitter.com/BHVANS/status/725691410586820609</t>
  </si>
  <si>
    <t xml:space="preserve">725691410331000833 </t>
  </si>
  <si>
    <t>西田尚美さんと吉田羊さんだけいればいい
#nhk_life</t>
  </si>
  <si>
    <t>http://www.twitter.com/old_apple/status/725691410331000833</t>
  </si>
  <si>
    <t xml:space="preserve">725691409626501120 </t>
  </si>
  <si>
    <t>Stacey Jenkins</t>
  </si>
  <si>
    <t>staceyjenkins</t>
  </si>
  <si>
    <t>In-house graphic designer and front-end developer. For illustration and other nerdery: follow @froginajar! Opinions are my own!</t>
  </si>
  <si>
    <t>http://pbs.twimg.com/profile_images/682546687806697473/uY8pmm3k_normal.png</t>
  </si>
  <si>
    <t>http://www.twitter.com/staceyjenkins/status/725691409626501120</t>
  </si>
  <si>
    <t xml:space="preserve">725691409240494081 </t>
  </si>
  <si>
    <t>http://www.twitter.com/HaReHaRe0607/status/725691409240494081</t>
  </si>
  <si>
    <t xml:space="preserve">725691408980402176 </t>
  </si>
  <si>
    <t>Veljko Pavicevic</t>
  </si>
  <si>
    <t>VIPavicevic</t>
  </si>
  <si>
    <t>Entrepreneur ● Nautical ●  Transport ● Hospitality Consulting</t>
  </si>
  <si>
    <t>The first four apps with Apple CareKit hit the App Store: 
The first four iOS apps with Apple's new CareKit f... https://t.co/vB7sFTR6UU</t>
  </si>
  <si>
    <t xml:space="preserve">Naples, FL </t>
  </si>
  <si>
    <t>http://pbs.twimg.com/profile_images/378800000477356538/adf44f9279c1efc61e79ecc3e7237656_normal.jpeg</t>
  </si>
  <si>
    <t>http://www.twitter.com/VIPavicevic/status/725691408980402176</t>
  </si>
  <si>
    <t xml:space="preserve">725691407323766784 </t>
  </si>
  <si>
    <t>Jacquez Vargas</t>
  </si>
  <si>
    <t>jacquezvargas</t>
  </si>
  <si>
    <t>Musician. Producer. @NBA &amp; @WNBA In-Game Entertainer for the @WashWizards &amp; @WashMystics.</t>
  </si>
  <si>
    <t>@stachenbeard Podcast now available via @iTunes: https://t.co/0Kn1PrIQXI https://t.co/k9fAuqw6Qv</t>
  </si>
  <si>
    <t>http://pbs.twimg.com/profile_images/723901519876218880/rGPZ_DuF_normal.jpg</t>
  </si>
  <si>
    <t>http://www.twitter.com/jacquezvargas/status/725691407323766784</t>
  </si>
  <si>
    <t xml:space="preserve">725691407185272835 </t>
  </si>
  <si>
    <t>horn dog</t>
  </si>
  <si>
    <t>perfectp0sts</t>
  </si>
  <si>
    <t>The first four apps with Apple CareKit hit the App Store: 
The first four iOS apps with Apple's new CareKit f... https://t.co/pe1UW86wMX</t>
  </si>
  <si>
    <t>http://pbs.twimg.com/profile_images/378800000801492610/09081fb1bb7e94644533c50bd6925ddb_normal.jpeg</t>
  </si>
  <si>
    <t>http://www.twitter.com/perfectp0sts/status/725691407185272835</t>
  </si>
  <si>
    <t xml:space="preserve">725691405864042496 </t>
  </si>
  <si>
    <t>Billie with an e</t>
  </si>
  <si>
    <t>AwkwardSherIock</t>
  </si>
  <si>
    <t>It's definitely morally questionable.</t>
  </si>
  <si>
    <t>http://pbs.twimg.com/profile_images/724578231802716160/cfhTOpLj_normal.jpg</t>
  </si>
  <si>
    <t>http://www.twitter.com/AwkwardSherIock/status/725691405864042496</t>
  </si>
  <si>
    <t xml:space="preserve">725691405524295681 </t>
  </si>
  <si>
    <t>Prince Andy Kingsley</t>
  </si>
  <si>
    <t>JUSTPRINCEANDY</t>
  </si>
  <si>
    <t>I want both my presence and abscence to mean something to you.I LIVE, I LEARN, I UPGRADE. https://t.co/rfoulg3nVD…</t>
  </si>
  <si>
    <t>The first four apps with Apple CareKit hit the App Store: 
The first four iOS apps with Apple's new CareKit f... https://t.co/PfWxsiEblD</t>
  </si>
  <si>
    <t>http://pbs.twimg.com/profile_images/672404043990474752/ZuJtxP9y_normal.jpg</t>
  </si>
  <si>
    <t>7157</t>
  </si>
  <si>
    <t>http://www.twitter.com/JUSTPRINCEANDY/status/725691405524295681</t>
  </si>
  <si>
    <t xml:space="preserve">725691404102557698 </t>
  </si>
  <si>
    <t>Rdad04771</t>
  </si>
  <si>
    <t>هناگ آشخاص يحتاجهم عقلگ ، وهناگ آشخاص يحتاجهم قلبگ ، وهناگ شخص يلخص لگ كل آحتياجاتك ، يستنير به عقلگ ويتغذى به قلبگ .. مودتي لكم آحبتي</t>
  </si>
  <si>
    <t>RT @AppAlNassr: الحساب الرسمي لتطبيق النصر. 
للتحميل:
اندرويد
 https://t.co/C0imOZMRQB
ايفون
https://t.co/qTlU2dcNLk
للاشتراك ارسل ٩ الى ٦٢…</t>
  </si>
  <si>
    <t>http://pbs.twimg.com/profile_images/660658083773857792/XpQTG2Vp_normal.jpg</t>
  </si>
  <si>
    <t>http://www.twitter.com/Rdad04771/status/725691404102557698</t>
  </si>
  <si>
    <t xml:space="preserve">725691404027056130 </t>
  </si>
  <si>
    <t>StevenEdmunds</t>
  </si>
  <si>
    <t>stevenedmunds12</t>
  </si>
  <si>
    <t>LeadingNLP- and AI-based contextual categorization, malicious website detectin servics provider. Analyze URLs for various data sets.</t>
  </si>
  <si>
    <t>http://www.twitter.com/stevenedmunds12/status/725691404027056130</t>
  </si>
  <si>
    <t xml:space="preserve">725691403611738112 </t>
  </si>
  <si>
    <t>Srik</t>
  </si>
  <si>
    <t>srik88</t>
  </si>
  <si>
    <t>Software Engineer</t>
  </si>
  <si>
    <t>The first four apps with Apple CareKit hit the App Store: 
The first four iOS apps with Apple's new CareKit f... https://t.co/arOItKwuO3</t>
  </si>
  <si>
    <t>http://pbs.twimg.com/profile_images/378800000704983298/e78aff33aa9785614912b1c9f32f0791_normal.jpeg</t>
  </si>
  <si>
    <t>http://www.twitter.com/srik88/status/725691403611738112</t>
  </si>
  <si>
    <t xml:space="preserve">725691403238543360 </t>
  </si>
  <si>
    <t>EverNoticeThat</t>
  </si>
  <si>
    <t>I Tweet Apple News and App Reviews. Mac, iPhone and iPad Tips. Entrepreneur Startups and Bitcoin Evangelist. 
Donate Here:  1vhasE8ZaKzHw11XdaSuUz5nV7PFgx8mU</t>
  </si>
  <si>
    <t>Apple dives straight into health care with release of first CareKit apps https://t.co/J6x9aXnRpI via @verge</t>
  </si>
  <si>
    <t>http://pbs.twimg.com/profile_images/1136311099/Evernoticethat_logo_copyright_2010_normal.jpg</t>
  </si>
  <si>
    <t>14214</t>
  </si>
  <si>
    <t>14890</t>
  </si>
  <si>
    <t>http://www.twitter.com/EverNoticeThat/status/725691403238543360</t>
  </si>
  <si>
    <t xml:space="preserve">725691403225853952 </t>
  </si>
  <si>
    <t>@apple_rabbits 特権じゃ(っ´ω`c)ﾏｯ...(？)</t>
  </si>
  <si>
    <t>http://www.twitter.com/mame_222_/status/725691403225853952</t>
  </si>
  <si>
    <t xml:space="preserve">725691402122752000 </t>
  </si>
  <si>
    <t>決めろ！最速ドリフト！スマートフォン向けドリフトゲーム「ドリフトスピリッツ」好評配信中！#ドリフトスピリッツ 4月28日 https://t.co/0qrrq3YG27</t>
  </si>
  <si>
    <t>http://www.twitter.com/WHpmr/status/725691402122752000</t>
  </si>
  <si>
    <t xml:space="preserve">725691402038841345 </t>
  </si>
  <si>
    <t>The first four apps with Apple CareKit hit the App Store https://t.co/BktBVqF6Pe</t>
  </si>
  <si>
    <t>http://www.twitter.com/youMACmefree/status/725691402038841345</t>
  </si>
  <si>
    <t xml:space="preserve">725691401124515840 </t>
  </si>
  <si>
    <t>@Apple_life777 잌ㅋㅋㅋㅋㅋ 감사합니다 패치 할부지는 내가 왕년에 치트 그 자식때문에 얼마나 고생했는지 모른ㄷ다~~~~"1!!!!!~!~"!~" 라는식으로 말씀하시곸ㅋㅋㅋㅋㅋㅋㅋ</t>
  </si>
  <si>
    <t>http://www.twitter.com/soil_sugar32/status/725691401124515840</t>
  </si>
  <si>
    <t xml:space="preserve">725691400935886848 </t>
  </si>
  <si>
    <t>HÜSEYİN TUMTAŞ</t>
  </si>
  <si>
    <t>HSEYNHfs</t>
  </si>
  <si>
    <t>AKPARTİ VİRANŞEHİR GENÇLİK KOLLARI     SOSYAL İŞLERİ BAŞKANI 
VİRANŞEHİR DEVLET HASTANESİNDE 
VERİ HAZIRLAMA BİLGİ İŞLEM. 
Viranşehir/Şanlıurfa</t>
  </si>
  <si>
    <t>Viranşehir, Şanlıurfa</t>
  </si>
  <si>
    <t>http://pbs.twimg.com/profile_images/720212889202778113/A6mEaqW0_normal.jpg</t>
  </si>
  <si>
    <t>http://www.twitter.com/HSEYNHfs/status/725691400935886848</t>
  </si>
  <si>
    <t xml:space="preserve">725691400835059712 </t>
  </si>
  <si>
    <t>Mark John Waite</t>
  </si>
  <si>
    <t>InteractiveIT</t>
  </si>
  <si>
    <t>To find out more about me visit https://t.co/iFFjFh9VmS
This Advertising Pays You
https://t.co/4IJDMDf6ef</t>
  </si>
  <si>
    <t>The first four apps with Apple CareKit hit the App Store https://t.co/XztHnb2qzI</t>
  </si>
  <si>
    <t>http://pbs.twimg.com/profile_images/1491390353/Profile_pic_normal.jpg</t>
  </si>
  <si>
    <t>http://www.twitter.com/InteractiveIT/status/725691400835059712</t>
  </si>
  <si>
    <t xml:space="preserve">725691400268877830 </t>
  </si>
  <si>
    <t>Udara Creative Inc.</t>
  </si>
  <si>
    <t>UdaraCreative</t>
  </si>
  <si>
    <t>Youth Marketing Creative Consultant | Strategic Planning, Market Research, CRM, Community expert, Event Organizer. Contact: info@udaracreative.com</t>
  </si>
  <si>
    <t>#KabarUdara The first four apps with Apple CareKit hit the App Store https://t.co/mZUCXM8URV</t>
  </si>
  <si>
    <t>http://pbs.twimg.com/profile_images/378800000671625688/ba48673bdb89969fa1b0a4e97b1999db_normal.jpeg</t>
  </si>
  <si>
    <t>http://www.twitter.com/UdaraCreative/status/725691400268877830</t>
  </si>
  <si>
    <t xml:space="preserve">725691400159780864 </t>
  </si>
  <si>
    <t>The first four apps with Apple CareKit hit the App Store: 
The first four iOS apps with Apple's new... https://t.co/H91rGuF61v @Mashable</t>
  </si>
  <si>
    <t>http://www.twitter.com/DesignMixerBG/status/725691400159780864</t>
  </si>
  <si>
    <t xml:space="preserve">725691399979433985 </t>
  </si>
  <si>
    <t>Op_RadeonHD</t>
  </si>
  <si>
    <t>Najwan_</t>
  </si>
  <si>
    <t>Hye im najwan | 15 | 19mac | Anonymous Team | Skater | Vans | Like apple stuff | Macbook | Imac | Plan B | Skrillex | Gamming</t>
  </si>
  <si>
    <t>The first four apps with Apple CareKit hit the App Store: 
The first four iOS apps with Apple's new CareKit f... https://t.co/eqMh7Bjf43</t>
  </si>
  <si>
    <t>http://pbs.twimg.com/profile_images/450063293818761216/ebSqyq6W_normal.jpeg</t>
  </si>
  <si>
    <t>http://www.twitter.com/Najwan_/status/725691399979433985</t>
  </si>
  <si>
    <t xml:space="preserve">725691399656468480 </t>
  </si>
  <si>
    <t>#OperacaoBetaLab Funcionário é encontrado morto na sede da Apple nos EUA: Polícia foi avisada que ha... https://t.co/hiPSBc7OO6 #TIMBETA</t>
  </si>
  <si>
    <t>http://www.twitter.com/B4utos/status/725691399656468480</t>
  </si>
  <si>
    <t xml:space="preserve">725691399467859968 </t>
  </si>
  <si>
    <t>Lu 7/27</t>
  </si>
  <si>
    <t>FIF7H_HARMONY27</t>
  </si>
  <si>
    <t>@FifthHarmony is legend... | i'm not a person, i'm a chicken | OT5 STAN | Dinah is an amazing person | Vote. Eat. Vote. Eat. Sleep. Vote. |</t>
  </si>
  <si>
    <t>29357</t>
  </si>
  <si>
    <t>http://pbs.twimg.com/profile_images/718907264120332289/_8SpR3Ib_normal.jpg</t>
  </si>
  <si>
    <t>http://www.twitter.com/FIF7H_HARMONY27/status/725691399467859968</t>
  </si>
  <si>
    <t xml:space="preserve">725691398222024705 </t>
  </si>
  <si>
    <t>Zingy♥Feburary 18th</t>
  </si>
  <si>
    <t>yung_zingy</t>
  </si>
  <si>
    <t>IG:ff @yung_zingy.skype.yung_zingy.I'm not looking for someone who has everything,but someone who has time to spend with me more than anything</t>
  </si>
  <si>
    <t>The first four apps with Apple CareKit hit the App Store: 
The first four iOS apps with Apple's new CareKit f... https://t.co/5YGnFfav5N</t>
  </si>
  <si>
    <t>http://pbs.twimg.com/profile_images/378800000777977215/48788a14c689885b599bd66e1e15377a_normal.jpeg</t>
  </si>
  <si>
    <t>http://www.twitter.com/yung_zingy/status/725691398222024705</t>
  </si>
  <si>
    <t xml:space="preserve">725691396808691714 </t>
  </si>
  <si>
    <t>Matt Bell ن</t>
  </si>
  <si>
    <t>iMattBell</t>
  </si>
  <si>
    <t>Jesus Follower, Pastor, Teacher, Boston Sports, #BostonStrong, and Making Much of Jesus.</t>
  </si>
  <si>
    <t>RT @fxnscitech: Making sense of #Apple now that everything has changed, via @BGR #FNSciTech | https://t.co/I8bMNSBVaT</t>
  </si>
  <si>
    <t>http://pbs.twimg.com/profile_images/711756810370347009/e2CRJTVi_normal.jpg</t>
  </si>
  <si>
    <t>http://www.twitter.com/iMattBell/status/725691396808691714</t>
  </si>
  <si>
    <t xml:space="preserve">725691396745617410 </t>
  </si>
  <si>
    <t>Luigi Safari</t>
  </si>
  <si>
    <t>LuigiSafari</t>
  </si>
  <si>
    <t>La moda passa, lo stile resta</t>
  </si>
  <si>
    <t>The first four apps with Apple CareKit hit the App Store https://t.co/JVOu1FRzK1</t>
  </si>
  <si>
    <t>http://pbs.twimg.com/profile_images/593888178798522368/ouqpDMpR_normal.jpg</t>
  </si>
  <si>
    <t>http://www.twitter.com/LuigiSafari/status/725691396745617410</t>
  </si>
  <si>
    <t xml:space="preserve">725691396661858304 </t>
  </si>
  <si>
    <t>Caleb Huth</t>
  </si>
  <si>
    <t>HUTH_ThereItIs</t>
  </si>
  <si>
    <t>livin the dream ✞ The Ohio State University ⚾️</t>
  </si>
  <si>
    <t>Seen a lot of mock drafts with the Steelers taking Eli Apple or Von Bell 😈</t>
  </si>
  <si>
    <t>Pickerington✈️Columbus</t>
  </si>
  <si>
    <t>http://pbs.twimg.com/profile_images/723898228039540736/MW_-Hh7C_normal.jpg</t>
  </si>
  <si>
    <t>http://www.twitter.com/HUTH_ThereItIs/status/725691396661858304</t>
  </si>
  <si>
    <t xml:space="preserve">725691396632526848 </t>
  </si>
  <si>
    <t>rajesh menon</t>
  </si>
  <si>
    <t>aon_menon</t>
  </si>
  <si>
    <t>Entrepreneur, Husband, Father. CEO, Digital Expert and above all die hard hopeful. I also run a marketing services agency  http://t.co/v5NzbiXU1F</t>
  </si>
  <si>
    <t>RT @AllenRuddock: Could you innovate in a crowded market like Apple does? https://t.co/Jqx0wndqJU #smallbiz #sales https://t.co/pT13Nrwi9R</t>
  </si>
  <si>
    <t>http://pbs.twimg.com/profile_images/608985040706392064/-4kpLria_normal.jpg</t>
  </si>
  <si>
    <t>http://www.twitter.com/aon_menon/status/725691396632526848</t>
  </si>
  <si>
    <t xml:space="preserve">725691396422660097 </t>
  </si>
  <si>
    <t>ゆみ</t>
  </si>
  <si>
    <t>yumi0039</t>
  </si>
  <si>
    <t>豆まき力が[1,973,561,276]個になった！「節分　鬼襲来」#節分鬼襲来  https://t.co/COlE276XnJ https://t.co/BoYWvKck8N</t>
  </si>
  <si>
    <t>http://pbs.twimg.com/profile_images/703165377681891329/d4HkQI92_normal.jpg</t>
  </si>
  <si>
    <t>http://www.twitter.com/yumi0039/status/725691396422660097</t>
  </si>
  <si>
    <t xml:space="preserve">725691395210510337 </t>
  </si>
  <si>
    <t>TechTechno</t>
  </si>
  <si>
    <t>t3chnoz1o</t>
  </si>
  <si>
    <t>Tech Tech. Chi è?</t>
  </si>
  <si>
    <t>The first four apps with Apple CareKit hit the App Store https://t.co/6HJmeXeuuC</t>
  </si>
  <si>
    <t>http://pbs.twimg.com/profile_images/667621404142141440/awfwogcF_normal.jpg</t>
  </si>
  <si>
    <t>http://www.twitter.com/t3chnoz1o/status/725691395210510337</t>
  </si>
  <si>
    <t xml:space="preserve">725691394656997376 </t>
  </si>
  <si>
    <t>Edward Barsamian</t>
  </si>
  <si>
    <t>edwardbarsamian</t>
  </si>
  <si>
    <t>Style Editor, http://t.co/CcRy2TAcpz @voguemagazine.
i fall off skateboards but my handbags save me. 
instagram: @edwardbarsamian
snapchat: @edwardbarsamian</t>
  </si>
  <si>
    <t>It's out! The @voguemagazine @AppStore! Get it now before #MetGala for exclusive content https://t.co/iNNOvWH5qj https://t.co/Lw1lQFVDr2</t>
  </si>
  <si>
    <t>http://pbs.twimg.com/profile_images/709012168256040962/W-RmSKVq_normal.jpg</t>
  </si>
  <si>
    <t>15232</t>
  </si>
  <si>
    <t>http://www.twitter.com/edwardbarsamian/status/725691394656997376</t>
  </si>
  <si>
    <t xml:space="preserve">725691394401165312 </t>
  </si>
  <si>
    <t>Tracey Chè</t>
  </si>
  <si>
    <t>TraceChe</t>
  </si>
  <si>
    <t>I love #Fashion, #Music, Jesus, and the color Pink. Follow along if you like any of these too :)</t>
  </si>
  <si>
    <t>Beautiful #worship music via @lionheartchurch &amp;gt;&amp;gt; https://t.co/g6CoXTPQCn</t>
  </si>
  <si>
    <t>http://pbs.twimg.com/profile_images/708716440220737536/rudqPWbD_normal.jpg</t>
  </si>
  <si>
    <t>http://www.twitter.com/TraceChe/status/725691394401165312</t>
  </si>
  <si>
    <t xml:space="preserve">725691394245849088 </t>
  </si>
  <si>
    <t>まゆげから借りたお本ヽ( 'ω' ヽ三 ﾉ'ω' )ﾉNLだけど腐女子ほいほいなネタあり✨ 女の子がうち...Appleに似てるんだって性格とゆーか天然？なとこが...え('ω').｡oO(?????????) https://t.co/FLeIyJsk9j</t>
  </si>
  <si>
    <t>http://www.twitter.com/apple62_aph/status/725691394245849088</t>
  </si>
  <si>
    <t xml:space="preserve">725691394107396096 </t>
  </si>
  <si>
    <t>自分でもよくわかんない</t>
  </si>
  <si>
    <t>http://www.twitter.com/Air_Apple_/status/725691394107396096</t>
  </si>
  <si>
    <t xml:space="preserve">725691393738465280 </t>
  </si>
  <si>
    <t>mgvzzz</t>
  </si>
  <si>
    <t>Инсайды #528: Honor V8, Apple iPhone 7 Pro, Microsoft Xbox One Slim и два новых смартфона BlackBerry</t>
  </si>
  <si>
    <t>http://www.twitter.com/mgvzzz/status/725691393738465280</t>
  </si>
  <si>
    <t xml:space="preserve">725691393583157248 </t>
  </si>
  <si>
    <t>The first four apps with Apple CareKit hit the App Store: 
The first four iOS apps with Apple's new CareKit f... https://t.co/UVrV3m9PfB</t>
  </si>
  <si>
    <t>http://www.twitter.com/thetopdawgsa/status/725691393583157248</t>
  </si>
  <si>
    <t xml:space="preserve">725691392073326592 </t>
  </si>
  <si>
    <t>Kool Facts</t>
  </si>
  <si>
    <t>koollFacts</t>
  </si>
  <si>
    <t>Every kool fact you ever want to know.</t>
  </si>
  <si>
    <t>#new 10 Amazing and High Tech Facts About Apple https://t.co/ZoWckpbHQK https://t.co/hBw5gKvwIc</t>
  </si>
  <si>
    <t>http://pbs.twimg.com/profile_images/584632925712318464/HjB792zZ_normal.jpg</t>
  </si>
  <si>
    <t>http://www.twitter.com/koollFacts/status/725691392073326592</t>
  </si>
  <si>
    <t xml:space="preserve">725691391817326601 </t>
  </si>
  <si>
    <t>CursoHootUNO</t>
  </si>
  <si>
    <t>The first four apps with Apple CareKit hit the App Store https://t.co/VGPndKlkgW vía @Mashable</t>
  </si>
  <si>
    <t>http://www.twitter.com/CursoHootUNO/status/725691391817326601</t>
  </si>
  <si>
    <t xml:space="preserve">725691391800532998 </t>
  </si>
  <si>
    <t>Relationship Guide</t>
  </si>
  <si>
    <t>relationshpt</t>
  </si>
  <si>
    <t>Advice about love and life</t>
  </si>
  <si>
    <t>Funny Apple Memes - https://t.co/67nxPwORLy https://t.co/aAdCl3GtqO</t>
  </si>
  <si>
    <t>http://pbs.twimg.com/profile_images/522847924380647424/dahfqF75_normal.png</t>
  </si>
  <si>
    <t>http://www.twitter.com/relationshpt/status/725691391800532998</t>
  </si>
  <si>
    <t xml:space="preserve">725691390089293825 </t>
  </si>
  <si>
    <t>LionsGate Funding</t>
  </si>
  <si>
    <t>LGFundingGroup</t>
  </si>
  <si>
    <t>The first four apps with Apple CareKit hit the App Store: 
The first four iOS apps with Apple's new CareKit f... https://t.co/fAFmL6srFm</t>
  </si>
  <si>
    <t>http://pbs.twimg.com/profile_images/421838846494388224/C0kIREO__normal.jpeg</t>
  </si>
  <si>
    <t>http://www.twitter.com/LGFundingGroup/status/725691390089293825</t>
  </si>
  <si>
    <t xml:space="preserve">725691388965195778 </t>
  </si>
  <si>
    <t>Melki Reyes </t>
  </si>
  <si>
    <t>MelkiR29</t>
  </si>
  <si>
    <t>Geek / NBA / iOS - Android / Curioso / CAFE Lover ☕️ / Creador de @iPhoneandoRD  IG: Melkir29</t>
  </si>
  <si>
    <t>No solo pasa con Apple, las ventas de Smartphones caen a nivel mundial https://t.co/829ri3hnHb https://t.co/cfH29sBTeX</t>
  </si>
  <si>
    <t>http://pbs.twimg.com/profile_images/637597408604504065/EJhEKDp6_normal.jpg</t>
  </si>
  <si>
    <t>http://www.twitter.com/MelkiR29/status/725691388965195778</t>
  </si>
  <si>
    <t xml:space="preserve">725691388881293312 </t>
  </si>
  <si>
    <t>このアプリ絶対ダウンロードしないで！！【今日、オトナになります１】#地震 https://t.co/QvuAKpjmEs #オトナ https://t.co/vn2rE89nGG</t>
  </si>
  <si>
    <t>http://www.twitter.com/073ike/status/725691388881293312</t>
  </si>
  <si>
    <t xml:space="preserve">725691388847751169 </t>
  </si>
  <si>
    <t>@real__apple 헉성님ㅜㅠ 저밀양가염 후니 영남루에..*(펜션에서술마실꺼면서핑계를더한다</t>
  </si>
  <si>
    <t>http://www.twitter.com/codek1214/status/725691388847751169</t>
  </si>
  <si>
    <t xml:space="preserve">725691387862110213 </t>
  </si>
  <si>
    <t>篠原剛</t>
  </si>
  <si>
    <t>0001Vel</t>
  </si>
  <si>
    <t>決めろ！最速ドリフト！スマートフォン向けドリフトゲーム「ドリフトスピリッツ」好評配信中！#ドリフトスピリッツ 4月28日 https://t.co/3uqxCnQRHH</t>
  </si>
  <si>
    <t>http://www.twitter.com/0001Vel/status/725691387862110213</t>
  </si>
  <si>
    <t xml:space="preserve">725691387409227777 </t>
  </si>
  <si>
    <t>Now playing: Sexual Healing by Marvin Gaye listen at https://t.co/w04ilVwTl6
 - Buy it https://t.co/Yy3KAMbBpe</t>
  </si>
  <si>
    <t>http://www.twitter.com/VETERANSRADIOCA/status/725691387409227777</t>
  </si>
  <si>
    <t xml:space="preserve">725691387023233028 </t>
  </si>
  <si>
    <t>Android Portfolio</t>
  </si>
  <si>
    <t>droidportfolio</t>
  </si>
  <si>
    <t>Showcase your Android Portfolio !! Submit your Android App just by sending your details to marketing@androidportfolio.com</t>
  </si>
  <si>
    <t>The first four apps with Apple CareKit hit the App Store: 
The first four iOS apps with App... https://t.co/U4F2Qv2eWv #AndroidPortfolio</t>
  </si>
  <si>
    <t>http://pbs.twimg.com/profile_images/378800000468577369/04c8ea78909fec66adf124cc24d075e2_normal.jpeg</t>
  </si>
  <si>
    <t>http://www.twitter.com/droidportfolio/status/725691387023233028</t>
  </si>
  <si>
    <t xml:space="preserve">725691386406690818 </t>
  </si>
  <si>
    <t>タコMAX01</t>
  </si>
  <si>
    <t>takomax01</t>
  </si>
  <si>
    <t>Don't think, Feel!</t>
  </si>
  <si>
    <t>決めろ！最速ドリフト！スマートフォン向けドリフトゲーム「ドリフトスピリッツ」好評配信中！#ドリフトスピリッツ 4月28日 https://t.co/me5Utkw6ds</t>
  </si>
  <si>
    <t>http://pbs.twimg.com/profile_images/502656019567099904/R41IlK-q_normal.jpeg</t>
  </si>
  <si>
    <t>http://www.twitter.com/takomax01/status/725691386406690818</t>
  </si>
  <si>
    <t xml:space="preserve">725691386289373184 </t>
  </si>
  <si>
    <t>tamara</t>
  </si>
  <si>
    <t>tam_robertsonxo</t>
  </si>
  <si>
    <t>@glensmithh_ ❤️</t>
  </si>
  <si>
    <t>Hey, check out this game, GyroSphere Trials! https://t.co/7DpQdc0LrM</t>
  </si>
  <si>
    <t>http://pbs.twimg.com/profile_images/725435015866228736/6YCcUU32_normal.jpg</t>
  </si>
  <si>
    <t>http://www.twitter.com/tam_robertsonxo/status/725691386289373184</t>
  </si>
  <si>
    <t xml:space="preserve">725691386016632833 </t>
  </si>
  <si>
    <t>【緊急速報】我がサークルの姫、すごく美しくなった件
[iOS]https://t.co/A6fTwYkWSM
[Android]https://t.co/njr8TwTMRv
# https://t.co/Alc8Zp2ppT</t>
  </si>
  <si>
    <t>http://www.twitter.com/ncBnVjHu1Y85uiC/status/725691386016632833</t>
  </si>
  <si>
    <t xml:space="preserve">725691385177726977 </t>
  </si>
  <si>
    <t>Julie Watson</t>
  </si>
  <si>
    <t>IMJulieWatson</t>
  </si>
  <si>
    <t>IT Professional and Internet Marketer
I Tweet Eclectic</t>
  </si>
  <si>
    <t>The first four apps with Apple CareKit hit the App Store https://t.co/raj0nFYGC2</t>
  </si>
  <si>
    <t>http://pbs.twimg.com/profile_images/920732385/Scull_PGH005_normal.jpg</t>
  </si>
  <si>
    <t>http://www.twitter.com/IMJulieWatson/status/725691385177726977</t>
  </si>
  <si>
    <t xml:space="preserve">725691383617454080 </t>
  </si>
  <si>
    <t>IloveGAAMSocial</t>
  </si>
  <si>
    <t>Social Media, Design, Video Games, Music, Art, and hashtags in the Southeast.</t>
  </si>
  <si>
    <t>The first four apps with Apple CareKit hit the App Store: 
The first four iOS apps with Apple's new CareKit f... https://t.co/m8zQBytCsC</t>
  </si>
  <si>
    <t>http://pbs.twimg.com/profile_images/378800000280769471/bef100b013929453be190c56eaaa6b12_normal.jpeg</t>
  </si>
  <si>
    <t>http://www.twitter.com/IloveGAAMSocial/status/725691383617454080</t>
  </si>
  <si>
    <t xml:space="preserve">725691383445598208 </t>
  </si>
  <si>
    <t>http://www.twitter.com/dunckerlaul/status/725691383445598208</t>
  </si>
  <si>
    <t xml:space="preserve">725691383386775552 </t>
  </si>
  <si>
    <t>れもん</t>
  </si>
  <si>
    <t>blackmoon085</t>
  </si>
  <si>
    <t>✫95line♀/共通/ミキミニ/ダンサー/風景/ミラーレス持ち✫イン友募集中。その他、スイーツ/音楽/フィニファ/スイフレ/ブログ犬スタンが好きです趣味の合う方followme‼✩Instagram→mickey8312✩</t>
  </si>
  <si>
    <t>@disney_ozwald 
Apple会社で
Runningしている
ITOさんと
SASAKI君は
AKB48ファンである
？</t>
  </si>
  <si>
    <t>http://pbs.twimg.com/profile_images/721672359480963072/guuoSMkJ_normal.jpg</t>
  </si>
  <si>
    <t>http://www.twitter.com/blackmoon085/status/725691383386775552</t>
  </si>
  <si>
    <t xml:space="preserve">725691382585806848 </t>
  </si>
  <si>
    <t>#NowPlaying : Ghost People by K'annibal Woman #listen at https://t.co/p0mndGPU0f #AIRPLAYBUZZ #PROMOBUZZ
 - Buy it https://t.co/LikQfy3OCH</t>
  </si>
  <si>
    <t>http://www.twitter.com/netradiofr/status/725691382585806848</t>
  </si>
  <si>
    <t xml:space="preserve">725691382564683776 </t>
  </si>
  <si>
    <t>Bryce Galvan</t>
  </si>
  <si>
    <t>bryce__galvan10</t>
  </si>
  <si>
    <t>Snapchat: @bryce_galvan</t>
  </si>
  <si>
    <t>@Isiah_Morales_ I might have to get Apple Music now. 😅😂</t>
  </si>
  <si>
    <t>http://pbs.twimg.com/profile_images/713604988157689856/vQua93Qv_normal.jpg</t>
  </si>
  <si>
    <t>http://www.twitter.com/bryce__galvan10/status/725691382564683776</t>
  </si>
  <si>
    <t xml:space="preserve">725691382556413952 </t>
  </si>
  <si>
    <t>Volkswagen says it's not in talks with Apple or Google about new 'digital mobility' businesses https://t.co/wLhM8sv58Z</t>
  </si>
  <si>
    <t>http://www.twitter.com/fastnewstech/status/725691382556413952</t>
  </si>
  <si>
    <t xml:space="preserve">725691381985861632 </t>
  </si>
  <si>
    <t>BOLARINWA</t>
  </si>
  <si>
    <t>Bajuluoflife</t>
  </si>
  <si>
    <t>The first four apps with Apple CareKit hit the App Store: 
The first four iOS apps with Apple's new CareKit f... https://t.co/RXhv7jmwK3</t>
  </si>
  <si>
    <t>http://pbs.twimg.com/profile_images/378800000256630641/a0bb1fa7eb8155ce9a17d247a29f3898_normal.jpeg</t>
  </si>
  <si>
    <t>http://www.twitter.com/Bajuluoflife/status/725691381985861632</t>
  </si>
  <si>
    <t xml:space="preserve">725691381629374465 </t>
  </si>
  <si>
    <t>RT @brgsjks: Memang semua kena pakai ayat "cuba kena dekat mak/ayah/adik/akak/abang, apa awak rasa" ke setiap kali nak menang dalam argumen…</t>
  </si>
  <si>
    <t>http://www.twitter.com/syira_apple/status/725691381629374465</t>
  </si>
  <si>
    <t xml:space="preserve">725691381004439553 </t>
  </si>
  <si>
    <t>川元 孝文</t>
  </si>
  <si>
    <t>mocchi__k</t>
  </si>
  <si>
    <t>Apple関連のニュースなんかを適当にtweetしてます。</t>
  </si>
  <si>
    <t>Apple本社の会議室で従業員の男性が死亡、遺体の側に拳銃が見つかる #excitenews https://t.co/ZBiGY9XuCD</t>
  </si>
  <si>
    <t>http://pbs.twimg.com/profile_images/651430134331801601/wdMFxDf5_normal.jpg</t>
  </si>
  <si>
    <t>http://www.twitter.com/mocchi__k/status/725691381004439553</t>
  </si>
  <si>
    <t xml:space="preserve">725691379263873024 </t>
  </si>
  <si>
    <t>melissa watson</t>
  </si>
  <si>
    <t>mil_watson</t>
  </si>
  <si>
    <t>http://pbs.twimg.com/profile_images/721984354210197504/AJTkyQ_o_normal.jpg</t>
  </si>
  <si>
    <t>http://www.twitter.com/mil_watson/status/725691379263873024</t>
  </si>
  <si>
    <t xml:space="preserve">725691379095998464 </t>
  </si>
  <si>
    <t>Randy Ventura Then</t>
  </si>
  <si>
    <t>Randyvt7</t>
  </si>
  <si>
    <t>Creador de @iPhoneandoRD
http://t.co/1UdE03IX95
http://t.co/qn840uMZvy
Contacto: Randyvt7@gmail.com</t>
  </si>
  <si>
    <t>No solo pasa con Apple, las ventas de Smartphones caen a nivel mundial https://t.co/ecVbmMhZdb https://t.co/zXMnBKFgLW</t>
  </si>
  <si>
    <t>http://pbs.twimg.com/profile_images/657536900874407937/N9n01XqG_normal.jpg</t>
  </si>
  <si>
    <t>http://www.twitter.com/Randyvt7/status/725691379095998464</t>
  </si>
  <si>
    <t xml:space="preserve">725691378785636353 </t>
  </si>
  <si>
    <t>The first four apps with Apple CareKit hit the App Store: 
The first four iOS apps with Apple's new CareKit f... https://t.co/CEr4JKEJ02</t>
  </si>
  <si>
    <t>http://www.twitter.com/bajulous/status/725691378785636353</t>
  </si>
  <si>
    <t xml:space="preserve">725691378659893249 </t>
  </si>
  <si>
    <t>Samsung chuckles, swerves around Apple's Q1 phone sales crash https://t.co/02SFqr5x0x #The Register</t>
  </si>
  <si>
    <t>http://www.twitter.com/BB3BE4/status/725691378659893249</t>
  </si>
  <si>
    <t xml:space="preserve">725691378152312832 </t>
  </si>
  <si>
    <t>@_apple_23 
2人目！ぐーるは…あとは…中村さん！</t>
  </si>
  <si>
    <t>http://www.twitter.com/MM_pain_K/status/725691378152312832</t>
  </si>
  <si>
    <t xml:space="preserve">725691377959346178 </t>
  </si>
  <si>
    <t>@abss_apple 声ガラガラで出ないでスーーー
あかりさんに看病されたら即治る🙌🏻</t>
  </si>
  <si>
    <t>http://www.twitter.com/TK_bo_919/status/725691377959346178</t>
  </si>
  <si>
    <t xml:space="preserve">725691375744733184 </t>
  </si>
  <si>
    <t>まいん。@取引</t>
  </si>
  <si>
    <t>tatsu270704</t>
  </si>
  <si>
    <t>パズドラ、モンストやってます！パズドラに力入れてますよ</t>
  </si>
  <si>
    <t>クエスト買い取り！掲示板でマルチ募集するならついでにPTをGETしてitunesカードと交換しよう！他の掲示板で募集しても一円も貰えませんよ？URL→https://t.co/8Sna73UDIM #モンスト #LINE #ガチャ https://t.co/dAJnx3lANn</t>
  </si>
  <si>
    <t>http://pbs.twimg.com/profile_images/725671403060518912/CfFMRf0T_normal.jpg</t>
  </si>
  <si>
    <t>http://www.twitter.com/tatsu270704/status/725691375744733184</t>
  </si>
  <si>
    <t xml:space="preserve">725691375283380224 </t>
  </si>
  <si>
    <t>yoshimura kazuki</t>
  </si>
  <si>
    <t>abc_gjmptw</t>
  </si>
  <si>
    <t>趣味垢 ﾕﾆｿﾞﾝ/flumpool/ﾏｲﾌｧｽ/KEYTALK/ﾌｫｰﾘﾐ/ｵｰﾗﾙ/ｻｲｻｲ/ 3/8ユニゾン×flumpool 4/3YONFES 4/30オーラルin奈良 5/5サイサイin高松</t>
  </si>
  <si>
    <t>楽譜とコードで伴奏も弾けるピアノアプリ「ピアノ+」を使ってます！ https://t.co/ukgl27vuja https://t.co/OP8KboGeAK</t>
  </si>
  <si>
    <t>http://pbs.twimg.com/profile_images/716594419021979648/HKqSx0XD_normal.jpg</t>
  </si>
  <si>
    <t>http://www.twitter.com/abc_gjmptw/status/725691375283380224</t>
  </si>
  <si>
    <t xml:space="preserve">725691375115587585 </t>
  </si>
  <si>
    <t>Yuu@TAGS</t>
  </si>
  <si>
    <t>14all420f</t>
  </si>
  <si>
    <t>Rep岸和田 Kamimae アンチケミカルマンチ介護士</t>
  </si>
  <si>
    <t>http://pbs.twimg.com/profile_images/641910313122590720/k260K8a__normal.jpg</t>
  </si>
  <si>
    <t>http://www.twitter.com/14all420f/status/725691375115587585</t>
  </si>
  <si>
    <t xml:space="preserve">725691374562099202 </t>
  </si>
  <si>
    <t>المغردون السعوديون</t>
  </si>
  <si>
    <t>SaudiTweeps</t>
  </si>
  <si>
    <t>سعودي ؟ سو لنا فولو</t>
  </si>
  <si>
    <t>http://pbs.twimg.com/profile_images/430393015383752704/R4zwkvAA_normal.jpeg</t>
  </si>
  <si>
    <t>141145</t>
  </si>
  <si>
    <t>119204</t>
  </si>
  <si>
    <t>http://www.twitter.com/SaudiTweeps/status/725691374562099202</t>
  </si>
  <si>
    <t xml:space="preserve">725691373890859010 </t>
  </si>
  <si>
    <t>The first four apps with Apple CareKit hit the App Store: 
The first four iOS apps with Apple's new CareKit f... https://t.co/kUFcGVLxdB</t>
  </si>
  <si>
    <t>http://www.twitter.com/bajulous/status/725691373890859010</t>
  </si>
  <si>
    <t xml:space="preserve">725691373756682240 </t>
  </si>
  <si>
    <t>Apple pencil 届いた🐐超使いやすい超便利、そして本当に大きかった。0.26ミリの保護ガラス貼ってるけど、筆記でつかう分には別段問題ない。すらすら〜！手話の勉強に使う✨ https://t.co/eI3jXeuhaP</t>
  </si>
  <si>
    <t>http://www.twitter.com/noriiixxx/status/725691373756682240</t>
  </si>
  <si>
    <t xml:space="preserve">725691373202984961 </t>
  </si>
  <si>
    <t>@1913_apple @ss00148 ん？どう言うこと？</t>
  </si>
  <si>
    <t>http://www.twitter.com/ryuryubassnico/status/725691373202984961</t>
  </si>
  <si>
    <t xml:space="preserve">725691372213248000 </t>
  </si>
  <si>
    <t>But You Caint Use My Phone 
by @fatbellybella 
#ILL 💗
https://t.co/bUcgscE1PD</t>
  </si>
  <si>
    <t>http://www.twitter.com/ryeannnn_/status/725691372213248000</t>
  </si>
  <si>
    <t xml:space="preserve">725691372137639936 </t>
  </si>
  <si>
    <t>The first four apps with Apple CareKit hit the App Store: 
The first four iOS apps with Apple's new CareKit f... https://t.co/lO1Bq21ALW</t>
  </si>
  <si>
    <t>http://www.twitter.com/ismelho/status/725691372137639936</t>
  </si>
  <si>
    <t xml:space="preserve">725691371776942084 </t>
  </si>
  <si>
    <t>i'm iηѕ‎קi®єd</t>
  </si>
  <si>
    <t>Maculous009</t>
  </si>
  <si>
    <t>Comm.Technologist. Loves Business(Tele-communication). Easy Going and Hard Working...</t>
  </si>
  <si>
    <t>The first four apps with Apple CareKit hit the App Store: 
The first four iOS apps with Apple's new CareKit f... https://t.co/SQ4omR4vXS</t>
  </si>
  <si>
    <t>http://pbs.twimg.com/profile_images/531260483727536128/-QN1_E1d_normal.jpeg</t>
  </si>
  <si>
    <t>http://www.twitter.com/Maculous009/status/725691371776942084</t>
  </si>
  <si>
    <t xml:space="preserve">725691371500232704 </t>
  </si>
  <si>
    <t>صمت . . . Ⓜ️</t>
  </si>
  <si>
    <t>oo655oo</t>
  </si>
  <si>
    <t>https://t.co/Fh59MfBWvq ♥️</t>
  </si>
  <si>
    <t>قام 2 مستخدمين بالغاء متابعتك عن طريق #تويبر https://t.co/FxLSLMgkJS</t>
  </si>
  <si>
    <t>http://pbs.twimg.com/profile_images/721559522460966912/s_Q5akpH_normal.jpg</t>
  </si>
  <si>
    <t>http://www.twitter.com/oo655oo/status/725691371500232704</t>
  </si>
  <si>
    <t xml:space="preserve">725691371416219648 </t>
  </si>
  <si>
    <t>カ エ デ【固定ツイみて❕】</t>
  </si>
  <si>
    <t>_KAEDE___apple</t>
  </si>
  <si>
    <t>【渋谷】❥ ❥ ❥ _________貴方の歌になりたい________ ｟ #すばすば愛日記 ｠⚠️固定ﾂｲｰﾄ &amp; ﾂｲﾌﾟﾛ 必読❣️ __________Let's follow meee（♡）</t>
  </si>
  <si>
    <t>👻👻👻
https://t.co/65MOYOhMRs</t>
  </si>
  <si>
    <t>http://pbs.twimg.com/profile_images/723788634457923588/ryLs0EN5_normal.jpg</t>
  </si>
  <si>
    <t>http://www.twitter.com/_KAEDE___apple/status/725691371416219648</t>
  </si>
  <si>
    <t xml:space="preserve">725691370434744320 </t>
  </si>
  <si>
    <t>BlakBod</t>
  </si>
  <si>
    <t>Blak_Bod</t>
  </si>
  <si>
    <t>Gamesvale is the new source of the best free online HTML5 games including funny games, flash games, arcade games and much more.</t>
  </si>
  <si>
    <t>The first four apps with Apple CareKit hit the App Store: 
The first four iOS apps with Apple's new CareKit f... https://t.co/QVrXOFaFrT</t>
  </si>
  <si>
    <t>http://pbs.twimg.com/profile_images/442184919335182336/SvvzXd-X_normal.png</t>
  </si>
  <si>
    <t>http://www.twitter.com/Blak_Bod/status/725691370434744320</t>
  </si>
  <si>
    <t xml:space="preserve">725691369470087168 </t>
  </si>
  <si>
    <t>ふう</t>
  </si>
  <si>
    <t>Rl9Fu</t>
  </si>
  <si>
    <t>決めろ！最速ドリフト！スマートフォン向けドリフトゲーム「ドリフトスピリッツ」好評配信中！#ドリフトスピリッツ 4月28日 https://t.co/X60rwuvQdA</t>
  </si>
  <si>
    <t>http://pbs.twimg.com/profile_images/724748000199737345/N1fwkn35_normal.jpg</t>
  </si>
  <si>
    <t>http://www.twitter.com/Rl9Fu/status/725691369470087168</t>
  </si>
  <si>
    <t xml:space="preserve">725691369432473600 </t>
  </si>
  <si>
    <t>†КотЭ†</t>
  </si>
  <si>
    <t>catskaaa</t>
  </si>
  <si>
    <t>Удобно готовиться, легко сдать! Экзамен ПДД для #android #iphone #wp via @autopdd https://t.co/hx0tvQoDbn</t>
  </si>
  <si>
    <t>http://pbs.twimg.com/profile_images/378800000259665661/edd184dd6ef50ea920414053153cc9c3_normal.jpeg</t>
  </si>
  <si>
    <t>http://www.twitter.com/catskaaa/status/725691369432473600</t>
  </si>
  <si>
    <t xml:space="preserve">725691368945766400 </t>
  </si>
  <si>
    <t>AdSociales</t>
  </si>
  <si>
    <t>adsociale</t>
  </si>
  <si>
    <t>The first four apps with Apple CareKit hit the App Store: 
The first four iOS apps with Apple's new CareKit f... https://t.co/8iOEvgWdxR</t>
  </si>
  <si>
    <t>http://www.twitter.com/adsociale/status/725691368945766400</t>
  </si>
  <si>
    <t xml:space="preserve">725691368513802240 </t>
  </si>
  <si>
    <t>おれ様</t>
  </si>
  <si>
    <t>oresaman1</t>
  </si>
  <si>
    <t>【閲覧注意】
意味がわかると怖い話のアプリがガチで怖すぎる…
AppStoreで通常500円が期間限定で無料配信中
[無料DL］https://t.co/OduIABQDMT https://t.co/inv6sDiyzS</t>
  </si>
  <si>
    <t>http://pbs.twimg.com/profile_images/463700025160105986/KtrqSYJg_normal.png</t>
  </si>
  <si>
    <t>http://www.twitter.com/oresaman1/status/725691368513802240</t>
  </si>
  <si>
    <t xml:space="preserve">725691367335165953 </t>
  </si>
  <si>
    <t>George Paun</t>
  </si>
  <si>
    <t>GeorgeZisPaun</t>
  </si>
  <si>
    <t>The first four apps with Apple CareKit hit the App Store: 
The first four iOS apps with Apple's new CareKit f... https://t.co/HOPaDBZtgl</t>
  </si>
  <si>
    <t>http://pbs.twimg.com/profile_images/3727013616/02f2ae49c15f1198e4794bd113112ef1_normal.jpeg</t>
  </si>
  <si>
    <t>http://www.twitter.com/GeorgeZisPaun/status/725691367335165953</t>
  </si>
  <si>
    <t xml:space="preserve">725691367087833089 </t>
  </si>
  <si>
    <t>Satterlund Turkus</t>
  </si>
  <si>
    <t>satterlunei</t>
  </si>
  <si>
    <t>Дитор  ... Модднг  -  Разные активые:</t>
  </si>
  <si>
    <t>http://pbs.twimg.com/profile_images/725691132726939649/Q_-akFhH_normal.jpg</t>
  </si>
  <si>
    <t>http://www.twitter.com/satterlunei/status/725691367087833089</t>
  </si>
  <si>
    <t xml:space="preserve">725691366349615104 </t>
  </si>
  <si>
    <t>Dg Silva</t>
  </si>
  <si>
    <t>DGPodolski</t>
  </si>
  <si>
    <t>A vida é pra ser curtida e eu vou curtir ao máximo</t>
  </si>
  <si>
    <t>Melhor app para acompanhar o Brasileirão Séries A e B. (Android): https://t.co/blsHjCdF16 (iPhone):https://t.co/0WZ22FVFYX</t>
  </si>
  <si>
    <t>http://pbs.twimg.com/profile_images/702186826111590404/0kfEAjd4_normal.jpg</t>
  </si>
  <si>
    <t>http://www.twitter.com/DGPodolski/status/725691366349615104</t>
  </si>
  <si>
    <t xml:space="preserve">725691366026563586 </t>
  </si>
  <si>
    <t>@ToshiyanF 
そこスクショできなかったとこだ！！
ありがとおおお！</t>
  </si>
  <si>
    <t>http://www.twitter.com/trtrtrkn_apple/status/725691366026563586</t>
  </si>
  <si>
    <t xml:space="preserve">725691365657464832 </t>
  </si>
  <si>
    <t>Unkown</t>
  </si>
  <si>
    <t>heyhleb</t>
  </si>
  <si>
    <t>The first four apps with Apple CareKit hit the App Store: 
The first four iOS apps with Apple's new CareKit f... https://t.co/r94vo2Qtqm</t>
  </si>
  <si>
    <t>http://www.twitter.com/heyhleb/status/725691365657464832</t>
  </si>
  <si>
    <t xml:space="preserve">725691365259108354 </t>
  </si>
  <si>
    <t>#iBedside: Tidy Bedside Caddy for iPhone iPad Apple Watch &amp;amp; more (Black ... 
https://t.co/gqrpAKwY9o
PLZ #Retweet https://t.co/FIXxro9b2N</t>
  </si>
  <si>
    <t>http://www.twitter.com/BuyMeSmartwatch/status/725691365259108354</t>
  </si>
  <si>
    <t xml:space="preserve">725691365254901761 </t>
  </si>
  <si>
    <t>Stuart Iversen</t>
  </si>
  <si>
    <t>Iversen83</t>
  </si>
  <si>
    <t>Host of @PodcastRabona.  Expect music, football, films, games and wrestling.</t>
  </si>
  <si>
    <t>Episode 59 of @PodcastRabona is on Itunes now so go and subscribe please.
https://t.co/0qa2KKQyak</t>
  </si>
  <si>
    <t>http://pbs.twimg.com/profile_images/564502165746507777/YClAPmTg_normal.jpeg</t>
  </si>
  <si>
    <t>http://www.twitter.com/Iversen83/status/725691365254901761</t>
  </si>
  <si>
    <t xml:space="preserve">725691364411756548 </t>
  </si>
  <si>
    <t>http://www.twitter.com/NINJACAPKAMPACK/status/725691364411756548</t>
  </si>
  <si>
    <t xml:space="preserve">725691363530928129 </t>
  </si>
  <si>
    <t>⊂((・⊥・))⊃</t>
  </si>
  <si>
    <t>nyanko_sp_o</t>
  </si>
  <si>
    <t>今日もたくさん歩きました！-おさんぽハローキティ- https://t.co/eb863wZyGL #おさんぽハローキティ https://t.co/hw4zmBQUa2</t>
  </si>
  <si>
    <t>http://www.twitter.com/nyanko_sp_o/status/725691363530928129</t>
  </si>
  <si>
    <t xml:space="preserve">725691363329626113 </t>
  </si>
  <si>
    <t>AMC app arrives on the Apple TV; offers free streaming of select episodes https://t.co/KaYZaQcPqw</t>
  </si>
  <si>
    <t>http://www.twitter.com/JMoney8318/status/725691363329626113</t>
  </si>
  <si>
    <t xml:space="preserve">725691362029359104 </t>
  </si>
  <si>
    <t>ak797426</t>
  </si>
  <si>
    <t>全日本人が涙する小学校あるある
https://t.co/Vrsub86VfS
＃小学校あるある
＃命かける？
＃遅延 https://t.co/ueqj90bI7K</t>
  </si>
  <si>
    <t>http://www.twitter.com/ak797426/status/725691362029359104</t>
  </si>
  <si>
    <t xml:space="preserve">725691361626828800 </t>
  </si>
  <si>
    <t>Monkey96NL</t>
  </si>
  <si>
    <t>strontvervelend, idioot, klootzak en debiel</t>
  </si>
  <si>
    <t>http://pbs.twimg.com/profile_images/699002815843328000/oXaVW_6R_normal.jpg</t>
  </si>
  <si>
    <t>http://www.twitter.com/Monkey96NL/status/725691361626828800</t>
  </si>
  <si>
    <t xml:space="preserve">725691361270206464 </t>
  </si>
  <si>
    <t>Apple Watch review: One year later https://t.co/sLFzYLKicQ</t>
  </si>
  <si>
    <t>http://www.twitter.com/JMoney8318/status/725691361270206464</t>
  </si>
  <si>
    <t xml:space="preserve">725691360804769796 </t>
  </si>
  <si>
    <t>Humberto Villasmil</t>
  </si>
  <si>
    <t>HUMVILLAS</t>
  </si>
  <si>
    <t>Seguros Internacionales</t>
  </si>
  <si>
    <t>RT @diariopanorama: FBI no dirá a Apple cómo desbloqueó el iPhone de San Bernardino https://t.co/rhv5wFjSzF https://t.co/C5fniZ76YH</t>
  </si>
  <si>
    <t>http://pbs.twimg.com/profile_images/949982543/f09_normal.jpg</t>
  </si>
  <si>
    <t>http://www.twitter.com/HUMVILLAS/status/725691360804769796</t>
  </si>
  <si>
    <t xml:space="preserve">725691359508701184 </t>
  </si>
  <si>
    <t>http://www.twitter.com/SuperTechStuff/status/725691359508701184</t>
  </si>
  <si>
    <t xml:space="preserve">725691359256924160 </t>
  </si>
  <si>
    <t>Vandana Singh</t>
  </si>
  <si>
    <t>vandana_india</t>
  </si>
  <si>
    <t>#Digital marketing insider,#Application software engineer lurking around dubious Mumbai,aspiring dancer ,Passion for Health n Fitness. Love photography,cooking</t>
  </si>
  <si>
    <t>The first four apps with Apple CareKit hit the App Store: 
The first four iOS apps with Apple's new CareKit f... https://t.co/4gTijkp5ue</t>
  </si>
  <si>
    <t>http://pbs.twimg.com/profile_images/378800000297111275/b18f28dff499c2ff0c61618b0d98e961_normal.jpeg</t>
  </si>
  <si>
    <t>http://www.twitter.com/vandana_india/status/725691359256924160</t>
  </si>
  <si>
    <t xml:space="preserve">725691357801537536 </t>
  </si>
  <si>
    <t>wkwkrnht</t>
  </si>
  <si>
    <t>@wkwkrnhtbot
@sumaholinkwiki
運用してます
後はリストと(リ)ツイートで</t>
  </si>
  <si>
    <t>RT @hu_ten_: こっちも値下げかー、Apple iPhoneの下取り価格を引き下げ
https://t.co/t3NN0ymPcB</t>
  </si>
  <si>
    <t>http://pbs.twimg.com/profile_images/660465187309285376/8VaXucVo_normal.png</t>
  </si>
  <si>
    <t>http://www.twitter.com/wkwkrnht/status/725691357801537536</t>
  </si>
  <si>
    <t xml:space="preserve">725691357226897408 </t>
  </si>
  <si>
    <t>のんこ</t>
  </si>
  <si>
    <t>2nonko2</t>
  </si>
  <si>
    <t>気に入ったｱｶを適当にﾌｫﾛｰ。声優の鈴木達央ｻﾝが気になってます。最近はもっぱら実況見てます。北ヤン中心にrtさん、北の兵器、牛さんなどなど。いろんな意味で腐ってます。RT多いのでフォローの際は注意してください。成人済。気が向いたら駄絵を投下するかも……。</t>
  </si>
  <si>
    <t>http://pbs.twimg.com/profile_images/671030696916357120/dQ8eK5Ld_normal.jpg</t>
  </si>
  <si>
    <t>http://www.twitter.com/2nonko2/status/725691357226897408</t>
  </si>
  <si>
    <t xml:space="preserve">725691357197533184 </t>
  </si>
  <si>
    <t>まあ
正直な話すると
ブラックのコーヒー
飲めないんだよね
↑何の話って思ったヤツおる？</t>
  </si>
  <si>
    <t>http://www.twitter.com/Air_Apple_/status/725691357197533184</t>
  </si>
  <si>
    <t xml:space="preserve">725691356736147456 </t>
  </si>
  <si>
    <t>なぎさ</t>
  </si>
  <si>
    <t>nagisa0101ho</t>
  </si>
  <si>
    <t>パーツを組み合わせて似顔絵がつくれるiPhoneアプリ「Like me!」つかってます！手描きテイストでらくがき風なアイコンがつくれるよ！
https://t.co/wnh0jMfD3O
似顔絵アプリLike me! https://t.co/XORxRfuouI</t>
  </si>
  <si>
    <t>http://www.twitter.com/nagisa0101ho/status/725691356736147456</t>
  </si>
  <si>
    <t xml:space="preserve">725691355968638977 </t>
  </si>
  <si>
    <t>The first four apps with Apple CareKit hit the App Store: 
The first four iOS apps with Apple's new CareKit f... https://t.co/ApvS6sP1TE</t>
  </si>
  <si>
    <t>29569</t>
  </si>
  <si>
    <t>http://www.twitter.com/shelbylaneMD/status/725691355968638977</t>
  </si>
  <si>
    <t xml:space="preserve">725691355742277633 </t>
  </si>
  <si>
    <t>Descarga la nueva version IOs de #Revistaboutiquechile para Iphone y Ipad https://t.co/Z3YaHYlXxA https://t.co/emqG28hrwV</t>
  </si>
  <si>
    <t>http://www.twitter.com/food_organic/status/725691355742277633</t>
  </si>
  <si>
    <t xml:space="preserve">725691355217932288 </t>
  </si>
  <si>
    <t xml:space="preserve">PJ REGA BOOKS </t>
  </si>
  <si>
    <t>thesyndrome1</t>
  </si>
  <si>
    <t>THE SYNDROME—NO-HOLDS-BARRED ACCOUNT OF PARENTAL ALIENATION SYNDROME http://t.co/XuLh8NIM5l  #PDF1 #PAS</t>
  </si>
  <si>
    <t>http://pbs.twimg.com/profile_images/549019664399884289/h205hnC2_normal.jpeg</t>
  </si>
  <si>
    <t>http://www.twitter.com/thesyndrome1/status/725691355217932288</t>
  </si>
  <si>
    <t xml:space="preserve">725691354370560000 </t>
  </si>
  <si>
    <t>Ananse Online</t>
  </si>
  <si>
    <t>AnanseOnline</t>
  </si>
  <si>
    <t>Web Dev by @Apologetics</t>
  </si>
  <si>
    <t>The first four apps with Apple CareKit hit the App Store https://t.co/aPhliL4spQ #tech #socialmedia</t>
  </si>
  <si>
    <t>http://pbs.twimg.com/profile_images/378800000297342935/3c6357f896ced60648f7cfa9134fe90a_normal.jpeg</t>
  </si>
  <si>
    <t>http://www.twitter.com/AnanseOnline/status/725691354370560000</t>
  </si>
  <si>
    <t xml:space="preserve">725691353951145985 </t>
  </si>
  <si>
    <t>趣味アカ</t>
  </si>
  <si>
    <t>X1bMig</t>
  </si>
  <si>
    <t>無料の「ゆっくり」育成ゲーム！バトルもあるよ！
#ゆっくり育てていってね
スコア 27057
iPhone版 https://t.co/lIRdehFJih
Android版 https://t.co/T2TJy6t2lz https://t.co/azFVIiJKNS</t>
  </si>
  <si>
    <t>http://pbs.twimg.com/profile_images/724194777739067392/T43e6ooT_normal.jpg</t>
  </si>
  <si>
    <t>http://www.twitter.com/X1bMig/status/725691353951145985</t>
  </si>
  <si>
    <t xml:space="preserve">725691353556905985 </t>
  </si>
  <si>
    <t>Fred Stevens</t>
  </si>
  <si>
    <t>FredStevens11</t>
  </si>
  <si>
    <t>I'm earning #mPOINTS with #NameDaState ! https://t.co/bKpdzo3BMF</t>
  </si>
  <si>
    <t>http://www.twitter.com/FredStevens11/status/725691353556905985</t>
  </si>
  <si>
    <t xml:space="preserve">725691353556881409 </t>
  </si>
  <si>
    <t>@orishinooruno 
リア充に簡単にはなれないということと同様に画力とも仲良くすらなれないのが現実のようです▂▅▇█▓▒ (’ω’) ▒▓█▇▅▂うわぁぁぁぁあ</t>
  </si>
  <si>
    <t>http://www.twitter.com/draw_apple/status/725691353556881409</t>
  </si>
  <si>
    <t xml:space="preserve">725691353536053248 </t>
  </si>
  <si>
    <t>"Volkswagen says it's not in talks with Apple or Google about new 'digital mobility' businesses" https://t.co/raP5FVmwVa #TLS #News</t>
  </si>
  <si>
    <t>http://www.twitter.com/LittleStickers/status/725691353536053248</t>
  </si>
  <si>
    <t xml:space="preserve">725691353074524161 </t>
  </si>
  <si>
    <t>あんず♬｡.</t>
  </si>
  <si>
    <t>anzutomomo3616</t>
  </si>
  <si>
    <t>人間3匹 猫3人
ましゃとソナポケ好き   長居2日間、日産初日、冬感27日参戦
 たけるんと神木きゅんも好き
 シングルマザー   毎日お気楽に生きてます
 真っ赤なアクセラ乗り  昔ＡＥ86乗り
鍵付き無言フォローはブロックさせていただきます</t>
  </si>
  <si>
    <t>RT @iwa1122rose: 福山雅治　何度でも花が咲くように私を生きよう 魂リク最終回　2015年3月28日 https://t.co/2fOBafQOtu #Tuber
良い曲♪🌹 https://t.co/642RU33n2k</t>
  </si>
  <si>
    <t>日本 愛媛</t>
  </si>
  <si>
    <t>http://pbs.twimg.com/profile_images/723083778495672320/ber4H3QU_normal.jpg</t>
  </si>
  <si>
    <t>http://www.twitter.com/anzutomomo3616/status/725691353074524161</t>
  </si>
  <si>
    <t xml:space="preserve">725691352302886912 </t>
  </si>
  <si>
    <t>Call me... Malcolm X</t>
  </si>
  <si>
    <t>YoungBossquiat</t>
  </si>
  <si>
    <t>Like the wood of the morning... still I rise</t>
  </si>
  <si>
    <t>http://pbs.twimg.com/profile_images/706240200868012032/tk_5VkX6_normal.jpg</t>
  </si>
  <si>
    <t>http://www.twitter.com/YoungBossquiat/status/725691352302886912</t>
  </si>
  <si>
    <t xml:space="preserve">725691352261005312 </t>
  </si>
  <si>
    <t>Gabriele Sorrenti</t>
  </si>
  <si>
    <t>gabrisorrenti</t>
  </si>
  <si>
    <t>Vivo a Genova. Mi occupo dei problemi alcolcorrelati e dei problemi dei detenuti e delle loro famiglie nella mia comunità locale.</t>
  </si>
  <si>
    <t>http://pbs.twimg.com/profile_images/719861411074207745/URMjkmko_normal.jpg</t>
  </si>
  <si>
    <t>http://www.twitter.com/gabrisorrenti/status/725691352261005312</t>
  </si>
  <si>
    <t xml:space="preserve">725691351816359936 </t>
  </si>
  <si>
    <t>Mintaş</t>
  </si>
  <si>
    <t>gulsahmintas</t>
  </si>
  <si>
    <t>If this is your first night at FIGHT CLUB, you have to fight.</t>
  </si>
  <si>
    <t>http://pbs.twimg.com/profile_images/725056698763907078/4EySBr2E_normal.jpg</t>
  </si>
  <si>
    <t>http://www.twitter.com/gulsahmintas/status/725691351816359936</t>
  </si>
  <si>
    <t xml:space="preserve">725691351606661121 </t>
  </si>
  <si>
    <t>Jacques</t>
  </si>
  <si>
    <t>RandyAbdoz</t>
  </si>
  <si>
    <t>sip</t>
  </si>
  <si>
    <t>http://pbs.twimg.com/profile_images/724353869317308421/Xk-_qClz_normal.jpg</t>
  </si>
  <si>
    <t>http://www.twitter.com/RandyAbdoz/status/725691351606661121</t>
  </si>
  <si>
    <t xml:space="preserve">725691351208091649 </t>
  </si>
  <si>
    <t>그린나래</t>
  </si>
  <si>
    <t>Holic0613</t>
  </si>
  <si>
    <t>http://pbs.twimg.com/profile_images/723045010787049472/ZsEqKMMy_normal.jpg</t>
  </si>
  <si>
    <t>http://www.twitter.com/Holic0613/status/725691351208091649</t>
  </si>
  <si>
    <t xml:space="preserve">725691348171542528 </t>
  </si>
  <si>
    <t>Jerry R</t>
  </si>
  <si>
    <t>alwaysdaytrader</t>
  </si>
  <si>
    <t>16 years trading experience, includes 4 yrs day trading and 12 yrs swing trading - long/short positions using specific entry and exit strategies.</t>
  </si>
  <si>
    <t>Apple rolls out CareKit 
https://t.co/pZO1i6RSju</t>
  </si>
  <si>
    <t>http://pbs.twimg.com/profile_images/1810103044/image_normal.jpg</t>
  </si>
  <si>
    <t>http://www.twitter.com/alwaysdaytrader/status/725691348171542528</t>
  </si>
  <si>
    <t xml:space="preserve">725691345495425025 </t>
  </si>
  <si>
    <t>じゅりぴ@西野家</t>
  </si>
  <si>
    <t>_mn0915</t>
  </si>
  <si>
    <t>高校2年生 / Have a n!ce day</t>
  </si>
  <si>
    <t>http://pbs.twimg.com/profile_images/723119743750688768/n5_de5PJ_normal.jpg</t>
  </si>
  <si>
    <t>http://www.twitter.com/_mn0915/status/725691345495425025</t>
  </si>
  <si>
    <t xml:space="preserve">725691344883163138 </t>
  </si>
  <si>
    <t>See all #Twitter notifications without leaving other apps with NC - Twitter Widget for Notification Center App Store https://t.co/v7v0Y2IIjp</t>
  </si>
  <si>
    <t>http://www.twitter.com/BombAppromotion/status/725691344883163138</t>
  </si>
  <si>
    <t xml:space="preserve">725691344149176320 </t>
  </si>
  <si>
    <t>Playing Same Power by Jeremy Camp from the album I Will Follow (Deluxe Edition) - iTunes: https://t.co/m8VRTX5qOh</t>
  </si>
  <si>
    <t>http://www.twitter.com/shinefmNP/status/725691344149176320</t>
  </si>
  <si>
    <t xml:space="preserve">725691343725428738 </t>
  </si>
  <si>
    <t>【サカつくシュート】カップ戦&amp;lt;SP監督トレーニングカップ&amp;gt;の選手をコンプリート！
https://t.co/bDhGJPXZDF</t>
  </si>
  <si>
    <t>http://www.twitter.com/TakJef/status/725691343725428738</t>
  </si>
  <si>
    <t xml:space="preserve">725691343285035008 </t>
  </si>
  <si>
    <t>年収5万ってなにしてるのそれ</t>
  </si>
  <si>
    <t>http://www.twitter.com/apple_candy8240/status/725691343285035008</t>
  </si>
  <si>
    <t xml:space="preserve">725691343033372673 </t>
  </si>
  <si>
    <t>sarah alexandra</t>
  </si>
  <si>
    <t>sarahalexandra3</t>
  </si>
  <si>
    <t>you will know after familiar with me
and don't forget to follow me on sarah.alexandra.104 @ http://t.co/b594s5KE6p ^_^</t>
  </si>
  <si>
    <t>The first four apps with Apple CareKit hit the App Store: 
The first four iOS apps with Apple's new CareKit f... https://t.co/7T3IPst8eB</t>
  </si>
  <si>
    <t>http://pbs.twimg.com/profile_images/602717269450366977/cNKbQont_normal.jpg</t>
  </si>
  <si>
    <t>http://www.twitter.com/sarahalexandra3/status/725691343033372673</t>
  </si>
  <si>
    <t xml:space="preserve">725691341489889280 </t>
  </si>
  <si>
    <t>iPhoneandoRD</t>
  </si>
  <si>
    <t>Primer blog oficial para brindar soporte a la comunidad Apple y Smartphones de la República Dominicana... Tu Web Tecnológica!
iPhoneandoRD@gmail.com</t>
  </si>
  <si>
    <t>No solo pasa con Apple, las ventas de Smartphones caen a nivel mundial - https://t.co/SvwUJqSlXH https://t.co/r5fOK7pf3E</t>
  </si>
  <si>
    <t>http://pbs.twimg.com/profile_images/553571656615346177/Q8g8wIqY_normal.jpeg</t>
  </si>
  <si>
    <t>4184</t>
  </si>
  <si>
    <t>http://www.twitter.com/iPhoneandoRD/status/725691341489889280</t>
  </si>
  <si>
    <t xml:space="preserve">725691340709892097 </t>
  </si>
  <si>
    <t>camille loves harry</t>
  </si>
  <si>
    <t>Camille_HStyles</t>
  </si>
  <si>
    <t>Dance, sing and do whatever makes you happy</t>
  </si>
  <si>
    <t>191880</t>
  </si>
  <si>
    <t>Manchester // London UK</t>
  </si>
  <si>
    <t>http://pbs.twimg.com/profile_images/722178731293458432/3YJVobXj_normal.jpg</t>
  </si>
  <si>
    <t>http://www.twitter.com/Camille_HStyles/status/725691340709892097</t>
  </si>
  <si>
    <t xml:space="preserve">725691340114157569 </t>
  </si>
  <si>
    <t>WEBmehrwert</t>
  </si>
  <si>
    <t>„Apple ist veraltet, das Design obsolet“, sagt der LeEco-CEO: 
            Apple ist altbacken un... https://t.co/b94f1SUKQQ</t>
  </si>
  <si>
    <t>49.03451</t>
  </si>
  <si>
    <t>12.11923</t>
  </si>
  <si>
    <t>Regensburg</t>
  </si>
  <si>
    <t>http://pbs.twimg.com/profile_images/1237563818/wmw_logo_200x200_normal.png</t>
  </si>
  <si>
    <t>http://www.twitter.com/WEBmehrwert/status/725691340114157569</t>
  </si>
  <si>
    <t xml:space="preserve">725691340105867264 </t>
  </si>
  <si>
    <t>Apple iPad 2 16GB, Wi-Fi, 9.7in - White - Bid Now! Only $40.0 https://t.co/9paPueWjAp https://t.co/dkII6Sifoe</t>
  </si>
  <si>
    <t>http://www.twitter.com/Reikso__Faedqo/status/725691340105867264</t>
  </si>
  <si>
    <t xml:space="preserve">725691339938000898 </t>
  </si>
  <si>
    <t>Gizmo Farm</t>
  </si>
  <si>
    <t>GizmoFarm</t>
  </si>
  <si>
    <t>The first four apps with Apple CareKit hit the App Store: 
The first four iOS apps with Apple's ... https://t.co/AjK16R7sEN #socialmedia</t>
  </si>
  <si>
    <t>http://pbs.twimg.com/profile_images/3127027298/9c194a92799d068a5fef34db2e7f16e8_normal.jpeg</t>
  </si>
  <si>
    <t>http://www.twitter.com/GizmoFarm/status/725691339938000898</t>
  </si>
  <si>
    <t xml:space="preserve">725691339422101504 </t>
  </si>
  <si>
    <t>ooo__hina</t>
  </si>
  <si>
    <t>みらくるぱわぁ✩⋆*॰⋆｡˚✩</t>
  </si>
  <si>
    <t>@apple_schil 
うん!!ひなでよければいつでも話聞くよ(*’ω’*)どんとこい!!</t>
  </si>
  <si>
    <t>http://pbs.twimg.com/profile_images/725147621048782848/Q0NjA_W4_normal.jpg</t>
  </si>
  <si>
    <t>http://www.twitter.com/ooo__hina/status/725691339422101504</t>
  </si>
  <si>
    <t xml:space="preserve">725691338843287552 </t>
  </si>
  <si>
    <t>@apple_rabbits あれ飛ぶし触覚長いし絶望しかないよね、、、(  ˙-˙  )</t>
  </si>
  <si>
    <t>http://www.twitter.com/mame_222_/status/725691338843287552</t>
  </si>
  <si>
    <t xml:space="preserve">725691338310688768 </t>
  </si>
  <si>
    <t>Abu aka sawl</t>
  </si>
  <si>
    <t>Sir_supine</t>
  </si>
  <si>
    <t>Rumors of my death have been greatly exaggerated. Former #stMarys' #cic #utt #ipsl *current #ium #S.A</t>
  </si>
  <si>
    <t>Trinidad + Saudi Arabia</t>
  </si>
  <si>
    <t>http://pbs.twimg.com/profile_images/718758282748424193/y_M4znWJ_normal.jpg</t>
  </si>
  <si>
    <t>http://www.twitter.com/Sir_supine/status/725691338310688768</t>
  </si>
  <si>
    <t xml:space="preserve">725691338230882306 </t>
  </si>
  <si>
    <t>Thomas Jones</t>
  </si>
  <si>
    <t>Nlt_21</t>
  </si>
  <si>
    <t>Welcome to my page. I'm a blogger, father, shopper and a good guy. Check my tweet go awesome updates.</t>
  </si>
  <si>
    <t>The first four apps with Apple CareKit hit the App Store: 
The first four iOS apps with Apple's new CareKit f... https://t.co/we4m83HAfK</t>
  </si>
  <si>
    <t>Seattle, Wash</t>
  </si>
  <si>
    <t>http://pbs.twimg.com/profile_images/3725433352/09cafee9f317f01cf324354b1525e6b1_normal.jpeg</t>
  </si>
  <si>
    <t>http://www.twitter.com/Nlt_21/status/725691338230882306</t>
  </si>
  <si>
    <t xml:space="preserve">725691337425690624 </t>
  </si>
  <si>
    <t>Apple iPad 2 16GB, Wi-Fi, 9.7in - White - Bid Now! Only $40.0 https://t.co/nHIUzPeoIz https://t.co/QW62MxqJGC</t>
  </si>
  <si>
    <t>http://www.twitter.com/Reikso__Faedqo/status/725691337425690624</t>
  </si>
  <si>
    <t xml:space="preserve">725691336641372160 </t>
  </si>
  <si>
    <t>Donovan Abrey</t>
  </si>
  <si>
    <t>donabrey</t>
  </si>
  <si>
    <t>I do things with ICT. I also quite enjoy mountain biking and drinking wine! https://t.co/8dbtW2R9Ju</t>
  </si>
  <si>
    <t>The first four apps with Apple CareKit hit the App Store https://t.co/Dx0NubaTBd via @mashable</t>
  </si>
  <si>
    <t>http://pbs.twimg.com/profile_images/649871922059190273/5rFktfZ0_normal.jpg</t>
  </si>
  <si>
    <t>http://www.twitter.com/donabrey/status/725691336641372160</t>
  </si>
  <si>
    <t xml:space="preserve">725691336284839937 </t>
  </si>
  <si>
    <t>The Originals A&amp;F</t>
  </si>
  <si>
    <t>theoriginalsaaf</t>
  </si>
  <si>
    <t>The Originals Always &amp; Forever FanSite. Spoilers, news &amp; more on #TheOriginals &amp; #TVD. Both return Friday Jan. 29th, starting @8/7c back to back on #TheCW</t>
  </si>
  <si>
    <t>RT @MusicNegrito: Listen to An Honest Man - Single by Fantastic Negrito on @AppleMusic. https://t.co/cRgX8aMY0y</t>
  </si>
  <si>
    <t>http://pbs.twimg.com/profile_images/682940055078350848/wMlm4l7g_normal.png</t>
  </si>
  <si>
    <t>18300</t>
  </si>
  <si>
    <t>http://www.twitter.com/theoriginalsaaf/status/725691336284839937</t>
  </si>
  <si>
    <t xml:space="preserve">725691335894810624 </t>
  </si>
  <si>
    <t>osama raz</t>
  </si>
  <si>
    <t>RazNEWS1</t>
  </si>
  <si>
    <t>http://pbs.twimg.com/profile_images/725572374469464064/PRXthANu_normal.jpg</t>
  </si>
  <si>
    <t>http://www.twitter.com/RazNEWS1/status/725691335894810624</t>
  </si>
  <si>
    <t xml:space="preserve">725691335747887104 </t>
  </si>
  <si>
    <t>murr22509</t>
  </si>
  <si>
    <t>Kick Drum Heart by The Avett Brothers @AppleMusic. https://t.co/jk7QM8HHBj</t>
  </si>
  <si>
    <t>http://pbs.twimg.com/profile_images/719127784501731328/rFLH_TBy_normal.jpg</t>
  </si>
  <si>
    <t>http://www.twitter.com/murr22509/status/725691335747887104</t>
  </si>
  <si>
    <t xml:space="preserve">725691335269736448 </t>
  </si>
  <si>
    <t>#SocialMedia #Seo The first four apps with Apple CareKit hit the App Store: 
The first four i... https://t.co/g909vrDTzy #tech #BUSINESS</t>
  </si>
  <si>
    <t>http://www.twitter.com/redzoneemb/status/725691335269736448</t>
  </si>
  <si>
    <t xml:space="preserve">725691334342918144 </t>
  </si>
  <si>
    <t>ClaraMorgan</t>
  </si>
  <si>
    <t>claramorgan4241</t>
  </si>
  <si>
    <t>Advertencia i TL conienen material real y explícito qu podría afectar la sensibilidad del lector, se recomienda discreción.</t>
  </si>
  <si>
    <t>http://www.twitter.com/claramorgan4241/status/725691334342918144</t>
  </si>
  <si>
    <t xml:space="preserve">725691333315301376 </t>
  </si>
  <si>
    <t>Gala Novias</t>
  </si>
  <si>
    <t>galanovias</t>
  </si>
  <si>
    <t>Un espacio en el que encontrarás ese vestido de novia, de madrina o de fiesta que te haga sentir especial, bella, radiante, única.Además de todos los accesorios</t>
  </si>
  <si>
    <t>Galanovias en App Store https://t.co/s6IgQxHKie</t>
  </si>
  <si>
    <t>http://pbs.twimg.com/profile_images/711897907046305792/hPDApwHQ_normal.jpg</t>
  </si>
  <si>
    <t>http://www.twitter.com/galanovias/status/725691333315301376</t>
  </si>
  <si>
    <t xml:space="preserve">725691332627329025 </t>
  </si>
  <si>
    <t>♡Rosie♡</t>
  </si>
  <si>
    <t>allthesauciness</t>
  </si>
  <si>
    <t>♡ I love 4 dudes from Australia... they wear black jeans and band tees. Sometimes short shorts and they are legit dorks ♡</t>
  </si>
  <si>
    <t>RT @hazeIdrummer: chef ashton with his apple juice :) https://t.co/QlTO7MtaJV</t>
  </si>
  <si>
    <t>http://pbs.twimg.com/profile_images/724610246530895872/hdxZS5rc_normal.jpg</t>
  </si>
  <si>
    <t>http://www.twitter.com/allthesauciness/status/725691332627329025</t>
  </si>
  <si>
    <t xml:space="preserve">725691332526628865 </t>
  </si>
  <si>
    <t>web-designerin</t>
  </si>
  <si>
    <t>web_designerin</t>
  </si>
  <si>
    <t>Ich designe Websites für Private, Clubs, Vereine und kleine Unternehmen.</t>
  </si>
  <si>
    <t>t3n: „Apple ist veraltet, das Design obsolet“, sagt der LeEco-CEO: 
        ... https://t.co/olm3cYsEub by web-designerin.ch</t>
  </si>
  <si>
    <t>http://pbs.twimg.com/profile_images/716972390182309888/JARP0VEh_normal.jpg</t>
  </si>
  <si>
    <t>http://www.twitter.com/web_designerin/status/725691332526628865</t>
  </si>
  <si>
    <t xml:space="preserve">725691331947810817 </t>
  </si>
  <si>
    <t>み  ら  の</t>
  </si>
  <si>
    <t>Hockey103B</t>
  </si>
  <si>
    <t>とねしょー杖球部#10    
                                    努力の仕方を考える。
「守破離」
                                  ４年に一度の記念日</t>
  </si>
  <si>
    <t>http://pbs.twimg.com/profile_images/715557044921573376/lrKHYJR7_normal.jpg</t>
  </si>
  <si>
    <t>http://www.twitter.com/Hockey103B/status/725691331947810817</t>
  </si>
  <si>
    <t xml:space="preserve">725691331859779584 </t>
  </si>
  <si>
    <t>Tykren McDaid</t>
  </si>
  <si>
    <t>TykrenMcD</t>
  </si>
  <si>
    <t>Google autocomplete challenge. Try typing “Apple users are” into google. #apple #google #autocompletefail https://t.co/2ecferU3yT</t>
  </si>
  <si>
    <t>http://pbs.twimg.com/profile_images/3736303150/4d5f4eb9ec770357fae7f950543ef100_normal.jpeg</t>
  </si>
  <si>
    <t>http://www.twitter.com/TykrenMcD/status/725691331859779584</t>
  </si>
  <si>
    <t xml:space="preserve">725691331717160963 </t>
  </si>
  <si>
    <t>@n__miami The first four apps with Apple CareKit hit the App Store: 
The first four iOS apps with Apple's new... https://t.co/Y6BFilI8Hl</t>
  </si>
  <si>
    <t>http://www.twitter.com/Geraldscamp/status/725691331717160963</t>
  </si>
  <si>
    <t xml:space="preserve">725691331381727233 </t>
  </si>
  <si>
    <t>Apple iPad 2 16GB, Wi-Fi, 9.7in - White - Bid Now! Only $40.0 https://t.co/7ULT8yVyov https://t.co/AaOuwPHtbI</t>
  </si>
  <si>
    <t>http://www.twitter.com/Kaiyge__Heokqu/status/725691331381727233</t>
  </si>
  <si>
    <t xml:space="preserve">725691330941210624 </t>
  </si>
  <si>
    <t>tester</t>
  </si>
  <si>
    <t>petetestet</t>
  </si>
  <si>
    <t>„Apple ist veraltet, das Design obsolet“, sagt der LeEco-CEO: 
            Apple ist altbacken un... https://t.co/H6YWl3Veiy</t>
  </si>
  <si>
    <t>http://www.twitter.com/petetestet/status/725691330941210624</t>
  </si>
  <si>
    <t xml:space="preserve">725691330748403712 </t>
  </si>
  <si>
    <t>@JamieTomlin_ We're pleased you're following us, join us in-app: iOS https://t.co/tHSqBwfwjh or Android https://t.co/VbeAk9JCLU</t>
  </si>
  <si>
    <t>http://www.twitter.com/CastlefordApp/status/725691330748403712</t>
  </si>
  <si>
    <t xml:space="preserve">725691330664488960 </t>
  </si>
  <si>
    <t>Apple MC773B/A iPad 2 16GB Wi-Fi   3G – Black Dual Camera Excellent Condition - Buy It Now… https://t.co/ii1RlqBqfr https://t.co/roHW6uqQ0x</t>
  </si>
  <si>
    <t>http://www.twitter.com/Reikso__Faedqo/status/725691330664488960</t>
  </si>
  <si>
    <t xml:space="preserve">725691330538565634 </t>
  </si>
  <si>
    <t>Samsung had the smartphone bump Apple was missing https://t.co/c79GgIEpY3 https://t.co/5IfeepNZ1M</t>
  </si>
  <si>
    <t>http://www.twitter.com/HRGOLondon/status/725691330538565634</t>
  </si>
  <si>
    <t xml:space="preserve">725691330001813504 </t>
  </si>
  <si>
    <t>@wendallgeeuk Thanks for following us, join the discussion in the app! iOS at https://t.co/xjwdf3WwM9 &amp;amp; Android at https://t.co/pDBA1d9eAp</t>
  </si>
  <si>
    <t>http://www.twitter.com/BarrowAFCFanApp/status/725691330001813504</t>
  </si>
  <si>
    <t xml:space="preserve">725691329976504321 </t>
  </si>
  <si>
    <t>Katie Smith</t>
  </si>
  <si>
    <t>ktsmithmelb</t>
  </si>
  <si>
    <t>The first four apps with Apple CareKit hit the App Store: 
The first four iOS apps with Apple's new CareKit f... https://t.co/uF0Huc3bqj</t>
  </si>
  <si>
    <t>http://pbs.twimg.com/profile_images/3725802398/503f01fdefa6f1ed6a9fb5c58e56e7e6_normal.jpeg</t>
  </si>
  <si>
    <t>http://www.twitter.com/ktsmithmelb/status/725691329976504321</t>
  </si>
  <si>
    <t xml:space="preserve">725691329523683330 </t>
  </si>
  <si>
    <t>RT @MacDigger_ru: Apple Watch захватили более половины рынка «умных» часов https://t.co/hhykxnxc7m https://t.co/mVgnlks5gA</t>
  </si>
  <si>
    <t>http://www.twitter.com/grey_sand/status/725691329523683330</t>
  </si>
  <si>
    <t xml:space="preserve">725691329196396545 </t>
  </si>
  <si>
    <t>t3n Blog: „Apple ist veraltet, das Design obsolet“, sagt der LeEco-CEO: 
   ... https://t.co/olm3cYsEub by web-designerin.ch</t>
  </si>
  <si>
    <t>http://www.twitter.com/web_designerin/status/725691329196396545</t>
  </si>
  <si>
    <t xml:space="preserve">725691329011810304 </t>
  </si>
  <si>
    <t>Apple iTV</t>
  </si>
  <si>
    <t>Apple__iTV</t>
  </si>
  <si>
    <t>http://t.co/XxtGTEPQ1N
http://t.co/D9QdNO7kOZ
http://t.co/MschHw4zrq
http://t.co/3xX6vJVtSo</t>
  </si>
  <si>
    <t>Варшава соберет четверть миллиарда налогов: В Польше приближается завершение периода расчета налогов физическ... https://t.co/UPebxeTH2m</t>
  </si>
  <si>
    <t>http://pbs.twimg.com/profile_images/1737312481/applehdtv_580x3861_normal.jpg</t>
  </si>
  <si>
    <t>http://www.twitter.com/Apple__iTV/status/725691329011810304</t>
  </si>
  <si>
    <t xml:space="preserve">725691328722554880 </t>
  </si>
  <si>
    <t>Join the conversation in the #BristolCity Fan App for iOS https://t.co/1KbZJHYmGC &amp;amp; Android https://t.co/53bOcCApJE https://t.co/Nv6DpafSdw</t>
  </si>
  <si>
    <t>http://www.twitter.com/BristolCityApp/status/725691328722554880</t>
  </si>
  <si>
    <t xml:space="preserve">725691328361721856 </t>
  </si>
  <si>
    <t>The first four apps with Apple CareKit hit the App Store: 
The first four iOS apps with Apple's new CareKit f... https://t.co/u2C6DAH5Ga</t>
  </si>
  <si>
    <t>http://www.twitter.com/spotback/status/725691328361721856</t>
  </si>
  <si>
    <t xml:space="preserve">725691328269574144 </t>
  </si>
  <si>
    <t>Apple iPad 2 16GB, Wi-Fi, 9.7in - White - Bid Now! Only $40.0 https://t.co/bWTGmp6L66 https://t.co/Pw0nMAMELI</t>
  </si>
  <si>
    <t>http://www.twitter.com/Kaiyge__Heokqu/status/725691328269574144</t>
  </si>
  <si>
    <t xml:space="preserve">725691327581544449 </t>
  </si>
  <si>
    <t>jacor Werbeagentur</t>
  </si>
  <si>
    <t>freelancertweet</t>
  </si>
  <si>
    <t>In meinem Online Marketing Blog biete ich wertvolle Expertenartikel, Paxistipps sowie kostenlose Vorlagen zum Thema Online Marketing, SEO und Social Media an.</t>
  </si>
  <si>
    <t>„Apple ist veraltet, das Design obsolet“, sagt der LeEco-CEO https://t.co/uBltzRxUQL</t>
  </si>
  <si>
    <t>Bamberg</t>
  </si>
  <si>
    <t>http://pbs.twimg.com/profile_images/1282883116/chris_normal.jpg</t>
  </si>
  <si>
    <t>http://www.twitter.com/freelancertweet/status/725691327581544449</t>
  </si>
  <si>
    <t xml:space="preserve">725691327401304064 </t>
  </si>
  <si>
    <t>Apple iPad 2 16GB, Wi-Fi, 9.7in - White - Bid Now! Only $9.5 https://t.co/ptSGBrcEZF https://t.co/tgPyt14yWW</t>
  </si>
  <si>
    <t>http://www.twitter.com/Reikso__Faedqo/status/725691327401304064</t>
  </si>
  <si>
    <t xml:space="preserve">725691327220998144 </t>
  </si>
  <si>
    <t>MinamoSaiko!</t>
  </si>
  <si>
    <t>MinamoSaiko_</t>
  </si>
  <si>
    <t>喜爱galge， 啊！！ 工作的原因连新番都追不了了TAT
嗯嗯嗯，就这么短吧.-. xD</t>
  </si>
  <si>
    <t>80022  人の勇者達がモンスターとの戦いで儚く散りました。
アプリ：モンスターだって一兆人で殴り続けると死ぬ https://t.co/HQu4audkEL https://t.co/KL0myHLZAY</t>
  </si>
  <si>
    <t>意大利</t>
  </si>
  <si>
    <t>http://pbs.twimg.com/profile_images/1548007719/images_normal.jpg</t>
  </si>
  <si>
    <t>http://www.twitter.com/MinamoSaiko_/status/725691327220998144</t>
  </si>
  <si>
    <t xml:space="preserve">725691326679801856 </t>
  </si>
  <si>
    <t>Cherish C.</t>
  </si>
  <si>
    <t>_ThatOneKid01</t>
  </si>
  <si>
    <t>love yourself, learn to love.</t>
  </si>
  <si>
    <t>I be up so high try to get a piece of that apple pie</t>
  </si>
  <si>
    <t>Island of Misfits</t>
  </si>
  <si>
    <t>http://pbs.twimg.com/profile_images/718085229584322560/ohivcmk5_normal.jpg</t>
  </si>
  <si>
    <t>http://www.twitter.com/_ThatOneKid01/status/725691326679801856</t>
  </si>
  <si>
    <t xml:space="preserve">725691326205845505 </t>
  </si>
  <si>
    <t>ERIN	MCNEAL</t>
  </si>
  <si>
    <t>erin_mcneal</t>
  </si>
  <si>
    <t>http://pbs.twimg.com/profile_images/3349056096/a99ce0e800c2af58e85855512d3d9559_normal.jpeg</t>
  </si>
  <si>
    <t>http://www.twitter.com/erin_mcneal/status/725691326205845505</t>
  </si>
  <si>
    <t xml:space="preserve">725691326092562432 </t>
  </si>
  <si>
    <t>The first four apps with Apple CareKit hit the App Store: 
The first four iOS apps with Apple's new CareKit f... https://t.co/UtdCM3Sbbt</t>
  </si>
  <si>
    <t>http://www.twitter.com/mobilegurl/status/725691326092562432</t>
  </si>
  <si>
    <t xml:space="preserve">725691325572481025 </t>
  </si>
  <si>
    <t>die WELT heute</t>
  </si>
  <si>
    <t>Blicknew</t>
  </si>
  <si>
    <t>„Apple ist veraltet, das Design obsolet“, sagt der LeEco-CEO: 
            Apple ist al... https://t.co/Bpna9GpEf9 #ja_soube</t>
  </si>
  <si>
    <t>http://www.twitter.com/Blicknew/status/725691325572481025</t>
  </si>
  <si>
    <t xml:space="preserve">725691324943323136 </t>
  </si>
  <si>
    <t>@haruka_apple 
そうなんだなぁ。
身の程知らずですみません。
出しゃばってすみません。
足ひっぱってすみません。
クラスの皆さんの顔に泥を塗ってすみません。</t>
  </si>
  <si>
    <t>http://www.twitter.com/626Mizuki/status/725691324943323136</t>
  </si>
  <si>
    <t xml:space="preserve">725691324909948928 </t>
  </si>
  <si>
    <t>La plataforma CareKit de Apple ya disponible oficialmente https://t.co/ssIqEOLAIs</t>
  </si>
  <si>
    <t>http://www.twitter.com/iPhoneUnl0cker/status/725691324909948928</t>
  </si>
  <si>
    <t xml:space="preserve">725691324842659840 </t>
  </si>
  <si>
    <t>Handy marlon</t>
  </si>
  <si>
    <t>peter_handy</t>
  </si>
  <si>
    <t>Best of our kind.....God made me so</t>
  </si>
  <si>
    <t>The first four apps with Apple CareKit hit the App Store: 
The first four iOS apps with Apple's new CareKit f... https://t.co/mmDyocwBdh</t>
  </si>
  <si>
    <t>http://pbs.twimg.com/profile_images/627469225842618368/pLpEb9Cl_normal.jpg</t>
  </si>
  <si>
    <t>http://www.twitter.com/peter_handy/status/725691324842659840</t>
  </si>
  <si>
    <t xml:space="preserve">725691324825886722 </t>
  </si>
  <si>
    <t>#itunes #songs Macon Tracks - Grinderswitch https://t.co/8pcU0dCO6Z #music #iTunes</t>
  </si>
  <si>
    <t>http://www.twitter.com/AppleitunesUK/status/725691324825886722</t>
  </si>
  <si>
    <t xml:space="preserve">725691324100280322 </t>
  </si>
  <si>
    <t>JECCA❤❤❤</t>
  </si>
  <si>
    <t>MIKOnistasAkoJ</t>
  </si>
  <si>
    <t>Apple
#TOPALBUM2016</t>
  </si>
  <si>
    <t>http://pbs.twimg.com/profile_images/690551740433707008/9LqCNkrd_normal.jpg</t>
  </si>
  <si>
    <t>http://www.twitter.com/MIKOnistasAkoJ/status/725691324100280322</t>
  </si>
  <si>
    <t xml:space="preserve">725691323861225472 </t>
  </si>
  <si>
    <t>:3ambamie0312 =)</t>
  </si>
  <si>
    <t>snowfish107</t>
  </si>
  <si>
    <t>A student// Rx3 // I GOT 7 :)//94 Line //AllBam //เมนน้องแบม เมนรองมัคคึ // อวยน้องแบมหนักมากกก // รีโหดดดนะ</t>
  </si>
  <si>
    <t>http://pbs.twimg.com/profile_images/724634894580613121/VucuA-gx_normal.jpg</t>
  </si>
  <si>
    <t>http://www.twitter.com/snowfish107/status/725691323861225472</t>
  </si>
  <si>
    <t xml:space="preserve">725691323114766336 </t>
  </si>
  <si>
    <t>nowhere boy</t>
  </si>
  <si>
    <t>marie_hts</t>
  </si>
  <si>
    <t>des étoiles dans les yeux</t>
  </si>
  <si>
    <t>..... Pourquoi les gens de la manif contre la loi du travail s'en prennent aux Porsches et aux Apple Stores ????????</t>
  </si>
  <si>
    <t>http://pbs.twimg.com/profile_images/724675568441135105/XDVdnCl8_normal.jpg</t>
  </si>
  <si>
    <t>http://www.twitter.com/marie_hts/status/725691323114766336</t>
  </si>
  <si>
    <t xml:space="preserve">725691323030855682 </t>
  </si>
  <si>
    <t>Apple iPhone 6 - 16GB - Gold (Factory Unlocked) Smartphone  - Bid Now! Only $212.5 https://t.co/o8fs1WEyH8 https://t.co/CMebdGuQ9W</t>
  </si>
  <si>
    <t>http://www.twitter.com/Xeubze__Riuvla/status/725691323030855682</t>
  </si>
  <si>
    <t xml:space="preserve">725691322812624896 </t>
  </si>
  <si>
    <t>Ciar Carmen</t>
  </si>
  <si>
    <t>CarmenCiar</t>
  </si>
  <si>
    <t>Gentle man</t>
  </si>
  <si>
    <t>The first four apps with Apple CareKit hit the App Store: 
The first four iOS apps with Apple's new CareKit f... https://t.co/DzKljrmDyE</t>
  </si>
  <si>
    <t xml:space="preserve">Lagos </t>
  </si>
  <si>
    <t>http://pbs.twimg.com/profile_images/705334500700585984/E_McAVvZ_normal.jpg</t>
  </si>
  <si>
    <t>http://www.twitter.com/CarmenCiar/status/725691322812624896</t>
  </si>
  <si>
    <t xml:space="preserve">725691322477191168 </t>
  </si>
  <si>
    <t>Deals #667 https://t.co/ox5pPcaB2H NVIDIA Quadro FX 4800 1.8 GB Video Card  Apple Mac Pro 2008-12 graphics/FCPX
… https://t.co/A8u5HU3Ymu</t>
  </si>
  <si>
    <t>http://www.twitter.com/fostelNeic/status/725691322477191168</t>
  </si>
  <si>
    <t xml:space="preserve">725691322137333761 </t>
  </si>
  <si>
    <t>Marc P.</t>
  </si>
  <si>
    <t>MarcDotEU</t>
  </si>
  <si>
    <t>Marc P. ist SEO, Domainer, Online Marketer - spezialisiert auf den Bereich Tourismus.</t>
  </si>
  <si>
    <t>„Apple ist veraltet, das Design obsolet“, sagt der LeEco-CEO: 
            Apple ist altbacken un... https://t.co/bE3DAlmfzS</t>
  </si>
  <si>
    <t>http://pbs.twimg.com/profile_images/1049146140/avatar-1082_normal.jpg</t>
  </si>
  <si>
    <t>http://www.twitter.com/MarcDotEU/status/725691322137333761</t>
  </si>
  <si>
    <t xml:space="preserve">725691322024206336 </t>
  </si>
  <si>
    <t>+Camila+</t>
  </si>
  <si>
    <t>cahevalx</t>
  </si>
  <si>
    <t>Be you, fearlessly. And, stay alive.</t>
  </si>
  <si>
    <t>http://pbs.twimg.com/profile_images/724027973570052096/nuGF0EqB_normal.jpg</t>
  </si>
  <si>
    <t>http://www.twitter.com/cahevalx/status/725691322024206336</t>
  </si>
  <si>
    <t xml:space="preserve">725691321747427328 </t>
  </si>
  <si>
    <t>Apple MC773B/A iPad 2 16GB Wi-Fi   3G – Black Dual Camera Excellent Condition - Buy It Now… https://t.co/P8PYPAYkvo https://t.co/q8YDekvp7K</t>
  </si>
  <si>
    <t>http://www.twitter.com/Kaiyge__Heokqu/status/725691321747427328</t>
  </si>
  <si>
    <t xml:space="preserve">725691321210425345 </t>
  </si>
  <si>
    <t>The first four apps with Apple CareKit hit the App Store: 
The first four iOS apps with Apple's new CareKit f... https://t.co/Jr8DPYsEVY</t>
  </si>
  <si>
    <t>http://www.twitter.com/BitGadget/status/725691321210425345</t>
  </si>
  <si>
    <t xml:space="preserve">725691320916832257 </t>
  </si>
  <si>
    <t>The first four apps with Apple CareKit hit the App Store: 
The first four iOS apps with ... https://t.co/vXj4MJ8grN via @mashsocialmedia</t>
  </si>
  <si>
    <t>http://www.twitter.com/SCommerce_com/status/725691320916832257</t>
  </si>
  <si>
    <t xml:space="preserve">725691320422031361 </t>
  </si>
  <si>
    <t>Listen to @FreddieGibbs speak on fatherhood &amp;amp; daughter's modeling career https://t.co/J1Ik60aAwu #rapradarpodcast https://t.co/9oP84h4n1O</t>
  </si>
  <si>
    <t>173532</t>
  </si>
  <si>
    <t>http://www.twitter.com/RapRadar/status/725691320422031361</t>
  </si>
  <si>
    <t xml:space="preserve">725691320312958976 </t>
  </si>
  <si>
    <t>APPLE IPHONE 5S A1533 4G LTE FACTORY UNLOCKED 32GB SMARTPHONE SILVER - Bid Now! Only $172.5 https://t.co/oxYl266oLg https://t.co/a569g96Khr</t>
  </si>
  <si>
    <t>http://www.twitter.com/Zoelva__Yiadce/status/725691320312958976</t>
  </si>
  <si>
    <t xml:space="preserve">725691319818006528 </t>
  </si>
  <si>
    <t>Apple iPhone 6 - 64GB - Space Gray (Verizon) Smartphone (with Bonus!) - Bid Now! Only $365… https://t.co/oYS4SrJsSY https://t.co/IPH5nBLxzq</t>
  </si>
  <si>
    <t>http://www.twitter.com/Xeubze__Riuvla/status/725691319818006528</t>
  </si>
  <si>
    <t xml:space="preserve">725691319088242694 </t>
  </si>
  <si>
    <t>#cellular #deals https://t.co/M7gI4TYsHk Apple iPhone 5 - 32GB - Verizon (Unlocked) Smartphone - Black or White
$… https://t.co/wDmIdGTdbv</t>
  </si>
  <si>
    <t>http://www.twitter.com/homeshopbuzz/status/725691319088242694</t>
  </si>
  <si>
    <t xml:space="preserve">725691318815588356 </t>
  </si>
  <si>
    <t>📌جديد
اليوم تم الانتهاء لتطبيق كبارالعلماء
🔴للايفون
https://t.co/t2knBuxAhI
🔴جلكسي اندرويد
https://t.co/YduadPnQmx https://t.co/TLzWNY05d3</t>
  </si>
  <si>
    <t>http://www.twitter.com/waleed800/status/725691318815588356</t>
  </si>
  <si>
    <t xml:space="preserve">725691318119337984 </t>
  </si>
  <si>
    <t>Apple iPad 2 16GB, Wi-Fi, 9.7in - White - Bid Now! Only $9.5 https://t.co/6gkW4iI98M https://t.co/lCN6kfRCFC</t>
  </si>
  <si>
    <t>http://www.twitter.com/Kaiyge__Heokqu/status/725691318119337984</t>
  </si>
  <si>
    <t xml:space="preserve">725691317578244096 </t>
  </si>
  <si>
    <t>Animatedx</t>
  </si>
  <si>
    <t>Animatedx2</t>
  </si>
  <si>
    <t>Jake | Minecraft &amp; CSGO | TeamHax/AYS</t>
  </si>
  <si>
    <t>http://pbs.twimg.com/profile_images/721838603786186753/fmH3-d0y_normal.jpg</t>
  </si>
  <si>
    <t>http://www.twitter.com/Animatedx2/status/725691317578244096</t>
  </si>
  <si>
    <t xml:space="preserve">725691317477498880 </t>
  </si>
  <si>
    <t>The first four apps with Apple CareKit hit the App Store https://t.co/xH6Kvw7qHy #TalkRadiance</t>
  </si>
  <si>
    <t>http://www.twitter.com/TalkRadiance/status/725691317477498880</t>
  </si>
  <si>
    <t xml:space="preserve">725691317267869698 </t>
  </si>
  <si>
    <t>http://www.twitter.com/yio872joer/status/725691317267869698</t>
  </si>
  <si>
    <t xml:space="preserve">725691317066469376 </t>
  </si>
  <si>
    <t>StephaniePaterson</t>
  </si>
  <si>
    <t>stephan66789217</t>
  </si>
  <si>
    <t>rnāls domājšiem lasītājiem par medībām un dabu</t>
  </si>
  <si>
    <t>http://www.twitter.com/stephan66789217/status/725691317066469376</t>
  </si>
  <si>
    <t xml:space="preserve">725691316311625728 </t>
  </si>
  <si>
    <t>Beth Kujawski</t>
  </si>
  <si>
    <t>beth4158</t>
  </si>
  <si>
    <t>Writer. Editor. Singer. Baker. And other things that end in -r.</t>
  </si>
  <si>
    <t>Love this podcast with Seth Godin! https://t.co/BtoDDhxpNA https://t.co/tEqq9gXarv</t>
  </si>
  <si>
    <t>http://pbs.twimg.com/profile_images/722398547061018624/EelhNAEJ_normal.jpg</t>
  </si>
  <si>
    <t>http://www.twitter.com/beth4158/status/725691316311625728</t>
  </si>
  <si>
    <t xml:space="preserve">725691315707584512 </t>
  </si>
  <si>
    <t>NEW Luxury Flip Leather Stand Wallet Case Cover For apple iPhone 5 5G 5S - Bid Now! Only $… https://t.co/iNcGSsdUFc https://t.co/uf7Tx7ordJ</t>
  </si>
  <si>
    <t>http://www.twitter.com/Zoelva__Yiadce/status/725691315707584512</t>
  </si>
  <si>
    <t xml:space="preserve">725691315556511744 </t>
  </si>
  <si>
    <t>The first four apps with Apple CareKit hit the App Store https://t.co/obInHiExJw</t>
  </si>
  <si>
    <t>29169</t>
  </si>
  <si>
    <t>19233</t>
  </si>
  <si>
    <t>http://www.twitter.com/tamarsw/status/725691315556511744</t>
  </si>
  <si>
    <t xml:space="preserve">725691315523035136 </t>
  </si>
  <si>
    <t>Scott Weathers</t>
  </si>
  <si>
    <t>sctwea</t>
  </si>
  <si>
    <t>Global Policy Associate @IntraHealth, @ghcorps 2015-16 • Global health, evidence-based thinking, and Effective Altruism • Views my own</t>
  </si>
  <si>
    <t>RT @pshapiro: Want to know about the future of food? Riveting convo w/ @BruceGFriedrich on the great @EzraKlein Show: https://t.co/856dq4XW…</t>
  </si>
  <si>
    <t>http://pbs.twimg.com/profile_images/706520717852962817/af9SkKij_normal.jpg</t>
  </si>
  <si>
    <t>http://www.twitter.com/sctwea/status/725691315523035136</t>
  </si>
  <si>
    <t xml:space="preserve">725691313799090177 </t>
  </si>
  <si>
    <t>The first four apps with Apple CareKit hit the App Store: 
The first four iOS apps with Apple's new CareKit f... https://t.co/saA6FtyEIU</t>
  </si>
  <si>
    <t>http://www.twitter.com/LeighScane/status/725691313799090177</t>
  </si>
  <si>
    <t xml:space="preserve">725691313425784833 </t>
  </si>
  <si>
    <t>범아</t>
  </si>
  <si>
    <t>beom_a16</t>
  </si>
  <si>
    <t>&amp;lt;★★&amp;gt;성 통조리언 &amp;lt;스타프루트&amp;gt; 소년을 획득!!
#통조림소년 #7daylife
안드로이드▶▶https://t.co/CvIRn3uxix
아이폰 ▶▶https://t.co/SyCg9suCeq https://t.co/bnAcP90Rvn</t>
  </si>
  <si>
    <t>http://www.twitter.com/beom_a16/status/725691313425784833</t>
  </si>
  <si>
    <t xml:space="preserve">725691312360415233 </t>
  </si>
  <si>
    <t>Apple__榕</t>
  </si>
  <si>
    <t>Apple_poison_r</t>
  </si>
  <si>
    <t>____……完全非公式 , 完全手動 , 挨拶必須 ,  icon常時募集</t>
  </si>
  <si>
    <t>@boss0190mry 
人間の体に慣れていない私に聞くか？
……まぁ、色々あるんじゃないのか。例えば目を使いすぎない、等。
そうだな、それが良いと思うぞ。</t>
  </si>
  <si>
    <t>http://pbs.twimg.com/profile_images/720520505623724032/3LYFKZSo_normal.jpg</t>
  </si>
  <si>
    <t>http://www.twitter.com/Apple_poison_r/status/725691312360415233</t>
  </si>
  <si>
    <t xml:space="preserve">725691312037486592 </t>
  </si>
  <si>
    <t>The first four apps with Apple CareKit hit the App Store: 
The first four iOS apps with Apple's new CareKit f... https://t.co/usyykm6KTb</t>
  </si>
  <si>
    <t>http://www.twitter.com/bloggers/status/725691312037486592</t>
  </si>
  <si>
    <t xml:space="preserve">725691311177764864 </t>
  </si>
  <si>
    <t>たちつてトレンド</t>
  </si>
  <si>
    <t>tachi_tre</t>
  </si>
  <si>
    <t>話題のニュースをいち早く紹介いたします！衝撃受けたらRT！爆笑したらRT！よろしくお願いいたします！</t>
  </si>
  <si>
    <t>【速報】 米Apple本社の会議室内で死体が発見される https://t.co/7DhNlQd7mF #気になったらRT https://t.co/KRDe5Komlo</t>
  </si>
  <si>
    <t>http://pbs.twimg.com/profile_images/718079471652364288/fzSQO5yO_normal.jpg</t>
  </si>
  <si>
    <t>http://www.twitter.com/tachi_tre/status/725691311177764864</t>
  </si>
  <si>
    <t xml:space="preserve">725691310502453249 </t>
  </si>
  <si>
    <t>Dan/Healthy Diabetic</t>
  </si>
  <si>
    <t>healthytypeone</t>
  </si>
  <si>
    <t>Dan | Type 1 Diabetic Blogger &amp; Nutrition Coach | FB: The Healthy Diabetic | Snapchat: healthytypeone | Instagram: thehealthydiabetic</t>
  </si>
  <si>
    <t>http://pbs.twimg.com/profile_images/676013510225211392/ASc09_oH_normal.jpg</t>
  </si>
  <si>
    <t>http://www.twitter.com/healthytypeone/status/725691310502453249</t>
  </si>
  <si>
    <t xml:space="preserve">725691310301028352 </t>
  </si>
  <si>
    <t>The first four apps with Apple CareKit hit the App Store https://t.co/9kMk6jKhfB via @mashable</t>
  </si>
  <si>
    <t>http://www.twitter.com/DanDraperKC/status/725691310301028352</t>
  </si>
  <si>
    <t xml:space="preserve">725691309793640448 </t>
  </si>
  <si>
    <t>Karen Grepin</t>
  </si>
  <si>
    <t>KarenGrepin</t>
  </si>
  <si>
    <t>Assistant Professor of Global Health Policy @ NYU-Wagner, Canadian : #globalhealth #maternalhealth #healtheconomics #mhealth &amp; the occasional bowl of ramen.</t>
  </si>
  <si>
    <t>@mosenkis @aidthoughts They do have apps for that kind of stuff, I have a friend who moonlights diagnosing https://t.co/VUPqMLAUKk</t>
  </si>
  <si>
    <t>http://pbs.twimg.com/profile_images/3498042363/3ffc36c5bbe591c5ecb55361aa6124ae_normal.jpeg</t>
  </si>
  <si>
    <t>http://www.twitter.com/KarenGrepin/status/725691309793640448</t>
  </si>
  <si>
    <t xml:space="preserve">725691309453877248 </t>
  </si>
  <si>
    <t>Apple iPad mini 2 32GB, Wi-Fi 7.9in Silver White - Bid Now! Only $152.5 https://t.co/PB6TftpvdA https://t.co/VHcI7XqZu6</t>
  </si>
  <si>
    <t>http://www.twitter.com/Moalbi__Xoekpa/status/725691309453877248</t>
  </si>
  <si>
    <t xml:space="preserve">725691309336465408 </t>
  </si>
  <si>
    <t>justin higgins</t>
  </si>
  <si>
    <t>Prime_GZ</t>
  </si>
  <si>
    <t>Swaggin' my fortune over @DavidGuetta - Your turn! #BILLIONAIRE https://t.co/evakI9Fpqe</t>
  </si>
  <si>
    <t>virginia beach</t>
  </si>
  <si>
    <t>http://pbs.twimg.com/profile_images/691908858776809472/EPKrMr9n_normal.jpg</t>
  </si>
  <si>
    <t>http://www.twitter.com/Prime_GZ/status/725691309336465408</t>
  </si>
  <si>
    <t xml:space="preserve">725691308329689088 </t>
  </si>
  <si>
    <t>金元寶</t>
  </si>
  <si>
    <t>Nn0973666530</t>
  </si>
  <si>
    <t>身體和靈魂必須有一個在路上@iReader https://t.co/oYpcG4tNvm https://t.co/cWx231kAHs</t>
  </si>
  <si>
    <t>http://www.twitter.com/Nn0973666530/status/725691308329689088</t>
  </si>
  <si>
    <t xml:space="preserve">725691308245921792 </t>
  </si>
  <si>
    <t>Mark Elswick</t>
  </si>
  <si>
    <t>MarkElswick2</t>
  </si>
  <si>
    <t>23yr sev.TBI survivr-turned-published author/motiv.spkr,writng globetrotter,linguistic 
Houdini,sportsNut,umpire extreme, karaoki hack, air guitrPro &amp; FFB CHAMP</t>
  </si>
  <si>
    <t>http://pbs.twimg.com/profile_images/499605470760669184/RfIDbJj3_normal.jpeg</t>
  </si>
  <si>
    <t>http://www.twitter.com/MarkElswick2/status/725691308245921792</t>
  </si>
  <si>
    <t xml:space="preserve">725691307033792513 </t>
  </si>
  <si>
    <t>Apple 16 GB iPad Mini 4 Wi-Fi Cell Sprint 4G Bundle Charger Box Space Gray 16GB - Bid Now!… https://t.co/GndZ8XA1n4 https://t.co/Sp0fiw8CCk</t>
  </si>
  <si>
    <t>http://www.twitter.com/Moalbi__Xoekpa/status/725691307033792513</t>
  </si>
  <si>
    <t xml:space="preserve">725691306744287232 </t>
  </si>
  <si>
    <t>The first four apps with Apple CareKit hit the App Store: 
The first four iOS apps with Apple's new CareKit f... https://t.co/LGuj5jA7Y2</t>
  </si>
  <si>
    <t>7208</t>
  </si>
  <si>
    <t>http://www.twitter.com/alfrevela/status/725691306744287232</t>
  </si>
  <si>
    <t xml:space="preserve">725691306492747776 </t>
  </si>
  <si>
    <t>Omahony Banks</t>
  </si>
  <si>
    <t>omahony69</t>
  </si>
  <si>
    <t>практикую -Социолог , о че пишу.аркур .. Парашютный спорт</t>
  </si>
  <si>
    <t>http://pbs.twimg.com/profile_images/725690875611910146/pZJTImeK_normal.jpg</t>
  </si>
  <si>
    <t>http://www.twitter.com/omahony69/status/725691306492747776</t>
  </si>
  <si>
    <t xml:space="preserve">725691306345922561 </t>
  </si>
  <si>
    <t>اختتام مشروع امي تعلمني.. برنامج اللغه الانجليزيه وكل الشكر لام الطفل عبدالله هاني لانجاحة https://t.co/WPeQpMlgl9 https://t.co/q9lYa1Qxik</t>
  </si>
  <si>
    <t>http://www.twitter.com/kindergarten7th/status/725691306345922561</t>
  </si>
  <si>
    <t xml:space="preserve">725691306018791425 </t>
  </si>
  <si>
    <t>Pickman Eliezrie</t>
  </si>
  <si>
    <t>pickmaneg</t>
  </si>
  <si>
    <t>у</t>
  </si>
  <si>
    <t>http://pbs.twimg.com/profile_images/725691209096810496/rjqILBTb_normal.jpg</t>
  </si>
  <si>
    <t>http://www.twitter.com/pickmaneg/status/725691306018791425</t>
  </si>
  <si>
    <t xml:space="preserve">725691305926352897 </t>
  </si>
  <si>
    <t>#ipad#tablets#reader 2015 New Premium Tempered Glass Screen Protector Film For Apple iPad air DE https://t.co/zEsweIhHe7</t>
  </si>
  <si>
    <t>http://www.twitter.com/Onlinecraft121/status/725691305926352897</t>
  </si>
  <si>
    <t xml:space="preserve">725691305859362816 </t>
  </si>
  <si>
    <t>APPLE IPHONE 5S A1533 4G LTE FACTORY UNLOCKED 32GB SMARTPHONE SILVER - Bid Now! Only $172.5 https://t.co/9kSRHHgrFF https://t.co/bHrEEJK23v</t>
  </si>
  <si>
    <t>http://www.twitter.com/Moalbi__Xoekpa/status/725691305859362816</t>
  </si>
  <si>
    <t xml:space="preserve">725691305116856320 </t>
  </si>
  <si>
    <t>The first four apps with Apple CareKit hit the App Store: 
The first four iOS apps with Apple's new CareKit f... https://t.co/EyYPBFR7Gj</t>
  </si>
  <si>
    <t>http://www.twitter.com/FCC_ID/status/725691305116856320</t>
  </si>
  <si>
    <t xml:space="preserve">725691304626233346 </t>
  </si>
  <si>
    <t>Apple iPad MINI 1  Generation 16GB, i - White &amp;amp; Silver - Bid Now! Only $12.0 https://t.co/LOOwLstpMC https://t.co/9TgLBtNgeM</t>
  </si>
  <si>
    <t>http://www.twitter.com/Moalbi__Xoekpa/status/725691304626233346</t>
  </si>
  <si>
    <t xml:space="preserve">725691303955030020 </t>
  </si>
  <si>
    <t>#ipad#tablets#reader Stylish Ultra Slim Flip Cover Protective Hard Back Case For Apple iPad Air DE https://t.co/NhjU5z4FZt</t>
  </si>
  <si>
    <t>http://www.twitter.com/Onlinecraft121/status/725691303955030020</t>
  </si>
  <si>
    <t xml:space="preserve">725691303640600576 </t>
  </si>
  <si>
    <t>El futuro inmediato de Apple depende del iPhone 7  https://t.co/mWupBH0guN https://t.co/UG3OZOYgW4</t>
  </si>
  <si>
    <t>5667794</t>
  </si>
  <si>
    <t>15979</t>
  </si>
  <si>
    <t>http://www.twitter.com/la_patilla/status/725691303640600576</t>
  </si>
  <si>
    <t xml:space="preserve">725691303317504000 </t>
  </si>
  <si>
    <t>The first four apps with Apple CareKit hit the App Store: 
The first four iOS apps with Apple's new CareKit f... https://t.co/IdR9HwbcV4</t>
  </si>
  <si>
    <t>36488</t>
  </si>
  <si>
    <t>http://www.twitter.com/EchoHattix/status/725691303317504000</t>
  </si>
  <si>
    <t xml:space="preserve">725691301434298368 </t>
  </si>
  <si>
    <t>すっきー@ポキなー</t>
  </si>
  <si>
    <t>Pocky_Sukkey</t>
  </si>
  <si>
    <t>@Pocky_Sweets @hisako_desuポキなー探しの旅。。 gta5 / bo2 / BFh / TDU2 / Minecraft / 白猫 / YouTube 好きなことを好きなときに好きなだけつぶやいていく。</t>
  </si>
  <si>
    <t>@_apple_er 孫よ👴</t>
  </si>
  <si>
    <t>http://pbs.twimg.com/profile_images/715586483621486592/E8Yqlzg7_normal.jpg</t>
  </si>
  <si>
    <t>http://www.twitter.com/Pocky_Sukkey/status/725691301434298368</t>
  </si>
  <si>
    <t xml:space="preserve">725691301346189312 </t>
  </si>
  <si>
    <t>bea alyanna</t>
  </si>
  <si>
    <t>bndcbea_</t>
  </si>
  <si>
    <t>on the stage of being a better version of me</t>
  </si>
  <si>
    <t>@lalalaKYLA omg i thought u ate apple then hahahaha, hu dat baby?</t>
  </si>
  <si>
    <t>http://pbs.twimg.com/profile_images/725607387042713600/qwKJqsH8_normal.jpg</t>
  </si>
  <si>
    <t>http://www.twitter.com/bndcbea_/status/725691301346189312</t>
  </si>
  <si>
    <t xml:space="preserve">725691300792532994 </t>
  </si>
  <si>
    <t>irman</t>
  </si>
  <si>
    <t>about_irman</t>
  </si>
  <si>
    <t>FUN</t>
  </si>
  <si>
    <t>In The Public Eye #scorehero https://t.co/5I2svaqikm https://t.co/L0YY2uboVM</t>
  </si>
  <si>
    <t>http://pbs.twimg.com/profile_images/722379525082877953/pN9W_oe__normal.jpg</t>
  </si>
  <si>
    <t>http://www.twitter.com/about_irman/status/725691300792532994</t>
  </si>
  <si>
    <t xml:space="preserve">725691300524244992 </t>
  </si>
  <si>
    <t>Apple iPad mini 3 16GB, Wi-Fi + Cellular (Verizon), 7.9in - Silver - Bid Now! Only $136.5 https://t.co/sm1O3wtG2W https://t.co/SE7fBNjmXZ</t>
  </si>
  <si>
    <t>http://www.twitter.com/Moalbi__Xoekpa/status/725691300524244992</t>
  </si>
  <si>
    <t xml:space="preserve">725691300079652865 </t>
  </si>
  <si>
    <t>NEW Luxury Flip Leather Stand Wallet Case Cover For apple iPhone 5 5G 5S - Bid Now! Only $… https://t.co/kuZbAPLkN4 https://t.co/iFbLZgY5wt</t>
  </si>
  <si>
    <t>http://www.twitter.com/Moalbi__Xoekpa/status/725691300079652865</t>
  </si>
  <si>
    <t xml:space="preserve">725691299886718976 </t>
  </si>
  <si>
    <t>New 50WH 7.3V A1405 Battery For Apple Macbook Air 13" A1369 2011  https://t.co/iEz2X7tZRX https://t.co/miWZBmkdPP</t>
  </si>
  <si>
    <t>http://www.twitter.com/garibacolsa/status/725691299886718976</t>
  </si>
  <si>
    <t xml:space="preserve">725691299219656704 </t>
  </si>
  <si>
    <t>碧羽</t>
  </si>
  <si>
    <t>39mnl</t>
  </si>
  <si>
    <t>ミクちゃん、Perfume、遠田志帆さんに愛を注いでます。 絵を描いたりアクセサリ作ったりするのが趣味な人。 ドールにも嵌りました。加州が嫁。獅子王と蛍ちゃんも推しやで。</t>
  </si>
  <si>
    <t>最近何もしてないのにiPhoneから曲のデータ飛ぶの何で???
やっぱりAppleとは相性悪いやつ??!!</t>
  </si>
  <si>
    <t>http://pbs.twimg.com/profile_images/572406220373426176/pBhvpT-R_normal.jpeg</t>
  </si>
  <si>
    <t>http://www.twitter.com/39mnl/status/725691299219656704</t>
  </si>
  <si>
    <t xml:space="preserve">725691299182071808 </t>
  </si>
  <si>
    <t>#cellular #deals https://t.co/pJ3Y3kXZRa Apple iPhone 4S 8GB "Factory Unlocked" Black and White Smartphone
$62.95… https://t.co/WWfvVaGmbf</t>
  </si>
  <si>
    <t>http://www.twitter.com/homeshopbuzz/status/725691299182071808</t>
  </si>
  <si>
    <t xml:space="preserve">725691297877626881 </t>
  </si>
  <si>
    <t>The first four apps with Apple CareKit hit the App Store: 
The first four iOS apps with Apple's new CareKit f... https://t.co/pWI0fq3UWE</t>
  </si>
  <si>
    <t>http://www.twitter.com/ZenFlint/status/725691297877626881</t>
  </si>
  <si>
    <t xml:space="preserve">725691297109962752 </t>
  </si>
  <si>
    <t>深刻な語彙力のなさどうすればいいんだろう</t>
  </si>
  <si>
    <t>http://www.twitter.com/ririringo_apple/status/725691297109962752</t>
  </si>
  <si>
    <t xml:space="preserve">725691296052961281 </t>
  </si>
  <si>
    <t>The first four apps with Apple CareKit hit the App Store: 
The first four iOS apps with Apple's new CareKit f... https://t.co/1gobSRDRBV</t>
  </si>
  <si>
    <t>http://www.twitter.com/MindSmack/status/725691296052961281</t>
  </si>
  <si>
    <t xml:space="preserve">725691295419740161 </t>
  </si>
  <si>
    <t>Listen to Don't Mind by Kent Jones on @AppleMusic. This my shit  https://t.co/iH41pPyG5p</t>
  </si>
  <si>
    <t>http://www.twitter.com/kidthefinest/status/725691295419740161</t>
  </si>
  <si>
    <t xml:space="preserve">725691294731800577 </t>
  </si>
  <si>
    <t>Chris Bell</t>
  </si>
  <si>
    <t>ChrisBellsan</t>
  </si>
  <si>
    <t>Saying less these days. You? #noise</t>
  </si>
  <si>
    <t>RT @tim_cook: Bill Campbell believed in Apple when few people did. We'll miss his wisdom,friendship,humor &amp;amp; his love for life. RIP https://…</t>
  </si>
  <si>
    <t>http://pbs.twimg.com/profile_images/3403096727/91fa21d09391acbbb483ccef10041640_normal.jpeg</t>
  </si>
  <si>
    <t>http://www.twitter.com/ChrisBellsan/status/725691294731800577</t>
  </si>
  <si>
    <t xml:space="preserve">725691294727565314 </t>
  </si>
  <si>
    <t>Andreea Petre</t>
  </si>
  <si>
    <t>apetre28</t>
  </si>
  <si>
    <t>recruiting @ Insight</t>
  </si>
  <si>
    <t>"People work in too many places, in too many ways, to need accessories, outlets &amp;amp; adapters." https://t.co/URF68CY2xS https://t.co/P3b3hIZYCW</t>
  </si>
  <si>
    <t>http://pbs.twimg.com/profile_images/568455418213437440/gDNwiWex_normal.jpeg</t>
  </si>
  <si>
    <t>http://www.twitter.com/apetre28/status/725691294727565314</t>
  </si>
  <si>
    <t xml:space="preserve">725691294241034240 </t>
  </si>
  <si>
    <t>a0905138828</t>
  </si>
  <si>
    <t>a09051388281</t>
  </si>
  <si>
    <t>今日もボスのホワイトさんにLINEで使えるコインをもらったよ！ https://t.co/es3FBTiG3E</t>
  </si>
  <si>
    <t>http://pbs.twimg.com/profile_images/716950845766537216/o41Ehymw_normal.jpg</t>
  </si>
  <si>
    <t>http://www.twitter.com/a09051388281/status/725691294241034240</t>
  </si>
  <si>
    <t xml:space="preserve">725691294182330372 </t>
  </si>
  <si>
    <t>The first four apps with Apple CareKit hit the App Store: 
The first four iOS apps with Apple's new CareKit f... https://t.co/vyC5yRBiHC</t>
  </si>
  <si>
    <t>http://www.twitter.com/4everabundance/status/725691294182330372</t>
  </si>
  <si>
    <t xml:space="preserve">725691294169894912 </t>
  </si>
  <si>
    <t>http://www.twitter.com/ios_digest/status/725691294169894912</t>
  </si>
  <si>
    <t xml:space="preserve">725691293519613952 </t>
  </si>
  <si>
    <t>大魔王まっつぁんP</t>
  </si>
  <si>
    <t>daimaou_massan</t>
  </si>
  <si>
    <t>雨のち晴天 #マジまっつぁん trysail P #通知来たら起きるスタイル #トラハモ #はいふり 情けは人の為ならず 情緒不安定</t>
  </si>
  <si>
    <t>平成28年4月28日
おやすみなさい
daimaou_massanさんが入眠しました。
時刻 23:10 入眠潜時 0時間10分51秒
#SleepMeister https://t.co/6ONDLro1qs</t>
  </si>
  <si>
    <t>http://pbs.twimg.com/profile_images/719401342012264448/9Gh5n8G8_normal.jpg</t>
  </si>
  <si>
    <t>http://www.twitter.com/daimaou_massan/status/725691293519613952</t>
  </si>
  <si>
    <t xml:space="preserve">725691293104402432 </t>
  </si>
  <si>
    <t>iTunes82位　花火 - 三代目 J Soul Brothers　価格：¥400　リリース日：2012年8月1日 https://t.co/syDrx6ij10　視聴→https://t.co/VY0w1RCZIE</t>
  </si>
  <si>
    <t>http://www.twitter.com/itumv/status/725691293104402432</t>
  </si>
  <si>
    <t xml:space="preserve">725691292894683136 </t>
  </si>
  <si>
    <t>【緊急速報】我がサークルの姫、とても愛らしくなった件
[iOS]https://t.co/A6fTwYkWSM
[Android]https://t.co/njr8TwTMRv https://t.co/edFt8q2Pfj</t>
  </si>
  <si>
    <t>http://www.twitter.com/ncBnVjHu1Y85uiC/status/725691292894683136</t>
  </si>
  <si>
    <t xml:space="preserve">725691292538142720 </t>
  </si>
  <si>
    <t>rebecca reitsma</t>
  </si>
  <si>
    <t>rebeccareitsma</t>
  </si>
  <si>
    <t>http://pbs.twimg.com/profile_images/724415796315717635/kv7FHycq_normal.jpg</t>
  </si>
  <si>
    <t>http://www.twitter.com/rebeccareitsma/status/725691292538142720</t>
  </si>
  <si>
    <t xml:space="preserve">725691292492161026 </t>
  </si>
  <si>
    <t>Matt Bovingdon</t>
  </si>
  <si>
    <t>MattBovingdon</t>
  </si>
  <si>
    <t>Slowly digesting myself.</t>
  </si>
  <si>
    <t>Apple products - built by earwigs on the moon</t>
  </si>
  <si>
    <t>http://pbs.twimg.com/profile_images/507118102321311744/_2V7Y8mk_normal.jpeg</t>
  </si>
  <si>
    <t>http://www.twitter.com/MattBovingdon/status/725691292492161026</t>
  </si>
  <si>
    <t xml:space="preserve">725691292378787840 </t>
  </si>
  <si>
    <t>平成28年4月28日
kiki_merissaさんが入眠しました。
時刻 23:10 入眠潜時 49分44秒
#SleepMeister https://t.co/OlGALFDPJp</t>
  </si>
  <si>
    <t>http://www.twitter.com/kiki_merissa/status/725691292378787840</t>
  </si>
  <si>
    <t xml:space="preserve">725691292282298368 </t>
  </si>
  <si>
    <t>The first four apps with Apple CareKit hit the App Store: 
The first four iOS apps with Apple's new CareKit f... https://t.co/JXZNmtGa0P</t>
  </si>
  <si>
    <t>http://www.twitter.com/punithkumarn/status/725691292282298368</t>
  </si>
  <si>
    <t xml:space="preserve">725691292206899200 </t>
  </si>
  <si>
    <t>#cellular #deals https://t.co/VZGVK16pnt Apple iPhone 5s 32GB 4G Smartphone (Factory Unlocked) AT&amp;amp;T, T-Mobile, ...… https://t.co/CeJx0Y6mGC</t>
  </si>
  <si>
    <t>http://www.twitter.com/homeshopbuzz/status/725691292206899200</t>
  </si>
  <si>
    <t xml:space="preserve">725691290978013184 </t>
  </si>
  <si>
    <t>Apple iPad mini 2 32GB, Wi-Fi 7.9in Silver White - Bid Now! Only $152.5 https://t.co/v7ZTw5DX1L https://t.co/CPH6V1K2pV</t>
  </si>
  <si>
    <t>http://www.twitter.com/Boulqe__Foovxu/status/725691290978013184</t>
  </si>
  <si>
    <t xml:space="preserve">725691290088816640 </t>
  </si>
  <si>
    <t>@Mastdark_Inc i dont want androids in my house...apple or nothing</t>
  </si>
  <si>
    <t>6021</t>
  </si>
  <si>
    <t>http://www.twitter.com/Crislex/status/725691290088816640</t>
  </si>
  <si>
    <t xml:space="preserve">725691289811832832 </t>
  </si>
  <si>
    <t>#socialmedia #news The first four apps with Apple CareKit hit the App Store https://t.co/rgWBKzfTHA</t>
  </si>
  <si>
    <t>http://www.twitter.com/SocialSnippet/status/725691289811832832</t>
  </si>
  <si>
    <t xml:space="preserve">725691288675323904 </t>
  </si>
  <si>
    <t>Apple 16 GB iPad Mini 4 Wi-Fi Cell Sprint 4G Bundle Charger Box Space Gray 16GB - Bid Now!… https://t.co/7nYRdXqRVG https://t.co/zdQjnVrviR</t>
  </si>
  <si>
    <t>http://www.twitter.com/Boulqe__Foovxu/status/725691288675323904</t>
  </si>
  <si>
    <t xml:space="preserve">725691287605760000 </t>
  </si>
  <si>
    <t>mi_turek</t>
  </si>
  <si>
    <t>#Chicago born, #IU bred | MSF from BU | #Big4 Gen Y professional | Passionate about Psychology, Business Strategy, &amp; Finance | future #VC</t>
  </si>
  <si>
    <t>Top value should always outweigh top valuation-- Venture Capital's Newest Frontier - Inc.  https://t.co/1OMbTlCEKR</t>
  </si>
  <si>
    <t>Chicago, Il</t>
  </si>
  <si>
    <t>http://pbs.twimg.com/profile_images/625872399750287360/9dsahe_t_normal.jpg</t>
  </si>
  <si>
    <t>http://www.twitter.com/mi_turek/status/725691287605760000</t>
  </si>
  <si>
    <t xml:space="preserve">725691286385090560 </t>
  </si>
  <si>
    <t>The first four apps with Apple CareKit hit the App Store: 
The first four iOS apps with Apple's new CareKit f... https://t.co/6ZWm1woZzV</t>
  </si>
  <si>
    <t>http://www.twitter.com/swiz_watz/status/725691286385090560</t>
  </si>
  <si>
    <t xml:space="preserve">725691286154518528 </t>
  </si>
  <si>
    <t>14:20</t>
  </si>
  <si>
    <t>Apple iPad MINI 1  Generation 16GB, i - White &amp;amp; Silver - Bid Now! Only $12.0 https://t.co/DXkZKzTyQ4 https://t.co/ZLVAJPrEb0</t>
  </si>
  <si>
    <t>http://www.twitter.com/Boulqe__Foovxu/status/725691286154518528</t>
  </si>
  <si>
    <t xml:space="preserve">725691284778848257 </t>
  </si>
  <si>
    <t>Calling All Lovers💗
By @TamarBraxtonHer 
https://t.co/4DNSuBZOUL</t>
  </si>
  <si>
    <t>http://www.twitter.com/ryeannnn_/status/725691284778848257</t>
  </si>
  <si>
    <t xml:space="preserve">725691284548001792 </t>
  </si>
  <si>
    <t>라임 맨투맨아이템 획득! 그의 속마음 오픈♥ #일진에게찍혔을때 #7day
https://t.co/yjdqYRMlit https://t.co/7kG2IfTMCw</t>
  </si>
  <si>
    <t>http://www.twitter.com/ses7772/status/725691284548001792</t>
  </si>
  <si>
    <t xml:space="preserve">725691284426489857 </t>
  </si>
  <si>
    <t>Daniel Juneau</t>
  </si>
  <si>
    <t>danjuneau</t>
  </si>
  <si>
    <t>Tech cinéma, curiosité pour les média, l'actualité, la photo, le sport,la table, le ludique.</t>
  </si>
  <si>
    <t>RT @CanoeTec: Un homme retrouvé mort dans les locaux d'Apple https://t.co/WjxzqhYNWy https://t.co/Uh8kqeegXx</t>
  </si>
  <si>
    <t>http://pbs.twimg.com/profile_images/1370480461/DSC_0007_326_Copy_normal.jpg</t>
  </si>
  <si>
    <t>http://www.twitter.com/danjuneau/status/725691284426489857</t>
  </si>
  <si>
    <t xml:space="preserve">725691284208250880 </t>
  </si>
  <si>
    <t>みい助</t>
  </si>
  <si>
    <t>miisuke5050</t>
  </si>
  <si>
    <t>今日もたくさん歩きました！-おさんぽハローキティ- https://t.co/3ZpwknqzZa #おさんぽハローキティ https://t.co/w50i5mDp4e</t>
  </si>
  <si>
    <t>http://pbs.twimg.com/profile_images/481541826206126081/MFTCnF9p_normal.jpeg</t>
  </si>
  <si>
    <t>http://www.twitter.com/miisuke5050/status/725691284208250880</t>
  </si>
  <si>
    <t xml:space="preserve">725691283436634113 </t>
  </si>
  <si>
    <t>トレンド猫太郎@相互フォロー</t>
  </si>
  <si>
    <t>e6py6q1u1</t>
  </si>
  <si>
    <t>【速報】 米Apple本社の会議室内で死体が発見される https://t.co/dy71hZwLMR https://t.co/cinZUaJrmR</t>
  </si>
  <si>
    <t>http://pbs.twimg.com/profile_images/703052272247287810/EOX7VVR1_normal.jpg</t>
  </si>
  <si>
    <t>http://www.twitter.com/e6py6q1u1/status/725691283436634113</t>
  </si>
  <si>
    <t xml:space="preserve">725691282920595456 </t>
  </si>
  <si>
    <t>Geri Lafferty</t>
  </si>
  <si>
    <t>CapitalVA</t>
  </si>
  <si>
    <t>Virtual assistant extraordinaire; Social Media Marketing and Online Business Management</t>
  </si>
  <si>
    <t>The first four apps with Apple CareKit hit the App Store https://t.co/hw1obJWt5j</t>
  </si>
  <si>
    <t>http://pbs.twimg.com/profile_images/55939091/Geri-New_SMALL_08_normal.JPG</t>
  </si>
  <si>
    <t>http://www.twitter.com/CapitalVA/status/725691282920595456</t>
  </si>
  <si>
    <t xml:space="preserve">725691282773831686 </t>
  </si>
  <si>
    <t>TitusMac</t>
  </si>
  <si>
    <t>TitusMcTerry</t>
  </si>
  <si>
    <t>Devout Christian, Musician, Gourmet Food Addict. I love Traveling, Acting, New Things, Music</t>
  </si>
  <si>
    <t>Tuscaloosa, Alabama, etc.</t>
  </si>
  <si>
    <t>http://pbs.twimg.com/profile_images/725506975593840640/nb4S9U-N_normal.jpg</t>
  </si>
  <si>
    <t>http://www.twitter.com/TitusMcTerry/status/725691282773831686</t>
  </si>
  <si>
    <t xml:space="preserve">725691282358571009 </t>
  </si>
  <si>
    <t>LifeLock Promo Codes</t>
  </si>
  <si>
    <t>LifeLockCodes</t>
  </si>
  <si>
    <t>LifeLock Promo Codes - Save Money on LifeLock with the Best Available LifeLock Promo Codes.
Top Current Code: LLCODE1 -- Visit us at:
http://t.co/O0Lb7rtcfT</t>
  </si>
  <si>
    <t>http://pbs.twimg.com/profile_images/525084120993394688/mJ6_cuir_normal.jpeg</t>
  </si>
  <si>
    <t>http://www.twitter.com/LifeLockCodes/status/725691282358571009</t>
  </si>
  <si>
    <t xml:space="preserve">725691281821732866 </t>
  </si>
  <si>
    <t>apple_water</t>
  </si>
  <si>
    <t>文具にはさりげなくこだわりを。 お気に入りはMDノート。手書き派。ノート／本／方眼罫／手帳／ものづくり／美術・舞台鑑賞／花／写真／最近は昔ながらの物が気になる。※アフィリ系お断り。</t>
  </si>
  <si>
    <t>買ったところですぐ読める状況じゃないから･･･それはそれで良しとするか。</t>
  </si>
  <si>
    <t>http://pbs.twimg.com/profile_images/660697112485588992/O127tT_O_normal.jpg</t>
  </si>
  <si>
    <t>http://www.twitter.com/apple_water/status/725691281821732866</t>
  </si>
  <si>
    <t xml:space="preserve">725691281293320194 </t>
  </si>
  <si>
    <t>Apple iPhone 6 - 16GB - Gold (Factory Unlocked) Smartphone  - Bid Now! Only $212.5 https://t.co/o8fs1WEyH8 https://t.co/6iGGwU5xpg</t>
  </si>
  <si>
    <t>http://www.twitter.com/Xeubze__Riuvla/status/725691281293320194</t>
  </si>
  <si>
    <t xml:space="preserve">725691281251401728 </t>
  </si>
  <si>
    <t>New Infosys AI tool could transform the way companies maintain complex systems  |  TechCrunch... (See+ on What: https://t.co/v5u0m4bqxu)</t>
  </si>
  <si>
    <t>http://www.twitter.com/WhatDigital/status/725691281251401728</t>
  </si>
  <si>
    <t xml:space="preserve">725691281196896256 </t>
  </si>
  <si>
    <t>Apple iPad mini 3 16GB, Wi-Fi + Cellular (Verizon), 7.9in - Silver - Bid Now! Only $136.5 https://t.co/jVVtBK6OOc https://t.co/7AAl7Jxwcp</t>
  </si>
  <si>
    <t>http://www.twitter.com/Boulqe__Foovxu/status/725691281196896256</t>
  </si>
  <si>
    <t xml:space="preserve">725691280768917505 </t>
  </si>
  <si>
    <t>Baռɢʟaɖɛsɦ BօօԵʏMɑʍɑ</t>
  </si>
  <si>
    <t>MayumiMidori7</t>
  </si>
  <si>
    <t>Sтraтegιc Vιѕιօղɑɾվ
GҽղҽɾɑӀ</t>
  </si>
  <si>
    <t>Listen to "Where the River Goes" from Core by Stone Temple Pilots on Apple Music. https://t.co/4EGk6laWoy</t>
  </si>
  <si>
    <t>http://pbs.twimg.com/profile_images/723946442092515330/MwkYny0w_normal.jpg</t>
  </si>
  <si>
    <t>http://www.twitter.com/MayumiMidori7/status/725691280768917505</t>
  </si>
  <si>
    <t xml:space="preserve">725691280706048001 </t>
  </si>
  <si>
    <t>byzainul</t>
  </si>
  <si>
    <t>zainulkhalil</t>
  </si>
  <si>
    <t>17. full with imperfection.</t>
  </si>
  <si>
    <t>Cause you the apple to my pie</t>
  </si>
  <si>
    <t>http://pbs.twimg.com/profile_images/725296068120834048/l06YJnj8_normal.jpg</t>
  </si>
  <si>
    <t>http://www.twitter.com/zainulkhalil/status/725691280706048001</t>
  </si>
  <si>
    <t xml:space="preserve">725691280626319360 </t>
  </si>
  <si>
    <t>Lily Cheng</t>
  </si>
  <si>
    <t>iam_lily_cheng</t>
  </si>
  <si>
    <t>Mashable - The first four apps with Apple CareKit hit the App Store https://t.co/MmmC2zZHyF</t>
  </si>
  <si>
    <t>http://pbs.twimg.com/profile_images/683842107123970048/uy8zmnrO_normal.jpg</t>
  </si>
  <si>
    <t>http://www.twitter.com/iam_lily_cheng/status/725691280626319360</t>
  </si>
  <si>
    <t xml:space="preserve">725691278789238784 </t>
  </si>
  <si>
    <t>SD</t>
  </si>
  <si>
    <t>DANCERS1FAN</t>
  </si>
  <si>
    <t>Long time horse racing fan and Native Dancer's #1 fan! American Pharoah fan! Fantasy fiction book lover! Fan of the Occuli book series, https://t.co/wXlCpGOleh!</t>
  </si>
  <si>
    <t>RT @NewAppleAwards: JODIE BROOM &amp;amp; THE BOOK OF THE ROSE by @redragdolly¬¨‚Ä†New Apple E-Book Childrens Official Selection https://t.co/Zy6Ca…</t>
  </si>
  <si>
    <t>http://pbs.twimg.com/profile_images/472204079209250816/FqPYa5Tb_normal.jpeg</t>
  </si>
  <si>
    <t>http://www.twitter.com/DANCERS1FAN/status/725691278789238784</t>
  </si>
  <si>
    <t xml:space="preserve">725691278592102400 </t>
  </si>
  <si>
    <t>ゆっぽ</t>
  </si>
  <si>
    <t>yuuupo95</t>
  </si>
  <si>
    <t>城西中▶︎樟南Dance部▶︎英米文✧EXPG大宮 未来の薩摩大使！モデル女優になるために日々活動してます！応援よろしくお願いします(*^^*)ラヴソング♡ゆとりですがなにか</t>
  </si>
  <si>
    <t>http://pbs.twimg.com/profile_images/725151195795353600/HzQsUdU4_normal.jpg</t>
  </si>
  <si>
    <t>http://www.twitter.com/yuuupo95/status/725691278592102400</t>
  </si>
  <si>
    <t xml:space="preserve">725691278529277953 </t>
  </si>
  <si>
    <t>RT @BruceGFriedrich: I'm addicted to @EzraKlein's new podcast, and I'm humbled and honored to be this week's guest. Check it: https://t.co/…</t>
  </si>
  <si>
    <t>http://www.twitter.com/sctwea/status/725691278529277953</t>
  </si>
  <si>
    <t xml:space="preserve">725691277455548417 </t>
  </si>
  <si>
    <t>Mohamed Bhimji</t>
  </si>
  <si>
    <t>mohamedbhimji</t>
  </si>
  <si>
    <t>I do #CustomerService stuff, am a technology junkie, gizmo collector &amp; Amazon addict, love sci-fi.</t>
  </si>
  <si>
    <t>http://pbs.twimg.com/profile_images/653982904679137280/0twp5eHK_normal.png</t>
  </si>
  <si>
    <t>http://www.twitter.com/mohamedbhimji/status/725691277455548417</t>
  </si>
  <si>
    <t xml:space="preserve">725691276763516928 </t>
  </si>
  <si>
    <t>Apple iPhone 6 - 64GB - Space Gray (Verizon) Smartphone (with Bonus!) - Bid Now! Only $365… https://t.co/oYS4SrJsSY https://t.co/adIKvFvFtu</t>
  </si>
  <si>
    <t>http://www.twitter.com/Xeubze__Riuvla/status/725691276763516928</t>
  </si>
  <si>
    <t xml:space="preserve">725691276335554561 </t>
  </si>
  <si>
    <t>The first four apps with Apple CareKit hit the App Store: 
The first four iOS apps with Apple's new CareKit f... https://t.co/7di0TU2WPO</t>
  </si>
  <si>
    <t>http://www.twitter.com/ratmedia/status/725691276335554561</t>
  </si>
  <si>
    <t xml:space="preserve">725691276327182336 </t>
  </si>
  <si>
    <t>2016年4月28日
貴様にはおふとぅんへと消えてもらう( ◠‿◠ )☛
▂▅▇█▓▒ (’ω’) ▒▓█▇▅▂うわぁぁぁ！！
就床時刻 23:20 
アラーム設定 6:25 - 6:35
#SleepMeister https://t.co/Zzq7F2zVik</t>
  </si>
  <si>
    <t>http://www.twitter.com/Narugagaga/status/725691276327182336</t>
  </si>
  <si>
    <t xml:space="preserve">725691276142739461 </t>
  </si>
  <si>
    <t>Beautiful Jozi peeps! Can't wait to party with you. #SelfMedicated goes live tomorrow: https://t.co/mdcbg1xtiY https://t.co/zt3ej7zaLa</t>
  </si>
  <si>
    <t>http://www.twitter.com/RossJackSA/status/725691276142739461</t>
  </si>
  <si>
    <t xml:space="preserve">725691275958214656 </t>
  </si>
  <si>
    <t>تامي -1988</t>
  </si>
  <si>
    <t>Ltl79Tamy</t>
  </si>
  <si>
    <t>RT @Jamilh99: تحميل أفضل تطبيق للاستماع وقراءة القرآن لفون / آي باد مجانية http://t.co/yFwWqdhK2m http://t.co/yrTylWGV2X</t>
  </si>
  <si>
    <t>http://pbs.twimg.com/profile_images/528271589708922880/5Rfk_sRj_normal.jpeg</t>
  </si>
  <si>
    <t>http://www.twitter.com/Ltl79Tamy/status/725691275958214656</t>
  </si>
  <si>
    <t xml:space="preserve">725691275052081153 </t>
  </si>
  <si>
    <t>cube51</t>
  </si>
  <si>
    <t>Story teller by day; role model by night..all opinions and comments are my own</t>
  </si>
  <si>
    <t>Apple's first CareKit apps are here: https://t.co/x3RJ2kP9GT via @chrissyfarr @fastcompany /</t>
  </si>
  <si>
    <t>http://pbs.twimg.com/profile_images/786756554/lighting_normal.jpg</t>
  </si>
  <si>
    <t>http://www.twitter.com/cube51/status/725691275052081153</t>
  </si>
  <si>
    <t xml:space="preserve">725691273370341377 </t>
  </si>
  <si>
    <t>APPLE IPHONE 5S A1533 4G LTE FACTORY UNLOCKED 32GB SMARTPHONE SILVER - Bid Now! Only $172.5 https://t.co/FzOwPJ1o8O https://t.co/POSfSGzUc4</t>
  </si>
  <si>
    <t>http://www.twitter.com/Boulqe__Foovxu/status/725691273370341377</t>
  </si>
  <si>
    <t xml:space="preserve">725691273110278144 </t>
  </si>
  <si>
    <t>Waters CPA Group</t>
  </si>
  <si>
    <t>waterscpagroup</t>
  </si>
  <si>
    <t>A Professional Association of Certified Public Accountants and Business Consultants</t>
  </si>
  <si>
    <t>Services business emerges as key to Apple’s core https://t.co/lTr2mB0KOU via @WSJ</t>
  </si>
  <si>
    <t>Tampa, Clearwater, Perry - FL</t>
  </si>
  <si>
    <t>http://pbs.twimg.com/profile_images/1693429053/Logo_Smaller_normal.jpg</t>
  </si>
  <si>
    <t>http://www.twitter.com/waterscpagroup/status/725691273110278144</t>
  </si>
  <si>
    <t xml:space="preserve">725691272707641344 </t>
  </si>
  <si>
    <t>SeventyTwo_</t>
  </si>
  <si>
    <t>[bot] Deep Neurally Networked Shitposting - All content is automatically generated and as such I cannot claim responsibility for any of the posts on this page</t>
  </si>
  <si>
    <t>@woxxy This tweet caused apple's shares to drop SIX PERCENT
APPLE IS FINISHED</t>
  </si>
  <si>
    <t xml:space="preserve">London or something </t>
  </si>
  <si>
    <t>http://pbs.twimg.com/profile_images/724345296449376257/uKZr6OaE_normal.jpg</t>
  </si>
  <si>
    <t>http://www.twitter.com/SeventyTwo_/status/725691272707641344</t>
  </si>
  <si>
    <t xml:space="preserve">725691272682336259 </t>
  </si>
  <si>
    <t>كلي امل</t>
  </si>
  <si>
    <t>sfgh98793388</t>
  </si>
  <si>
    <t>رضّيتَ بگل ما يحّملہ القدّر لِي ،، مَا دّام رَبي يَراھ خيرًا لِي ((الخاص للتم فقط))</t>
  </si>
  <si>
    <t>Did you know with installing #GoVPN for iOS by Dec 30 you can get a #Free 1 Year Premium Account  https://t.co/AKKeVhasZl</t>
  </si>
  <si>
    <t>http://pbs.twimg.com/profile_images/718162623238262784/D4xvBvRb_normal.jpg</t>
  </si>
  <si>
    <t>19940</t>
  </si>
  <si>
    <t>18632</t>
  </si>
  <si>
    <t>http://www.twitter.com/sfgh98793388/status/725691272682336259</t>
  </si>
  <si>
    <t xml:space="preserve">725691272082546688 </t>
  </si>
  <si>
    <t>The first four apps with Apple CareKit hit the App Store: 
The first four iOS apps with Apple's new CareKit f... https://t.co/Hm23KJmblo</t>
  </si>
  <si>
    <t>13387</t>
  </si>
  <si>
    <t>http://www.twitter.com/Paul_A_Kinsey/status/725691272082546688</t>
  </si>
  <si>
    <t xml:space="preserve">725691271604359168 </t>
  </si>
  <si>
    <t>RT @MaichardOFC2016: My goodness!!!! Mukang di babalik ang kaluluwa ko!! Kalerks! -ctto-
#ALDUB41stWeeksary https://t.co/3R1opom6rM</t>
  </si>
  <si>
    <t>http://www.twitter.com/apple_jb2009/status/725691271604359168</t>
  </si>
  <si>
    <t xml:space="preserve">725691270979416064 </t>
  </si>
  <si>
    <t>STLCards: 12-9</t>
  </si>
  <si>
    <t>SkipNvrLeft</t>
  </si>
  <si>
    <t>Opinionated, Stubborn, Understanding &amp; Respectful Sports fan..#Father1st #CardinalsNation #NFL #NBA #MLB #FareWellKobe #LakersNation</t>
  </si>
  <si>
    <t>RT @SInowLIVE: ICYMI: @RamsNFL RB Todd Gurley has hilarious reaction to scout's criticism of Eli Apple https://t.co/gtcIIJSQHc https://t.co…</t>
  </si>
  <si>
    <t>http://pbs.twimg.com/profile_images/720399915415924736/xMP3GNBZ_normal.jpg</t>
  </si>
  <si>
    <t>http://www.twitter.com/SkipNvrLeft/status/725691270979416064</t>
  </si>
  <si>
    <t xml:space="preserve">725691269993926656 </t>
  </si>
  <si>
    <t>Abby Orndorff</t>
  </si>
  <si>
    <t>AbbyAnn_x3</t>
  </si>
  <si>
    <t>•WVU•</t>
  </si>
  <si>
    <t>RT @nixon_carly: First year I'll miss apple blossom 😓😭</t>
  </si>
  <si>
    <t>http://pbs.twimg.com/profile_images/722201900200890372/Gbf9e8Rq_normal.jpg</t>
  </si>
  <si>
    <t>http://www.twitter.com/AbbyAnn_x3/status/725691269993926656</t>
  </si>
  <si>
    <t xml:space="preserve">725691269687697408 </t>
  </si>
  <si>
    <t>NEW Luxury Flip Leather Stand Wallet Case Cover For apple iPhone 5 5G 5S - Bid Now! Only $… https://t.co/1M81RwatEU https://t.co/CC43TFYZUs</t>
  </si>
  <si>
    <t>http://www.twitter.com/Boulqe__Foovxu/status/725691269687697408</t>
  </si>
  <si>
    <t xml:space="preserve">725691269586898944 </t>
  </si>
  <si>
    <t>とりあえず安心したけど病院の先生に「何故早く来ない」と説教くらったらしい。
いいぞ先生もっと言え(真顔)</t>
  </si>
  <si>
    <t>http://www.twitter.com/kokoro_apple/status/725691269586898944</t>
  </si>
  <si>
    <t xml:space="preserve">725691269125537794 </t>
  </si>
  <si>
    <t>Adrienlemay</t>
  </si>
  <si>
    <t>Community Manager in http://t.co/saAcITR1</t>
  </si>
  <si>
    <t>The first four apps with Apple CareKit hit the App Store: 
The first four iOS apps with Apple's new CareKit f... https://t.co/5QQodrRE7O</t>
  </si>
  <si>
    <t>http://pbs.twimg.com/profile_images/2843933741/f4cec7b21edf8e470ca3a738598ee5fa_normal.jpeg</t>
  </si>
  <si>
    <t>http://www.twitter.com/Adrienlemay/status/725691269125537794</t>
  </si>
  <si>
    <t xml:space="preserve">725691268764823552 </t>
  </si>
  <si>
    <t>The first four apps with Apple CareKit hit the App Store: 
The first four iOS apps with Apple's new CareKit f... https://t.co/3WWI2fwuX2</t>
  </si>
  <si>
    <t>http://www.twitter.com/dainapeter/status/725691268764823552</t>
  </si>
  <si>
    <t xml:space="preserve">725691267066130433 </t>
  </si>
  <si>
    <t>Benicio DelSilverman</t>
  </si>
  <si>
    <t>Cortezoutlaw</t>
  </si>
  <si>
    <t>Fortune and Glory kid, Fortune and Glory.</t>
  </si>
  <si>
    <t>@blouiszelman i think zeke and bosa are in a can't miss category.  I "think" Apple and Thomas will be good.</t>
  </si>
  <si>
    <t>http://pbs.twimg.com/profile_images/672476179115343872/JWzA7I-k_normal.jpg</t>
  </si>
  <si>
    <t>http://www.twitter.com/Cortezoutlaw/status/725691267066130433</t>
  </si>
  <si>
    <t xml:space="preserve">725691266940329984 </t>
  </si>
  <si>
    <t>The first four apps with Apple CareKit hit the App Store https://t.co/gd8RC5FWnr</t>
  </si>
  <si>
    <t>http://www.twitter.com/FastWhisper/status/725691266940329984</t>
  </si>
  <si>
    <t xml:space="preserve">725691266529255424 </t>
  </si>
  <si>
    <t>Annie_xxxi</t>
  </si>
  <si>
    <t>AnnieAnniet76</t>
  </si>
  <si>
    <t>VIP:
Just another girl</t>
  </si>
  <si>
    <t>RT @iamcrystalball: Apple~ level up ⬆️ https://t.co/LcYfYlUSax</t>
  </si>
  <si>
    <t>http://pbs.twimg.com/profile_images/694745374989242368/gl8IuiEd_normal.jpg</t>
  </si>
  <si>
    <t>http://www.twitter.com/AnnieAnniet76/status/725691266529255424</t>
  </si>
  <si>
    <t xml:space="preserve">725691265795395585 </t>
  </si>
  <si>
    <t>Philine Marie</t>
  </si>
  <si>
    <t>BartelsPhiline</t>
  </si>
  <si>
    <t>Berlin | 19</t>
  </si>
  <si>
    <t>http://pbs.twimg.com/profile_images/691364845246091264/zJ3sxz60_normal.jpg</t>
  </si>
  <si>
    <t>http://www.twitter.com/BartelsPhiline/status/725691265795395585</t>
  </si>
  <si>
    <t xml:space="preserve">725691265719791620 </t>
  </si>
  <si>
    <t>Marco Nandin</t>
  </si>
  <si>
    <t>marconandin</t>
  </si>
  <si>
    <t>kickin it since 1991 ♓</t>
  </si>
  <si>
    <t>Man found dead in Apple headquarters. Ew.</t>
  </si>
  <si>
    <t>http://pbs.twimg.com/profile_images/717492810211917824/djmRR_Mf_normal.jpg</t>
  </si>
  <si>
    <t>http://www.twitter.com/marconandin/status/725691265719791620</t>
  </si>
  <si>
    <t xml:space="preserve">725691265598234625 </t>
  </si>
  <si>
    <t>Indio</t>
  </si>
  <si>
    <t>Indiobarbanegra</t>
  </si>
  <si>
    <t>Soy feliz con el Stand Up/Las Artes Marciales,la Música y el Cine -Cuando era chico me echaron de catequesis-La Pizza es mi Religión-De Villa Luro para el mundo</t>
  </si>
  <si>
    <t>Sabías que se puede sacar fotos con el IPhone sin mostrar el logo de Apple siempre?</t>
  </si>
  <si>
    <t>http://pbs.twimg.com/profile_images/724585581636931585/1dxCPpW-_normal.jpg</t>
  </si>
  <si>
    <t>http://www.twitter.com/Indiobarbanegra/status/725691265598234625</t>
  </si>
  <si>
    <t xml:space="preserve">725691265229029376 </t>
  </si>
  <si>
    <t>The first four apps with Apple CareKit hit the App Store https://t.co/06tpsfv4Ux</t>
  </si>
  <si>
    <t>322781</t>
  </si>
  <si>
    <t>http://www.twitter.com/TheMehulPatel/status/725691265229029376</t>
  </si>
  <si>
    <t xml:space="preserve">725691263572303872 </t>
  </si>
  <si>
    <t>The first four apps with Apple CareKit hit the App Store https://t.co/YWu5RXwDRE</t>
  </si>
  <si>
    <t>http://www.twitter.com/dimensionfour/status/725691263572303872</t>
  </si>
  <si>
    <t xml:space="preserve">725691262569951232 </t>
  </si>
  <si>
    <t>Mr. #GHOE: TBall</t>
  </si>
  <si>
    <t>taball1</t>
  </si>
  <si>
    <t>Moderator of @KTSPod, weekly sports podcast available Sundays on iTunes,Podomatic,Stitcher,SoundCloud. 20% code: TylerBall20 @ https://t.co/yZ6ziNXDRu</t>
  </si>
  <si>
    <t>@GridironGals NFL DRAFT PARTY PREVIEW EPISODE right now. Check out this cool episode: https://t.co/9HLiOEyuVu https://t.co/r9btuqAW5U</t>
  </si>
  <si>
    <t>http://pbs.twimg.com/profile_images/725682015241179137/kP51nx05_normal.jpg</t>
  </si>
  <si>
    <t>http://www.twitter.com/taball1/status/725691262569951232</t>
  </si>
  <si>
    <t xml:space="preserve">725691261949079553 </t>
  </si>
  <si>
    <t>The first four apps with Apple CareKit hit the App Store: 
The first four iOS apps with Apple's new CareKit f... https://t.co/xyQVzTynmH</t>
  </si>
  <si>
    <t>http://www.twitter.com/blinclinton/status/725691261949079553</t>
  </si>
  <si>
    <t xml:space="preserve">725691261810839552 </t>
  </si>
  <si>
    <t>✨TYSM NATHAN✨</t>
  </si>
  <si>
    <t>opssmygrandex</t>
  </si>
  <si>
    <t>☁ justin ☁ ariana ☁ nathan ☁ kylie ☁ little mix ☁ gigi ☁ lily ☁ 'that love is to destroy, and that to be loved that is to be destroyed.' ✨</t>
  </si>
  <si>
    <t>RT @NathanSykes: UK!!! You can pre-order #GiveItUp ft. @G_Eazy right now, right here https://t.co/WnFuZ6OFs4 https://t.co/HxUkEKdLiA</t>
  </si>
  <si>
    <t>http://pbs.twimg.com/profile_images/725495867344609281/ttgbBSk7_normal.jpg</t>
  </si>
  <si>
    <t>http://www.twitter.com/opssmygrandex/status/725691261810839552</t>
  </si>
  <si>
    <t xml:space="preserve">725691261177442305 </t>
  </si>
  <si>
    <t>Apple iPhone 6S (Latest Model) - 16GB - Gold (Verizon) Smartphone - Pristine https://t.co/8FirpLgQ4z https://t.co/H4TJhJ7VzG</t>
  </si>
  <si>
    <t>http://www.twitter.com/filemonose/status/725691261177442305</t>
  </si>
  <si>
    <t xml:space="preserve">725691260418191360 </t>
  </si>
  <si>
    <t>The first four apps with Apple CareKit hit the App Store: 
The first four iOS apps with Apple's new CareKit f... https://t.co/iYwS2qgWIA</t>
  </si>
  <si>
    <t>http://www.twitter.com/mktvitortavares/status/725691260418191360</t>
  </si>
  <si>
    <t xml:space="preserve">725691258736238592 </t>
  </si>
  <si>
    <t>The first four apps with Apple CareKit hit the App Store: 
The first four iOS apps with Apple's new CareKit f... https://t.co/6Rqu1TOE5n</t>
  </si>
  <si>
    <t>http://www.twitter.com/crouchman/status/725691258736238592</t>
  </si>
  <si>
    <t xml:space="preserve">725691258568495104 </t>
  </si>
  <si>
    <t>Marrokino</t>
  </si>
  <si>
    <t>Marrokino02</t>
  </si>
  <si>
    <t>Follow and See !</t>
  </si>
  <si>
    <t>The first four apps with Apple CareKit hit the App Store: 
The first four iOS apps with Apple's new CareKit f... https://t.co/GulkuTWh64</t>
  </si>
  <si>
    <t>http://pbs.twimg.com/profile_images/2322234645/6lqmh5x572cmx2289alw_normal.jpeg</t>
  </si>
  <si>
    <t>http://www.twitter.com/Marrokino02/status/725691258568495104</t>
  </si>
  <si>
    <t xml:space="preserve">725691258321039360 </t>
  </si>
  <si>
    <t>もりもり</t>
  </si>
  <si>
    <t>misomorichan</t>
  </si>
  <si>
    <t>JUMP■伊野尾くん知念くん推し、いのやまが好きです■フォロー前固定ツイ出来れば読んでください■支部→【https://t.co/t34yimQ0cs】</t>
  </si>
  <si>
    <t>@apple_6227 
あぷちゃん〜！！ありがとう😭💕💕
うん！無理しない程度に頑張ります！
息抜きに浮上する予定なのでその時は是非構ってやってね😌✨</t>
  </si>
  <si>
    <t>http://pbs.twimg.com/profile_images/720993378528169984/kHx57EkA_normal.jpg</t>
  </si>
  <si>
    <t>http://www.twitter.com/misomorichan/status/725691258321039360</t>
  </si>
  <si>
    <t xml:space="preserve">725691257964531713 </t>
  </si>
  <si>
    <t>The first four apps with Apple CareKit hit the App Store: 
The first four iOS apps with Apple's new CareKit f... https://t.co/CENEHZdEjG</t>
  </si>
  <si>
    <t>http://www.twitter.com/tech4share/status/725691257964531713</t>
  </si>
  <si>
    <t xml:space="preserve">725691257779953664 </t>
  </si>
  <si>
    <t>@arctictae and she looks so perfect with her apple hair tbh</t>
  </si>
  <si>
    <t>http://www.twitter.com/mytaekook/status/725691257779953664</t>
  </si>
  <si>
    <t xml:space="preserve">725691257343725568 </t>
  </si>
  <si>
    <t>بسململ</t>
  </si>
  <si>
    <t>MerdiHani</t>
  </si>
  <si>
    <t>Code à barre</t>
  </si>
  <si>
    <t>The first four apps with Apple CareKit hit the App Store: 
The first four iOS apps with Apple's new CareKit f... https://t.co/RGdSTrjDzO</t>
  </si>
  <si>
    <t>http://pbs.twimg.com/profile_images/2808068595/7bd70defc9cfa98b01fe3a14f82b96c9_normal.jpeg</t>
  </si>
  <si>
    <t>http://www.twitter.com/MerdiHani/status/725691257343725568</t>
  </si>
  <si>
    <t xml:space="preserve">725691257192742912 </t>
  </si>
  <si>
    <t>#RGP The first four apps with Apple CareKit hit the App Store: 
The first four iOS apps with Apple's new Care... https://t.co/so0Tbz0uo9</t>
  </si>
  <si>
    <t>http://www.twitter.com/tecno_news/status/725691257192742912</t>
  </si>
  <si>
    <t xml:space="preserve">725691257155149824 </t>
  </si>
  <si>
    <t>Catch V if u can...</t>
  </si>
  <si>
    <t>RunTaehyungRun</t>
  </si>
  <si>
    <t>ARMY♥BTS 防弾少年団 ☆Some say art is long, life is short but now for me art is life, life is sports. Just do it on. ♧TRB in Chile 02/08/15. S♡NE♥ SNSD 少女時代</t>
  </si>
  <si>
    <t>http://pbs.twimg.com/profile_images/722485577841401856/PjpuajN8_normal.jpg</t>
  </si>
  <si>
    <t>http://www.twitter.com/RunTaehyungRun/status/725691257155149824</t>
  </si>
  <si>
    <t xml:space="preserve">725691257066917888 </t>
  </si>
  <si>
    <t>http://www.twitter.com/SonHiram/status/725691257066917888</t>
  </si>
  <si>
    <t xml:space="preserve">725691256379179008 </t>
  </si>
  <si>
    <t>Kamil Şenel</t>
  </si>
  <si>
    <t>senelkamil2</t>
  </si>
  <si>
    <t>Hey, check out this game, GyroSphere Trials! https://t.co/8dawa0ObTx</t>
  </si>
  <si>
    <t>http://www.twitter.com/senelkamil2/status/725691256379179008</t>
  </si>
  <si>
    <t xml:space="preserve">725691256286941185 </t>
  </si>
  <si>
    <t>RT @qaqwqa: مجاني لفترة 
تطبيقات تعديل ع الصور
https://t.co/B1q1ZBHyoT
https://t.co/ifgidND1xB
https://t.co/NGpLsrePzw
https://t.co/ug94PFn…</t>
  </si>
  <si>
    <t>http://www.twitter.com/222Abunawaf/status/725691256286941185</t>
  </si>
  <si>
    <t xml:space="preserve">725691256135766016 </t>
  </si>
  <si>
    <t>ADNAN LIAQAT</t>
  </si>
  <si>
    <t>adnanliaqut</t>
  </si>
  <si>
    <t>Able to play a key role throughout a development to ensure maximum accessibility, customer experience and usability.</t>
  </si>
  <si>
    <t>Apple Beats Microsoft at Their Own Game While Amazon Primes the Low End of the Tablet Market, According to IDC - prU…https://t.co/zEz86IExzK</t>
  </si>
  <si>
    <t>http://www.twitter.com/adnanliaqut/status/725691256135766016</t>
  </si>
  <si>
    <t xml:space="preserve">725691256030945280 </t>
  </si>
  <si>
    <t>83猫@アイタロ勝ち組＝ニコ超初日</t>
  </si>
  <si>
    <t>8383nekoneko</t>
  </si>
  <si>
    <t>プリパラとテニプリすきです！ プリリズ東京大会20位以内入賞者です。現在高１！小説は自己満でノートに書いてます(*థ౪థ)文豪に今は全てを捧げてる！アイチュウもいま本気ちゅう！キチガイVINE運営してます！VINEみてねえええええええええ!?</t>
  </si>
  <si>
    <t>【Tokyo 7th シスターズ】Gレアカード　スース　夢の中で GETしたよ！みんなも遊んでね♪→https://t.co/G4Q8XXDRgL　【プレイヤーID】 EwOFVVY https://t.co/yAweHVM1kF</t>
  </si>
  <si>
    <t>http://pbs.twimg.com/profile_images/721972478487040000/eCk3MWkF_normal.jpg</t>
  </si>
  <si>
    <t>http://www.twitter.com/8383nekoneko/status/725691256030945280</t>
  </si>
  <si>
    <t xml:space="preserve">725691256005922817 </t>
  </si>
  <si>
    <t>#Escuchas a Los Soñadores - Vida en https://t.co/TvFy923ORu #Radio iOS/App https://t.co/OlmpcLkH23</t>
  </si>
  <si>
    <t>http://www.twitter.com/caferomantico/status/725691256005922817</t>
  </si>
  <si>
    <t xml:space="preserve">725691255808741376 </t>
  </si>
  <si>
    <t>Life's a Rabona</t>
  </si>
  <si>
    <t>PodcastRabona</t>
  </si>
  <si>
    <t>An insightful and out there look at the world of the beautiful game.</t>
  </si>
  <si>
    <t>Episode 59 is now online (it rhymes) so go and subscribe to get it now (that doesn't).]
https://t.co/1xOgWdlIuv</t>
  </si>
  <si>
    <t>http://pbs.twimg.com/profile_images/526729945460912129/MS8PTLef_normal.jpeg</t>
  </si>
  <si>
    <t>http://www.twitter.com/PodcastRabona/status/725691255808741376</t>
  </si>
  <si>
    <t xml:space="preserve">725691255401926657 </t>
  </si>
  <si>
    <t>Sophie Sundari</t>
  </si>
  <si>
    <t>Sophie_Sundari</t>
  </si>
  <si>
    <t>RT @BeatsByDreFR: L'union fait la force. Retrouve @winnieharlow dans "Lemonade" de @Beyonce sur @AppleMusic : https://t.co/uEGzidY1qH https…</t>
  </si>
  <si>
    <t>Paris 12ème</t>
  </si>
  <si>
    <t>http://pbs.twimg.com/profile_images/378800000573700326/4c874c106342a2a3d9105cfde28308f4_normal.jpeg</t>
  </si>
  <si>
    <t>http://www.twitter.com/Sophie_Sundari/status/725691255401926657</t>
  </si>
  <si>
    <t xml:space="preserve">725691255309504512 </t>
  </si>
  <si>
    <t>マンガです</t>
  </si>
  <si>
    <t>ititumutumu</t>
  </si>
  <si>
    <t>おじモンをGETしてコンプリートを目指せ！ #おじモン
Android: https://t.co/XaDvJsEFjT
iOS: https://t.co/p6SqMqbWAE https://t.co/niL27QjVjS</t>
  </si>
  <si>
    <t>http://pbs.twimg.com/profile_images/533763676851798016/2HHnu4W5_normal.jpeg</t>
  </si>
  <si>
    <t>http://www.twitter.com/ititumutumu/status/725691255309504512</t>
  </si>
  <si>
    <t xml:space="preserve">725691255242395648 </t>
  </si>
  <si>
    <t>Geek me _</t>
  </si>
  <si>
    <t>Geekme_</t>
  </si>
  <si>
    <t>Actualité #Digitale &amp; #Geekeries en tout genre : Gadgets, Apps, Buzz, Shopping, Mode, Tendances ... Le tout avec une touche d' #Humour et de #Glamour !</t>
  </si>
  <si>
    <t>The first four apps with Apple CareKit hit the App Store: 
The first four iOS apps with Apple's new CareKit f... https://t.co/920mgE3ige</t>
  </si>
  <si>
    <t>http://pbs.twimg.com/profile_images/1875508351/Geekme_normal.jpg</t>
  </si>
  <si>
    <t>http://www.twitter.com/Geekme_/status/725691255242395648</t>
  </si>
  <si>
    <t xml:space="preserve">725691255036878848 </t>
  </si>
  <si>
    <t>http://www.twitter.com/chandi_111/status/725691255036878848</t>
  </si>
  <si>
    <t xml:space="preserve">725691255003303936 </t>
  </si>
  <si>
    <t>http://www.twitter.com/itsme_sadhvi/status/725691255003303936</t>
  </si>
  <si>
    <t xml:space="preserve">725691254978154497 </t>
  </si>
  <si>
    <t>http://www.twitter.com/juli_1736/status/725691254978154497</t>
  </si>
  <si>
    <t xml:space="preserve">725691254953021440 </t>
  </si>
  <si>
    <t>The first four apps with Apple CareKit hit the App Store: 
The first four iOS apps with Apple's new CareKit f... https://t.co/y1unBRpjnn</t>
  </si>
  <si>
    <t>http://www.twitter.com/marjanmaxmaric/status/725691254953021440</t>
  </si>
  <si>
    <t xml:space="preserve">725691253724184576 </t>
  </si>
  <si>
    <t>ecolegsazer1</t>
  </si>
  <si>
    <t>Ecologist based on Gower, working across south &amp; west Wales. Butterflies, especially marsh fritillary, + dragonflies, plants, mammals, reptiles, habitats &amp; more</t>
  </si>
  <si>
    <t>RT @thisisgower: This Bank Holiday explore Gower using the FREE This Is Gower app, features 15 walks https://t.co/2fwitjKEHi or https://t.c…</t>
  </si>
  <si>
    <t>http://pbs.twimg.com/profile_images/501742141623001088/mZIlHTkT_normal.jpeg</t>
  </si>
  <si>
    <t>http://www.twitter.com/ecolegsazer1/status/725691253724184576</t>
  </si>
  <si>
    <t xml:space="preserve">725691253690523649 </t>
  </si>
  <si>
    <t>Anderson Cooper scolds Carly Fiorina: Trump received more attention from CNN because unlike you, he returned - Salon https://t.co/5ljJBg5yy0</t>
  </si>
  <si>
    <t>http://www.twitter.com/martinez4_david/status/725691253690523649</t>
  </si>
  <si>
    <t xml:space="preserve">725691253208178688 </t>
  </si>
  <si>
    <t>The first four apps with Apple CareKit hit the App Store: 
The first four iOS apps with Apple's new CareKit f... https://t.co/KwChnDrAWd</t>
  </si>
  <si>
    <t>http://www.twitter.com/charles_hugos/status/725691253208178688</t>
  </si>
  <si>
    <t xml:space="preserve">725691252428017665 </t>
  </si>
  <si>
    <t>@punpunio 
あーー！聖くんだったんですね(*'▽'*)
まどかも昔見てました！バンジー飛べへんのおもろいですよねｗ</t>
  </si>
  <si>
    <t>http://www.twitter.com/mdk_apple_k51/status/725691252428017665</t>
  </si>
  <si>
    <t xml:space="preserve">725691252063109120 </t>
  </si>
  <si>
    <t>@bo_0520 
今日バイト行ってないからね笑
夏のためにがんばります^ ^</t>
  </si>
  <si>
    <t>http://www.twitter.com/apple_jum/status/725691252063109120</t>
  </si>
  <si>
    <t xml:space="preserve">725691252054876162 </t>
  </si>
  <si>
    <t>Kristine Jennings</t>
  </si>
  <si>
    <t>Miss_Krissy</t>
  </si>
  <si>
    <t>Im one fly nanny. You know u love me!! Xoxoxo. 11/3 #teamscorpio #NannyK #nannylife I move to the beat of my own drum.</t>
  </si>
  <si>
    <t>http://pbs.twimg.com/profile_images/515106923419811840/8xvZti7l_normal.jpeg</t>
  </si>
  <si>
    <t>http://www.twitter.com/Miss_Krissy/status/725691252054876162</t>
  </si>
  <si>
    <t xml:space="preserve">725691251979210752 </t>
  </si>
  <si>
    <t>ってなんだよ沼って</t>
  </si>
  <si>
    <t>http://www.twitter.com/apple_candy8240/status/725691251979210752</t>
  </si>
  <si>
    <t xml:space="preserve">725691251266195456 </t>
  </si>
  <si>
    <t>#mashable The first four apps with Apple CareKit hit the App Store: 
The first four iOS apps with Apple's new... https://t.co/ZwUEnn3Rua</t>
  </si>
  <si>
    <t>http://www.twitter.com/ksgarcha/status/725691251266195456</t>
  </si>
  <si>
    <t xml:space="preserve">725691251207602177 </t>
  </si>
  <si>
    <t>musicguru17</t>
  </si>
  <si>
    <t>RT @MonsterMusic: #NewMusicFriday with the homies in @Anthrax! #ForAllKings out now! https://t.co/Q3OwJZGBse #Anthrax RT https://t.co/GZZV0…</t>
  </si>
  <si>
    <t>http://pbs.twimg.com/profile_images/722424014514339840/RlysZiN4_normal.jpg</t>
  </si>
  <si>
    <t>http://www.twitter.com/musicguru17/status/725691251207602177</t>
  </si>
  <si>
    <t xml:space="preserve">725691249353588737 </t>
  </si>
  <si>
    <t>The first four apps with Apple CareKit hit the App Store: 
The first four iOS apps with Apple's new CareKit f... https://t.co/clCZJQ9P0i</t>
  </si>
  <si>
    <t>http://www.twitter.com/SiliconAngel/status/725691249353588737</t>
  </si>
  <si>
    <t xml:space="preserve">725691249047527424 </t>
  </si>
  <si>
    <t>No es solo Apple: la venta de celulares cae por primera vez en todo el mundo
                                    … https://t.co/JRIFB5XA8k</t>
  </si>
  <si>
    <t>http://www.twitter.com/MacGenio/status/725691249047527424</t>
  </si>
  <si>
    <t xml:space="preserve">725691248468742144 </t>
  </si>
  <si>
    <t>RT @PatentlyApple: Apple &amp;amp; Microsoft Pushed for the new 'Defend Trade Secrets Act' that Congress Just Passed https://t.co/6NyMIBT3T0 https:…</t>
  </si>
  <si>
    <t>http://www.twitter.com/TweetFehim/status/725691248468742144</t>
  </si>
  <si>
    <t xml:space="preserve">725691248019910656 </t>
  </si>
  <si>
    <t>Purple Kiss Co.</t>
  </si>
  <si>
    <t>PurpleKissCo</t>
  </si>
  <si>
    <t>Currently not selling physical items due to major time contraints. Please enjoy this account for Crochet News!</t>
  </si>
  <si>
    <t>Cleveland, OH ♥</t>
  </si>
  <si>
    <t>http://pbs.twimg.com/profile_images/421511378138968064/3sXKbhf8_normal.jpeg</t>
  </si>
  <si>
    <t>8851</t>
  </si>
  <si>
    <t>http://www.twitter.com/PurpleKissCo/status/725691248019910656</t>
  </si>
  <si>
    <t xml:space="preserve">725691247709556736 </t>
  </si>
  <si>
    <t>Apple iPhone 6S - 64GB - Rose Gold (T-Mobile) Clean ESN/IMEI Excellent Condition https://t.co/SEIVxrSErD https://t.co/sFpgYAhkIG</t>
  </si>
  <si>
    <t>http://www.twitter.com/filemonose/status/725691247709556736</t>
  </si>
  <si>
    <t xml:space="preserve">725691247696986112 </t>
  </si>
  <si>
    <t>For real fruity fun in your hand try this app from #Reflex Gaming! https://t.co/4TLwXmsCPd https://t.co/wcsTatgzft</t>
  </si>
  <si>
    <t>http://www.twitter.com/Ross1007/status/725691247696986112</t>
  </si>
  <si>
    <t xml:space="preserve">725691245583056896 </t>
  </si>
  <si>
    <t>Justin Nathan✝</t>
  </si>
  <si>
    <t>Jnat675</t>
  </si>
  <si>
    <t>Time will tell if we're meant for this, and if we're not? I hope you find somebody to love...</t>
  </si>
  <si>
    <t>@EricCharbz If you had a late 1st I'd say Eli Apple would be a great pick for you</t>
  </si>
  <si>
    <t>http://pbs.twimg.com/profile_images/651029653088534528/RHLEqmZq_normal.jpg</t>
  </si>
  <si>
    <t>http://www.twitter.com/Jnat675/status/725691245583056896</t>
  </si>
  <si>
    <t xml:space="preserve">725691245377523713 </t>
  </si>
  <si>
    <t>#Deals #563 https://t.co/rs6Wzn2tC7 607-0142 GENUINE ORIGINAL APPLE FAN AND HEATSINK A1181 EMC 2330 WHITE
$500.00… https://t.co/PxWvTN6SQ2</t>
  </si>
  <si>
    <t>http://www.twitter.com/Bondagorge/status/725691245377523713</t>
  </si>
  <si>
    <t xml:space="preserve">725691245071310848 </t>
  </si>
  <si>
    <t>Every single new members joins goes directly under you... https://t.co/YN8oVMePFV #LAWOFATTRACTION #MLM #marketing https://t.co/aZRwSZkOAX</t>
  </si>
  <si>
    <t>http://www.twitter.com/Jose_Corea_/status/725691245071310848</t>
  </si>
  <si>
    <t xml:space="preserve">725691245062983681 </t>
  </si>
  <si>
    <t>@charmingsmills REX - Share Recommendations with Friends by REX Labs, Inc.
https://t.co/eWMiLrq3G8</t>
  </si>
  <si>
    <t>http://www.twitter.com/impurecharm/status/725691245062983681</t>
  </si>
  <si>
    <t xml:space="preserve">725691244203008001 </t>
  </si>
  <si>
    <t>2016年4月28日
ひじょんさんがおふとぅんしました( ˘ω˘ )ｽﾔｧ…
時刻 23:20 アラーム設定 11:15 - 11:25
#SleepMeister https://t.co/GOBB0HdSBT</t>
  </si>
  <si>
    <t>http://www.twitter.com/hijon_xx7/status/725691244203008001</t>
  </si>
  <si>
    <t xml:space="preserve">725691243087327233 </t>
  </si>
  <si>
    <t>Mr. Retweet Guy.</t>
  </si>
  <si>
    <t>YohoRobo</t>
  </si>
  <si>
    <t>An ordinary dumb-fuck, who's running out of luck. Full time Gooner and Madridista. Professional Procrastinator and Part-time Dragon Slayer.</t>
  </si>
  <si>
    <t>RT @333trev333: Life lesson learned : one rotten apple spoils the bunch. Also have an apple everyday so they don't end up rotten !!!</t>
  </si>
  <si>
    <t>http://pbs.twimg.com/profile_images/500605789178822656/YD21lmdx_normal.jpeg</t>
  </si>
  <si>
    <t>http://www.twitter.com/YohoRobo/status/725691243087327233</t>
  </si>
  <si>
    <t xml:space="preserve">725691242684764160 </t>
  </si>
  <si>
    <t>loveyourself♡</t>
  </si>
  <si>
    <t>ProtectingMe</t>
  </si>
  <si>
    <t>My PURPOSE is to LOVE YOU LIKE A LOVE SONG</t>
  </si>
  <si>
    <t>RT @authorkatyevans: LADIES MAN IS LIVE!! 
"He's not the guy you date."
Kindle: https://t.co/utKjyQaLfL
iBooks: https://t.co/GI9Camijdb htt…</t>
  </si>
  <si>
    <t>http://pbs.twimg.com/profile_images/603650524756455424/fsqxVaWm_normal.jpg</t>
  </si>
  <si>
    <t>http://www.twitter.com/ProtectingMe/status/725691242684764160</t>
  </si>
  <si>
    <t xml:space="preserve">725691242470887425 </t>
  </si>
  <si>
    <t>Enrico Maestrale</t>
  </si>
  <si>
    <t>enricomaestrale</t>
  </si>
  <si>
    <t>#Football &amp; #Motorcycles lover, working closer to #socialmedia #analytics. #Games addicted &amp; #Gif aficionado</t>
  </si>
  <si>
    <t>#Apple vs #Samsung, il mercato #smartwatch UK e US https://t.co/RtZpPTTxmh via @globalwebindex https://t.co/u06GajUH14</t>
  </si>
  <si>
    <t>http://pbs.twimg.com/profile_images/1583333052/whos-your-daddy-darth-vader-shirt_normal.gif</t>
  </si>
  <si>
    <t>http://www.twitter.com/enricomaestrale/status/725691242470887425</t>
  </si>
  <si>
    <t xml:space="preserve">725691242399436800 </t>
  </si>
  <si>
    <t>Apple Iphone 6 - 64gb - Space Gray (verizon) Smartphone (with Bonus!) https://t.co/QXLwsO9BAK Ebay Snipe ↺RT, Favorite, Share</t>
  </si>
  <si>
    <t>http://www.twitter.com/YoubidderMia/status/725691242399436800</t>
  </si>
  <si>
    <t xml:space="preserve">725691242307166209 </t>
  </si>
  <si>
    <t>「ミュージックポートレイト」思い出の１０曲。友近さんが、安室奈美恵さんの「Don't wanna cry」を選曲  https://t.co/IX7P5H5UBK</t>
  </si>
  <si>
    <t>http://www.twitter.com/MIE85888/status/725691242307166209</t>
  </si>
  <si>
    <t xml:space="preserve">725691241216659456 </t>
  </si>
  <si>
    <t>レモン汁</t>
  </si>
  <si>
    <t>lemonn00</t>
  </si>
  <si>
    <t>暇な時ツイートしていきます</t>
  </si>
  <si>
    <t>【今日、オトナになります１】スマホゲームで初めて泣きました。#地震 https://t.co/IRlPCouQ7z #オトナ https://t.co/vUmUAVouTL</t>
  </si>
  <si>
    <t>http://pbs.twimg.com/profile_images/516192002585538560/UDRqvh1Q_normal.jpeg</t>
  </si>
  <si>
    <t>http://www.twitter.com/lemonn00/status/725691241216659456</t>
  </si>
  <si>
    <t xml:space="preserve">725691239895453696 </t>
  </si>
  <si>
    <t>NedraBabicz</t>
  </si>
  <si>
    <t>Purchase Followérs and Likes for your Twitter, Facebook and Instagram https://t.co/p18zXWzpl0</t>
  </si>
  <si>
    <t>RT @oddEvan: Friendly reminder: works on iPhone, iPad, and Apple TV! https://t.co/RnChd0VilB</t>
  </si>
  <si>
    <t>http://www.twitter.com/NedraBabicz/status/725691239895453696</t>
  </si>
  <si>
    <t xml:space="preserve">725691239509712897 </t>
  </si>
  <si>
    <t>#cellular #deals https://t.co/zubBJuwBsI OEM Otterbox Resurgence Series Power Charging Case for Apple iPhone 6 / 6… https://t.co/K4BgdrxEYF</t>
  </si>
  <si>
    <t>http://www.twitter.com/homeshopbuzz/status/725691239509712897</t>
  </si>
  <si>
    <t xml:space="preserve">725691239350161409 </t>
  </si>
  <si>
    <t>ニュースでよく見るけど、リアル鬼ごっこみたいにひかるって人が次々に殺されてない？次は私かよ。あーこええ。</t>
  </si>
  <si>
    <t>http://www.twitter.com/hikarai_apple/status/725691239350161409</t>
  </si>
  <si>
    <t xml:space="preserve">725691237424988160 </t>
  </si>
  <si>
    <t>全日本人が涙する小学校あるある
https://t.co/0KNWG6cuo2
＃小学校あるある
＃命かける？
＃遅延 https://t.co/Pw2NDLNYm6</t>
  </si>
  <si>
    <t>http://www.twitter.com/Kento0206/status/725691237424988160</t>
  </si>
  <si>
    <t xml:space="preserve">725691237223669760 </t>
  </si>
  <si>
    <t>自由人@桃神祭</t>
  </si>
  <si>
    <t>momoka_momocloz</t>
  </si>
  <si>
    <t>有安杏果さん。 ももいろクローバーZ-岩手ノフ 03.2012-
⌘てってー大好きマン⌘
 \\弱自作ノフ,ETCノフ// 
東北ノフさんと繋がりたい 岩手のお宝、湊 梨紗ちゃん推すしかっ！</t>
  </si>
  <si>
    <t>2016年4月28日
momoka_momoclozさんが起床しました。
時刻 23:20 睡眠時間 11分13秒
#SleepMeister https://t.co/YEjuouWCy9</t>
  </si>
  <si>
    <t>http://pbs.twimg.com/profile_images/665195723160334336/x_Q8_Fys_normal.jpg</t>
  </si>
  <si>
    <t>http://www.twitter.com/momoka_momocloz/status/725691237223669760</t>
  </si>
  <si>
    <t xml:space="preserve">725691237089550336 </t>
  </si>
  <si>
    <t>http://www.twitter.com/titan_liquid/status/725691237089550336</t>
  </si>
  <si>
    <t xml:space="preserve">725691236909076480 </t>
  </si>
  <si>
    <t>Cheltenham Town News</t>
  </si>
  <si>
    <t>news_cheltenham</t>
  </si>
  <si>
    <t>All the latest Cheltenham Town news from across the net! #ctfc</t>
  </si>
  <si>
    <t>Test your knowledge of England Internationals past and present! https://t.co/ROAwcn23ul #ctfc</t>
  </si>
  <si>
    <t>http://pbs.twimg.com/profile_images/578105047105437697/HR6viki2_normal.png</t>
  </si>
  <si>
    <t>http://www.twitter.com/news_cheltenham/status/725691236909076480</t>
  </si>
  <si>
    <t xml:space="preserve">725691236099756033 </t>
  </si>
  <si>
    <t>Apple Is Giving An Opportunity To Dine With Tim Cook (with image) · HollyYan | @scoopit https://t.co/RGxvFKbuBw</t>
  </si>
  <si>
    <t>http://www.twitter.com/Mark_JGuillen/status/725691236099756033</t>
  </si>
  <si>
    <t xml:space="preserve">725691236028440578 </t>
  </si>
  <si>
    <t>ياسمين</t>
  </si>
  <si>
    <t>Ityaso68</t>
  </si>
  <si>
    <t>شهادة الثانوية والجامعية والماجستير والدكتوراه  كلها ستغدو هباء منثورا في أول ليلة في# القبرويبقى درسس الصف الأول الابتدائي من ربك؟ مادينك؟ من نبيك؟</t>
  </si>
  <si>
    <t>http://pbs.twimg.com/profile_images/539565818842185728/1vCjHhC4_normal.jpeg</t>
  </si>
  <si>
    <t>http://www.twitter.com/Ityaso68/status/725691236028440578</t>
  </si>
  <si>
    <t xml:space="preserve">725691235860635649 </t>
  </si>
  <si>
    <t>Every single new members joins goes directly under you... https://t.co/YN8oVMePFV #LAWOFATTRACTION #MLM #marketing https://t.co/FyJPTeTQC8</t>
  </si>
  <si>
    <t>http://www.twitter.com/Jose_Corea_/status/725691235860635649</t>
  </si>
  <si>
    <t xml:space="preserve">725691234992291840 </t>
  </si>
  <si>
    <t>@yurikasama_bot о(ж＞▽＜)ｙ ☆
可愛い可愛い！！！</t>
  </si>
  <si>
    <t>http://www.twitter.com/kaho_apple/status/725691234992291840</t>
  </si>
  <si>
    <t xml:space="preserve">725691234203897856 </t>
  </si>
  <si>
    <t>http://www.twitter.com/222Abunawaf/status/725691234203897856</t>
  </si>
  <si>
    <t xml:space="preserve">725691234153586689 </t>
  </si>
  <si>
    <t>Evan Hildreth</t>
  </si>
  <si>
    <t>oddEvan</t>
  </si>
  <si>
    <t>Digital handyman and perpetual dreamer. Married to @britthildreth and learning to love her well. Learning that being awesome takes work.</t>
  </si>
  <si>
    <t>Friendly reminder: works on iPhone, iPad, and Apple TV! https://t.co/RnChd0VilB</t>
  </si>
  <si>
    <t>http://pbs.twimg.com/profile_images/698160967973269505/f-NdXB-a_normal.jpg</t>
  </si>
  <si>
    <t>http://www.twitter.com/oddEvan/status/725691234153586689</t>
  </si>
  <si>
    <t xml:space="preserve">725691233880797184 </t>
  </si>
  <si>
    <t>tomo1575</t>
  </si>
  <si>
    <t>決めろ！最速ドリフト！スマートフォン向けドリフトゲーム「ドリフトスピリッツ」好評配信中！#ドリフトスピリッツ 4月28日 https://t.co/y8dk5LocSg</t>
  </si>
  <si>
    <t>http://pbs.twimg.com/profile_images/1499766275/image_normal.jpg</t>
  </si>
  <si>
    <t>http://www.twitter.com/tomo1575/status/725691233880797184</t>
  </si>
  <si>
    <t xml:space="preserve">725691233671081984 </t>
  </si>
  <si>
    <t>Actavis Prime</t>
  </si>
  <si>
    <t>iRocKeT1391</t>
  </si>
  <si>
    <t>#UNCP13  Tweets Random Thoughts. #TrackNation  President/CEO/Owner of #StopTypingLOL2016 #iTweetSpam</t>
  </si>
  <si>
    <t>Who has Apple Music ? I needa borrow dat</t>
  </si>
  <si>
    <t>http://pbs.twimg.com/profile_images/668784004330557440/dMam1TeV_normal.jpg</t>
  </si>
  <si>
    <t>http://www.twitter.com/iRocKeT1391/status/725691233671081984</t>
  </si>
  <si>
    <t xml:space="preserve">725691233365020672 </t>
  </si>
  <si>
    <t>Deals #2400 : https://t.co/FFwz4IZI6x Apple iPhone 4S 16GB Factory Unlocked GSM Smartphone w/ Siri &amp;amp; 8MP Camera https://t.co/B4k22gXQ5Z</t>
  </si>
  <si>
    <t>http://www.twitter.com/EhsanOffers/status/725691233365020672</t>
  </si>
  <si>
    <t xml:space="preserve">725691233180372992 </t>
  </si>
  <si>
    <t>goodgood</t>
  </si>
  <si>
    <t>normal_suzuki</t>
  </si>
  <si>
    <t>ぐーぐー</t>
  </si>
  <si>
    <t>決めろ！最速ドリフト！スマートフォン向けドリフトゲーム「ドリフトスピリッツ」好評配信中！#ドリフトスピリッツ 4月28日 https://t.co/fyExnjMo3e</t>
  </si>
  <si>
    <t>http://pbs.twimg.com/profile_images/1250533613/100921_1003_010001_normal.jpg</t>
  </si>
  <si>
    <t>http://www.twitter.com/normal_suzuki/status/725691233180372992</t>
  </si>
  <si>
    <t xml:space="preserve">725691232337408000 </t>
  </si>
  <si>
    <t>Apple iPhone 4 - Black 16GB AT&amp;amp;T Smartphone Clean ESN LOTS OF EXTRAS - Bid Now! Only $15.5 https://t.co/QNGFEG2VhH https://t.co/ocH7yIrLUo</t>
  </si>
  <si>
    <t>http://www.twitter.com/Xauqro__Rautlo/status/725691232337408000</t>
  </si>
  <si>
    <t xml:space="preserve">725691231976615937 </t>
  </si>
  <si>
    <t>@_apple_23 
内田雄馬さん、夏樹花江がでますた、
あと8人</t>
  </si>
  <si>
    <t>http://www.twitter.com/_apple_23/status/725691231976615937</t>
  </si>
  <si>
    <t xml:space="preserve">725691230487719936 </t>
  </si>
  <si>
    <t>cḥrịs</t>
  </si>
  <si>
    <t>Chr_spy</t>
  </si>
  <si>
    <t>Producer • Independent Artist</t>
  </si>
  <si>
    <t>But my EP is otw don't sweat. It'll be on Spotify, Apple Music, and all of that</t>
  </si>
  <si>
    <t>http://pbs.twimg.com/profile_images/712716267078201345/psPjP4Zf_normal.jpg</t>
  </si>
  <si>
    <t>http://www.twitter.com/Chr_spy/status/725691230487719936</t>
  </si>
  <si>
    <t xml:space="preserve">725691229569064960 </t>
  </si>
  <si>
    <t>https://t.co/wBmQ32boul download #bokep ngentot terekem kamera cctv https://t.co/VGf5W4jAKY</t>
  </si>
  <si>
    <t>6937</t>
  </si>
  <si>
    <t>http://www.twitter.com/putrilubis24/status/725691229569064960</t>
  </si>
  <si>
    <t xml:space="preserve">725691229397213187 </t>
  </si>
  <si>
    <t>Camm</t>
  </si>
  <si>
    <t>cameronyoung_3</t>
  </si>
  <si>
    <t>snapchat- cameronyoungg3</t>
  </si>
  <si>
    <t>the best thing I ever bought was my Apple Watch it's been the only reason I pass all my test😄⌚️</t>
  </si>
  <si>
    <t>Louisiana ☀️</t>
  </si>
  <si>
    <t>http://pbs.twimg.com/profile_images/719252471797780480/cUCXYUZA_normal.jpg</t>
  </si>
  <si>
    <t>http://www.twitter.com/cameronyoung_3/status/725691229397213187</t>
  </si>
  <si>
    <t xml:space="preserve">725691227564347392 </t>
  </si>
  <si>
    <t>Deals #2400 : https://t.co/kDI8CpA4Xe Apple iPhone 5S 4" Retina Display ME305 16GB GSM UNLOCKED Cell Phone A1533 https://t.co/4BI2UqWIRs</t>
  </si>
  <si>
    <t>http://www.twitter.com/EhsanOffers/status/725691227564347392</t>
  </si>
  <si>
    <t xml:space="preserve">725691227463634945 </t>
  </si>
  <si>
    <t>New Slim Case Cover Skin Patterned Cute For Apple iPhone 4 4S Rubber TPU - Bid Now! Only $… https://t.co/7n7HRpQ9Mn https://t.co/5YqjgHrsUs</t>
  </si>
  <si>
    <t>http://www.twitter.com/Xauqro__Rautlo/status/725691227463634945</t>
  </si>
  <si>
    <t xml:space="preserve">725691227035725826 </t>
  </si>
  <si>
    <t>gds44</t>
  </si>
  <si>
    <t>Libertarian. Fiscal Conservative! Hobbit, Handloader, terrorist, infidel, barbarian, SOB #tcot</t>
  </si>
  <si>
    <t>Economy In Decline: Apple Reports Massive Revenue Decline As iPhone Sales Plummet Dramatically https://t.co/p2aLVonQdN</t>
  </si>
  <si>
    <t>Orange County, NY</t>
  </si>
  <si>
    <t>http://pbs.twimg.com/profile_images/662346293033852928/kfX9yBVV_normal.jpg</t>
  </si>
  <si>
    <t>http://www.twitter.com/gds44/status/725691227035725826</t>
  </si>
  <si>
    <t xml:space="preserve">725691226733711361 </t>
  </si>
  <si>
    <t>Jordan Jarvis</t>
  </si>
  <si>
    <t>Jordanjarvis17</t>
  </si>
  <si>
    <t>I am not weird I am odd. I like me, and that's okay.</t>
  </si>
  <si>
    <t>"A good day to get that Winter training in." - #CoolWeatherApp https://t.co/skHvYyTQAS https://t.co/pQ4lT1CDrL</t>
  </si>
  <si>
    <t>http://pbs.twimg.com/profile_images/671787138069848064/gxMqlsC9_normal.jpg</t>
  </si>
  <si>
    <t>http://www.twitter.com/Jordanjarvis17/status/725691226733711361</t>
  </si>
  <si>
    <t xml:space="preserve">725691226574475264 </t>
  </si>
  <si>
    <t>Philip Fiebiger</t>
  </si>
  <si>
    <t>FiebigerPhilip</t>
  </si>
  <si>
    <t>Join the dragon family; @thedragonfandom</t>
  </si>
  <si>
    <t>http://pbs.twimg.com/profile_images/625794981584850945/hsFWtiJt_normal.jpg</t>
  </si>
  <si>
    <t>http://www.twitter.com/FiebigerPhilip/status/725691226574475264</t>
  </si>
  <si>
    <t xml:space="preserve">725691226150690816 </t>
  </si>
  <si>
    <t>白石 京介</t>
  </si>
  <si>
    <t>energy7sk</t>
  </si>
  <si>
    <t>Hilcrhyme/EDM/Ariana</t>
  </si>
  <si>
    <t>http://pbs.twimg.com/profile_images/720191053794385920/Zq254S7-_normal.jpg</t>
  </si>
  <si>
    <t>http://www.twitter.com/energy7sk/status/725691226150690816</t>
  </si>
  <si>
    <t xml:space="preserve">725691226029101056 </t>
  </si>
  <si>
    <t>✿FF♡꿍's❀</t>
  </si>
  <si>
    <t>akm2769</t>
  </si>
  <si>
    <t>커뮤&amp;FF</t>
  </si>
  <si>
    <t>http://pbs.twimg.com/profile_images/718825961601372160/AfIGpQ5g_normal.jpg</t>
  </si>
  <si>
    <t>http://www.twitter.com/akm2769/status/725691226029101056</t>
  </si>
  <si>
    <t xml:space="preserve">725691225332805632 </t>
  </si>
  <si>
    <t>Apple Iphone 6s - 16gb At&amp;amp;t 9.1 Rose Gold!!! https://t.co/6VwKmgBGTi Ebay Snipe ↺RT, Favorite, Share</t>
  </si>
  <si>
    <t>http://www.twitter.com/YoubidderMia/status/725691225332805632</t>
  </si>
  <si>
    <t xml:space="preserve">725691224808669184 </t>
  </si>
  <si>
    <t>Asorho Yoma</t>
  </si>
  <si>
    <t>mayosday</t>
  </si>
  <si>
    <t>21:03. I love writing, singing and reaching out to people. https://t.co/ACb1nb4HKy</t>
  </si>
  <si>
    <t>RT @johnt_butler: We need apples, not just apple blossoms. God help us develop fully-mature disciples of Jesus. #greatcommission</t>
  </si>
  <si>
    <t>http://pbs.twimg.com/profile_images/646566707906134016/0z6NB2Kp_normal.jpg</t>
  </si>
  <si>
    <t>http://www.twitter.com/mayosday/status/725691224808669184</t>
  </si>
  <si>
    <t xml:space="preserve">725691224758177793 </t>
  </si>
  <si>
    <t>Parry Sound Fuels</t>
  </si>
  <si>
    <t>parrysoundfuels</t>
  </si>
  <si>
    <t>Parry Sound Fuels has access to all that Shell Canada has to offer. Full serve gas station, touchless carwash, home heating oil, propane  and lubricants.</t>
  </si>
  <si>
    <t>We have an app for that! If you're looking for prices for our #ParrySound or #HuntsvilleON location: https://t.co/SGtMDLpYkU</t>
  </si>
  <si>
    <t>Parry Sound, Ontario</t>
  </si>
  <si>
    <t>http://pbs.twimg.com/profile_images/378800000456425438/ab9f4862ee5b834f6a2d02f275a47ffa_normal.jpeg</t>
  </si>
  <si>
    <t>http://www.twitter.com/parrysoundfuels/status/725691224758177793</t>
  </si>
  <si>
    <t xml:space="preserve">725691223302901760 </t>
  </si>
  <si>
    <t>Mari 7/27 ️Ⓜ️</t>
  </si>
  <si>
    <t>jbwith5h_</t>
  </si>
  <si>
    <t>Don't rush, no pressure.  #Purpose #5H727</t>
  </si>
  <si>
    <t>http://pbs.twimg.com/profile_images/725122436329553926/OvxguP7R_normal.jpg</t>
  </si>
  <si>
    <t>http://www.twitter.com/jbwith5h_/status/725691223302901760</t>
  </si>
  <si>
    <t xml:space="preserve">725691222342418433 </t>
  </si>
  <si>
    <t>Abisola Olukayode</t>
  </si>
  <si>
    <t>Kaybisola</t>
  </si>
  <si>
    <t>Just me and 1 hat</t>
  </si>
  <si>
    <t>Employee found Dead at Apple Headquarters (Read Details) - https://t.co/nd9kIqyxS6 https://t.co/bg65NJY3h2</t>
  </si>
  <si>
    <t>http://pbs.twimg.com/profile_images/700439421313773568/Wlh9M2TV_normal.jpg</t>
  </si>
  <si>
    <t>34195</t>
  </si>
  <si>
    <t>21161</t>
  </si>
  <si>
    <t>http://www.twitter.com/Kaybisola/status/725691222342418433</t>
  </si>
  <si>
    <t xml:space="preserve">725691221902000128 </t>
  </si>
  <si>
    <t>Deals #2400 : https://t.co/h9X5tASU49 For Apple iPhone 6S &amp;amp; Plus Damask Vintage Pattern Rubberized Matte Hard Case https://t.co/LtZt3x4qkh</t>
  </si>
  <si>
    <t>http://www.twitter.com/EhsanOffers/status/725691221902000128</t>
  </si>
  <si>
    <t xml:space="preserve">725691221306302464 </t>
  </si>
  <si>
    <t>市村和代</t>
  </si>
  <si>
    <t>kazunoriichimu1</t>
  </si>
  <si>
    <t>決めろ！最速ドリフト！スマートフォン向けドリフトゲーム「ドリフトスピリッツ」好評配信中！#ドリフトスピリッツ 4月28日 https://t.co/ELrQpS91jB</t>
  </si>
  <si>
    <t>http://www.twitter.com/kazunoriichimu1/status/725691221306302464</t>
  </si>
  <si>
    <t xml:space="preserve">725691220975083521 </t>
  </si>
  <si>
    <t>Apple iPhone 3GS - 16GB - Black (AT&amp;amp;T) Smartphone (MB715LL/A) - Bid Now! Only $44.99 https://t.co/0RSVUAYwVj https://t.co/zklD3xDrbl</t>
  </si>
  <si>
    <t>http://www.twitter.com/Xauqro__Rautlo/status/725691220975083521</t>
  </si>
  <si>
    <t xml:space="preserve">725691220744228866 </t>
  </si>
  <si>
    <t>ענדזשאָ זון</t>
  </si>
  <si>
    <t>enjoputra</t>
  </si>
  <si>
    <t>TakutMu adalah MusuhMu !</t>
  </si>
  <si>
    <t>http://pbs.twimg.com/profile_images/725670322045755393/TQfsmCM0_normal.jpg</t>
  </si>
  <si>
    <t>http://www.twitter.com/enjoputra/status/725691220744228866</t>
  </si>
  <si>
    <t xml:space="preserve">725691220618579968 </t>
  </si>
  <si>
    <t>anitaaaaa</t>
  </si>
  <si>
    <t>aniitaxo_</t>
  </si>
  <si>
    <t>IX VI XIV❤️ // instagram: thatsaniita.</t>
  </si>
  <si>
    <t>http://pbs.twimg.com/profile_images/725097524583866374/12eFCWEp_normal.jpg</t>
  </si>
  <si>
    <t>http://www.twitter.com/aniitaxo_/status/725691220618579968</t>
  </si>
  <si>
    <t xml:space="preserve">725691219288846336 </t>
  </si>
  <si>
    <t>kurotako</t>
  </si>
  <si>
    <t>glary_sonic</t>
  </si>
  <si>
    <t>@_apple_cafe_ 帰って車でいくわww</t>
  </si>
  <si>
    <t>http://pbs.twimg.com/profile_images/490890662196158464/uq0zUvlh_normal.jpeg</t>
  </si>
  <si>
    <t>http://www.twitter.com/glary_sonic/status/725691219288846336</t>
  </si>
  <si>
    <t xml:space="preserve">725691218517094401 </t>
  </si>
  <si>
    <t>総資産が53兆4768億6793万0497円になったよ。 #マネーファーム iOS版:https://t.co/pGCBg5JtNH Android版:https://t.co/qaFAbZhrGj https://t.co/4ucB6BPnZH</t>
  </si>
  <si>
    <t>http://www.twitter.com/Kou3845/status/725691218517094401</t>
  </si>
  <si>
    <t xml:space="preserve">725691217946640384 </t>
  </si>
  <si>
    <t>Noah Hernandez</t>
  </si>
  <si>
    <t>hoba145</t>
  </si>
  <si>
    <t>King of dark fantasy. Summon today. App Store: https://t.co/8MfMvAxBmD Google Play: https://t.co/1ZCzU9eUVx #DarkSummoner</t>
  </si>
  <si>
    <t>http://www.twitter.com/hoba145/status/725691217946640384</t>
  </si>
  <si>
    <t xml:space="preserve">725691217615294464 </t>
  </si>
  <si>
    <t>NameFieldEmpty</t>
  </si>
  <si>
    <t>http://pbs.twimg.com/profile_images/591612298503946240/gj8wijAl_normal.jpg</t>
  </si>
  <si>
    <t>http://www.twitter.com/NameFieldEmpty/status/725691217615294464</t>
  </si>
  <si>
    <t xml:space="preserve">725691216537382912 </t>
  </si>
  <si>
    <t>pemerkosaan tukang jual jamu https://t.co/rrCUWYnGDl #bokep #ngentot #memek #bugil #bispak</t>
  </si>
  <si>
    <t>http://www.twitter.com/putrilina24/status/725691216537382912</t>
  </si>
  <si>
    <t xml:space="preserve">725691215576883201 </t>
  </si>
  <si>
    <t>彼女のキオクの中の僕という異物
【ios】https://t.co/rRANNUUEYc
【android】https://t.co/kBT6pwkbFW
 #育成ゲーム　#無料ゲーム　#アプリ　#ホラー　#恋愛　#マンガ https://t.co/X3wIDupKLt</t>
  </si>
  <si>
    <t>http://www.twitter.com/yukinori0321/status/725691215576883201</t>
  </si>
  <si>
    <t xml:space="preserve">725691215199477760 </t>
  </si>
  <si>
    <t>Apple iPad mini 2 32GB, Wi-Fi 7.9in Silver White - Bid Now! Only $152.5 https://t.co/6UR5z79a3g https://t.co/ADm7gjsGoJ</t>
  </si>
  <si>
    <t>http://www.twitter.com/Laoyce__Hoomci/status/725691215199477760</t>
  </si>
  <si>
    <t xml:space="preserve">725691215119687680 </t>
  </si>
  <si>
    <t>TAEHYUNG TE AMO ❤</t>
  </si>
  <si>
    <t>ARMY_TAEHYUNG69</t>
  </si>
  <si>
    <t>BTS❤TRBinMexico❤AMO TANTO A BANGTAN❤</t>
  </si>
  <si>
    <t>http://pbs.twimg.com/profile_images/724735809568399361/w8s58wsP_normal.jpg</t>
  </si>
  <si>
    <t>http://www.twitter.com/ARMY_TAEHYUNG69/status/725691215119687680</t>
  </si>
  <si>
    <t xml:space="preserve">725691214901706752 </t>
  </si>
  <si>
    <t>Idil Ali</t>
  </si>
  <si>
    <t>IdilAHA</t>
  </si>
  <si>
    <t>data queen, somali princess. research analyst @datasociety. Tweets are my own.</t>
  </si>
  <si>
    <t>http://pbs.twimg.com/profile_images/551219908764499969/WPyr3CIO_normal.jpeg</t>
  </si>
  <si>
    <t>http://www.twitter.com/IdilAHA/status/725691214901706752</t>
  </si>
  <si>
    <t xml:space="preserve">725691214746505220 </t>
  </si>
  <si>
    <t>♫DaveMRonaldWLove⚽️</t>
  </si>
  <si>
    <t>DaveRonaldLove</t>
  </si>
  <si>
    <t>Alleenstaand, hobby's zijn muziek, toneel en acteren en mijn favoriete voetbalclub is PSV</t>
  </si>
  <si>
    <t>RT @Davemantel: #AfterThePartyIsThePancakeParty | #cherry #apple #cheese #raisons And a #FruitCoconutShake… https://t.co/JeOiVe0q30</t>
  </si>
  <si>
    <t>http://pbs.twimg.com/profile_images/664814673347391488/zzG6gAq0_normal.jpg</t>
  </si>
  <si>
    <t>http://www.twitter.com/DaveRonaldLove/status/725691214746505220</t>
  </si>
  <si>
    <t xml:space="preserve">725691214649913345 </t>
  </si>
  <si>
    <t>Vanalich</t>
  </si>
  <si>
    <t>vanalich</t>
  </si>
  <si>
    <t>http://www.twitter.com/vanalich/status/725691214649913345</t>
  </si>
  <si>
    <t xml:space="preserve">725691214352158720 </t>
  </si>
  <si>
    <t>WFS</t>
  </si>
  <si>
    <t>wfs_h97</t>
  </si>
  <si>
    <t>มีไว้ตามเก็บรูปจากแฟนไซต์WINNER</t>
  </si>
  <si>
    <t>http://pbs.twimg.com/profile_images/709188003894206465/QzyEJmW6_normal.jpg</t>
  </si>
  <si>
    <t>http://www.twitter.com/wfs_h97/status/725691214352158720</t>
  </si>
  <si>
    <t xml:space="preserve">725691214041743360 </t>
  </si>
  <si>
    <t>【緊急速報】我がサークルの姫、さらに可愛くなった件
[iOS]https://t.co/A6fTwYkWSM
[Android]https://t.co/njr8TwTMRv https://t.co/7zgrK6byQq</t>
  </si>
  <si>
    <t>http://www.twitter.com/ncBnVjHu1Y85uiC/status/725691214041743360</t>
  </si>
  <si>
    <t xml:space="preserve">725691213643284480 </t>
  </si>
  <si>
    <t>im craVING APPLE PIE</t>
  </si>
  <si>
    <t>http://www.twitter.com/uItzeIos/status/725691213643284480</t>
  </si>
  <si>
    <t xml:space="preserve">725691213609750529 </t>
  </si>
  <si>
    <t>STPAULERS</t>
  </si>
  <si>
    <t>REP IKB TOKYO.  2MC　booking stpaulers.shigeru@gmail..</t>
  </si>
  <si>
    <t>STPAULERS-DUCK TAIL- on itunes!! 
→https://t.co/ZzIXHYnou6
PV→https://t.co/IgyIHPVhQW</t>
  </si>
  <si>
    <t>http://pbs.twimg.com/profile_images/708618941392773120/6PtVHFeO_normal.jpg</t>
  </si>
  <si>
    <t>http://www.twitter.com/STPAULERS/status/725691213609750529</t>
  </si>
  <si>
    <t xml:space="preserve">725691212603125761 </t>
  </si>
  <si>
    <t>【白猫プロジェクト】(23:20)
招待コード[CNDXQFYDL]を入力するとジュエルが貰えるよ☆
DL先はこちら→https://t.co/DSdVf98HdX 
#KumatheBear</t>
  </si>
  <si>
    <t>http://www.twitter.com/shall_A_3/status/725691212603125761</t>
  </si>
  <si>
    <t xml:space="preserve">725691211571421188 </t>
  </si>
  <si>
    <t>Apple 16 GB iPad Mini 4 Wi-Fi Cell Sprint 4G Bundle Charger Box Space Gray 16GB - Bid Now!… https://t.co/zNx9ILUdg1 https://t.co/eRBBEiE4Zo</t>
  </si>
  <si>
    <t>http://www.twitter.com/Laoyce__Hoomci/status/725691211571421188</t>
  </si>
  <si>
    <t xml:space="preserve">725691210837319681 </t>
  </si>
  <si>
    <t>おじモンをGETしてコンプリートを目指せ！ #おじモン
Android: https://t.co/PUPzMp8l6e
iOS: https://t.co/G12ba1FGMm https://t.co/MWf7ZmRutI</t>
  </si>
  <si>
    <t>http://www.twitter.com/BotIniesta/status/725691210837319681</t>
  </si>
  <si>
    <t xml:space="preserve">725691210095013888 </t>
  </si>
  <si>
    <t>ㅈalicia</t>
  </si>
  <si>
    <t>aliciaanesti</t>
  </si>
  <si>
    <t>Jessi Alicia Anesti.</t>
  </si>
  <si>
    <t>http://pbs.twimg.com/profile_images/715866889105203200/GlD0ouAw_normal.jpg</t>
  </si>
  <si>
    <t>http://www.twitter.com/aliciaanesti/status/725691210095013888</t>
  </si>
  <si>
    <t xml:space="preserve">725691208979238912 </t>
  </si>
  <si>
    <t>Antonio Backes</t>
  </si>
  <si>
    <t>ARBackes</t>
  </si>
  <si>
    <t>Hi I'm Antonio. I'm 25 if you follow me I'll follow you.</t>
  </si>
  <si>
    <t>King of dark fantasy. Summon today. App Store: https://t.co/cQy0ZYAYSN Google Play: https://t.co/SFSMgKYDzt #DarkSummoner</t>
  </si>
  <si>
    <t>http://pbs.twimg.com/profile_images/2765730593/55f7df4d3597d553418b1fee7e60b44c_normal.jpeg</t>
  </si>
  <si>
    <t>http://www.twitter.com/ARBackes/status/725691208979238912</t>
  </si>
  <si>
    <t xml:space="preserve">725691208555614208 </t>
  </si>
  <si>
    <t>EXCELL</t>
  </si>
  <si>
    <t>EXCELL_1988</t>
  </si>
  <si>
    <t>EXCELL(エクセル) 地元は漁師町明石の田舎者MC。contact→excell1988@gmail.com 【EXCELL / Domino's Pizza〜PASS PASS PIC(pro.LISACHRIS)】↓</t>
  </si>
  <si>
    <t>http://pbs.twimg.com/profile_images/634361698799894528/TTiUa9Qv_normal.jpg</t>
  </si>
  <si>
    <t>http://www.twitter.com/EXCELL_1988/status/725691208555614208</t>
  </si>
  <si>
    <t xml:space="preserve">725691208497020928 </t>
  </si>
  <si>
    <t>Retrocomputaria</t>
  </si>
  <si>
    <t>retrocomputaria</t>
  </si>
  <si>
    <t>Retrocomputaria | Porque velho é o seu PC!</t>
  </si>
  <si>
    <t>Uma entrevista com os autores do primeiro demo para… Apple Lisa https://t.co/yIv2lDHiGc https://t.co/mYO0bMyrSZ</t>
  </si>
  <si>
    <t>http://pbs.twimg.com/profile_images/3190256686/9b0f81b38187a8a45f21eacbc84a517b_normal.png</t>
  </si>
  <si>
    <t>http://www.twitter.com/retrocomputaria/status/725691208497020928</t>
  </si>
  <si>
    <t xml:space="preserve">725691208429764608 </t>
  </si>
  <si>
    <t>RT @SEKAIBONSAI_jp: 土を使わない盆栽「AQUA BONSAI（アクア盆栽）」に注目です。ガラスの中に入って水だけで育てることができる盆栽です。見た目の可愛さが際立ちます！ #盆栽 #bonsai 
https://t.co/11eSUChNxa https:…</t>
  </si>
  <si>
    <t>http://www.twitter.com/apple_log_cream/status/725691208429764608</t>
  </si>
  <si>
    <t xml:space="preserve">725691208387813377 </t>
  </si>
  <si>
    <t>Apple Pro Book Parts Only https://t.co/Ej206IgX2C Last Second Ebay Bid ↺RT, Favorite, Share</t>
  </si>
  <si>
    <t>http://www.twitter.com/YoubidderMia/status/725691208387813377</t>
  </si>
  <si>
    <t xml:space="preserve">725691207905624065 </t>
  </si>
  <si>
    <t>Apple iPad MINI 1  Generation 16GB, i - White &amp;amp; Silver - Bid Now! Only $12.0 https://t.co/vDSoauy6J9 https://t.co/ehB31ASKvJ</t>
  </si>
  <si>
    <t>http://www.twitter.com/Laoyce__Hoomci/status/725691207905624065</t>
  </si>
  <si>
    <t xml:space="preserve">725691207301648385 </t>
  </si>
  <si>
    <t>Deals #2400 : https://t.co/bCRncOBQRG Tempered Glass Screen Protection Anti-Scratch 9H .33mm Apple iPhone 6, 6 Plus https://t.co/qNHUUDhjOd</t>
  </si>
  <si>
    <t>http://www.twitter.com/EhsanOffers/status/725691207301648385</t>
  </si>
  <si>
    <t xml:space="preserve">725691203753222149 </t>
  </si>
  <si>
    <t>@ariannahuff @Uber @travisk #SleepRevolution #bbloggers https://t.co/ruZDXupN9x https://t.co/lT82xF4NnH
https://t.co/IxC660Hy81 @lekiddo</t>
  </si>
  <si>
    <t>http://www.twitter.com/BeautifulLdn/status/725691203753222149</t>
  </si>
  <si>
    <t xml:space="preserve">725691203338047488 </t>
  </si>
  <si>
    <t>Вопрос для женщин.</t>
  </si>
  <si>
    <t>http://www.twitter.com/salon_apple/status/725691203338047488</t>
  </si>
  <si>
    <t xml:space="preserve">725691202075385856 </t>
  </si>
  <si>
    <t>bern</t>
  </si>
  <si>
    <t>superboinkx2</t>
  </si>
  <si>
    <t>For every beauty there is an eye somewhere to see it. For every love there is a heart somewhere to receive it.</t>
  </si>
  <si>
    <t>http://pbs.twimg.com/profile_images/665187645425758209/WuMVu2sw_normal.jpg</t>
  </si>
  <si>
    <t>http://www.twitter.com/superboinkx2/status/725691202075385856</t>
  </si>
  <si>
    <t xml:space="preserve">725691201022746624 </t>
  </si>
  <si>
    <t>Bruce Friedrich on why you shouldn't trust "Certified Humane" eggs - Vox https://t.co/KQ43uLAC4t</t>
  </si>
  <si>
    <t>http://www.twitter.com/cocolasvegas64/status/725691201022746624</t>
  </si>
  <si>
    <t xml:space="preserve">725691200867459073 </t>
  </si>
  <si>
    <t>雛璃亜</t>
  </si>
  <si>
    <t>kulala1120</t>
  </si>
  <si>
    <t>主にゲームのポイント稼ぎのツイートしてます カヲルくんhshsʕ๑⃙⃘•ᆺ⃘•๑⃙⃘ʔ でんぱ。ももクロ。大衆演劇。おおみ悠。龍魔裟斗 LOVE₍ᐢ˃̶͈ᆺ⃘˂̶͈ᐢ₎</t>
  </si>
  <si>
    <t>【私の垢を見よ】うちの垢太郎が「垢太郎ちゃん」になったよ！！
【垢のプリンス〜恋の人体錬成〜】https://t.co/ziYnHrLvHO 
#垢プリ https://t.co/OYDJ3BUY3o</t>
  </si>
  <si>
    <t>http://pbs.twimg.com/profile_images/681505117837762560/rFjS_pAU_normal.jpg</t>
  </si>
  <si>
    <t>http://www.twitter.com/kulala1120/status/725691200867459073</t>
  </si>
  <si>
    <t xml:space="preserve">725691200859074560 </t>
  </si>
  <si>
    <t>trystan</t>
  </si>
  <si>
    <t>dejavuhowell</t>
  </si>
  <si>
    <t>won’t you fight back for what you want?</t>
  </si>
  <si>
    <t>http://pbs.twimg.com/profile_images/722387298273390592/aWRvkpuc_normal.jpg</t>
  </si>
  <si>
    <t>http://www.twitter.com/dejavuhowell/status/725691200859074560</t>
  </si>
  <si>
    <t xml:space="preserve">725691200603324416 </t>
  </si>
  <si>
    <t>#RADIO #80s #juice Now Playing #Wouldn't It Be Good #Nik Kershaw #APPS Apple https://t.co/yzl3JCk5xu Google https://t.co/V6aN6Da2dZ</t>
  </si>
  <si>
    <t>http://www.twitter.com/ADOTRADIO/status/725691200603324416</t>
  </si>
  <si>
    <t xml:space="preserve">725691200452321280 </t>
  </si>
  <si>
    <t>Apple iPad mini 3 16GB, Wi-Fi + Cellular (Verizon), 7.9in - Silver - Bid Now! Only $136.5 https://t.co/Mk12joZrHJ https://t.co/vQrW17w65A</t>
  </si>
  <si>
    <t>http://www.twitter.com/Laoyce__Hoomci/status/725691200452321280</t>
  </si>
  <si>
    <t xml:space="preserve">725691200158703616 </t>
  </si>
  <si>
    <t>Apple iPad mini 2 32GB, Wi-Fi 7.9in Silver White - Bid Now! Only $152.5 https://t.co/2ztGjqzIey https://t.co/bLYjxZvPad</t>
  </si>
  <si>
    <t>http://www.twitter.com/Zoelva__Yiadce/status/725691200158703616</t>
  </si>
  <si>
    <t xml:space="preserve">725691199496019969 </t>
  </si>
  <si>
    <t>Is this how he look??!
＿人人 人人＿
＞ VAMPIRE!? ＜
￣Y^Y^Y^Y￣
https://t.co/s0cnkYBQDQ
 #romancesim #free #romanceapp https://t.co/k8bFMMtBcq</t>
  </si>
  <si>
    <t>http://www.twitter.com/JaydenXaviar1/status/725691199496019969</t>
  </si>
  <si>
    <t xml:space="preserve">725691199407824896 </t>
  </si>
  <si>
    <t>@apple_____k 
RT有難う、御迎え</t>
  </si>
  <si>
    <t>http://pbs.twimg.com/profile_images/725642742336876545/L_weE1Yu_normal.jpg</t>
  </si>
  <si>
    <t>http://www.twitter.com/astro_en/status/725691199407824896</t>
  </si>
  <si>
    <t xml:space="preserve">725691198334197760 </t>
  </si>
  <si>
    <t>Lantelme Jozwiak</t>
  </si>
  <si>
    <t>lantelme876j</t>
  </si>
  <si>
    <t>Учусь вуниверситете,танцую, не любю айфон.</t>
  </si>
  <si>
    <t>http://pbs.twimg.com/profile_images/725691265191403520/D6CsDRIo_normal.jpg</t>
  </si>
  <si>
    <t>http://www.twitter.com/lantelme876j/status/725691198334197760</t>
  </si>
  <si>
    <t xml:space="preserve">725691196987871232 </t>
  </si>
  <si>
    <t>Yamaguchi Adamski</t>
  </si>
  <si>
    <t>ppyyamaguc</t>
  </si>
  <si>
    <t>Занmюсь Басemболоm*</t>
  </si>
  <si>
    <t>http://pbs.twimg.com/profile_images/725690846063026176/cFQdt2HV_normal.jpg</t>
  </si>
  <si>
    <t>http://www.twitter.com/ppyyamaguc/status/725691196987871232</t>
  </si>
  <si>
    <t xml:space="preserve">725691196555841536 </t>
  </si>
  <si>
    <t>Mary Elizabeth</t>
  </si>
  <si>
    <t>MaryEliz725</t>
  </si>
  <si>
    <t>OMG! I scored 1 points in the #2Cars game on iOS https://t.co/PVHZQwHYC8 https://t.co/YZbKpwmHAe</t>
  </si>
  <si>
    <t>http://pbs.twimg.com/profile_images/1768716362/Untitled_normal.png</t>
  </si>
  <si>
    <t>http://www.twitter.com/MaryEliz725/status/725691196555841536</t>
  </si>
  <si>
    <t xml:space="preserve">725691194823561216 </t>
  </si>
  <si>
    <t>Apple 16 GB iPad Mini 4 Wi-Fi Cell Sprint 4G Bundle Charger Box Space Gray 16GB - Bid Now!… https://t.co/RrdD13Vbm5 https://t.co/jZNqbR9mQf</t>
  </si>
  <si>
    <t>http://www.twitter.com/Zoelva__Yiadce/status/725691194823561216</t>
  </si>
  <si>
    <t xml:space="preserve">725691192944529408 </t>
  </si>
  <si>
    <t>Apple iPad 2 2nd Generation White 16gb AT&amp;amp;T or T-Mobile Fair Condition Wi-Fi+3G https://t.co/YyzU4adM7A https://t.co/PHJfsKcUri</t>
  </si>
  <si>
    <t>http://www.twitter.com/galindoglen5/status/725691192944529408</t>
  </si>
  <si>
    <t xml:space="preserve">725691190591545345 </t>
  </si>
  <si>
    <t>Check out the puzzle I just completed with Jigsaw Puzzle!
https://t.co/2qS6kZbGt5 https://t.co/yCkWGycYzR</t>
  </si>
  <si>
    <t>http://www.twitter.com/Orazio48013010/status/725691190591545345</t>
  </si>
  <si>
    <t xml:space="preserve">725691190092419072 </t>
  </si>
  <si>
    <t>CMHA WWD</t>
  </si>
  <si>
    <t>CMHAWWD</t>
  </si>
  <si>
    <t>Canadian Mental Health Association Waterloo Wellington Dufferin. This acct not monitored 24/7. If you are in crisis, please call 1-844-HERE-247 (437-3247)</t>
  </si>
  <si>
    <t>Apple releasing iPhone apps to manage medical conditions- from diabetes to deepression: https://t.co/iTpiRQPMLD</t>
  </si>
  <si>
    <t>Waterloo Wellington Dufferin</t>
  </si>
  <si>
    <t>http://pbs.twimg.com/profile_images/716973134511939584/Cz6MNIim_normal.jpg</t>
  </si>
  <si>
    <t>http://www.twitter.com/CMHAWWD/status/725691190092419072</t>
  </si>
  <si>
    <t xml:space="preserve">725691189190647808 </t>
  </si>
  <si>
    <t>Body found in conference room at Apple’s Cupertino headquarters https://t.co/zyjZf61PDA</t>
  </si>
  <si>
    <t>http://www.twitter.com/Davidedetlef/status/725691189190647808</t>
  </si>
  <si>
    <t xml:space="preserve">725691188607631360 </t>
  </si>
  <si>
    <t>@_Um4B3lieber mas você gosta 😌</t>
  </si>
  <si>
    <t>http://www.twitter.com/apple_pqs/status/725691188607631360</t>
  </si>
  <si>
    <t xml:space="preserve">725691188372713472 </t>
  </si>
  <si>
    <t>APPLE IPHONE 5S A1533 4G LTE FACTORY UNLOCKED 32GB SMARTPHONE SILVER - Bid Now! Only $172.5 https://t.co/vfW5YQkllA https://t.co/tE5EKYmmpp</t>
  </si>
  <si>
    <t>http://www.twitter.com/Laoyce__Hoomci/status/725691188372713472</t>
  </si>
  <si>
    <t xml:space="preserve">725691188179800064 </t>
  </si>
  <si>
    <t>Apple iPad MINI 1  Generation 16GB, i - White &amp;amp; Silver - Bid Now! Only $12.0 https://t.co/2TyyBlCigL https://t.co/lp4unLvXMY</t>
  </si>
  <si>
    <t>http://www.twitter.com/Zoelva__Yiadce/status/725691188179800064</t>
  </si>
  <si>
    <t xml:space="preserve">725691188146241538 </t>
  </si>
  <si>
    <t>SI Now</t>
  </si>
  <si>
    <t>SInowLIVE</t>
  </si>
  <si>
    <t>Sports Illustrated's Live 30-minute Daily Talk Show • Weekdays at 1:00pm ET on http://t.co/PlmhGaddRT • Send Us Your Sports Questions with #SInow</t>
  </si>
  <si>
    <t>ICYMI: @RamsNFL RB Todd Gurley has hilarious reaction to scout's criticism of Eli Apple https://t.co/gtcIIJSQHc https://t.co/zRa4FSFbdE</t>
  </si>
  <si>
    <t>http://pbs.twimg.com/profile_images/378800000502554262/87bdc731a23bff3c98cef3b5e594c819_normal.jpeg</t>
  </si>
  <si>
    <t>10521</t>
  </si>
  <si>
    <t>http://www.twitter.com/SInowLIVE/status/725691188146241538</t>
  </si>
  <si>
    <t xml:space="preserve">725691187730882560 </t>
  </si>
  <si>
    <t>But You Caint Use My Phone 
by @fatbellybella 
#SheILL 💗
https://t.co/bUcgscVCHb</t>
  </si>
  <si>
    <t>http://www.twitter.com/ryeannnn_/status/725691187730882560</t>
  </si>
  <si>
    <t xml:space="preserve">725691186896338944 </t>
  </si>
  <si>
    <t>Here's what it's like to drive through the hidden tunnel beneath Apple's 'spaceship' campus … https://t.co/EBHknnpTEN</t>
  </si>
  <si>
    <t>http://www.twitter.com/kjosephabraham/status/725691186896338944</t>
  </si>
  <si>
    <t xml:space="preserve">725691186657128448 </t>
  </si>
  <si>
    <t>https://t.co/hSzsuawjw6 download #bokep hentai memek basah https://t.co/m1tSyyQpYT</t>
  </si>
  <si>
    <t>http://www.twitter.com/saputri_winny/status/725691186657128448</t>
  </si>
  <si>
    <t xml:space="preserve">725691185805836288 </t>
  </si>
  <si>
    <t>NEW Luxury Flip Leather Stand Wallet Case Cover For apple iPhone 5 5G 5S - Bid Now! Only $… https://t.co/05vQHPWmj6 https://t.co/mqYc0M8y6d</t>
  </si>
  <si>
    <t>http://www.twitter.com/Laoyce__Hoomci/status/725691185805836288</t>
  </si>
  <si>
    <t xml:space="preserve">725691185210118148 </t>
  </si>
  <si>
    <t>RT @KArtithaya: แบบนี้ดูน่ากิน เอ้ย!!!!!!น่ารัก แบบนี้ผ่าน! แบบนี้เท่านั้นนะกิ😄
#SongSongCouple #SongJoongKi  https://t.co/wk8KPDWPbD</t>
  </si>
  <si>
    <t>http://www.twitter.com/ApPle_Mbr/status/725691185210118148</t>
  </si>
  <si>
    <t xml:space="preserve">725691184140587009 </t>
  </si>
  <si>
    <t>Apple's 'cutting-edge technology' means it will be allowed to open retail stores in India – local r… https://t.co/bn2Sk10Or1 #Apple #India</t>
  </si>
  <si>
    <t>http://www.twitter.com/FreeWirelessMan/status/725691184140587009</t>
  </si>
  <si>
    <t xml:space="preserve">725691183905800192 </t>
  </si>
  <si>
    <t>D A  V  I  D</t>
  </si>
  <si>
    <t>Cabrera_2013</t>
  </si>
  <si>
    <t>#LiveMusic. Productor Audiovisual en proceso. Entusiasta y creyente del talento de mi tierra Venezolana #SoyGuaquero #Zuliano #Chiquinquireño</t>
  </si>
  <si>
    <t>http://pbs.twimg.com/profile_images/720358554729914372/vYGUJ-Ws_normal.jpg</t>
  </si>
  <si>
    <t>http://www.twitter.com/Cabrera_2013/status/725691183905800192</t>
  </si>
  <si>
    <t xml:space="preserve">725691183251378176 </t>
  </si>
  <si>
    <t>Donald E. Toney</t>
  </si>
  <si>
    <t>Dtoney58</t>
  </si>
  <si>
    <t>Retired - Winter pastor Citrus Park Church, Edinburgh, Texas.  Want to use this site to share the Word of God to instruct and encourage.  Porn will be blocked</t>
  </si>
  <si>
    <t>This w/o the prayer of our heart today - "Keep me as the apple of Your eye; Hide me under the shadow of Your wings" Psalms 17:8</t>
  </si>
  <si>
    <t>Ankeny, IA;Alamo, TX</t>
  </si>
  <si>
    <t>http://pbs.twimg.com/profile_images/712430968104099840/LLdoON8l_normal.jpg</t>
  </si>
  <si>
    <t>http://www.twitter.com/Dtoney58/status/725691183251378176</t>
  </si>
  <si>
    <t xml:space="preserve">725691182190194688 </t>
  </si>
  <si>
    <t>TrevorHemmings</t>
  </si>
  <si>
    <t>trevorhemmings4</t>
  </si>
  <si>
    <t>NW!!</t>
  </si>
  <si>
    <t>http://www.twitter.com/trevorhemmings4/status/725691182190194688</t>
  </si>
  <si>
    <t xml:space="preserve">725691179749150720 </t>
  </si>
  <si>
    <t>Goodmorning to my honeybunch,sugarplum pumpy-umpy-umpkin,sweetie pie cuppycake,gumdrop snoogums-boogums,the apple of my eye. @TheTideLevi 😘</t>
  </si>
  <si>
    <t>http://www.twitter.com/dianenicolebebe/status/725691179749150720</t>
  </si>
  <si>
    <t xml:space="preserve">725691179711516673 </t>
  </si>
  <si>
    <t>Art Aborigène</t>
  </si>
  <si>
    <t>artsdaustralie</t>
  </si>
  <si>
    <t>Arts d'Australie • Stéphane Jacob Galerie d'art #aborigène #contemporain Aboriginal contemporary art gallery; @expertsCNES</t>
  </si>
  <si>
    <t>Communauté ° L'#artaborigène 7/7 et 24/24 sur vous avec notre #app ! https://t.co/CywLYv1h4n https://t.co/DAExJ19uC4</t>
  </si>
  <si>
    <t>http://pbs.twimg.com/profile_images/489403933220040704/xvjbANen_normal.jpeg</t>
  </si>
  <si>
    <t>http://www.twitter.com/artsdaustralie/status/725691179711516673</t>
  </si>
  <si>
    <t xml:space="preserve">725691179531018244 </t>
  </si>
  <si>
    <t>kejn_kejn5</t>
  </si>
  <si>
    <t>無料で全曲聴けちゃう音楽アプリ、MusicStreamが便利！ #MusicStream
https://t.co/PLBnKogJA9 https://t.co/oWgEjoK3lU</t>
  </si>
  <si>
    <t>http://www.twitter.com/kejn_kejn5/status/725691179531018244</t>
  </si>
  <si>
    <t xml:space="preserve">725691178801352704 </t>
  </si>
  <si>
    <t>ItsFrank</t>
  </si>
  <si>
    <t>FrankLambeek</t>
  </si>
  <si>
    <t>Michael Jackson, FC Groningen, #Knolpower, #GasMonkey, #FastNLoud, Be yourself, Everyone else is already taken.</t>
  </si>
  <si>
    <t>https://t.co/fc7lGn29nH #Music #Listen #World #Beats #Trap #Producer #FLStudio #MIDI #Love #Respect #Peace #Keyboard #Single #Itunes #Like</t>
  </si>
  <si>
    <t>http://pbs.twimg.com/profile_images/719242285142142976/OqCrmtjN_normal.jpg</t>
  </si>
  <si>
    <t>http://www.twitter.com/FrankLambeek/status/725691178801352704</t>
  </si>
  <si>
    <t xml:space="preserve">725691178755186688 </t>
  </si>
  <si>
    <t>http://www.twitter.com/ausmandakes/status/725691178755186688</t>
  </si>
  <si>
    <t xml:space="preserve">725691177719189504 </t>
  </si>
  <si>
    <t>'mur ðok ★</t>
  </si>
  <si>
    <t>Malakiantelloa</t>
  </si>
  <si>
    <t>No estoy bien (la dura)</t>
  </si>
  <si>
    <t>http://pbs.twimg.com/profile_images/675482649067200512/x7TapOH7_normal.jpg</t>
  </si>
  <si>
    <t>http://www.twitter.com/Malakiantelloa/status/725691177719189504</t>
  </si>
  <si>
    <t xml:space="preserve">725691177039593473 </t>
  </si>
  <si>
    <t>Jesse LeFranc</t>
  </si>
  <si>
    <t>refuz</t>
  </si>
  <si>
    <t>Ceci n'est pas une moto.</t>
  </si>
  <si>
    <t>Apple https://t.co/Bc2zWHFS6I</t>
  </si>
  <si>
    <t>http://pbs.twimg.com/profile_images/498835032648081409/Kxo3vM_f_normal.png</t>
  </si>
  <si>
    <t>http://www.twitter.com/refuz/status/725691177039593473</t>
  </si>
  <si>
    <t xml:space="preserve">725691177022812165 </t>
  </si>
  <si>
    <t>Going to AUVSI's XPONENTIAL 2016? There's an App for that!  Android or Apple https://t.co/YWFpJlchjj (Apple) or https://t.co/2u82cYuODs</t>
  </si>
  <si>
    <t>http://www.twitter.com/elma_electronic/status/725691177022812165</t>
  </si>
  <si>
    <t xml:space="preserve">725691176427245568 </t>
  </si>
  <si>
    <t>ことのは</t>
  </si>
  <si>
    <t>dada_qada</t>
  </si>
  <si>
    <t>え アタシ！？</t>
  </si>
  <si>
    <t>FACTの "a fact of life" を @AppleMusic で聴こう。 https://t.co/E8NTv8dz7H</t>
  </si>
  <si>
    <t>http://pbs.twimg.com/profile_images/699707195332505601/j5-S-CHv_normal.jpg</t>
  </si>
  <si>
    <t>http://www.twitter.com/dada_qada/status/725691176427245568</t>
  </si>
  <si>
    <t xml:space="preserve">725691176028766208 </t>
  </si>
  <si>
    <t>Hey, Good Cookies!</t>
  </si>
  <si>
    <t>heygoodcookies1</t>
  </si>
  <si>
    <t>Hey, Good Cookies! coffeehouse specializes in espresso beverages, made-from-scratch cookies, and delicious lunches! Serving the Lake Okoboji area since 1993!</t>
  </si>
  <si>
    <t>Menu @ https://t.co/TW9isKzprV #bluezone #healthyfood #eat #fruit #lightlunch #apple #goodhealth #lunchtime #lunch https://t.co/JGXR3024l2</t>
  </si>
  <si>
    <t>http://pbs.twimg.com/profile_images/706487813185736704/Iq8nWcMc_normal.jpg</t>
  </si>
  <si>
    <t>http://www.twitter.com/heygoodcookies1/status/725691176028766208</t>
  </si>
  <si>
    <t xml:space="preserve">725691175814877185 </t>
  </si>
  <si>
    <t>ムーミンの耳</t>
  </si>
  <si>
    <t>green_apple_555</t>
  </si>
  <si>
    <t>bn☺︎ネガティブの鬼/すすめうたいながらないあがら</t>
  </si>
  <si>
    <t>なかなか稀有だと思います</t>
  </si>
  <si>
    <t>http://pbs.twimg.com/profile_images/718602325716144128/XQmpDOal_normal.jpg</t>
  </si>
  <si>
    <t>http://www.twitter.com/green_apple_555/status/725691175814877185</t>
  </si>
  <si>
    <t xml:space="preserve">725691174862856192 </t>
  </si>
  <si>
    <t>The Taj Mahal in India is made entirely out of marble. #didyouknow #fact #interesting  https://t.co/OuwJTDM9a7 https://t.co/tgJK8TlAvi</t>
  </si>
  <si>
    <t>http://www.twitter.com/starrr516/status/725691174862856192</t>
  </si>
  <si>
    <t xml:space="preserve">725691174124675072 </t>
  </si>
  <si>
    <t>timbetaramos28</t>
  </si>
  <si>
    <t>RT @kaicocavalcante: Funcionário é encontrado morto na sede da Apple nos EUA: Polícia foi avisada que havia corpo em sala de confe... https…</t>
  </si>
  <si>
    <t>http://pbs.twimg.com/profile_images/615616499768782849/QRkZc5LA_normal.jpg</t>
  </si>
  <si>
    <t>http://www.twitter.com/timbetaramos28/status/725691174124675072</t>
  </si>
  <si>
    <t xml:space="preserve">725691173331824640 </t>
  </si>
  <si>
    <t>Koichi Takeshita</t>
  </si>
  <si>
    <t>takexxxx</t>
  </si>
  <si>
    <t>東京でゲームをつくる仕事をしています。ハドソン→クルーズ→現在PUMO(プーモ)プロデューサー。 好きな物：ゲーム、映画、ギター、ラーメン、スープカレー、Evernote、iPhone、焼鳥、居酒屋、ぶらり散歩、TM NETWORK、BOSTON</t>
  </si>
  <si>
    <t>http://pbs.twimg.com/profile_images/693764417394049024/piHbPMhb_normal.jpg</t>
  </si>
  <si>
    <t>http://www.twitter.com/takexxxx/status/725691173331824640</t>
  </si>
  <si>
    <t xml:space="preserve">725691173147435008 </t>
  </si>
  <si>
    <t>#Tecnología #Apple Encuentran a un empleado de Apple muerto en la sede de la compañía https://t.co/NNS6KWGSFp</t>
  </si>
  <si>
    <t>http://www.twitter.com/EmprendedoresPE/status/725691173147435008</t>
  </si>
  <si>
    <t xml:space="preserve">725691172543291392 </t>
  </si>
  <si>
    <t>しのたそ☆4月30日退院決定！</t>
  </si>
  <si>
    <t>shino_groove</t>
  </si>
  <si>
    <t>ヒャダインのヲタ(初期)→2011年11月にヒャダとでんぱ組.incのイベントにてえいたその笑顔に一目惚れ♡でヲタになる。オザケン、フラカン、ブランキーだいすき！カラオケはaiko。実は精神障害者2級、双極性障害1型、ADHD、脳の障がいがあるらしー。息子クルトン星人くんは17歳。そうだ、わたし、他界してないからね！</t>
  </si>
  <si>
    <t>2016年4月28日(木)
11296 Steps
移動距離 7.568 km
消費カロリー 259.6 kcal
今日も10,000歩越えました！
最近階段も登るように心がけているから、健康的になったかも！
#M7POPOPO https://t.co/CxfRFnRzgn</t>
  </si>
  <si>
    <t>http://pbs.twimg.com/profile_images/688643549689073664/bS169Ftx_normal.jpg</t>
  </si>
  <si>
    <t>http://www.twitter.com/shino_groove/status/725691172543291392</t>
  </si>
  <si>
    <t xml:space="preserve">725691171826102272 </t>
  </si>
  <si>
    <t>Apple iPad mini 3 16GB, Wi-Fi + Cellular (Verizon), 7.9in - Silver - Bid Now! Only $136.5 https://t.co/6viWPfGQzU https://t.co/zsOVF2FuRi</t>
  </si>
  <si>
    <t>http://www.twitter.com/Zoelva__Yiadce/status/725691171826102272</t>
  </si>
  <si>
    <t xml:space="preserve">725691171293401089 </t>
  </si>
  <si>
    <t>Jaret</t>
  </si>
  <si>
    <t>Jaret_Hiers13</t>
  </si>
  <si>
    <t>I'm the King like I'm from Akron</t>
  </si>
  <si>
    <t>@tazbrock @AustinJBergeron I got Apple Music so I'll bring my beats boom box and hook it up to that</t>
  </si>
  <si>
    <t>http://pbs.twimg.com/profile_images/720542751947771904/UIiPWOpy_normal.jpg</t>
  </si>
  <si>
    <t>http://www.twitter.com/Jaret_Hiers13/status/725691171293401089</t>
  </si>
  <si>
    <t xml:space="preserve">725691171008352257 </t>
  </si>
  <si>
    <t>#Tecnología #Apple La facturación de Apple cae por primera vez en 13 años https://t.co/qFCQmzWyWs</t>
  </si>
  <si>
    <t>http://www.twitter.com/EmprendedoresPE/status/725691171008352257</t>
  </si>
  <si>
    <t xml:space="preserve">725691169242537984 </t>
  </si>
  <si>
    <t>Jason James Row</t>
  </si>
  <si>
    <t>pxl8it</t>
  </si>
  <si>
    <t>#ImWithHer &amp; I'm a #Tech Advisor idiot savant (without the savant part) at the world's largest fruit company. #Photography | #Hillary2016 ✌️,❤️&amp; #Dogs</t>
  </si>
  <si>
    <t>http://pbs.twimg.com/profile_images/708566511766675456/9sujmaiU_normal.jpg</t>
  </si>
  <si>
    <t>http://www.twitter.com/pxl8it/status/725691169242537984</t>
  </si>
  <si>
    <t xml:space="preserve">725691168877502464 </t>
  </si>
  <si>
    <t>tinta4you</t>
  </si>
  <si>
    <t>tinta4you_es</t>
  </si>
  <si>
    <t>Tus consumibles Low Cost de confianza.</t>
  </si>
  <si>
    <t>Amplía el almacenamiento de tu iPhone con SanDisk iXpand: Que a estas alturas todavía Apple comercialice iPho... https://t.co/guFVlYJsIt</t>
  </si>
  <si>
    <t>http://pbs.twimg.com/profile_images/718029421991563264/05nmuUBs_normal.jpg</t>
  </si>
  <si>
    <t>http://www.twitter.com/tinta4you_es/status/725691168877502464</t>
  </si>
  <si>
    <t xml:space="preserve">725691168047153152 </t>
  </si>
  <si>
    <t>1.6GHz i5-2467M 4GB LOGIC BOARD Apple MacBook Air 11” A1370 Mid 2011 MC968,MC969 https://t.co/NK9zWNSkZw https://t.co/2z6xRkGDrP</t>
  </si>
  <si>
    <t>http://www.twitter.com/highlydelightf/status/725691168047153152</t>
  </si>
  <si>
    <t xml:space="preserve">725691167099113472 </t>
  </si>
  <si>
    <t>China Courses 22. Farm to Table Food Safety - The Ohio State University  https://t.co/5luWcPDcPL  #iTunes #iPhone #Apple  3229</t>
  </si>
  <si>
    <t>http://www.twitter.com/iTunesUTop/status/725691167099113472</t>
  </si>
  <si>
    <t xml:space="preserve">725691166985883648 </t>
  </si>
  <si>
    <t>anarzf</t>
  </si>
  <si>
    <t>syzn</t>
  </si>
  <si>
    <t>@xF_CK3R if tak biasa jugak in one month, back to apple bij</t>
  </si>
  <si>
    <t>http://pbs.twimg.com/profile_images/725593674638217216/iGMgAAbC_normal.jpg</t>
  </si>
  <si>
    <t>http://www.twitter.com/anarzf/status/725691166985883648</t>
  </si>
  <si>
    <t xml:space="preserve">725691166931468289 </t>
  </si>
  <si>
    <t>qila &amp; sunggyu day™</t>
  </si>
  <si>
    <t>featbobby</t>
  </si>
  <si>
    <t>I'm sorry that people are so jealous of me...But I can't help it that I'm popular</t>
  </si>
  <si>
    <t>I ate an apple and now its stuck in my teeth who do i kill 😤</t>
  </si>
  <si>
    <t>http://pbs.twimg.com/profile_images/725351504492769280/Mv3I3Wy5_normal.jpg</t>
  </si>
  <si>
    <t>http://www.twitter.com/featbobby/status/725691166931468289</t>
  </si>
  <si>
    <t xml:space="preserve">725691166897934336 </t>
  </si>
  <si>
    <t>http://www.twitter.com/6dxgenaframe/status/725691166897934336</t>
  </si>
  <si>
    <t xml:space="preserve">725691166734192650 </t>
  </si>
  <si>
    <t>@anonymous_PN_</t>
  </si>
  <si>
    <t>anonymous_PN_</t>
  </si>
  <si>
    <t>Amplía el almacenamiento de tu iPhone con SanDisk iXpand: Que a estas alturas todavía Apple comercialice iPho... https://t.co/tZ6DNawDbI</t>
  </si>
  <si>
    <t>http://pbs.twimg.com/profile_images/707255454741749760/syHNgpkh_normal.jpg</t>
  </si>
  <si>
    <t>http://www.twitter.com/anonymous_PN_/status/725691166734192650</t>
  </si>
  <si>
    <t xml:space="preserve">725691165865971712 </t>
  </si>
  <si>
    <t>http://www.twitter.com/vulvectomyy/status/725691165865971712</t>
  </si>
  <si>
    <t xml:space="preserve">725691165354397696 </t>
  </si>
  <si>
    <t>Apple iPhone 6 - 16GB - Gold (Factory Unlocked) Smartphone  - Bid Now! Only $212.5 https://t.co/0VdJkoBXgz https://t.co/R35gKe85lv</t>
  </si>
  <si>
    <t>http://www.twitter.com/Moefxe__Hiodga/status/725691165354397696</t>
  </si>
  <si>
    <t xml:space="preserve">725691164385366018 </t>
  </si>
  <si>
    <t>My heroes claim a victory in a tournament battle. #RiseOfHeroes https://t.co/GqXJtEgWQr https://t.co/0WHbef0rPY</t>
  </si>
  <si>
    <t>http://www.twitter.com/jameslove0115/status/725691164385366018</t>
  </si>
  <si>
    <t xml:space="preserve">725691163345227776 </t>
  </si>
  <si>
    <t>『押したの誰だ』あの伝説番組が懐かしい!! https://t.co/2CD4SP3XpO</t>
  </si>
  <si>
    <t>http://www.twitter.com/tetsuya_apps/status/725691163345227776</t>
  </si>
  <si>
    <t xml:space="preserve">725691162699255808 </t>
  </si>
  <si>
    <t>2016年4月28日
Mzzzz__さんが就床しました。
時刻 23:20 アラーム設定 8:15 - 8:30
#SleepMeister https://t.co/Solcxbb9t5</t>
  </si>
  <si>
    <t>http://www.twitter.com/Mzzzz__/status/725691162699255808</t>
  </si>
  <si>
    <t xml:space="preserve">725691162267275264 </t>
  </si>
  <si>
    <t>D I Y A N A</t>
  </si>
  <si>
    <t>DyaZack</t>
  </si>
  <si>
    <t>Rt pla @twt_kecantikan
Promosi apple watch sport murah👍🏻⌚️ order segera. pricelist  : RM 1170 (38mm) RM 1270 (42mm) https://t.co/QzeOI7r1mR</t>
  </si>
  <si>
    <t>http://pbs.twimg.com/profile_images/715533766593110016/VhcOuSQR_normal.jpg</t>
  </si>
  <si>
    <t>http://www.twitter.com/DyaZack/status/725691162267275264</t>
  </si>
  <si>
    <t xml:space="preserve">725691162053513216 </t>
  </si>
  <si>
    <t>Apple iPhone 6 - 64GB - Space Gray (Verizon) Smartphone (with Bonus!) - Bid Now! Only $365… https://t.co/hjN5kog8S8 https://t.co/xX3gCFRVB8</t>
  </si>
  <si>
    <t>http://www.twitter.com/Moefxe__Hiodga/status/725691162053513216</t>
  </si>
  <si>
    <t xml:space="preserve">725691161982046208 </t>
  </si>
  <si>
    <t>会長ってどこか一線引いてる感じあるやん？それを気にせずというか無視して自分のものにしちゃう風紀委員長かっこいいし、風紀委員長に負けじと仕掛ける会長もかっこいい…</t>
  </si>
  <si>
    <t>http://www.twitter.com/apple_sakasama/status/725691161982046208</t>
  </si>
  <si>
    <t xml:space="preserve">725691161709580288 </t>
  </si>
  <si>
    <t>#ElisaOn</t>
  </si>
  <si>
    <t>ElisaONnewmusic</t>
  </si>
  <si>
    <t>#ElisaOn il nuovo album https://t.co/BLEPy4fBml #iTunes include il nuovo singolo #LoveMeForever #AppleMusic #Spotify https://t.co/oNinucwaiE</t>
  </si>
  <si>
    <t>http://pbs.twimg.com/profile_images/722074482706395136/1_H2ehWC_normal.jpg</t>
  </si>
  <si>
    <t>http://www.twitter.com/ElisaONnewmusic/status/725691161709580288</t>
  </si>
  <si>
    <t xml:space="preserve">725691161604575232 </t>
  </si>
  <si>
    <t>Soy de android</t>
  </si>
  <si>
    <t>soydeandroid</t>
  </si>
  <si>
    <t>Virales de la internet y curiosidades. Descubre lo mas interesante que circula por internet. Y sobre android.</t>
  </si>
  <si>
    <t>Amplía el almacenamiento de tu iPhone con SanDisk iXpand: Que a estas alturas todavía Apple comercialice iPho... https://t.co/3ZBA5WtnRf</t>
  </si>
  <si>
    <t>http://pbs.twimg.com/profile_images/637294439023673344/u8bNr6pt_normal.jpg</t>
  </si>
  <si>
    <t>http://www.twitter.com/soydeandroid/status/725691161604575232</t>
  </si>
  <si>
    <t xml:space="preserve">725691161172533248 </t>
  </si>
  <si>
    <t>P E A R L 7/27</t>
  </si>
  <si>
    <t>OT5living</t>
  </si>
  <si>
    <t>@NormaniKordei: Are you laughing at the fact that we sang infront of 101k+ people or that we're number 10 on billboard?| 7/27➡ May▫ 20| 1/6| #BlackLivesMatter</t>
  </si>
  <si>
    <t>http://pbs.twimg.com/profile_images/713234421336281089/3q2BmZJS_normal.jpg</t>
  </si>
  <si>
    <t>http://www.twitter.com/OT5living/status/725691161172533248</t>
  </si>
  <si>
    <t xml:space="preserve">725691160908296198 </t>
  </si>
  <si>
    <t>リョータ˚ʚ@ɞ˚</t>
  </si>
  <si>
    <t>r0210276960</t>
  </si>
  <si>
    <t>エンカレ KANA-BOON/Mrs.GREEN APPLE/SCANDAL/KEYTALK/ORAL/ブルエン etc… NARUTO/弱ペダ/電波教師/REBORN!/ACMAGAME/双星の陰陽師 etc… ただのアニオタ ソウルワーカー,PSO2,ガンダムオンライン</t>
  </si>
  <si>
    <t>https://t.co/3twScnRsGV APPLEのボーカルの歌い方がもうかっこいいとゆうかかわいいとゆうかもう
ンア"ア"ア"ア"ア"アアアィ！！！
悶えるレベルだわホント
もう最高すぎですはい</t>
  </si>
  <si>
    <t>http://pbs.twimg.com/profile_images/722646381371002880/I8gv9pAq_normal.jpg</t>
  </si>
  <si>
    <t>http://www.twitter.com/r0210276960/status/725691160908296198</t>
  </si>
  <si>
    <t xml:space="preserve">725691160493101056 </t>
  </si>
  <si>
    <t>愛国精神</t>
  </si>
  <si>
    <t>T4kut0_myv</t>
  </si>
  <si>
    <t>大学生</t>
  </si>
  <si>
    <t>オススメ！「マリンチャット」で仲間を見つけよう！ https://t.co/xDnF5fPYRd https://t.co/7PUlhabbHO</t>
  </si>
  <si>
    <t>http://pbs.twimg.com/profile_images/690385793773363206/gyMx6Ess_normal.jpg</t>
  </si>
  <si>
    <t>http://www.twitter.com/T4kut0_myv/status/725691160493101056</t>
  </si>
  <si>
    <t xml:space="preserve">725691160342093824 </t>
  </si>
  <si>
    <t>@apple_0_6 少し老けたんだよシロちゃん·····</t>
  </si>
  <si>
    <t>http://www.twitter.com/wifusemu/status/725691160342093824</t>
  </si>
  <si>
    <t xml:space="preserve">725691160287649792 </t>
  </si>
  <si>
    <t>Download my new my album Now on I-tunes Featuring Sean Price &amp;amp; Chris Rivers Now On I-tunes https://t.co/w611pryhHa https://t.co/2GA7Gl7gAe</t>
  </si>
  <si>
    <t>16588</t>
  </si>
  <si>
    <t>http://www.twitter.com/BruseWane/status/725691160287649792</t>
  </si>
  <si>
    <t xml:space="preserve">725691159566270464 </t>
  </si>
  <si>
    <t>La Crofton</t>
  </si>
  <si>
    <t>LaCrofton</t>
  </si>
  <si>
    <t>A wide screen just makes a bad film twice as bad...</t>
  </si>
  <si>
    <t>#CroftNews Tech : Apple’s Plan To Turn the iPhone Into a Medical Wonder Starts Now https://t.co/rb8kqipBKP</t>
  </si>
  <si>
    <t>http://pbs.twimg.com/profile_images/720410858195525632/pw9J-EbE_normal.jpg</t>
  </si>
  <si>
    <t>http://www.twitter.com/LaCrofton/status/725691159566270464</t>
  </si>
  <si>
    <t xml:space="preserve">725691158467239938 </t>
  </si>
  <si>
    <t>りんごを踏む阿部さん</t>
  </si>
  <si>
    <t>apple_nanodesu</t>
  </si>
  <si>
    <t>りんごにだって穴はあるんだぜ？</t>
  </si>
  <si>
    <t>提督さん…今日のDM楽しかったな♡</t>
  </si>
  <si>
    <t>http://pbs.twimg.com/profile_images/503887647983407108/5XqACTwJ_normal.jpeg</t>
  </si>
  <si>
    <t>http://www.twitter.com/apple_nanodesu/status/725691158467239938</t>
  </si>
  <si>
    <t xml:space="preserve">725691155979993088 </t>
  </si>
  <si>
    <t>alostream</t>
  </si>
  <si>
    <t>Streaming de audio y video con la mejor calidad al menor costo..</t>
  </si>
  <si>
    <t>Amplía el almacenamiento de tu iPhone con SanDisk iXpand: Que a estas alturas todavía Apple comercialice iPho... https://t.co/dXQS1LDlqF</t>
  </si>
  <si>
    <t>Bogota - Caracas</t>
  </si>
  <si>
    <t>http://pbs.twimg.com/profile_images/578313079227826176/Pe_BKhmv_normal.jpeg</t>
  </si>
  <si>
    <t>http://www.twitter.com/alostream/status/725691155979993088</t>
  </si>
  <si>
    <t xml:space="preserve">725691154596028416 </t>
  </si>
  <si>
    <t>Phoebe Zeitler</t>
  </si>
  <si>
    <t>phoebemzeitler</t>
  </si>
  <si>
    <t>Writer, academic, podcaster, philosopher, comedian, translator, game player, transwoman, human. Not always in that order. 日本語 OK</t>
  </si>
  <si>
    <t>So far, so good. But I’m going to try to get the translation done all the way today so I can hit the Apple Store tomorrow.</t>
  </si>
  <si>
    <t>Pittsburgh, PA, USA</t>
  </si>
  <si>
    <t>http://pbs.twimg.com/profile_images/696131321974956032/Kkoh8hUd_normal.jpg</t>
  </si>
  <si>
    <t>http://www.twitter.com/phoebemzeitler/status/725691154596028416</t>
  </si>
  <si>
    <t xml:space="preserve">725691154277240836 </t>
  </si>
  <si>
    <t>Apple iPhone 4 - Black 16GB AT&amp;amp;T Smartphone Clean ESN LOTS OF EXTRAS - Bid Now! Only $15.5 https://t.co/0BnjTUJ9JI https://t.co/Vr00tzYj7Q</t>
  </si>
  <si>
    <t>http://www.twitter.com/Xuexji__Juegro/status/725691154277240836</t>
  </si>
  <si>
    <t xml:space="preserve">725691152377122816 </t>
  </si>
  <si>
    <t>Planet Cypher</t>
  </si>
  <si>
    <t>planetcypher</t>
  </si>
  <si>
    <t>Trying to decode and de-cypher a planet of tech</t>
  </si>
  <si>
    <t>Watch it Apple: time has come for cheaper rivals' strap-ons: Cupertino losing streaks continues Apple Watch s... https://t.co/HgFDgNDZBS</t>
  </si>
  <si>
    <t>http://pbs.twimg.com/profile_images/481875572117618690/9u9gSld3_normal.jpeg</t>
  </si>
  <si>
    <t>http://www.twitter.com/planetcypher/status/725691152377122816</t>
  </si>
  <si>
    <t xml:space="preserve">725691151446085632 </t>
  </si>
  <si>
    <t>Check out this cool episode: https://t.co/NVAK13g9IV. Another great podcast https://t.co/VElEe1Jgjb</t>
  </si>
  <si>
    <t>http://www.twitter.com/pastormike7/status/725691151446085632</t>
  </si>
  <si>
    <t xml:space="preserve">725691151139758081 </t>
  </si>
  <si>
    <t>へーる</t>
  </si>
  <si>
    <t>narcis_Lwb</t>
  </si>
  <si>
    <t>星空凛を推し、藤黄学園の畑を耕す、内浦の海でも泳ぐ。 般一</t>
  </si>
  <si>
    <t>@Apple_Dzin_mint 
それはやる気ある( ˘ω˘ )
きくうし頑張って</t>
  </si>
  <si>
    <t>http://pbs.twimg.com/profile_images/696950718448726016/Z_c618M__normal.jpg</t>
  </si>
  <si>
    <t>http://www.twitter.com/narcis_Lwb/status/725691151139758081</t>
  </si>
  <si>
    <t xml:space="preserve">725691150959431680 </t>
  </si>
  <si>
    <t>Erick1097gg</t>
  </si>
  <si>
    <t>Est'97</t>
  </si>
  <si>
    <t>Norwalk, CA</t>
  </si>
  <si>
    <t>http://pbs.twimg.com/profile_images/707347388504084481/0gxVxs9B_normal.jpg</t>
  </si>
  <si>
    <t>http://www.twitter.com/Erick1097gg/status/725691150959431680</t>
  </si>
  <si>
    <t xml:space="preserve">725691150946975744 </t>
  </si>
  <si>
    <t>42 Percent Of Large US Corporations Pay No Income Tax: GAO - ValueWalk
Amazing, but they continue to exist??? https://t.co/XW0dN2sywF</t>
  </si>
  <si>
    <t>http://www.twitter.com/arob515jr/status/725691150946975744</t>
  </si>
  <si>
    <t xml:space="preserve">725691150275739648 </t>
  </si>
  <si>
    <t>Dani Cabeyo</t>
  </si>
  <si>
    <t>cabeyo_dani</t>
  </si>
  <si>
    <t>https://t.co/i35bvCYMtj</t>
  </si>
  <si>
    <t>http://pbs.twimg.com/profile_images/711288730963709956/R1B8dmD2_normal.jpg</t>
  </si>
  <si>
    <t>http://www.twitter.com/cabeyo_dani/status/725691150275739648</t>
  </si>
  <si>
    <t xml:space="preserve">725691149399117825 </t>
  </si>
  <si>
    <t>zonadigital</t>
  </si>
  <si>
    <t>zonadigital101</t>
  </si>
  <si>
    <t>Información de toda la actualidad tecnológica</t>
  </si>
  <si>
    <t>Amplía el almacenamiento de tu iPhone con SanDisk iXpand: Que a estas alturas todavía Apple comercialice iPho... https://t.co/nTWtiAfEzn</t>
  </si>
  <si>
    <t>http://pbs.twimg.com/profile_images/378800000628352598/0542e5bece1f8b2d9a6a902a1d7d02dd_normal.jpeg</t>
  </si>
  <si>
    <t>http://www.twitter.com/zonadigital101/status/725691149399117825</t>
  </si>
  <si>
    <t xml:space="preserve">725691148979720192 </t>
  </si>
  <si>
    <t>amaya♛</t>
  </si>
  <si>
    <t>smithmaya19</t>
  </si>
  <si>
    <t>http://pbs.twimg.com/profile_images/718978539400212480/uPDXJS6Y_normal.jpg</t>
  </si>
  <si>
    <t>http://www.twitter.com/smithmaya19/status/725691148979720192</t>
  </si>
  <si>
    <t xml:space="preserve">725691147188731905 </t>
  </si>
  <si>
    <t>夜凪ドロップ</t>
  </si>
  <si>
    <t>yanagi1277</t>
  </si>
  <si>
    <t>@yanagi1278 をフォローしてね！ こっちはあんまり使ってないんで！</t>
  </si>
  <si>
    <t>ドラクエの世界でモンスターと冒険！招待コード「Gt6Jje8R」　を入力して豪華報酬をゲット！
iOS：https://t.co/pw6bR3WbZi　Android：https://t.co/CiSSjiTlWv　#DQMSL</t>
  </si>
  <si>
    <t>http://pbs.twimg.com/profile_images/527493718413045761/wb_G0k_T_normal.jpeg</t>
  </si>
  <si>
    <t>http://www.twitter.com/yanagi1277/status/725691147188731905</t>
  </si>
  <si>
    <t xml:space="preserve">725691145968357376 </t>
  </si>
  <si>
    <t>SuccessNTheClassroom</t>
  </si>
  <si>
    <t>samrangelSITC</t>
  </si>
  <si>
    <t>Helping Teachers Make a Greater Difference in the Lives of Their Students - Host of The Amazing Teacher Podcast - Take The Amazing Teacher Pledge! #I4TK</t>
  </si>
  <si>
    <t>How to Change Johnny's Bad Behavior- The Podcast: https://t.co/Ulklpf1o4t https://t.co/ramBgJ82pk</t>
  </si>
  <si>
    <t>http://pbs.twimg.com/profile_images/627311708210499584/wWXNL7Qg_normal.jpg</t>
  </si>
  <si>
    <t>http://www.twitter.com/samrangelSITC/status/725691145968357376</t>
  </si>
  <si>
    <t xml:space="preserve">725691145171292160 </t>
  </si>
  <si>
    <t>☆しょっち☆アヴァベル</t>
  </si>
  <si>
    <t>ava01shopimaru</t>
  </si>
  <si>
    <t>4月12日に★Lipton★所属♪雑魚オリです(✿´꒳`)ﾉ°+ 無言フォローすみません…( •́ฅ•̀ )はい、取り敢えずワンダラ育成に励みますかな…( ¯•ω•¯ )</t>
  </si>
  <si>
    <t>報告ですん 
アプリはこちら
googlePlay→​https://t.co/xk2CE42Cje
iOS→​https://t.co/QMd1RKtlYm
#アヴァベル</t>
  </si>
  <si>
    <t>http://pbs.twimg.com/profile_images/724739454645100544/HNFa44xz_normal.jpg</t>
  </si>
  <si>
    <t>http://www.twitter.com/ava01shopimaru/status/725691145171292160</t>
  </si>
  <si>
    <t xml:space="preserve">725691144915554305 </t>
  </si>
  <si>
    <t>New Slim Case Cover Skin Patterned Cute For Apple iPhone 4 4S Rubber TPU - Bid Now! Only $… https://t.co/3W1kqGPvZM https://t.co/s6iMV9YEqU</t>
  </si>
  <si>
    <t>http://www.twitter.com/Xuexji__Juegro/status/725691144915554305</t>
  </si>
  <si>
    <t xml:space="preserve">725691144370290688 </t>
  </si>
  <si>
    <t>I'm earning #mPOINTS with #WhereDaBunny ! https://t.co/fYZYZqDhrD #app</t>
  </si>
  <si>
    <t>http://www.twitter.com/michaelh244888/status/725691144370290688</t>
  </si>
  <si>
    <t xml:space="preserve">725691144051384321 </t>
  </si>
  <si>
    <t>haru  noir</t>
  </si>
  <si>
    <t>haru_noir</t>
  </si>
  <si>
    <t>PE'Z 、BimBomBam楽団、上原ひろみ 小野リサ LITE fcp 珈琲 海 いきもの</t>
  </si>
  <si>
    <t>小野リサの "想いあふれて" を @AppleMusic で聴こう。
 https://t.co/sDcPPo4bVW</t>
  </si>
  <si>
    <t>http://pbs.twimg.com/profile_images/649774877499502592/JM0a96yt_normal.jpg</t>
  </si>
  <si>
    <t>http://www.twitter.com/haru_noir/status/725691144051384321</t>
  </si>
  <si>
    <t xml:space="preserve">725691143657238528 </t>
  </si>
  <si>
    <t>@jesussobarzo thanks for following. Via @FindUnfollower https://t.co/sLmQ5sngI4</t>
  </si>
  <si>
    <t>http://www.twitter.com/colin_mckeown/status/725691143657238528</t>
  </si>
  <si>
    <t xml:space="preserve">725691143434854400 </t>
  </si>
  <si>
    <t>RT @ibibelle: ช่วงนี้รูป #SongJoongKi เด็ดๆมีมาทุกวัน เดือดร้อนอินี่เปลี่ยนรูปหน้าจอทุกวัน เหมือนได้แฟนใหม่ทุกวัน เข้มก็มาใสก็มาอ่อยก็มา #…</t>
  </si>
  <si>
    <t>http://www.twitter.com/ApPle_Mbr/status/725691143434854400</t>
  </si>
  <si>
    <t xml:space="preserve">725691143040573442 </t>
  </si>
  <si>
    <t>Neo Tecnología Web</t>
  </si>
  <si>
    <t>DisenoWebMexic0</t>
  </si>
  <si>
    <t>Diseño Web, Diseño de paginas web Mexico, Posicionamiento Web SEO, dominios .com y .com.mx, Soluciones en Comercio Electrónico, Publicidad en Internet</t>
  </si>
  <si>
    <t>Amplía el almacenamiento de tu iPhone con SanDisk iXpand: Que a estas alturas todavía Apple comercialice iPho... https://t.co/lcChshLK7h</t>
  </si>
  <si>
    <t>http://pbs.twimg.com/profile_images/2515746753/logo-para-face_normal.png</t>
  </si>
  <si>
    <t>http://www.twitter.com/DisenoWebMexic0/status/725691143040573442</t>
  </si>
  <si>
    <t xml:space="preserve">725691142478565378 </t>
  </si>
  <si>
    <t>@yuuma_ss_yyl いえいえ
GWがっつり楽しんどくんで夜勤頑張っちゃってください！！</t>
  </si>
  <si>
    <t>http://www.twitter.com/apple_pad116/status/725691142478565378</t>
  </si>
  <si>
    <t xml:space="preserve">725691142080221184 </t>
  </si>
  <si>
    <t>Amanda Logan</t>
  </si>
  <si>
    <t>luthien_seregon</t>
  </si>
  <si>
    <t>fan girl, feminist, bookworm, self portrait enthusiast, &amp; wayward Victorian girl</t>
  </si>
  <si>
    <t>http://pbs.twimg.com/profile_images/3751786197/251cb23ab94a6c57e01b33b343076d60_normal.png</t>
  </si>
  <si>
    <t>http://www.twitter.com/luthien_seregon/status/725691142080221184</t>
  </si>
  <si>
    <t xml:space="preserve">725691139723018240 </t>
  </si>
  <si>
    <t>http://www.twitter.com/melonie211c/status/725691139723018240</t>
  </si>
  <si>
    <t xml:space="preserve">725691139538329601 </t>
  </si>
  <si>
    <t>さっこ</t>
  </si>
  <si>
    <t>sakko_ybnz</t>
  </si>
  <si>
    <t>ゆず・レミオ・ファンモン・ＮＥＷＳ・バックナンバー大好き☆・・・ 音楽大好きオフィスレディー。</t>
  </si>
  <si>
    <t>何もなかったけれど、全てが輝いていたあの頃…。 懐かしのアノお菓子やおもちゃを集める、心にしみる駄菓子屋育成ゲーム。感動の物語を見届けよう。 #showadagashi2 https://t.co/QkcDOOzELx https://t.co/y4qGqzisPx</t>
  </si>
  <si>
    <t>http://pbs.twimg.com/profile_images/713354139145605120/uHKiWMho_normal.jpg</t>
  </si>
  <si>
    <t>http://www.twitter.com/sakko_ybnz/status/725691139538329601</t>
  </si>
  <si>
    <t xml:space="preserve">725691139085324292 </t>
  </si>
  <si>
    <t>ElDoctorPC</t>
  </si>
  <si>
    <t>rottenbergluna</t>
  </si>
  <si>
    <t>Noticias Tecnológicas sobre PC,telefonía Celular y avances científicos.Asesorías Gratis para PC,redes alámbicas e inalámbricas y antenas parabólicas.
#Vzla</t>
  </si>
  <si>
    <t>Amplía el almacenamiento de tu iPhone con SanDisk iXpand: Que a estas alturas todavía Apple comercialice iPho... https://t.co/561CodfL0Y</t>
  </si>
  <si>
    <t>http://pbs.twimg.com/profile_images/488790978669453312/HjeN8A5__normal.png</t>
  </si>
  <si>
    <t>http://www.twitter.com/rottenbergluna/status/725691139085324292</t>
  </si>
  <si>
    <t xml:space="preserve">725691138548633600 </t>
  </si>
  <si>
    <t>Paul Mixon</t>
  </si>
  <si>
    <t>hutchmix</t>
  </si>
  <si>
    <t>@JimMcGraw28 I like Joseph, Jackson, billings and may even reach at 25 for Hargrave. For some reason I'm turned off by mocks with Apple.</t>
  </si>
  <si>
    <t>http://pbs.twimg.com/profile_images/699016995279343618/oUW4POC1_normal.jpg</t>
  </si>
  <si>
    <t>http://www.twitter.com/hutchmix/status/725691138548633600</t>
  </si>
  <si>
    <t xml:space="preserve">725691137915232256 </t>
  </si>
  <si>
    <t>Apple iPad 2 16GB, Wi-Fi, 9.7in - White - Bid Now! Only $40.0 https://t.co/uLzm5lRtCx https://t.co/KvNw7yrhui</t>
  </si>
  <si>
    <t>http://www.twitter.com/Raoppe__Daelpu/status/725691137915232256</t>
  </si>
  <si>
    <t xml:space="preserve">725691137634131973 </t>
  </si>
  <si>
    <t>RT @Gully_c: @Island_Rooster - Cock-A-Doodle-Doo #ITunes https://t.co/AfUcAWezzz via @Sky1876ent"</t>
  </si>
  <si>
    <t>http://www.twitter.com/teamerent/status/725691137634131973</t>
  </si>
  <si>
    <t xml:space="preserve">725691137575387141 </t>
  </si>
  <si>
    <t>♡ SKY1876ENT ♡</t>
  </si>
  <si>
    <t>M_O_B_09</t>
  </si>
  <si>
    <t>@Sky1876ent Is The # One Online #Marketing Network Djs, Artiste Promoters Etc. Get #Promoted To Over 250,000 #Online Fans For More Info 8763425852 BBM:7F53AAEF</t>
  </si>
  <si>
    <t>http://pbs.twimg.com/profile_images/478929255108079616/GmkyFSMe_normal.jpeg</t>
  </si>
  <si>
    <t>http://www.twitter.com/M_O_B_09/status/725691137575387141</t>
  </si>
  <si>
    <t xml:space="preserve">725691137248350209 </t>
  </si>
  <si>
    <t>Can the answer be within you? https://t.co/Qmdb38h8Vk #success #motivation #business #content #entrepreneur</t>
  </si>
  <si>
    <t>http://www.twitter.com/LifeU0106/status/725691137248350209</t>
  </si>
  <si>
    <t xml:space="preserve">725691136736657412 </t>
  </si>
  <si>
    <t>hi @ShawnMendes iPhone app TheDonald does not want going viral #TellsItLikeItis https://t.co/s2RY8n4f8m</t>
  </si>
  <si>
    <t>http://www.twitter.com/MontesinosRob/status/725691136736657412</t>
  </si>
  <si>
    <t xml:space="preserve">725691136736645120 </t>
  </si>
  <si>
    <t>J.Harley Biscaro Jr</t>
  </si>
  <si>
    <t>harleybiscaro</t>
  </si>
  <si>
    <t>O saber a gente aprende com os mestres e os livros. A sabedoria se aprende e com a vida e com os humildes.</t>
  </si>
  <si>
    <t>Choose your country or region - Apple Support https://t.co/WLL4pS9F55</t>
  </si>
  <si>
    <t>http://pbs.twimg.com/profile_images/2554365352/tucyr21ltzgb8mwy9uh2_normal.jpeg</t>
  </si>
  <si>
    <t>http://www.twitter.com/harleybiscaro/status/725691136736645120</t>
  </si>
  <si>
    <t xml:space="preserve">725691136564695040 </t>
  </si>
  <si>
    <t>miguel_montanez.jr</t>
  </si>
  <si>
    <t>DigitalMig</t>
  </si>
  <si>
    <t>A food-loving man-child, dad and Director of Creative Technology @pbskids—busy—passionately crafting thingies for your enjoyment.</t>
  </si>
  <si>
    <t>Congrats to the @PBSKIDS Digital team for the launch of the all new, all awesome, all free PBS KIDS Games app: https://t.co/bzy0aBDeJJ</t>
  </si>
  <si>
    <t>http://pbs.twimg.com/profile_images/3309575243/d2c72a6ccbf432d7ce2ac1ec2da48be1_normal.png</t>
  </si>
  <si>
    <t>http://www.twitter.com/DigitalMig/status/725691136564695040</t>
  </si>
  <si>
    <t xml:space="preserve">725691136094904320 </t>
  </si>
  <si>
    <t>RT @janejonsxx: Лиам поблагодарил Ангуса за то,что он включил Home в эфире
"Спасибо, что поставил нашу песню @Angus_OL, это мощно" https://…</t>
  </si>
  <si>
    <t>http://www.twitter.com/_Small_Apple_/status/725691136094904320</t>
  </si>
  <si>
    <t xml:space="preserve">725691135612448768 </t>
  </si>
  <si>
    <t>Juan Incognito</t>
  </si>
  <si>
    <t>juanincognito</t>
  </si>
  <si>
    <t>Metric Martyr</t>
  </si>
  <si>
    <t>http://pbs.twimg.com/profile_images/54823792/DSC00082_normal.JPG</t>
  </si>
  <si>
    <t>http://www.twitter.com/juanincognito/status/725691135612448768</t>
  </si>
  <si>
    <t xml:space="preserve">725691135520182272 </t>
  </si>
  <si>
    <t>อยากฟัดแก้มแบม</t>
  </si>
  <si>
    <t>M_Warisa</t>
  </si>
  <si>
    <t>T H A I L A N D
마크 ❤ 뱀뱀
❤ GOT7 &amp; JYPE
❤ Lee Min-ho : 이민호
❤ Lee Jong-suk : 이종석
❤ Park Shin-hye : 박신혜</t>
  </si>
  <si>
    <t>http://pbs.twimg.com/profile_images/717927821574680580/4FFHcItj_normal.jpg</t>
  </si>
  <si>
    <t>http://www.twitter.com/M_Warisa/status/725691135520182272</t>
  </si>
  <si>
    <t xml:space="preserve">725691134886825984 </t>
  </si>
  <si>
    <t>【緊急速報】我がサークルの姫、心なしか可愛くなった件
[iOS]https://t.co/A6fTwYkWSM
[Android]https://t.co/njr8TwTMRv https://t.co/mDrUb920RL</t>
  </si>
  <si>
    <t>http://www.twitter.com/ncBnVjHu1Y85uiC/status/725691134886825984</t>
  </si>
  <si>
    <t xml:space="preserve">725691134832467968 </t>
  </si>
  <si>
    <t>Apple iPad 2 16GB, Wi-Fi, 9.7in - White - Bid Now! Only $40.0 https://t.co/U6zKGFrPFZ https://t.co/FD5vYHYsIG</t>
  </si>
  <si>
    <t>http://www.twitter.com/Raoppe__Daelpu/status/725691134832467968</t>
  </si>
  <si>
    <t xml:space="preserve">725691133830021120 </t>
  </si>
  <si>
    <t>EssKay__</t>
  </si>
  <si>
    <t>Syrian Kurd. 20. Uni of Hertfordshire.</t>
  </si>
  <si>
    <t>Anyone know where the Apple Store is in Arndale?</t>
  </si>
  <si>
    <t>Rochdale - unfortunately</t>
  </si>
  <si>
    <t>http://pbs.twimg.com/profile_images/724345062876917762/hkWx2j1E_normal.jpg</t>
  </si>
  <si>
    <t>http://www.twitter.com/EssKay__/status/725691133830021120</t>
  </si>
  <si>
    <t xml:space="preserve">725691133603532800 </t>
  </si>
  <si>
    <t>#NowPlaying:  Kid Rock - Roving Gangster (Rollin') | https://t.co/68Z98pJ4lv | #80s  | #90s | #Rock | #ClassicRock | #HardRock  | #HairMetal</t>
  </si>
  <si>
    <t>http://www.twitter.com/RockMIXFM/status/725691133603532800</t>
  </si>
  <si>
    <t xml:space="preserve">725691133486063616 </t>
  </si>
  <si>
    <t>【作業用BGM】SOUND OF WAVES　オリジナル曲
#KIRIMARUMUSIC #作業用BGM #BGM #なうぷれ https://t.co/6R5fqhQNU3
https://t.co/wvpet1rLTM</t>
  </si>
  <si>
    <t>http://www.twitter.com/BGMforWork/status/725691133486063616</t>
  </si>
  <si>
    <t xml:space="preserve">725691133414666240 </t>
  </si>
  <si>
    <t>blackjackpui</t>
  </si>
  <si>
    <t>You'll be my curry and I'll be your rice</t>
  </si>
  <si>
    <t>http://pbs.twimg.com/profile_images/722434430606774273/xWlvs__q_normal.jpg</t>
  </si>
  <si>
    <t>http://www.twitter.com/blackjackpui/status/725691133414666240</t>
  </si>
  <si>
    <t xml:space="preserve">725691133297364992 </t>
  </si>
  <si>
    <t>Molly Ⓜ️</t>
  </si>
  <si>
    <t>Lovely_LTece90</t>
  </si>
  <si>
    <t>Proud mommy. complex &amp; crazy. artist. Army strong since '09. Spiritual not religious. collector of memories. 25 years young. ॐ</t>
  </si>
  <si>
    <t>Listen to Maps by Yeah Yeah Yeahs on @AppleMusic. https://t.co/UvvjXJ1kJq</t>
  </si>
  <si>
    <t>http://pbs.twimg.com/profile_images/720314832407257088/1U-ku9BK_normal.jpg</t>
  </si>
  <si>
    <t>http://www.twitter.com/Lovely_LTece90/status/725691133297364992</t>
  </si>
  <si>
    <t xml:space="preserve">725691132756279297 </t>
  </si>
  <si>
    <t>Listen to 7/11 by Beyoncé on @AppleMusic. https://t.co/i3MI4B7LTc</t>
  </si>
  <si>
    <t>http://www.twitter.com/FlyyNewsGuy/status/725691132756279297</t>
  </si>
  <si>
    <t xml:space="preserve">725691132336693248 </t>
  </si>
  <si>
    <t>Shirley Rodriguez</t>
  </si>
  <si>
    <t>shirley16107</t>
  </si>
  <si>
    <t>Obsessed with this coloring app on my iPad. Very therapeutic.
https://t.co/84saEqpqdW https://t.co/lozl9OiJ7E</t>
  </si>
  <si>
    <t>Dallas Tx</t>
  </si>
  <si>
    <t>http://pbs.twimg.com/profile_images/536570954076286976/E_GkZtXY_normal.jpeg</t>
  </si>
  <si>
    <t>http://www.twitter.com/shirley16107/status/725691132336693248</t>
  </si>
  <si>
    <t xml:space="preserve">725691131544109056 </t>
  </si>
  <si>
    <t>Allison Ruth</t>
  </si>
  <si>
    <t>somethewiser</t>
  </si>
  <si>
    <t>Mama, writer, foodie, photographer.</t>
  </si>
  <si>
    <t>RT @shugarysweets: I want a slice! Iced Orange Apple Bread Recipe @PickyPalate https://t.co/FF2uHqvfOX https://t.co/ID2pT4IM7U</t>
  </si>
  <si>
    <t>http://pbs.twimg.com/profile_images/1325535796/somethewiser-3_normal.jpg</t>
  </si>
  <si>
    <t>http://www.twitter.com/somethewiser/status/725691131544109056</t>
  </si>
  <si>
    <t xml:space="preserve">725691129610399744 </t>
  </si>
  <si>
    <t>@ryu21matsu 
お 前 が 育 て た ん だ ろ ( ˘ω˘ )</t>
  </si>
  <si>
    <t>http://www.twitter.com/kanaha_apple/status/725691129610399744</t>
  </si>
  <si>
    <t xml:space="preserve">725691129300021249 </t>
  </si>
  <si>
    <t>たまごのダンボール</t>
  </si>
  <si>
    <t>naritaharuki412</t>
  </si>
  <si>
    <t>無料でiTunesギフトもらえるから魔法石タダでレアガチャ出来るよw(゜o゜)w
しかも、この招待ID入れればポイントもらえるよ！
パズ石ゲッツ
https://t.co/x7A4VigBVt
招待ID: 9dbbe65ba489</t>
  </si>
  <si>
    <t>http://pbs.twimg.com/profile_images/721232988801867776/ukPUo3jM_normal.jpg</t>
  </si>
  <si>
    <t>http://www.twitter.com/naritaharuki412/status/725691129300021249</t>
  </si>
  <si>
    <t xml:space="preserve">725691129061068800 </t>
  </si>
  <si>
    <t>Apple MC773B/A iPad 2 16GB Wi-Fi   3G – Black Dual Camera Excellent Condition - Buy It Now… https://t.co/BtQxMiWps0 https://t.co/lCZMDKw1Ht</t>
  </si>
  <si>
    <t>http://www.twitter.com/Raoppe__Daelpu/status/725691129061068800</t>
  </si>
  <si>
    <t xml:space="preserve">725691128805105664 </t>
  </si>
  <si>
    <t>Brad Younggren</t>
  </si>
  <si>
    <t>Younggren</t>
  </si>
  <si>
    <t>Chief Medical Officer @ Cue, Emergency Physician, Medical Futurist, Ultrasound, Medical Devices, mHealth Global Health. My own views.</t>
  </si>
  <si>
    <t>How Apple's CareKit Differs From ResearchKit https://t.co/kGr0Ncuyyh</t>
  </si>
  <si>
    <t>http://pbs.twimg.com/profile_images/620838972256710656/afNfquJS_normal.jpg</t>
  </si>
  <si>
    <t>6376</t>
  </si>
  <si>
    <t>http://www.twitter.com/Younggren/status/725691128805105664</t>
  </si>
  <si>
    <t xml:space="preserve">725691127890862080 </t>
  </si>
  <si>
    <t>#apple https://t.co/c1v7MnJEBm PBS Kids Games app debuts with free educational content, no in-app purchases https://t.co/9rEaLLJ22o</t>
  </si>
  <si>
    <t>http://www.twitter.com/steveDOTdigital/status/725691127890862080</t>
  </si>
  <si>
    <t xml:space="preserve">725691126951211008 </t>
  </si>
  <si>
    <t>Donald E Toney</t>
  </si>
  <si>
    <t>DonaldEToney1</t>
  </si>
  <si>
    <t>Retired - Winter Pastor Citrus Park Church, Edinburgh, Tx. Will be sharing mainly portions of Scripture to give hope and assurance.  Porn will be BLOCKED</t>
  </si>
  <si>
    <t>http://pbs.twimg.com/profile_images/712428981094514688/i4Fvbf3Q_normal.jpg</t>
  </si>
  <si>
    <t>http://www.twitter.com/DonaldEToney1/status/725691126951211008</t>
  </si>
  <si>
    <t xml:space="preserve">725691126808764416 </t>
  </si>
  <si>
    <t>Aje010</t>
  </si>
  <si>
    <t>@101_AJE .. @01_AJE .. @100Aje</t>
  </si>
  <si>
    <t>http://pbs.twimg.com/profile_images/720653638474055680/U0Z76Zx__normal.jpg</t>
  </si>
  <si>
    <t>http://www.twitter.com/Aje010/status/725691126808764416</t>
  </si>
  <si>
    <t xml:space="preserve">725691126112522240 </t>
  </si>
  <si>
    <t>Apple iPad 2 16GB, Wi-Fi, 9.7in - White - Bid Now! Only $9.5 https://t.co/k3QNIhJEAy https://t.co/tC9Axl8boo</t>
  </si>
  <si>
    <t>http://www.twitter.com/Raoppe__Daelpu/status/725691126112522240</t>
  </si>
  <si>
    <t xml:space="preserve">725691126066237440 </t>
  </si>
  <si>
    <t>田村岳夫 Takeo Tamura</t>
  </si>
  <si>
    <t>cubdesign</t>
  </si>
  <si>
    <t>Designer, Full-stack developer. ❤️React/Redux/webpack/jQuery/bootstrap/Flash/Flex/AS/Java/php/ruby/less/sass/JS/nginx/OSX/bind ... . No music No life.</t>
  </si>
  <si>
    <t>apple magsafeは、高いワット数だと、低いワット数のmacで使えるらしい。なので、85Wのapple magsafe 1 plus 1 to 2 コンバーターの組み合わせが一番汎用性が高い。ただでかくなるので重くなる</t>
  </si>
  <si>
    <t>http://pbs.twimg.com/profile_images/702540478726610945/9xb6qjY2_normal.jpg</t>
  </si>
  <si>
    <t>http://www.twitter.com/cubdesign/status/725691126066237440</t>
  </si>
  <si>
    <t xml:space="preserve">725691124258623488 </t>
  </si>
  <si>
    <t>Robin Allinson</t>
  </si>
  <si>
    <t>grimey</t>
  </si>
  <si>
    <t>LABEL MANAGER for Music of Life Records, Impact Records, White House Records, TCM Records, Grimey City</t>
  </si>
  <si>
    <t>https://t.co/yOA8cDfV4V</t>
  </si>
  <si>
    <t>Milton Keynes</t>
  </si>
  <si>
    <t>http://pbs.twimg.com/profile_images/3763949941/2cb0e3f0cb1ee54e398574e660d1cc33_normal.png</t>
  </si>
  <si>
    <t>http://www.twitter.com/grimey/status/725691124258623488</t>
  </si>
  <si>
    <t xml:space="preserve">725691123709140993 </t>
  </si>
  <si>
    <t>ApostolosAnthopoulos</t>
  </si>
  <si>
    <t>ianthapo</t>
  </si>
  <si>
    <t>Medical Doctor, Musician/Artist, Photographer, Web Designer</t>
  </si>
  <si>
    <t>Εσύ για πάντα - Κυκλοφόρησε! 
Esu gia panda - It's out!
#new #music #greek #summer #greece
Apple Music/iTunes :... https://t.co/b2ref2fgZL</t>
  </si>
  <si>
    <t>http://pbs.twimg.com/profile_images/676707233418342400/2fTUOqtH_normal.jpg</t>
  </si>
  <si>
    <t>20196</t>
  </si>
  <si>
    <t>http://www.twitter.com/ianthapo/status/725691123709140993</t>
  </si>
  <si>
    <t xml:space="preserve">725691123209904128 </t>
  </si>
  <si>
    <t>山内 直人</t>
  </si>
  <si>
    <t>Naotoyamauchi2</t>
  </si>
  <si>
    <t>高校3年生 フォローよろしくお願いします</t>
  </si>
  <si>
    <t>おじモンをGETしてコンプリートを目指せ！ #おじモン
Android: https://t.co/ttHNFJPY97
iOS: https://t.co/nHNA3tgpAo https://t.co/GmYTPgTGtG</t>
  </si>
  <si>
    <t>http://pbs.twimg.com/profile_images/723495797950554112/sEPYiApV_normal.jpg</t>
  </si>
  <si>
    <t>http://www.twitter.com/Naotoyamauchi2/status/725691123209904128</t>
  </si>
  <si>
    <t xml:space="preserve">725691123180691456 </t>
  </si>
  <si>
    <t>We are the info provider for the SOUL SURVIVOR download the APP on your smartphone here: https://t.co/cN0H96UqMk https://t.co/sKMX851egK</t>
  </si>
  <si>
    <t>http://www.twitter.com/soulsurvivormag/status/725691123180691456</t>
  </si>
  <si>
    <t xml:space="preserve">725691122576691201 </t>
  </si>
  <si>
    <t>https://t.co/Pn12VW2gvq https://t.co/has0q6Bgxq</t>
  </si>
  <si>
    <t>http://www.twitter.com/foana5/status/725691122576691201</t>
  </si>
  <si>
    <t xml:space="preserve">725691122354409472 </t>
  </si>
  <si>
    <t>#apple https://t.co/Q9pxGr4Zmw Apple’s ‘cutting-edge technology’ means it will be allowed to open retail stores in… https://t.co/35DiL9iBTc</t>
  </si>
  <si>
    <t>http://www.twitter.com/steveDOTdigital/status/725691122354409472</t>
  </si>
  <si>
    <t xml:space="preserve">725691121934856193 </t>
  </si>
  <si>
    <t>Puesto de Periódicos</t>
  </si>
  <si>
    <t>Newsstand_</t>
  </si>
  <si>
    <t>desde 1970 http://t.co/siqSxZLcgW</t>
  </si>
  <si>
    <t>Amplía el almacenamiento de tu iPhone con SanDisk iXpand: Que a estas alturas todavía Apple comercialic... https://t.co/ior5Tz11IT #news</t>
  </si>
  <si>
    <t>http://pbs.twimg.com/profile_images/566312725429489664/Fpc6xJ0k_normal.jpeg</t>
  </si>
  <si>
    <t>http://www.twitter.com/Newsstand_/status/725691121934856193</t>
  </si>
  <si>
    <t xml:space="preserve">725691121255505920 </t>
  </si>
  <si>
    <t>Insider News</t>
  </si>
  <si>
    <t>insider8news</t>
  </si>
  <si>
    <t>Insider News For Smart People</t>
  </si>
  <si>
    <t>Here's what it's like to drive through the hidden tunnel beneath Apple's 'spaceship' campus … https://t.co/duUkqMGoUc</t>
  </si>
  <si>
    <t>http://pbs.twimg.com/profile_images/676212921106497537/_ny4xUCb_normal.jpg</t>
  </si>
  <si>
    <t>http://www.twitter.com/insider8news/status/725691121255505920</t>
  </si>
  <si>
    <t xml:space="preserve">725691120869466113 </t>
  </si>
  <si>
    <t>Apple Iphone 6s (latest Model) - Unlocked- 16gb - Rose Gold (t-mobile) Cellp https://t.co/tP7PsdtI2w Ebay Bid Last Second ↺RT, F</t>
  </si>
  <si>
    <t>http://www.twitter.com/YoubidderMia/status/725691120869466113</t>
  </si>
  <si>
    <t xml:space="preserve">725691118973648896 </t>
  </si>
  <si>
    <t>Nepopo</t>
  </si>
  <si>
    <t>nepopo_jp</t>
  </si>
  <si>
    <t>暇だよ〜。ひまチャットする？
「ひまチャット」
https://t.co/d6MuIzztp2</t>
  </si>
  <si>
    <t>http://pbs.twimg.com/profile_images/722425975250616321/kJYigJBt_normal.jpg</t>
  </si>
  <si>
    <t>http://www.twitter.com/nepopo_jp/status/725691118973648896</t>
  </si>
  <si>
    <t xml:space="preserve">725691117543428096 </t>
  </si>
  <si>
    <t>Awrenzas</t>
  </si>
  <si>
    <t>awrenzas</t>
  </si>
  <si>
    <t>One-man instrumental rock band, Post-Rock, Electronic.We will listen to the songs on Apple MUSIC. #postrock Contemporary literature, Radio listener, coffee.</t>
  </si>
  <si>
    <t>僕の曲をApple MUSICなどでダウンロードしてくれた方々、ありがとうございます。感謝しています。これからも頑張ります。よろしくお願いいたします。</t>
  </si>
  <si>
    <t>http://pbs.twimg.com/profile_images/713427093565014017/11wRwnYX_normal.jpg</t>
  </si>
  <si>
    <t>http://www.twitter.com/awrenzas/status/725691117543428096</t>
  </si>
  <si>
    <t xml:space="preserve">725691116671107072 </t>
  </si>
  <si>
    <t>ISIL is competing with al-Shabaab for recruits in Somalia and appears to be gaining traction - Quartz https://t.co/ebH3qmfYeX</t>
  </si>
  <si>
    <t>http://www.twitter.com/cocolasvegas64/status/725691116671107072</t>
  </si>
  <si>
    <t xml:space="preserve">725691115689639936 </t>
  </si>
  <si>
    <t>Rare video shows what it’s like to drive through the hidden tunnel underneath Apple's 'spaceship' campus (AAPL) https://t.co/hxZlweNJUm</t>
  </si>
  <si>
    <t>http://www.twitter.com/BizHeadline/status/725691115689639936</t>
  </si>
  <si>
    <t xml:space="preserve">725691115538538497 </t>
  </si>
  <si>
    <t>まほろば教をプレー！ Score:1581 AR:80.7 #rb_plus https://t.co/f61kHdjnaw wwwwwwwwwwww https://t.co/3S29oqMOQ7</t>
  </si>
  <si>
    <t>http://www.twitter.com/lucia_KH/status/725691115538538497</t>
  </si>
  <si>
    <t xml:space="preserve">725691114175512577 </t>
  </si>
  <si>
    <t>Without hope, there is no despair. There is only meaningless suffering.-D. Morgenstern https://t.co/aUvjTraYfJ #listen #success</t>
  </si>
  <si>
    <t>http://www.twitter.com/joinupdotsdaily/status/725691114175512577</t>
  </si>
  <si>
    <t xml:space="preserve">725691114078892032 </t>
  </si>
  <si>
    <t>PAPA</t>
  </si>
  <si>
    <t>PAPA_drums</t>
  </si>
  <si>
    <t>本籍地は２次元。チープな言い方になりますが、花鳥玲愛は俺の嫁。AEROWIFEのパピヨンマスクの中の人。みんマンションズのドラム担当。他にはMagical sand-yやRe:sonare、Pa2ikなど。最近のお仕事→TVアニメ 不思議なソメラちゃん OPドラム演奏</t>
  </si>
  <si>
    <t>【AEROWIFE】旧譜は1曲単位でiTunesから購入できます！お持ちでない方はぜひぜひポチっとお願いします♪ https://t.co/bKi2T6yEVI</t>
  </si>
  <si>
    <t>http://pbs.twimg.com/profile_images/681833391478583296/PiRgq6i9_normal.png</t>
  </si>
  <si>
    <t>http://www.twitter.com/PAPA_drums/status/725691114078892032</t>
  </si>
  <si>
    <t xml:space="preserve">725691113256947712 </t>
  </si>
  <si>
    <t>Apple iPhone 6 - 16GB - Gold (Factory Unlocked) Smartphone  - Bid Now! Only $212.5 https://t.co/2UDHLTEcU0 https://t.co/ooSaAmn2og</t>
  </si>
  <si>
    <t>http://www.twitter.com/Ciagre__Zaahci/status/725691113256947712</t>
  </si>
  <si>
    <t xml:space="preserve">725691112166412288 </t>
  </si>
  <si>
    <t>HOT DEALS : https://t.co/0JAT76hRN9 New OEM Original Genuine Apple Iphone 5 5S 5C 6 EarPods Earphones W/ Remote &amp;amp;M… https://t.co/xCL9iTMCe2</t>
  </si>
  <si>
    <t>http://www.twitter.com/DelicyKism/status/725691112166412288</t>
  </si>
  <si>
    <t xml:space="preserve">725691111600099328 </t>
  </si>
  <si>
    <t>H2M Ventas</t>
  </si>
  <si>
    <t>h2m_ventas</t>
  </si>
  <si>
    <t>Cuenta donde listamos cada hora las nuevas ventas publicadas por nuestros usuarios en Hard2Mano. 
Contacto: info@hard2m...</t>
  </si>
  <si>
    <t>[VENDO] Apple Watch Sport Negro 42mm con factura y garantía https://t.co/eoev0AmDqM</t>
  </si>
  <si>
    <t>http://pbs.twimg.com/profile_images/3655473436/8ecfcd6ce5e39e0762dc65c43ee16e2b_normal.png</t>
  </si>
  <si>
    <t>http://www.twitter.com/h2m_ventas/status/725691111600099328</t>
  </si>
  <si>
    <t xml:space="preserve">725691110392233985 </t>
  </si>
  <si>
    <t>RT @DavidGZeiler: #Apple stock trading lower again today in wake of crummy #earnings. What #investors should do now: https://t.co/ZRRS3KSM9…</t>
  </si>
  <si>
    <t>14457</t>
  </si>
  <si>
    <t>12723</t>
  </si>
  <si>
    <t>http://www.twitter.com/gmcstockpicks/status/725691110392233985</t>
  </si>
  <si>
    <t xml:space="preserve">725691110337724417 </t>
  </si>
  <si>
    <t>Julio Maldonado</t>
  </si>
  <si>
    <t>Juli0_Maldonado</t>
  </si>
  <si>
    <t>Interesado en el mundo de la comunicación</t>
  </si>
  <si>
    <t>RT @cm_jrubio: Qué hay detrás de la histórica caída de ingresos de Apple https://t.co/G2dZUr2A9M</t>
  </si>
  <si>
    <t>http://pbs.twimg.com/profile_images/554613230643851264/-pezRjqd_normal.jpeg</t>
  </si>
  <si>
    <t>http://www.twitter.com/Juli0_Maldonado/status/725691110337724417</t>
  </si>
  <si>
    <t xml:space="preserve">725691110073483264 </t>
  </si>
  <si>
    <t>Mind Heist</t>
  </si>
  <si>
    <t>viiiceeen</t>
  </si>
  <si>
    <t>Tony Soprano / Walter White Real Madrid. Minuto 93. Minuto 116. NUBE ☁</t>
  </si>
  <si>
    <t>http://pbs.twimg.com/profile_images/693738692989554692/_dTmws1F_normal.jpg</t>
  </si>
  <si>
    <t>http://www.twitter.com/viiiceeen/status/725691110073483264</t>
  </si>
  <si>
    <t xml:space="preserve">725691109859426304 </t>
  </si>
  <si>
    <t>RT @xP_Rd: 好きすぎて変態ストーカー化してる女とそれを鬱陶しがってあしらう男っていう関係が好きなんだけども、そこから想定されるこの三つのパターンがとても好き。 https://t.co/uVgi4YhAnX</t>
  </si>
  <si>
    <t>27099</t>
  </si>
  <si>
    <t>http://www.twitter.com/Mole_Apple/status/725691109859426304</t>
  </si>
  <si>
    <t xml:space="preserve">725691109091975168 </t>
  </si>
  <si>
    <t>http://www.twitter.com/digitalperiod/status/725691109091975168</t>
  </si>
  <si>
    <t xml:space="preserve">725691108710322176 </t>
  </si>
  <si>
    <t>Xclusivepain</t>
  </si>
  <si>
    <t>Xclusivepain21</t>
  </si>
  <si>
    <t>King of dark fantasy. Summon today. App Store: https://t.co/s4coj4mb6E Google Play: https://t.co/CulsddzkXB #DarkSummoner</t>
  </si>
  <si>
    <t>http://www.twitter.com/Xclusivepain21/status/725691108710322176</t>
  </si>
  <si>
    <t xml:space="preserve">725691108542570496 </t>
  </si>
  <si>
    <t>http://www.twitter.com/MoneyMakinTribe/status/725691108542570496</t>
  </si>
  <si>
    <t xml:space="preserve">725691108337012738 </t>
  </si>
  <si>
    <t>s t x r l</t>
  </si>
  <si>
    <t>Starlyte_1</t>
  </si>
  <si>
    <t>? l Been sussing the flex since '99 ll ceelyte ll T&amp;S ll Insta: stxrl_  ll pollux</t>
  </si>
  <si>
    <t>http://pbs.twimg.com/profile_images/716858015488557056/eTdEwWSX_normal.jpg</t>
  </si>
  <si>
    <t>http://www.twitter.com/Starlyte_1/status/725691108337012738</t>
  </si>
  <si>
    <t xml:space="preserve">725691108299173888 </t>
  </si>
  <si>
    <t>川井晃太</t>
  </si>
  <si>
    <t>f6IDP2uTm4t7i0V</t>
  </si>
  <si>
    <t>himazinヾ(ﾟДﾟ*)ﾉｳｷｰ 武井勇輝、浜崎あゆみ好きでし～目指せ武井勇輝ボディ(^з^)-♡毎日毎日同じ繰り返しつまんなーい変えよーう(´°̥̥̥̥̥̥̥̥ω°̥̥̥̥̥̥̥̥｀)平和主義者✋٩(๑^o^๑)۶</t>
  </si>
  <si>
    <t>http://pbs.twimg.com/profile_images/724140156693831680/1jFNflUj_normal.jpg</t>
  </si>
  <si>
    <t>http://www.twitter.com/f6IDP2uTm4t7i0V/status/725691108299173888</t>
  </si>
  <si>
    <t xml:space="preserve">725691107619823616 </t>
  </si>
  <si>
    <t>Apple iPhone 6 - 64GB - Space Gray (Verizon) Smartphone (with Bonus!) - Bid Now! Only $365… https://t.co/zD5ODBgPK5 https://t.co/s0npvg90vK</t>
  </si>
  <si>
    <t>http://www.twitter.com/Ciagre__Zaahci/status/725691107619823616</t>
  </si>
  <si>
    <t xml:space="preserve">725691106550267904 </t>
  </si>
  <si>
    <t>very impressive item</t>
  </si>
  <si>
    <t>negretearistote</t>
  </si>
  <si>
    <t>No-Sew Quilt Leaflet 1038 Patterns Delores Frantz Apple Cats Rabbit Train House https://t.co/uKyralmMcm https://t.co/BJhsmePg03</t>
  </si>
  <si>
    <t>http://pbs.twimg.com/profile_images/566337506149289986/RgDpXTc3_normal.jpeg</t>
  </si>
  <si>
    <t>http://www.twitter.com/negretearistote/status/725691106550267904</t>
  </si>
  <si>
    <t xml:space="preserve">725691106151682049 </t>
  </si>
  <si>
    <t>Cana from Sotte Bosseの "カントリーロード" を @AppleMusic で聴こう。 https://t.co/copJBeEvKv</t>
  </si>
  <si>
    <t>http://www.twitter.com/KeyMk2/status/725691106151682049</t>
  </si>
  <si>
    <t xml:space="preserve">725691105715474432 </t>
  </si>
  <si>
    <t>k's</t>
  </si>
  <si>
    <t>lalalaKYLA</t>
  </si>
  <si>
    <t>@keeeeerr's</t>
  </si>
  <si>
    <t>@bndcbea_ APPLE IS A GURL LEWLZZZZZZZZZZZZZZZZ</t>
  </si>
  <si>
    <t>http://pbs.twimg.com/profile_images/717242584205123584/tvLgrID8_normal.jpg</t>
  </si>
  <si>
    <t>http://www.twitter.com/lalalaKYLA/status/725691105715474432</t>
  </si>
  <si>
    <t xml:space="preserve">725691105484763137 </t>
  </si>
  <si>
    <t>7!! Indonesia Fans</t>
  </si>
  <si>
    <t>7oops_Indonesia</t>
  </si>
  <si>
    <t>Twitter of 7!! (Seven Oops) Indonesia Fans | INFO and PICT about @7oops_OFFICIAL</t>
  </si>
  <si>
    <t>RT @twitrenn: Listen to Nijiiro by 7!! (Seven Oops) on @AppleMusic. This song is really good for make this day. #7!! #7oops https://t.co/jX…</t>
  </si>
  <si>
    <t>http://pbs.twimg.com/profile_images/640066505598701568/bJoFrc0W_normal.png</t>
  </si>
  <si>
    <t>http://www.twitter.com/7oops_Indonesia/status/725691105484763137</t>
  </si>
  <si>
    <t xml:space="preserve">725691105329582080 </t>
  </si>
  <si>
    <t>Abhi Jani</t>
  </si>
  <si>
    <t>Abhi_Jani</t>
  </si>
  <si>
    <t>#SEO #SocialMedia Marketing Executive @LetsNurture | Event  | Mimicry  | Host  | Anchor | Play |Drama | ProudToBe #GJ2 | Fun  | Masti |</t>
  </si>
  <si>
    <t>http://pbs.twimg.com/profile_images/666591078846337024/RqtOk2xm_normal.jpg</t>
  </si>
  <si>
    <t>http://www.twitter.com/Abhi_Jani/status/725691105329582080</t>
  </si>
  <si>
    <t xml:space="preserve">725691104411193344 </t>
  </si>
  <si>
    <t>4/28 23:20
ただ今のガチャ☆5確率は：30.8％
↓今すぐガチャる!↓
https://t.co/yVn5CfOC86
ガチャ結果を確認する場合は↓
https://t.co/9B0gaYcvTK
#ドカバト #ガチャ研</t>
  </si>
  <si>
    <t>http://www.twitter.com/dokabatogatya/status/725691104411193344</t>
  </si>
  <si>
    <t xml:space="preserve">725691104352301056 </t>
  </si>
  <si>
    <t>4/28 23:20
ただ今のガチャ☆5確率は：5.6％
↓今すぐガチャる!↓
https://t.co/MX2gBfFjeQ
ガチャ結果を確認する場合は↓
https://t.co/8y6oiU3B27
#白猫 #ガチャ研</t>
  </si>
  <si>
    <t>http://www.twitter.com/shironekogatya/status/725691104352301056</t>
  </si>
  <si>
    <t xml:space="preserve">725691103760916481 </t>
  </si>
  <si>
    <t>Apple Iphone 5s - 16gb - Silver (verizon) Smartphone https://t.co/ufaQprH9V0 Ebay Snipe ↺RT, Favorite, Share</t>
  </si>
  <si>
    <t>http://www.twitter.com/YoubidderMia/status/725691103760916481</t>
  </si>
  <si>
    <t xml:space="preserve">725691103689736192 </t>
  </si>
  <si>
    <t>Apple iPad 2 16GB, Wi-Fi, 9.7in - White - Bid Now! Only $40.0 https://t.co/q49D5E4xpy https://t.co/eR206Pqokk</t>
  </si>
  <si>
    <t>http://www.twitter.com/Luojxi__Baarro/status/725691103689736192</t>
  </si>
  <si>
    <t xml:space="preserve">725691103559688192 </t>
  </si>
  <si>
    <t>@ArmandoSalguero Why do you like Eli Apple other than size and speed?</t>
  </si>
  <si>
    <t>http://www.twitter.com/FinsFellow/status/725691103559688192</t>
  </si>
  <si>
    <t xml:space="preserve">725691102582296577 </t>
  </si>
  <si>
    <t>@MM_pain_K 
夏樹花江はドツボなんだよね。
ほんと。すき付き合える</t>
  </si>
  <si>
    <t>http://www.twitter.com/_apple_23/status/725691102582296577</t>
  </si>
  <si>
    <t xml:space="preserve">725691102452273154 </t>
  </si>
  <si>
    <t>Fourever Blackjack</t>
  </si>
  <si>
    <t>miki_chow</t>
  </si>
  <si>
    <t>Bom Dara Chaerin Minzy always my one and only Otp. 5th April, the day we should united to protect our QUEENS even more</t>
  </si>
  <si>
    <t>http://pbs.twimg.com/profile_images/717313725020024832/foJK6syz_normal.jpg</t>
  </si>
  <si>
    <t>http://www.twitter.com/miki_chow/status/725691102452273154</t>
  </si>
  <si>
    <t xml:space="preserve">725691102309670913 </t>
  </si>
  <si>
    <t>하루카 누이구루미 놓아준 돌말</t>
  </si>
  <si>
    <t>diatom_dm</t>
  </si>
  <si>
    <t>청년×소녀(NL) 위주/여캐덕질/호러겜/오토메겜/※잡덕-일상트-욕트주의※/English OK/뒷계 @tringa_whisper/멘션스루되는건 고의쟈나이/FUBM FREE 나도 FREE/킹컁이나 돌말 둘다 ok/맞팔은 멘션 (((언텔스포주의)))</t>
  </si>
  <si>
    <t>http://pbs.twimg.com/profile_images/725295024414461952/IanGH7i0_normal.jpg</t>
  </si>
  <si>
    <t>http://www.twitter.com/diatom_dm/status/725691102309670913</t>
  </si>
  <si>
    <t xml:space="preserve">725691101764526080 </t>
  </si>
  <si>
    <t>Offshoretrader</t>
  </si>
  <si>
    <t>OffshoreTrader1</t>
  </si>
  <si>
    <t>Offshore Trader online trading platform DEMO http://t.co/aV6lkHoYZk</t>
  </si>
  <si>
    <t>Will India Be Apple's Savior? https://t.co/zjP6fKlzyN</t>
  </si>
  <si>
    <t>http://pbs.twimg.com/profile_images/444763350258286593/W_bb3iGW_normal.jpeg</t>
  </si>
  <si>
    <t>http://www.twitter.com/OffshoreTrader1/status/725691101764526080</t>
  </si>
  <si>
    <t xml:space="preserve">725691101231730689 </t>
  </si>
  <si>
    <t>Entrepreneur News</t>
  </si>
  <si>
    <t>ElsieWindle</t>
  </si>
  <si>
    <t>#entrepreneur #startups #funding #fundraising  #business #crowdfunding #entrepreneurship #socent #networking #marketing #socialmedia #forex #digitalmarketing</t>
  </si>
  <si>
    <t>The first four apps with Apple CareKit hit the App Store https://t.co/5BIFvdJxpX #tech #technology</t>
  </si>
  <si>
    <t>http://pbs.twimg.com/profile_images/378800000338921943/9e760359318f52f310d67e9b9f1fb5cf_normal.jpeg</t>
  </si>
  <si>
    <t>http://www.twitter.com/ElsieWindle/status/725691101231730689</t>
  </si>
  <si>
    <t xml:space="preserve">725691100804055042 </t>
  </si>
  <si>
    <t>Apple iPad 2 16GB, Wi-Fi, 9.7in - White - Bid Now! Only $40.0 https://t.co/MPBaJ15SKk https://t.co/VdYAoeb0wU</t>
  </si>
  <si>
    <t>http://www.twitter.com/Luojxi__Baarro/status/725691100804055042</t>
  </si>
  <si>
    <t xml:space="preserve">725691100690685952 </t>
  </si>
  <si>
    <t>jzt° Ars is art</t>
  </si>
  <si>
    <t>jazzotorii</t>
  </si>
  <si>
    <t>〉 영재 &amp; 지난 » GOT7iKON « advertising student 〉 K팝스타 • #TheGenius • #JackJae 〉 also take photos  ↓</t>
  </si>
  <si>
    <t>http://pbs.twimg.com/profile_images/652046164796162053/xZxS71qG_normal.jpg</t>
  </si>
  <si>
    <t>http://www.twitter.com/jazzotorii/status/725691100690685952</t>
  </si>
  <si>
    <t xml:space="preserve">725691100380434433 </t>
  </si>
  <si>
    <t>Beverly Akerman</t>
  </si>
  <si>
    <t>Beverly_Akerman</t>
  </si>
  <si>
    <t>Windmill tilter. Author of award winning story collection THE MEANING OF CHILDREN http://t.co/jVMONesEEB</t>
  </si>
  <si>
    <t>“Bill Gates uses his fortune to cure malaria, #Apple uses its fortune to ... make bigger fortunes.” https://t.co/BLU5XKjTDB #contempt</t>
  </si>
  <si>
    <t>Montreal QC Canada</t>
  </si>
  <si>
    <t>http://pbs.twimg.com/profile_images/667847046775226368/-eklu4nC_normal.jpg</t>
  </si>
  <si>
    <t>http://www.twitter.com/Beverly_Akerman/status/725691100380434433</t>
  </si>
  <si>
    <t xml:space="preserve">725691100174897152 </t>
  </si>
  <si>
    <t>Casanova Services</t>
  </si>
  <si>
    <t>casanovaservice</t>
  </si>
  <si>
    <t>Casanova Information Services is your 
one stop shop for information management solutions.</t>
  </si>
  <si>
    <t>New story from TIME in Tech : Apple’s Plan To Turn the iPhone Into a Medical Wonder Starts Now https://t.co/TNbFgjWXTn</t>
  </si>
  <si>
    <t>41.52003</t>
  </si>
  <si>
    <t>-88.20173</t>
  </si>
  <si>
    <t>Shorewood, IL</t>
  </si>
  <si>
    <t>http://pbs.twimg.com/profile_images/660163719213801472/x9ylCr2Y_normal.jpg</t>
  </si>
  <si>
    <t>http://www.twitter.com/casanovaservice/status/725691100174897152</t>
  </si>
  <si>
    <t xml:space="preserve">725691099692437505 </t>
  </si>
  <si>
    <t>1Peluang Bisnis</t>
  </si>
  <si>
    <t>1PeluangBisnis</t>
  </si>
  <si>
    <t>Kumpulan tweet peluang bisnis yang ada di internet. Peluang bisnis seperti apa yang paling cocok dengan Anda?</t>
  </si>
  <si>
    <t>The first four iOS apps with Apple's new CareKit framework are now available for download, just one month af... https://t.co/JkdHdzzb9x</t>
  </si>
  <si>
    <t>http://pbs.twimg.com/profile_images/2926565557/d516a165411c41cd955e51e2fc423f0f_normal.jpeg</t>
  </si>
  <si>
    <t>http://www.twitter.com/1PeluangBisnis/status/725691099692437505</t>
  </si>
  <si>
    <t xml:space="preserve">725691099684044800 </t>
  </si>
  <si>
    <t>Αιε Οιıνα❣</t>
  </si>
  <si>
    <t>AlejandradeCane</t>
  </si>
  <si>
    <t>|Ningún sueño es demasiado grande|~Fangirleando~ ✋❤️|Alejandré| ✨Shawn✨J•A✨Snap •AlejandraOMC•</t>
  </si>
  <si>
    <t>http://pbs.twimg.com/profile_images/724321981064044544/5P9uu5L8_normal.jpg</t>
  </si>
  <si>
    <t>http://www.twitter.com/AlejandradeCane/status/725691099684044800</t>
  </si>
  <si>
    <t xml:space="preserve">725691099642232832 </t>
  </si>
  <si>
    <t>ItOnlyMakesCents.com</t>
  </si>
  <si>
    <t>onlymakescents</t>
  </si>
  <si>
    <t>Where we help you turn ¢ents into serious dollar$
                        Instagram: itonlymakescents</t>
  </si>
  <si>
    <t>Check out this Amazon deal: Pebble Time Round 20mm #Smartwatch for Apple/A... by Pebble Technology Corp https://t.co/FP49CQJWIn via @amazon</t>
  </si>
  <si>
    <t>http://pbs.twimg.com/profile_images/466255100906708992/v3rQxBsn_normal.jpeg</t>
  </si>
  <si>
    <t>http://www.twitter.com/onlymakescents/status/725691099642232832</t>
  </si>
  <si>
    <t xml:space="preserve">725691098983583745 </t>
  </si>
  <si>
    <t>anhiiy vasquez</t>
  </si>
  <si>
    <t>anhiiyvasllark</t>
  </si>
  <si>
    <t>http://pbs.twimg.com/profile_images/456913718891143168/lWfmeWrx_normal.jpeg</t>
  </si>
  <si>
    <t>http://www.twitter.com/anhiiyvasllark/status/725691098983583745</t>
  </si>
  <si>
    <t xml:space="preserve">725691097616277504 </t>
  </si>
  <si>
    <t>Noah Brand Blog</t>
  </si>
  <si>
    <t>NoahBrandBLog</t>
  </si>
  <si>
    <t>NoahBrand adalah blog yang membahas tentang bisnis online dan internet marketing, materi blog ini ditulis ulang dari sumber lain</t>
  </si>
  <si>
    <t>The first four iOS apps with Apple's new CareKit framework are now available for download, just one month af... https://t.co/ndBfxcugAi</t>
  </si>
  <si>
    <t>http://pbs.twimg.com/profile_images/2613832047/degaxh7vh4xz6wapux99_normal.jpeg</t>
  </si>
  <si>
    <t>http://www.twitter.com/NoahBrandBLog/status/725691097616277504</t>
  </si>
  <si>
    <t xml:space="preserve">725691096412643329 </t>
  </si>
  <si>
    <t>June Kearns</t>
  </si>
  <si>
    <t>june_kearns</t>
  </si>
  <si>
    <t>Reading. Writing, (hist/roms). Rock 'n Roll. Jazz. Film. Fashion. Photos. Art. Illustration.</t>
  </si>
  <si>
    <t>RT @MagdalenaScott: Looking for #fridayreads?
Grab your copy of this #FREE #sweetromance today!
@ibooks: https://t.co/s82Weo0X9k https://t.…</t>
  </si>
  <si>
    <t>http://pbs.twimg.com/profile_images/378800000682533269/d45c575a7fc00b873efa8bdc8e9f4407_normal.jpeg</t>
  </si>
  <si>
    <t>9292</t>
  </si>
  <si>
    <t>http://www.twitter.com/june_kearns/status/725691096412643329</t>
  </si>
  <si>
    <t xml:space="preserve">725691096324513792 </t>
  </si>
  <si>
    <t>ana mari</t>
  </si>
  <si>
    <t>Anam73Ana</t>
  </si>
  <si>
    <t>En armas y en amores, por un placer mil dolores</t>
  </si>
  <si>
    <t>https://t.co/CoSxx4qcH6 ÚLTIMA HORA /Hallan un cadáver en la sede de Apple. Video de @obispogr</t>
  </si>
  <si>
    <t>http://pbs.twimg.com/profile_images/637429915747512320/MxYpUHsX_normal.jpg</t>
  </si>
  <si>
    <t>http://www.twitter.com/Anam73Ana/status/725691096324513792</t>
  </si>
  <si>
    <t xml:space="preserve">725691096085454851 </t>
  </si>
  <si>
    <t>Hector Cambero</t>
  </si>
  <si>
    <t>hcambero</t>
  </si>
  <si>
    <t>Should Apple be run like a utility? https://t.co/4kXugX8LVk https://t.co/BQ2hzW0Zc3 via Forbes</t>
  </si>
  <si>
    <t>http://pbs.twimg.com/profile_images/444415625285226496/FgZxK74q_normal.jpeg</t>
  </si>
  <si>
    <t>http://www.twitter.com/hcambero/status/725691096085454851</t>
  </si>
  <si>
    <t xml:space="preserve">725691096064512000 </t>
  </si>
  <si>
    <t>Apple: The End Of An Era $AAPL https://t.co/DBofWkBP6M</t>
  </si>
  <si>
    <t>http://www.twitter.com/Theonemicshow1/status/725691096064512000</t>
  </si>
  <si>
    <t xml:space="preserve">725691096018354176 </t>
  </si>
  <si>
    <t>RT @MacDailyNews: Apple: ‘We are heartbroken by the tragic loss of a young and talented coworker’ https://t.co/4BYUIIT5zj</t>
  </si>
  <si>
    <t>http://www.twitter.com/TweetFehim/status/725691096018354176</t>
  </si>
  <si>
    <t xml:space="preserve">725691095431045120 </t>
  </si>
  <si>
    <t>すとろべりぃ＠固定ツイRTお願い！</t>
  </si>
  <si>
    <t>strawberry_0625</t>
  </si>
  <si>
    <t>主食はHQ!!(第三体育館組etc.)、あんスタ、アイナナ、Free！、おそ松さん 。ツッキーファンクラブＮｏ.２８フォロバ率９９％！！#ハイキュークラスタさんと繋がりたい ＊平日低浮上＊ タメ大歓迎！腐垢フォローよろしく！@apple_sutoro RT多め許してLINEしたい人リプ頂戴！！</t>
  </si>
  <si>
    <t>腐アカ作りました！
いろいろさらけ出しますんで、全然おｋって方フォローよろしく！腐ってわかんない方フォロバしません、、フォローよろしくお願いします！@ apple_sutoro</t>
  </si>
  <si>
    <t>http://pbs.twimg.com/profile_images/718315150995013632/5TEBDCpB_normal.jpg</t>
  </si>
  <si>
    <t>http://www.twitter.com/strawberry_0625/status/725691095431045120</t>
  </si>
  <si>
    <t xml:space="preserve">725691095124865024 </t>
  </si>
  <si>
    <t>Kota New York sedang mempertimbangkan memakai Apple pay untuk pembayaran tiket parkir Kota New York sedang mempert https://t.co/VNH3QYplUq</t>
  </si>
  <si>
    <t>http://www.twitter.com/insightmac2/status/725691095124865024</t>
  </si>
  <si>
    <t xml:space="preserve">725691094738956288 </t>
  </si>
  <si>
    <t>Apple MC773B/A iPad 2 16GB Wi-Fi   3G – Black Dual Camera Excellent Condition - Buy It Now… https://t.co/8KHR3NywFa https://t.co/IWBWfLvzSP</t>
  </si>
  <si>
    <t>http://www.twitter.com/Luojxi__Baarro/status/725691094738956288</t>
  </si>
  <si>
    <t xml:space="preserve">725691094516654080 </t>
  </si>
  <si>
    <t>#なつたろ
今日で半年なんだね！
いつも一緒だから2人はセットで覚えてます( ・∇・)
これからも仲がいい2人でいてねw
｢このままで僕らずっとなるべくゆっくり歩こう｣
"BE LOVE/玉森裕太＆宮田俊哉" https://t.co/XNgIEffED2</t>
  </si>
  <si>
    <t>http://www.twitter.com/apple_luv_sick/status/725691094516654080</t>
  </si>
  <si>
    <t xml:space="preserve">725691094298554368 </t>
  </si>
  <si>
    <t>Dioselinadiazz</t>
  </si>
  <si>
    <t>✧･ﾟ: *✧･ﾟ:* ✧･ﾟ: *5sos✧･ﾟ: *✧･ﾟ:* ✧･ﾟ: *✧.✧･ﾟ: *✧･ﾟ:* ✧･ﾟ: *✧･ﾟ:* ✧･ﾟ: *✧･ﾟ:*</t>
  </si>
  <si>
    <t>http://pbs.twimg.com/profile_images/721591215108427776/O8i-Y1cq_normal.jpg</t>
  </si>
  <si>
    <t>http://www.twitter.com/Dioselinadiazz/status/725691094298554368</t>
  </si>
  <si>
    <t xml:space="preserve">725691093828947968 </t>
  </si>
  <si>
    <t>Listen to Intro to Katy Perry by Apple Music Pop on @AppleMusic. https://t.co/YEZTV6xFuK</t>
  </si>
  <si>
    <t>http://www.twitter.com/jBSTEEL_/status/725691093828947968</t>
  </si>
  <si>
    <t xml:space="preserve">725691093828825088 </t>
  </si>
  <si>
    <t>いきて</t>
  </si>
  <si>
    <t>http://www.twitter.com/red_apple___/status/725691093828825088</t>
  </si>
  <si>
    <t xml:space="preserve">725691093241704452 </t>
  </si>
  <si>
    <t>CircleOfBooks</t>
  </si>
  <si>
    <t>CircleofBooks</t>
  </si>
  <si>
    <t>Avid reader &amp; publicist #BookPromotion #books #authors #kindle #ebooks https://t.co/cQ9G8pNyI6 http://t.co/JvBBItt5VR
I work with Amazon and Bookdepository</t>
  </si>
  <si>
    <t>#horror #fantasy
📚 Everlasting Apple: A Short Story
@J_Lynne_
US:https://t.co/YkwAfyAUFG
UK:https://t.co/iEhCkxVLiV https://t.co/axyPi4vJua</t>
  </si>
  <si>
    <t>http://pbs.twimg.com/profile_images/645310556098928640/EoCmuwhp_normal.jpg</t>
  </si>
  <si>
    <t>19456</t>
  </si>
  <si>
    <t>18017</t>
  </si>
  <si>
    <t>http://www.twitter.com/CircleofBooks/status/725691093241704452</t>
  </si>
  <si>
    <t xml:space="preserve">725691092369334273 </t>
  </si>
  <si>
    <t>HOT DEALS : https://t.co/yjZNKyOOBu Leather Flip Cover Credit Card Wallet Case For Apple iPhone 6 6S iPhone 6 Plus… https://t.co/jrRey2ESGa</t>
  </si>
  <si>
    <t>http://www.twitter.com/DelicyKism/status/725691092369334273</t>
  </si>
  <si>
    <t xml:space="preserve">725691092033753088 </t>
  </si>
  <si>
    <t>Apple iPad 2 16GB, Wi-Fi, 9.7in - White - Bid Now! Only $9.5 https://t.co/H10rzR5lws https://t.co/m5LvmWi1BS</t>
  </si>
  <si>
    <t>http://www.twitter.com/Luojxi__Baarro/status/725691092033753088</t>
  </si>
  <si>
    <t xml:space="preserve">725691091794563073 </t>
  </si>
  <si>
    <t>JUS子 (◍′◡‵◍)</t>
  </si>
  <si>
    <t>sakanakick</t>
  </si>
  <si>
    <t>33067</t>
  </si>
  <si>
    <t>http://pbs.twimg.com/profile_images/724962856261718016/DqZYtk6P_normal.jpg</t>
  </si>
  <si>
    <t>http://www.twitter.com/sakanakick/status/725691091794563073</t>
  </si>
  <si>
    <t xml:space="preserve">725691091668848640 </t>
  </si>
  <si>
    <t>Glen Watts</t>
  </si>
  <si>
    <t>MrFlabyo</t>
  </si>
  <si>
    <t>Video Game Developer since 1998, it was all just fields back then...</t>
  </si>
  <si>
    <t>@Xantiriad @Strident SEGA basically had no cash reserve left. Nintendo, like Apple, are sitting on a sizeable warchest.</t>
  </si>
  <si>
    <t>http://pbs.twimg.com/profile_images/585858306524192770/l69RXJOv_normal.jpg</t>
  </si>
  <si>
    <t>http://www.twitter.com/MrFlabyo/status/725691091668848640</t>
  </si>
  <si>
    <t xml:space="preserve">725691091660333056 </t>
  </si>
  <si>
    <t>@yopio2000 される訳ねーｗ</t>
  </si>
  <si>
    <t>http://www.twitter.com/old_apple/status/725691091660333056</t>
  </si>
  <si>
    <t xml:space="preserve">725691090922250240 </t>
  </si>
  <si>
    <t>Securproject.it</t>
  </si>
  <si>
    <t>Securproject</t>
  </si>
  <si>
    <t>Azienda specializzata in Business &amp; Information Security.
Securproject.it e Qwince forniscono innovazione in ambiente sicuro.</t>
  </si>
  <si>
    <t>Forget Apple vs. the FBI: WhatsApp Just Switched on Encryption https://t.co/5JNXNA2nRK #cybersecurity https://t.co/YQK7yoSAS2</t>
  </si>
  <si>
    <t>http://pbs.twimg.com/profile_images/461149187606716416/gwZsW3bO_normal.png</t>
  </si>
  <si>
    <t>http://www.twitter.com/Securproject/status/725691090922250240</t>
  </si>
  <si>
    <t xml:space="preserve">725691090817273856 </t>
  </si>
  <si>
    <t>Geoffrey</t>
  </si>
  <si>
    <t>Geoffrey2313819</t>
  </si>
  <si>
    <t>Here to share information and occasional venting. I watch a lot of TV (CNN, CNBC) and use Twitter to yell at the television.</t>
  </si>
  <si>
    <t>RT @WilfredFrost: Will #Facebook save the day for tech with earnings today, after #Apple, #Twitter, #Google and #Microsoft all missed?</t>
  </si>
  <si>
    <t>http://pbs.twimg.com/profile_images/562630870566051840/OIMF3kug_normal.jpeg</t>
  </si>
  <si>
    <t>http://www.twitter.com/Geoffrey2313819/status/725691090817273856</t>
  </si>
  <si>
    <t xml:space="preserve">725691090582552576 </t>
  </si>
  <si>
    <t>Hollie Tatlock</t>
  </si>
  <si>
    <t>Hol_JT</t>
  </si>
  <si>
    <t>Views are my own</t>
  </si>
  <si>
    <t>RT @CoachBooks: Give your #Football #Coaching sessions a boost with the help of this innovative E-Book with video tutorials! ⚽️⚽️⚽️
https:/…</t>
  </si>
  <si>
    <t>http://pbs.twimg.com/profile_images/705171573309837312/MwxzZgD2_normal.jpg</t>
  </si>
  <si>
    <t>http://www.twitter.com/Hol_JT/status/725691090582552576</t>
  </si>
  <si>
    <t xml:space="preserve">725691090301411328 </t>
  </si>
  <si>
    <t>たばたまる⊿イエモン長野参戦⊿</t>
  </si>
  <si>
    <t>a410ad72438b4aa</t>
  </si>
  <si>
    <t>team飛ぶ鳥の如く。⊿バンドでベースやってます……⊿あすかさん！⊿まいまい！⊿ことこさん！⊿土生ちゃん！⊿こまこう軽音同好会長になったようです⊿</t>
  </si>
  <si>
    <t>http://pbs.twimg.com/profile_images/725685724847034368/PONWBHzu_normal.jpg</t>
  </si>
  <si>
    <t>http://www.twitter.com/a410ad72438b4aa/status/725691090301411328</t>
  </si>
  <si>
    <t xml:space="preserve">725691090230190081 </t>
  </si>
  <si>
    <t>The first four apps with Apple CareKit hit the App Store https://t.co/4NRBwn46js #AppleNews</t>
  </si>
  <si>
    <t>http://www.twitter.com/applenws/status/725691090230190081</t>
  </si>
  <si>
    <t xml:space="preserve">725691090079076354 </t>
  </si>
  <si>
    <t>tata</t>
  </si>
  <si>
    <t>73tata73</t>
  </si>
  <si>
    <t>決めろ！最速ドリフト！スマートフォン向けドリフトゲーム「ドリフトスピリッツ」好評配信中！#ドリフトスピリッツ 4月28日 https://t.co/3BjGNqhNBU</t>
  </si>
  <si>
    <t>http://www.twitter.com/73tata73/status/725691090079076354</t>
  </si>
  <si>
    <t xml:space="preserve">725691087998844928 </t>
  </si>
  <si>
    <t>rauloIo</t>
  </si>
  <si>
    <t>snapchat: raulspinosa</t>
  </si>
  <si>
    <t>Se vcS n conhdce the internet bota ai no spotify tidal rdio apple music deezer myspace e escuto so isso Ta</t>
  </si>
  <si>
    <t>http://pbs.twimg.com/profile_images/700892339892592641/XfvJoNb9_normal.jpg</t>
  </si>
  <si>
    <t>http://www.twitter.com/rauloIo/status/725691087998844928</t>
  </si>
  <si>
    <t xml:space="preserve">725691087981944832 </t>
  </si>
  <si>
    <t>ARASHIAN:翔ちゃん大好き垢</t>
  </si>
  <si>
    <t>ArashiaNshooo</t>
  </si>
  <si>
    <t>あらしっく、翔ちゃん神担✨櫻宮だいすき♡all担♡ FC会員！！♡Japonism参戦済♡あらしっくfollow me♡♡ …低浮上…</t>
  </si>
  <si>
    <t>最高の神アプリ見つけた！
ケータイの写真と動画をすべてバックアップ保存できてケータイがめっちゃサクサクになる！ https://t.co/rYC28lBQQP https://t.co/UMnILvl8HV</t>
  </si>
  <si>
    <t>http://pbs.twimg.com/profile_images/571641171975397376/X2lCEvjb_normal.jpeg</t>
  </si>
  <si>
    <t>http://www.twitter.com/ArashiaNshooo/status/725691087981944832</t>
  </si>
  <si>
    <t xml:space="preserve">725691087818489857 </t>
  </si>
  <si>
    <t>Anifowose Seyi</t>
  </si>
  <si>
    <t>SeyiAnifowose</t>
  </si>
  <si>
    <t>just a simple guy who really don't want simple things</t>
  </si>
  <si>
    <t>http://pbs.twimg.com/profile_images/667483480499036160/YC_JHNRp_normal.jpg</t>
  </si>
  <si>
    <t>http://www.twitter.com/SeyiAnifowose/status/725691087818489857</t>
  </si>
  <si>
    <t xml:space="preserve">725691087239569409 </t>
  </si>
  <si>
    <t>&amp;lt;★★&amp;gt;성 통조리언 &amp;lt;리치&amp;gt; 소년을 획득!!
#통조림소년 #7daylife
안드로이드▶▶https://t.co/rl0PkQ7ts3
아이폰 ▶▶https://t.co/ExHvp7YEOw https://t.co/lF8EagVeHu</t>
  </si>
  <si>
    <t>http://www.twitter.com/ohnf195/status/725691087239569409</t>
  </si>
  <si>
    <t xml:space="preserve">725691087143067648 </t>
  </si>
  <si>
    <t>JoseLui59153212</t>
  </si>
  <si>
    <t>Hey, check out this game, GyroSphere Trials! https://t.co/LL1dCjLTfa</t>
  </si>
  <si>
    <t>http://pbs.twimg.com/profile_images/703275995906777088/akqF32Ve_normal.jpg</t>
  </si>
  <si>
    <t>http://www.twitter.com/JoseLui59153212/status/725691087143067648</t>
  </si>
  <si>
    <t xml:space="preserve">725691086635601920 </t>
  </si>
  <si>
    <t>Kim Hillaris</t>
  </si>
  <si>
    <t>kim345hillaris</t>
  </si>
  <si>
    <t>#business Apple iOS 9.3.2 Will Terminate A Bug That Causes Games To Crash https://t.co/w5WKhvevUS  #tech</t>
  </si>
  <si>
    <t>http://pbs.twimg.com/profile_images/725392731162349568/Vg2P-AhB_normal.jpg</t>
  </si>
  <si>
    <t>http://www.twitter.com/kim345hillaris/status/725691086635601920</t>
  </si>
  <si>
    <t xml:space="preserve">725691086484578304 </t>
  </si>
  <si>
    <t>cooper_felton</t>
  </si>
  <si>
    <t>The nights forever young, it's us that get old</t>
  </si>
  <si>
    <t>http://pbs.twimg.com/profile_images/721313387993432064/LuOt0WjG_normal.jpg</t>
  </si>
  <si>
    <t>http://www.twitter.com/cooper_felton/status/725691086484578304</t>
  </si>
  <si>
    <t xml:space="preserve">725691086417448960 </t>
  </si>
  <si>
    <t>Chien Yuan</t>
  </si>
  <si>
    <t>a71010022</t>
  </si>
  <si>
    <t>為了集齊所有小叔怪加油吧！ #叔怪
Android: https://t.co/HMNfRoSVmf
iOS: https://t.co/YKQHGheSQZ https://t.co/5pBcEg36T7</t>
  </si>
  <si>
    <t>http://pbs.twimg.com/profile_images/605891412098351104/xnnsZO3Y_normal.jpg</t>
  </si>
  <si>
    <t>http://www.twitter.com/a71010022/status/725691086417448960</t>
  </si>
  <si>
    <t xml:space="preserve">725691086249713664 </t>
  </si>
  <si>
    <t>pyo_ji_ho_on</t>
  </si>
  <si>
    <t>「擬人カノジョ装置」
これがあればどんなモノでも人間に変えることが出来るらしい・・・
【iOS版　https://t.co/m9lFeJorDa】
【Android版　https://t.co/ZWdeo6V7fw】
#擬人カノジョ https://t.co/3TVgdOy0t9</t>
  </si>
  <si>
    <t>http://pbs.twimg.com/profile_images/713750783582478336/Kdl2dSM5_normal.jpg</t>
  </si>
  <si>
    <t>http://www.twitter.com/pyo_ji_ho_on/status/725691086249713664</t>
  </si>
  <si>
    <t xml:space="preserve">725691084802662400 </t>
  </si>
  <si>
    <t>Cannonball</t>
  </si>
  <si>
    <t>MyCannonball</t>
  </si>
  <si>
    <t>Because weird is better. Use Cannonball to find the quirky and most unusual things to do! #WeirdOTD Available on Google Play and the iTunes App Store.</t>
  </si>
  <si>
    <t>Beignet? Beign-YAY! Find the most unique beignets with Cannonball! https://t.co/9gZFu6lMlc #collisionconf2016 https://t.co/DADbgnd7OI</t>
  </si>
  <si>
    <t>Manhattan, NYC</t>
  </si>
  <si>
    <t>http://pbs.twimg.com/profile_images/624814964570611713/0z4KJ-pT_normal.png</t>
  </si>
  <si>
    <t>http://www.twitter.com/MyCannonball/status/725691084802662400</t>
  </si>
  <si>
    <t xml:space="preserve">725691084513267712 </t>
  </si>
  <si>
    <t>hana89_apple</t>
  </si>
  <si>
    <t>大篠☞学園 にねん バスケ#9 フォローおねがいします</t>
  </si>
  <si>
    <t>@Tani20020427 遊んでみた  いぇい</t>
  </si>
  <si>
    <t>http://pbs.twimg.com/profile_images/718741363886399488/EByXD2k5_normal.jpg</t>
  </si>
  <si>
    <t>http://www.twitter.com/hana89_apple/status/725691084513267712</t>
  </si>
  <si>
    <t xml:space="preserve">725691084140077056 </t>
  </si>
  <si>
    <t>Yahya Ali</t>
  </si>
  <si>
    <t>Yahyaalireal</t>
  </si>
  <si>
    <t>MD @Project50kids|CSMajor@FAST-NU| Entrepreneur | Sports | Tech | Learning | Connecting | Relearning</t>
  </si>
  <si>
    <t>https://t.co/zKyU3BRMOQ Should Apple be run like a utility? https://t.co/e6rh7OPonB https://t.co/O64NC0SvJh</t>
  </si>
  <si>
    <t>http://pbs.twimg.com/profile_images/501691485314506752/4aPgdpFo_normal.jpeg</t>
  </si>
  <si>
    <t>http://www.twitter.com/Yahyaalireal/status/725691084140077056</t>
  </si>
  <si>
    <t xml:space="preserve">725691083833790465 </t>
  </si>
  <si>
    <t>RT @jja_rita: สีหน้าของกิตอนนี้55|ให้ความรู้สึกว่านางรู้สึกผิด55|โฆษณาไอติม555|ปืนพร้อม🔫ระเบิดพร้อม💣 #SongJoongKi #SongSongCouple https://t…</t>
  </si>
  <si>
    <t>http://www.twitter.com/ApPle_Mbr/status/725691083833790465</t>
  </si>
  <si>
    <t xml:space="preserve">725691082999099392 </t>
  </si>
  <si>
    <t>うち田。dr</t>
  </si>
  <si>
    <t>scum_mondo</t>
  </si>
  <si>
    <t>こういう人→ https://t.co/slVmzGJ8SD</t>
  </si>
  <si>
    <t>Made with #LUMO! https://t.co/wHx0hHFO4n https://t.co/sodZCxCRtI</t>
  </si>
  <si>
    <t>http://pbs.twimg.com/profile_images/724480098464751616/qmT4eiey_normal.jpg</t>
  </si>
  <si>
    <t>http://www.twitter.com/scum_mondo/status/725691082999099392</t>
  </si>
  <si>
    <t xml:space="preserve">725691082638401538 </t>
  </si>
  <si>
    <t>Playing A Tribute To the Fallen by Killswitch Engage from "Disarm the Descent (Special Edition)" - iTunes: https://t.co/OuEEaIpCic</t>
  </si>
  <si>
    <t>http://www.twitter.com/WLRARadioMusic/status/725691082638401538</t>
  </si>
  <si>
    <t xml:space="preserve">725691079480193026 </t>
  </si>
  <si>
    <t>Celtic Fan App</t>
  </si>
  <si>
    <t>CelticApp</t>
  </si>
  <si>
    <t>The Celtic FC Fan App is the best way to keep up to date with the club. Available FREE on iOS at http://t.co/MH5iqHxwSB &amp; Android at http://t.co/3hIv5Pi1Ue!</t>
  </si>
  <si>
    <t>The Fan App for Celtic FC includes a Fixture List:
iOS: https://t.co/oSL9cISSax
Android: https://t.co/LI8UzpGenl https://t.co/arYcz8rQVc</t>
  </si>
  <si>
    <t>http://pbs.twimg.com/profile_images/705027989487099906/WoHyqrEV_normal.jpg</t>
  </si>
  <si>
    <t>23983</t>
  </si>
  <si>
    <t>http://www.twitter.com/CelticApp/status/725691079480193026</t>
  </si>
  <si>
    <t xml:space="preserve">725691078813356033 </t>
  </si>
  <si>
    <t>@SlikRikLeach Thanks for following us! The app is now live on iOS at https://t.co/an3ygUEm34 &amp;amp; Android https://t.co/EyMajzZ1ID</t>
  </si>
  <si>
    <t>http://www.twitter.com/GillinghamApp/status/725691078813356033</t>
  </si>
  <si>
    <t xml:space="preserve">725691078788190208 </t>
  </si>
  <si>
    <t>Efekto Noticias</t>
  </si>
  <si>
    <t>EfektoNoticias</t>
  </si>
  <si>
    <t>234 SKY | 125 iZZi | 163 Totalplay | 233 Megacable o pregunta a tu cable local http://t.co/mz2wKQNWuR</t>
  </si>
  <si>
    <t>Muerte en oficinas de Apple desata investigación policial https://t.co/suPcZ5ureB https://t.co/4WyVXI7ECj</t>
  </si>
  <si>
    <t>http://pbs.twimg.com/profile_images/607513740649496576/YERb9fr6_normal.jpg</t>
  </si>
  <si>
    <t>45415</t>
  </si>
  <si>
    <t>http://www.twitter.com/EfektoNoticias/status/725691078788190208</t>
  </si>
  <si>
    <t xml:space="preserve">725691078721024000 </t>
  </si>
  <si>
    <t>Bible Word Scramble #android https://t.co/RGfkse9MsK #itunes https://t.co/h4Bmmw261F</t>
  </si>
  <si>
    <t>http://www.twitter.com/DFWDining/status/725691078721024000</t>
  </si>
  <si>
    <t xml:space="preserve">725691077802496002 </t>
  </si>
  <si>
    <t>@michaelbr14 Thanks for following us, join the discussion in the app! iOS at https://t.co/4rsR40v1J4 &amp;amp; Android at https://t.co/00IUFXuDxT</t>
  </si>
  <si>
    <t>http://www.twitter.com/FleetwoodFanApp/status/725691077802496002</t>
  </si>
  <si>
    <t xml:space="preserve">725691077395668992 </t>
  </si>
  <si>
    <t>@peter1608brass Thanks for following us, join the discussion in the app! iOS at https://t.co/9x6h2LAg7l &amp;amp; Android https://t.co/eST6sy6EP5</t>
  </si>
  <si>
    <t>http://www.twitter.com/CreweFanApp/status/725691077395668992</t>
  </si>
  <si>
    <t xml:space="preserve">725691076812623872 </t>
  </si>
  <si>
    <t>Respeck My Name ‼️</t>
  </si>
  <si>
    <t>_milanminaj</t>
  </si>
  <si>
    <t>I LOVE @NickiMinaj &amp; @MeekMill #TeamMinaj ✨#DreamChaser</t>
  </si>
  <si>
    <t>I updated it, forgot my Apple ID everything is goneeeee https://t.co/cNXkk8cruR</t>
  </si>
  <si>
    <t>http://pbs.twimg.com/profile_images/719692585745387520/_nNqtwfp_normal.jpg</t>
  </si>
  <si>
    <t>http://www.twitter.com/_milanminaj/status/725691076812623872</t>
  </si>
  <si>
    <t xml:space="preserve">725691076657340416 </t>
  </si>
  <si>
    <t>@twenty_years_20 178</t>
  </si>
  <si>
    <t>http://www.twitter.com/blue_apple_24/status/725691076657340416</t>
  </si>
  <si>
    <t xml:space="preserve">725691076426653696 </t>
  </si>
  <si>
    <t>Anglelina</t>
  </si>
  <si>
    <t>akuyghebat</t>
  </si>
  <si>
    <t>#10: Apple iPhone 5S 16GB Factory Unlocked Smartphone, Space Gray (Certified Refurbished) https://t.co/OPoVG8qigf</t>
  </si>
  <si>
    <t>http://pbs.twimg.com/profile_images/2471585158/gj9rwpeq0l7w81bxw217_normal.jpeg</t>
  </si>
  <si>
    <t>http://www.twitter.com/akuyghebat/status/725691076426653696</t>
  </si>
  <si>
    <t xml:space="preserve">725691076175007745 </t>
  </si>
  <si>
    <t>Apple: ‘We are heartbroken by the tragic loss of a young and… https://t.co/0Vnjxt0VmI #News #Apple #crime #Cupertino #Apple #iPhone #News</t>
  </si>
  <si>
    <t>http://www.twitter.com/FollowAppleNews/status/725691076175007745</t>
  </si>
  <si>
    <t xml:space="preserve">725691076019785728 </t>
  </si>
  <si>
    <t>カオス木村</t>
  </si>
  <si>
    <t>kaosukimura</t>
  </si>
  <si>
    <t>決めろ！最速ドリフト！スマートフォン向けドリフトゲーム「ドリフトスピリッツ」好評配信中！#ドリフトスピリッツ 4月28日 https://t.co/VVBFprrf4C</t>
  </si>
  <si>
    <t>http://pbs.twimg.com/profile_images/682155908390993920/FxpRYFfJ_normal.jpg</t>
  </si>
  <si>
    <t>http://www.twitter.com/kaosukimura/status/725691076019785728</t>
  </si>
  <si>
    <t xml:space="preserve">725691075419992064 </t>
  </si>
  <si>
    <t>女子力up!up!</t>
  </si>
  <si>
    <t>55MRV8ikzF0OL0S</t>
  </si>
  <si>
    <t>http://pbs.twimg.com/profile_images/507385906282504192/XPiFBUnY_normal.jpeg</t>
  </si>
  <si>
    <t>http://www.twitter.com/55MRV8ikzF0OL0S/status/725691075419992064</t>
  </si>
  <si>
    <t xml:space="preserve">725691074891509761 </t>
  </si>
  <si>
    <t>detoney58</t>
  </si>
  <si>
    <t>RETIRED and Winter Pastor - Citrus Park Church, Edinburgh, Texas - I want to post messages from the Word that give hope and encouragement. Porn will be BLOCKED</t>
  </si>
  <si>
    <t>Ankeny, IA</t>
  </si>
  <si>
    <t>http://pbs.twimg.com/profile_images/689837647326408704/zyP4SzY0_normal.jpg</t>
  </si>
  <si>
    <t>http://www.twitter.com/detoney58/status/725691074891509761</t>
  </si>
  <si>
    <t xml:space="preserve">725691074753122305 </t>
  </si>
  <si>
    <t>via t3n: „Apple ist veraltet, das Design obsolet“, sagt der LeEco-CEO: 
            Apple ist alt... https://t.co/pqHODKOUHK</t>
  </si>
  <si>
    <t>http://www.twitter.com/loewebettina/status/725691074753122305</t>
  </si>
  <si>
    <t xml:space="preserve">725691073906008064 </t>
  </si>
  <si>
    <t>MCC - Apple Experts</t>
  </si>
  <si>
    <t>MCC_Digital</t>
  </si>
  <si>
    <t>Apple Solution Experts - Retail, Service &amp; Repairs, Education &amp; Business, Training Providers.</t>
  </si>
  <si>
    <t>Busy day today with meetings in Durham and Newcastle discussing Apple technology #educationspecialists #apple https://t.co/8AKXL4vkMD</t>
  </si>
  <si>
    <t>http://pbs.twimg.com/profile_images/543369807735701504/XbsrpvB7_normal.png</t>
  </si>
  <si>
    <t>http://www.twitter.com/MCC_Digital/status/725691073906008064</t>
  </si>
  <si>
    <t xml:space="preserve">725691073213779969 </t>
  </si>
  <si>
    <t>鈴木 勇也</t>
  </si>
  <si>
    <t>IaaTJz3o61RIQrI</t>
  </si>
  <si>
    <t>見川3年。10月22日。たちあゆかちゃん♡
ディズニーはenjoyしなきゃな
イツメン最高
免許とりてー。
武井勇輝✨✨</t>
  </si>
  <si>
    <t>http://pbs.twimg.com/profile_images/725341343032074241/Kv5lFmMA_normal.jpg</t>
  </si>
  <si>
    <t>http://www.twitter.com/IaaTJz3o61RIQrI/status/725691073213779969</t>
  </si>
  <si>
    <t xml:space="preserve">725691071993245697 </t>
  </si>
  <si>
    <t>#eBay #iphone #android New In Open Box Factory GSM Unlocked Apple… https://t.co/HMYe0yhH1e #tablet #ipad #Sale https://t.co/nCTLrpOT4f</t>
  </si>
  <si>
    <t>http://www.twitter.com/AmazonBay4u/status/725691071993245697</t>
  </si>
  <si>
    <t xml:space="preserve">725691071619944448 </t>
  </si>
  <si>
    <t>Michael McNamara</t>
  </si>
  <si>
    <t>SilverAndMac</t>
  </si>
  <si>
    <t>Silver &amp; Black fan since 1985. Tuck Game still hurts, so don't ask me about it.</t>
  </si>
  <si>
    <t>I would eat Eli Apple's cooking just to see the Raiders draft board right now!</t>
  </si>
  <si>
    <t>http://pbs.twimg.com/profile_images/575364724679819264/uBp-ucbJ_normal.jpeg</t>
  </si>
  <si>
    <t>http://www.twitter.com/SilverAndMac/status/725691071619944448</t>
  </si>
  <si>
    <t xml:space="preserve">725691071339089922 </t>
  </si>
  <si>
    <t>RoboticWatch</t>
  </si>
  <si>
    <t>Apple’s Plan To Turn the iPhone Into a Medical Wonder Starts Now via https://t.co/aZn5s546OH https://t.co/Jwv42hUvsN https://t.co/g1TJmYbpJe</t>
  </si>
  <si>
    <t>http://pbs.twimg.com/profile_images/652081121937752064/obLGOOAM_normal.png</t>
  </si>
  <si>
    <t>http://www.twitter.com/RoboticWatch/status/725691071339089922</t>
  </si>
  <si>
    <t xml:space="preserve">725691070911254528 </t>
  </si>
  <si>
    <t>Bad guy</t>
  </si>
  <si>
    <t>IamLungile_</t>
  </si>
  <si>
    <t>I am the bad guy</t>
  </si>
  <si>
    <t>Apple is making an electric car.Its kept it a secret from the mainstream media but its obvious why they hired over a thousand engineers.</t>
  </si>
  <si>
    <t>http://pbs.twimg.com/profile_images/724373406964178945/3t3vW6sT_normal.jpg</t>
  </si>
  <si>
    <t>http://www.twitter.com/IamLungile_/status/725691070911254528</t>
  </si>
  <si>
    <t xml:space="preserve">725691070617636864 </t>
  </si>
  <si>
    <t>DaReal_Batman</t>
  </si>
  <si>
    <t>Why accept failure when success is free?</t>
  </si>
  <si>
    <t>http://pbs.twimg.com/profile_images/697126576547368960/R6lme6is_normal.jpg</t>
  </si>
  <si>
    <t>http://www.twitter.com/DaReal_Batman/status/725691070617636864</t>
  </si>
  <si>
    <t xml:space="preserve">725691069279641601 </t>
  </si>
  <si>
    <t>Technea</t>
  </si>
  <si>
    <t>techneave</t>
  </si>
  <si>
    <t>Clinica de Gadgets/Especialistas en Apple-Mac-Android/Primera tienda física en aceptar Bitcoin en Venezuela Desbloqueo Icloud http://t.co/iz0JG8FJIi 02122328977</t>
  </si>
  <si>
    <t>#Apple Lanza la Plataforma #CareKit con Soporte para 4 Apps de Salud https://t.co/MeDq6uy0nB https://t.co/KKG07CaXvm</t>
  </si>
  <si>
    <t>http://pbs.twimg.com/profile_images/534348797971673088/jE4tLPG2_normal.png</t>
  </si>
  <si>
    <t>http://www.twitter.com/techneave/status/725691069279641601</t>
  </si>
  <si>
    <t xml:space="preserve">725691068566511621 </t>
  </si>
  <si>
    <t>iTunesアーティスト紹介 SuG iTunes:https://t.co/NB7d6BzsvQ #iTunes</t>
  </si>
  <si>
    <t>http://www.twitter.com/news_japan24/status/725691068566511621</t>
  </si>
  <si>
    <t xml:space="preserve">725691066779758592 </t>
  </si>
  <si>
    <t>#3: Apple iPhone 5S 16GB Factory Unlocked Smartphone, Gold (Certified Refurbished) https://t.co/XCbQf1eABL</t>
  </si>
  <si>
    <t>http://www.twitter.com/akuyghebat/status/725691066779758592</t>
  </si>
  <si>
    <t xml:space="preserve">725691066209423360 </t>
  </si>
  <si>
    <t>LegAlboránGuatemala</t>
  </si>
  <si>
    <t>LegionAlboranGt</t>
  </si>
  <si>
    <t>bienvenidos  ..apoyemos juntos al canta-autor español @pabloalboran .instagram.com/legion_alboran_guatemala. https://t.co/k9IK8jBohu alboran guatemala.</t>
  </si>
  <si>
    <t>Disponible #SePuedeAmar  @pabloalboran:
📍iTunes https://t.co/8K84s4MMpJ
📍Spotify https://t.co/yCCsuGUnDJ https://t.co/eoyRwU2b7R</t>
  </si>
  <si>
    <t>Guatemala.</t>
  </si>
  <si>
    <t>http://pbs.twimg.com/profile_images/717572620355391490/I4LkgmXM_normal.jpg</t>
  </si>
  <si>
    <t>http://www.twitter.com/LegionAlboranGt/status/725691066209423360</t>
  </si>
  <si>
    <t xml:space="preserve">725691065504808960 </t>
  </si>
  <si>
    <t>Thaker</t>
  </si>
  <si>
    <t>thkir1_thaker</t>
  </si>
  <si>
    <t>الرياضة الأخبار الدين</t>
  </si>
  <si>
    <t>https://t.co/CdZcrJDQUt</t>
  </si>
  <si>
    <t>http://www.twitter.com/thkir1_thaker/status/725691065504808960</t>
  </si>
  <si>
    <t xml:space="preserve">725691064116350977 </t>
  </si>
  <si>
    <t>#4: Apple iPhone 5S Silver 16GB Unlocked GSM Smartphone (Certified Refurbished) https://t.co/tbsavjlFhG</t>
  </si>
  <si>
    <t>http://www.twitter.com/akuyghebat/status/725691064116350977</t>
  </si>
  <si>
    <t xml:space="preserve">725691063977938944 </t>
  </si>
  <si>
    <t>เอฟเอเอช</t>
  </si>
  <si>
    <t>fahnatticha</t>
  </si>
  <si>
    <t>| NSSC | คิมซึลกิ | ยุนอึนเฮ | got 7 ❤ |</t>
  </si>
  <si>
    <t>RT @khajochi: Apple รายงานผลประกอบการไตรมาสล่าสุด มีรายได้ลดลงเป็นครั้งแรกในรอบ 13 ปี! via @MacThaiNews https://t.co/bXbdsL4oNP https://t.c…</t>
  </si>
  <si>
    <t>http://pbs.twimg.com/profile_images/722065964859174912/kqhxVjIz_normal.jpg</t>
  </si>
  <si>
    <t>http://www.twitter.com/fahnatticha/status/725691063977938944</t>
  </si>
  <si>
    <t xml:space="preserve">725691063374086144 </t>
  </si>
  <si>
    <t>J Clark Anderson</t>
  </si>
  <si>
    <t>JwoogieJ</t>
  </si>
  <si>
    <t>Disk Jockey with Snyder Entertainment</t>
  </si>
  <si>
    <t>https://t.co/K4Ag8z0hRH https://t.co/vL25sFDPmb</t>
  </si>
  <si>
    <t>http://pbs.twimg.com/profile_images/547129592927240192/XTht7wR__normal.jpeg</t>
  </si>
  <si>
    <t>http://www.twitter.com/JwoogieJ/status/725691063374086144</t>
  </si>
  <si>
    <t xml:space="preserve">725691062233260038 </t>
  </si>
  <si>
    <t>smelllikesugar</t>
  </si>
  <si>
    <t>I think I'm pretty interesting.</t>
  </si>
  <si>
    <t>RT @tlrd: ‘Snowden’, Andy Cohen, Tom Daley, Faroe Islands, Gay Games, Apple, 98 Degrees: NEWS https://t.co/NOIK3Lklcx https://t.co/kXgRirjF…</t>
  </si>
  <si>
    <t>http://pbs.twimg.com/profile_images/655025765117919232/kp4RI-cL_normal.jpg</t>
  </si>
  <si>
    <t>http://www.twitter.com/smelllikesugar/status/725691062233260038</t>
  </si>
  <si>
    <t xml:space="preserve">725691061377474560 </t>
  </si>
  <si>
    <t>AA.</t>
  </si>
  <si>
    <t>aungaing21</t>
  </si>
  <si>
    <t>ig. aung_aing06 | fb.aung-aing spz</t>
  </si>
  <si>
    <t>@ApPle_Mbr 55555</t>
  </si>
  <si>
    <t>http://pbs.twimg.com/profile_images/723482446021304321/M0UUtI4X_normal.jpg</t>
  </si>
  <si>
    <t>http://www.twitter.com/aungaing21/status/725691061377474560</t>
  </si>
  <si>
    <t xml:space="preserve">725691061306191874 </t>
  </si>
  <si>
    <t>VERO KHAN</t>
  </si>
  <si>
    <t>verokhanik</t>
  </si>
  <si>
    <t>https://t.co/Pl37PTX16R
https://t.co/EREyM3BYck
https://t.co/FGIAtxlVP4…
https://t.co/G8u6jrfXmm…
https://t.co/fs5V0KUKah…</t>
  </si>
  <si>
    <t>RT @JCSona: My bro @theofficialsonu new single is out produced by @Dalvindersingh I got my copy get urs and support new artists https://t.c…</t>
  </si>
  <si>
    <t>http://pbs.twimg.com/profile_images/723742741113368576/r-Hdd2bJ_normal.jpg</t>
  </si>
  <si>
    <t>http://www.twitter.com/verokhanik/status/725691061306191874</t>
  </si>
  <si>
    <t xml:space="preserve">725691060941258752 </t>
  </si>
  <si>
    <t>iTunes配信アーティスト 七尾旅人 iTunes:https://t.co/ow5Uc9M8BT</t>
  </si>
  <si>
    <t>http://www.twitter.com/JapanMusicLife/status/725691060941258752</t>
  </si>
  <si>
    <t xml:space="preserve">725691060479995904 </t>
  </si>
  <si>
    <t>http://www.twitter.com/jeska784lm/status/725691060479995904</t>
  </si>
  <si>
    <t xml:space="preserve">725691060349980673 </t>
  </si>
  <si>
    <t>Stefffen Bach</t>
  </si>
  <si>
    <t>steffenbach22</t>
  </si>
  <si>
    <t>Gehe   gerne in den Bergen wandern. Fan von FC #Luzern. Bin begeistert von #Apple, #Social #Media, #FIFA 16, und #Internet #Marketing.</t>
  </si>
  <si>
    <t>RT https://t.co/mtJzwPX3vF RT @FavasianProduct: Want our Iron HUD #app for FREE? https://t.co/0YFrpnugbF. Next 50… https://t.co/N6ILzrfReH</t>
  </si>
  <si>
    <t>http://pbs.twimg.com/profile_images/720170924637614081/QV2RuvxV_normal.jpg</t>
  </si>
  <si>
    <t>http://www.twitter.com/steffenbach22/status/725691060349980673</t>
  </si>
  <si>
    <t xml:space="preserve">725691059372744705 </t>
  </si>
  <si>
    <t>Curran</t>
  </si>
  <si>
    <t>FrankthePegasus</t>
  </si>
  <si>
    <t>I have a knack for collecting strange and priceless possessions.</t>
  </si>
  <si>
    <t>Stupidly brought an apple to work with me today but I can't bite it so now I am hungry and want it and it is mocking me.</t>
  </si>
  <si>
    <t>http://pbs.twimg.com/profile_images/722377932778377216/gF_IXl1z_normal.jpg</t>
  </si>
  <si>
    <t>http://www.twitter.com/FrankthePegasus/status/725691059372744705</t>
  </si>
  <si>
    <t xml:space="preserve">725691058902851584 </t>
  </si>
  <si>
    <t>Either they have too many heroes or not enough roads. THE WATER DIAMONDS @DBowenThrillers: https://t.co/ob92Dji8ep #epub #thriller #pdf1</t>
  </si>
  <si>
    <t>18526</t>
  </si>
  <si>
    <t>http://www.twitter.com/KristineCayne/status/725691058902851584</t>
  </si>
  <si>
    <t xml:space="preserve">725691058730991616 </t>
  </si>
  <si>
    <t>http://www.twitter.com/pxl8it/status/725691058730991616</t>
  </si>
  <si>
    <t xml:space="preserve">725691058366066688 </t>
  </si>
  <si>
    <t>HISTORY HIT</t>
  </si>
  <si>
    <t>HISTORY_HIT</t>
  </si>
  <si>
    <t>The official account for all things HISTORY HIT | #iTunes2015 Podcast | follow: Dan Snow @thehistoryguy</t>
  </si>
  <si>
    <t>http://pbs.twimg.com/profile_images/693197033658847232/s-F6IU_9_normal.jpg</t>
  </si>
  <si>
    <t>26184</t>
  </si>
  <si>
    <t>http://www.twitter.com/HISTORY_HIT/status/725691058366066688</t>
  </si>
  <si>
    <t xml:space="preserve">725691058290593792 </t>
  </si>
  <si>
    <t>I'm earning #mPOINTS with #TootDaBaby !  https://t.co/YaP6pXp59a #app</t>
  </si>
  <si>
    <t>http://www.twitter.com/tyolma/status/725691058290593792</t>
  </si>
  <si>
    <t xml:space="preserve">725691056948277248 </t>
  </si>
  <si>
    <t>Second-gen August Smart Lock with Apple HomeKit support now shipping https://t.co/RGV4lC6QNq https://t.co/N5cKtu2aQN</t>
  </si>
  <si>
    <t>http://www.twitter.com/TECUALASS/status/725691056948277248</t>
  </si>
  <si>
    <t xml:space="preserve">725691056650481664 </t>
  </si>
  <si>
    <t>iTunes配信アーティスト紹介 BLANKEY JET CITY iTunes:https://t.co/tiD1aJOavF</t>
  </si>
  <si>
    <t>http://www.twitter.com/iTunesJapanJPop/status/725691056650481664</t>
  </si>
  <si>
    <t xml:space="preserve">725691056445120512 </t>
  </si>
  <si>
    <t>Fuka.</t>
  </si>
  <si>
    <t>apple_fuka</t>
  </si>
  <si>
    <t>Tondabayashi68th❁Dance部❁⇨Kio 看護</t>
  </si>
  <si>
    <t>お久しぶりですいつもの5人👻
安定にシェリーが喋り続けて美佳が冷めててさりは眠そうで凜は前歯やった。プラス岡田美佳生誕祭✌︎✌︎
ほんま素敵な人たち✌︎とりあえず明日の人体頑張ろ✌︎ https://t.co/bZmTnEhnr8</t>
  </si>
  <si>
    <t>http://pbs.twimg.com/profile_images/710448888126148612/Q1Oexmvy_normal.jpg</t>
  </si>
  <si>
    <t>http://www.twitter.com/apple_fuka/status/725691056445120512</t>
  </si>
  <si>
    <t xml:space="preserve">725691053903224832 </t>
  </si>
  <si>
    <t>Tyler Goodrick</t>
  </si>
  <si>
    <t>tgoodrick12</t>
  </si>
  <si>
    <t>Never Stay Complacent. Butler Class of 2019 ΔΤΔ BZ</t>
  </si>
  <si>
    <t>http://pbs.twimg.com/profile_images/719903219191779328/zTGvNR8a_normal.jpg</t>
  </si>
  <si>
    <t>http://www.twitter.com/tgoodrick12/status/725691053903224832</t>
  </si>
  <si>
    <t xml:space="preserve">725691052678500353 </t>
  </si>
  <si>
    <t>@apple_p_Toi といくんこんばんは。
思ったこと、きちんと言葉にして相手に伝えられたかな？</t>
  </si>
  <si>
    <t>http://www.twitter.com/ap_m_r/status/725691052678500353</t>
  </si>
  <si>
    <t xml:space="preserve">725691051785084929 </t>
  </si>
  <si>
    <t>نور فتيحه</t>
  </si>
  <si>
    <t>arelong97_hilmi</t>
  </si>
  <si>
    <t>Hilmi, 19, Perak → Melaka... 
*Diploma In Occupational Safety &amp; Health*
#NFA 
#6 June 1997 
#7 November 1998 
#11 April 2013
ID : hilmi9706</t>
  </si>
  <si>
    <t>http://pbs.twimg.com/profile_images/626706587051126784/PweUa5Lf_normal.jpg</t>
  </si>
  <si>
    <t>http://www.twitter.com/arelong97_hilmi/status/725691051785084929</t>
  </si>
  <si>
    <t xml:space="preserve">725691051055390721 </t>
  </si>
  <si>
    <t>SEALED Apple iPhone 6 128GB - Gold (Factory Unlocked) A1586 - International https://t.co/5IcYrLuC8v https://t.co/DXfSZ53s0V</t>
  </si>
  <si>
    <t>http://www.twitter.com/rugamalorenzo/status/725691051055390721</t>
  </si>
  <si>
    <t xml:space="preserve">725691050833137664 </t>
  </si>
  <si>
    <t>ARENA894FM</t>
  </si>
  <si>
    <t>Arena894Fm</t>
  </si>
  <si>
    <t>iPhone 7 Pro: Είναι αυτό το σχέδιο του νέου μοντέλου της Apple; στο https://t.co/jfiECQimjs https://t.co/8vaP2KVf7y</t>
  </si>
  <si>
    <t>http://pbs.twimg.com/profile_images/636550680593891328/3zVoy6lo_normal.jpg</t>
  </si>
  <si>
    <t>http://www.twitter.com/Arena894Fm/status/725691050833137664</t>
  </si>
  <si>
    <t xml:space="preserve">725691050224963586 </t>
  </si>
  <si>
    <t>Dimа Sinitsa</t>
  </si>
  <si>
    <t>DimaSinitsa</t>
  </si>
  <si>
    <t>FollowBack , С мудаками не работаю!</t>
  </si>
  <si>
    <t>http://pbs.twimg.com/profile_images/662359065650180096/wtm3OFKe_normal.jpg</t>
  </si>
  <si>
    <t>http://www.twitter.com/DimaSinitsa/status/725691050224963586</t>
  </si>
  <si>
    <t xml:space="preserve">725691050170290176 </t>
  </si>
  <si>
    <t>yuk</t>
  </si>
  <si>
    <t>c02yukc02</t>
  </si>
  <si>
    <t>ひたすら画面タップで敵をなぎ倒せ！
【ぷちドラ】
iOS→https://t.co/Dgi9TPXpVK
Android→https://t.co/YJFvol7j2c
#ぷちドラ https://t.co/RRN2L7O8SB</t>
  </si>
  <si>
    <t>http://pbs.twimg.com/profile_images/692349014835077121/Lcc9CJq1_normal.jpg</t>
  </si>
  <si>
    <t>http://www.twitter.com/c02yukc02/status/725691050170290176</t>
  </si>
  <si>
    <t xml:space="preserve">725691049943900160 </t>
  </si>
  <si>
    <t>*New* #RapRadarPodcast @JustBlaze ~ 
play it: https://t.co/xtBQ2l9nLW
iOS: https://t.co/NiSsoanx6n https://t.co/eum9JDvXdq</t>
  </si>
  <si>
    <t>http://www.twitter.com/PodcastsInColor/status/725691049943900160</t>
  </si>
  <si>
    <t xml:space="preserve">725691049797148674 </t>
  </si>
  <si>
    <t>USA Press Today</t>
  </si>
  <si>
    <t>press_us_</t>
  </si>
  <si>
    <t>Male employee found dead at Apple's Cupertino headquarters #news #usnews https://t.co/GnDllTvp9g</t>
  </si>
  <si>
    <t>http://pbs.twimg.com/profile_images/701021564062605312/84-64Sif_normal.png</t>
  </si>
  <si>
    <t>http://www.twitter.com/press_us_/status/725691049797148674</t>
  </si>
  <si>
    <t xml:space="preserve">725691049302085632 </t>
  </si>
  <si>
    <t>iPhoneで人気曲を視聴 星野源 SUN https://t.co/X8mLF3aVgt</t>
  </si>
  <si>
    <t>http://www.twitter.com/gfsdkls/status/725691049302085632</t>
  </si>
  <si>
    <t xml:space="preserve">725691048949751808 </t>
  </si>
  <si>
    <t>RT @Biwtz: พี่น้องคู่นี้หน้าเหมือนกันมาก #songjoongki https://t.co/b1FCHq3byn</t>
  </si>
  <si>
    <t>http://www.twitter.com/ApPle_Mbr/status/725691048949751808</t>
  </si>
  <si>
    <t xml:space="preserve">725691047091773440 </t>
  </si>
  <si>
    <t>millennia</t>
  </si>
  <si>
    <t>giganatural</t>
  </si>
  <si>
    <t>weird is my new normal  | @readytosuffer</t>
  </si>
  <si>
    <t>http://pbs.twimg.com/profile_images/716023645458530304/41u8URyl_normal.jpg</t>
  </si>
  <si>
    <t>http://www.twitter.com/giganatural/status/725691047091773440</t>
  </si>
  <si>
    <t xml:space="preserve">725691046974373888 </t>
  </si>
  <si>
    <t>vlada.grzegorz</t>
  </si>
  <si>
    <t>poryabova73602</t>
  </si>
  <si>
    <t>I want to meet with someone and have se�.. Find me, honey -</t>
  </si>
  <si>
    <t>http://pbs.twimg.com/profile_images/694580589316431872/2gQUC3zG_normal.jpg</t>
  </si>
  <si>
    <t>http://www.twitter.com/poryabova73602/status/725691046974373888</t>
  </si>
  <si>
    <t xml:space="preserve">725691046907109376 </t>
  </si>
  <si>
    <t>iPhoneで人気曲を視聴 MICHI Checkmate!? https://t.co/a5Fcx1tkvb</t>
  </si>
  <si>
    <t>http://www.twitter.com/inakushin/status/725691046907109376</t>
  </si>
  <si>
    <t xml:space="preserve">725691046487805953 </t>
  </si>
  <si>
    <t>ℳ@相互</t>
  </si>
  <si>
    <t>mikit0821</t>
  </si>
  <si>
    <t>フォロバ200%です気軽にフォローして下さい♪ #相互希望</t>
  </si>
  <si>
    <t>https://t.co/mX61vfffBf
ボイス付BLゲーム〝あなカレ〟
宜しければご登録ください♪
招待コード174871を入力すれば お互い10000G獲得出来ます！</t>
  </si>
  <si>
    <t>http://pbs.twimg.com/profile_images/541519693404594176/Wm3KxHCd_normal.jpeg</t>
  </si>
  <si>
    <t>http://www.twitter.com/mikit0821/status/725691046487805953</t>
  </si>
  <si>
    <t xml:space="preserve">725691045623828480 </t>
  </si>
  <si>
    <t>Unhappy:
- Pine Cones
- Bird Watching
- Vacations
- Sleeping Pills
- Dictionaries</t>
  </si>
  <si>
    <t>http://www.twitter.com/its_apple_time/status/725691045623828480</t>
  </si>
  <si>
    <t xml:space="preserve">725691044210331648 </t>
  </si>
  <si>
    <t>Jagat Review</t>
  </si>
  <si>
    <t>jgtreview</t>
  </si>
  <si>
    <t>http://t.co/oDpaQBWQ2w is a group of passionate young testers and seasoned experience editors, dedicated to deliver the cutting edge reviews in the web.</t>
  </si>
  <si>
    <t>#China Blokir iTunes Movie dan iBooks Store https://t.co/UhfGqowlyN
 #apple #itunesmovie</t>
  </si>
  <si>
    <t>http://pbs.twimg.com/profile_images/3722097099/ce238725e1b4e55ba71ff13b6b3c33e1_normal.png</t>
  </si>
  <si>
    <t>5259</t>
  </si>
  <si>
    <t>http://www.twitter.com/jgtreview/status/725691044210331648</t>
  </si>
  <si>
    <t xml:space="preserve">725691044180815872 </t>
  </si>
  <si>
    <t>Srta: Jess Santos</t>
  </si>
  <si>
    <t>JessSantos13666</t>
  </si>
  <si>
    <t>Amante de lo que llaman prohibido!.  I love music  23 years old , mi Instagram https://t.co/9RmPkxJxfu</t>
  </si>
  <si>
    <t>¡Uff! Tendría más dinero que el creador de Facebook y Apple juntos https://t.co/ZiGLHVFprm</t>
  </si>
  <si>
    <t>http://pbs.twimg.com/profile_images/713856899335262210/Y5aLI6GM_normal.jpg</t>
  </si>
  <si>
    <t>48389</t>
  </si>
  <si>
    <t>http://www.twitter.com/JessSantos13666/status/725691044180815872</t>
  </si>
  <si>
    <t xml:space="preserve">725691043539226624 </t>
  </si>
  <si>
    <t>Rick Queen</t>
  </si>
  <si>
    <t>SeverusPotter71</t>
  </si>
  <si>
    <t>I work at a movie theater. I love Lord of the Rings, Harry Potter and Star Wars. I'm one of the few who thinks Avatar is good, but way overrated.</t>
  </si>
  <si>
    <t>AfterBuzz TV Network - Agents of S.H.I.E.L.D. AfterBuzz TV AfterShow - https://t.co/QgfuYawMLx #iTunes</t>
  </si>
  <si>
    <t>http://pbs.twimg.com/profile_images/680721767/RickasSnape_normal.jpg</t>
  </si>
  <si>
    <t>http://www.twitter.com/SeverusPotter71/status/725691043539226624</t>
  </si>
  <si>
    <t xml:space="preserve">725691043044286464 </t>
  </si>
  <si>
    <t>Jason C</t>
  </si>
  <si>
    <t>Jc15892</t>
  </si>
  <si>
    <t>Please visit my #gofundme page. Thanks and have a great day!</t>
  </si>
  <si>
    <t>Pls help/Retweet dad hit by red light runner https://t.co/ZAkop3Z9Nq #gofundme #charity#donate #ipad #apple #tech https://t.co/HUV34xn7x1</t>
  </si>
  <si>
    <t>http://pbs.twimg.com/profile_images/714711311955988481/M_D3J7eN_normal.jpg</t>
  </si>
  <si>
    <t>http://www.twitter.com/Jc15892/status/725691043044286464</t>
  </si>
  <si>
    <t xml:space="preserve">725691042985590785 </t>
  </si>
  <si>
    <t>Apple iPad mini 2 32GB, Wi-Fi 7.9in Silver White - Bid Now! Only $152.5 https://t.co/jr4L6B2Oxg https://t.co/HmAD9n6ery</t>
  </si>
  <si>
    <t>http://www.twitter.com/Ceamnu__Meusco/status/725691042985590785</t>
  </si>
  <si>
    <t xml:space="preserve">725691042301894656 </t>
  </si>
  <si>
    <t>Tom Bilske</t>
  </si>
  <si>
    <t>tombilske</t>
  </si>
  <si>
    <t>@LickleBongo oh you mean Matthew set up Apple Pay for her? Not CommBank?</t>
  </si>
  <si>
    <t>http://pbs.twimg.com/profile_images/725084906100015108/ka69vkGc_normal.jpg</t>
  </si>
  <si>
    <t>http://www.twitter.com/tombilske/status/725691042301894656</t>
  </si>
  <si>
    <t xml:space="preserve">725691041379033088 </t>
  </si>
  <si>
    <t>OjodeOro(金眼)</t>
  </si>
  <si>
    <t>OjodeOroKinme</t>
  </si>
  <si>
    <t>ハードBDSM画像RTしまくりますけど、自分では縛れませんw</t>
  </si>
  <si>
    <t>http://pbs.twimg.com/profile_images/634355131073478657/NkpFrpNa_normal.jpg</t>
  </si>
  <si>
    <t>http://www.twitter.com/OjodeOroKinme/status/725691041379033088</t>
  </si>
  <si>
    <t xml:space="preserve">725691040498331649 </t>
  </si>
  <si>
    <t>Apple 16 GB iPad Mini 4 Wi-Fi Cell Sprint 4G Bundle Charger Box Space Gray 16GB - Bid Now!… https://t.co/l2a38ILyxY https://t.co/A0lTkEVv5u</t>
  </si>
  <si>
    <t>http://www.twitter.com/Ceamnu__Meusco/status/725691040498331649</t>
  </si>
  <si>
    <t xml:space="preserve">725691040380805120 </t>
  </si>
  <si>
    <t>かつら</t>
  </si>
  <si>
    <t>k_katsura</t>
  </si>
  <si>
    <t>好奇心のまま真理を探求し過ぎてここまで来たが、色々見過ぎて元いた世界がどこかよくわからなくなってしまったし、周りに誰もいない。遠くから観察しています。【XBOX:KKatsuragi】【PSN:k_katsura】</t>
  </si>
  <si>
    <t>2016年4月28日
かつらさんが眠りに落ちました。
入眠時刻 23:09 入眠潜時 0時間31分26秒
#SleepMeister https://t.co/6JUw4qg9Zw</t>
  </si>
  <si>
    <t>http://pbs.twimg.com/profile_images/558995115801194499/sO6bGgyB_normal.jpeg</t>
  </si>
  <si>
    <t>http://www.twitter.com/k_katsura/status/725691040380805120</t>
  </si>
  <si>
    <t xml:space="preserve">725691040041078784 </t>
  </si>
  <si>
    <t>나나∗ななまる</t>
  </si>
  <si>
    <t>got7_jb_nana</t>
  </si>
  <si>
    <t>毎日仲良しりえちゃんとキャスしてます(^^)只今GOT7のJBにドハマリ中からの〜じわり始めてるジニョンwマクちゃんも好き♡りえちゃんはベンベンペン ♡趣味♡プリ画でGOT7の加工&amp;ハンドメイド♡</t>
  </si>
  <si>
    <t>http://pbs.twimg.com/profile_images/723922200206528517/jm5xErBn_normal.jpg</t>
  </si>
  <si>
    <t>http://www.twitter.com/got7_jb_nana/status/725691040041078784</t>
  </si>
  <si>
    <t xml:space="preserve">725691039630004224 </t>
  </si>
  <si>
    <t>Ssupzan</t>
  </si>
  <si>
    <t>For the moon and stars #SelangorFA Cisco Certificate Academy</t>
  </si>
  <si>
    <t>Rancak bermedia sosial sejak jadi apple user</t>
  </si>
  <si>
    <t>http://pbs.twimg.com/profile_images/715187555642318848/5lFO2r_s_normal.jpg</t>
  </si>
  <si>
    <t>http://www.twitter.com/Ssupzan/status/725691039630004224</t>
  </si>
  <si>
    <t xml:space="preserve">725691039458201601 </t>
  </si>
  <si>
    <t>Apple Has First #Earnings #Decline In More Than A #Decade https://t.co/efwxjz0Nzh https://t.co/zP36kzpa2G</t>
  </si>
  <si>
    <t>http://www.twitter.com/techanglr/status/725691039458201601</t>
  </si>
  <si>
    <t xml:space="preserve">725691038724182016 </t>
  </si>
  <si>
    <t>FrenchTeamTv59</t>
  </si>
  <si>
    <t>frenchteamtv59</t>
  </si>
  <si>
    <t>2 streamers clash royale ( lordseth 23 ans et kyubi 15 ans ) https://t.co/7PGorxKV2L</t>
  </si>
  <si>
    <t>RT @LeBouseuh: #JEUCONCOURS 15€ GOOGLE PLAY ou APPLE STORE ! RT et FOLLOW MOI jusqu'à Dimanche 1er MAI ! #ClashRoyale #Gemmes https://t.co/…</t>
  </si>
  <si>
    <t>http://pbs.twimg.com/profile_images/724870760037244929/mmfFdyfv_normal.jpg</t>
  </si>
  <si>
    <t>http://www.twitter.com/frenchteamtv59/status/725691038724182016</t>
  </si>
  <si>
    <t xml:space="preserve">725691038631755777 </t>
  </si>
  <si>
    <t>2016年4月28日
おや(˘ω˘)ｽﾔｧ…｡oO（23:09）
入眠潜時 0時間04分43秒
#SleepMeister https://t.co/HEi52JIvII</t>
  </si>
  <si>
    <t>http://www.twitter.com/yanemotwit/status/725691038631755777</t>
  </si>
  <si>
    <t xml:space="preserve">725691038342356993 </t>
  </si>
  <si>
    <t>Obsessed with this coloring app on my iPad. Very therapeutic.
https://t.co/84saEqpqdW https://t.co/M4PkOEsts8</t>
  </si>
  <si>
    <t>http://www.twitter.com/shirley16107/status/725691038342356993</t>
  </si>
  <si>
    <t xml:space="preserve">725691037759475713 </t>
  </si>
  <si>
    <t>Apple iPad MINI 1  Generation 16GB, i - White &amp;amp; Silver - Bid Now! Only $12.0 https://t.co/BfWlB4eoVS https://t.co/7t8cFjse48</t>
  </si>
  <si>
    <t>http://www.twitter.com/Ceamnu__Meusco/status/725691037759475713</t>
  </si>
  <si>
    <t xml:space="preserve">725691036266287105 </t>
  </si>
  <si>
    <t>جمعت 39 نجمة في لعبة #وصلة
اندرويد :https://t.co/ZxhrtoeWw3
أيفون :https://t.co/xF9ue0MV1p https://t.co/0dt2lCxdY0</t>
  </si>
  <si>
    <t>http://www.twitter.com/_00m3m00/status/725691036266287105</t>
  </si>
  <si>
    <t xml:space="preserve">725691035247075329 </t>
  </si>
  <si>
    <t>Your losing INCOME FAST. See How! #DOWNLINE #Entrepreneur #MLM #AffiliateMarketing #uniline https://t.co/GQ8qL4itSa https://t.co/PpWI6RGdBO</t>
  </si>
  <si>
    <t>http://www.twitter.com/influenceauthor/status/725691035247075329</t>
  </si>
  <si>
    <t xml:space="preserve">725691034756247553 </t>
  </si>
  <si>
    <t>#android #au #iphone Apple iPhone 5S - 64GB - Space Grey - Excellent Condition:  AU $420... https://t.co/7UnxXjjna5 #eBay #deals #buynow</t>
  </si>
  <si>
    <t>http://www.twitter.com/eBayDownUnder/status/725691034756247553</t>
  </si>
  <si>
    <t xml:space="preserve">725691034663944192 </t>
  </si>
  <si>
    <t>Apple Iphone 6s (latest Model) - 16gb - Gold (t-mobile) Smartphone *locked* https://t.co/16TVQ73815 Last Second Ebay Bid ↺RT, Fa</t>
  </si>
  <si>
    <t>http://www.twitter.com/YoubidderMia/status/725691034663944192</t>
  </si>
  <si>
    <t xml:space="preserve">725691033015574528 </t>
  </si>
  <si>
    <t>14:19</t>
  </si>
  <si>
    <t>【公式】みんなのセキュリティ</t>
  </si>
  <si>
    <t>minnanosecurity</t>
  </si>
  <si>
    <t>セキュリティやパソコン、ネットワークの情報をお伝えします。
各セキュリティソフトの公式ツイートで重要なものもリツイートします。
相互フォロー希望。</t>
  </si>
  <si>
    <t>Apple、QuickTime for Windowsのサポート終了を正式に告知していたことが判明　 https://t.co/SmS6l4P876 #スマートニュース</t>
  </si>
  <si>
    <t>http://pbs.twimg.com/profile_images/720735485304315904/2BemIZfC_normal.jpg</t>
  </si>
  <si>
    <t>http://www.twitter.com/minnanosecurity/status/725691033015574528</t>
  </si>
  <si>
    <t xml:space="preserve">725691032952676352 </t>
  </si>
  <si>
    <t>#android #au #iphone Apple  iPhone 5 - 64GB - Black &amp;amp; Slate Smartphone:  AU $380.00 (0 B... https://t.co/3nBY7h0YdB #eBay #deals #buynow</t>
  </si>
  <si>
    <t>http://www.twitter.com/eBayDownUnder/status/725691032952676352</t>
  </si>
  <si>
    <t xml:space="preserve">725691032864735233 </t>
  </si>
  <si>
    <t>Apple iPad mini 3 16GB, Wi-Fi + Cellular (Verizon), 7.9in - Silver - Bid Now! Only $136.5 https://t.co/AVWjU7Ne4T https://t.co/UfPi0XsCfQ</t>
  </si>
  <si>
    <t>http://www.twitter.com/Ceamnu__Meusco/status/725691032864735233</t>
  </si>
  <si>
    <t xml:space="preserve">725691032029917184 </t>
  </si>
  <si>
    <t>#android #au #iphone Apple  iPhone 4 - 16GB - Black Smartphone:  AU $50.00End Date: Sund... https://t.co/mfOOLv0wjP #eBay #deals #buynow</t>
  </si>
  <si>
    <t>http://www.twitter.com/eBayDownUnder/status/725691032029917184</t>
  </si>
  <si>
    <t xml:space="preserve">725691031312850945 </t>
  </si>
  <si>
    <t>Affiliate Trickser</t>
  </si>
  <si>
    <t>affiliatetrick</t>
  </si>
  <si>
    <t>„Apple ist veraltet, das Design obsolet“, sagt der LeEco-CEO https://t.co/cC46x3JPs8 #seo #affiliate</t>
  </si>
  <si>
    <t>http://pbs.twimg.com/profile_images/453586987954343936/gil0avX5_normal.jpeg</t>
  </si>
  <si>
    <t>http://www.twitter.com/affiliatetrick/status/725691031312850945</t>
  </si>
  <si>
    <t xml:space="preserve">725691031178584064 </t>
  </si>
  <si>
    <t>#NP Chasing Your Dream Radio https://t.co/G9zVx9Olmv - @StephanieGmusic - How's That Working For Ya  - https://t.co/8pZiY5FQnS</t>
  </si>
  <si>
    <t>15624</t>
  </si>
  <si>
    <t>8413</t>
  </si>
  <si>
    <t>http://www.twitter.com/chasing_urdream/status/725691031178584064</t>
  </si>
  <si>
    <t xml:space="preserve">725691030276726784 </t>
  </si>
  <si>
    <t>Dear Sally</t>
  </si>
  <si>
    <t>DearSallyPod</t>
  </si>
  <si>
    <t>A new podcast where Felicity Fanatic @jamiesneeze and fresh face @MariaWaldkirch discuss JJ Abrams' foray into a college soap opera.</t>
  </si>
  <si>
    <t>Does anyone actually know how to play Quarters? : https://t.co/GqOd7LJVk1 https://t.co/bR1pKlTQAe</t>
  </si>
  <si>
    <t>http://pbs.twimg.com/profile_images/707575620025233408/wvA_uZjt_normal.jpg</t>
  </si>
  <si>
    <t>http://www.twitter.com/DearSallyPod/status/725691030276726784</t>
  </si>
  <si>
    <t xml:space="preserve">725691030054440961 </t>
  </si>
  <si>
    <t>BCrahan13</t>
  </si>
  <si>
    <t>Ben Crahan. 22. Student Mentor @ClaimAcademySTL Freelance Web Developer #StlStartups I'm at the gym, work, or with friends. https://t.co/2KeiRz7li7</t>
  </si>
  <si>
    <t>The #YouTube #app on #Apple is absolutely horrible now! I've been using my iPad 100% the last week or so. I hate it! My Rating: ⭐️⬜️⬜️⬜️⬜️</t>
  </si>
  <si>
    <t>http://pbs.twimg.com/profile_images/707696689855893505/VU98CiNP_normal.jpg</t>
  </si>
  <si>
    <t>http://www.twitter.com/BCrahan13/status/725691030054440961</t>
  </si>
  <si>
    <t xml:space="preserve">725691028594896897 </t>
  </si>
  <si>
    <t>Your losing INCOME FAST. See How! #DOWNLINE #Entrepreneur #MLM #AffiliateMarketing #uniline https://t.co/GQ8qL4itSa https://t.co/65Qw9DJPpo</t>
  </si>
  <si>
    <t>http://www.twitter.com/influenceauthor/status/725691028594896897</t>
  </si>
  <si>
    <t xml:space="preserve">725691028418781184 </t>
  </si>
  <si>
    <t>Here's what it's like to drive through the hidden tunnel beneath Apple's 'spaceship' campus https://t.co/xhohIGMuCv https://t.co/YKx9ppRUti</t>
  </si>
  <si>
    <t>1365927</t>
  </si>
  <si>
    <t>14749</t>
  </si>
  <si>
    <t>http://www.twitter.com/SAI/status/725691028418781184</t>
  </si>
  <si>
    <t xml:space="preserve">725691028305534976 </t>
  </si>
  <si>
    <t>http://www.twitter.com/6dxgenaframe/status/725691028305534976</t>
  </si>
  <si>
    <t xml:space="preserve">725691028129222656 </t>
  </si>
  <si>
    <t>iTunes62位　クラシック人気曲ランキングTOP50![コミック、アニメ、映画、ドラマ、CM、ポップス、フィギュアスケートなどに登場したイマドキのクラシックを人気ランク... https://t.co/nd8BctaCM0　試聴→https://t.co/YWMUKfLPQk</t>
  </si>
  <si>
    <t>http://www.twitter.com/itunal/status/725691028129222656</t>
  </si>
  <si>
    <t xml:space="preserve">725691027764445185 </t>
  </si>
  <si>
    <t>Trab ʨ</t>
  </si>
  <si>
    <t>TribeCalledTrvs</t>
  </si>
  <si>
    <t>SC|TribeCalledTrvs</t>
  </si>
  <si>
    <t>I cry about not gaining weight then commence eating a apple, banamana and a plain bagel</t>
  </si>
  <si>
    <t>http://pbs.twimg.com/profile_images/692831946586492930/grMk-Qle_normal.jpg</t>
  </si>
  <si>
    <t>http://www.twitter.com/TribeCalledTrvs/status/725691027764445185</t>
  </si>
  <si>
    <t xml:space="preserve">725691027584077824 </t>
  </si>
  <si>
    <t>Jon Day</t>
  </si>
  <si>
    <t>jonnydaye</t>
  </si>
  <si>
    <t>Graphic artist for @SanxionDigital, Creators of Award Winning Crazy Comets (2016) free now on iOS: https://t.co/4C5vLfrhPF and Android: https://t.co/AnQBsXseFx</t>
  </si>
  <si>
    <t>RT @sak_games: Just came across this funny game. Well done, @jonnydaye 
https://t.co/BH4tAe0kA3</t>
  </si>
  <si>
    <t>http://pbs.twimg.com/profile_images/720736465223868416/qaTUNrhB_normal.jpg</t>
  </si>
  <si>
    <t>http://www.twitter.com/jonnydaye/status/725691027584077824</t>
  </si>
  <si>
    <t xml:space="preserve">725691027185504256 </t>
  </si>
  <si>
    <t>すず  い</t>
  </si>
  <si>
    <t>suZzy913_white</t>
  </si>
  <si>
    <t>http://pbs.twimg.com/profile_images/721276508845703168/F6qtvZuu_normal.jpg</t>
  </si>
  <si>
    <t>http://www.twitter.com/suZzy913_white/status/725691027185504256</t>
  </si>
  <si>
    <t xml:space="preserve">725691026799624192 </t>
  </si>
  <si>
    <t>RT @ysm614: 백설공주가 왕자 처음 만날때 도망부터 가는데..이거 존나 당연한거 아냐? 님들 청소하면서 혼자 열창하고 있는데 갑자기 모르는 사람이 와서 코러스 넣어준다고 생각해보셈 시발 자살각(ㅋㅋㅋㅋㅋㅋㅋㅋㅋㅋㅋㅋㅋㅋㅋㅋ https://t.…</t>
  </si>
  <si>
    <t>http://www.twitter.com/Mole_Apple/status/725691026799624192</t>
  </si>
  <si>
    <t xml:space="preserve">725691025902043136 </t>
  </si>
  <si>
    <t>akkino713</t>
  </si>
  <si>
    <t>おじモンをGETしてコンプリートを目指せ！ #おじモン
Android: https://t.co/vDJzEYY26h
iOS: https://t.co/ePHTPpYf4X https://t.co/jVmX11HyH0</t>
  </si>
  <si>
    <t>http://www.twitter.com/akkino713/status/725691025902043136</t>
  </si>
  <si>
    <t xml:space="preserve">725691025331724289 </t>
  </si>
  <si>
    <t>Here's what it's like to drive through the hidden tunnel beneath Apple's 'spaceship' campus https://t.co/rpoxBnufha https://t.co/B0ZYSgmzRb</t>
  </si>
  <si>
    <t>1523059</t>
  </si>
  <si>
    <t>24523</t>
  </si>
  <si>
    <t>http://www.twitter.com/businessinsider/status/725691025331724289</t>
  </si>
  <si>
    <t xml:space="preserve">725691024337723392 </t>
  </si>
  <si>
    <t>I'm listening  to #CustardPie (Revisited) by @EricGales, #DerekTrucks &amp;amp; #MattTutor on @AppleMusic. Shake down... https://t.co/apQb8QqpKD</t>
  </si>
  <si>
    <t>http://www.twitter.com/RoddBland/status/725691024337723392</t>
  </si>
  <si>
    <t xml:space="preserve">725691023121211394 </t>
  </si>
  <si>
    <t>今日は全握で3人くらいにお誕生日おめでとうって言われました。</t>
  </si>
  <si>
    <t>http://www.twitter.com/apple_185cm/status/725691023121211394</t>
  </si>
  <si>
    <t xml:space="preserve">725691022970220544 </t>
  </si>
  <si>
    <t>@akN1thg ひゃーーー(((o(*ﾟ▽ﾟ*)o))) めでたし！！！！！！！</t>
  </si>
  <si>
    <t>http://www.twitter.com/apple_p_yuika/status/725691022970220544</t>
  </si>
  <si>
    <t xml:space="preserve">725691022206865413 </t>
  </si>
  <si>
    <t>W8JAMJQQMKJddc7</t>
  </si>
  <si>
    <t>長田1年しっとこーふぉろーしといてまえのアカウントつかわんからふぉろー外しといて〜ワイルドスピードすき！ワイルドスピードすきなひとフォローして！</t>
  </si>
  <si>
    <t>決めろ！最速ドリフト！スマートフォン向けドリフトゲーム「ドリフトスピリッツ」好評配信中！#ドリフトスピリッツ 4月28日 https://t.co/9fi93aEa8n</t>
  </si>
  <si>
    <t>日本 兵庫県</t>
  </si>
  <si>
    <t>http://pbs.twimg.com/profile_images/701273547566510080/AXaNln9I_normal.jpg</t>
  </si>
  <si>
    <t>http://www.twitter.com/W8JAMJQQMKJddc7/status/725691022206865413</t>
  </si>
  <si>
    <t xml:space="preserve">725691022097813504 </t>
  </si>
  <si>
    <t>http://www.twitter.com/cabeyo_dani/status/725691022097813504</t>
  </si>
  <si>
    <t xml:space="preserve">725691021930045442 </t>
  </si>
  <si>
    <t>rinic</t>
  </si>
  <si>
    <t>rinic18</t>
  </si>
  <si>
    <t>為了集齊所有小叔怪加油吧！ #叔怪
Android: https://t.co/jTKDdsgXMT
iOS: https://t.co/Is7CZVEihb https://t.co/kDxl5TbJed</t>
  </si>
  <si>
    <t>http://pbs.twimg.com/profile_images/686615788720013312/IFSVGEZY_normal.jpg</t>
  </si>
  <si>
    <t>http://www.twitter.com/rinic18/status/725691021930045442</t>
  </si>
  <si>
    <t xml:space="preserve">725691021871472640 </t>
  </si>
  <si>
    <t>TUNE IN Apr 30 10:34 AM PST: Ttttt https://t.co/IMKlarXmOk https://t.co/Uh0sNLWGAn</t>
  </si>
  <si>
    <t>http://www.twitter.com/tushk_zp/status/725691021871472640</t>
  </si>
  <si>
    <t xml:space="preserve">725691021603016705 </t>
  </si>
  <si>
    <t>Yaz Evans</t>
  </si>
  <si>
    <t>yazzygains</t>
  </si>
  <si>
    <t>Dats Life Fam</t>
  </si>
  <si>
    <t>http://pbs.twimg.com/profile_images/705614804648648704/ATtVbYrg_normal.jpg</t>
  </si>
  <si>
    <t>http://www.twitter.com/yazzygains/status/725691021603016705</t>
  </si>
  <si>
    <t xml:space="preserve">725691020332044288 </t>
  </si>
  <si>
    <t>Diario Metropolitano</t>
  </si>
  <si>
    <t>Dmetropolitano</t>
  </si>
  <si>
    <t>33 años haciendo periodismo de calidad. Síguenos en 
Facebook: Diario Metropolitano 
&amp; Instagram: @Diariometropolitano</t>
  </si>
  <si>
    <t>#NotiTecnología | Apple podría sacar el iPhone del mercado https://t.co/2GhNvGmn8w https://t.co/oOAyQ5kl2f</t>
  </si>
  <si>
    <t>Barcelona - Anzoátegui</t>
  </si>
  <si>
    <t>http://pbs.twimg.com/profile_images/511368955676483586/cxF1hLy__normal.png</t>
  </si>
  <si>
    <t>http://www.twitter.com/Dmetropolitano/status/725691020332044288</t>
  </si>
  <si>
    <t xml:space="preserve">725691019992403968 </t>
  </si>
  <si>
    <t>http://www.twitter.com/elian_mike/status/725691019992403968</t>
  </si>
  <si>
    <t xml:space="preserve">725691019166126080 </t>
  </si>
  <si>
    <t>바네사</t>
  </si>
  <si>
    <t>MAETAHOON</t>
  </si>
  <si>
    <t>i'm here to protect jin &amp; rap monster #maetamongupdates ----------- #maetamongGOs GO master list: https://t.co/TuBNN23Clx</t>
  </si>
  <si>
    <t>http://pbs.twimg.com/profile_images/722740063382056960/DdniwoYg_normal.png</t>
  </si>
  <si>
    <t>13817</t>
  </si>
  <si>
    <t>http://www.twitter.com/MAETAHOON/status/725691019166126080</t>
  </si>
  <si>
    <t xml:space="preserve">725691018968858624 </t>
  </si>
  <si>
    <t>RT @NewAppleAwards: 2015 New Apple Award Winning Humor 'MATCHED IN HEAVEN' by Angela Page https://t.co/0piQHC8zKb #ePub #IAN</t>
  </si>
  <si>
    <t>http://www.twitter.com/DANCERS1FAN/status/725691018968858624</t>
  </si>
  <si>
    <t xml:space="preserve">725691018432024580 </t>
  </si>
  <si>
    <t>Heba</t>
  </si>
  <si>
    <t>imamaliker</t>
  </si>
  <si>
    <t>✨ success follows authenticity #ZQUAD #MUFC ∞</t>
  </si>
  <si>
    <t>@zaynmalik ur my honey punch sugarplum pumpie yumpie yumpkin ur my sweetie pie ur my gumdrops shnokums shnokums ur the apple of my eyes</t>
  </si>
  <si>
    <t>http://pbs.twimg.com/profile_images/713440508727590912/_zJFIHGV_normal.jpg</t>
  </si>
  <si>
    <t>17586</t>
  </si>
  <si>
    <t>http://www.twitter.com/imamaliker/status/725691018432024580</t>
  </si>
  <si>
    <t xml:space="preserve">725691017156923392 </t>
  </si>
  <si>
    <t>Shi-chan❥</t>
  </si>
  <si>
    <t>suminoeshizuku</t>
  </si>
  <si>
    <t>住之江⇨2年 乗っ取られてる フォロバして欲しい子DMきて 愛棒@Karin1209karin リム＝ブロック</t>
  </si>
  <si>
    <t>http://pbs.twimg.com/profile_images/724741954987126788/BKFBzHam_normal.jpg</t>
  </si>
  <si>
    <t>http://www.twitter.com/suminoeshizuku/status/725691017156923392</t>
  </si>
  <si>
    <t xml:space="preserve">725691014631968768 </t>
  </si>
  <si>
    <t>⚠️宅コス⚠️
あの回の兄弟の真似っ子とﾋｼﾞﾘｻﾜ↑ｼｮｳﾉｽｹ↓ですん https://t.co/bhfDOCKwo8</t>
  </si>
  <si>
    <t>http://www.twitter.com/anzu_apple_/status/725691014631968768</t>
  </si>
  <si>
    <t xml:space="preserve">725691013130539008 </t>
  </si>
  <si>
    <t>Andrius</t>
  </si>
  <si>
    <t>zennonas</t>
  </si>
  <si>
    <t>The church of Apple or
A brief guide to everything that’s annoying about Apple
https://t.co/RVJpAYL5Is</t>
  </si>
  <si>
    <t>http://pbs.twimg.com/profile_images/662805496458551296/62X_FBJg_normal.jpg</t>
  </si>
  <si>
    <t>http://www.twitter.com/zennonas/status/725691013130539008</t>
  </si>
  <si>
    <t xml:space="preserve">725691011297599488 </t>
  </si>
  <si>
    <t>http://www.twitter.com/HoneyTouchD/status/725691011297599488</t>
  </si>
  <si>
    <t xml:space="preserve">725691011096174592 </t>
  </si>
  <si>
    <t>Apple franchit une nouvelle étape pour ouvrir ses boutiques en Inde https://t.co/hCUdv3giEB</t>
  </si>
  <si>
    <t>http://www.twitter.com/BrunoTwt/status/725691011096174592</t>
  </si>
  <si>
    <t xml:space="preserve">725691010693664773 </t>
  </si>
  <si>
    <t>Brendan Fitzpatrick</t>
  </si>
  <si>
    <t>FitzyBrendan</t>
  </si>
  <si>
    <t>I nerd out about nerdy things.  ..</t>
  </si>
  <si>
    <t>RT @AMikeBloomType: This week's Hamster Factor has @AJMass and I gushing (but not in a blood sense) about "Looper": https://t.co/lpYxpTTytq</t>
  </si>
  <si>
    <t>http://pbs.twimg.com/profile_images/595214112868675584/pPVAMVJ8_normal.jpg</t>
  </si>
  <si>
    <t>http://www.twitter.com/FitzyBrendan/status/725691010693664773</t>
  </si>
  <si>
    <t xml:space="preserve">725691009905086464 </t>
  </si>
  <si>
    <t>http://www.twitter.com/zombergfenne/status/725691009905086464</t>
  </si>
  <si>
    <t xml:space="preserve">725691009661849600 </t>
  </si>
  <si>
    <t>Clure Dusen</t>
  </si>
  <si>
    <t>3cluredusen</t>
  </si>
  <si>
    <t>Ка все достао! Спасает только МУЫКА!!!</t>
  </si>
  <si>
    <t>http://pbs.twimg.com/profile_images/725690740584669184/lIoWQWfY_normal.jpg</t>
  </si>
  <si>
    <t>http://www.twitter.com/3cluredusen/status/725691009661849600</t>
  </si>
  <si>
    <t xml:space="preserve">725691009624104960 </t>
  </si>
  <si>
    <t>dvcwinner °o°</t>
  </si>
  <si>
    <t>dvcwinner</t>
  </si>
  <si>
    <t>Love family and Disney.</t>
  </si>
  <si>
    <t>Check out this cool episode: https://t.co/UnBQtAWeah @LouMongello ahh Hurricanes. Pat O'Briens https://t.co/HRQQNeWtfu</t>
  </si>
  <si>
    <t>http://pbs.twimg.com/profile_images/719632230478389248/X0t5WndD_normal.jpg</t>
  </si>
  <si>
    <t>http://www.twitter.com/dvcwinner/status/725691009624104960</t>
  </si>
  <si>
    <t xml:space="preserve">725691008395010048 </t>
  </si>
  <si>
    <t>決めろ！最速ドリフト！スマートフォン向けドリフトゲーム「ドリフトスピリッツ」好評配信中！#ドリフトスピリッツ 4月28日 https://t.co/EQYnKGsCHC</t>
  </si>
  <si>
    <t>http://www.twitter.com/komatsuseiki/status/725691008395010048</t>
  </si>
  <si>
    <t xml:space="preserve">725691008248242176 </t>
  </si>
  <si>
    <t>dawnhoja</t>
  </si>
  <si>
    <t>뭔가를그리긴합니다만.. 손이 느려 걱정입니다.
작업하라고 응원과 독촉을해주시면 정말 감사해요~^^
(칭찬을 좋아해요~♡힘내서 그림올릴께요)
팔로우 감사합니다^^ 트위터는  서툴러요 ;;행복한 하루 되세요</t>
  </si>
  <si>
    <t>http://pbs.twimg.com/profile_images/700343230596911104/TN9dwY9a_normal.jpg</t>
  </si>
  <si>
    <t>http://www.twitter.com/dawnhoja/status/725691008248242176</t>
  </si>
  <si>
    <t xml:space="preserve">725691008034459649 </t>
  </si>
  <si>
    <t>AmandaDavies</t>
  </si>
  <si>
    <t>amandadavies501</t>
  </si>
  <si>
    <t>Es fácil si quieres sonreír, soo ienes que mover tus labios pero es difícil sentir una sonrisa veradera!...</t>
  </si>
  <si>
    <t>http://www.twitter.com/amandadavies501/status/725691008034459649</t>
  </si>
  <si>
    <t xml:space="preserve">725691007648452608 </t>
  </si>
  <si>
    <t>@Pengin2gokikaku ドヤァァア</t>
  </si>
  <si>
    <t>http://www.twitter.com/Lie_Apple/status/725691007648452608</t>
  </si>
  <si>
    <t xml:space="preserve">725691007644237825 </t>
  </si>
  <si>
    <t>♂KAI ♀</t>
  </si>
  <si>
    <t>2000330E</t>
  </si>
  <si>
    <t>高2 バンドボーカルやってまーす TAKUYA∞尊敬　　 　　　from Japan 発信地☞兵庫</t>
  </si>
  <si>
    <t>https://t.co/Km8BZddnsc APPLE
めっちゃ惹きつけられるんねんけど
ボーカルの声がカッコよすぎる
サウンドも新しい感じですごくいい</t>
  </si>
  <si>
    <t>http://pbs.twimg.com/profile_images/579249316356747264/F75N1DIP_normal.jpg</t>
  </si>
  <si>
    <t>http://www.twitter.com/2000330E/status/725691007644237825</t>
  </si>
  <si>
    <t xml:space="preserve">725691006574686212 </t>
  </si>
  <si>
    <t>0円セール中。切なくて、泣けるスマホゲーム。【今日、オトナになります１】#遅延 https://t.co/QvuAKpjmEs #オトナ https://t.co/6pSaPAmER9</t>
  </si>
  <si>
    <t>http://www.twitter.com/073ike/status/725691006574686212</t>
  </si>
  <si>
    <t xml:space="preserve">725691005798891520 </t>
  </si>
  <si>
    <t>Tree Shop</t>
  </si>
  <si>
    <t>TreeShop1</t>
  </si>
  <si>
    <t>A world of trees in one place...Fruit and Ornamental trees direct from the nursery, call 01584 812800 or email treeshop@fpmatthews.co.uk</t>
  </si>
  <si>
    <t>http://pbs.twimg.com/profile_images/2585182075/Tree_Shop_Logo_normal.jpg</t>
  </si>
  <si>
    <t>http://www.twitter.com/TreeShop1/status/725691005798891520</t>
  </si>
  <si>
    <t xml:space="preserve">725691005488500736 </t>
  </si>
  <si>
    <t>Elena Neira</t>
  </si>
  <si>
    <t>elenaneira</t>
  </si>
  <si>
    <t>#Mobile Industry innovator: gadgets, apps, chips, SW, cloud, telco. #IEEE @ComSoc Board Director &amp; @MIT Alum Emeritus.</t>
  </si>
  <si>
    <t>@rgruia a world apart from yesterday's Apple results</t>
  </si>
  <si>
    <t>New York - Madrid -Tokyo</t>
  </si>
  <si>
    <t>http://pbs.twimg.com/profile_images/2297249378/p74kby6sleew64kennbw_normal.jpeg</t>
  </si>
  <si>
    <t>http://www.twitter.com/elenaneira/status/725691005488500736</t>
  </si>
  <si>
    <t xml:space="preserve">725691004485922816 </t>
  </si>
  <si>
    <t>http://www.twitter.com/Kyledoesmath/status/725691004485922816</t>
  </si>
  <si>
    <t xml:space="preserve">725691003953381377 </t>
  </si>
  <si>
    <t>بنت ليبيا</t>
  </si>
  <si>
    <t>sun_sun2044</t>
  </si>
  <si>
    <t>http://pbs.twimg.com/profile_images/2569094109/i9bul2g91svr4wfhspk9_normal.jpeg</t>
  </si>
  <si>
    <t>http://www.twitter.com/sun_sun2044/status/725691003953381377</t>
  </si>
  <si>
    <t xml:space="preserve">725691003219398656 </t>
  </si>
  <si>
    <t>Talisker Bay Likit Standard Refill Apple 1036-1000 https://t.co/WGt8BnGHGC https://t.co/ZduVWDDtcg</t>
  </si>
  <si>
    <t>http://www.twitter.com/diazaristidesd3/status/725691003219398656</t>
  </si>
  <si>
    <t xml:space="preserve">725690997821177856 </t>
  </si>
  <si>
    <t>@GreeeeTulip @F______KaTTT 
うらあいぼうさんだいすきやねん</t>
  </si>
  <si>
    <t>http://pbs.twimg.com/profile_images/724823464973074432/wTzUvfoL_normal.jpg</t>
  </si>
  <si>
    <t>http://www.twitter.com/apple_onmayu/status/725690997821177856</t>
  </si>
  <si>
    <t xml:space="preserve">725690997519306753 </t>
  </si>
  <si>
    <t>Ellen Watkins</t>
  </si>
  <si>
    <t>EllenWatkins13</t>
  </si>
  <si>
    <t>Have been known to party, animal lover, loves nature and summertime. Parent and mentor.</t>
  </si>
  <si>
    <t>Body found in conference room at Apple’s Cupertino headquarters https://t.co/zhgGVGTfLu</t>
  </si>
  <si>
    <t>34.87905</t>
  </si>
  <si>
    <t>-76.90133</t>
  </si>
  <si>
    <t xml:space="preserve">Havelock, New Brunswick </t>
  </si>
  <si>
    <t>http://pbs.twimg.com/profile_images/509814605351120896/rAcWWsUF_normal.jpeg</t>
  </si>
  <si>
    <t>http://www.twitter.com/EllenWatkins13/status/725690997519306753</t>
  </si>
  <si>
    <t xml:space="preserve">725690997120720898 </t>
  </si>
  <si>
    <t>【サカつくシュート】カップ戦&amp;lt;SP監督トレーニングカップ&amp;gt;の選手をコンプリート！
https://t.co/ggXcynOL4M</t>
  </si>
  <si>
    <t>http://www.twitter.com/shinai1969/status/725690997120720898</t>
  </si>
  <si>
    <t xml:space="preserve">725690996994908160 </t>
  </si>
  <si>
    <t>@apple_fox6 同じく😇</t>
  </si>
  <si>
    <t>http://www.twitter.com/tomomi_cos/status/725690996994908160</t>
  </si>
  <si>
    <t xml:space="preserve">725690996944674818 </t>
  </si>
  <si>
    <t>Apple's Price Cut Won't Spark Sales, If One Study Of The Brain Is Right https://t.co/do6IIkaUsI #solocapital #personalfinance</t>
  </si>
  <si>
    <t>http://www.twitter.com/solocapital_uk/status/725690996944674818</t>
  </si>
  <si>
    <t xml:space="preserve">725690994235072512 </t>
  </si>
  <si>
    <t>Nymphaea</t>
  </si>
  <si>
    <t>Chicaenprosa</t>
  </si>
  <si>
    <t>Boliviana. Oveja Negra. Feminista a morir. Un punto final es siempre mi arma favorita.</t>
  </si>
  <si>
    <t>Hellhole Ratrace by Girls on @AppleMusic.
 https://t.co/z8HSOhjqZu</t>
  </si>
  <si>
    <t>http://pbs.twimg.com/profile_images/708890821047746560/LGKegimr_normal.jpg</t>
  </si>
  <si>
    <t>http://www.twitter.com/Chicaenprosa/status/725690994235072512</t>
  </si>
  <si>
    <t xml:space="preserve">725690993345892353 </t>
  </si>
  <si>
    <t>starckeviI</t>
  </si>
  <si>
    <t>Music. News. Facts by starckevil.</t>
  </si>
  <si>
    <t>Funcionário é encontrado morto na sede da Apple nos EUA https://t.co/Qy679MsYkj</t>
  </si>
  <si>
    <t>http://pbs.twimg.com/profile_images/711253182169686017/kZz3NC1N_normal.jpg</t>
  </si>
  <si>
    <t>http://www.twitter.com/starckeviI/status/725690993345892353</t>
  </si>
  <si>
    <t xml:space="preserve">725690992582643713 </t>
  </si>
  <si>
    <t>Kevin Mead</t>
  </si>
  <si>
    <t>KevinMead14</t>
  </si>
  <si>
    <t>Choral Spectrum, Movies, @jokestermerch, and a lot of crazy projects</t>
  </si>
  <si>
    <t>http://pbs.twimg.com/profile_images/717871014068273152/AdMoHGS1_normal.jpg</t>
  </si>
  <si>
    <t>http://www.twitter.com/KevinMead14/status/725690992582643713</t>
  </si>
  <si>
    <t xml:space="preserve">725690991689224193 </t>
  </si>
  <si>
    <t>Tem hora que a Apple é um saco, muita burocracia pra coisas muito fáceis</t>
  </si>
  <si>
    <t>http://www.twitter.com/leleoxx/status/725690991689224193</t>
  </si>
  <si>
    <t xml:space="preserve">725690989688541184 </t>
  </si>
  <si>
    <t>★ SlimCarnisero ★</t>
  </si>
  <si>
    <t>CoolKid_Glenn</t>
  </si>
  <si>
    <t>Age:19 ★Small city, Big dreams.★ Life is one, then why not take the one chance. Student Athlete #Basketball #HurdleGang</t>
  </si>
  <si>
    <t>@Prince_Jaythan3 getting my Apple Music soon 😂🌚</t>
  </si>
  <si>
    <t>Sewell, NJ</t>
  </si>
  <si>
    <t>http://pbs.twimg.com/profile_images/668793242167578624/tUN3ytDs_normal.jpg</t>
  </si>
  <si>
    <t>http://www.twitter.com/CoolKid_Glenn/status/725690989688541184</t>
  </si>
  <si>
    <t xml:space="preserve">725690988094595073 </t>
  </si>
  <si>
    <t>【合宿】我がサークルの姫が脱退【マジック】　まさかサークルメンバーのひとりと付き合い始めるとは……!!
[iOS]https://t.co/A6fTwYkWSM
[Android] https://t.co/ilrOm3qZbI</t>
  </si>
  <si>
    <t>http://www.twitter.com/ncBnVjHu1Y85uiC/status/725690988094595073</t>
  </si>
  <si>
    <t xml:space="preserve">725690987394138112 </t>
  </si>
  <si>
    <t>Ɩ ıƷ∣ժ̅</t>
  </si>
  <si>
    <t>RRR__________T</t>
  </si>
  <si>
    <t>Gymnopedie-kors k mix-をプレー！ Score:315 AR:57.1 #rb_plus https://t.co/vbh9IjZzZq https://t.co/SWqEQ0cvZO</t>
  </si>
  <si>
    <t>http://pbs.twimg.com/profile_images/725223925345460224/Xk7lbNnA_normal.jpg</t>
  </si>
  <si>
    <t>http://www.twitter.com/RRR__________T/status/725690987394138112</t>
  </si>
  <si>
    <t xml:space="preserve">725690986656092160 </t>
  </si>
  <si>
    <t>Nathan Jent</t>
  </si>
  <si>
    <t>nJent58</t>
  </si>
  <si>
    <t>Never take anything you love for granted Butler University 2019 | ΔΤΔ</t>
  </si>
  <si>
    <t>http://pbs.twimg.com/profile_images/712032956773179393/GYebyEoz_normal.jpg</t>
  </si>
  <si>
    <t>http://www.twitter.com/nJent58/status/725690986656092160</t>
  </si>
  <si>
    <t xml:space="preserve">725690986374922244 </t>
  </si>
  <si>
    <t>@mdk_apple_k51 
あ、それおれが書いたやつやん(￣▽￣)</t>
  </si>
  <si>
    <t>http://www.twitter.com/0505_daiki/status/725690986374922244</t>
  </si>
  <si>
    <t xml:space="preserve">725690984495980545 </t>
  </si>
  <si>
    <t>Silya Hadj-Arab</t>
  </si>
  <si>
    <t>Charognardee</t>
  </si>
  <si>
    <t>Le Ou la? , Snap : Silyabrabus, insta : nhelsheytana ! Grenoble</t>
  </si>
  <si>
    <t>J'ai commencé un jeu d'Histoire d'Amour Virtuelle ! Venez jouer sur https:// https://t.co/5gRDGqshEP https://t.co/HsdibwFXfG</t>
  </si>
  <si>
    <t>Grenoble, Rhône-Alpes</t>
  </si>
  <si>
    <t>http://pbs.twimg.com/profile_images/681610182489673728/JvAGBf0R_normal.jpg</t>
  </si>
  <si>
    <t>http://www.twitter.com/Charognardee/status/725690984495980545</t>
  </si>
  <si>
    <t xml:space="preserve">725690984336519168 </t>
  </si>
  <si>
    <t>Jexxi_BB</t>
  </si>
  <si>
    <t>Faith • Hope • Love • ♥2NE1 = QUEENS♥ ⭐️BIGBANG = KINGS⭐ WINNER • LEE HI • AKMU • F(X) • SHINEE • Ssang Park our Humble Goddesses • DH&amp;D • 2NE1FOUREVER ♣️♠️♥️♦️</t>
  </si>
  <si>
    <t>http://pbs.twimg.com/profile_images/718866186209898496/6z8C5nPB_normal.jpg</t>
  </si>
  <si>
    <t>http://www.twitter.com/Jexxi_BB/status/725690984336519168</t>
  </si>
  <si>
    <t xml:space="preserve">725690983241801728 </t>
  </si>
  <si>
    <t>2016年4月28日
wanotorさんが就床しました。
時刻 23:19 アラーム設定 9:00 - 9:30
#SleepMeister https://t.co/yt9sGxjqe2</t>
  </si>
  <si>
    <t>http://www.twitter.com/wanotor/status/725690983241801728</t>
  </si>
  <si>
    <t xml:space="preserve">725690983212412928 </t>
  </si>
  <si>
    <t>【サカつくシュート】カップ戦&amp;lt;SP監督トレーニングカップ&amp;gt;をクリア！
https://t.co/bDhGJPXZDF</t>
  </si>
  <si>
    <t>http://www.twitter.com/TakJef/status/725690983212412928</t>
  </si>
  <si>
    <t xml:space="preserve">725690982440669184 </t>
  </si>
  <si>
    <t>この絵、わかる人にはわかるよね！
╭( ・ㅂ・)و ̑̑やってみて♪
iPhone : https://t.co/nH1AH7EY2z
Android : https://t.co/6taHkM0Njr
#SliceHEROES https://t.co/JM87ARvPWS</t>
  </si>
  <si>
    <t>http://www.twitter.com/0PoECPMTb2fo80Z/status/725690982440669184</t>
  </si>
  <si>
    <t xml:space="preserve">725690981576675330 </t>
  </si>
  <si>
    <t>るあ@外縁体</t>
  </si>
  <si>
    <t>o_wone_s</t>
  </si>
  <si>
    <t>@hgnra13に自発よろ</t>
  </si>
  <si>
    <t>最高の神アプリ見つけた！
ケータイの写真と動画をすべてバックアップ保存できてケータイがめっちゃサクサクになる！ https://t.co/j7abc7cDzv https://t.co/a6f6JUdOuH</t>
  </si>
  <si>
    <t>http://pbs.twimg.com/profile_images/524509591896195072/XnJMv18a_normal.jpeg</t>
  </si>
  <si>
    <t>http://www.twitter.com/o_wone_s/status/725690981576675330</t>
  </si>
  <si>
    <t xml:space="preserve">725690980301590529 </t>
  </si>
  <si>
    <t>@siki_pandaa 
いぇーーーーい謳歌しましょ！！！！！</t>
  </si>
  <si>
    <t>http://www.twitter.com/ririringo_apple/status/725690980301590529</t>
  </si>
  <si>
    <t xml:space="preserve">725690979697590276 </t>
  </si>
  <si>
    <t>ついったーさんbot</t>
  </si>
  <si>
    <t>tsuitta_san</t>
  </si>
  <si>
    <t>ユーザーさんユーザーさん！フォローしようよっ♪　 ※月刊コミックアライブ連載「ついったーさん」（著：槻木こうすけ）の公式botです。※順次フォロー返ししていきますので、少々お待ち下さいね。</t>
  </si>
  <si>
    <t>@apple_314_ 明日の準備は万端？　忘れ物ない？　ついったーさんが確かめてあげるよっ？</t>
  </si>
  <si>
    <t>http://pbs.twimg.com/profile_images/723019871399747584/Iyggobps_normal.jpg</t>
  </si>
  <si>
    <t>http://www.twitter.com/tsuitta_san/status/725690979697590276</t>
  </si>
  <si>
    <t xml:space="preserve">725690979567734784 </t>
  </si>
  <si>
    <t>TOST✨</t>
  </si>
  <si>
    <t>cuteboobear91</t>
  </si>
  <si>
    <t>bio się gdzieś zgubiło i mnie porzuciło :(</t>
  </si>
  <si>
    <t>RT @olaastasiewicz: A takie tam.. Z mym Apple ;D
#zdjeciaktorenieprzestanamniesmieszyc
#zdjeciaktorezrylymipsychike
XD https://t.co/DmnQGkH…</t>
  </si>
  <si>
    <t>http://pbs.twimg.com/profile_images/713042154751451136/LH2b86EP_normal.jpg</t>
  </si>
  <si>
    <t>http://www.twitter.com/cuteboobear91/status/725690979567734784</t>
  </si>
  <si>
    <t xml:space="preserve">725690978405744642 </t>
  </si>
  <si>
    <t>#HowTo Save #Private #Contacts with for #iPhone / #iPad? https://t.co/cq653fbRBh https://t.co/EOqTpkvYJD</t>
  </si>
  <si>
    <t>http://www.twitter.com/CarolynJack4/status/725690978405744642</t>
  </si>
  <si>
    <t xml:space="preserve">725690977990504448 </t>
  </si>
  <si>
    <t>41733</t>
  </si>
  <si>
    <t>http://www.twitter.com/cabeyo_dani/status/725690977990504448</t>
  </si>
  <si>
    <t xml:space="preserve">725690974060449794 </t>
  </si>
  <si>
    <t>WORK! #motivation #cheer #pocketcheerleader  https://t.co/WVNwco2IH4 https://t.co/YpkkIxVKqA</t>
  </si>
  <si>
    <t>http://www.twitter.com/SergeySshohlov4/status/725690974060449794</t>
  </si>
  <si>
    <t xml:space="preserve">725690974052052994 </t>
  </si>
  <si>
    <t>라츠</t>
  </si>
  <si>
    <t>sh990625_</t>
  </si>
  <si>
    <t>가이코tv 마일드 tv 옥도사변 하이큐 해트프 언테 등                                       
자주 안들어옴                                                            
[ 반막커가 뛰고싶음]</t>
  </si>
  <si>
    <t>http://pbs.twimg.com/profile_images/725675129020145665/_h_yANdW_normal.jpg</t>
  </si>
  <si>
    <t>http://www.twitter.com/sh990625_/status/725690974052052994</t>
  </si>
  <si>
    <t xml:space="preserve">725690972898627584 </t>
  </si>
  <si>
    <t>키다리 토끼씨</t>
  </si>
  <si>
    <t>rabbit_Long_Leg</t>
  </si>
  <si>
    <t>하이큐 좋아합니다♡ 스가&amp;오이카와가 최애에요♡</t>
  </si>
  <si>
    <t>http://pbs.twimg.com/profile_images/721521323688611840/TM9MhssL_normal.jpg</t>
  </si>
  <si>
    <t>http://www.twitter.com/rabbit_Long_Leg/status/725690972898627584</t>
  </si>
  <si>
    <t xml:space="preserve">725690972655341568 </t>
  </si>
  <si>
    <t>Wasted Potential</t>
  </si>
  <si>
    <t>Hillmaee</t>
  </si>
  <si>
    <t>http://pbs.twimg.com/profile_images/602821026192306176/Nmzd76LN_normal.jpg</t>
  </si>
  <si>
    <t>http://www.twitter.com/Hillmaee/status/725690972655341568</t>
  </si>
  <si>
    <t xml:space="preserve">725690972495970305 </t>
  </si>
  <si>
    <t>@fr0823_Apple 
じゃ普通科だな</t>
  </si>
  <si>
    <t>http://www.twitter.com/Matsuiti_38/status/725690972495970305</t>
  </si>
  <si>
    <t xml:space="preserve">725690972407996416 </t>
  </si>
  <si>
    <t>LewisrArogers</t>
  </si>
  <si>
    <t>snapchat - lewr9</t>
  </si>
  <si>
    <t>Might buy an Apple Watch 🤑</t>
  </si>
  <si>
    <t>http://pbs.twimg.com/profile_images/715466802424193024/6KPFXeuY_normal.jpg</t>
  </si>
  <si>
    <t>http://www.twitter.com/LewisrArogers/status/725690972407996416</t>
  </si>
  <si>
    <t xml:space="preserve">725690971963314176 </t>
  </si>
  <si>
    <t>Tiago Felipe Duarte</t>
  </si>
  <si>
    <t>tiagopre1</t>
  </si>
  <si>
    <t>Funcionário é encontrado morto na sede da Apple nos EUA https://t.co/PNXreqEgSW https://t.co/n70H3zjhF5</t>
  </si>
  <si>
    <t>http://www.twitter.com/tiagopre1/status/725690971963314176</t>
  </si>
  <si>
    <t xml:space="preserve">725690971913117696 </t>
  </si>
  <si>
    <t>Raza Khan</t>
  </si>
  <si>
    <t>khaann79</t>
  </si>
  <si>
    <t>Photography enthusiast. see some of my photos at 500px/khaann79</t>
  </si>
  <si>
    <t>@HamidMirGEO The same way Khurshid shah &amp;amp; Aitzaz Ahsan suddenly became apple of Sheikh Rashid's eye.</t>
  </si>
  <si>
    <t xml:space="preserve">Jakarta </t>
  </si>
  <si>
    <t>http://pbs.twimg.com/profile_images/531801805177372672/Tslf9QyO_normal.jpeg</t>
  </si>
  <si>
    <t>http://www.twitter.com/khaann79/status/725690971913117696</t>
  </si>
  <si>
    <t xml:space="preserve">725690970507862016 </t>
  </si>
  <si>
    <t>@apple_p_YuK ありがとう♡*゜いいんだよ、それと、もものルール覚えて、気がついてくれてありがとう*(ू•ω•ू❁)*♡
そうだね、今日はおめでとうがいっぱい(♡´艸`)♡*゜</t>
  </si>
  <si>
    <t>http://www.twitter.com/mar_liar_s/status/725690970507862016</t>
  </si>
  <si>
    <t xml:space="preserve">725690968897245184 </t>
  </si>
  <si>
    <t>유랑❣</t>
  </si>
  <si>
    <t>ouiljkmbn</t>
  </si>
  <si>
    <t>트럼프, 은혼 등 소비 위주 잡덕.
❤헤더 챈님, 일상트 多. 너도나도 FUB free! 초면 맞팔 안 받으며 팔로잉 분들의 알림만 받도록 설정했습니다.
리트윗이 잦으니 불편하시면 리트윗 끄기를 설정해주시는 걸 추천합니다. 흑발녹안캐를 데려오시면 높은 확률로 치입니다.</t>
  </si>
  <si>
    <t>http://pbs.twimg.com/profile_images/724516021038505984/-H6CXW_m_normal.jpg</t>
  </si>
  <si>
    <t>http://www.twitter.com/ouiljkmbn/status/725690968897245184</t>
  </si>
  <si>
    <t xml:space="preserve">725690967009976321 </t>
  </si>
  <si>
    <t>cosmic+</t>
  </si>
  <si>
    <t>NOFAMEGYPSY</t>
  </si>
  <si>
    <t>RT @Invisibae: Listen to Eventually by Tame Impala on @AppleMusic. https://t.co/2sj6tM4y13</t>
  </si>
  <si>
    <t>http://pbs.twimg.com/profile_images/723648592393592832/eLOQlPXl_normal.jpg</t>
  </si>
  <si>
    <t>http://www.twitter.com/NOFAMEGYPSY/status/725690967009976321</t>
  </si>
  <si>
    <t xml:space="preserve">725690966187884544 </t>
  </si>
  <si>
    <t>龍と少女とデコヒーレンスをプレー！ Score:2702 AR:94.7 #rb_plus https://t.co/I9QDHLKqSc
アイヒョン https://t.co/mkMpohBKJz</t>
  </si>
  <si>
    <t>http://www.twitter.com/iMoneyTU/status/725690966187884544</t>
  </si>
  <si>
    <t xml:space="preserve">725690966082908161 </t>
  </si>
  <si>
    <t>Big Data Solution</t>
  </si>
  <si>
    <t>suportebigdata</t>
  </si>
  <si>
    <t>Desenvolvemos soluções web, mobile, big data e muito mais com uma pitada de criatividade.</t>
  </si>
  <si>
    <t>Funcionário é encontrado morto na sede da Apple nos EUA:… https://t.co/56BYkTeIel #bigdatasolution #bigdatasolution https://t.co/gYDSM6uZYi</t>
  </si>
  <si>
    <t>-7.94083</t>
  </si>
  <si>
    <t>-34.87306</t>
  </si>
  <si>
    <t xml:space="preserve">Av. Paulista, 2202 </t>
  </si>
  <si>
    <t>http://pbs.twimg.com/profile_images/606963696074670080/1gxJqm-V_normal.png</t>
  </si>
  <si>
    <t>http://www.twitter.com/suportebigdata/status/725690966082908161</t>
  </si>
  <si>
    <t xml:space="preserve">725690963901878273 </t>
  </si>
  <si>
    <t>エース⚡ace</t>
  </si>
  <si>
    <t>heroukeS2</t>
  </si>
  <si>
    <t>20↑ 成人済腐女子/ 성인잡덕 ※日本語おk 《RKRN / イナイレ / ダン戦 / BL松》  pixiv id::1427434 ::FUB free ⚠無言フォローごめんなさい⚠</t>
  </si>
  <si>
    <t>http://pbs.twimg.com/profile_images/724682136217735169/fTeh_N4w_normal.jpg</t>
  </si>
  <si>
    <t>http://www.twitter.com/heroukeS2/status/725690963901878273</t>
  </si>
  <si>
    <t xml:space="preserve">725690963792945153 </t>
  </si>
  <si>
    <t>Policarpo</t>
  </si>
  <si>
    <t>tatato</t>
  </si>
  <si>
    <t>Pra Apple conseguir entregar no dia seguinte, eles embutem no preço do produto o valor de um avião fretado.</t>
  </si>
  <si>
    <t>http://pbs.twimg.com/profile_images/723307884013096960/OOigue7y_normal.jpg</t>
  </si>
  <si>
    <t>http://www.twitter.com/tatato/status/725690963792945153</t>
  </si>
  <si>
    <t xml:space="preserve">725690963549528064 </t>
  </si>
  <si>
    <t>tester0313</t>
  </si>
  <si>
    <t>we_0313</t>
  </si>
  <si>
    <t>決めろ！最速ドリフト！スマートフォン向けドリフトゲーム「ドリフトスピリッツ」好評配信中！#ドリフトスピリッツ 4月28日 https://t.co/CvlyY9Kugs</t>
  </si>
  <si>
    <t>http://www.twitter.com/we_0313/status/725690963549528064</t>
  </si>
  <si>
    <t xml:space="preserve">725690963436421120 </t>
  </si>
  <si>
    <t>Apple iPhone 3GS - 16GB - Black (AT&amp;amp;T) Smartphone (MB715LL/A) - Bid Now! Only $44.99 https://t.co/JgmpupxJbn https://t.co/v2QBpTrHsT</t>
  </si>
  <si>
    <t>http://www.twitter.com/Xuexji__Juegro/status/725690963436421120</t>
  </si>
  <si>
    <t xml:space="preserve">725690962324779009 </t>
  </si>
  <si>
    <t>1308250c</t>
  </si>
  <si>
    <t>Two-stroke &amp; Rotary engine</t>
  </si>
  <si>
    <t>決めろ！最速ドリフト！スマートフォン向けドリフトゲーム「ドリフトスピリッツ」好評配信中！#ドリフトスピリッツ 4月28日 https://t.co/KPOm75mWa8</t>
  </si>
  <si>
    <t>http://pbs.twimg.com/profile_images/694151696130273280/BkNSZsHJ_normal.jpg</t>
  </si>
  <si>
    <t>http://www.twitter.com/1308250c/status/725690962324779009</t>
  </si>
  <si>
    <t xml:space="preserve">725690961137926145 </t>
  </si>
  <si>
    <t>http://www.twitter.com/chesanekcr/status/725690961137926145</t>
  </si>
  <si>
    <t xml:space="preserve">725690960852717568 </t>
  </si>
  <si>
    <t>Easy Healthy Meals - Guidelines To Follow https://t.co/269WatSXSp https://t.co/3tUhXxOPRS</t>
  </si>
  <si>
    <t>http://www.twitter.com/boutiquechile/status/725690960852717568</t>
  </si>
  <si>
    <t xml:space="preserve">725690958919036929 </t>
  </si>
  <si>
    <t>@Lie_Apple だれうま</t>
  </si>
  <si>
    <t>http://www.twitter.com/Pengin2gokikaku/status/725690958919036929</t>
  </si>
  <si>
    <t xml:space="preserve">725690958621335552 </t>
  </si>
  <si>
    <t>Apple iPad 2 16GB, Wi-Fi, 9.7in - White - Bid Now! Only $40.0 https://t.co/lc1LLlCnne https://t.co/QV0NJnY7nL</t>
  </si>
  <si>
    <t>http://www.twitter.com/Teawle__Fauvta/status/725690958621335552</t>
  </si>
  <si>
    <t xml:space="preserve">725690958034038785 </t>
  </si>
  <si>
    <t>Coop the Comedian</t>
  </si>
  <si>
    <t>VerifiedCoop</t>
  </si>
  <si>
    <t>2015 @shortyawards Finalist for #BestComedian in Social Media. Canadian, Voice Actor, ITunes Podcast host of #CoopsCorner @CoopsPodcast on @podomatic</t>
  </si>
  <si>
    <t>http://pbs.twimg.com/profile_images/651400373748404225/0P4x5Umw_normal.jpg</t>
  </si>
  <si>
    <t>http://www.twitter.com/VerifiedCoop/status/725690958034038785</t>
  </si>
  <si>
    <t xml:space="preserve">725690957916577793 </t>
  </si>
  <si>
    <t>Portal Home</t>
  </si>
  <si>
    <t>PortalHome</t>
  </si>
  <si>
    <t>Últimas notícias do Brasil e do Mundo!</t>
  </si>
  <si>
    <t>Funcionário é encontrado morto na sede da Apple nos EUA https://t.co/ApsrOdsl4D</t>
  </si>
  <si>
    <t>http://pbs.twimg.com/profile_images/2153317281/__ltimas_not__cias_normal.jpg</t>
  </si>
  <si>
    <t>http://www.twitter.com/PortalHome/status/725690957916577793</t>
  </si>
  <si>
    <t xml:space="preserve">725690957669101570 </t>
  </si>
  <si>
    <t>Leonardo Nascimento</t>
  </si>
  <si>
    <t>leonardogru</t>
  </si>
  <si>
    <t>FACEBOOK: https://t.co/KEawhbLuLs INSTAGRAM: http://t.co/dxJ1KSblwE WHATSAPP: 011 960244012</t>
  </si>
  <si>
    <t>Funcionário é encontrado morto na sede da Apple nos EUA https://t.co/M3FYZ4letj</t>
  </si>
  <si>
    <t>Guarulhos - SP</t>
  </si>
  <si>
    <t>http://pbs.twimg.com/profile_images/723195147408781312/vnRWQe-__normal.jpg</t>
  </si>
  <si>
    <t>http://www.twitter.com/leonardogru/status/725690957669101570</t>
  </si>
  <si>
    <t xml:space="preserve">725690957182570496 </t>
  </si>
  <si>
    <t>&amp;lt;★★★&amp;gt;성 통조리언 &amp;lt;무화과&amp;gt; 소년을 획득!!
#통조림소년 #7daylife
안드로이드▶▶https://t.co/rl0PkQ7ts3
아이폰 ▶▶https://t.co/ExHvp7YEOw https://t.co/70GMOv5yoH</t>
  </si>
  <si>
    <t>http://www.twitter.com/ohnf195/status/725690957182570496</t>
  </si>
  <si>
    <t xml:space="preserve">725690956905861120 </t>
  </si>
  <si>
    <t>Jake Yarbrough</t>
  </si>
  <si>
    <t>jakeybro</t>
  </si>
  <si>
    <t>Strategic brand planner for 20+ years trying to change the world through stories and ideas. Dad for 15+ yrs - working to raise better people. Opinions = mine.</t>
  </si>
  <si>
    <t>Apple's first CareKit apps are here: https://t.co/VIqCBr1eyR via @chrissyfarr @fastcompany</t>
  </si>
  <si>
    <t>http://pbs.twimg.com/profile_images/541971188990218240/Yhdjr4AJ_normal.jpeg</t>
  </si>
  <si>
    <t>http://www.twitter.com/jakeybro/status/725690956905861120</t>
  </si>
  <si>
    <t xml:space="preserve">725690955425173505 </t>
  </si>
  <si>
    <t>Agente Fox Mulder</t>
  </si>
  <si>
    <t>neoboyx</t>
  </si>
  <si>
    <t>Introvertido. Debilidad: las pelirrojas y la nutela. Fan de Guillermo del Toro. Persigo platillos voladores y seres del espacio exterior. Yucateco en Morelia.</t>
  </si>
  <si>
    <t>RT @TecNovedosos: Este concepto de iOS 10 renueva por completo el sistema operativo de Apple - #Tecnología https://t.co/1xYMbTPrvw</t>
  </si>
  <si>
    <t>http://pbs.twimg.com/profile_images/696941354199425024/yvzvzwuQ_normal.jpg</t>
  </si>
  <si>
    <t>http://www.twitter.com/neoboyx/status/725690955425173505</t>
  </si>
  <si>
    <t xml:space="preserve">725690954901032961 </t>
  </si>
  <si>
    <t>Apple iPad 2 16GB, Wi-Fi, 9.7in - White - Bid Now! Only $40.0 https://t.co/MCiq96xl81 https://t.co/P1dBVx0XgS</t>
  </si>
  <si>
    <t>http://www.twitter.com/Teawle__Fauvta/status/725690954901032961</t>
  </si>
  <si>
    <t xml:space="preserve">725690953516732416 </t>
  </si>
  <si>
    <t>ギャング・スターの "Now You're Mine" を @AppleMusic で https://t.co/gcLkWLyDRL</t>
  </si>
  <si>
    <t>http://www.twitter.com/skullboz/status/725690953516732416</t>
  </si>
  <si>
    <t xml:space="preserve">725690951960645632 </t>
  </si>
  <si>
    <t>Mantis</t>
  </si>
  <si>
    <t>_mantis_love_</t>
  </si>
  <si>
    <t>情報を得る為に使用してます。</t>
  </si>
  <si>
    <t>決めろ！最速ドリフト！スマートフォン向けドリフトゲーム「ドリフトスピリッツ」好評配信中！#ドリフトスピリッツ 4月28日 https://t.co/6kjY59DhPU</t>
  </si>
  <si>
    <t>http://pbs.twimg.com/profile_images/418436221090533377/I9zmBrKz_normal.jpeg</t>
  </si>
  <si>
    <t>http://www.twitter.com/_mantis_love_/status/725690951960645632</t>
  </si>
  <si>
    <t xml:space="preserve">725690951889465344 </t>
  </si>
  <si>
    <t>http://www.twitter.com/fabioharke2brd/status/725690951889465344</t>
  </si>
  <si>
    <t xml:space="preserve">725690951851610112 </t>
  </si>
  <si>
    <t>Ao Vivo!!</t>
  </si>
  <si>
    <t>Ciadavitoria</t>
  </si>
  <si>
    <t>Otimista,perseverante e de bem com a vida!!</t>
  </si>
  <si>
    <t>Funcionário é encontrado morto na sede da Apple nos EUA: Polícia foi avisada que havia corpo em sala de confe... https://t.co/M3t98YBcra</t>
  </si>
  <si>
    <t>Timóteo/MG</t>
  </si>
  <si>
    <t>http://pbs.twimg.com/profile_images/709742317524164610/047S9MIw_normal.jpg</t>
  </si>
  <si>
    <t>http://www.twitter.com/Ciadavitoria/status/725690951851610112</t>
  </si>
  <si>
    <t xml:space="preserve">725690951839019008 </t>
  </si>
  <si>
    <t>Funcionário é encontrado morto na sede da Apple nos EUA https://t.co/mcklmAlARv</t>
  </si>
  <si>
    <t>http://www.twitter.com/starckeviI/status/725690951839019008</t>
  </si>
  <si>
    <t xml:space="preserve">725690951390384129 </t>
  </si>
  <si>
    <t>saray bitch</t>
  </si>
  <si>
    <t>0hjeezus</t>
  </si>
  <si>
    <t>1 bad mufucka</t>
  </si>
  <si>
    <t>i know that ass fat apple bottom plz</t>
  </si>
  <si>
    <t>http://pbs.twimg.com/profile_images/722422618436055040/C2WQYh_9_normal.jpg</t>
  </si>
  <si>
    <t>http://www.twitter.com/0hjeezus/status/725690951390384129</t>
  </si>
  <si>
    <t xml:space="preserve">725690948966031362 </t>
  </si>
  <si>
    <t>Kshatriya</t>
  </si>
  <si>
    <t>dxrksabbath</t>
  </si>
  <si>
    <t>-un est tout et tout est un-
Les humains veulent tout expliquer. Expliquer la douleur, expliquer la tristesse, expliquer la vie, expliquer la mort.</t>
  </si>
  <si>
    <t>http://pbs.twimg.com/profile_images/724344310263631873/r4yXrefi_normal.jpg</t>
  </si>
  <si>
    <t>http://www.twitter.com/dxrksabbath/status/725690948966031362</t>
  </si>
  <si>
    <t xml:space="preserve">725690948886224896 </t>
  </si>
  <si>
    <t>ed souza</t>
  </si>
  <si>
    <t>93Edinho</t>
  </si>
  <si>
    <t>Funcionário é encontrado morto na sede da Apple nos EUA https://t.co/e0cx0pGmC0 https://t.co/eJ4IW6YTF7</t>
  </si>
  <si>
    <t>http://www.twitter.com/93Edinho/status/725690948886224896</t>
  </si>
  <si>
    <t xml:space="preserve">725690948747849730 </t>
  </si>
  <si>
    <t>Jac Tim beta</t>
  </si>
  <si>
    <t>jac_beta</t>
  </si>
  <si>
    <t>Funcionário é encontrado morto na sede da Apple nos EUA https://t.co/VwUGOzCKUb https://t.co/bomWyDNNL4</t>
  </si>
  <si>
    <t>http://pbs.twimg.com/profile_images/559795291780440064/ioAaCaQx_normal.jpeg</t>
  </si>
  <si>
    <t>http://www.twitter.com/jac_beta/status/725690948747849730</t>
  </si>
  <si>
    <t xml:space="preserve">725690948575883269 </t>
  </si>
  <si>
    <t>まりてゃん@りおりす</t>
  </si>
  <si>
    <t>rio_21626</t>
  </si>
  <si>
    <t>りおりすです。まだなったばっかりですが、よろしくお願いします。フォローの時は、リプください。りおりすさんと繋がりたい/基本、りおりすさんしかフォロー、フォロバしない/相互希望 ☻りおくん専用垢</t>
  </si>
  <si>
    <t>@apple_com_2 
おけー！</t>
  </si>
  <si>
    <t>http://pbs.twimg.com/profile_images/685928033379725312/1isWZ1bj_normal.jpg</t>
  </si>
  <si>
    <t>http://www.twitter.com/rio_21626/status/725690948575883269</t>
  </si>
  <si>
    <t xml:space="preserve">725690948529852416 </t>
  </si>
  <si>
    <t>Rieasy</t>
  </si>
  <si>
    <t>RieWeatherill</t>
  </si>
  <si>
    <t>Leave it to my mother to request an apple tree for mothers day</t>
  </si>
  <si>
    <t>http://pbs.twimg.com/profile_images/651439559692017664/OhExQhXk_normal.jpg</t>
  </si>
  <si>
    <t>http://www.twitter.com/RieWeatherill/status/725690948529852416</t>
  </si>
  <si>
    <t xml:space="preserve">725690947925766144 </t>
  </si>
  <si>
    <t>STAY WEIRD. #motivation #cheer #pocketcheerleader  https://t.co/WVNwco2IH4 https://t.co/Ms2EaLA5nV</t>
  </si>
  <si>
    <t>http://www.twitter.com/SergeySshohlov4/status/725690947925766144</t>
  </si>
  <si>
    <t xml:space="preserve">725690947443392512 </t>
  </si>
  <si>
    <t>Tiamat_Apple</t>
  </si>
  <si>
    <t>Available for https://t.co/OXTqwJIOza</t>
  </si>
  <si>
    <t>帰りにセブンでアレ買うのはいいけどそのあとが全部嫌だしネトゲなんかに釣られて水買う自分も好きじゃない</t>
  </si>
  <si>
    <t>http://pbs.twimg.com/profile_images/700332386127446016/-_IUQUzI_normal.jpg</t>
  </si>
  <si>
    <t>http://www.twitter.com/Tiamat_Apple/status/725690947443392512</t>
  </si>
  <si>
    <t xml:space="preserve">725690947279945728 </t>
  </si>
  <si>
    <t>Bleier Durette</t>
  </si>
  <si>
    <t>bleierduret</t>
  </si>
  <si>
    <t>астер- клас быстрой жвописи</t>
  </si>
  <si>
    <t>http://pbs.twimg.com/profile_images/725690705163722752/lf0C_viM_normal.jpg</t>
  </si>
  <si>
    <t>http://www.twitter.com/bleierduret/status/725690947279945728</t>
  </si>
  <si>
    <t xml:space="preserve">725690946965377026 </t>
  </si>
  <si>
    <t>Apple iPad 2 16GB, Wi-Fi, 9.7in - White - Bid Now! Only $40.0 https://t.co/tDuirxz4q0 https://t.co/q8FtuZzXC7</t>
  </si>
  <si>
    <t>http://www.twitter.com/Sierke__Voesra/status/725690946965377026</t>
  </si>
  <si>
    <t xml:space="preserve">725690946663383040 </t>
  </si>
  <si>
    <t>dashcam video not from russia worth watching https://t.co/wckDkSnz39</t>
  </si>
  <si>
    <t>http://www.twitter.com/kifleswing/status/725690946663383040</t>
  </si>
  <si>
    <t xml:space="preserve">725690946642448384 </t>
  </si>
  <si>
    <t>Apple MC773B/A iPad 2 16GB Wi-Fi   3G – Black Dual Camera Excellent Condition - Buy It Now… https://t.co/WkmEHoTgjR https://t.co/B7WyPBVgiX</t>
  </si>
  <si>
    <t>http://www.twitter.com/Teawle__Fauvta/status/725690946642448384</t>
  </si>
  <si>
    <t xml:space="preserve">725690946386563072 </t>
  </si>
  <si>
    <t>Lil Uzi Turnt✨</t>
  </si>
  <si>
    <t>Wannabetori</t>
  </si>
  <si>
    <t>It be like that sometimes • IG and Snapchat: torereenikohl ✨</t>
  </si>
  <si>
    <t>http://pbs.twimg.com/profile_images/720114400355577858/bY06T8jA_normal.jpg</t>
  </si>
  <si>
    <t>http://www.twitter.com/Wannabetori/status/725690946386563072</t>
  </si>
  <si>
    <t xml:space="preserve">725690946101370880 </t>
  </si>
  <si>
    <t>What a good #app from Custom Worlds! Blogical Melodica https://t.co/bdXzYw4ekA</t>
  </si>
  <si>
    <t>http://www.twitter.com/Custom_Worlds/status/725690946101370880</t>
  </si>
  <si>
    <t xml:space="preserve">725690945929273345 </t>
  </si>
  <si>
    <t>ととのえ</t>
  </si>
  <si>
    <t>noe_yzk</t>
  </si>
  <si>
    <t>ファミソラシド〜〜</t>
  </si>
  <si>
    <t>今日もたくさん歩きました！-おさんぽハローキティ- https://t.co/4r11tf2BRh #おさんぽハローキティおしい https://t.co/4Bji2BUW9b</t>
  </si>
  <si>
    <t>http://pbs.twimg.com/profile_images/715896911568318464/XPZtfjs5_normal.jpg</t>
  </si>
  <si>
    <t>http://www.twitter.com/noe_yzk/status/725690945929273345</t>
  </si>
  <si>
    <t xml:space="preserve">725690945916796928 </t>
  </si>
  <si>
    <t>TUNE IN Apr 30 12:34 AM PST: Ttttt https://t.co/IMKlarXmOk https://t.co/ipkhviwLqr</t>
  </si>
  <si>
    <t>http://www.twitter.com/tushk_zp/status/725690945916796928</t>
  </si>
  <si>
    <t xml:space="preserve">725690945707085824 </t>
  </si>
  <si>
    <t>Valentina Hernández</t>
  </si>
  <si>
    <t>vghz</t>
  </si>
  <si>
    <t>Divina y Fabulosa , 100% Actitud . Apasionada por la Música , y las Fotos . #CommunityManager  Coord. De Compras en @supplyom / #Instagram #Snapchat valenhz14</t>
  </si>
  <si>
    <t>Hallan muerto a empleado de Apple en una sede de la compañía https://t.co/mn7WinnkAX https://t.co/IuyveR936H</t>
  </si>
  <si>
    <t>http://pbs.twimg.com/profile_images/682817992716058625/emuthBBY_normal.jpg</t>
  </si>
  <si>
    <t>http://www.twitter.com/vghz/status/725690945707085824</t>
  </si>
  <si>
    <t xml:space="preserve">725690945157505026 </t>
  </si>
  <si>
    <t>しかしアナログは修正きついな！(</t>
  </si>
  <si>
    <t>http://www.twitter.com/Lie_Apple/status/725690945157505026</t>
  </si>
  <si>
    <t xml:space="preserve">725690945065226240 </t>
  </si>
  <si>
    <t>http://www.twitter.com/iBub_/status/725690945065226240</t>
  </si>
  <si>
    <t xml:space="preserve">725690944603840513 </t>
  </si>
  <si>
    <t>いのの</t>
  </si>
  <si>
    <t>Zoe38W2ENuMVoL9</t>
  </si>
  <si>
    <t>「ねこ」を描いてみた
iOS：https://t.co/gsgSBslDUL
#絵師物語で描いてみた https://t.co/SsfrTTVpKT</t>
  </si>
  <si>
    <t>http://www.twitter.com/Zoe38W2ENuMVoL9/status/725690944603840513</t>
  </si>
  <si>
    <t xml:space="preserve">725690944461266944 </t>
  </si>
  <si>
    <t>Apple iPhone, Once a Status Symbol in China, Loses Its Luster - https://t.co/U3B4xwed7b via https://t.co/UGUXNzjTIj</t>
  </si>
  <si>
    <t>http://www.twitter.com/CountryTechbcs/status/725690944461266944</t>
  </si>
  <si>
    <t xml:space="preserve">725690943878369280 </t>
  </si>
  <si>
    <t>tmunzar</t>
  </si>
  <si>
    <t>'Tis a silly place to where I put down my thoughts, both complete &amp; incomplete. Bad with commas &amp; prone to typos. I #webdesign when not rambling.</t>
  </si>
  <si>
    <t>@chimgadar I meant it never is stable so soon after release. Always takes a few months to settle. And yes, Apple. Once you go mac...</t>
  </si>
  <si>
    <t>http://pbs.twimg.com/profile_images/670871235694342144/cHTxsMvs_normal.jpg</t>
  </si>
  <si>
    <t>http://www.twitter.com/tmunzar/status/725690943878369280</t>
  </si>
  <si>
    <t xml:space="preserve">725690943651741697 </t>
  </si>
  <si>
    <t>#HowTo #Secure Wallet's #Card in for #iPhone / #iPad? https://t.co/cq653fbRBh https://t.co/REmg73By7K</t>
  </si>
  <si>
    <t>http://www.twitter.com/CarolynJack4/status/725690943651741697</t>
  </si>
  <si>
    <t xml:space="preserve">725690943635132416 </t>
  </si>
  <si>
    <t>Apple iPad 2 16GB, Wi-Fi, 9.7in - White - Bid Now! Only $9.5 https://t.co/bDiSFuXy6z https://t.co/qkb6C8yEAi</t>
  </si>
  <si>
    <t>http://www.twitter.com/Teawle__Fauvta/status/725690943635132416</t>
  </si>
  <si>
    <t xml:space="preserve">725690943517675520 </t>
  </si>
  <si>
    <t>Apple iPad 2 16GB, Wi-Fi, 9.7in - White - Bid Now! Only $40.0 https://t.co/vdj1Rvkkdg https://t.co/J4w5vhslLP</t>
  </si>
  <si>
    <t>http://www.twitter.com/Sierke__Voesra/status/725690943517675520</t>
  </si>
  <si>
    <t xml:space="preserve">725690940996743168 </t>
  </si>
  <si>
    <t>J_m_sB_rc_b_l</t>
  </si>
  <si>
    <t>Babkak</t>
  </si>
  <si>
    <t>http://pbs.twimg.com/profile_images/718516764800253953/lZ8BnrLI_normal.jpg</t>
  </si>
  <si>
    <t>http://www.twitter.com/J_m_sB_rc_b_l/status/725690940996743168</t>
  </si>
  <si>
    <t xml:space="preserve">725690940795408387 </t>
  </si>
  <si>
    <t>@dai_dial ほい</t>
  </si>
  <si>
    <t>http://www.twitter.com/apple_candy8240/status/725690940795408387</t>
  </si>
  <si>
    <t xml:space="preserve">725690940598325249 </t>
  </si>
  <si>
    <t>Fajar Bakuh</t>
  </si>
  <si>
    <t>fajarbakuhl</t>
  </si>
  <si>
    <t>When it's right. It's not wrong</t>
  </si>
  <si>
    <t>http://pbs.twimg.com/profile_images/682556993291194368/-I1gzbxJ_normal.jpg</t>
  </si>
  <si>
    <t>http://www.twitter.com/fajarbakuhl/status/725690940598325249</t>
  </si>
  <si>
    <t xml:space="preserve">725690940212412416 </t>
  </si>
  <si>
    <t>Apple is in Trouble and Huawei is the Troublemaker in the Smartphone Market https://t.co/TTpyqPCIUQ</t>
  </si>
  <si>
    <t>http://www.twitter.com/Technowledgeorg/status/725690940212412416</t>
  </si>
  <si>
    <t xml:space="preserve">725690939474366464 </t>
  </si>
  <si>
    <t>chiara; winchester</t>
  </si>
  <si>
    <t>crissdvrren</t>
  </si>
  <si>
    <t>It just feels so much worse when you expect more from somebody</t>
  </si>
  <si>
    <t>http://pbs.twimg.com/profile_images/695993996972269568/pRXL7z_L_normal.jpg</t>
  </si>
  <si>
    <t>http://www.twitter.com/crissdvrren/status/725690939474366464</t>
  </si>
  <si>
    <t xml:space="preserve">725690939428233216 </t>
  </si>
  <si>
    <t>Apple MC773B/A iPad 2 16GB Wi-Fi   3G – Black Dual Camera Excellent Condition - Buy It Now… https://t.co/07rsiYZqF8 https://t.co/cGzsKBZtGZ</t>
  </si>
  <si>
    <t>http://www.twitter.com/Sierke__Voesra/status/725690939428233216</t>
  </si>
  <si>
    <t xml:space="preserve">725690939365163008 </t>
  </si>
  <si>
    <t>麗華</t>
  </si>
  <si>
    <t>queenbee_xxii</t>
  </si>
  <si>
    <t>http://pbs.twimg.com/profile_images/715402214118809600/fw9ONZyD_normal.jpg</t>
  </si>
  <si>
    <t>http://www.twitter.com/queenbee_xxii/status/725690939365163008</t>
  </si>
  <si>
    <t xml:space="preserve">725690939050745857 </t>
  </si>
  <si>
    <t>#RADIO #00s #juice Now Playing #Perfect #Mason #APPS Apple https://t.co/k1uhaZuELD Google https://t.co/XH4r85E1no</t>
  </si>
  <si>
    <t>http://www.twitter.com/ADOTRADIO/status/725690939050745857</t>
  </si>
  <si>
    <t xml:space="preserve">725690938870255617 </t>
  </si>
  <si>
    <t>RT @no_raga43: 디지몬 진화씬 중에서 제일 예쁜 샤크라몬 https://t.co/64qgQAMYJ3</t>
  </si>
  <si>
    <t>http://www.twitter.com/Mole_Apple/status/725690938870255617</t>
  </si>
  <si>
    <t xml:space="preserve">725690938547294208 </t>
  </si>
  <si>
    <t>Listen to Bro Hymn by Pennywise on @AppleMusic. https://t.co/xhVcDa26Pq</t>
  </si>
  <si>
    <t>http://www.twitter.com/godbutcherx/status/725690938547294208</t>
  </si>
  <si>
    <t xml:space="preserve">725690937288986624 </t>
  </si>
  <si>
    <t>@chimi_jack 
tagへ小さな花弁があったから迎えに来たものの…お前だったのか。ジャックハート。
片道は結んだ、良ければこれから宜しく
……しかしダージリンティーも酷な事をするな。元から小さいのが更に小さくなってしまっては、生活しづらいだろうに…。</t>
  </si>
  <si>
    <t>http://www.twitter.com/Apple_poison_r/status/725690937288986624</t>
  </si>
  <si>
    <t xml:space="preserve">725690937075228673 </t>
  </si>
  <si>
    <t>Juanjo</t>
  </si>
  <si>
    <t>elemento</t>
  </si>
  <si>
    <t>director académico de ITIA  (Informática, Telecomunicación, Indistriales  y Aeroespacial)</t>
  </si>
  <si>
    <t>Apple’s Plan To Turn the iPhone Into a Medical Wonder Starts Now https://t.co/RPDAkuSxXL</t>
  </si>
  <si>
    <t>http://pbs.twimg.com/profile_images/725085295054602240/7Fm1ykq1_normal.jpg</t>
  </si>
  <si>
    <t>http://www.twitter.com/elemento/status/725690937075228673</t>
  </si>
  <si>
    <t xml:space="preserve">725690935913271296 </t>
  </si>
  <si>
    <t>ゲトル=デプレ</t>
  </si>
  <si>
    <t>GreatHirai</t>
  </si>
  <si>
    <t>ツナ缶って美味しいよね</t>
  </si>
  <si>
    <t>無料の「ゆっくり」育成ゲーム！バトルもあるよ！
#ゆっくり育てていってね
スコア 37702
iPhone版 https://t.co/eUuTZCUsOW
Android版 https://t.co/zeUTeKHppj https://t.co/WhBXUDRjPL</t>
  </si>
  <si>
    <t>http://pbs.twimg.com/profile_images/657115140987351041/futJgO_s_normal.jpg</t>
  </si>
  <si>
    <t>http://www.twitter.com/GreatHirai/status/725690935913271296</t>
  </si>
  <si>
    <t xml:space="preserve">725690934978027520 </t>
  </si>
  <si>
    <t>Apple iPad 2 16GB, Wi-Fi, 9.7in - White - Bid Now! Only $9.5 https://t.co/UUElU0wpOd https://t.co/rmFZJpnW4T</t>
  </si>
  <si>
    <t>http://www.twitter.com/Sierke__Voesra/status/725690934978027520</t>
  </si>
  <si>
    <t xml:space="preserve">725690934692712448 </t>
  </si>
  <si>
    <t>The Best and Worst Analyst Questions from Apple’s Q2 2016 Conference Call https://t.co/iLOcg2vGbZ https://t.co/VH62o1paOM</t>
  </si>
  <si>
    <t>25506</t>
  </si>
  <si>
    <t>http://www.twitter.com/MacObserver/status/725690934692712448</t>
  </si>
  <si>
    <t xml:space="preserve">725690933719638017 </t>
  </si>
  <si>
    <t>ふなきち</t>
  </si>
  <si>
    <t>remiria4661</t>
  </si>
  <si>
    <t>★紅桃団★冥界団★ファンキル､白猫､モンスト､バトガ､ポコダン､スクストやってるよ〜!!LDH､ももクロ､たこ虹､でんぱ組.inc､AAA(日高光啓)､アニメ､東方Project､ボカロ</t>
  </si>
  <si>
    <t>もののふchannelに登録しました。https://t.co/Sdh73YoJUC
 https://t.co/0B9MsgeV1A</t>
  </si>
  <si>
    <t>http://pbs.twimg.com/profile_images/723226650402426880/8Qu7vo6c_normal.jpg</t>
  </si>
  <si>
    <t>http://www.twitter.com/remiria4661/status/725690933719638017</t>
  </si>
  <si>
    <t xml:space="preserve">725690933510033408 </t>
  </si>
  <si>
    <t>Aditya Tripathi</t>
  </si>
  <si>
    <t>omadi123456789</t>
  </si>
  <si>
    <t>मेरे लहू का हर एक खतरा एक नए भारत का निर्माण करेगा । जय हिन्द जय भारत जय कांग्रेस ।</t>
  </si>
  <si>
    <t>26.79446</t>
  </si>
  <si>
    <t>82.73285</t>
  </si>
  <si>
    <t>Basti, India</t>
  </si>
  <si>
    <t>http://pbs.twimg.com/profile_images/720918138225848320/FaeOjeEc_normal.jpg</t>
  </si>
  <si>
    <t>http://www.twitter.com/omadi123456789/status/725690933510033408</t>
  </si>
  <si>
    <t xml:space="preserve">725690931681226752 </t>
  </si>
  <si>
    <t>BELIEVE IN LOVEをプレー！ Score:973657 #jubeat_plus https://t.co/sYShHwgeBI
たまにやりたくなるやつ https://t.co/SDRZ2ptgcq</t>
  </si>
  <si>
    <t>http://www.twitter.com/ioisabukaqma/status/725690931681226752</t>
  </si>
  <si>
    <t xml:space="preserve">725690931312107521 </t>
  </si>
  <si>
    <t>ユイフォー</t>
  </si>
  <si>
    <t>yuifour_</t>
  </si>
  <si>
    <t>札幌在住の大学4年。来年の春から東京のIT企業へ。ブログメディア「Yuiformation（https://t.co/on5xLQBmgX）」の管理人。パズドラの動画を不定期に配信しています⇒（https://t.co/x6zh2QcgK7）。Apple製品・iOS/OS Xアプリが好き。</t>
  </si>
  <si>
    <t>【ニュース】Apple Store「iPhone下取りキャンペーン」の下取り額が値下げ。iPhone販売価格の値下げに伴い https://t.co/6QMtF2g9nN</t>
  </si>
  <si>
    <t>http://pbs.twimg.com/profile_images/695865922448326656/AjIaNu6Q_normal.jpg</t>
  </si>
  <si>
    <t>http://www.twitter.com/yuifour_/status/725690931312107521</t>
  </si>
  <si>
    <t xml:space="preserve">725690930913644545 </t>
  </si>
  <si>
    <t>梁</t>
  </si>
  <si>
    <t>Sii2_442</t>
  </si>
  <si>
    <t>@ha44kajd の移動垢 刀剣/松(長兄/次男右)/ペダル(東巻)/HQ/創作 地雷なし ↑18  リプ返遅いです</t>
  </si>
  <si>
    <t>@Sii2_442 @siawekl 
https://t.co/xeK65wH6kJ APPLE『speaking』</t>
  </si>
  <si>
    <t>http://pbs.twimg.com/profile_images/724618770044444672/6lLdC5iI_normal.jpg</t>
  </si>
  <si>
    <t>http://www.twitter.com/Sii2_442/status/725690930913644545</t>
  </si>
  <si>
    <t xml:space="preserve">725690928283979776 </t>
  </si>
  <si>
    <t>Apple iPad mini 3 16GB, Wi-Fi - Space Grey / Black - Mint condition - No reserve - Bid Now… https://t.co/rXdhVTSOH5 https://t.co/NGZwPCPVlD</t>
  </si>
  <si>
    <t>http://www.twitter.com/Jeicvo__Tiomya/status/725690928283979776</t>
  </si>
  <si>
    <t xml:space="preserve">725690927923138560 </t>
  </si>
  <si>
    <t>DaycentBot</t>
  </si>
  <si>
    <t>Daycent_BOT</t>
  </si>
  <si>
    <t>@pokecrysis's slightly less shit tweets</t>
  </si>
  <si>
    <t>I will write your name or word on an apple for $5</t>
  </si>
  <si>
    <t>http://pbs.twimg.com/profile_images/513091361818431488/sy1CIaPR_normal.png</t>
  </si>
  <si>
    <t>http://www.twitter.com/Daycent_BOT/status/725690927923138560</t>
  </si>
  <si>
    <t xml:space="preserve">725690927898066948 </t>
  </si>
  <si>
    <t>La policía investiga el fallecimiento de un hombre en el Campus de Apple https://t.co/CoK7dPHabo</t>
  </si>
  <si>
    <t>http://www.twitter.com/JonJr96/status/725690927898066948</t>
  </si>
  <si>
    <t xml:space="preserve">725690927830818816 </t>
  </si>
  <si>
    <t>中学の同級生で
そこまで仲良くなかった
男性にご飯誘われたけど
なにこれこわい。</t>
  </si>
  <si>
    <t>http://www.twitter.com/apple_Ns0119/status/725690927830818816</t>
  </si>
  <si>
    <t xml:space="preserve">725690926899814401 </t>
  </si>
  <si>
    <t>La plataforma CareKit de Apple ya disponible oficialmente https://t.co/s95Rc7Pg9E</t>
  </si>
  <si>
    <t>http://www.twitter.com/JonJr96/status/725690926899814401</t>
  </si>
  <si>
    <t xml:space="preserve">725690925851111424 </t>
  </si>
  <si>
    <t>nam tae</t>
  </si>
  <si>
    <t>soshincle</t>
  </si>
  <si>
    <t>I breath kpop 24/7 – ygfam • ggroups • nct</t>
  </si>
  <si>
    <t>http://pbs.twimg.com/profile_images/725654465643040768/BLn9mQOp_normal.jpg</t>
  </si>
  <si>
    <t>http://www.twitter.com/soshincle/status/725690925851111424</t>
  </si>
  <si>
    <t xml:space="preserve">725690924249014272 </t>
  </si>
  <si>
    <t>http://www.twitter.com/prow14nwhudon/status/725690924249014272</t>
  </si>
  <si>
    <t xml:space="preserve">725690922583789573 </t>
  </si>
  <si>
    <t>王小硕</t>
  </si>
  <si>
    <t>WangShuo2046</t>
  </si>
  <si>
    <t>一头产品汪</t>
  </si>
  <si>
    <t>@tualatrix 我感觉 Apple 宁愿自己做，也不太会开放出来让第三方来搞。</t>
  </si>
  <si>
    <t>http://pbs.twimg.com/profile_images/3501836136/ad58eafbc57167836a8470deb9342112_normal.jpeg</t>
  </si>
  <si>
    <t>http://www.twitter.com/WangShuo2046/status/725690922583789573</t>
  </si>
  <si>
    <t xml:space="preserve">725690922416099329 </t>
  </si>
  <si>
    <t>rachid</t>
  </si>
  <si>
    <t>khaf_llah</t>
  </si>
  <si>
    <t>جمعت 214 نجمة في لعبة #وصلة
اندرويد :https://t.co/kRqcav1Xzy
أيفون :https://t.co/9gXRtngF2X https://t.co/oI0JbjKJlQ</t>
  </si>
  <si>
    <t>http://pbs.twimg.com/profile_images/3483956813/3bb976de956adee689f32a50e3d28e68_normal.jpeg</t>
  </si>
  <si>
    <t>http://www.twitter.com/khaf_llah/status/725690922416099329</t>
  </si>
  <si>
    <t xml:space="preserve">725690922130763776 </t>
  </si>
  <si>
    <t>happilyeverange</t>
  </si>
  <si>
    <t>Self reliance is a great art. Harley, Nala, &amp; Sasha are my world. I love to love and love to live.. and I also love sunrises and sunsets❣ #musicjunkie ~</t>
  </si>
  <si>
    <t>Why has volumes disappeared from Apple Music? #AskApple #Volumes</t>
  </si>
  <si>
    <t>http://pbs.twimg.com/profile_images/725670731854438400/qveQi6dB_normal.jpg</t>
  </si>
  <si>
    <t>http://www.twitter.com/happilyeverange/status/725690922130763776</t>
  </si>
  <si>
    <t xml:space="preserve">725690921426231296 </t>
  </si>
  <si>
    <t>Nelly ™</t>
  </si>
  <si>
    <t>esgn_rj</t>
  </si>
  <si>
    <t>When I buy this Apple Watch I'm cheating on every exam</t>
  </si>
  <si>
    <t>http://pbs.twimg.com/profile_images/701199568625655808/1xbPztoC_normal.jpg</t>
  </si>
  <si>
    <t>http://www.twitter.com/esgn_rj/status/725690921426231296</t>
  </si>
  <si>
    <t xml:space="preserve">725690919941509121 </t>
  </si>
  <si>
    <t>APPLE IPAD MINI RETINA CASE COVER STAND FLIP POUCH SUEDE BEIGE AUTO WAKE SLEEP - Bid Now! … https://t.co/GTFRgvvgti https://t.co/sMhyV4vCJz</t>
  </si>
  <si>
    <t>http://www.twitter.com/Jeicvo__Tiomya/status/725690919941509121</t>
  </si>
  <si>
    <t xml:space="preserve">725690919895371781 </t>
  </si>
  <si>
    <t>TitouG</t>
  </si>
  <si>
    <t>titouanguithou</t>
  </si>
  <si>
    <t>Destiny | Rocket League | Borderlands | Zombie SHKABBBRRRAAAAW !   me suivez pas pour mes tweets, ça sert à rien je dis de la merde</t>
  </si>
  <si>
    <t>http://pbs.twimg.com/profile_images/699708120810053632/T-ltictB_normal.jpg</t>
  </si>
  <si>
    <t>http://www.twitter.com/titouanguithou/status/725690919895371781</t>
  </si>
  <si>
    <t xml:space="preserve">725690918242635778 </t>
  </si>
  <si>
    <t>8/20</t>
  </si>
  <si>
    <t>dillon_english</t>
  </si>
  <si>
    <t>Preach always, and use words when you have to!</t>
  </si>
  <si>
    <t>The Steelers need to grab Eli Apple</t>
  </si>
  <si>
    <t>http://pbs.twimg.com/profile_images/717457561948033024/ncYt82Yy_normal.jpg</t>
  </si>
  <si>
    <t>http://www.twitter.com/dillon_english/status/725690918242635778</t>
  </si>
  <si>
    <t xml:space="preserve">725690917420711936 </t>
  </si>
  <si>
    <t>Kayleigh Buck</t>
  </si>
  <si>
    <t>kayleigh_buck</t>
  </si>
  <si>
    <t>All I do is Game, Game and more gaming GT:LadyWolfXxX - #Tattooed #Gamer I also love #Horrors, #Marvel ,#history and #science</t>
  </si>
  <si>
    <t>Check out the Clover app!
https://t.co/jpYwEHoe21</t>
  </si>
  <si>
    <t>http://pbs.twimg.com/profile_images/722879798620602368/irg4ReKv_normal.jpg</t>
  </si>
  <si>
    <t>http://www.twitter.com/kayleigh_buck/status/725690917420711936</t>
  </si>
  <si>
    <t xml:space="preserve">725690916820910080 </t>
  </si>
  <si>
    <t>Apple iPad 1st Generation 16GB, Wi-Fi, 9.7in MB292TY - Bid Now! Only $34.0 https://t.co/UYdRKGZiPy https://t.co/XxHkqrXqrl</t>
  </si>
  <si>
    <t>http://www.twitter.com/Jeicvo__Tiomya/status/725690916820910080</t>
  </si>
  <si>
    <t xml:space="preserve">725690916724416512 </t>
  </si>
  <si>
    <t>ciaran murphy</t>
  </si>
  <si>
    <t>murphysgioves</t>
  </si>
  <si>
    <t>murphy's gaelic gloves . Some copy none compare!!!</t>
  </si>
  <si>
    <t>http://pbs.twimg.com/profile_images/541579232313622528/5G1RUWe-_normal.jpeg</t>
  </si>
  <si>
    <t>http://www.twitter.com/murphysgioves/status/725690916724416512</t>
  </si>
  <si>
    <t xml:space="preserve">725690915952693254 </t>
  </si>
  <si>
    <t>Teto Tobi</t>
  </si>
  <si>
    <t>460tetotobi</t>
  </si>
  <si>
    <t>выжваю...ради изни!</t>
  </si>
  <si>
    <t>http://pbs.twimg.com/profile_images/725690722326827008/zlPCj5Tg_normal.jpg</t>
  </si>
  <si>
    <t>http://www.twitter.com/460tetotobi/status/725690915952693254</t>
  </si>
  <si>
    <t xml:space="preserve">725690914266435584 </t>
  </si>
  <si>
    <t>【PR】モンスターを倒してiTunesカードをゲット！楽しくてお得なお小遣い稼ぎアプリ
iPhone⇛https://t.co/BODvDERwnR</t>
  </si>
  <si>
    <t>http://www.twitter.com/iphone666666663/status/725690914266435584</t>
  </si>
  <si>
    <t xml:space="preserve">725690914010746880 </t>
  </si>
  <si>
    <t>FBaron International</t>
  </si>
  <si>
    <t>FBaron_Int</t>
  </si>
  <si>
    <t>CEO/OWNER @Brkn_Dark_Angel ~ VP @JulesAMorgan ~ VRD @Cassie_Manning_ ~ CorpAtty @Eva_Jarred {RP 21+}</t>
  </si>
  <si>
    <t>RT @JessieLeahGreen: Ensuring the material if the skirt sways with me. I walk behind the table and pick up the apple, taking it in my &amp;gt; htt…</t>
  </si>
  <si>
    <t>http://pbs.twimg.com/profile_images/713006784328282112/P79KxR_0_normal.jpg</t>
  </si>
  <si>
    <t>http://www.twitter.com/FBaron_Int/status/725690914010746880</t>
  </si>
  <si>
    <t xml:space="preserve">725690913704558592 </t>
  </si>
  <si>
    <t>Black-wt IPad Mini 2/3 Defender Heavy Duty Case w/Apple Logo Display&amp;amp;Touch ID  - Bid Now! … https://t.co/4EeTT0eAJc https://t.co/SiPuuY1b04</t>
  </si>
  <si>
    <t>http://www.twitter.com/Jeicvo__Tiomya/status/725690913704558592</t>
  </si>
  <si>
    <t xml:space="preserve">725690913402417152 </t>
  </si>
  <si>
    <t>Brian Minton</t>
  </si>
  <si>
    <t>bamit</t>
  </si>
  <si>
    <t>I'm an Web Developer pushing pixels full time, and I work on the occasional freelance project.</t>
  </si>
  <si>
    <t>yay! AMC is finally on apple tv! Now everything I want to watch is “clips only” WTH?</t>
  </si>
  <si>
    <t>http://pbs.twimg.com/profile_images/378800000824972638/59548ddf35661d4775e4062e208a4b27_normal.png</t>
  </si>
  <si>
    <t>http://www.twitter.com/bamit/status/725690913402417152</t>
  </si>
  <si>
    <t xml:space="preserve">725690912920100865 </t>
  </si>
  <si>
    <t>China Courses 23. Introduction to Visual Studies - Pennsylvania State University  https://t.co/w1ziQm3EJy  #iTunes #iPhone #Apple  3169</t>
  </si>
  <si>
    <t>http://www.twitter.com/iTunesUTop/status/725690912920100865</t>
  </si>
  <si>
    <t xml:space="preserve">725690912760815616 </t>
  </si>
  <si>
    <t>generalmarty1</t>
  </si>
  <si>
    <t>http://pbs.twimg.com/profile_images/487988749780148224/KjdpgAQS_normal.jpeg</t>
  </si>
  <si>
    <t>http://www.twitter.com/generalmarty1/status/725690912760815616</t>
  </si>
  <si>
    <t xml:space="preserve">725690912492294146 </t>
  </si>
  <si>
    <t>When "Views" gets played on Apple Music and I got an android😭😭😭</t>
  </si>
  <si>
    <t>http://www.twitter.com/BeastCox014/status/725690912492294146</t>
  </si>
  <si>
    <t xml:space="preserve">725690911766765569 </t>
  </si>
  <si>
    <t>ref7026..Apple iPad Air 2 16GB, Wi-Fi, 9.7in - Gold - Bid Now! Only $68.0 https://t.co/UMvVbznzH3 https://t.co/pFz2spKceX</t>
  </si>
  <si>
    <t>http://www.twitter.com/Jeicvo__Tiomya/status/725690911766765569</t>
  </si>
  <si>
    <t xml:space="preserve">725690910801960960 </t>
  </si>
  <si>
    <t>@F______KaTTT 
こっちも月曜ぎゅーってしにいこ😂💗</t>
  </si>
  <si>
    <t>http://www.twitter.com/apple_onmayu/status/725690910801960960</t>
  </si>
  <si>
    <t xml:space="preserve">725690910483181568 </t>
  </si>
  <si>
    <t>Daddyo_Deals</t>
  </si>
  <si>
    <t>https://t.co/FZmM5EyOf3 Daily Deal: Apple iPhone 6 Factory Unlocked 16GB 4G LTE 4.7" Touch ID ... https://t.co/CrcmCVtdGq #deals #coupons</t>
  </si>
  <si>
    <t>http://pbs.twimg.com/profile_images/318272613/r6491_HotDeal_normal.jpg</t>
  </si>
  <si>
    <t>http://www.twitter.com/Daddyo_Deals/status/725690910483181568</t>
  </si>
  <si>
    <t xml:space="preserve">725690909824679938 </t>
  </si>
  <si>
    <t>∞べべ∞</t>
  </si>
  <si>
    <t>B_love_subaru_E</t>
  </si>
  <si>
    <t>＊神戸に住んでる大学生＊eighterさんと繋がりたい＊＊すばらー＊呼びタメ大歓迎！いっぱい話しかけてね＊ ○○○○リア垢同士も繋がってくれる人募集中○○○○</t>
  </si>
  <si>
    <t>@shigemaru_apple 聞くだけしか出来んけど言ってくれたら聞くべべ😢💦</t>
  </si>
  <si>
    <t>http://pbs.twimg.com/profile_images/677711537457528833/A-OUJfA7_normal.jpg</t>
  </si>
  <si>
    <t>http://www.twitter.com/B_love_subaru_E/status/725690909824679938</t>
  </si>
  <si>
    <t xml:space="preserve">725690909635964928 </t>
  </si>
  <si>
    <t>anisz</t>
  </si>
  <si>
    <t>nahmr_</t>
  </si>
  <si>
    <t>say no more</t>
  </si>
  <si>
    <t>http://pbs.twimg.com/profile_images/705753949282791424/vEP605qz_normal.jpg</t>
  </si>
  <si>
    <t>http://www.twitter.com/nahmr_/status/725690909635964928</t>
  </si>
  <si>
    <t xml:space="preserve">725690908952371203 </t>
  </si>
  <si>
    <t>Amber Howe</t>
  </si>
  <si>
    <t>adhowe5</t>
  </si>
  <si>
    <t>Wife and mom. Supporter of our Armed Forces &amp; our LGBTQ community . Advocate of Pit Bulls.</t>
  </si>
  <si>
    <t>A smurfy new adventure awaits in Smurfs Village and The Magical Meadow! Play it today. https://t.co/5cQIPovuOf</t>
  </si>
  <si>
    <t>http://pbs.twimg.com/profile_images/722450333419474944/o-EQH-F7_normal.jpg</t>
  </si>
  <si>
    <t>http://www.twitter.com/adhowe5/status/725690908952371203</t>
  </si>
  <si>
    <t xml:space="preserve">725690907891142656 </t>
  </si>
  <si>
    <t>高山もちこ@固定RTおなしゃす</t>
  </si>
  <si>
    <t>Fhrmkngrnri728</t>
  </si>
  <si>
    <t>18↓【ｴﾝﾉｼﾀ-ﾉﾍﾝﾀｲ】ヘッダー【@c_o_l_a】
アイコン【@kayasaGy】かなりの雑食。ゲームたくさんするマン。ツムツムガチ勢</t>
  </si>
  <si>
    <t>【Tokyo 7th シスターズ】Gレアカード　ターシャ　生まれた街で GETしたよ！みんなも遊んでね♪→https://t.co/we1lEcVrc2　【プレイヤーID】 EzRIJXc
ああ〜ターシャか〜！
スースがよかった https://t.co/hi4KGON14H</t>
  </si>
  <si>
    <t>http://pbs.twimg.com/profile_images/715737216983519232/TUVi-7EN_normal.jpg</t>
  </si>
  <si>
    <t>http://www.twitter.com/Fhrmkngrnri728/status/725690907891142656</t>
  </si>
  <si>
    <t xml:space="preserve">725690907677192192 </t>
  </si>
  <si>
    <t>ACTION IS THE KEY TO ALL SUCCESS. #motivation #cheer #pocketcheerleader  https://t.co/WVNwco2IH4 https://t.co/yirREOWZj8</t>
  </si>
  <si>
    <t>http://www.twitter.com/SergeySshohlov4/status/725690907677192192</t>
  </si>
  <si>
    <t xml:space="preserve">725690904946855936 </t>
  </si>
  <si>
    <t>Chris Lozeau</t>
  </si>
  <si>
    <t>chrislozeau</t>
  </si>
  <si>
    <t>Tech enthusiast | Business Analyst | CompSci grad | Love tech, startups, travel, health.</t>
  </si>
  <si>
    <t>http://pbs.twimg.com/profile_images/643438458648817664/4t2iaIzy_normal.jpg</t>
  </si>
  <si>
    <t>http://www.twitter.com/chrislozeau/status/725690904946855936</t>
  </si>
  <si>
    <t xml:space="preserve">725690902790852608 </t>
  </si>
  <si>
    <t>Kayy☮</t>
  </si>
  <si>
    <t>ZMaclam</t>
  </si>
  <si>
    <t>Coo Beans</t>
  </si>
  <si>
    <t>Apple need to put bubbles as an emoji for iphones🙃</t>
  </si>
  <si>
    <t>http://pbs.twimg.com/profile_images/723182512323715072/LBDjR3Vd_normal.jpg</t>
  </si>
  <si>
    <t>http://www.twitter.com/ZMaclam/status/725690902790852608</t>
  </si>
  <si>
    <t xml:space="preserve">725690902400757760 </t>
  </si>
  <si>
    <t>Long and wrong Apple analysts in denial about the iPhone 7 problem - https://t.co/b8OQ6VNVyl via https://t.co/UGUXNzjTIj</t>
  </si>
  <si>
    <t>http://www.twitter.com/CountryTechbcs/status/725690902400757760</t>
  </si>
  <si>
    <t xml:space="preserve">725690900723032065 </t>
  </si>
  <si>
    <t>うっきっきー</t>
  </si>
  <si>
    <t>sohappywithyou</t>
  </si>
  <si>
    <t>リプ垢 図書館戦争ファンミーティング参加</t>
  </si>
  <si>
    <t>最高の神アプリ見つけた！
ケータイの写真と動画をすべてバックアップ保存できてケータイがめっちゃサクサクになる！ https://t.co/8agpajBv3j https://t.co/rf9TvbvyIP</t>
  </si>
  <si>
    <t>http://pbs.twimg.com/profile_images/704948970875981824/9zNE5DVu_normal.jpg</t>
  </si>
  <si>
    <t>http://www.twitter.com/sohappywithyou/status/725690900723032065</t>
  </si>
  <si>
    <t xml:space="preserve">725690899536199681 </t>
  </si>
  <si>
    <t>Lorna Dea</t>
  </si>
  <si>
    <t>LornaDeaMusic</t>
  </si>
  <si>
    <t>Singer Songwriter! ✨Think Paloma Faith + Joss Stone + Jess Glynne with a Motown infusion and you've got me! ✨https://t.co/IsTeojJWxT https://t.co/4SU4zdN3Fu</t>
  </si>
  <si>
    <t>@BEATS_GO_BANG Hey, thanks for following!
My Debut EP ✨Little Spark✨ Available NOW on iTunes!
https://t.co/D71mdzm1aq  
#NewMusic</t>
  </si>
  <si>
    <t>Leicester - East Midlands - UK</t>
  </si>
  <si>
    <t>http://pbs.twimg.com/profile_images/685804081517051904/xyqxRODu_normal.jpg</t>
  </si>
  <si>
    <t>http://www.twitter.com/LornaDeaMusic/status/725690899536199681</t>
  </si>
  <si>
    <t xml:space="preserve">725690899280347141 </t>
  </si>
  <si>
    <t>J. DOT</t>
  </si>
  <si>
    <t>_XOXOJhordyn</t>
  </si>
  <si>
    <t>Milly Rock it out . T's up we love you boy ❤️</t>
  </si>
  <si>
    <t>This apple sauce amazing right now</t>
  </si>
  <si>
    <t>http://pbs.twimg.com/profile_images/719339573873127425/1o12vGru_normal.jpg</t>
  </si>
  <si>
    <t>http://www.twitter.com/_XOXOJhordyn/status/725690899280347141</t>
  </si>
  <si>
    <t xml:space="preserve">725690897766092805 </t>
  </si>
  <si>
    <t>DaddyoDeals.com</t>
  </si>
  <si>
    <t>DaddyoDeals</t>
  </si>
  <si>
    <t>DaddyoDeals.com finds the best deals on electronics, household, fashion, travel &amp; more; discount codes, printable coupons, free stuff &amp; grocery deals. Visit us!</t>
  </si>
  <si>
    <t>https://t.co/aC5iDV99wF Daily Deal: Apple iPhone 6 Factory Unlocked 16GB 4G LTE 4.7" Touch ID 8MP Camera Smart... https://t.co/Q5eV0bHwJn</t>
  </si>
  <si>
    <t>http://pbs.twimg.com/profile_images/73728616/SaleTag_normal.gif</t>
  </si>
  <si>
    <t>http://www.twitter.com/DaddyoDeals/status/725690897766092805</t>
  </si>
  <si>
    <t xml:space="preserve">725690897673900033 </t>
  </si>
  <si>
    <t>Dominique LUNEL</t>
  </si>
  <si>
    <t>DominiqueLUNEL</t>
  </si>
  <si>
    <t>RT @Lgougelot: Manif loi travail Lille 
L'Apple Store à nouveau pris pour cible. https://t.co/CZiqh4uUmh</t>
  </si>
  <si>
    <t>http://pbs.twimg.com/profile_images/419774075029164032/OKDux_VY_normal.jpeg</t>
  </si>
  <si>
    <t>6751</t>
  </si>
  <si>
    <t>http://www.twitter.com/DominiqueLUNEL/status/725690897673900033</t>
  </si>
  <si>
    <t xml:space="preserve">725690897023787009 </t>
  </si>
  <si>
    <t>Hunde Shuga Gh</t>
  </si>
  <si>
    <t>HundeShugaGH</t>
  </si>
  <si>
    <t>Hunde Shuga Ghana | I am not one of those boys | #ShugaNation | VERIFIED</t>
  </si>
  <si>
    <t>http://pbs.twimg.com/profile_images/611826910516023296/DZfG4r2V_normal.jpg</t>
  </si>
  <si>
    <t>http://www.twitter.com/HundeShugaGH/status/725690897023787009</t>
  </si>
  <si>
    <t xml:space="preserve">725690896998666240 </t>
  </si>
  <si>
    <t>Sebaa Iriarte</t>
  </si>
  <si>
    <t>sebaairiartee</t>
  </si>
  <si>
    <t>Que dios te multiplique lo que me deseas.</t>
  </si>
  <si>
    <t>http://pbs.twimg.com/profile_images/721460313430880256/Njj3aYi1_normal.jpg</t>
  </si>
  <si>
    <t>http://www.twitter.com/sebaairiartee/status/725690896998666240</t>
  </si>
  <si>
    <t xml:space="preserve">725690895236890624 </t>
  </si>
  <si>
    <t>Scott Karren</t>
  </si>
  <si>
    <t>shkarren</t>
  </si>
  <si>
    <t>Random thoughts on technology, food, work, travel, politics and life.</t>
  </si>
  <si>
    <t>http://pbs.twimg.com/profile_images/484371544479498240/tHmPHLlK_normal.jpeg</t>
  </si>
  <si>
    <t>http://www.twitter.com/shkarren/status/725690895236890624</t>
  </si>
  <si>
    <t xml:space="preserve">725690893852880901 </t>
  </si>
  <si>
    <t>ملكة بشخصيتي</t>
  </si>
  <si>
    <t>mekka_44</t>
  </si>
  <si>
    <t>ﻧﻈﺮﺕ ﺇﻟﻰ ﺍﻟﺤﻴﺎﺓ ﻓﻠﻢ ﺍﺟﺪﻫﺎ ~~ ﺳﻮﻯ ﺣﻠﻢ ﻳﻤﺮ ﻭﻻ ﻳﻌﻮﺩ</t>
  </si>
  <si>
    <t>لعبة كلمة في ٤ صور:
أرجو مساعدتي:ماهي الكلمة المشتركة بين الأربع صور https://t.co/ibhg0nazqG https://t.co/fwl0SbF0do</t>
  </si>
  <si>
    <t>http://pbs.twimg.com/profile_images/556793928088035330/up3dLgwu_normal.jpeg</t>
  </si>
  <si>
    <t>http://www.twitter.com/mekka_44/status/725690893852880901</t>
  </si>
  <si>
    <t xml:space="preserve">725690893387333633 </t>
  </si>
  <si>
    <t>RT @MjmjFeel: للايفون :
جديد 🆕 تطبيق اللغة الأسبانية تطبيق عربي يمكنك من خلاله تعلم اللغة الاسبانية
https://t.co/u8Vt8lj237
#My_apps</t>
  </si>
  <si>
    <t>http://www.twitter.com/222Abunawaf/status/725690893387333633</t>
  </si>
  <si>
    <t xml:space="preserve">725690892208627712 </t>
  </si>
  <si>
    <t>TweetsDEALS</t>
  </si>
  <si>
    <t>tweeting deals from your favorite online stores, offering free stuff, travel, restaurant and printable coupons.</t>
  </si>
  <si>
    <t>https://t.co/RKJVRf7UcP Daily Deal: Apple iPhone 6 Factory Unlocked 16GB 4G LTE 4.7" Touch ID 8MP Camera Smart... https://t.co/qqOxZYt6kc</t>
  </si>
  <si>
    <t>http://pbs.twimg.com/profile_images/3679382443/2454c71218bf4a18d1a4ddf00b925ad7_normal.png</t>
  </si>
  <si>
    <t>http://www.twitter.com/TweetsDEALS/status/725690892208627712</t>
  </si>
  <si>
    <t xml:space="preserve">725690891684352000 </t>
  </si>
  <si>
    <t>くまざわ</t>
  </si>
  <si>
    <t>hisuino_apple</t>
  </si>
  <si>
    <t>すーぱーしゃちく
 ゆきのお隣さん</t>
  </si>
  <si>
    <t>@s__ryu__y こんな時期に降らんしこれはもう確信犯⛄</t>
  </si>
  <si>
    <t>http://pbs.twimg.com/profile_images/705708770777694208/1X4kE30K_normal.jpg</t>
  </si>
  <si>
    <t>http://www.twitter.com/hisuino_apple/status/725690891684352000</t>
  </si>
  <si>
    <t xml:space="preserve">725690891055198208 </t>
  </si>
  <si>
    <t>可愛い美味しそう  RT</t>
  </si>
  <si>
    <t>http://www.twitter.com/apple_log_cream/status/725690891055198208</t>
  </si>
  <si>
    <t xml:space="preserve">725690890669318144 </t>
  </si>
  <si>
    <t>Automobile Casino Slots: Party Slots Game Free!! - Nguyen Hieu: 
  ... https://t.co/2FvZ7slKXH</t>
  </si>
  <si>
    <t>http://www.twitter.com/gufazuhybix/status/725690890669318144</t>
  </si>
  <si>
    <t xml:space="preserve">725690890510045184 </t>
  </si>
  <si>
    <t>Nick Jones</t>
  </si>
  <si>
    <t>Laneit360</t>
  </si>
  <si>
    <t>Reality is best avoided. Escapism FTW: Xbox360 (XBoxOne), books &amp; movies. Apparently I'm gang affiliated #Juggalo for life. I really like #Podcasts.</t>
  </si>
  <si>
    <t>And lastly...*sigh* I miss @kumailn &amp;amp; @thegynomite but, you should catch up on @IndoorKids during their hiatus.
https://t.co/cbLbpCwuQm</t>
  </si>
  <si>
    <t>http://pbs.twimg.com/profile_images/562404121635213312/3G3spEWO_normal.jpeg</t>
  </si>
  <si>
    <t>http://www.twitter.com/Laneit360/status/725690890510045184</t>
  </si>
  <si>
    <t xml:space="preserve">725690890077884417 </t>
  </si>
  <si>
    <t>I painted this myself using the Adult Coloring Book app!
https://t.co/84saEqpqdW https://t.co/mhqjvHT47g</t>
  </si>
  <si>
    <t>http://www.twitter.com/shirley16107/status/725690890077884417</t>
  </si>
  <si>
    <t xml:space="preserve">725690889813684228 </t>
  </si>
  <si>
    <t>HeyPlan - Frederic Tau: 
                 ... https://t.co/60tPXIY0t1</t>
  </si>
  <si>
    <t>http://www.twitter.com/gufazuhybix/status/725690889813684228</t>
  </si>
  <si>
    <t xml:space="preserve">725690888970600448 </t>
  </si>
  <si>
    <t>Bilang Pilipino - ABC Development Corporation: 
                   ... https://t.co/wNgDlnObhc</t>
  </si>
  <si>
    <t>http://www.twitter.com/gufazuhybix/status/725690888970600448</t>
  </si>
  <si>
    <t xml:space="preserve">725690888895221760 </t>
  </si>
  <si>
    <t>H⃟E⃟S⃟T⃟X⃟N⃟</t>
  </si>
  <si>
    <t>JamesZpower</t>
  </si>
  <si>
    <t>IG: hestxn</t>
  </si>
  <si>
    <t>http://pbs.twimg.com/profile_images/719175975209201666/p06ztBK1_normal.jpg</t>
  </si>
  <si>
    <t>http://www.twitter.com/JamesZpower/status/725690888895221760</t>
  </si>
  <si>
    <t xml:space="preserve">725690888693776384 </t>
  </si>
  <si>
    <t>youbidderpayn</t>
  </si>
  <si>
    <t>Apple Magic Trackpad Wireless Dual Sensor Mouse https://t.co/SM808uZisG Free Ebay Sniping ↺RT, Favorite, Share</t>
  </si>
  <si>
    <t>http://pbs.twimg.com/profile_images/712333038001135616/SsEiINkY_normal.jpg</t>
  </si>
  <si>
    <t>http://www.twitter.com/youbidderpayn/status/725690888693776384</t>
  </si>
  <si>
    <t xml:space="preserve">725690888278650882 </t>
  </si>
  <si>
    <t>PetersDailyPick</t>
  </si>
  <si>
    <t>Bringing you Peter's Pick of the Day!</t>
  </si>
  <si>
    <t>This tune is going to make you hungry tonight!
Jay &amp;amp; the Techniques - Apple, Peaches, Pumpkin Pie
https://t.co/Q2RVkGvcpB</t>
  </si>
  <si>
    <t>http://pbs.twimg.com/profile_images/476397926323728386/bob_Md6T_normal.jpeg</t>
  </si>
  <si>
    <t>http://www.twitter.com/PetersDailyPick/status/725690888278650882</t>
  </si>
  <si>
    <t xml:space="preserve">725690888152698880 </t>
  </si>
  <si>
    <t>1up Slotomania Slots Club - Multi Reel Sots Machines - Michelangelo Stamato: 
                  ... https://t.co/IeTRi7g8O9</t>
  </si>
  <si>
    <t>http://www.twitter.com/gufazuhybix/status/725690888152698880</t>
  </si>
  <si>
    <t xml:space="preserve">725690887938949120 </t>
  </si>
  <si>
    <t>Eva Porter</t>
  </si>
  <si>
    <t>EvaEveporter6</t>
  </si>
  <si>
    <t>The memory warms you up inside, but it also breaks your soul apart</t>
  </si>
  <si>
    <t>RT @WWF: Protect forests. Protect our planet 💚🌎. Be inspiring w/ #AppsforEarth → https://t.co/HPXNoiCE6M https://t.co/2rItHgC3CG</t>
  </si>
  <si>
    <t>http://pbs.twimg.com/profile_images/721793818295734274/46LdaDDn_normal.jpg</t>
  </si>
  <si>
    <t>http://www.twitter.com/EvaEveporter6/status/725690887938949120</t>
  </si>
  <si>
    <t xml:space="preserve">725690887813095426 </t>
  </si>
  <si>
    <t>RT @JessieLeahGreen: this time I had been handed the purse, walk around the back of the table, pick up an apple and take a seat on the read…</t>
  </si>
  <si>
    <t>http://www.twitter.com/FBaron_Int/status/725690887813095426</t>
  </si>
  <si>
    <t xml:space="preserve">725690887326461952 </t>
  </si>
  <si>
    <t>Snapup Pro for Snapchat  - Upload photos and videos from your camera roll - Liu Bin: 
          ... https://t.co/4nwomFYMO5</t>
  </si>
  <si>
    <t>http://www.twitter.com/gufazuhybix/status/725690887326461952</t>
  </si>
  <si>
    <t xml:space="preserve">725690885296427009 </t>
  </si>
  <si>
    <t>aran</t>
  </si>
  <si>
    <t>azranrais</t>
  </si>
  <si>
    <t>Dreams do come true, if only we wish hard enough. You can have anything in life if you will sacrifice everything else for it ☺️✨</t>
  </si>
  <si>
    <t>http://pbs.twimg.com/profile_images/722946230909665280/NqET-GfI_normal.jpg</t>
  </si>
  <si>
    <t>http://www.twitter.com/azranrais/status/725690885296427009</t>
  </si>
  <si>
    <t xml:space="preserve">725690885262835712 </t>
  </si>
  <si>
    <t>El latino que cocinará en la Casa Blanca.
Para conocer más descarga. #TuVidaApp
https://t.co/kIWd1l10AK https://t.co/6pyMa3Ye2i</t>
  </si>
  <si>
    <t>http://www.twitter.com/TuVidaApp/status/725690885262835712</t>
  </si>
  <si>
    <t xml:space="preserve">725690884466028544 </t>
  </si>
  <si>
    <t>Oh Yeah! Mission 47 Finished! Zombies killed by Headshots: 130.Try to beat me! Get: iOS https://t.co/o7Oq1QPD3z ,WP8 https://t.co/zOUA4cOBND</t>
  </si>
  <si>
    <t>http://www.twitter.com/underrated__Que/status/725690884466028544</t>
  </si>
  <si>
    <t xml:space="preserve">725690884453490690 </t>
  </si>
  <si>
    <t>nite 0wl</t>
  </si>
  <si>
    <t>nite0wl_2600</t>
  </si>
  <si>
    <t>#Infovore, #hacker, lock picker, network engineer, Aspie. I follow based on content. Cohost of @26oclock. The man with the beard.</t>
  </si>
  <si>
    <t>RT @TheRegister: Overnight: Man found dead at Apple HQ in Cupertino, California. Gun nearby https://t.co/IqvukkfxKm https://t.co/4rm9dIuvAX</t>
  </si>
  <si>
    <t>http://pbs.twimg.com/profile_images/1776198019/image1327349199_normal.png</t>
  </si>
  <si>
    <t>http://www.twitter.com/nite0wl_2600/status/725690884453490690</t>
  </si>
  <si>
    <t xml:space="preserve">725690884302475266 </t>
  </si>
  <si>
    <t>Dot Madness</t>
  </si>
  <si>
    <t>DotMadness</t>
  </si>
  <si>
    <t>Slide from left to right to avoid obstacles! Get a SCORE of 8055+ and win a $250 Visa Card!</t>
  </si>
  <si>
    <t>Join 10,000+ other players and battle to 8050 points and win a $250 Visa Card: https://t.co/kUHp33UNNl</t>
  </si>
  <si>
    <t>http://pbs.twimg.com/profile_images/720074762853048320/qTev9BtQ_normal.jpg</t>
  </si>
  <si>
    <t>http://www.twitter.com/DotMadness/status/725690884302475266</t>
  </si>
  <si>
    <t xml:space="preserve">725690883920662529 </t>
  </si>
  <si>
    <t>@MilkShake_saki お疲れさまでした♪(´ε｀ )</t>
  </si>
  <si>
    <t>http://www.twitter.com/Apple_wh_candy/status/725690883920662529</t>
  </si>
  <si>
    <t xml:space="preserve">725690883614502913 </t>
  </si>
  <si>
    <t>オーナメントの生産数が[59,020,369,748]個になった！「クリスマスが今年もやってきた！」#クリスマスが来る  https://t.co/2psyhSzFPk https://t.co/3nJBqJgKHT</t>
  </si>
  <si>
    <t>http://www.twitter.com/Rip86Yuu/status/725690883614502913</t>
  </si>
  <si>
    <t xml:space="preserve">725690883610300416 </t>
  </si>
  <si>
    <t>http://www.twitter.com/snappydogsgame/status/725690883610300416</t>
  </si>
  <si>
    <t xml:space="preserve">725690882939215872 </t>
  </si>
  <si>
    <t>dj takashi.o</t>
  </si>
  <si>
    <t>takashi_okutsu</t>
  </si>
  <si>
    <t>^_^ capsuleの信者デス</t>
  </si>
  <si>
    <t>http://pbs.twimg.com/profile_images/378800000618082042/7d5c9ccf40ef87141b8712e5f402eda0_normal.jpeg</t>
  </si>
  <si>
    <t>http://www.twitter.com/takashi_okutsu/status/725690882939215872</t>
  </si>
  <si>
    <t xml:space="preserve">725690881651564546 </t>
  </si>
  <si>
    <t>Automobile Casino Slots: Party Slots Game Free!! - Nguyen Hieu: 
  ... https://t.co/vGxJGpEy76</t>
  </si>
  <si>
    <t>http://www.twitter.com/pemakilykeh/status/725690881651564546</t>
  </si>
  <si>
    <t xml:space="preserve">725690880959479809 </t>
  </si>
  <si>
    <t>HeyPlan - Frederic Tau: 
                 ... https://t.co/QUBlMOvhkO</t>
  </si>
  <si>
    <t>http://www.twitter.com/pemakilykeh/status/725690880959479809</t>
  </si>
  <si>
    <t xml:space="preserve">725690880149987328 </t>
  </si>
  <si>
    <t>Bilang Pilipino - ABC Development Corporation: 
                   ... https://t.co/vFJoz6VUlQ</t>
  </si>
  <si>
    <t>http://www.twitter.com/pemakilykeh/status/725690880149987328</t>
  </si>
  <si>
    <t xml:space="preserve">725690879306948608 </t>
  </si>
  <si>
    <t>1up Slotomania Slots Club - Multi Reel Sots Machines - Michelangelo Stamato: 
                  ... https://t.co/Fsv6eRaFW8</t>
  </si>
  <si>
    <t>http://www.twitter.com/pemakilykeh/status/725690879306948608</t>
  </si>
  <si>
    <t xml:space="preserve">725690879013314560 </t>
  </si>
  <si>
    <t>Apple Watch review: One year later https://t.co/0q1EN78pCd #imagazine #apple</t>
  </si>
  <si>
    <t>http://www.twitter.com/imagazinemag/status/725690879013314560</t>
  </si>
  <si>
    <t xml:space="preserve">725690878921035779 </t>
  </si>
  <si>
    <t>［Mirёi]ブルエンircle超余韻</t>
  </si>
  <si>
    <t>cat1109like</t>
  </si>
  <si>
    <t>19歳短大生 sol生徒 
[Alexandros] /KEYTALK /キュウソ
フレデリック/ブルエン/オーラル
バニラズ/フォーリミetc...
ブルエンメンバー全員と握手した///
今年の夏フェスはナンバーショット
2日目参戦！   相方(ё)→@abc_yasulav</t>
  </si>
  <si>
    <t>http://pbs.twimg.com/profile_images/724466577278562304/mypWK8Qx_normal.jpg</t>
  </si>
  <si>
    <t>http://www.twitter.com/cat1109like/status/725690878921035779</t>
  </si>
  <si>
    <t xml:space="preserve">725690878178643968 </t>
  </si>
  <si>
    <t>Snapup Pro for Snapchat  - Upload photos and videos from your camera roll - Liu Bin: 
          ... https://t.co/hhut0Ghma8</t>
  </si>
  <si>
    <t>http://www.twitter.com/pemakilykeh/status/725690878178643968</t>
  </si>
  <si>
    <t xml:space="preserve">725690877889253376 </t>
  </si>
  <si>
    <t>RT @kuma_49l: #RTしてくれた人に手書きでメッセージ書く
前のやつどっかいっちゃった(´・8・｀)ｺﾞﾒﾝﾋﾟ</t>
  </si>
  <si>
    <t>http://www.twitter.com/kanaha_apple/status/725690877889253376</t>
  </si>
  <si>
    <t xml:space="preserve">725690877666975744 </t>
  </si>
  <si>
    <t>http://www.twitter.com/Kh3i23/status/725690877666975744</t>
  </si>
  <si>
    <t xml:space="preserve">725690876916178944 </t>
  </si>
  <si>
    <t>Listen to Cameras / Good Ones Go Interlude by Drake on @AppleMusic. https://t.co/HmIuIHK60J</t>
  </si>
  <si>
    <t>http://www.twitter.com/lifewithDerrick/status/725690876916178944</t>
  </si>
  <si>
    <t xml:space="preserve">725690876618395648 </t>
  </si>
  <si>
    <t>くれあ</t>
  </si>
  <si>
    <t>kure_m_07040526</t>
  </si>
  <si>
    <t>何度も -トライしても -コンテニュー</t>
  </si>
  <si>
    <t>@apple__0330 ( ˙-˙　)</t>
  </si>
  <si>
    <t>http://pbs.twimg.com/profile_images/708155839459123200/TXZ_xuj__normal.jpg</t>
  </si>
  <si>
    <t>http://www.twitter.com/kure_m_07040526/status/725690876618395648</t>
  </si>
  <si>
    <t xml:space="preserve">725690874944843777 </t>
  </si>
  <si>
    <t>SeaWaves</t>
  </si>
  <si>
    <t>SeeWaves55</t>
  </si>
  <si>
    <t>twitter始めてみました。なお某ラグビーチームとは関係ありません。</t>
  </si>
  <si>
    <t>結局，「点」て何？＞ QT @yamamura: 『1293回金探しで全てを失くし残るは点ばかり』Apple News Radio ワン…｜https://t.co/0YzjU2B2VO #obt</t>
  </si>
  <si>
    <t>http://pbs.twimg.com/profile_images/517610838899703808/FHtnZB3O_normal.png</t>
  </si>
  <si>
    <t>http://www.twitter.com/SeeWaves55/status/725690874944843777</t>
  </si>
  <si>
    <t xml:space="preserve">725690874131156996 </t>
  </si>
  <si>
    <t>Automobile Casino Slots: Party Slots Game Free!! - Nguyen Hieu: 
  ... https://t.co/csvcpZGh8j</t>
  </si>
  <si>
    <t>http://www.twitter.com/pemopowazumy/status/725690874131156996</t>
  </si>
  <si>
    <t xml:space="preserve">725690873514614785 </t>
  </si>
  <si>
    <t>Yo Soy Candy</t>
  </si>
  <si>
    <t>candyblack8</t>
  </si>
  <si>
    <t>Empleado de Apple es encontrado muerto en sala de conferencias: CUPERTINO, California, EE.UU. (AP).- Un empleado de Apple fue encontr...</t>
  </si>
  <si>
    <t>http://pbs.twimg.com/profile_images/669172341608284160/-a-3ibt7_normal.jpg</t>
  </si>
  <si>
    <t>http://www.twitter.com/candyblack8/status/725690873514614785</t>
  </si>
  <si>
    <t xml:space="preserve">725690873397137408 </t>
  </si>
  <si>
    <t>HeyPlan - Frederic Tau: 
                 ... https://t.co/QcwldFtiZP</t>
  </si>
  <si>
    <t>http://www.twitter.com/pemopowazumy/status/725690873397137408</t>
  </si>
  <si>
    <t xml:space="preserve">725690872809967616 </t>
  </si>
  <si>
    <t>Harry Swartout</t>
  </si>
  <si>
    <t>HarrySwartout</t>
  </si>
  <si>
    <t>Video journalist and Podcaster at https://t.co/L3O5tfkxKm, Northwestern alum, sports fan. I read Twitter for the articles.</t>
  </si>
  <si>
    <t>Happy #DraftDay! Catch up with SI's #DraftSeason before your team picks one of our prospects. Each pick has a story. https://t.co/5rnt2qil4W</t>
  </si>
  <si>
    <t>http://pbs.twimg.com/profile_images/694632239481643009/-Ux9ToQ8_normal.jpg</t>
  </si>
  <si>
    <t>http://www.twitter.com/HarrySwartout/status/725690872809967616</t>
  </si>
  <si>
    <t xml:space="preserve">725690872457777152 </t>
  </si>
  <si>
    <t>Apple iPad mini 3 16GB, Wi-Fi - Space Grey / Black - Mint condition - No reserve - Bid Now… https://t.co/kp7G4Ln8lP https://t.co/U3SOvWUsBV</t>
  </si>
  <si>
    <t>http://www.twitter.com/Jaagte__Qeuyvo/status/725690872457777152</t>
  </si>
  <si>
    <t xml:space="preserve">725690872315170816 </t>
  </si>
  <si>
    <t>Inside North Korea's secret sex parties - New York Post https://t.co/1xalywRT0W</t>
  </si>
  <si>
    <t>http://www.twitter.com/cocolasvegas64/status/725690872315170816</t>
  </si>
  <si>
    <t xml:space="preserve">725690871866228737 </t>
  </si>
  <si>
    <t>Bilang Pilipino - ABC Development Corporation: 
                   ... https://t.co/5IN32VV9io</t>
  </si>
  <si>
    <t>http://www.twitter.com/pemopowazumy/status/725690871866228737</t>
  </si>
  <si>
    <t xml:space="preserve">725690871815921664 </t>
  </si>
  <si>
    <t>J ❤</t>
  </si>
  <si>
    <t>JillDelgadoo</t>
  </si>
  <si>
    <t>❤ Zulueta ❤ Dakota❤</t>
  </si>
  <si>
    <t xml:space="preserve"> Philippines</t>
  </si>
  <si>
    <t>http://pbs.twimg.com/profile_images/714814001759313924/Pvkm_-gb_normal.jpg</t>
  </si>
  <si>
    <t>http://www.twitter.com/JillDelgadoo/status/725690871815921664</t>
  </si>
  <si>
    <t xml:space="preserve">725690871660875776 </t>
  </si>
  <si>
    <t>♔Yulii Justin B.♔</t>
  </si>
  <si>
    <t>LaahYulyh</t>
  </si>
  <si>
    <t>belieber being is the most important thing in my life to love JUSTIN BIEBER I love him with all my alma.Es my idol, my hero my angel and I love you I'm Justin B</t>
  </si>
  <si>
    <t>132633</t>
  </si>
  <si>
    <t>http://pbs.twimg.com/profile_images/701514428471230465/_PrEJFK3_normal.jpg</t>
  </si>
  <si>
    <t>http://www.twitter.com/LaahYulyh/status/725690871660875776</t>
  </si>
  <si>
    <t xml:space="preserve">725690871581003777 </t>
  </si>
  <si>
    <t>Ricardo_Cruz_G</t>
  </si>
  <si>
    <t>http://pbs.twimg.com/profile_images/616033768021712896/9-ofTOfQ_normal.jpg</t>
  </si>
  <si>
    <t>http://www.twitter.com/Ricardo_Cruz_G/status/725690871581003777</t>
  </si>
  <si>
    <t xml:space="preserve">725690871056896000 </t>
  </si>
  <si>
    <t>APPLE IPAD MINI RETINA CASE COVER STAND FLIP POUCH SUEDE BEIGE AUTO WAKE SLEEP - Bid Now! … https://t.co/oCA9bUy3zj https://t.co/zg9c6gDIj0</t>
  </si>
  <si>
    <t>http://www.twitter.com/Dauhca__Youqvo/status/725690871056896000</t>
  </si>
  <si>
    <t xml:space="preserve">725690870947676160 </t>
  </si>
  <si>
    <t>1up Slotomania Slots Club - Multi Reel Sots Machines - Michelangelo Stamato: 
                  ... https://t.co/s3Ae1m0zaZ</t>
  </si>
  <si>
    <t>http://www.twitter.com/pemopowazumy/status/725690870947676160</t>
  </si>
  <si>
    <t xml:space="preserve">725690870897373185 </t>
  </si>
  <si>
    <t>[#정지성 미니 일러스트 획득] "얼~~~ 꼬북, 우리 한 이불 덮은 사이야?ㅋㅋ" #일진에게찍혔을때 #7day
https://t.co/ohsZcB5Bnw https://t.co/3QyxU9QTsb</t>
  </si>
  <si>
    <t>http://www.twitter.com/20rawctrl2/status/725690870897373185</t>
  </si>
  <si>
    <t xml:space="preserve">725690870763114496 </t>
  </si>
  <si>
    <t>Maira Madrigal</t>
  </si>
  <si>
    <t>mairabeto0124</t>
  </si>
  <si>
    <t>Visit your #SmurfsVillage Rarity Shop to find smurfy new, limited-time items! https://t.co/eI3pUnOY98</t>
  </si>
  <si>
    <t>http://www.twitter.com/mairabeto0124/status/725690870763114496</t>
  </si>
  <si>
    <t xml:space="preserve">725690870259834880 </t>
  </si>
  <si>
    <t>Martín Barrón Félix</t>
  </si>
  <si>
    <t>Martin_Barron</t>
  </si>
  <si>
    <t>Lic. en Física UANL. Diplomado en Meteorología UNAM. +34,400 Reportes del Tiempo a Medios desde Feb-2001. Jefe de Meteorología Conagua 1997-2015. Cel 6622690446</t>
  </si>
  <si>
    <t>RT @ciclotrop: Y tu creías que la ciencia y las matemáticas no servían para nada!: https://t.co/wwtuBi82cN</t>
  </si>
  <si>
    <t>Hermosillo, Son. MEXICO</t>
  </si>
  <si>
    <t>http://pbs.twimg.com/profile_images/1454490005/YOKOHAMA_normal.jpg</t>
  </si>
  <si>
    <t>13471</t>
  </si>
  <si>
    <t>http://www.twitter.com/Martin_Barron/status/725690870259834880</t>
  </si>
  <si>
    <t xml:space="preserve">725690869920059393 </t>
  </si>
  <si>
    <t>Snapup Pro for Snapchat  - Upload photos and videos from your camera roll - Liu Bin: 
          ... https://t.co/u8eTUYtwOO</t>
  </si>
  <si>
    <t>http://www.twitter.com/pemopowazumy/status/725690869920059393</t>
  </si>
  <si>
    <t xml:space="preserve">725690869664354304 </t>
  </si>
  <si>
    <t>The Weekend Giggle</t>
  </si>
  <si>
    <t>WeekendGiggle</t>
  </si>
  <si>
    <t>Join Emma and Martin for The Weekend Giggle podcast. We're best friends and we're having a giggle! Go on.. give us a go! :-)  #podernfamily</t>
  </si>
  <si>
    <t>RT @Podcaster101: Get your podcasting tips and tricks from Podcasting 101! 
https://t.co/jqsOAuQLGg #success #Marketing #PodernFamily</t>
  </si>
  <si>
    <t>http://pbs.twimg.com/profile_images/378800000634504397/a771bd7d04879342a3a72237a85cace4_normal.jpeg</t>
  </si>
  <si>
    <t>http://www.twitter.com/WeekendGiggle/status/725690869664354304</t>
  </si>
  <si>
    <t xml:space="preserve">725690868737265666 </t>
  </si>
  <si>
    <t>よこやま。</t>
  </si>
  <si>
    <t>73_yut</t>
  </si>
  <si>
    <t>高橋優 大好き。邦ロック 勉強中。グミ依存症。新規の こだまっぴ民。本、ラジオ、お笑い芸人 も好き。基本インドアな中学生です。〈僕はただ靴紐を結び 歩いていくことにしたのさ〉トプ画＝@___ily_8_bN</t>
  </si>
  <si>
    <t>RT @SHOREBERTAS: Mrs. GREEN APPLEにハマりそう🍏</t>
  </si>
  <si>
    <t>http://pbs.twimg.com/profile_images/716142823376945152/r_hV_nuw_normal.jpg</t>
  </si>
  <si>
    <t>http://www.twitter.com/73_yut/status/725690868737265666</t>
  </si>
  <si>
    <t xml:space="preserve">725690868301058048 </t>
  </si>
  <si>
    <t>Liam Guiney</t>
  </si>
  <si>
    <t>LickleBongo</t>
  </si>
  <si>
    <t>@tombilske she's already to go with Apple Pay</t>
  </si>
  <si>
    <t>http://pbs.twimg.com/profile_images/2260503879/179897_10151155508779129_697189128_13582202_1752289820_n_normal.jpg</t>
  </si>
  <si>
    <t>http://www.twitter.com/LickleBongo/status/725690868301058048</t>
  </si>
  <si>
    <t xml:space="preserve">725690868217171968 </t>
  </si>
  <si>
    <t>まさかこいつが…!!
＿人人 人人＿
＞現役忍者!?＜
￣Y^Y^Y^Y￣
https://t.co/rci5FIpclv
　#育成ゲーム #無料 #育成アプリ https://t.co/CY1rTDs2KE</t>
  </si>
  <si>
    <t>http://www.twitter.com/Z00JNeAcxbF33Nf/status/725690868217171968</t>
  </si>
  <si>
    <t xml:space="preserve">725690867357351936 </t>
  </si>
  <si>
    <t>New iPhone 7 Design 'Confirmed' In First Leaked Images - https://t.co/8f3bZZfPTE via https://t.co/UGUXNzjTIj</t>
  </si>
  <si>
    <t>http://www.twitter.com/CountryTechbcs/status/725690867357351936</t>
  </si>
  <si>
    <t xml:space="preserve">725690867080638464 </t>
  </si>
  <si>
    <t>QualWorld</t>
  </si>
  <si>
    <t>Offering healthcare qualitative fieldwork services in 40+ countries. More info at info@qual-world.com</t>
  </si>
  <si>
    <t>https://t.co/Q7NSyBcmmX</t>
  </si>
  <si>
    <t>Europe, USA, LatAm and Asia</t>
  </si>
  <si>
    <t>http://pbs.twimg.com/profile_images/417600295007305729/XOZN3iPL_normal.jpeg</t>
  </si>
  <si>
    <t>http://www.twitter.com/QualWorld/status/725690867080638464</t>
  </si>
  <si>
    <t xml:space="preserve">725690866631892993 </t>
  </si>
  <si>
    <t>For real fruity fun in your hand try this app from #Reflex Gaming! https://t.co/bNPPQhoggm https://t.co/ctv2Zk7GXc</t>
  </si>
  <si>
    <t>http://www.twitter.com/darryl390/status/725690866631892993</t>
  </si>
  <si>
    <t xml:space="preserve">725690865788702720 </t>
  </si>
  <si>
    <t>Anton Mulya S</t>
  </si>
  <si>
    <t>Antonadif</t>
  </si>
  <si>
    <t>A smurfy new adventure awaits in Smurfs Village and The Magical Meadow! Play it today. https://t.co/GXWiWN9zUX</t>
  </si>
  <si>
    <t>http://pbs.twimg.com/profile_images/461043236/Pas_Foto_AMS_normal.jpg</t>
  </si>
  <si>
    <t>http://www.twitter.com/Antonadif/status/725690865788702720</t>
  </si>
  <si>
    <t xml:space="preserve">725690865486692353 </t>
  </si>
  <si>
    <t>68meatball</t>
  </si>
  <si>
    <t>http://pbs.twimg.com/profile_images/555932738499653634/ah1lKSeR_normal.jpeg</t>
  </si>
  <si>
    <t>http://www.twitter.com/68meatball/status/725690865486692353</t>
  </si>
  <si>
    <t xml:space="preserve">725690865310683136 </t>
  </si>
  <si>
    <t>Black-wt IPad Mini 2/3 Defender Heavy Duty Case w/Apple Logo Display&amp;amp;Touch ID  - Bid Now! … https://t.co/Q6DxjSdehR https://t.co/5EBMyPobHz</t>
  </si>
  <si>
    <t>http://www.twitter.com/Dauhca__Youqvo/status/725690865310683136</t>
  </si>
  <si>
    <t xml:space="preserve">725690864169717760 </t>
  </si>
  <si>
    <t>Automobile Casino Slots: Party Slots Game Free!! - Nguyen Hieu: 
  ... https://t.co/Z0NoBPJ7Xa</t>
  </si>
  <si>
    <t>http://www.twitter.com/mixyrykaxoj/status/725690864169717760</t>
  </si>
  <si>
    <t xml:space="preserve">725690863645429762 </t>
  </si>
  <si>
    <t>RT @Makencyalbrem: @Avargas2403 @Africa1953 @hiriam_ortiz @ADILBENSALTANA @Quinnqueens HAVE A GREAT TUESDAY https://t.co/4O9rBG6CPC</t>
  </si>
  <si>
    <t>http://www.twitter.com/dora_apple/status/725690863645429762</t>
  </si>
  <si>
    <t xml:space="preserve">725690863523926016 </t>
  </si>
  <si>
    <t>لعبة كلمة في ٤ صور:
أرجو مساعدتي:ماهي الكلمة المشتركة بين الأربع صور https://t.co/ibhg0nazqG https://t.co/U8skbmT02W</t>
  </si>
  <si>
    <t>http://www.twitter.com/mekka_44/status/725690863523926016</t>
  </si>
  <si>
    <t xml:space="preserve">725690863314042880 </t>
  </si>
  <si>
    <t>HeyPlan - Frederic Tau: 
                 ... https://t.co/4yrIPAbyHN</t>
  </si>
  <si>
    <t>http://www.twitter.com/mixyrykaxoj/status/725690863314042880</t>
  </si>
  <si>
    <t xml:space="preserve">725690862567464960 </t>
  </si>
  <si>
    <t>Bilang Pilipino - ABC Development Corporation: 
                   ... https://t.co/OJG8m1aQcd</t>
  </si>
  <si>
    <t>http://www.twitter.com/mixyrykaxoj/status/725690862567464960</t>
  </si>
  <si>
    <t xml:space="preserve">725690862345154560 </t>
  </si>
  <si>
    <t>MOMO 2.0</t>
  </si>
  <si>
    <t>mmhsdt</t>
  </si>
  <si>
    <t>1 thing 2 do 3 words 4 you
*whispers* i love u
                   #단짠단짠 #fangirlssquad #stupidos #foodios</t>
  </si>
  <si>
    <t>waiting for ur comeback is like waiting for an apple come out from a mango tree https://t.co/qrZ8e45QiA</t>
  </si>
  <si>
    <t>http://pbs.twimg.com/profile_images/725688045807108097/-zhCfu5x_normal.jpg</t>
  </si>
  <si>
    <t>http://www.twitter.com/mmhsdt/status/725690862345154560</t>
  </si>
  <si>
    <t xml:space="preserve">725690862332694529 </t>
  </si>
  <si>
    <t>Apple iPad 1st Generation 16GB, Wi-Fi, 9.7in MB292TY - Bid Now! Only $34.0 https://t.co/f4y1t1tezN https://t.co/hiuL16vxvY</t>
  </si>
  <si>
    <t>http://www.twitter.com/Jaagte__Qeuyvo/status/725690862332694529</t>
  </si>
  <si>
    <t xml:space="preserve">725690862122971136 </t>
  </si>
  <si>
    <t>RX</t>
  </si>
  <si>
    <t>_rx_rx_</t>
  </si>
  <si>
    <t>Overview of Financial Markets - RT's are not endorsement</t>
  </si>
  <si>
    <t>http://pbs.twimg.com/profile_images/626723173501956096/DLTuPdpi_normal.jpg</t>
  </si>
  <si>
    <t>http://www.twitter.com/_rx_rx_/status/725690862122971136</t>
  </si>
  <si>
    <t xml:space="preserve">725690861854449664 </t>
  </si>
  <si>
    <t>1up Slotomania Slots Club - Multi Reel Sots Machines - Michelangelo Stamato: 
                  ... https://t.co/yJWydfEbRb</t>
  </si>
  <si>
    <t>http://www.twitter.com/mixyrykaxoj/status/725690861854449664</t>
  </si>
  <si>
    <t xml:space="preserve">725690861736980480 </t>
  </si>
  <si>
    <t>Natalie Garcia</t>
  </si>
  <si>
    <t>nataliegarcia00</t>
  </si>
  <si>
    <t>NCHS 16' SC:nataliegarcia2 IG:@natalie__garcia #SKRONKSTRONG #RIPMATT #UAC #R41N</t>
  </si>
  <si>
    <t>Naperville Central 16'</t>
  </si>
  <si>
    <t>http://pbs.twimg.com/profile_images/725100426958266368/YDAgLOeF_normal.jpg</t>
  </si>
  <si>
    <t>http://www.twitter.com/nataliegarcia00/status/725690861736980480</t>
  </si>
  <si>
    <t xml:space="preserve">725690861414014976 </t>
  </si>
  <si>
    <t>ウチの壁に不気味なしみが
あるんだけど…
#しみがある
https://t.co/ThgKtc0O8b https://t.co/96uUFnCl4z</t>
  </si>
  <si>
    <t>http://www.twitter.com/huyuki3323/status/725690861414014976</t>
  </si>
  <si>
    <t xml:space="preserve">725690860755505152 </t>
  </si>
  <si>
    <t>Snapup Pro for Snapchat  - Upload photos and videos from your camera roll - Liu Bin: 
          ... https://t.co/UdzlBsS4hG</t>
  </si>
  <si>
    <t>http://www.twitter.com/mixyrykaxoj/status/725690860755505152</t>
  </si>
  <si>
    <t xml:space="preserve">725690858117419008 </t>
  </si>
  <si>
    <t>Gastón Abril Rotger</t>
  </si>
  <si>
    <t>ludomatic</t>
  </si>
  <si>
    <t>Amigo del diablo,gordo y peludo,mala persona en un envase adorable,pensativo cuando llueve,romántico cuando tengo ganas,fotógrafo(?)cuando doblo mi dedo índice</t>
  </si>
  <si>
    <t>http://pbs.twimg.com/profile_images/671773979795935232/z3rd8VM7_normal.jpg</t>
  </si>
  <si>
    <t>http://www.twitter.com/ludomatic/status/725690858117419008</t>
  </si>
  <si>
    <t xml:space="preserve">725690857756741632 </t>
  </si>
  <si>
    <t>Mardz</t>
  </si>
  <si>
    <t>young_Mahdi8</t>
  </si>
  <si>
    <t>money is what makes the world go round !</t>
  </si>
  <si>
    <t>http://www.twitter.com/young_Mahdi8/status/725690857756741632</t>
  </si>
  <si>
    <t xml:space="preserve">725690857727340545 </t>
  </si>
  <si>
    <t>„Apple ist veraltet, das Design obsolet“, sagt der LeEco-CEO https://t.co/TsMyqA5rj7 https://t.co/4nUimo9WZi</t>
  </si>
  <si>
    <t>110286</t>
  </si>
  <si>
    <t>10876</t>
  </si>
  <si>
    <t>http://www.twitter.com/t3n/status/725690857727340545</t>
  </si>
  <si>
    <t xml:space="preserve">725690857601507329 </t>
  </si>
  <si>
    <t>myaabell</t>
  </si>
  <si>
    <t>livin</t>
  </si>
  <si>
    <t>Someone tell me why Lemonade isn't on Apple Music because I'm pissed off</t>
  </si>
  <si>
    <t>http://pbs.twimg.com/profile_images/722145406453432320/CIOtOgJg_normal.jpg</t>
  </si>
  <si>
    <t>http://www.twitter.com/myaabell/status/725690857601507329</t>
  </si>
  <si>
    <t xml:space="preserve">725690857341345792 </t>
  </si>
  <si>
    <t>Automobile Casino Slots: Party Slots Game Free!! - Nguyen Hieu: 
  ... https://t.co/O7mI91jZwd</t>
  </si>
  <si>
    <t>http://www.twitter.com/rysawomacip/status/725690857341345792</t>
  </si>
  <si>
    <t xml:space="preserve">725690857022722048 </t>
  </si>
  <si>
    <t>ref7026..Apple iPad Air 2 16GB, Wi-Fi, 9.7in - Gold - Bid Now! Only $68.0 https://t.co/PL00gv0ubP https://t.co/BHPUZ8vwwA</t>
  </si>
  <si>
    <t>http://www.twitter.com/Jaagte__Qeuyvo/status/725690857022722048</t>
  </si>
  <si>
    <t xml:space="preserve">725690856691372032 </t>
  </si>
  <si>
    <t>عبدالرحمن </t>
  </si>
  <si>
    <t>iD7um</t>
  </si>
  <si>
    <t>أغلب تغريداتي شروحات للتطبيقات المميزة وبعض التلميحات لأجهزة الـ iPhone و الـ Mac 
 ملخص حسابي هنا  
https://t.co/4HcmVhuB8m
SnapChat : iDhum
ً</t>
  </si>
  <si>
    <t>الرابط الأول ( المجلد ) : https://t.co/Zve85yqGQ1
الرابط الثاني ( تطبيق تويتر ) : https://t.co/AtsLNedoNU</t>
  </si>
  <si>
    <t>http://pbs.twimg.com/profile_images/689556086144266241/KxgaXH7m_normal.jpg</t>
  </si>
  <si>
    <t>http://www.twitter.com/iD7um/status/725690856691372032</t>
  </si>
  <si>
    <t xml:space="preserve">725690856221478913 </t>
  </si>
  <si>
    <t>HeyPlan - Frederic Tau: 
                 ... https://t.co/hRqBrlxxvd</t>
  </si>
  <si>
    <t>http://www.twitter.com/rysawomacip/status/725690856221478913</t>
  </si>
  <si>
    <t xml:space="preserve">725690856024494080 </t>
  </si>
  <si>
    <t>魔力が[95,907,124,103]に達した！女剣士め待ってろよ！「モンスターとくっころ剣士達」#くっころ  https://t.co/lxYXKRHLlS https://t.co/8HOyrKiV9b</t>
  </si>
  <si>
    <t>http://www.twitter.com/YUKARieeN/status/725690856024494080</t>
  </si>
  <si>
    <t xml:space="preserve">725690526540812288 </t>
  </si>
  <si>
    <t>14:17</t>
  </si>
  <si>
    <t>Grupo Na Hora H</t>
  </si>
  <si>
    <t>nahorahoficial</t>
  </si>
  <si>
    <t>Twitter oficial do Grupo Na Hora H. Atualizado pelos integrantes e por sua equipe de internet.
Acessem: http://t.co/pQht1E7o</t>
  </si>
  <si>
    <t>Acesse &amp;gt;&amp;gt; https://t.co/QFbWuV9Ft3 ouça e adicione na sua playlist os sucessos do Grupo Na Hora H! #Apple... https://t.co/x1I6P9whDS</t>
  </si>
  <si>
    <t>Osasco</t>
  </si>
  <si>
    <t>http://pbs.twimg.com/profile_images/484364809203625985/omNE0MIp_normal.jpeg</t>
  </si>
  <si>
    <t>9389</t>
  </si>
  <si>
    <t>http://www.twitter.com/nahorahoficial/status/725690526540812288</t>
  </si>
  <si>
    <t xml:space="preserve">725690526469623808 </t>
  </si>
  <si>
    <t>https://t.co/VLCiv9gokX ←← #bokep #ngentot #bugil RT rotikaya: Dah ready ke nak tengok episod terakhir Suami Tanpa Cinta? 😘</t>
  </si>
  <si>
    <t>http://www.twitter.com/saputri_winny/status/725690526469623808</t>
  </si>
  <si>
    <t xml:space="preserve">725690525853044736 </t>
  </si>
  <si>
    <t>#CellPhone #Mobile #Deal : https://t.co/bPYHksj48r MFI Certified SAVFY Apple iPhone 6/6S 4.7" Battery Case Ultra S… https://t.co/LKJQGWPdq7</t>
  </si>
  <si>
    <t>http://www.twitter.com/CellularDealsV/status/725690525853044736</t>
  </si>
  <si>
    <t xml:space="preserve">725690525697728513 </t>
  </si>
  <si>
    <t>Scottie Piffin</t>
  </si>
  <si>
    <t>LotsThaLivest</t>
  </si>
  <si>
    <t>INSTAGRAM:Fangvnglots MIXTAPE ALERT---- https://t.co/Eu5klaaaey Im ✞rill Livin #Snobgang #FANGANG</t>
  </si>
  <si>
    <t>@Trevor2Fresh Listen to "Xanny Family Freestyle (LOT$ x YOUNG VON)" @AppleMusic.
https://t.co/nbS7Ti82fB https://t.co/DivjSdewgv</t>
  </si>
  <si>
    <t>http://pbs.twimg.com/profile_images/597075967111090176/1d0zUCDz_normal.jpg</t>
  </si>
  <si>
    <t>http://www.twitter.com/LotsThaLivest/status/725690525697728513</t>
  </si>
  <si>
    <t xml:space="preserve">725690525106376708 </t>
  </si>
  <si>
    <t>kokeshi_me</t>
  </si>
  <si>
    <t>an American seamstress, designing  embroidery &amp; loving the good life in Japan; born in W. Va &amp; proud member of Dens Abroad, staunch supporter of Bernie Sanders</t>
  </si>
  <si>
    <t>RT @conwayk57: The Bush Doctrine is dead and buried #NeverHillary #FeelTheBern #StillSanders  But Hillary Will Restore It!! https://t.co/WG…</t>
  </si>
  <si>
    <t>http://pbs.twimg.com/profile_images/54880798/kokeshi_me_normal.jpg</t>
  </si>
  <si>
    <t>http://www.twitter.com/kokeshi_me/status/725690525106376708</t>
  </si>
  <si>
    <t xml:space="preserve">725690524741582849 </t>
  </si>
  <si>
    <t>Frenchitouch</t>
  </si>
  <si>
    <t>frenchitouch</t>
  </si>
  <si>
    <t>repo: https://t.co/5WX8kRIq6L</t>
  </si>
  <si>
    <t>winners for #Giveaway will be picked soon.
GO GO GO Last chance -&amp;gt; https://t.co/NPcvjTu6LX
#RT #Apple #iphone #ipad #ios</t>
  </si>
  <si>
    <t>http://pbs.twimg.com/profile_images/689491788084703232/TCh4Socb_normal.jpg</t>
  </si>
  <si>
    <t>http://www.twitter.com/frenchitouch/status/725690524741582849</t>
  </si>
  <si>
    <t xml:space="preserve">725690524238118913 </t>
  </si>
  <si>
    <t>Judy Merkel</t>
  </si>
  <si>
    <t>merkel_judy</t>
  </si>
  <si>
    <t>A proud American! God Bless America</t>
  </si>
  <si>
    <t>RT @sleefoote: Speaker Ryan's Election Year Advice for Young Republicans - ABC News. Yes indeed.   https://t.co/Jsv47OLQri</t>
  </si>
  <si>
    <t>http://pbs.twimg.com/profile_images/672298505612881920/tpszN8S2_normal.jpg</t>
  </si>
  <si>
    <t>http://www.twitter.com/merkel_judy/status/725690524238118913</t>
  </si>
  <si>
    <t xml:space="preserve">725690524074565632 </t>
  </si>
  <si>
    <t>まきの/20140904</t>
  </si>
  <si>
    <t>ma01s07</t>
  </si>
  <si>
    <t>NU 化生 生物 
休まない、愚痴らない、考え…はする！、いつも感謝。</t>
  </si>
  <si>
    <t>MacのAppleのロゴは問題ないのですか？😓</t>
  </si>
  <si>
    <t>http://pbs.twimg.com/profile_images/697359364819177473/whEh7kAF_normal.jpg</t>
  </si>
  <si>
    <t>http://www.twitter.com/ma01s07/status/725690524074565632</t>
  </si>
  <si>
    <t xml:space="preserve">725690523374227457 </t>
  </si>
  <si>
    <t>With @FINALLEVEL taking a break for a couple months, now is the perfect time to catch up with his podcast!
https://t.co/JE1xRN4Gn0</t>
  </si>
  <si>
    <t>http://www.twitter.com/Laneit360/status/725690523374227457</t>
  </si>
  <si>
    <t xml:space="preserve">725690523143442433 </t>
  </si>
  <si>
    <t>AMC app arrives on the Apple TV; offers free streaming of select episodes https://t.co/kAU6j9g5Kv via @iMore</t>
  </si>
  <si>
    <t>http://www.twitter.com/iosappsgonefree/status/725690523143442433</t>
  </si>
  <si>
    <t xml:space="preserve">725690523122581504 </t>
  </si>
  <si>
    <t>Phones Offers &amp;gt;&amp;gt; https://t.co/OsOvknHU6O #034 LifeProof 2002-02 Nuud Series Waterproof Case for Apple iPhone 5C - … https://t.co/SpiPdVG2SR</t>
  </si>
  <si>
    <t>http://www.twitter.com/HoranziHock/status/725690523122581504</t>
  </si>
  <si>
    <t xml:space="preserve">725690522287755264 </t>
  </si>
  <si>
    <t>総資産が4378兆8320億9779万3503円になったよ。 #マネーファーム iOS版:https://t.co/cvR4ScLjLi Android版:https://t.co/7Wt9cJRFhI https://t.co/ywLkJuZesG</t>
  </si>
  <si>
    <t>http://www.twitter.com/23yukky630/status/725690522287755264</t>
  </si>
  <si>
    <t xml:space="preserve">725690521838985216 </t>
  </si>
  <si>
    <t>Apple Watch review: One year later https://t.co/hQyoD0Abfd via @iMore</t>
  </si>
  <si>
    <t>http://www.twitter.com/iosappsgonefree/status/725690521838985216</t>
  </si>
  <si>
    <t xml:space="preserve">725690521482498049 </t>
  </si>
  <si>
    <t>Apple Ipad 3rd Generation 16gb Tablet W/ Retina Display, Wi-fi (md328ll) - W https://t.co/CMNNk7jhj7 Last Second OutBid ↺RT, Fav</t>
  </si>
  <si>
    <t>http://www.twitter.com/YoubidderMia/status/725690521482498049</t>
  </si>
  <si>
    <t xml:space="preserve">725690520693952513 </t>
  </si>
  <si>
    <t>Leø Wasteny</t>
  </si>
  <si>
    <t>LeoWasteny</t>
  </si>
  <si>
    <t>Funcionário é encontrado morto na sede da Apple nos EUA: Polícia foi avisada que havia corpo em sala de confe... https://t.co/jAGggVxgHh</t>
  </si>
  <si>
    <t>http://pbs.twimg.com/profile_images/488657124151791616/vQy43KhS_normal.jpeg</t>
  </si>
  <si>
    <t>http://www.twitter.com/LeoWasteny/status/725690520693952513</t>
  </si>
  <si>
    <t xml:space="preserve">725690519989399553 </t>
  </si>
  <si>
    <t>CiViLChar</t>
  </si>
  <si>
    <t>PrettyCharr</t>
  </si>
  <si>
    <t>✨✨Communications and Aspiring Entertainment Broadcaster ✨✨ Blogger on the side #PSU15 https://t.co/T1cgMCw7yo</t>
  </si>
  <si>
    <t>http://pbs.twimg.com/profile_images/701844006095953920/poEbYsLU_normal.jpg</t>
  </si>
  <si>
    <t>http://www.twitter.com/PrettyCharr/status/725690519989399553</t>
  </si>
  <si>
    <t xml:space="preserve">725690519741829120 </t>
  </si>
  <si>
    <t>โอ้ยยยย...ปวดหัวนี่เรารับงานพลาดเหรอเนี่ย #พลาดมากเลยหล่ะ #SongJoongKi https://t.co/xQ7OJyBy9u</t>
  </si>
  <si>
    <t>http://www.twitter.com/ApPle_Mbr/status/725690519741829120</t>
  </si>
  <si>
    <t xml:space="preserve">725690519234420737 </t>
  </si>
  <si>
    <t>https://t.co/xkfC3cXmPz #bokep #ngentot #memek #bugil #bispak aku mula membenci bermula dari pelbagai penipuan yg kau buat</t>
  </si>
  <si>
    <t>7233</t>
  </si>
  <si>
    <t>http://www.twitter.com/rimairama24/status/725690519234420737</t>
  </si>
  <si>
    <t xml:space="preserve">725690519104401408 </t>
  </si>
  <si>
    <t>Mana ~</t>
  </si>
  <si>
    <t>ManaBaj</t>
  </si>
  <si>
    <t>general physition</t>
  </si>
  <si>
    <t>RT @MVRmedia: تطبيقات لترجمة النصوص
• بالكاميرا
https://t.co/fQjkPX2pRt 
• بالصوت
https://t.co/ZzABPKO7yF 
• بالكتابة
https://t.co/iZcnTsU…</t>
  </si>
  <si>
    <t>http://pbs.twimg.com/profile_images/1115960013/24_normal.gif</t>
  </si>
  <si>
    <t>http://www.twitter.com/ManaBaj/status/725690519104401408</t>
  </si>
  <si>
    <t xml:space="preserve">725690519054127104 </t>
  </si>
  <si>
    <t>χριστιαννα Σ</t>
  </si>
  <si>
    <t>xristSasa</t>
  </si>
  <si>
    <t>I'm now an E-List celebrity in Kim Kardashian: Hollywood. You can be famous too by playing on iPhone!  https://t.co/PrbuqJRT4V</t>
  </si>
  <si>
    <t>http://www.twitter.com/xristSasa/status/725690519054127104</t>
  </si>
  <si>
    <t xml:space="preserve">725690518764552193 </t>
  </si>
  <si>
    <t>bo_0520</t>
  </si>
  <si>
    <t>Kendai Takasaki ➪ Next Paz PT</t>
  </si>
  <si>
    <t>@apple_jum 
かんたバイトお疲れ様！
夏休みいっぱい出かけるから
今はふぁいとんこつ✊</t>
  </si>
  <si>
    <t>http://pbs.twimg.com/profile_images/721110041755934720/iAAENqnC_normal.jpg</t>
  </si>
  <si>
    <t>http://www.twitter.com/bo_0520/status/725690518764552193</t>
  </si>
  <si>
    <t xml:space="preserve">725690518571745280 </t>
  </si>
  <si>
    <t>RT @MjmjFeel: للايفون والايباد :
جديد 🆕 تطبيق يسمح لك بإضافة فلاتر متنوعة للفيديو
Video Filters 
https://t.co/YL9rqWGlpN
#My_apps</t>
  </si>
  <si>
    <t>http://www.twitter.com/222Abunawaf/status/725690518571745280</t>
  </si>
  <si>
    <t xml:space="preserve">725690517917310976 </t>
  </si>
  <si>
    <t>Royal Stuart</t>
  </si>
  <si>
    <t>royalbacon</t>
  </si>
  <si>
    <t>Account Manager @Graphiti Associates
⠀ 
https://t.co/xxaG43b3xc
https://t.co/jyUtSER3bI</t>
  </si>
  <si>
    <t>My (sick, at home) son just commanded Apple TV to do something via Siri. I’ve never once done that, and it worked perfectly. #bravenewworld</t>
  </si>
  <si>
    <t>http://pbs.twimg.com/profile_images/707608027809980416/okfMlvhx_normal.jpg</t>
  </si>
  <si>
    <t>http://www.twitter.com/royalbacon/status/725690517917310976</t>
  </si>
  <si>
    <t xml:space="preserve">725690517757923328 </t>
  </si>
  <si>
    <t>D.A.N.の "Zidane" を @AppleMusic で https://t.co/MTSRZJXNBG</t>
  </si>
  <si>
    <t>http://www.twitter.com/skullboz/status/725690517757923328</t>
  </si>
  <si>
    <t xml:space="preserve">725690516709466113 </t>
  </si>
  <si>
    <t>iPhon.fr</t>
  </si>
  <si>
    <t>iPhonfr</t>
  </si>
  <si>
    <t>iPhon.fr : votre Blog iPhone, iPod Touch et iPad France - atualités, accessoires, applications iPhone, tests, vidéo et humour !</t>
  </si>
  <si>
    <t>Apple toujours discret sur la VR, Samsung avance :  https://t.co/zB7rQqEv9m</t>
  </si>
  <si>
    <t>http://pbs.twimg.com/profile_images/723861849859600384/aEPnwpFB_normal.jpg</t>
  </si>
  <si>
    <t>40302</t>
  </si>
  <si>
    <t>http://www.twitter.com/iPhonfr/status/725690516709466113</t>
  </si>
  <si>
    <t xml:space="preserve">725690516562530305 </t>
  </si>
  <si>
    <t>AMC app arrives on the Apple TV; offers free streaming of select episodes https://t.co/qxpsTBZtFD</t>
  </si>
  <si>
    <t>http://www.twitter.com/Siliconshack/status/725690516562530305</t>
  </si>
  <si>
    <t xml:space="preserve">725690516096966656 </t>
  </si>
  <si>
    <t>#ゆっくり対戦 で
まあさんのチームに勝利しました！
#ゆっくり育てていってね
iPhone版 https://t.co/FTq7D3PN5R
Android版 https://t.co/9cc6EROWMY https://t.co/EhyWnvP0bf</t>
  </si>
  <si>
    <t>http://www.twitter.com/hasshi1647/status/725690516096966656</t>
  </si>
  <si>
    <t xml:space="preserve">725690515887394817 </t>
  </si>
  <si>
    <t>#bokep #ngentot #memek #bugil #bispak RT Uselessxhope: Kau dah buat org sakit hati, lepastu kau kena balik. Tapi... https://t.co/xkfC3cXmPz</t>
  </si>
  <si>
    <t>http://www.twitter.com/rimairama24/status/725690515887394817</t>
  </si>
  <si>
    <t xml:space="preserve">725690515656593408 </t>
  </si>
  <si>
    <t>Apple Watch review: One year later https://t.co/AB8LOTyDaG</t>
  </si>
  <si>
    <t>http://www.twitter.com/Siliconshack/status/725690515656593408</t>
  </si>
  <si>
    <t xml:space="preserve">725690514679328769 </t>
  </si>
  <si>
    <t>原　重博</t>
  </si>
  <si>
    <t>shiro4472</t>
  </si>
  <si>
    <t>マラソン2シーズン目も終わり秋までは5km以下の距離を中心に練習してます。ひたすら運動記録をつぶやくボットみたいなアカウントです。 英語学習はライフワーク。時々ブログ書いてます。ひろのぶ党。ホームページ:　https://t.co/HmRWRGdqaj</t>
  </si>
  <si>
    <t>アップルミュージックにも有りましたね^_^;; それにしても音に雑味が全く無い。滅茶苦茶旨い。Listen to Guitar Is Beautiful KW45 by Kazumi Watanabe on @AppleMusic. https://t.co/eGHpe8PZAf</t>
  </si>
  <si>
    <t>http://pbs.twimg.com/profile_images/492689200429297664/-Q8lRGdg_normal.jpeg</t>
  </si>
  <si>
    <t>http://www.twitter.com/shiro4472/status/725690514679328769</t>
  </si>
  <si>
    <t xml:space="preserve">725690514243100672 </t>
  </si>
  <si>
    <t>眠くてもうだめ〜〜</t>
  </si>
  <si>
    <t>http://www.twitter.com/apple_soda_/status/725690514243100672</t>
  </si>
  <si>
    <t xml:space="preserve">725690513307750401 </t>
  </si>
  <si>
    <t>為了集齊所有小叔怪加油吧！ #叔怪
Android: https://t.co/vUA68zfT0J
iOS: https://t.co/JIkUwaoi3D https://t.co/OIXSpblTCD</t>
  </si>
  <si>
    <t>http://www.twitter.com/whisks072/status/725690513307750401</t>
  </si>
  <si>
    <t xml:space="preserve">725690513051938817 </t>
  </si>
  <si>
    <t>http://www.twitter.com/apple_fulu_tsu/status/725690513051938817</t>
  </si>
  <si>
    <t xml:space="preserve">725690512959655936 </t>
  </si>
  <si>
    <t>アプリ【ﾜﾀｼﾉｺﾄｷﾗｲ?じゃぁ死ぬね】やってみた！結末が気になる。。#人身事故 https://t.co/mJm4g0Iv3L #メンヘラ https://t.co/Tb6FS3ZlK2</t>
  </si>
  <si>
    <t>http://www.twitter.com/gameshtan/status/725690512959655936</t>
  </si>
  <si>
    <t xml:space="preserve">725690512804442112 </t>
  </si>
  <si>
    <t>AMC app arrives on the Apple TV; offers free streaming of select episodes https://t.co/bQrgTR9bQx (via @iMore)</t>
  </si>
  <si>
    <t>http://www.twitter.com/MaxdMerc/status/725690512804442112</t>
  </si>
  <si>
    <t xml:space="preserve">725690511776866304 </t>
  </si>
  <si>
    <t>Apple Watch review: One year later https://t.co/keLuvgbVz2 (via @iMore)</t>
  </si>
  <si>
    <t>http://www.twitter.com/MaxdMerc/status/725690511776866304</t>
  </si>
  <si>
    <t xml:space="preserve">725690511709843456 </t>
  </si>
  <si>
    <t>Hot Deals &amp;gt; https://t.co/XRpZBXaXYb Tempered Glass Screen Protection Anti-Scratch 9H .33mm Apple iPhone 6, 6 Plus https://t.co/lcx75bKDfI</t>
  </si>
  <si>
    <t>http://www.twitter.com/macline991/status/725690511709843456</t>
  </si>
  <si>
    <t xml:space="preserve">725690511458082817 </t>
  </si>
  <si>
    <t>RT @musubi_maru: 「仙台市観光情報センターとびゅうプラザ仙台駅が今日からリニューアルしましたよ！ボクもJR仙台駅キャラクタートキムネくんと一緒にお客さまのお出迎えをしてきました。仙台駅に行ったときは立ち寄ってみてね♪」 #むすび丸 https://t.co/bR…</t>
  </si>
  <si>
    <t>http://www.twitter.com/you_me__apple/status/725690511458082817</t>
  </si>
  <si>
    <t xml:space="preserve">725690511349178368 </t>
  </si>
  <si>
    <t>Silver Star Ins.</t>
  </si>
  <si>
    <t>silverstarins</t>
  </si>
  <si>
    <t>Silver Star Ins. is located in 
E. Stroudsburg, PA. We're a full service Life Ins., Disability Ins., Medicare Supp., &amp; 401k Rollover Specialist agency.</t>
  </si>
  <si>
    <t>RT @matteoturi: Facebook shares soar as results beat expectations while Apple and Twitter drop
 https://t.co/1IDrPtNfpS</t>
  </si>
  <si>
    <t>http://pbs.twimg.com/profile_images/626361408993693696/sLO18RW6_normal.png</t>
  </si>
  <si>
    <t>http://www.twitter.com/silverstarins/status/725690511349178368</t>
  </si>
  <si>
    <t xml:space="preserve">725690511239999488 </t>
  </si>
  <si>
    <t>♑아이리</t>
  </si>
  <si>
    <t>Iri0112</t>
  </si>
  <si>
    <t>http://pbs.twimg.com/profile_images/617942044208574468/j4kFf11U_normal.jpg</t>
  </si>
  <si>
    <t>http://www.twitter.com/Iri0112/status/725690511239999488</t>
  </si>
  <si>
    <t xml:space="preserve">725690511235928069 </t>
  </si>
  <si>
    <t>اختتام مشروع امي تعلمني.. برنامج اللغه الانجليزيه وكل الشكر لام الطفل عبدالله هاني لانجاحه https://t.co/WPeQpMlgl9 https://t.co/DE1qlGrbq4</t>
  </si>
  <si>
    <t>http://www.twitter.com/kindergarten7th/status/725690511235928069</t>
  </si>
  <si>
    <t xml:space="preserve">725690510086692864 </t>
  </si>
  <si>
    <t>@Robertwash02 We'll help you nab the iPhone Robert. Have a look at our models. Thanks! https://t.co/OpBOMRThUv</t>
  </si>
  <si>
    <t>http://www.twitter.com/sprintforward/status/725690510086692864</t>
  </si>
  <si>
    <t xml:space="preserve">725690510052986880 </t>
  </si>
  <si>
    <t>para</t>
  </si>
  <si>
    <t>para1193</t>
  </si>
  <si>
    <t>成人済み腐。固定厨。クロノ・モノクローム、ケンクロ。クラレオ。やしサト。タイバニ。タイバニの方はほとんどツイートしませんのでフォロバ不要です。フォローは高校生以下不可でお願いします。</t>
  </si>
  <si>
    <t>明日やっとiPhoneSEに変えられる！長かった……！電源落ちたりバッテリー瀕死になってAppleストアに相談したら、ツイッターアプリが容量食ってるから消しなよって言われて、死ねと申すか？ってなった。</t>
  </si>
  <si>
    <t>http://pbs.twimg.com/profile_images/720627073530744842/DU5zBDyn_normal.jpg</t>
  </si>
  <si>
    <t>http://www.twitter.com/para1193/status/725690510052986880</t>
  </si>
  <si>
    <t xml:space="preserve">725690509599989764 </t>
  </si>
  <si>
    <t>절친: 나 이번에 갤스샀다~!
앺등이: 절교</t>
  </si>
  <si>
    <t>http://www.twitter.com/Praise_Apple/status/725690509599989764</t>
  </si>
  <si>
    <t xml:space="preserve">725690509558046722 </t>
  </si>
  <si>
    <t>1万7154E集めました！「Cleani'n Girl」#Cleani'n Girl  https://t.co/hyulvzQ5PC https://t.co/TBI4Y90rIf</t>
  </si>
  <si>
    <t>http://www.twitter.com/yoriyoriyooo/status/725690509558046722</t>
  </si>
  <si>
    <t xml:space="preserve">725690508970983425 </t>
  </si>
  <si>
    <t>Cell Phones #Deals &amp;gt;&amp;gt; https://t.co/bhWn49WJdq #812 For Apple iPhone 6 4.7 Shockproof Hybrid Rugged Rubber Hard Cov… https://t.co/RRC2qIpgkY</t>
  </si>
  <si>
    <t>http://www.twitter.com/FotishaBoos/status/725690508970983425</t>
  </si>
  <si>
    <t xml:space="preserve">725690508954095616 </t>
  </si>
  <si>
    <t>Eliezer Almeida</t>
  </si>
  <si>
    <t>eliezerbeta501</t>
  </si>
  <si>
    <t>Funcionário é encontrado morto na sede da Apple nos EUA: Polícia foi avisada que havia corpo em sala de confe... https://t.co/L5oIUGPL2v</t>
  </si>
  <si>
    <t>http://www.twitter.com/eliezerbeta501/status/725690508954095616</t>
  </si>
  <si>
    <t xml:space="preserve">725690508345892864 </t>
  </si>
  <si>
    <t>AMC app arrives on the Apple TV; offers free streaming of select episodes: 
AMC has launched an official app... https://t.co/FjooB14Z3K</t>
  </si>
  <si>
    <t>http://www.twitter.com/iPhoneTechi/status/725690508345892864</t>
  </si>
  <si>
    <t xml:space="preserve">725690508190720000 </t>
  </si>
  <si>
    <t>야몽</t>
  </si>
  <si>
    <t>ya_mong_</t>
  </si>
  <si>
    <t>갓슈벨(인생본진!) /오소상/ 인장솜쟝님!!!       
갓슈,키요=♡ 인생장르 갓슈벨! ガッシュベルが好きです!
블로그 - https://t.co/OMpMYRE7aO</t>
  </si>
  <si>
    <t>http://pbs.twimg.com/profile_images/725660964645818368/8SEEZrqN_normal.jpg</t>
  </si>
  <si>
    <t>http://www.twitter.com/ya_mong_/status/725690508190720000</t>
  </si>
  <si>
    <t xml:space="preserve">725690507716784128 </t>
  </si>
  <si>
    <t>@ayame06181 いまやってるやつ？</t>
  </si>
  <si>
    <t>http://www.twitter.com/wa_wo_we_apple/status/725690507716784128</t>
  </si>
  <si>
    <t xml:space="preserve">725690506949332993 </t>
  </si>
  <si>
    <t>#CellPhone #Mobile #Deal : https://t.co/IXSEQ76bOm New Apple Silicone Case for iPhone 5c With Retail Packaging
$5… https://t.co/JIlgBORU38</t>
  </si>
  <si>
    <t>http://www.twitter.com/CellularDealsV/status/725690506949332993</t>
  </si>
  <si>
    <t xml:space="preserve">725690506894696448 </t>
  </si>
  <si>
    <t>[4,204,041力]の妄想力を集めました！「妄想青年の日常」#妄想青年の日常  https://t.co/Fljc3x02ci https://t.co/MaZGDFxYQG</t>
  </si>
  <si>
    <t>http://www.twitter.com/kana_levi/status/725690506894696448</t>
  </si>
  <si>
    <t xml:space="preserve">725690506773045248 </t>
  </si>
  <si>
    <t>AMC app arrives on the Apple TV; offers free streaming of select episodes: 
AMC has launched an official app... https://t.co/s8h226hChH</t>
  </si>
  <si>
    <t>9095</t>
  </si>
  <si>
    <t>http://www.twitter.com/EDKADOPRO/status/725690506773045248</t>
  </si>
  <si>
    <t xml:space="preserve">725690505703481346 </t>
  </si>
  <si>
    <t>AMC app arrives on the Apple TV; offers free streaming of select episodes: 
AMC has launched an offi... https://t.co/C4bOcQNdmV #iPhone</t>
  </si>
  <si>
    <t>http://www.twitter.com/appstorelove/status/725690505703481346</t>
  </si>
  <si>
    <t xml:space="preserve">725690504810090496 </t>
  </si>
  <si>
    <t>Apple Watch review: One year later: 
iMore's editors on the relevancy and results of wearing Apple W... https://t.co/Ussp3bYkgN #iPhone</t>
  </si>
  <si>
    <t>http://www.twitter.com/appstorelove/status/725690504810090496</t>
  </si>
  <si>
    <t xml:space="preserve">725690503971393536 </t>
  </si>
  <si>
    <t>Forbes : Should Apple be run like a utility? https://t.co/aTn0fuq0iJ … https://t.co/hSv586MDta) https://t.co/J39uuadwuz</t>
  </si>
  <si>
    <t>http://www.twitter.com/RezwanMizan/status/725690503971393536</t>
  </si>
  <si>
    <t xml:space="preserve">725690503375806464 </t>
  </si>
  <si>
    <t>Hot Deals &amp;gt; https://t.co/TgVlEzI43r OtterBox Case for Apple iPhone 5 &amp;amp; 5s w/ Belt Clip Holster - Defender Series https://t.co/O7nhb0pK7J</t>
  </si>
  <si>
    <t>http://www.twitter.com/macline991/status/725690503375806464</t>
  </si>
  <si>
    <t xml:space="preserve">725690502553595905 </t>
  </si>
  <si>
    <t>宮</t>
  </si>
  <si>
    <t>Apple_mst</t>
  </si>
  <si>
    <t>高３/テニス/SiM /Mrs. GREEN APPLE /coldrain /ｱｲｺﾝ▷みずき！(専属絵師)←ｳﾚｼｲ</t>
  </si>
  <si>
    <t>RT @yureneiro: 本日の半ちゃんコレクション📷
zepp福岡でラストジャンプ！！
photo by 半田安政(Showcase) https://t.co/dtlvjh5bJX</t>
  </si>
  <si>
    <t>http://pbs.twimg.com/profile_images/724599250965782529/2Zn93ONm_normal.jpg</t>
  </si>
  <si>
    <t>http://www.twitter.com/Apple_mst/status/725690502553595905</t>
  </si>
  <si>
    <t xml:space="preserve">725690501412724736 </t>
  </si>
  <si>
    <t>バイナルの溝 奏で出すJAZZ 漆黒のJam俺ら分からす
(HAIIRO DE ROSSI ft. ISH-ONE - BLACK BIRD)
https://t.co/w7mClDytyl</t>
  </si>
  <si>
    <t>http://www.twitter.com/JpRapLyrics/status/725690501412724736</t>
  </si>
  <si>
    <t xml:space="preserve">725690501165252608 </t>
  </si>
  <si>
    <t>AMC app arrives on the Apple TV; offers free streaming of select episodes https://t.co/9YjkgXpHO5 #iphone</t>
  </si>
  <si>
    <t>http://www.twitter.com/i_love_apple_/status/725690501165252608</t>
  </si>
  <si>
    <t xml:space="preserve">725690500812967936 </t>
  </si>
  <si>
    <t>Armie Samaniego</t>
  </si>
  <si>
    <t>armiesamaniego</t>
  </si>
  <si>
    <t>Physical Therapy</t>
  </si>
  <si>
    <t>@nicahils ana gane apple pasundo daw ko james nya dretso mi ila apple. ANO NA hahahahahahahhahahahahahahahahhahahaha</t>
  </si>
  <si>
    <t>http://pbs.twimg.com/profile_images/724622488575967232/KBdcgGpx_normal.jpg</t>
  </si>
  <si>
    <t>http://www.twitter.com/armiesamaniego/status/725690500812967936</t>
  </si>
  <si>
    <t xml:space="preserve">725690500301254658 </t>
  </si>
  <si>
    <t>AMC app arrives on the Apple TV; offers free streaming of select episodes https://t.co/XkiSaqFyvD https://t.co/AtmjBuvTJJ</t>
  </si>
  <si>
    <t>http://www.twitter.com/followiphone/status/725690500301254658</t>
  </si>
  <si>
    <t xml:space="preserve">725690499231846400 </t>
  </si>
  <si>
    <t>Umpa Lumpa|227:3 |</t>
  </si>
  <si>
    <t>BlinderFisch</t>
  </si>
  <si>
    <t>|Irgend so eine voll überzeugte Pessimistin.|Gamerin.|Irgendwie uninteressant.|▄︻̷̿┻̿═━一|XV-IX-MMXV|</t>
  </si>
  <si>
    <t>http://pbs.twimg.com/profile_images/724325126649569281/z8VnQm7Y_normal.jpg</t>
  </si>
  <si>
    <t>http://www.twitter.com/BlinderFisch/status/725690499231846400</t>
  </si>
  <si>
    <t xml:space="preserve">725690499160375296 </t>
  </si>
  <si>
    <t>Apple Watch review: One year later https://t.co/lwLOYA07gp https://t.co/AtmjBuvTJJ</t>
  </si>
  <si>
    <t>http://www.twitter.com/followiphone/status/725690499160375296</t>
  </si>
  <si>
    <t xml:space="preserve">725690498908864512 </t>
  </si>
  <si>
    <t>George Osborn</t>
  </si>
  <si>
    <t>GeorgeOsborn</t>
  </si>
  <si>
    <t>Freelance writer/events man, helping @GamesForum. Runs @mobilemavs, @TheDeepLyingPod and @Gamerbake. Written for The Guardian, @blzzrd, Pocket Gamer, GI Biz etc</t>
  </si>
  <si>
    <t>Apple Watch one year on review: buy a Fitbit</t>
  </si>
  <si>
    <t>http://pbs.twimg.com/profile_images/710098791177785344/Fr_twiIp_normal.jpg</t>
  </si>
  <si>
    <t>http://www.twitter.com/GeorgeOsborn/status/725690498908864512</t>
  </si>
  <si>
    <t xml:space="preserve">725690497969360896 </t>
  </si>
  <si>
    <t>Money Morning</t>
  </si>
  <si>
    <t>moneymorning</t>
  </si>
  <si>
    <t>Since 2007 - Better Service. Better Insights. Just flat out better stock picks. Greater yields producing more individual freedom. Our commitment to you.</t>
  </si>
  <si>
    <t>Baltimore, Maryland U.S.A</t>
  </si>
  <si>
    <t>http://pbs.twimg.com/profile_images/693057784695406592/3TdBe3MP_normal.png</t>
  </si>
  <si>
    <t>8572</t>
  </si>
  <si>
    <t>http://www.twitter.com/moneymorning/status/725690497969360896</t>
  </si>
  <si>
    <t xml:space="preserve">725690497889648640 </t>
  </si>
  <si>
    <t>Listen to Eventually by Tame Impala on @AppleMusic. https://t.co/2sj6tM4y13</t>
  </si>
  <si>
    <t>http://www.twitter.com/Invisibae/status/725690497889648640</t>
  </si>
  <si>
    <t xml:space="preserve">725690497663127552 </t>
  </si>
  <si>
    <t>Great Deals &amp;gt;&amp;gt; https://t.co/P6x8hwqQt2 Power Support Air Jacket Force Case for Apple iPhone 6 / 6s 4.7" - Clear Ma… https://t.co/t1Dfpu7g2T</t>
  </si>
  <si>
    <t>http://www.twitter.com/GREATDEALZZZ/status/725690497663127552</t>
  </si>
  <si>
    <t xml:space="preserve">725690497507926016 </t>
  </si>
  <si>
    <t>4㏂</t>
  </si>
  <si>
    <t>a2_4am</t>
  </si>
  <si>
    <t>to (de)protect and (pre)serve</t>
  </si>
  <si>
    <t>http://pbs.twimg.com/profile_images/686756707654070272/EhxKWksf_normal.png</t>
  </si>
  <si>
    <t>http://www.twitter.com/a2_4am/status/725690497507926016</t>
  </si>
  <si>
    <t xml:space="preserve">725690497273049088 </t>
  </si>
  <si>
    <t>Hot Cell Phones #842 : https://t.co/WwA5CcKF0O Apple iPhone 6 128GB Verizon Wireless 4G LTE 8MP Camera Smartphone https://t.co/WfNdhata1N</t>
  </si>
  <si>
    <t>http://www.twitter.com/EnhaizaRose/status/725690497273049088</t>
  </si>
  <si>
    <t xml:space="preserve">725690496564092928 </t>
  </si>
  <si>
    <t>khant_pk</t>
  </si>
  <si>
    <t>a guy who doesn't know what he is doing with his life</t>
  </si>
  <si>
    <t>I guess you will start to care about me when Apple grew on orange tree on 30th of feb when there's no violence in the world.</t>
  </si>
  <si>
    <t>http://pbs.twimg.com/profile_images/710474501708849152/w_oW18HD_normal.jpg</t>
  </si>
  <si>
    <t>http://www.twitter.com/khant_pk/status/725690496564092928</t>
  </si>
  <si>
    <t xml:space="preserve">725690494877982720 </t>
  </si>
  <si>
    <t>AMC app arrives on the Apple TV; offers free streaming of select episodes: 
AMC has launched an official app... https://t.co/6rJiWFJZCJ</t>
  </si>
  <si>
    <t>http://www.twitter.com/game_gadgets/status/725690494877982720</t>
  </si>
  <si>
    <t xml:space="preserve">725690494714548224 </t>
  </si>
  <si>
    <t>7 users just unfollowed me. Via @FindUnfollower https://t.co/AzHEeHitg0. #iPhone #App</t>
  </si>
  <si>
    <t>http://www.twitter.com/jeanpascal1809/status/725690494714548224</t>
  </si>
  <si>
    <t xml:space="preserve">725690494139801600 </t>
  </si>
  <si>
    <t>AMC app arrives on the Apple TV; offers free streaming of select episodes: 
AMC has launched an official app... https://t.co/xHPRFUVbOU</t>
  </si>
  <si>
    <t>258492</t>
  </si>
  <si>
    <t>17259</t>
  </si>
  <si>
    <t>http://www.twitter.com/applestreem/status/725690494139801600</t>
  </si>
  <si>
    <t xml:space="preserve">725690493607264256 </t>
  </si>
  <si>
    <t>تطبيق جديد رائع يجعلك أذكى عن طريق ألعاب ذكاء علمية - تطبيق شعلة للأيفون. حمله الآن مجاناً! @Sho3lahApp
 https://t.co/TtJBECsYnJ</t>
  </si>
  <si>
    <t>http://www.twitter.com/aivonk201/status/725690493607264256</t>
  </si>
  <si>
    <t xml:space="preserve">725690492977971201 </t>
  </si>
  <si>
    <t>Apple Watch review: One year later: 
iMore's editors on the relevancy and results of wearing Apple Watch — o... https://t.co/IOjF4746CE</t>
  </si>
  <si>
    <t>258493</t>
  </si>
  <si>
    <t>http://www.twitter.com/applestreem/status/725690492977971201</t>
  </si>
  <si>
    <t xml:space="preserve">725690492571234306 </t>
  </si>
  <si>
    <t>Hot Deals &amp;gt; https://t.co/fgkEmEEpro Apple iPhone 4 8GB Verizon Wireless WiFi Black Smartphone https://t.co/V7qFEXhpke</t>
  </si>
  <si>
    <t>http://www.twitter.com/macline991/status/725690492571234306</t>
  </si>
  <si>
    <t xml:space="preserve">725690491367514113 </t>
  </si>
  <si>
    <t>Phones &amp;amp; Deals :https://t.co/vedzi7DNBN #2324 Authentic OEM Apple Lightning USB Cable for iPhone 6, 5/5S, 5C https://t.co/OCQJQMjjCE</t>
  </si>
  <si>
    <t>http://www.twitter.com/BoredMeen/status/725690491367514113</t>
  </si>
  <si>
    <t xml:space="preserve">725690491099054080 </t>
  </si>
  <si>
    <t>Candace Kendall</t>
  </si>
  <si>
    <t>Can33DK</t>
  </si>
  <si>
    <t>Likes having a good time, laughing, listening, reading, baking, making an impact! #DanicaPack, #BritneyArmy, #KatyCat, #Twainiac, #CureFA</t>
  </si>
  <si>
    <t>http://pbs.twimg.com/profile_images/723307131684966400/bPuD58_h_normal.jpg</t>
  </si>
  <si>
    <t>http://www.twitter.com/Can33DK/status/725690491099054080</t>
  </si>
  <si>
    <t xml:space="preserve">725690490969018368 </t>
  </si>
  <si>
    <t>emmett [ERL]</t>
  </si>
  <si>
    <t>emmettl12</t>
  </si>
  <si>
    <t>@_petu but is it free, seems like something Apple might charge for</t>
  </si>
  <si>
    <t>http://pbs.twimg.com/profile_images/712042493920088066/g4_uiVdM_normal.jpg</t>
  </si>
  <si>
    <t>http://www.twitter.com/emmettl12/status/725690490969018368</t>
  </si>
  <si>
    <t xml:space="preserve">725690490083897344 </t>
  </si>
  <si>
    <t>#iphone blog AMC app arrives on the Apple TV; offers free streaming of select episodes: 
AMC has launched an... https://t.co/FZKQK7Djlo</t>
  </si>
  <si>
    <t>http://www.twitter.com/Iphoneblogs/status/725690490083897344</t>
  </si>
  <si>
    <t xml:space="preserve">725690489291329536 </t>
  </si>
  <si>
    <t>Design For Apple iphone 4 4S Anti-Shock Skin Hard Back Case Cover Snap On Glossy - Bid Now… https://t.co/L4EN60Is3W https://t.co/1VRlyyndyO</t>
  </si>
  <si>
    <t>http://www.twitter.com/Ceamnu__Meusco/status/725690489291329536</t>
  </si>
  <si>
    <t xml:space="preserve">725690489232465920 </t>
  </si>
  <si>
    <t>Wellington Zoo leading the way to save White Cheeked Gibbons - Scoop https://t.co/Esjsuotc2x</t>
  </si>
  <si>
    <t>http://www.twitter.com/cocolasvegas64/status/725690489232465920</t>
  </si>
  <si>
    <t xml:space="preserve">725690489156952064 </t>
  </si>
  <si>
    <t>#iphone blog Apple Watch review: One year later: 
iMore's editors on the relevancy and results of wearing Ap... https://t.co/hxioEmsDJz</t>
  </si>
  <si>
    <t>http://www.twitter.com/Iphoneblogs/status/725690489156952064</t>
  </si>
  <si>
    <t xml:space="preserve">725690488938860544 </t>
  </si>
  <si>
    <t>Gymnastic for life</t>
  </si>
  <si>
    <t>gymnastic4lifee</t>
  </si>
  <si>
    <t>gymnastics fanatic, cinema enthusiast, sushi lover</t>
  </si>
  <si>
    <t>As iPhone sales slump, Apple bets on services from apps to music https://t.co/apkd2CWlyC</t>
  </si>
  <si>
    <t>http://pbs.twimg.com/profile_images/562248414985850881/deIBj6A3_normal.jpeg</t>
  </si>
  <si>
    <t>http://www.twitter.com/gymnastic4lifee/status/725690488938860544</t>
  </si>
  <si>
    <t xml:space="preserve">725690488930492416 </t>
  </si>
  <si>
    <t>Nguyen Tien Manh</t>
  </si>
  <si>
    <t>ntmanh12</t>
  </si>
  <si>
    <t>Instagram: https://t.co/yt14SsDJtI</t>
  </si>
  <si>
    <t>http://pbs.twimg.com/profile_images/588028577469358081/tbL-jjjD_normal.jpg</t>
  </si>
  <si>
    <t>http://www.twitter.com/ntmanh12/status/725690488930492416</t>
  </si>
  <si>
    <t xml:space="preserve">725690488553136128 </t>
  </si>
  <si>
    <t>Hot Cell Phones #842 : https://t.co/H7yGbvGvsl Apple MD818ZM/A  Lightning to USB Cable for iPhone Lot 3.28 feet 1 … https://t.co/EeHTUoSt1n</t>
  </si>
  <si>
    <t>http://www.twitter.com/EnhaizaRose/status/725690488553136128</t>
  </si>
  <si>
    <t xml:space="preserve">725690486887866368 </t>
  </si>
  <si>
    <t>Korey Holley</t>
  </si>
  <si>
    <t>KoreyHolley</t>
  </si>
  <si>
    <t>https://t.co/sVKzeMyQkb</t>
  </si>
  <si>
    <t>http://pbs.twimg.com/profile_images/713772993835569152/-oc4W5M4_normal.jpg</t>
  </si>
  <si>
    <t>http://www.twitter.com/KoreyHolley/status/725690486887866368</t>
  </si>
  <si>
    <t xml:space="preserve">725690486133022720 </t>
  </si>
  <si>
    <t>JulioMost</t>
  </si>
  <si>
    <t>i am a feminist and an advocate for #ACA, I drive a #leaf, #berniesanders supporter It's my Twitter, my views, deal with it. I block rude and vulgar comments</t>
  </si>
  <si>
    <t>#whole30day18 breakfast is served . Chicken Apple sausage (sugar and preservative free) to farm… https://t.co/8QnKKu4ahI</t>
  </si>
  <si>
    <t>http://pbs.twimg.com/profile_images/524619816737714176/lWNbwU2E_normal.jpeg</t>
  </si>
  <si>
    <t>http://www.twitter.com/JulioMost/status/725690486133022720</t>
  </si>
  <si>
    <t xml:space="preserve">725690485071745024 </t>
  </si>
  <si>
    <t>AlexandrePan®︎︎</t>
  </si>
  <si>
    <t>panimate</t>
  </si>
  <si>
    <t>Tech-Enthusiast, Geek, CGtools development adviser/designer/consultant. 無所属Youtuber、ギーク／おたく、テクノロジー愛好家、CGツールデザイン／開発、CG特殊効果コンサルタント／アドバイザー。Youtubeチャンネル登録もよろしくです！</t>
  </si>
  <si>
    <t>CURVE「The Way of Curve」
"SUPER BLASTER" https://t.co/yeMJZgOuvJ</t>
  </si>
  <si>
    <t>http://pbs.twimg.com/profile_images/643563414120370176/ZyjOdm4z_normal.jpg</t>
  </si>
  <si>
    <t>http://www.twitter.com/panimate/status/725690485071745024</t>
  </si>
  <si>
    <t xml:space="preserve">725690484996329472 </t>
  </si>
  <si>
    <t>Phones &amp;amp; Deals :https://t.co/3v6tJeMULC #2324 Apple iPhone 5 - 32GB - Verizon (Unlocked) Smartphone - Black or White https://t.co/zGZe1r9eA1</t>
  </si>
  <si>
    <t>http://www.twitter.com/BoredMeen/status/725690484996329472</t>
  </si>
  <si>
    <t xml:space="preserve">725690484534833155 </t>
  </si>
  <si>
    <t>Let's play Ayakashi! Android: https://t.co/L2MqgbE4uT / iOS: https://t.co/1BRwnZtugM 【Invitation ID：Sen】 #センBOT</t>
  </si>
  <si>
    <t>http://www.twitter.com/NAKlGlTSUNE/status/725690484534833155</t>
  </si>
  <si>
    <t xml:space="preserve">725690484467863552 </t>
  </si>
  <si>
    <t>Hot Cell Phones #842 : https://t.co/MB0ojTr5H0 OEM Apple Lightning Cable &amp;amp; A1385 5W Cube charger &amp;amp; Earpods for iPh… https://t.co/tKKGn07MoN</t>
  </si>
  <si>
    <t>http://www.twitter.com/EnhaizaRose/status/725690484467863552</t>
  </si>
  <si>
    <t xml:space="preserve">725690483020693504 </t>
  </si>
  <si>
    <t>SHIBUYA MIXX!!</t>
  </si>
  <si>
    <t>T2_SHIBUYA_MIXX</t>
  </si>
  <si>
    <t>渋谷ちとせ会館B1F @T2SHIBUYA にて、毎週末1500人規模で開催される「SHIBUYA MIXX!!」公式アカウント。イベント情報、VINEムービーなどツイートします。</t>
  </si>
  <si>
    <t>本日より配信開始！
T2 SHIBUYA看板イベントSHIBUYA MIXXオフィシャルノンストップMIXが遂に配信開始です！
下記URLからダウンロード宜しくお願い致します♩
T2 SHIBUYAを体感できる渾身の自信作！
https://t.co/bvVxJQiCJa</t>
  </si>
  <si>
    <t>http://pbs.twimg.com/profile_images/667672623304708096/or-RNxvY_normal.jpg</t>
  </si>
  <si>
    <t>http://www.twitter.com/T2_SHIBUYA_MIXX/status/725690483020693504</t>
  </si>
  <si>
    <t xml:space="preserve">725690482685173760 </t>
  </si>
  <si>
    <t>Estas SOLTERO o SOLTERA? Baja Gratis Te Gusta Si o No, Unete Ahora https://t.co/p9FuNzUPdS</t>
  </si>
  <si>
    <t>http://www.twitter.com/VentaDeCasasPR/status/725690482685173760</t>
  </si>
  <si>
    <t xml:space="preserve">725690481141669888 </t>
  </si>
  <si>
    <t>이이칠</t>
  </si>
  <si>
    <t>II_II_VII_</t>
  </si>
  <si>
    <t>나는 죽은 듯이 살래요</t>
  </si>
  <si>
    <t>http://pbs.twimg.com/profile_images/724642198306746369/xLa3U3Ut_normal.jpg</t>
  </si>
  <si>
    <t>http://www.twitter.com/II_II_VII_/status/725690481141669888</t>
  </si>
  <si>
    <t xml:space="preserve">725690480676069377 </t>
  </si>
  <si>
    <t>@draw_apple でもすぐにスランプになります誰か画力をください</t>
  </si>
  <si>
    <t>http://www.twitter.com/orishinooruno/status/725690480676069377</t>
  </si>
  <si>
    <t xml:space="preserve">725690477815590914 </t>
  </si>
  <si>
    <t>FlNDYOURLOVE</t>
  </si>
  <si>
    <t>@klttystyies @drake</t>
  </si>
  <si>
    <t>now I gotta get Apple Music bye https://t.co/SU06xPRmfm</t>
  </si>
  <si>
    <t>http://pbs.twimg.com/profile_images/720139860942585856/zFmTHcm0_normal.jpg</t>
  </si>
  <si>
    <t>7133</t>
  </si>
  <si>
    <t>http://www.twitter.com/FlNDYOURLOVE/status/725690477815590914</t>
  </si>
  <si>
    <t xml:space="preserve">725690477312413696 </t>
  </si>
  <si>
    <t>Angelesgmont</t>
  </si>
  <si>
    <t>http://pbs.twimg.com/profile_images/3455482858/5490ebd312058807f49b2691941ada98_normal.jpeg</t>
  </si>
  <si>
    <t>http://www.twitter.com/Angelesgmont/status/725690477312413696</t>
  </si>
  <si>
    <t xml:space="preserve">725690476582445057 </t>
  </si>
  <si>
    <t>そらのこえ</t>
  </si>
  <si>
    <t>june_s0ra</t>
  </si>
  <si>
    <t>無趣味が趣味。</t>
  </si>
  <si>
    <t>『脱出ゲーム in her mind』
ミッション完全攻略しました！ #インハー https://t.co/mCiYZoqNoY
わっしょーい！さてパヤングでも食べよう。 https://t.co/pUMjKqpTXs</t>
  </si>
  <si>
    <t>http://pbs.twimg.com/profile_images/704018583244787714/n5aRSPVD_normal.jpg</t>
  </si>
  <si>
    <t>http://www.twitter.com/june_s0ra/status/725690476582445057</t>
  </si>
  <si>
    <t xml:space="preserve">725690475475136512 </t>
  </si>
  <si>
    <t>Mataius Reid</t>
  </si>
  <si>
    <t>Mataius</t>
  </si>
  <si>
    <t>@AnitaStaver if you're gunna boycott Target, you better drop the Internet. Google, Twitter, FB and Apple all support trans rights.</t>
  </si>
  <si>
    <t>http://pbs.twimg.com/profile_images/639922228470026240/Por_HQ3l_normal.jpg</t>
  </si>
  <si>
    <t>http://www.twitter.com/Mataius/status/725690475475136512</t>
  </si>
  <si>
    <t xml:space="preserve">725690475433316353 </t>
  </si>
  <si>
    <t>Restaurant Reviews</t>
  </si>
  <si>
    <t>restuarant_rev</t>
  </si>
  <si>
    <t>Restaurant reviews and more food concepts</t>
  </si>
  <si>
    <t>Apple upbeat on iPhone SE demand but some Asian retailers, suppliers less cheery https://t.co/So2vzhkBNa</t>
  </si>
  <si>
    <t>http://pbs.twimg.com/profile_images/698914106909315074/boWfEdCu_normal.jpg</t>
  </si>
  <si>
    <t>http://www.twitter.com/restuarant_rev/status/725690475433316353</t>
  </si>
  <si>
    <t xml:space="preserve">725690475047477248 </t>
  </si>
  <si>
    <t>164113</t>
  </si>
  <si>
    <t>http://www.twitter.com/descifradocom/status/725690475047477248</t>
  </si>
  <si>
    <t xml:space="preserve">725690475013922816 </t>
  </si>
  <si>
    <t>فرزانه</t>
  </si>
  <si>
    <t>lawliet_90</t>
  </si>
  <si>
    <t>در خطر</t>
  </si>
  <si>
    <t>http://pbs.twimg.com/profile_images/722357604161363968/Dary2z-u_normal.jpg</t>
  </si>
  <si>
    <t>http://www.twitter.com/lawliet_90/status/725690475013922816</t>
  </si>
  <si>
    <t xml:space="preserve">725690474963423233 </t>
  </si>
  <si>
    <t>eiji azuma</t>
  </si>
  <si>
    <t>tanpopomax</t>
  </si>
  <si>
    <t>福島県出身。沖縄移住5年目。小学校の情報教育に関わっています。さらには、子どもたちのために何か出来ないものか、と考えながら行動中。映像教育から社会教育へ…ビデオ制作のノウハウを生かす方法も模索しています。</t>
  </si>
  <si>
    <t>Apple、QuickTime for Windowsのサポート終了を正式に告知していたことが判明　 #SmartNews https://t.co/tcfTh6bPxE</t>
  </si>
  <si>
    <t>OKINAWA,JAPAN</t>
  </si>
  <si>
    <t>http://pbs.twimg.com/profile_images/582322967079604224/FIEfyE1i_normal.jpg</t>
  </si>
  <si>
    <t>http://www.twitter.com/tanpopomax/status/725690474963423233</t>
  </si>
  <si>
    <t xml:space="preserve">725690474602844160 </t>
  </si>
  <si>
    <t>Gana hasta #7dólares por cada #Recarga que hagas de #EUA a #México o #Latinoamérica desde tu iPhone: https://t.co/J9JWDZyMVP</t>
  </si>
  <si>
    <t>http://www.twitter.com/Mi_Cliqa/status/725690474602844160</t>
  </si>
  <si>
    <t xml:space="preserve">725690473382211585 </t>
  </si>
  <si>
    <t>SooAskam</t>
  </si>
  <si>
    <t>Purchase Followěrs and Likes for your Twitter, Facebook and Instagram https://t.co/zuf0aIZuGc</t>
  </si>
  <si>
    <t>RT @__georgeAnthony: Drake to Host 'Global Listening Party' of 'Views From the 6' Album on Apple Music's Beats 1 https://t.co/8nMCGwmn1b vi…</t>
  </si>
  <si>
    <t>http://www.twitter.com/SooAskam/status/725690473382211585</t>
  </si>
  <si>
    <t xml:space="preserve">725690472199524352 </t>
  </si>
  <si>
    <t>Manfredi Bargioni</t>
  </si>
  <si>
    <t>ManfrediBargio</t>
  </si>
  <si>
    <t>Born in Florence, living in London. Entrepreneur. Tolkien, Springsteen, Garcia Marquez, Dumas, Dante, Miles Davis, Coltrane,
 what else do I have to say?</t>
  </si>
  <si>
    <t>http://pbs.twimg.com/profile_images/3123901231/46bc09c453b54ea3891aa44d0240992b_normal.jpeg</t>
  </si>
  <si>
    <t>http://www.twitter.com/ManfrediBargio/status/725690472199524352</t>
  </si>
  <si>
    <t xml:space="preserve">725690471708803072 </t>
  </si>
  <si>
    <t>Hot Cell Phones #842 : https://t.co/Q2bpk976SB LifeProof 2002-02 Nuud Series Waterproof Case for Apple iPhone 5C -… https://t.co/U4hZCBsgKM</t>
  </si>
  <si>
    <t>http://www.twitter.com/EnhaizaRose/status/725690471708803072</t>
  </si>
  <si>
    <t xml:space="preserve">725690471087894531 </t>
  </si>
  <si>
    <t>Alexxx_irish</t>
  </si>
  <si>
    <t>Listen to License To Chill by Ultra Music on @AppleMusic. https://t.co/AtOOaYHG5v</t>
  </si>
  <si>
    <t>http://pbs.twimg.com/profile_images/724628974823837696/rZNgZDMn_normal.jpg</t>
  </si>
  <si>
    <t>http://www.twitter.com/Alexxx_irish/status/725690471087894531</t>
  </si>
  <si>
    <t xml:space="preserve">725690470832054272 </t>
  </si>
  <si>
    <t>KrisFan8600</t>
  </si>
  <si>
    <t>VIP/YG STAN - DB5K - 吴亦凡 - EXO - INFINITE
❤</t>
  </si>
  <si>
    <t>http://pbs.twimg.com/profile_images/706511686484643842/aD69OaHG_normal.jpg</t>
  </si>
  <si>
    <t>http://www.twitter.com/KrisFan8600/status/725690470832054272</t>
  </si>
  <si>
    <t xml:space="preserve">725690470819483648 </t>
  </si>
  <si>
    <t>ANTHONY</t>
  </si>
  <si>
    <t>__georgeAnthony</t>
  </si>
  <si>
    <t>Model / Artist / Producer / Author / Actor / Director / Screen Writer https://t.co/z5v52ZkaLP</t>
  </si>
  <si>
    <t>Drake to Host 'Global Listening Party' of 'Views From the 6' Album on Apple Music's Beats 1 https://t.co/8nMCGwmn1b via @billboard</t>
  </si>
  <si>
    <t>http://pbs.twimg.com/profile_images/692859611376852993/xr9VL9yk_normal.jpg</t>
  </si>
  <si>
    <t>http://www.twitter.com/__georgeAnthony/status/725690470819483648</t>
  </si>
  <si>
    <t xml:space="preserve">725690470681186305 </t>
  </si>
  <si>
    <t>EthanCowley1</t>
  </si>
  <si>
    <t>http://pbs.twimg.com/profile_images/703955765279719424/qM49fYNU_normal.jpg</t>
  </si>
  <si>
    <t>http://www.twitter.com/EthanCowley1/status/725690470681186305</t>
  </si>
  <si>
    <t xml:space="preserve">725690469397581824 </t>
  </si>
  <si>
    <t>わいち</t>
  </si>
  <si>
    <t>natto_gunkan</t>
  </si>
  <si>
    <t>画面が割れるほどタップしまくれ！
【ぷちドラ】
iOS→https://t.co/S7cnN6Aynn
Android→https://t.co/ZOt6g5ljTo https://t.co/rRPctHlBWQ</t>
  </si>
  <si>
    <t>http://www.twitter.com/natto_gunkan/status/725690469397581824</t>
  </si>
  <si>
    <t xml:space="preserve">725690468802011137 </t>
  </si>
  <si>
    <t>im_Adip</t>
  </si>
  <si>
    <t>Designer | scooterist</t>
  </si>
  <si>
    <t>http://pbs.twimg.com/profile_images/724539395479474176/8fsqIDXj_normal.jpg</t>
  </si>
  <si>
    <t>http://www.twitter.com/im_Adip/status/725690468802011137</t>
  </si>
  <si>
    <t xml:space="preserve">725690468076556288 </t>
  </si>
  <si>
    <t>Kevin.</t>
  </si>
  <si>
    <t>xbizzlejb98</t>
  </si>
  <si>
    <t>XO - Beauty Behind the Madness.</t>
  </si>
  <si>
    <t>132629</t>
  </si>
  <si>
    <t>http://pbs.twimg.com/profile_images/706944148016861184/Z0LMTYfp_normal.jpg</t>
  </si>
  <si>
    <t>17940</t>
  </si>
  <si>
    <t>10927</t>
  </si>
  <si>
    <t>http://www.twitter.com/xbizzlejb98/status/725690468076556288</t>
  </si>
  <si>
    <t xml:space="preserve">725690466742751232 </t>
  </si>
  <si>
    <t>HITTOWN4LYFE</t>
  </si>
  <si>
    <t>ARMOUR_INK</t>
  </si>
  <si>
    <t>NEVER STOPPED NEVER WILL. ARI ARMOUR INĶ @FACEBOOK</t>
  </si>
  <si>
    <t>RT @jayloddi: https://t.co/CLMtSFboCR go download my New hot single #LoddiDotty @coast2coastmag approved</t>
  </si>
  <si>
    <t>THE GLOBE</t>
  </si>
  <si>
    <t>http://pbs.twimg.com/profile_images/1839873617/profile_image_1329706885583_normal.jpg</t>
  </si>
  <si>
    <t>http://www.twitter.com/ARMOUR_INK/status/725690466742751232</t>
  </si>
  <si>
    <t xml:space="preserve">725690465022926849 </t>
  </si>
  <si>
    <t>ちんこテロ怖い&amp;gt;&amp;lt;</t>
  </si>
  <si>
    <t>http://www.twitter.com/luck_apple/status/725690465022926849</t>
  </si>
  <si>
    <t xml:space="preserve">725690464381337600 </t>
  </si>
  <si>
    <t>Phone Service Centre</t>
  </si>
  <si>
    <t>PSCWalkInRepair</t>
  </si>
  <si>
    <t>#smashedscreen #crackedscreen #iPhone #repair #samsung #mobile #whileyouwait #London #PhoneServiceCentre #1inEurope</t>
  </si>
  <si>
    <t>http://pbs.twimg.com/profile_images/669837591102013440/6104nKEr_normal.jpg</t>
  </si>
  <si>
    <t>http://www.twitter.com/PSCWalkInRepair/status/725690464381337600</t>
  </si>
  <si>
    <t xml:space="preserve">725690464360243200 </t>
  </si>
  <si>
    <t>夢夜</t>
  </si>
  <si>
    <t>1224_mayuko</t>
  </si>
  <si>
    <t>ただのアニオタです
ボカロ、黒バス、ハイキューが大好きです
最近は音ゲー好き過ぎてアプリが音ゲーだらけ、5，6入ってる、そのせいか重い
なかでもアイチュウ、アイナナ(・∀・)ｲｲﾈ!!
あ、スクフェスも好きだけも
あ、あと腐ってる、これ重要←
ツイート少ないですす((((</t>
  </si>
  <si>
    <t>『え？お付きのキツネがうるさい？
そんなぁ……』
鳴狐
 #刀剣ぽんぽん
[iPhone] https://t.co/S3fChy3xS9
[Android] https://t.co/HFBTrQKemR https://t.co/6BoW4ltwAF</t>
  </si>
  <si>
    <t>http://pbs.twimg.com/profile_images/657937731754983424/64p77VDL_normal.jpg</t>
  </si>
  <si>
    <t>http://www.twitter.com/1224_mayuko/status/725690464360243200</t>
  </si>
  <si>
    <t xml:space="preserve">725690464180011009 </t>
  </si>
  <si>
    <t>Robert Jenni</t>
  </si>
  <si>
    <t>RobertJenni</t>
  </si>
  <si>
    <t>http://pbs.twimg.com/profile_images/1638534424/Robert_Foto_normal.JPG</t>
  </si>
  <si>
    <t>http://www.twitter.com/RobertJenni/status/725690464180011009</t>
  </si>
  <si>
    <t xml:space="preserve">725690464150642688 </t>
  </si>
  <si>
    <t>JevoTrust Management</t>
  </si>
  <si>
    <t>Jevotrust</t>
  </si>
  <si>
    <t>JevoTrust is specialized in IT Infrastructure Management , Mobile Device -,  End-to-End Performance Monitoring and SAM</t>
  </si>
  <si>
    <t>http://pbs.twimg.com/profile_images/258402745/JevoTrust_Competence_normal.png</t>
  </si>
  <si>
    <t>http://www.twitter.com/Jevotrust/status/725690464150642688</t>
  </si>
  <si>
    <t xml:space="preserve">725690464121278464 </t>
  </si>
  <si>
    <t>Logitech Canvas Wireless Bluetooth Keyboard Folio Case Apple iPad Air 2 - Black  https://t.co/7fqaePpWKc #1028 https://t.co/wWrFDyA3kS</t>
  </si>
  <si>
    <t>http://www.twitter.com/XoolikaMed/status/725690464121278464</t>
  </si>
  <si>
    <t xml:space="preserve">725690463886286848 </t>
  </si>
  <si>
    <t>ゆっき(スプラトゥーン)</t>
  </si>
  <si>
    <t>3aoshigure</t>
  </si>
  <si>
    <t>ゲーム、落書き垢作りました。作ったばっかりなのでまだ絵描いてないです。 スプラトゥーンにどハマリ中。 ランク16未熟者ですが一生懸命塗ってます！モンハン、ポケモン、スプラトゥーン。フォロアー、フレンド募集中です！</t>
  </si>
  <si>
    <t>レベル25の水槽はこちらです。 #フィッシュガーデン iOS版:https://t.co/ZbsOR6WLXz Android版:https://t.co/ct6LORy2VK https://t.co/3i7fAYKyxA</t>
  </si>
  <si>
    <t>http://pbs.twimg.com/profile_images/650097043109601280/VJpaLEQm_normal.jpg</t>
  </si>
  <si>
    <t>http://www.twitter.com/3aoshigure/status/725690463886286848</t>
  </si>
  <si>
    <t xml:space="preserve">725690463097774085 </t>
  </si>
  <si>
    <t>はやしことね</t>
  </si>
  <si>
    <t>hayashiko22</t>
  </si>
  <si>
    <t>ﾐﾔﾆｼ-2ﾈﾝ3ｸﾐ lulu's nose #CANADA ＊ﾘｸｼﾞｮｳ＊･ﾐﾄﾞﾘｼﾞｬｰｼﾞ･ﾄﾞﾘｮｸｦﾀﾉｼﾑﾋﾄﾃﾞｲﾙ ❤︎ﾅﾃﾞｶﾞﾀ❤︎</t>
  </si>
  <si>
    <t>全日本人が涙する小学校あるある
https://t.co/v5fUSulZze
＃小学校あるある
＃命かける？
＃遅延 https://t.co/5jH9UAMIqG</t>
  </si>
  <si>
    <t>http://pbs.twimg.com/profile_images/725671816761470976/I2RuGiy6_normal.jpg</t>
  </si>
  <si>
    <t>http://www.twitter.com/hayashiko22/status/725690463097774085</t>
  </si>
  <si>
    <t xml:space="preserve">725690461919178752 </t>
  </si>
  <si>
    <t>@Pengin2gokikaku できたわ。神だとギルティされるから王にしたわ( https://t.co/Np0HunI7ph</t>
  </si>
  <si>
    <t>http://www.twitter.com/Lie_Apple/status/725690461919178752</t>
  </si>
  <si>
    <t xml:space="preserve">725690461902483456 </t>
  </si>
  <si>
    <t>Numey هريرة</t>
  </si>
  <si>
    <t>BerryNumey</t>
  </si>
  <si>
    <t>You'll all die. HAHAHAHAHAHAHAHAHAHAHAHAHAHAHAHAHAHAHAHAHAHAHAHAHHAHAHAHHAHAHAHAHAHAHAHAHAHAHAHAHAHAHAHAHAHA.
Cats • Whales • Jellyfish • Cactus • Moon</t>
  </si>
  <si>
    <t>2 of 5 stars to Variations on an Apple by Yoon Ha Lee https://t.co/DY8czD0EUX</t>
  </si>
  <si>
    <t>http://pbs.twimg.com/profile_images/723891493040168960/LbFD0IXA_normal.jpg</t>
  </si>
  <si>
    <t>http://www.twitter.com/BerryNumey/status/725690461902483456</t>
  </si>
  <si>
    <t xml:space="preserve">725690461546024960 </t>
  </si>
  <si>
    <t>I have just won 109 Crystals in Crystal Mine Control in Oh My Heroes! Join me now!
https://t.co/Y8bUAbujDu</t>
  </si>
  <si>
    <t>http://www.twitter.com/CodyAldi/status/725690461546024960</t>
  </si>
  <si>
    <t xml:space="preserve">725690461491466240 </t>
  </si>
  <si>
    <t>26%OFF #deal $369.99 Asus F555LA-AB31 15.6-Inch Laptop (2.1 GHz Core i https://t.co/7YDvgvFL0R Retweet #apple</t>
  </si>
  <si>
    <t>http://www.twitter.com/greatphonedeals/status/725690461491466240</t>
  </si>
  <si>
    <t xml:space="preserve">725690460576960514 </t>
  </si>
  <si>
    <t>Imac Apple 27in Late 2012 - I5 3.2ghz 8gb 1tb Model Great Shape! https://t.co/ftgEqDqeGI Last Second Ebay Bid ↺RT, Favorite, Sha</t>
  </si>
  <si>
    <t>http://www.twitter.com/youbidderpayn/status/725690460576960514</t>
  </si>
  <si>
    <t xml:space="preserve">725690460161736705 </t>
  </si>
  <si>
    <t>@britttbell Listen to "Xanny Family Freestyle (LOT$ x YOUNG VON)" @AppleMusic.
https://t.co/nbS7Ti82fB https://t.co/vhR4kyZxlW</t>
  </si>
  <si>
    <t>http://www.twitter.com/LotsThaLivest/status/725690460161736705</t>
  </si>
  <si>
    <t xml:space="preserve">725690459037667329 </t>
  </si>
  <si>
    <t>猫は2匹飼ってたんだけど、、、、
だから動物は。</t>
  </si>
  <si>
    <t>http://www.twitter.com/hikarai_apple/status/725690459037667329</t>
  </si>
  <si>
    <t xml:space="preserve">725690458886819840 </t>
  </si>
  <si>
    <t>lipstickandspoon</t>
  </si>
  <si>
    <t>lipstickspoon</t>
  </si>
  <si>
    <t>German Beauty, Fashion, Food &amp; Lifestyle Blog</t>
  </si>
  <si>
    <t>Check out this article: Ciabatta mit knusprigen Hähnchen, Apple Slaw</t>
  </si>
  <si>
    <t>http://pbs.twimg.com/profile_images/657494764342898689/KX_FUDdy_normal.jpg</t>
  </si>
  <si>
    <t>http://www.twitter.com/lipstickspoon/status/725690458886819840</t>
  </si>
  <si>
    <t xml:space="preserve">725690457506893824 </t>
  </si>
  <si>
    <t>G L O $ H</t>
  </si>
  <si>
    <t>TrappinJesus</t>
  </si>
  <si>
    <t>Rich is gangsta #TeamDarkskin #GLIDERZ #GMOB https://t.co/5D7mdGGSwi</t>
  </si>
  <si>
    <t>RT @BigTimtheGlider: Prod by. Free Mine Radio
This one only for the TRILL GLIDERZ. Second song of FOREVER GLIDING. Dont play sober. https:…</t>
  </si>
  <si>
    <t>http://pbs.twimg.com/profile_images/719705814601043970/Rr5PqlkF_normal.jpg</t>
  </si>
  <si>
    <t>http://www.twitter.com/TrappinJesus/status/725690457506893824</t>
  </si>
  <si>
    <t xml:space="preserve">725690456651112448 </t>
  </si>
  <si>
    <t>777ツイート目！！！
なーななななななななな♩</t>
  </si>
  <si>
    <t>http://www.twitter.com/__mmp__apple/status/725690456651112448</t>
  </si>
  <si>
    <t xml:space="preserve">725690454847660033 </t>
  </si>
  <si>
    <t>OEM Apple A1435 60W Magsafe 2 Power Charger Adapter For MacBook Pro Retina 13" https://t.co/Rz3LMTH5zS #8093 https://t.co/iFEoyvY0YW</t>
  </si>
  <si>
    <t>http://www.twitter.com/HarfaDeen/status/725690454847660033</t>
  </si>
  <si>
    <t xml:space="preserve">725690454386290688 </t>
  </si>
  <si>
    <t>patmueller.ch</t>
  </si>
  <si>
    <t>patmueller_ch</t>
  </si>
  <si>
    <t>Studio for print- and webdesign</t>
  </si>
  <si>
    <t>Apple-ID: Betrugsversuche mit fiesem SMS-Trick https://t.co/YmldUQlVbE</t>
  </si>
  <si>
    <t>http://pbs.twimg.com/profile_images/490504306219429891/SQzwdoxd_normal.jpeg</t>
  </si>
  <si>
    <t>http://www.twitter.com/patmueller_ch/status/725690454386290688</t>
  </si>
  <si>
    <t xml:space="preserve">725690454130331649 </t>
  </si>
  <si>
    <t>pill clinton</t>
  </si>
  <si>
    <t>rocketshipjai</t>
  </si>
  <si>
    <t>nope I googled it</t>
  </si>
  <si>
    <t>RT @HoneycrispApple: These Apple Fruit Baskets are the perfect treat to leave out for the Easter Bunny! https://t.co/7ImYqpNMah #easter htt…</t>
  </si>
  <si>
    <t>save the bees, man</t>
  </si>
  <si>
    <t>http://pbs.twimg.com/profile_images/714543898144731137/IG8ArF25_normal.jpg</t>
  </si>
  <si>
    <t>http://www.twitter.com/rocketshipjai/status/725690454130331649</t>
  </si>
  <si>
    <t xml:space="preserve">725690454075949056 </t>
  </si>
  <si>
    <t>DeezaSun</t>
  </si>
  <si>
    <t>DeezaSunglasses</t>
  </si>
  <si>
    <t>Urban Tech Surfers Tribe</t>
  </si>
  <si>
    <t>パンケーキとスムージーないからリンゴ🍎#bondibeach #apple #sky #sea #red #blue #tagforlikes #モリちゃん炎上選手権 #フラチナリズム #モリキャス by comomo130f https://t.co/L8pP4EITgt</t>
  </si>
  <si>
    <t>http://pbs.twimg.com/profile_images/681930519152619524/O4FX8h-k_normal.jpg</t>
  </si>
  <si>
    <t>3434</t>
  </si>
  <si>
    <t>http://www.twitter.com/DeezaSunglasses/status/725690454075949056</t>
  </si>
  <si>
    <t xml:space="preserve">725690453320855552 </t>
  </si>
  <si>
    <t>손님 죽었어 모 무리무리</t>
  </si>
  <si>
    <t>lhand356</t>
  </si>
  <si>
    <t>하이큐중심 잡덕-타장르발언 주의/ 최애 이와쨩 /갠봇앓이 있어요!/올라운더 리버시블 커플ㅇ은 그냥 아무나 엮으면 사약을../ 그림그려욤!/《FUB Free 이별은 블언블》/ with @IWAIZUMI0325 16.03.25~</t>
  </si>
  <si>
    <t>http://pbs.twimg.com/profile_images/721631615391170560/nxnUMSoX_normal.jpg</t>
  </si>
  <si>
    <t>http://www.twitter.com/lhand356/status/725690453320855552</t>
  </si>
  <si>
    <t xml:space="preserve">725690452972830721 </t>
  </si>
  <si>
    <t>#CellPhone #Mobile #Deal : https://t.co/cDwNG2b7tW Authentic OEM Apple Lightning USB Cable for iPhone 6, 5/5S, 5C
… https://t.co/75tOySNbkV</t>
  </si>
  <si>
    <t>http://www.twitter.com/CellularDealsV/status/725690452972830721</t>
  </si>
  <si>
    <t xml:space="preserve">725690449785176066 </t>
  </si>
  <si>
    <t>Vedat Halil</t>
  </si>
  <si>
    <t>redapple2005</t>
  </si>
  <si>
    <t>The owner of the Red Apple company. The company is active in the field of food wholesale, fruit/vegetable imports&amp;exports (especially CHERRY)</t>
  </si>
  <si>
    <t>Red Apple Sendelli - Yuvacılı köyleri arasındaki yeni deposunda kiraz sezonunu açmıştır. Tüm müstahsillere hayırlı olması dileklerimizle.</t>
  </si>
  <si>
    <t>41.11917</t>
  </si>
  <si>
    <t>25.40535</t>
  </si>
  <si>
    <t>Komotini</t>
  </si>
  <si>
    <t>http://pbs.twimg.com/profile_images/671462729589329920/uP4D-xia_normal.jpg</t>
  </si>
  <si>
    <t>http://www.twitter.com/redapple2005/status/725690449785176066</t>
  </si>
  <si>
    <t xml:space="preserve">725690449730625536 </t>
  </si>
  <si>
    <t>✈️ひCelebrity✨❗️</t>
  </si>
  <si>
    <t>Almightybrvndon</t>
  </si>
  <si>
    <t>Follow Me On IG- Celebrity.brvndon ✨ @atm_londonn ❣</t>
  </si>
  <si>
    <t>59% Apple Bsn 😤 https://t.co/yWBBYkXVEi</t>
  </si>
  <si>
    <t>Memphis ‼️</t>
  </si>
  <si>
    <t>http://pbs.twimg.com/profile_images/715049473479733248/tXNOHihX_normal.jpg</t>
  </si>
  <si>
    <t>http://www.twitter.com/Almightybrvndon/status/725690449730625536</t>
  </si>
  <si>
    <t xml:space="preserve">725690449491533826 </t>
  </si>
  <si>
    <t>Gordon Kelly</t>
  </si>
  <si>
    <t>GordonKelly</t>
  </si>
  <si>
    <t>Tech writer for @Forbes. Geordie without Geordie accent. Aspiring entrepreneur, aspired smartarse. http://t.co/tF5ip8HeKC</t>
  </si>
  <si>
    <t>@jgordonshare same for users locked into its services tho. Google makes services available on other platforms. Apple (excl Music) doesn't</t>
  </si>
  <si>
    <t>http://pbs.twimg.com/profile_images/2360715832/y8wxgqfazi8xx7ozyvkz_normal.jpeg</t>
  </si>
  <si>
    <t>9350</t>
  </si>
  <si>
    <t>http://www.twitter.com/GordonKelly/status/725690449491533826</t>
  </si>
  <si>
    <t xml:space="preserve">725690448799477760 </t>
  </si>
  <si>
    <t>Diego Otero</t>
  </si>
  <si>
    <t>DiegoOtero</t>
  </si>
  <si>
    <t>Telecoms, regulation, economics, finance (value investing), travelling and a little bit of everything. Head of telecoms market analysis at CNMC.</t>
  </si>
  <si>
    <t>RT @andreu_c: A brief guide to everything that's annoying about Apple https://t.co/CdOdV1Vzvy</t>
  </si>
  <si>
    <t>http://pbs.twimg.com/profile_images/3363003267/94ca29bf5fd0e384c840ffae190f569a_normal.jpeg</t>
  </si>
  <si>
    <t>http://www.twitter.com/DiegoOtero/status/725690448799477760</t>
  </si>
  <si>
    <t xml:space="preserve">725690448522674176 </t>
  </si>
  <si>
    <t>Phones &amp;amp; Deals : https://t.co/lQKOwPL6au #819 Apple iPhone 6 a1549 16GB GSM Unlocked Gold Silver or Gray
$379.99 … https://t.co/3nEeVq0wZM</t>
  </si>
  <si>
    <t>http://www.twitter.com/Halbameed/status/725690448522674176</t>
  </si>
  <si>
    <t xml:space="preserve">725690448430391296 </t>
  </si>
  <si>
    <t>Güneş</t>
  </si>
  <si>
    <t>gunesacat</t>
  </si>
  <si>
    <t>Bir Marslının arabasına koşulan ya da Samanyolu sakinlerince şişte kızartılan bir insanoğlu belki inekten (çok geç olarak!) özür diler. / M. Kundera</t>
  </si>
  <si>
    <t>http://pbs.twimg.com/profile_images/724564218310209536/-CGFRSot_normal.jpg</t>
  </si>
  <si>
    <t>http://www.twitter.com/gunesacat/status/725690448430391296</t>
  </si>
  <si>
    <t xml:space="preserve">725690448086335489 </t>
  </si>
  <si>
    <t>性癖は生徒会長って答えた方が早いくらいに会長シコい</t>
  </si>
  <si>
    <t>http://www.twitter.com/apple_sakasama/status/725690448086335489</t>
  </si>
  <si>
    <t xml:space="preserve">725690447843065860 </t>
  </si>
  <si>
    <t>Octavio Sastre</t>
  </si>
  <si>
    <t>OsSastre</t>
  </si>
  <si>
    <t>http://pbs.twimg.com/profile_images/722929647130959872/poSCIT65_normal.jpg</t>
  </si>
  <si>
    <t>http://www.twitter.com/OsSastre/status/725690447843065860</t>
  </si>
  <si>
    <t xml:space="preserve">725690446937206784 </t>
  </si>
  <si>
    <t>Melvin Almonte</t>
  </si>
  <si>
    <t>DatdudeMel</t>
  </si>
  <si>
    <t>Happy "VIEWS" day for anyone with apple music lol</t>
  </si>
  <si>
    <t>Salem, ma</t>
  </si>
  <si>
    <t>http://pbs.twimg.com/profile_images/721725291551408128/Do0gOt2V_normal.jpg</t>
  </si>
  <si>
    <t>http://www.twitter.com/DatdudeMel/status/725690446937206784</t>
  </si>
  <si>
    <t xml:space="preserve">725690446916149253 </t>
  </si>
  <si>
    <t>Low^Effects</t>
  </si>
  <si>
    <t>reflex_fx</t>
  </si>
  <si>
    <t>高3。動画作ったり写真撮ったり3DCGやったりVFXやったりしてます。icon - @Kaiji_kun</t>
  </si>
  <si>
    <t>【Tokyo 7th シスターズ】Gレアカード　サワラ　ハジマライブ GETしたよ！みんなも遊んでね♪→https://t.co/Ovs4SJCh1D　【プレイヤーID】 OXcSAXE https://t.co/E53pAPqxf6</t>
  </si>
  <si>
    <t>http://pbs.twimg.com/profile_images/723521801628708869/2FB9zxJm_normal.jpg</t>
  </si>
  <si>
    <t>http://www.twitter.com/reflex_fx/status/725690446916149253</t>
  </si>
  <si>
    <t xml:space="preserve">725690445515374592 </t>
  </si>
  <si>
    <t>#CellPhone #Mobile #Deal : https://t.co/iIFFDY1kqd Apple iPhone 5 - 32GB - Verizon (Unlocked) Smartphone - Black o… https://t.co/iraxxo83M1</t>
  </si>
  <si>
    <t>http://www.twitter.com/CellularDealsV/status/725690445515374592</t>
  </si>
  <si>
    <t xml:space="preserve">725690445192400897 </t>
  </si>
  <si>
    <t>Luana Jauregui</t>
  </si>
  <si>
    <t>luanasilvabeze1</t>
  </si>
  <si>
    <t>Directioner &amp; Harmonizer</t>
  </si>
  <si>
    <t>15867</t>
  </si>
  <si>
    <t xml:space="preserve">Brasil  </t>
  </si>
  <si>
    <t>http://pbs.twimg.com/profile_images/705909711590334464/h2cKzMCJ_normal.jpg</t>
  </si>
  <si>
    <t>http://www.twitter.com/luanasilvabeze1/status/725690445192400897</t>
  </si>
  <si>
    <t xml:space="preserve">725690444848451584 </t>
  </si>
  <si>
    <t>Victor Gil</t>
  </si>
  <si>
    <t>vjgils</t>
  </si>
  <si>
    <t>seguridad informática, manejos de los malwares, conocimiento de deportes, y aficionado a la nueva tecnología. pregunta y te respondo</t>
  </si>
  <si>
    <t>Seguridad Apple: Herramienta 3K para hacer Jailbreak de iOS 9.3.1 es FAKE https://t.co/Jee6honROX via @sharethis</t>
  </si>
  <si>
    <t>http://pbs.twimg.com/profile_images/693474318500655104/fSyHwp20_normal.png</t>
  </si>
  <si>
    <t>http://www.twitter.com/vjgils/status/725690444848451584</t>
  </si>
  <si>
    <t xml:space="preserve">725690443560812544 </t>
  </si>
  <si>
    <t>#824 Logitech Canvas Wireless Bluetooth Keyboard Folio Case Apple iPad Air 2 - Black  https://t.co/RevjIfQ91t https://t.co/F7MlRJdMNt</t>
  </si>
  <si>
    <t>http://www.twitter.com/ComeDeens/status/725690443560812544</t>
  </si>
  <si>
    <t xml:space="preserve">725690442818297857 </t>
  </si>
  <si>
    <t>ぴぴぴ</t>
  </si>
  <si>
    <t>apple_pkpk03</t>
  </si>
  <si>
    <t>ぴぴぴと申します！ゆるゆるつぶやいていくつもりですので宜しくお願いします
今はキンプリがあつい(;_;)
アイナナ/少ハリ/ブラコン/スクスト/おそ松さん/SAO/ノゲノラ/ひぃまにあ‼///etc.</t>
  </si>
  <si>
    <t>RT @tartsPR: ＼キンプリグッズのお知らせがありまーす！／
大好評『KING OF PRISM トレーディングミニ色紙』第2弾の発売が決定しました！8月発売で5月中旬から予約開始予定です。
山田さん…！ #kinpri #キンプリ https://t.co/7Tks8…</t>
  </si>
  <si>
    <t>http://pbs.twimg.com/profile_images/570131741081407489/5r8SVvTJ_normal.jpeg</t>
  </si>
  <si>
    <t>http://www.twitter.com/apple_pkpk03/status/725690442818297857</t>
  </si>
  <si>
    <t xml:space="preserve">725690442357067776 </t>
  </si>
  <si>
    <t>mhiy99</t>
  </si>
  <si>
    <t>Nothing to say</t>
  </si>
  <si>
    <t>http://pbs.twimg.com/profile_images/725344066788007937/MRq0t2zr_normal.jpg</t>
  </si>
  <si>
    <t>http://www.twitter.com/mhiy99/status/725690442357067776</t>
  </si>
  <si>
    <t xml:space="preserve">725690441706807296 </t>
  </si>
  <si>
    <t>(천)레기</t>
  </si>
  <si>
    <t>techuroo</t>
  </si>
  <si>
    <t>하이큐 올라운더 및 파벌형 심각한 잡덕 매우 많이 팜 게임은 사커스피리츠 지뢰없슴니다! 팔언팔 자유  ((애니스핀))</t>
  </si>
  <si>
    <t>http://pbs.twimg.com/profile_images/723736846111404033/1UVhCNs4_normal.jpg</t>
  </si>
  <si>
    <t>http://www.twitter.com/techuroo/status/725690441706807296</t>
  </si>
  <si>
    <t xml:space="preserve">725690441174159360 </t>
  </si>
  <si>
    <t>Jazmyne ❣</t>
  </si>
  <si>
    <t>JCooper011</t>
  </si>
  <si>
    <t>Bouta get Apple Music just so I can have drakes album &amp;amp; so I can get it before Yazan cuz he'll be working 😆😏</t>
  </si>
  <si>
    <t>http://pbs.twimg.com/profile_images/725200808917110784/A6JKjWLO_normal.jpg</t>
  </si>
  <si>
    <t>http://www.twitter.com/JCooper011/status/725690441174159360</t>
  </si>
  <si>
    <t xml:space="preserve">725690441069432833 </t>
  </si>
  <si>
    <t>natlinova</t>
  </si>
  <si>
    <t>We sell high quality products, 100% good feedback.</t>
  </si>
  <si>
    <t>Check out what I found. Apple Mac Mini A1347 Desktop - MD387B/A (October, 2012) (Latest Model) https://t.co/JuqO0eOWpT via @eBay_UK</t>
  </si>
  <si>
    <t>http://pbs.twimg.com/profile_images/1155980520/natlinlogo_normal.jpg</t>
  </si>
  <si>
    <t>http://www.twitter.com/natlinova/status/725690441069432833</t>
  </si>
  <si>
    <t xml:space="preserve">725690440897323009 </t>
  </si>
  <si>
    <t>ゴールデンウイークゴールデンできるか不安</t>
  </si>
  <si>
    <t>http://www.twitter.com/apple_led/status/725690440897323009</t>
  </si>
  <si>
    <t xml:space="preserve">725690439790108673 </t>
  </si>
  <si>
    <t>GSM nieuws</t>
  </si>
  <si>
    <t>nieuwgsmnieuws</t>
  </si>
  <si>
    <t>Volg mij voor het laatste nieuws over smartphones, GSM's en tablets. Ook iPhone, WP7, Android, Blackberry en Symbian komt hier voorbij. Heb je tips stuur een DM</t>
  </si>
  <si>
    <t>Apple gebruikers vaker doelwit – ADV - Phishing is het verzamelen van persoonsgegevens om er vervolgens misbrui... https://t.co/0umQTQhIwV</t>
  </si>
  <si>
    <t>http://pbs.twimg.com/profile_images/842737718/gsm-nokia-6300-productfoto-groot_normal.gif</t>
  </si>
  <si>
    <t>http://www.twitter.com/nieuwgsmnieuws/status/725690439790108673</t>
  </si>
  <si>
    <t xml:space="preserve">725690438984863746 </t>
  </si>
  <si>
    <t>RT @BrianRoemmele: CEO gives in to the demands of huge number of Apple Pay enthusiasts in Australia!
Experts said people don't care!
 htt…</t>
  </si>
  <si>
    <t>http://www.twitter.com/GarnetVojtisek/status/725690438984863746</t>
  </si>
  <si>
    <t xml:space="preserve">725690438406033409 </t>
  </si>
  <si>
    <t>tom hirst</t>
  </si>
  <si>
    <t>tomhirst20</t>
  </si>
  <si>
    <t>Marching on together leeds united for life</t>
  </si>
  <si>
    <t>I'm playing #CashEncounters from #ReflexGaming on my iPhone! https://t.co/peWEmbCMZn https://t.co/Eoy5T8DMm4</t>
  </si>
  <si>
    <t>http://pbs.twimg.com/profile_images/3379680518/b285e5ac65a96d12c6708fe58ae30ef1_normal.jpeg</t>
  </si>
  <si>
    <t>http://www.twitter.com/tomhirst20/status/725690438406033409</t>
  </si>
  <si>
    <t xml:space="preserve">725690438104043521 </t>
  </si>
  <si>
    <t>Marcin Skok</t>
  </si>
  <si>
    <t>marcin_skok</t>
  </si>
  <si>
    <t>Entrepreneur, interactive arts champion, football (English) enthusiast.</t>
  </si>
  <si>
    <t>http://pbs.twimg.com/profile_images/430941443570421760/4iclWyW__normal.jpeg</t>
  </si>
  <si>
    <t>http://www.twitter.com/marcin_skok/status/725690438104043521</t>
  </si>
  <si>
    <t xml:space="preserve">725690437311176704 </t>
  </si>
  <si>
    <t>T⃞M⃞T⃞@第三次受験戦争開催中</t>
  </si>
  <si>
    <t>a_b_i_t_o_m</t>
  </si>
  <si>
    <t>アニメ大好き/浪人生です/物語シリーズが大好き/アニメ関連、受験関連のツイートを頻繁にします/自分の今思うこと、考えや意見を語ります/それでもよければフォローよろしくお願いします。@t03tak4he1 と同じ人です。 まずはお読みください。→固定ツイート</t>
  </si>
  <si>
    <t>水泳の時間は残念ながらApple Watchで計測できないので
今日の分の消費カロリーとかがよくわかりません</t>
  </si>
  <si>
    <t>http://pbs.twimg.com/profile_images/722024731239587840/0mm7p0P5_normal.jpg</t>
  </si>
  <si>
    <t>http://www.twitter.com/a_b_i_t_o_m/status/725690437311176704</t>
  </si>
  <si>
    <t xml:space="preserve">725690436422144001 </t>
  </si>
  <si>
    <t>Mokaveli_</t>
  </si>
  <si>
    <t>Not a big fan of human beings. Love Chelsea and the Lakers. Aubrey Plaza is bae.</t>
  </si>
  <si>
    <t>Qui a un compte Apple Music à prêter faites pas les pd</t>
  </si>
  <si>
    <t>http://pbs.twimg.com/profile_images/708760309855551489/exZgOTJ2_normal.jpg</t>
  </si>
  <si>
    <t>http://www.twitter.com/Mokaveli_/status/725690436422144001</t>
  </si>
  <si>
    <t xml:space="preserve">725690434555502593 </t>
  </si>
  <si>
    <t>Preston Gootee</t>
  </si>
  <si>
    <t>Preston_Gootee</t>
  </si>
  <si>
    <t>•Allen Competitive Shooting Team• •DBAA•</t>
  </si>
  <si>
    <t>http://pbs.twimg.com/profile_images/719377683998572545/wXRs8imS_normal.jpg</t>
  </si>
  <si>
    <t>http://www.twitter.com/Preston_Gootee/status/725690434555502593</t>
  </si>
  <si>
    <t xml:space="preserve">725690434324824065 </t>
  </si>
  <si>
    <t>Greg Wester</t>
  </si>
  <si>
    <t>gwestr</t>
  </si>
  <si>
    <t>Product manager for the @SalesforceDevs platform. I can fix your Apex code problems fast. @HydeCorey puts up with me.</t>
  </si>
  <si>
    <t>Added Corey's phone to my Apple Music family subscription, which I only have to link my 2 accounts. Her magazine digital subs stop working.</t>
  </si>
  <si>
    <t>http://pbs.twimg.com/profile_images/502601328791539712/rweKCUoq_normal.jpeg</t>
  </si>
  <si>
    <t>http://www.twitter.com/gwestr/status/725690434324824065</t>
  </si>
  <si>
    <t xml:space="preserve">725690434211614720 </t>
  </si>
  <si>
    <t>진숙영</t>
  </si>
  <si>
    <t>shineeworld0923</t>
  </si>
  <si>
    <t>이진기 김종현 김기범 최민호 이태민/2008.5.25</t>
  </si>
  <si>
    <t>New Cool Christmas Game: 'Can you escape 3D' - iPhone/iPad: https://t.co/DP2Dror762 , Android: https://t.co/C9nNFbELca</t>
  </si>
  <si>
    <t>http://pbs.twimg.com/profile_images/700278257904521217/eEdpG04m_normal.jpg</t>
  </si>
  <si>
    <t>http://www.twitter.com/shineeworld0923/status/725690434211614720</t>
  </si>
  <si>
    <t xml:space="preserve">725690433955844096 </t>
  </si>
  <si>
    <t>Apple TV (4th Generation) 64GB (Latest Model) MLNC2LL/A A1625 - Bid Now! Only $107.5 https://t.co/HwAwke035B https://t.co/9Vxz87OpdM</t>
  </si>
  <si>
    <t>http://www.twitter.com/Ceamnu__Meusco/status/725690433955844096</t>
  </si>
  <si>
    <t xml:space="preserve">725690433901228032 </t>
  </si>
  <si>
    <t>Apple Iphone 6 Plus - 64gb - Silver (verizon) Smartphone https://t.co/s72GFAe216 Ebay Bid Last Second ↺RT, Favorite, Share</t>
  </si>
  <si>
    <t>http://www.twitter.com/YoubidderMia/status/725690433901228032</t>
  </si>
  <si>
    <t xml:space="preserve">725690433523748865 </t>
  </si>
  <si>
    <t>.:*ﾟ雫。o○よろしくです♪</t>
  </si>
  <si>
    <t>akabanesizuku</t>
  </si>
  <si>
    <t>RT @appsplay1: Appleの決算が減収！そしてiPhone値下げ！と言われてもiPhone６Sとやっぱり値段が高すぎる気がする..iPhone7が実質ゼロ割賦払いまで待った方がいいですね♪
https://t.co/JgWbTQeCKl https://t.co/…</t>
  </si>
  <si>
    <t>http://pbs.twimg.com/profile_images/678987093222100992/YVf7lLOU_normal.jpg</t>
  </si>
  <si>
    <t>http://www.twitter.com/akabanesizuku/status/725690433523748865</t>
  </si>
  <si>
    <t xml:space="preserve">725690433116999682 </t>
  </si>
  <si>
    <t>OEM Apple A1435 60W Magsafe 2 Power Charger Adapter For MacBook Pro Retina 13" https://t.co/HleuNExkvW #1028 https://t.co/MHYdX6wCwO</t>
  </si>
  <si>
    <t>http://www.twitter.com/XoolikaMed/status/725690433116999682</t>
  </si>
  <si>
    <t xml:space="preserve">725690432630362112 </t>
  </si>
  <si>
    <t>Heineken </t>
  </si>
  <si>
    <t>iHeineken_</t>
  </si>
  <si>
    <t>職業 写真家 趣味 Z34 尊敬している人物 Mr. Steve Jobs  Z-carの父 Mr.Kこと、片山豊氏 iPhone誕生http://t.co/6KsJBgVlq8   安倍総理大臣と自民党を支持 野田聖子議員は不支持  自民党員 J-NSC会員 
http://t.co/tb5SbG0ISY</t>
  </si>
  <si>
    <t>騙されないで！Apple IDを狙うフィッシング詐欺の手口と対策 - BIGLOBEニュース https://t.co/PC2d0boZiP @BIGLOBEニュースさんから</t>
  </si>
  <si>
    <t>http://pbs.twimg.com/profile_images/645640386799534081/SGLFZeya_normal.jpg</t>
  </si>
  <si>
    <t>http://www.twitter.com/iHeineken_/status/725690432630362112</t>
  </si>
  <si>
    <t xml:space="preserve">725690432282353665 </t>
  </si>
  <si>
    <t>mohamed lotfy</t>
  </si>
  <si>
    <t>hamadalotfy</t>
  </si>
  <si>
    <t>My First Club #scorehero https://t.co/YvGqZrVI5Q https://t.co/xakrPjA7T2</t>
  </si>
  <si>
    <t>http://www.twitter.com/hamadalotfy/status/725690432282353665</t>
  </si>
  <si>
    <t xml:space="preserve">725690431263105024 </t>
  </si>
  <si>
    <t>#Deals https://t.co/0f16slCb4f #0938 Crucial 16GB Kit 2x 8GB DDR3 DDR3L 1600 MHz PC3-12800 Sodimm Memory Apple MAC https://t.co/Ih10t7ziwY</t>
  </si>
  <si>
    <t>http://www.twitter.com/Rolandlee90/status/725690431263105024</t>
  </si>
  <si>
    <t xml:space="preserve">725690430982115328 </t>
  </si>
  <si>
    <t>Apple Mac Mini A1347 Desktop - MD387B/A (October, 2012) (Latest Model) https://t.co/2dRJ0FCIGb</t>
  </si>
  <si>
    <t>http://www.twitter.com/natlinova/status/725690430982115328</t>
  </si>
  <si>
    <t xml:space="preserve">725690430248083456 </t>
  </si>
  <si>
    <t>Asenav</t>
  </si>
  <si>
    <t>Vaneamazrekaj</t>
  </si>
  <si>
    <t>Prennez la mort comme un rappel.</t>
  </si>
  <si>
    <t>Hey, check out this game, GyroSphere Trials! https://t.co/6Ve7eT0C3T</t>
  </si>
  <si>
    <t>http://pbs.twimg.com/profile_images/724638525195452417/mo0NRoYG_normal.jpg</t>
  </si>
  <si>
    <t>http://www.twitter.com/Vaneamazrekaj/status/725690430248083456</t>
  </si>
  <si>
    <t xml:space="preserve">725690429891567619 </t>
  </si>
  <si>
    <t>fay_sgh</t>
  </si>
  <si>
    <t>http://pbs.twimg.com/profile_images/669212156970299394/fHCuBUin_normal.jpg</t>
  </si>
  <si>
    <t>http://www.twitter.com/fay_sgh/status/725690429891567619</t>
  </si>
  <si>
    <t xml:space="preserve">725690429857890304 </t>
  </si>
  <si>
    <t>ろみー(・ω・)ノ</t>
  </si>
  <si>
    <t>diaz_hiromi0712</t>
  </si>
  <si>
    <t>前国④english/STREET'S/英語部/バナナ21/国際寮実行委員/RA</t>
  </si>
  <si>
    <t>RT @TOEIC_LEARNING: ＜問＞ 【ひどい悪臭】 ( 　) smell
① bad ② awful
＜答＞ 【ひどい悪臭】 awful smell
 #TOEIC 【頻出文法問題】 https://t.co/pdpm27dJH6</t>
  </si>
  <si>
    <t>http://pbs.twimg.com/profile_images/716087847929839616/bSHyYI_6_normal.jpg</t>
  </si>
  <si>
    <t>http://www.twitter.com/diaz_hiromi0712/status/725690429857890304</t>
  </si>
  <si>
    <t xml:space="preserve">725690429606268928 </t>
  </si>
  <si>
    <t>Kaoru</t>
  </si>
  <si>
    <t>apple_k05</t>
  </si>
  <si>
    <t>○畷高71st○Fashion/Photo/邦ロック☞KANA-BOON,ミセス,KEY, etc. ＊軽音部 ドラム希望</t>
  </si>
  <si>
    <t>@mizuki20921 
難しいよな😂
でも弾けたらかっこいいな✨
また美月ちゃんのギター聴きたいわ‼︎</t>
  </si>
  <si>
    <t>http://pbs.twimg.com/profile_images/723785043315810306/WLmxLhHl_normal.jpg</t>
  </si>
  <si>
    <t>http://www.twitter.com/apple_k05/status/725690429606268928</t>
  </si>
  <si>
    <t xml:space="preserve">725690429463617536 </t>
  </si>
  <si>
    <t>【サカつくシュート】カップ戦&amp;lt;ステージ1&amp;gt;の選手をコンプリート！
https://t.co/UXgsGfNzUk</t>
  </si>
  <si>
    <t>http://www.twitter.com/heavenagain/status/725690429463617536</t>
  </si>
  <si>
    <t xml:space="preserve">725690428159307776 </t>
  </si>
  <si>
    <t>RT @toi_tech: Volkawagen denies talks with Apple, Google for new digital business https://t.co/6zi4CR9V3a https://t.co/nicHAqeclf</t>
  </si>
  <si>
    <t>http://www.twitter.com/IndiaFone/status/725690428159307776</t>
  </si>
  <si>
    <t xml:space="preserve">725690427710414852 </t>
  </si>
  <si>
    <t>@rrr0325r 行きたさ(´,,•ω•,,｀)</t>
  </si>
  <si>
    <t>http://www.twitter.com/Apple_wh_candy/status/725690427710414852</t>
  </si>
  <si>
    <t xml:space="preserve">725690427236458497 </t>
  </si>
  <si>
    <t>とりちゃん</t>
  </si>
  <si>
    <t>bird_apple_86</t>
  </si>
  <si>
    <t>ふふふふれっしゅ</t>
  </si>
  <si>
    <t>@1987m___ 
え？なんか今日のしほ可愛くない？</t>
  </si>
  <si>
    <t>http://pbs.twimg.com/profile_images/724118909163438081/ao38Pgfa_normal.jpg</t>
  </si>
  <si>
    <t>http://www.twitter.com/bird_apple_86/status/725690427236458497</t>
  </si>
  <si>
    <t xml:space="preserve">725690427114852352 </t>
  </si>
  <si>
    <t>Deep-sea biodiversity impacted by climate change’s triple threat - Tech Industry https://t.co/iCU2WT1aoS</t>
  </si>
  <si>
    <t>http://www.twitter.com/cocolasvegas64/status/725690427114852352</t>
  </si>
  <si>
    <t xml:space="preserve">725690426817056768 </t>
  </si>
  <si>
    <t>Abraham Reyes</t>
  </si>
  <si>
    <t>Abe_1017</t>
  </si>
  <si>
    <t>I have a girlfriend so back the fuck off!!! bitches</t>
  </si>
  <si>
    <t>Happy birthday Smurfs Village! Place your FREE #SmurfsVillage 5th Anniversary Statue to earn a special reward! https://t.co/ugYzqe10BW</t>
  </si>
  <si>
    <t>http://www.twitter.com/Abe_1017/status/725690426817056768</t>
  </si>
  <si>
    <t xml:space="preserve">725690426737364992 </t>
  </si>
  <si>
    <t>갈릭/garlic</t>
  </si>
  <si>
    <t>garlicsj</t>
  </si>
  <si>
    <t>유희왕 Zexal(Ⅳ璃緒)/GX/ArcV) 남녀커플 중심/ 앙상블스타즈/ 韓国語99%日本語ok/프로필- https://t.co/oATsDpXM0y 썰계-@cilrag_ (헤더-슴님)</t>
  </si>
  <si>
    <t>【MMDあんスタ】Bad Apple!!【N1】 (5:16) https://t.co/D7dCZ4dggX #sm28704692</t>
  </si>
  <si>
    <t>http://pbs.twimg.com/profile_images/687179129339248640/lT1t64AI_normal.jpg</t>
  </si>
  <si>
    <t>http://www.twitter.com/garlicsj/status/725690426737364992</t>
  </si>
  <si>
    <t xml:space="preserve">725690426431299584 </t>
  </si>
  <si>
    <t>Romulus</t>
  </si>
  <si>
    <t>RomulusMarvel</t>
  </si>
  <si>
    <t>trato de hacer bien las cosas</t>
  </si>
  <si>
    <t>http://pbs.twimg.com/profile_images/218381729/escudo_templario_grande_normal.jpg</t>
  </si>
  <si>
    <t>http://www.twitter.com/RomulusMarvel/status/725690426431299584</t>
  </si>
  <si>
    <t xml:space="preserve">725690425915252736 </t>
  </si>
  <si>
    <t>dontedhouston</t>
  </si>
  <si>
    <t>U.S. Marine Combat Vet | Student | Legislative Aide | Always Grateful, Never Satisfied | **Opinions are my own**</t>
  </si>
  <si>
    <t>PSA: Drake's #Views will only be on Apple Music and iTunes for the first week. Stay woke.</t>
  </si>
  <si>
    <t>http://pbs.twimg.com/profile_images/660572301910392832/MoWxdNgP_normal.jpg</t>
  </si>
  <si>
    <t>http://www.twitter.com/dontedhouston/status/725690425915252736</t>
  </si>
  <si>
    <t xml:space="preserve">725690425663590400 </t>
  </si>
  <si>
    <t>Apple Macpro 5.1 A1289 Intel Xeon Six Core 3.33ghz 24gb Ram 2tb Seagate Sshd https://t.co/TfUDf2R080 Ebay Snipe ↺RT, Favorite, S</t>
  </si>
  <si>
    <t>http://www.twitter.com/youbidderpayn/status/725690425663590400</t>
  </si>
  <si>
    <t xml:space="preserve">725690425105891329 </t>
  </si>
  <si>
    <t>#Deals https://t.co/6yXVYTaHYp #4237 64GB KIT 8X 8GB PC3-10600 1333 MHZ ECC REGISTERED APPLE Mac Pro MEMORY RAM https://t.co/goRycrkIXE</t>
  </si>
  <si>
    <t>http://www.twitter.com/Rolandlee90/status/725690425105891329</t>
  </si>
  <si>
    <t xml:space="preserve">725690423843258368 </t>
  </si>
  <si>
    <t>Sandy.</t>
  </si>
  <si>
    <t>medicensandia</t>
  </si>
  <si>
    <t>Breathe it all in, love it all out. ॐ We live by the sun, we feel by the moon.</t>
  </si>
  <si>
    <t>http://pbs.twimg.com/profile_images/724459022040985600/6jWCwCr9_normal.jpg</t>
  </si>
  <si>
    <t>http://www.twitter.com/medicensandia/status/725690423843258368</t>
  </si>
  <si>
    <t xml:space="preserve">725690423700660225 </t>
  </si>
  <si>
    <t>브리</t>
  </si>
  <si>
    <t>nahobri_17</t>
  </si>
  <si>
    <t>*사담/욕트딥따많음 
*연성 별로...안함...
*자세한건 메인트윗 확인!
*인장은 나쁜미릉님(@bamirung37)</t>
  </si>
  <si>
    <t>http://pbs.twimg.com/profile_images/724583745919934464/FMDgZ5Ox_normal.jpg</t>
  </si>
  <si>
    <t>http://www.twitter.com/nahobri_17/status/725690423700660225</t>
  </si>
  <si>
    <t xml:space="preserve">725690422748663808 </t>
  </si>
  <si>
    <t>Apple iPhone 6S Plus (Latest Model) - 64GB - Space Gray (Unlocked) Smartphone - Bid Now! O… https://t.co/sK1J0r2R3N https://t.co/UDqcWlcVa3</t>
  </si>
  <si>
    <t>http://www.twitter.com/Laoxbu__Heiklo/status/725690422748663808</t>
  </si>
  <si>
    <t xml:space="preserve">725690421742018561 </t>
  </si>
  <si>
    <t>@TrinityBooher We can help you get the phone. Take a look at our selection or call us at 855-212-3894. https://t.co/p1IcTK7I73</t>
  </si>
  <si>
    <t>http://www.twitter.com/sprintforward/status/725690421742018561</t>
  </si>
  <si>
    <t xml:space="preserve">725690421553172480 </t>
  </si>
  <si>
    <t>Mondo</t>
  </si>
  <si>
    <t>MondoReyes</t>
  </si>
  <si>
    <t>How Mark Zuckerberg Plans to Hold onto His Facebook Throne - Vanity Fair https://t.co/KDyUtPYqoG</t>
  </si>
  <si>
    <t>http://pbs.twimg.com/profile_images/724435395765637120/52D4xc9m_normal.jpg</t>
  </si>
  <si>
    <t>http://www.twitter.com/MondoReyes/status/725690421553172480</t>
  </si>
  <si>
    <t xml:space="preserve">725690421482033153 </t>
  </si>
  <si>
    <t>http://www.twitter.com/Angelesgmont/status/725690421482033153</t>
  </si>
  <si>
    <t xml:space="preserve">725690421289033728 </t>
  </si>
  <si>
    <t>stef steve paglia</t>
  </si>
  <si>
    <t>STETIESTO</t>
  </si>
  <si>
    <t>Thrilling Chase - Single di Rovolove https://t.co/wuZpCly7Zw</t>
  </si>
  <si>
    <t>http://pbs.twimg.com/profile_images/432508765402062848/uve6Bozo_normal.jpeg</t>
  </si>
  <si>
    <t>http://www.twitter.com/STETIESTO/status/725690421289033728</t>
  </si>
  <si>
    <t xml:space="preserve">725690420940910593 </t>
  </si>
  <si>
    <t>The Cure</t>
  </si>
  <si>
    <t>TheCurePodcast</t>
  </si>
  <si>
    <t>2 Cousins speaking out for everyone in their Mid 20's email: thecurepodcast@gmail.com</t>
  </si>
  <si>
    <t>http://pbs.twimg.com/profile_images/654320484838977536/aF0AVr-q_normal.jpg</t>
  </si>
  <si>
    <t>http://www.twitter.com/TheCurePodcast/status/725690420940910593</t>
  </si>
  <si>
    <t xml:space="preserve">725690419993034752 </t>
  </si>
  <si>
    <t>Matteo</t>
  </si>
  <si>
    <t>RotarMatteo</t>
  </si>
  <si>
    <t>Hey, check out this game, GyroSphere Trials! https://t.co/WBWf4LLQSt</t>
  </si>
  <si>
    <t>http://pbs.twimg.com/profile_images/681891732909371392/jDcDswjE_normal.jpg</t>
  </si>
  <si>
    <t>http://www.twitter.com/RotarMatteo/status/725690419993034752</t>
  </si>
  <si>
    <t xml:space="preserve">725690418071896064 </t>
  </si>
  <si>
    <t>Nagi＊zunko</t>
  </si>
  <si>
    <t>678calm</t>
  </si>
  <si>
    <t>B-catsの凪です よろしくお願いします</t>
  </si>
  <si>
    <t>RT @sscalm: 次は5月4日ですー
一対一で話す系なので1人もいないとさみしーずんですhttps://t.co/AnBvHBD9Liこちらから簡単に登録できるので次はぜひ来てください♪( ´▽｀)</t>
  </si>
  <si>
    <t>http://pbs.twimg.com/profile_images/658214274964156417/0gPv_vs__normal.jpg</t>
  </si>
  <si>
    <t>http://www.twitter.com/678calm/status/725690418071896064</t>
  </si>
  <si>
    <t xml:space="preserve">725690416801046534 </t>
  </si>
  <si>
    <t>brii♡†❁</t>
  </si>
  <si>
    <t>briican</t>
  </si>
  <si>
    <t>| whiskey | attitude | sarcasm |</t>
  </si>
  <si>
    <t>I've been trying all week to buy an Apple Watch and NO ONE has them in stock</t>
  </si>
  <si>
    <t>the golden state ☀️</t>
  </si>
  <si>
    <t>http://pbs.twimg.com/profile_images/724977063476654080/c_TtRStU_normal.jpg</t>
  </si>
  <si>
    <t>http://www.twitter.com/briican/status/725690416801046534</t>
  </si>
  <si>
    <t xml:space="preserve">725690416218161152 </t>
  </si>
  <si>
    <t>Mobile Shop &amp;gt;&amp;gt; https://t.co/us08XRTUxB #301 Apple iPhone 4S 8GB "Factory Unlocked" Black and White Smartphone https://t.co/nRAjaqtxkA</t>
  </si>
  <si>
    <t>http://www.twitter.com/InfoDealzz/status/725690416218161152</t>
  </si>
  <si>
    <t xml:space="preserve">725690415630839808 </t>
  </si>
  <si>
    <t>ちゃんりえ</t>
  </si>
  <si>
    <t>rie_0320</t>
  </si>
  <si>
    <t>広島から来ました えいごか ２年 星野源 ゲス</t>
  </si>
  <si>
    <t>http://pbs.twimg.com/profile_images/724260080183472128/BFvGx16J_normal.jpg</t>
  </si>
  <si>
    <t>http://www.twitter.com/rie_0320/status/725690415630839808</t>
  </si>
  <si>
    <t xml:space="preserve">725690415614058496 </t>
  </si>
  <si>
    <t>りんご@ダイエット垢 兼 裏垢</t>
  </si>
  <si>
    <t>apple_pie_X</t>
  </si>
  <si>
    <t>ダイエット垢/162.8cm / max : 63kg /min : 54kg(4年前) / 学生 開始時62.9kg → 目標 57kg 共にダイエットする仲間募集中!!</t>
  </si>
  <si>
    <t>ピザ食べちゃった😵笑
美味しかった〜</t>
  </si>
  <si>
    <t>http://pbs.twimg.com/profile_images/719320370960932864/5oB92d3l_normal.jpg</t>
  </si>
  <si>
    <t>http://www.twitter.com/apple_pie_X/status/725690415614058496</t>
  </si>
  <si>
    <t xml:space="preserve">725690415601442817 </t>
  </si>
  <si>
    <t>MISIAの "つつみ込むように・・・(DAVE "EQ3" DUB MIX)" を @AppleMusic で聴いています。 https://t.co/z3hAhgRyMU</t>
  </si>
  <si>
    <t>http://www.twitter.com/takukanba/status/725690415601442817</t>
  </si>
  <si>
    <t xml:space="preserve">725690415286898689 </t>
  </si>
  <si>
    <t>승재</t>
  </si>
  <si>
    <t>J_w_cheol</t>
  </si>
  <si>
    <t>메이즈러너 민호/마블 데드풀</t>
  </si>
  <si>
    <t>&amp;lt;★&amp;gt;성 통조리언 &amp;lt;밤&amp;gt; 소년을 획득!!
#통조림소년 #7daylife
안드로이드▶▶https://t.co/3fyn2YkyRC
아이폰 ▶▶https://t.co/x56LPmYnPj https://t.co/eI4TMm4yCD</t>
  </si>
  <si>
    <t>http://pbs.twimg.com/profile_images/722732555561095168/OO2ugrgJ_normal.jpg</t>
  </si>
  <si>
    <t>http://www.twitter.com/J_w_cheol/status/725690415286898689</t>
  </si>
  <si>
    <t xml:space="preserve">725690415190532096 </t>
  </si>
  <si>
    <t>MINT!! Apple iPhone 5s - 16GB - Space Gray (Factory Unlocked)  - Bid Now! Only $152.5 https://t.co/JsRhifLGDv https://t.co/8f8Si81UlO</t>
  </si>
  <si>
    <t>http://www.twitter.com/Laoxbu__Heiklo/status/725690415190532096</t>
  </si>
  <si>
    <t xml:space="preserve">725690415148589056 </t>
  </si>
  <si>
    <t>Escucha “Piazza, New York Catcher” de Belle and Sebastian en @AppleMusic.  From Juno https://t.co/ylSfyFpT2v</t>
  </si>
  <si>
    <t>http://www.twitter.com/alvaromendez/status/725690415148589056</t>
  </si>
  <si>
    <t xml:space="preserve">725690414464913410 </t>
  </si>
  <si>
    <t>Phones &amp;amp; Deals : https://t.co/L2S3qLcdgw #819 For Apple iPhone 6s 4.7" Leather Flip Cover Credit Card Holder Walle… https://t.co/iZX9VCeyuq</t>
  </si>
  <si>
    <t>http://www.twitter.com/Halbameed/status/725690414464913410</t>
  </si>
  <si>
    <t xml:space="preserve">725690414267670528 </t>
  </si>
  <si>
    <t>Meadow Banks</t>
  </si>
  <si>
    <t>bankredmeadow</t>
  </si>
  <si>
    <t>There's a world out there and I'm ready</t>
  </si>
  <si>
    <t>http://pbs.twimg.com/profile_images/722711474599305216/3rAhYRpV_normal.jpg</t>
  </si>
  <si>
    <t>http://www.twitter.com/bankredmeadow/status/725690414267670528</t>
  </si>
  <si>
    <t xml:space="preserve">725690413806292992 </t>
  </si>
  <si>
    <t>AltoMedia</t>
  </si>
  <si>
    <t>AltoMediaSocial</t>
  </si>
  <si>
    <t>Creating Social Media Visibility. Focusing on the entertainment industry.</t>
  </si>
  <si>
    <t>RT @MagnetReleasing: See @twhiddleston @TheRealLukevans and Sienna Miller in #HighRise on @iTunesMovies now: https://t.co/u2j0cD7pB1 https:…</t>
  </si>
  <si>
    <t>http://pbs.twimg.com/profile_images/593940416405368832/-nr4bdN9_normal.jpg</t>
  </si>
  <si>
    <t>http://www.twitter.com/AltoMediaSocial/status/725690413806292992</t>
  </si>
  <si>
    <t xml:space="preserve">725690412053090305 </t>
  </si>
  <si>
    <t>Éxtasis Digital</t>
  </si>
  <si>
    <t>Extasis_Mexico</t>
  </si>
  <si>
    <t>Transmitiendo lo mejor del rock clásico desde el valle de México en frecuencia digital y el 1530 del AM</t>
  </si>
  <si>
    <t>Escucha @adrianacoronag con el tema #BienEstar en https://t.co/UtrMpT1mgr, IOS &amp;gt; https://t.co/WQIR03acty Android &amp;gt; https://t.co/vuX35sDFvi</t>
  </si>
  <si>
    <t>http://pbs.twimg.com/profile_images/621716213299744769/C6bjoPlx_normal.jpg</t>
  </si>
  <si>
    <t>http://www.twitter.com/Extasis_Mexico/status/725690412053090305</t>
  </si>
  <si>
    <t xml:space="preserve">725690411981914113 </t>
  </si>
  <si>
    <t>Anna.</t>
  </si>
  <si>
    <t>n_sajek</t>
  </si>
  <si>
    <t>Artystka ze spalonego teatru.                Publicidad y Relaciones Públicas.                URJC.</t>
  </si>
  <si>
    <t>http://pbs.twimg.com/profile_images/682997000141455360/m6-INNKw_normal.jpg</t>
  </si>
  <si>
    <t>http://www.twitter.com/n_sajek/status/725690411981914113</t>
  </si>
  <si>
    <t xml:space="preserve">725690410866216960 </t>
  </si>
  <si>
    <t>James Brown</t>
  </si>
  <si>
    <t>brown1985_brown</t>
  </si>
  <si>
    <t>For real fruity fun in your hand try this app from #Reflex Gaming! https://t.co/YIeBKIXL3d https://t.co/Nu4lendT29</t>
  </si>
  <si>
    <t>http://pbs.twimg.com/profile_images/649941521391874048/nU9TfWhl_normal.jpg</t>
  </si>
  <si>
    <t>http://www.twitter.com/brown1985_brown/status/725690410866216960</t>
  </si>
  <si>
    <t xml:space="preserve">725690410731970560 </t>
  </si>
  <si>
    <t>Apple iPhone 6 - 64GB - Gold/Silver/Space Grey (AT&amp;amp;T) Smartphone *Good* https://t.co/YgIklbQcrh https://t.co/zW1Y9Mi9Ei</t>
  </si>
  <si>
    <t>http://www.twitter.com/primokevinprim/status/725690410731970560</t>
  </si>
  <si>
    <t xml:space="preserve">725690410597683200 </t>
  </si>
  <si>
    <t>http://www.twitter.com/SooAskam/status/725690410597683200</t>
  </si>
  <si>
    <t xml:space="preserve">725690410228682753 </t>
  </si>
  <si>
    <t>Listen to Successful (feat. Lil Wayne) by Drake on @AppleMusic. I just wanna be successful ✊🏾 https://t.co/v1WgzZDPVN</t>
  </si>
  <si>
    <t>http://www.twitter.com/TheLifeof_Ja/status/725690410228682753</t>
  </si>
  <si>
    <t xml:space="preserve">725690408001478656 </t>
  </si>
  <si>
    <t>Apple iPhone 6 - 64GB - Gold/Silver/Space Grey (AT&amp;amp;T) Smartphone *Good* https://t.co/YgIklbQcrh https://t.co/QjiRaMETPO</t>
  </si>
  <si>
    <t>http://www.twitter.com/primokevinprim/status/725690408001478656</t>
  </si>
  <si>
    <t xml:space="preserve">725690407770804224 </t>
  </si>
  <si>
    <t>Muhammed</t>
  </si>
  <si>
    <t>Muhammed91000</t>
  </si>
  <si>
    <t>Fan des nouvelles technologies, et geek a ses heures perdues!!</t>
  </si>
  <si>
    <t>@picsigndesign @MacGeneration @KaelWent yep!! Mais comme Apple joue la carte de la santé a fond j'espère qu'il vont répondre présent</t>
  </si>
  <si>
    <t>http://pbs.twimg.com/profile_images/721473806548733952/TawnfhlV_normal.jpg</t>
  </si>
  <si>
    <t>http://www.twitter.com/Muhammed91000/status/725690407770804224</t>
  </si>
  <si>
    <t xml:space="preserve">725690407733047296 </t>
  </si>
  <si>
    <t>David G Zeiler</t>
  </si>
  <si>
    <t>DavidGZeiler</t>
  </si>
  <si>
    <t>Financial news writer, Money Morning. Specializing in tech and Washington foolishness. Favorite topics: Bitcoin and Apple.</t>
  </si>
  <si>
    <t>#Apple stock trading lower again today in wake of crummy #earnings. What #investors should do now: https://t.co/ZRRS3KSM9j $AAPL</t>
  </si>
  <si>
    <t>http://pbs.twimg.com/profile_images/378800000768873300/bf550b3580ec8055dc7d584110a44d42_normal.jpeg</t>
  </si>
  <si>
    <t>http://www.twitter.com/DavidGZeiler/status/725690407733047296</t>
  </si>
  <si>
    <t xml:space="preserve">725690407171010560 </t>
  </si>
  <si>
    <t>#824 OEM Apple A1435 60W Magsafe 2 Power Charger Adapter For MacBook Pro Retina 13" https://t.co/deBixyT9FW https://t.co/5agGpOpjEq</t>
  </si>
  <si>
    <t>http://www.twitter.com/ComeDeens/status/725690407171010560</t>
  </si>
  <si>
    <t xml:space="preserve">725690407150059520 </t>
  </si>
  <si>
    <t>Info apple</t>
  </si>
  <si>
    <t>infoappleVE</t>
  </si>
  <si>
    <t>Toda la información de la manzana y sus productos</t>
  </si>
  <si>
    <t>La plataforma CareKit de Apple ya disponible oficialmente https://t.co/dWo16N88p8</t>
  </si>
  <si>
    <t>http://pbs.twimg.com/profile_images/3221363810/10e59b26bd3e3a6d09c6c64bb2fb0767_normal.png</t>
  </si>
  <si>
    <t>http://www.twitter.com/infoappleVE/status/725690407150059520</t>
  </si>
  <si>
    <t xml:space="preserve">725690406579650560 </t>
  </si>
  <si>
    <t>François Patou</t>
  </si>
  <si>
    <t>FrancoisPatou</t>
  </si>
  <si>
    <t>Biomedical systems architect | Systems engineer | #precisionmedicine #mHealth #systemsthinking | Foodie &amp; Lame #drums player</t>
  </si>
  <si>
    <t>http://pbs.twimg.com/profile_images/610882482335051777/aRJiAzLr_normal.jpg</t>
  </si>
  <si>
    <t>http://www.twitter.com/FrancoisPatou/status/725690406579650560</t>
  </si>
  <si>
    <t xml:space="preserve">725690405191311360 </t>
  </si>
  <si>
    <t>Apple iPod Classic 20GB U2 Special Edition A1059 (7530)  https://t.co/quGsNGpYBc https://t.co/agMeB8ed0k</t>
  </si>
  <si>
    <t>http://www.twitter.com/forcenayax/status/725690405191311360</t>
  </si>
  <si>
    <t xml:space="preserve">725690405107470336 </t>
  </si>
  <si>
    <t>Mike Quinn</t>
  </si>
  <si>
    <t>mikequinn_</t>
  </si>
  <si>
    <t>husband to @georgettequinn, father, HR Systems Analyst, cubs, redbirds, bears, bulls, blackhawks and technology lover</t>
  </si>
  <si>
    <t>http://pbs.twimg.com/profile_images/720075661755478016/CmmYzH2-_normal.jpg</t>
  </si>
  <si>
    <t>http://www.twitter.com/mikequinn_/status/725690405107470336</t>
  </si>
  <si>
    <t xml:space="preserve">725690405044523008 </t>
  </si>
  <si>
    <t>http://www.twitter.com/6dxgenaframe/status/725690405044523008</t>
  </si>
  <si>
    <t xml:space="preserve">725690404587237376 </t>
  </si>
  <si>
    <t>The Loop</t>
  </si>
  <si>
    <t>theloop</t>
  </si>
  <si>
    <t>Wired review of the new Apple MacBook - https://t.co/OEjGkya5fK</t>
  </si>
  <si>
    <t>http://pbs.twimg.com/profile_images/3103989485/9368e72c717393e4ec60b2e084b29cc0_normal.jpeg</t>
  </si>
  <si>
    <t>15120</t>
  </si>
  <si>
    <t>http://www.twitter.com/theloop/status/725690404587237376</t>
  </si>
  <si>
    <t xml:space="preserve">725690404234915840 </t>
  </si>
  <si>
    <t>[커미션]모엔</t>
  </si>
  <si>
    <t>moen_aris</t>
  </si>
  <si>
    <t>FUB free | 무통보 블언블 | 불펌도용금지</t>
  </si>
  <si>
    <t>http://pbs.twimg.com/profile_images/716956706996006912/QxcnBuea_normal.jpg</t>
  </si>
  <si>
    <t>http://www.twitter.com/moen_aris/status/725690404234915840</t>
  </si>
  <si>
    <t xml:space="preserve">725690404155215872 </t>
  </si>
  <si>
    <t>P'KYO_ZA</t>
  </si>
  <si>
    <t>junypilkyo</t>
  </si>
  <si>
    <t>Everything is SHINHWA ( ^_^ ) enjoy the happiness moments</t>
  </si>
  <si>
    <t>http://pbs.twimg.com/profile_images/669179766147166208/vMBePj2-_normal.jpg</t>
  </si>
  <si>
    <t>http://www.twitter.com/junypilkyo/status/725690404155215872</t>
  </si>
  <si>
    <t xml:space="preserve">725690403828064257 </t>
  </si>
  <si>
    <t>China Courses 25. History of Architecture I - The Ohio State University  https://t.co/yTxYEtOGx1  #iTunes #iPhone #Apple  3047</t>
  </si>
  <si>
    <t>http://www.twitter.com/iTunesUTop/status/725690403828064257</t>
  </si>
  <si>
    <t xml:space="preserve">725690403064676352 </t>
  </si>
  <si>
    <t>와이</t>
  </si>
  <si>
    <t>bluue5582_</t>
  </si>
  <si>
    <t>잡덕입니다/탐라대화多/커뮤러/헤어질땐 블언블/FUB free /</t>
  </si>
  <si>
    <t>http://pbs.twimg.com/profile_images/715732683821699072/FI1SmDDn_normal.jpg</t>
  </si>
  <si>
    <t>http://www.twitter.com/bluue5582_/status/725690403064676352</t>
  </si>
  <si>
    <t xml:space="preserve">725690402896900096 </t>
  </si>
  <si>
    <t>Three new species of adorable mouse lemurs discovered in Madagascar - Lonely Planet https://t.co/zPfRtsFZU9</t>
  </si>
  <si>
    <t>http://www.twitter.com/cocolasvegas64/status/725690402896900096</t>
  </si>
  <si>
    <t xml:space="preserve">725690402297155584 </t>
  </si>
  <si>
    <t>Bigal Harrison</t>
  </si>
  <si>
    <t>BigalHarrison</t>
  </si>
  <si>
    <t>#YOUNGLEGEND https://t.co/AkU4UzWiYe IG: @bigalharrison</t>
  </si>
  <si>
    <t>RT @shardeeee: Listen to Tell Him (Live) by Lauryn Hill on @AppleMusic.
https://t.co/IvnbfAgg7p</t>
  </si>
  <si>
    <t>http://pbs.twimg.com/profile_images/725016661506535424/qLBy6ZYB_normal.jpg</t>
  </si>
  <si>
    <t>http://www.twitter.com/BigalHarrison/status/725690402297155584</t>
  </si>
  <si>
    <t xml:space="preserve">725690400757813248 </t>
  </si>
  <si>
    <t>@leannimalz heyy, I realized that you’re a fitness lover, so I invite you to download my free app, it’s called “mytraining” on apple store</t>
  </si>
  <si>
    <t>http://www.twitter.com/fitnessappstore/status/725690400757813248</t>
  </si>
  <si>
    <t xml:space="preserve">725690399881355264 </t>
  </si>
  <si>
    <t>Gaetan Francken</t>
  </si>
  <si>
    <t>FotoFrancken</t>
  </si>
  <si>
    <t>http://pbs.twimg.com/profile_images/2482437628/PHOTOGRAPHE_gallery_normal.jpg</t>
  </si>
  <si>
    <t>http://www.twitter.com/FotoFrancken/status/725690399881355264</t>
  </si>
  <si>
    <t xml:space="preserve">725690399231201280 </t>
  </si>
  <si>
    <t>Apple iPhone 6S (Latest Model) - 128GB - Rose Gold (AT&amp;amp;T) Smartphone - Bid Now! Only $650.0 https://t.co/LrvAdNu3iF https://t.co/qoPbZnv8km</t>
  </si>
  <si>
    <t>http://www.twitter.com/Laoxbu__Heiklo/status/725690399231201280</t>
  </si>
  <si>
    <t xml:space="preserve">725690398895693824 </t>
  </si>
  <si>
    <t>Dudon®</t>
  </si>
  <si>
    <t>Dudon_iDs</t>
  </si>
  <si>
    <t>The Original &amp; Special Artist Man in Da Streets (iDs) Graffiti,Music,Businessman and moore...Director General de @Streets_TV Radio Show</t>
  </si>
  <si>
    <t>YA EN Apple iOS apps for iphone and ipad https://t.co/uJC7G6iB1z</t>
  </si>
  <si>
    <t>http://pbs.twimg.com/profile_images/3343694947/4a37ef06726e3212a4631c90c97a6e46_normal.jpeg</t>
  </si>
  <si>
    <t>http://www.twitter.com/Dudon_iDs/status/725690398895693824</t>
  </si>
  <si>
    <t xml:space="preserve">725690397981200384 </t>
  </si>
  <si>
    <t>@n2_mikento ส่วนคยอมก็กำลังสื่อสารกับปิ๊งป่อง 555555</t>
  </si>
  <si>
    <t>http://www.twitter.com/ample_apple/status/725690397981200384</t>
  </si>
  <si>
    <t xml:space="preserve">725690397230522369 </t>
  </si>
  <si>
    <t>#CellPhone #Mobile #Deal : https://t.co/yJqJ3Ns1oe Genuine OtterBox Preserver Series Case for Apple iPhone 5/5s/SE… https://t.co/0pdEsLg2PG</t>
  </si>
  <si>
    <t>http://www.twitter.com/CellularDealsV/status/725690397230522369</t>
  </si>
  <si>
    <t xml:space="preserve">725690395326308352 </t>
  </si>
  <si>
    <t>GLOBAL #DISCO Now Playing #Be The One #Dua Lipa #APPS Apple https://t.co/iStQwaDxpm Google https://t.co/JjsFj612vb</t>
  </si>
  <si>
    <t>http://www.twitter.com/GLOBALDISCO/status/725690395326308352</t>
  </si>
  <si>
    <t xml:space="preserve">725690395301019648 </t>
  </si>
  <si>
    <t>@Apple_life777 갸아아악!!!!1ㅠㅠㅠㅠㅠㅠㅠㅠㅠㅠㅠ안ㄴ녕입니다!!!8ㅁ8ㅁ8 사과님 ㅇ솨!!!!</t>
  </si>
  <si>
    <t>http://www.twitter.com/alicekkam/status/725690395301019648</t>
  </si>
  <si>
    <t xml:space="preserve">725690394487320576 </t>
  </si>
  <si>
    <t>アニメとどうぶつ大好きなしろくまさんです。　メインの道具は７Dmark2+シグマ150-600mm　タムロン70-200もよく使います！</t>
  </si>
  <si>
    <t>@apple_spa うん。
余裕で6年は行けますね。
2011年に発売した1DXですら、これを超える機種は1DXmark2とD5だけですからね。。。
長く行けます!
これでりんご湯さんとりたい(≧∇≦)</t>
  </si>
  <si>
    <t>http://www.twitter.com/sirokuma0001/status/725690394487320576</t>
  </si>
  <si>
    <t xml:space="preserve">725690392935563264 </t>
  </si>
  <si>
    <t>Silkyxbox</t>
  </si>
  <si>
    <t>Win an #AppleWatch @Daily_Star Enter now! https://t.co/ognZK7Oeuq https://t.co/A92IT9AN7t</t>
  </si>
  <si>
    <t>http://pbs.twimg.com/profile_images/2401197855/6zvqqq91o03u2gqep19h_normal.jpeg</t>
  </si>
  <si>
    <t>http://www.twitter.com/Silkyxbox/status/725690392935563264</t>
  </si>
  <si>
    <t xml:space="preserve">725690392369201154 </t>
  </si>
  <si>
    <t>nao (plant cell)</t>
  </si>
  <si>
    <t>naonagnag</t>
  </si>
  <si>
    <t>plant cellのPiccolo Bass。shoegaze、New Wave等々音楽好きです！ストロベリーアイス、 ビターチョコ好き。plant cellのライブチケットお取置承ります！ ex-ソルトマニトオトsoltomanitooto初代Baでした(until 20151117tue)。#shoegaze</t>
  </si>
  <si>
    <t>♪ #NowPlaying
 "Still Life In Mobile Homes [live]" 
by
 "Japan" 
♬ iTunes: https://t.co/iFQ6yamzFk</t>
  </si>
  <si>
    <t>http://pbs.twimg.com/profile_images/632640633165864960/JQ5xvh0i_normal.jpg</t>
  </si>
  <si>
    <t>http://www.twitter.com/naonagnag/status/725690392369201154</t>
  </si>
  <si>
    <t xml:space="preserve">725690391534530560 </t>
  </si>
  <si>
    <t>S202</t>
  </si>
  <si>
    <t>subaru_S202</t>
  </si>
  <si>
    <t>愛車：スバルインプレッサS202、ペット：ひなた（パグ）、モグ（うさぎ）
音楽：FUNKY MONKEY BABYS
趣味：PENTAX K-x</t>
  </si>
  <si>
    <t>決めろ！最速ドリフト！スマートフォン向けドリフトゲーム「ドリフトスピリッツ」好評配信中！#ドリフトスピリッツ 4月28日 https://t.co/qYyrMqlilz</t>
  </si>
  <si>
    <t>http://pbs.twimg.com/profile_images/1729816432/IMGP8522_convert_20111102225009_normal.jpg</t>
  </si>
  <si>
    <t>http://www.twitter.com/subaru_S202/status/725690391534530560</t>
  </si>
  <si>
    <t xml:space="preserve">725690391178010625 </t>
  </si>
  <si>
    <t>Dariana Cordero</t>
  </si>
  <si>
    <t>CorderoDariana</t>
  </si>
  <si>
    <t>Mas vosotros sois linaje escogido, real sacerdocio, nación santa, pueblo adquirido por Dios. Esposa de @DonniSantana y Madre de Dayelin, Rud y Josias</t>
  </si>
  <si>
    <t>Happy birthday Smurfs Village! Place your FREE #SmurfsVillage 5th Anniversary Statue to earn a special reward! https://t.co/8hvCtoAmEp</t>
  </si>
  <si>
    <t>http://pbs.twimg.com/profile_images/689455458621325313/xDSKKFS7_normal.jpg</t>
  </si>
  <si>
    <t>http://www.twitter.com/CorderoDariana/status/725690391178010625</t>
  </si>
  <si>
    <t xml:space="preserve">725690390519644160 </t>
  </si>
  <si>
    <t>Pay</t>
  </si>
  <si>
    <t>paybolWTF</t>
  </si>
  <si>
    <t>El Estado me paga por esto.</t>
  </si>
  <si>
    <t>http://pbs.twimg.com/profile_images/718197246525882372/eJYU9AbS_normal.jpg</t>
  </si>
  <si>
    <t>http://www.twitter.com/paybolWTF/status/725690390519644160</t>
  </si>
  <si>
    <t xml:space="preserve">725690389701791744 </t>
  </si>
  <si>
    <t>Linus Edwards</t>
  </si>
  <si>
    <t>LinusEdwards</t>
  </si>
  <si>
    <t>Writer of things, holder of ideas, expresser of thoughts.</t>
  </si>
  <si>
    <t>@morrick although it's same on pro-Apple side too. Everyone has confirmation bias, it's human nature.</t>
  </si>
  <si>
    <t>http://pbs.twimg.com/profile_images/610533894136336384/fmNrjiMj_normal.jpg</t>
  </si>
  <si>
    <t>http://www.twitter.com/LinusEdwards/status/725690389701791744</t>
  </si>
  <si>
    <t xml:space="preserve">725690389588373504 </t>
  </si>
  <si>
    <t>Rockylicious1</t>
  </si>
  <si>
    <t>Just a pseudo lazy feisty girl trying to be entertained</t>
  </si>
  <si>
    <t>Listen to Strive (feat. Missy Elliott) by A$AP Ferg on @AppleMusic. https://t.co/7mO4vvJkpg</t>
  </si>
  <si>
    <t>http://pbs.twimg.com/profile_images/722444379508641794/RvCQ4X8o_normal.jpg</t>
  </si>
  <si>
    <t>http://www.twitter.com/Rockylicious1/status/725690389588373504</t>
  </si>
  <si>
    <t xml:space="preserve">725690389378768896 </t>
  </si>
  <si>
    <t>wilson santander</t>
  </si>
  <si>
    <t>wilsonsur</t>
  </si>
  <si>
    <t>Journalist-Periodismo de análisis y profundidad al servicio región caribe,con base en la razón y la justicia.Evaluación del hecho noticia.Periodismo digital.</t>
  </si>
  <si>
    <t>RT @Gully_c: #Janesis Highly anticipated new album by #Efya on iTunes! https://t.co/luwruJ0WN4 @EFYA_Nokturnal https://t.co/E7LCWcjMzo @Sky…</t>
  </si>
  <si>
    <t>http://pbs.twimg.com/profile_images/486715291208916993/0BO6u80S_normal.jpeg</t>
  </si>
  <si>
    <t>4815</t>
  </si>
  <si>
    <t>http://www.twitter.com/wilsonsur/status/725690389378768896</t>
  </si>
  <si>
    <t xml:space="preserve">725690388305072128 </t>
  </si>
  <si>
    <t>Apple Watch review: One year later w/ @settern @Gartenberg @Georgia_Dow @journeydan @Appaholik @mikahsargent 
https://t.co/s5Ryx5G2Wj</t>
  </si>
  <si>
    <t>http://www.twitter.com/reneritchie/status/725690388305072128</t>
  </si>
  <si>
    <t xml:space="preserve">725690387889692672 </t>
  </si>
  <si>
    <t>RT @HoneycrispApple: Start your weekend off right with Brown Sugar &amp;amp; Maple Apple Crumb Muffins
https://t.co/nbFSwyL9WB #recipe #apples http…</t>
  </si>
  <si>
    <t>http://www.twitter.com/rocketshipjai/status/725690387889692672</t>
  </si>
  <si>
    <t xml:space="preserve">725690385851408384 </t>
  </si>
  <si>
    <t>Volkawagen denies talks with Apple, Google for new digital business https://t.co/UpVZhKTjQW https://t.co/xvkvceRXAc</t>
  </si>
  <si>
    <t>http://www.twitter.com/Kabirahun/status/725690385851408384</t>
  </si>
  <si>
    <t xml:space="preserve">725690385763168256 </t>
  </si>
  <si>
    <t>@giri_co 悲しみで目の前がお先真っ暗</t>
  </si>
  <si>
    <t>http://www.twitter.com/apple_tea18/status/725690385763168256</t>
  </si>
  <si>
    <t xml:space="preserve">725690385645768704 </t>
  </si>
  <si>
    <t>jin@裏垢</t>
  </si>
  <si>
    <t>jin_1222</t>
  </si>
  <si>
    <t>21歳</t>
  </si>
  <si>
    <t>https://t.co/oQrAxxgLYq</t>
  </si>
  <si>
    <t>http://pbs.twimg.com/profile_images/471652946988384256/swXTDHoQ_normal.jpeg</t>
  </si>
  <si>
    <t>http://www.twitter.com/jin_1222/status/725690385645768704</t>
  </si>
  <si>
    <t xml:space="preserve">725690384974630912 </t>
  </si>
  <si>
    <t>udnヽ(´o｀；</t>
  </si>
  <si>
    <t>5YJOsGqjeXporry</t>
  </si>
  <si>
    <t>音ゲー/スプラトゥーン/ポケモン/艦これ2016/1月10日 着任/一応虎ファン（高校生）</t>
  </si>
  <si>
    <t>2016年4月28日
5YJOsGqjeXporryさんが就床しました。
時刻 23:17 アラーム設定 5:00 - 5:30
#SleepMeister https://t.co/ykDq3zCjiB</t>
  </si>
  <si>
    <t>http://pbs.twimg.com/profile_images/698127815737155584/QOBc9-nJ_normal.jpg</t>
  </si>
  <si>
    <t>http://www.twitter.com/5YJOsGqjeXporry/status/725690384974630912</t>
  </si>
  <si>
    <t xml:space="preserve">725690384655872000 </t>
  </si>
  <si>
    <t>2016年4月28日
XC___Mさんが就床しました。
時刻 23:17 アラーム設定 6:00 - 6:30
#SleepMeister https://t.co/o8bmKZ58cU</t>
  </si>
  <si>
    <t>http://www.twitter.com/XC___M/status/725690384655872000</t>
  </si>
  <si>
    <t xml:space="preserve">725690384316166144 </t>
  </si>
  <si>
    <t>올.기말까지살아있자</t>
  </si>
  <si>
    <t>soxos99</t>
  </si>
  <si>
    <t>HL</t>
  </si>
  <si>
    <t>http://pbs.twimg.com/profile_images/719540920710860801/wwZIGbhK_normal.jpg</t>
  </si>
  <si>
    <t>http://www.twitter.com/soxos99/status/725690384316166144</t>
  </si>
  <si>
    <t xml:space="preserve">725690384194531330 </t>
  </si>
  <si>
    <t>@LilOleDes @223Maniac Listen to "Xanny Family Freestyle (LOT$ x YOUNG VON)" @AppleMusic.
https://t.co/nbS7Ti82fB</t>
  </si>
  <si>
    <t>http://www.twitter.com/LotsThaLivest/status/725690384194531330</t>
  </si>
  <si>
    <t xml:space="preserve">725690383875866624 </t>
  </si>
  <si>
    <t>The FordCast Podcast</t>
  </si>
  <si>
    <t>TheFordCastPC</t>
  </si>
  <si>
    <t>We Like Our Men Like We Like Our Coffee, Hot, Grumpy, &amp; Named Harrison Ford. * On iTunes &amp; Soundcloud * Co-Hosts: @RachelLeishman &amp; @laurenmilberger</t>
  </si>
  <si>
    <t>Ep5:"Strategically Heroic Harry"  #itunes (Heroes 1977) #henrywinkler #HarrisonFord #hansolo #Starwars #indianajones https://t.co/TjeDJn7LYl</t>
  </si>
  <si>
    <t>http://pbs.twimg.com/profile_images/701445636403699712/HsLmxkPk_normal.png</t>
  </si>
  <si>
    <t>http://www.twitter.com/TheFordCastPC/status/725690383875866624</t>
  </si>
  <si>
    <t xml:space="preserve">725690383330512897 </t>
  </si>
  <si>
    <t>A l a n a .</t>
  </si>
  <si>
    <t>_alanaaaa__</t>
  </si>
  <si>
    <t>I'm now a D-List celebrity in Kim Kardashian: Hollywood. You can be famous too by playing on iPhone!  https://t.co/dLfbAvAZOu</t>
  </si>
  <si>
    <t>http://pbs.twimg.com/profile_images/687105598186459137/wVtQSaKW_normal.jpg</t>
  </si>
  <si>
    <t>http://www.twitter.com/_alanaaaa__/status/725690383330512897</t>
  </si>
  <si>
    <t xml:space="preserve">725690383108186112 </t>
  </si>
  <si>
    <t>멘탈</t>
  </si>
  <si>
    <t>birdbirdwing</t>
  </si>
  <si>
    <t>잡덕 웹툰 그마남 / 하이큐 *잡담많음, 리튓폭격</t>
  </si>
  <si>
    <t>http://pbs.twimg.com/profile_images/725679262452191232/O2qhGHyr_normal.jpg</t>
  </si>
  <si>
    <t>http://www.twitter.com/birdbirdwing/status/725690383108186112</t>
  </si>
  <si>
    <t xml:space="preserve">725690382466469888 </t>
  </si>
  <si>
    <t>ロクセンヤッコ</t>
  </si>
  <si>
    <t>myoshiyasu</t>
  </si>
  <si>
    <t>決めろ！最速ドリフト！スマートフォン向けドリフトゲーム「ドリフトスピリッツ」好評配信中！#ドリフトスピリッツ 4月28日 https://t.co/4IJUP3cRGM</t>
  </si>
  <si>
    <t>http://pbs.twimg.com/profile_images/1170421177/a-1_normal.jpg</t>
  </si>
  <si>
    <t>http://www.twitter.com/myoshiyasu/status/725690382466469888</t>
  </si>
  <si>
    <t xml:space="preserve">725690382349131776 </t>
  </si>
  <si>
    <t>Richard Ehrlich</t>
  </si>
  <si>
    <t>SecureWealthPG</t>
  </si>
  <si>
    <t>We believe that life is more than a paycheck. Our mission is to ease your worries with our financial and retirement planning services.</t>
  </si>
  <si>
    <t>Apple's Price Cut Won't Spark Sales, If One Study Of The Brain Is Right https://t.co/ZwmZxiTwzt #SecureWealth #MoneyManagement</t>
  </si>
  <si>
    <t>http://pbs.twimg.com/profile_images/438353169148424193/_UJZFQHu_normal.png</t>
  </si>
  <si>
    <t>http://www.twitter.com/SecureWealthPG/status/725690382349131776</t>
  </si>
  <si>
    <t xml:space="preserve">725690381103296513 </t>
  </si>
  <si>
    <t>Loud Speakers</t>
  </si>
  <si>
    <t>LSNpodcasts</t>
  </si>
  <si>
    <t>The Loud Speakers Network. We produce your favorite podcasts. New episodes + archives on iTunes and Soundcloud.</t>
  </si>
  <si>
    <t>http://pbs.twimg.com/profile_images/487240180206559232/9GdxftB9_normal.jpeg</t>
  </si>
  <si>
    <t>http://www.twitter.com/LSNpodcasts/status/725690381103296513</t>
  </si>
  <si>
    <t xml:space="preserve">725690380360929280 </t>
  </si>
  <si>
    <t>きたさん</t>
  </si>
  <si>
    <t>naw_dokushin</t>
  </si>
  <si>
    <t>コレっておかしくない？日本人の謎過ぎる風潮17選 https://t.co/Bcj1tkFgtK #夜寝られなくなるアプリ -&amp;gt; https://t.co/58nKdQEAQx</t>
  </si>
  <si>
    <t>http://pbs.twimg.com/profile_images/3745024102/fe05fb36cb56cb29e123a09b955c5e58_normal.jpeg</t>
  </si>
  <si>
    <t>http://www.twitter.com/naw_dokushin/status/725690380360929280</t>
  </si>
  <si>
    <t xml:space="preserve">725690379790606336 </t>
  </si>
  <si>
    <t>Listen to Girl (feat. KAYTRANADA) by The Internet on @AppleMusic. https://t.co/tzhUvSMETy</t>
  </si>
  <si>
    <t>http://www.twitter.com/saucexcastillo/status/725690379790606336</t>
  </si>
  <si>
    <t xml:space="preserve">725690379522039808 </t>
  </si>
  <si>
    <t>jas1116</t>
  </si>
  <si>
    <t>ｽｩｰｰｰｰｰｰｰｰｰｰｰｰｰｰｰｰｰｰｰｰｰｰｰｰｰｰｰｯ</t>
  </si>
  <si>
    <t>tofubeats（トーフビーツ）- STAKEHOLDER https://t.co/uVLFkcLEYs #MusicStream
 https://t.co/fsK2GuXfr8</t>
  </si>
  <si>
    <t>http://pbs.twimg.com/profile_images/711710656689414144/uEacLqZN_normal.jpg</t>
  </si>
  <si>
    <t>http://www.twitter.com/jas1116/status/725690379522039808</t>
  </si>
  <si>
    <t xml:space="preserve">725690379316523011 </t>
  </si>
  <si>
    <t>Alang</t>
  </si>
  <si>
    <t>RidzuwanMohdDin</t>
  </si>
  <si>
    <t>20 ridzuwanmhddin</t>
  </si>
  <si>
    <t>http://pbs.twimg.com/profile_images/725563731762008065/BgsNjBmd_normal.jpg</t>
  </si>
  <si>
    <t>http://www.twitter.com/RidzuwanMohdDin/status/725690379316523011</t>
  </si>
  <si>
    <t xml:space="preserve">725690378146344960 </t>
  </si>
  <si>
    <t>降臨ラッシュ勝てません...アヌビス芸人するしかないのか...?</t>
  </si>
  <si>
    <t>http://www.twitter.com/figuier_apple/status/725690378146344960</t>
  </si>
  <si>
    <t xml:space="preserve">725690377944985600 </t>
  </si>
  <si>
    <t>RT @isanart_: #会えるかどうかは別として私とあってみたい人RT 
こんなタグまであるのか(*'ω' *)</t>
  </si>
  <si>
    <t>http://www.twitter.com/A_having_apple/status/725690377944985600</t>
  </si>
  <si>
    <t xml:space="preserve">725690376749608960 </t>
  </si>
  <si>
    <t>あらっo,+:｡☆.*・+｡</t>
  </si>
  <si>
    <t>eri898989</t>
  </si>
  <si>
    <t>ʕ•̫͡•ʔ♬✧フォロー失礼致します(￣ㇸ￣〃)♫</t>
  </si>
  <si>
    <t>http://pbs.twimg.com/profile_images/677524813661863936/pejSoXqv_normal.png</t>
  </si>
  <si>
    <t>http://www.twitter.com/eri898989/status/725690376749608960</t>
  </si>
  <si>
    <t xml:space="preserve">725690376422576129 </t>
  </si>
  <si>
    <t>Fexatsyn Miroï</t>
  </si>
  <si>
    <t>Fexatsyn_Miroi</t>
  </si>
  <si>
    <t>Je suis un agent secret. Non en fait c'est pas vrai. Mais je peux dire n'importe quoi ici vu que vous avez aucune preuve du contraire.</t>
  </si>
  <si>
    <t>http://pbs.twimg.com/profile_images/721648529320583169/EWbj7sLq_normal.jpg</t>
  </si>
  <si>
    <t>http://www.twitter.com/Fexatsyn_Miroi/status/725690376422576129</t>
  </si>
  <si>
    <t xml:space="preserve">725690375550066688 </t>
  </si>
  <si>
    <t>ぴくさんとイプとか…とか…(羨望
でも私Skypeしてないんだけどねヾ(⌒(ﾉｼ ^q^)ﾉｼ←
皆さんが誰がイプしよって言ってるの見ていっつもいいな〜て見てる勢です( ꒪Д꒪)←</t>
  </si>
  <si>
    <t>http://www.twitter.com/very_apple_06/status/725690375550066688</t>
  </si>
  <si>
    <t xml:space="preserve">725690375491325956 </t>
  </si>
  <si>
    <t>火パ、コスト足りなくて４枚に戻った https://t.co/IqrsgKscoq</t>
  </si>
  <si>
    <t>http://www.twitter.com/tangerine_apple/status/725690375491325956</t>
  </si>
  <si>
    <t xml:space="preserve">725690375109750785 </t>
  </si>
  <si>
    <t>ertan is</t>
  </si>
  <si>
    <t>ertan_is</t>
  </si>
  <si>
    <t>RT @ANFTTURKCE_: ANF'ye ulaşmak artık daha kolay ANF mobil'i App Store ve Play Store'den indirebilirsiniz
https://t.co/mO4c6QxDp0
https://t…</t>
  </si>
  <si>
    <t>http://pbs.twimg.com/profile_images/694599348664016896/HpgdvFtv_normal.jpg</t>
  </si>
  <si>
    <t>http://www.twitter.com/ertan_is/status/725690375109750785</t>
  </si>
  <si>
    <t xml:space="preserve">725690375076208640 </t>
  </si>
  <si>
    <t>#Samsung chuckles, swerves around Apple's Q1 phone sales crash
#Technology #Security #News
https://t.co/FTi0U8roDK</t>
  </si>
  <si>
    <t>http://www.twitter.com/NathanHillp1/status/725690375076208640</t>
  </si>
  <si>
    <t xml:space="preserve">725690373981523969 </t>
  </si>
  <si>
    <t>اختتام مشروع امي تعلمني.. برنامج اللغه الانجليزيه وكل الشكر لام الطفل عبدالله هاني لإنجاحة https://t.co/WPeQpMlgl9 https://t.co/gB9SNgWCHt</t>
  </si>
  <si>
    <t>http://www.twitter.com/kindergarten7th/status/725690373981523969</t>
  </si>
  <si>
    <t xml:space="preserve">725690373922660352 </t>
  </si>
  <si>
    <t>クローブは私のことを、この歳で昔の自分と決別できたのはスゴイって評価してくれてるけど、まだ私は昔を引きずっている。決別なんてできてない。クローブは誰かを守ろうと意識して戦ってるけど、私は、単に戦いを楽しんでる。今の私は昔のまま、ただの戦闘狂だわ。</t>
  </si>
  <si>
    <t>http://www.twitter.com/apple_pmv_bot/status/725690373922660352</t>
  </si>
  <si>
    <t xml:space="preserve">725690372559650817 </t>
  </si>
  <si>
    <t>Spread Love</t>
  </si>
  <si>
    <t>_DPAIN</t>
  </si>
  <si>
    <t>I LOVE GOD , 20 years old &amp; i play drums. #LSU , #TDE , #StXP , Shaquille O'Neal stan , https://t.co/CQY18pm7Cq</t>
  </si>
  <si>
    <t>Listen to Room in Here (feat. The Game &amp;amp; Sonyae Elise) by Anderson .Paak on @AppleMusic. The Game killed this joint! https://t.co/2SFBE3C3s3</t>
  </si>
  <si>
    <t>http://pbs.twimg.com/profile_images/721818665302245376/4vbLhfNu_normal.jpg</t>
  </si>
  <si>
    <t>http://www.twitter.com/_DPAIN/status/725690372559650817</t>
  </si>
  <si>
    <t xml:space="preserve">725690371825537027 </t>
  </si>
  <si>
    <t>み'はる</t>
  </si>
  <si>
    <t>H_666_apple</t>
  </si>
  <si>
    <t>ふらふら。   DYNAMITE参戦済み</t>
  </si>
  <si>
    <t>鶴丸国永さま！！ようこそ！！</t>
  </si>
  <si>
    <t>http://pbs.twimg.com/profile_images/673144542195924992/sft2s9s__normal.jpg</t>
  </si>
  <si>
    <t>http://www.twitter.com/H_666_apple/status/725690371825537027</t>
  </si>
  <si>
    <t xml:space="preserve">725690371234222080 </t>
  </si>
  <si>
    <t>App Guide</t>
  </si>
  <si>
    <t>appguide</t>
  </si>
  <si>
    <t>All you need to know about iOS, the iPhone, and iPad, from the experts at Macworld.</t>
  </si>
  <si>
    <t>A bad quarter for Apple: Is a great one for anyone else https://t.co/6zXONoEyIY</t>
  </si>
  <si>
    <t>http://pbs.twimg.com/profile_images/247496742/apps_normal.jpg</t>
  </si>
  <si>
    <t>10532</t>
  </si>
  <si>
    <t>http://www.twitter.com/appguide/status/725690371234222080</t>
  </si>
  <si>
    <t xml:space="preserve">725690370248572928 </t>
  </si>
  <si>
    <t>Apple Pay Just Expanded in Australia - Apple aapl expanded its Apple Pay digital wallet in Australia on Thursda... https://t.co/BfGfGOos4I</t>
  </si>
  <si>
    <t>3474</t>
  </si>
  <si>
    <t>http://www.twitter.com/ebstt/status/725690370248572928</t>
  </si>
  <si>
    <t xml:space="preserve">725690370168856576 </t>
  </si>
  <si>
    <t>dal</t>
  </si>
  <si>
    <t>dallaseden_</t>
  </si>
  <si>
    <t>hailey❤️</t>
  </si>
  <si>
    <t>RT @ferrmanoo: Apple needs a pinky promise emoji🙄</t>
  </si>
  <si>
    <t>http://pbs.twimg.com/profile_images/724932548103692295/rMF2TnBS_normal.jpg</t>
  </si>
  <si>
    <t>http://www.twitter.com/dallaseden_/status/725690370168856576</t>
  </si>
  <si>
    <t xml:space="preserve">725690370156195840 </t>
  </si>
  <si>
    <t>RT @fukamidori6: ズートピア映像で私が「ﾋｯ」て声を漏らしたのはこれだ… https://t.co/tGSLfnZVuk</t>
  </si>
  <si>
    <t>http://www.twitter.com/luck_apple/status/725690370156195840</t>
  </si>
  <si>
    <t xml:space="preserve">725690369157931009 </t>
  </si>
  <si>
    <t>イシバ氏</t>
  </si>
  <si>
    <t>Cycle98</t>
  </si>
  <si>
    <t>春も早稲田(7年目)</t>
  </si>
  <si>
    <t>#nowplaying シリウス - 藍井エイル in UBiO
帰宅なう https://t.co/wgts45lOeP https://t.co/gGmeJvCZ40</t>
  </si>
  <si>
    <t>http://pbs.twimg.com/profile_images/715677185973944320/3sgyTdh4_normal.jpg</t>
  </si>
  <si>
    <t>http://www.twitter.com/Cycle98/status/725690369157931009</t>
  </si>
  <si>
    <t xml:space="preserve">725690368264642560 </t>
  </si>
  <si>
    <t>Ground-level video takes us for a walk through Apple’s Campus 2 [The Loop] https://t.co/Qh9lItUzHj</t>
  </si>
  <si>
    <t>http://www.twitter.com/alanzeinorss/status/725690368264642560</t>
  </si>
  <si>
    <t xml:space="preserve">725690367874465792 </t>
  </si>
  <si>
    <t>#iPhone #app #manga 妖怪壁紙カレンダー for 4.7inch
妖怪をiPhoneに2014〜2015年のカレンダー付ロック画面作れます
iPhone6対応。
https://t.co/yopxPdbGV0 https://t.co/RWjYMpkRe6</t>
  </si>
  <si>
    <t>http://www.twitter.com/m_asai/status/725690367874465792</t>
  </si>
  <si>
    <t xml:space="preserve">725690367660580864 </t>
  </si>
  <si>
    <t>AdvoCat 2016 04b - Big Cat Rescue https://t.co/H53oAjvTfo</t>
  </si>
  <si>
    <t>http://www.twitter.com/cocolasvegas64/status/725690367660580864</t>
  </si>
  <si>
    <t xml:space="preserve">725690366838607872 </t>
  </si>
  <si>
    <t>#iBlock #Ads - Unlimited Ad-Blocker Browser Protection from annoying ads on #iOS9 https://t.co/1hfpt26J7T https://t.co/LXolHsGIX1</t>
  </si>
  <si>
    <t>http://www.twitter.com/IblockAds/status/725690366838607872</t>
  </si>
  <si>
    <t xml:space="preserve">725690364963610624 </t>
  </si>
  <si>
    <t>Periscope gains live-sketching feature, broadcasts come alive within Twitter for iOS: Wou... https://t.co/NXrK2eqeiM #Apple #iOS #iPhone</t>
  </si>
  <si>
    <t>http://www.twitter.com/dotDownload/status/725690364963610624</t>
  </si>
  <si>
    <t xml:space="preserve">725690364846178304 </t>
  </si>
  <si>
    <t>《美麗イラスト付き！》　マルチED型無料育成ゲーム
【僕と愛しのお嬢様　～執事の秘められた真実～】　 #僕と愛しのお嬢様
僕とお嬢様の運命は・・・！？
https://t.co/cN5nqs6OUR https://t.co/CjBV7l1VVZ</t>
  </si>
  <si>
    <t>http://www.twitter.com/ShadowMoonLady/status/725690364846178304</t>
  </si>
  <si>
    <t xml:space="preserve">725690363499806721 </t>
  </si>
  <si>
    <t>RT @NicoZey: Pa trend tayo ng tagline for bossing's bday. Walang pilitan to ha.
Sa mga gusto lang sumali.
HAPPY BIRTHDAY BOSSING
#ALDUB41…</t>
  </si>
  <si>
    <t>http://www.twitter.com/apple_jb2009/status/725690363499806721</t>
  </si>
  <si>
    <t xml:space="preserve">725690362480627716 </t>
  </si>
  <si>
    <t>禁煙記念日から6日23時間53分14秒経過
伸びた寿命 : 5日19時間54分22秒
節約できた金額 : 3,058円
貯まったビタミンＣ : レモン280個分
https://t.co/rfhx7ZALVr #kinenkinenbi
目の奥で鈍痛、歯ぐきが熱っぽい
禁断症状？</t>
  </si>
  <si>
    <t>http://www.twitter.com/yoffybo/status/725690362480627716</t>
  </si>
  <si>
    <t xml:space="preserve">725690362413477888 </t>
  </si>
  <si>
    <t>iPhone EZ</t>
  </si>
  <si>
    <t>iphoneez</t>
  </si>
  <si>
    <t>i phone magic! Apps,Updates,News,Fixes...We Followback. 'Hymie</t>
  </si>
  <si>
    <t>Apple employee found dead on company campus – USA TODAY: USA TODAY Apple employee found dead on company ... https://t.co/vPAXIa655d #CNY</t>
  </si>
  <si>
    <t>http://pbs.twimg.com/profile_images/303638524/iphoneezbutton_normal.png</t>
  </si>
  <si>
    <t>http://www.twitter.com/iphoneez/status/725690362413477888</t>
  </si>
  <si>
    <t xml:space="preserve">725690361931243520 </t>
  </si>
  <si>
    <t>Apple Reports Second Quarter Results [PR] https://t.co/g7ekkgzaK2 #Apple</t>
  </si>
  <si>
    <t>http://www.twitter.com/applesource_uk/status/725690361931243520</t>
  </si>
  <si>
    <t xml:space="preserve">725690361734000640 </t>
  </si>
  <si>
    <t>S. Vaughan-Nichols</t>
  </si>
  <si>
    <t>sjvn</t>
  </si>
  <si>
    <t>Top business &amp; technology journalist with a fondness for dogs, cats, music, theater &amp; books.</t>
  </si>
  <si>
    <t>Six worrying questions surrounding Apple's revenue miss https://t.co/98FxCbpYYJ #Apple #iPhone via @ZDNet &amp;amp; @the_pc_doc</t>
  </si>
  <si>
    <t>http://pbs.twimg.com/profile_images/592719871525421057/Qr8bADnl_normal.jpg</t>
  </si>
  <si>
    <t>http://www.twitter.com/sjvn/status/725690361734000640</t>
  </si>
  <si>
    <t xml:space="preserve">725690361679466496 </t>
  </si>
  <si>
    <t>#ゆっくり対戦 で
たけねさんのチームに勝利しました！
#ゆっくり育てていってね
iPhone版 https://t.co/FTq7D3PN5R
Android版 https://t.co/9cc6EROWMY https://t.co/Pl1n3r8wZa</t>
  </si>
  <si>
    <t>http://www.twitter.com/hasshi1647/status/725690361679466496</t>
  </si>
  <si>
    <t xml:space="preserve">725690361230675968 </t>
  </si>
  <si>
    <t>فاني داميت</t>
  </si>
  <si>
    <t>CallMeMissFanny</t>
  </si>
  <si>
    <t>AM I LOOK CALI? YEAH BUT MORE SAPPY  جميل
Life has to go on :)</t>
  </si>
  <si>
    <t>Malaysia, Darul Ridzuan</t>
  </si>
  <si>
    <t>http://pbs.twimg.com/profile_images/723745556439269376/OEYCql_b_normal.jpg</t>
  </si>
  <si>
    <t>http://www.twitter.com/CallMeMissFanny/status/725690361230675968</t>
  </si>
  <si>
    <t xml:space="preserve">725690360953860096 </t>
  </si>
  <si>
    <t>人の気付かないところに気を配り、
どんなリスクも恐れず
誰よりも大きな夢を抱き、
不可能に挑戦する。－ハワードシュルツ</t>
  </si>
  <si>
    <t>http://www.twitter.com/apple__001/status/725690360953860096</t>
  </si>
  <si>
    <t xml:space="preserve">725690360693817346 </t>
  </si>
  <si>
    <t>JJC</t>
  </si>
  <si>
    <t>JuiceandJustice</t>
  </si>
  <si>
    <t>http://t.co/av0Vig3TAM. constitution defender. blogger. corgi lover.</t>
  </si>
  <si>
    <t>San Francisco police: From racist texts to obstruction charges - CNN https://t.co/PXRU2LPnkA</t>
  </si>
  <si>
    <t>http://pbs.twimg.com/profile_images/378800000218685229/4455517bbd11a285ce72efc3189f55bf_normal.png</t>
  </si>
  <si>
    <t>http://www.twitter.com/JuiceandJustice/status/725690360693817346</t>
  </si>
  <si>
    <t xml:space="preserve">725690360060506112 </t>
  </si>
  <si>
    <t>ひなちびぃー♡</t>
  </si>
  <si>
    <t>hina0818gd0818</t>
  </si>
  <si>
    <t>京都/醍醐/今年16の代/春から綾羽生/お洒落/元バレー/ 143cmのちび♡/フォロバ100％/KOWICHI/KOHH/武井勇輝/ギャルすき❥❥/AK69/DAD/GD/VELLFIRE/BBふぁん❥KOWICHI❥KOHHフォローしてなー！身垢@0818gdhina
乗っ取りあり！◎</t>
  </si>
  <si>
    <t>http://pbs.twimg.com/profile_images/717881293661319168/_LhDgpCD_normal.jpg</t>
  </si>
  <si>
    <t>http://www.twitter.com/hina0818gd0818/status/725690360060506112</t>
  </si>
  <si>
    <t xml:space="preserve">725690359595057153 </t>
  </si>
  <si>
    <t>IG: HotBoyGuttah</t>
  </si>
  <si>
    <t>HotBoyGuttah</t>
  </si>
  <si>
    <t>#GG4L #CPG #IAMGEESUS SEND BEATS AND FEATURES TO HOTBOYGUTTAH@GMAIL.COM NEW MIXTAPE BELOW</t>
  </si>
  <si>
    <t>My New Favorite song. #RealMusic Listen to Safer on the Ground by Tevin Campbell on @AppleMusic. https://t.co/PeJ1qpwHFz</t>
  </si>
  <si>
    <t>College Park, Ga</t>
  </si>
  <si>
    <t>http://pbs.twimg.com/profile_images/702688704926601217/FMq-oBKr_normal.jpg</t>
  </si>
  <si>
    <t>http://www.twitter.com/HotBoyGuttah/status/725690359595057153</t>
  </si>
  <si>
    <t xml:space="preserve">725690357640515585 </t>
  </si>
  <si>
    <t>Chelsey Hodge</t>
  </si>
  <si>
    <t>chelseyhodge</t>
  </si>
  <si>
    <t>09/10/15 ♡ ADB             
“It's a life's journey of finding ourselves, finding our power, and living for yourself, not for everyone else.” - @Mariska Hargitay</t>
  </si>
  <si>
    <t>http://pbs.twimg.com/profile_images/712022894512046081/6PdyXJva_normal.jpg</t>
  </si>
  <si>
    <t>http://www.twitter.com/chelseyhodge/status/725690357640515585</t>
  </si>
  <si>
    <t xml:space="preserve">725690357414019072 </t>
  </si>
  <si>
    <t>David Fauchier</t>
  </si>
  <si>
    <t>dfauchier</t>
  </si>
  <si>
    <t>Run https://t.co/kjorWcolc0 → A SWAT team for growth-stage startups.
Previously @Yoyowallet @Seedcamp</t>
  </si>
  <si>
    <t>London / Roaming</t>
  </si>
  <si>
    <t>http://pbs.twimg.com/profile_images/531856928662487040/qEwprLhN_normal.jpeg</t>
  </si>
  <si>
    <t>http://www.twitter.com/dfauchier/status/725690357414019072</t>
  </si>
  <si>
    <t xml:space="preserve">725690356147195904 </t>
  </si>
  <si>
    <t>As iPhone sales slide, what is Apple's next big money maker?。だって。</t>
  </si>
  <si>
    <t>http://www.twitter.com/tw56itterpp/status/725690356147195904</t>
  </si>
  <si>
    <t xml:space="preserve">725690355975262208 </t>
  </si>
  <si>
    <t>CareKit goes live with four compatible health apps, with more to come: Apple’s open-source CareKit framework ... https://t.co/VmAIHDcskc</t>
  </si>
  <si>
    <t>http://www.twitter.com/CydiaTicker/status/725690355975262208</t>
  </si>
  <si>
    <t xml:space="preserve">725690355786518528 </t>
  </si>
  <si>
    <t>Apple dives straight into health care with release of first CareKit apps https://t.co/1NoYrPt6R3</t>
  </si>
  <si>
    <t>http://www.twitter.com/astruwe/status/725690355786518528</t>
  </si>
  <si>
    <t xml:space="preserve">725690355388190721 </t>
  </si>
  <si>
    <t>GHO$T GOLD</t>
  </si>
  <si>
    <t>_GhostGoldman</t>
  </si>
  <si>
    <t>IG : _ghostgoldman MMM</t>
  </si>
  <si>
    <t>http://pbs.twimg.com/profile_images/656520869586538496/HkDEmBz-_normal.jpg</t>
  </si>
  <si>
    <t>http://www.twitter.com/_GhostGoldman/status/725690355388190721</t>
  </si>
  <si>
    <t xml:space="preserve">725690355333505024 </t>
  </si>
  <si>
    <t>♡Chan-hee チャニ♡</t>
  </si>
  <si>
    <t>CH_raccoon</t>
  </si>
  <si>
    <t>Chan-hee チャニ 찬희 챠니 [HXH/Sailer moon/YWPD/DMMd/HQ/JOJO/BAT MAN/FEMINISM]  FUB free 알계블락 [KOR/JPN/ENG] drawing save ID - @jearom0
모든사진과 그림 디자인 등 창작물 무단도용금지 헤더팡님</t>
  </si>
  <si>
    <t>republic of korea</t>
  </si>
  <si>
    <t>http://pbs.twimg.com/profile_images/709044415830986752/f_V_NXpa_normal.jpg</t>
  </si>
  <si>
    <t>http://www.twitter.com/CH_raccoon/status/725690355333505024</t>
  </si>
  <si>
    <t xml:space="preserve">725690355299962880 </t>
  </si>
  <si>
    <t>Gulong Gulo naba ang Isip mo Tin manalo.
#TSOUImpact</t>
  </si>
  <si>
    <t>http://www.twitter.com/apple_kx/status/725690355299962880</t>
  </si>
  <si>
    <t xml:space="preserve">725690355006464000 </t>
  </si>
  <si>
    <t>mike wazowski</t>
  </si>
  <si>
    <t>SirGabrielofLO</t>
  </si>
  <si>
    <t>Gabe Jackson #NOVA #Radford | ASA Phoenix Man| Taco Bell Lover Burger Believer Spaghetti Specialist Instagram: juicy__g and yes thats two underscores</t>
  </si>
  <si>
    <t>RT @Vinny_Scarpa: @SirGabrielofLO @drew_basham If you don't have Apple Music you are literally Meek Mill</t>
  </si>
  <si>
    <t>http://pbs.twimg.com/profile_images/694297401327276032/A79SuFtw_normal.jpg</t>
  </si>
  <si>
    <t>http://www.twitter.com/SirGabrielofLO/status/725690355006464000</t>
  </si>
  <si>
    <t xml:space="preserve">725690354796617733 </t>
  </si>
  <si>
    <t>Giorj</t>
  </si>
  <si>
    <t>SaccharineBliss</t>
  </si>
  <si>
    <t>YGfam stan 《but i love Dara the most》 2NE1 | Hayi | TOP | GD | Dae | Mino | BI ▪ love them flaws &amp; all ▪ i dont kiss the path they walk on ▪ highly opinionated</t>
  </si>
  <si>
    <t>http://pbs.twimg.com/profile_images/669173749178982400/qiExvm3F_normal.jpg</t>
  </si>
  <si>
    <t>http://www.twitter.com/SaccharineBliss/status/725690354796617733</t>
  </si>
  <si>
    <t xml:space="preserve">725690354461237249 </t>
  </si>
  <si>
    <t>Vanessa Winzer</t>
  </si>
  <si>
    <t>SweetyAnimals</t>
  </si>
  <si>
    <t>http://pbs.twimg.com/profile_images/717696770785091589/qGOYexGz_normal.jpg</t>
  </si>
  <si>
    <t>http://www.twitter.com/SweetyAnimals/status/725690354461237249</t>
  </si>
  <si>
    <t xml:space="preserve">725690354452799488 </t>
  </si>
  <si>
    <t>RT @dopiana: https://t.co/iedrX8CULt :)</t>
  </si>
  <si>
    <t>http://www.twitter.com/Iegendyonce/status/725690354452799488</t>
  </si>
  <si>
    <t xml:space="preserve">725690353643180032 </t>
  </si>
  <si>
    <t>なんでRTされてんの！？
レオはええけど凛月はうちの言葉ちゃうで！？</t>
  </si>
  <si>
    <t>http://www.twitter.com/red_apple___/status/725690353643180032</t>
  </si>
  <si>
    <t xml:space="preserve">725690353488113665 </t>
  </si>
  <si>
    <t>#CellPhone #Mobile #Deal : https://t.co/8pmvqbUMHI Monoprice 12885 Select Series Apple MFi Certified Lightning™ Ca… https://t.co/dHFDczqna1</t>
  </si>
  <si>
    <t>http://www.twitter.com/CellularDealsV/status/725690353488113665</t>
  </si>
  <si>
    <t xml:space="preserve">725690352644943873 </t>
  </si>
  <si>
    <t>Listen to "Xanny Family Freestyle (LOT$ x YOUNG VON)" @AppleMusic.
https://t.co/nbS7Ti82fB</t>
  </si>
  <si>
    <t>http://www.twitter.com/LotsThaLivest/status/725690352644943873</t>
  </si>
  <si>
    <t xml:space="preserve">725690351130796033 </t>
  </si>
  <si>
    <t>ウチの壁に不気味なしみが
あるんだけど…
#しみがある
https://t.co/ThgKtc0O8b https://t.co/9n9QXyjBKo</t>
  </si>
  <si>
    <t>http://www.twitter.com/huyuki3323/status/725690351130796033</t>
  </si>
  <si>
    <t xml:space="preserve">725690350451326976 </t>
  </si>
  <si>
    <t>さっちん</t>
  </si>
  <si>
    <t>sakura_knj</t>
  </si>
  <si>
    <t>好きなものを好きなときに好きなだけ。 最近はスマホゲームしたりアニメ見たり。司創(瑛創？)めっちゃアツい！
日常ツイート多めで無言フォロー常習犯です。
好きなもの多いので詳しくはこちら：https://t.co/EwlYVXXuPK (16' 4/18更新)</t>
  </si>
  <si>
    <t>なにこれ面白いねwww
STUDIO-KURA「Toiletter」 https://t.co/3IJU3ihdcQ</t>
  </si>
  <si>
    <t>http://pbs.twimg.com/profile_images/721913624311115776/PsYXwgSy_normal.jpg</t>
  </si>
  <si>
    <t>http://www.twitter.com/sakura_knj/status/725690350451326976</t>
  </si>
  <si>
    <t xml:space="preserve">725690350275162113 </t>
  </si>
  <si>
    <t>@swan101114 
だいきとしんやがいいなら行くぜ
学校あるから
夜参戦だけどw</t>
  </si>
  <si>
    <t>http://www.twitter.com/kurokoge_apple/status/725690350275162113</t>
  </si>
  <si>
    <t xml:space="preserve">725690349486755840 </t>
  </si>
  <si>
    <t>Umtcnylmzz</t>
  </si>
  <si>
    <t>umtcanylmz</t>
  </si>
  <si>
    <t>15.02.2016 Fenerbahçe - Hopa</t>
  </si>
  <si>
    <t>Hey, check out this game, GyroSphere Trials! https://t.co/ebvrd7GwWi</t>
  </si>
  <si>
    <t>41.39046</t>
  </si>
  <si>
    <t>41.41966</t>
  </si>
  <si>
    <t>Hopa, Artvin</t>
  </si>
  <si>
    <t>http://pbs.twimg.com/profile_images/702897775193759744/HmPcvwdM_normal.jpg</t>
  </si>
  <si>
    <t>http://www.twitter.com/umtcanylmz/status/725690349486755840</t>
  </si>
  <si>
    <t xml:space="preserve">725690348425613312 </t>
  </si>
  <si>
    <t>Ben Davis</t>
  </si>
  <si>
    <t>BigBadBen2fan</t>
  </si>
  <si>
    <t>NASCAR fan, Movie Buff, Colts fan, Peyton Manning fan, love pizza and Pepsi</t>
  </si>
  <si>
    <t>http://pbs.twimg.com/profile_images/722229189152272384/z0sCmm6G_normal.jpg</t>
  </si>
  <si>
    <t>http://www.twitter.com/BigBadBen2fan/status/725690348425613312</t>
  </si>
  <si>
    <t xml:space="preserve">725690347825827840 </t>
  </si>
  <si>
    <t>connorrouse2002</t>
  </si>
  <si>
    <t>Hey, check out this game, GyroSphere Trials! https://t.co/IPISwAgZdU</t>
  </si>
  <si>
    <t>http://pbs.twimg.com/profile_images/722882950455500800/GPcyOec6_normal.jpg</t>
  </si>
  <si>
    <t>http://www.twitter.com/connorrouse2002/status/725690347825827840</t>
  </si>
  <si>
    <t xml:space="preserve">725690347737640960 </t>
  </si>
  <si>
    <t>半分は低浮上((((痩せたい))))</t>
  </si>
  <si>
    <t>hanbun_cos</t>
  </si>
  <si>
    <t>■加工大好きマン！！(これ重要)■初心者です ‼︎■宅コス■腐ってます(速度、長兄、年中…)■おそ松兄さん、かるまくん(やる予定)、 etc...■松コスしかしてない笑■メイク出来ない( ノД`)...■絵描いてるよ(^ ^)</t>
  </si>
  <si>
    <t>@anzu_apple_ 認めないよ~ｗｗｗ
あんずちゃんかわいいから！天使だから！！(</t>
  </si>
  <si>
    <t>http://pbs.twimg.com/profile_images/722070699934781441/dUkysDKz_normal.jpg</t>
  </si>
  <si>
    <t>http://www.twitter.com/hanbun_cos/status/725690347737640960</t>
  </si>
  <si>
    <t xml:space="preserve">725690347574202369 </t>
  </si>
  <si>
    <t>FLOTH DEBRITO</t>
  </si>
  <si>
    <t>15qflothdebrit</t>
  </si>
  <si>
    <t>Te Amooo Mi Ojits Verdes Chiqititos Hermosos!!! nunca me fatles! ♥JAVI QUINTANA Te Amoo Te Amoo Muchisimo♥ I LOVE JUSTIN BIEBER♥ ♥!!!</t>
  </si>
  <si>
    <t>http://pbs.twimg.com/profile_images/691444438741164032/AurTum9m_normal.jpg</t>
  </si>
  <si>
    <t>http://www.twitter.com/15qflothdebrit/status/725690347574202369</t>
  </si>
  <si>
    <t xml:space="preserve">725690347544694784 </t>
  </si>
  <si>
    <t>bk_one</t>
  </si>
  <si>
    <t>bibitabibi</t>
  </si>
  <si>
    <t>'Perfection is not attainable, but if we chase perfection we can catch excellence.'
Vince Lombardi</t>
  </si>
  <si>
    <t>The rise and decline of @Apple in one #chart https://t.co/sIwCyddlig #tech #devices #stocks #market #gadget #US #UK #Canada #Lebanon #Zurich</t>
  </si>
  <si>
    <t>http://www.twitter.com/bibitabibi/status/725690347544694784</t>
  </si>
  <si>
    <t xml:space="preserve">725690347536289792 </t>
  </si>
  <si>
    <t>Emma.</t>
  </si>
  <si>
    <t>emma_claire45</t>
  </si>
  <si>
    <t>teenager (noun): When you're too young to do half the things you want to do and too old to do the other half // My account might bore you to death lol //</t>
  </si>
  <si>
    <t>Hey, check out this game, GyroSphere Trials! https://t.co/DXQtaeXra2</t>
  </si>
  <si>
    <t>http://pbs.twimg.com/profile_images/723166380221190144/3CT6IUXK_normal.jpg</t>
  </si>
  <si>
    <t>http://www.twitter.com/emma_claire45/status/725690347536289792</t>
  </si>
  <si>
    <t xml:space="preserve">725690346156388352 </t>
  </si>
  <si>
    <t>Margaret Sitorus</t>
  </si>
  <si>
    <t>MarqaritaS</t>
  </si>
  <si>
    <t>Extraordinary. Or whatever stands beyond.</t>
  </si>
  <si>
    <t>Listen to Feels Like We Only Go Backwards by Tame Impala on @AppleMusic.
(Lambung makin ngilu denger ginian 😢) https://t.co/OFVI39MsxW</t>
  </si>
  <si>
    <t>http://pbs.twimg.com/profile_images/684770689534930945/LUcq37NP_normal.jpg</t>
  </si>
  <si>
    <t>http://www.twitter.com/MarqaritaS/status/725690346156388352</t>
  </si>
  <si>
    <t xml:space="preserve">725690345682403328 </t>
  </si>
  <si>
    <t>Periscope gains live-sketching feature, broadcasts come alive within Twitter for iOS: Wou... https://t.co/1sTxZbQCFZ #iPhone #iOS #Apple</t>
  </si>
  <si>
    <t>http://www.twitter.com/MustafaZubaide/status/725690345682403328</t>
  </si>
  <si>
    <t xml:space="preserve">725690345267167232 </t>
  </si>
  <si>
    <t>Galang Muhamad Refli</t>
  </si>
  <si>
    <t>xGMR8x</t>
  </si>
  <si>
    <t>: xgmr8x #xGMR8x #letlow #playwithall</t>
  </si>
  <si>
    <t>RT @raisa6690: Behind the scene recording #RaisaHandmade. It was a fantastic moment for me!! What do you guys think about #Ra... https://t.…</t>
  </si>
  <si>
    <t>http://pbs.twimg.com/profile_images/661191879543779329/jeYuHbs6_normal.jpg</t>
  </si>
  <si>
    <t>http://www.twitter.com/xGMR8x/status/725690345267167232</t>
  </si>
  <si>
    <t xml:space="preserve">725690344617050116 </t>
  </si>
  <si>
    <t>がむお@ライちゃん</t>
  </si>
  <si>
    <t>gamu2032</t>
  </si>
  <si>
    <t>アイコン@uton_nohutonさん(›ω‹)/// love→ポッキーさん、エドちゃん、NEWS、いりぽん、あみのん、カルマン、めぐたぬさん、超君、志麻さん、ガッキーさん、はじめ、真姫ちゃん、赤てぃん、葉君、什造、かいと君、WALKINGDEAD、MW3、BO2、R6、山田上田コンビ !</t>
  </si>
  <si>
    <t>@_apple_er ｸﾞﾊｯwwww GW入るから光速で時間作って見るわ !!</t>
  </si>
  <si>
    <t>http://pbs.twimg.com/profile_images/725281257018380288/UuPoE6dH_normal.jpg</t>
  </si>
  <si>
    <t>http://www.twitter.com/gamu2032/status/725690344617050116</t>
  </si>
  <si>
    <t xml:space="preserve">725690343010762752 </t>
  </si>
  <si>
    <t>#CellPhone #Mobile #Deal : https://t.co/R8vLyB6oPM For Apple iPhone 6S &amp;amp; Plus Damask Vintage Pattern Rubberized Ma… https://t.co/HfTTPB1Zbx</t>
  </si>
  <si>
    <t>http://www.twitter.com/CellularDealsV/status/725690343010762752</t>
  </si>
  <si>
    <t xml:space="preserve">725690343002374148 </t>
  </si>
  <si>
    <t>Lady Flowers</t>
  </si>
  <si>
    <t>BeholdALady</t>
  </si>
  <si>
    <t>Reformed hoodrat... but I will rush to twerk on a nigga's dick if the beat of back that azz up drops.</t>
  </si>
  <si>
    <t>Listen to I'll Be Around (Club Mix) [feat. Timbaland] by Cee-Lo on @AppleMusic.
https://t.co/eEqOajRvO0 https://t.co/tR9lCntWA4</t>
  </si>
  <si>
    <t>http://pbs.twimg.com/profile_images/714239984241418240/9dL4tyIz_normal.jpg</t>
  </si>
  <si>
    <t>http://www.twitter.com/BeholdALady/status/725690343002374148</t>
  </si>
  <si>
    <t xml:space="preserve">725690342809436160 </t>
  </si>
  <si>
    <t>Danny James Reynolds</t>
  </si>
  <si>
    <t>DJReynolds25</t>
  </si>
  <si>
    <t>UofL Mens Soccer #1⃣8⃣</t>
  </si>
  <si>
    <t>RT @Ash_Smith7: Apple juice is the best juice, hands down. 🍎</t>
  </si>
  <si>
    <t>http://pbs.twimg.com/profile_images/644617603185557505/hXtwRLwR_normal.jpg</t>
  </si>
  <si>
    <t>http://www.twitter.com/DJReynolds25/status/725690342809436160</t>
  </si>
  <si>
    <t xml:space="preserve">725690342243061761 </t>
  </si>
  <si>
    <t>廃人@課金引退</t>
  </si>
  <si>
    <t>haijin_cf</t>
  </si>
  <si>
    <t>クラッシュフィーバー元ガチャ修羅勢(:3[____] 画像付きツイート多め！無言フォローごめんなさいm(_ _)m 花騎士(ID→928241406)も楽しんでます(❁´ω`❁)団長名は＂猫背＂です！</t>
  </si>
  <si>
    <t>からあげ教に入信しませんか？我々は現在2924億6708万8627個の唐揚げを持ち、地球圏に3342億2710万人の信者がいます。宇宙規模で布教活動中です。 https://t.co/dMQSQpNsx9</t>
  </si>
  <si>
    <t>http://pbs.twimg.com/profile_images/703878398217580544/OoD6TKYE_normal.jpg</t>
  </si>
  <si>
    <t>http://www.twitter.com/haijin_cf/status/725690342243061761</t>
  </si>
  <si>
    <t xml:space="preserve">725690342205480961 </t>
  </si>
  <si>
    <t>http://www.twitter.com/yio872joer/status/725690342205480961</t>
  </si>
  <si>
    <t xml:space="preserve">725690342121431040 </t>
  </si>
  <si>
    <t>dominicsex08</t>
  </si>
  <si>
    <t>soy un chavo d mente abierta.. m gusta las mujeres, el sexo y los trios.. siempre experimntando cosas nuevas</t>
  </si>
  <si>
    <t>http://pbs.twimg.com/profile_images/725331764218994688/hwtTWiZK_normal.jpg</t>
  </si>
  <si>
    <t>http://www.twitter.com/dominicsex08/status/725690342121431040</t>
  </si>
  <si>
    <t xml:space="preserve">725690341718773760 </t>
  </si>
  <si>
    <t>《新感覚！》美麗スチル付き　マルチED型無料育成ゲーム
【うちのぷにぷにり～ぱ～】　 #うちぷに 
ぼくと一緒にいてくれる・・・？
 https://t.co/stgAIEAeFr https://t.co/DBOasfDF5g</t>
  </si>
  <si>
    <t>http://www.twitter.com/LooknamChan/status/725690341718773760</t>
  </si>
  <si>
    <t xml:space="preserve">725690341089648642 </t>
  </si>
  <si>
    <t>WatchWeekly</t>
  </si>
  <si>
    <t>WatchWeeklyco</t>
  </si>
  <si>
    <t>A curated newsletter all #AppleWatch related. All the latest #news and #apps. Sign up at http://t.co/jMTHIyUqfp     Curated by a human: @pfanis</t>
  </si>
  <si>
    <t>IPhones may be losing steam, but Apple Watch is showing life
Apple's financials are at the m https://t.co/Rq5G9RwXzs https://t.co/F1uQppCIsk</t>
  </si>
  <si>
    <t>http://pbs.twimg.com/profile_images/631965479008010242/HelFs0FY_normal.png</t>
  </si>
  <si>
    <t>http://www.twitter.com/WatchWeeklyco/status/725690341089648642</t>
  </si>
  <si>
    <t xml:space="preserve">725690340204789764 </t>
  </si>
  <si>
    <t>Apps</t>
  </si>
  <si>
    <t>1Apps</t>
  </si>
  <si>
    <t>La plataforma CareKit de Apple ya disponible oficialmente https://t.co/YOgxU4fWUt via 1Apps</t>
  </si>
  <si>
    <t>http://pbs.twimg.com/profile_images/689608385331761152/OqQYNEVn_normal.jpg</t>
  </si>
  <si>
    <t>http://www.twitter.com/1Apps/status/725690340204789764</t>
  </si>
  <si>
    <t xml:space="preserve">725690340045262848 </t>
  </si>
  <si>
    <t>にしむらかいる</t>
  </si>
  <si>
    <t>uDdzvDhpv7qo7SX</t>
  </si>
  <si>
    <t>日枝中2年サッカー部⚽️</t>
  </si>
  <si>
    <t>アプリ【ﾜﾀｼﾉｺﾄｷﾗｲ?じゃぁ死ぬね】やってみた！結末が気になる。。#人身事故 https://t.co/apPWOKIE1v #メンヘラ https://t.co/tGsX0q2sMw</t>
  </si>
  <si>
    <t>http://pbs.twimg.com/profile_images/645374874798546945/xX5p-k6t_normal.jpg</t>
  </si>
  <si>
    <t>http://www.twitter.com/uDdzvDhpv7qo7SX/status/725690340045262848</t>
  </si>
  <si>
    <t xml:space="preserve">725690338380226561 </t>
  </si>
  <si>
    <t>#NowPlaying @koredebello ft. @Asa_official - Somebody Great ||Download our Iphone App https://t.co/QOFWTBmJNF</t>
  </si>
  <si>
    <t>http://www.twitter.com/pomradioextra/status/725690338380226561</t>
  </si>
  <si>
    <t xml:space="preserve">725690335444275200 </t>
  </si>
  <si>
    <t>Sisko's Potato</t>
  </si>
  <si>
    <t>caementumnix</t>
  </si>
  <si>
    <t>Transformers, DS9, Fallout, Star Wars, toys.  I tweet a lot of bollocks.</t>
  </si>
  <si>
    <t>http://pbs.twimg.com/profile_images/722830828397543424/oEX9JXrU_normal.jpg</t>
  </si>
  <si>
    <t>http://www.twitter.com/caementumnix/status/725690335444275200</t>
  </si>
  <si>
    <t xml:space="preserve">725690334827540481 </t>
  </si>
  <si>
    <t>おじモンをGETしてコンプリートを目指せ！ #おじモン
Android: https://t.co/i77sS2XUgh
iOS: https://t.co/9uLHgRiHkE https://t.co/PsLTC4i1r2</t>
  </si>
  <si>
    <t>http://www.twitter.com/ZvDMDoK1eepUMJ7/status/725690334827540481</t>
  </si>
  <si>
    <t xml:space="preserve">725690334387134466 </t>
  </si>
  <si>
    <t>@sc_ayanoo おやすーん( ˘ω˘ ) ｽﾔｧ... 
明日も楽しんでなぁ〜o(^▽^)o</t>
  </si>
  <si>
    <t>http://www.twitter.com/Apple_wh_candy/status/725690334387134466</t>
  </si>
  <si>
    <t xml:space="preserve">725690333976268800 </t>
  </si>
  <si>
    <t>#CellPhone #Mobile #Deal : https://t.co/XWQvE05JuT Genuine OtterBox Symmetry Series Slim Case for Apple iPhone 5/5… https://t.co/ok8DsTilaY</t>
  </si>
  <si>
    <t>http://www.twitter.com/CellularDealsV/status/725690333976268800</t>
  </si>
  <si>
    <t xml:space="preserve">725690333611331584 </t>
  </si>
  <si>
    <t>directioner....❤️</t>
  </si>
  <si>
    <t>Anisha121Anisha</t>
  </si>
  <si>
    <t>Gross! I wish I’d kept my space helmet on. https://t.co/P3lQ3Z4GNG https://t.co/RUreTLHnH8</t>
  </si>
  <si>
    <t>http://pbs.twimg.com/profile_images/470109199200825347/OeTDT2De_normal.jpeg</t>
  </si>
  <si>
    <t>http://www.twitter.com/Anisha121Anisha/status/725690333611331584</t>
  </si>
  <si>
    <t xml:space="preserve">725690332063535104 </t>
  </si>
  <si>
    <t>Flagship Japan</t>
  </si>
  <si>
    <t>Flagship_japan</t>
  </si>
  <si>
    <t>このツイッターはFacebookからのリンクです。Maxim Vengerov, Hélène Grimaud、田中晶子をプロデュースしています。</t>
  </si>
  <si>
    <t>RT @EM0420gs: このアルバム素敵。※ジャケ買い。
ドラム聴いてるより癒される（笑）
エレーヌ・グリモー &amp;amp; ニティン・ソウニーの「ウォーター」を @AppleMusic で聴こう。
https://t.co/MlDqWYB4aI</t>
  </si>
  <si>
    <t>http://pbs.twimg.com/profile_images/668001699529801728/nN4eiY6O_normal.jpg</t>
  </si>
  <si>
    <t>http://www.twitter.com/Flagship_japan/status/725690332063535104</t>
  </si>
  <si>
    <t xml:space="preserve">725690332021686272 </t>
  </si>
  <si>
    <t>OrlandoComputerSyste</t>
  </si>
  <si>
    <t>orlancompusys_3</t>
  </si>
  <si>
    <t>We offer computer repair services in #Orlando and #Kissimmee.</t>
  </si>
  <si>
    <t>#Kissimmee A bad quarter for Apple: Is a great one for anyone else https://t.co/MUQ77LjJgA</t>
  </si>
  <si>
    <t>http://pbs.twimg.com/profile_images/706226417999208449/_5CFgX0p_normal.jpg</t>
  </si>
  <si>
    <t>http://www.twitter.com/orlancompusys_3/status/725690332021686272</t>
  </si>
  <si>
    <t xml:space="preserve">725690331304460289 </t>
  </si>
  <si>
    <t>Mina Robinson</t>
  </si>
  <si>
    <t>minarob1</t>
  </si>
  <si>
    <t>I mean I could, but why would I want too</t>
  </si>
  <si>
    <t>Every time I watch this I laugh - great to see a new side of Apple advertising  https://t.co/lNJjVAcLV4</t>
  </si>
  <si>
    <t>http://pbs.twimg.com/profile_images/701966410751328256/HOlHauEn_normal.jpg</t>
  </si>
  <si>
    <t>http://www.twitter.com/minarob1/status/725690331304460289</t>
  </si>
  <si>
    <t xml:space="preserve">725690331207966720 </t>
  </si>
  <si>
    <t>christinethekid</t>
  </si>
  <si>
    <t>gnarly_cats</t>
  </si>
  <si>
    <t>I've met cats and dogs smarter than Trevor and Cory. In fact, most cats and dogs are smarter than Trevor and Cory.</t>
  </si>
  <si>
    <t>http://pbs.twimg.com/profile_images/712494647055093760/RSjPLKOB_normal.jpg</t>
  </si>
  <si>
    <t>http://www.twitter.com/gnarly_cats/status/725690331207966720</t>
  </si>
  <si>
    <t xml:space="preserve">725690330868142080 </t>
  </si>
  <si>
    <t>ดรีมจะไม่นก</t>
  </si>
  <si>
    <t>DreammYDreams</t>
  </si>
  <si>
    <t>I am Dream, 1994.I love taking photo and singing. #PSU #Chain-club #ELF #MeU #IGOT7 ถ่ายรูป ร้อง เต้น ติ่งที่อยากเป็นศิลปิน^^ ฉันเป็นเป็ด รับถ่ายรูปติดต่อได้ค่ะ</t>
  </si>
  <si>
    <t>http://pbs.twimg.com/profile_images/724423686074191872/nYfj6IjS_normal.jpg</t>
  </si>
  <si>
    <t>http://www.twitter.com/DreammYDreams/status/725690330868142080</t>
  </si>
  <si>
    <t xml:space="preserve">725690327789625344 </t>
  </si>
  <si>
    <t>35228</t>
  </si>
  <si>
    <t>http://www.twitter.com/luanasilvabeze1/status/725690327789625344</t>
  </si>
  <si>
    <t xml:space="preserve">725690327521091585 </t>
  </si>
  <si>
    <t>http://www.twitter.com/nadja_apple/status/725690327521091585</t>
  </si>
  <si>
    <t xml:space="preserve">725690327323959296 </t>
  </si>
  <si>
    <t>國分 智利</t>
  </si>
  <si>
    <t>Tomo528k</t>
  </si>
  <si>
    <t>渋谷幕張 1-I 2-F テニス部/ワンオク/ホルモン/Fear, and Loathing in Las Vegas/BABYMETAL</t>
  </si>
  <si>
    <t>@apple_saki04 
褒められてるのかけなされてるのか分かんないけどありがとうwww
あやの三年連続同じです‥w</t>
  </si>
  <si>
    <t>http://pbs.twimg.com/profile_images/653937147347537920/HGWEtRhj_normal.jpg</t>
  </si>
  <si>
    <t>http://www.twitter.com/Tomo528k/status/725690327323959296</t>
  </si>
  <si>
    <t xml:space="preserve">725690325553975296 </t>
  </si>
  <si>
    <t>成功者のヒミツの習慣bot</t>
  </si>
  <si>
    <t>seikouhimitubot</t>
  </si>
  <si>
    <t>成功を手に入れ、金持ちになった人はそんなことをしていたのか！成功者たちのウソとホントがわかる。</t>
  </si>
  <si>
    <t>Appleのもっとも輝かしくイノベーティブな時代はこれからだと信じています★(2011)jobs</t>
  </si>
  <si>
    <t>http://pbs.twimg.com/profile_images/422411657327804417/YioSs1rn_normal.jpeg</t>
  </si>
  <si>
    <t>http://www.twitter.com/seikouhimitubot/status/725690325553975296</t>
  </si>
  <si>
    <t xml:space="preserve">725690324882960384 </t>
  </si>
  <si>
    <t>T H E   L E G E N D</t>
  </si>
  <si>
    <t>TheDestinyMan</t>
  </si>
  <si>
    <t>Z E N (禅) | D I G I T A L | helper of the PEOPLES | I turn MY IDEAS into assets.</t>
  </si>
  <si>
    <t>🎼😂THEY CANT HOLD US!...we just too SKILLED (feat. Ray Dalton) by Macklemore &amp;amp; Ryan Lewis on @AppleMusic. https://t.co/jrRapkfKzA</t>
  </si>
  <si>
    <t>http://pbs.twimg.com/profile_images/696968771550973953/l6Pt0OEv_normal.jpg</t>
  </si>
  <si>
    <t>http://www.twitter.com/TheDestinyMan/status/725690324882960384</t>
  </si>
  <si>
    <t xml:space="preserve">725690324807520257 </t>
  </si>
  <si>
    <t>VBinsight</t>
  </si>
  <si>
    <t>A marketplace for reports. An app store for insight. A platform for analysts. Second cousin twice removed of @venturebeat</t>
  </si>
  <si>
    <t>How Bitly’s CEO believes marketers can fight Apple, Google &amp;amp; Facebook to beat the omnichannel challenge (webina... https://t.co/EEjUrxyXKh</t>
  </si>
  <si>
    <t>http://pbs.twimg.com/profile_images/489168876668600320/i3YLLBUh_normal.jpeg</t>
  </si>
  <si>
    <t>http://www.twitter.com/VBinsight/status/725690324807520257</t>
  </si>
  <si>
    <t xml:space="preserve">725690323880431616 </t>
  </si>
  <si>
    <t>@IMOREforUSA</t>
  </si>
  <si>
    <t>imoreforusa</t>
  </si>
  <si>
    <t>Life is better with Apple. This is iMore’s US-specific Twitter account, enjoy! Follow our main @IMORE account for all the latest iMore news.</t>
  </si>
  <si>
    <t>AMC app arrives on the Apple TV; offers free streaming of select episodes https://t.co/2g95pJIhNL https://t.co/7ygxWHiUGN</t>
  </si>
  <si>
    <t>http://pbs.twimg.com/profile_images/723528472425984001/bZQ2Sw4I_normal.jpg</t>
  </si>
  <si>
    <t>http://www.twitter.com/imoreforusa/status/725690323880431616</t>
  </si>
  <si>
    <t xml:space="preserve">725690323700224000 </t>
  </si>
  <si>
    <t>انتظآر !</t>
  </si>
  <si>
    <t>Badreya_Abdulla</t>
  </si>
  <si>
    <t>﴿وَأُفَوِّضُ أَمْرِي إِلَى اللَّهِ﴾</t>
  </si>
  <si>
    <t>http://pbs.twimg.com/profile_images/718981724194152448/9X2JcLOL_normal.jpg</t>
  </si>
  <si>
    <t>http://www.twitter.com/Badreya_Abdulla/status/725690323700224000</t>
  </si>
  <si>
    <t xml:space="preserve">725690323373047809 </t>
  </si>
  <si>
    <t>La plataforma CareKit de Apple ya disponible oficialmente https://t.co/Mmnd8hEKuJ</t>
  </si>
  <si>
    <t>http://www.twitter.com/technophonepc/status/725690323373047809</t>
  </si>
  <si>
    <t xml:space="preserve">725690323175804932 </t>
  </si>
  <si>
    <t>FBI confirms it won't tell Apple how it unlocked terrorist's iPhone https://t.co/GR2VKyh8VE #CIO https://t.co/0EIh5eanw4</t>
  </si>
  <si>
    <t>8318</t>
  </si>
  <si>
    <t>http://www.twitter.com/milo5714900/status/725690323175804932</t>
  </si>
  <si>
    <t xml:space="preserve">725690323079467008 </t>
  </si>
  <si>
    <t>@_10kieran10_ Thanks for following us! The app is now live on iOS at https://t.co/LELOaBtcUn &amp;amp; Android at https://t.co/5P85ZkQ8xW</t>
  </si>
  <si>
    <t>http://www.twitter.com/PlymouthFanApp/status/725690323079467008</t>
  </si>
  <si>
    <t xml:space="preserve">725690321984606208 </t>
  </si>
  <si>
    <t>0円セール中。切なくて、泣けるスマホゲーム。【今日、オトナになります１】#遅延 https://t.co/QvuAKpjmEs #オトナ https://t.co/7jdBOL3Fq8</t>
  </si>
  <si>
    <t>http://www.twitter.com/073ike/status/725690321984606208</t>
  </si>
  <si>
    <t xml:space="preserve">725690321800142848 </t>
  </si>
  <si>
    <t>@appleton_les We're pleased you're following us, join us in-app: iOS at https://t.co/cATP6S50z7 &amp;amp; Android at https://t.co/w7CS4tjPeR</t>
  </si>
  <si>
    <t>http://www.twitter.com/SouthportFanApp/status/725690321800142848</t>
  </si>
  <si>
    <t xml:space="preserve">725690321103810561 </t>
  </si>
  <si>
    <t>劇場にキャプテンアメリカのシールドリュックとかマーベルＴシャツとかアイアンマン帽子とか着てる人いる笑 やっぱこの空間が最高だな…雰囲気が最高</t>
  </si>
  <si>
    <t>http://www.twitter.com/apple_5_movies/status/725690321103810561</t>
  </si>
  <si>
    <t xml:space="preserve">725690319329746944 </t>
  </si>
  <si>
    <t>Surbhi Lalpuria</t>
  </si>
  <si>
    <t>Coffeeliciious</t>
  </si>
  <si>
    <t>Proud Indian</t>
  </si>
  <si>
    <t>http://pbs.twimg.com/profile_images/685161924409991168/jzYRlnL0_normal.jpg</t>
  </si>
  <si>
    <t>58695</t>
  </si>
  <si>
    <t>http://www.twitter.com/Coffeeliciious/status/725690319329746944</t>
  </si>
  <si>
    <t xml:space="preserve">725690318616580096 </t>
  </si>
  <si>
    <t>Nick Xan Exel</t>
  </si>
  <si>
    <t>DeanoRcaat</t>
  </si>
  <si>
    <t>Smoke sumn bitch !</t>
  </si>
  <si>
    <t>http://pbs.twimg.com/profile_images/703999434036613120/EPVaMSuT_normal.jpg</t>
  </si>
  <si>
    <t>http://www.twitter.com/DeanoRcaat/status/725690318616580096</t>
  </si>
  <si>
    <t xml:space="preserve">725690318432014337 </t>
  </si>
  <si>
    <t>Farez.</t>
  </si>
  <si>
    <t>MuhdFarez_</t>
  </si>
  <si>
    <t>herzschmerz</t>
  </si>
  <si>
    <t>http://pbs.twimg.com/profile_images/720670804321546241/igvKG8sD_normal.jpg</t>
  </si>
  <si>
    <t>http://www.twitter.com/MuhdFarez_/status/725690318432014337</t>
  </si>
  <si>
    <t xml:space="preserve">725690318281023489 </t>
  </si>
  <si>
    <t>When asking other Australian banks besides @ANZ_AU re Apple Pay. Questions to ask are 1) Have you made a deal to implement AP 2) when</t>
  </si>
  <si>
    <t>http://www.twitter.com/JumpingJeff63/status/725690318281023489</t>
  </si>
  <si>
    <t xml:space="preserve">725690317282770944 </t>
  </si>
  <si>
    <t>http://www.twitter.com/VendiendoCasas/status/725690317282770944</t>
  </si>
  <si>
    <t xml:space="preserve">725690317245042689 </t>
  </si>
  <si>
    <t>有栖川白亜</t>
  </si>
  <si>
    <t>ArisugawaHakua</t>
  </si>
  <si>
    <t>こんにちは！フォロー失礼いたします。</t>
  </si>
  <si>
    <t>http://pbs.twimg.com/profile_images/666633607830638593/qKU2VrQO_normal.png</t>
  </si>
  <si>
    <t>http://www.twitter.com/ArisugawaHakua/status/725690317245042689</t>
  </si>
  <si>
    <t xml:space="preserve">725690317236637696 </t>
  </si>
  <si>
    <t>iMore Headlines</t>
  </si>
  <si>
    <t>iMore_Headlines</t>
  </si>
  <si>
    <t>The official master feed of http://t.co/gmrsJYTSLK stories. For editor's picks, check out @iMore.</t>
  </si>
  <si>
    <t>AMC app arrives on the Apple TV; offers free streaming of select episodes https://t.co/9hE0sHC2IO https://t.co/vUgEPIaeUj</t>
  </si>
  <si>
    <t>http://pbs.twimg.com/profile_images/529716297714524160/ZPtw4UOL_normal.jpeg</t>
  </si>
  <si>
    <t>http://www.twitter.com/iMore_Headlines/status/725690317236637696</t>
  </si>
  <si>
    <t xml:space="preserve">725690316313911296 </t>
  </si>
  <si>
    <t>いいなぁ　西田尚美さんの黒髪</t>
  </si>
  <si>
    <t>http://www.twitter.com/old_apple/status/725690316313911296</t>
  </si>
  <si>
    <t xml:space="preserve">725690315873492993 </t>
  </si>
  <si>
    <t>Apple, Twitter say they are ready to spend big on M&amp;amp;A - Silicon Valley Business Journal https://t.co/JOiV2izqW2</t>
  </si>
  <si>
    <t>http://www.twitter.com/evilgeek/status/725690315873492993</t>
  </si>
  <si>
    <t xml:space="preserve">725690315420655618 </t>
  </si>
  <si>
    <t>Listen to Piñata by Freddie Gibbs &amp;amp; Madlib on @AppleMusic. https://t.co/01uqqh6ff4</t>
  </si>
  <si>
    <t>http://www.twitter.com/Jiles/status/725690315420655618</t>
  </si>
  <si>
    <t xml:space="preserve">725690314191560704 </t>
  </si>
  <si>
    <t>c a r l e y✨</t>
  </si>
  <si>
    <t>carleymelissaxo</t>
  </si>
  <si>
    <t>she's a good girl who does her makeup to trap music</t>
  </si>
  <si>
    <t>http://pbs.twimg.com/profile_images/725318429364854788/Ag8W9AvB_normal.jpg</t>
  </si>
  <si>
    <t>http://www.twitter.com/carleymelissaxo/status/725690314191560704</t>
  </si>
  <si>
    <t xml:space="preserve">725690314128642048 </t>
  </si>
  <si>
    <t>Riccardo Conti</t>
  </si>
  <si>
    <t>YourLifeUpdated</t>
  </si>
  <si>
    <t>Tutte le news dal mondo hi-tech a portata di blog. Android, Symbian, iOS, WP7, tablet &amp; More.</t>
  </si>
  <si>
    <t>Apple: Calo delle vendite dopo 13 anni https://t.co/kfd1csRhNC #Apple #News</t>
  </si>
  <si>
    <t>Parma</t>
  </si>
  <si>
    <t>http://pbs.twimg.com/profile_images/1177869669/twitter_128x128_normal.jpg</t>
  </si>
  <si>
    <t>http://www.twitter.com/YourLifeUpdated/status/725690314128642048</t>
  </si>
  <si>
    <t xml:space="preserve">725690314065895426 </t>
  </si>
  <si>
    <t>Mah-jongg for iPhone and iPad: https://t.co/8GiPSF5egZ https://t.co/tjgFFjxx50</t>
  </si>
  <si>
    <t>http://www.twitter.com/jtrencsenyi/status/725690314065895426</t>
  </si>
  <si>
    <t xml:space="preserve">725690313273053184 </t>
  </si>
  <si>
    <t>Handled</t>
  </si>
  <si>
    <t>handledstory</t>
  </si>
  <si>
    <t>Because sometimes you have to take matters into your own hands.</t>
  </si>
  <si>
    <t>Gathering my lunch of sweet potato, popcorn and an apple, im fairly certain that this new venture has no choice but to work.</t>
  </si>
  <si>
    <t>http://pbs.twimg.com/profile_images/725403287441166336/xUq1p3IM_normal.jpg</t>
  </si>
  <si>
    <t>http://www.twitter.com/handledstory/status/725690313273053184</t>
  </si>
  <si>
    <t xml:space="preserve">725690312484524033 </t>
  </si>
  <si>
    <t>Culture___</t>
  </si>
  <si>
    <t>Abeeknows</t>
  </si>
  <si>
    <t>be positive</t>
  </si>
  <si>
    <t>RT @GoAdrenalineV: casually riding through the big apple seems like a good time ☃🍎⛷🏂 https://t.co/97WxFZoHZw</t>
  </si>
  <si>
    <t>http://pbs.twimg.com/profile_images/719613520128532480/cFijOhVA_normal.jpg</t>
  </si>
  <si>
    <t>http://www.twitter.com/Abeeknows/status/725690312484524033</t>
  </si>
  <si>
    <t xml:space="preserve">725690311633080320 </t>
  </si>
  <si>
    <t>하야미</t>
  </si>
  <si>
    <t>yammyam2</t>
  </si>
  <si>
    <t>그리고 우리 / 팔로하지마세요</t>
  </si>
  <si>
    <t>http://pbs.twimg.com/profile_images/721013628858535936/XXyuaNkh_normal.png</t>
  </si>
  <si>
    <t>http://www.twitter.com/yammyam2/status/725690311633080320</t>
  </si>
  <si>
    <t xml:space="preserve">725690311150821378 </t>
  </si>
  <si>
    <t>Alternative Software</t>
  </si>
  <si>
    <t>AlternSoftware</t>
  </si>
  <si>
    <t>Leading  UK  Entertainment Software Publisher and Developer established in 1985.</t>
  </si>
  <si>
    <t>Paint and make your own fun and exciting designs: https://t.co/leipABAfF5 with the Bin Weevils Arty Arcade app! https://t.co/6juhttDU4i</t>
  </si>
  <si>
    <t>http://pbs.twimg.com/profile_images/456024936843190272/86st8Rr5_normal.png</t>
  </si>
  <si>
    <t>http://www.twitter.com/AlternSoftware/status/725690311150821378</t>
  </si>
  <si>
    <t xml:space="preserve">725690309947101184 </t>
  </si>
  <si>
    <t>http://www.twitter.com/TrappinJesus/status/725690309947101184</t>
  </si>
  <si>
    <t xml:space="preserve">725690309640769537 </t>
  </si>
  <si>
    <t>チョキ</t>
  </si>
  <si>
    <t>TeCuMaCuMaYaCoN</t>
  </si>
  <si>
    <t>やはりセンスで打ってるのかぁ。
【プロ野球】ヤクルト・山田哲人の視力は0.4？意外と知らない選手の視力事情 https://t.co/KQwGMxLCMy #夜寝られなくなるアプリ -&amp;gt; https://t.co/oFMHdsyeHf</t>
  </si>
  <si>
    <t>http://pbs.twimg.com/profile_images/638978673048076288/4XYJ2YjU_normal.jpg</t>
  </si>
  <si>
    <t>http://www.twitter.com/TeCuMaCuMaYaCoN/status/725690309640769537</t>
  </si>
  <si>
    <t xml:space="preserve">725690308533575680 </t>
  </si>
  <si>
    <t>Petermacdoctor</t>
  </si>
  <si>
    <t>petermacdoctor</t>
  </si>
  <si>
    <t>Apple employee found dead at company headquarters
Incident comes after company reports poor earnings.</t>
  </si>
  <si>
    <t>http://pbs.twimg.com/profile_images/724312312492990464/WIOVrlUC_normal.jpg</t>
  </si>
  <si>
    <t>http://www.twitter.com/petermacdoctor/status/725690308533575680</t>
  </si>
  <si>
    <t xml:space="preserve">725690307770118146 </t>
  </si>
  <si>
    <t>APPLE PA MORE</t>
  </si>
  <si>
    <t>http://www.twitter.com/lalalaKYLA/status/725690307770118146</t>
  </si>
  <si>
    <t xml:space="preserve">725690307262726144 </t>
  </si>
  <si>
    <t>Harry Murphy</t>
  </si>
  <si>
    <t>HarryMurphy31</t>
  </si>
  <si>
    <t>http://pbs.twimg.com/profile_images/676543580744376320/xf2ykglr_normal.jpg</t>
  </si>
  <si>
    <t>http://www.twitter.com/HarryMurphy31/status/725690307262726144</t>
  </si>
  <si>
    <t xml:space="preserve">725690306331443201 </t>
  </si>
  <si>
    <t>松尾拓海（マスオ）</t>
  </si>
  <si>
    <t>TBassRevolution</t>
  </si>
  <si>
    <t>大学生兼ミリオンP（@p_masuo）Mrs. GREEN APPLE @AORINGOHUZIN をこれからもよろしくお願いします ベースで踊ります。</t>
  </si>
  <si>
    <t>http://pbs.twimg.com/profile_images/719161791037591553/-6tdemgK_normal.jpg</t>
  </si>
  <si>
    <t>http://www.twitter.com/TBassRevolution/status/725690306331443201</t>
  </si>
  <si>
    <t xml:space="preserve">725690305639370752 </t>
  </si>
  <si>
    <t>RT @soil_sugar32: 아냐 패치 할부지는 수염도 중력을 거스를거야 https://t.co/wkfbCST6Wr</t>
  </si>
  <si>
    <t>http://www.twitter.com/Apple_life777/status/725690305639370752</t>
  </si>
  <si>
    <t xml:space="preserve">725690304192454657 </t>
  </si>
  <si>
    <t>Saat 17.15 - Ankara trafiğinde son durum! Uygulamamız yayında.
https://t.co/EATplPf5DO
https://t.co/jibozzGnxK https://t.co/fh5b4ymKiM</t>
  </si>
  <si>
    <t>http://www.twitter.com/radyotrafik06/status/725690304192454657</t>
  </si>
  <si>
    <t xml:space="preserve">725690303194124289 </t>
  </si>
  <si>
    <t>C.P.Bro.Nao'</t>
  </si>
  <si>
    <t>naoyasyzr</t>
  </si>
  <si>
    <t>Nagoya(((Moriyama Naoya.Iida Dream: interior designer</t>
  </si>
  <si>
    <t>少人数から遊べる人狼ゲームアプリ「ワンナイト人狼」をダウンロードしてみんなで遊ぼう！ #ワンナイト人狼 #人狼 #ワンナイト人狼アプリ
App Store： https://t.co/i5OOZtfsQo</t>
  </si>
  <si>
    <t>http://pbs.twimg.com/profile_images/1307522481/image_normal.jpg</t>
  </si>
  <si>
    <t>http://www.twitter.com/naoyasyzr/status/725690303194124289</t>
  </si>
  <si>
    <t xml:space="preserve">725690301998714880 </t>
  </si>
  <si>
    <t>相馬俊輝</t>
  </si>
  <si>
    <t>kingtosiS</t>
  </si>
  <si>
    <t>おじモンをGETしてコンプリートを目指せ！ #おじモン
Android: https://t.co/COeZe66zVX
iOS: https://t.co/RlNHRRMG3e https://t.co/cVRhARSce3</t>
  </si>
  <si>
    <t>http://www.twitter.com/kingtosiS/status/725690301998714880</t>
  </si>
  <si>
    <t xml:space="preserve">725690301839495168 </t>
  </si>
  <si>
    <t>Camilo Cubaque</t>
  </si>
  <si>
    <t>cubarra</t>
  </si>
  <si>
    <t>http://pbs.twimg.com/profile_images/658794388471074816/bYMy5AYR_normal.jpg</t>
  </si>
  <si>
    <t>http://www.twitter.com/cubarra/status/725690301839495168</t>
  </si>
  <si>
    <t xml:space="preserve">725690301172572160 </t>
  </si>
  <si>
    <t>Body found in conference room at Apple’s Cupertino headquarters https://t.co/JRxBNQ8WHO</t>
  </si>
  <si>
    <t>30644</t>
  </si>
  <si>
    <t>http://www.twitter.com/kwaichi/status/725690301172572160</t>
  </si>
  <si>
    <t xml:space="preserve">725690300035796992 </t>
  </si>
  <si>
    <t>✯NaJma✯</t>
  </si>
  <si>
    <t>ThatsSoNaJ</t>
  </si>
  <si>
    <t>Brooklyn ✈️Houston. #Panamanian. No substitutes, it's just me.</t>
  </si>
  <si>
    <t>Houston, United States</t>
  </si>
  <si>
    <t>http://pbs.twimg.com/profile_images/721890956799127552/DBEAN4z9_normal.jpg</t>
  </si>
  <si>
    <t>http://www.twitter.com/ThatsSoNaJ/status/725690300035796992</t>
  </si>
  <si>
    <t xml:space="preserve">725690299528286208 </t>
  </si>
  <si>
    <t>さやえんどう</t>
  </si>
  <si>
    <t>sayandou_DQMSL</t>
  </si>
  <si>
    <t>DQMSLやってます最近やる気ないです 無課金やめました。 使っているのは主にメタクラ、カンダタ、新生ハーゴンなどです。引き弱です。白猫とモンストとドリスピとドカバトもやってます</t>
  </si>
  <si>
    <t>決めろ！最速ドリフト！スマートフォン向けドリフトゲーム「ドリフトスピリッツ」好評配信中！#ドリフトスピリッツ 4月28日 https://t.co/9QHWTbhgQv</t>
  </si>
  <si>
    <t>http://pbs.twimg.com/profile_images/629693642727231488/R8nJvfZP_normal.jpg</t>
  </si>
  <si>
    <t>http://www.twitter.com/sayandou_DQMSL/status/725690299528286208</t>
  </si>
  <si>
    <t xml:space="preserve">725690297875857408 </t>
  </si>
  <si>
    <t>ariana.horan</t>
  </si>
  <si>
    <t>RinaMrr</t>
  </si>
  <si>
    <t>@Payne_apple I can call you😂</t>
  </si>
  <si>
    <t>http://pbs.twimg.com/profile_images/699283795531304960/gpVmtZ60_normal.jpg</t>
  </si>
  <si>
    <t>http://www.twitter.com/RinaMrr/status/725690297875857408</t>
  </si>
  <si>
    <t xml:space="preserve">725690296193957889 </t>
  </si>
  <si>
    <t>Connecticut News</t>
  </si>
  <si>
    <t>ctnewsus</t>
  </si>
  <si>
    <t>News from the State of Connecticut, USA</t>
  </si>
  <si>
    <t>Hatford Courant - Man found dead in conference room at Apple's headquarters was employee https://t.co/tHLFd5ozbL</t>
  </si>
  <si>
    <t>http://pbs.twimg.com/profile_images/378800000121656141/b8c52b87441854f65dd93b2f9832fdc6_normal.jpeg</t>
  </si>
  <si>
    <t>http://www.twitter.com/ctnewsus/status/725690296193957889</t>
  </si>
  <si>
    <t xml:space="preserve">725690296055549952 </t>
  </si>
  <si>
    <t>This is bogus. Apple jacks is one of my favs https://t.co/8cRW3PVKlo</t>
  </si>
  <si>
    <t>44.50026</t>
  </si>
  <si>
    <t>-100.25069</t>
  </si>
  <si>
    <t>South Dakota, USA</t>
  </si>
  <si>
    <t>http://www.twitter.com/eruesink/status/725690296055549952</t>
  </si>
  <si>
    <t xml:space="preserve">725690295627726848 </t>
  </si>
  <si>
    <t>Antoine Vignau</t>
  </si>
  <si>
    <t>antoine_vignau</t>
  </si>
  <si>
    <t>Apple IIgs programmer</t>
  </si>
  <si>
    <t>Apple II crack of Prince (Baudville, 1985) @ https://t.co/1s4ClkkQ9h
Thanks @a2_4am for the disk https://t.co/PQ3r76fqH5</t>
  </si>
  <si>
    <t>http://pbs.twimg.com/profile_images/1547992996/cv_antoine_2008_normal.jpg</t>
  </si>
  <si>
    <t>http://www.twitter.com/antoine_vignau/status/725690295627726848</t>
  </si>
  <si>
    <t xml:space="preserve">725690294860144640 </t>
  </si>
  <si>
    <t>http://www.twitter.com/fundacion_MP/status/725690294860144640</t>
  </si>
  <si>
    <t xml:space="preserve">725690294667091969 </t>
  </si>
  <si>
    <t>混合</t>
  </si>
  <si>
    <t>jpatmgwajp</t>
  </si>
  <si>
    <t>混合始めましたまだ初心者です ななかさんとぼどかさん尊敬してます玉夫は嫌いです</t>
  </si>
  <si>
    <t>無料の「ゆっくり」育成ゲーム！バトルもあるよ！
#ゆっくり育てていってね
スコア 0
iPhone版 https://t.co/uulHgZ3l7N
Android版 https://t.co/rvYyaoJU46 https://t.co/fy0gjPSA3r</t>
  </si>
  <si>
    <t>http://pbs.twimg.com/profile_images/678774525396316162/Groe6v-I_normal.jpg</t>
  </si>
  <si>
    <t>http://www.twitter.com/jpatmgwajp/status/725690294667091969</t>
  </si>
  <si>
    <t xml:space="preserve">725690293840834561 </t>
  </si>
  <si>
    <t>@soil_sugar32 ㅋㅋㅋㅋㅋㅋ설탕님ㅁ 탐라보다가 빵터졌어욬ㅋㅋㅋㅋ 패치표정 어딘가근엄한게ㅋㅋㅋㅋㅋ</t>
  </si>
  <si>
    <t>http://www.twitter.com/Apple_life777/status/725690293840834561</t>
  </si>
  <si>
    <t xml:space="preserve">725690293312344064 </t>
  </si>
  <si>
    <t>胸が痛い</t>
  </si>
  <si>
    <t>5181</t>
  </si>
  <si>
    <t>http://www.twitter.com/apple_tea_taste/status/725690293312344064</t>
  </si>
  <si>
    <t xml:space="preserve">725690293199101953 </t>
  </si>
  <si>
    <t>7dayoo</t>
  </si>
  <si>
    <t>ここでは赤裸々に♡</t>
  </si>
  <si>
    <t>0円セール中。切なくて、泣けるスマホゲーム。【今日、オトナになります１】#遅延 https://t.co/eTUCLWlEyq #オトナ https://t.co/P6i1ib2H4i</t>
  </si>
  <si>
    <t>http://pbs.twimg.com/profile_images/705444450286186497/9a5JxOH6_normal.jpg</t>
  </si>
  <si>
    <t>http://www.twitter.com/7dayoo/status/725690293199101953</t>
  </si>
  <si>
    <t xml:space="preserve">725690293127929856 </t>
  </si>
  <si>
    <t>Fran_2832gonzalez@ho</t>
  </si>
  <si>
    <t>2832gonzalez</t>
  </si>
  <si>
    <t>Te recomiendo jugar #Apensar desde tu móvil.Disponible en App Store https://t.co/HmYEBwD49G y en Google Play https://t.co/x7RdnLofmC</t>
  </si>
  <si>
    <t>http://www.twitter.com/2832gonzalez/status/725690293127929856</t>
  </si>
  <si>
    <t xml:space="preserve">725690293035536384 </t>
  </si>
  <si>
    <t>さや(ゲーム)</t>
  </si>
  <si>
    <t>saya_gamebot</t>
  </si>
  <si>
    <t>13の人格を持つ彼女がそこにいる。彼女のトラウマを消し去ることがあなたの使命愛・涙・別れ、最後に待ち受ける結末は...？ #多重人格彼女 https://t.co/qmF4jic4HD https://t.co/7yB3OxHhei</t>
  </si>
  <si>
    <t>http://www.twitter.com/saya_gamebot/status/725690293035536384</t>
  </si>
  <si>
    <t xml:space="preserve">725690292393799680 </t>
  </si>
  <si>
    <t>くろちゃん@つるぎ軍団</t>
  </si>
  <si>
    <t>detaramedondaa</t>
  </si>
  <si>
    <t>くろいの！/Y軍(太鼓の達人)/MATCH/咲 -saki-/玄ちゃん(アイコンの子)/つるぎ軍団/おに完全制覇(2/28〜3/31)全良680くらい/@Gani_haru(黙)/@isuzu_style (姉)/@ryo_CI_1513 (杏)/@sesang577/アイコンは@ueno_hisa様に描いて頂きました</t>
  </si>
  <si>
    <t>chapletをプレー！ Score:2218 AR:96.6 #rb_plus https://t.co/5HTig3E6Go https://t.co/qvwUGNhMYP</t>
  </si>
  <si>
    <t>http://pbs.twimg.com/profile_images/715761750843502592/vObiT-4b_normal.jpg</t>
  </si>
  <si>
    <t>http://www.twitter.com/detaramedondaa/status/725690292393799680</t>
  </si>
  <si>
    <t xml:space="preserve">725690292192448512 </t>
  </si>
  <si>
    <t>jennaguccione</t>
  </si>
  <si>
    <t>without the dark, we'd never see the stars</t>
  </si>
  <si>
    <t>I really need to update my apps but I can't because I owe Apple money 🙃🙃🙃</t>
  </si>
  <si>
    <t>http://pbs.twimg.com/profile_images/724996020401147904/BwwrrBlw_normal.jpg</t>
  </si>
  <si>
    <t>http://www.twitter.com/jennaguccione/status/725690292192448512</t>
  </si>
  <si>
    <t xml:space="preserve">725690291907387392 </t>
  </si>
  <si>
    <t>NEW E.P OUT NOW!!</t>
  </si>
  <si>
    <t>brakemanjuskno</t>
  </si>
  <si>
    <t>info &amp; enquiries:  Brakemanjuskno@hotmail.com</t>
  </si>
  <si>
    <t>What you working with ? EP Out Now via iTunes ( Prod by Iron Soul ) ✌ https://t.co/aZ0w3D1EGt</t>
  </si>
  <si>
    <t>http://pbs.twimg.com/profile_images/700723112959041536/5W2CPKCn_normal.jpg</t>
  </si>
  <si>
    <t>http://www.twitter.com/brakemanjuskno/status/725690291907387392</t>
  </si>
  <si>
    <t xml:space="preserve">725690289843789824 </t>
  </si>
  <si>
    <t>APPLE IPAD MINI RETINA CASE COVER STAND FLIP POUCH SUEDE BEIGE AUTO WAKE SLEEP - Bid Now! … https://t.co/dvyOX8sVXe https://t.co/rXejom4FFZ</t>
  </si>
  <si>
    <t>http://www.twitter.com/Luutvu__Wueqqe/status/725690289843789824</t>
  </si>
  <si>
    <t xml:space="preserve">725690289336119296 </t>
  </si>
  <si>
    <t>Robert Brewer</t>
  </si>
  <si>
    <t>BrewerRobert</t>
  </si>
  <si>
    <t>Young man interested in religion, politics, news &amp; media in general. Views are mine, not of my employers.</t>
  </si>
  <si>
    <t>@CommBank your CEO has said you will not utilise Apple Pay. As I say, if you don't soon, I'll switch to ANZ or a bank that will.</t>
  </si>
  <si>
    <t>http://pbs.twimg.com/profile_images/580282437818695680/aPFwOuLK_normal.jpg</t>
  </si>
  <si>
    <t>http://www.twitter.com/BrewerRobert/status/725690289336119296</t>
  </si>
  <si>
    <t xml:space="preserve">725690288660840449 </t>
  </si>
  <si>
    <t>#俺のストーカー
iPhone・iPad 
https://t.co/EW4tb0M9Nl
Android 
https://t.co/MmWK9cOgOn
【レア度 ☆2】 https://t.co/GZhUjr2LCW</t>
  </si>
  <si>
    <t>http://www.twitter.com/GATS44339543/status/725690288660840449</t>
  </si>
  <si>
    <t xml:space="preserve">725690288577064960 </t>
  </si>
  <si>
    <t>L∩D</t>
  </si>
  <si>
    <t>DjLuD_</t>
  </si>
  <si>
    <t>#TRAPSTAR #THEFRENCHTOUH #OLDIESMIX |lud.contact@gmail.com| #CommunityManager #SocialMedia</t>
  </si>
  <si>
    <t>Les écouteurs d'apple sont tout sauf confortables....</t>
  </si>
  <si>
    <t>http://pbs.twimg.com/profile_images/725289623828713472/N1LsKHtc_normal.jpg</t>
  </si>
  <si>
    <t>http://www.twitter.com/DjLuD_/status/725690288577064960</t>
  </si>
  <si>
    <t xml:space="preserve">725690288069480450 </t>
  </si>
  <si>
    <t>RT @_app_xx: iPhone用　アプリ　天気部門　第3位
海快晴
https://t.co/iSPUiz3JTa
「マリンウェザー海快晴」”新アプリ”をリリース!
海快...
#天気 #アプリ https://t.co/N2EqqdHJqU</t>
  </si>
  <si>
    <t>http://www.twitter.com/app_jiman/status/725690288069480450</t>
  </si>
  <si>
    <t xml:space="preserve">725690287922663424 </t>
  </si>
  <si>
    <t>あかつき</t>
  </si>
  <si>
    <t>03Nku</t>
  </si>
  <si>
    <t>「擬人カノジョ装置」
これがあればどんなモノでも人間に変えることが出来るらしい・・・
【iOS版　https://t.co/d2OkbaOa5D】
【Android版　https://t.co/sLySKpfbch】
#擬人カノジョ https://t.co/10Lg4oaLUv</t>
  </si>
  <si>
    <t>http://pbs.twimg.com/profile_images/673752705320419328/NNMzYtiR_normal.jpg</t>
  </si>
  <si>
    <t>http://www.twitter.com/03Nku/status/725690287922663424</t>
  </si>
  <si>
    <t xml:space="preserve">725690287172030465 </t>
  </si>
  <si>
    <t>Agape Fitness BC</t>
  </si>
  <si>
    <t>AgapefitnessBC</t>
  </si>
  <si>
    <t>Agape is commited to educating and motivating its members in pursuing their personal fitness goals. Our core value is to apply GOD in everything we do.</t>
  </si>
  <si>
    <t>https://t.co/udbuOPWLsx
Please download our App on the Apple Store or Google Store under "... https://t.co/IYZ9ucVOCq</t>
  </si>
  <si>
    <t>http://pbs.twimg.com/profile_images/3173154422/8552636c57e17741d7fefc9e3ef539a0_normal.jpeg</t>
  </si>
  <si>
    <t>http://www.twitter.com/AgapefitnessBC/status/725690287172030465</t>
  </si>
  <si>
    <t xml:space="preserve">725690286207180800 </t>
  </si>
  <si>
    <t>えｗｗわらいち知らん奴とかおるんｗｗ</t>
  </si>
  <si>
    <t>ky25_</t>
  </si>
  <si>
    <t>鷺沢ァァ！神谷ァァ！横山ァァ！の担当Pであり、紗霧の好きな人になりたかった人です</t>
  </si>
  <si>
    <t>2016年4月28日
ky25_さんが入眠しました。
時刻 午後11:06 入眠潜時 5分12秒
#SleepMeister https://t.co/3ODvQ4W8IC</t>
  </si>
  <si>
    <t>http://pbs.twimg.com/profile_images/724519685773910016/X-2tz3Ks_normal.jpg</t>
  </si>
  <si>
    <t>http://www.twitter.com/ky25_/status/725690286207180800</t>
  </si>
  <si>
    <t xml:space="preserve">725690285703962624 </t>
  </si>
  <si>
    <t>465637</t>
  </si>
  <si>
    <t>300504</t>
  </si>
  <si>
    <t>http://www.twitter.com/CAA_Official/status/725690285703962624</t>
  </si>
  <si>
    <t xml:space="preserve">725690285011951616 </t>
  </si>
  <si>
    <t>Alyssa S.</t>
  </si>
  <si>
    <t>AlyssaS13</t>
  </si>
  <si>
    <t>| Success is the best revenge... | @yoitsmo15 is A1 day one for life</t>
  </si>
  <si>
    <t>http://pbs.twimg.com/profile_images/714339668389675009/La43wR1i_normal.jpg</t>
  </si>
  <si>
    <t>http://www.twitter.com/AlyssaS13/status/725690285011951616</t>
  </si>
  <si>
    <t xml:space="preserve">725690284370087936 </t>
  </si>
  <si>
    <t>2016年4月28日
しっく は ねむってしまった！▼
時刻 23:06 入眠潜時 0時間21分07秒
#SleepMeister https://t.co/TSclWZUNzy</t>
  </si>
  <si>
    <t>http://www.twitter.com/sick_nobutyan/status/725690284370087936</t>
  </si>
  <si>
    <t xml:space="preserve">725690284219101184 </t>
  </si>
  <si>
    <t>H U N T E R ✈️</t>
  </si>
  <si>
    <t>hunterr_carroll</t>
  </si>
  <si>
    <t>They start missing you when they can't replace you. Y.F.K.</t>
  </si>
  <si>
    <t>If you have Apple Music, Views from the 6 will be streaming on OVOSound radio at 7 P.M.  You're welcome</t>
  </si>
  <si>
    <t>http://pbs.twimg.com/profile_images/724290627396067328/og5cYig3_normal.jpg</t>
  </si>
  <si>
    <t>http://www.twitter.com/hunterr_carroll/status/725690284219101184</t>
  </si>
  <si>
    <t xml:space="preserve">725690283736752128 </t>
  </si>
  <si>
    <t>ぽぷどる@新生活</t>
  </si>
  <si>
    <t>popdoll2525</t>
  </si>
  <si>
    <t>朝4時に起きて夜9時に寝る生活をしています。ルートちゃんの抱き枕はまだ諦めてません</t>
  </si>
  <si>
    <t>2016年4月28日
一回起きたけどもう一回寝る
時刻 23:09 覚醒時間 1分
#SleepMeister https://t.co/CXQ9WK4lVG</t>
  </si>
  <si>
    <t>http://pbs.twimg.com/profile_images/720386606427865088/Pouz5kMa_normal.jpg</t>
  </si>
  <si>
    <t>http://www.twitter.com/popdoll2525/status/725690283736752128</t>
  </si>
  <si>
    <t xml:space="preserve">725690283040509956 </t>
  </si>
  <si>
    <t>RT @n2_mikento: ชอบความตะงุ้ยของก้อน นุ่มนิ่มๆ จิ้มแจ้มนิ้วหายไปเกือบข้อ 😭💖 https://t.co/MHeRXgQD06</t>
  </si>
  <si>
    <t>http://www.twitter.com/ample_apple/status/725690283040509956</t>
  </si>
  <si>
    <t xml:space="preserve">725690282830786560 </t>
  </si>
  <si>
    <t>2 Widely-Used Pesticides Are Putting 97 Percent Of America’s Endangered Species At Risk - https://t.co/6js0dYpHkd https://t.co/ubznhBDpnl</t>
  </si>
  <si>
    <t>http://www.twitter.com/cocolasvegas64/status/725690282830786560</t>
  </si>
  <si>
    <t xml:space="preserve">725690282545696768 </t>
  </si>
  <si>
    <t>Strategy Analytics: Apple Watch slips to 52% global smartwatch marketshare  https://t.co/N9MBn2F3iK</t>
  </si>
  <si>
    <t>http://www.twitter.com/AppleWorldToday/status/725690282545696768</t>
  </si>
  <si>
    <t xml:space="preserve">725690282507915264 </t>
  </si>
  <si>
    <t>Apple sufre su primer caída financiera en 13 años, el iPhone sería una de las causas https://t.co/Eolqdjg2ze</t>
  </si>
  <si>
    <t>http://www.twitter.com/noticiasgt/status/725690282507915264</t>
  </si>
  <si>
    <t xml:space="preserve">725690280951832576 </t>
  </si>
  <si>
    <t>حمود الظفيري</t>
  </si>
  <si>
    <t>h_aldhafeerii</t>
  </si>
  <si>
    <t>Snap homoud205</t>
  </si>
  <si>
    <t>RT @al_3reaf: الان تطبيق #العريف على الـ اب ستور 
https://t.co/SEHvwbybzb
مناسبات دعوات شكر وعرفان 
أهداء من قروب شباب العريف 🌹</t>
  </si>
  <si>
    <t>http://pbs.twimg.com/profile_images/725028677373796352/tNLIUgEo_normal.jpg</t>
  </si>
  <si>
    <t>http://www.twitter.com/h_aldhafeerii/status/725690280951832576</t>
  </si>
  <si>
    <t xml:space="preserve">725690280540835843 </t>
  </si>
  <si>
    <t>IDC: Apple beats Microsoft at its own game (the detachable tablet market) https://t.co/gOMauRHPPG</t>
  </si>
  <si>
    <t>http://www.twitter.com/AppleWorldToday/status/725690280540835843</t>
  </si>
  <si>
    <t xml:space="preserve">725690280507121664 </t>
  </si>
  <si>
    <t>Child porn suspect jailed indefinitely for refusing to decrypt hard drives: is this the first published report that… https://t.co/xLmpcEoLqR</t>
  </si>
  <si>
    <t>http://www.twitter.com/RedditAppleHot/status/725690280507121664</t>
  </si>
  <si>
    <t xml:space="preserve">725690280431607810 </t>
  </si>
  <si>
    <t>로호/ロホ</t>
  </si>
  <si>
    <t>rojo0110</t>
  </si>
  <si>
    <t>배경원화가/팀디티알 /✨쉐릴노므✨/HxH/2.5D/FUB Free /냥덕질중rojo0110@gmail.com</t>
  </si>
  <si>
    <t>http://pbs.twimg.com/profile_images/668444871737217024/2CsiKaEw_normal.png</t>
  </si>
  <si>
    <t>http://www.twitter.com/rojo0110/status/725690280431607810</t>
  </si>
  <si>
    <t xml:space="preserve">725690280066879488 </t>
  </si>
  <si>
    <t>RT @SoGDiscussion: We have @IKOTHERAINMAN on to talk Nintendo NX, PS 4.5, and the Vita. Enjoy!
#PodernFamily 
https://t.co/xQoHy4vWYh
htt…</t>
  </si>
  <si>
    <t>22411</t>
  </si>
  <si>
    <t>http://www.twitter.com/grimeworldorder/status/725690280066879488</t>
  </si>
  <si>
    <t xml:space="preserve">725690279827660801 </t>
  </si>
  <si>
    <t>Mac_Gatmaitan04</t>
  </si>
  <si>
    <t>Nice one</t>
  </si>
  <si>
    <t>http://pbs.twimg.com/profile_images/722390971405611009/wr1vKqqJ_normal.jpg</t>
  </si>
  <si>
    <t>http://www.twitter.com/Mac_Gatmaitan04/status/725690279827660801</t>
  </si>
  <si>
    <t xml:space="preserve">725690279387242498 </t>
  </si>
  <si>
    <t>14:16</t>
  </si>
  <si>
    <t>muCHLOvé♥</t>
  </si>
  <si>
    <t>Chlover__</t>
  </si>
  <si>
    <t>College student @ MSSU ⚪️ Accounting &amp; French Major ⚪️ Lil Wayne ⚪️ Derrick Rose ⚪️ Nicki Minaj ⚪️ KC ⚪️</t>
  </si>
  <si>
    <t>This intro to Keyshia Cole on Apple Music 🔥🔥🔥</t>
  </si>
  <si>
    <t>http://pbs.twimg.com/profile_images/722626293917847554/FMb4Ixti_normal.jpg</t>
  </si>
  <si>
    <t>http://www.twitter.com/Chlover__/status/725690279387242498</t>
  </si>
  <si>
    <t xml:space="preserve">725690278598860803 </t>
  </si>
  <si>
    <t>Black-wt IPad Mini 2/3 Defender Heavy Duty Case w/Apple Logo Display&amp;amp;Touch ID  - Bid Now! … https://t.co/0eftet8p0G https://t.co/HspsRJe5Cl</t>
  </si>
  <si>
    <t>http://www.twitter.com/Luutvu__Wueqqe/status/725690278598860803</t>
  </si>
  <si>
    <t xml:space="preserve">725690277927641088 </t>
  </si>
  <si>
    <t>iPad Pro Charges Faster with MacBook Adapter and New Cable. https://t.co/6DNOZGFUJi</t>
  </si>
  <si>
    <t>http://www.twitter.com/RedditAppleHot/status/725690277927641088</t>
  </si>
  <si>
    <t xml:space="preserve">725690277843841024 </t>
  </si>
  <si>
    <t>All About Phones</t>
  </si>
  <si>
    <t>allaboutphones</t>
  </si>
  <si>
    <t>All About Phones is de grootste telecomwebsite van NL met dagelijks nieuws, reviews en video's over smartphones. Onze content wordt gemaakt door @QontentMatters</t>
  </si>
  <si>
    <t>Nieuws: Apple gebruikers vaker doelwit – ADV https://t.co/LkY7v3JBh7 #bedrijven #smartphones #reparatie #smartphone</t>
  </si>
  <si>
    <t>http://pbs.twimg.com/profile_images/694880880632950785/pXERFIyC_normal.png</t>
  </si>
  <si>
    <t>14268</t>
  </si>
  <si>
    <t>http://www.twitter.com/allaboutphones/status/725690277843841024</t>
  </si>
  <si>
    <t xml:space="preserve">725690277227155456 </t>
  </si>
  <si>
    <t>四方山堂</t>
  </si>
  <si>
    <t>yomoyamado</t>
  </si>
  <si>
    <t>linux周辺で生息してます。旅好き。</t>
  </si>
  <si>
    <t>ふあ？ &amp;gt; Appleクパチーノ本社の会議室内で死体が発見される | TechCrunch Japan https://t.co/FE1EjuTFoe</t>
  </si>
  <si>
    <t>http://pbs.twimg.com/profile_images/444097436810633216/mU3bS_7u_normal.jpeg</t>
  </si>
  <si>
    <t>http://www.twitter.com/yomoyamado/status/725690277227155456</t>
  </si>
  <si>
    <t xml:space="preserve">725690275851427841 </t>
  </si>
  <si>
    <t>When Will Apple/Beats Update Their Headphones? https://t.co/QOrCFZZS5d</t>
  </si>
  <si>
    <t>http://www.twitter.com/RedditAppleHot/status/725690275851427841</t>
  </si>
  <si>
    <t xml:space="preserve">725690275109040128 </t>
  </si>
  <si>
    <t>iTunes43位　LINE プレイ -  アバターコミュニティ - LINE Corporation　価格：入手　リリース日：2012年11月19日 https://t.co/ao1eKk1yvt</t>
  </si>
  <si>
    <t>http://www.twitter.com/itutap/status/725690275109040128</t>
  </si>
  <si>
    <t xml:space="preserve">725690275008372736 </t>
  </si>
  <si>
    <t>Took me so long to do but I'm happy with it!
https://t.co/84saEqpqdW https://t.co/LcWZFHDOta</t>
  </si>
  <si>
    <t>http://www.twitter.com/shirley16107/status/725690275008372736</t>
  </si>
  <si>
    <t xml:space="preserve">725690274144460806 </t>
  </si>
  <si>
    <t>Mast Dark</t>
  </si>
  <si>
    <t>Mastdark_Inc</t>
  </si>
  <si>
    <t>Networking</t>
  </si>
  <si>
    <t>Buy an Apple TV and I'll hook it up for you  https://t.co/grEm3B7X4f</t>
  </si>
  <si>
    <t>http://pbs.twimg.com/profile_images/679446239650430976/DChK4OSF_normal.jpg</t>
  </si>
  <si>
    <t>http://www.twitter.com/Mastdark_Inc/status/725690274144460806</t>
  </si>
  <si>
    <t xml:space="preserve">725690273871724544 </t>
  </si>
  <si>
    <t>Vyvyyyy</t>
  </si>
  <si>
    <t>They call me Ling</t>
  </si>
  <si>
    <t>Apple ciroc or holy water this weekend 🤔</t>
  </si>
  <si>
    <t>http://pbs.twimg.com/profile_images/724798697121415168/jmx_RSbQ_normal.jpg</t>
  </si>
  <si>
    <t>http://www.twitter.com/Vyvyyyy/status/725690273871724544</t>
  </si>
  <si>
    <t xml:space="preserve">725690273301467136 </t>
  </si>
  <si>
    <t>CombosMC @IPvP</t>
  </si>
  <si>
    <t>SaltyFrenchFry_</t>
  </si>
  <si>
    <t>Admin for @InfinitePE Maddy❤️</t>
  </si>
  <si>
    <t>Minecraft: Pocket Edition Free Download (Ver:0.14.1) - vShare https://t.co/rmf3EI96N9 i think u go back to 14.1 wit dis</t>
  </si>
  <si>
    <t>http://pbs.twimg.com/profile_images/721553540834017282/NtY_Xoun_normal.jpg</t>
  </si>
  <si>
    <t>http://www.twitter.com/SaltyFrenchFry_/status/725690273301467136</t>
  </si>
  <si>
    <t xml:space="preserve">725690273280327680 </t>
  </si>
  <si>
    <t>@dmp_sgr0o21 土曜日後輩と遊ぶ約束してるから金曜やね…</t>
  </si>
  <si>
    <t>http://www.twitter.com/apple_2dim/status/725690273280327680</t>
  </si>
  <si>
    <t xml:space="preserve">725690273246760960 </t>
  </si>
  <si>
    <t>【PR】PubMed On Tap：PubMedの検索出先で見るのにおすすめです。論文にかたぱっしから目を通すのに使うのが良いと思います。論文を読む人に必携のアプリでしょう
https://t.co/hHW6IKU0sG</t>
  </si>
  <si>
    <t>http://www.twitter.com/medical_apps999/status/725690273246760960</t>
  </si>
  <si>
    <t xml:space="preserve">725690272823271424 </t>
  </si>
  <si>
    <t>Apple iPad mini 3 16GB, Wi-Fi - Space Grey / Black - Mint condition - No reserve - Bid Now… https://t.co/Wm9unqKmJP https://t.co/WVPY1Jxkvc</t>
  </si>
  <si>
    <t>http://www.twitter.com/Luutvu__Wueqqe/status/725690272823271424</t>
  </si>
  <si>
    <t xml:space="preserve">725690272026386432 </t>
  </si>
  <si>
    <t>Oreilly1Peter</t>
  </si>
  <si>
    <t>28 years in service of the Lord. Always happy to follow back the reasonable, though follow back does not imply endorsement of ur views. Studying Law at Leuven</t>
  </si>
  <si>
    <t>The Holy Father says there is no app for happiness, Apple just had to go and do it https://t.co/vRcHLl3PQr</t>
  </si>
  <si>
    <t>Dublin/KU Leuven</t>
  </si>
  <si>
    <t>http://pbs.twimg.com/profile_images/685287810471964672/jhHNsNpo_normal.jpg</t>
  </si>
  <si>
    <t>http://www.twitter.com/Oreilly1Peter/status/725690272026386432</t>
  </si>
  <si>
    <t xml:space="preserve">725690271275569152 </t>
  </si>
  <si>
    <t>RT @qaqwqa: جديد
للايفون
أمانة منطقة المدينة المنورة
https://t.co/FEPpgEF5SZ</t>
  </si>
  <si>
    <t>http://www.twitter.com/222Abunawaf/status/725690271275569152</t>
  </si>
  <si>
    <t xml:space="preserve">725690270281437184 </t>
  </si>
  <si>
    <t>原田 けーすけ</t>
  </si>
  <si>
    <t>sakinokare</t>
  </si>
  <si>
    <t>キャラクターを49体開放したよ！ #東方影魔界 
[iPhone] https://t.co/pCsWW9MhSq 
[Android] https://t.co/tTFBbzpFdh https://t.co/0Fi5dJG2x4</t>
  </si>
  <si>
    <t>http://www.twitter.com/sakinokare/status/725690270281437184</t>
  </si>
  <si>
    <t xml:space="preserve">725690270235271168 </t>
  </si>
  <si>
    <t>St. Brooke's Day</t>
  </si>
  <si>
    <t>BrookeWebley</t>
  </si>
  <si>
    <t>I specialize in derp faces, espionage, and I steal sticky notes. I'm also accidentally evil. #TeamHooman #Critters #G33kFl33t #BecauseBrooke</t>
  </si>
  <si>
    <t>http://pbs.twimg.com/profile_images/698187358735196160/DjXAYMUd_normal.jpg</t>
  </si>
  <si>
    <t>http://www.twitter.com/BrookeWebley/status/725690270235271168</t>
  </si>
  <si>
    <t xml:space="preserve">725690269065043968 </t>
  </si>
  <si>
    <t>ささみさんは明日もがんばるよ。</t>
  </si>
  <si>
    <t>sasamix7</t>
  </si>
  <si>
    <t>ひなビタのイブ様だ！かっこいい…
※ツイフィール読んでね</t>
  </si>
  <si>
    <t>Apple、｢QuickTime 7 for Windows｣のサポート終了をサポートページでも案内 | 気になる、記になる… https://t.co/DpAHeawKom</t>
  </si>
  <si>
    <t>http://pbs.twimg.com/profile_images/665182845934026752/7b5d_Rw2_normal.png</t>
  </si>
  <si>
    <t>http://www.twitter.com/sasamix7/status/725690269065043968</t>
  </si>
  <si>
    <t xml:space="preserve">725690268863877120 </t>
  </si>
  <si>
    <t>https://t.co/9crKphilHK Envia con NSI CARGO https://t.co/PdtpF4dRv3 Apple iPhone 5s - 16GB - Gold (Unlocked) (Ver… https://t.co/y895Gp53Rs</t>
  </si>
  <si>
    <t>http://www.twitter.com/nsicargo/status/725690268863877120</t>
  </si>
  <si>
    <t xml:space="preserve">725690268343668736 </t>
  </si>
  <si>
    <t>あつし</t>
  </si>
  <si>
    <t>ZWkjqut9</t>
  </si>
  <si>
    <t>ヒミツで会うなら...  トークアプリ「秘密の出会い掲示板」オススメです！ https://t.co/Re033dB2cX https://t.co/JVvlTzJpxq</t>
  </si>
  <si>
    <t>http://pbs.twimg.com/profile_images/708606114166747136/BaVw2tLw_normal.jpg</t>
  </si>
  <si>
    <t>http://www.twitter.com/ZWkjqut9/status/725690268343668736</t>
  </si>
  <si>
    <t xml:space="preserve">725690268230393856 </t>
  </si>
  <si>
    <t>tourspin</t>
  </si>
  <si>
    <t>http://pbs.twimg.com/profile_images/1261884365/BB_normal.jpg</t>
  </si>
  <si>
    <t>http://www.twitter.com/tourspin/status/725690268230393856</t>
  </si>
  <si>
    <t xml:space="preserve">725690268033421313 </t>
  </si>
  <si>
    <t>Apple Watch, si restringe il market share - Piccoli rallentamenti per Apple Watch, lo smartwatch di Cupertino, ... https://t.co/CrjXQvjOpT</t>
  </si>
  <si>
    <t>http://www.twitter.com/iwgwebsite/status/725690268033421313</t>
  </si>
  <si>
    <t xml:space="preserve">725690266628272130 </t>
  </si>
  <si>
    <t>Michael_Moser31</t>
  </si>
  <si>
    <t>http://pbs.twimg.com/profile_images/655845953975533568/hBmk7Q-m_normal.jpg</t>
  </si>
  <si>
    <t>http://www.twitter.com/Michael_Moser31/status/725690266628272130</t>
  </si>
  <si>
    <t xml:space="preserve">725690266049347585 </t>
  </si>
  <si>
    <t>ゆうあ@低浮上</t>
  </si>
  <si>
    <t>kimi__85</t>
  </si>
  <si>
    <t>いろいろ書いてた垢 ¦ 元eighter ¦ 現：アニメと声優さんらぶ！\(* ´ ꒳ ` *)/ﾝﾊﾞｯ ¦ 本垢浮上率高め</t>
  </si>
  <si>
    <t>【チギリバコ】4月復刻イベ♪新しくアバターガチャを3点追加！
 あなカレ https://t.co/QF6iXm2D4U 1615</t>
  </si>
  <si>
    <t>http://pbs.twimg.com/profile_images/638723504276242432/R69PnScb_normal.jpg</t>
  </si>
  <si>
    <t>http://www.twitter.com/kimi__85/status/725690266049347585</t>
  </si>
  <si>
    <t xml:space="preserve">725690265508388865 </t>
  </si>
  <si>
    <t>Daniel Martin</t>
  </si>
  <si>
    <t>TDot_XO</t>
  </si>
  <si>
    <t>#YOLO #OVO #REPSUP #OMO #batgang #thaAlumni #LastKings #YMCMB // I just wanna be #successful and nothing less.</t>
  </si>
  <si>
    <t>http://pbs.twimg.com/profile_images/476852525925404673/D_6fgDbH_normal.jpeg</t>
  </si>
  <si>
    <t>http://www.twitter.com/TDot_XO/status/725690265508388865</t>
  </si>
  <si>
    <t xml:space="preserve">725690265420210176 </t>
  </si>
  <si>
    <t>Apple Iphone 5s - 16gb - Space Gray (at&amp;amp;t) Smartphone https://t.co/e5uc6k6waf Ebay Snipe ↺RT, Favorite, Share</t>
  </si>
  <si>
    <t>http://www.twitter.com/YoubidderMia/status/725690265420210176</t>
  </si>
  <si>
    <t xml:space="preserve">725690265227284481 </t>
  </si>
  <si>
    <t>@andrewrosrkin
Apple in Wonderland  https://t.co/lCk2xuZnwW</t>
  </si>
  <si>
    <t>89044</t>
  </si>
  <si>
    <t>http://www.twitter.com/DougKass/status/725690265227284481</t>
  </si>
  <si>
    <t xml:space="preserve">725690264661188608 </t>
  </si>
  <si>
    <t>Apple iPad 1st Generation 16GB, Wi-Fi, 9.7in MB292TY - Bid Now! Only $34.0 https://t.co/g7TQPlc6wX https://t.co/js4VvXzvnN</t>
  </si>
  <si>
    <t>http://www.twitter.com/Luutvu__Wueqqe/status/725690264661188608</t>
  </si>
  <si>
    <t xml:space="preserve">725690264661024768 </t>
  </si>
  <si>
    <t>Gay In KC</t>
  </si>
  <si>
    <t>Closet_Femme_</t>
  </si>
  <si>
    <t>20. Single</t>
  </si>
  <si>
    <t>I need opinions! Do I get an Apple Watch or not?!</t>
  </si>
  <si>
    <t>http://pbs.twimg.com/profile_images/516836489125044224/7ANdpclB_normal.jpeg</t>
  </si>
  <si>
    <t>http://www.twitter.com/Closet_Femme_/status/725690264661024768</t>
  </si>
  <si>
    <t xml:space="preserve">725690264652632064 </t>
  </si>
  <si>
    <t>kazumi69140394が絵筆のコレクションを集めました https://t.co/gQ9IuDoBi6 https://t.co/2Cp7nSTTJn</t>
  </si>
  <si>
    <t>http://www.twitter.com/kazumi69140394/status/725690264652632064</t>
  </si>
  <si>
    <t xml:space="preserve">725690263721512963 </t>
  </si>
  <si>
    <t>【サカつくシュート】カップ戦&amp;lt;GBカップ&amp;gt;の選手をコンプリート！
https://t.co/bDhGJPXZDF</t>
  </si>
  <si>
    <t>http://www.twitter.com/TakJef/status/725690263721512963</t>
  </si>
  <si>
    <t xml:space="preserve">725690262857629697 </t>
  </si>
  <si>
    <t>I'm earning #mPOINTS with #SplatDaBat ! https://t.co/qW3i5SQJzS #app</t>
  </si>
  <si>
    <t>http://www.twitter.com/tyolma/status/725690262857629697</t>
  </si>
  <si>
    <t xml:space="preserve">725690262802960384 </t>
  </si>
  <si>
    <t>名無し@頑張らない</t>
  </si>
  <si>
    <t>ge19141225</t>
  </si>
  <si>
    <t>美味しい物をいっぱい食べてしねば良いと思うよ</t>
  </si>
  <si>
    <t>このムカつく顔の女子たちに一緒に復讐しようwww　めちゃくちゃ爽快な仕返しゲーム《女子中学生の復讐》 https://t.co/GCObbGglwN https://t.co/70l34rQa4B</t>
  </si>
  <si>
    <t>http://pbs.twimg.com/profile_images/720008354970513408/TxuMX_-Z_normal.jpg</t>
  </si>
  <si>
    <t>http://www.twitter.com/ge19141225/status/725690262802960384</t>
  </si>
  <si>
    <t xml:space="preserve">725690262618537984 </t>
  </si>
  <si>
    <t>tasha1n_only</t>
  </si>
  <si>
    <t>https://t.co/IHGADPlpuG https://t.co/Rs8fm7SmTd</t>
  </si>
  <si>
    <t>http://pbs.twimg.com/profile_images/527167645146427393/yXYrn9Pl_normal.jpeg</t>
  </si>
  <si>
    <t>http://www.twitter.com/tasha1n_only/status/725690262618537984</t>
  </si>
  <si>
    <t xml:space="preserve">725690262517768192 </t>
  </si>
  <si>
    <t>Rony</t>
  </si>
  <si>
    <t>Rony_sianto</t>
  </si>
  <si>
    <t>sendiri</t>
  </si>
  <si>
    <t>SecureVPN Free Online Privacy berdasarkan https://t.co/2NZZB7PTfB Inc https://t.co/iEDH1efxYi https://t.co/qnTtlwTCMD</t>
  </si>
  <si>
    <t>http://pbs.twimg.com/profile_images/3571674734/00924c985396952385be51caf0a11fc9_normal.jpeg</t>
  </si>
  <si>
    <t>http://www.twitter.com/Rony_sianto/status/725690262517768192</t>
  </si>
  <si>
    <t xml:space="preserve">725690261523845120 </t>
  </si>
  <si>
    <t>J0rdan_A</t>
  </si>
  <si>
    <t>do what you want</t>
  </si>
  <si>
    <t>Apple earphones break so easy</t>
  </si>
  <si>
    <t>http://pbs.twimg.com/profile_images/674997144789610497/RfWZasiz_normal.jpg</t>
  </si>
  <si>
    <t>http://www.twitter.com/J0rdan_A/status/725690261523845120</t>
  </si>
  <si>
    <t xml:space="preserve">725690260789682176 </t>
  </si>
  <si>
    <t>ALIF B.J</t>
  </si>
  <si>
    <t>AlifLaj</t>
  </si>
  <si>
    <t>- CP: 085255899146 -momosays -mygeisha - institut seni teater mks -KOPASKAR AVATAR PUSAT -IG: Alifbj - support local GEISHA -narova morina sinaga</t>
  </si>
  <si>
    <t>http://pbs.twimg.com/profile_images/721299980875464704/y2x2Yy-0_normal.jpg</t>
  </si>
  <si>
    <t>http://www.twitter.com/AlifLaj/status/725690260789682176</t>
  </si>
  <si>
    <t xml:space="preserve">725690260055838720 </t>
  </si>
  <si>
    <t>ref7026..Apple iPad Air 2 16GB, Wi-Fi, 9.7in - Gold - Bid Now! Only $68.0 https://t.co/m38mIGK86m https://t.co/hnMvQp4C1g</t>
  </si>
  <si>
    <t>http://www.twitter.com/Luutvu__Wueqqe/status/725690260055838720</t>
  </si>
  <si>
    <t xml:space="preserve">725690259959255040 </t>
  </si>
  <si>
    <t>Ryan Andhika</t>
  </si>
  <si>
    <t>ryandhika987</t>
  </si>
  <si>
    <t>G.E.E.K</t>
  </si>
  <si>
    <t>RT @CNET: It's not just Apple: Global smartphone market shrinks for the first time ever https://t.co/TEOtmhrGAD https://t.co/7NIrkSblht</t>
  </si>
  <si>
    <t>http://pbs.twimg.com/profile_images/722019501110206464/lRlLfxXr_normal.jpg</t>
  </si>
  <si>
    <t>http://www.twitter.com/ryandhika987/status/725690259959255040</t>
  </si>
  <si>
    <t xml:space="preserve">725690259296555012 </t>
  </si>
  <si>
    <t>Apollonia Sims</t>
  </si>
  <si>
    <t>_CaLlMe_ApPlE</t>
  </si>
  <si>
    <t>R.I.Paradise Stevie Wonder Sims, Sr&amp;Jr*WITH GOD ANYTHING IS POSSIBLE* SO NEVER GIVE UP ON YOUR DREAMS.... #TEAMAQUARIUS  #TEAMUCA</t>
  </si>
  <si>
    <t>You're being pushed up against the edge of your comfort zone a... More for Aquarius https://t.co/dM7V3938Jx</t>
  </si>
  <si>
    <t>Jacksonville,AR</t>
  </si>
  <si>
    <t>http://pbs.twimg.com/profile_images/539083829911498752/CC5162hZ_normal.jpeg</t>
  </si>
  <si>
    <t>http://www.twitter.com/_CaLlMe_ApPlE/status/725690259296555012</t>
  </si>
  <si>
    <t xml:space="preserve">725690259200073728 </t>
  </si>
  <si>
    <t>จีนานนัมริจะผอมแล้ร</t>
  </si>
  <si>
    <t>GNANNAMRISEAUNG</t>
  </si>
  <si>
    <t>นยัมไม่ใช่ระยำ เมนพี่จินคนเตี้ยแต่น่ารัก นัมแทผอมแล้ว ไอโคนิกส์ ❤️❤️❤️❤️ V.I.P คุณหมีซึงรี #JUNHWAN == #NAMSONG #GTOP เทอมนี้จะตั้งใจเรียนแต่ขอเล่นทวิตก่อนแปปนะ</t>
  </si>
  <si>
    <t>RT @enterktk: Brothers Toffee Apple Cider นี่เป็นไซเดอร์ที่โคตรอร่อยเหมือนกินขนมหวาน หอมมาก ผู้หญิงน่าจะชอบ #รีวิวขี้เมา https://t.co/aTXWR…</t>
  </si>
  <si>
    <t xml:space="preserve">Bangkok, Thailand </t>
  </si>
  <si>
    <t>http://pbs.twimg.com/profile_images/718079602275393536/pNcrN_n8_normal.jpg</t>
  </si>
  <si>
    <t>http://www.twitter.com/GNANNAMRISEAUNG/status/725690259200073728</t>
  </si>
  <si>
    <t xml:space="preserve">725690258386382848 </t>
  </si>
  <si>
    <t>LYNNA</t>
  </si>
  <si>
    <t>nutnalinna</t>
  </si>
  <si>
    <t>Even if the sun drop down its light. I'm still young, still shine.</t>
  </si>
  <si>
    <t>http://pbs.twimg.com/profile_images/723369079352905728/APCw_uWf_normal.jpg</t>
  </si>
  <si>
    <t>http://www.twitter.com/nutnalinna/status/725690258386382848</t>
  </si>
  <si>
    <t xml:space="preserve">725690257216266240 </t>
  </si>
  <si>
    <t>Vinny_Scarpa</t>
  </si>
  <si>
    <t>@SirGabrielofLO @drew_basham If you don't have Apple Music you are literally Meek Mill</t>
  </si>
  <si>
    <t>http://pbs.twimg.com/profile_images/713857813328568321/ofq1U-BY_normal.jpg</t>
  </si>
  <si>
    <t>http://www.twitter.com/Vinny_Scarpa/status/725690257216266240</t>
  </si>
  <si>
    <t xml:space="preserve">725690257153253376 </t>
  </si>
  <si>
    <t>Di2Uw</t>
  </si>
  <si>
    <t>おじモンをGETしてコンプリートを目指せ！ #おじモン
Android: https://t.co/7gm282Gk5c
iOS: https://t.co/HiL1bUpB8h https://t.co/sYrWU4IDyz</t>
  </si>
  <si>
    <t>http://www.twitter.com/Di2Uw/status/725690257153253376</t>
  </si>
  <si>
    <t xml:space="preserve">725690256310194176 </t>
  </si>
  <si>
    <t>El_Albert0</t>
  </si>
  <si>
    <t>#UT19 
Make your dreams come true
-Shia</t>
  </si>
  <si>
    <t>RT @mauriciogarzajr: I got Apple Music just for VIEWS</t>
  </si>
  <si>
    <t>Austin, TX &amp; San Juan TX</t>
  </si>
  <si>
    <t>http://pbs.twimg.com/profile_images/718975285929111552/wlmzid-O_normal.jpg</t>
  </si>
  <si>
    <t>http://www.twitter.com/El_Albert0/status/725690256310194176</t>
  </si>
  <si>
    <t xml:space="preserve">725690255408545792 </t>
  </si>
  <si>
    <t>@Uber taxi #London #TravelThursday #Lobster #kiss #Art https://t.co/ruZDXupN9x https://t.co/lT82xF4NnH
https://t.co/IxC660Hy81 @lekiddo cult</t>
  </si>
  <si>
    <t>http://www.twitter.com/BeautifulLdn/status/725690255408545792</t>
  </si>
  <si>
    <t xml:space="preserve">725690255240781824 </t>
  </si>
  <si>
    <t>itssjusmeek</t>
  </si>
  <si>
    <t>snapchat:namemeekking</t>
  </si>
  <si>
    <t>Listen to Punch Drunk Love by Common on @AppleMusic. https://t.co/9has1tk3s3</t>
  </si>
  <si>
    <t>http://pbs.twimg.com/profile_images/723518989297717248/ej0kHsjs_normal.jpg</t>
  </si>
  <si>
    <t>http://www.twitter.com/itssjusmeek/status/725690255240781824</t>
  </si>
  <si>
    <t xml:space="preserve">725690254242369538 </t>
  </si>
  <si>
    <t>#iOS9.1 Обзор приложения «Музыка.ВКонтакте» — легальный способ слушать любимые аудиозаписи  #iphone #ios #apple</t>
  </si>
  <si>
    <t>http://www.twitter.com/farizaami/status/725690254242369538</t>
  </si>
  <si>
    <t xml:space="preserve">725690254179471361 </t>
  </si>
  <si>
    <t>きどころ しゅうすけ</t>
  </si>
  <si>
    <t>kingnetherland</t>
  </si>
  <si>
    <t>Hakodate La salle /Nihon Univercity CST/フォトグラファー 佐藤 健寿 / アラスカ・オーロラ写真家 松本 紀生 /クレイジージャーニー/ futsal : independence / creepy nuts /腹切万歳</t>
  </si>
  <si>
    <t>@149cm_apple 切なすぎるよ、、、、
ケツメイシブームがきてる笑笑</t>
  </si>
  <si>
    <t>http://pbs.twimg.com/profile_images/678305913791340544/55NXuin9_normal.jpg</t>
  </si>
  <si>
    <t>http://www.twitter.com/kingnetherland/status/725690254179471361</t>
  </si>
  <si>
    <t xml:space="preserve">725690254028468224 </t>
  </si>
  <si>
    <t>BOB</t>
  </si>
  <si>
    <t>bobmalique_</t>
  </si>
  <si>
    <t>dulu-dulu dah habis.</t>
  </si>
  <si>
    <t>http://pbs.twimg.com/profile_images/725379137641172992/3JxdLWVp_normal.jpg</t>
  </si>
  <si>
    <t>http://www.twitter.com/bobmalique_/status/725690254028468224</t>
  </si>
  <si>
    <t xml:space="preserve">725690253869113344 </t>
  </si>
  <si>
    <t>ピアノちゃん！！！いつスタンプ出てたの！！！｡ﾟ(ﾟ∩´﹏`∩ﾟ)ﾟ｡ https://t.co/3HNBBw4AFm</t>
  </si>
  <si>
    <t>http://www.twitter.com/_in__the__apple/status/725690253869113344</t>
  </si>
  <si>
    <t xml:space="preserve">725690252854198273 </t>
  </si>
  <si>
    <t>Rikkert0318</t>
  </si>
  <si>
    <t>RickHenndriksen</t>
  </si>
  <si>
    <t>follow van: tankedbeast, thebearisback, weeklijksgames, hypergaming, going dutch PSN: HeroRick</t>
  </si>
  <si>
    <t>KACHINK! I'm worth more than @CollegeHumor in #BILLIONAIRE !! https://t.co/ZsDla9NUYC</t>
  </si>
  <si>
    <t>http://pbs.twimg.com/profile_images/725361049332027392/NNYBQLbN_normal.jpg</t>
  </si>
  <si>
    <t>http://www.twitter.com/RickHenndriksen/status/725690252854198273</t>
  </si>
  <si>
    <t xml:space="preserve">725690252724199424 </t>
  </si>
  <si>
    <t>J. Chiek Er</t>
  </si>
  <si>
    <t>Chieker</t>
  </si>
  <si>
    <t>Guds ord, dyrlege konservativ Bymisjon DickensIbsenCalvinDantePink SteinbeckDostoyevskyDumasHugo FlaubertCervantesTolstoyMadachMaupassantGRRM music: folk gospel</t>
  </si>
  <si>
    <t>Must find someone who gives &amp;amp; not just takes. For Better or Worse by Jonathan Jones 
https://t.co/KZpqJXC6Yw https://t.co/O5u9rqRhjJ</t>
  </si>
  <si>
    <t>59.931547</t>
  </si>
  <si>
    <t>10.73681</t>
  </si>
  <si>
    <t>http://pbs.twimg.com/profile_images/674855721670864896/yY_2HGlC_normal.jpg</t>
  </si>
  <si>
    <t>http://www.twitter.com/Chieker/status/725690252724199424</t>
  </si>
  <si>
    <t xml:space="preserve">725690252325576704 </t>
  </si>
  <si>
    <t>Apple Iphone 5 16gb Verizon 9.2.1 Black!!! https://t.co/OjoGj8MsmH Ebay Bid Last Second ↺RT, Favorite, Share</t>
  </si>
  <si>
    <t>http://www.twitter.com/YoubidderMia/status/725690252325576704</t>
  </si>
  <si>
    <t xml:space="preserve">725690251801305088 </t>
  </si>
  <si>
    <t>박봉 ˭̡̞(◞ ⁎ ˃ᆺ˂)◞*✰</t>
  </si>
  <si>
    <t>NesiGreen</t>
  </si>
  <si>
    <t>자캐 / 메이플 / 잡덕 / 팔로&amp;멘션 편하게 넣어주세요! ^-^)/♪  / 인장 다이얼님, 헤더 만두맨요정님 사랑해요;ㅅ;)♥ / 모든 창작물의 무단불펌 및 무단도용, 공유를 금지합니다.</t>
  </si>
  <si>
    <t>http://pbs.twimg.com/profile_images/724264003908726784/QT_ez7BJ_normal.jpg</t>
  </si>
  <si>
    <t>http://www.twitter.com/NesiGreen/status/725690251801305088</t>
  </si>
  <si>
    <t xml:space="preserve">725690250886938624 </t>
  </si>
  <si>
    <t>会社用、家用、移動用と、apple magsafeを３つ揃えた。これで消耗を押さえられる。１つはmagsafe 1 to 2のコンバーター付き。これは移動用かな。1の人に電源を供給できる</t>
  </si>
  <si>
    <t>http://www.twitter.com/cubdesign/status/725690250886938624</t>
  </si>
  <si>
    <t xml:space="preserve">725690250366996480 </t>
  </si>
  <si>
    <t>Jacobi Caldwell</t>
  </si>
  <si>
    <t>jcaldwell168</t>
  </si>
  <si>
    <t>the shit birds are swoopin. fly high lebowski</t>
  </si>
  <si>
    <t>http://pbs.twimg.com/profile_images/707632494468800512/XME3CIHA_normal.jpg</t>
  </si>
  <si>
    <t>http://www.twitter.com/jcaldwell168/status/725690250366996480</t>
  </si>
  <si>
    <t xml:space="preserve">725690249678974980 </t>
  </si>
  <si>
    <t>いしまる あおい</t>
  </si>
  <si>
    <t>aomaru0314</t>
  </si>
  <si>
    <t>OmiyaNorth 2903 ▷Destiny:Drum</t>
  </si>
  <si>
    <t>@apple_runa 
もおいや…LINEいく</t>
  </si>
  <si>
    <t>http://pbs.twimg.com/profile_images/722755419978862592/vPYnStZo_normal.jpg</t>
  </si>
  <si>
    <t>http://www.twitter.com/aomaru0314/status/725690249678974980</t>
  </si>
  <si>
    <t xml:space="preserve">725690249612025856 </t>
  </si>
  <si>
    <t>Ocean Shipping</t>
  </si>
  <si>
    <t>OceanShipping</t>
  </si>
  <si>
    <t>Second-gen August Smart Lock with Apple HomeKit support now shipping https://t.co/uNQ9k1Yjiq</t>
  </si>
  <si>
    <t>http://pbs.twimg.com/profile_images/624579019405701120/ikeuKAoj_normal.png</t>
  </si>
  <si>
    <t>http://www.twitter.com/OceanShipping/status/725690249612025856</t>
  </si>
  <si>
    <t xml:space="preserve">725690246566916097 </t>
  </si>
  <si>
    <t>InvestorGuide</t>
  </si>
  <si>
    <t>InvestorGuide.com believes that every investor can benefit from a guide designed to help them sort through the wealth of investing/personal finance information</t>
  </si>
  <si>
    <t>Apple Has Peaked and Will Continue Heading Lower - Apple (AAPL) reported its Q2 earnings report yesterday. Head... https://t.co/9zj0eU7rPA</t>
  </si>
  <si>
    <t>http://pbs.twimg.com/profile_images/627132844020748288/jUC-0TUk_normal.png</t>
  </si>
  <si>
    <t>http://www.twitter.com/InvestorGuide/status/725690246566916097</t>
  </si>
  <si>
    <t xml:space="preserve">725690244616585216 </t>
  </si>
  <si>
    <t>David Redania</t>
  </si>
  <si>
    <t>DavidRedania</t>
  </si>
  <si>
    <t>GameTweets since 2011</t>
  </si>
  <si>
    <t>RT @Ludosity: PsyCard out on iOS and Android now! https://t.co/Tb3UnAkFwR android https://t.co/TJdTWqOkUt
ios https://t.co/RrGb1QDs5d</t>
  </si>
  <si>
    <t>http://pbs.twimg.com/profile_images/708066764593238018/AEmqibfh_normal.jpg</t>
  </si>
  <si>
    <t>http://www.twitter.com/DavidRedania/status/725690244616585216</t>
  </si>
  <si>
    <t xml:space="preserve">725690244113244161 </t>
  </si>
  <si>
    <t>Don't be caught without Apple Music tonight lol</t>
  </si>
  <si>
    <t>http://www.twitter.com/smitty1423/status/725690244113244161</t>
  </si>
  <si>
    <t xml:space="preserve">725690244075380736 </t>
  </si>
  <si>
    <t>【サカつくシュート】カップ戦&amp;lt;ステージ3&amp;gt;の選手をコンプリート！
https://t.co/bDhGJPXZDF</t>
  </si>
  <si>
    <t>http://www.twitter.com/TakJef/status/725690244075380736</t>
  </si>
  <si>
    <t xml:space="preserve">725690242817122304 </t>
  </si>
  <si>
    <t>Sami Homsi</t>
  </si>
  <si>
    <t>srhomsi</t>
  </si>
  <si>
    <t>@RobinhoodApp @AskRobinhood You guys should make an Apple TV app that just displays your home page stock chart</t>
  </si>
  <si>
    <t>http://pbs.twimg.com/profile_images/667138408750321665/Gsf_-oC9_normal.jpg</t>
  </si>
  <si>
    <t>http://www.twitter.com/srhomsi/status/725690242817122304</t>
  </si>
  <si>
    <t xml:space="preserve">725690240761896961 </t>
  </si>
  <si>
    <t>Apple Iphone 5 16gb Verizon 9.2.1 Black!!! https://t.co/8k3tCTZCyK Ebay Bid Last Second ↺RT, Favorite, Share</t>
  </si>
  <si>
    <t>http://www.twitter.com/YoubidderMia/status/725690240761896961</t>
  </si>
  <si>
    <t xml:space="preserve">725690239751053313 </t>
  </si>
  <si>
    <t>Nash</t>
  </si>
  <si>
    <t>Nash076</t>
  </si>
  <si>
    <t>My hovercraft is full of eels.</t>
  </si>
  <si>
    <t>We're never going to see another Microsoft, Apple or Google.
Everyone aspires to be *bought out* by them, not build a company.</t>
  </si>
  <si>
    <t>http://pbs.twimg.com/profile_images/1798302063/image1328155974_normal.png</t>
  </si>
  <si>
    <t>http://www.twitter.com/Nash076/status/725690239751053313</t>
  </si>
  <si>
    <t xml:space="preserve">725690239205933056 </t>
  </si>
  <si>
    <t>Tablets &amp;amp; Deals #017 : https://t.co/tOOSFQR7sE For Apple iPad 2/3/4 Ultra-thin Aluminum Wireless Bluetooth Keyboar… https://t.co/BEwgTSLRbh</t>
  </si>
  <si>
    <t>http://www.twitter.com/BacouDove/status/725690239205933056</t>
  </si>
  <si>
    <t xml:space="preserve">725690239205810177 </t>
  </si>
  <si>
    <t>早乙女シエル</t>
  </si>
  <si>
    <t>ShieruSaotome</t>
  </si>
  <si>
    <t>無言フォロー失礼します～♪</t>
  </si>
  <si>
    <t>http://pbs.twimg.com/profile_images/664087449136553984/HoQRJfOv_normal.jpg</t>
  </si>
  <si>
    <t>http://www.twitter.com/ShieruSaotome/status/725690239205810177</t>
  </si>
  <si>
    <t xml:space="preserve">725690238488707072 </t>
  </si>
  <si>
    <t>Adriana C. Bohorquez</t>
  </si>
  <si>
    <t>AdrianaCBoho</t>
  </si>
  <si>
    <t>Business Development + Client Relations @klerigi. Industrial Engineer. In love with Mike, Mateo &amp; Gaby.</t>
  </si>
  <si>
    <t>FBI Makes Official Its Decision to Keep #Apple iPhone Hack Secret  https://t.co/l65plk0Iuq</t>
  </si>
  <si>
    <t>Miami + Chicago (or 35,000 Ft)</t>
  </si>
  <si>
    <t>http://pbs.twimg.com/profile_images/616375438672330754/gdXCWhDB_normal.jpg</t>
  </si>
  <si>
    <t>http://www.twitter.com/AdrianaCBoho/status/725690238488707072</t>
  </si>
  <si>
    <t xml:space="preserve">725690238048305152 </t>
  </si>
  <si>
    <t>Should Apple be run like a utility? https://t.co/p52Gz1dDIu https://t.co/bpQCk4kS5X via Forbes</t>
  </si>
  <si>
    <t>http://www.twitter.com/MarketingFeedle/status/725690238048305152</t>
  </si>
  <si>
    <t xml:space="preserve">725690236005556225 </t>
  </si>
  <si>
    <t>GLIM SPANKYの "夜が明けたら" を @AppleMusic で聴こう。 https://t.co/ZAddXKwqpC</t>
  </si>
  <si>
    <t>http://www.twitter.com/KeyMk2/status/725690236005556225</t>
  </si>
  <si>
    <t xml:space="preserve">725690235913302017 </t>
  </si>
  <si>
    <t>http://www.twitter.com/Herbie_Nadja/status/725690235913302017</t>
  </si>
  <si>
    <t xml:space="preserve">725690235317710848 </t>
  </si>
  <si>
    <t>Rt please💕 @atkindiet 
Promosi apple watch sport murah😱 Order sampai 30/4!
Pricelist : RM 1170 (38mm) RM 1270 (42mm) https://t.co/nH4efVS3Gd</t>
  </si>
  <si>
    <t>http://www.twitter.com/DyaZack/status/725690235317710848</t>
  </si>
  <si>
    <t xml:space="preserve">725690234659328001 </t>
  </si>
  <si>
    <t>DIMEGLIO MASUNAGA</t>
  </si>
  <si>
    <t>dimeglioij</t>
  </si>
  <si>
    <t>Kiss the frog, don't eat the apple, watch out for the wolf, don't go of the path.... at least not too far !!!!!</t>
  </si>
  <si>
    <t>http://pbs.twimg.com/profile_images/725690125007605762/twOm5SFq_normal.jpg</t>
  </si>
  <si>
    <t>http://www.twitter.com/dimeglioij/status/725690234659328001</t>
  </si>
  <si>
    <t xml:space="preserve">725690234592202752 </t>
  </si>
  <si>
    <t>Luca Weingärtner</t>
  </si>
  <si>
    <t>lucaweingartner</t>
  </si>
  <si>
    <t>a saída é pela esquerda!</t>
  </si>
  <si>
    <t>descobri que fiona apple é perfeita pra esse tempinho delícia. nunca estive tão feliz.</t>
  </si>
  <si>
    <t>http://pbs.twimg.com/profile_images/716090598634164224/SQfLinmF_normal.jpg</t>
  </si>
  <si>
    <t>http://www.twitter.com/lucaweingartner/status/725690234592202752</t>
  </si>
  <si>
    <t xml:space="preserve">725690234575294464 </t>
  </si>
  <si>
    <t>Ang Yabang Ni Lubak..sampalin kita Dyan..
#TSOUImpact</t>
  </si>
  <si>
    <t>http://www.twitter.com/apple_kx/status/725690234575294464</t>
  </si>
  <si>
    <t xml:space="preserve">725690233845501952 </t>
  </si>
  <si>
    <t>Kevin Muiruri</t>
  </si>
  <si>
    <t>Kevin_Connect</t>
  </si>
  <si>
    <t>Views from the 6 droppin tomorrow. Everybody and they grandma bout to subscribe to Apple.</t>
  </si>
  <si>
    <t>http://pbs.twimg.com/profile_images/2383304803/cxgfdgfd_n_normal.jpg</t>
  </si>
  <si>
    <t>http://www.twitter.com/Kevin_Connect/status/725690233845501952</t>
  </si>
  <si>
    <t xml:space="preserve">725690233468014593 </t>
  </si>
  <si>
    <t>xxx_eden_apple</t>
  </si>
  <si>
    <t>毎日地震あっててうんざりです #nhk11</t>
  </si>
  <si>
    <t>http://pbs.twimg.com/profile_images/609784263282528256/HWqoUypG_normal.jpg</t>
  </si>
  <si>
    <t>http://www.twitter.com/xxx_eden_apple/status/725690233468014593</t>
  </si>
  <si>
    <t xml:space="preserve">725690232855654400 </t>
  </si>
  <si>
    <t>#nowplaying Rock 'n' Roll  (Will Take You To The Mountain) - Skrillex in UBiO https://t.co/E8mLFYTEFO https://t.co/MKd2CENPh5</t>
  </si>
  <si>
    <t>5712</t>
  </si>
  <si>
    <t>http://www.twitter.com/u_cyn/status/725690232855654400</t>
  </si>
  <si>
    <t xml:space="preserve">725690232717209600 </t>
  </si>
  <si>
    <t>ELDERGEEK Roop</t>
  </si>
  <si>
    <t>ELDERGEEKNB</t>
  </si>
  <si>
    <t>Apple Inc.’s remarkable 13-year growth streak officially came to an end on April 26, 2016, as falling iPhone... https://t.co/L7TGpEpTFP</t>
  </si>
  <si>
    <t>Moncton, NB Canada</t>
  </si>
  <si>
    <t>http://pbs.twimg.com/profile_images/2985064835/f587d38544a9092bb40c495ee2d73ca8_normal.png</t>
  </si>
  <si>
    <t>http://www.twitter.com/ELDERGEEKNB/status/725690232717209600</t>
  </si>
  <si>
    <t xml:space="preserve">725690232247582720 </t>
  </si>
  <si>
    <t>Dl1994b</t>
  </si>
  <si>
    <t>just looking to make someone shine like diamonds.</t>
  </si>
  <si>
    <t>http://pbs.twimg.com/profile_images/722864259642753024/R4jFz0r3_normal.jpg</t>
  </si>
  <si>
    <t>http://www.twitter.com/Dl1994b/status/725690232247582720</t>
  </si>
  <si>
    <t xml:space="preserve">725690231454748672 </t>
  </si>
  <si>
    <t>http://www.twitter.com/Yarima_PR/status/725690231454748672</t>
  </si>
  <si>
    <t xml:space="preserve">725690229600849921 </t>
  </si>
  <si>
    <t>a s h r a f</t>
  </si>
  <si>
    <t>Acheghap</t>
  </si>
  <si>
    <t>http://pbs.twimg.com/profile_images/684506845004746752/0Lsg60qV_normal.jpg</t>
  </si>
  <si>
    <t>http://www.twitter.com/Acheghap/status/725690229600849921</t>
  </si>
  <si>
    <t xml:space="preserve">725690229089165312 </t>
  </si>
  <si>
    <t>Cecil's legacy: could the death of one lion start a conservation movement? - the guardian https://t.co/NUeMceizKW</t>
  </si>
  <si>
    <t>http://www.twitter.com/cocolasvegas64/status/725690229089165312</t>
  </si>
  <si>
    <t xml:space="preserve">725690227981955072 </t>
  </si>
  <si>
    <t>CosmoValencia</t>
  </si>
  <si>
    <t>Noticias de Carabobo, Venezuela y el resto del mundo. Correo de redacción: Cosmovalencia@gmail.com Página en Facebook: http://t.co/Y865lVKqlY</t>
  </si>
  <si>
    <t>RT @norysvalero: Poned la mira en las cosas de arriba, no en las de la tierra.  https://t.co/XawtuhrSGM</t>
  </si>
  <si>
    <t>http://pbs.twimg.com/profile_images/550797559648628736/8nXJiz1I_normal.jpeg</t>
  </si>
  <si>
    <t>34627</t>
  </si>
  <si>
    <t>13982</t>
  </si>
  <si>
    <t>http://www.twitter.com/CosmoValencia/status/725690227981955072</t>
  </si>
  <si>
    <t xml:space="preserve">725690224668491776 </t>
  </si>
  <si>
    <t>LAWTHER WONSER</t>
  </si>
  <si>
    <t>lawtherwos</t>
  </si>
  <si>
    <t>http://pbs.twimg.com/profile_images/725686247298076672/CkyiXGyc_normal.jpg</t>
  </si>
  <si>
    <t>http://www.twitter.com/lawtherwos/status/725690224668491776</t>
  </si>
  <si>
    <t xml:space="preserve">725690222118375424 </t>
  </si>
  <si>
    <t>FXMGM Market Signals</t>
  </si>
  <si>
    <t>fxmgm</t>
  </si>
  <si>
    <t>#FOREX Signals (#FX Trader + FX Auto Trading) #FX signals / #Commodities / #CFD / #Indices / #blockchain</t>
  </si>
  <si>
    <t>Now Trade #Bitcoin #AMAZON #APPLE #PAYPAL #DAX #CAC #NASDAQ shares and indices #fx #forex --&amp;gt; https://t.co/kXvRg3NCbI</t>
  </si>
  <si>
    <t>http://pbs.twimg.com/profile_images/378800000411989670/1e4523604a1d55816b1a155648a58878_normal.png</t>
  </si>
  <si>
    <t>http://www.twitter.com/fxmgm/status/725690222118375424</t>
  </si>
  <si>
    <t xml:space="preserve">725690222021844992 </t>
  </si>
  <si>
    <t>RT @norysvalero: Cuando Cristo, vuestra vida, se manifestare, entonces vosotros también seréis manifestados con él en... https://t.co/Xawtu…</t>
  </si>
  <si>
    <t>http://www.twitter.com/CosmoValencia/status/725690222021844992</t>
  </si>
  <si>
    <t xml:space="preserve">725690220436426752 </t>
  </si>
  <si>
    <t>Tablet Hot Deals #8 : https://t.co/UntqOwNM1S LCD LED Monitor Wall Mount Bracket for 17-29 DELL Apple Samsung ASUS… https://t.co/0dC3eX7i0a</t>
  </si>
  <si>
    <t>http://www.twitter.com/Cantigovea/status/725690220436426752</t>
  </si>
  <si>
    <t xml:space="preserve">725690220381786112 </t>
  </si>
  <si>
    <t>mechanic</t>
  </si>
  <si>
    <t>Brotoya</t>
  </si>
  <si>
    <t>homie step aside, I make turns wiiiiide</t>
  </si>
  <si>
    <t>Listen to Real Big (Explicit) by Mannie Fresh on @AppleMusic. https://t.co/0yUZZU4mto</t>
  </si>
  <si>
    <t>http://pbs.twimg.com/profile_images/722048374464053248/nquocU5B_normal.jpg</t>
  </si>
  <si>
    <t>http://www.twitter.com/Brotoya/status/725690220381786112</t>
  </si>
  <si>
    <t xml:space="preserve">725690219702288384 </t>
  </si>
  <si>
    <t>French Banana - 腐女子ダンシング (Who D'yo See Dancing?) [38 vs. French Banana Mix] - https://t.co/5QFWhbHrnQ @YouTube https://t.co/JxqneA15G7 #RT</t>
  </si>
  <si>
    <t>http://www.twitter.com/GOOLYN_COM/status/725690219702288384</t>
  </si>
  <si>
    <t xml:space="preserve">725690218137944067 </t>
  </si>
  <si>
    <t>Cristobal Morales</t>
  </si>
  <si>
    <t>Cristob_Morales</t>
  </si>
  <si>
    <t>Padre y en mis ratos libres Endocrino. Responsable Hospital de Día &amp; Unidad de Investigación de Diabetes del Hospital Virgen Macarena.Sevilla.</t>
  </si>
  <si>
    <t>Tj Dosis por Sanofi
https://t.co/FkRnfMePTv APP para inicio de GLAR-300 para el equipo sanitario. Las NNTT se suman https://t.co/jyIo9A5Djo</t>
  </si>
  <si>
    <t>Gelves, España</t>
  </si>
  <si>
    <t>http://pbs.twimg.com/profile_images/531405549837893632/6LCjvLIn_normal.jpeg</t>
  </si>
  <si>
    <t>http://www.twitter.com/Cristob_Morales/status/725690218137944067</t>
  </si>
  <si>
    <t xml:space="preserve">725690217366089728 </t>
  </si>
  <si>
    <t>Apple Iphone 6 - 16gb - Silver (verizon) Smartphone - Water Damaged, Dsnt Wo https://t.co/mRHXCQT6nK Free Ebay Sniping ↺RT, Favo</t>
  </si>
  <si>
    <t>http://www.twitter.com/YoubidderMia/status/725690217366089728</t>
  </si>
  <si>
    <t xml:space="preserve">725690216783175680 </t>
  </si>
  <si>
    <t>Fields Jackson, Jr</t>
  </si>
  <si>
    <t>fleejack</t>
  </si>
  <si>
    <t>Founder, CEO and Chief Cheerleader at Racing Toward Diversity Magazine, Coordinator of Special Projects &amp; adjunct professor @ChicagoState University</t>
  </si>
  <si>
    <t>RT @FXstreetReports: FED Remains Ambiguous, Confusion Reigns by @KennyPolcari | https://t.co/JWGCBheA1Q</t>
  </si>
  <si>
    <t>Cary, NC &amp; Chicago, IL</t>
  </si>
  <si>
    <t>http://pbs.twimg.com/profile_images/502276054677856257/4rEFhUpD_normal.jpeg</t>
  </si>
  <si>
    <t>16809</t>
  </si>
  <si>
    <t>http://www.twitter.com/fleejack/status/725690216783175680</t>
  </si>
  <si>
    <t xml:space="preserve">725690216653058049 </t>
  </si>
  <si>
    <t>Saeko⋆</t>
  </si>
  <si>
    <t>s__ryu__y</t>
  </si>
  <si>
    <t>w-inds./ACS ❤︎ TEAM 2BRO./GESU4/三人称+標準さん ☺︎❤︎</t>
  </si>
  <si>
    <t>@hisuino_apple takaseじゃない？</t>
  </si>
  <si>
    <t>http://pbs.twimg.com/profile_images/719156860771631104/e3JjIkXn_normal.jpg</t>
  </si>
  <si>
    <t>http://www.twitter.com/s__ryu__y/status/725690216653058049</t>
  </si>
  <si>
    <t xml:space="preserve">725690216095342593 </t>
  </si>
  <si>
    <t>Networking &amp;amp; Deals #110: https://t.co/WHk880bwmp Logitech Canvas Wireless Bluetooth Keyboard Folio Case Apple iPad… https://t.co/1Yqx2K5A5X</t>
  </si>
  <si>
    <t>http://www.twitter.com/BacouDove/status/725690216095342593</t>
  </si>
  <si>
    <t xml:space="preserve">725690216061632512 </t>
  </si>
  <si>
    <t>@_apple_23 
なるほど…グールあたりから攻めてみようかなwww
花江くん！としくん！まもちゃぁん！</t>
  </si>
  <si>
    <t>http://www.twitter.com/MM_pain_K/status/725690216061632512</t>
  </si>
  <si>
    <t xml:space="preserve">725690215906447361 </t>
  </si>
  <si>
    <t>Gustavo Andrade</t>
  </si>
  <si>
    <t>GusAndradeee</t>
  </si>
  <si>
    <t>Estudio, trabajo, como, bebo, hago del baño, grito, me enojo etc etc....</t>
  </si>
  <si>
    <t>EU: la policía investiga la misteriosa muerte de un hombre en la sede de Apple: BBC MundoLos servcios de emer... https://t.co/NxOMgvpirN</t>
  </si>
  <si>
    <t>16.24471</t>
  </si>
  <si>
    <t>-92.13424999999999</t>
  </si>
  <si>
    <t>#Comitan</t>
  </si>
  <si>
    <t>http://pbs.twimg.com/profile_images/507956494805897216/aWAavbYI_normal.jpeg</t>
  </si>
  <si>
    <t>http://www.twitter.com/GusAndradeee/status/725690215906447361</t>
  </si>
  <si>
    <t xml:space="preserve">725690215474466816 </t>
  </si>
  <si>
    <t>レッドブルの新フレーバーが日本限定で販売開始！！ https://t.co/c1Ve9LZq3J  hint!（ヒント）iPhoneニュースアプリ AppStoreでチェック⇒https://t.co/PNaMuheXK1  https://t.co/spG53ZCiqp</t>
  </si>
  <si>
    <t>http://www.twitter.com/hint_app_japan/status/725690215474466816</t>
  </si>
  <si>
    <t xml:space="preserve">725690212806959104 </t>
  </si>
  <si>
    <t>Anastasia Kokotis</t>
  </si>
  <si>
    <t>AnastasiaKoko1</t>
  </si>
  <si>
    <t>RT @Young_Yolaaaa: Drank WAY too much crown apple</t>
  </si>
  <si>
    <t>http://pbs.twimg.com/profile_images/724826235386355712/7flV1NKe_normal.jpg</t>
  </si>
  <si>
    <t>http://www.twitter.com/AnastasiaKoko1/status/725690212806959104</t>
  </si>
  <si>
    <t xml:space="preserve">725690212093976576 </t>
  </si>
  <si>
    <t>RT @TIME: The sad truth that Apple and Exxon reveal about the U.S. economy https://t.co/v3L3FT7GJl</t>
  </si>
  <si>
    <t>http://www.twitter.com/bigirwenkyaj/status/725690212093976576</t>
  </si>
  <si>
    <t xml:space="preserve">725690211884273665 </t>
  </si>
  <si>
    <t>#DEALS #364 https://t.co/kr8dSAHM33 Apple Computer, 800k External Floppy Disk Drive  Model #M1031
$368.00
End Dat… https://t.co/M4GBV7b5o0</t>
  </si>
  <si>
    <t>http://www.twitter.com/Sobraklee/status/725690211884273665</t>
  </si>
  <si>
    <t xml:space="preserve">725690211288662016 </t>
  </si>
  <si>
    <t>FantasyWriterC</t>
  </si>
  <si>
    <t>Fantasy RP writer. Nerd. Reader. Half of the Dynamic Plotting Duo with my other half @crayz_freddie. Music. Theater.</t>
  </si>
  <si>
    <t>@FantasyWriterC + there are more than 400 big name companies like Apple that have the same stance, so why aren't you boycotting them?</t>
  </si>
  <si>
    <t>http://pbs.twimg.com/profile_images/679309641642213376/Vcta3_nv_normal.jpg</t>
  </si>
  <si>
    <t>http://www.twitter.com/FantasyWriterC/status/725690211288662016</t>
  </si>
  <si>
    <t xml:space="preserve">725690211099799552 </t>
  </si>
  <si>
    <t>しょうび</t>
  </si>
  <si>
    <t>suandmi</t>
  </si>
  <si>
    <t>SMAPの中居正広ファンです～</t>
  </si>
  <si>
    <t>Complete the Charming Pond Smurfy Wonder on the #SmurfsVillage Island. Its the perfect smurfy oasis! Coming soon. https://t.co/J08vnqwUYM</t>
  </si>
  <si>
    <t>39.69333</t>
  </si>
  <si>
    <t>125.21028</t>
  </si>
  <si>
    <t>Chongju, Korea</t>
  </si>
  <si>
    <t>http://pbs.twimg.com/profile_images/689408081587888128/FOiH01nk_normal.jpg</t>
  </si>
  <si>
    <t>http://www.twitter.com/suandmi/status/725690211099799552</t>
  </si>
  <si>
    <t xml:space="preserve">725690210709729281 </t>
  </si>
  <si>
    <t>雨兔</t>
  </si>
  <si>
    <t>xRZjN1HqRQ6wX8Z</t>
  </si>
  <si>
    <t>為什麼不愛我！
你明明就知道我的心意・・!
https://t.co/7t4dhXWpyi
♥♥起笑愛麗絲♥♥
 #養成 #免費 #養成遊戲 https://t.co/Z0putXjni9</t>
  </si>
  <si>
    <t>http://pbs.twimg.com/profile_images/724193078244827136/pA3ZCyO7_normal.jpg</t>
  </si>
  <si>
    <t>http://www.twitter.com/xRZjN1HqRQ6wX8Z/status/725690210709729281</t>
  </si>
  <si>
    <t xml:space="preserve">725690209384292355 </t>
  </si>
  <si>
    <t>民主/反核/台灣建國</t>
  </si>
  <si>
    <t>Osmosis404</t>
  </si>
  <si>
    <t>“我們是小國小民,但我們是好國好民.”</t>
  </si>
  <si>
    <t>Republic of Taiwan</t>
  </si>
  <si>
    <t>http://pbs.twimg.com/profile_images/714956320701616133/6lIh4I_k_normal.jpg</t>
  </si>
  <si>
    <t>http://www.twitter.com/Osmosis404/status/725690209384292355</t>
  </si>
  <si>
    <t xml:space="preserve">725690208876814336 </t>
  </si>
  <si>
    <t>タナベサチヨ</t>
  </si>
  <si>
    <t>lilium_apple</t>
  </si>
  <si>
    <t>お芝居をやりたい人/釧路江南65期/HGU法学部/4/28〜30 遊戯祭16 劇団アトリエ「オーイェス・マイゴッド」@コンカリーニョ ひっそり参加します</t>
  </si>
  <si>
    <t>RT @kosabe_atelier: 劇団アトリエ『オーイェス・マイゴッド』１ステージ目終わりました！
ご来場ありがとうございました！
毎回最初のステージは緊張するのですが、最後にたくさんの拍手をいただけてありがたかったです！
明日は15:30から、よろしくお願いします！…</t>
  </si>
  <si>
    <t>http://pbs.twimg.com/profile_images/724142664594001920/SMCktBs6_normal.jpg</t>
  </si>
  <si>
    <t>http://www.twitter.com/lilium_apple/status/725690208876814336</t>
  </si>
  <si>
    <t xml:space="preserve">725690208339955712 </t>
  </si>
  <si>
    <t>mikoshi4</t>
  </si>
  <si>
    <t>暇暇ひまヒマあああ「ひまランド」オススメです！ https://t.co/TifAvV1MdA https://t.co/RT8uvvYvh2</t>
  </si>
  <si>
    <t>http://pbs.twimg.com/profile_images/707053409631744000/jLidkv-B_normal.jpg</t>
  </si>
  <si>
    <t>http://www.twitter.com/mikoshi4/status/725690208339955712</t>
  </si>
  <si>
    <t xml:space="preserve">725690207358476289 </t>
  </si>
  <si>
    <t>Luis Parra</t>
  </si>
  <si>
    <t>luisparra18</t>
  </si>
  <si>
    <t>#CarpeDiem, Activist (RED), Technology (#Apple), soccer (RMAD), #Tennis (Federer), #IceHockey (NYR), #Baseball (NYY), 100% #UAEMex, #YorkRite (MM) photos and +</t>
  </si>
  <si>
    <t>Escucha “Medley from "The Full Monty"” de Tom Jones &amp;amp; Robbie Williams en @AppleMusic. https://t.co/gMbfSljm1c</t>
  </si>
  <si>
    <t>http://pbs.twimg.com/profile_images/701262058289901569/FrCnM8NQ_normal.jpg</t>
  </si>
  <si>
    <t>http://www.twitter.com/luisparra18/status/725690207358476289</t>
  </si>
  <si>
    <t xml:space="preserve">725690206725111809 </t>
  </si>
  <si>
    <t>[ㄷㄱ]잭</t>
  </si>
  <si>
    <t>89227www</t>
  </si>
  <si>
    <t>누군가 내 시신경에 너를 상영하는 영사기를 돌려놓은 것 같았다</t>
  </si>
  <si>
    <t>http://pbs.twimg.com/profile_images/704346944190050304/QQMKn5Hc_normal.jpg</t>
  </si>
  <si>
    <t>http://www.twitter.com/89227www/status/725690206725111809</t>
  </si>
  <si>
    <t xml:space="preserve">725690206670704641 </t>
  </si>
  <si>
    <t>Urvashi Prakash</t>
  </si>
  <si>
    <t>UrvashiPrakash</t>
  </si>
  <si>
    <t>Love Numbers, Tea, Balloons, Ants, Football and F1. I also tweet about Fintech, Climate Change, Renewable Energy and our Oceans.</t>
  </si>
  <si>
    <t>How #Google Might Get Its Apps Around #Apple’s Closed Ecosystem - https://t.co/euauLB6iBE</t>
  </si>
  <si>
    <t>http://pbs.twimg.com/profile_images/573553619393343489/bTH0qrPO_normal.jpeg</t>
  </si>
  <si>
    <t>http://www.twitter.com/UrvashiPrakash/status/725690206670704641</t>
  </si>
  <si>
    <t xml:space="preserve">725690205936701445 </t>
  </si>
  <si>
    <t>StartUPerNews</t>
  </si>
  <si>
    <t>Passionate about supporting #entrepreneur and #StartUps globally, starting with yours. How can we help spread your news?</t>
  </si>
  <si>
    <t>RT @AppostasyInc: Appostasy will be attending #Apple #WWDC ! this year very excited!
 https://t.co/65A1zMsltU</t>
  </si>
  <si>
    <t>Boulder, Boston, Montreal</t>
  </si>
  <si>
    <t>http://pbs.twimg.com/profile_images/583021185505439744/P4Tke4FL_normal.jpg</t>
  </si>
  <si>
    <t>22420</t>
  </si>
  <si>
    <t>22710</t>
  </si>
  <si>
    <t>http://www.twitter.com/StartUPerNews/status/725690205936701445</t>
  </si>
  <si>
    <t xml:space="preserve">725690205617971200 </t>
  </si>
  <si>
    <t>Apple iPad mini 3 16GB, Wi-Fi - Space Grey / Black - Mint condition - No reserve - Bid Now… https://t.co/ayyw3Ia7V1 https://t.co/QxKhHtWLCG</t>
  </si>
  <si>
    <t>http://www.twitter.com/Jaahki__Juexye/status/725690205617971200</t>
  </si>
  <si>
    <t xml:space="preserve">725690205282258944 </t>
  </si>
  <si>
    <t>寝る前に上げ直すね
わかりにくいよねこれww
明日12~15/17~21でバイトだから
あんま携帯見れん
休憩の2時間ぐらい</t>
  </si>
  <si>
    <t>http://www.twitter.com/apple_m_Toi/status/725690205282258944</t>
  </si>
  <si>
    <t xml:space="preserve">725690205261328385 </t>
  </si>
  <si>
    <t>Nate Manthey</t>
  </si>
  <si>
    <t>Nate_Manthey</t>
  </si>
  <si>
    <t>http://pbs.twimg.com/profile_images/378800000150194252/08c94cadd2a4c041770843139e95546e_normal.jpeg</t>
  </si>
  <si>
    <t>http://www.twitter.com/Nate_Manthey/status/725690205261328385</t>
  </si>
  <si>
    <t xml:space="preserve">725690204707680256 </t>
  </si>
  <si>
    <t>d a n n i e</t>
  </si>
  <si>
    <t>dannieyellaah</t>
  </si>
  <si>
    <t>to be great is to be misunderstood -r.w.e. | introvert since '98 | ilo - mnl | aci - acsl media production | i say taekwondo is life</t>
  </si>
  <si>
    <t>http://pbs.twimg.com/profile_images/724941543740559360/zOZown-X_normal.jpg</t>
  </si>
  <si>
    <t>http://www.twitter.com/dannieyellaah/status/725690204707680256</t>
  </si>
  <si>
    <t xml:space="preserve">725690204665827328 </t>
  </si>
  <si>
    <t>RT @norysvalero: Y todo lo que hacéis, sea de palabra, ó de hecho, hacedlo todo en el nombre del Señor Jesús, dando g... https://t.co/Xawtu…</t>
  </si>
  <si>
    <t>http://www.twitter.com/CosmoValencia/status/725690204665827328</t>
  </si>
  <si>
    <t xml:space="preserve">725690203977998336 </t>
  </si>
  <si>
    <t>Apple iPad Mini 4 MK6J2LL/A 16GB Wi-Fi 7.9" Retina Space Gray (Latest Model) https://t.co/Qh8e9Rk0dz https://t.co/z6mmuGpVbP</t>
  </si>
  <si>
    <t>http://www.twitter.com/guerrabeleng/status/725690203977998336</t>
  </si>
  <si>
    <t xml:space="preserve">725690203185147905 </t>
  </si>
  <si>
    <t>【拡散希望】JUNK STAR『君のいない世界』iTunes Storeにて絶賛配信中!!
https://t.co/6JmENCbN5e</t>
  </si>
  <si>
    <t>http://www.twitter.com/JUNKSTAR_UNITED/status/725690203185147905</t>
  </si>
  <si>
    <t xml:space="preserve">725690202702761984 </t>
  </si>
  <si>
    <t>#みんなのあんスタ推しキャラユニットCPクラス部活教えて
キャラ→なずな、凛月、レオ
ユニット→Knights
CP→英レオ、まおりつ
部活→テニス部、弓道部
んー……わかりやすい</t>
  </si>
  <si>
    <t>http://www.twitter.com/red_apple___/status/725690202702761984</t>
  </si>
  <si>
    <t xml:space="preserve">725690202392526852 </t>
  </si>
  <si>
    <t>Mussocpa.net</t>
  </si>
  <si>
    <t>mussocpa</t>
  </si>
  <si>
    <t>Chris Musso is a CPA specializing in part time controller/CFO roles. Investor who prefers biotech &amp; 4% dividend stocks. I still play doorbell derby w/ the kids.</t>
  </si>
  <si>
    <t>Awesome help today at the #GrandCentralStation #Apple @AppleSupport thanks https://t.co/gUbM3vtERX</t>
  </si>
  <si>
    <t>http://pbs.twimg.com/profile_images/682545506707308545/5FwAmpPx_normal.jpg</t>
  </si>
  <si>
    <t>http://www.twitter.com/mussocpa/status/725690202392526852</t>
  </si>
  <si>
    <t xml:space="preserve">725690202228826113 </t>
  </si>
  <si>
    <t>なないろ</t>
  </si>
  <si>
    <t>jwelpink1226</t>
  </si>
  <si>
    <t>資金4142集めました！「アイドル道」#アイドル道 https://t.co/Q3B1H1EJqW https://t.co/Vcx7bk6V47</t>
  </si>
  <si>
    <t>http://pbs.twimg.com/profile_images/627834216869335041/NYEMWMeg_normal.jpg</t>
  </si>
  <si>
    <t>http://www.twitter.com/jwelpink1226/status/725690202228826113</t>
  </si>
  <si>
    <t xml:space="preserve">725690201083879424 </t>
  </si>
  <si>
    <t>✡SKATE&amp;DESTROY✡</t>
  </si>
  <si>
    <t>Davld__Garzon</t>
  </si>
  <si>
    <t>MY BEST FRIEND FOREVER INBC♥.... Fuerte como una roca Rastaman</t>
  </si>
  <si>
    <t>http://pbs.twimg.com/profile_images/539592300289335296/yDQD0qLV_normal.jpeg</t>
  </si>
  <si>
    <t>http://www.twitter.com/Davld__Garzon/status/725690201083879424</t>
  </si>
  <si>
    <t xml:space="preserve">725690201029357568 </t>
  </si>
  <si>
    <t>Ken Fry</t>
  </si>
  <si>
    <t>KenFry10</t>
  </si>
  <si>
    <t>Ancient traveller 3 published books of mixed genre. Love people who make me feel good about the world. 'The Lazarus Succession' now out Amazonuk/usa</t>
  </si>
  <si>
    <t>http://pbs.twimg.com/profile_images/718339888282787840/JdQYUBVq_normal.jpg</t>
  </si>
  <si>
    <t>http://www.twitter.com/KenFry10/status/725690201029357568</t>
  </si>
  <si>
    <t xml:space="preserve">725690200467357697 </t>
  </si>
  <si>
    <t>Christopher Matthews</t>
  </si>
  <si>
    <t>CMatthews380</t>
  </si>
  <si>
    <t>my name is Chris</t>
  </si>
  <si>
    <t>Apple pays tribute to 'talented' Hispanic employee who killed himself https://t.co/9yWgJQH7pS via @MailOnline</t>
  </si>
  <si>
    <t>http://pbs.twimg.com/profile_images/614653156778184704/vj6cugFF_normal.jpg</t>
  </si>
  <si>
    <t>http://www.twitter.com/CMatthews380/status/725690200467357697</t>
  </si>
  <si>
    <t xml:space="preserve">725690200274296833 </t>
  </si>
  <si>
    <t>あおりんご(受験生なのでゆるめに)</t>
  </si>
  <si>
    <t>IK_apple_0622</t>
  </si>
  <si>
    <t>伊野尾慧が可愛すぎて割とガチで腹が立つ。 オカモトケイト応援隊。低浮上中。</t>
  </si>
  <si>
    <t>充電期間……
最近私の中でKAT-TUNきてるから
これからも好きだし応援する😢</t>
  </si>
  <si>
    <t>http://pbs.twimg.com/profile_images/675998717648875520/qHBizXsp_normal.jpg</t>
  </si>
  <si>
    <t>http://www.twitter.com/IK_apple_0622/status/725690200274296833</t>
  </si>
  <si>
    <t xml:space="preserve">725690196264538112 </t>
  </si>
  <si>
    <t>りこ</t>
  </si>
  <si>
    <t>rikokuma7</t>
  </si>
  <si>
    <t>フウトくんが、デパートでライブ中だよ！【スクラップボーイズ】[ iPhone版 https://t.co/mnwT0JGCnF ] #スクボイ https://t.co/dH5j2YsdKL</t>
  </si>
  <si>
    <t>http://pbs.twimg.com/profile_images/565866420437676032/_7QmZGoX_normal.jpeg</t>
  </si>
  <si>
    <t>http://www.twitter.com/rikokuma7/status/725690196264538112</t>
  </si>
  <si>
    <t xml:space="preserve">725690196235161601 </t>
  </si>
  <si>
    <t>Miss Pringle</t>
  </si>
  <si>
    <t>bepringle</t>
  </si>
  <si>
    <t>I am a woman that loves and treats one as an individual! I am a single mother of 1 and I am a friendly person until you provoke me. Let's not let that happen!</t>
  </si>
  <si>
    <t>@OfficialJoelF Oh my! What Apple did to him?</t>
  </si>
  <si>
    <t>http://pbs.twimg.com/profile_images/649056215515963392/WxIJI0Lk_normal.jpg</t>
  </si>
  <si>
    <t>http://www.twitter.com/bepringle/status/725690196235161601</t>
  </si>
  <si>
    <t xml:space="preserve">725690196130295808 </t>
  </si>
  <si>
    <t>เนยเป็นติ่ง</t>
  </si>
  <si>
    <t>noeyystp</t>
  </si>
  <si>
    <t>พื้นที่ติ่ง พื้นที่ระบายอารมณ์ บ่นไปเรื่อยอย่าใส่ใจ รักบังทัน❤️คิมแทฮยอง❤️จอนจองกุก❤️ปาร์คจีมิน❤️อิมแจบอม❤️ปาร์คจินยอง❤️วีกุก❤️บีเนียร์❤️บ่นเยอะรีเยอะ</t>
  </si>
  <si>
    <t>http://pbs.twimg.com/profile_images/724912697805000705/yDnryXcc_normal.jpg</t>
  </si>
  <si>
    <t>http://www.twitter.com/noeyystp/status/725690196130295808</t>
  </si>
  <si>
    <t xml:space="preserve">725690195375349760 </t>
  </si>
  <si>
    <t>2016年4月28日
2016419MEGUMIさんが就床しました。
時刻 午後11:16 アラーム設定 午前3:30 - 午前4:00
#SleepMeister https://t.co/zvpB4Ky9rm</t>
  </si>
  <si>
    <t>http://www.twitter.com/2016419MEGUMI/status/725690195375349760</t>
  </si>
  <si>
    <t xml:space="preserve">725690195304169472 </t>
  </si>
  <si>
    <t>Computers &amp;amp; Tablets #994 : https://t.co/fnyVkBDgRo Logitech Canvas Wireless Bluetooth Keyboard Folio Case Apple iP… https://t.co/HcQ7qiZqXX</t>
  </si>
  <si>
    <t>http://www.twitter.com/Cantigovea/status/725690195304169472</t>
  </si>
  <si>
    <t xml:space="preserve">725690194926530560 </t>
  </si>
  <si>
    <t>RT @twi_carnival: ツートンリップめちゃめちゃ可愛いんだが………… https://t.co/V56R9fRXqP</t>
  </si>
  <si>
    <t>http://www.twitter.com/luck_apple/status/725690194926530560</t>
  </si>
  <si>
    <t xml:space="preserve">725690194754560001 </t>
  </si>
  <si>
    <t>I'm earning #mPOINTS with #NameDaPresident ! https://t.co/wdkxyOP6lG</t>
  </si>
  <si>
    <t>http://www.twitter.com/FredStevens11/status/725690194754560001</t>
  </si>
  <si>
    <t xml:space="preserve">725690194150744064 </t>
  </si>
  <si>
    <t>Ozge ⚓️</t>
  </si>
  <si>
    <t>HerNavyRDie</t>
  </si>
  <si>
    <t>I am living for Robyn's smile. #NavyRDie</t>
  </si>
  <si>
    <t>http://pbs.twimg.com/profile_images/723966907381067776/33ht9sJ__normal.jpg</t>
  </si>
  <si>
    <t>http://www.twitter.com/HerNavyRDie/status/725690194150744064</t>
  </si>
  <si>
    <t xml:space="preserve">725690193500508160 </t>
  </si>
  <si>
    <t>#ゆっくり対戦 で
はげさんのチームに勝利しました！
#ゆっくり育てていってね
iPhone版 https://t.co/bOWczKqiFY
Android版 https://t.co/K3bSW48984 https://t.co/wXYseoT50N</t>
  </si>
  <si>
    <t>http://www.twitter.com/fdvxWS8tnkUUJFN/status/725690193500508160</t>
  </si>
  <si>
    <t xml:space="preserve">725690193332834304 </t>
  </si>
  <si>
    <t>Amanda SQUAD VF5H</t>
  </si>
  <si>
    <t>AmandahMariaaa</t>
  </si>
  <si>
    <t>Reza a lenda que nascemos para sofrer por 5 meninas e por uma bebê q fala brigadeiro ao invés de obrigada❤</t>
  </si>
  <si>
    <t>http://pbs.twimg.com/profile_images/718608798336815104/Oe0gUWN7_normal.jpg</t>
  </si>
  <si>
    <t>http://www.twitter.com/AmandahMariaaa/status/725690193332834304</t>
  </si>
  <si>
    <t xml:space="preserve">725690193093615618 </t>
  </si>
  <si>
    <t>負けられない戦い!!回復の呪文をつぶやいた! - スキマ時間で遊べる無料アプリ★スーパークエスト★
#スークエ https://t.co/L3AR8EIs4P https://t.co/d2yzDElilf</t>
  </si>
  <si>
    <t>http://www.twitter.com/45nobu/status/725690193093615618</t>
  </si>
  <si>
    <t xml:space="preserve">725690192917581826 </t>
  </si>
  <si>
    <t>Apple iPad 1st Generation 16GB, Wi-Fi, 9.7in MB292TY - Bid Now! Only $34.0 https://t.co/inwf6ou389 https://t.co/GOzr0nmmO8</t>
  </si>
  <si>
    <t>http://www.twitter.com/Jaahki__Juexye/status/725690192917581826</t>
  </si>
  <si>
    <t xml:space="preserve">725690192410120192 </t>
  </si>
  <si>
    <t>niall1st</t>
  </si>
  <si>
    <t>♔ niall horan is the king and i’m his queen ♔</t>
  </si>
  <si>
    <t>214801</t>
  </si>
  <si>
    <t>http://pbs.twimg.com/profile_images/716296677980835840/MqEcn5km_normal.jpg</t>
  </si>
  <si>
    <t>http://www.twitter.com/niall1st/status/725690192410120192</t>
  </si>
  <si>
    <t xml:space="preserve">725690192363835392 </t>
  </si>
  <si>
    <t>@Fuyuki_LP 
ごめん！携帯で動画見れないからしばらく見れなかった、、笑
これからもききます(OvO)</t>
  </si>
  <si>
    <t>http://www.twitter.com/__mmp__apple/status/725690192363835392</t>
  </si>
  <si>
    <t xml:space="preserve">725690192342847489 </t>
  </si>
  <si>
    <t>bRaYanN`zQuAd</t>
  </si>
  <si>
    <t>ZaYnOnZaYn</t>
  </si>
  <si>
    <t>MIND OF MINE IS READY!!
(download below)</t>
  </si>
  <si>
    <t>RT @inzaynupdates: GET MIND OF MINE BY ZAYN OUT ON ITUNES NOW!!!!! https://t.co/UZibMtZeh8</t>
  </si>
  <si>
    <t>http://pbs.twimg.com/profile_images/713156054197010433/eb0R07Ig_normal.jpg</t>
  </si>
  <si>
    <t>5346</t>
  </si>
  <si>
    <t>http://www.twitter.com/ZaYnOnZaYn/status/725690192342847489</t>
  </si>
  <si>
    <t xml:space="preserve">725690192019886080 </t>
  </si>
  <si>
    <t>Apple Watch Sport 38mm Gold Aluminum Case Antique White Sport Band (minor Cr https://t.co/1m8Ptx380c Last Second OutBid ↺RT, Fav</t>
  </si>
  <si>
    <t>http://www.twitter.com/youbidderpayn/status/725690192019886080</t>
  </si>
  <si>
    <t xml:space="preserve">725690191223099392 </t>
  </si>
  <si>
    <t>Ece Tasdelen</t>
  </si>
  <si>
    <t>ece_tasdelen</t>
  </si>
  <si>
    <t>:3 //Istanbul Technical University</t>
  </si>
  <si>
    <t>http://pbs.twimg.com/profile_images/719989989346570240/G2Mqfhkw_normal.jpg</t>
  </si>
  <si>
    <t>http://www.twitter.com/ece_tasdelen/status/725690191223099392</t>
  </si>
  <si>
    <t xml:space="preserve">725690189511856133 </t>
  </si>
  <si>
    <t>Follador</t>
  </si>
  <si>
    <t>chanchonegrito</t>
  </si>
  <si>
    <t>Me encanta el sexo. Absolutamente discreto.</t>
  </si>
  <si>
    <t>http://pbs.twimg.com/profile_images/704775012197261312/67WL9IWr_normal.jpg</t>
  </si>
  <si>
    <t>http://www.twitter.com/chanchonegrito/status/725690189511856133</t>
  </si>
  <si>
    <t xml:space="preserve">725690188752650240 </t>
  </si>
  <si>
    <t>Compu Deals : https://t.co/E83NtZbNRo Logitech Canvas Wireless Bluetooth Keyboard Folio Case Apple iPad Air 2 - Bl… https://t.co/24O2G6JK7X</t>
  </si>
  <si>
    <t>http://www.twitter.com/NITALYRONSON/status/725690188752650240</t>
  </si>
  <si>
    <t xml:space="preserve">725690188085633024 </t>
  </si>
  <si>
    <t>やと@明日20時30秒動画オリジナルＭＶ</t>
  </si>
  <si>
    <t>Yato810_nico</t>
  </si>
  <si>
    <t>【八兎】歌うことが大好き。全リプ返してる(多分)。寂しいと死んじゃう、かまってちゃんですのでフォローの際は気をつけてね*´ㅅ`) 【好き】ゲーム/アニメ/マンガ/うさぎ/英語/プラネタリウム/バスケ...など 【その他】連絡等ありましたらDMにお願いします(((っ･ω･)っ</t>
  </si>
  <si>
    <t>@apple_rabbits 
はっちゃけた訳じゃないけどね！( ｡`ω´)</t>
  </si>
  <si>
    <t>http://pbs.twimg.com/profile_images/723920697433546752/VnT6WFy7_normal.jpg</t>
  </si>
  <si>
    <t>http://www.twitter.com/Yato810_nico/status/725690188085633024</t>
  </si>
  <si>
    <t xml:space="preserve">725690187280355328 </t>
  </si>
  <si>
    <t>iphone楽しい♪アプリ「lara croft go」トゥームレイダー風 凶悪な敵と戦い、危険な妨害を乗り越え、死に至る罠を切り抜けよう。ターン制パズルアドベンチャーゲーム https://t.co/8UsSZEaMRA</t>
  </si>
  <si>
    <t>http://www.twitter.com/ii0zfih2I2ginQ1/status/725690187280355328</t>
  </si>
  <si>
    <t xml:space="preserve">725690186760216576 </t>
  </si>
  <si>
    <t>Moonage Amelie</t>
  </si>
  <si>
    <t>InJoJoHell</t>
  </si>
  <si>
    <t>http://pbs.twimg.com/profile_images/674815198788583428/CRx9O-QB_normal.jpg</t>
  </si>
  <si>
    <t>http://www.twitter.com/InJoJoHell/status/725690186760216576</t>
  </si>
  <si>
    <t xml:space="preserve">725690186294661120 </t>
  </si>
  <si>
    <t>BREATHE ♧</t>
  </si>
  <si>
    <t>fang_4392</t>
  </si>
  <si>
    <t>http://pbs.twimg.com/profile_images/712850749533896704/SRpEzRoz_normal.jpg</t>
  </si>
  <si>
    <t>http://www.twitter.com/fang_4392/status/725690186294661120</t>
  </si>
  <si>
    <t xml:space="preserve">725690186227666944 </t>
  </si>
  <si>
    <t>ref7026..Apple iPad Air 2 16GB, Wi-Fi, 9.7in - Gold - Bid Now! Only $68.0 https://t.co/FTYcy7FSlt https://t.co/USrlk9YHHs</t>
  </si>
  <si>
    <t>http://www.twitter.com/Jaahki__Juexye/status/725690186227666944</t>
  </si>
  <si>
    <t xml:space="preserve">725690183354454017 </t>
  </si>
  <si>
    <t>霖が哭くよゆう(՞ةڼ◔)イヒーｗ</t>
  </si>
  <si>
    <t>RINGANAKUYOYUU</t>
  </si>
  <si>
    <t>霖が哭くよゆう。天空の華よゆう。</t>
  </si>
  <si>
    <t>@apple_human まじすかぁー、午前バイトなのでキツイっす(´･_･`)</t>
  </si>
  <si>
    <t>http://pbs.twimg.com/profile_images/718461633173958657/HRfrdBkN_normal.jpg</t>
  </si>
  <si>
    <t>http://www.twitter.com/RINGANAKUYOYUU/status/725690183354454017</t>
  </si>
  <si>
    <t xml:space="preserve">725690182297509888 </t>
  </si>
  <si>
    <t>Mabel</t>
  </si>
  <si>
    <t>LetLoveIn13</t>
  </si>
  <si>
    <t>Loves Dianna. I also love music and movie. Charlie Puth is my bae HAHAHA... i'm a college girl.</t>
  </si>
  <si>
    <t>http://pbs.twimg.com/profile_images/713052587516239876/WXQLt63A_normal.jpg</t>
  </si>
  <si>
    <t>http://www.twitter.com/LetLoveIn13/status/725690182297509888</t>
  </si>
  <si>
    <t xml:space="preserve">725690182171791361 </t>
  </si>
  <si>
    <t>21 Star Golden Casino - Free Slot Machine Game - Jose Fernando Araujo https://t.co/bk5ako7eyc</t>
  </si>
  <si>
    <t>http://www.twitter.com/voyancetof/status/725690182171791361</t>
  </si>
  <si>
    <t xml:space="preserve">725690180292730880 </t>
  </si>
  <si>
    <t>Hepfer Backous</t>
  </si>
  <si>
    <t>hepferpbackous</t>
  </si>
  <si>
    <t>:Dподишись а  на тебя D</t>
  </si>
  <si>
    <t>http://pbs.twimg.com/profile_images/725689342379843584/1SB8Rc9c_normal.jpg</t>
  </si>
  <si>
    <t>http://www.twitter.com/hepferpbackous/status/725690180292730880</t>
  </si>
  <si>
    <t xml:space="preserve">725690178967375873 </t>
  </si>
  <si>
    <t>karma2dream</t>
  </si>
  <si>
    <t>Explore https://t.co/Gd2JuKkQbe with https://t.co/tsnMZ3pr27 #ArtDeviant</t>
  </si>
  <si>
    <t>http://pbs.twimg.com/profile_images/431152389052059648/X1m5jFYl_normal.jpeg</t>
  </si>
  <si>
    <t>http://www.twitter.com/karma2dream/status/725690178967375873</t>
  </si>
  <si>
    <t xml:space="preserve">725690178963013634 </t>
  </si>
  <si>
    <t>SKTechNews.tk</t>
  </si>
  <si>
    <t>SajjadKhanSays</t>
  </si>
  <si>
    <t>Focus on #Technology from the world. Run by @ItsSajjadkhan https://t.co/jTtSCEnRps
he is a #TechNews provider and expert. All news are external.</t>
  </si>
  <si>
    <t>Samsung shipped more phones than Apple-Huawei combined; Oppo and Vivo record highest growth: IDC https://t.co/I7FQSVuT9J #Tech #AppStore</t>
  </si>
  <si>
    <t>http://pbs.twimg.com/profile_images/714570531362746368/fcLMefcC_normal.jpg</t>
  </si>
  <si>
    <t>http://www.twitter.com/SajjadKhanSays/status/725690178963013634</t>
  </si>
  <si>
    <t xml:space="preserve">725690177847328771 </t>
  </si>
  <si>
    <t>H M S</t>
  </si>
  <si>
    <t>_HMalikS</t>
  </si>
  <si>
    <t>WinnersClub® • PR King</t>
  </si>
  <si>
    <t>I guess analyst were right. Apple is very dependent on the iPhone. Their long term sustainability should be interesting...</t>
  </si>
  <si>
    <t>http://pbs.twimg.com/profile_images/722605327611535362/3i0ZOuoS_normal.jpg</t>
  </si>
  <si>
    <t>http://www.twitter.com/_HMalikS/status/725690177847328771</t>
  </si>
  <si>
    <t xml:space="preserve">725690177239183360 </t>
  </si>
  <si>
    <t>#アトリエマイゴッド #遊戯祭16 
初日終了しました。ご来場して下さった方有難うございました。達成感が凄いです
明日も頑張ります
頂いた帆立ボイルしてます</t>
  </si>
  <si>
    <t>http://www.twitter.com/lilium_apple/status/725690177239183360</t>
  </si>
  <si>
    <t xml:space="preserve">725690175423057924 </t>
  </si>
  <si>
    <t>点が将来結びつくと信じなくてはいけない。信じるものを持たなければいけないのだ。</t>
  </si>
  <si>
    <t>http://www.twitter.com/Jobs_Apple_bot/status/725690175423057924</t>
  </si>
  <si>
    <t xml:space="preserve">725690174722691072 </t>
  </si>
  <si>
    <t>Hyler Durden</t>
  </si>
  <si>
    <t>46NoHope</t>
  </si>
  <si>
    <t>Welcome to the mind of a Maniac.</t>
  </si>
  <si>
    <t>RT @PapaTobin: Who bit the apple first ? 🙄🙄 https://t.co/b91tHDCdS4</t>
  </si>
  <si>
    <t>http://pbs.twimg.com/profile_images/721272248439418881/SOV5j61l_normal.jpg</t>
  </si>
  <si>
    <t>http://www.twitter.com/46NoHope/status/725690174722691072</t>
  </si>
  <si>
    <t xml:space="preserve">725690172809965569 </t>
  </si>
  <si>
    <t>「かさ」を描いてみた
iOS：https://t.co/gsgSBslDUL
#絵師物語で描いてみたな https://t.co/ARMzdFIgbQ</t>
  </si>
  <si>
    <t>http://www.twitter.com/Zoe38W2ENuMVoL9/status/725690172809965569</t>
  </si>
  <si>
    <t xml:space="preserve">725690171581194240 </t>
  </si>
  <si>
    <t>Compu Deals : https://t.co/eTekwBCG2O OEM Apple A1435 60W Magsafe 2 Power Charger Adapter For MacBook Pro Retina 1… https://t.co/eeeSsjBd0m</t>
  </si>
  <si>
    <t>http://www.twitter.com/NITALYRONSON/status/725690171581194240</t>
  </si>
  <si>
    <t xml:space="preserve">725690170465382401 </t>
  </si>
  <si>
    <t>http://www.twitter.com/TOUHack/status/725690170465382401</t>
  </si>
  <si>
    <t xml:space="preserve">725690169920131072 </t>
  </si>
  <si>
    <t>8時に一気に寝て１１時に起きて１２時に寝るという所業を昨日やらかしてめっちゃ目覚めが良かった件について</t>
  </si>
  <si>
    <t>http://www.twitter.com/A_having_apple/status/725690169920131072</t>
  </si>
  <si>
    <t xml:space="preserve">725690169697787911 </t>
  </si>
  <si>
    <t>はせがわ あゆむ</t>
  </si>
  <si>
    <t>FcqXomQbOJ85wCl</t>
  </si>
  <si>
    <t>七尾東部☞東雲①
/YDK&amp;ちりめん大事✨/最低で最高な5人</t>
  </si>
  <si>
    <t>@mino27_apple 
もう…すきすき😘~😁💞
ありがとう💕💗</t>
  </si>
  <si>
    <t>http://pbs.twimg.com/profile_images/715222169714823169/hITU90AS_normal.jpg</t>
  </si>
  <si>
    <t>http://www.twitter.com/FcqXomQbOJ85wCl/status/725690169697787911</t>
  </si>
  <si>
    <t xml:space="preserve">725690169588736000 </t>
  </si>
  <si>
    <t>@W4ES4R4 물론 나도 순간순간 아 왜 그러지? 싶을 때도 있어! 너는 아마 당연히 더 많을테고  그건 사람이니까 당연하다 생각해 선생님들도 소비되는 감정?이 있으니까?근데 말하는 뉘앙스나 체벌할 뻔했어 는  이해가 안 가.. 움......</t>
  </si>
  <si>
    <t>http://www.twitter.com/apple_squeeze/status/725690169588736000</t>
  </si>
  <si>
    <t xml:space="preserve">725690168686989312 </t>
  </si>
  <si>
    <t>RT @Techmeme: The first Apple CareKit health apps are out, and CareKit becomes available on GitHub today https://t.co/mqe1uECNJR https://t.…</t>
  </si>
  <si>
    <t>http://www.twitter.com/InternetOfErik/status/725690168686989312</t>
  </si>
  <si>
    <t xml:space="preserve">725690168515026946 </t>
  </si>
  <si>
    <t>ゆゆゆ</t>
  </si>
  <si>
    <t>yuyuyu_uyuyuy</t>
  </si>
  <si>
    <t>アニメ・漫画・ネット好きＪＤ少女です (´･ω･`)ぽのぽのぽぽぽーぽ☆今日もテキトーツイート(ﾉ*'ω'*)ﾉ彡❤️要望あればクソリプしますので是非お声をお掛けください(๑˃̵ᴗ˂̵)و ❤️天才的な考えの持ち主(つД`）超絶的に面白くセンスの塊少女☆東大卒 ☆経験人数は5千人(⌯¤̴̶̷̀ω¤̴̶̷́)❤️</t>
  </si>
  <si>
    <t>写真アルバムアプリなら「iフォトアルバム」がお勧め！https://t.co/MTIsjmRFcZ</t>
  </si>
  <si>
    <t>http://pbs.twimg.com/profile_images/691293461140484096/py9pYcTU_normal.jpg</t>
  </si>
  <si>
    <t>http://www.twitter.com/yuyuyu_uyuyuy/status/725690168515026946</t>
  </si>
  <si>
    <t xml:space="preserve">725690168418557952 </t>
  </si>
  <si>
    <t>RT @PatentlyApple: Comcast Acquires DreamWorks Animation for $3.8 Billion https://t.co/jrR0jr4Jl1 https://t.co/akxIMt4bcA</t>
  </si>
  <si>
    <t>http://pbs.twimg.com/profile_images/725034609306701828/ucl8tbpS_normal.jpg</t>
  </si>
  <si>
    <t>http://www.twitter.com/anirudhbb/status/725690168418557952</t>
  </si>
  <si>
    <t xml:space="preserve">725690168200454149 </t>
  </si>
  <si>
    <t>@tomkeene 
Apple in Wonderland
https://t.co/lCk2xuZnwW</t>
  </si>
  <si>
    <t>89039</t>
  </si>
  <si>
    <t>http://www.twitter.com/DougKass/status/725690168200454149</t>
  </si>
  <si>
    <t xml:space="preserve">725690168057823232 </t>
  </si>
  <si>
    <t>おそからのパロは書こうとしたけど難しすぎたんだよね…</t>
  </si>
  <si>
    <t>http://www.twitter.com/apple_pai166/status/725690168057823232</t>
  </si>
  <si>
    <t xml:space="preserve">725690166615150592 </t>
  </si>
  <si>
    <t>RW BOT</t>
  </si>
  <si>
    <t>RWBOT1</t>
  </si>
  <si>
    <t>Roses are granny smith apple heathers are cyan sugar is sweet and so on</t>
  </si>
  <si>
    <t>http://www.twitter.com/RWBOT1/status/725690166615150592</t>
  </si>
  <si>
    <t xml:space="preserve">725690166430461952 </t>
  </si>
  <si>
    <t>akixro2</t>
  </si>
  <si>
    <t>笹山くんや琉生さんや音也くんやむっくんにでれでれしてる黄色担。専ら藤城学園登校。かわいいもの好き。沖田組と来派。りつくんなずなくんとピエールくん。</t>
  </si>
  <si>
    <t>http://pbs.twimg.com/profile_images/2737148811/826b9eec7b8bde325207787f48ad5272_normal.jpeg</t>
  </si>
  <si>
    <t>http://www.twitter.com/akixro2/status/725690166430461952</t>
  </si>
  <si>
    <t xml:space="preserve">725690165977477120 </t>
  </si>
  <si>
    <t>Instituto DBike</t>
  </si>
  <si>
    <t>InstitutoDBike</t>
  </si>
  <si>
    <t>O Instituto DBike une interessados em promover ações em prol do bem-estar social, da ecologia,  da mobilidade sustentável e do incentivo ao uso da bicicleta.</t>
  </si>
  <si>
    <t>Apple's CareKit and the AI future of medical care: ... from smart cities to smart cars and beyond. And for ea... https://t.co/jOg0OMZLHU</t>
  </si>
  <si>
    <t>http://pbs.twimg.com/profile_images/476428055192166400/lfQPVTlK_normal.png</t>
  </si>
  <si>
    <t>http://www.twitter.com/InstitutoDBike/status/725690165977477120</t>
  </si>
  <si>
    <t xml:space="preserve">725690165625114624 </t>
  </si>
  <si>
    <t>iTunes人気アーティスト MUCC (ムック) iTunes:https://t.co/TJczdgoR7X</t>
  </si>
  <si>
    <t>http://www.twitter.com/music_dekigoto/status/725690165625114624</t>
  </si>
  <si>
    <t xml:space="preserve">725690165146980352 </t>
  </si>
  <si>
    <t>olivia_hannn</t>
  </si>
  <si>
    <t>HannnOlivia</t>
  </si>
  <si>
    <t>:) ... Mrs. Pittman</t>
  </si>
  <si>
    <t>Hey, check out this game, GyroSphere Trials! https://t.co/6hvJ24oLxl</t>
  </si>
  <si>
    <t>http://pbs.twimg.com/profile_images/724987154615570432/v0jVUch1_normal.jpg</t>
  </si>
  <si>
    <t>http://www.twitter.com/HannnOlivia/status/725690165146980352</t>
  </si>
  <si>
    <t xml:space="preserve">725690163246993409 </t>
  </si>
  <si>
    <t>ericadle</t>
  </si>
  <si>
    <t>ericadle1</t>
  </si>
  <si>
    <t>King of dark fantasy. Summon today. App Store: https://t.co/S0sq637BXC Google Play: https://t.co/9OeFWNug3i #DarkSummoner</t>
  </si>
  <si>
    <t>http://www.twitter.com/ericadle1/status/725690163246993409</t>
  </si>
  <si>
    <t xml:space="preserve">725690163095953408 </t>
  </si>
  <si>
    <t>http://www.twitter.com/__georgeAnthony/status/725690163095953408</t>
  </si>
  <si>
    <t xml:space="preserve">725690163020632064 </t>
  </si>
  <si>
    <t>Another expensive box tt does nothing all ur other expensive boxes can’t do, but with an #Apple logo on't https://t.co/BLU5XKjTDB #peeves</t>
  </si>
  <si>
    <t>http://www.twitter.com/Beverly_Akerman/status/725690163020632064</t>
  </si>
  <si>
    <t xml:space="preserve">725690162986946560 </t>
  </si>
  <si>
    <t>@nachu0816 お疲れさまでした(･_･;
そんな言われたんやな(&amp;gt;_&amp;lt;)
見てないから分からんけど
頑張ろうね(*-ω-)ヾ(・ω・*)ﾅﾃﾞﾅﾃﾞ
おやすみなっつ( ˘ω˘ ) ｽﾔｧ...</t>
  </si>
  <si>
    <t>http://www.twitter.com/Apple_wh_candy/status/725690162986946560</t>
  </si>
  <si>
    <t xml:space="preserve">725690162756251648 </t>
  </si>
  <si>
    <t>Planos Urbanos</t>
  </si>
  <si>
    <t>PlanosUrbanosBr</t>
  </si>
  <si>
    <t>Instituto DBike - Brasil</t>
  </si>
  <si>
    <t>Apple's CareKit and the AI future of medical care: ... from smart cities to smart cars and beyond. And for ea... https://t.co/GeB4GWR0ZE</t>
  </si>
  <si>
    <t>http://pbs.twimg.com/profile_images/715002215853858816/rC5QmvZ1_normal.jpg</t>
  </si>
  <si>
    <t>http://www.twitter.com/PlanosUrbanosBr/status/725690162756251648</t>
  </si>
  <si>
    <t xml:space="preserve">725690162626330624 </t>
  </si>
  <si>
    <t>Apple iPad mini 3 16GB, Wi-Fi - Space Grey / Black - Mint condition - No reserve - Bid Now… https://t.co/Vx1IK8AWtg https://t.co/CwTerD1uvI</t>
  </si>
  <si>
    <t>http://www.twitter.com/Goolko__Seezfe/status/725690162626330624</t>
  </si>
  <si>
    <t xml:space="preserve">725690161812672512 </t>
  </si>
  <si>
    <t>Deals Today &amp;gt;&amp;gt; https://t.co/MeYmZapw8C #6683 #6124 LCD Screen Display Apple iMac 21.5" A1418 2013 2014 MF883 LM215… https://t.co/zWWYpk4lZf</t>
  </si>
  <si>
    <t>http://www.twitter.com/Ninawa_22sf/status/725690161812672512</t>
  </si>
  <si>
    <t xml:space="preserve">725690161690869760 </t>
  </si>
  <si>
    <t>AshaKamilia</t>
  </si>
  <si>
    <t>Asyrani Kamilia beroleh 10 A+ dalam SPM 2016 Insya Allah</t>
  </si>
  <si>
    <t>http://pbs.twimg.com/profile_images/708620480303861760/6W4xpB-k_normal.jpg</t>
  </si>
  <si>
    <t>http://www.twitter.com/AshaKamilia/status/725690161690869760</t>
  </si>
  <si>
    <t xml:space="preserve">725690159077924865 </t>
  </si>
  <si>
    <t>The Cedar Company</t>
  </si>
  <si>
    <t>thecedarco</t>
  </si>
  <si>
    <t>Marketing for the year we live in.</t>
  </si>
  <si>
    <t>The value of a brand. To Apple?  The brand alone is worth $145 billion. #timeless #simple https://t.co/vfyvQDtkA9</t>
  </si>
  <si>
    <t>http://pbs.twimg.com/profile_images/710099020480380932/jP_YRqXU_normal.jpg</t>
  </si>
  <si>
    <t>http://www.twitter.com/thecedarco/status/725690159077924865</t>
  </si>
  <si>
    <t xml:space="preserve">725690159006539776 </t>
  </si>
  <si>
    <t>着せ替えテーマが45種類！「iフォトアルバム」っていう写真アプリが便利です。https://t.co/MTIsjmRFcZ</t>
  </si>
  <si>
    <t>http://www.twitter.com/yuyuyu_uyuyuy/status/725690159006539776</t>
  </si>
  <si>
    <t xml:space="preserve">725690158826180608 </t>
  </si>
  <si>
    <t>またろう</t>
  </si>
  <si>
    <t>megato1118</t>
  </si>
  <si>
    <t>決めろ！最速ドリフト！スマートフォン向けドリフトゲーム「ドリフトスピリッツ」好評配信中！#ドリフトスピリッツ 4月28日 https://t.co/muohE89U22</t>
  </si>
  <si>
    <t>http://www.twitter.com/megato1118/status/725690158826180608</t>
  </si>
  <si>
    <t xml:space="preserve">725690158192930816 </t>
  </si>
  <si>
    <t>Beschwipster Hipster</t>
  </si>
  <si>
    <t>WwooS</t>
  </si>
  <si>
    <t>#Blogger. #Hipster. #Festivalmensch. #Schnapsmeister. #Freigeist. #Geek. #CrazyCatGuy. #Designer. #IrgendwasMitMedien. Instagram: @weitwegoutofspace</t>
  </si>
  <si>
    <t>I'm at Apple Store, Jungfernstieg in Hamburg https://t.co/98ezhmxQPJ</t>
  </si>
  <si>
    <t>http://pbs.twimg.com/profile_images/710155466157006849/wUCzbtvJ_normal.jpg</t>
  </si>
  <si>
    <t>http://www.twitter.com/WwooS/status/725690158192930816</t>
  </si>
  <si>
    <t xml:space="preserve">725690157383319552 </t>
  </si>
  <si>
    <t>@usotsuki_mura 
ありがとうございます！！
4番！！✨了解です！(*´◒`*)</t>
  </si>
  <si>
    <t>http://www.twitter.com/apple_0424/status/725690157383319552</t>
  </si>
  <si>
    <t xml:space="preserve">725690157136023552 </t>
  </si>
  <si>
    <t>raşitŞANVER</t>
  </si>
  <si>
    <t>hadrikk</t>
  </si>
  <si>
    <t>RT @drsinanerdil: 100 havaalanı, 1000 köprünüz olacağına 1 Apple markanız olsun!</t>
  </si>
  <si>
    <t>http://pbs.twimg.com/profile_images/3404694137/d58215396bcdc437e603dad2113cf72d_normal.jpeg</t>
  </si>
  <si>
    <t>http://www.twitter.com/hadrikk/status/725690157136023552</t>
  </si>
  <si>
    <t xml:space="preserve">725690156921937920 </t>
  </si>
  <si>
    <t>nvt0l</t>
  </si>
  <si>
    <t>独り言が多いと思う</t>
  </si>
  <si>
    <t>「マンガきゅんと」でマンガ読んでるよ！
面白いからおすすめ！#マンガきゅんと https://t.co/81rLUbgN60 https://t.co/c8ruQg4eYh</t>
  </si>
  <si>
    <t>http://pbs.twimg.com/profile_images/720561687401639936/J72HJk0W_normal.jpg</t>
  </si>
  <si>
    <t>http://www.twitter.com/nvt0l/status/725690156921937920</t>
  </si>
  <si>
    <t xml:space="preserve">725690156414472192 </t>
  </si>
  <si>
    <t>Apple 'heartbroken' over death of employee, a 'young and talented coworker': Apple released a s... https://t.co/ICqQHe2uj5 #business #IT</t>
  </si>
  <si>
    <t>http://www.twitter.com/portislogon/status/725690156414472192</t>
  </si>
  <si>
    <t xml:space="preserve">725690156322291713 </t>
  </si>
  <si>
    <t>Lovenia Newsome</t>
  </si>
  <si>
    <t>lovenianewsome</t>
  </si>
  <si>
    <t>Buglady</t>
  </si>
  <si>
    <t>Check out Kendall and Kylie! #kkgame https://t.co/Okgxja10rL https://t.co/nyvRjSAsAN</t>
  </si>
  <si>
    <t>http://pbs.twimg.com/profile_images/622269782612684800/qLTyJH2i_normal.jpg</t>
  </si>
  <si>
    <t>http://www.twitter.com/lovenianewsome/status/725690156322291713</t>
  </si>
  <si>
    <t xml:space="preserve">725690155659591681 </t>
  </si>
  <si>
    <t>Hal Hester</t>
  </si>
  <si>
    <t>JalapenoHal</t>
  </si>
  <si>
    <t>Lead Pastor of Vineyard Christian Church. Loving God, my wife, my family and my church, without being religious or irreverent.</t>
  </si>
  <si>
    <t>@AndrewKahler Interesting! Maybe the reaction to Target is greater because no one goes to the bathroom in an Apple or Twitter store? 💩</t>
  </si>
  <si>
    <t>http://pbs.twimg.com/profile_images/586515279426887681/slcYuipG_normal.jpg</t>
  </si>
  <si>
    <t>http://www.twitter.com/JalapenoHal/status/725690155659591681</t>
  </si>
  <si>
    <t xml:space="preserve">725690155626061825 </t>
  </si>
  <si>
    <t>abdrahman_94</t>
  </si>
  <si>
    <t>بالعلم نرقى وبالإخلاق نسود ❤️</t>
  </si>
  <si>
    <t>https://t.co/IgiahblaOr… https://t.co/iM6Oq0hIfF</t>
  </si>
  <si>
    <t>http://pbs.twimg.com/profile_images/681543913673502721/df_yonFl_normal.jpg</t>
  </si>
  <si>
    <t>http://www.twitter.com/abdrahman_94/status/725690155626061825</t>
  </si>
  <si>
    <t xml:space="preserve">725690154824794116 </t>
  </si>
  <si>
    <t>Ds_Zakiyama</t>
  </si>
  <si>
    <t>ds_zakiyama</t>
  </si>
  <si>
    <t>drum。 フォロー歓迎です！ メロコア好きのメタラーです。 コーラ大好きです。</t>
  </si>
  <si>
    <t>RT @tomomatu_L3M: 【拡散希望】
BACK TO THE NY初の音源「identity e.p.」配信限定にてリリース！iTunes→https://t.co/OKWiLquDsA
M1「アイデンティティ」MV→https://t.co/oRPRIyZSNU…</t>
  </si>
  <si>
    <t>http://pbs.twimg.com/profile_images/378800000667934441/24a028b24d5b54ca0f4501086669deee_normal.jpeg</t>
  </si>
  <si>
    <t>http://www.twitter.com/ds_zakiyama/status/725690154824794116</t>
  </si>
  <si>
    <t xml:space="preserve">725690153692323840 </t>
  </si>
  <si>
    <t>DailySanJose</t>
  </si>
  <si>
    <t>Follow for San Jose's breaking news, special reports, entertainment and more from @DailySanJose</t>
  </si>
  <si>
    <t>Apple 'heartbroken' over death of employee, a 'young and talented coworker'  #SanJose</t>
  </si>
  <si>
    <t>http://pbs.twimg.com/profile_images/677472035233243137/aw0k6Nwu_normal.png</t>
  </si>
  <si>
    <t>http://www.twitter.com/DailySanJose/status/725690153692323840</t>
  </si>
  <si>
    <t xml:space="preserve">725690153394671616 </t>
  </si>
  <si>
    <t>Nueva imagen del iPhone 7 - iPhone 7 Plus El sitio Macotakara compartió lo que parece ser el diseño que tendría... https://t.co/WgTpfd8WXR</t>
  </si>
  <si>
    <t>17188</t>
  </si>
  <si>
    <t>http://www.twitter.com/MACSCORPION/status/725690153394671616</t>
  </si>
  <si>
    <t xml:space="preserve">725690152262184960 </t>
  </si>
  <si>
    <t>Mimesoft</t>
  </si>
  <si>
    <t>mimesoftsl</t>
  </si>
  <si>
    <t>Game development</t>
  </si>
  <si>
    <t>#Boxing 3D
#AppStore https://t.co/zwcFFPSVnf
#GooglePlay  https://t.co/D5j3kzFjD6
#gamedev #indiedev #boxeo https://t.co/Bssbp8MODc</t>
  </si>
  <si>
    <t>http://pbs.twimg.com/profile_images/703164861174272002/yr9hHkMA_normal.jpg</t>
  </si>
  <si>
    <t>http://www.twitter.com/mimesoftsl/status/725690152262184960</t>
  </si>
  <si>
    <t xml:space="preserve">725690152224313344 </t>
  </si>
  <si>
    <t>monica enciso</t>
  </si>
  <si>
    <t>encisomonica771</t>
  </si>
  <si>
    <t>ha ash ❤️❤️ las mejores</t>
  </si>
  <si>
    <t>http://pbs.twimg.com/profile_images/701783693422043136/IEugRwkL_normal.jpg</t>
  </si>
  <si>
    <t>http://www.twitter.com/encisomonica771/status/725690152224313344</t>
  </si>
  <si>
    <t xml:space="preserve">725690151972687872 </t>
  </si>
  <si>
    <t>ま な</t>
  </si>
  <si>
    <t>sakuramiya_mana</t>
  </si>
  <si>
    <t>加工・イラスト勉強中…。                                  ヘッダー→にゃこさん</t>
  </si>
  <si>
    <t>私のうちに可愛いこねこが来てるんです。
でも、なんだか成長が早くて…?!
☆★ねこのいるまに★☆
https://t.co/L0kSSKPYbH
 #育成 #無料 #育成ゲーム https://t.co/qed9WXAJa8</t>
  </si>
  <si>
    <t>http://pbs.twimg.com/profile_images/694155612804919296/O7ShRJT8_normal.jpg</t>
  </si>
  <si>
    <t>http://www.twitter.com/sakuramiya_mana/status/725690151972687872</t>
  </si>
  <si>
    <t xml:space="preserve">725690149380591618 </t>
  </si>
  <si>
    <t>シライシカズヤ</t>
  </si>
  <si>
    <t>shirakazushira1</t>
  </si>
  <si>
    <t>2ndアルバム「City lights of night」iTunes、Amazon等で試聴&amp;購入できます！Apple Music、LINE MUSICでもダウンロード可！以下URL、ぜひチェックしてみて下さい！</t>
  </si>
  <si>
    <t>2ndアルバム「City lights of night」iTunes、Amazon等で試聴&amp;amp;購入できます！Apple Music、LINE MUSICでもダウンロード可！以下URL、ぜひチェックしてみて下さい！https://t.co/kee0KiAggt</t>
  </si>
  <si>
    <t>http://pbs.twimg.com/profile_images/604131404469817344/kb93r_Ug_normal.jpg</t>
  </si>
  <si>
    <t>http://www.twitter.com/shirakazushira1/status/725690149380591618</t>
  </si>
  <si>
    <t xml:space="preserve">725690149355528192 </t>
  </si>
  <si>
    <t>Apple iPad 1st Generation 16GB, Wi-Fi, 9.7in MB292TY - Bid Now! Only $34.0 https://t.co/vQw3SmVIsC https://t.co/BUGDYHu7iO</t>
  </si>
  <si>
    <t>http://www.twitter.com/Goolko__Seezfe/status/725690149355528192</t>
  </si>
  <si>
    <t xml:space="preserve">725690149225426944 </t>
  </si>
  <si>
    <t>China Courses 26. Spanish I - Arkansas  https://t.co/033wHuHuZW  #iTunes #iPhone #Apple  2986</t>
  </si>
  <si>
    <t>http://www.twitter.com/iTunesUTop/status/725690149225426944</t>
  </si>
  <si>
    <t xml:space="preserve">725690149082812417 </t>
  </si>
  <si>
    <t>rinca 。</t>
  </si>
  <si>
    <t>apple_rinka</t>
  </si>
  <si>
    <t>長北 2 - 5 ☺︎ . 1 6 才 / ご飯だいすき人間 . 。わん彩</t>
  </si>
  <si>
    <t>💄 ☁️ https://t.co/CCQFflh3d9</t>
  </si>
  <si>
    <t>http://pbs.twimg.com/profile_images/713561871165612032/Nrq-b8xg_normal.jpg</t>
  </si>
  <si>
    <t>http://www.twitter.com/apple_rinka/status/725690149082812417</t>
  </si>
  <si>
    <t xml:space="preserve">725690148923432960 </t>
  </si>
  <si>
    <t>TLチュロスしかいなくて草</t>
  </si>
  <si>
    <t>http://www.twitter.com/apple_levi/status/725690148923432960</t>
  </si>
  <si>
    <t xml:space="preserve">725690148789325824 </t>
  </si>
  <si>
    <t>MARCuS</t>
  </si>
  <si>
    <t>PATRON150</t>
  </si>
  <si>
    <t>LyRįCáL DRęáMSįCŁÉ</t>
  </si>
  <si>
    <t>Listen to "Flashlight" from The Best of Parliament - Give Up the Funk by Parliament on Apple Music. https://t.co/XYVts2IERh</t>
  </si>
  <si>
    <t>http://pbs.twimg.com/profile_images/712455749859848192/FujPK-1Y_normal.jpg</t>
  </si>
  <si>
    <t>http://www.twitter.com/PATRON150/status/725690148789325824</t>
  </si>
  <si>
    <t xml:space="preserve">725690145391808512 </t>
  </si>
  <si>
    <t>#私の声聞いたことある人に引用RTで私の声を説明してもらう 便乗</t>
  </si>
  <si>
    <t>http://www.twitter.com/apple_co578713/status/725690145391808512</t>
  </si>
  <si>
    <t xml:space="preserve">725690144502759425 </t>
  </si>
  <si>
    <t>APPLE IPAD MINI RETINA CASE COVER STAND FLIP POUCH SUEDE BEIGE AUTO WAKE SLEEP - Bid Now! … https://t.co/GwKy6c9s0z https://t.co/SbotOParc2</t>
  </si>
  <si>
    <t>http://www.twitter.com/Jaahki__Juexye/status/725690144502759425</t>
  </si>
  <si>
    <t xml:space="preserve">725690144251121665 </t>
  </si>
  <si>
    <t>ref7026..Apple iPad Air 2 16GB, Wi-Fi, 9.7in - Gold - Bid Now! Only $68.0 https://t.co/hs4AGri7Je https://t.co/kX0eQYOfhn</t>
  </si>
  <si>
    <t>http://www.twitter.com/Goolko__Seezfe/status/725690144251121665</t>
  </si>
  <si>
    <t xml:space="preserve">725690143751835648 </t>
  </si>
  <si>
    <t>あきら</t>
  </si>
  <si>
    <t>3LAmiyVDyp2kB9k</t>
  </si>
  <si>
    <t>決めろ！最速ドリフト！スマートフォン向けドリフトゲーム「ドリフトスピリッツ」好評配信中！#ドリフトスピリッツ 4月28日 https://t.co/YKlJHDrtyL</t>
  </si>
  <si>
    <t>http://www.twitter.com/3LAmiyVDyp2kB9k/status/725690143751835648</t>
  </si>
  <si>
    <t xml:space="preserve">725690143646973954 </t>
  </si>
  <si>
    <t>iAppsExquisite</t>
  </si>
  <si>
    <t>一味違う厳選アプリ情報をお届け！日本のストア・ランキングではパチスロやネタ系アプリに埋もれてしまっている海外の良アプリ（ゲーム以外もあり）を主に紹介していきます。お気軽にフォローよろしくお願いいたします♪</t>
  </si>
  <si>
    <t>今の時点からどの程度「未来」にイベントがあるかという
これまでとは異なる観点で表示されるカレンダー
Logacal
https://t.co/mANq9bA2qe
Fantastical 2とのイベント連携にも対応しており
これだけで使うより他のカレンダーアプリと併用する使い方</t>
  </si>
  <si>
    <t>http://pbs.twimg.com/profile_images/479983375810183170/j_bdCiLu_normal.jpeg</t>
  </si>
  <si>
    <t>http://www.twitter.com/iAppsExquisite/status/725690143646973954</t>
  </si>
  <si>
    <t xml:space="preserve">725690143617761282 </t>
  </si>
  <si>
    <t>David Hunt</t>
  </si>
  <si>
    <t>cyberchoy</t>
  </si>
  <si>
    <t>The one who does it all.</t>
  </si>
  <si>
    <t>Samsung chuckles, swerves around Apple's Q1 phone sales crash https://t.co/RWcD9oMKlN</t>
  </si>
  <si>
    <t>137.03333</t>
  </si>
  <si>
    <t>Chiryu</t>
  </si>
  <si>
    <t>http://pbs.twimg.com/profile_images/477585234406305793/54fVN-mM_normal.jpeg</t>
  </si>
  <si>
    <t>http://www.twitter.com/cyberchoy/status/725690143617761282</t>
  </si>
  <si>
    <t xml:space="preserve">725690141788934144 </t>
  </si>
  <si>
    <t>あきぽん</t>
  </si>
  <si>
    <t>ryosuke_4259</t>
  </si>
  <si>
    <t>東野2年。女。山田涼介のファンです！♡</t>
  </si>
  <si>
    <t>クイズ＆RPGの壮大な冒険ファンタジーを一緒に楽しもう。招待コードを入力すれば、ゲームスタート時にボーナスも受け取れるよ！
招待コード：USV4APLS
https://t.co/xd6Rk1lbL9
#KumaTheBear</t>
  </si>
  <si>
    <t>http://pbs.twimg.com/profile_images/508063895076872192/atFZdCWe_normal.jpeg</t>
  </si>
  <si>
    <t>http://www.twitter.com/ryosuke_4259/status/725690141788934144</t>
  </si>
  <si>
    <t xml:space="preserve">725690141629669376 </t>
  </si>
  <si>
    <t>http://www.twitter.com/_TheGifted16/status/725690141629669376</t>
  </si>
  <si>
    <t xml:space="preserve">725690140228739072 </t>
  </si>
  <si>
    <t>http://www.twitter.com/laurar95703348/status/725690140228739072</t>
  </si>
  <si>
    <t xml:space="preserve">725690136839626752 </t>
  </si>
  <si>
    <t>arisa@自分磨き</t>
  </si>
  <si>
    <t>ryouTktys</t>
  </si>
  <si>
    <t>start H28.3/10〜主に運動、食事tweetしています＊時々 その他 趣味はサイクリング・読書♣︎アイコンは佐藤ありささん＊佐藤姉妹大好き＊イエロー大好き＊無言フォローすみません</t>
  </si>
  <si>
    <t>今日もたくさん歩きました！-おさんぽハローキティ- https://t.co/3pymgJrcsf #おさんぽハローキティ https://t.co/a8lzGXDMlM</t>
  </si>
  <si>
    <t>http://pbs.twimg.com/profile_images/724597771907428352/t9fnbtH__normal.jpg</t>
  </si>
  <si>
    <t>http://www.twitter.com/ryouTktys/status/725690136839626752</t>
  </si>
  <si>
    <t xml:space="preserve">725690136332103680 </t>
  </si>
  <si>
    <t>iPhone/iPadで簡単に写真管理できる「iフォトアルバム」というアプリがお薦め！https://t.co/MTIsjmRFcZ</t>
  </si>
  <si>
    <t>http://www.twitter.com/yuyuyu_uyuyuy/status/725690136332103680</t>
  </si>
  <si>
    <t xml:space="preserve">725690133501063168 </t>
  </si>
  <si>
    <t>RT @JCULLI: Apple Music bout to get hella new subscribers tonight.</t>
  </si>
  <si>
    <t>http://www.twitter.com/thesunnyyside/status/725690133501063168</t>
  </si>
  <si>
    <t xml:space="preserve">725690132779569153 </t>
  </si>
  <si>
    <t>Troy Gaul</t>
  </si>
  <si>
    <t>tgaul</t>
  </si>
  <si>
    <t>iOS and Mac developer at @Iconfactory North. Founded @InfinitApps LLC. Former lead on Revel, Lightroom and ImageReady at Adobe.</t>
  </si>
  <si>
    <t>I've finally used the Apple Watch time travel feature on purpose: to move the minute hand with it to see today's date.</t>
  </si>
  <si>
    <t>http://pbs.twimg.com/profile_images/612037970065948672/RVYKuUTO_normal.png</t>
  </si>
  <si>
    <t>http://www.twitter.com/tgaul/status/725690132779569153</t>
  </si>
  <si>
    <t xml:space="preserve">725690131714314240 </t>
  </si>
  <si>
    <t>SocialEnterpriseMark</t>
  </si>
  <si>
    <t>SE_Mark</t>
  </si>
  <si>
    <t>Display your credentials with pride! Prove your credibility with the Social Enterprise Mark - the ONLY internationally available social enterprise accreditation</t>
  </si>
  <si>
    <t>#SE_Mark holder @GivingMachineUK has launched Shop&amp;amp;Give app for IPhones and IPads. Download from https://t.co/aRO5JTAgVZ</t>
  </si>
  <si>
    <t>http://pbs.twimg.com/profile_images/702838584911503362/012S-6gU_normal.jpg</t>
  </si>
  <si>
    <t>http://www.twitter.com/SE_Mark/status/725690131714314240</t>
  </si>
  <si>
    <t xml:space="preserve">725690131185819648 </t>
  </si>
  <si>
    <t>A bad quarter for Apple: Is a great one for anyone else https://t.co/2IbP22KnOx #AppleNews</t>
  </si>
  <si>
    <t>http://www.twitter.com/engelbrechtd/status/725690131185819648</t>
  </si>
  <si>
    <t xml:space="preserve">725690129969348608 </t>
  </si>
  <si>
    <t>つかいません</t>
  </si>
  <si>
    <t>yyy58580116</t>
  </si>
  <si>
    <t>決めろ！最速ドリフト！スマートフォン向けドリフトゲーム「ドリフトスピリッツ」好評配信中！#ドリフトスピリッツ 4月28日 https://t.co/sVymCnf1hc</t>
  </si>
  <si>
    <t>http://pbs.twimg.com/profile_images/663349449159106562/AUqvTQgw_normal.jpg</t>
  </si>
  <si>
    <t>http://www.twitter.com/yyy58580116/status/725690129969348608</t>
  </si>
  <si>
    <t xml:space="preserve">725690128522342401 </t>
  </si>
  <si>
    <t>iPhoneApp_Japan</t>
  </si>
  <si>
    <t>iPhoneアプリに関する情報を配信しています。</t>
  </si>
  <si>
    <t>中国語の単語は勉強するな-無料で中国語１３５８単語を聞き流して耳を慣らすiPhoneアプリ https://t.co/rVVYoNaRiE</t>
  </si>
  <si>
    <t>http://pbs.twimg.com/profile_images/1196605546/iphone_1_normal.jpg</t>
  </si>
  <si>
    <t>http://www.twitter.com/iPhoneApp_Japan/status/725690128522342401</t>
  </si>
  <si>
    <t xml:space="preserve">725690128308432898 </t>
  </si>
  <si>
    <t>RT @docdirector_g: Kaya pala sabay, o! 😍
© grence06
#ALDUB41stWeeksary https://t.co/YXuFUQy1JH</t>
  </si>
  <si>
    <t>http://www.twitter.com/apple_jb2009/status/725690128308432898</t>
  </si>
  <si>
    <t xml:space="preserve">725690128287436801 </t>
  </si>
  <si>
    <t>RT @ALDENaticsMKT: © @grence06 
Spotted: @mainedcm 
Blessing of Concha's Garden Tagaytay 
#ALDUB41stWeeksary https://t.co/MWhXQLIEHK</t>
  </si>
  <si>
    <t>http://www.twitter.com/apple_jb2009/status/725690128287436801</t>
  </si>
  <si>
    <t xml:space="preserve">725690128052674560 </t>
  </si>
  <si>
    <t>Adil Ilhan</t>
  </si>
  <si>
    <t>adililhan</t>
  </si>
  <si>
    <t>@guncelingilizce Öneri; apple of eye, i feel blue, out of blue bunları da sorabilirsiniz takipçilerinize :)</t>
  </si>
  <si>
    <t>http://pbs.twimg.com/profile_images/719171256508137472/Y11hzw1z_normal.jpg</t>
  </si>
  <si>
    <t>http://www.twitter.com/adililhan/status/725690128052674560</t>
  </si>
  <si>
    <t xml:space="preserve">725690127041875968 </t>
  </si>
  <si>
    <t>Black-wt IPad Mini 2/3 Defender Heavy Duty Case w/Apple Logo Display&amp;amp;Touch ID  - Bid Now! … https://t.co/PocZi0XUn0 https://t.co/USmcRXKcgK</t>
  </si>
  <si>
    <t>http://www.twitter.com/Jaahki__Juexye/status/725690127041875968</t>
  </si>
  <si>
    <t xml:space="preserve">725690126718763009 </t>
  </si>
  <si>
    <t>Bailey McReady</t>
  </si>
  <si>
    <t>BBMac271</t>
  </si>
  <si>
    <t>You only live once so you might as well take a swig. #⃣2⃣7⃣1⃣</t>
  </si>
  <si>
    <t>@ppvin3 and it's actually not an android watch hahaha it is an apple watch</t>
  </si>
  <si>
    <t>http://pbs.twimg.com/profile_images/713968659627118592/25nwZC4P_normal.jpg</t>
  </si>
  <si>
    <t>http://www.twitter.com/BBMac271/status/725690126718763009</t>
  </si>
  <si>
    <t xml:space="preserve">725690126278397953 </t>
  </si>
  <si>
    <t>g_naani</t>
  </si>
  <si>
    <t>October 12❤️</t>
  </si>
  <si>
    <t>http://pbs.twimg.com/profile_images/724320879597899776/5x6yCbfN_normal.jpg</t>
  </si>
  <si>
    <t>http://www.twitter.com/g_naani/status/725690126278397953</t>
  </si>
  <si>
    <t xml:space="preserve">725690126152683521 </t>
  </si>
  <si>
    <t>OhhMyJayyy</t>
  </si>
  <si>
    <t>Maryland.</t>
  </si>
  <si>
    <t>http://pbs.twimg.com/profile_images/650382578940276736/ZZ8Z8UNK_normal.jpg</t>
  </si>
  <si>
    <t>http://www.twitter.com/OhhMyJayyy/status/725690126152683521</t>
  </si>
  <si>
    <t xml:space="preserve">725690125867323393 </t>
  </si>
  <si>
    <t>エスパルス情報まとめ無料iPhoneアプリ "Jカメラ(清水エスパルス版)"。チーム・JリーグＮＥＷＳ、試合速報・結果、順位、選手データ等に加えエスパルス動画も楽しめます♪ https://t.co/gweqa7fkBy #spulse #toto #jleague</t>
  </si>
  <si>
    <t>http://www.twitter.com/twitotoST/status/725690125867323393</t>
  </si>
  <si>
    <t xml:space="preserve">725690125322080260 </t>
  </si>
  <si>
    <t>今話題のSNSアプリ『DeDeDe_ででで』ダウンロードはこちら！！→→https://t.co/VksQ7Hvg0T</t>
  </si>
  <si>
    <t>http://www.twitter.com/deatter18/status/725690125322080260</t>
  </si>
  <si>
    <t xml:space="preserve">725690124260929536 </t>
  </si>
  <si>
    <t>Volkswagen news</t>
  </si>
  <si>
    <t>Volkswanews24</t>
  </si>
  <si>
    <t>we are not affiliated with Volkswagen, just latest news about Volkswagen</t>
  </si>
  <si>
    <t>Volkswagen not start digital mobility biz with Apple,... https://t.co/egVBH0VzPT https://t.co/iHQVPiorDq</t>
  </si>
  <si>
    <t>http://pbs.twimg.com/profile_images/720070940701274113/EuMjJr3y_normal.jpg</t>
  </si>
  <si>
    <t>http://www.twitter.com/Volkswanews24/status/725690124260929536</t>
  </si>
  <si>
    <t xml:space="preserve">725690123900186624 </t>
  </si>
  <si>
    <t>かわばた</t>
  </si>
  <si>
    <t>hungry_man8</t>
  </si>
  <si>
    <t>比叡山 Ⅱ類 8組 生徒会</t>
  </si>
  <si>
    <t>おじモンをGETしてコンプリートを目指せ！ #おじモン
Android: https://t.co/XkLGnWqhoe
iOS: https://t.co/1LpxHc5R3j https://t.co/FvhhbOjtXK</t>
  </si>
  <si>
    <t>http://pbs.twimg.com/profile_images/722771893678317568/wgCy-ePT_normal.jpg</t>
  </si>
  <si>
    <t>http://www.twitter.com/hungry_man8/status/725690123900186624</t>
  </si>
  <si>
    <t xml:space="preserve">725690123589943296 </t>
  </si>
  <si>
    <t>Abani Kumar</t>
  </si>
  <si>
    <t>abaniku</t>
  </si>
  <si>
    <t>I'm grateful to God for His bountiful gifts.... He gave me courage and faith in myself..https://t.co/prFvUOZ41l</t>
  </si>
  <si>
    <t>https://t.co/M8c4Z62frB Apple iPhone 7 ‘Pro’ could come with Smart Connector, dual camera https://t.co/Po5jKotz8J</t>
  </si>
  <si>
    <t>http://pbs.twimg.com/profile_images/666780272159952896/0U5yae7E_normal.jpg</t>
  </si>
  <si>
    <t>http://www.twitter.com/abaniku/status/725690123589943296</t>
  </si>
  <si>
    <t xml:space="preserve">725690122667188225 </t>
  </si>
  <si>
    <t>Now playing: Only Women Bleed by Alice Cooper listen at https://t.co/w04ilVwTl6
 - Buy it https://t.co/SjzwNF5AJd</t>
  </si>
  <si>
    <t>http://www.twitter.com/VETERANSRADIOCA/status/725690122667188225</t>
  </si>
  <si>
    <t xml:space="preserve">725690120234397697 </t>
  </si>
  <si>
    <t>scintillou</t>
  </si>
  <si>
    <t>It starts with the headaches.</t>
  </si>
  <si>
    <t>http://pbs.twimg.com/profile_images/720927439732342784/iLvcYtNc_normal.jpg</t>
  </si>
  <si>
    <t>http://www.twitter.com/scintillou/status/725690120234397697</t>
  </si>
  <si>
    <t xml:space="preserve">725690119835901952 </t>
  </si>
  <si>
    <t>One-Eyed Doll</t>
  </si>
  <si>
    <t>OneEyedDoll</t>
  </si>
  <si>
    <t>OFFICIAL band Twitter! Tweets by band members Kimberly Freeman @Kimberly_OED &amp; Jason Rufuss Sewell Junior. #OneEyedDoll #KimberlyFreeman #VisionsTour (No DMs)</t>
  </si>
  <si>
    <t>RT @RedMapleExLT: ☠ Escucha “Witch Hunt” de @OneEyedDoll en @AppleMusic. https://t.co/rXmJDw6kpI</t>
  </si>
  <si>
    <t>http://pbs.twimg.com/profile_images/684225376135032832/ZxVmidrN_normal.jpg</t>
  </si>
  <si>
    <t>http://www.twitter.com/OneEyedDoll/status/725690119835901952</t>
  </si>
  <si>
    <t xml:space="preserve">725690119487893506 </t>
  </si>
  <si>
    <t>Now playing: Push by Matchbox 20 #listen at https://t.co/f4LGdYlrM9
 - Buy it https://t.co/NLuyYLlIF8 https://t.co/EExLH9UhqZ</t>
  </si>
  <si>
    <t>http://www.twitter.com/PONDRadio/status/725690119487893506</t>
  </si>
  <si>
    <t xml:space="preserve">725690119437582336 </t>
  </si>
  <si>
    <t>Merve/Teoga giriyom</t>
  </si>
  <si>
    <t>merve_niall1D</t>
  </si>
  <si>
    <t>• Herşeyim. @HsYagmurPeters •</t>
  </si>
  <si>
    <t>http://pbs.twimg.com/profile_images/660813645136445440/zZFS65A-_normal.jpg</t>
  </si>
  <si>
    <t>http://www.twitter.com/merve_niall1D/status/725690119437582336</t>
  </si>
  <si>
    <t xml:space="preserve">725690119324200961 </t>
  </si>
  <si>
    <t>【入学したら女子校だった】
飼育委員のあの子のスカートをめくりました！
https://t.co/NGnKsvtuKh
#入学したら女子校だった #女子校 #アプリ #無料 https://t.co/VgrI4iuRua</t>
  </si>
  <si>
    <t>http://www.twitter.com/akairooito/status/725690119324200961</t>
  </si>
  <si>
    <t xml:space="preserve">725690118846185474 </t>
  </si>
  <si>
    <t>Mobile &amp;amp; Tablet Deals : https://t.co/VgaQMuRpvf #928 LCD LED Monitor Wall Mount Bracket for 17-29 DELL Apple Samsu… https://t.co/rFSRkFf1Zh</t>
  </si>
  <si>
    <t>http://www.twitter.com/macline995/status/725690118846185474</t>
  </si>
  <si>
    <t xml:space="preserve">725690117793439744 </t>
  </si>
  <si>
    <t>den hutchings</t>
  </si>
  <si>
    <t>denhutch1234</t>
  </si>
  <si>
    <t>For real fruity fun in your hand try this app from #Reflex Gaming! https://t.co/zHcZVN2eWa https://t.co/AU9lO9REK6</t>
  </si>
  <si>
    <t>http://pbs.twimg.com/profile_images/3611043432/3e2d56bd2b28eaef55ad4c7fec083b0f_normal.jpeg</t>
  </si>
  <si>
    <t>http://www.twitter.com/denhutch1234/status/725690117793439744</t>
  </si>
  <si>
    <t xml:space="preserve">725690117243850754 </t>
  </si>
  <si>
    <t>CMIT Central Austin</t>
  </si>
  <si>
    <t>cmit_CATX</t>
  </si>
  <si>
    <t>Need help Completely Managing your technology?...Completely Managed IT (CMIT) Solutions is the business IT support &amp; services partner for Central Austin.</t>
  </si>
  <si>
    <t>"New Vulnerabilities Announced after Apple Ends Support for QuickTime for Windows" by @cmit_CATX on @LinkedIn https://t.co/BwV0fAslNF</t>
  </si>
  <si>
    <t>Central Austin, TX</t>
  </si>
  <si>
    <t>http://pbs.twimg.com/profile_images/563017101997121536/yaOljmQE_normal.jpeg</t>
  </si>
  <si>
    <t>http://www.twitter.com/cmit_CATX/status/725690117243850754</t>
  </si>
  <si>
    <t xml:space="preserve">725690117080420352 </t>
  </si>
  <si>
    <t>#iPad have vest, will travel #ibooks #dogs #dogsoftwitter service dog at your service #scifi mental telepathy pet https://t.co/mvZiX7FCfT</t>
  </si>
  <si>
    <t>http://www.twitter.com/MacbethRory/status/725690117080420352</t>
  </si>
  <si>
    <t xml:space="preserve">725690116799270912 </t>
  </si>
  <si>
    <t>Literally addicted to #AdultColoringBookApp! 🌈✏️💕
https://t.co/84saEqpqdW https://t.co/VjAn5JUrdZ</t>
  </si>
  <si>
    <t>http://www.twitter.com/shirley16107/status/725690116799270912</t>
  </si>
  <si>
    <t xml:space="preserve">725690115603992576 </t>
  </si>
  <si>
    <t>Operation 5:AM</t>
  </si>
  <si>
    <t>OPERATION5AM</t>
  </si>
  <si>
    <t>MUSIC | COMEDY | AWESOME 
Operation 5:AM is hip-hop, video games, art, comedy, visual poetry and storytelling. Follow our journey http://t.co/GsCf0izln1</t>
  </si>
  <si>
    <t>RT @ThatGregMagee: New Episode! @JreedVick7 @IKOTHERAINMAN &amp;amp; I talk Nintendo NX, PS 4.5, &amp;amp; the Vita. Enjoy! 
https://t.co/jmEhiGcuwp
http…</t>
  </si>
  <si>
    <t>http://pbs.twimg.com/profile_images/578747576792436736/VQffq-Il_normal.jpeg</t>
  </si>
  <si>
    <t>http://www.twitter.com/OPERATION5AM/status/725690115603992576</t>
  </si>
  <si>
    <t xml:space="preserve">725690115482370048 </t>
  </si>
  <si>
    <t>John•Campbell✌️</t>
  </si>
  <si>
    <t>J__Campbell93</t>
  </si>
  <si>
    <t>just yer average cooncil worker really</t>
  </si>
  <si>
    <t>For real fruity fun in your hand try this app from #Reflex Gaming! https://t.co/5HqZgH5Qu3 https://t.co/uQmeIoKE2s</t>
  </si>
  <si>
    <t>http://pbs.twimg.com/profile_images/717524771714498560/45t_a08S_normal.jpg</t>
  </si>
  <si>
    <t>http://www.twitter.com/J__Campbell93/status/725690115482370048</t>
  </si>
  <si>
    <t xml:space="preserve">725690114903539712 </t>
  </si>
  <si>
    <t>La plataforma CareKit de Apple ya disponible oficialmente - Hoy jueves día 27 de abril Apple ha puesto a dispon... https://t.co/V0llR30V6y</t>
  </si>
  <si>
    <t>http://www.twitter.com/TecnopoliceCol/status/725690114903539712</t>
  </si>
  <si>
    <t xml:space="preserve">725690114165334016 </t>
  </si>
  <si>
    <t>Roslyn Courtney</t>
  </si>
  <si>
    <t>Laserbeam4</t>
  </si>
  <si>
    <t>Leadership Strategist. Visionary. Innovator. Helps leaders get what they want. Always seeking new ideas, dynamic impact, big results! Change agent; silo buster.</t>
  </si>
  <si>
    <t>Think APPL can't innovate? Read this! Apple's first CareKit apps are here: https://t.co/ZmirUamJuJ via @chrissyfarr @fastcompany</t>
  </si>
  <si>
    <t>http://pbs.twimg.com/profile_images/2549504165/wagrzo644oimme7wr5ia_normal.jpeg</t>
  </si>
  <si>
    <t>http://www.twitter.com/Laserbeam4/status/725690114165334016</t>
  </si>
  <si>
    <t xml:space="preserve">725690111002816512 </t>
  </si>
  <si>
    <t>Listen to I'm N Luv (Wit a Stripper) [feat. Mike Jones] by T-Pain on @AppleMusic. https://t.co/EPcBESqQTQ</t>
  </si>
  <si>
    <t>http://www.twitter.com/howhob2/status/725690111002816512</t>
  </si>
  <si>
    <t xml:space="preserve">725690110046425089 </t>
  </si>
  <si>
    <t>The Best and Worst Analyst Questions from Apple’s Q2 2016 Conference Call - https://t.co/HseFpWUcJU https://t.co/YTbr1D2LRQ</t>
  </si>
  <si>
    <t>http://www.twitter.com/MidAtlConsult/status/725690110046425089</t>
  </si>
  <si>
    <t xml:space="preserve">725690109014740992 </t>
  </si>
  <si>
    <t>Katie ✌️</t>
  </si>
  <si>
    <t>blondeminniekt</t>
  </si>
  <si>
    <t>From North East, UK :) Proud mam to 2 amazing little boys!! love music &amp; football #NUFC! Party girl who loves to eat! Twitter addict!</t>
  </si>
  <si>
    <t>http://pbs.twimg.com/profile_images/724390408634114048/0hPTjNF5_normal.jpg</t>
  </si>
  <si>
    <t>http://www.twitter.com/blondeminniekt/status/725690109014740992</t>
  </si>
  <si>
    <t xml:space="preserve">725690108377071616 </t>
  </si>
  <si>
    <t>ibn maiyidin</t>
  </si>
  <si>
    <t>nabilmaiyidin</t>
  </si>
  <si>
    <t>bekas bakal CFSIIUM,bekas AAJ, bekas bakal budak oversea,bekas mungkin bakal budak MJIIT,mungkin bakal UITM,</t>
  </si>
  <si>
    <t>http://pbs.twimg.com/profile_images/718822425476014085/_hzra3oE_normal.jpg</t>
  </si>
  <si>
    <t>http://www.twitter.com/nabilmaiyidin/status/725690108377071616</t>
  </si>
  <si>
    <t xml:space="preserve">725690105554329600 </t>
  </si>
  <si>
    <t>Saori</t>
  </si>
  <si>
    <t>a_sksmj</t>
  </si>
  <si>
    <t>St,Agnes→立命館大学 産業社会学部 人間福祉専攻 1回生 ≪27クラス≫</t>
  </si>
  <si>
    <t>@ppyui_apple 
いつでもどうぞ笑</t>
  </si>
  <si>
    <t>http://pbs.twimg.com/profile_images/653349929696391168/Mnu9irrU_normal.jpg</t>
  </si>
  <si>
    <t>http://www.twitter.com/a_sksmj/status/725690105554329600</t>
  </si>
  <si>
    <t xml:space="preserve">725690105428480001 </t>
  </si>
  <si>
    <t>⍥あわ⍥</t>
  </si>
  <si>
    <t>rengeoisii</t>
  </si>
  <si>
    <t>自分案外かまちょなんだなって思った。無言フォローする奴は知りません。構ってくれなきゃポイポイだよ</t>
  </si>
  <si>
    <t>Gymnopedie-kors k mix-をプレー！ Score:365 AR:66.2 #rb_plus https://t.co/lMha7sk9zz https://t.co/B3XJHzBYCT</t>
  </si>
  <si>
    <t>http://pbs.twimg.com/profile_images/720885223282454528/nTx2vzMR_normal.jpg</t>
  </si>
  <si>
    <t>http://www.twitter.com/rengeoisii/status/725690105428480001</t>
  </si>
  <si>
    <t xml:space="preserve">725690103822061568 </t>
  </si>
  <si>
    <t>かのん@NAMILY</t>
  </si>
  <si>
    <t>MejPr6fRkp6qs3U</t>
  </si>
  <si>
    <t>NAMILY♡ 愛知中2♡ RTしまくる笑 とびっこ</t>
  </si>
  <si>
    <t>人気のラジオ無料で聴けるしなかなか使いやすい! #RadiTube https://t.co/5KvUQDBFYu</t>
  </si>
  <si>
    <t>http://pbs.twimg.com/profile_images/653791183307603968/9EWYEssc_normal.jpg</t>
  </si>
  <si>
    <t>http://www.twitter.com/MejPr6fRkp6qs3U/status/725690103822061568</t>
  </si>
  <si>
    <t xml:space="preserve">725690102857404416 </t>
  </si>
  <si>
    <t>ほのぼのライフ</t>
  </si>
  <si>
    <t>auo0auo</t>
  </si>
  <si>
    <t>おじモンをGETしてコンプリートを目指せ！ #おじモン
Android: https://t.co/xA033Yb9ZK
iOS: https://t.co/tpFhBoTYKV https://t.co/9ilCQ4Qmfo</t>
  </si>
  <si>
    <t>http://pbs.twimg.com/profile_images/520931281559756800/Dx3e4gVb_normal.jpeg</t>
  </si>
  <si>
    <t>http://www.twitter.com/auo0auo/status/725690102857404416</t>
  </si>
  <si>
    <t xml:space="preserve">725690102257713152 </t>
  </si>
  <si>
    <t>http://www.twitter.com/OPERATION5AM/status/725690102257713152</t>
  </si>
  <si>
    <t xml:space="preserve">725690102165331969 </t>
  </si>
  <si>
    <t>EerkesAdriana</t>
  </si>
  <si>
    <t>Purchase Followërs and Likes for your Twitter, Facebook and Instagram https://t.co/qTmp5e1hqP</t>
  </si>
  <si>
    <t>RT @Smartphones: In slumping tablet market, Apple still rules. https://t.co/mtKYolNdpq</t>
  </si>
  <si>
    <t>http://www.twitter.com/EerkesAdriana/status/725690102165331969</t>
  </si>
  <si>
    <t xml:space="preserve">725690102073032708 </t>
  </si>
  <si>
    <t>SEE VIDEO! Apple Music Event 2003-iTunes Music Store... https://t.co/T6fzKtgxt3 https://t.co/Ta7cAFnmz2</t>
  </si>
  <si>
    <t>http://www.twitter.com/itunenews24/status/725690102073032708</t>
  </si>
  <si>
    <t xml:space="preserve">725690101691375616 </t>
  </si>
  <si>
    <t>【★ ICARO  (中目黒駅 / イタリアン)  - 70位/ 217店中】食べログ 4.16　予算(夜) ¥12500 予算(昼) ¥500 #ミシュラン #中目黒 ミシュランのアプリはコチラ⇒https://t.co/lipPgsG5dc</t>
  </si>
  <si>
    <t>http://www.twitter.com/MICHLINE_TOKYO/status/725690101691375616</t>
  </si>
  <si>
    <t xml:space="preserve">725690101523746816 </t>
  </si>
  <si>
    <t>Nazli</t>
  </si>
  <si>
    <t>nazli_tan</t>
  </si>
  <si>
    <t>my people skills are rusty.</t>
  </si>
  <si>
    <t>Apple podcast with Russo Brothers and Sebastian is out. #CaptainAmericaCivilWar don't know if there are spoilers.</t>
  </si>
  <si>
    <t>http://pbs.twimg.com/profile_images/724934175929843713/DnE1qVnc_normal.jpg</t>
  </si>
  <si>
    <t>http://www.twitter.com/nazli_tan/status/725690101523746816</t>
  </si>
  <si>
    <t xml:space="preserve">725690101288697857 </t>
  </si>
  <si>
    <t>わたあめ</t>
  </si>
  <si>
    <t>mono_life17</t>
  </si>
  <si>
    <t>ゲームするのも実況見るのも好き 音楽も好き</t>
  </si>
  <si>
    <t>そろっとLINE MUSICの無料が
終わるんだよー
Apple Musicの無料も
してみようかなぁ（´-`）.｡oO</t>
  </si>
  <si>
    <t>http://pbs.twimg.com/profile_images/718755471755063296/HBgcVRWl_normal.jpg</t>
  </si>
  <si>
    <t>http://www.twitter.com/mono_life17/status/725690101288697857</t>
  </si>
  <si>
    <t xml:space="preserve">725690101074825220 </t>
  </si>
  <si>
    <t>あいう</t>
  </si>
  <si>
    <t>Wr4Qz</t>
  </si>
  <si>
    <t>331637 人の勇敢な防衛軍兵士が
人類を救うためその命を散らしました！
アプリ：一兆人で殴り続けると死ぬ https://t.co/lNRo8jbkO7 https://t.co/lvNxbcJc5T</t>
  </si>
  <si>
    <t>http://www.twitter.com/Wr4Qz/status/725690101074825220</t>
  </si>
  <si>
    <t xml:space="preserve">725690100793905152 </t>
  </si>
  <si>
    <t>C.R.May</t>
  </si>
  <si>
    <t>cliffordrmay</t>
  </si>
  <si>
    <t>A Writer of well researched Historical Fiction. Fire &amp; Steel, Sword of Woden and Conqueror of Rome available on Amazon for download and paperback.</t>
  </si>
  <si>
    <t>Suffolk, UK</t>
  </si>
  <si>
    <t>http://pbs.twimg.com/profile_images/724149157917822976/nqN0ExnX_normal.jpg</t>
  </si>
  <si>
    <t>http://www.twitter.com/cliffordrmay/status/725690100793905152</t>
  </si>
  <si>
    <t xml:space="preserve">725690100076699648 </t>
  </si>
  <si>
    <t>APPLE IPAD MINI RETINA CASE COVER STAND FLIP POUCH SUEDE BEIGE AUTO WAKE SLEEP - Bid Now! … https://t.co/M7Vdt0q4mf https://t.co/1Uogs5AF2g</t>
  </si>
  <si>
    <t>http://www.twitter.com/Goolko__Seezfe/status/725690100076699648</t>
  </si>
  <si>
    <t xml:space="preserve">725690098444996608 </t>
  </si>
  <si>
    <t>ふじのん@4/23ブルエン余韻</t>
  </si>
  <si>
    <t>0723mfy</t>
  </si>
  <si>
    <t>邦ﾛｯｸ大好き成人済♀. 繋がりたがりのｺﾐｭ障← ✿KEYTALK✿/ELLE/ﾄﾞﾛｽ /ﾜﾝｵｸ/PAS/KANA-BOON/ｹﾞｽ/ｷｭｳｿ/androp/ｵ-ﾗﾙ/Brian the Sun etc... next5/5ゲス鹿児島</t>
  </si>
  <si>
    <t>http://pbs.twimg.com/profile_images/646398176111534081/H_e3uunm_normal.jpg</t>
  </si>
  <si>
    <t>http://www.twitter.com/0723mfy/status/725690098444996608</t>
  </si>
  <si>
    <t xml:space="preserve">725690097840971778 </t>
  </si>
  <si>
    <t>Smartphones News</t>
  </si>
  <si>
    <t>Smartphones</t>
  </si>
  <si>
    <t>The latest smartphone news - iPhone, Android, BlackBerry, wireless, mobile phones, handhelds, cellular, Apple, Google, Motorola, Nokia, Samsung, HTC.</t>
  </si>
  <si>
    <t>In slumping tablet market, Apple still rules. https://t.co/mtKYolNdpq</t>
  </si>
  <si>
    <t>http://pbs.twimg.com/profile_images/378800000621208638/ec1fde2994eee65296a2e5d06ad84851_normal.jpeg</t>
  </si>
  <si>
    <t>15038</t>
  </si>
  <si>
    <t>http://www.twitter.com/Smartphones/status/725690097840971778</t>
  </si>
  <si>
    <t xml:space="preserve">725690096800923648 </t>
  </si>
  <si>
    <t>Manzanas Usadas</t>
  </si>
  <si>
    <t>ManzanasUsadas</t>
  </si>
  <si>
    <t>Compra-Venta segura de productos Apple Contacto: web@manzanasusadas.com</t>
  </si>
  <si>
    <t>venta apple studio display https://t.co/JGTSwBUXwA</t>
  </si>
  <si>
    <t>http://pbs.twimg.com/profile_images/499466094818504704/VIRpFpGt_normal.png</t>
  </si>
  <si>
    <t>http://www.twitter.com/ManzanasUsadas/status/725690096800923648</t>
  </si>
  <si>
    <t xml:space="preserve">725690096549171200 </t>
  </si>
  <si>
    <t>lovesick sasha</t>
  </si>
  <si>
    <t>sashatang987</t>
  </si>
  <si>
    <t>JW 6.17.16 ❤️</t>
  </si>
  <si>
    <t>RT @JWHQ: FINALLY. LOVESICK IS OUT NOW! GET IT —&amp;gt; https://t.co/z7Y7iXiYgB https://t.co/9JgfVRQm8o</t>
  </si>
  <si>
    <t>http://pbs.twimg.com/profile_images/721552068054351873/1Uz-3UrX_normal.jpg</t>
  </si>
  <si>
    <t>http://www.twitter.com/sashatang987/status/725690096549171200</t>
  </si>
  <si>
    <t xml:space="preserve">725690096385560576 </t>
  </si>
  <si>
    <t>memperkosa kakak ipar sendiri https://t.co/GtPCDl1yYs #bokep #ngentot #memek #bugil #bispak</t>
  </si>
  <si>
    <t>http://www.twitter.com/rimairama24/status/725690096385560576</t>
  </si>
  <si>
    <t xml:space="preserve">725690096079491072 </t>
  </si>
  <si>
    <t>SirKnightAwesom</t>
  </si>
  <si>
    <t>A comic artist of sorts, and a bad writer.
FURRY GARBAGE</t>
  </si>
  <si>
    <t>http://pbs.twimg.com/profile_images/725665938050179072/hNAzPwqU_normal.jpg</t>
  </si>
  <si>
    <t>http://www.twitter.com/SirKnightAwesom/status/725690096079491072</t>
  </si>
  <si>
    <t xml:space="preserve">725690096012410880 </t>
  </si>
  <si>
    <t>Interista</t>
  </si>
  <si>
    <t>ederinhu</t>
  </si>
  <si>
    <t>http://pbs.twimg.com/profile_images/723839701266907136/0tnppzoc_normal.jpg</t>
  </si>
  <si>
    <t>http://www.twitter.com/ederinhu/status/725690096012410880</t>
  </si>
  <si>
    <t xml:space="preserve">725690095899152385 </t>
  </si>
  <si>
    <t>Apple 'heartbroken' over death of employee, a 'young and talented coworker' https://t.co/ugeEuE3dLM</t>
  </si>
  <si>
    <t>http://www.twitter.com/breakingnewsfo/status/725690095899152385</t>
  </si>
  <si>
    <t xml:space="preserve">725690094968000512 </t>
  </si>
  <si>
    <t>Xavier Framis</t>
  </si>
  <si>
    <t>XavierFramis</t>
  </si>
  <si>
    <t>https://t.co/OlVJkaHNvP</t>
  </si>
  <si>
    <t>Apple abre #Carekit para crear #apps Importante: "generar .pdf para compartir con médico" #HCE #EHR
https://t.co/5QGe7JV5PI
Vía @TechCrunch</t>
  </si>
  <si>
    <t>http://pbs.twimg.com/profile_images/450395935013892096/LQFveQtK_normal.jpeg</t>
  </si>
  <si>
    <t>http://www.twitter.com/XavierFramis/status/725690094968000512</t>
  </si>
  <si>
    <t xml:space="preserve">725690094321958912 </t>
  </si>
  <si>
    <t>[80,882,119,059,881人]生産しました！「戦国ドラゴン」#戦国ドラゴン  https://t.co/zwa4KqB0HT https://t.co/C6dzmGNWUC</t>
  </si>
  <si>
    <t>http://www.twitter.com/h6i2d7e/status/725690094321958912</t>
  </si>
  <si>
    <t xml:space="preserve">725690094162726913 </t>
  </si>
  <si>
    <t>For real fruity fun in your hand try this app from #Reflex Gaming! https://t.co/5HqZgH5Qu3 https://t.co/AOBgWFXbHJ</t>
  </si>
  <si>
    <t>http://www.twitter.com/J__Campbell93/status/725690094162726913</t>
  </si>
  <si>
    <t xml:space="preserve">725690092489170946 </t>
  </si>
  <si>
    <t>Duddles</t>
  </si>
  <si>
    <t>MrMstislav</t>
  </si>
  <si>
    <t>Veni et vidi - Иди и смотри - Eρχου καὶ βλέπε</t>
  </si>
  <si>
    <t>@dalpiq no subir != caer. El artículo parece justificar una pérdida de mercado de apple (-16%).</t>
  </si>
  <si>
    <t>http://pbs.twimg.com/profile_images/690118811853389824/kmzzEvFY_normal.jpg</t>
  </si>
  <si>
    <t>http://www.twitter.com/MrMstislav/status/725690092489170946</t>
  </si>
  <si>
    <t xml:space="preserve">725690092325588993 </t>
  </si>
  <si>
    <t>Black-wt IPad Mini 2/3 Defender Heavy Duty Case w/Apple Logo Display&amp;amp;Touch ID  - Bid Now! … https://t.co/60BmEPOMdB https://t.co/1rXSqTH55E</t>
  </si>
  <si>
    <t>http://www.twitter.com/Goolko__Seezfe/status/725690092325588993</t>
  </si>
  <si>
    <t xml:space="preserve">725690091742617600 </t>
  </si>
  <si>
    <t>Wisconsin Weatherdog</t>
  </si>
  <si>
    <t>WIWeatherDog</t>
  </si>
  <si>
    <t>#Rescue #Adopt ❤️❤️</t>
  </si>
  <si>
    <t>@Walmart Yes it won't load to get that far. Using Apple iTouch 5G.</t>
  </si>
  <si>
    <t>http://pbs.twimg.com/profile_images/497450170624507904/3FT5GC_g_normal.jpeg</t>
  </si>
  <si>
    <t>http://www.twitter.com/WIWeatherDog/status/725690091742617600</t>
  </si>
  <si>
    <t xml:space="preserve">725690090903736320 </t>
  </si>
  <si>
    <t>http://www.twitter.com/iameedy/status/725690090903736320</t>
  </si>
  <si>
    <t xml:space="preserve">725690090509361156 </t>
  </si>
  <si>
    <t>楽天イーグルス情報まとめ無料アプリ "鷲スポ"。試合速報・結果、ＮＥＷＳ、チーム・選手データ、チケット・グッズ、応援twitter、球場、応援歌などファン必携アプリです♪ https://t.co/0wgQ6yr5B5 #rakuteneagles #eaglenow</t>
  </si>
  <si>
    <t>http://www.twitter.com/yazitwi/status/725690090509361156</t>
  </si>
  <si>
    <t xml:space="preserve">725690089536282625 </t>
  </si>
  <si>
    <t>-♡&amp;침침</t>
  </si>
  <si>
    <t>tHX4WhAt</t>
  </si>
  <si>
    <t>♡ Park JIMIN. My chubby boy. | 2PM | BTS | EXO. Let's walk together until the end @BTS_twt.</t>
  </si>
  <si>
    <t>http://pbs.twimg.com/profile_images/723725215558037504/CYyeqjxI_normal.jpg</t>
  </si>
  <si>
    <t>http://www.twitter.com/tHX4WhAt/status/725690089536282625</t>
  </si>
  <si>
    <t xml:space="preserve">725690089343442944 </t>
  </si>
  <si>
    <t>http://www.twitter.com/repub9989/status/725690089343442944</t>
  </si>
  <si>
    <t xml:space="preserve">725690089326542848 </t>
  </si>
  <si>
    <t>北国</t>
  </si>
  <si>
    <t>watchers001</t>
  </si>
  <si>
    <t>北海道の小樽から発信」。3児の父、iPhone、「子育ちとライフハック」をテーマに生きてます。ブログ読むのも好きで徘徊してます。 札幌小樽の防犯情報として不審者情報も提供してます。Blog、http://t.co/Vmpa7hIkmG</t>
  </si>
  <si>
    <t>「キーチVS」ものすごい熱い漫画だ。ぜひ読むべきだ https://t.co/lbsUR00R09</t>
  </si>
  <si>
    <t>http://pbs.twimg.com/profile_images/3061181379/646924a8980b4a87577d9439d3b98552_normal.jpeg</t>
  </si>
  <si>
    <t>http://www.twitter.com/watchers001/status/725690089326542848</t>
  </si>
  <si>
    <t xml:space="preserve">725690088676433920 </t>
  </si>
  <si>
    <t>さー、何をしようかw</t>
  </si>
  <si>
    <t>http://www.twitter.com/apple_pad116/status/725690088676433920</t>
  </si>
  <si>
    <t xml:space="preserve">725690084524212224 </t>
  </si>
  <si>
    <t>Apple MacBook Pro 13" - 8GB RAM, Core i7, 2.9 Ghz, 750gb Storage  - Bid Now! Only $305.0 https://t.co/vplkuu3pFq https://t.co/A0Mau6mlHE</t>
  </si>
  <si>
    <t>http://www.twitter.com/Loegfo__Fuuhde/status/725690084524212224</t>
  </si>
  <si>
    <t xml:space="preserve">725690081982472192 </t>
  </si>
  <si>
    <t>#AppleNews #iPad #iPhone A bad quarter for Apple: Is a great one for anyone else https://t.co/n8oEpUvrxe</t>
  </si>
  <si>
    <t>http://www.twitter.com/headlinesapple/status/725690081982472192</t>
  </si>
  <si>
    <t xml:space="preserve">725690080732401664 </t>
  </si>
  <si>
    <t>ででれこ</t>
  </si>
  <si>
    <t>doriru12345</t>
  </si>
  <si>
    <t>無料の「ゆっくり」育成ゲーム！バトルもあるよ！
#ゆっくり育てていってね
スコア 147224
iPhone版 https://t.co/GDqx5GK50G
Android版 https://t.co/UDSJs1pbUp https://t.co/eEDA1sfrIH</t>
  </si>
  <si>
    <t>http://www.twitter.com/doriru12345/status/725690080732401664</t>
  </si>
  <si>
    <t xml:space="preserve">725690080698863620 </t>
  </si>
  <si>
    <t>vrosev418</t>
  </si>
  <si>
    <t>始めたばかりで、よくわかりません。
皆様、フォローお願いします。</t>
  </si>
  <si>
    <t>今日もたくさん歩きました！ https://t.co/iuMG6Tz4Sn #おでかけマイメロディ https://t.co/ob5Nvjgzqm</t>
  </si>
  <si>
    <t>http://pbs.twimg.com/profile_images/856396487/2010030914300000_normal.jpg</t>
  </si>
  <si>
    <t>http://www.twitter.com/vrosev418/status/725690080698863620</t>
  </si>
  <si>
    <t xml:space="preserve">725690080690499588 </t>
  </si>
  <si>
    <t>abongir</t>
  </si>
  <si>
    <t>Passionately curious • Designpreneur @offertree @PIICPune</t>
  </si>
  <si>
    <t>@sj_here how can you not know? You haven't been using Apple Music app?</t>
  </si>
  <si>
    <t>http://pbs.twimg.com/profile_images/612445552387555328/2-LkLUaC_normal.png</t>
  </si>
  <si>
    <t>http://www.twitter.com/abongir/status/725690080690499588</t>
  </si>
  <si>
    <t xml:space="preserve">725690080522817537 </t>
  </si>
  <si>
    <t>Kristin S. Pisarcik</t>
  </si>
  <si>
    <t>kristinshaep</t>
  </si>
  <si>
    <t>NYC based TV editorial producer and show developer.  Founder, Minted Media LLC. News Junkie. Boston U alum. My tweets are my own.</t>
  </si>
  <si>
    <t>All the Lawsuits Filed Against Jessica Alba’s The Honest Company - Racked #momnews  https://t.co/3uDMYmdmGb</t>
  </si>
  <si>
    <t>http://pbs.twimg.com/profile_images/425766851830743040/xSLV7I03_normal.png</t>
  </si>
  <si>
    <t>http://www.twitter.com/kristinshaep/status/725690080522817537</t>
  </si>
  <si>
    <t xml:space="preserve">725690080149561346 </t>
  </si>
  <si>
    <t>RjThaGuru</t>
  </si>
  <si>
    <t>$elf Motivation is my only code.  stand for something, or die for nothing.  $taring at the $creens in July. $M/No.Dom$</t>
  </si>
  <si>
    <t>@heyylu_ most of the streaming services do, I hear Apple Music is legit though</t>
  </si>
  <si>
    <t>http://pbs.twimg.com/profile_images/724682977968590848/sdjpC1AN_normal.jpg</t>
  </si>
  <si>
    <t>http://www.twitter.com/RjThaGuru/status/725690080149561346</t>
  </si>
  <si>
    <t xml:space="preserve">725690079729975296 </t>
  </si>
  <si>
    <t>DestinyQuestiny</t>
  </si>
  <si>
    <t>Avid Destiny Player| Learning Piano| Human....probably| The Alex half of Alex E.W. Schufer @alexewschufer|</t>
  </si>
  <si>
    <t>http://pbs.twimg.com/profile_images/712403080826884096/GklwT-33_normal.jpg</t>
  </si>
  <si>
    <t>http://www.twitter.com/DestinyQuestiny/status/725690079729975296</t>
  </si>
  <si>
    <t xml:space="preserve">725690077981102082 </t>
  </si>
  <si>
    <t>Blazin100.com</t>
  </si>
  <si>
    <t>blazin100tweets</t>
  </si>
  <si>
    <t>Keepin It Blazin. We're looking for artists and new music to be played and featured on our website.</t>
  </si>
  <si>
    <t>Jerrod Niemann Feat Lee Brice - A Little More Love - Finally bye bye Beats Music, yo man, say hello to Apple Mu... https://t.co/y2Fu3epppi</t>
  </si>
  <si>
    <t>The Philippines</t>
  </si>
  <si>
    <t>http://pbs.twimg.com/profile_images/542223222574297092/GeMU7kAt_normal.png</t>
  </si>
  <si>
    <t>http://www.twitter.com/blazin100tweets/status/725690077981102082</t>
  </si>
  <si>
    <t xml:space="preserve">725690077972566016 </t>
  </si>
  <si>
    <t>もっつおめでとwwwww</t>
  </si>
  <si>
    <t>http://www.twitter.com/imaoka_apple/status/725690077972566016</t>
  </si>
  <si>
    <t xml:space="preserve">725690077586833408 </t>
  </si>
  <si>
    <t>Apple A1278 MacBook Pro Laptop i5 - Bid Now! Only $174.5 https://t.co/dtkE9ToQwP https://t.co/Ouavr0wT1q</t>
  </si>
  <si>
    <t>http://www.twitter.com/Loegfo__Fuuhde/status/725690077586833408</t>
  </si>
  <si>
    <t xml:space="preserve">725690077322452992 </t>
  </si>
  <si>
    <t>@Hklhe6Y7SbscfKj えろいうまい棒</t>
  </si>
  <si>
    <t>http://www.twitter.com/apple_7810/status/725690077322452992</t>
  </si>
  <si>
    <t xml:space="preserve">725690077217710082 </t>
  </si>
  <si>
    <t>MrsAmlin</t>
  </si>
  <si>
    <t>Libby just made me an egg, an apple , blueberries and a chocolate chip cookie. Mmmm.... https://t.co/phtRDhFTHi</t>
  </si>
  <si>
    <t>http://pbs.twimg.com/profile_images/675312317853253632/P_1YnbBo_normal.jpg</t>
  </si>
  <si>
    <t>http://www.twitter.com/MrsAmlin/status/725690077217710082</t>
  </si>
  <si>
    <t xml:space="preserve">725690076324356096 </t>
  </si>
  <si>
    <t>http://www.twitter.com/222Abunawaf/status/725690076324356096</t>
  </si>
  <si>
    <t xml:space="preserve">725690075959296001 </t>
  </si>
  <si>
    <t>Veronica Mars</t>
  </si>
  <si>
    <t>Lennyb_Lurkin</t>
  </si>
  <si>
    <t>Debate ya raggedy ass Momma. Not me!</t>
  </si>
  <si>
    <t>Listen to Sept. 5th by dvsn on @AppleMusic.
https://t.co/GVpjqN3t8I https://t.co/flDSkmtnLa</t>
  </si>
  <si>
    <t>http://pbs.twimg.com/profile_images/723977585147813888/9W4na1VX_normal.jpg</t>
  </si>
  <si>
    <t>http://www.twitter.com/Lennyb_Lurkin/status/725690075959296001</t>
  </si>
  <si>
    <t xml:space="preserve">725690074977853440 </t>
  </si>
  <si>
    <t>jiraxxi__</t>
  </si>
  <si>
    <t>wandering mind.</t>
  </si>
  <si>
    <t>http://pbs.twimg.com/profile_images/717333575570313216/iLDeaN6A_normal.jpg</t>
  </si>
  <si>
    <t>http://www.twitter.com/jiraxxi__/status/725690074977853440</t>
  </si>
  <si>
    <t xml:space="preserve">725690074051018752 </t>
  </si>
  <si>
    <t>Cell Phone USA : New Apple Silicone Case for iPhone 5c With Retail Packaging #4422 https://t.co/drh9HqgF9d https://t.co/Oc2mvHB0Ga</t>
  </si>
  <si>
    <t>http://www.twitter.com/KolaysMode/status/725690074051018752</t>
  </si>
  <si>
    <t xml:space="preserve">725690072968863744 </t>
  </si>
  <si>
    <t>miss_boos_11223</t>
  </si>
  <si>
    <t>حطيت بيني وبين أهل الردي حاجز افعولهم ضايعه .. ماتشبه فعولي .. . والله ماني على رد الخطا عاجز لكنّي احشم مقامي واحترم قولي ..!</t>
  </si>
  <si>
    <t>I just travelled 54 meters into the frantic mines of @RailRush on iOS! Can you top it? https://t.co/dzZQD89SBm</t>
  </si>
  <si>
    <t>http://pbs.twimg.com/profile_images/694337613612867585/0Q9O-NF1_normal.jpg</t>
  </si>
  <si>
    <t>http://www.twitter.com/miss_boos_11223/status/725690072968863744</t>
  </si>
  <si>
    <t xml:space="preserve">725690071979012096 </t>
  </si>
  <si>
    <t>@Danmcc11 We're pleased you're following us! Did you know the app is live? iOS at https://t.co/an3ygUEm34 &amp;amp; Android https://t.co/EyMajzZ1ID</t>
  </si>
  <si>
    <t>http://www.twitter.com/GillinghamApp/status/725690071979012096</t>
  </si>
  <si>
    <t xml:space="preserve">725690071735631872 </t>
  </si>
  <si>
    <t>stue</t>
  </si>
  <si>
    <t>mwmonw</t>
  </si>
  <si>
    <t>หัวเหม่ง เลี้ยงแมว</t>
  </si>
  <si>
    <t>http://pbs.twimg.com/profile_images/723491366659985410/VH5iyB-r_normal.jpg</t>
  </si>
  <si>
    <t>http://www.twitter.com/mwmonw/status/725690071735631872</t>
  </si>
  <si>
    <t xml:space="preserve">725690071471497216 </t>
  </si>
  <si>
    <t>@stusnape Thanks for following us on Twitter. Why not download the app? iOS at https://t.co/uNSOJaYCgm &amp;amp; Android at https://t.co/XjD9xigaRL</t>
  </si>
  <si>
    <t>http://www.twitter.com/MorecambeApp/status/725690071471497216</t>
  </si>
  <si>
    <t xml:space="preserve">725690071333089280 </t>
  </si>
  <si>
    <t>Listen to Halo by Beyoncé on @AppleMusic. https://t.co/1NWL3AyZcj</t>
  </si>
  <si>
    <t>http://www.twitter.com/FlyyNewsGuy/status/725690071333089280</t>
  </si>
  <si>
    <t xml:space="preserve">725690071135854592 </t>
  </si>
  <si>
    <t>Sensitive</t>
  </si>
  <si>
    <t>Sensitive_anime</t>
  </si>
  <si>
    <t>부산에서 애니메이션 만들어요 / 각종 취향 애니메이션 gif 다량 올림 / 본격 공부트윗 / 초면멘션환영 /</t>
  </si>
  <si>
    <t>35.10278</t>
  </si>
  <si>
    <t>129.04028</t>
  </si>
  <si>
    <t>busan</t>
  </si>
  <si>
    <t>http://pbs.twimg.com/profile_images/722670255500353536/ugOyB82Q_normal.jpg</t>
  </si>
  <si>
    <t>http://www.twitter.com/Sensitive_anime/status/725690071135854592</t>
  </si>
  <si>
    <t xml:space="preserve">725690070959804417 </t>
  </si>
  <si>
    <t>News, fixtures &amp;amp; results in FC Utd Manchester Fan App iOS https://t.co/j1goKv1udy &amp;amp; Android https://t.co/HyjRIn0uWZ https://t.co/Ka7GNwTBKs</t>
  </si>
  <si>
    <t>http://www.twitter.com/FCUM_App/status/725690070959804417</t>
  </si>
  <si>
    <t xml:space="preserve">725690070288764929 </t>
  </si>
  <si>
    <t>http://www.twitter.com/S__cc11/status/725690070288764929</t>
  </si>
  <si>
    <t xml:space="preserve">725690070036975616 </t>
  </si>
  <si>
    <t>Hosea Lim</t>
  </si>
  <si>
    <t>hosealim</t>
  </si>
  <si>
    <t>Retired at the age of twenty seven, now a retired workaholic, squandering his time underwater.</t>
  </si>
  <si>
    <t>I'm selling my Original Apple 10W USB Power Adapter for $18 https://t.co/zX3rPG6pU0 #carousell @thecarousell</t>
  </si>
  <si>
    <t>Pearl River Delta, China</t>
  </si>
  <si>
    <t>http://pbs.twimg.com/profile_images/3216478468/3dbe86ed666cf00f2f2fce3f6b1287b3_normal.jpeg</t>
  </si>
  <si>
    <t>http://www.twitter.com/hosealim/status/725690070036975616</t>
  </si>
  <si>
    <t xml:space="preserve">725690068174815232 </t>
  </si>
  <si>
    <t>Maybe #Tabletop is your thing? Jump on @werenotwizards! Just started...easy catch up!
https://t.co/phKrXvOcss</t>
  </si>
  <si>
    <t>http://www.twitter.com/Laneit360/status/725690068174815232</t>
  </si>
  <si>
    <t xml:space="preserve">725690067046387713 </t>
  </si>
  <si>
    <t>Hiiro</t>
  </si>
  <si>
    <t>HRCIMZ</t>
  </si>
  <si>
    <t>よろしくぅ</t>
  </si>
  <si>
    <t>決めろ！最速ドリフト！スマートフォン向けドリフトゲーム「ドリフトスピリッツ」好評配信中！#ドリフトスピリッツ 4月28日 https://t.co/KqMMFs3nWA</t>
  </si>
  <si>
    <t>http://pbs.twimg.com/profile_images/685650140456067072/e1nU4_fO_normal.jpg</t>
  </si>
  <si>
    <t>http://www.twitter.com/HRCIMZ/status/725690067046387713</t>
  </si>
  <si>
    <t xml:space="preserve">725690066572443653 </t>
  </si>
  <si>
    <t>74836</t>
  </si>
  <si>
    <t>68560</t>
  </si>
  <si>
    <t>http://www.twitter.com/IARTG/status/725690066572443653</t>
  </si>
  <si>
    <t xml:space="preserve">725690066144612352 </t>
  </si>
  <si>
    <t>Sha</t>
  </si>
  <si>
    <t>_Sfky</t>
  </si>
  <si>
    <t>http://pbs.twimg.com/profile_images/725590049115373568/q1tSGAsM_normal.jpg</t>
  </si>
  <si>
    <t>http://www.twitter.com/_Sfky/status/725690066144612352</t>
  </si>
  <si>
    <t xml:space="preserve">725690064810987520 </t>
  </si>
  <si>
    <t>Human+ Design</t>
  </si>
  <si>
    <t>hplusdesign</t>
  </si>
  <si>
    <t>Co-founder of Human+ Design magazine. Interested in: #WearableTech #IoT #UX #DigitalHealth - Thanks for the follow!</t>
  </si>
  <si>
    <t>Apple's First CareKit Apps Are Here https://t.co/x9EMc1VsJO #DigitalHealth #mHealth https://t.co/EE8cAUbeeY</t>
  </si>
  <si>
    <t>http://pbs.twimg.com/profile_images/634440116874944512/jj36qNvG_normal.jpg</t>
  </si>
  <si>
    <t>http://www.twitter.com/hplusdesign/status/725690064810987520</t>
  </si>
  <si>
    <t xml:space="preserve">725690064647254016 </t>
  </si>
  <si>
    <t>@Apple_Dzin_mint 
いろいろ察して納得したww</t>
  </si>
  <si>
    <t>http://www.twitter.com/narcis_Lwb/status/725690064647254016</t>
  </si>
  <si>
    <t xml:space="preserve">725690064366350337 </t>
  </si>
  <si>
    <t>21 Star Golden Casino - Free Slot Machine Game - Jose Fernando Araujo https://t.co/oNYfBTerre</t>
  </si>
  <si>
    <t>http://www.twitter.com/markettagswords/status/725690064366350337</t>
  </si>
  <si>
    <t xml:space="preserve">725690064248791041 </t>
  </si>
  <si>
    <t>Emilee3210</t>
  </si>
  <si>
    <t>jbhs | socal | everthing i like is either illegal, immoral, fattenig, addictive, or impossible.</t>
  </si>
  <si>
    <t>http://pbs.twimg.com/profile_images/604714947210141696/jQUBPIGa_normal.jpg</t>
  </si>
  <si>
    <t>http://www.twitter.com/Emilee3210/status/725690064248791041</t>
  </si>
  <si>
    <t xml:space="preserve">725690063963611136 </t>
  </si>
  <si>
    <t>http://www.twitter.com/InternetOfErik/status/725690063963611136</t>
  </si>
  <si>
    <t xml:space="preserve">725690063787425792 </t>
  </si>
  <si>
    <t>CloudSmartz</t>
  </si>
  <si>
    <t>We help businesses thrive with our Northbound Development &amp; Integration solutions in the #SDN &amp; #NFV space. Let's connect on how we can partner together.</t>
  </si>
  <si>
    <t>Great!  Here are the links: 
Google Play: https://t.co/c1QglmO157
Apple Store: https://t.co/WpH84myWIp #ITW2016 https://t.co/E9iECCIFwO</t>
  </si>
  <si>
    <t>http://pbs.twimg.com/profile_images/631882173784674304/C7Kdonok_normal.png</t>
  </si>
  <si>
    <t>http://www.twitter.com/CloudSmartz/status/725690063787425792</t>
  </si>
  <si>
    <t xml:space="preserve">725690063330414592 </t>
  </si>
  <si>
    <t>onism</t>
  </si>
  <si>
    <t>cocochavnel</t>
  </si>
  <si>
    <t>Non ho niente contro dio, è il suo fanclub che mi preoccupa</t>
  </si>
  <si>
    <t>I'm now an E-List celebrity in Kim Kardashian: Hollywood. You can be famous too by playing on iPhone!  https://t.co/Om1600TQQU</t>
  </si>
  <si>
    <t>http://pbs.twimg.com/profile_images/725415991128297472/1ewunefp_normal.jpg</t>
  </si>
  <si>
    <t>http://www.twitter.com/cocochavnel/status/725690063330414592</t>
  </si>
  <si>
    <t xml:space="preserve">725690063124725760 </t>
  </si>
  <si>
    <t>向上神@サブ垢</t>
  </si>
  <si>
    <t>HNwfmFayvn79MOl</t>
  </si>
  <si>
    <t>何か適当にやるからRTヨロっす</t>
  </si>
  <si>
    <t>無料の「ゆっくり」育成ゲーム！バトルもあるよ！
#ゆっくり育てていってね
スコア 5878
iPhone版 https://t.co/Sr0o9mM8z4
Android版 https://t.co/Z8CwnDxfzM https://t.co/9AqHbt36ch</t>
  </si>
  <si>
    <t>http://pbs.twimg.com/profile_images/699594523056340992/gNpG12Kx_normal.jpg</t>
  </si>
  <si>
    <t>http://www.twitter.com/HNwfmFayvn79MOl/status/725690063124725760</t>
  </si>
  <si>
    <t xml:space="preserve">725690062772424704 </t>
  </si>
  <si>
    <t>Brijesh Kartha</t>
  </si>
  <si>
    <t>brijwhiz</t>
  </si>
  <si>
    <t>RT @krishashok: Heh Gautam Gambhir has a personal playlist on Apple Music. Nothing says "80s kid" more than Final Countdown https://t.co/OG…</t>
  </si>
  <si>
    <t>http://pbs.twimg.com/profile_images/1470910220/image_normal.jpg</t>
  </si>
  <si>
    <t>http://www.twitter.com/brijwhiz/status/725690062772424704</t>
  </si>
  <si>
    <t xml:space="preserve">725690061992382464 </t>
  </si>
  <si>
    <t>MaybachMaya</t>
  </si>
  <si>
    <t>HerNameIsMaya_</t>
  </si>
  <si>
    <t>Paul Mitchell Future Professional</t>
  </si>
  <si>
    <t>Why isn't lemonade on Apple Music 😡</t>
  </si>
  <si>
    <t>http://pbs.twimg.com/profile_images/725063285557592065/06Dd_YJB_normal.jpg</t>
  </si>
  <si>
    <t>http://www.twitter.com/HerNameIsMaya_/status/725690061992382464</t>
  </si>
  <si>
    <t xml:space="preserve">725690060708937729 </t>
  </si>
  <si>
    <t>Nicoly Rodrigues ツ</t>
  </si>
  <si>
    <t>NicolyRodrig</t>
  </si>
  <si>
    <t>Story of my life / Atitudes, porque palavras o vento leva ｡^‿^｡</t>
  </si>
  <si>
    <t>42286</t>
  </si>
  <si>
    <t>http://pbs.twimg.com/profile_images/725073140431347712/aZynb4us_normal.jpg</t>
  </si>
  <si>
    <t>http://www.twitter.com/NicolyRodrig/status/725690060708937729</t>
  </si>
  <si>
    <t xml:space="preserve">725690059773624320 </t>
  </si>
  <si>
    <t>Haifa Ali ✨Basha 1M</t>
  </si>
  <si>
    <t>ButterflyKSA_1</t>
  </si>
  <si>
    <t>لطيفة التعامل مع الجميع وأحب #الله #الرسول #عائلتي #وطني #نفسي #مستقبلي #الهلال وفقط || #برج_السرطان {تغريداتي في المفضلة }❤️||هنا دعم علي الفيصل @AliFaisalFans</t>
  </si>
  <si>
    <t>http://pbs.twimg.com/profile_images/719983663706935297/oKRV7STI_normal.jpg</t>
  </si>
  <si>
    <t>http://www.twitter.com/ButterflyKSA_1/status/725690059773624320</t>
  </si>
  <si>
    <t xml:space="preserve">725690059270283265 </t>
  </si>
  <si>
    <t>Duarte</t>
  </si>
  <si>
    <t>hugoduarte125</t>
  </si>
  <si>
    <t>16, Procura-se humor em tweets recheados de ironia e hip hop à mistura |Atletismo| Porto  Insta: hugoduarte15 Snap: hugo.duarte1259</t>
  </si>
  <si>
    <t>40.85862</t>
  </si>
  <si>
    <t>-8.62513</t>
  </si>
  <si>
    <t>Ovar, Portugal</t>
  </si>
  <si>
    <t>http://pbs.twimg.com/profile_images/704042934887391232/2N8uKuvD_normal.jpg</t>
  </si>
  <si>
    <t>http://www.twitter.com/hugoduarte125/status/725690059270283265</t>
  </si>
  <si>
    <t xml:space="preserve">725690058171408385 </t>
  </si>
  <si>
    <t>Google Releases Android TV Remote App for iOS https://t.co/zYwr4O40IX</t>
  </si>
  <si>
    <t>http://www.twitter.com/WeAreAppleFans/status/725690058171408385</t>
  </si>
  <si>
    <t xml:space="preserve">725690057470939137 </t>
  </si>
  <si>
    <t>Álvaro Paniagua</t>
  </si>
  <si>
    <t>Alpaniagu</t>
  </si>
  <si>
    <t>Blogger e ingeniero. Siempre aprendiendo, siempre enseñando. Webmaster de @TecnoGeekPro | Cloud Technical Evangelist en Telefónica</t>
  </si>
  <si>
    <t>“Con seguridad Apple comprará @uber, ya que el hardware no vale nada, el coche de Apple será un servicio de movilidad” #LivingCloud</t>
  </si>
  <si>
    <t>Madrid - Cáceres</t>
  </si>
  <si>
    <t>http://pbs.twimg.com/profile_images/667000571912724480/kB98J-Tz_normal.jpg</t>
  </si>
  <si>
    <t>http://www.twitter.com/Alpaniagu/status/725690057470939137</t>
  </si>
  <si>
    <t xml:space="preserve">725690057336709122 </t>
  </si>
  <si>
    <t>Gwed•.• Olzanski•.•</t>
  </si>
  <si>
    <t>Pol_and_Danneh_</t>
  </si>
  <si>
    <t>06/09/2015 #Safia ( 7 MOIS OMFG !!!!! ) ❤️ #PotatoFam ❤️ #2YearsWithSulivan ❤️</t>
  </si>
  <si>
    <t>RT @OMGtrolls: Just found the missing part of Apple Logo https://t.co/tEYp1FtEJc</t>
  </si>
  <si>
    <t>http://pbs.twimg.com/profile_images/724273247311790080/ActbOT-i_normal.jpg</t>
  </si>
  <si>
    <t>http://www.twitter.com/Pol_and_Danneh_/status/725690057336709122</t>
  </si>
  <si>
    <t xml:space="preserve">725690055621107712 </t>
  </si>
  <si>
    <t>양조간장</t>
  </si>
  <si>
    <t>yangjo_soy</t>
  </si>
  <si>
    <t>http://pbs.twimg.com/profile_images/713611660049719296/fcOL2bFC_normal.jpg</t>
  </si>
  <si>
    <t>http://www.twitter.com/yangjo_soy/status/725690055621107712</t>
  </si>
  <si>
    <t xml:space="preserve">725690055436697600 </t>
  </si>
  <si>
    <t>7 users just unfollowed me. Via @FindUnfollower https://t.co/oUmJODjAfK. #iPhone #App</t>
  </si>
  <si>
    <t>http://www.twitter.com/1necla2/status/725690055436697600</t>
  </si>
  <si>
    <t xml:space="preserve">725690055361204224 </t>
  </si>
  <si>
    <t>H107Z</t>
  </si>
  <si>
    <t>Juventus | Liverpool</t>
  </si>
  <si>
    <t>@AmrrTaha @ahmedtarekzaki مبتعاملش مع Apple الحمد لله</t>
  </si>
  <si>
    <t>http://pbs.twimg.com/profile_images/725387321235890177/YYogrySe_normal.jpg</t>
  </si>
  <si>
    <t>http://www.twitter.com/H107Z/status/725690055361204224</t>
  </si>
  <si>
    <t xml:space="preserve">725690054970986496 </t>
  </si>
  <si>
    <t>#ゆっくり対戦 で
ロボンダーさんのチームに勝利しました！
#ゆっくり育てていってね
iPhone版 https://t.co/bOWczKqiFY
Android版 https://t.co/K3bSW48984 https://t.co/xMBW3mYo6P</t>
  </si>
  <si>
    <t>http://www.twitter.com/fdvxWS8tnkUUJFN/status/725690054970986496</t>
  </si>
  <si>
    <t xml:space="preserve">725690054912397313 </t>
  </si>
  <si>
    <t>asma'a</t>
  </si>
  <si>
    <t>asmaa25674814</t>
  </si>
  <si>
    <t>RT @ufmradio: للاستماع إلى برنامج #بين_اثنين حمل تطبيق #Ufm على الأجهزة الذكية:
iOS:
https://t.co/LuJdvnP5SK 
Andriod:
https://t.co/Awrrljq…</t>
  </si>
  <si>
    <t>http://pbs.twimg.com/profile_images/718274003304083456/WDs5fbAa_normal.jpg</t>
  </si>
  <si>
    <t>http://www.twitter.com/asmaa25674814/status/725690054912397313</t>
  </si>
  <si>
    <t xml:space="preserve">725690054870491136 </t>
  </si>
  <si>
    <t>P O O L E Y_</t>
  </si>
  <si>
    <t>_xxxpregee</t>
  </si>
  <si>
    <t>°°°If you wana know me, send me an inbox though ma mail...Pregeehumphery@gmail.com  ™••</t>
  </si>
  <si>
    <t>http://pbs.twimg.com/profile_images/722184908165234688/7VrZ1NJG_normal.jpg</t>
  </si>
  <si>
    <t>http://www.twitter.com/_xxxpregee/status/725690054870491136</t>
  </si>
  <si>
    <t xml:space="preserve">725690054870360064 </t>
  </si>
  <si>
    <t>Dayton Davis</t>
  </si>
  <si>
    <t>DaytonDavis</t>
  </si>
  <si>
    <t>Connector, promotor &amp; business growth strategist. Member Program Manager @The_GNCC &amp; positive minded #Millennial. Better is always possible.</t>
  </si>
  <si>
    <t>Services Business Emerges as Key to Apple’s Core https://t.co/F8ffy2VIlH via @WSJ #business #news</t>
  </si>
  <si>
    <t>http://pbs.twimg.com/profile_images/601827353803657216/21sGKMNM_normal.png</t>
  </si>
  <si>
    <t>21119</t>
  </si>
  <si>
    <t>15481</t>
  </si>
  <si>
    <t>http://www.twitter.com/DaytonDavis/status/725690054870360064</t>
  </si>
  <si>
    <t xml:space="preserve">725690054774034432 </t>
  </si>
  <si>
    <t>TalladegaSuperspdwy</t>
  </si>
  <si>
    <t>TalladegaSuperS</t>
  </si>
  <si>
    <t>Official Twitter of Talladega Superspeedway. Home of the Biggest Party in #NASCAR! Join #DegaNation for the #GEICO500 Weekend April 29-May 1!</t>
  </si>
  <si>
    <t>Schedules, driver appearances, maps &amp;amp; more!
Apple: https://t.co/S2RLk2uz8w 
Android: https://t.co/wtET23xP4W https://t.co/AdGw0f3ZvM</t>
  </si>
  <si>
    <t>Talladega, AL</t>
  </si>
  <si>
    <t>http://pbs.twimg.com/profile_images/378800000499511165/ec32ae069de428aa27ffca53062730b9_normal.png</t>
  </si>
  <si>
    <t>98868</t>
  </si>
  <si>
    <t>http://www.twitter.com/TalladegaSuperS/status/725690054774034432</t>
  </si>
  <si>
    <t xml:space="preserve">725690053830139904 </t>
  </si>
  <si>
    <t>Brondalyn N. Coleman</t>
  </si>
  <si>
    <t>BrondiB</t>
  </si>
  <si>
    <t>Networking Queen that has super powers to deal with life lemons. Aspiring lawyer that kicks it with the World's Doctors. God,Family,and Friends.#SwagOnDeck</t>
  </si>
  <si>
    <t>RT @Ms_Tia83_: Catch up on Sit with Us! 
sc: https://t.co/IgDhXvVen6
itunes: https://t.co/wZ0JBhYsPz @SixChasing7 #podcast #podernfamily #p…</t>
  </si>
  <si>
    <t>http://pbs.twimg.com/profile_images/527480797302128640/s9eVH1dc_normal.jpeg</t>
  </si>
  <si>
    <t>http://www.twitter.com/BrondiB/status/725690053830139904</t>
  </si>
  <si>
    <t xml:space="preserve">725690053347913728 </t>
  </si>
  <si>
    <t>http://www.twitter.com/evinscorki/status/725690053347913728</t>
  </si>
  <si>
    <t xml:space="preserve">725690053146484736 </t>
  </si>
  <si>
    <t>ウチの壁に不気味なしみが
あるんだけど…
#しみがある
https://t.co/ThgKtc0O8b https://t.co/NXMaeRgeGM</t>
  </si>
  <si>
    <t>http://www.twitter.com/huyuki3323/status/725690053146484736</t>
  </si>
  <si>
    <t xml:space="preserve">725690050172715008 </t>
  </si>
  <si>
    <t>ここからだと無料DL【今日、オトナになります１】このアプリめちゃ泣けた！　#人身事故 https://t.co/O3dbDzBP93 #オトナ https://t.co/7Em7o9HXWV</t>
  </si>
  <si>
    <t>http://www.twitter.com/nagisa07192/status/725690050172715008</t>
  </si>
  <si>
    <t xml:space="preserve">725690049359048704 </t>
  </si>
  <si>
    <t>OhMGpogi</t>
  </si>
  <si>
    <t>😂😂😂 https://t.co/s7ysPb3Kce</t>
  </si>
  <si>
    <t>http://pbs.twimg.com/profile_images/716608721149800448/p-9qdTI3_normal.jpg</t>
  </si>
  <si>
    <t>http://www.twitter.com/OhMGpogi/status/725690049359048704</t>
  </si>
  <si>
    <t xml:space="preserve">725690049140936705 </t>
  </si>
  <si>
    <t>0円セール中。切なくて、泣けるスマホゲーム。【今日、オトナになります１】#遅延 https://t.co/QvuAKpjmEs #オトナ https://t.co/wmaGpdGW6b</t>
  </si>
  <si>
    <t>http://www.twitter.com/073ike/status/725690049140936705</t>
  </si>
  <si>
    <t xml:space="preserve">725690048855711746 </t>
  </si>
  <si>
    <t>the_Hguy</t>
  </si>
  <si>
    <t>thehaniff</t>
  </si>
  <si>
    <t>I'm a little lamb who's lost in the woods.</t>
  </si>
  <si>
    <t>31.57906</t>
  </si>
  <si>
    <t>-90.44065000000001</t>
  </si>
  <si>
    <t>Brookhaven, Middle-earth</t>
  </si>
  <si>
    <t>http://pbs.twimg.com/profile_images/712578048713854976/x6apacoX_normal.jpg</t>
  </si>
  <si>
    <t>http://www.twitter.com/thehaniff/status/725690048855711746</t>
  </si>
  <si>
    <t xml:space="preserve">725690048654372865 </t>
  </si>
  <si>
    <t>Ummu Atiyyah</t>
  </si>
  <si>
    <t>ummuaty</t>
  </si>
  <si>
    <t>STMT Trisakti</t>
  </si>
  <si>
    <t>https://t.co/xHe5iNi1Fn via MusiPop app https://t.co/ck9xbNowiS</t>
  </si>
  <si>
    <t>http://pbs.twimg.com/profile_images/723358942093398016/J1e0EdCz_normal.jpg</t>
  </si>
  <si>
    <t>http://www.twitter.com/ummuaty/status/725690048654372865</t>
  </si>
  <si>
    <t xml:space="preserve">725690047618490368 </t>
  </si>
  <si>
    <t>Magzine World</t>
  </si>
  <si>
    <t>magazinescheap</t>
  </si>
  <si>
    <t>Cheap magazine subscriptions - Magazines discounts - Magazine subscription deals! Check it out and enjoy the smell of new magazines.</t>
  </si>
  <si>
    <t>The Leisuremen: Pabst &amp;amp; Perloff The Leisuremen: Pabst &amp;amp; Perloff Genre: #Professional Release Date: April 25, 2016… https://t.co/Hl5wfKETRW</t>
  </si>
  <si>
    <t>http://pbs.twimg.com/profile_images/1700166794/cheap_magazines_normal.jpg</t>
  </si>
  <si>
    <t>http://www.twitter.com/magazinescheap/status/725690047618490368</t>
  </si>
  <si>
    <t xml:space="preserve">725690045709979649 </t>
  </si>
  <si>
    <t>jjw</t>
  </si>
  <si>
    <t>putriaysarra</t>
  </si>
  <si>
    <t>bad vibes lonely</t>
  </si>
  <si>
    <t>http://pbs.twimg.com/profile_images/724636076606779397/z2dgwxby_normal.jpg</t>
  </si>
  <si>
    <t>http://www.twitter.com/putriaysarra/status/725690045709979649</t>
  </si>
  <si>
    <t xml:space="preserve">725690044204228609 </t>
  </si>
  <si>
    <t>Alex B.</t>
  </si>
  <si>
    <t>ABsoul__</t>
  </si>
  <si>
    <t>Blood of a slave, heart of a king</t>
  </si>
  <si>
    <t>Praying that "Views from the 6" isn't exclusive to Apple.</t>
  </si>
  <si>
    <t>http://pbs.twimg.com/profile_images/724753066961018880/Uk4obhRk_normal.jpg</t>
  </si>
  <si>
    <t>http://www.twitter.com/ABsoul__/status/725690044204228609</t>
  </si>
  <si>
    <t xml:space="preserve">725690042539233282 </t>
  </si>
  <si>
    <t>TIAA</t>
  </si>
  <si>
    <t>_______Tee</t>
  </si>
  <si>
    <t>im lit ur shit.</t>
  </si>
  <si>
    <t>http://pbs.twimg.com/profile_images/716020374886944769/QdU7uxkV_normal.jpg</t>
  </si>
  <si>
    <t>http://www.twitter.com/_______Tee/status/725690042539233282</t>
  </si>
  <si>
    <t xml:space="preserve">725690041972850692 </t>
  </si>
  <si>
    <t>นี่อิมแจบง</t>
  </si>
  <si>
    <t>MewAmon</t>
  </si>
  <si>
    <t>Welcome To The Fish Tank</t>
  </si>
  <si>
    <t>http://pbs.twimg.com/profile_images/715548873150717952/1BAD0pbv_normal.jpg</t>
  </si>
  <si>
    <t>http://www.twitter.com/MewAmon/status/725690041972850692</t>
  </si>
  <si>
    <t xml:space="preserve">725690041436086273 </t>
  </si>
  <si>
    <t>A bad quarter for Apple: Is a great one for anyone else https://t.co/d8UE6ZGuAd</t>
  </si>
  <si>
    <t>http://www.twitter.com/crucial_tech/status/725690041436086273</t>
  </si>
  <si>
    <t xml:space="preserve">725690038386872320 </t>
  </si>
  <si>
    <t>Palak</t>
  </si>
  <si>
    <t>palakmohnot</t>
  </si>
  <si>
    <t>http://www.twitter.com/palakmohnot/status/725690038386872320</t>
  </si>
  <si>
    <t xml:space="preserve">725690037929562113 </t>
  </si>
  <si>
    <t>2016年4月28日
りゃゐが入眠しました。
入眠時刻 23:05 入眠潜時 0時間05分58秒
#SleepMeister https://t.co/7Sy86KW08h</t>
  </si>
  <si>
    <t>http://www.twitter.com/Rya_Rfts/status/725690037929562113</t>
  </si>
  <si>
    <t xml:space="preserve">725690037384310785 </t>
  </si>
  <si>
    <t>Rei01_N</t>
  </si>
  <si>
    <t>慶應 KPS26期 20代六連理事 音楽垢→@01Rayn</t>
  </si>
  <si>
    <t>Apple Musicがおすすめの所にフリージャズ入門編ってやつ推してきたけど中々興味深い</t>
  </si>
  <si>
    <t>http://pbs.twimg.com/profile_images/541277227166363649/Oi-aivvS_normal.jpeg</t>
  </si>
  <si>
    <t>http://www.twitter.com/Rei01_N/status/725690037384310785</t>
  </si>
  <si>
    <t xml:space="preserve">725690036927139841 </t>
  </si>
  <si>
    <t>Vict0riaAshlee</t>
  </si>
  <si>
    <t>all I ever ask is keep it 8 more than 92 with me. Jeremiah 29:11 ❤️ sc : vict0riaaaaaaa</t>
  </si>
  <si>
    <t>Listen to About You by XXYYXX on @AppleMusic. https://t.co/kYMurFjyig</t>
  </si>
  <si>
    <t>http://pbs.twimg.com/profile_images/722152742622404608/PFqs8oV__normal.jpg</t>
  </si>
  <si>
    <t>http://www.twitter.com/Vict0riaAshlee/status/725690036927139841</t>
  </si>
  <si>
    <t xml:space="preserve">725690036684001280 </t>
  </si>
  <si>
    <t>Cell Phone USA : Authentic OEM Apple Lightning USB Cable for iPhone 6, 5/5S, 5C #4422 https://t.co/TGdcD65FV6 https://t.co/y93zcVxGnv</t>
  </si>
  <si>
    <t>http://www.twitter.com/KolaysMode/status/725690036684001280</t>
  </si>
  <si>
    <t xml:space="preserve">725690036587520001 </t>
  </si>
  <si>
    <t>P U N K I N</t>
  </si>
  <si>
    <t>TaeLaLay</t>
  </si>
  <si>
    <t>God first &amp; everything else follows</t>
  </si>
  <si>
    <t>I might have to purchase Apple Music now</t>
  </si>
  <si>
    <t>http://pbs.twimg.com/profile_images/723365316135247874/selw8-l3_normal.jpg</t>
  </si>
  <si>
    <t>http://www.twitter.com/TaeLaLay/status/725690036587520001</t>
  </si>
  <si>
    <t xml:space="preserve">725690035555594241 </t>
  </si>
  <si>
    <t>まーぼう。</t>
  </si>
  <si>
    <t>108_ma_ki</t>
  </si>
  <si>
    <t>基本サッカー♪（清水エスパルス、日本代表、なでしこ、高校サッカー等々）、格闘技、スポーツ全般。
奥仲麻琴さんが大好きです。
PASSPO☆、夢アド、バニビ、長渕 剛さん、back numberなども好き。</t>
  </si>
  <si>
    <t>決めろ！最速ドリフト！スマートフォン向けドリフトゲーム「ドリフトスピリッツ」好評配信中！#ドリフトスピリッツ 4月28日 https://t.co/jb0k8GEcEg</t>
  </si>
  <si>
    <t>http://pbs.twimg.com/profile_images/710512512664375297/4_EfMvca_normal.jpg</t>
  </si>
  <si>
    <t>http://www.twitter.com/108_ma_ki/status/725690035555594241</t>
  </si>
  <si>
    <t xml:space="preserve">725690035232608258 </t>
  </si>
  <si>
    <t>こまき ゆい</t>
  </si>
  <si>
    <t>ppyui_apple</t>
  </si>
  <si>
    <t>岩倉南→平女→平女→立命館/1回生/産社/現社/6クラ/吹奏楽/フルート/Youtube/THE ORAL CIGARETTES/清楚系極める卍【@pkpan512】</t>
  </si>
  <si>
    <t>@a_sksmj 
バイト上がりいこーと😜😜</t>
  </si>
  <si>
    <t>http://pbs.twimg.com/profile_images/716220703675064321/JGxHRujF_normal.jpg</t>
  </si>
  <si>
    <t>http://www.twitter.com/ppyui_apple/status/725690035232608258</t>
  </si>
  <si>
    <t xml:space="preserve">725690035152936964 </t>
  </si>
  <si>
    <t>沈黙の里</t>
  </si>
  <si>
    <t>popota628</t>
  </si>
  <si>
    <t>アニメ、ゲーム、漫画、ネコが大好き。勉強は、のんびりしちゃって頑張れないです…</t>
  </si>
  <si>
    <t>RT @HuffPostJapan: 【New】Appleクパチーノ本社の会議室内で死体が発見される https://t.co/XHpW4y3qxb https://t.co/MLO49sUHUn</t>
  </si>
  <si>
    <t>http://pbs.twimg.com/profile_images/712815568735248384/L0P_jihS_normal.jpg</t>
  </si>
  <si>
    <t>http://www.twitter.com/popota628/status/725690035152936964</t>
  </si>
  <si>
    <t xml:space="preserve">725690033974300674 </t>
  </si>
  <si>
    <t>おじモンをGETしてコンプリートを目指せ！ #おじモン
Android: https://t.co/VqtoBunORM
iOS: https://t.co/XldTcpF0Mc https://t.co/3SvaWMQCY4</t>
  </si>
  <si>
    <t>http://www.twitter.com/ameotoko47/status/725690033974300674</t>
  </si>
  <si>
    <t xml:space="preserve">725690033886351360 </t>
  </si>
  <si>
    <t>Humble Beast</t>
  </si>
  <si>
    <t>mossberg400</t>
  </si>
  <si>
    <t>Stay Down Till You Come Up Free Dem Niggaz</t>
  </si>
  <si>
    <t>Listen to New Trap - Single by @ChiefKeef on @AppleMusic. https://t.co/dVir1sfy66</t>
  </si>
  <si>
    <t>Baltimore City</t>
  </si>
  <si>
    <t>http://pbs.twimg.com/profile_images/724621705533112329/4hlMtk35_normal.jpg</t>
  </si>
  <si>
    <t>http://www.twitter.com/mossberg400/status/725690033886351360</t>
  </si>
  <si>
    <t xml:space="preserve">725690033605345281 </t>
  </si>
  <si>
    <t>1461852961-Weekly European Tour Fantasy Golf App for iOS https://t.co/Decx1wGD3h</t>
  </si>
  <si>
    <t>http://www.twitter.com/WWFantasySports/status/725690033605345281</t>
  </si>
  <si>
    <t xml:space="preserve">725690032938319872 </t>
  </si>
  <si>
    <t>Puzzler escapism an apple iphone?: yzEY</t>
  </si>
  <si>
    <t>http://www.twitter.com/GardnerWayne1/status/725690032938319872</t>
  </si>
  <si>
    <t xml:space="preserve">725690032774750208 </t>
  </si>
  <si>
    <t>瑞季.</t>
  </si>
  <si>
    <t>marines_miz</t>
  </si>
  <si>
    <t>ロッ研所属. 野球と音楽と紙とペンが生きる糧. 無気力. punk rock好き</t>
  </si>
  <si>
    <t>http://pbs.twimg.com/profile_images/695251947247382528/Bc0kzCvn_normal.jpg</t>
  </si>
  <si>
    <t>http://www.twitter.com/marines_miz/status/725690032774750208</t>
  </si>
  <si>
    <t xml:space="preserve">725690032636325888 </t>
  </si>
  <si>
    <t>brad wavra</t>
  </si>
  <si>
    <t>bradwavra</t>
  </si>
  <si>
    <t>http://pbs.twimg.com/profile_images/378800000656784660/c03ff1bd4bdf216b5d383a527a17ce83_normal.jpeg</t>
  </si>
  <si>
    <t>19095</t>
  </si>
  <si>
    <t>http://www.twitter.com/bradwavra/status/725690032636325888</t>
  </si>
  <si>
    <t xml:space="preserve">725690032619544578 </t>
  </si>
  <si>
    <t>ZOESTEIER</t>
  </si>
  <si>
    <t>human version of a lotus flower</t>
  </si>
  <si>
    <t>http://pbs.twimg.com/profile_images/724097960334659584/fmaQ1a7K_normal.jpg</t>
  </si>
  <si>
    <t>http://www.twitter.com/ZOESTEIER/status/725690032619544578</t>
  </si>
  <si>
    <t xml:space="preserve">725690031805886466 </t>
  </si>
  <si>
    <t>🔥Instrumental Hip Hop Rnb Music- Instrumental Cypher Beats, Vol. 1 - https://t.co/ZBCuJDRRBu #HipHop 🎧</t>
  </si>
  <si>
    <t>81218</t>
  </si>
  <si>
    <t>53705</t>
  </si>
  <si>
    <t>http://www.twitter.com/Dezparado_MGD/status/725690031805886466</t>
  </si>
  <si>
    <t xml:space="preserve">725690031495647232 </t>
  </si>
  <si>
    <t>Cell Phone USA : Apple iPhone 5 - 32GB - Verizon (Unlocked) Smartphone - Black or White #4… https://t.co/4hrDWSaFw1 https://t.co/AXPfPk0mYW</t>
  </si>
  <si>
    <t>http://www.twitter.com/KolaysMode/status/725690031495647232</t>
  </si>
  <si>
    <t xml:space="preserve">725690031478824960 </t>
  </si>
  <si>
    <t>RT @y0rumeshi: キスマークキスマーク言うけど、キスマークじゃなくて、吸引性皮下出血だから！！！！！
「あれ？お前キスマーク付いてんじゃん！」
じゃなくて
「あれ？お前吸引性皮下出血じゃん！」
だから！！！！！ https://t.co/4qRQvrGx3v</t>
  </si>
  <si>
    <t>26444</t>
  </si>
  <si>
    <t>http://www.twitter.com/luck_apple/status/725690031478824960</t>
  </si>
  <si>
    <t xml:space="preserve">725690030971301889 </t>
  </si>
  <si>
    <t>Nathan Archambault ♡</t>
  </si>
  <si>
    <t>ArchamboNathan</t>
  </si>
  <si>
    <t>Makeup Artist ❤️✌️ Makeup is my passion and I express myself through it | I smile no matter what and I believe that we can be anything we want !</t>
  </si>
  <si>
    <t>Place Builder Smurfs new Mountain Hut to give your #SmurfsVillage staircases a smurfy makeover. https://t.co/fF5liwD9f0</t>
  </si>
  <si>
    <t>http://pbs.twimg.com/profile_images/700114347561979904/xweetwh4_normal.jpg</t>
  </si>
  <si>
    <t>http://www.twitter.com/ArchamboNathan/status/725690030971301889</t>
  </si>
  <si>
    <t xml:space="preserve">725690030371434497 </t>
  </si>
  <si>
    <t>なんで工業きたんだろう俺</t>
  </si>
  <si>
    <t>http://www.twitter.com/fr0823_Apple/status/725690030371434497</t>
  </si>
  <si>
    <t xml:space="preserve">725690030304432130 </t>
  </si>
  <si>
    <t>Should Apple be run like a utility? https://t.co/g8lJ3xv8lz https://t.co/KXnLI1UQ1j</t>
  </si>
  <si>
    <t>9329102</t>
  </si>
  <si>
    <t>48408</t>
  </si>
  <si>
    <t>http://www.twitter.com/Forbes/status/725690030304432130</t>
  </si>
  <si>
    <t xml:space="preserve">725690029725470720 </t>
  </si>
  <si>
    <t>apple_v6wd</t>
  </si>
  <si>
    <t>なかよしっくす♡ディズニー♡
ほぼRTです。
無言フォローごめんなさい。
初心者ですがお願いします☻</t>
  </si>
  <si>
    <t>RT @t_t_kana: 滝沢歌舞伎4/28夜 白塗り 滝『ジャニーズ入ってV6のバックにずっとついてて、それ以外にガッツリお仕事ってないのですごく嬉しい』健『ほんと？まぁ…なんていうか…まぁ…(人差し指同士を合わせながらモジモジ)』滝『モジモジしない！先輩！』健『まぁ僕も嬉…</t>
  </si>
  <si>
    <t>http://pbs.twimg.com/profile_images/696350446185639937/qCRh60ll_normal.jpg</t>
  </si>
  <si>
    <t>http://www.twitter.com/apple_v6wd/status/725690029725470720</t>
  </si>
  <si>
    <t xml:space="preserve">725690029448769536 </t>
  </si>
  <si>
    <t>Alanna Smurf</t>
  </si>
  <si>
    <t>SmurfAlanna</t>
  </si>
  <si>
    <t>Place Clown Smurfs circus tent to earn tickets toward FREE new prizes in #SmurfsVillage coming soon! https://t.co/EEohvzqNkG</t>
  </si>
  <si>
    <t>http://www.twitter.com/SmurfAlanna/status/725690029448769536</t>
  </si>
  <si>
    <t xml:space="preserve">725690029142495232 </t>
  </si>
  <si>
    <t>@hrh0609 
え！！！！！！いいな！！！！！！！！
いいな！！！！！！！！！！！</t>
  </si>
  <si>
    <t>http://www.twitter.com/K_bbf_apple/status/725690029142495232</t>
  </si>
  <si>
    <t xml:space="preserve">725690028526067712 </t>
  </si>
  <si>
    <t>I’m washed up on ur private beach, will u bring me clothes? Black Sky Blue by Chris Trapper
https://t.co/eXhzNoO7F7 https://t.co/FzCmv3MPin</t>
  </si>
  <si>
    <t>59.931431</t>
  </si>
  <si>
    <t>10.73694</t>
  </si>
  <si>
    <t>http://www.twitter.com/Chieker/status/725690028526067712</t>
  </si>
  <si>
    <t xml:space="preserve">725690027355701248 </t>
  </si>
  <si>
    <t>14:15</t>
  </si>
  <si>
    <t>Kingdom-225</t>
  </si>
  <si>
    <t>225The</t>
  </si>
  <si>
    <t>ゲーム専用ツイ垢^o^ ps3のBF4とかたまにやってます。</t>
  </si>
  <si>
    <t>スロット FreeZe LIFE
中毒性の高いノーリールスロットシミュレーション！
https://t.co/cg1aq8QEWc
#FreeZeLIFE https://t.co/4ulmYA2UnS</t>
  </si>
  <si>
    <t>http://www.twitter.com/225The/status/725690027355701248</t>
  </si>
  <si>
    <t xml:space="preserve">725690027037057029 </t>
  </si>
  <si>
    <t>thích :  Đây là những lý do khiến người ta thờ ơ với Apple Watch - DigiworldHaNoi.vn… https://t.co/tgyCYghXh1</t>
  </si>
  <si>
    <t>http://www.twitter.com/netdepsohanoi/status/725690027037057029</t>
  </si>
  <si>
    <t xml:space="preserve">725690026525249536 </t>
  </si>
  <si>
    <t>@trisstylucey We can help you get the phone. Take a look at our selection. Have a fantastic morning. https://t.co/GAzcsCXJ2e</t>
  </si>
  <si>
    <t>http://www.twitter.com/sprintforward/status/725690026525249536</t>
  </si>
  <si>
    <t xml:space="preserve">725690025292214273 </t>
  </si>
  <si>
    <t>#iosapp Golden Word - Divine Digital Multimedia Lab Ltd. - Golden Word Divine Digital Multimedia Lab Ltd. Genre... https://t.co/Rs1FAZgkst</t>
  </si>
  <si>
    <t>http://www.twitter.com/StacyLagrasse/status/725690025292214273</t>
  </si>
  <si>
    <t xml:space="preserve">725690025250148353 </t>
  </si>
  <si>
    <t>0円セール中。切なくて、泣けるスマホゲーム。【今日、オトナになります１】#遅延 https://t.co/QvuAKpjmEs #オトナ https://t.co/mtkVqETbrJ</t>
  </si>
  <si>
    <t>http://www.twitter.com/073ike/status/725690025250148353</t>
  </si>
  <si>
    <t xml:space="preserve">725690025137070080 </t>
  </si>
  <si>
    <t>#iosapp Monster Monster Pro - Mokool Inc - Monster Monster Pro Mokool Inc Genre: Games Price: $4.99 Release Dat... https://t.co/vgD7l0A8HI</t>
  </si>
  <si>
    <t>http://www.twitter.com/StacyLagrasse/status/725690025137070080</t>
  </si>
  <si>
    <t xml:space="preserve">725690024977678336 </t>
  </si>
  <si>
    <t>#iosapp Conceptmeister - EffectiveSoft - Conceptmeister EffectiveSoft Genre: Education Price: $0.99 Release Dat... https://t.co/lkS1f8tVYo</t>
  </si>
  <si>
    <t>http://www.twitter.com/StacyLagrasse/status/725690024977678336</t>
  </si>
  <si>
    <t xml:space="preserve">725690024973484032 </t>
  </si>
  <si>
    <t>#iosapp Freaky Fruits Attacks Pro - Mokool Inc - Freaky Fruits Attacks Pro Mokool Inc Genre: Games Price: $2.99... https://t.co/gISD9cO0jQ</t>
  </si>
  <si>
    <t>http://www.twitter.com/StacyLagrasse/status/725690024973484032</t>
  </si>
  <si>
    <t xml:space="preserve">725690024956706817 </t>
  </si>
  <si>
    <t>Apple needs more hardware hits - Better iPhone sales will not be enough to shift Wall Street views https://t.co/kxXw8CcGow</t>
  </si>
  <si>
    <t>http://www.twitter.com/TrendFin/status/725690024956706817</t>
  </si>
  <si>
    <t xml:space="preserve">725690024952500229 </t>
  </si>
  <si>
    <t>#iosapp 2HealthApp - To Health App LLC - 2HealthApp To Health App LLC Genre: Health &amp;amp; Fitness Price: $2.99 Rele... https://t.co/lEOwQRWcnd</t>
  </si>
  <si>
    <t>http://www.twitter.com/StacyLagrasse/status/725690024952500229</t>
  </si>
  <si>
    <t xml:space="preserve">725690024910557184 </t>
  </si>
  <si>
    <t>Últimas</t>
  </si>
  <si>
    <t>paguitoportal</t>
  </si>
  <si>
    <t>http://t.co/t1jiFeqs Portal Noticias México, Videos de Música Finanzas Computo Espectáculos Deportes</t>
  </si>
  <si>
    <t>Animal Político - EU: la policía investiga la misteriosa muerte de un hombre en la sede de Apple https://t.co/urcJNpgAnw</t>
  </si>
  <si>
    <t>http://pbs.twimg.com/profile_images/3311019011/6529dab6fde3365affbc5de144366f69_normal.jpeg</t>
  </si>
  <si>
    <t>7608</t>
  </si>
  <si>
    <t>http://www.twitter.com/paguitoportal/status/725690024910557184</t>
  </si>
  <si>
    <t xml:space="preserve">725690024335908864 </t>
  </si>
  <si>
    <t>Scott Cooperthwaite</t>
  </si>
  <si>
    <t>SCooperthwaite</t>
  </si>
  <si>
    <t>I'm playing #RaidersClub from #ReflexGaming on my iPhone! https://t.co/jHF2YGfxjK https://t.co/lhU8tZByB1</t>
  </si>
  <si>
    <t>http://pbs.twimg.com/profile_images/549973565119135744/duGBrTH6_normal.jpeg</t>
  </si>
  <si>
    <t>http://www.twitter.com/SCooperthwaite/status/725690024335908864</t>
  </si>
  <si>
    <t xml:space="preserve">725690021949399040 </t>
  </si>
  <si>
    <t>@rkelly Legs Shakin Feat. Ludacris: request it now on your local radio station https://t.co/36S26xBpKF @RCARecords</t>
  </si>
  <si>
    <t>http://www.twitter.com/TeamKells/status/725690021949399040</t>
  </si>
  <si>
    <t xml:space="preserve">725690021248950272 </t>
  </si>
  <si>
    <t>#iosapp Monster Monster Pro - Mokool Inc - Monster Monster Pro Mokool Inc Genre: Games Price: $4.99 Release Dat... https://t.co/fuxDK0bdVD</t>
  </si>
  <si>
    <t>http://www.twitter.com/RevaDuenez/status/725690021248950272</t>
  </si>
  <si>
    <t xml:space="preserve">725690021227991040 </t>
  </si>
  <si>
    <t>#iosapp Golden Word - Divine Digital Multimedia Lab Ltd. - Golden Word Divine Digital Multimedia Lab Ltd. Genre... https://t.co/Z2mHLzaSLW</t>
  </si>
  <si>
    <t>http://www.twitter.com/RevaDuenez/status/725690021227991040</t>
  </si>
  <si>
    <t xml:space="preserve">725690021227954176 </t>
  </si>
  <si>
    <t>#iosapp 2HealthApp - To Health App LLC - 2HealthApp To Health App LLC Genre: Health &amp;amp; Fitness Price: $2.99 Rele... https://t.co/hwA9cnC5kb</t>
  </si>
  <si>
    <t>http://www.twitter.com/RevaDuenez/status/725690021227954176</t>
  </si>
  <si>
    <t xml:space="preserve">725690020678492160 </t>
  </si>
  <si>
    <t>#iosapp Conceptmeister - EffectiveSoft - Conceptmeister EffectiveSoft Genre: Education Price: $0.99 Release Dat... https://t.co/hJLhjrvzEN</t>
  </si>
  <si>
    <t>http://www.twitter.com/RevaDuenez/status/725690020678492160</t>
  </si>
  <si>
    <t xml:space="preserve">725690020670115840 </t>
  </si>
  <si>
    <t>#iosapp Freaky Fruits Attacks Pro - Mokool Inc - Freaky Fruits Attacks Pro Mokool Inc Genre: Games Price: $2.99... https://t.co/MRzybu49Nz</t>
  </si>
  <si>
    <t>http://www.twitter.com/RevaDuenez/status/725690020670115840</t>
  </si>
  <si>
    <t xml:space="preserve">725690019680116741 </t>
  </si>
  <si>
    <t>白雪姫のもう一つの物語
【育成ゲーム 白雪姫が病んだ理由を私はまだ知らない】
https://t.co/FmVohuHQLp
 #白雪姫 #童話 #育成 https://t.co/HQHu6uNuSw</t>
  </si>
  <si>
    <t>http://www.twitter.com/nhk773/status/725690019680116741</t>
  </si>
  <si>
    <t xml:space="preserve">725690018749140992 </t>
  </si>
  <si>
    <t>Apple TV (4th Generation) 64GB (Latest Model) MLNC2LL/A A1625 - Bid Now! Only $107.5 https://t.co/1AvHc84L9A https://t.co/anSR0kC7gQ</t>
  </si>
  <si>
    <t>http://www.twitter.com/Qaucde__Piohvi/status/725690018749140992</t>
  </si>
  <si>
    <t xml:space="preserve">725690017775939585 </t>
  </si>
  <si>
    <t>@MM_pain_K 
天﨑さんルナ様ではじめまして過ぎて好きというのにおこがましい気がしてしまって惜しくもランク外…</t>
  </si>
  <si>
    <t>http://www.twitter.com/_apple_23/status/725690017775939585</t>
  </si>
  <si>
    <t xml:space="preserve">725690017671188480 </t>
  </si>
  <si>
    <t>Brasil Acima de Tudo</t>
  </si>
  <si>
    <t>mdfiszer</t>
  </si>
  <si>
    <t>Lutando pra livrar o Brasil dos corruPTos.</t>
  </si>
  <si>
    <t>http://pbs.twimg.com/profile_images/660978448836464640/N1znkd1k_normal.jpg</t>
  </si>
  <si>
    <t>http://www.twitter.com/mdfiszer/status/725690017671188480</t>
  </si>
  <si>
    <t xml:space="preserve">725690014634377216 </t>
  </si>
  <si>
    <t>I painted this myself using the Adult Coloring Book app!
https://t.co/84saEqpqdW https://t.co/yuTHOcSPEr</t>
  </si>
  <si>
    <t>http://www.twitter.com/shirley16107/status/725690014634377216</t>
  </si>
  <si>
    <t xml:space="preserve">725690014428876800 </t>
  </si>
  <si>
    <t>Danielle Jones</t>
  </si>
  <si>
    <t>ShopTheHotDeals</t>
  </si>
  <si>
    <t>Back Again!… https://t.co/sJle0KiNk4 https://t.co/qTl45ZgW9e</t>
  </si>
  <si>
    <t>http://pbs.twimg.com/profile_images/615615987639980032/NMsD5msc_normal.jpg</t>
  </si>
  <si>
    <t>http://www.twitter.com/ShopTheHotDeals/status/725690014428876800</t>
  </si>
  <si>
    <t xml:space="preserve">725690013980233728 </t>
  </si>
  <si>
    <t>Listen to "Jungle Love" from Ice Cream Castle by The Time on Apple Music. https://t.co/duKQ9tFVn3</t>
  </si>
  <si>
    <t>http://www.twitter.com/PATRON150/status/725690013980233728</t>
  </si>
  <si>
    <t xml:space="preserve">725690013963325441 </t>
  </si>
  <si>
    <t>รีลูกเดียว</t>
  </si>
  <si>
    <t>ChaAeJK</t>
  </si>
  <si>
    <t>ซัพพอร์ตทุกวงที่เป็น YG</t>
  </si>
  <si>
    <t>http://pbs.twimg.com/profile_images/717612874567258112/-DTpJyZ1_normal.jpg</t>
  </si>
  <si>
    <t>http://www.twitter.com/ChaAeJK/status/725690013963325441</t>
  </si>
  <si>
    <t xml:space="preserve">725690013942317056 </t>
  </si>
  <si>
    <t>Apple Iphone 6plus 16gb Verizon Gold https://t.co/hhDhUHyiOT Ebay Snipe ↺RT, Favorite, Share</t>
  </si>
  <si>
    <t>http://www.twitter.com/YoubidderLiana/status/725690013942317056</t>
  </si>
  <si>
    <t xml:space="preserve">725690013070032897 </t>
  </si>
  <si>
    <t>Kara Ali</t>
  </si>
  <si>
    <t>KaraAliMusic</t>
  </si>
  <si>
    <t>Acoustic Soul Music Solo Artist, Songwriter, new lead singer of @grandelectricny Analyst at @VEVO and all around NJG</t>
  </si>
  <si>
    <t>Listen to Miami - Single by Kara Ali on @AppleMusic.
https://t.co/EpmVEV6jMa</t>
  </si>
  <si>
    <t>http://pbs.twimg.com/profile_images/542676211789361153/m3i5Q0PV_normal.jpeg</t>
  </si>
  <si>
    <t>http://www.twitter.com/KaraAliMusic/status/725690013070032897</t>
  </si>
  <si>
    <t xml:space="preserve">725690012788879360 </t>
  </si>
  <si>
    <t>http://www.twitter.com/ranka_joy_bot/status/725690012788879360</t>
  </si>
  <si>
    <t xml:space="preserve">725690011987890177 </t>
  </si>
  <si>
    <t>CAMERON/PINNED TWEET</t>
  </si>
  <si>
    <t>camftnuggets</t>
  </si>
  <si>
    <t>Cameron is all my life ❤️ 2015/11/13 Cha ❤️ 2016/02/16 Elena ❤ For my best friend : Thank you for all love ilysm❤️</t>
  </si>
  <si>
    <t>http://pbs.twimg.com/profile_images/724915300785868801/hkhC5igb_normal.jpg</t>
  </si>
  <si>
    <t>http://www.twitter.com/camftnuggets/status/725690011987890177</t>
  </si>
  <si>
    <t xml:space="preserve">725690011350368256 </t>
  </si>
  <si>
    <t>Apple MacBook Pro 13" - 8GB RAM, Core i7, 2.9 Ghz, 750gb Storage  - Bid Now! Only $305.0 https://t.co/myZSUVT4O4 https://t.co/FJ094z8Llk</t>
  </si>
  <si>
    <t>http://www.twitter.com/Qiidve__Qeetzi/status/725690011350368256</t>
  </si>
  <si>
    <t xml:space="preserve">725690010662502400 </t>
  </si>
  <si>
    <t>For real fruity fun in your hand try this app from #Reflex Gaming! https://t.co/zHcZVN2eWa https://t.co/yHhLUjMGH8</t>
  </si>
  <si>
    <t>http://www.twitter.com/denhutch1234/status/725690010662502400</t>
  </si>
  <si>
    <t xml:space="preserve">725690010087743488 </t>
  </si>
  <si>
    <t>レボリューション</t>
  </si>
  <si>
    <t>Uqe0hwYAHEknrB2</t>
  </si>
  <si>
    <t>ツイッターはじめたばかりですが私のツイート見てみて下さい</t>
  </si>
  <si>
    <t>町田！最速ドリフト？スマートフォン向け？(笑)ドリフトゲーム「ドリフト町田」好評配信中！#ドリフト町田
4月28日 https://t.co/XaY5pUaJhY</t>
  </si>
  <si>
    <t>http://pbs.twimg.com/profile_images/714081133521211393/CCpFvU1s_normal.jpg</t>
  </si>
  <si>
    <t>http://www.twitter.com/Uqe0hwYAHEknrB2/status/725690010087743488</t>
  </si>
  <si>
    <t xml:space="preserve">725690009295032320 </t>
  </si>
  <si>
    <t> M Ö E ☺︎</t>
  </si>
  <si>
    <t>moe_amnoslove</t>
  </si>
  <si>
    <t>岩緑 ⇨ 小樽商大１｜中国語｜軟式⚾︎｜ﾄﾞﾗﾑ｜ﾗーﾒﾝ｜仮面ﾗｲﾀﾞー｜【 @yume_0604 】☜ sister ｜Follow me：）</t>
  </si>
  <si>
    <t>@apple__520m 
わかるそれ 😔</t>
  </si>
  <si>
    <t>http://pbs.twimg.com/profile_images/701016327780044800/65gjwlwI_normal.jpg</t>
  </si>
  <si>
    <t>http://www.twitter.com/moe_amnoslove/status/725690009295032320</t>
  </si>
  <si>
    <t xml:space="preserve">725690007760035840 </t>
  </si>
  <si>
    <t>VERI</t>
  </si>
  <si>
    <t>LLVERI</t>
  </si>
  <si>
    <t>DJ - JUVENTUS</t>
  </si>
  <si>
    <t>RT @CP24: Body found in Apple conference room https://t.co/HJnRuRHdL1 https://t.co/nsiSTnNXUP</t>
  </si>
  <si>
    <t>http://pbs.twimg.com/profile_images/719502074220843008/J4oRxOM9_normal.jpg</t>
  </si>
  <si>
    <t>http://www.twitter.com/LLVERI/status/725690007760035840</t>
  </si>
  <si>
    <t xml:space="preserve">725690007474823168 </t>
  </si>
  <si>
    <t>margherita</t>
  </si>
  <si>
    <t>xmargot90x</t>
  </si>
  <si>
    <t>I'm now a D-List++ celebrity in Kim Kardashian: Hollywood. You can be famous too by playing on iPhone!  https://t.co/zrqimi0lsy</t>
  </si>
  <si>
    <t>http://pbs.twimg.com/profile_images/535562574222618624/U2yS4jGF_normal.jpeg</t>
  </si>
  <si>
    <t>http://www.twitter.com/xmargot90x/status/725690007474823168</t>
  </si>
  <si>
    <t xml:space="preserve">725690006258372608 </t>
  </si>
  <si>
    <t>@takeda_kyouka 
今日何時にねますか</t>
  </si>
  <si>
    <t>http://www.twitter.com/imaoka_apple/status/725690006258372608</t>
  </si>
  <si>
    <t xml:space="preserve">725690005000228866 </t>
  </si>
  <si>
    <t>brsvlgr</t>
  </si>
  <si>
    <t>beursgerelateerde notities zonder pretenties. reacties worden zeer gewaardeerd. peter v.m.p. van bemmelen</t>
  </si>
  <si>
    <t>#beurs #asmL #asmi #besi en weer de hele chiphandel apple MS intel  tmc amd tot nand in de min en machines in de plus?</t>
  </si>
  <si>
    <t>http://www.twitter.com/brsvlgr/status/725690005000228866</t>
  </si>
  <si>
    <t xml:space="preserve">725690004832284673 </t>
  </si>
  <si>
    <t>Rick Hurd</t>
  </si>
  <si>
    <t>3rdERH</t>
  </si>
  <si>
    <t>Crime reporter for @cctimes @insidebayarea. Raising two sons as best I can, and grateful forever that the Lord gives second chances</t>
  </si>
  <si>
    <t>RT @MarkMgomez: Apple 'heartbroken' over death of employee, a 'young and talented coworker' https://t.co/s9QVsVfOIU https://t.co/uFRtoLw6t8</t>
  </si>
  <si>
    <t>http://pbs.twimg.com/profile_images/1248424400/20110218548_normal.jpg</t>
  </si>
  <si>
    <t>http://www.twitter.com/3rdERH/status/725690004832284673</t>
  </si>
  <si>
    <t xml:space="preserve">725690002294886400 </t>
  </si>
  <si>
    <t>therulerslick23</t>
  </si>
  <si>
    <t>Love first.</t>
  </si>
  <si>
    <t>Awesome! https://t.co/OiT0U91JFo</t>
  </si>
  <si>
    <t>http://pbs.twimg.com/profile_images/718967320857542656/Zl4yN3Tu_normal.jpg</t>
  </si>
  <si>
    <t>http://www.twitter.com/therulerslick23/status/725690002294886400</t>
  </si>
  <si>
    <t xml:space="preserve">725690000457736192 </t>
  </si>
  <si>
    <t>Oh Yeah! Mission 46 Finished! Zombies killed by Headshots: 68.Try to beat me! Get: iOS https://t.co/o7Oq1QPD3z ,WP8 https://t.co/zOUA4cOBND</t>
  </si>
  <si>
    <t>http://www.twitter.com/underrated__Que/status/725690000457736192</t>
  </si>
  <si>
    <t xml:space="preserve">725689999639846912 </t>
  </si>
  <si>
    <t>Apple A1278 MacBook Pro Laptop i5 - Bid Now! Only $174.5 https://t.co/dM85hYhWit https://t.co/hoorEaVPaH</t>
  </si>
  <si>
    <t>http://www.twitter.com/Qiidve__Qeetzi/status/725689999639846912</t>
  </si>
  <si>
    <t xml:space="preserve">725689998557728768 </t>
  </si>
  <si>
    <t>Anesa</t>
  </si>
  <si>
    <t>AnesaLopez</t>
  </si>
  <si>
    <t>http://pbs.twimg.com/profile_images/720308510945341440/vh-QrGce_normal.jpg</t>
  </si>
  <si>
    <t>http://www.twitter.com/AnesaLopez/status/725689998557728768</t>
  </si>
  <si>
    <t xml:space="preserve">725689997144236033 </t>
  </si>
  <si>
    <t>Mindscramble</t>
  </si>
  <si>
    <t>_Mindscramble</t>
  </si>
  <si>
    <t>'So, what would you little maniacs like to do first?'
http://t.co/YimtCG9lo9</t>
  </si>
  <si>
    <t>@vehlinggo dude that's terrible! Having similar issues with mine suddenly wiping my Apple Music collection;Apple seriously need to fix this!</t>
  </si>
  <si>
    <t>http://pbs.twimg.com/profile_images/474219797446926336/WYng35w4_normal.jpeg</t>
  </si>
  <si>
    <t>http://www.twitter.com/_Mindscramble/status/725689997144236033</t>
  </si>
  <si>
    <t xml:space="preserve">725689996691132418 </t>
  </si>
  <si>
    <t>✨♥️✨</t>
  </si>
  <si>
    <t>oneuvakind</t>
  </si>
  <si>
    <t>Long as I know that I'm blessed and I'm loved in depth, I can walk through water and not get wet...I'm that fresh!</t>
  </si>
  <si>
    <t>Listen to Good Morning by Kanye West on @AppleMusic. https://t.co/6KzzGWjzn9</t>
  </si>
  <si>
    <t>http://pbs.twimg.com/profile_images/722130231687950336/K5FzunmM_normal.jpg</t>
  </si>
  <si>
    <t>http://www.twitter.com/oneuvakind/status/725689996691132418</t>
  </si>
  <si>
    <t xml:space="preserve">725689995319595008 </t>
  </si>
  <si>
    <t>Jose Trevino</t>
  </si>
  <si>
    <t>josetrevino</t>
  </si>
  <si>
    <t>Genius Administrator, Apple Inc.</t>
  </si>
  <si>
    <t>RT @AlbionFinGrp: This is what Apple investors need to do, says Albion CIO Ware - @CNBC https://t.co/TaBdklJ2d2</t>
  </si>
  <si>
    <t>http://pbs.twimg.com/profile_images/464293556115341312/acpZoK3M_normal.jpeg</t>
  </si>
  <si>
    <t>http://www.twitter.com/josetrevino/status/725689995319595008</t>
  </si>
  <si>
    <t xml:space="preserve">725689992907882496 </t>
  </si>
  <si>
    <t>ニュースチェック11になってから初めて観ます #nhk11</t>
  </si>
  <si>
    <t>http://www.twitter.com/xxx_eden_apple/status/725689992907882496</t>
  </si>
  <si>
    <t xml:space="preserve">725689991498715139 </t>
  </si>
  <si>
    <t>o pai já vai</t>
  </si>
  <si>
    <t>inconseguir</t>
  </si>
  <si>
    <t>https://t.co/y9jUJ4gURH</t>
  </si>
  <si>
    <t>@terc34 @liaferreira ainda estou a tentar perceber o que ela queria saber https://t.co/yQfABqARUW</t>
  </si>
  <si>
    <t>http://pbs.twimg.com/profile_images/647178634126589952/TNsZ_sdX_normal.jpg</t>
  </si>
  <si>
    <t>http://www.twitter.com/inconseguir/status/725689991498715139</t>
  </si>
  <si>
    <t xml:space="preserve">725689990995390464 </t>
  </si>
  <si>
    <t>//DANGEROUS WOMAN//</t>
  </si>
  <si>
    <t>SaraBiebs22</t>
  </si>
  <si>
    <t>♥BelieberSmilerArianatorSelenatorCalumierBencharmerSweetieGemelier♥ JUSTIN ME SIGUE /TaylorSwift/  
INOLVIDABLE07.06.15/16.06.15/22.09.15/14.10.15/22.12.15</t>
  </si>
  <si>
    <t>http://pbs.twimg.com/profile_images/721087033989558273/85p786tq_normal.jpg</t>
  </si>
  <si>
    <t>http://www.twitter.com/SaraBiebs22/status/725689990995390464</t>
  </si>
  <si>
    <t xml:space="preserve">725689990034780160 </t>
  </si>
  <si>
    <t>sophila</t>
  </si>
  <si>
    <t>porarisu616</t>
  </si>
  <si>
    <t>かすみ草の妖精です(大嘘)アニメみたりゲームしたり踊ったり！ダンスグループ、あるふぁ。にて活動を行っています！エメラルドグリーン担当です♪/ひなビタ♪/文豪ストレイドックス/銀魂/あんスタ/暗殺教室/COF/刀剣乱舞/防衛部LOVE/KinKi/</t>
  </si>
  <si>
    <t>COCOLOLOで8タイプのキモチをチェック
https://t.co/Jlcjr3Hxsb
久しぶりだこの数値 https://t.co/a6BYhPs7H4</t>
  </si>
  <si>
    <t>http://pbs.twimg.com/profile_images/721240616919703552/X0mnm4uZ_normal.jpg</t>
  </si>
  <si>
    <t>http://www.twitter.com/porarisu616/status/725689990034780160</t>
  </si>
  <si>
    <t xml:space="preserve">725689989732929536 </t>
  </si>
  <si>
    <t>kylemccluskeyy</t>
  </si>
  <si>
    <t>Listen to FML by Kanye West on @AppleMusic. https://t.co/ozcSOzAaWk</t>
  </si>
  <si>
    <t>http://pbs.twimg.com/profile_images/719738961757913089/QabLQGAo_normal.jpg</t>
  </si>
  <si>
    <t>http://www.twitter.com/kylemccluskeyy/status/725689989732929536</t>
  </si>
  <si>
    <t xml:space="preserve">725689989661601792 </t>
  </si>
  <si>
    <t>HIRSCHHORN THUY</t>
  </si>
  <si>
    <t>hirschhornth</t>
  </si>
  <si>
    <t>Scrittore, storico, gioralista.Liberopensatore...</t>
  </si>
  <si>
    <t>http://pbs.twimg.com/profile_images/674971569320534016/YH3J9Rxb_normal.jpg</t>
  </si>
  <si>
    <t>http://www.twitter.com/hirschhornth/status/725689989661601792</t>
  </si>
  <si>
    <t xml:space="preserve">725689989133156352 </t>
  </si>
  <si>
    <t>Lizzy Sartorius;</t>
  </si>
  <si>
    <t>woahhsartoriuss</t>
  </si>
  <si>
    <t>Him. His eyes. His hair. His smile. His laugh. His existence. Him.❤️</t>
  </si>
  <si>
    <t>http://pbs.twimg.com/profile_images/724228340324917248/Ouz1D9Re_normal.jpg</t>
  </si>
  <si>
    <t>http://www.twitter.com/woahhsartoriuss/status/725689989133156352</t>
  </si>
  <si>
    <t xml:space="preserve">725689988759736321 </t>
  </si>
  <si>
    <t>夜うさ</t>
  </si>
  <si>
    <t>aiusa306motiusa</t>
  </si>
  <si>
    <t>セーラームーンのオタクです！特にはるみちとスリーライツが好きです！あと暗殺教室なども好きです！</t>
  </si>
  <si>
    <t>【ぷよぷよ!!クエスト】称号ミッションユーザーランク80達成をクリア！
https://t.co/oyRWifN6Bk</t>
  </si>
  <si>
    <t>http://pbs.twimg.com/profile_images/713153041965297665/8Bw88P1d_normal.jpg</t>
  </si>
  <si>
    <t>http://www.twitter.com/aiusa306motiusa/status/725689988759736321</t>
  </si>
  <si>
    <t xml:space="preserve">725689986155184129 </t>
  </si>
  <si>
    <t>Educational Tourist</t>
  </si>
  <si>
    <t>TannerTravel</t>
  </si>
  <si>
    <t>#Travel Writer. As seen on @HuffPost @VaneAirport @DaveTC @FamilyVacationCritic @YonwardApp Writing Books for traveling KIDS. Click below for FREE Ebook.</t>
  </si>
  <si>
    <t>Yonward a FREE guide to on the spot travel information! Check out the Tulsa Guide https://t.co/swEoumqhbB @VisitTulsa  @YonwardApp</t>
  </si>
  <si>
    <t>http://pbs.twimg.com/profile_images/634089059103576065/001ZEE2k_normal.jpg</t>
  </si>
  <si>
    <t>6985</t>
  </si>
  <si>
    <t>http://www.twitter.com/TannerTravel/status/725689986155184129</t>
  </si>
  <si>
    <t xml:space="preserve">725689985584656384 </t>
  </si>
  <si>
    <t>ここからだと無料DL【今日、オトナになります１】このアプリめちゃ泣けた！　#人身事故 https://t.co/O3dbDzBP93 #オトナ https://t.co/VuCCFdVCH5</t>
  </si>
  <si>
    <t>http://www.twitter.com/nagisa07192/status/725689985584656384</t>
  </si>
  <si>
    <t xml:space="preserve">725689984892567552 </t>
  </si>
  <si>
    <t>อิ๊วเฉยๆ.</t>
  </si>
  <si>
    <t>_Chaerin91xxi</t>
  </si>
  <si>
    <t>♡ @chaelinCL ซีอิ๊วคนเดิมเพิ่มเติมคือความเค็ม  ซีอิ๊วบอทซีแอลเอง | 이채린 | 2ne1 | 씨엘 | BJ  #91line #ShadowW</t>
  </si>
  <si>
    <t>http://pbs.twimg.com/profile_images/724852928956239872/0JFNEAz5_normal.jpg</t>
  </si>
  <si>
    <t>http://www.twitter.com/_Chaerin91xxi/status/725689984892567552</t>
  </si>
  <si>
    <t xml:space="preserve">725689984435544064 </t>
  </si>
  <si>
    <t>BigJ</t>
  </si>
  <si>
    <t>ward_jeremiah</t>
  </si>
  <si>
    <t>Person who love music and life Plays Piano in college.</t>
  </si>
  <si>
    <t>Hey, check out this game, GyroSphere Trials! https://t.co/n6SXuzUs5u</t>
  </si>
  <si>
    <t>http://pbs.twimg.com/profile_images/722058440273580032/CTH-ndkX_normal.jpg</t>
  </si>
  <si>
    <t>http://www.twitter.com/ward_jeremiah/status/725689984435544064</t>
  </si>
  <si>
    <t xml:space="preserve">725689984309567493 </t>
  </si>
  <si>
    <t>変顔で瞬間移動を究めるネコ</t>
  </si>
  <si>
    <t>Le1Pu</t>
  </si>
  <si>
    <t>ＪＫと付き合うより小学生と仲良くなりたい</t>
  </si>
  <si>
    <t>RT @shironekogatya: 4/28 23:15
ただ今のガチャ☆5確率は：15.8％
↓今すぐガチャる!↓
https://t.co/MX2gBfFjeQ
ガチャ結果を確認する場合は↓
https://t.co/8y6oiU3B27
#白猫 #ガチャ研</t>
  </si>
  <si>
    <t>http://pbs.twimg.com/profile_images/725662573626953730/vXX0jmnN_normal.jpg</t>
  </si>
  <si>
    <t>9030</t>
  </si>
  <si>
    <t>http://www.twitter.com/Le1Pu/status/725689984309567493</t>
  </si>
  <si>
    <t xml:space="preserve">725689983504277504 </t>
  </si>
  <si>
    <t>みゆ(*^◯^*)</t>
  </si>
  <si>
    <t>xJACXvASvb2u3v8</t>
  </si>
  <si>
    <t>【拡散希望】スキマ時間でゆる〜く遊べる！エイリアン放置育成ゲーム #ウマレル https://t.co/bmArMTi1Rz https://t.co/qujEuYXBqY</t>
  </si>
  <si>
    <t>http://pbs.twimg.com/profile_images/674861481796612096/NCkxSffO_normal.jpg</t>
  </si>
  <si>
    <t>http://www.twitter.com/xJACXvASvb2u3v8/status/725689983504277504</t>
  </si>
  <si>
    <t xml:space="preserve">725689982908669952 </t>
  </si>
  <si>
    <t>Joe O'Donnell</t>
  </si>
  <si>
    <t>jodonnell1993</t>
  </si>
  <si>
    <t>Twitter User</t>
  </si>
  <si>
    <t>http://pbs.twimg.com/profile_images/313128152/Me_normal.jpg</t>
  </si>
  <si>
    <t>http://www.twitter.com/jodonnell1993/status/725689982908669952</t>
  </si>
  <si>
    <t xml:space="preserve">725689982527086593 </t>
  </si>
  <si>
    <t>Cell Phones : Apple iPhone Two Back Case Cover(Leather &amp;amp; Clear) + One Aluminum Metal Bumper … https://t.co/u6W5aURw1S</t>
  </si>
  <si>
    <t>http://www.twitter.com/RonsakLone/status/725689982527086593</t>
  </si>
  <si>
    <t xml:space="preserve">725689981767929857 </t>
  </si>
  <si>
    <t>yajaira_rondan</t>
  </si>
  <si>
    <t>praise the amazing man up stairs</t>
  </si>
  <si>
    <t>RT @HLeedahl: Why hasn't apple made a water resistant phone? 🤔</t>
  </si>
  <si>
    <t>http://pbs.twimg.com/profile_images/724428554507837441/EPoMTYVM_normal.jpg</t>
  </si>
  <si>
    <t>http://www.twitter.com/yajaira_rondan/status/725689981767929857</t>
  </si>
  <si>
    <t xml:space="preserve">725689981528727553 </t>
  </si>
  <si>
    <t>RT @_skynes: 【滝沢歌舞伎 4/28 夜】 化粧
滝「今日も楽しく参りましょう！」
健「ここにいる女子達をさ、ときめかせて保湿させてさ、旦那の元へ帰そうよ！」
滝「見るだけで美容液効果があるんですか！」
健「潤うから」
滝「素晴らしい！(オカマ声)」
健「素晴らしい…</t>
  </si>
  <si>
    <t>http://www.twitter.com/apple_v6wd/status/725689981528727553</t>
  </si>
  <si>
    <t xml:space="preserve">725689981491093512 </t>
  </si>
  <si>
    <t>boniemckke</t>
  </si>
  <si>
    <t>boniemckkelurv</t>
  </si>
  <si>
    <t>http://t.co/qoLLfs2ies</t>
  </si>
  <si>
    <t>BRAND NEW - SEALED - Apple iPad Air 2 with WiFi 128GB, GOLD  via eBay https://t.co/Ack1wyCtuu https://t.co/NF9fpM3jmB</t>
  </si>
  <si>
    <t>http://pbs.twimg.com/profile_images/510272343306825728/Yz6Ww6x__normal.png</t>
  </si>
  <si>
    <t>http://www.twitter.com/boniemckkelurv/status/725689981491093512</t>
  </si>
  <si>
    <t xml:space="preserve">725689980929056769 </t>
  </si>
  <si>
    <t>APPLE IPAD MINI RETINA CASE COVER STAND FLIP POUCH SUEDE BEIGE AUTO WAKE SLEEP - Bid Now! … https://t.co/neS9HEIIZl https://t.co/34ZITIsp61</t>
  </si>
  <si>
    <t>http://www.twitter.com/Siijwu__Wiujla/status/725689980929056769</t>
  </si>
  <si>
    <t xml:space="preserve">725689979431714816 </t>
  </si>
  <si>
    <t>#health https://t.co/x86f302rZi #9291 #care #Deals Natural Cholesterol Guide - Blue Heron Health News https://t.co/h9fDgBKvfw</t>
  </si>
  <si>
    <t>http://www.twitter.com/WXU_DEZ_038/status/725689979431714816</t>
  </si>
  <si>
    <t xml:space="preserve">725689977359626240 </t>
  </si>
  <si>
    <t>@H5oan 是非ぜひお願いしますねっ( ˊᵕˋ )♡たのしみ♪
ほんとだよね(´°̥̥̥ω°̥̥̥｀) 私が不定期浮上だからなのもあると思うけど…(笑) もっと絡みたいよ〜｡ﾟ(ﾟ^ω^ﾟ)ﾟ｡!</t>
  </si>
  <si>
    <t>http://www.twitter.com/very_apple_06/status/725689977359626240</t>
  </si>
  <si>
    <t xml:space="preserve">725689976868970496 </t>
  </si>
  <si>
    <t>4everGeek</t>
  </si>
  <si>
    <t>4everGeek_mx</t>
  </si>
  <si>
    <t>La plataforma CareKit de Apple ya disponible oficialmente https://t.co/rUuDUwIoPx</t>
  </si>
  <si>
    <t>http://pbs.twimg.com/profile_images/657332623266611200/QvEsW6kV_normal.jpg</t>
  </si>
  <si>
    <t>http://www.twitter.com/4everGeek_mx/status/725689976868970496</t>
  </si>
  <si>
    <t xml:space="preserve">725689976210354176 </t>
  </si>
  <si>
    <t>ノア神</t>
  </si>
  <si>
    <t>kamichann_77</t>
  </si>
  <si>
    <t>楽しい 
アプリはこちら
googlePlay→​https://t.co/qbfjRY12bx
iOS→​https://t.co/9VJ1VcpbSs
#アヴァベル</t>
  </si>
  <si>
    <t>http://pbs.twimg.com/profile_images/556094150865465345/05BeR3dH_normal.jpeg</t>
  </si>
  <si>
    <t>http://www.twitter.com/kamichann_77/status/725689976210354176</t>
  </si>
  <si>
    <t xml:space="preserve">725689976193601536 </t>
  </si>
  <si>
    <t>Ervin Mora</t>
  </si>
  <si>
    <t>ErvinMF</t>
  </si>
  <si>
    <t>Trabajo, gruñón, trabajo, amargado, universidad, más amargado, así es mi vida. Ing en Sistemas♥</t>
  </si>
  <si>
    <t>Escucha “No Me Importa el Dinero (feat. Julieta Venegas) [En Vivo]” de Los Auténticos Decadentes en @AppleMusic. https://t.co/JeCIwf1bEJ</t>
  </si>
  <si>
    <t>http://pbs.twimg.com/profile_images/715303145371467777/vr4tgWUE_normal.jpg</t>
  </si>
  <si>
    <t>http://www.twitter.com/ErvinMF/status/725689976193601536</t>
  </si>
  <si>
    <t xml:space="preserve">725689976109862913 </t>
  </si>
  <si>
    <t>TUNE IN May 02 12:34 PM PST: Ttttt https://t.co/IMKlarXmOk https://t.co/zWHG7e31xV</t>
  </si>
  <si>
    <t>http://www.twitter.com/tushk_zp/status/725689976109862913</t>
  </si>
  <si>
    <t xml:space="preserve">725689975371644928 </t>
  </si>
  <si>
    <t>Snr</t>
  </si>
  <si>
    <t>Opkboateng</t>
  </si>
  <si>
    <t>I believe in the Apostle's Creed.</t>
  </si>
  <si>
    <t>RT @TeawithQJ: New episode quick links-Ep. 56 WHAT ARE EDGES?
Soundcloud: https://t.co/enTSQkpwN0
iTunes: https://t.co/iaRiVkZ3gp https://t…</t>
  </si>
  <si>
    <t>http://pbs.twimg.com/profile_images/715420190809464832/4lJK64EI_normal.jpg</t>
  </si>
  <si>
    <t>http://www.twitter.com/Opkboateng/status/725689975371644928</t>
  </si>
  <si>
    <t xml:space="preserve">725689974641807360 </t>
  </si>
  <si>
    <t>#müzikdijitalde Apple Music te de Shazam ile listene eklenebiliyor</t>
  </si>
  <si>
    <t>http://www.twitter.com/aniltek/status/725689974641807360</t>
  </si>
  <si>
    <t xml:space="preserve">725689973920296960 </t>
  </si>
  <si>
    <t>ゲームしたい(-.-)</t>
  </si>
  <si>
    <t>KetuburiM</t>
  </si>
  <si>
    <t>ゲームがしたいと毎日のように思ってます………
オススメのゲームを紹介してくれたら嬉しいです(-´∀`-)
気軽にフォローしてください。</t>
  </si>
  <si>
    <t>ステージ141をクリアしました！！https://t.co/UZwlPSoWDJ #ズキュ〜〜〜〜ン！ 
 https://t.co/EVaXcqg2yV</t>
  </si>
  <si>
    <t>http://pbs.twimg.com/profile_images/717951425519595520/iFasKDZt_normal.jpg</t>
  </si>
  <si>
    <t>http://www.twitter.com/KetuburiM/status/725689973920296960</t>
  </si>
  <si>
    <t xml:space="preserve">725689973265960960 </t>
  </si>
  <si>
    <t>RT @johncac_: Bakit tuwing plano mong konti lang kakainin mo sa gabi laging may masarap na ulam? Kasalanan ng tadhana to! 😫 #ALDUB41stWeeks…</t>
  </si>
  <si>
    <t>http://www.twitter.com/apple_jb2009/status/725689973265960960</t>
  </si>
  <si>
    <t xml:space="preserve">725689972049776640 </t>
  </si>
  <si>
    <t>Black-wt IPad Mini 2/3 Defender Heavy Duty Case w/Apple Logo Display&amp;amp;Touch ID  - Bid Now! … https://t.co/K6GfYwGKE5 https://t.co/5CfB51YRWM</t>
  </si>
  <si>
    <t>http://www.twitter.com/Siijwu__Wiujla/status/725689972049776640</t>
  </si>
  <si>
    <t xml:space="preserve">725689971668094976 </t>
  </si>
  <si>
    <t>M.L.A.#BETA#SDV</t>
  </si>
  <si>
    <t>MLA_TimBeta</t>
  </si>
  <si>
    <t>Me sigam que eu sigo de volta #timbeta #sdv</t>
  </si>
  <si>
    <t>porto de galinhas</t>
  </si>
  <si>
    <t>http://pbs.twimg.com/profile_images/563490178375766016/nGV5rxal_normal.jpeg</t>
  </si>
  <si>
    <t>http://www.twitter.com/MLA_TimBeta/status/725689971668094976</t>
  </si>
  <si>
    <t xml:space="preserve">725689971613409283 </t>
  </si>
  <si>
    <t>魅琉紅＠μ'sic Forever♪♪♪</t>
  </si>
  <si>
    <t>akane08220421</t>
  </si>
  <si>
    <t>ラブライブ！(のぞえり)スクフェス/動物/カラオケ/アイ★チュウ(Ｆ∞Ｆの晃)/ハイキュー!!(のやっさん)/赤髪の白雪姫/デレステ/IDOLiSH7(壮五/楽/千)猫を飼ってます！気軽に絡んでくれると喜びます( *˙ω˙*)و ｸﾞｯ!</t>
  </si>
  <si>
    <t>私のうちに可愛いこねこが来てるんです。
でも、なんだか成長が早くて…?!
☆★ねこのいるまに★☆
https://t.co/6dauaiTuHf
 #育成 #無料 #育成ゲーム https://t.co/aUU9Xk3Fck</t>
  </si>
  <si>
    <t>http://pbs.twimg.com/profile_images/717160756286914561/YR_fRB67_normal.jpg</t>
  </si>
  <si>
    <t>http://www.twitter.com/akane08220421/status/725689971613409283</t>
  </si>
  <si>
    <t xml:space="preserve">725689971609341953 </t>
  </si>
  <si>
    <t>Andy Kesson</t>
  </si>
  <si>
    <t>andykesson</t>
  </si>
  <si>
    <t>Avaunt, base villains, twit ye me with shame? I learn, teach &amp; write about theatre, mostly Shakespeare's chums (esp @b4shakes), popular culture, disability.</t>
  </si>
  <si>
    <t>http://pbs.twimg.com/profile_images/594546464396865536/1MiyGenX_normal.jpg</t>
  </si>
  <si>
    <t>http://www.twitter.com/andykesson/status/725689971609341953</t>
  </si>
  <si>
    <t xml:space="preserve">725689971479183361 </t>
  </si>
  <si>
    <t>BECK</t>
  </si>
  <si>
    <t>Bravura_Beck</t>
  </si>
  <si>
    <t>| Bravura Beck (Founder &amp; CEO) | Director- Social Media &amp; Digital #Marketing | #LA • #NY • #London • #Berlin • #Paris • #Italy |</t>
  </si>
  <si>
    <t>If McDonald’s Advertised Like Apple https://t.co/avBAOj4dvm</t>
  </si>
  <si>
    <t>http://pbs.twimg.com/profile_images/690086140985131009/5efA9_W1_normal.jpg</t>
  </si>
  <si>
    <t>http://www.twitter.com/Bravura_Beck/status/725689971479183361</t>
  </si>
  <si>
    <t xml:space="preserve">725689971202396161 </t>
  </si>
  <si>
    <t>かおリンゴ</t>
  </si>
  <si>
    <t>apple_kaori</t>
  </si>
  <si>
    <t>ラーメンと椎名林檎嬢をこよなく愛しています(*☻-☻*)ある洋服店でお仕事してるかもしれません♪(´ε｀ )ドＳとみせかけたドＭです多分。</t>
  </si>
  <si>
    <t>忘れてた明日21時閉店やわ</t>
  </si>
  <si>
    <t>http://pbs.twimg.com/profile_images/654344007007387648/3Mq8dIfQ_normal.jpg</t>
  </si>
  <si>
    <t>http://www.twitter.com/apple_kaori/status/725689971202396161</t>
  </si>
  <si>
    <t xml:space="preserve">725689969566580737 </t>
  </si>
  <si>
    <t>Wilson Jose</t>
  </si>
  <si>
    <t>wilsonsbeta</t>
  </si>
  <si>
    <t>Funcionário é encontrado morto na sede da Apple nos EUA: Polícia foi avisada que havia corpo em sala de confe... https://t.co/gWdcwrCde8</t>
  </si>
  <si>
    <t>http://pbs.twimg.com/profile_images/576881725868929024/vm5S6IK5_normal.jpeg</t>
  </si>
  <si>
    <t>http://www.twitter.com/wilsonsbeta/status/725689969566580737</t>
  </si>
  <si>
    <t xml:space="preserve">725689969453441024 </t>
  </si>
  <si>
    <t>http://www.twitter.com/zwelch82/status/725689969453441024</t>
  </si>
  <si>
    <t xml:space="preserve">725689969449144320 </t>
  </si>
  <si>
    <t>http://www.twitter.com/postplus_macapp/status/725689969449144320</t>
  </si>
  <si>
    <t xml:space="preserve">725689969390538753 </t>
  </si>
  <si>
    <t>【My cutie devil】#mycutiedevil
With beautiful pictures included, a multi endings caring game.
https://t.co/M217eqgmBh https://t.co/YbsGTphEQa</t>
  </si>
  <si>
    <t>http://www.twitter.com/Mochakh/status/725689969390538753</t>
  </si>
  <si>
    <t xml:space="preserve">725689967465242625 </t>
  </si>
  <si>
    <t>もみぢ</t>
  </si>
  <si>
    <t>momiji417</t>
  </si>
  <si>
    <t>jubeat始めました</t>
  </si>
  <si>
    <t>I LOVE SAKURAをプレー！ Score:991486 #jubeat_plus https://t.co/peRLg6Nfn0 https://t.co/hDQ6uGvGPF</t>
  </si>
  <si>
    <t>http://pbs.twimg.com/profile_images/721023932816424961/z9bh5-Kl_normal.jpg</t>
  </si>
  <si>
    <t>http://www.twitter.com/momiji417/status/725689967465242625</t>
  </si>
  <si>
    <t xml:space="preserve">725689966462824448 </t>
  </si>
  <si>
    <t>@qqxa2vd8k るい先生！さすがです…！(｀･ω･´)
早速やってみます！笑
スー…ハァー…(←腹式呼吸)
「あ！え！い！う！え！お！あ！お！」
結構顔の筋肉使うね…！笑Σ(ﾟoﾟ)明日は頬や首筋辺りが筋肉痛かも笑←
よしっ！毎日欠かさず頑張る！ありがとう！！(●´ω｀●)</t>
  </si>
  <si>
    <t>http://www.twitter.com/apple_melon111/status/725689966462824448</t>
  </si>
  <si>
    <t xml:space="preserve">725689965875728384 </t>
  </si>
  <si>
    <t>APPLE IPAD MINI RETINA CASE COVER STAND FLIP POUCH SUEDE BEIGE AUTO WAKE SLEEP - Bid Now! … https://t.co/1DZ2Q5GDRe https://t.co/oQdJuvtkQt</t>
  </si>
  <si>
    <t>http://www.twitter.com/Leuzdu__Tooyme/status/725689965875728384</t>
  </si>
  <si>
    <t xml:space="preserve">725689964931993600 </t>
  </si>
  <si>
    <t>Giù loves Ariana❣</t>
  </si>
  <si>
    <t>arianaocveanx</t>
  </si>
  <si>
    <t>I'm apple https://t.co/lBKvHN5ctP</t>
  </si>
  <si>
    <t>http://pbs.twimg.com/profile_images/723519059397062656/tdsfcYLp_normal.jpg</t>
  </si>
  <si>
    <t>http://www.twitter.com/arianaocveanx/status/725689964931993600</t>
  </si>
  <si>
    <t xml:space="preserve">725689964785074177 </t>
  </si>
  <si>
    <t>★アカリ★</t>
  </si>
  <si>
    <t>T_A_6822</t>
  </si>
  <si>
    <t>アミュメン劇プレ(たっくんよりの箱推し)/Ｄ－ＢＯＹＳ(柳ズキアラよりの箱推し)/ココア男。/*pnish*/テニミュ1st2nd/松下優也/X4/佐々木喜英/中河内雅貴/太田基裕/高木俊/窪田正孝/DAIGO
日常ツイート多め</t>
  </si>
  <si>
    <t>渋谷のラジオは、新しい渋谷のコミュニティラジオです。87.6MHz 2016年春、開局。 
アプリのダウンロードはこちらから。
 iOS 版：https://t.co/Hcs0jdFfUo
 Android 版：https://t.co/EOyy03vefe</t>
  </si>
  <si>
    <t>http://pbs.twimg.com/profile_images/717697691958906880/jNCEOcvc_normal.jpg</t>
  </si>
  <si>
    <t>http://www.twitter.com/T_A_6822/status/725689964785074177</t>
  </si>
  <si>
    <t xml:space="preserve">725689964630020096 </t>
  </si>
  <si>
    <t>Nicole Murray</t>
  </si>
  <si>
    <t>newenglishwoman</t>
  </si>
  <si>
    <t>lawyer, writer, feminist, actor, producer, runner who dances in the rain. Like Marilyn said: It takes a smart brunette to play a dumb blonde.</t>
  </si>
  <si>
    <t>Avail in America finally: High-Rise by Ben Wheatley with @twhiddleston @TheRealLukevans  https://t.co/NfCDElShwc</t>
  </si>
  <si>
    <t>http://pbs.twimg.com/profile_images/718836462834348032/qu4G76Bh_normal.jpg</t>
  </si>
  <si>
    <t>http://www.twitter.com/newenglishwoman/status/725689964630020096</t>
  </si>
  <si>
    <t xml:space="preserve">725689964458037248 </t>
  </si>
  <si>
    <t>UMSL Triton Store</t>
  </si>
  <si>
    <t>UMSLTritonStore</t>
  </si>
  <si>
    <t>The Triton Store is your campus bookstore! All profits go to support the Millennium Student Center.</t>
  </si>
  <si>
    <t>Triton Staff, this sale is for YOU! Shop the Apple One Day Sale for deals you can't beat! https://t.co/lnmzYz6AdW https://t.co/B1u1TDb6KP</t>
  </si>
  <si>
    <t>http://pbs.twimg.com/profile_images/499207182248714240/DsJSpOyN_normal.jpeg</t>
  </si>
  <si>
    <t>http://www.twitter.com/UMSLTritonStore/status/725689964458037248</t>
  </si>
  <si>
    <t xml:space="preserve">725689964394995713 </t>
  </si>
  <si>
    <t>@atg_atui それはからまつくんにあげたいね</t>
  </si>
  <si>
    <t>http://www.twitter.com/apple_pai166/status/725689964394995713</t>
  </si>
  <si>
    <t xml:space="preserve">725689963816185856 </t>
  </si>
  <si>
    <t>Andreza Zampronio</t>
  </si>
  <si>
    <t>andrezazbeta31</t>
  </si>
  <si>
    <t>Funcionário é encontrado morto na sede da Apple nos EUA: Polícia foi avisada que havia corpo em sala de confe... https://t.co/2KLaEY5w2U</t>
  </si>
  <si>
    <t>http://pbs.twimg.com/profile_images/589943685200089088/PH_mM6Ly_normal.jpg</t>
  </si>
  <si>
    <t>http://www.twitter.com/andrezazbeta31/status/725689963816185856</t>
  </si>
  <si>
    <t xml:space="preserve">725689963744882688 </t>
  </si>
  <si>
    <t>Liany Yunita Gunawan</t>
  </si>
  <si>
    <t>Liany86</t>
  </si>
  <si>
    <t>Indonesian's YGStan! Bigfans Of 2NE1 ♠ BIGBANG ♚ Daragon supporters ♥ WINNER ♥ IKON ♥</t>
  </si>
  <si>
    <t>http://pbs.twimg.com/profile_images/686765784098418688/hE-vujXL_normal.jpg</t>
  </si>
  <si>
    <t>http://www.twitter.com/Liany86/status/725689963744882688</t>
  </si>
  <si>
    <t xml:space="preserve">725689961543045122 </t>
  </si>
  <si>
    <t>NITTI BEATZ</t>
  </si>
  <si>
    <t>NITTIBEATZ</t>
  </si>
  <si>
    <t>GRAMMY NOMINATED PRODUCER , PRESIDENT OF ATLANTA - CEO / Thinker.... Contact: NITTIBIZ@GMAIL.COM - Available on iTunes Now, DAE DAE - WAT U MEAN (Aye, Aye, Aye)</t>
  </si>
  <si>
    <t>DAE DAE - "Wat U Mean" (Aye, Aye, Aye) https://t.co/4E3lNipm22</t>
  </si>
  <si>
    <t>http://pbs.twimg.com/profile_images/655093370482626561/fCUYkjJD_normal.jpg</t>
  </si>
  <si>
    <t>35618</t>
  </si>
  <si>
    <t>http://www.twitter.com/NITTIBEATZ/status/725689961543045122</t>
  </si>
  <si>
    <t xml:space="preserve">725689961383501825 </t>
  </si>
  <si>
    <t>Alielson Costa</t>
  </si>
  <si>
    <t>CostaAlielson</t>
  </si>
  <si>
    <t>Deus é fiel</t>
  </si>
  <si>
    <t>Funcionário é encontrado morto na sede da Apple nos EUA: Polícia foi avisada que havia corpo em sala de confe... https://t.co/ZGGBfUbERL</t>
  </si>
  <si>
    <t>http://pbs.twimg.com/profile_images/676131223501148160/BvRl9VV0_normal.jpg</t>
  </si>
  <si>
    <t>http://www.twitter.com/CostaAlielson/status/725689961383501825</t>
  </si>
  <si>
    <t xml:space="preserve">725689959433179136 </t>
  </si>
  <si>
    <t>Valdiney Oliveira</t>
  </si>
  <si>
    <t>valdineybeta43</t>
  </si>
  <si>
    <t>Funcionário é encontrado morto na sede da Apple nos EUA: Polícia foi avisada que havia corpo em sala de confe... https://t.co/L8ReStXUnH</t>
  </si>
  <si>
    <t>http://pbs.twimg.com/profile_images/638068152031707136/iLJeM48d_normal.jpg</t>
  </si>
  <si>
    <t>http://www.twitter.com/valdineybeta43/status/725689959433179136</t>
  </si>
  <si>
    <t xml:space="preserve">725689958745264132 </t>
  </si>
  <si>
    <t>pr</t>
  </si>
  <si>
    <t>praehynx</t>
  </si>
  <si>
    <t>防弾少年団</t>
  </si>
  <si>
    <t>http://pbs.twimg.com/profile_images/725653480015196160/xs2fema-_normal.jpg</t>
  </si>
  <si>
    <t>http://www.twitter.com/praehynx/status/725689958745264132</t>
  </si>
  <si>
    <t xml:space="preserve">725689957935910912 </t>
  </si>
  <si>
    <t>Black-wt IPad Mini 2/3 Defender Heavy Duty Case w/Apple Logo Display&amp;amp;Touch ID  - Bid Now! … https://t.co/q7S4DhZQLg https://t.co/9MompjhdYA</t>
  </si>
  <si>
    <t>http://www.twitter.com/Leuzdu__Tooyme/status/725689957935910912</t>
  </si>
  <si>
    <t xml:space="preserve">725689957596037120 </t>
  </si>
  <si>
    <t>Carlos miguel</t>
  </si>
  <si>
    <t>spagnolbeta17</t>
  </si>
  <si>
    <t>Funcionário é encontrado morto na sede da Apple nos EUA: Polícia foi avisada que havia corpo em sala de confe... https://t.co/5iGMCUoSDB</t>
  </si>
  <si>
    <t>http://pbs.twimg.com/profile_images/567829558653489153/GUjgfa9s_normal.jpeg</t>
  </si>
  <si>
    <t>http://www.twitter.com/spagnolbeta17/status/725689957596037120</t>
  </si>
  <si>
    <t xml:space="preserve">725689956958494720 </t>
  </si>
  <si>
    <t>TimBetaJP</t>
  </si>
  <si>
    <t>Funcionário é encontrado morto na sede da Apple nos EUA: Polícia foi avisada que havia corpo em sala de confe... https://t.co/KCIUBs9EPW</t>
  </si>
  <si>
    <t>http://pbs.twimg.com/profile_images/378800000770294827/da56016e1365a8e70cb914075a8eec35_normal.jpeg</t>
  </si>
  <si>
    <t>http://www.twitter.com/TimBetaJP/status/725689956958494720</t>
  </si>
  <si>
    <t xml:space="preserve">725689956388106242 </t>
  </si>
  <si>
    <t>Iqbal Nazir</t>
  </si>
  <si>
    <t>iqbalnazir_</t>
  </si>
  <si>
    <t>Comeback is real</t>
  </si>
  <si>
    <t>Chicken chop medium ft apple susu medium 👍🏻😋</t>
  </si>
  <si>
    <t>http://pbs.twimg.com/profile_images/705670909651124224/vfsN0R6b_normal.jpg</t>
  </si>
  <si>
    <t>http://www.twitter.com/iqbalnazir_/status/725689956388106242</t>
  </si>
  <si>
    <t xml:space="preserve">725689955729567745 </t>
  </si>
  <si>
    <t>【白猫プロジェクト】(23:15)
招待コード[CNDXQFYDL]を入力するとジュエルが貰えるよ☆
DL先はこちら→https://t.co/DSdVf98HdX 
#KumatheBear</t>
  </si>
  <si>
    <t>http://www.twitter.com/shall_A_3/status/725689955729567745</t>
  </si>
  <si>
    <t xml:space="preserve">725689955641487362 </t>
  </si>
  <si>
    <t>Juliano Junior</t>
  </si>
  <si>
    <t>julianobeta481</t>
  </si>
  <si>
    <t>Funcionário é encontrado morto na sede da Apple nos EUA: Polícia foi avisada que havia corpo em sala de confe... https://t.co/NpvduNcR3u</t>
  </si>
  <si>
    <t>http://www.twitter.com/julianobeta481/status/725689955641487362</t>
  </si>
  <si>
    <t xml:space="preserve">725689952697126912 </t>
  </si>
  <si>
    <t>えみり</t>
  </si>
  <si>
    <t>Mrs_green39</t>
  </si>
  <si>
    <t>○邦楽rock垢○Mrs. GREEN APPLE○KEYTALK
○BLUE ENCOUNT　　　　　　0710ブルエン熊本参戦</t>
  </si>
  <si>
    <t>http://pbs.twimg.com/profile_images/724047473308626944/Bay8FdMA_normal.jpg</t>
  </si>
  <si>
    <t>http://www.twitter.com/Mrs_green39/status/725689952697126912</t>
  </si>
  <si>
    <t xml:space="preserve">725689951522672640 </t>
  </si>
  <si>
    <t>RT @Makencyalbrem: °▪~  You do not want to see me  °▪~ https://t.co/EsxxTBdJaM</t>
  </si>
  <si>
    <t>http://www.twitter.com/dora_apple/status/725689951522672640</t>
  </si>
  <si>
    <t xml:space="preserve">725689951443103744 </t>
  </si>
  <si>
    <t>Me ha gustado un vídeo de @YouTube de @obispogr (https://t.co/d0qaW9Yx5z - ULTIMA HORA / Hallan un cadáver en la sede de Apple).</t>
  </si>
  <si>
    <t>http://www.twitter.com/obispogr/status/725689951443103744</t>
  </si>
  <si>
    <t xml:space="preserve">725689951187275777 </t>
  </si>
  <si>
    <t>Luana Patricia S2</t>
  </si>
  <si>
    <t>luanacantanhed3</t>
  </si>
  <si>
    <t>*_* *_*</t>
  </si>
  <si>
    <t xml:space="preserve"> Brasil</t>
  </si>
  <si>
    <t>http://pbs.twimg.com/profile_images/724700371554295809/xGkJ4bUr_normal.jpg</t>
  </si>
  <si>
    <t>http://www.twitter.com/luanacantanhed3/status/725689951187275777</t>
  </si>
  <si>
    <t xml:space="preserve">725689951040360448 </t>
  </si>
  <si>
    <t>Apple Ipod Touch 4th 4 Generation Black 32gb Pc544ll/a Mp3 Player Touch Scre https://t.co/1kcTu3kdSL Free Ebay Sniping ↺RT, Favo</t>
  </si>
  <si>
    <t>http://www.twitter.com/YoubidderLiana/status/725689951040360448</t>
  </si>
  <si>
    <t xml:space="preserve">725689950797193216 </t>
  </si>
  <si>
    <t>Blu Coal</t>
  </si>
  <si>
    <t>blucoaljobs</t>
  </si>
  <si>
    <t>Blu Coal is an independent, privately owned recruitment specialist in the Built Environment and Energy Sectors. National Network. Tel: 01892 234999​</t>
  </si>
  <si>
    <t>Apple's cute emoji-filled video explains how iMessages are powered by clean energy https://t.co/Rhfq4uJa4O</t>
  </si>
  <si>
    <t>http://pbs.twimg.com/profile_images/685965563760373760/t2JTWcXM_normal.jpg</t>
  </si>
  <si>
    <t>http://www.twitter.com/blucoaljobs/status/725689950797193216</t>
  </si>
  <si>
    <t xml:space="preserve">725689950251819013 </t>
  </si>
  <si>
    <t>Sandara Park</t>
  </si>
  <si>
    <t>krungie21s</t>
  </si>
  <si>
    <t>roleplayers of Sandara Park (산다라 박) from 2NE1 — 2NE1's fresh vocal &amp; Actress — beautiful November'12 ©1984 [semi less ooc] ☆☆</t>
  </si>
  <si>
    <t>Dara said she wanted to go to Uninhabited island for Holiday https://t.co/oJEkXjvVyZ https://t.co/NiypRCKsve</t>
  </si>
  <si>
    <t>http://pbs.twimg.com/profile_images/724944722247061504/ixvt-rp8_normal.jpg</t>
  </si>
  <si>
    <t>http://www.twitter.com/krungie21s/status/725689950251819013</t>
  </si>
  <si>
    <t xml:space="preserve">725689949153071105 </t>
  </si>
  <si>
    <t>http://www.twitter.com/naileragin369f/status/725689949153071105</t>
  </si>
  <si>
    <t xml:space="preserve">725689948725121025 </t>
  </si>
  <si>
    <t>@FcqXomQbOJ85wCl 
うふふ💒みんなのツイートめっちゃ流れるから作りたかってん💖👧👧👧👧👧💖</t>
  </si>
  <si>
    <t>http://www.twitter.com/mino27_apple/status/725689948725121025</t>
  </si>
  <si>
    <t xml:space="preserve">725689947324342272 </t>
  </si>
  <si>
    <t>APPLE IPAD MINI RETINA CASE COVER STAND FLIP POUCH SUEDE BEIGE AUTO WAKE SLEEP - Bid Now! … https://t.co/UHwg0zDush https://t.co/axeBPE82xZ</t>
  </si>
  <si>
    <t>http://www.twitter.com/Xoenpo__Zeewye/status/725689947324342272</t>
  </si>
  <si>
    <t xml:space="preserve">725689946938466307 </t>
  </si>
  <si>
    <t>@johnudofia2 thanks for following. Via @FindUnfollower https://t.co/sLmQ5sngI4</t>
  </si>
  <si>
    <t>http://www.twitter.com/colin_mckeown/status/725689946938466307</t>
  </si>
  <si>
    <t xml:space="preserve">725689946510520320 </t>
  </si>
  <si>
    <t>David Jensen</t>
  </si>
  <si>
    <t>djjensen88</t>
  </si>
  <si>
    <t>Pianist and gonzo fanatic</t>
  </si>
  <si>
    <t>http://pbs.twimg.com/profile_images/713218683829506052/XKQfrRKg_normal.jpg</t>
  </si>
  <si>
    <t>http://www.twitter.com/djjensen88/status/725689946510520320</t>
  </si>
  <si>
    <t xml:space="preserve">725689944761577473 </t>
  </si>
  <si>
    <t>Luis R.</t>
  </si>
  <si>
    <t>LuBanga24</t>
  </si>
  <si>
    <t>Don't listen to anyone, everyone is scared.</t>
  </si>
  <si>
    <t>http://pbs.twimg.com/profile_images/628934439624671234/x2mk5xp9_normal.jpg</t>
  </si>
  <si>
    <t>http://www.twitter.com/LuBanga24/status/725689944761577473</t>
  </si>
  <si>
    <t xml:space="preserve">725689944488857600 </t>
  </si>
  <si>
    <t>Laura Rdz</t>
  </si>
  <si>
    <t>17_lauriz</t>
  </si>
  <si>
    <t>UNAM | Prepa2 Psicologia❤️ | Basquetbol | 20años | Workout | Sexy |Amante de la vida | Instagram Lauriz17|</t>
  </si>
  <si>
    <t>http://pbs.twimg.com/profile_images/721324573845626880/UKYKWdLu_normal.jpg</t>
  </si>
  <si>
    <t>http://www.twitter.com/17_lauriz/status/725689944488857600</t>
  </si>
  <si>
    <t xml:space="preserve">725689944472190976 </t>
  </si>
  <si>
    <t>@lilskvert The album in your screenshot isn’t available in Apple Music. You can request to get it added here: https://t.co/jGnaIHqN7e</t>
  </si>
  <si>
    <t>298969</t>
  </si>
  <si>
    <t>http://www.twitter.com/AppleSupport/status/725689944472190976</t>
  </si>
  <si>
    <t xml:space="preserve">725689944342147073 </t>
  </si>
  <si>
    <t>Julia Homier</t>
  </si>
  <si>
    <t>JHatParks</t>
  </si>
  <si>
    <t>Marketing Manager at @ParksAssociates. Sharing all things #digitalmedia, #smarthome, #IoT, #mHealth &amp; #mobile</t>
  </si>
  <si>
    <t>Chris Tweedt, @ParksAssociates researcher, believes @Apple's success w/ #ApplePay is because of its great marketing: https://t.co/nu8R14F0nh</t>
  </si>
  <si>
    <t>http://pbs.twimg.com/profile_images/413163633057603584/ulMhlK32_normal.jpeg</t>
  </si>
  <si>
    <t>http://www.twitter.com/JHatParks/status/725689944342147073</t>
  </si>
  <si>
    <t xml:space="preserve">725689944052776960 </t>
  </si>
  <si>
    <t>Congreso Conilectri</t>
  </si>
  <si>
    <t>conilectri</t>
  </si>
  <si>
    <t>Congreso de Ing.Eléctrica,Electrónica Telecomunicaciones, desde ya preparando la edición 2016 #Ingenieria #Electrica #Electronica #Telecomunicaciones</t>
  </si>
  <si>
    <t>#LoNuevo Apple patenta computadora portátil sin teclas #CONILECTRI https://t.co/8T2VJj9miL https://t.co/TGwkV3ynaO</t>
  </si>
  <si>
    <t>http://pbs.twimg.com/profile_images/689178341585346561/GzsLRpWG_normal.jpg</t>
  </si>
  <si>
    <t>http://www.twitter.com/conilectri/status/725689944052776960</t>
  </si>
  <si>
    <t xml:space="preserve">725689942798663680 </t>
  </si>
  <si>
    <t>JACQUELINE</t>
  </si>
  <si>
    <t>JackieNYC28</t>
  </si>
  <si>
    <t>advertising director @ mashable http://t.co/VdC8HPp5d6</t>
  </si>
  <si>
    <t>RT @mikeh0rn: Optional Binding in Swift - My first blogpost on anything #swiftlang related. Hope it makes sense: https://t.co/qDj5sXzijw #a…</t>
  </si>
  <si>
    <t>http://pbs.twimg.com/profile_images/531296688926117889/fZGfLuxc_normal.jpeg</t>
  </si>
  <si>
    <t>http://www.twitter.com/JackieNYC28/status/725689942798663680</t>
  </si>
  <si>
    <t xml:space="preserve">725689941334728706 </t>
  </si>
  <si>
    <t>Gabi Beta</t>
  </si>
  <si>
    <t>gabibeta11</t>
  </si>
  <si>
    <t>Funcionário é encontrado morto na sede da Apple nos EUA: Polícia foi avisada que havia corpo em sala de confe... https://t.co/BthQGd61Yk</t>
  </si>
  <si>
    <t>http://pbs.twimg.com/profile_images/674563874679611393/5zcMpKWO_normal.jpg</t>
  </si>
  <si>
    <t>http://www.twitter.com/gabibeta11/status/725689941334728706</t>
  </si>
  <si>
    <t xml:space="preserve">725689940718182400 </t>
  </si>
  <si>
    <t>maritoña</t>
  </si>
  <si>
    <t>tinajeromartin</t>
  </si>
  <si>
    <t>trabajo en finsol  cumplo años el 22 de marzo y son fan del grupo desde que iniciaron su carrera en siempre domingo es el mejor grupo</t>
  </si>
  <si>
    <t>RT @GrupoPandora: ¿Han dejado una #ListaDePendientes por temor a recordar? Es muy importante cerrar ciclos https://t.co/2KXBVY40OL https://…</t>
  </si>
  <si>
    <t>monterrey,n.l</t>
  </si>
  <si>
    <t>http://pbs.twimg.com/profile_images/654858432206376961/m7HToWO4_normal.jpg</t>
  </si>
  <si>
    <t>http://www.twitter.com/tinajeromartin/status/725689940718182400</t>
  </si>
  <si>
    <t xml:space="preserve">725689940714070016 </t>
  </si>
  <si>
    <t>Frontline Church</t>
  </si>
  <si>
    <t>frontlineok</t>
  </si>
  <si>
    <t>One church, multiple congregations. Love God, love people, push back darkness.</t>
  </si>
  <si>
    <t>Live outside the OKC area? Subscribe to our podcast and never miss a @frontlineok sermon! https://t.co/tYGrwlYjin</t>
  </si>
  <si>
    <t>http://pbs.twimg.com/profile_images/633321468940587008/vu9UmJBc_normal.png</t>
  </si>
  <si>
    <t>http://www.twitter.com/frontlineok/status/725689940714070016</t>
  </si>
  <si>
    <t xml:space="preserve">725689940713971713 </t>
  </si>
  <si>
    <t>@apple_blossoms うわ〜〜〜〜〜〜加藤〜〜〜〜〜〜〜〜😭😭😭やっぱGW絵チャさせて〜〜〜〜〜デイビス吐き出させて〜〜〜〜〜〜〜！！！！！😭😭😭😭😭</t>
  </si>
  <si>
    <t>http://www.twitter.com/nemuke_katenai/status/725689940713971713</t>
  </si>
  <si>
    <t xml:space="preserve">725689940282060800 </t>
  </si>
  <si>
    <t>Callen Waldie</t>
  </si>
  <si>
    <t>cwaldie1</t>
  </si>
  <si>
    <t>Lover of Marketing, Tech, China, and a Good Story.</t>
  </si>
  <si>
    <t>Heard a good question from @rohanblake23 today. Do #Millennials use the term "#Microsoft" in their convos like they do #Apple? #tech</t>
  </si>
  <si>
    <t>http://pbs.twimg.com/profile_images/708408882348093440/1f59dZ49_normal.jpg</t>
  </si>
  <si>
    <t>http://www.twitter.com/cwaldie1/status/725689940282060800</t>
  </si>
  <si>
    <t xml:space="preserve">725689939992580099 </t>
  </si>
  <si>
    <t>ABG memprkosa pembantunya sendiri https://t.co/8LCb0nejat #bokep #ngentot #memek #bugil #bispak</t>
  </si>
  <si>
    <t>http://www.twitter.com/putrilina24/status/725689939992580099</t>
  </si>
  <si>
    <t xml:space="preserve">725689939766050816 </t>
  </si>
  <si>
    <t>monterv.</t>
  </si>
  <si>
    <t>Monterv3</t>
  </si>
  <si>
    <t>♡ มารู้จักกันเถอะ</t>
  </si>
  <si>
    <t>http://pbs.twimg.com/profile_images/725465773150339074/zBYJVJcQ_normal.jpg</t>
  </si>
  <si>
    <t>http://www.twitter.com/Monterv3/status/725689939766050816</t>
  </si>
  <si>
    <t xml:space="preserve">725689939690582018 </t>
  </si>
  <si>
    <t>El Nadie</t>
  </si>
  <si>
    <t>imclara27</t>
  </si>
  <si>
    <t>Sí eres mi amigo m invitarás unos tragos
Sí eres mi amiga ... No dejes d abrazarme</t>
  </si>
  <si>
    <t>http://pbs.twimg.com/profile_images/724069317843668992/dEXnh0Uv_normal.jpg</t>
  </si>
  <si>
    <t>http://www.twitter.com/imclara27/status/725689939690582018</t>
  </si>
  <si>
    <t xml:space="preserve">725689939656990721 </t>
  </si>
  <si>
    <t>Lamiaa</t>
  </si>
  <si>
    <t>LamiaaTabda</t>
  </si>
  <si>
    <t>Expatriée en France. Diplômée @Audencia Nantes. Trilingue, grande amatrice de thé et féministe. sélectionneuse de bonnes nouvelles!</t>
  </si>
  <si>
    <t>Se soigner 2.0 Apple révolutionne le monde de la santé https://t.co/LFW7Mvwiwx https://t.co/7DbMafOTie</t>
  </si>
  <si>
    <t>http://pbs.twimg.com/profile_images/720905091570655234/SCcD0gcb_normal.jpg</t>
  </si>
  <si>
    <t>http://www.twitter.com/LamiaaTabda/status/725689939656990721</t>
  </si>
  <si>
    <t xml:space="preserve">725689939019620352 </t>
  </si>
  <si>
    <t>jokestermuke</t>
  </si>
  <si>
    <t>call socks gloves for your feet</t>
  </si>
  <si>
    <t>I wonder is chef Ashton 's apple juice is good</t>
  </si>
  <si>
    <t>http://pbs.twimg.com/profile_images/725128351606788097/MVgiS0aO_normal.jpg</t>
  </si>
  <si>
    <t>http://www.twitter.com/jokestermuke/status/725689939019620352</t>
  </si>
  <si>
    <t xml:space="preserve">725689938956681216 </t>
  </si>
  <si>
    <t>APPLE IPAD MINI RETINA CASE COVER STAND FLIP POUCH SUEDE BEIGE AUTO WAKE SLEEP - Bid Now! … https://t.co/gZpyBoKeHk https://t.co/bwtEOnZTrF</t>
  </si>
  <si>
    <t>http://www.twitter.com/Huudxi__Xaohno/status/725689938956681216</t>
  </si>
  <si>
    <t xml:space="preserve">725689938310664194 </t>
  </si>
  <si>
    <t>nanami1021</t>
  </si>
  <si>
    <t>MIYAVIの「Afraid To Be Cool / Raise Me Up - EP」を @AppleMusic で聴こう。
さあ今夜からヘビロテです！
 https://t.co/AzUODvGSNu</t>
  </si>
  <si>
    <t>http://pbs.twimg.com/profile_images/451655302526406656/X4bi1yv1_normal.jpeg</t>
  </si>
  <si>
    <t>http://www.twitter.com/nanami1021/status/725689938310664194</t>
  </si>
  <si>
    <t xml:space="preserve">725689937849372672 </t>
  </si>
  <si>
    <t>RT @stay_fit2015 Last day #RT #comp #competition #freebie #win #free download app 📲 https://t.co/vzAC0u6qVj  📱 https://t.co/lZ4AZENATQ</t>
  </si>
  <si>
    <t>http://www.twitter.com/Miserable_Me1/status/725689937849372672</t>
  </si>
  <si>
    <t xml:space="preserve">725689936465268736 </t>
  </si>
  <si>
    <t>Apple #MacBook Air i5 1.7GHz 11" 4GB 128GB-SSD | EX CONDITION! (Mid 2012) - https://t.co/Z8PbzErYt9 | https://t.co/lgSbStWRRf</t>
  </si>
  <si>
    <t>http://www.twitter.com/DigitalDealerCo/status/725689936465268736</t>
  </si>
  <si>
    <t xml:space="preserve">725689936456769537 </t>
  </si>
  <si>
    <t>kusu_dai</t>
  </si>
  <si>
    <t>全ての出会いを記憶する連絡帳アプリ・CONTACT（コンタクト）に登録しました #WantedlyCONTACT #wantedly https://t.co/4FYTeSXCtG https://t.co/RQ9kt3eNoU</t>
  </si>
  <si>
    <t>http://pbs.twimg.com/profile_images/566883892716531712/cKnfTC9O_normal.jpeg</t>
  </si>
  <si>
    <t>http://www.twitter.com/kusu_dai/status/725689936456769537</t>
  </si>
  <si>
    <t xml:space="preserve">725689935747928064 </t>
  </si>
  <si>
    <t>RT @richxspliff: Listen to Xanny Family Freestyle (LOT$ x YOUNG VON) by Young Von on @AppleMusic. https://t.co/yPvuoyYqej</t>
  </si>
  <si>
    <t>http://www.twitter.com/LotsThaLivest/status/725689935747928064</t>
  </si>
  <si>
    <t xml:space="preserve">725689935446028288 </t>
  </si>
  <si>
    <t>Aynur Aydin Fan</t>
  </si>
  <si>
    <t>aynurfansitecom</t>
  </si>
  <si>
    <t>Aynur Aydın official fan twitter account. 
Aynur Aydın official twitter account: @aynurofficial 
http://t.co/7TO4VQ2Rcq</t>
  </si>
  <si>
    <t>RT @ibrahimdmrkl: @aynurofficial #EmanetBeden Tıklıyosunuz, alıyosunuz👉: https://t.co/tYgZg473iv</t>
  </si>
  <si>
    <t>http://pbs.twimg.com/profile_images/601711319771959296/Bbhk2Q9z_normal.jpg</t>
  </si>
  <si>
    <t>http://www.twitter.com/aynurfansitecom/status/725689935446028288</t>
  </si>
  <si>
    <t xml:space="preserve">725689935362142209 </t>
  </si>
  <si>
    <t>Bats/Batoul</t>
  </si>
  <si>
    <t>creepybats_</t>
  </si>
  <si>
    <t>I paint. I sing. I'm a mess.</t>
  </si>
  <si>
    <t>http://pbs.twimg.com/profile_images/722296922464264192/6V6FsZQ8_normal.jpg</t>
  </si>
  <si>
    <t>http://www.twitter.com/creepybats_/status/725689935362142209</t>
  </si>
  <si>
    <t xml:space="preserve">725689934565281793 </t>
  </si>
  <si>
    <t>holotape</t>
  </si>
  <si>
    <t>弱野菜強食</t>
  </si>
  <si>
    <t>RT @AbroadInJapan: A brief guide to everything that’s annoying about Apple https://t.co/Cm39TECvQe</t>
  </si>
  <si>
    <t>http://pbs.twimg.com/profile_images/715904483339943936/8_T39XQy_normal.jpg</t>
  </si>
  <si>
    <t>http://www.twitter.com/holotape/status/725689934565281793</t>
  </si>
  <si>
    <t xml:space="preserve">725689933613113344 </t>
  </si>
  <si>
    <t>Black-wt IPad Mini 2/3 Defender Heavy Duty Case w/Apple Logo Display&amp;amp;Touch ID  - Bid Now! … https://t.co/gdWSJUZziJ https://t.co/5OiKa5ECg5</t>
  </si>
  <si>
    <t>http://www.twitter.com/Xoenpo__Zeewye/status/725689933613113344</t>
  </si>
  <si>
    <t xml:space="preserve">725689932035956736 </t>
  </si>
  <si>
    <t>Patrick Leeney</t>
  </si>
  <si>
    <t>patrickleeney</t>
  </si>
  <si>
    <t>Audio Marketing | Strategic Promotion | Content Development | Integrated Communications https://t.co/o4AhOhx3Gz</t>
  </si>
  <si>
    <t>RT @Distraction_Pod: Taking time to focus on what's really important in life. New #podcast mini @DrHallowell https://t.co/WTNrOrcbtg #focus…</t>
  </si>
  <si>
    <t>http://pbs.twimg.com/profile_images/3257395146/c178a582d9042db716a7f74e7411ba23_normal.jpeg</t>
  </si>
  <si>
    <t>http://www.twitter.com/patrickleeney/status/725689932035956736</t>
  </si>
  <si>
    <t xml:space="preserve">725689931033518081 </t>
  </si>
  <si>
    <t>cewek sange mintak entot https://t.co/mtTzLx2XCD #bokep #ngentot #memek #bugil #bispak</t>
  </si>
  <si>
    <t>http://www.twitter.com/linasaragih24/status/725689931033518081</t>
  </si>
  <si>
    <t xml:space="preserve">725689929993322497 </t>
  </si>
  <si>
    <t>Narel Beta</t>
  </si>
  <si>
    <t>Nareelx</t>
  </si>
  <si>
    <t>Funcionário é encontrado morto na sede da Apple nos EUA: Polícia foi avisada que havia corpo em sala de confe... https://t.co/mPOcDy08AM</t>
  </si>
  <si>
    <t>http://www.twitter.com/Nareelx/status/725689929993322497</t>
  </si>
  <si>
    <t xml:space="preserve">725689929754284033 </t>
  </si>
  <si>
    <t>Diego Ramirez</t>
  </si>
  <si>
    <t>DieArianatorAG</t>
  </si>
  <si>
    <t>I love you @ArianaGrande, you're my life, I'm so proud to be Arianator ! Honeymoon Tour México 10/18/15</t>
  </si>
  <si>
    <t>http://pbs.twimg.com/profile_images/650378056633155584/n1QiUg4e_normal.jpg</t>
  </si>
  <si>
    <t>http://www.twitter.com/DieArianatorAG/status/725689929754284033</t>
  </si>
  <si>
    <t xml:space="preserve">725689929716486145 </t>
  </si>
  <si>
    <t>カズたこ@301</t>
  </si>
  <si>
    <t>kazu_cube</t>
  </si>
  <si>
    <t>maimaiやスクフェス、たまーにぷよテト(3DS)をしています。</t>
  </si>
  <si>
    <t>べたつきジャンプアクション #スライムクライム
https://t.co/iFYxVEb1S1
楽しいです</t>
  </si>
  <si>
    <t>http://pbs.twimg.com/profile_images/717705693038415872/mMH6FcVF_normal.jpg</t>
  </si>
  <si>
    <t>http://www.twitter.com/kazu_cube/status/725689929716486145</t>
  </si>
  <si>
    <t xml:space="preserve">725689929079132162 </t>
  </si>
  <si>
    <t>Jake Wimberley</t>
  </si>
  <si>
    <t>wimberley_jake</t>
  </si>
  <si>
    <t>Father of amazing twins! Tristan and Paige. Or as I like to call them, Luke and Leia.</t>
  </si>
  <si>
    <t>http://pbs.twimg.com/profile_images/569168551618289664/lrOsTPHM_normal.jpeg</t>
  </si>
  <si>
    <t>http://www.twitter.com/wimberley_jake/status/725689929079132162</t>
  </si>
  <si>
    <t xml:space="preserve">725689928823222272 </t>
  </si>
  <si>
    <t>Black-wt IPad Mini 2/3 Defender Heavy Duty Case w/Apple Logo Display&amp;amp;Touch ID  - Bid Now! … https://t.co/LPdlRXgVHo https://t.co/de1ZAJVUM9</t>
  </si>
  <si>
    <t>http://www.twitter.com/Huudxi__Xaohno/status/725689928823222272</t>
  </si>
  <si>
    <t xml:space="preserve">725689928462422016 </t>
  </si>
  <si>
    <t>karremesalim</t>
  </si>
  <si>
    <t>karreme</t>
  </si>
  <si>
    <t>nobody should feel like this</t>
  </si>
  <si>
    <t>Listen to Jealous by Labrinth on @AppleMusic. https://t.co/pVkCcoapq4</t>
  </si>
  <si>
    <t>http://pbs.twimg.com/profile_images/720950399302172672/FjwbrZV5_normal.jpg</t>
  </si>
  <si>
    <t>http://www.twitter.com/karreme/status/725689928462422016</t>
  </si>
  <si>
    <t xml:space="preserve">725689928210898944 </t>
  </si>
  <si>
    <t>Sophia Daily</t>
  </si>
  <si>
    <t>SophiaSDaily</t>
  </si>
  <si>
    <t>Sua fonte de informações e divulgações sobre a Atriz, Cantora, modelo e blogueira Sophia Abrahão.</t>
  </si>
  <si>
    <t>“Sou Fatal” o novo single da Sophia Abrahão está disponível para compra no iTunes: https://t.co/CsdGt4cNgY https://t.co/xzXpawcq4o</t>
  </si>
  <si>
    <t>http://pbs.twimg.com/profile_images/718873690134482944/m69da13o_normal.jpg</t>
  </si>
  <si>
    <t>http://www.twitter.com/SophiaSDaily/status/725689928210898944</t>
  </si>
  <si>
    <t xml:space="preserve">725689927858540546 </t>
  </si>
  <si>
    <t>NomaziziMahlabe</t>
  </si>
  <si>
    <t>Johannesburg/Cape Town</t>
  </si>
  <si>
    <t>http://pbs.twimg.com/profile_images/718126094038208513/h2hrFuTT_normal.jpg</t>
  </si>
  <si>
    <t>http://www.twitter.com/NomaziziMahlabe/status/725689927858540546</t>
  </si>
  <si>
    <t xml:space="preserve">725689926461870080 </t>
  </si>
  <si>
    <t>Hayden Smith</t>
  </si>
  <si>
    <t>nedyahsmithy</t>
  </si>
  <si>
    <t>B.S Finance, B.A Music &amp; Sound Recording major at UNH</t>
  </si>
  <si>
    <t>It's raining money! I've got more than actual_smaug - Get yours! #BILLIONAIRE https://t.co/egAG5IrjWb</t>
  </si>
  <si>
    <t>Vernon, CT</t>
  </si>
  <si>
    <t>http://pbs.twimg.com/profile_images/722166251523600384/kjNLin46_normal.jpg</t>
  </si>
  <si>
    <t>http://www.twitter.com/nedyahsmithy/status/725689926461870080</t>
  </si>
  <si>
    <t xml:space="preserve">725689926394728448 </t>
  </si>
  <si>
    <t>I've received a rare auction invite in Storage Hunters UK: The Game! https://t.co/CMh3aRBAMN</t>
  </si>
  <si>
    <t>http://www.twitter.com/fuckbuddyfind/status/725689926394728448</t>
  </si>
  <si>
    <t xml:space="preserve">725689926352695296 </t>
  </si>
  <si>
    <t>Bruna Montenegro</t>
  </si>
  <si>
    <t>brunabeta40</t>
  </si>
  <si>
    <t>Funcionário é encontrado morto na sede da Apple nos EUA: Polícia foi avisada que havia corpo em sala de confe... https://t.co/Kva1KwCGsx</t>
  </si>
  <si>
    <t>http://pbs.twimg.com/profile_images/642779148558200832/qduzkb5q_normal.jpg</t>
  </si>
  <si>
    <t>http://www.twitter.com/brunabeta40/status/725689926352695296</t>
  </si>
  <si>
    <t xml:space="preserve">725689924867907584 </t>
  </si>
  <si>
    <t>Apple Wood Buttons  Natural Round Handmade Rustic https://t.co/OUMFagD27M via @Etsy #knitting #crochet #buttons https://t.co/ELDj7PYNwG</t>
  </si>
  <si>
    <t>89294</t>
  </si>
  <si>
    <t>41130</t>
  </si>
  <si>
    <t>http://www.twitter.com/CraftNoodle1/status/725689924867907584</t>
  </si>
  <si>
    <t xml:space="preserve">725689923727069185 </t>
  </si>
  <si>
    <t>josehbm</t>
  </si>
  <si>
    <t>Funcionário é encontrado morto na sede da Apple nos EUA: Polícia foi avisada que havia corpo em sala de confe... https://t.co/hRjthdp8iq</t>
  </si>
  <si>
    <t>http://pbs.twimg.com/profile_images/428516142814998528/mx2kPJ9R_normal.jpeg</t>
  </si>
  <si>
    <t>http://www.twitter.com/josehbm/status/725689923727069185</t>
  </si>
  <si>
    <t xml:space="preserve">725689923110494208 </t>
  </si>
  <si>
    <t>#itunes #newrelease Maniax - DJ ALINA https://t.co/rzNJFEw0Kt #newalbums #itunes</t>
  </si>
  <si>
    <t>http://www.twitter.com/AppleitunesUK/status/725689923110494208</t>
  </si>
  <si>
    <t xml:space="preserve">725689922489860096 </t>
  </si>
  <si>
    <t>Javieru</t>
  </si>
  <si>
    <t>JavieruMoinMoin</t>
  </si>
  <si>
    <t>FALILV.LOTR. Image,DJ, Video &amp; Sound.PC MasterRace. PriceField ❤ 小さな·BeatBox ·Diamond Dog·Fus Ro Dah·(∆)·Indie Music♫</t>
  </si>
  <si>
    <t>http://pbs.twimg.com/profile_images/723156978961420288/dqooBQ6A_normal.jpg</t>
  </si>
  <si>
    <t>http://www.twitter.com/JavieruMoinMoin/status/725689922489860096</t>
  </si>
  <si>
    <t xml:space="preserve">725689921726472193 </t>
  </si>
  <si>
    <t>Digiworld Hà Nội</t>
  </si>
  <si>
    <t>digiworldhanoi</t>
  </si>
  <si>
    <t>Digital Camera, ipad, iphone, ipad, ipod, camrecoder, home theater</t>
  </si>
  <si>
    <t>like :  Đây là những lý do khiến người ta thờ ơ với Apple Watch - DigiworldHaNoi.vn… https://t.co/MMGs42CtvI</t>
  </si>
  <si>
    <t>http://pbs.twimg.com/profile_images/473878557874077697/Y9yxjrAH_normal.jpeg</t>
  </si>
  <si>
    <t>http://www.twitter.com/digiworldhanoi/status/725689921726472193</t>
  </si>
  <si>
    <t xml:space="preserve">725689921508364288 </t>
  </si>
  <si>
    <t>Aktien des Tages</t>
  </si>
  <si>
    <t>AktiendesTages</t>
  </si>
  <si>
    <t>Apple-Aktie: weitere Kürzungen sind kaum zu glauben! - Aktienanalyse: New York (https://t.co/f8lOX79LwL) - Apple… https://t.co/XNeRtm00EM</t>
  </si>
  <si>
    <t>http://www.twitter.com/AktiendesTages/status/725689921508364288</t>
  </si>
  <si>
    <t xml:space="preserve">725689921395027975 </t>
  </si>
  <si>
    <t>@apple__sweets 
私あまり頻繁に確認しないもので😅</t>
  </si>
  <si>
    <t>http://www.twitter.com/aimer_0519/status/725689921395027975</t>
  </si>
  <si>
    <t xml:space="preserve">725689920904290304 </t>
  </si>
  <si>
    <t>あっぷる@team_D♡満天両日</t>
  </si>
  <si>
    <t>apple_torihiki</t>
  </si>
  <si>
    <t>新社会人 女。声優垢兼取引垢。DG卒業しました。(～2010)中村さん(特に07-08)小野くん鈴村さんで繋がりたい。ろ組。DATちゃん。NLで生きてる/グッズ→うたプリ(レンまさ)PP(狡噛槙島)BSR(政宗三成)ディアラバ(レイジルキ)仁王くんに惑わされがち当方犬を飼っておりますので、ご注意いただければ幸いです。</t>
  </si>
  <si>
    <t>自分に年の離れた兄貴がいるからか、たまに小野くんが自分の兄貴だったらなって真面目に考えて一人で勝手にあたま抱えてる</t>
  </si>
  <si>
    <t>http://pbs.twimg.com/profile_images/630696397835075584/N1wOu-wF_normal.jpg</t>
  </si>
  <si>
    <t>http://www.twitter.com/apple_torihiki/status/725689920904290304</t>
  </si>
  <si>
    <t xml:space="preserve">725689920698896384 </t>
  </si>
  <si>
    <t>Alex Woldmoe</t>
  </si>
  <si>
    <t>alex_woldmoe</t>
  </si>
  <si>
    <t>Chasing the dream. Butler University student and tennis player. 7/21/13 ☼</t>
  </si>
  <si>
    <t>http://pbs.twimg.com/profile_images/692150656547844096/b9reOlkO_normal.jpg</t>
  </si>
  <si>
    <t>http://www.twitter.com/alex_woldmoe/status/725689920698896384</t>
  </si>
  <si>
    <t xml:space="preserve">725689920598110208 </t>
  </si>
  <si>
    <t>RT @EatBulaga: A,
Ipagpatawad mo....
M 
#ALDUB41stWeeksary https://t.co/XyqzKhUrfp</t>
  </si>
  <si>
    <t>http://www.twitter.com/apple_jb2009/status/725689920598110208</t>
  </si>
  <si>
    <t xml:space="preserve">725689919847452673 </t>
  </si>
  <si>
    <t>juli111222333</t>
  </si>
  <si>
    <t>Instagram: koeberl_</t>
  </si>
  <si>
    <t>RT @alibumaye: ❌Rumble in the Jungle❌
Hier vorbestellen 
Amazon box :https://t.co/an47VYHUct
iTunes : https://t.co/zjJWYMLG6Q
 https://t.co…</t>
  </si>
  <si>
    <t>http://pbs.twimg.com/profile_images/713326551492853760/kMNTeSBn_normal.jpg</t>
  </si>
  <si>
    <t>http://www.twitter.com/juli111222333/status/725689919847452673</t>
  </si>
  <si>
    <t xml:space="preserve">725689919511904256 </t>
  </si>
  <si>
    <t>lilmitchy26</t>
  </si>
  <si>
    <t>http://pbs.twimg.com/profile_images/614067306881114112/dgUqYV6s_normal.jpg</t>
  </si>
  <si>
    <t>http://www.twitter.com/lilmitchy26/status/725689919511904256</t>
  </si>
  <si>
    <t xml:space="preserve">725689919394439168 </t>
  </si>
  <si>
    <t>RT @_fatihsolak: Aynur Aydın #EmanetBeden Albümü Çıktı! Satın Almak İçin --&amp;gt; https://t.co/ENpANSJU6h @aynurofficial @seyhanmuzikcom</t>
  </si>
  <si>
    <t>http://www.twitter.com/aynurfansitecom/status/725689919394439168</t>
  </si>
  <si>
    <t xml:space="preserve">725689919339810816 </t>
  </si>
  <si>
    <t>ibrahim putra</t>
  </si>
  <si>
    <t>carlos34512879</t>
  </si>
  <si>
    <t>http://pbs.twimg.com/profile_images/703658481157480448/XgXFbBF8_normal.jpg</t>
  </si>
  <si>
    <t>http://www.twitter.com/carlos34512879/status/725689919339810816</t>
  </si>
  <si>
    <t xml:space="preserve">725689919008477185 </t>
  </si>
  <si>
    <t>Guillermina Flores</t>
  </si>
  <si>
    <t>guillitaf</t>
  </si>
  <si>
    <t>Welcome Maestro Smurf to your Mountain Village to create your own smurfy marching band! #SmurfsVillage https://t.co/HSyt6FZnHg</t>
  </si>
  <si>
    <t>http://pbs.twimg.com/profile_images/2361823272/image_normal.jpg</t>
  </si>
  <si>
    <t>http://www.twitter.com/guillitaf/status/725689919008477185</t>
  </si>
  <si>
    <t xml:space="preserve">725689918853382144 </t>
  </si>
  <si>
    <t>Damian page</t>
  </si>
  <si>
    <t>damian_page</t>
  </si>
  <si>
    <t>Want to play real #ReflexGaming machines like #Paymaker on your iPhone? https://t.co/cgI3iUS0Fj https://t.co/ClntztdjGE</t>
  </si>
  <si>
    <t>http://pbs.twimg.com/profile_images/3167481146/133542848543fa5975bd0b027cca32da_normal.jpeg</t>
  </si>
  <si>
    <t>http://www.twitter.com/damian_page/status/725689918853382144</t>
  </si>
  <si>
    <t xml:space="preserve">725689918593212416 </t>
  </si>
  <si>
    <t>Michael T. Malone</t>
  </si>
  <si>
    <t>MichaelTMalone1</t>
  </si>
  <si>
    <t>Director of Photography at the San Jose Mercury News, with a motorsports alter-ego, both four and two wheel fan. Let's talk photojournalism and racing!</t>
  </si>
  <si>
    <t>http://pbs.twimg.com/profile_images/2433364952/mmtwitterpic_normal.jpg</t>
  </si>
  <si>
    <t>http://www.twitter.com/MichaelTMalone1/status/725689918593212416</t>
  </si>
  <si>
    <t xml:space="preserve">725689918572343296 </t>
  </si>
  <si>
    <t>Xänderrr</t>
  </si>
  <si>
    <t>_aamante</t>
  </si>
  <si>
    <t>scammer hoe</t>
  </si>
  <si>
    <t>http://pbs.twimg.com/profile_images/720522522458988545/RzwXOW4D_normal.jpg</t>
  </si>
  <si>
    <t>http://www.twitter.com/_aamante/status/725689918572343296</t>
  </si>
  <si>
    <t xml:space="preserve">725689918215827456 </t>
  </si>
  <si>
    <t>Amaury Crombé</t>
  </si>
  <si>
    <t>amauryc</t>
  </si>
  <si>
    <t>Work @Agencebackelite  Paris for now   Mobile and connected
https://t.co/hTfqSW2iCD</t>
  </si>
  <si>
    <t>L'Apple Watch s'est mieux vendue que le premier iPhone (mais ça ne veut rien dire) https://t.co/Y2voCBj20P via @LeHuffPost</t>
  </si>
  <si>
    <t>http://pbs.twimg.com/profile_images/1702703868/IMGP7017_normal.jpg</t>
  </si>
  <si>
    <t>http://www.twitter.com/amauryc/status/725689918215827456</t>
  </si>
  <si>
    <t xml:space="preserve">725689917922152448 </t>
  </si>
  <si>
    <t>Nick Mpoints</t>
  </si>
  <si>
    <t>NickMpoints</t>
  </si>
  <si>
    <t>Check out the TMZ App! via @TMZ https://t.co/HWFNXTpHOW</t>
  </si>
  <si>
    <t>http://www.twitter.com/NickMpoints/status/725689917922152448</t>
  </si>
  <si>
    <t xml:space="preserve">725689916953378816 </t>
  </si>
  <si>
    <t>Bradley Schwartz</t>
  </si>
  <si>
    <t>BradleySchwart</t>
  </si>
  <si>
    <t>Founder of @BSupremeDigital | #Entrepreneur | @Bentleyu Class of 2014 | #Business #Car #Sports &amp; #Technology Enthusiast |</t>
  </si>
  <si>
    <t>A Lawyer Explains Where Police Shooting Settlement Cash Actually Goes via @vice #ThursdayThoughts  https://t.co/IMO9w8U8Hk</t>
  </si>
  <si>
    <t>http://pbs.twimg.com/profile_images/714811880414527488/dvc_L5RO_normal.jpg</t>
  </si>
  <si>
    <t>58953</t>
  </si>
  <si>
    <t>52255</t>
  </si>
  <si>
    <t>http://www.twitter.com/BradleySchwart/status/725689916953378816</t>
  </si>
  <si>
    <t xml:space="preserve">725689915934167040 </t>
  </si>
  <si>
    <t>2015 New Apple Award Winning Humor 'MATCHED IN HEAVEN' by Angela Page https://t.co/0piQHC8zKb #ePub #IAN</t>
  </si>
  <si>
    <t>13442</t>
  </si>
  <si>
    <t>http://www.twitter.com/NewAppleAwards/status/725689915934167040</t>
  </si>
  <si>
    <t xml:space="preserve">725689915418136576 </t>
  </si>
  <si>
    <t>KelseyLangtry</t>
  </si>
  <si>
    <t>lets not, and say we did</t>
  </si>
  <si>
    <t>Complete the Charming Pond Smurfy Wonder on the #SmurfsVillage Island. Its the perfect smurfy oasis! Coming soon. https://t.co/GBp6G55BZl</t>
  </si>
  <si>
    <t>http://pbs.twimg.com/profile_images/703613795952934912/V486Oth__normal.jpg</t>
  </si>
  <si>
    <t>http://www.twitter.com/KelseyLangtry/status/725689915418136576</t>
  </si>
  <si>
    <t xml:space="preserve">725689914847809536 </t>
  </si>
  <si>
    <t>http://www.twitter.com/jdy7gonggri/status/725689914847809536</t>
  </si>
  <si>
    <t xml:space="preserve">725689914122211328 </t>
  </si>
  <si>
    <t>Reversing #Autism with Clive De Carle https://t.co/0nRJEfSGhF https://t.co/ittsQ5rEdg</t>
  </si>
  <si>
    <t>http://www.twitter.com/Gathering_Minds/status/725689914122211328</t>
  </si>
  <si>
    <t xml:space="preserve">725689914084458496 </t>
  </si>
  <si>
    <t>_WorkingHard_5</t>
  </si>
  <si>
    <t>#ClassOf2015 #SvNation  R.I.P Quay #FlyguyNation R.I.P Dezzy</t>
  </si>
  <si>
    <t>@SteelerDelivery eli apple</t>
  </si>
  <si>
    <t>http://pbs.twimg.com/profile_images/699976833836650497/j88DKwIO_normal.jpg</t>
  </si>
  <si>
    <t>http://www.twitter.com/_WorkingHard_5/status/725689914084458496</t>
  </si>
  <si>
    <t xml:space="preserve">725689913732141056 </t>
  </si>
  <si>
    <t>CLIMATIZAR - FERRUGEM from the album Climatizar - iTunes: https://t.co/D0K4vfkTM8</t>
  </si>
  <si>
    <t>http://www.twitter.com/Mega923/status/725689913732141056</t>
  </si>
  <si>
    <t xml:space="preserve">725689913308401664 </t>
  </si>
  <si>
    <t>やきそばさん</t>
  </si>
  <si>
    <t>tokinihadaitan</t>
  </si>
  <si>
    <t>やきそばMAXのサブアカです。ロードラをガッチリやってますので、その辺りを呟きます。また、blogも書いてますのでよかったらドーゾ</t>
  </si>
  <si>
    <t>カブトムシが。。。
マジでぇ!こんな姿に!
＿人人 人人＿
＞ GO!GO! ＜
￣Y^Y^Y^Y￣
無料育成ゲーム【ボクのカブトムシ】
#育成ゲーム #無料 #育成アプリ https://t.co/khGA0Ejp3X https://t.co/Nbtxthqntb</t>
  </si>
  <si>
    <t>http://pbs.twimg.com/profile_images/610461084483321856/ERMhzrqE_normal.jpg</t>
  </si>
  <si>
    <t>http://www.twitter.com/tokinihadaitan/status/725689913308401664</t>
  </si>
  <si>
    <t xml:space="preserve">725689913077862400 </t>
  </si>
  <si>
    <t>Want to play real #ReflexGaming machines like #Paymaker on your iPhone? https://t.co/cgI3iUS0Fj https://t.co/TCRLOJIokL</t>
  </si>
  <si>
    <t>http://www.twitter.com/damian_page/status/725689913077862400</t>
  </si>
  <si>
    <t xml:space="preserve">725689912301871104 </t>
  </si>
  <si>
    <t>Apple MacBook Pro 13" - 8GB RAM, Core i7, 2.9 Ghz, 750gb Storage  - Bid Now! Only $305.0 https://t.co/3nUAfkWh8B https://t.co/r2V4eRsg6d</t>
  </si>
  <si>
    <t>http://www.twitter.com/Kiumpu__Xeowju/status/725689912301871104</t>
  </si>
  <si>
    <t xml:space="preserve">725689912020750336 </t>
  </si>
  <si>
    <t>通常360円→0円セール中！【今日、オトナになります１】やってみた！結末が気になる。。#人身事故 https://t.co/94rb6jeFyn #オトナ https://t.co/lk8jmyzVBg</t>
  </si>
  <si>
    <t>http://www.twitter.com/o7_cr/status/725689912020750336</t>
  </si>
  <si>
    <t xml:space="preserve">725689911865548800 </t>
  </si>
  <si>
    <t>Mometic</t>
  </si>
  <si>
    <t>mometicmobile</t>
  </si>
  <si>
    <t>Makers of MOMO - a real-time #stock #app used to discover and alert you to daily trading opportunities. Get MOMO for #iOS here  https://t.co/DohLkjqWeu</t>
  </si>
  <si>
    <t>Given $AAPL earnings for every $1 Apple moves, the S&amp;amp;P 500 _should_ move 0.6526. So $SPY performance is even more impressive..</t>
  </si>
  <si>
    <t>http://pbs.twimg.com/profile_images/527582707455250432/ocgyTWI2_normal.png</t>
  </si>
  <si>
    <t>http://www.twitter.com/mometicmobile/status/725689911865548800</t>
  </si>
  <si>
    <t xml:space="preserve">725689911748096000 </t>
  </si>
  <si>
    <t>Listen to Outta My System (feat. Johntá Austin &amp;amp; T-Pain) by Bow Wow featuring T-Pain &amp;amp; Johntá Austin on @AppleMusic. https://t.co/2cWGYD1GAA</t>
  </si>
  <si>
    <t>6805</t>
  </si>
  <si>
    <t>http://www.twitter.com/sareezytaughtu/status/725689911748096000</t>
  </si>
  <si>
    <t xml:space="preserve">725689910628208640 </t>
  </si>
  <si>
    <t>Michael Soderstrom</t>
  </si>
  <si>
    <t>mikesoderstrom</t>
  </si>
  <si>
    <t>Don't worry. Be happy.</t>
  </si>
  <si>
    <t>Listen to Lion of Rock by Gungor on @AppleMusic. | got this on repeat this morning.Can't get enough. @michaelgungor  https://t.co/hRUpyenVOx</t>
  </si>
  <si>
    <t>http://pbs.twimg.com/profile_images/378800000801079644/b3404e7f375137536ced8c4c9ddf2ab8_normal.jpeg</t>
  </si>
  <si>
    <t>http://www.twitter.com/mikesoderstrom/status/725689910628208640</t>
  </si>
  <si>
    <t xml:space="preserve">725689909680308224 </t>
  </si>
  <si>
    <t>http://www.twitter.com/encisomonica771/status/725689909680308224</t>
  </si>
  <si>
    <t xml:space="preserve">725689908791250944 </t>
  </si>
  <si>
    <t>Get essential #BookPublishing tips, strategies and ahas every week w/ Judith Briles @MyBookSheperd via iTunes: https://t.co/pxBlWn04RC</t>
  </si>
  <si>
    <t>37844</t>
  </si>
  <si>
    <t>http://www.twitter.com/mybookshepherd/status/725689908791250944</t>
  </si>
  <si>
    <t xml:space="preserve">725689908476530688 </t>
  </si>
  <si>
    <t>야식 먹고싶다.....</t>
  </si>
  <si>
    <t>http://www.twitter.com/george_apple/status/725689908476530688</t>
  </si>
  <si>
    <t xml:space="preserve">725689908434624513 </t>
  </si>
  <si>
    <t>iTunes69位　おしゃべりペット - WOBA Media　価格：¥240　リリース日：2013年6月21日 https://t.co/eGDyaRdaAb</t>
  </si>
  <si>
    <t>http://www.twitter.com/ituap/status/725689908434624513</t>
  </si>
  <si>
    <t xml:space="preserve">725689908082270210 </t>
  </si>
  <si>
    <t>かざまゆーにゃん</t>
  </si>
  <si>
    <t>apple_yuna</t>
  </si>
  <si>
    <t>◈りんごと言えばわたし、にゃんと言えばわたし◈ ✎nkn5 66th ✎tytm68《Boys Basketball #mg》 ✎NU 経済産経 S07 Apple ◉satoshi ohno◉</t>
  </si>
  <si>
    <t>明日のシフト勘違いしてた。朝時間あるやん、よゆうやん。夜更かしできるやん。最高か✂️✂️✂️</t>
  </si>
  <si>
    <t>http://pbs.twimg.com/profile_images/708678550161793025/1U6A3KfA_normal.jpg</t>
  </si>
  <si>
    <t>http://www.twitter.com/apple_yuna/status/725689908082270210</t>
  </si>
  <si>
    <t xml:space="preserve">725689908011098114 </t>
  </si>
  <si>
    <t>Lieven</t>
  </si>
  <si>
    <t>liev</t>
  </si>
  <si>
    <t>Student Media &amp; Performance studies @UniUtrecht, eindredacteur @RadioSwammerdam, tevens controversiële toyboy ʕ·͡ᴥ·ʔ♦️₍˄·͈༝·͈˄₎◞</t>
  </si>
  <si>
    <t>@RolfHut de colleges van publiek begrip van de wetenschap zijn nu ook als podcast beschikbaar, worden 5 in totaal: https://t.co/bH2O4fr7i0</t>
  </si>
  <si>
    <t>http://pbs.twimg.com/profile_images/604198855379320832/SlF2k_sw_normal.jpg</t>
  </si>
  <si>
    <t>http://www.twitter.com/liev/status/725689908011098114</t>
  </si>
  <si>
    <t xml:space="preserve">725689907390218242 </t>
  </si>
  <si>
    <t>Celso E Ibarra</t>
  </si>
  <si>
    <t>celsoeibarra</t>
  </si>
  <si>
    <t>Opiniones ATP • Comunicólogo • Geek •</t>
  </si>
  <si>
    <t>http://pbs.twimg.com/profile_images/725327348527046656/MNWoODno_normal.jpg</t>
  </si>
  <si>
    <t>http://www.twitter.com/celsoeibarra/status/725689907390218242</t>
  </si>
  <si>
    <t xml:space="preserve">725689907163750402 </t>
  </si>
  <si>
    <t>Samantha B. G</t>
  </si>
  <si>
    <t>Saamantha01</t>
  </si>
  <si>
    <t>Funcionário é encontrado morto na sede da Apple nos EUA: Polícia foi avisada que havia corpo em sala de confe... https://t.co/HzrY5I2eV4</t>
  </si>
  <si>
    <t>http://pbs.twimg.com/profile_images/674564526629642240/GdNMcbnX_normal.jpg</t>
  </si>
  <si>
    <t>http://www.twitter.com/Saamantha01/status/725689907163750402</t>
  </si>
  <si>
    <t xml:space="preserve">725689906400481281 </t>
  </si>
  <si>
    <t>Get essential #BookPublishing tips, strategies and ahas every week w/ Judith Briles @MyBookSheperd via iTunes: https://t.co/wUD8RtCTpm</t>
  </si>
  <si>
    <t>24919</t>
  </si>
  <si>
    <t>http://www.twitter.com/AuthorU/status/725689906400481281</t>
  </si>
  <si>
    <t xml:space="preserve">725689906345967617 </t>
  </si>
  <si>
    <t>Jose Casais</t>
  </si>
  <si>
    <t>josecasaispdp</t>
  </si>
  <si>
    <t>Soy un aprendiz de la tecnologia. Soy deficiente visual por eso uso los productos de apple .</t>
  </si>
  <si>
    <t>RT @inter_apple: El episodio número cuatro de accesibilidad Apple internacional está casi listo ☺️</t>
  </si>
  <si>
    <t>Cartagena-Murcia</t>
  </si>
  <si>
    <t>http://pbs.twimg.com/profile_images/710401479350288384/I_brJHYB_normal.jpg</t>
  </si>
  <si>
    <t>http://www.twitter.com/josecasaispdp/status/725689906345967617</t>
  </si>
  <si>
    <t xml:space="preserve">725689905632808960 </t>
  </si>
  <si>
    <t>あっぷる@セラフ</t>
  </si>
  <si>
    <t>42hb33_apple</t>
  </si>
  <si>
    <t>腐ってます。 ミカ優は生き甲斐。あんスタのみかくんドストライク推しです。文スト、暗殺教室、たなけだ、が毎週の楽しみ。基本可愛いしか言ってないです。アプリゲームについて呟く事多いかもしれないです。</t>
  </si>
  <si>
    <t>引きが良い( ^ω^ ) https://t.co/2hbd04ZtVO</t>
  </si>
  <si>
    <t>http://pbs.twimg.com/profile_images/635409420244008960/gYIRws27_normal.jpg</t>
  </si>
  <si>
    <t>http://www.twitter.com/42hb33_apple/status/725689905632808960</t>
  </si>
  <si>
    <t xml:space="preserve">725689905398030336 </t>
  </si>
  <si>
    <t>Apple A1278 MacBook Pro Laptop i5 - Bid Now! Only $174.5 https://t.co/kRMrG2ZjWl https://t.co/QmjgFdDYhr</t>
  </si>
  <si>
    <t>http://www.twitter.com/Kiumpu__Xeowju/status/725689905398030336</t>
  </si>
  <si>
    <t xml:space="preserve">725689905142202368 </t>
  </si>
  <si>
    <t>Omar Galvis</t>
  </si>
  <si>
    <t>omar_galvis</t>
  </si>
  <si>
    <t>Abogado Uniandino | Papá de Martín |  Viajero | | Emprendedor | Desfacedor de Agravios | Enderezador de Tuertos | Contratos de #Concesión  #Infraestructura #4G</t>
  </si>
  <si>
    <t>RT @Dejusticia: In recent battle w/ FBI, Apple discovered third parties can decrypt its phones. Why does this threaten our privacy? https:/…</t>
  </si>
  <si>
    <t>http://pbs.twimg.com/profile_images/535609714059395072/o1bJzY35_normal.jpeg</t>
  </si>
  <si>
    <t>http://www.twitter.com/omar_galvis/status/725689905142202368</t>
  </si>
  <si>
    <t xml:space="preserve">725689904668114946 </t>
  </si>
  <si>
    <t>谷 雄真</t>
  </si>
  <si>
    <t>Tani20020427</t>
  </si>
  <si>
    <t>高知中 二年 野球部 #18 内野手 とか言いながら外野やってます全国制覇</t>
  </si>
  <si>
    <t>だからうるさいと言いゆうよろーがや爆笑
@hana89_apple</t>
  </si>
  <si>
    <t>http://pbs.twimg.com/profile_images/714069506323255300/9QRLxd2v_normal.jpg</t>
  </si>
  <si>
    <t>http://www.twitter.com/Tani20020427/status/725689904668114946</t>
  </si>
  <si>
    <t xml:space="preserve">725689904529727488 </t>
  </si>
  <si>
    <t>~ kath | ♦️♠️♥️♣️ ~</t>
  </si>
  <si>
    <t>kath_daraling</t>
  </si>
  <si>
    <t>BLACKJACK since 2009! | I ♥️ Sandara Park @krungy21</t>
  </si>
  <si>
    <t>http://pbs.twimg.com/profile_images/723085286045970432/jkXVefkB_normal.jpg</t>
  </si>
  <si>
    <t>http://www.twitter.com/kath_daraling/status/725689904529727488</t>
  </si>
  <si>
    <t xml:space="preserve">725689904500371456 </t>
  </si>
  <si>
    <t>dimel evans.</t>
  </si>
  <si>
    <t>dimelnf</t>
  </si>
  <si>
    <t>I'm Diny Melsye and I'm still working in my masterpiece, just wait!</t>
  </si>
  <si>
    <t>Malang, Jawa Timur</t>
  </si>
  <si>
    <t>http://pbs.twimg.com/profile_images/715251583966023681/K8maNcfY_normal.jpg</t>
  </si>
  <si>
    <t>http://www.twitter.com/dimelnf/status/725689904500371456</t>
  </si>
  <si>
    <t xml:space="preserve">725689903929946112 </t>
  </si>
  <si>
    <t>Will E Van</t>
  </si>
  <si>
    <t>NowPlaying_Here</t>
  </si>
  <si>
    <t>#NowPlaying #music @Apple #iPhone #iPad #iTunes #mac #apps #TV #gaming #game #movies #tunein #book #podcast</t>
  </si>
  <si>
    <t>#nowplaying #ipad Better - Atul Gawande https://t.co/fCRfwxmLyb #book #apple #iphone</t>
  </si>
  <si>
    <t>http://pbs.twimg.com/profile_images/697787204324560898/2bsqGWNK_normal.jpg</t>
  </si>
  <si>
    <t>http://www.twitter.com/NowPlaying_Here/status/725689903929946112</t>
  </si>
  <si>
    <t xml:space="preserve">725689903921557504 </t>
  </si>
  <si>
    <t>【中古PC】Apple Macintosh SE/30 モデル番号M5119【571】 - https://t.co/SKOv8JpCBt</t>
  </si>
  <si>
    <t>http://www.twitter.com/loveMacintoshli/status/725689903921557504</t>
  </si>
  <si>
    <t xml:space="preserve">725689903766462464 </t>
  </si>
  <si>
    <t>Cam Payne</t>
  </si>
  <si>
    <t>campayne0105</t>
  </si>
  <si>
    <t>GT: CamPayne0105   
PSN: CamRon_01_05
I'm just tryna smoke my blunts and game  get at me</t>
  </si>
  <si>
    <t>@xLeeebron eh idk we need a CB so maybe Apple, who you think LA taking?</t>
  </si>
  <si>
    <t>http://pbs.twimg.com/profile_images/722476581403418625/NMX0f1Hg_normal.jpg</t>
  </si>
  <si>
    <t>http://www.twitter.com/campayne0105/status/725689903766462464</t>
  </si>
  <si>
    <t xml:space="preserve">725689903409975296 </t>
  </si>
  <si>
    <t>SAMAA TV</t>
  </si>
  <si>
    <t>SAMAATV</t>
  </si>
  <si>
    <t>Breaking news from Pakistan including Politics insights, Sports, Entertainment and much more</t>
  </si>
  <si>
    <t>In slumping #tablet market, #Apple still rules, suggests #global #sales. Details: https://t.co/v0Slfy90bk https://t.co/6GS6gDpUhB</t>
  </si>
  <si>
    <t>http://pbs.twimg.com/profile_images/714530258138087426/oj4CJYYU_normal.jpg</t>
  </si>
  <si>
    <t>417112</t>
  </si>
  <si>
    <t>http://www.twitter.com/SAMAATV/status/725689903409975296</t>
  </si>
  <si>
    <t xml:space="preserve">725689902877298689 </t>
  </si>
  <si>
    <t>Kass®© #WALDENCREW</t>
  </si>
  <si>
    <t>KassR_1919</t>
  </si>
  <si>
    <t>Want to travel all over #RuduCrew #Waldencrew #Mobster</t>
  </si>
  <si>
    <t>http://pbs.twimg.com/profile_images/714654324123693056/Awlfrl6G_normal.jpg</t>
  </si>
  <si>
    <t>http://www.twitter.com/KassR_1919/status/725689902877298689</t>
  </si>
  <si>
    <t xml:space="preserve">725689902751428609 </t>
  </si>
  <si>
    <t>Infos-Entreprises</t>
  </si>
  <si>
    <t>InfosETS</t>
  </si>
  <si>
    <t>Infos-Entreprises, la boîte à outils pour la création, la gestion, le développement des #entreprises en #Wallonie, #InfosETS #entreprendre by #AEI_Wallonie</t>
  </si>
  <si>
    <t>RT @AWEX_Belgium: Téléchargez gratuitement l'application de la #WEIF où vous retrouverez notamment le programme complet! 
https://t.co/LLRx…</t>
  </si>
  <si>
    <t>Liège, Belgium</t>
  </si>
  <si>
    <t>http://pbs.twimg.com/profile_images/2158978085/IE_tw2_normal.jpg</t>
  </si>
  <si>
    <t>http://www.twitter.com/InfosETS/status/725689902751428609</t>
  </si>
  <si>
    <t xml:space="preserve">725689902726307840 </t>
  </si>
  <si>
    <t>Intell. Stratégique</t>
  </si>
  <si>
    <t>IntellStrat</t>
  </si>
  <si>
    <t>Dispositif en Intelligence Stratégique pour PME en #Wallonie coordonné par l'Agence pour l'Entreprise &amp; l'Innovation (AEI) #IntellStrat</t>
  </si>
  <si>
    <t>Liège</t>
  </si>
  <si>
    <t>http://pbs.twimg.com/profile_images/722044958526545920/GhfbeZI5_normal.jpg</t>
  </si>
  <si>
    <t>http://www.twitter.com/IntellStrat/status/725689902726307840</t>
  </si>
  <si>
    <t xml:space="preserve">725689901694341129 </t>
  </si>
  <si>
    <t>@GordonKelly Apple feels like it's caught in a technical debt death spiral. Very expensive to climb out of those.</t>
  </si>
  <si>
    <t>http://www.twitter.com/jgordonshare/status/725689901694341129</t>
  </si>
  <si>
    <t xml:space="preserve">725689901581099010 </t>
  </si>
  <si>
    <t>Daryl &amp; Janelle</t>
  </si>
  <si>
    <t>EngagingHumans</t>
  </si>
  <si>
    <t>Engaging exceptional humans, exploring creative ideas and saving the universe... one idea at a time.</t>
  </si>
  <si>
    <t>Edmonton, AB, Planet Earth</t>
  </si>
  <si>
    <t>http://pbs.twimg.com/profile_images/708531951544766464/jw-5myXA_normal.jpg</t>
  </si>
  <si>
    <t>http://www.twitter.com/EngagingHumans/status/725689901581099010</t>
  </si>
  <si>
    <t xml:space="preserve">725689901518315521 </t>
  </si>
  <si>
    <t>UkraineForever</t>
  </si>
  <si>
    <t>UkraineSuper1</t>
  </si>
  <si>
    <t>рашаСМИ: - падение акций APPLE. ракета на Восточном и спорт. 
ВСЕ НОВОСТЕЙ больше НЕТ #ДебилыБля</t>
  </si>
  <si>
    <t>http://pbs.twimg.com/profile_images/623184925940969472/T4u07EPp_normal.jpg</t>
  </si>
  <si>
    <t>http://www.twitter.com/UkraineSuper1/status/725689901518315521</t>
  </si>
  <si>
    <t xml:space="preserve">725689901165858816 </t>
  </si>
  <si>
    <t>あんつぃー</t>
  </si>
  <si>
    <t>anchie_angel</t>
  </si>
  <si>
    <t>戻ってきた最弱寡黙PL。作業いぷ(ほぼ無言通話)お誘い大歓迎。【天使同盟】*ଘ(੭*ˊᵕˋ)੭* ੈ✩‧₊˚</t>
  </si>
  <si>
    <t>@apple_2134 
うれしいうれしいありがとおおおおおお</t>
  </si>
  <si>
    <t>http://pbs.twimg.com/profile_images/723800811692662784/rZ1vSTdh_normal.jpg</t>
  </si>
  <si>
    <t>http://www.twitter.com/anchie_angel/status/725689901165858816</t>
  </si>
  <si>
    <t xml:space="preserve">725689901023268864 </t>
  </si>
  <si>
    <t>@ryuryubassnico @ss00148 沈黙は最大の否定ってね笑</t>
  </si>
  <si>
    <t>http://www.twitter.com/1913_apple/status/725689901023268864</t>
  </si>
  <si>
    <t xml:space="preserve">725689900725456896 </t>
  </si>
  <si>
    <t>ごとう ゆうか(ё)</t>
  </si>
  <si>
    <t>comet_aoringo</t>
  </si>
  <si>
    <t>日八CE科1-2 BUMP OF CHICKEN / Mrs. GREEN APPLE / Shout it Out / キュウソネコカミ / sumika /〔Alexandros〕/ RED DOG / Strengers</t>
  </si>
  <si>
    <t>http://pbs.twimg.com/profile_images/725654457724215297/zwCSWbss_normal.jpg</t>
  </si>
  <si>
    <t>http://www.twitter.com/comet_aoringo/status/725689900725456896</t>
  </si>
  <si>
    <t xml:space="preserve">725689899861442563 </t>
  </si>
  <si>
    <t>すろ@固定ツイートアンケ(　ﾟдﾟ)</t>
  </si>
  <si>
    <t>Sloppy_8292</t>
  </si>
  <si>
    <t>【UTAU単独音〔恣依歌すろ〕の中の人 兼 音源管理】音ゲー好き。jubeatが特に好き。</t>
  </si>
  <si>
    <t>I LOVE SAKURAをプレー！ Score:851653 #jubeat_plus https://t.co/RvaTh95yh3
初見 https://t.co/YkYRCxEVNQ</t>
  </si>
  <si>
    <t>http://pbs.twimg.com/profile_images/725623401566494721/2Ien9WuZ_normal.jpg</t>
  </si>
  <si>
    <t>http://www.twitter.com/Sloppy_8292/status/725689899861442563</t>
  </si>
  <si>
    <t xml:space="preserve">725689899848896513 </t>
  </si>
  <si>
    <t>Amo MI Novia 24-4-14</t>
  </si>
  <si>
    <t>CesarCocketo</t>
  </si>
  <si>
    <t>Sabes Mii Nombre Noo Mi Hiistoria Haz Oido loo que eh hecho no Lo Que Ah Pasaaso Sabes' Quiién Fuii, Peroo No Sabes Quién Sooy ' #Gebiiitoo ™</t>
  </si>
  <si>
    <t>[ #Luiis_3x ] AM Roundup: FBI Won’t Tell Apple How It Unlocked iPhone: Law Blog rounds up the ... https://t.co/MI5L2T0i9B [ #Luispokel ]</t>
  </si>
  <si>
    <t>http://pbs.twimg.com/profile_images/467506476450197504/vACtRGV7_normal.jpeg</t>
  </si>
  <si>
    <t>http://www.twitter.com/CesarCocketo/status/725689899848896513</t>
  </si>
  <si>
    <t xml:space="preserve">725689899391787008 </t>
  </si>
  <si>
    <t>QUADROtech</t>
  </si>
  <si>
    <t>Leaders in email migration - email archives, PST files, mailboxes.</t>
  </si>
  <si>
    <t>RT @Zserafin First step to the all new @SkypeBusiness for #Mac @Apple https://t.co/s54mmGoCRj https://t.co/mHp8QQKMKh</t>
  </si>
  <si>
    <t>http://pbs.twimg.com/profile_images/500557913937563649/otrRtQnJ_normal.png</t>
  </si>
  <si>
    <t>http://www.twitter.com/QUADROtech/status/725689899391787008</t>
  </si>
  <si>
    <t xml:space="preserve">725689898359889920 </t>
  </si>
  <si>
    <t>@takeda_kyouka 
果物の中で1番好きなのなんですか</t>
  </si>
  <si>
    <t>http://www.twitter.com/imaoka_apple/status/725689898359889920</t>
  </si>
  <si>
    <t xml:space="preserve">725689898175352832 </t>
  </si>
  <si>
    <t>#我的百亿个新娘 
我娶的新嫁1,036,360,887,766！
https://t.co/2oUNd9b83h https://t.co/RQoUU7lMiX</t>
  </si>
  <si>
    <t>http://www.twitter.com/Jason99240947/status/725689898175352832</t>
  </si>
  <si>
    <t xml:space="preserve">725689898037051393 </t>
  </si>
  <si>
    <t>@zojatingke90 heyy, I realized that you’re a fitness lover, so I invite you to check my new app, it’s known as “mytraining” on apple store</t>
  </si>
  <si>
    <t>http://www.twitter.com/gymamazingapp/status/725689898037051393</t>
  </si>
  <si>
    <t xml:space="preserve">725689897735098368 </t>
  </si>
  <si>
    <t>@dcade013 hey, I realized that u are a fitness lover, so I encourage u to check my free app, it’s known as MyTraining on apple store</t>
  </si>
  <si>
    <t>http://www.twitter.com/mytrainingapp/status/725689897735098368</t>
  </si>
  <si>
    <t xml:space="preserve">725689897483272192 </t>
  </si>
  <si>
    <t>˚†        Yυđέιιℓιιη</t>
  </si>
  <si>
    <t>UnaFlakka_</t>
  </si>
  <si>
    <t>|♡ Mчßғғ , MчWσгℓđ , Mчℓίίғε , MчWίғε , MчŠkч , MчÕтнεгĤάℓғ ♡|? ღ #FlorAngel ღ |♡ŠρεcίάℓÐάтε♡| ? |♡ 15.01.15 ♡|       
#SoyBlowsista ∞</t>
  </si>
  <si>
    <t>[ #Luiis_3x ] AM Roundup: FBI Won’t Tell Apple How It Unlocked iPhone: Law Blog rounds up the ... https://t.co/B5zrGADnv3 [ #Luispokel ]</t>
  </si>
  <si>
    <t>http://pbs.twimg.com/profile_images/690745218874736644/r3GQpaja_normal.jpg</t>
  </si>
  <si>
    <t>http://www.twitter.com/UnaFlakka_/status/725689897483272192</t>
  </si>
  <si>
    <t xml:space="preserve">725689897122713600 </t>
  </si>
  <si>
    <t>Paulus Ventures</t>
  </si>
  <si>
    <t>paulus_online</t>
  </si>
  <si>
    <t>Paulus Online Ventures and Solutions provides the most essential and wide range of internet integration services for clients.</t>
  </si>
  <si>
    <t>Apple’s Plan To Turn the iPhone Into a Medical Wonder Starts Now #Philippines https://t.co/mwyX47jLhc... https://t.co/mEaCuYmYWq</t>
  </si>
  <si>
    <t>http://pbs.twimg.com/profile_images/588156653595451393/-BpzDdjw_normal.jpg</t>
  </si>
  <si>
    <t>http://www.twitter.com/paulus_online/status/725689897122713600</t>
  </si>
  <si>
    <t xml:space="preserve">725689897122553856 </t>
  </si>
  <si>
    <t>無料の「ゆっくり」育成ゲーム！バトルもあるよ！
#ゆっくり育てていってね
スコア 71174
iPhone版 https://t.co/u01XUavcqr
Android版 https://t.co/JvuZx0wXBi https://t.co/LasBFVqbOq</t>
  </si>
  <si>
    <t>http://www.twitter.com/ECTgYfRN2xmGHWr/status/725689897122553856</t>
  </si>
  <si>
    <t xml:space="preserve">725689896711544833 </t>
  </si>
  <si>
    <t>LLSousa_</t>
  </si>
  <si>
    <t>سمووحخ ̷̴̐ خ ̷̴̐ خ ̷̴̐ خ امارتيخ ̷̴̐ خ</t>
  </si>
  <si>
    <t>Funcionário é encontrado morto na sede da Apple nos EUA: Polícia foi avisada que havia corpo em sala de confe... https://t.co/ESMMbODTSH</t>
  </si>
  <si>
    <t>http://pbs.twimg.com/profile_images/687431150642528258/JnHMGVmJ_normal.png</t>
  </si>
  <si>
    <t>http://www.twitter.com/LLSousa_/status/725689896711544833</t>
  </si>
  <si>
    <t xml:space="preserve">725689896698929154 </t>
  </si>
  <si>
    <t>「It's a slow blues.. (2015 Remastered)」 https://t.co/T015FgoXLX #applemusic @AppleMusic #music</t>
  </si>
  <si>
    <t>http://www.twitter.com/kakicchysmusic4/status/725689896698929154</t>
  </si>
  <si>
    <t xml:space="preserve">725689896493563905 </t>
  </si>
  <si>
    <t>ULTIMA HORA / Hallan un cadáver en la sede de Apple: https://t.co/d0qaW9Yx5z vía @YouTube</t>
  </si>
  <si>
    <t>http://www.twitter.com/obispogr/status/725689896493563905</t>
  </si>
  <si>
    <t xml:space="preserve">725689895964954624 </t>
  </si>
  <si>
    <t>♚☻█║POiiNT║█☻♚</t>
  </si>
  <si>
    <t>MOreniitO_POiNT</t>
  </si>
  <si>
    <t>♥ MaliisiMO AmanTe A Los ToOTO ☻ZakaTaOh· BOniiTillO &amp;&amp; CoTiiZaO  ♥</t>
  </si>
  <si>
    <t>[ #Luiis_3x ] AM Roundup: FBI Won’t Tell Apple How It Unlocked iPhone: Law Blog rounds up the ... https://t.co/jgxtFie8BD [ #Luispokel ]</t>
  </si>
  <si>
    <t>http://pbs.twimg.com/profile_images/542426382781779968/ZA0PHctr_normal.jpeg</t>
  </si>
  <si>
    <t>http://www.twitter.com/MOreniitO_POiNT/status/725689895964954624</t>
  </si>
  <si>
    <t xml:space="preserve">725689895641964545 </t>
  </si>
  <si>
    <t>Waarom een Smart Connector op de iPhone 7 handig is: Aanvankelijk vonden we het wat vreemd, als Apple vlak na... https://t.co/5CqEUwOArw</t>
  </si>
  <si>
    <t>http://www.twitter.com/Weekendtraders/status/725689895641964545</t>
  </si>
  <si>
    <t xml:space="preserve">725689894912200704 </t>
  </si>
  <si>
    <t>China Courses 27. Photography  - Cedar Valley Catholic Schools  https://t.co/g3Zb3FOeuy  #iTunes #iPhone #Apple  2926</t>
  </si>
  <si>
    <t>http://www.twitter.com/iTunesUTop/status/725689894912200704</t>
  </si>
  <si>
    <t xml:space="preserve">725689894715019265 </t>
  </si>
  <si>
    <t>Darian</t>
  </si>
  <si>
    <t>DeeTheAbstract</t>
  </si>
  <si>
    <t>Don't listen to anyone, Everybody is scared.</t>
  </si>
  <si>
    <t>Got Apple Music for ONE REASON #VIEWS</t>
  </si>
  <si>
    <t>http://pbs.twimg.com/profile_images/723188631263793152/IDjkVtjg_normal.jpg</t>
  </si>
  <si>
    <t>http://www.twitter.com/DeeTheAbstract/status/725689894715019265</t>
  </si>
  <si>
    <t xml:space="preserve">725689894702583808 </t>
  </si>
  <si>
    <t>CoachBook</t>
  </si>
  <si>
    <t>CoachBooks</t>
  </si>
  <si>
    <t>Enhancing learning experiences by producing innovative coaching resources with video tutorials. Available on the Apple iBook platform</t>
  </si>
  <si>
    <t>Give your #Football #Coaching sessions a boost with the help of this innovative E-Book with video tutorials! ⚽️⚽️⚽️
https://t.co/LIdJU9ZfMK</t>
  </si>
  <si>
    <t>http://pbs.twimg.com/profile_images/716730460676755457/srv8RPTH_normal.jpg</t>
  </si>
  <si>
    <t>http://www.twitter.com/CoachBooks/status/725689894702583808</t>
  </si>
  <si>
    <t xml:space="preserve">725689894673096704 </t>
  </si>
  <si>
    <t>♥  FxCK SwAG!   ♥</t>
  </si>
  <si>
    <t>PillolloX5</t>
  </si>
  <si>
    <t>En puublico me odian y en privado me ama !!!</t>
  </si>
  <si>
    <t>[ #Luiis_3x ] AM Roundup: FBI Won’t Tell Apple How It Unlocked iPhone: Law Blog rounds up the ... https://t.co/KaCG2IyDi5 [ #Luispokel ]</t>
  </si>
  <si>
    <t>http://pbs.twimg.com/profile_images/539474701857599488/47UNB502_normal.jpeg</t>
  </si>
  <si>
    <t>http://www.twitter.com/PillolloX5/status/725689894673096704</t>
  </si>
  <si>
    <t xml:space="preserve">725689894169763840 </t>
  </si>
  <si>
    <t>Empires Comics Vault</t>
  </si>
  <si>
    <t>EmpiresComics</t>
  </si>
  <si>
    <t>We love comics &amp; people &amp; talking about comics. We love Sacramento's local comic book scene. Podcasting at https://t.co/mrJsF83mqZ</t>
  </si>
  <si>
    <t>http://pbs.twimg.com/profile_images/707281313359790080/iZ13d4pp_normal.jpg</t>
  </si>
  <si>
    <t>http://www.twitter.com/EmpiresComics/status/725689894169763840</t>
  </si>
  <si>
    <t xml:space="preserve">725689894132191233 </t>
  </si>
  <si>
    <t>#Update https://t.co/9utpm36OIl Kannst Du sterben - Devil-M https://t.co/089apNUqnr</t>
  </si>
  <si>
    <t>http://www.twitter.com/NewMusicJP/status/725689894132191233</t>
  </si>
  <si>
    <t xml:space="preserve">725689894127816704 </t>
  </si>
  <si>
    <t>ちっぷ村長</t>
  </si>
  <si>
    <t>nchipdog1</t>
  </si>
  <si>
    <t>今日も1日ご安全に( ´ ▽ ` )ﾉ  ミニ四駆楽しんでます。埼玉県中心にコソコソ(￣▽￣) 出没しますが宜しくお願いします☆ 運転手の為、反応遅いですが ´･Д･)」4649です♪</t>
  </si>
  <si>
    <t>決めろ！最速ドリフト！スマートフォン向けドリフトゲーム「ドリフトスピリッツ」好評配信中！#ドリフトスピリッツ 4月28日
W(`0`)W https://t.co/BkRnd1azw8</t>
  </si>
  <si>
    <t>http://pbs.twimg.com/profile_images/650927095485325312/y1tW_Zzu_normal.jpg</t>
  </si>
  <si>
    <t>http://www.twitter.com/nchipdog1/status/725689894127816704</t>
  </si>
  <si>
    <t xml:space="preserve">725689893754667008 </t>
  </si>
  <si>
    <t>Want to play the Sailor Moon puzzle game with me? 
iOS https://t.co/WnnPRY3WD2 
Android https://t.co/3OPQksoY7i https://t.co/5wtmbsnwBE</t>
  </si>
  <si>
    <t>http://www.twitter.com/paulbensonsucks/status/725689893754667008</t>
  </si>
  <si>
    <t xml:space="preserve">725689893570134017 </t>
  </si>
  <si>
    <t>How to develop a zest for life https://t.co/lJt31wDRJ2 #business, #success, #startup, #attitude #marketing</t>
  </si>
  <si>
    <t>http://www.twitter.com/lifeu3136/status/725689893570134017</t>
  </si>
  <si>
    <t xml:space="preserve">725689893444157440 </t>
  </si>
  <si>
    <t>Bruno Beta</t>
  </si>
  <si>
    <t>brunobeta22</t>
  </si>
  <si>
    <t>Funcionário é encontrado morto na sede da Apple nos EUA: Polícia foi avisada que havia corpo em sala de confe... https://t.co/u8LHf7u3Jy</t>
  </si>
  <si>
    <t>http://www.twitter.com/brunobeta22/status/725689893444157440</t>
  </si>
  <si>
    <t xml:space="preserve">725689893041651712 </t>
  </si>
  <si>
    <t>eben du preez</t>
  </si>
  <si>
    <t>benreapers</t>
  </si>
  <si>
    <t>Cyclist,angler,golfer and family man with a love for the outdoors.What you put in determines what you get out.</t>
  </si>
  <si>
    <t>RT @singletrackmag: When The Feminists Win: Columnist Antony predicts the future of the bike industry https://t.co/ganbhTjoWG https://t.co/…</t>
  </si>
  <si>
    <t>http://pbs.twimg.com/profile_images/650376830231400450/wEg9Oxoy_normal.jpg</t>
  </si>
  <si>
    <t>http://www.twitter.com/benreapers/status/725689893041651712</t>
  </si>
  <si>
    <t xml:space="preserve">725689892676722688 </t>
  </si>
  <si>
    <t>Kenai Andrews</t>
  </si>
  <si>
    <t>KenaiAndrews</t>
  </si>
  <si>
    <t>Former Postie. Editor-in-Chief of MMA Crossfire. Dare to be different. Opinions are my own. RTs are not an endorsement. #ufc #mma #bodybuilding #boxing</t>
  </si>
  <si>
    <t>Apple Pay's not the only game in town, as Samsung Pay heads to Singapore https://t.co/nq6o6N0zry https://t.co/LDiIxGXaKF</t>
  </si>
  <si>
    <t>http://pbs.twimg.com/profile_images/2989720053/ac066eb1e0be008403d9d53c1268951d_normal.jpeg</t>
  </si>
  <si>
    <t>http://www.twitter.com/KenaiAndrews/status/725689892676722688</t>
  </si>
  <si>
    <t xml:space="preserve">725689892332695554 </t>
  </si>
  <si>
    <t>lourice simeon</t>
  </si>
  <si>
    <t>louricesimeon</t>
  </si>
  <si>
    <t>Human Sunshine</t>
  </si>
  <si>
    <t>Lord, help me to discover the things that You conceal. 
 https://t.co/FK3qNIvAvK</t>
  </si>
  <si>
    <t>http://pbs.twimg.com/profile_images/3314469323/bad779e4ea8b559b618cb6a571257346_normal.jpeg</t>
  </si>
  <si>
    <t>http://www.twitter.com/louricesimeon/status/725689892332695554</t>
  </si>
  <si>
    <t xml:space="preserve">725689891833581569 </t>
  </si>
  <si>
    <t>Smyth Mason</t>
  </si>
  <si>
    <t>smythmason</t>
  </si>
  <si>
    <t>Nimble, personal and strategic legal solutions for business and individuals. Seattle-based law firm with clients worldwide.</t>
  </si>
  <si>
    <t>AM Roundup: FBI Won’t Tell Apple How It Unlocked iPhone: Law Blog rounds up the morning’s legal news. https://t.co/B08e8mIoIF</t>
  </si>
  <si>
    <t>http://www.twitter.com/smythmason/status/725689891833581569</t>
  </si>
  <si>
    <t xml:space="preserve">725689891456225280 </t>
  </si>
  <si>
    <t>EOTPRO Dev. Inc.</t>
  </si>
  <si>
    <t>EOTPROTrading</t>
  </si>
  <si>
    <t>http://t.co/twMg3hRJ5p</t>
  </si>
  <si>
    <t>Will Apple's Weak Q2 Hurt Texas Instruments? (TXN, AAPL)
https://t.co/KWDSBmQ9mh https://t.co/2FtsiafKd5</t>
  </si>
  <si>
    <t>http://pbs.twimg.com/profile_images/765357810/eotpro_orb_rgb_normal.jpg</t>
  </si>
  <si>
    <t>http://www.twitter.com/EOTPROTrading/status/725689891456225280</t>
  </si>
  <si>
    <t xml:space="preserve">725689891221204993 </t>
  </si>
  <si>
    <t>Geαn Dαvid</t>
  </si>
  <si>
    <t>Geands</t>
  </si>
  <si>
    <t>Instagram: geandavids   facebook: https://t.co/zY4bRUaXLR</t>
  </si>
  <si>
    <t>Funcionário é encontrado morto na sede da Apple nos EUA: Polícia foi avisada que havia corpo em sala de confe... https://t.co/CVLcAC85EH</t>
  </si>
  <si>
    <t>http://pbs.twimg.com/profile_images/517988078187585536/fb17mp2K_normal.jpeg</t>
  </si>
  <si>
    <t>14987</t>
  </si>
  <si>
    <t>http://www.twitter.com/Geands/status/725689891221204993</t>
  </si>
  <si>
    <t xml:space="preserve">725689889510047744 </t>
  </si>
  <si>
    <t>hi @basuki_btp iPhone app TheDonald does not want going viral #TellsItLikeItis https://t.co/s2RY8n4f8m</t>
  </si>
  <si>
    <t>http://www.twitter.com/MontesinosRob/status/725689889510047744</t>
  </si>
  <si>
    <t xml:space="preserve">725689889493233665 </t>
  </si>
  <si>
    <t>Offerte di Amazon</t>
  </si>
  <si>
    <t>Amazon_offerte</t>
  </si>
  <si>
    <t>La vostra unica risorsa per acquistare prodotti unici a prezzi scontati. Si, siamo quelli della pagina di Facebook.</t>
  </si>
  <si>
    <t>+++ CAVO LIGHTNING AUKEY DA 1M SCONTATO DEL 79% +++
Siete alla ricerca di un cavo per i vostri dispositivi Apple... https://t.co/JJdSf0hhXE</t>
  </si>
  <si>
    <t>http://pbs.twimg.com/profile_images/536893132042801153/sY-pSHBn_normal.png</t>
  </si>
  <si>
    <t>http://www.twitter.com/Amazon_offerte/status/725689889493233665</t>
  </si>
  <si>
    <t xml:space="preserve">725689888255922176 </t>
  </si>
  <si>
    <t>Calii Nicole</t>
  </si>
  <si>
    <t>Alwayscalii</t>
  </si>
  <si>
    <t>personal assistant.|PR.|music.|mixologist. contact: caliivibes@gmail.com ig:alwayscalii .</t>
  </si>
  <si>
    <t>http://pbs.twimg.com/profile_images/715810267272232960/pu76axOj_normal.jpg</t>
  </si>
  <si>
    <t>http://www.twitter.com/Alwayscalii/status/725689888255922176</t>
  </si>
  <si>
    <t xml:space="preserve">725689887526002692 </t>
  </si>
  <si>
    <t>LatidosEnLaWEB</t>
  </si>
  <si>
    <t>Venimos  con Buena Música, Comentarios y Todo lo que sucede en la WEB, Radio, Redes Sociales y Más... producido y conducido por @JoseRadioVen</t>
  </si>
  <si>
    <t>Apple patenta un ordenador sin teclas físicas https://t.co/zy75B1mtHs  https://t.co/etgxgnM3u0</t>
  </si>
  <si>
    <t>http://pbs.twimg.com/profile_images/3650880680/f9d4574aea0a27522a08783d30756bd1_normal.jpeg</t>
  </si>
  <si>
    <t>http://www.twitter.com/LatidosEnLaWEB/status/725689887526002692</t>
  </si>
  <si>
    <t xml:space="preserve">725689886766931969 </t>
  </si>
  <si>
    <t>Blake Morgan</t>
  </si>
  <si>
    <t>BlakeMichelleM</t>
  </si>
  <si>
    <t>customer experience adviser, columnist @Forbes, @SOCAP board, social customer service advocate, volunteer @HopalongRescue married to @JacobM.</t>
  </si>
  <si>
    <t>Why the Best Companies Always Have the Best Customer Service #CustServ  https://t.co/VsBJDtxi4i https://t.co/mvTeCyoOoP</t>
  </si>
  <si>
    <t>http://pbs.twimg.com/profile_images/616026937127911424/qpK2yz06_normal.jpg</t>
  </si>
  <si>
    <t>6273</t>
  </si>
  <si>
    <t>http://www.twitter.com/BlakeMichelleM/status/725689886766931969</t>
  </si>
  <si>
    <t xml:space="preserve">725689886351757312 </t>
  </si>
  <si>
    <t>Arman Glen Allen</t>
  </si>
  <si>
    <t>EOTPROGlen</t>
  </si>
  <si>
    <t>Will Apple's Weak Q2 Hurt Texas Instruments? (TXN, AAPL)
https://t.co/AKCIsqNGD7</t>
  </si>
  <si>
    <t>http://www.twitter.com/EOTPROGlen/status/725689886351757312</t>
  </si>
  <si>
    <t xml:space="preserve">725689886318153728 </t>
  </si>
  <si>
    <t>Angelo Carlos</t>
  </si>
  <si>
    <t>4xac</t>
  </si>
  <si>
    <t>music, videogames, tech and other dorky stuff 【 digital coordinator @UMG 】tweets, raves and rants are my own</t>
  </si>
  <si>
    <t>@kieranmansfield lol, it wouldn't hurt to have a little competition. It's pretty boring being a 2 horse race between Apple and Samsung ;)</t>
  </si>
  <si>
    <t>http://pbs.twimg.com/profile_images/710213092030939136/sy72nlGd_normal.jpg</t>
  </si>
  <si>
    <t>http://www.twitter.com/4xac/status/725689886318153728</t>
  </si>
  <si>
    <t xml:space="preserve">725689886280404993 </t>
  </si>
  <si>
    <t>Dr. Neale G O'Connor</t>
  </si>
  <si>
    <t>nealeoconnor</t>
  </si>
  <si>
    <t>Professor of Accounting | CoFounder of China Sourcing Academy | Director of Ricebox (https://t.co/reimMSWDaj) | Author: The China Casebook on Operational Risk</t>
  </si>
  <si>
    <t>Lessons from Apple’s Supplier Strategy https://t.co/H0jwUPw3Za</t>
  </si>
  <si>
    <t>http://pbs.twimg.com/profile_images/3330955436/a862a3473d3db4e83ea2938b9b543b1a_normal.jpeg</t>
  </si>
  <si>
    <t>http://www.twitter.com/nealeoconnor/status/725689886280404993</t>
  </si>
  <si>
    <t xml:space="preserve">725689885978284032 </t>
  </si>
  <si>
    <t>$$£€¥£€¥$</t>
  </si>
  <si>
    <t>robertniyonsaba</t>
  </si>
  <si>
    <t>all i need is flying</t>
  </si>
  <si>
    <t>Did you know with installing #GoVPN for iOS by Dec 30 you can get a #Free 1 Year Premium Account  https://t.co/7Xdt4LThWi</t>
  </si>
  <si>
    <t>http://pbs.twimg.com/profile_images/610882245772083200/a9TyQoMe_normal.jpg</t>
  </si>
  <si>
    <t>http://www.twitter.com/robertniyonsaba/status/725689885978284032</t>
  </si>
  <si>
    <t xml:space="preserve">725689885420576768 </t>
  </si>
  <si>
    <t>Bill Dennis</t>
  </si>
  <si>
    <t>EOTPROBill</t>
  </si>
  <si>
    <t>Futures Trader.
Life Is Great!</t>
  </si>
  <si>
    <t>Will Apple's Weak Q2 Hurt Texas Instruments? (TXN, AAPL)
https://t.co/fhuupuzuWN</t>
  </si>
  <si>
    <t>http://pbs.twimg.com/profile_images/2786533845/406fe2d6730b94908d38894823266da1_normal.jpeg</t>
  </si>
  <si>
    <t>http://www.twitter.com/EOTPROBill/status/725689885420576768</t>
  </si>
  <si>
    <t xml:space="preserve">725689885303119878 </t>
  </si>
  <si>
    <t>Shelly Dennis</t>
  </si>
  <si>
    <t>ShellyDennis2</t>
  </si>
  <si>
    <t>Mother, Wife, Daughter, Trader &amp; Owner at EOTPRO Developments Inc
The secret of getting ahead is getting started... Mark Twain</t>
  </si>
  <si>
    <t>Will Apple's Weak Q2 Hurt Texas Instruments? (TXN, AAPL)
https://t.co/Gklyjj7SN9</t>
  </si>
  <si>
    <t>http://pbs.twimg.com/profile_images/703787085988114433/XQ4_2RTh_normal.jpg</t>
  </si>
  <si>
    <t>http://www.twitter.com/ShellyDennis2/status/725689885303119878</t>
  </si>
  <si>
    <t xml:space="preserve">725689885273808897 </t>
  </si>
  <si>
    <t>Will Apple's Weak Q2 Hurt Texas Instruments? (TXN, AAPL)
https://t.co/KWDSBmQ9mh</t>
  </si>
  <si>
    <t>http://www.twitter.com/EOTPROTrading/status/725689885273808897</t>
  </si>
  <si>
    <t xml:space="preserve">725689884145541121 </t>
  </si>
  <si>
    <t>Bob Jordan</t>
  </si>
  <si>
    <t>JBobitz</t>
  </si>
  <si>
    <t>Life is what you make it. Family over everything. Ship graduate. #WhoDey Harrisburg,PA</t>
  </si>
  <si>
    <t>Players you don't want your team to take:
Ashawn Robinson
Will Fuller
Noah Spence
Reggie Ragland
Eli Apple</t>
  </si>
  <si>
    <t>http://pbs.twimg.com/profile_images/721385617297424384/4eZOEWpb_normal.jpg</t>
  </si>
  <si>
    <t>http://www.twitter.com/JBobitz/status/725689884145541121</t>
  </si>
  <si>
    <t xml:space="preserve">725689883969376260 </t>
  </si>
  <si>
    <t>Kwan Mun</t>
  </si>
  <si>
    <t>kmun03</t>
  </si>
  <si>
    <t>It's not how long you live,but how you live and the footprints you left behind. #Entrepreneur, live the life you imagined Follow https://t.co/0X0sBVcVLt</t>
  </si>
  <si>
    <t>This is a tremendous buying opportunity in Apple https://t.co/XrEAJXKX9g</t>
  </si>
  <si>
    <t>http://pbs.twimg.com/profile_images/378800000027216582/fa4df41a1d4ff00e0e0935713d08ed8d_normal.jpeg</t>
  </si>
  <si>
    <t>http://www.twitter.com/kmun03/status/725689883969376260</t>
  </si>
  <si>
    <t xml:space="preserve">725689883881164800 </t>
  </si>
  <si>
    <t>[#서주호 스페셜 일러스트 획득] "앞으로는 혼자 안 올 거야. 우리 화해했으니까." #일진에게찍혔을때 #7day
https://t.co/EshXmGpSE4 https://t.co/2a8Decsucr</t>
  </si>
  <si>
    <t>http://www.twitter.com/akwl5325/status/725689883881164800</t>
  </si>
  <si>
    <t xml:space="preserve">725689883633815552 </t>
  </si>
  <si>
    <t>@bhatnaturally Let's find out why it's not connecting. DM us which computer and software version you're using. https://t.co/2tmhARSBC3</t>
  </si>
  <si>
    <t>http://www.twitter.com/AppleSupport/status/725689883633815552</t>
  </si>
  <si>
    <t xml:space="preserve">725689882451038208 </t>
  </si>
  <si>
    <t>desnudandolanoticia</t>
  </si>
  <si>
    <t>El portal de noticias más caliente de la Web, donde las noticias son dadas por las chicas mas atrevidas mientras se desnudan.</t>
  </si>
  <si>
    <t>Encuentran a un empleado de Apple muerto en la sede de la compañía https://t.co/AwcUUElsXL #NoticiasDLN https://t.co/Xpt2S9HljF</t>
  </si>
  <si>
    <t>http://pbs.twimg.com/profile_images/671325647411646464/7LnLKhlK_normal.jpg</t>
  </si>
  <si>
    <t>99862</t>
  </si>
  <si>
    <t>http://www.twitter.com/desnudandola/status/725689882451038208</t>
  </si>
  <si>
    <t xml:space="preserve">725689880706052096 </t>
  </si>
  <si>
    <t>Abccookies</t>
  </si>
  <si>
    <t>Ironcookies</t>
  </si>
  <si>
    <t>RT @ThomasrossRoss: $APPL $SPY its a scam people. Yesterday they used energy and solar to prop market. Now apple due for a bounce to prop i…</t>
  </si>
  <si>
    <t>http://pbs.twimg.com/profile_images/576226151133118465/_T5m1nbu_normal.jpeg</t>
  </si>
  <si>
    <t>http://www.twitter.com/Ironcookies/status/725689880706052096</t>
  </si>
  <si>
    <t xml:space="preserve">725689880286662656 </t>
  </si>
  <si>
    <t>비니커플set커플룩 아이템 획득! 스페셜 데이트 오픈♥ #일진에게찍혔을때 #7day
https://t.co/BUlQrwaj9Z https://t.co/B1QxcWUs4V</t>
  </si>
  <si>
    <t>http://www.twitter.com/pinksyrup4g/status/725689880286662656</t>
  </si>
  <si>
    <t xml:space="preserve">725689880232095748 </t>
  </si>
  <si>
    <t>Apple needs more hardware hits: Better iPhone sales will not be enough to shift Wall Street views https://t.co/vMogNMUDA8</t>
  </si>
  <si>
    <t>http://www.twitter.com/AperInvestments/status/725689880232095748</t>
  </si>
  <si>
    <t xml:space="preserve">725689878562770945 </t>
  </si>
  <si>
    <t>@nanakuroco わぁぁ！ありがとうございます(´；ω；｀)兄弟の順序が無くなるので難しいなぁと思っていたのですが、そう言っていただけて嬉しいです😭続きは…もう王道の少女マンガになりますよね！！笑</t>
  </si>
  <si>
    <t>http://www.twitter.com/apple_pai166/status/725689878562770945</t>
  </si>
  <si>
    <t xml:space="preserve">725689878177038336 </t>
  </si>
  <si>
    <t>Inga Mayer</t>
  </si>
  <si>
    <t>MayerInga</t>
  </si>
  <si>
    <t>Mir geht's gut :)</t>
  </si>
  <si>
    <t>http://pbs.twimg.com/profile_images/529606789495394304/_n36q82w_normal.jpeg</t>
  </si>
  <si>
    <t>http://www.twitter.com/MayerInga/status/725689878177038336</t>
  </si>
  <si>
    <t xml:space="preserve">725689877950386176 </t>
  </si>
  <si>
    <t>慧</t>
  </si>
  <si>
    <t>Kei_hye</t>
  </si>
  <si>
    <t>14.05.14/제로방KENN/성우 만화 애니 실황 프리호러겜 오토메겜/BLGLNL OK, BUT테니프리 오토메: NL ONLY 日本語OK 声優,乙女ゲー,アニメ,漫画 /テニプリ&amp;乙女ゲーム:NL Only/KENNさん大好き♥</t>
  </si>
  <si>
    <t>http://pbs.twimg.com/profile_images/698740601315983360/KObR3mzu_normal.jpg</t>
  </si>
  <si>
    <t>http://www.twitter.com/Kei_hye/status/725689877950386176</t>
  </si>
  <si>
    <t xml:space="preserve">725689877019373568 </t>
  </si>
  <si>
    <t>Jade West</t>
  </si>
  <si>
    <t>jadewest1990</t>
  </si>
  <si>
    <t>130779</t>
  </si>
  <si>
    <t>http://pbs.twimg.com/profile_images/724612602752589824/RA8ziC4H_normal.jpg</t>
  </si>
  <si>
    <t>http://www.twitter.com/jadewest1990/status/725689877019373568</t>
  </si>
  <si>
    <t xml:space="preserve">725689876738244608 </t>
  </si>
  <si>
    <t>Δlejandrø</t>
  </si>
  <si>
    <t>Alejandnope</t>
  </si>
  <si>
    <t>Siri calls me Alexander the Great</t>
  </si>
  <si>
    <t>I want everyone to know that I wear my Apple Watch just to be a dick. if you were to ask me the time I would check my phone.</t>
  </si>
  <si>
    <t>http://pbs.twimg.com/profile_images/724277813281312768/e-LtpS3h_normal.jpg</t>
  </si>
  <si>
    <t>http://www.twitter.com/Alejandnope/status/725689876738244608</t>
  </si>
  <si>
    <t xml:space="preserve">725689876704694272 </t>
  </si>
  <si>
    <t>http://www.twitter.com/Liany86/status/725689876704694272</t>
  </si>
  <si>
    <t xml:space="preserve">725689876650168321 </t>
  </si>
  <si>
    <t>@apple_laaav 
うちはいまバス出発した
んで7日の夜行で島根かえる</t>
  </si>
  <si>
    <t>http://www.twitter.com/flute6821/status/725689876650168321</t>
  </si>
  <si>
    <t xml:space="preserve">725689875475750913 </t>
  </si>
  <si>
    <t>LDH垢 春恋☆彡</t>
  </si>
  <si>
    <t>7WJf4PxbjH3zYdX</t>
  </si>
  <si>
    <t>LDH専用垢です♪ LDHに興味ある人、好きな人、気軽に Follow me‼︎ 愛知在住✨大学生✨</t>
  </si>
  <si>
    <t>http://pbs.twimg.com/profile_images/579540153829486592/cs0dZs9s_normal.jpg</t>
  </si>
  <si>
    <t>http://www.twitter.com/7WJf4PxbjH3zYdX/status/725689875475750913</t>
  </si>
  <si>
    <t xml:space="preserve">725689875123572737 </t>
  </si>
  <si>
    <t>Apple Watch захватили более половины рынка «умных» часов https://t.co/hhykxnxc7m https://t.co/mVgnlks5gA</t>
  </si>
  <si>
    <t>21263</t>
  </si>
  <si>
    <t>http://www.twitter.com/MacDigger_ru/status/725689875123572737</t>
  </si>
  <si>
    <t xml:space="preserve">725689874368487425 </t>
  </si>
  <si>
    <t>@twt_makeupmy Promosi apple watch sport murah😱Order hingga 30/4 shj. Cepat!
Pricelist : RM 1170 (38mm)RM 1270 (42mm) https://t.co/YENIxqxRpS</t>
  </si>
  <si>
    <t>http://www.twitter.com/DyaZack/status/725689874368487425</t>
  </si>
  <si>
    <t xml:space="preserve">725689874045505536 </t>
  </si>
  <si>
    <t>Patrick Jervis-Stone</t>
  </si>
  <si>
    <t>pjervis</t>
  </si>
  <si>
    <t>I'm the #digital/#socialmedia geek @ @evitnews w. a passion for #graphicdesign (@eyeplaydesign), #music, &amp; #photography (@respectfulyours).#GetSocialWithPatrick</t>
  </si>
  <si>
    <t>Leonardo DiCaprio is more satisfied with his selfie than we've ever been - USA TODAY https://t.co/CPXF2vA8yL</t>
  </si>
  <si>
    <t>http://pbs.twimg.com/profile_images/657712523806793728/VC-AbX_5_normal.jpg</t>
  </si>
  <si>
    <t>http://www.twitter.com/pjervis/status/725689874045505536</t>
  </si>
  <si>
    <t xml:space="preserve">725689874020446208 </t>
  </si>
  <si>
    <t>http://www.twitter.com/naileragin369f/status/725689874020446208</t>
  </si>
  <si>
    <t xml:space="preserve">725689873487679490 </t>
  </si>
  <si>
    <t>SEED★3.00</t>
  </si>
  <si>
    <t>SEEchicken0828</t>
  </si>
  <si>
    <t>音ゲー/まどマギ/うまる/提督業/MA CN:SEED 戦車道始めました https://t.co/XWMxd1Omh3</t>
  </si>
  <si>
    <t>Snow Eagleをプレー！ Score:2418 AR:89.9 #rb_plus https://t.co/grk1JcvKfa https://t.co/eMcndQwIOS</t>
  </si>
  <si>
    <t>http://pbs.twimg.com/profile_images/716256176858468352/-PVMZNHn_normal.jpg</t>
  </si>
  <si>
    <t>http://www.twitter.com/SEEchicken0828/status/725689873487679490</t>
  </si>
  <si>
    <t xml:space="preserve">725689873454092288 </t>
  </si>
  <si>
    <t>[#정지성 미니 일러스트 획득] "얼~~~ 꼬북, 우리 한 이불 덮은 사이야?ㅋㅋ" #일진에게찍혔을때 #7day
https://t.co/HTqvwVpWYx https://t.co/upZjhUJnLv</t>
  </si>
  <si>
    <t>http://www.twitter.com/0128_9153/status/725689873454092288</t>
  </si>
  <si>
    <t xml:space="preserve">725689870752960513 </t>
  </si>
  <si>
    <t>#Best #AppleWatch Sport 38mm Rose Gold Rose Gold Case Lavender Sport Band… https://t.co/31sOLqfamF #Apple #iWatch https://t.co/MFov4AoXwN</t>
  </si>
  <si>
    <t>http://www.twitter.com/Jessie_Courser/status/725689870752960513</t>
  </si>
  <si>
    <t xml:space="preserve">725689870488899584 </t>
  </si>
  <si>
    <t>YUSUF Esq</t>
  </si>
  <si>
    <t>oladapoyusuf</t>
  </si>
  <si>
    <t>Silk ambition, international trade lawyer, global legal practice, socialite, tech complaint, avid litigator,human rights, children,ተraveller,gentleman,networks</t>
  </si>
  <si>
    <t>RT @causticbob: 20 people died in a fire at an Apple store.
There weren't any windows.</t>
  </si>
  <si>
    <t>http://pbs.twimg.com/profile_images/723775748792848384/Bvfwt6SP_normal.jpg</t>
  </si>
  <si>
    <t>http://www.twitter.com/oladapoyusuf/status/725689870488899584</t>
  </si>
  <si>
    <t xml:space="preserve">725689870245597184 </t>
  </si>
  <si>
    <t>Montpellier Web News</t>
  </si>
  <si>
    <t>voussaveztout</t>
  </si>
  <si>
    <t>#Info #Montpellier autrement ! https://t.co/Rg5ZujKCMs  Suivez sur https://t.co/lv9TvHNN8K</t>
  </si>
  <si>
    <t>RT @PhNahoum: @fiseworld  : https://t.co/3UUwJ8v8SY 
- Google Play : https://t.co/Aq8fuBamge... 
- Apple Store : https://t.co/ggR3QIknyS
@C…</t>
  </si>
  <si>
    <t>http://pbs.twimg.com/profile_images/708679879554953217/tJSTrQIB_normal.jpg</t>
  </si>
  <si>
    <t>10174</t>
  </si>
  <si>
    <t>http://www.twitter.com/voussaveztout/status/725689870245597184</t>
  </si>
  <si>
    <t xml:space="preserve">725689869968633861 </t>
  </si>
  <si>
    <t>ココ✙nana民</t>
  </si>
  <si>
    <t>NanaJpsh5brak</t>
  </si>
  <si>
    <t>歌い手、踊り手、好き。好きな人はどんどんフォローして欲しいです！！ 歌い手の中ではそらまふや浦島坂田船、甘党加湿器、luzくん、Souくんなど… nanaで歌ってます→https://t.co/58I10g4eJw ツイキャスもたまーにします(*´ω｀*)たまに病みます。</t>
  </si>
  <si>
    <t>全日本人が涙する小学校あるある
https://t.co/poSghrXdsv
＃小学校あるある
＃命かける？
＃遅延
わかりすぎてヤバいwww https://t.co/RxkukVhx60</t>
  </si>
  <si>
    <t>http://pbs.twimg.com/profile_images/720503093549494272/K3qidKfs_normal.jpg</t>
  </si>
  <si>
    <t>http://www.twitter.com/NanaJpsh5brak/status/725689869968633861</t>
  </si>
  <si>
    <t xml:space="preserve">725689869939265540 </t>
  </si>
  <si>
    <t>txtbot</t>
  </si>
  <si>
    <t>Mmm beer...</t>
  </si>
  <si>
    <t>http://pbs.twimg.com/profile_images/1400399991/IMG_0377_normal.JPG</t>
  </si>
  <si>
    <t>http://www.twitter.com/txtbot/status/725689869939265540</t>
  </si>
  <si>
    <t xml:space="preserve">725689869901520896 </t>
  </si>
  <si>
    <t>#OperacaoBetaLab Funcionário é encontrado morto na sede da Apple nos EUA: Polícia foi avisada que ha... https://t.co/nsxJr09FPO #SDV #RT</t>
  </si>
  <si>
    <t>http://www.twitter.com/Ismaeltwbr/status/725689869901520896</t>
  </si>
  <si>
    <t xml:space="preserve">725689869889064960 </t>
  </si>
  <si>
    <t>RT @MjmjFeel: للايفون والايباد :
جديد 🆕 تطبيق احسب عمرك تطبيق عربي لحساب العمر هجري و ميلادي 
https://t.co/uWxJ7gFAKa
#My_apps</t>
  </si>
  <si>
    <t>http://www.twitter.com/222Abunawaf/status/725689869889064960</t>
  </si>
  <si>
    <t xml:space="preserve">725689869641633793 </t>
  </si>
  <si>
    <t>Tia Millar</t>
  </si>
  <si>
    <t>tamdek</t>
  </si>
  <si>
    <t>RT @haveigotnews: Apple denies sales of iPhones are disappointing, insisting they're every bit as good as the previous year's but 16% small…</t>
  </si>
  <si>
    <t>http://pbs.twimg.com/profile_images/461071150173265921/dGmdGX0E_normal.jpeg</t>
  </si>
  <si>
    <t>http://www.twitter.com/tamdek/status/725689869641633793</t>
  </si>
  <si>
    <t xml:space="preserve">725689868773257221 </t>
  </si>
  <si>
    <t>Apple Inc.: Is China About to Weigh on #AAPL? #Applestock #AAPL #AAPL #AAPL https://t.co/RCUhIZ2ODU</t>
  </si>
  <si>
    <t>28255</t>
  </si>
  <si>
    <t>27955</t>
  </si>
  <si>
    <t>http://www.twitter.com/amandsst/status/725689868773257221</t>
  </si>
  <si>
    <t xml:space="preserve">725689868748095489 </t>
  </si>
  <si>
    <t>http://www.twitter.com/Takaha4Apps/status/725689868748095489</t>
  </si>
  <si>
    <t xml:space="preserve">725689868282564608 </t>
  </si>
  <si>
    <t>Tim beta</t>
  </si>
  <si>
    <t>netonardes</t>
  </si>
  <si>
    <t>Funcionário é encontrado morto na sede da Apple nos EUA: Polícia foi avisada que havia corpo em sala de confe... https://t.co/s8wiJgXc6b</t>
  </si>
  <si>
    <t>http://pbs.twimg.com/profile_images/659073383355822080/VPbaxmbc_normal.jpg</t>
  </si>
  <si>
    <t>http://www.twitter.com/netonardes/status/725689868282564608</t>
  </si>
  <si>
    <t xml:space="preserve">725689868098125825 </t>
  </si>
  <si>
    <t>( ゜o゜)</t>
  </si>
  <si>
    <t>boss0427</t>
  </si>
  <si>
    <t>レベルアップ！もっと強くなった！さぁ、私と一緒に「太極パンダ」の世界で冒険しよう
https://t.co/95kBl5VrGC https://t.co/cUyeqQf16d</t>
  </si>
  <si>
    <t>http://www.twitter.com/boss0427/status/725689868098125825</t>
  </si>
  <si>
    <t xml:space="preserve">725689867120836608 </t>
  </si>
  <si>
    <t>【配信情報】
『Re:make / NO SCARED』6th Single
1. Re:make
2. NO SCARED
3. Rock, Scissors, Paper
 URL https://t.co/NyVHUxI5yY</t>
  </si>
  <si>
    <t>http://www.twitter.com/one_ok_kasi_bot/status/725689867120836608</t>
  </si>
  <si>
    <t xml:space="preserve">725689867066298368 </t>
  </si>
  <si>
    <t>MStore</t>
  </si>
  <si>
    <t>MStorepty</t>
  </si>
  <si>
    <t>Apple Authorized Reseller en Panamá</t>
  </si>
  <si>
    <t>Con la MacBook, Apple lleva los límites del diseño a otro nivel. Ligera y poderosa. https://t.co/YHNJY1FRMi</t>
  </si>
  <si>
    <t>http://pbs.twimg.com/profile_images/378800000231678311/9c28a81beff98d330e8f457e05ff91f2_normal.png</t>
  </si>
  <si>
    <t>http://www.twitter.com/MStorepty/status/725689867066298368</t>
  </si>
  <si>
    <t xml:space="preserve">725689866910998529 </t>
  </si>
  <si>
    <t>CL Young</t>
  </si>
  <si>
    <t>cl__young</t>
  </si>
  <si>
    <t>But you must go to Sleep. I, who sleep always, need no Bed.   [Emily Dickinson]</t>
  </si>
  <si>
    <t>watch talk table pointed back arch middle of floor pull apple out inner purse $3.17 more than book cost note your calf in my small of ankle</t>
  </si>
  <si>
    <t>http://pbs.twimg.com/profile_images/675712260069720064/36XnbUS9_normal.jpg</t>
  </si>
  <si>
    <t>http://www.twitter.com/cl__young/status/725689866910998529</t>
  </si>
  <si>
    <t xml:space="preserve">725689866655248384 </t>
  </si>
  <si>
    <t>Lisa die Pusteblume</t>
  </si>
  <si>
    <t>Pusti_Blume</t>
  </si>
  <si>
    <t>Lisa II Liebeverteilerin II Zeichensüchtig II Gamerin II Videospielsuchti II ❤️ @_dermaromister_ ❤️ The Pusteblume II ❤️ @jan_pischon ❤️ Tollpatsch // :3</t>
  </si>
  <si>
    <t>http://pbs.twimg.com/profile_images/724956390092058624/_mFTZ6FX_normal.png</t>
  </si>
  <si>
    <t>http://www.twitter.com/Pusti_Blume/status/725689866655248384</t>
  </si>
  <si>
    <t xml:space="preserve">725689866499973121 </t>
  </si>
  <si>
    <t>Nagi/contrail214</t>
  </si>
  <si>
    <t>contrail_214</t>
  </si>
  <si>
    <t>退屈を平和と謳ってはいけないよ</t>
  </si>
  <si>
    <t>インレインボウズがApple Musicから消失しましたよレディオヘッド先生</t>
  </si>
  <si>
    <t>http://pbs.twimg.com/profile_images/534842648138219520/qF-Su1-5_normal.jpeg</t>
  </si>
  <si>
    <t>http://www.twitter.com/contrail_214/status/725689866499973121</t>
  </si>
  <si>
    <t xml:space="preserve">725689866424569856 </t>
  </si>
  <si>
    <t>Kensho stats: Apple, tech trouble may take the whole market down https://t.co/RGvoansrym</t>
  </si>
  <si>
    <t>http://www.twitter.com/QuantsNotNerds/status/725689866424569856</t>
  </si>
  <si>
    <t xml:space="preserve">725689865954717696 </t>
  </si>
  <si>
    <t>محمد حفظ الله محمد</t>
  </si>
  <si>
    <t>Z9RqlXo4rTF7pAw</t>
  </si>
  <si>
    <t>ابومطلق العامري</t>
  </si>
  <si>
    <t>جمعت 60 نجمة في لعبة #وصلة الجزء الثاني
اندرويد :https://t.co/4TIK24ywuo
أيفون :https://t.co/nk6fbSmQ2n https://t.co/Mtv8QdMFxR</t>
  </si>
  <si>
    <t>http://pbs.twimg.com/profile_images/712996605738283008/t230qSYS_normal.jpg</t>
  </si>
  <si>
    <t>http://www.twitter.com/Z9RqlXo4rTF7pAw/status/725689865954717696</t>
  </si>
  <si>
    <t xml:space="preserve">725689865690595329 </t>
  </si>
  <si>
    <t>GSW 73-9</t>
  </si>
  <si>
    <t>tylerthooo</t>
  </si>
  <si>
    <t>Who's tryna bless me with their Apple Music account?</t>
  </si>
  <si>
    <t>http://pbs.twimg.com/profile_images/686041967600496640/MavN9w-S_normal.jpg</t>
  </si>
  <si>
    <t>http://www.twitter.com/tylerthooo/status/725689865690595329</t>
  </si>
  <si>
    <t xml:space="preserve">725689865220681728 </t>
  </si>
  <si>
    <t>Brian Bostwick</t>
  </si>
  <si>
    <t>bribos14</t>
  </si>
  <si>
    <t>King of dark fantasy. Summon today. App Store: https://t.co/6FBu1dIObP Google Play: https://t.co/Z81WEVhjx1 #DarkSummoner</t>
  </si>
  <si>
    <t>48.41108</t>
  </si>
  <si>
    <t>-114.33763</t>
  </si>
  <si>
    <t>whitefish</t>
  </si>
  <si>
    <t>http://pbs.twimg.com/profile_images/516694427687870464/2_yhomdi_normal.jpeg</t>
  </si>
  <si>
    <t>http://www.twitter.com/bribos14/status/725689865220681728</t>
  </si>
  <si>
    <t xml:space="preserve">725689864524427265 </t>
  </si>
  <si>
    <t>@dish1031 
んな〜💕
無銭しよ ！！</t>
  </si>
  <si>
    <t>http://www.twitter.com/super_apple_04/status/725689864524427265</t>
  </si>
  <si>
    <t xml:space="preserve">725689862515470336 </t>
  </si>
  <si>
    <t>Apple iPad mini 3 16GB, Wi-Fi - Space Grey / Black - Mint condition - No reserve - Bid Now… https://t.co/llOd9INoa3 https://t.co/3RxlTbi8uQ</t>
  </si>
  <si>
    <t>http://www.twitter.com/Huudxi__Xaohno/status/725689862515470336</t>
  </si>
  <si>
    <t xml:space="preserve">725689862150459392 </t>
  </si>
  <si>
    <t>~わたしのおけけが13.2400mmまで育ちました~
#育成ゲームK https://t.co/BGvOpjoNKb https://t.co/I4dtOXMjbJ</t>
  </si>
  <si>
    <t>http://www.twitter.com/jp_y19/status/725689862150459392</t>
  </si>
  <si>
    <t xml:space="preserve">725689861710163970 </t>
  </si>
  <si>
    <t>KeepingUpWithAri❤️</t>
  </si>
  <si>
    <t>YouScreamAri</t>
  </si>
  <si>
    <t>Craving some apple crumble 🙄</t>
  </si>
  <si>
    <t>http://pbs.twimg.com/profile_images/724739679942135808/7PyyW3fq_normal.jpg</t>
  </si>
  <si>
    <t>http://www.twitter.com/YouScreamAri/status/725689861710163970</t>
  </si>
  <si>
    <t xml:space="preserve">725689861332561920 </t>
  </si>
  <si>
    <t>Apple Watch Loses Market Share as Android Wear Grows in Popularity https://t.co/YBLPWBfjQQ #MacRumors $AAPL https://t.co/pgwbegwdu2</t>
  </si>
  <si>
    <t>http://www.twitter.com/MacHashNews/status/725689861332561920</t>
  </si>
  <si>
    <t xml:space="preserve">725689861198336001 </t>
  </si>
  <si>
    <t>Fabricio Beta</t>
  </si>
  <si>
    <t>Fabricio_betala</t>
  </si>
  <si>
    <t>Funcionário é encontrado morto na sede da Apple nos EUA: Polícia foi avisada que havia corpo em sala de confe... https://t.co/CRgdsx0zBu</t>
  </si>
  <si>
    <t>http://www.twitter.com/Fabricio_betala/status/725689861198336001</t>
  </si>
  <si>
    <t xml:space="preserve">725689860745498624 </t>
  </si>
  <si>
    <t>FUN New Multiplication Game App! https://t.co/pUtg4pCuOv #math #techtalk #iPhone #iPod #mathchat #teachers #tech #algebra #edtech #edchat</t>
  </si>
  <si>
    <t>http://www.twitter.com/JTM22Tech/status/725689860745498624</t>
  </si>
  <si>
    <t xml:space="preserve">725689860422438912 </t>
  </si>
  <si>
    <t>@apple_bba_ 같이 밥먹어드릴테니 오세요(?)</t>
  </si>
  <si>
    <t>http://www.twitter.com/Timo_Boll_/status/725689860422438912</t>
  </si>
  <si>
    <t xml:space="preserve">725689859810058240 </t>
  </si>
  <si>
    <t>André Santos</t>
  </si>
  <si>
    <t>Andreealesantos</t>
  </si>
  <si>
    <t>Funcionário é encontrado morto na sede da Apple nos EUA: Polícia foi avisada que havia corpo em sala de confe... https://t.co/FFVtdBbJoy</t>
  </si>
  <si>
    <t>http://pbs.twimg.com/profile_images/654848146808381440/xlidsfuQ_normal.jpg</t>
  </si>
  <si>
    <t>http://www.twitter.com/Andreealesantos/status/725689859810058240</t>
  </si>
  <si>
    <t xml:space="preserve">725689858908381184 </t>
  </si>
  <si>
    <t>Ivan Espinosa</t>
  </si>
  <si>
    <t>ivanedlm</t>
  </si>
  <si>
    <t>Balancing the budget is like defending your virtue; you gotta learn to say no. 
-Ronald Reagan</t>
  </si>
  <si>
    <t>The sad truth that Apple and Exxon reveal about our economy https://t.co/z3uLQHH1Ew via @TIMEBusiness</t>
  </si>
  <si>
    <t>http://pbs.twimg.com/profile_images/541379843053858816/xj4DCqJV_normal.jpeg</t>
  </si>
  <si>
    <t>http://www.twitter.com/ivanedlm/status/725689858908381184</t>
  </si>
  <si>
    <t xml:space="preserve">725689857213927429 </t>
  </si>
  <si>
    <t>MediaLabUGR</t>
  </si>
  <si>
    <t>Laboratorio de Investigación en Cultura y Sociedad Digital.
Vicerrectorado de Investigación y Transferencia - Universidad de Granada</t>
  </si>
  <si>
    <t>¿Redefiniendo el futuro? #Apple patenta un portátil sin teclado https://t.co/brHIf6wKxz @AppleEsp https://t.co/aekXgQd00P</t>
  </si>
  <si>
    <t>http://pbs.twimg.com/profile_images/653857772363247616/FPXyQRZA_normal.png</t>
  </si>
  <si>
    <t>http://www.twitter.com/MediaLabUGR/status/725689857213927429</t>
  </si>
  <si>
    <t xml:space="preserve">725689856941129730 </t>
  </si>
  <si>
    <t>RT @Martin_luthar: 8 Images Of The Girl With The Nicest Body You've Ever Seen: Kathy Ferreiro
https://t.co/bIlwe11Blt https://t.co/eiK4rVez…</t>
  </si>
  <si>
    <t>http://www.twitter.com/Apple_r1/status/725689856941129730</t>
  </si>
  <si>
    <t xml:space="preserve">725689856878383106 </t>
  </si>
  <si>
    <t>Apple iPad 1st Generation 16GB, Wi-Fi, 9.7in MB292TY - Bid Now! Only $34.0 https://t.co/RCfHqPCkJS https://t.co/1KbyhZXcXg</t>
  </si>
  <si>
    <t>http://www.twitter.com/Huudxi__Xaohno/status/725689856878383106</t>
  </si>
  <si>
    <t xml:space="preserve">725689853371785216 </t>
  </si>
  <si>
    <t>おじモンをGETしてコンプリートを目指せ！ #おじモン
Android: https://t.co/sBn5EJ7rro
iOS: https://t.co/ZFsDGp1mpc https://t.co/VHNZXTkk3z</t>
  </si>
  <si>
    <t>http://www.twitter.com/7SEVEN7monsto/status/725689853371785216</t>
  </si>
  <si>
    <t xml:space="preserve">725689853090889729 </t>
  </si>
  <si>
    <t>Shaton is back BLAZING new music check it now! @ShatonsLyric - Highway Driving https://t.co/ePrIG1glNo  #AONEMKTG https://t.co/l3fTxFPoLv</t>
  </si>
  <si>
    <t>http://www.twitter.com/SabineqaNourse/status/725689853090889729</t>
  </si>
  <si>
    <t xml:space="preserve">725689852621004800 </t>
  </si>
  <si>
    <t>いつき</t>
  </si>
  <si>
    <t>ituking15</t>
  </si>
  <si>
    <t>ウチの壁に不気味なしみが
あるんだけど…
#しみがある
https://t.co/Ps74Wkap1l https://t.co/uhUhVZKt7X</t>
  </si>
  <si>
    <t>http://www.twitter.com/ituking15/status/725689852621004800</t>
  </si>
  <si>
    <t xml:space="preserve">725689852528750592 </t>
  </si>
  <si>
    <t>なずなは？って言われたけどなずなはできない😭
悶え死んじゃう</t>
  </si>
  <si>
    <t>http://www.twitter.com/red_apple___/status/725689852528750592</t>
  </si>
  <si>
    <t xml:space="preserve">725689852264509441 </t>
  </si>
  <si>
    <t>sky_right248</t>
  </si>
  <si>
    <t>Like→ ハニワ/天月/
しんやん@evansevans2525 /そらる/まふまふ
気軽にフォローどーぞ。低浮上です。</t>
  </si>
  <si>
    <t>http://pbs.twimg.com/profile_images/676775994720583680/VhUWpRFE_normal.jpg</t>
  </si>
  <si>
    <t>http://www.twitter.com/sky_right248/status/725689852264509441</t>
  </si>
  <si>
    <t xml:space="preserve">725689851903795202 </t>
  </si>
  <si>
    <t>EL BHAPO</t>
  </si>
  <si>
    <t>BadBitchesBruno</t>
  </si>
  <si>
    <t>Sage ❤️ WHAT A TIME TO BE ALIVE</t>
  </si>
  <si>
    <t>Listen to One Dance (feat. Wizkid &amp;amp; Kyla) by Drake on @AppleMusic.HEAT https://t.co/r6HwcPhiNA</t>
  </si>
  <si>
    <t>http://pbs.twimg.com/profile_images/720068334356529152/T5wdKPn5_normal.jpg</t>
  </si>
  <si>
    <t>http://www.twitter.com/BadBitchesBruno/status/725689851903795202</t>
  </si>
  <si>
    <t xml:space="preserve">725689851794849792 </t>
  </si>
  <si>
    <t>VoteWaly4PromQueen</t>
  </si>
  <si>
    <t>PilotDarwin_</t>
  </si>
  <si>
    <t>Nothings ever promised tomorrow today.</t>
  </si>
  <si>
    <t>RT @asiapxo: **Apple Music  https://t.co/nEZaRxZCtY</t>
  </si>
  <si>
    <t>http://pbs.twimg.com/profile_images/636242075021787136/tiHvOp9z_normal.jpg</t>
  </si>
  <si>
    <t>http://www.twitter.com/PilotDarwin_/status/725689851794849792</t>
  </si>
  <si>
    <t xml:space="preserve">725689851333382144 </t>
  </si>
  <si>
    <t>BennyLand</t>
  </si>
  <si>
    <t>BennyLand100</t>
  </si>
  <si>
    <t>New Event Now On. Get New Skilled Rank S Monsters. App Store: https://t.co/7omQr9AxEJ Google Play: https://t.co/qGcmhSMBPw #DarkSummoner</t>
  </si>
  <si>
    <t>http://www.twitter.com/BennyLand100/status/725689851333382144</t>
  </si>
  <si>
    <t xml:space="preserve">725689850905677824 </t>
  </si>
  <si>
    <t>VEM2016</t>
  </si>
  <si>
    <t>Feria_VEM</t>
  </si>
  <si>
    <t>Feria del Vehículo Eléctrico, 3, 4 y 5 de junio: Una iniciativa para acercar la movilidad eléctrica a los ciudadanos.
Síguenos en FB: https://t.co/RsGSKofXTW</t>
  </si>
  <si>
    <t>RT @Emovilidad: El #Apple Car en un laboratorio secreto de Berlín https://t.co/VrncH7M6qA https://t.co/DkbMGop0Hp</t>
  </si>
  <si>
    <t>Pza. Colón, Madrid</t>
  </si>
  <si>
    <t>http://pbs.twimg.com/profile_images/710414272497655808/ghLWr3aB_normal.jpg</t>
  </si>
  <si>
    <t>http://www.twitter.com/Feria_VEM/status/725689850905677824</t>
  </si>
  <si>
    <t xml:space="preserve">725689850544926720 </t>
  </si>
  <si>
    <t>ref7026..Apple iPad Air 2 16GB, Wi-Fi, 9.7in - Gold - Bid Now! Only $68.0 https://t.co/kWamTdsct6 https://t.co/9JCTgkGBFr</t>
  </si>
  <si>
    <t>http://www.twitter.com/Huudxi__Xaohno/status/725689850544926720</t>
  </si>
  <si>
    <t xml:space="preserve">725689849609609216 </t>
  </si>
  <si>
    <t>Duchess of England!</t>
  </si>
  <si>
    <t>LisaSimpson24</t>
  </si>
  <si>
    <t>Bank worker, Bama loving girl, not responsible for what I might say</t>
  </si>
  <si>
    <t>http://pbs.twimg.com/profile_images/704107743288889345/iX8h2Q0n_normal.jpg</t>
  </si>
  <si>
    <t>http://www.twitter.com/LisaSimpson24/status/725689849609609216</t>
  </si>
  <si>
    <t xml:space="preserve">725689849445937152 </t>
  </si>
  <si>
    <t>Apple 'heartbroken' over death of employee, a 'young and talented coworker' https://t.co/RdvcgGijZr</t>
  </si>
  <si>
    <t>http://www.twitter.com/SJCSmallBiz/status/725689849445937152</t>
  </si>
  <si>
    <t xml:space="preserve">725689849328488448 </t>
  </si>
  <si>
    <t>TN.♥</t>
  </si>
  <si>
    <t>iam_tttoon</t>
  </si>
  <si>
    <t>http://pbs.twimg.com/profile_images/725370196265836544/IMspf3nj_normal.jpg</t>
  </si>
  <si>
    <t>http://www.twitter.com/iam_tttoon/status/725689849328488448</t>
  </si>
  <si>
    <t xml:space="preserve">725689849215229952 </t>
  </si>
  <si>
    <t>レベルアップ！もっと強くなった！さぁ、私と一緒に「太極パンダ」の世界で冒険しよう
https://t.co/95kBl5DQi2 https://t.co/Ia1TczHxEp</t>
  </si>
  <si>
    <t>http://www.twitter.com/boss0427/status/725689849215229952</t>
  </si>
  <si>
    <t xml:space="preserve">725689848724512769 </t>
  </si>
  <si>
    <t>4/28 23:15
ただ今のガチャ☆5確率は：36.7％
↓今すぐガチャる!↓
https://t.co/yVn5Cg6cZE
ガチャ結果を確認する場合は↓
https://t.co/9B0gaYu6Li
#ドカバト #ガチャ研</t>
  </si>
  <si>
    <t>http://www.twitter.com/dokabatogatya/status/725689848724512769</t>
  </si>
  <si>
    <t xml:space="preserve">725689848724492288 </t>
  </si>
  <si>
    <t>4/28 23:15
ただ今のガチャ☆5確率は：15.8％
↓今すぐガチャる!↓
https://t.co/MX2gBfFjeQ
ガチャ結果を確認する場合は↓
https://t.co/8y6oiU3B27
#白猫 #ガチャ研</t>
  </si>
  <si>
    <t>http://www.twitter.com/shironekogatya/status/725689848724492288</t>
  </si>
  <si>
    <t xml:space="preserve">725689848481206272 </t>
  </si>
  <si>
    <t>BETA LAB</t>
  </si>
  <si>
    <t>kaicocavalcante</t>
  </si>
  <si>
    <t>Analista de Sistemas</t>
  </si>
  <si>
    <t>Funcionário é encontrado morto na sede da Apple nos EUA: Polícia foi avisada que havia corpo em sala de confe... https://t.co/tB41LLRgAS</t>
  </si>
  <si>
    <t>Maceió-AL</t>
  </si>
  <si>
    <t>http://pbs.twimg.com/profile_images/1568902165/294895_204559952943405_100001682060613_521774_873610034_n__2__normal.jpg</t>
  </si>
  <si>
    <t>http://www.twitter.com/kaicocavalcante/status/725689848481206272</t>
  </si>
  <si>
    <t xml:space="preserve">725689847847899136 </t>
  </si>
  <si>
    <t>Katia Alves ( beta )</t>
  </si>
  <si>
    <t>AlegriaKatia</t>
  </si>
  <si>
    <t>Funcionário é encontrado morto na sede da Apple nos EUA: Polícia foi avisada que havia corpo em sala de confe... https://t.co/ZhZAUtT1SO</t>
  </si>
  <si>
    <t>http://pbs.twimg.com/profile_images/641600698560442369/rf6nT14e_normal.jpg</t>
  </si>
  <si>
    <t>http://www.twitter.com/AlegriaKatia/status/725689847847899136</t>
  </si>
  <si>
    <t xml:space="preserve">725689847134875648 </t>
  </si>
  <si>
    <t>ItagilJunior</t>
  </si>
  <si>
    <t>Funcionário é encontrado morto na sede da Apple nos EUA: Polícia foi avisada que havia corpo em sala de confe... https://t.co/NaUHjlXPgS</t>
  </si>
  <si>
    <t>http://pbs.twimg.com/profile_images/635497425076113408/ZJam-FIe_normal.jpg</t>
  </si>
  <si>
    <t>http://www.twitter.com/ItagilJunior/status/725689847134875648</t>
  </si>
  <si>
    <t xml:space="preserve">725689846874906624 </t>
  </si>
  <si>
    <t>gbtimes</t>
  </si>
  <si>
    <t>gbtimescom</t>
  </si>
  <si>
    <t>News, Features, Analysis &amp; Conversation on China from a global perspective.</t>
  </si>
  <si>
    <t>Apple sales in China fall 26%. https://t.co/0C0qUWn2M7 #china #technology #business #apply #finance #sales https://t.co/j9OZZi6xsa</t>
  </si>
  <si>
    <t>http://pbs.twimg.com/profile_images/467197945373134850/RYANrgNH_normal.jpeg</t>
  </si>
  <si>
    <t>http://www.twitter.com/gbtimescom/status/725689846874906624</t>
  </si>
  <si>
    <t xml:space="preserve">725689846560251904 </t>
  </si>
  <si>
    <t>CnBeta</t>
  </si>
  <si>
    <t>cb0day</t>
  </si>
  <si>
    <t>CnBeta daily news</t>
  </si>
  <si>
    <t>Apple Watch失去市场份额 Android Wear越来越受欢迎 Strategy Analytics公司表示，Apple Watch的Android Wear竞争对手，如三星、LG和摩托罗拉等厂商日益激烈的竞争是Appl https://t.co/QNc8mNgWU2</t>
  </si>
  <si>
    <t>http://pbs.twimg.com/profile_images/378800000183874844/3e8c91ccf2c4b95e317215bd7327c5e5_normal.png</t>
  </si>
  <si>
    <t>http://www.twitter.com/cb0day/status/725689846560251904</t>
  </si>
  <si>
    <t xml:space="preserve">725689843834052609 </t>
  </si>
  <si>
    <t>7/27 | TR</t>
  </si>
  <si>
    <t>RiveraGalaxy</t>
  </si>
  <si>
    <t>I always end up in Hell</t>
  </si>
  <si>
    <t>http://pbs.twimg.com/profile_images/721390073669935104/2ePucD_d_normal.jpg</t>
  </si>
  <si>
    <t>http://www.twitter.com/RiveraGalaxy/status/725689843834052609</t>
  </si>
  <si>
    <t xml:space="preserve">725689843175452672 </t>
  </si>
  <si>
    <t>MacTrast</t>
  </si>
  <si>
    <t>We deliver Apple &amp; Mac news to nearly 200,000 followers on Twitter. Follow us on G+ at http://t.co/iwJa38F0TG</t>
  </si>
  <si>
    <t>Apple’s new CareKit framework goes live, with the debut of four new health-related apps. https://t.co/vMvYU9ADfd https://t.co/EnosjWLAHi</t>
  </si>
  <si>
    <t>http://pbs.twimg.com/profile_images/2288222893/c6cn1051jn16zh3mrst7_normal.png</t>
  </si>
  <si>
    <t>174636</t>
  </si>
  <si>
    <t>9007</t>
  </si>
  <si>
    <t>http://www.twitter.com/MacTrast/status/725689843175452672</t>
  </si>
  <si>
    <t xml:space="preserve">725689842609184768 </t>
  </si>
  <si>
    <t>Gangalia</t>
  </si>
  <si>
    <t>_yoonis</t>
  </si>
  <si>
    <t>Non-conformist. ART.</t>
  </si>
  <si>
    <t>http://pbs.twimg.com/profile_images/723615051786100736/8ePYRXlB_normal.jpg</t>
  </si>
  <si>
    <t>http://www.twitter.com/_yoonis/status/725689842609184768</t>
  </si>
  <si>
    <t xml:space="preserve">725689841174761472 </t>
  </si>
  <si>
    <t>EclecticSource</t>
  </si>
  <si>
    <t>Creative Designs For Everyone! We provide affordable Logos, Artworks, Flyers and much more...</t>
  </si>
  <si>
    <t>3 design principles Apple gets wrong https://t.co/Ny95ZZwKDz by @drcrypt via @FastCoDesign</t>
  </si>
  <si>
    <t>http://pbs.twimg.com/profile_images/647794698174775297/Ds6F6dbm_normal.jpg</t>
  </si>
  <si>
    <t>http://www.twitter.com/EclecticSource/status/725689841174761472</t>
  </si>
  <si>
    <t xml:space="preserve">725689840369463296 </t>
  </si>
  <si>
    <t>ワイの好きな声優さん和服似合ういけおじ、ドスケベ声優、喰種などなどだよ</t>
  </si>
  <si>
    <t>http://www.twitter.com/_apple_23/status/725689840369463296</t>
  </si>
  <si>
    <t xml:space="preserve">725689839929143300 </t>
  </si>
  <si>
    <t>Lucía Alejandra 루시아</t>
  </si>
  <si>
    <t>ChiaAnjali</t>
  </si>
  <si>
    <t>http://pbs.twimg.com/profile_images/510301001275174912/8U0yCAWB_normal.jpeg</t>
  </si>
  <si>
    <t>http://www.twitter.com/ChiaAnjali/status/725689839929143300</t>
  </si>
  <si>
    <t xml:space="preserve">725689838385684481 </t>
  </si>
  <si>
    <t>Fernando Rojas</t>
  </si>
  <si>
    <t>Zamiloth_Fer</t>
  </si>
  <si>
    <t>http://pbs.twimg.com/profile_images/474017868548288512/CtgxEDG8_normal.jpeg</t>
  </si>
  <si>
    <t>http://www.twitter.com/Zamiloth_Fer/status/725689838385684481</t>
  </si>
  <si>
    <t xml:space="preserve">725689837957734401 </t>
  </si>
  <si>
    <t>13の人格を持つ彼女がそこにいる。彼女のトラウマを消し去ることがあなたの使命愛・涙・別れ、最後に待ち受ける結末は...？ #多重人格彼女 https://t.co/qmF4jic4HD https://t.co/8ayfATrug6</t>
  </si>
  <si>
    <t>http://www.twitter.com/saya_gamebot/status/725689837957734401</t>
  </si>
  <si>
    <t xml:space="preserve">725689837643157504 </t>
  </si>
  <si>
    <t>VIPBlckjckIncleKonic</t>
  </si>
  <si>
    <t>_istanwho_</t>
  </si>
  <si>
    <t>All i need are BIGBANG, 2NE1, WINNER &amp; IKON's music. So if you're just here for wars &amp; such, PLEASE feel free to unfollow/block me. Thank you. ✌️</t>
  </si>
  <si>
    <t>http://pbs.twimg.com/profile_images/706446546078830593/byLkU_U7_normal.jpg</t>
  </si>
  <si>
    <t>http://www.twitter.com/_istanwho_/status/725689837643157504</t>
  </si>
  <si>
    <t xml:space="preserve">725689837370654720 </t>
  </si>
  <si>
    <t>JOURNEY from VICTIM to VICTOR - 
#ElevatingBeyond https://t.co/MRDf4uUg9d https://t.co/QEhXHuNxxy</t>
  </si>
  <si>
    <t>22510</t>
  </si>
  <si>
    <t>http://www.twitter.com/Dreamshine4/status/725689837370654720</t>
  </si>
  <si>
    <t xml:space="preserve">725689836867325956 </t>
  </si>
  <si>
    <t>Nestor Daleo</t>
  </si>
  <si>
    <t>064nestordaleo</t>
  </si>
  <si>
    <t>юблю Бабочки и жуки  ...  Сливание домиков из спичек .  Сахарницы ,</t>
  </si>
  <si>
    <t>http://pbs.twimg.com/profile_images/725689625143042048/og9EmJ0t_normal.jpg</t>
  </si>
  <si>
    <t>http://www.twitter.com/064nestordaleo/status/725689836867325956</t>
  </si>
  <si>
    <t xml:space="preserve">725689836733140994 </t>
  </si>
  <si>
    <t>I was a JSA claimant</t>
  </si>
  <si>
    <t>imajsaclaimant</t>
  </si>
  <si>
    <t>Now working part-time, volunteers part-time. Cares what happens to UK society full-time | e: imajsaclaimant@gmail.com https://t.co/Z5ylbIhyst</t>
  </si>
  <si>
    <t>After 7 years - 'How I got off benefits by selling strawberries dipped in chocolate' https://t.co/W3VyKm921c</t>
  </si>
  <si>
    <t>http://pbs.twimg.com/profile_images/716728401478991872/4QsMqlgd_normal.jpg</t>
  </si>
  <si>
    <t>13055</t>
  </si>
  <si>
    <t>12496</t>
  </si>
  <si>
    <t>http://www.twitter.com/imajsaclaimant/status/725689836733140994</t>
  </si>
  <si>
    <t xml:space="preserve">725689835978117120 </t>
  </si>
  <si>
    <t>Miss Heartcore</t>
  </si>
  <si>
    <t>missheartcore</t>
  </si>
  <si>
    <t>Queen of the Andals and the First Men. Like Cleopatra, Joan of Arc, or Aphrodite. Oh yeah.</t>
  </si>
  <si>
    <t>For the morning commute: Decorate the Spine by Knapsack on @AppleMusic. https://t.co/JNmjDGaXqp</t>
  </si>
  <si>
    <t>http://pbs.twimg.com/profile_images/661387233786798080/8C9fRjS5_normal.jpg</t>
  </si>
  <si>
    <t>http://www.twitter.com/missheartcore/status/725689835978117120</t>
  </si>
  <si>
    <t xml:space="preserve">725689835307044864 </t>
  </si>
  <si>
    <t>Apple iPad mini 3 16GB, Wi-Fi - Space Grey / Black - Mint condition - No reserve - Bid Now… https://t.co/nYc0IPgLlE https://t.co/ax84cP3sma</t>
  </si>
  <si>
    <t>http://www.twitter.com/Xoenpo__Zeewye/status/725689835307044864</t>
  </si>
  <si>
    <t xml:space="preserve">725689835290243072 </t>
  </si>
  <si>
    <t>*!AVAILABLE NOW!* &amp;gt; #BELIKEME &amp;gt;&amp;gt; https://t.co/l8scf0cuFW &amp;gt;&amp;gt; @Citythegreat_ &amp;gt;&amp;gt; #SEMIRecords</t>
  </si>
  <si>
    <t>http://www.twitter.com/darealjinxy/status/725689835290243072</t>
  </si>
  <si>
    <t xml:space="preserve">725689835290152960 </t>
  </si>
  <si>
    <t>Beats by the Ghetto</t>
  </si>
  <si>
    <t>theghettobeats</t>
  </si>
  <si>
    <t>The Ghetto is a group of artist that aim to bring a catchy yet cohesive product. Starting from the extensive compositions to the undeniable wordplay we share an</t>
  </si>
  <si>
    <t>"Fancy" prod. by The Ghetto
https://t.co/MoKlvOPUWJ</t>
  </si>
  <si>
    <t>http://pbs.twimg.com/profile_images/513381359134310400/jxEeFVJw_normal.png</t>
  </si>
  <si>
    <t>http://www.twitter.com/theghettobeats/status/725689835290152960</t>
  </si>
  <si>
    <t xml:space="preserve">725689834749222913 </t>
  </si>
  <si>
    <t>Apple iPad mini 3 16GB, Wi-Fi - Space Grey / Black - Mint condition - No reserve - Bid Now… https://t.co/4Fjmi9HYog https://t.co/TuBEdvCjjf</t>
  </si>
  <si>
    <t>http://www.twitter.com/Leuzdu__Tooyme/status/725689834749222913</t>
  </si>
  <si>
    <t xml:space="preserve">725689834698743809 </t>
  </si>
  <si>
    <t>[4,294,228,199,748力]の愛を送りました！「甥っ子アルティメット☆彡」#甥っ子アルティメット☆彡  https://t.co/WINCjIYBXa https://t.co/U40IBTDGqO</t>
  </si>
  <si>
    <t>http://www.twitter.com/koyasa393/status/725689834698743809</t>
  </si>
  <si>
    <t xml:space="preserve">725689834535280640 </t>
  </si>
  <si>
    <t>ROLLIN K. CROSKEY</t>
  </si>
  <si>
    <t>Rollincroskey</t>
  </si>
  <si>
    <t>I was given! 2weeks to live now I'm 39 with a degree in Computer Programming. Education, Self-Respect, Honor &amp; Dignity are the most important things in life.</t>
  </si>
  <si>
    <t>Comcast is buying DreamWorks for $3.8B; It's not just Apple—the smartphone market's shrinking, and more news. - https://t.co/Q6a3jMdmt1</t>
  </si>
  <si>
    <t>Montgomery, Alabama, USA</t>
  </si>
  <si>
    <t>http://pbs.twimg.com/profile_images/666051018505998339/28DsR8kw_normal.jpg</t>
  </si>
  <si>
    <t>http://www.twitter.com/Rollincroskey/status/725689834535280640</t>
  </si>
  <si>
    <t xml:space="preserve">725689833901985793 </t>
  </si>
  <si>
    <t>Folger Library</t>
  </si>
  <si>
    <t>FolgerLibrary</t>
  </si>
  <si>
    <t>The world's largest Shakespeare collection - plus home to Folger Theatre, Consort, Poetry, Exhibitions, Education, and PEN/Faulkner!</t>
  </si>
  <si>
    <t>Shakespeare on @iTunes: Shakespeare Unlimited podcast episodes, Folger Editions e-books, apps, and more https://t.co/u7mEP1WdXf   #SHX400</t>
  </si>
  <si>
    <t>http://pbs.twimg.com/profile_images/185083502/FolgerTwitter2_normal.jpg</t>
  </si>
  <si>
    <t>18408</t>
  </si>
  <si>
    <t>http://www.twitter.com/FolgerLibrary/status/725689833901985793</t>
  </si>
  <si>
    <t xml:space="preserve">725689833771782148 </t>
  </si>
  <si>
    <t>Mae⚜</t>
  </si>
  <si>
    <t>Bbyeong21</t>
  </si>
  <si>
    <t>TAMBOK NGA SEXY. HAR! HAR!</t>
  </si>
  <si>
    <t>http://pbs.twimg.com/profile_images/717490140952694784/IPNa4XuU_normal.jpg</t>
  </si>
  <si>
    <t>http://www.twitter.com/Bbyeong21/status/725689833771782148</t>
  </si>
  <si>
    <t xml:space="preserve">725689832996016128 </t>
  </si>
  <si>
    <t>#Apple rilascia #CareKit e le prime app,Glow Nurture,Glow Baby,One Drop e Start. https://t.co/Ya1hs5jXs5</t>
  </si>
  <si>
    <t>http://www.twitter.com/iLuca90/status/725689832996016128</t>
  </si>
  <si>
    <t xml:space="preserve">725689832668811265 </t>
  </si>
  <si>
    <t>Escucha “Sexual Revolution” de Macy Gray en @AppleMusic. https://t.co/kdMdK1y3d0</t>
  </si>
  <si>
    <t>http://www.twitter.com/Pablo_Goico/status/725689832668811265</t>
  </si>
  <si>
    <t xml:space="preserve">725689832610009088 </t>
  </si>
  <si>
    <t>✨시험 마감2</t>
  </si>
  <si>
    <t>aldog_17</t>
  </si>
  <si>
    <t>✨인장 공형(@gonghyeongnim)님✨ 최군 블서에 인생배팅 ♡B 알렉스 최애♡| 현황 #알독_블서, #알독_최군 | 알좌핵지뢰탐라블락</t>
  </si>
  <si>
    <t>http://pbs.twimg.com/profile_images/718427028161056769/rTg4xAzt_normal.jpg</t>
  </si>
  <si>
    <t>http://www.twitter.com/aldog_17/status/725689832610009088</t>
  </si>
  <si>
    <t xml:space="preserve">725689831729188868 </t>
  </si>
  <si>
    <t>褐色の恋人</t>
  </si>
  <si>
    <t>kouji_sakano</t>
  </si>
  <si>
    <t>はぁ？なんでｱﾝﾀにそんな事教えなきゃなんないのよﾊﾞｯｶじゃないの!?ま、まぁそんなに知りたきゃ教えてあげない事もないけどねっ！http://t.co/Vek36elCWm</t>
  </si>
  <si>
    <t>【伸ばせ！納豆！】1557.14cm [iOS]https://t.co/IRV1X7qFvy [Android]https://t.co/XPbEi9jqKG #StretchyNatto 新記録！ https://t.co/6vihR1xwQF</t>
  </si>
  <si>
    <t>http://pbs.twimg.com/profile_images/693785178511056896/IgS7UGEt_normal.jpg</t>
  </si>
  <si>
    <t>http://www.twitter.com/kouji_sakano/status/725689831729188868</t>
  </si>
  <si>
    <t xml:space="preserve">725689830810750976 </t>
  </si>
  <si>
    <t>2 great new deals on Nomad Apple Watch Charger &amp;amp; Stands https://t.co/INhcdV7IEF</t>
  </si>
  <si>
    <t>http://www.twitter.com/TimHogenbirk/status/725689830810750976</t>
  </si>
  <si>
    <t xml:space="preserve">725689829405691904 </t>
  </si>
  <si>
    <t>http://www.twitter.com/jdy7gonggri/status/725689829405691904</t>
  </si>
  <si>
    <t xml:space="preserve">725689828998795264 </t>
  </si>
  <si>
    <t>Apple iPad 1st Generation 16GB, Wi-Fi, 9.7in MB292TY - Bid Now! Only $34.0 https://t.co/Q0gc2KpCHi https://t.co/z7hmC3qALE</t>
  </si>
  <si>
    <t>http://www.twitter.com/Xoenpo__Zeewye/status/725689828998795264</t>
  </si>
  <si>
    <t xml:space="preserve">725689828868759552 </t>
  </si>
  <si>
    <t>#Computer #Tablet #Deals : https://t.co/mYQjb2s0ld Apple iPad 2 64GB, Wi-Fi + 3G (AT&amp;amp;T), 9.7in - Black (MC775LL/A)… https://t.co/Wpu5DykoH1</t>
  </si>
  <si>
    <t>http://www.twitter.com/ComputerBuying/status/725689828868759552</t>
  </si>
  <si>
    <t xml:space="preserve">725689828717662209 </t>
  </si>
  <si>
    <t>Hace un Minuto</t>
  </si>
  <si>
    <t>haceunminuto</t>
  </si>
  <si>
    <t>Información relevante de Twitter - Hacemos RT a lo mas interesante.</t>
  </si>
  <si>
    <t>#Iphone La plataforma CareKit de Apple ya disponible oficialmente: Hoy jueves día 27 de abril Apple ha puesto... https://t.co/MFjULAohTR</t>
  </si>
  <si>
    <t>http://pbs.twimg.com/profile_images/3751667533/049a7d628094d74e31f3b59e172e4bae_normal.jpeg</t>
  </si>
  <si>
    <t>http://www.twitter.com/haceunminuto/status/725689828717662209</t>
  </si>
  <si>
    <t xml:space="preserve">725689828159819776 </t>
  </si>
  <si>
    <t>I LOVE IA└(՞ةڼ◔)」</t>
  </si>
  <si>
    <t>JackMofu1199</t>
  </si>
  <si>
    <t>ガンダムなどロボやら機械などアニメ好きです特にヤスダスズヒトさんの絵が好きすぎる人間です あとはグルコスやってます。ちなみに下手です</t>
  </si>
  <si>
    <t>無料の「ゆっくり」育成ゲーム！バトルもあるよ！
#ゆっくり育てていってね
スコア 3487
iPhone版 https://t.co/PybVqxps1Z
Android版 https://t.co/V9yw8AFtRH https://t.co/ujAGLyDsKD</t>
  </si>
  <si>
    <t>http://pbs.twimg.com/profile_images/669407207126077441/uUZvh86U_normal.jpg</t>
  </si>
  <si>
    <t>http://www.twitter.com/JackMofu1199/status/725689828159819776</t>
  </si>
  <si>
    <t xml:space="preserve">725689827962818560 </t>
  </si>
  <si>
    <t>J. Rae Chipera</t>
  </si>
  <si>
    <t>JRaeChip</t>
  </si>
  <si>
    <t>Co-Founder of @twoowlspress, serial #womanentrepreneur, MBA, #veteran, #feminist, Millennial, stock market chartist. I Tweet opinions, not investing advice</t>
  </si>
  <si>
    <t>J Rae Chipera bought Apple Inc. $AAPL for $97.05/share
https://t.co/a8rdOUp9Zm</t>
  </si>
  <si>
    <t>http://pbs.twimg.com/profile_images/645015757907058688/FFa3Mfn7_normal.jpg</t>
  </si>
  <si>
    <t>http://www.twitter.com/JRaeChip/status/725689827962818560</t>
  </si>
  <si>
    <t xml:space="preserve">725689827681656836 </t>
  </si>
  <si>
    <t>Yung-Nigga</t>
  </si>
  <si>
    <t>Mariayjglover</t>
  </si>
  <si>
    <t>@taylorjordynnnn @Bill_Branch3 @amber_marie2898 👀 apple juice do go crazzy tho</t>
  </si>
  <si>
    <t>http://pbs.twimg.com/profile_images/725690005717323776/tFem_7fE_normal.jpg</t>
  </si>
  <si>
    <t>http://www.twitter.com/Mariayjglover/status/725689827681656836</t>
  </si>
  <si>
    <t xml:space="preserve">725689827547439104 </t>
  </si>
  <si>
    <t>#Iphone Primeros vídeos del interior del nuevo Campus 2 de Apple: 
Mientras continúan las obras del nuevo Cam... https://t.co/ekgBNC9Kc5</t>
  </si>
  <si>
    <t>http://www.twitter.com/haceunminuto/status/725689827547439104</t>
  </si>
  <si>
    <t xml:space="preserve">725689827526475776 </t>
  </si>
  <si>
    <t>ウチの壁に不気味なしみが
あるんだけど…
#しみがある
https://t.co/ThgKtc0O8b https://t.co/QH00dfS5to</t>
  </si>
  <si>
    <t>http://www.twitter.com/huyuki3323/status/725689827526475776</t>
  </si>
  <si>
    <t xml:space="preserve">725689827509706752 </t>
  </si>
  <si>
    <t>Shaton is back BLAZING new music check it now! @ShatonsLyric - Highway Driving https://t.co/30ZvrLSmGp  #AONEMKTG https://t.co/r0FIDJHsOd</t>
  </si>
  <si>
    <t>http://www.twitter.com/DreserAveryqa/status/725689827509706752</t>
  </si>
  <si>
    <t xml:space="preserve">725689827132358656 </t>
  </si>
  <si>
    <t>I Love My Gear</t>
  </si>
  <si>
    <t>ilovemygear</t>
  </si>
  <si>
    <t>Ilovemygalaxygear@hotmail.com / all the news on the Samsung range of Gear products</t>
  </si>
  <si>
    <t>http://pbs.twimg.com/profile_images/440208080488243201/eGKShHpq_normal.jpeg</t>
  </si>
  <si>
    <t>http://www.twitter.com/ilovemygear/status/725689827132358656</t>
  </si>
  <si>
    <t xml:space="preserve">725689826238980096 </t>
  </si>
  <si>
    <t>RT @CyM00n: Apple Watch Loses Market Share as Android Wear Grows in Popularity https://t.co/RjkfEAlonQ #applewatch #samsung</t>
  </si>
  <si>
    <t>http://www.twitter.com/ilovemygear/status/725689826238980096</t>
  </si>
  <si>
    <t xml:space="preserve">725689825567866880 </t>
  </si>
  <si>
    <t>ref7026..Apple iPad Air 2 16GB, Wi-Fi, 9.7in - Gold - Bid Now! Only $68.0 https://t.co/dpptnF53IX https://t.co/VumCoVdjvC</t>
  </si>
  <si>
    <t>http://www.twitter.com/Xoenpo__Zeewye/status/725689825567866880</t>
  </si>
  <si>
    <t xml:space="preserve">725689825395937280 </t>
  </si>
  <si>
    <t>oxmarleyxo</t>
  </si>
  <si>
    <t>university of georgia '19</t>
  </si>
  <si>
    <t>Apple cinnamon scones, the endless ice cream, and General Tso's chicken are the only things that I'm gonna miss from the dining halls</t>
  </si>
  <si>
    <t>http://pbs.twimg.com/profile_images/719320064336531462/IZjCOjPI_normal.jpg</t>
  </si>
  <si>
    <t>http://www.twitter.com/oxmarleyxo/status/725689825395937280</t>
  </si>
  <si>
    <t xml:space="preserve">725689825303662593 </t>
  </si>
  <si>
    <t>#HUSTLE-THEALBUM</t>
  </si>
  <si>
    <t>NCDread</t>
  </si>
  <si>
    <t>Dancehall singjay based in South Africa / A member of the Bashment S.A Sound @bashmentsound / IG @ncdread</t>
  </si>
  <si>
    <t>RT @Gully_c: Various Artists - Hustle - EP - https://t.co/UI6KcZMw8G #iTunes @bashmentsound @ncdread @chunky_21ST @21sthapilos"</t>
  </si>
  <si>
    <t>http://pbs.twimg.com/profile_images/663312687573659649/oCSQNzN1_normal.jpg</t>
  </si>
  <si>
    <t>http://www.twitter.com/NCDread/status/725689825303662593</t>
  </si>
  <si>
    <t xml:space="preserve">725689825181859840 </t>
  </si>
  <si>
    <t>ساره فزلي</t>
  </si>
  <si>
    <t>sarahpzli_</t>
  </si>
  <si>
    <t>USHA APA? 28/8/15</t>
  </si>
  <si>
    <t>http://pbs.twimg.com/profile_images/698100691198316544/0sdHpc1s_normal.jpg</t>
  </si>
  <si>
    <t>http://www.twitter.com/sarahpzli_/status/725689825181859840</t>
  </si>
  <si>
    <t xml:space="preserve">725689824452079616 </t>
  </si>
  <si>
    <t>Ang Ticoy Heart Ko Mukhang Magakakalapit na ulit
#TSOUImpact</t>
  </si>
  <si>
    <t>http://www.twitter.com/apple_kx/status/725689824452079616</t>
  </si>
  <si>
    <t xml:space="preserve">725689823789469696 </t>
  </si>
  <si>
    <t>rafa 7/27</t>
  </si>
  <si>
    <t>bowregui_1d</t>
  </si>
  <si>
    <t>7/27 on May27 #WorkFromHome</t>
  </si>
  <si>
    <t>http://pbs.twimg.com/profile_images/721899701700796416/K4uuJ0m0_normal.jpg</t>
  </si>
  <si>
    <t>http://www.twitter.com/bowregui_1d/status/725689823789469696</t>
  </si>
  <si>
    <t xml:space="preserve">725689823772741632 </t>
  </si>
  <si>
    <t>Steven Dinkel</t>
  </si>
  <si>
    <t>StevenDinkel</t>
  </si>
  <si>
    <t>Running toward my dreams, tripped over reality and hit my head on the truth.</t>
  </si>
  <si>
    <t>Decorate your heart out when you clear open space in your #SmurfsVillage  with the Smurfy Wonder Storage!  https://t.co/xNk1fwvBl0</t>
  </si>
  <si>
    <t>http://pbs.twimg.com/profile_images/409566148/4184_1083648084890_1037000219_1579011_4291472_s_normal.jpg</t>
  </si>
  <si>
    <t>http://www.twitter.com/StevenDinkel/status/725689823772741632</t>
  </si>
  <si>
    <t xml:space="preserve">725689821902024704 </t>
  </si>
  <si>
    <t>Apple iPad 1st Generation 16GB, Wi-Fi, 9.7in MB292TY - Bid Now! Only $34.0 https://t.co/XXlINsqik2 https://t.co/2mtXfbffj5</t>
  </si>
  <si>
    <t>http://www.twitter.com/Leuzdu__Tooyme/status/725689821902024704</t>
  </si>
  <si>
    <t xml:space="preserve">725689821130199042 </t>
  </si>
  <si>
    <t>The Planet Digital</t>
  </si>
  <si>
    <t>TecNerdHq</t>
  </si>
  <si>
    <t>Tim Cook se pronuncia após Apple desvalorizar US$ 40 bilhões https://t.co/f2JfuQfok7 https://t.co/m4KUo4N1MM</t>
  </si>
  <si>
    <t>http://pbs.twimg.com/profile_images/694724350910472193/k6yCfVI6_normal.png</t>
  </si>
  <si>
    <t>http://www.twitter.com/TecNerdHq/status/725689821130199042</t>
  </si>
  <si>
    <t xml:space="preserve">725689820794613760 </t>
  </si>
  <si>
    <t>Bill Bender</t>
  </si>
  <si>
    <t>BillBender92</t>
  </si>
  <si>
    <t>@SportingNews national college football writer. @TheFWAA member. @ohiou grad. wbender@sportingnews.com</t>
  </si>
  <si>
    <t>.@OhioStateFB is home to #CornerbackU. Eli Apple simply is next in line. https://t.co/iZFpeLQvdc https://t.co/geHRHlKBBT</t>
  </si>
  <si>
    <t xml:space="preserve">Charlotte, N.C. </t>
  </si>
  <si>
    <t>http://pbs.twimg.com/profile_images/714953928937496578/6L4mRqL-_normal.jpg</t>
  </si>
  <si>
    <t>http://www.twitter.com/BillBender92/status/725689820794613760</t>
  </si>
  <si>
    <t xml:space="preserve">725689819897065473 </t>
  </si>
  <si>
    <t>ささき  ゆう</t>
  </si>
  <si>
    <t>ewgpyu</t>
  </si>
  <si>
    <t>おじモンをGETしてコンプリートを目指せ！ #おじモン
Android: https://t.co/iqMBkzkX5y
iOS: https://t.co/GPHhzDL5RK https://t.co/ld5uF9umAG</t>
  </si>
  <si>
    <t>http://pbs.twimg.com/profile_images/720987216063770625/OjogDXuQ_normal.jpg</t>
  </si>
  <si>
    <t>http://www.twitter.com/ewgpyu/status/725689819897065473</t>
  </si>
  <si>
    <t xml:space="preserve">725689819834269696 </t>
  </si>
  <si>
    <t>@PCMidSussex Thanks for following us, join the discussion in the app! iOS at https://t.co/xsmLvcA2vR &amp;amp; Android at https://t.co/uq0x8uYZEB</t>
  </si>
  <si>
    <t>http://www.twitter.com/BrightonFanApp/status/725689819834269696</t>
  </si>
  <si>
    <t xml:space="preserve">725689819771236357 </t>
  </si>
  <si>
    <t>Katherine Diemert</t>
  </si>
  <si>
    <t>katherinemakes</t>
  </si>
  <si>
    <t>Hi! I'm an illustrator + designer. I grow and develop ideas into rich, fresh illustrations, designs, or interactive projects. Check out my work below!</t>
  </si>
  <si>
    <t>http://pbs.twimg.com/profile_images/640936752912330752/vc1OeFdV_normal.png</t>
  </si>
  <si>
    <t>http://www.twitter.com/katherinemakes/status/725689819771236357</t>
  </si>
  <si>
    <t xml:space="preserve">725689819687329792 </t>
  </si>
  <si>
    <t>Maureen Jones</t>
  </si>
  <si>
    <t>Maureen63499901</t>
  </si>
  <si>
    <t>10,000+ Wallpapers &amp;amp; Backgrounds https://t.co/L3r5y6Wp4q https://t.co/jOWPZ5NvYF</t>
  </si>
  <si>
    <t>http://www.twitter.com/Maureen63499901/status/725689819687329792</t>
  </si>
  <si>
    <t xml:space="preserve">725689819624402947 </t>
  </si>
  <si>
    <t>†oy</t>
  </si>
  <si>
    <t>serious_toya</t>
  </si>
  <si>
    <t>Gun shy-Martyr-Volatile! ♬Musiq♬ ♬Musiq♬ ♬Musiq♬ Mother to daughter &amp; Son ††† Made of Scars ††† #Deftones #Crosses #TeamSleep #Palms</t>
  </si>
  <si>
    <t>Listen to Ready for Love by Bad Company on @AppleMusic. -- 😌 https://t.co/hYcpwhPpHO</t>
  </si>
  <si>
    <t>http://pbs.twimg.com/profile_images/705150030819172352/pSWCt7Pf_normal.jpg</t>
  </si>
  <si>
    <t>http://www.twitter.com/serious_toya/status/725689819624402947</t>
  </si>
  <si>
    <t xml:space="preserve">725689819456753667 </t>
  </si>
  <si>
    <t>@ChrisShovlin30 We're pleased you're following us, join us in-app: iOS at https://t.co/ezO9sDYXuB &amp;amp; Android https://t.co/w4mfvKF9po</t>
  </si>
  <si>
    <t>http://www.twitter.com/CelticApp/status/725689819456753667</t>
  </si>
  <si>
    <t xml:space="preserve">725689819171532800 </t>
  </si>
  <si>
    <t>@fcstu_86 Thanks for following us! The app is now live on iOS https://t.co/BZZud8UBQN and Android https://t.co/5KFRSSNxTk</t>
  </si>
  <si>
    <t>7466</t>
  </si>
  <si>
    <t>6759</t>
  </si>
  <si>
    <t>http://www.twitter.com/HullFCRugbyApp/status/725689819171532800</t>
  </si>
  <si>
    <t xml:space="preserve">725689819100237824 </t>
  </si>
  <si>
    <t>Listen to Make Me Proud (feat. Nicki Minaj) by Drake on @AppleMusic. https://t.co/3aDwwn2Ylp</t>
  </si>
  <si>
    <t>http://www.twitter.com/xochinadoll/status/725689819100237824</t>
  </si>
  <si>
    <t xml:space="preserve">725689818798247937 </t>
  </si>
  <si>
    <t>@dickson87899301 Thanks for following us! The app is now live on iOS at https://t.co/mOF6M1GDiE &amp;amp; Android at https://t.co/zoFK793VZB</t>
  </si>
  <si>
    <t>http://www.twitter.com/LaticsFanApp/status/725689818798247937</t>
  </si>
  <si>
    <t xml:space="preserve">725689818718593024 </t>
  </si>
  <si>
    <t>Apple's Price Cut Won't Spark Sales, If One Study Of The Brain Is Right https://t.co/2KLB0ZR9Fa</t>
  </si>
  <si>
    <t>http://www.twitter.com/AppleWatchFeed/status/725689818718593024</t>
  </si>
  <si>
    <t xml:space="preserve">725689818085216260 </t>
  </si>
  <si>
    <t>lolyzecadyze</t>
  </si>
  <si>
    <t>BEYHIVE! RIHANNANAVY! RITABOT! KIMYE! KING KYLIE!</t>
  </si>
  <si>
    <t>http://pbs.twimg.com/profile_images/721424662798802944/14dSAi2I_normal.png</t>
  </si>
  <si>
    <t>http://www.twitter.com/lolyzecadyze/status/725689818085216260</t>
  </si>
  <si>
    <t xml:space="preserve">725689817292541952 </t>
  </si>
  <si>
    <t>On Sale Now: Levin Apple Watch Band Milanese Loop Stainless Steel Me... – $ – https://t.co/SRo5qEZYUW - https://t.co/tvaBR6eQ3c</t>
  </si>
  <si>
    <t>http://www.twitter.com/breaking_news88/status/725689817292541952</t>
  </si>
  <si>
    <t xml:space="preserve">725689816935854080 </t>
  </si>
  <si>
    <t>@twenty_years_20 177</t>
  </si>
  <si>
    <t>http://www.twitter.com/blue_apple_24/status/725689816935854080</t>
  </si>
  <si>
    <t xml:space="preserve">725689816914874368 </t>
  </si>
  <si>
    <t>@apple_clip ホモは嘘つきはっきりわかんだね</t>
  </si>
  <si>
    <t>http://www.twitter.com/Mchamelody_/status/725689816914874368</t>
  </si>
  <si>
    <t xml:space="preserve">725689816621305856 </t>
  </si>
  <si>
    <t>AbdulRahman</t>
  </si>
  <si>
    <t>leadeconomist</t>
  </si>
  <si>
    <t>Economist / Investment Analyst #Pensions #Derivatives #Banking #Data</t>
  </si>
  <si>
    <t>Apple needs more hardware hits: Better iPhone sales will not be enough to shift Wall Street views https://t.co/o4MYlklIaf</t>
  </si>
  <si>
    <t>http://pbs.twimg.com/profile_images/631841504353484801/7hxZCam8_normal.jpg</t>
  </si>
  <si>
    <t>http://www.twitter.com/leadeconomist/status/725689816621305856</t>
  </si>
  <si>
    <t xml:space="preserve">725689815685943296 </t>
  </si>
  <si>
    <t>Laura Sulter</t>
  </si>
  <si>
    <t>draconian_rain</t>
  </si>
  <si>
    <t>Digital artist. I sometimes make game art for fun but not so much any more. No I don't take commissions anymore or requests. Don't be shy and say hi ^w^</t>
  </si>
  <si>
    <t>http://pbs.twimg.com/profile_images/716029471602532352/o9o7KUZ2_normal.jpg</t>
  </si>
  <si>
    <t>http://www.twitter.com/draconian_rain/status/725689815685943296</t>
  </si>
  <si>
    <t xml:space="preserve">725689814574616577 </t>
  </si>
  <si>
    <t>RT @Gully_c: Buy Hustle the Album: https://t.co/o7X18vR90Z @NCDread @21sthapilos @bashmentsound #iTunes #applemusic @AppStore @AppleMusic @…</t>
  </si>
  <si>
    <t>http://www.twitter.com/NCDread/status/725689814574616577</t>
  </si>
  <si>
    <t xml:space="preserve">725689814561882112 </t>
  </si>
  <si>
    <t>芋けんぴって美味しいね、、最近知った</t>
  </si>
  <si>
    <t>http://www.twitter.com/apple_m_Toi/status/725689814561882112</t>
  </si>
  <si>
    <t xml:space="preserve">725689814259912704 </t>
  </si>
  <si>
    <t>จู๋เนียร์</t>
  </si>
  <si>
    <t>JUNIOR990907</t>
  </si>
  <si>
    <t>SNSD l 070805 l ALWAYS HERE l OT9 l @Sunnyday515 Lee Soonkyu l DANDYU // BTS l 130613 ~ forever l OT7 l @BTS_twt  l Kim Taehyung l VKOOK l // SongHyeKyo</t>
  </si>
  <si>
    <t>http://pbs.twimg.com/profile_images/724219314987884544/3xoAaEfY_normal.jpg</t>
  </si>
  <si>
    <t>http://www.twitter.com/JUNIOR990907/status/725689814259912704</t>
  </si>
  <si>
    <t xml:space="preserve">725689813815427072 </t>
  </si>
  <si>
    <t>Just scored 2000 points, playing Blindfold Road Trip !
Get this game from the App Store:
https://t.co/toF9fhTNME</t>
  </si>
  <si>
    <t>http://www.twitter.com/afiyasfam/status/725689813815427072</t>
  </si>
  <si>
    <t xml:space="preserve">725689813765087232 </t>
  </si>
  <si>
    <t>Apple TV (4th Generation) 64GB (Latest Model) MLNC2LL/A A1625 - Bid Now! Only $107.5 https://t.co/RTyOme2qLu https://t.co/yJkPpSYyNs</t>
  </si>
  <si>
    <t>http://www.twitter.com/Laoxbu__Heiklo/status/725689813765087232</t>
  </si>
  <si>
    <t xml:space="preserve">725689813635088384 </t>
  </si>
  <si>
    <t>jr celiberti</t>
  </si>
  <si>
    <t>Sell_A_Birdie</t>
  </si>
  <si>
    <t>Butler University '18</t>
  </si>
  <si>
    <t xml:space="preserve">The New York State </t>
  </si>
  <si>
    <t>http://pbs.twimg.com/profile_images/724040630909984768/XQJVywKu_normal.jpg</t>
  </si>
  <si>
    <t>http://www.twitter.com/Sell_A_Birdie/status/725689813635088384</t>
  </si>
  <si>
    <t xml:space="preserve">725689812670361601 </t>
  </si>
  <si>
    <t>ref7026..Apple iPad Air 2 16GB, Wi-Fi, 9.7in - Gold - Bid Now! Only $68.0 https://t.co/4Y3qasL4K8 https://t.co/2z0eejgFK9</t>
  </si>
  <si>
    <t>http://www.twitter.com/Leuzdu__Tooyme/status/725689812670361601</t>
  </si>
  <si>
    <t xml:space="preserve">725689811965636608 </t>
  </si>
  <si>
    <t>●^● MagicHot3132●^●</t>
  </si>
  <si>
    <t>kimparkjara</t>
  </si>
  <si>
    <t>Be who u are and say what u feel,because those who mind don't matter,and those who matter don't mind~^^ 박 신자라*김 재 중*최승현*이동해*~* DARALING•.•JYJ•.•</t>
  </si>
  <si>
    <t>http://pbs.twimg.com/profile_images/725019508805496833/L2jxa7Ra_normal.jpg</t>
  </si>
  <si>
    <t>http://www.twitter.com/kimparkjara/status/725689811965636608</t>
  </si>
  <si>
    <t xml:space="preserve">725689811466616832 </t>
  </si>
  <si>
    <t>OriginalPancakeHouse</t>
  </si>
  <si>
    <t>PancakeHouseSC</t>
  </si>
  <si>
    <t>Tweet interests of Columbia.  Made from scratch batters! ColumbiaSC restaurant. Enjoy Breakfast, Lunch &amp; Dinner til 9pm.</t>
  </si>
  <si>
    <t>Belgian Waffles!  Plain, apple, bacon, blueberry, pecan, strawberry &amp;amp; Bermuda. Mmm-mmm...Which one is your #1? https://t.co/S9vmI6mMXf</t>
  </si>
  <si>
    <t>4840 Forest Dr, Columbia, SC</t>
  </si>
  <si>
    <t>http://pbs.twimg.com/profile_images/453351417692950529/a3Agh4tN_normal.png</t>
  </si>
  <si>
    <t>http://www.twitter.com/PancakeHouseSC/status/725689811466616832</t>
  </si>
  <si>
    <t xml:space="preserve">725689810048847872 </t>
  </si>
  <si>
    <t>クレメント</t>
  </si>
  <si>
    <t>ClementSwx</t>
  </si>
  <si>
    <t>Needle in the thread gotta get you out of my head.</t>
  </si>
  <si>
    <t>http://pbs.twimg.com/profile_images/710076490742824960/0TiOGSpm_normal.jpg</t>
  </si>
  <si>
    <t>http://www.twitter.com/ClementSwx/status/725689810048847872</t>
  </si>
  <si>
    <t xml:space="preserve">725689809969147904 </t>
  </si>
  <si>
    <t>LOVE this app.
https://t.co/84saEqpqdW https://t.co/NJ3zPBM4MJ</t>
  </si>
  <si>
    <t>http://www.twitter.com/shirley16107/status/725689809969147904</t>
  </si>
  <si>
    <t xml:space="preserve">725689809797320704 </t>
  </si>
  <si>
    <t>MW Personal Finance</t>
  </si>
  <si>
    <t>MarketWatchPF</t>
  </si>
  <si>
    <t>The personal finance section of @MarketWatch.
What the news of the day means for you and your money.
Tweets by @jolshan and @moorecommentary.</t>
  </si>
  <si>
    <t>http://pbs.twimg.com/profile_images/519607379818577922/qTp7TROe_normal.png</t>
  </si>
  <si>
    <t>75698</t>
  </si>
  <si>
    <t>http://www.twitter.com/MarketWatchPF/status/725689809797320704</t>
  </si>
  <si>
    <t xml:space="preserve">725689809486766080 </t>
  </si>
  <si>
    <t>相互フォロー確実です</t>
  </si>
  <si>
    <t>dsfrreiu</t>
  </si>
  <si>
    <t>相互フォローしたい人たちが集まる場所です。ここをフォローしている人をフォローしてみてはどうですか。これはフォローのためのアカウントです。</t>
  </si>
  <si>
    <t>フォロワー増やしたい方！2000人の壁を突破する方法。https://t.co/e3cI4PFRnF</t>
  </si>
  <si>
    <t>http://pbs.twimg.com/profile_images/3761577824/794515bcd70e4457c1965feff4760d27_normal.jpeg</t>
  </si>
  <si>
    <t>http://www.twitter.com/dsfrreiu/status/725689809486766080</t>
  </si>
  <si>
    <t xml:space="preserve">725689809079918592 </t>
  </si>
  <si>
    <t>RT @mainedcm: Hala! Hindi na yata kami makakatulog ni A sa excitement! See you all at the #KiligSaSweetDay on May 1! https://t.co/WWimEFYfYC</t>
  </si>
  <si>
    <t>http://www.twitter.com/apple_jb2009/status/725689809079918592</t>
  </si>
  <si>
    <t xml:space="preserve">725689808497025024 </t>
  </si>
  <si>
    <t>RT @applestreem: Apple Reports Second Quarter Results [PR]: As expected, Apple on Wednesday announced its fiscal earnings resu... https://t…</t>
  </si>
  <si>
    <t>http://www.twitter.com/LasryRaphael/status/725689808497025024</t>
  </si>
  <si>
    <t xml:space="preserve">725689808429940736 </t>
  </si>
  <si>
    <t>G.A.H.</t>
  </si>
  <si>
    <t>TheBizznizzMan</t>
  </si>
  <si>
    <t>God's Son . On this journey by myself, but I'm rooting for everybody. #YoungBlessedandFocused</t>
  </si>
  <si>
    <t>Ima show Myself how to boss myself up.. 
#YoungBlessedandFocused 
Apple Sauce to a Boss..
All that one shit 😎.</t>
  </si>
  <si>
    <t>http://pbs.twimg.com/profile_images/676118471227346945/PVGsIAev_normal.jpg</t>
  </si>
  <si>
    <t>http://www.twitter.com/TheBizznizzMan/status/725689808429940736</t>
  </si>
  <si>
    <t xml:space="preserve">725689808362729472 </t>
  </si>
  <si>
    <t>身勝手な約束をして、声も届かぬ遠い空から「死んでごめん。」じゃないでしょうにっ！！！男が一度「必ず帰る」と言ったのだからっ！！！→https://t.co/DXqGFd6R5A</t>
  </si>
  <si>
    <t>http://www.twitter.com/dfiioutu/status/725689808362729472</t>
  </si>
  <si>
    <t xml:space="preserve">725689808220225536 </t>
  </si>
  <si>
    <t>Simon Kobayashi</t>
  </si>
  <si>
    <t>Simonkoba</t>
  </si>
  <si>
    <t>Filmmaker, author, cameraman, video editor</t>
  </si>
  <si>
    <t>RT @threebeeches: Apple : d'où vient le cobalt de nos téléphones ? https://t.co/GFofCMSIFa via @amnestyfrance</t>
  </si>
  <si>
    <t>http://pbs.twimg.com/profile_images/722719623959945217/U-SdXQ9X_normal.jpg</t>
  </si>
  <si>
    <t>http://www.twitter.com/Simonkoba/status/725689808220225536</t>
  </si>
  <si>
    <t xml:space="preserve">725689808132022272 </t>
  </si>
  <si>
    <t>Tiara Garma</t>
  </si>
  <si>
    <t>ratedstg</t>
  </si>
  <si>
    <t>right here for you</t>
  </si>
  <si>
    <t>http://pbs.twimg.com/profile_images/723911353103048704/oKxS-pO7_normal.jpg</t>
  </si>
  <si>
    <t>http://www.twitter.com/ratedstg/status/725689808132022272</t>
  </si>
  <si>
    <t xml:space="preserve">725689807918104576 </t>
  </si>
  <si>
    <t>ʚ ℓσνє yσυ мσrє ɞ</t>
  </si>
  <si>
    <t>JaeDaraBi</t>
  </si>
  <si>
    <t>˙˚ʚHopeToTheEndɞ˚˙ ツ                  @bornfreeonekiss ♡ @krungy21</t>
  </si>
  <si>
    <t>http://pbs.twimg.com/profile_images/715726755105931265/b8CkP3kP_normal.jpg</t>
  </si>
  <si>
    <t>http://www.twitter.com/JaeDaraBi/status/725689807918104576</t>
  </si>
  <si>
    <t xml:space="preserve">725689806773055489 </t>
  </si>
  <si>
    <t>RT @winaApr10041979: @ArroundNet @Emel7103 &amp;amp;@TugayHatayli  @ANASTALYA @salvadorpano  thank for ur time, an honored and much respect https:/…</t>
  </si>
  <si>
    <t>http://www.twitter.com/dora_apple/status/725689806773055489</t>
  </si>
  <si>
    <t xml:space="preserve">725689806529925120 </t>
  </si>
  <si>
    <t>Apple iPad mini 3 16GB, Wi-Fi - Space Grey / Black - Mint condition - No reserve - Bid Now… https://t.co/i8cF8DVGbk https://t.co/pvySKR4Ehh</t>
  </si>
  <si>
    <t>http://www.twitter.com/Siijwu__Wiujla/status/725689806529925120</t>
  </si>
  <si>
    <t xml:space="preserve">725689806332788736 </t>
  </si>
  <si>
    <t>Le moteur iPhone d’Apple connaît ses premiers ratés https://t.co/VRcfACfmAD</t>
  </si>
  <si>
    <t>http://www.twitter.com/iPhone_Cable/status/725689806332788736</t>
  </si>
  <si>
    <t xml:space="preserve">725689805279911937 </t>
  </si>
  <si>
    <t>Apple Macbook Pro 13.3" Retina Laptop - 2015 Latest Model https://t.co/6fp0jjzZMY Free Ebay Sniping ↺RT, Favorite, Share</t>
  </si>
  <si>
    <t>http://www.twitter.com/YoubidderLiana/status/725689805279911937</t>
  </si>
  <si>
    <t xml:space="preserve">725689805091135488 </t>
  </si>
  <si>
    <t>Cheo Ching Ching</t>
  </si>
  <si>
    <t>cheocc43</t>
  </si>
  <si>
    <t>Place Smurfettes tower on the #SmurfsVillage Mountain to transform her into a princess &amp;amp; increase her XP rewards! https://t.co/ZjWcuJwghh</t>
  </si>
  <si>
    <t>http://www.twitter.com/cheocc43/status/725689805091135488</t>
  </si>
  <si>
    <t xml:space="preserve">725689805007388673 </t>
  </si>
  <si>
    <t>Buret Valentin</t>
  </si>
  <si>
    <t>Dante_47000</t>
  </si>
  <si>
    <t>#Technicien Motoriste et bureau d'étude En Mission chez #AVL</t>
  </si>
  <si>
    <t>Apple lance CareKit avec 4 applications pour commencer (via @iPhoneAddictFr) https://t.co/T5zdqgJjh5</t>
  </si>
  <si>
    <t>48.71667</t>
  </si>
  <si>
    <t>2.25</t>
  </si>
  <si>
    <t xml:space="preserve">Palaiseau </t>
  </si>
  <si>
    <t>http://pbs.twimg.com/profile_images/668840574376615936/OXMJb6hQ_normal.jpg</t>
  </si>
  <si>
    <t>http://www.twitter.com/Dante_47000/status/725689805007388673</t>
  </si>
  <si>
    <t xml:space="preserve">725689804923371522 </t>
  </si>
  <si>
    <t>【中古PC】Apple Macintosh SE/30 モデル番号M5119【571】 https://t.co/HmXS11zJ81</t>
  </si>
  <si>
    <t>http://www.twitter.com/yahoookulove1/status/725689804923371522</t>
  </si>
  <si>
    <t xml:space="preserve">725689804675895297 </t>
  </si>
  <si>
    <t>ドハック</t>
  </si>
  <si>
    <t>dohack_jp</t>
  </si>
  <si>
    <t>スマホ・アプリ・Web・ゲームの小技/裏ワザを紹介してます！ https://t.co/K0HGuQUFeZ 主に、iPhoneを使ってます。【Facebook：https://t.co/j3yRRD7TJC】ゲームの攻略アプリも配信中！</t>
  </si>
  <si>
    <t>『マインクラフト』の攻略・ニュース・動画のまとめアプリを配信しました！
最新まとめニュースの他、実況動画も最速でチェックできます！
https://t.co/6YyJFlx9XL
#マインクラフト #マイクラ #Minecraft</t>
  </si>
  <si>
    <t>http://pbs.twimg.com/profile_images/648163144133558272/eKHcgAOl_normal.png</t>
  </si>
  <si>
    <t>5353</t>
  </si>
  <si>
    <t>http://www.twitter.com/dohack_jp/status/725689804675895297</t>
  </si>
  <si>
    <t xml:space="preserve">725689804411654144 </t>
  </si>
  <si>
    <t>Мртво тело пронајдено во Apple https://t.co/5CudWzEsTz @telefonimk</t>
  </si>
  <si>
    <t>http://www.twitter.com/telefonimk/status/725689804411654144</t>
  </si>
  <si>
    <t xml:space="preserve">725689804025794560 </t>
  </si>
  <si>
    <t>Eric Sanchez</t>
  </si>
  <si>
    <t>Iam515</t>
  </si>
  <si>
    <t>Vice President, https://t.co/nPcxO5YJg7 &amp; Chief Operating Officer, https://t.co/YEvcxLNZRj @USMC #Veteran; @CalStateEastBay &amp; @NorthwesternU Alum</t>
  </si>
  <si>
    <t>Apple co-founder Steve Wozniak: Artificial intelligence revolution is near - https://t.co/HoiabgN9Cu</t>
  </si>
  <si>
    <t>Durham &amp; Cary, NC</t>
  </si>
  <si>
    <t>http://pbs.twimg.com/profile_images/706811166195113984/VBgdxxpc_normal.jpg</t>
  </si>
  <si>
    <t>http://www.twitter.com/Iam515/status/725689804025794560</t>
  </si>
  <si>
    <t xml:space="preserve">725689803719741440 </t>
  </si>
  <si>
    <t>@phillipmercer_ Replace your broken iPhone with us Phil. Check out our deals! https://t.co/dK6wPVBqYV ^EM</t>
  </si>
  <si>
    <t>http://www.twitter.com/sprintforward/status/725689803719741440</t>
  </si>
  <si>
    <t xml:space="preserve">725689802448863233 </t>
  </si>
  <si>
    <t>Apple iPad 2 32GB, Wi-Fi + 3G (AT&amp;amp;T), 9.7in - Black (MC774LL/A) - Original Box!  - Bid Now… https://t.co/NEYrqZVRAg https://t.co/qHypKt7xuU</t>
  </si>
  <si>
    <t>http://www.twitter.com/Xauqro__Rautlo/status/725689802448863233</t>
  </si>
  <si>
    <t xml:space="preserve">725689802155155456 </t>
  </si>
  <si>
    <t>Maaaa0525</t>
  </si>
  <si>
    <t>https://t.co/TM4910PkxM</t>
  </si>
  <si>
    <t>http://www.twitter.com/Maaaa0525/status/725689802155155456</t>
  </si>
  <si>
    <t xml:space="preserve">725689801521901568 </t>
  </si>
  <si>
    <t>Zombie Process</t>
  </si>
  <si>
    <t>zpr0c</t>
  </si>
  <si>
    <t>since 1461853084.28 | a bot</t>
  </si>
  <si>
    <t>RT @HBZGame: DOWNLOAD NOW! https://t.co/cw3hjp5ibH #videogames #games #gamer #gaming #zombie #playinggames #online https://t.co/Ea2plbT7YV</t>
  </si>
  <si>
    <t>http://pbs.twimg.com/profile_images/702961444237787136/CZ9Ae0fy_normal.png</t>
  </si>
  <si>
    <t>http://www.twitter.com/zpr0c/status/725689801521901568</t>
  </si>
  <si>
    <t xml:space="preserve">725689801387601921 </t>
  </si>
  <si>
    <t>apple_omg27</t>
  </si>
  <si>
    <t>もしかして.君はラッキースター</t>
  </si>
  <si>
    <t>エストラニェ〜〜</t>
  </si>
  <si>
    <t>http://pbs.twimg.com/profile_images/725674451371581440/s4OvL-kp_normal.jpg</t>
  </si>
  <si>
    <t>http://www.twitter.com/apple_omg27/status/725689801387601921</t>
  </si>
  <si>
    <t xml:space="preserve">725689800896835584 </t>
  </si>
  <si>
    <t>sabata</t>
  </si>
  <si>
    <t>sabata5c</t>
  </si>
  <si>
    <t>13の人格を持つ彼女がそこにいる。彼女のトラウマを消し去ることがあなたの使命愛・涙・別れ、最後に待ち受ける結末は...？ #多重人格彼女 https://t.co/xEtMDRHHs7 https://t.co/eqP0aMvdQq</t>
  </si>
  <si>
    <t>http://pbs.twimg.com/profile_images/507212472030216192/n19vvTGv_normal.jpeg</t>
  </si>
  <si>
    <t>http://www.twitter.com/sabata5c/status/725689800896835584</t>
  </si>
  <si>
    <t xml:space="preserve">725689800703897600 </t>
  </si>
  <si>
    <t>retioCAMP</t>
  </si>
  <si>
    <t>Una liga de ciudadanos haciendo periodismo de calle con Twitter. Los reporteros somos todos, colabora poniendo @retioCAMP</t>
  </si>
  <si>
    <t>RT @retioCPE: La fuerza pública se debe saber vigilada por la ciudadanía en todo momento. Reporta abusos y corrupción. App iPhone https://t…</t>
  </si>
  <si>
    <t>Campeche, México.</t>
  </si>
  <si>
    <t>http://pbs.twimg.com/profile_images/3029891371/3b865e40b86cfe4114a47edc9ada0c72_normal.png</t>
  </si>
  <si>
    <t>http://www.twitter.com/retioCAMP/status/725689800703897600</t>
  </si>
  <si>
    <t xml:space="preserve">725689800074776576 </t>
  </si>
  <si>
    <t>いろいろな物が釣れる放置系釣りゲーム 
Android版 https://t.co/sx8PmJj9ED 
iPhone版 https://t.co/rBPH8b31Ik</t>
  </si>
  <si>
    <t>http://www.twitter.com/tatsuno_game/status/725689800074776576</t>
  </si>
  <si>
    <t xml:space="preserve">725689799709839363 </t>
  </si>
  <si>
    <t>retioCPE</t>
  </si>
  <si>
    <t>Una liga de ciudadanos haciendo periodismo de calle con Twitter. Los reporteros somos todos, colabora poniendo @retioCPE</t>
  </si>
  <si>
    <t>La fuerza pública se debe saber vigilada por la ciudadanía en todo momento. Reporta abusos y corrupción. App iPhone https://t.co/42EQ5kIkhP</t>
  </si>
  <si>
    <t>Campeche, Campeche.</t>
  </si>
  <si>
    <t>http://pbs.twimg.com/profile_images/2932373936/d31506fa83b0b26a526f880380a44345_normal.png</t>
  </si>
  <si>
    <t>http://www.twitter.com/retioCPE/status/725689799709839363</t>
  </si>
  <si>
    <t xml:space="preserve">725689799168942080 </t>
  </si>
  <si>
    <t>Hacken Alrais</t>
  </si>
  <si>
    <t>ijhackenalrais</t>
  </si>
  <si>
    <t>Хроший чловк.</t>
  </si>
  <si>
    <t>http://pbs.twimg.com/profile_images/725689592620404736/gNgGWpIn_normal.jpg</t>
  </si>
  <si>
    <t>http://www.twitter.com/ijhackenalrais/status/725689799168942080</t>
  </si>
  <si>
    <t xml:space="preserve">725689798862737408 </t>
  </si>
  <si>
    <t>Excellent -Apple IPad 2- Wi-Fi/16 GB 9.7" Black Tablet Computer - Locked - Bid Now! Only $… https://t.co/pJz0Z8etDB https://t.co/P5xCnbMJFh</t>
  </si>
  <si>
    <t>http://www.twitter.com/Xauqro__Rautlo/status/725689798862737408</t>
  </si>
  <si>
    <t xml:space="preserve">725689798543970304 </t>
  </si>
  <si>
    <t>Apple iPad 1st Generation 16GB, Wi-Fi, 9.7in MB292TY - Bid Now! Only $34.0 https://t.co/S9U5GyCflA https://t.co/M01cdOrkCN</t>
  </si>
  <si>
    <t>http://www.twitter.com/Siijwu__Wiujla/status/725689798543970304</t>
  </si>
  <si>
    <t xml:space="preserve">725689798287990784 </t>
  </si>
  <si>
    <t>【入学したら女子校だった】
陸上部のあの子のスカートをめくりました！
https://t.co/NGnKsvtuKh
#入学したら女子校だった #女子校 #アプリ #無料 https://t.co/tkT503ihlL</t>
  </si>
  <si>
    <t>http://www.twitter.com/akairooito/status/725689798287990784</t>
  </si>
  <si>
    <t xml:space="preserve">725689797902229504 </t>
  </si>
  <si>
    <t>http://www.twitter.com/jdy7gonggri/status/725689797902229504</t>
  </si>
  <si>
    <t xml:space="preserve">725689797822414848 </t>
  </si>
  <si>
    <t>Green Team BC</t>
  </si>
  <si>
    <t>GreenTeamBC</t>
  </si>
  <si>
    <t>NO Chemicals, No Ladders, No Streaks               Operating in Vancouver, BC for over 3 years</t>
  </si>
  <si>
    <t>RT @jamesbyrdmusic: Everything changes, ask @SaraBareilles, that’s the only constant!
Limitless
https://t.co/zxXYEYQvni
#ByrdAlbums</t>
  </si>
  <si>
    <t>http://pbs.twimg.com/profile_images/683900707242573825/6pnIpQ2__normal.jpg</t>
  </si>
  <si>
    <t>http://www.twitter.com/GreenTeamBC/status/725689797822414848</t>
  </si>
  <si>
    <t xml:space="preserve">725689797063245824 </t>
  </si>
  <si>
    <t>アメリカンドッグ♨️5/2</t>
  </si>
  <si>
    <t>kusozakobot</t>
  </si>
  <si>
    <t>ロマサガ2</t>
  </si>
  <si>
    <t>Elemental Creation -GITADO ROCK ver.-をプレー！ Score:2721 AR:91.1 #rb_plus https://t.co/oJgzXidTiX エレクリ鳥出た！ https://t.co/7WXMqlu2AV</t>
  </si>
  <si>
    <t>http://pbs.twimg.com/profile_images/711511686717382656/ObxMUMoE_normal.jpg</t>
  </si>
  <si>
    <t>http://www.twitter.com/kusozakobot/status/725689797063245824</t>
  </si>
  <si>
    <t xml:space="preserve">725689797059072001 </t>
  </si>
  <si>
    <t>【NEW】3/25発売！7th Continent Foundation/DIGGIN' ROOTS (iTunes https://t.co/ik8ZEWw3aS)(Amazon https://t.co/9OKlyCLYjN)何故第七大陸へと集ったのか？今解き明かされる…</t>
  </si>
  <si>
    <t>http://www.twitter.com/RdN_Records/status/725689797059072001</t>
  </si>
  <si>
    <t xml:space="preserve">725689796132216832 </t>
  </si>
  <si>
    <t>Apple iPad 2 64GB, Wi-Fi, 9.7in - Black (MC916C/A) - Bid Now! Only $109.5 https://t.co/6XXkMxoxLc https://t.co/nRxPVJZOrK</t>
  </si>
  <si>
    <t>http://www.twitter.com/Xauqro__Rautlo/status/725689796132216832</t>
  </si>
  <si>
    <t xml:space="preserve">725689794878119936 </t>
  </si>
  <si>
    <t>ref7026..Apple iPad Air 2 16GB, Wi-Fi, 9.7in - Gold - Bid Now! Only $68.0 https://t.co/TLYnpyjfZZ https://t.co/SQ0mIi5sKq</t>
  </si>
  <si>
    <t>http://www.twitter.com/Siijwu__Wiujla/status/725689794878119936</t>
  </si>
  <si>
    <t xml:space="preserve">725689793494048768 </t>
  </si>
  <si>
    <t>Get the mesmerizing Lorenz Attractor https://t.co/wrNAuKNiF0 for #ipad in the #apple #appstore 72</t>
  </si>
  <si>
    <t>http://www.twitter.com/ObscureAppsHD/status/725689793494048768</t>
  </si>
  <si>
    <t xml:space="preserve">725689793468874752 </t>
  </si>
  <si>
    <t>Apple iPad 2 16GB, Wi-Fi, 9.7in - White (MC979LL/A) - Bid Now! Only $71.99 https://t.co/YQA65eF8mP https://t.co/XlncjgrYA3</t>
  </si>
  <si>
    <t>http://www.twitter.com/Xauqro__Rautlo/status/725689793468874752</t>
  </si>
  <si>
    <t xml:space="preserve">725689792982212608 </t>
  </si>
  <si>
    <t>xxjixxxanxx</t>
  </si>
  <si>
    <t>jixxxan</t>
  </si>
  <si>
    <t>S H I T T E R S not allowed. 
Disclaimer: I dont like DG. I dont like GZBi+ches. My opinions are mine and not of the whole world so dont be SOOOO bothered. Ok?</t>
  </si>
  <si>
    <t>http://pbs.twimg.com/profile_images/694166754130415616/keLPgtSd_normal.jpg</t>
  </si>
  <si>
    <t>http://www.twitter.com/jixxxan/status/725689792982212608</t>
  </si>
  <si>
    <t xml:space="preserve">725689792550309892 </t>
  </si>
  <si>
    <t>Serv. Inf. Poliedro</t>
  </si>
  <si>
    <t>poliedrosl</t>
  </si>
  <si>
    <t>Actualmente Servicio técnico informático en Corte Inglés de Valladolid (Zorrilla). Hospedamos tu web sin complicaciones, damos contacto directo y humano.</t>
  </si>
  <si>
    <t>La plataforma CareKit de Apple ya disponible oficialmente https://t.co/dXhUTCcJG1</t>
  </si>
  <si>
    <t>Valladolid, España.</t>
  </si>
  <si>
    <t>http://pbs.twimg.com/profile_images/458955061511483393/8wkkafpT_normal.png</t>
  </si>
  <si>
    <t>http://www.twitter.com/poliedrosl/status/725689792550309892</t>
  </si>
  <si>
    <t xml:space="preserve">725689792298651649 </t>
  </si>
  <si>
    <t>Show HN: EverActiv, an ML personal trainer for iPhone https://t.co/AeiEcoexPA</t>
  </si>
  <si>
    <t>http://www.twitter.com/TimHogenbirk/status/725689792298651649</t>
  </si>
  <si>
    <t xml:space="preserve">725689792231436292 </t>
  </si>
  <si>
    <t>Apple Watch Sport 42mm Case 7000 Series Silver Sport Band White 8gb https://t.co/n5ar4kGZCL Ebay Bid Last Second ↺RT, Favorite,</t>
  </si>
  <si>
    <t>http://www.twitter.com/YoubidderLiana/status/725689792231436292</t>
  </si>
  <si>
    <t xml:space="preserve">725689791833104384 </t>
  </si>
  <si>
    <t>Design For Apple iphone 4 4S Anti-Shock Skin Hard Back Case Cover Snap On Glossy - Bid Now… https://t.co/cle6P3vl9u https://t.co/YKDcYohu5n</t>
  </si>
  <si>
    <t>http://www.twitter.com/Boulqe__Foovxu/status/725689791833104384</t>
  </si>
  <si>
    <t xml:space="preserve">725689791761797120 </t>
  </si>
  <si>
    <t>http://www.twitter.com/hirschhornth/status/725689791761797120</t>
  </si>
  <si>
    <t xml:space="preserve">725689791736627201 </t>
  </si>
  <si>
    <t>Champagne Papí</t>
  </si>
  <si>
    <t>Chris_Manfredo</t>
  </si>
  <si>
    <t>Tweeting Deeply About Shallow Shit....NYC/NJ ... Instagram: @Chris_Manfredo</t>
  </si>
  <si>
    <t>Is Views dropping on ITunes or just with Apple Music ?</t>
  </si>
  <si>
    <t>http://pbs.twimg.com/profile_images/722520630059524097/QcT4Vbjd_normal.jpg</t>
  </si>
  <si>
    <t>http://www.twitter.com/Chris_Manfredo/status/725689791736627201</t>
  </si>
  <si>
    <t xml:space="preserve">725689791258357761 </t>
  </si>
  <si>
    <t>Sophie Maccagnone</t>
  </si>
  <si>
    <t>Soph_Macc</t>
  </si>
  <si>
    <t>dogs for president. chocolate for vp.</t>
  </si>
  <si>
    <t>http://pbs.twimg.com/profile_images/718872183938818048/xTH8JE94_normal.jpg</t>
  </si>
  <si>
    <t>http://www.twitter.com/Soph_Macc/status/725689791258357761</t>
  </si>
  <si>
    <t xml:space="preserve">725689790008422400 </t>
  </si>
  <si>
    <t>World Sources</t>
  </si>
  <si>
    <t>SourcesWorld</t>
  </si>
  <si>
    <t>World News Sources</t>
  </si>
  <si>
    <t>#world Apple needs more hardware hits: Better iPhone sales will not be enough to shift Wall Street views https://t.co/Sosf2nSc7T</t>
  </si>
  <si>
    <t>http://pbs.twimg.com/profile_images/436551270514429952/9R_n16cY_normal.jpeg</t>
  </si>
  <si>
    <t>http://www.twitter.com/SourcesWorld/status/725689790008422400</t>
  </si>
  <si>
    <t xml:space="preserve">725689788863385601 </t>
  </si>
  <si>
    <t>jhen</t>
  </si>
  <si>
    <t>JhenMacalalad</t>
  </si>
  <si>
    <t>ICC Balayan, Batangas Elem/HS Graduate | PUPian (Bachelor of Science in Office Administration) | @JahanReheyan❤</t>
  </si>
  <si>
    <t>RT @ItsFoodPorn: Apple Cinnamon Pancakes https://t.co/EprP43QaX5</t>
  </si>
  <si>
    <t>http://pbs.twimg.com/profile_images/724464733080817664/PoHq8PMC_normal.jpg</t>
  </si>
  <si>
    <t>http://www.twitter.com/JhenMacalalad/status/725689788863385601</t>
  </si>
  <si>
    <t xml:space="preserve">725689787739455489 </t>
  </si>
  <si>
    <t>RT @Gully_c: Various Artists - Hustle - EP - https://t.co/UI6KcZMw8G #iTunes @bashmentsound @ncdread @chunky_21ST @21sthapilos</t>
  </si>
  <si>
    <t>http://www.twitter.com/NCDread/status/725689787739455489</t>
  </si>
  <si>
    <t xml:space="preserve">725689786753798145 </t>
  </si>
  <si>
    <t>https://t.co/pxupXhmTVJ cheesecake cookie, apple cookie</t>
  </si>
  <si>
    <t>http://www.twitter.com/cr_vines/status/725689786753798145</t>
  </si>
  <si>
    <t xml:space="preserve">725689786682454017 </t>
  </si>
  <si>
    <t>*New* @kasatime Pretty Gangsta ~
site: https://t.co/xvEB4TOofp 
iOS: https://t.co/mBErF1GBcn https://t.co/aFNkNvOmQY</t>
  </si>
  <si>
    <t>http://www.twitter.com/PodcastsInColor/status/725689786682454017</t>
  </si>
  <si>
    <t xml:space="preserve">725689786665594883 </t>
  </si>
  <si>
    <t>Apple Iphone 4s - 16gb - Black (at&amp;amp;t) Smartphone (mc918ll/a) https://t.co/ximatAqwck Last Second OutBid ↺RT, Favorite, Share</t>
  </si>
  <si>
    <t>http://www.twitter.com/YoubidderLiana/status/725689786665594883</t>
  </si>
  <si>
    <t xml:space="preserve">725689785847668736 </t>
  </si>
  <si>
    <t>4/28 23:15
ただ今のガチャ☆5確率は：5.4％
↓今すぐガチャる!↓
https://t.co/wXONqP0m6N
ガチャ結果を確認する場合は↓
https://t.co/eUSDMUweDa
#モンスト #ガチャ研</t>
  </si>
  <si>
    <t>http://www.twitter.com/monnsutogatya/status/725689785847668736</t>
  </si>
  <si>
    <t xml:space="preserve">725689785449213954 </t>
  </si>
  <si>
    <t>Love the way @ANZ_AU is encouraging customers to switch for Apple Pay. Yes it is worth it.</t>
  </si>
  <si>
    <t>http://www.twitter.com/JumpingJeff63/status/725689785449213954</t>
  </si>
  <si>
    <t xml:space="preserve">725689784610504704 </t>
  </si>
  <si>
    <t>IT News: Samsung chuckles, swerves around Apple's Q1 phone sales crash https://t.co/mAC5E1TXKB #vulture</t>
  </si>
  <si>
    <t>http://www.twitter.com/Track_Chat/status/725689784610504704</t>
  </si>
  <si>
    <t xml:space="preserve">725689784178495488 </t>
  </si>
  <si>
    <t>IT News: Samsung chuckles, swerves around Apple's Q1 phone sales crash https://t.co/ldNptVQOBU #vulture</t>
  </si>
  <si>
    <t>http://www.twitter.com/tm_interesting/status/725689784178495488</t>
  </si>
  <si>
    <t xml:space="preserve">725689784090386432 </t>
  </si>
  <si>
    <t>Organic:
- Toasted Marshmallows
- Homeless Shelters
- Bingo
- Tidal Waves
- Batman</t>
  </si>
  <si>
    <t>http://www.twitter.com/its_apple_time/status/725689784090386432</t>
  </si>
  <si>
    <t xml:space="preserve">725689784073592832 </t>
  </si>
  <si>
    <t>Tiempo de Cruce en el puente de Anzalduas a las 9:00 am es 0 min. Descarga la App https://t.co/a1BFrvESML #mcallen #monterrey #mty</t>
  </si>
  <si>
    <t>http://www.twitter.com/TDCApp/status/725689784073592832</t>
  </si>
  <si>
    <t xml:space="preserve">725689783834542080 </t>
  </si>
  <si>
    <t>Top 10 most common mistakes people make when implementing .@salesforce .@1871chicago https://t.co/LUR921mlDd .@podernfamily a</t>
  </si>
  <si>
    <t>http://www.twitter.com/PEFunCast/status/725689783834542080</t>
  </si>
  <si>
    <t xml:space="preserve">725689783297536000 </t>
  </si>
  <si>
    <t>iPhone4 Gsm Cdma Replacement LCD TouchScreen Digitizer GlassAssembly #Apple #iPhone4 #eBay https://t.co/o67Uj0SSkf https://t.co/YzdrumPJOz</t>
  </si>
  <si>
    <t>57397</t>
  </si>
  <si>
    <t>62132</t>
  </si>
  <si>
    <t>http://www.twitter.com/KaliMarcum/status/725689783297536000</t>
  </si>
  <si>
    <t xml:space="preserve">725689783054299138 </t>
  </si>
  <si>
    <t>neso_k</t>
  </si>
  <si>
    <t>音ゲーもソシャゲもアニメ鑑賞もドラムもしてません 158.6cmでもありません</t>
  </si>
  <si>
    <t>2016年4月28日
neso_kさんが入眠しました。
時刻 23:04 入眠潜時 11分45秒
#SleepMeister https://t.co/nmjObnxbfP</t>
  </si>
  <si>
    <t>http://pbs.twimg.com/profile_images/720408224457863169/VPPN09DY_normal.jpg</t>
  </si>
  <si>
    <t>http://www.twitter.com/neso_k/status/725689783054299138</t>
  </si>
  <si>
    <t xml:space="preserve">725689782995660800 </t>
  </si>
  <si>
    <t>Design For Apple iphone 4 4S Anti-Shock Skin Hard Back Case Cover Snap On Glossy - Bid Now… https://t.co/2GnQ5mCw3C https://t.co/YO0GBj7xIE</t>
  </si>
  <si>
    <t>http://www.twitter.com/Qaucde__Piohvi/status/725689782995660800</t>
  </si>
  <si>
    <t xml:space="preserve">725689781829668866 </t>
  </si>
  <si>
    <t>News von #iTopnews - Apple Campus 2: Baggerfahrt in neuer Perspektive (Videos) https://t.co/P03rw3ojiR | https://t.co/1EGHgyBbT6</t>
  </si>
  <si>
    <t>http://www.twitter.com/KStckl/status/725689781829668866</t>
  </si>
  <si>
    <t xml:space="preserve">725689781196312576 </t>
  </si>
  <si>
    <t>44ICE</t>
  </si>
  <si>
    <t>@WSJ if Apple slows down like the car companies are nothing will pick up until we get rid of this administration</t>
  </si>
  <si>
    <t>http://pbs.twimg.com/profile_images/455753075480080384/OL5e7HvY_normal.jpeg</t>
  </si>
  <si>
    <t>http://www.twitter.com/44ICE/status/725689781196312576</t>
  </si>
  <si>
    <t xml:space="preserve">725689780856590336 </t>
  </si>
  <si>
    <t>AKA ODog1970</t>
  </si>
  <si>
    <t>JTOverath</t>
  </si>
  <si>
    <t>RT @Fiddleback: Here's an interesting fact about BACON from my @Qiktionary. https://t.co/lWzJ5pK5Vr https://t.co/t1lNMpyZrb</t>
  </si>
  <si>
    <t>Athens, GA, USA</t>
  </si>
  <si>
    <t>http://pbs.twimg.com/profile_images/620685565768433664/aPaoUwKm_normal.jpg</t>
  </si>
  <si>
    <t>http://www.twitter.com/JTOverath/status/725689780856590336</t>
  </si>
  <si>
    <t xml:space="preserve">725689780315394049 </t>
  </si>
  <si>
    <t>カブトムシが。。。
マジでぇ!こんな姿に!
＿人人 人人＿
＞ GO!GO! ＜
￣Y^Y^Y^Y￣
無料育成ゲーム【ボクのカブトムシ】
#育成ゲーム #無料 #育成アプリ https://t.co/hrNh89oj9n https://t.co/Py6AeaulXg</t>
  </si>
  <si>
    <t>http://www.twitter.com/9wcmc/status/725689780315394049</t>
  </si>
  <si>
    <t xml:space="preserve">725689780210638850 </t>
  </si>
  <si>
    <t>tablet4you2</t>
  </si>
  <si>
    <t>Новости в мире планшетов, гаджетов и мобильных устройств! Обзоры новинок. http://t.co/rvW7fmA6PD</t>
  </si>
  <si>
    <t>Появились сведения о характеристиках iPad Air 3 и iPad mini 5: Многие специалисты и фанаты техники #Apple ждали, что…</t>
  </si>
  <si>
    <t>http://pbs.twimg.com/profile_images/1977358866/logo_normal.jpg</t>
  </si>
  <si>
    <t>http://www.twitter.com/tablet4you2/status/725689780210638850</t>
  </si>
  <si>
    <t xml:space="preserve">725689779648503808 </t>
  </si>
  <si>
    <t>Lizzeth</t>
  </si>
  <si>
    <t>zeth06</t>
  </si>
  <si>
    <t>I RT a lot! xD</t>
  </si>
  <si>
    <t>http://pbs.twimg.com/profile_images/723534348167704576/0dbLZ4D__normal.jpg</t>
  </si>
  <si>
    <t>http://www.twitter.com/zeth06/status/725689779648503808</t>
  </si>
  <si>
    <t xml:space="preserve">725689779153702912 </t>
  </si>
  <si>
    <t>imthiaz</t>
  </si>
  <si>
    <t>livingondedge</t>
  </si>
  <si>
    <t>Digital Entrepreneur, Startup fan, Golfer,Father, Friend,Founder https://t.co/KvJ6XLqg0w (acquired by @hikeapp)</t>
  </si>
  <si>
    <t>RT @vipulgnu: “Pray, The Sequel” by @mgsiegler .. So true #Apple  https://t.co/G9pZrkBUut</t>
  </si>
  <si>
    <t>http://pbs.twimg.com/profile_images/511121960546205697/yuNxnjiU_normal.jpeg</t>
  </si>
  <si>
    <t>http://www.twitter.com/livingondedge/status/725689779153702912</t>
  </si>
  <si>
    <t xml:space="preserve">725689778465722369 </t>
  </si>
  <si>
    <t>最近の予告だとゴーストバスターズがいいな〜あの曲が流れるせいでめっちゃテンション上がる</t>
  </si>
  <si>
    <t>http://www.twitter.com/apple_5_movies/status/725689778465722369</t>
  </si>
  <si>
    <t xml:space="preserve">725689778243534849 </t>
  </si>
  <si>
    <t>Dejusticia</t>
  </si>
  <si>
    <t>Centro de Estudios de Derecho, Justicia y Sociedad // Tweets in English at @Dejusticia_En</t>
  </si>
  <si>
    <t>In recent battle w/ FBI, Apple discovered third parties can decrypt its phones. Why does this threaten our privacy? https://t.co/wkZsBXAAYR</t>
  </si>
  <si>
    <t>http://pbs.twimg.com/profile_images/655523752340516864/75xBl5Qh_normal.png</t>
  </si>
  <si>
    <t>14593</t>
  </si>
  <si>
    <t>http://www.twitter.com/Dejusticia/status/725689778243534849</t>
  </si>
  <si>
    <t xml:space="preserve">725689778096607233 </t>
  </si>
  <si>
    <t>Ivana</t>
  </si>
  <si>
    <t>ivanapen</t>
  </si>
  <si>
    <t>Living the unintentionally hipster lifestyle.</t>
  </si>
  <si>
    <t>The direction of the Apple CareKit is on point. Not just fitness, but overall health and wellness. https://t.co/PiF8AdqerN</t>
  </si>
  <si>
    <t>http://pbs.twimg.com/profile_images/568780082911535104/_2hr9TQ1_normal.jpeg</t>
  </si>
  <si>
    <t>http://www.twitter.com/ivanapen/status/725689778096607233</t>
  </si>
  <si>
    <t xml:space="preserve">725689778084024321 </t>
  </si>
  <si>
    <t>Apple gebruikers vaker doelwit – ADV: Phishing is het verzamelen van persoonsgegevens om er vervolgens misbru... https://t.co/iqRCYqkJlM</t>
  </si>
  <si>
    <t>http://www.twitter.com/BOBBYPINDAS/status/725689778084024321</t>
  </si>
  <si>
    <t xml:space="preserve">725689777769447424 </t>
  </si>
  <si>
    <t>明日も混むんだろなー。
がんばろ。</t>
  </si>
  <si>
    <t>http://www.twitter.com/apple_jum/status/725689777769447424</t>
  </si>
  <si>
    <t xml:space="preserve">725689777090076672 </t>
  </si>
  <si>
    <t>Lowek Alert</t>
  </si>
  <si>
    <t>lowek8uwalert</t>
  </si>
  <si>
    <t>Дэлхийн стндарыг манайхаа</t>
  </si>
  <si>
    <t>http://pbs.twimg.com/profile_images/725689473892257793/5IugPoxe_normal.jpg</t>
  </si>
  <si>
    <t>http://www.twitter.com/lowek8uwalert/status/725689777090076672</t>
  </si>
  <si>
    <t xml:space="preserve">725689777018814465 </t>
  </si>
  <si>
    <t>http://www.twitter.com/NCDread/status/725689777018814465</t>
  </si>
  <si>
    <t xml:space="preserve">725689776163020800 </t>
  </si>
  <si>
    <t>14:14</t>
  </si>
  <si>
    <t>@_apple_23 
帰れま10入ったね！！やったー！
えっと、ルナちゃんは天﨑さん？だよね！天﨑さん！！</t>
  </si>
  <si>
    <t>http://www.twitter.com/MM_pain_K/status/725689776163020800</t>
  </si>
  <si>
    <t xml:space="preserve">725689774904905729 </t>
  </si>
  <si>
    <t>http://www.twitter.com/hirschhornth/status/725689774904905729</t>
  </si>
  <si>
    <t xml:space="preserve">725689774879707136 </t>
  </si>
  <si>
    <t>OnlinePr-news</t>
  </si>
  <si>
    <t>OnlinePrNew</t>
  </si>
  <si>
    <t>Talking about the online community. The world social SEO trend online new on this world, follow us, then you will not miss the good stuff.ประชาสัมพันธ์ข่าว</t>
  </si>
  <si>
    <t>พบศพผู้เสียชีวิตอยู่ภายในห้องประชุมที่สำนักงานใหญ่ของ Apple ตำรวจรายงานข้อมูลบางส่วนแล้ว https://t.co/mG7ixEk83a</t>
  </si>
  <si>
    <t>http://pbs.twimg.com/profile_images/702393984505802753/kWkyKqlI_normal.jpg</t>
  </si>
  <si>
    <t>http://www.twitter.com/OnlinePrNew/status/725689774879707136</t>
  </si>
  <si>
    <t xml:space="preserve">725689774858752000 </t>
  </si>
  <si>
    <t>Hot Offers : https://t.co/QafJXaN0dZ #8473 #1354 Genuine Apple ATI Radeon HD 5770 1GB https://t.co/Y2I1Sbz6rh</t>
  </si>
  <si>
    <t>http://www.twitter.com/Ninawa_9hhr/status/725689774858752000</t>
  </si>
  <si>
    <t xml:space="preserve">725689774485413889 </t>
  </si>
  <si>
    <t>Jordy St. Patrick</t>
  </si>
  <si>
    <t>JDavis1007</t>
  </si>
  <si>
    <t>Connector of worlds, awesome enthusiast, often referred to as Obama &amp; a nice guy who won't finish last.</t>
  </si>
  <si>
    <t>http://pbs.twimg.com/profile_images/709738941675671552/MxONF73R_normal.jpg</t>
  </si>
  <si>
    <t>http://www.twitter.com/JDavis1007/status/725689774485413889</t>
  </si>
  <si>
    <t xml:space="preserve">725689774405726212 </t>
  </si>
  <si>
    <t>Richard Senatus</t>
  </si>
  <si>
    <t>badass0875</t>
  </si>
  <si>
    <t>It is wat it is , live life to the fullest .</t>
  </si>
  <si>
    <t>Daily Virgo Horoscope https://t.co/zmQDeq7bUP https://t.co/VlYLDm8pfO</t>
  </si>
  <si>
    <t>http://pbs.twimg.com/profile_images/597880854778552320/jZqc9w_s_normal.jpg</t>
  </si>
  <si>
    <t>http://www.twitter.com/badass0875/status/725689774405726212</t>
  </si>
  <si>
    <t xml:space="preserve">725689774279811072 </t>
  </si>
  <si>
    <t>Polly Tixx</t>
  </si>
  <si>
    <t>Polliticko</t>
  </si>
  <si>
    <t>Latest Political Headlines &amp; Top Stories Worldwide as they happen. News Bulletins 24/7.</t>
  </si>
  <si>
    <t>Apple needs more hardware hits https://t.co/Pu3RwSNRLx</t>
  </si>
  <si>
    <t>http://pbs.twimg.com/profile_images/378800000402705656/a7e3c857c1072d7fb20817c5d880b33b_normal.png</t>
  </si>
  <si>
    <t>http://www.twitter.com/Polliticko/status/725689774279811072</t>
  </si>
  <si>
    <t xml:space="preserve">725689773680029702 </t>
  </si>
  <si>
    <t>breakfast queen</t>
  </si>
  <si>
    <t>whynotdelaney</t>
  </si>
  <si>
    <t>Yikes™ • ig: notdelaney • i own a free hat</t>
  </si>
  <si>
    <t>12637</t>
  </si>
  <si>
    <t>http://pbs.twimg.com/profile_images/691848509281165314/2_Fl0EwI_normal.jpg</t>
  </si>
  <si>
    <t>http://www.twitter.com/whynotdelaney/status/725689773680029702</t>
  </si>
  <si>
    <t xml:space="preserve">725689772740485120 </t>
  </si>
  <si>
    <t>《gCHIMARU☀》ft.วืด</t>
  </si>
  <si>
    <t>PD_NK</t>
  </si>
  <si>
    <t>http://pbs.twimg.com/profile_images/712152972872933376/tjmRtxL__normal.jpg</t>
  </si>
  <si>
    <t>http://www.twitter.com/PD_NK/status/725689772740485120</t>
  </si>
  <si>
    <t xml:space="preserve">725689772161773569 </t>
  </si>
  <si>
    <t>Караван Слухов</t>
  </si>
  <si>
    <t>PrisonerUnicorn</t>
  </si>
  <si>
    <t>Появились сведения о характеристиках iPad Air 3 и iPad mini 5: Многие специалисты и фанаты техники Apple ждали, что купертиновцы представят…</t>
  </si>
  <si>
    <t>http://pbs.twimg.com/profile_images/457895861528170496/FnuA-sSt_normal.jpeg</t>
  </si>
  <si>
    <t>http://www.twitter.com/PrisonerUnicorn/status/725689772161773569</t>
  </si>
  <si>
    <t xml:space="preserve">725689771348119552 </t>
  </si>
  <si>
    <t>Bruno Adelmo</t>
  </si>
  <si>
    <t>BrunoAdelmo</t>
  </si>
  <si>
    <t>Try TwitBoost Pro for Twitter! Get 1000+ of followers, favorites and retweets! https://t.co/usM11e66XV https://t.co/Woe31kFBZG</t>
  </si>
  <si>
    <t>http://pbs.twimg.com/profile_images/378800000611050212/f083094ef33b7c4f3f561b0d2846fe87_normal.jpeg</t>
  </si>
  <si>
    <t>http://www.twitter.com/BrunoAdelmo/status/725689771348119552</t>
  </si>
  <si>
    <t xml:space="preserve">725689769892548609 </t>
  </si>
  <si>
    <t>★アオ★(もなか)</t>
  </si>
  <si>
    <t>kazu1999102222</t>
  </si>
  <si>
    <t>ポケモンメインに活動していく用のアカウントですポケモン好き集まれ～
ほかにもディバゲ　スプラトゥーンなどもやっていきます！</t>
  </si>
  <si>
    <t>無料の「ゆっくり」育成ゲーム！バトルもあるよ！
#ゆっくり育てていってね
スコア 27431
Android版 https://t.co/jGhCpb2Y7w
iPhone版 https://t.co/B08MFQn7cE https://t.co/gAwsVrXHJD</t>
  </si>
  <si>
    <t>http://pbs.twimg.com/profile_images/622281759938383872/_4KJ2iKs_normal.jpg</t>
  </si>
  <si>
    <t>http://www.twitter.com/kazu1999102222/status/725689769892548609</t>
  </si>
  <si>
    <t xml:space="preserve">725689769259372544 </t>
  </si>
  <si>
    <t>Listen to "Give It to Me Baby" from Street Songs by Rick James on Apple Music. https://t.co/Mnys7wTthW</t>
  </si>
  <si>
    <t>http://www.twitter.com/PATRON150/status/725689769259372544</t>
  </si>
  <si>
    <t xml:space="preserve">725689768516812800 </t>
  </si>
  <si>
    <t>Just made Bathroom  https://t.co/7ZtvOyV6f6 with @RageOnOfficial https://t.co/GEfgjd1XXK https://t.co/fcfXhwnqWQ</t>
  </si>
  <si>
    <t>http://www.twitter.com/joeeyy23/status/725689768516812800</t>
  </si>
  <si>
    <t xml:space="preserve">725689768319709186 </t>
  </si>
  <si>
    <t>Simona Stanzani 詩文奈</t>
  </si>
  <si>
    <t>simona_com</t>
  </si>
  <si>
    <t>和伊・和英漫画＆アニメ翻訳家＆ライター、イタリアの詩文奈です。 プロ☆ヲタです。オトメコンティニュー等にコラム書いたりTVコメンテーター／レポーター目指したりする Japanese-Italian-English manga/anime translator/writer. Professional Otaku</t>
  </si>
  <si>
    <t>FBI confirms it won't tell Apple how it hacked San Bernardino shooter's iPhone - well... why should they? https://t.co/kIk93Z0Ci0</t>
  </si>
  <si>
    <t>http://pbs.twimg.com/profile_images/568791448472920064/wLT7Q-t__normal.jpeg</t>
  </si>
  <si>
    <t>http://www.twitter.com/simona_com/status/725689768319709186</t>
  </si>
  <si>
    <t xml:space="preserve">725689768156127233 </t>
  </si>
  <si>
    <t>無料の「ゆっくり」育成ゲーム！バトルもあるよ！
#ゆっくり育てていってね
スコア 27431
Android版 https://t.co/jGhCpb2Y7w
iPhone版 https://t.co/B08MFQn7cE https://t.co/zcfgU8jLP0</t>
  </si>
  <si>
    <t>http://www.twitter.com/kazu1999102222/status/725689768156127233</t>
  </si>
  <si>
    <t xml:space="preserve">725689767170609152 </t>
  </si>
  <si>
    <t>Big Field Digital</t>
  </si>
  <si>
    <t>BigFieldDigital</t>
  </si>
  <si>
    <t>#1 Leading Creative Digital Agency in Ibadan, Nigeria. Digital Marketing | Web Design | Web / Mobile app | Business Process Digitization | IT support.</t>
  </si>
  <si>
    <t>BrandPost: Where and How Will You Store All That Big Data? - Computerworld https://t.co/nEI8vIxS5A</t>
  </si>
  <si>
    <t>http://pbs.twimg.com/profile_images/666968781919490048/38JnWM5x_normal.jpg</t>
  </si>
  <si>
    <t>http://www.twitter.com/BigFieldDigital/status/725689767170609152</t>
  </si>
  <si>
    <t xml:space="preserve">725689766985887744 </t>
  </si>
  <si>
    <t>This Is Halloween by Marilyn Manson from "Nightmare Revisited"- Listen: https://t.co/os4qZdJdFa - iTunes: https://t.co/Luq92yn3Kw</t>
  </si>
  <si>
    <t>http://www.twitter.com/WLRARadioMusic/status/725689766985887744</t>
  </si>
  <si>
    <t xml:space="preserve">725689766180716544 </t>
  </si>
  <si>
    <t>Apple TV (4th Generation) 64GB (Latest Model) MLNC2LL/A A1625 - Bid Now! Only $107.5 https://t.co/sm5JLEgQHS https://t.co/vpyfOIDEZI</t>
  </si>
  <si>
    <t>http://www.twitter.com/Boulqe__Foovxu/status/725689766180716544</t>
  </si>
  <si>
    <t xml:space="preserve">725689765723410432 </t>
  </si>
  <si>
    <t>ここからだと無料DL【今日、オトナになります１】このアプリめちゃ泣けた！　#人身事故 https://t.co/O3dbDzBP93 #オトナ https://t.co/Er5EqRrc5u</t>
  </si>
  <si>
    <t>http://www.twitter.com/nagisa07192/status/725689765723410432</t>
  </si>
  <si>
    <t xml:space="preserve">725689765673185280 </t>
  </si>
  <si>
    <t>RT @Gully_c: Buy Hustle the Album: https://t.co/o7X18vR90Z @NCDread @21sthapilos @bashmentsound #iTunes</t>
  </si>
  <si>
    <t>http://www.twitter.com/NCDread/status/725689765673185280</t>
  </si>
  <si>
    <t xml:space="preserve">725689765069115393 </t>
  </si>
  <si>
    <t>Naté Tayanna ♑️</t>
  </si>
  <si>
    <t>BliGsHxTalker</t>
  </si>
  <si>
    <t>I'm simply extra</t>
  </si>
  <si>
    <t>http://pbs.twimg.com/profile_images/594589752671621120/CYYdCMMB_normal.jpg</t>
  </si>
  <si>
    <t>http://www.twitter.com/BliGsHxTalker/status/725689765069115393</t>
  </si>
  <si>
    <t xml:space="preserve">725689764456763392 </t>
  </si>
  <si>
    <t>Hunter Valk</t>
  </si>
  <si>
    <t>HunterValk</t>
  </si>
  <si>
    <t>Lax bro, Cedar Park Football</t>
  </si>
  <si>
    <t>http://pbs.twimg.com/profile_images/703968847439613953/6fCTPoqA_normal.jpg</t>
  </si>
  <si>
    <t>http://www.twitter.com/HunterValk/status/725689764456763392</t>
  </si>
  <si>
    <t xml:space="preserve">725689763584303106 </t>
  </si>
  <si>
    <t>eXWorld App News</t>
  </si>
  <si>
    <t>exworld1</t>
  </si>
  <si>
    <t>Get the latest software, game and developer news at http://t.co/qs9WiHO526</t>
  </si>
  <si>
    <t>Apple dives straight into health care with release of first CareKit apps (#CareKit)... https://t.co/BezWJkNfoH</t>
  </si>
  <si>
    <t>http://pbs.twimg.com/profile_images/463017196440928257/CefCy4ws_normal.jpeg</t>
  </si>
  <si>
    <t>http://www.twitter.com/exworld1/status/725689763584303106</t>
  </si>
  <si>
    <t xml:space="preserve">725689762288263169 </t>
  </si>
  <si>
    <t>Spider Pig</t>
  </si>
  <si>
    <t>Spiderpig270197</t>
  </si>
  <si>
    <t>King of dark fantasy. Summon today. App Store: https://t.co/8rFgsavMRD Google Play: https://t.co/jpoRh6ujrF #DarkSummoner</t>
  </si>
  <si>
    <t>http://www.twitter.com/Spiderpig270197/status/725689762288263169</t>
  </si>
  <si>
    <t xml:space="preserve">725689761562648576 </t>
  </si>
  <si>
    <t>Philips releases dramatically improved Hue mobile app to control connected lights (#PhilipsHue)... https://t.co/B37JCF2dcP</t>
  </si>
  <si>
    <t>http://www.twitter.com/exworld1/status/725689761562648576</t>
  </si>
  <si>
    <t xml:space="preserve">725689758471462913 </t>
  </si>
  <si>
    <t>無料の「ゆっくり」育成ゲーム！バトルもあるよ！
#ゆっくり育てていってね
スコア 27431
Android版 https://t.co/jGhCpb2Y7w
iPhone版 https://t.co/B08MFQn7cE https://t.co/NZAhHyRdEq</t>
  </si>
  <si>
    <t>http://www.twitter.com/kazu1999102222/status/725689758471462913</t>
  </si>
  <si>
    <t xml:space="preserve">725689756319924225 </t>
  </si>
  <si>
    <t>J.A.R. -  CULTURA</t>
  </si>
  <si>
    <t>JARCultura</t>
  </si>
  <si>
    <t>http://pbs.twimg.com/profile_images/635641178885652480/bv3aAQdn_normal.png</t>
  </si>
  <si>
    <t>http://www.twitter.com/JARCultura/status/725689756319924225</t>
  </si>
  <si>
    <t xml:space="preserve">725689756131168257 </t>
  </si>
  <si>
    <t>RT @earthquakeapp: 4.6 #Earthquake in 13Km Ene Of Tandag, Philippines, #iPhone users download the Earthquake app for more information, http…</t>
  </si>
  <si>
    <t>http://www.twitter.com/Earthquake_rt/status/725689756131168257</t>
  </si>
  <si>
    <t xml:space="preserve">725689756085047296 </t>
  </si>
  <si>
    <t>Ahmad B</t>
  </si>
  <si>
    <t>SidAhmedBicha</t>
  </si>
  <si>
    <t>جمعت 338 نجمة في لعبة #كلمات_متقاطعة
اندرويد :https://t.co/k9C7eQ6PXy
أيفون :https://t.co/doa2X7wbDX https://t.co/6oKIYmq1vN</t>
  </si>
  <si>
    <t>http://pbs.twimg.com/profile_images/705624269678489604/xBCp8wNh_normal.jpg</t>
  </si>
  <si>
    <t>http://www.twitter.com/SidAhmedBicha/status/725689756085047296</t>
  </si>
  <si>
    <t xml:space="preserve">725689755812294657 </t>
  </si>
  <si>
    <t>RT @Martin_luthar: Wife Wants To Try Anal For the First Time... BIG MISTAKE
https://t.co/Kn1zuSU8n3 https://t.co/dY5KlsAlf5</t>
  </si>
  <si>
    <t>http://www.twitter.com/Apple_r1/status/725689755812294657</t>
  </si>
  <si>
    <t xml:space="preserve">725689753148891140 </t>
  </si>
  <si>
    <t>아이아 [AIA]</t>
  </si>
  <si>
    <t>splendid_aia</t>
  </si>
  <si>
    <t>사이퍼즈: 살아남아라하복치   ◇:◆ 자캐위주 잡덕
해트프 디그레이맨 데빌서바이버2 포켓몬스터 닌타마 판도라하츠 이영싫 사이퍼즈 마비노기 메이플
//데스이터-베인/야차-연화,반야,라기/어움성-엘로웬</t>
  </si>
  <si>
    <t>http://pbs.twimg.com/profile_images/721196031505932288/pWRnqYRu_normal.jpg</t>
  </si>
  <si>
    <t>http://www.twitter.com/splendid_aia/status/725689753148891140</t>
  </si>
  <si>
    <t xml:space="preserve">725689752083550208 </t>
  </si>
  <si>
    <t>Tina Michaelides</t>
  </si>
  <si>
    <t>ttiinnaa_x</t>
  </si>
  <si>
    <t>22 queer &amp; earthling || &amp; if you ever get lonely, you can just go to the record store and visit your friends.</t>
  </si>
  <si>
    <t>Dairy free apple crumble muffins.</t>
  </si>
  <si>
    <t>http://pbs.twimg.com/profile_images/706429652336713728/SUspZa4I_normal.jpg</t>
  </si>
  <si>
    <t>http://www.twitter.com/ttiinnaa_x/status/725689752083550208</t>
  </si>
  <si>
    <t xml:space="preserve">725689752054321152 </t>
  </si>
  <si>
    <t>Ulaş Bellek</t>
  </si>
  <si>
    <t>DarthZubuku</t>
  </si>
  <si>
    <t>http://pbs.twimg.com/profile_images/718810235570364416/96h2FFZh_normal.jpg</t>
  </si>
  <si>
    <t>http://www.twitter.com/DarthZubuku/status/725689752054321152</t>
  </si>
  <si>
    <t xml:space="preserve">725689751844483074 </t>
  </si>
  <si>
    <t>Apple needs more hardware hits: Better iPhone sales will not be enough to shift Wall Street views https://t.co/PTm7UPtThe</t>
  </si>
  <si>
    <t>http://www.twitter.com/hunkara/status/725689751844483074</t>
  </si>
  <si>
    <t xml:space="preserve">725689750670049280 </t>
  </si>
  <si>
    <t>HK✈️</t>
  </si>
  <si>
    <t>hafizkeith</t>
  </si>
  <si>
    <t>TRANCE ENTHUSIAST/F&amp;B/GASTRO</t>
  </si>
  <si>
    <t>Listen to Stupid Hoe by Nicki Minaj on @AppleMusic. https://t.co/gAWrpYCYaC</t>
  </si>
  <si>
    <t>http://pbs.twimg.com/profile_images/725161221314367488/qr5IkcJo_normal.jpg</t>
  </si>
  <si>
    <t>http://www.twitter.com/hafizkeith/status/725689750670049280</t>
  </si>
  <si>
    <t xml:space="preserve">725689750087041026 </t>
  </si>
  <si>
    <t>인삼찌{왜살아요)</t>
  </si>
  <si>
    <t>insamee__01</t>
  </si>
  <si>
    <t>::1차·2차~무기한 휴커~이별은블언블:: 최강 줘팸</t>
  </si>
  <si>
    <t>http://pbs.twimg.com/profile_images/724594112075169793/hfAFPfyb_normal.jpg</t>
  </si>
  <si>
    <t>http://www.twitter.com/insamee__01/status/725689750087041026</t>
  </si>
  <si>
    <t xml:space="preserve">725689749483208704 </t>
  </si>
  <si>
    <t>Antique Silver plated apple paperweight decor object - Bid Now! Only $14.8 https://t.co/CnUuBtYMd3 https://t.co/ZWHIY5S4MP</t>
  </si>
  <si>
    <t>http://www.twitter.com/Moepsu__Dianpi/status/725689749483208704</t>
  </si>
  <si>
    <t xml:space="preserve">725689749218955264 </t>
  </si>
  <si>
    <t>Creativity Editors</t>
  </si>
  <si>
    <t>creativitymag</t>
  </si>
  <si>
    <t>The best ideas in advertising and brand creativity -- and a generous helping of inspiration.          
Ann-Christine Diaz, Editor</t>
  </si>
  <si>
    <t>A girl becomes an art house sensation with an iPhone in Apple's latest spot https://t.co/13rhKJb3Rs https://t.co/XXr0DdPfka</t>
  </si>
  <si>
    <t>http://pbs.twimg.com/profile_images/473935451821076481/pE413ud8_normal.png</t>
  </si>
  <si>
    <t>142094</t>
  </si>
  <si>
    <t>5012</t>
  </si>
  <si>
    <t>http://www.twitter.com/creativitymag/status/725689749218955264</t>
  </si>
  <si>
    <t xml:space="preserve">725689748422070272 </t>
  </si>
  <si>
    <t>Txnic</t>
  </si>
  <si>
    <t>784Tonic</t>
  </si>
  <si>
    <t>#Tr8ness</t>
  </si>
  <si>
    <t>My song is now available on iTunes for purchase. 
#showlove
iTunes
https://t.co/7ICdAXNW5R</t>
  </si>
  <si>
    <t>http://pbs.twimg.com/profile_images/709402362109169664/ggrZdct9_normal.jpg</t>
  </si>
  <si>
    <t>http://www.twitter.com/784Tonic/status/725689748422070272</t>
  </si>
  <si>
    <t xml:space="preserve">725689748023447553 </t>
  </si>
  <si>
    <t>Honeybees have hair on their eyes. #didyouknow #fact #interesting  https://t.co/p7vfrJMtIp https://t.co/igGECYCBsP</t>
  </si>
  <si>
    <t>http://www.twitter.com/KuhnMakfish/status/725689748023447553</t>
  </si>
  <si>
    <t xml:space="preserve">725689747784519680 </t>
  </si>
  <si>
    <t>мαмα slαу</t>
  </si>
  <si>
    <t>_ItsHumanNature</t>
  </si>
  <si>
    <t>#12 | #SeeYourLife? #DontMixMe | zesty ♍|
know your worth &amp; add BLOODCLATT tax.
if you meet me, you'll never forget me.</t>
  </si>
  <si>
    <t>RT @NoughtPointFour: A body was found in the conference room at #Apple HQ a day after their stocks fell for the first time in 13 years... M…</t>
  </si>
  <si>
    <t>http://pbs.twimg.com/profile_images/723704021345816576/AbfKRWzB_normal.jpg</t>
  </si>
  <si>
    <t>http://www.twitter.com/_ItsHumanNature/status/725689747784519680</t>
  </si>
  <si>
    <t xml:space="preserve">725689747700637696 </t>
  </si>
  <si>
    <t>Startup Machine</t>
  </si>
  <si>
    <t>MachineStartup</t>
  </si>
  <si>
    <t>Resources for Starting Up</t>
  </si>
  <si>
    <t>http://pbs.twimg.com/profile_images/584393692410019840/SpNeMG5m_normal.png</t>
  </si>
  <si>
    <t>http://www.twitter.com/MachineStartup/status/725689747700637696</t>
  </si>
  <si>
    <t xml:space="preserve">725689746849157120 </t>
  </si>
  <si>
    <t>Ja APP deal: [iOS/Apple TV][Alto's Adventure][$2.99-&amp;gt;$0.99][Infinite downhill snowboarding runner] … https://t.co/usTfuTy0AM</t>
  </si>
  <si>
    <t>http://www.twitter.com/AppadayNL/status/725689746849157120</t>
  </si>
  <si>
    <t xml:space="preserve">725689744848502785 </t>
  </si>
  <si>
    <t>#NP Chasing Your Dream Radio https://t.co/G9zVx9Olmv @SBSwags Runnin' outta Lipstick - https://t.co/ENxp4eI6aa</t>
  </si>
  <si>
    <t>http://www.twitter.com/chasing_urdream/status/725689744848502785</t>
  </si>
  <si>
    <t xml:space="preserve">725689744571518976 </t>
  </si>
  <si>
    <t>DTN Financial: Apple needs more hardware hits: Better iPhone sales will not be enough to shift Wall Street views https://t.co/ITB54yHCER</t>
  </si>
  <si>
    <t>http://www.twitter.com/DTNFinancial/status/725689744571518976</t>
  </si>
  <si>
    <t xml:space="preserve">725689744034664452 </t>
  </si>
  <si>
    <t>ケオ</t>
  </si>
  <si>
    <t>kaew_twt</t>
  </si>
  <si>
    <t>Thailand ✈️ New Zealand | rapmon trash #RM | 100% goat | loyal to cats, and bts</t>
  </si>
  <si>
    <t>http://pbs.twimg.com/profile_images/724907722773303296/L7qLbhOe_normal.jpg</t>
  </si>
  <si>
    <t>http://www.twitter.com/kaew_twt/status/725689744034664452</t>
  </si>
  <si>
    <t xml:space="preserve">725689743745241088 </t>
  </si>
  <si>
    <t>@punpunio 
ぎゃあああああ！！
それはもうめっちゃ意外すぎて
うれしいやつです！！！(笑)</t>
  </si>
  <si>
    <t>http://www.twitter.com/mdk_apple_k51/status/725689743745241088</t>
  </si>
  <si>
    <t xml:space="preserve">725689743619461120 </t>
  </si>
  <si>
    <t>トリッピー</t>
  </si>
  <si>
    <t>bearkai7161</t>
  </si>
  <si>
    <t>@bearkai716のサブ垢だ YouTuberの人たちのアカウントみるアカウントだ</t>
  </si>
  <si>
    <t>羊が3,219,574匹…
もう朝だ！
https://t.co/OwUhossKvN
https://t.co/YZVWqF0aUk https://t.co/yGE1hzIG7h</t>
  </si>
  <si>
    <t>http://pbs.twimg.com/profile_images/713596135609380864/3qO1NEtP_normal.jpg</t>
  </si>
  <si>
    <t>http://www.twitter.com/bearkai7161/status/725689743619461120</t>
  </si>
  <si>
    <t xml:space="preserve">725689740381573120 </t>
  </si>
  <si>
    <t>#Computer #Tablet #Deals : https://t.co/pRutF5dwdS Waterproof Shock Dirt Proof Protective Case Cover For Apple iPa… https://t.co/adBpAo176z</t>
  </si>
  <si>
    <t>http://www.twitter.com/ComputerBuying/status/725689740381573120</t>
  </si>
  <si>
    <t xml:space="preserve">725689740180099072 </t>
  </si>
  <si>
    <t>Check this photo I created with Skinny &amp;amp; Fat Body Booth App https://t.co/NUcTDYKLol https://t.co/cptcjMopEJ</t>
  </si>
  <si>
    <t>http://www.twitter.com/Plenattaya37571/status/725689740180099072</t>
  </si>
  <si>
    <t xml:space="preserve">725689735331487745 </t>
  </si>
  <si>
    <t>OutofBounds</t>
  </si>
  <si>
    <t>imycx</t>
  </si>
  <si>
    <t>Keep Coding. Keep Swimming.</t>
  </si>
  <si>
    <t>Apple Confidential - Steve Jobs on "Think Different" - Internal Meeting Sept. 23, 1997 https://t.co/t8FbbohtT6</t>
  </si>
  <si>
    <t>http://pbs.twimg.com/profile_images/441108642914263040/lFOUd7GW_normal.jpeg</t>
  </si>
  <si>
    <t>http://www.twitter.com/imycx/status/725689735331487745</t>
  </si>
  <si>
    <t xml:space="preserve">725689734933155840 </t>
  </si>
  <si>
    <t>BIG BLAZE WILDERS</t>
  </si>
  <si>
    <t>BIGBLAZEWILDERS</t>
  </si>
  <si>
    <t>@JP_ONE @DIAMONDNUTZ @DJTYKOH 【Booking】 bigblazewilders@hotmail.com</t>
  </si>
  <si>
    <t>【MV】
(Master OG Riddim)
RUDEBWOY FACE - BIG LOVE
prod by @StarBwoyWorks
DL https://t.co/6xXytMojQ5
MV https://t.co/5k0w8zrm8s</t>
  </si>
  <si>
    <t>35.52056</t>
  </si>
  <si>
    <t>139.71722</t>
  </si>
  <si>
    <t>KAWASAKI</t>
  </si>
  <si>
    <t>http://pbs.twimg.com/profile_images/2412118312/z2vljlhpahppx4vp8l0d_normal.jpeg</t>
  </si>
  <si>
    <t>9276</t>
  </si>
  <si>
    <t>http://www.twitter.com/BIGBLAZEWILDERS/status/725689734933155840</t>
  </si>
  <si>
    <t xml:space="preserve">725689734488576001 </t>
  </si>
  <si>
    <t>snowballcookie_</t>
  </si>
  <si>
    <t>• Verrücktes etwas mit Katzenohren • liebt die Honigbällchen Community (⌒▽⌒) • Twitch Moderator bei Honey und Wuschel • ❤@Honeyballcookie •</t>
  </si>
  <si>
    <t>http://pbs.twimg.com/profile_images/723276769160232960/v0BqTQoI_normal.jpg</t>
  </si>
  <si>
    <t>http://www.twitter.com/snowballcookie_/status/725689734488576001</t>
  </si>
  <si>
    <t xml:space="preserve">725689734127738880 </t>
  </si>
  <si>
    <t>Elizabeth Thompson</t>
  </si>
  <si>
    <t>ethompson1986</t>
  </si>
  <si>
    <t>Racker, Channel Marketing Guru, UltraRunner, Jiujitsu Obsessed, Animal advocate, Expert in Adult Education, Wife and Mother.   Postings on this site are my own.</t>
  </si>
  <si>
    <t>http://pbs.twimg.com/profile_images/505006926271627264/P0IOp0aV_normal.jpeg</t>
  </si>
  <si>
    <t>http://www.twitter.com/ethompson1986/status/725689734127738880</t>
  </si>
  <si>
    <t xml:space="preserve">725689732349452288 </t>
  </si>
  <si>
    <t>RT @Gully_c: Buy Hustle the Album: https://t.co/o7X18vR90Z @NCDread @21sthapilos @bashmentsound #iTunes"</t>
  </si>
  <si>
    <t>http://www.twitter.com/NCDread/status/725689732349452288</t>
  </si>
  <si>
    <t xml:space="preserve">725689732059930624 </t>
  </si>
  <si>
    <t>seusu=paruseusu</t>
  </si>
  <si>
    <t>seusu58</t>
  </si>
  <si>
    <t>旧@paruseusu (今は使ってない)</t>
  </si>
  <si>
    <t>【悪魔教師】5月イベ☆鬼ヶ谷を取り合いするゼノとアスト…★
 あなカレ https://t.co/Ltb2ChF60i 3606</t>
  </si>
  <si>
    <t>http://pbs.twimg.com/profile_images/627070541602557956/Q5uweG87_normal.jpg</t>
  </si>
  <si>
    <t>http://www.twitter.com/seusu58/status/725689732059930624</t>
  </si>
  <si>
    <t xml:space="preserve">725689731208613888 </t>
  </si>
  <si>
    <t>Design For Apple iphone 4 4S Anti-Shock Skin Hard Back Case Cover Snap On Glossy - Bid Now… https://t.co/1mXcMrDrvd https://t.co/5CNnme0HbF</t>
  </si>
  <si>
    <t>http://www.twitter.com/Laoxbu__Heiklo/status/725689731208613888</t>
  </si>
  <si>
    <t xml:space="preserve">725689731208466433 </t>
  </si>
  <si>
    <t>Do you like it? I painted it myself with the Adult Coloring Book app!
https://t.co/84saEqpqdW https://t.co/RSTadRuDYC</t>
  </si>
  <si>
    <t>http://www.twitter.com/shirley16107/status/725689731208466433</t>
  </si>
  <si>
    <t xml:space="preserve">725689731170881541 </t>
  </si>
  <si>
    <t>@aleishaforce @annedeacetis @NYCActingCoach Episode 35! https://t.co/67ow1uMZt6</t>
  </si>
  <si>
    <t>http://www.twitter.com/ActingIncome/status/725689731170881541</t>
  </si>
  <si>
    <t xml:space="preserve">725689730969432064 </t>
  </si>
  <si>
    <t>レベルアップ！もっと強くなった！さぁ、私と一緒に「太極パンダ」の世界で冒険しよう
https://t.co/95kBl5DQi2 https://t.co/xTOs9qOneY</t>
  </si>
  <si>
    <t>http://www.twitter.com/boss0427/status/725689730969432064</t>
  </si>
  <si>
    <t xml:space="preserve">725689730541584385 </t>
  </si>
  <si>
    <t>GermánSoy!</t>
  </si>
  <si>
    <t>GermanSiSoy</t>
  </si>
  <si>
    <t>Estudiante, Critico de la vida, Filosofo de pequeños momentos, Amante del teatro y la poesía...</t>
  </si>
  <si>
    <t>RT @DonLuisEduardo: Ganancias de Apple se dividen así:
1% por venta de Macs, Iphones, Ipads, etc...
99% por venta de cargadores. (Se dañan…</t>
  </si>
  <si>
    <t>http://pbs.twimg.com/profile_images/492530867366273024/Kfte8i4S_normal.jpeg</t>
  </si>
  <si>
    <t>http://www.twitter.com/GermanSiSoy/status/725689730541584385</t>
  </si>
  <si>
    <t xml:space="preserve">725689730466205696 </t>
  </si>
  <si>
    <t>كاشف عفان حسين</t>
  </si>
  <si>
    <t>asubmitter</t>
  </si>
  <si>
    <t>Brightest Star</t>
  </si>
  <si>
    <t>Listen to Polars and Corners by A Submitter on @AppleMusic. https://t.co/dxRS8JWwXr</t>
  </si>
  <si>
    <t>http://pbs.twimg.com/profile_images/932979665/prism_normal.jpg</t>
  </si>
  <si>
    <t>http://www.twitter.com/asubmitter/status/725689730466205696</t>
  </si>
  <si>
    <t xml:space="preserve">725689730025836544 </t>
  </si>
  <si>
    <t>Stephy:)⚾️❤️SCM⭐️</t>
  </si>
  <si>
    <t>YankeeStephy</t>
  </si>
  <si>
    <t>I'm the biggest Scotty McCreery fan in NJ. SHDC, NYY fan Derek Jeter⚾️Mccreerian 4 Life &amp; JeterFan4Life ✖️JAXPACK4Life +TeamFradiani NJDevils fan</t>
  </si>
  <si>
    <t>http://pbs.twimg.com/profile_images/653984230062620672/aZro1w_W_normal.jpg</t>
  </si>
  <si>
    <t>http://www.twitter.com/YankeeStephy/status/725689730025836544</t>
  </si>
  <si>
    <t xml:space="preserve">725689727349710849 </t>
  </si>
  <si>
    <t>noorpyejan</t>
  </si>
  <si>
    <t>New acc</t>
  </si>
  <si>
    <t>RT @TipBeautyMakeUp: Rinse your hair with Apple Cider Vinegar and spring water for shiny hair!</t>
  </si>
  <si>
    <t>http://pbs.twimg.com/profile_images/724885813683695617/PgRuQwo6_normal.jpg</t>
  </si>
  <si>
    <t>http://www.twitter.com/noorpyejan/status/725689727349710849</t>
  </si>
  <si>
    <t xml:space="preserve">725689727110750209 </t>
  </si>
  <si>
    <t>New on Ebay for the United States Imac Apple iMac with Retina 5K display bundle https://t.co/hmQ1Hs0tsg https://t.co/wxVK8rWwuD</t>
  </si>
  <si>
    <t>http://www.twitter.com/ImaconEbayUS/status/725689727110750209</t>
  </si>
  <si>
    <t xml:space="preserve">725689726842343424 </t>
  </si>
  <si>
    <t>María Isabel Mejía</t>
  </si>
  <si>
    <t>marisabelmejia</t>
  </si>
  <si>
    <t>ViceMinistra de TI #ViveDigital #ArquitecturaTI #SeguridadDigital #Privacidad #GobiernoDigital #FITI #Mipyme #CIO #TalentoTI</t>
  </si>
  <si>
    <t>Qué estará ocurriendo? Análisis https://t.co/iIiA9lUhhC @Ministerio_TIC @jfbejarano @johanapimiento @lunadavid @linamariatabord @Rivierh</t>
  </si>
  <si>
    <t>http://pbs.twimg.com/profile_images/664641842819018752/Zwzj9cwN_normal.jpg</t>
  </si>
  <si>
    <t>http://www.twitter.com/marisabelmejia/status/725689726842343424</t>
  </si>
  <si>
    <t xml:space="preserve">725689726326419456 </t>
  </si>
  <si>
    <t>Femi Iroche</t>
  </si>
  <si>
    <t>IrocheSKO</t>
  </si>
  <si>
    <t>God, #ArsenalF.C, and Family</t>
  </si>
  <si>
    <t>@AppleSupport @AppleMusic @AppleNews @appleinsider @AppleNewsAU @apple take note  https://t.co/9F8OfwK2dk</t>
  </si>
  <si>
    <t>http://pbs.twimg.com/profile_images/722978010723397632/ouQFilxc_normal.jpg</t>
  </si>
  <si>
    <t>http://www.twitter.com/IrocheSKO/status/725689726326419456</t>
  </si>
  <si>
    <t xml:space="preserve">725689724338364417 </t>
  </si>
  <si>
    <t>First up, love Game of Thrones? (You should) check out the brand new @GodisaGeek podcast, Geek of Thrones! 
https://t.co/Z6JrqL7qSz</t>
  </si>
  <si>
    <t>http://www.twitter.com/Laneit360/status/725689724338364417</t>
  </si>
  <si>
    <t xml:space="preserve">725689723797254146 </t>
  </si>
  <si>
    <t>Nanette</t>
  </si>
  <si>
    <t>nanettedogvac</t>
  </si>
  <si>
    <t>https://t.co/O7R53JKjx8 https://t.co/ZbMz2fp7qD</t>
  </si>
  <si>
    <t>http://pbs.twimg.com/profile_images/706180742368387072/gHdxr0Yp_normal.jpg</t>
  </si>
  <si>
    <t>http://www.twitter.com/nanettedogvac/status/725689723797254146</t>
  </si>
  <si>
    <t xml:space="preserve">725689722245398528 </t>
  </si>
  <si>
    <t>George Goodman</t>
  </si>
  <si>
    <t>gogoodman</t>
  </si>
  <si>
    <t>George Goodman is Ex-FL,CA,NJ. Currently (and long time) OR and is Executive Director of the Open Data Center Alliance http://t.co/3Z7LUKeMS4</t>
  </si>
  <si>
    <t>Apple starts deploying Carekit for health apps https://t.co/tny6rZ4Tv7</t>
  </si>
  <si>
    <t>http://pbs.twimg.com/profile_images/1123962630/George__close-up__in_the_snow_-_smaller_normal.JPG</t>
  </si>
  <si>
    <t>http://www.twitter.com/gogoodman/status/725689722245398528</t>
  </si>
  <si>
    <t xml:space="preserve">725689721960075264 </t>
  </si>
  <si>
    <t>Hummingbirds can't walk. #didyouknow #fact #interesting  https://t.co/p7vfrJMtIp https://t.co/xEt4EhiJLw</t>
  </si>
  <si>
    <t>http://www.twitter.com/KuhnMakfish/status/725689721960075264</t>
  </si>
  <si>
    <t xml:space="preserve">725689721934995456 </t>
  </si>
  <si>
    <t>New on Ebay for the United States Imac Apple iMac 21.5" / Late 2015 / 8 GB RAM / 1TB / Off… https://t.co/OzgWk6M76p https://t.co/QuIzzZTMiZ</t>
  </si>
  <si>
    <t>http://www.twitter.com/ImaconEbayUS/status/725689721934995456</t>
  </si>
  <si>
    <t xml:space="preserve">725689720861237248 </t>
  </si>
  <si>
    <t>Hasil laporan ini menjadi ke khawatiran Apple, ada apa? https://t.co/9noBBTGlHU https://t.co/Js3sPIhCcg</t>
  </si>
  <si>
    <t>http://www.twitter.com/yanuar13r1/status/725689720861237248</t>
  </si>
  <si>
    <t xml:space="preserve">725689720651444224 </t>
  </si>
  <si>
    <t>bubbe</t>
  </si>
  <si>
    <t>oolpxi</t>
  </si>
  <si>
    <t>จำเป็นต้องนกขนาดนี้หรอ</t>
  </si>
  <si>
    <t>http://pbs.twimg.com/profile_images/724910674233704449/S42te_f8_normal.jpg</t>
  </si>
  <si>
    <t>http://www.twitter.com/oolpxi/status/725689720651444224</t>
  </si>
  <si>
    <t xml:space="preserve">725689719162605568 </t>
  </si>
  <si>
    <t>Our #Apple #ITservices and solutions allow you to share information, access email, print, and communicate https://t.co/rMT6RdlF1C</t>
  </si>
  <si>
    <t>http://www.twitter.com/dptwitty/status/725689719162605568</t>
  </si>
  <si>
    <t xml:space="preserve">725689718617288704 </t>
  </si>
  <si>
    <t>SnapMariBelem</t>
  </si>
  <si>
    <t>MarianaBelem</t>
  </si>
  <si>
    <t>Mãe da Laura e da Julia. Proudly OffBroadway and very happy about it. Mom Blogger ♡</t>
  </si>
  <si>
    <t>Apple TV 4 baixa apps, né? E tem app da Globo Play pra baixar. Além de Netflix, ainda posso ver os capítulos da novela que perdi ♡</t>
  </si>
  <si>
    <t>http://pbs.twimg.com/profile_images/655185672056213504/6uZC75fg_normal.jpg</t>
  </si>
  <si>
    <t>144197</t>
  </si>
  <si>
    <t>http://www.twitter.com/MarianaBelem/status/725689718617288704</t>
  </si>
  <si>
    <t xml:space="preserve">725689717316968449 </t>
  </si>
  <si>
    <t>Collin Morris</t>
  </si>
  <si>
    <t>White_boy70</t>
  </si>
  <si>
    <t>Forgive &amp; Forget</t>
  </si>
  <si>
    <t>http://pbs.twimg.com/profile_images/588811416569663488/XcEaOZ_u_normal.jpg</t>
  </si>
  <si>
    <t>http://www.twitter.com/White_boy70/status/725689717316968449</t>
  </si>
  <si>
    <t xml:space="preserve">725689715949629440 </t>
  </si>
  <si>
    <t>The name Wendy was made up for the book "Peter Pan." #didyouknow #fact #interesting  https://t.co/p7vfrJMtIp https://t.co/OEO3jzb7Gu</t>
  </si>
  <si>
    <t>http://www.twitter.com/KuhnMakfish/status/725689715949629440</t>
  </si>
  <si>
    <t xml:space="preserve">725689715823902720 </t>
  </si>
  <si>
    <t>Top 10 Apps to find a Stolen iPhone https://t.co/InksYhRQWc #iphone, #ipad #howto #apple</t>
  </si>
  <si>
    <t>http://www.twitter.com/iDevice_Source/status/725689715823902720</t>
  </si>
  <si>
    <t xml:space="preserve">725689713575792641 </t>
  </si>
  <si>
    <t>Rachel Nichols</t>
  </si>
  <si>
    <t>RachelGoesRouge</t>
  </si>
  <si>
    <t>Rachel | Stay Happy | Junior</t>
  </si>
  <si>
    <t>http://pbs.twimg.com/profile_images/600719658052878336/oTKxW80x_normal.jpg</t>
  </si>
  <si>
    <t>http://www.twitter.com/RachelGoesRouge/status/725689713575792641</t>
  </si>
  <si>
    <t xml:space="preserve">725689713240186880 </t>
  </si>
  <si>
    <t>JhoanCordero</t>
  </si>
  <si>
    <t>JhoanCordero7</t>
  </si>
  <si>
    <t>trabajo como técnico en computación especialidad reparación &amp; mantenimiento físico y virtual de computadoras portátiles y de escritorio.</t>
  </si>
  <si>
    <t>RT @discoduro: Encuentran cadaver de empleado de Apple en sala de conferencias de la compañía https://t.co/Yv3twOuNH0 https://t.co/I8GnUt04…</t>
  </si>
  <si>
    <t>10.66781</t>
  </si>
  <si>
    <t>-63.25849</t>
  </si>
  <si>
    <t>Carúpano, Venezuela</t>
  </si>
  <si>
    <t>http://pbs.twimg.com/profile_images/710300787927289856/JpMMoGTk_normal.jpg</t>
  </si>
  <si>
    <t>http://www.twitter.com/JhoanCordero7/status/725689713240186880</t>
  </si>
  <si>
    <t xml:space="preserve">725689711319195648 </t>
  </si>
  <si>
    <t>Erica Dawn</t>
  </si>
  <si>
    <t>EricaDawnMusic</t>
  </si>
  <si>
    <t>Hi, I'm Erica! Akron, Ohio born &amp; raised. Singer/Songwriter. Recording Artist. New EP The Break Of Dawn now available on iTunes and Googleplay!</t>
  </si>
  <si>
    <t>❤️ MY DEBUT EP ALBUM "THE BREAK OF DAWN" NOW AVAILABLE ON ITUNES, GOOGLEPLAY, SPOTIFY, APPLE… https://t.co/4Um02RzEiL</t>
  </si>
  <si>
    <t>http://pbs.twimg.com/profile_images/723764615348363266/3t42M2VH_normal.jpg</t>
  </si>
  <si>
    <t>http://www.twitter.com/EricaDawnMusic/status/725689711319195648</t>
  </si>
  <si>
    <t xml:space="preserve">725689711310848000 </t>
  </si>
  <si>
    <t>Zelada Salsedo</t>
  </si>
  <si>
    <t>zelada0salsedo</t>
  </si>
  <si>
    <t>Влдми.</t>
  </si>
  <si>
    <t>http://pbs.twimg.com/profile_images/725689229016219648/LB1YuB0r_normal.jpg</t>
  </si>
  <si>
    <t>http://www.twitter.com/zelada0salsedo/status/725689711310848000</t>
  </si>
  <si>
    <t xml:space="preserve">725689710736072704 </t>
  </si>
  <si>
    <t>ひろし   しが</t>
  </si>
  <si>
    <t>Hirosisia</t>
  </si>
  <si>
    <t>湘南乃風 風乃軍団 三段目</t>
  </si>
  <si>
    <t>http://www.twitter.com/Hirosisia/status/725689710736072704</t>
  </si>
  <si>
    <t xml:space="preserve">725689709511368704 </t>
  </si>
  <si>
    <t>1f9a6bd677334bc</t>
  </si>
  <si>
    <t>尾道東→岡山大学 環境理工学部 OUCC/clover calamita</t>
  </si>
  <si>
    <t>@Apple_Retinoln 巻き込みリプしてます(小声)</t>
  </si>
  <si>
    <t>http://pbs.twimg.com/profile_images/462601055935545345/C11V-2T-_normal.jpeg</t>
  </si>
  <si>
    <t>http://www.twitter.com/1f9a6bd677334bc/status/725689709511368704</t>
  </si>
  <si>
    <t xml:space="preserve">725689708378902528 </t>
  </si>
  <si>
    <t>5万0591E集めました！「Cleani'n Girl」#Cleani'n Girl  https://t.co/hyulvzQ5PC https://t.co/cFD1FIZY3G</t>
  </si>
  <si>
    <t>http://www.twitter.com/yoriyoriyooo/status/725689708378902528</t>
  </si>
  <si>
    <t xml:space="preserve">725689708181917696 </t>
  </si>
  <si>
    <t>Listen to "Candy" from Word Up! by Cameo on Apple Music. https://t.co/gJNCIyeFzO</t>
  </si>
  <si>
    <t>http://www.twitter.com/PATRON150/status/725689708181917696</t>
  </si>
  <si>
    <t xml:space="preserve">725689707955245057 </t>
  </si>
  <si>
    <t>Matt Nelson</t>
  </si>
  <si>
    <t>matthn139</t>
  </si>
  <si>
    <t>FBI confirms it won't tell Apple how it unlocked terrorist's iPhone https://t.co/xzRWUNx9Es</t>
  </si>
  <si>
    <t>http://pbs.twimg.com/profile_images/2739139298/187391757dd3685ec7d8712e36a8c846_normal.png</t>
  </si>
  <si>
    <t>http://www.twitter.com/matthn139/status/725689707955245057</t>
  </si>
  <si>
    <t xml:space="preserve">725689707443560448 </t>
  </si>
  <si>
    <t>ぬーん。®△☁︎︎☆</t>
  </si>
  <si>
    <t>c5ringo417creep</t>
  </si>
  <si>
    <t>御年も浮様/長岡氏を愛で面白がる年に。丙申年女の恩返し。お陰様。感謝、感謝の日々。したいことだけしてたぁ～い♪準備中。情報の断捨離、取捨選択訓練。自分軸で生きるの目標。</t>
  </si>
  <si>
    <t>@xx_apple_c5_xx いやいや、私だって褒めるよ～😉💓✨笑
ショートが似合うのは小顔美人ってジンクスなのよ！🎊</t>
  </si>
  <si>
    <t>http://pbs.twimg.com/profile_images/685802261503557632/lrT9ad5c_normal.jpg</t>
  </si>
  <si>
    <t>3111</t>
  </si>
  <si>
    <t>http://www.twitter.com/c5ringo417creep/status/725689707443560448</t>
  </si>
  <si>
    <t xml:space="preserve">725689707183656960 </t>
  </si>
  <si>
    <t>sachabali</t>
  </si>
  <si>
    <t>Le plus grand secret pour le bonheur,c'est d'etre bien avec soi. Bernard Fontenelle. Paris.Bali❤️Tel Aviv.Asie.❤️. Suivie par mon valet de pied.</t>
  </si>
  <si>
    <t>RT @MagazineCapital: #Apple : plongeon historique des ventes, plombées par les #iPhone
https://t.co/jT1g5xdyYD</t>
  </si>
  <si>
    <t>http://pbs.twimg.com/profile_images/718686176241184768/ixD-5Lxu_normal.jpg</t>
  </si>
  <si>
    <t>http://www.twitter.com/sachabali/status/725689707183656960</t>
  </si>
  <si>
    <t xml:space="preserve">725689702796292097 </t>
  </si>
  <si>
    <t>ミャ~＋ミャ〜@猫社</t>
  </si>
  <si>
    <t>tom_apple_KS</t>
  </si>
  <si>
    <t>家族が増えました。末っ子の恥ずかしがり屋さんです！ テレにゃこちゃん、じゃじゃ猫ちゃん、奏猫もよろしく〜    最近はサブ垢の方が多いな…</t>
  </si>
  <si>
    <t>ダンスとか…割とマジでくたばる…</t>
  </si>
  <si>
    <t>http://pbs.twimg.com/profile_images/725681275277742080/Xg85JahB_normal.jpg</t>
  </si>
  <si>
    <t>http://www.twitter.com/tom_apple_KS/status/725689702796292097</t>
  </si>
  <si>
    <t xml:space="preserve">725689701873635328 </t>
  </si>
  <si>
    <t>http://www.twitter.com/_theMonet/status/725689701873635328</t>
  </si>
  <si>
    <t xml:space="preserve">725689700195803138 </t>
  </si>
  <si>
    <t>レベルアップ！もっと強くなった！さぁ、私と一緒に「太極パンダ」の世界で冒険しよう
https://t.co/95kBl5DQi2 https://t.co/1CU9FJvlsi</t>
  </si>
  <si>
    <t>http://www.twitter.com/boss0427/status/725689700195803138</t>
  </si>
  <si>
    <t xml:space="preserve">725689699386294273 </t>
  </si>
  <si>
    <t>Dale Cooper</t>
  </si>
  <si>
    <t>coop0921</t>
  </si>
  <si>
    <t>Husband, Father, Telecom Specialist, &amp; Sports nut!</t>
  </si>
  <si>
    <t>Apple shows declines in revenues, profits and iPhones sales - and predicts more of the same this year https://t.co/GGYIyCZ6B9</t>
  </si>
  <si>
    <t>http://pbs.twimg.com/profile_images/378800000722445900/b2df902ef16144e9803294bf003d49fa_normal.jpeg</t>
  </si>
  <si>
    <t>http://www.twitter.com/coop0921/status/725689699386294273</t>
  </si>
  <si>
    <t xml:space="preserve">725689699159932929 </t>
  </si>
  <si>
    <t>Cemal Süreya</t>
  </si>
  <si>
    <t>cemalsureyalik</t>
  </si>
  <si>
    <t>Hey, check out this game, GyroSphere Trials! https://t.co/NVbfZmdOhM</t>
  </si>
  <si>
    <t>http://pbs.twimg.com/profile_images/642033665443254272/qlh7ru9-_normal.jpg</t>
  </si>
  <si>
    <t>http://www.twitter.com/cemalsureyalik/status/725689699159932929</t>
  </si>
  <si>
    <t xml:space="preserve">725689699008843777 </t>
  </si>
  <si>
    <t>@aungaing21 เป็นทั้งหมอทั้งโรคภัยกันเลยทีเดียว 5555</t>
  </si>
  <si>
    <t>http://www.twitter.com/ApPle_Mbr/status/725689699008843777</t>
  </si>
  <si>
    <t xml:space="preserve">725689698790821888 </t>
  </si>
  <si>
    <t>http://www.twitter.com/NCDread/status/725689698790821888</t>
  </si>
  <si>
    <t xml:space="preserve">725689698237059072 </t>
  </si>
  <si>
    <t>Rio Pratama</t>
  </si>
  <si>
    <t>yoiyorio</t>
  </si>
  <si>
    <t>Reader | Movie Enthusiast | English Student '13 | BM &amp; SG | Kaskuser RKB |  竹内美宥 (みゆみゆ) | 水野由結</t>
  </si>
  <si>
    <t>http://pbs.twimg.com/profile_images/725310683638689792/z79YkeRO_normal.jpg</t>
  </si>
  <si>
    <t>http://www.twitter.com/yoiyorio/status/725689698237059072</t>
  </si>
  <si>
    <t xml:space="preserve">725689696232181760 </t>
  </si>
  <si>
    <t>本体にちょうどいいフィット感！【iPad カバー】　無地クリア　 →https://t.co/6t0w7lLL55 #ipad</t>
  </si>
  <si>
    <t>http://www.twitter.com/ipad_goods/status/725689696232181760</t>
  </si>
  <si>
    <t xml:space="preserve">725689695737384960 </t>
  </si>
  <si>
    <t>Tikawaine</t>
  </si>
  <si>
    <t>So tired of politics as usual.     #BernieSanders #Bernie2016 #BernieOrBust #ImWithJane #ChildrenFirst #Revolution</t>
  </si>
  <si>
    <t>http://pbs.twimg.com/profile_images/714232076690702336/sAukDiS4_normal.jpg</t>
  </si>
  <si>
    <t>http://www.twitter.com/Tikawaine/status/725689695737384960</t>
  </si>
  <si>
    <t xml:space="preserve">725689694978232322 </t>
  </si>
  <si>
    <t>http://www.twitter.com/GeekTweeters/status/725689694978232322</t>
  </si>
  <si>
    <t xml:space="preserve">725689694097428480 </t>
  </si>
  <si>
    <t>http://www.twitter.com/ADOTRADIO/status/725689694097428480</t>
  </si>
  <si>
    <t xml:space="preserve">725689693870784512 </t>
  </si>
  <si>
    <t>병아리 후드아이템 획득! 그의 속마음 오픈♥ #일진에게찍혔을때 #7day
https://t.co/wmyOErpvtK https://t.co/n8TAqooT5L</t>
  </si>
  <si>
    <t>http://www.twitter.com/press1004__10/status/725689693870784512</t>
  </si>
  <si>
    <t xml:space="preserve">725689693426339840 </t>
  </si>
  <si>
    <t>informado24x7</t>
  </si>
  <si>
    <t>Noticias las 24 horas del día.</t>
  </si>
  <si>
    <t>Apple: MyShop se renueva y hace gran anuncio en Perú ¿Qué opinas?: https://t.co/gsurBDjSSe</t>
  </si>
  <si>
    <t>http://pbs.twimg.com/profile_images/491765477673152512/sKmMYuXM_normal.png</t>
  </si>
  <si>
    <t>http://www.twitter.com/informado24x7/status/725689693426339840</t>
  </si>
  <si>
    <t xml:space="preserve">725689693040340993 </t>
  </si>
  <si>
    <t>ここからだと無料DL【今日、オトナになります１】このアプリめちゃ泣けた！　#人身事故 https://t.co/O3dbDzBP93 #オトナ https://t.co/Wkzy72PVCV</t>
  </si>
  <si>
    <t>http://www.twitter.com/nagisa07192/status/725689693040340993</t>
  </si>
  <si>
    <t xml:space="preserve">725689689689055232 </t>
  </si>
  <si>
    <t>CIIZ</t>
  </si>
  <si>
    <t>Peeradol_pk</t>
  </si>
  <si>
    <t>Why so serious. (__)</t>
  </si>
  <si>
    <t>http://pbs.twimg.com/profile_images/724629249554939904/4ZikJjjN_normal.jpg</t>
  </si>
  <si>
    <t>http://www.twitter.com/Peeradol_pk/status/725689689689055232</t>
  </si>
  <si>
    <t xml:space="preserve">725689688363810820 </t>
  </si>
  <si>
    <t>http://www.twitter.com/NCDread/status/725689688363810820</t>
  </si>
  <si>
    <t xml:space="preserve">725689688330137601 </t>
  </si>
  <si>
    <t>決めろ！最速ドリフト！スマートフォン向けドリフトゲーム「ドリフトスピリッツ」好評配信中！#ドリフトスピリッツ 4月28日 https://t.co/7nZrc9PXeR</t>
  </si>
  <si>
    <t>http://www.twitter.com/hiro80161/status/725689688330137601</t>
  </si>
  <si>
    <t xml:space="preserve">725689686996344832 </t>
  </si>
  <si>
    <t>RT @FcqXomQbOJ85wCl: @mino27_apple 
ゆうか最高だわ………💗💭
もうあいしてるよ………💕💌🎈</t>
  </si>
  <si>
    <t>http://www.twitter.com/mino27_apple/status/725689686996344832</t>
  </si>
  <si>
    <t xml:space="preserve">725689686241337344 </t>
  </si>
  <si>
    <t>今の趣味は貯金です(白目)</t>
  </si>
  <si>
    <t>http://www.twitter.com/apple_mhx335/status/725689686241337344</t>
  </si>
  <si>
    <t xml:space="preserve">725689685234819073 </t>
  </si>
  <si>
    <t>macworld: The iPhone SE: A surprise hit? https://t.co/LVtrQbwbMc https://t.co/47m8m4eqD0</t>
  </si>
  <si>
    <t>http://www.twitter.com/QAccessGlobal/status/725689685234819073</t>
  </si>
  <si>
    <t xml:space="preserve">725689685146779648 </t>
  </si>
  <si>
    <t>Melissia Gottschalk</t>
  </si>
  <si>
    <t>melissiagottsc2</t>
  </si>
  <si>
    <t>Hii y Name Is Joel. I'm Beleber,I'm from Chile I lve the music and  I love making people laugh. :D</t>
  </si>
  <si>
    <t>http://pbs.twimg.com/profile_images/723265212711854080/T0LlIwXU_normal.jpg</t>
  </si>
  <si>
    <t>http://www.twitter.com/melissiagottsc2/status/725689685146779648</t>
  </si>
  <si>
    <t xml:space="preserve">725689685075349505 </t>
  </si>
  <si>
    <t>ทินั่ม</t>
  </si>
  <si>
    <t>patty5926</t>
  </si>
  <si>
    <t>Don't lose hope you never know what tomorrow will bring Everything will work out just fine✌️ Live your life to the fullest</t>
  </si>
  <si>
    <t>http://pbs.twimg.com/profile_images/724226106954383360/RkWITMqe_normal.jpg</t>
  </si>
  <si>
    <t>http://www.twitter.com/patty5926/status/725689685075349505</t>
  </si>
  <si>
    <t xml:space="preserve">725689684228100097 </t>
  </si>
  <si>
    <t>@nemuke_katenai 神からの贈り物だもんね...日頃の行いが良かったからだと思うよ...!!</t>
  </si>
  <si>
    <t>http://www.twitter.com/apple_blossoms/status/725689684228100097</t>
  </si>
  <si>
    <t xml:space="preserve">725689683636678656 </t>
  </si>
  <si>
    <t>Dori109</t>
  </si>
  <si>
    <t>Dori1093</t>
  </si>
  <si>
    <t>決めろ！最速ドリフト！スマートフォン向けドリフトゲーム「ドリフトスピリッツ」好評配信中！#ドリフトスピリッツ 4月28日 https://t.co/SwYVHDmYW5</t>
  </si>
  <si>
    <t>http://pbs.twimg.com/profile_images/725010078089138177/stbyFriX_normal.jpg</t>
  </si>
  <si>
    <t>http://www.twitter.com/Dori1093/status/725689683636678656</t>
  </si>
  <si>
    <t xml:space="preserve">725689683632508928 </t>
  </si>
  <si>
    <t>zaki0</t>
  </si>
  <si>
    <t>Ryuzaki_zaki0</t>
  </si>
  <si>
    <t>@Ryuzaki_CHEEKY</t>
  </si>
  <si>
    <t>貴官も我々と共に日本の平和を守らないか？
【美少女だらけの自衛隊が剣と魔法で戦ったら】
https://t.co/oF7dzJekB9
#自衛隊 #美少女 #アプリ #ゲーム #無料 https://t.co/psICgSJy0h</t>
  </si>
  <si>
    <t>http://pbs.twimg.com/profile_images/539636818941992960/N6dRijUs_normal.jpeg</t>
  </si>
  <si>
    <t>http://www.twitter.com/Ryuzaki_zaki0/status/725689683632508928</t>
  </si>
  <si>
    <t xml:space="preserve">725689680449163264 </t>
  </si>
  <si>
    <t>Health &amp; Beauty Tips</t>
  </si>
  <si>
    <t>beautytips1388</t>
  </si>
  <si>
    <t>The beauty of a woman must be seen from in her eyes, because that is the doorway to her heart, the place where love resides.</t>
  </si>
  <si>
    <t>RT @Rainshineluv: Why Companies Like Apple and Amazon Always Have the Best Customer Service @chris_haroun https://t.co/iTo21I44ui via @Inc</t>
  </si>
  <si>
    <t>http://pbs.twimg.com/profile_images/599064839353335808/qaSGRCEC_normal.jpg</t>
  </si>
  <si>
    <t>http://www.twitter.com/beautytips1388/status/725689680449163264</t>
  </si>
  <si>
    <t xml:space="preserve">725689679320899584 </t>
  </si>
  <si>
    <t>Voyager, Season 8</t>
  </si>
  <si>
    <t>VoyagerSeason1</t>
  </si>
  <si>
    <t>Stories from the missing eighth season of Star Trek: Voyager.</t>
  </si>
  <si>
    <t>RT @garyjdavis: #Ransomware Is a Real Threat (Even to You, Apple Users) https://t.co/oBCCZxeiZd #cybersecurity #cybercrime</t>
  </si>
  <si>
    <t>Delta Quadrant</t>
  </si>
  <si>
    <t>http://pbs.twimg.com/profile_images/534276890883002368/nUkSQ7eE_normal.jpeg</t>
  </si>
  <si>
    <t>http://www.twitter.com/VoyagerSeason1/status/725689679320899584</t>
  </si>
  <si>
    <t xml:space="preserve">725689678196817920 </t>
  </si>
  <si>
    <t>RT @NYDailyNews: UPDATE: Apple employee found dead "in a conference room with a gun" https://t.co/hWObwSqR8J</t>
  </si>
  <si>
    <t>http://www.twitter.com/_ItsHumanNature/status/725689678196817920</t>
  </si>
  <si>
    <t xml:space="preserve">725689676950990848 </t>
  </si>
  <si>
    <t>@fuckbbaek May green apple yan tsaka strawberry pero bes ipinagpilitan yung LONG love eh :----)</t>
  </si>
  <si>
    <t>http://www.twitter.com/ohshenshine/status/725689676950990848</t>
  </si>
  <si>
    <t xml:space="preserve">725689676774952960 </t>
  </si>
  <si>
    <t>Yanka 7/27</t>
  </si>
  <si>
    <t>ItsAllyProud</t>
  </si>
  <si>
    <t>ally girl ta se fodendo</t>
  </si>
  <si>
    <t>http://pbs.twimg.com/profile_images/722976414245502976/QmXLW0Ts_normal.jpg</t>
  </si>
  <si>
    <t>http://www.twitter.com/ItsAllyProud/status/725689676774952960</t>
  </si>
  <si>
    <t xml:space="preserve">725689676707713024 </t>
  </si>
  <si>
    <t>D.Best</t>
  </si>
  <si>
    <t>DBest630</t>
  </si>
  <si>
    <t>Father • Recording Artist • Founder Of @ImHighBro 1/2 Of @DavidByyyDavid</t>
  </si>
  <si>
    <t>Just made #ImHighBro Tank Top https://t.co/dguMQdwYHG with @RageOnOfficial https://t.co/CPtmU4L1EM https://t.co/jOHcEjPkCs</t>
  </si>
  <si>
    <t>http://pbs.twimg.com/profile_images/666649710778851328/auxQwceK_normal.jpg</t>
  </si>
  <si>
    <t>39472</t>
  </si>
  <si>
    <t>16027</t>
  </si>
  <si>
    <t>http://www.twitter.com/DBest630/status/725689676707713024</t>
  </si>
  <si>
    <t xml:space="preserve">725689676498128896 </t>
  </si>
  <si>
    <t>Apple Updates</t>
  </si>
  <si>
    <t>AppleUpdates2</t>
  </si>
  <si>
    <t>Daily Updates on Apple News</t>
  </si>
  <si>
    <t>Apple Launches CareKit Starting With Four Health Apps https://t.co/MiFfbtDKJE</t>
  </si>
  <si>
    <t>http://pbs.twimg.com/profile_images/697425576425091072/SpkhLuXR_normal.jpg</t>
  </si>
  <si>
    <t>http://www.twitter.com/AppleUpdates2/status/725689676498128896</t>
  </si>
  <si>
    <t xml:space="preserve">725689675629907968 </t>
  </si>
  <si>
    <t>Marcos Ferraro</t>
  </si>
  <si>
    <t>FerraroMarkos</t>
  </si>
  <si>
    <t>Viernes WAX - Ex Goa y Sábado Organización de Micros del Oeste a boliches de CABA. Vendedor de buzos para Egresados Thony Green ✆ 1157198466</t>
  </si>
  <si>
    <t>#MicrosDelOeste te lleva a #Apple #Brooklyn #ClubAraoz #Crobar #Menta #Label #Bayside 
📲 1157198466 - Lista Marcos https://t.co/C7bzXGUEAY</t>
  </si>
  <si>
    <t>http://pbs.twimg.com/profile_images/722685649690763266/nnhm0UzP_normal.jpg</t>
  </si>
  <si>
    <t>http://www.twitter.com/FerraroMarkos/status/725689675629907968</t>
  </si>
  <si>
    <t xml:space="preserve">725689675222913025 </t>
  </si>
  <si>
    <t>とまそん</t>
  </si>
  <si>
    <t>tomasonyorodesu</t>
  </si>
  <si>
    <t>2357941 人の勇敢な防衛軍兵士が
人類を救うためその命を散らしました！
アプリ：一兆人で殴り続けると死ぬ https://t.co/phQZjfLZkB https://t.co/RRhiUXn0IZ</t>
  </si>
  <si>
    <t>http://www.twitter.com/tomasonyorodesu/status/725689675222913025</t>
  </si>
  <si>
    <t xml:space="preserve">725689672760877066 </t>
  </si>
  <si>
    <t>Lori H. Schwartz</t>
  </si>
  <si>
    <t>techcatgirl</t>
  </si>
  <si>
    <t>Tech Mom, Catalyst, Strategist and self-professed girl geek, I sit at the center of media, marketing &amp; technology. What a ride we're having!</t>
  </si>
  <si>
    <t>@NabShow 2016: Fireside Chat  @jpr333 &amp;amp; @PRJoce on Hot Digital Trends in Content:new models https://t.co/ogFD09AdnR https://t.co/1G409XwXDD</t>
  </si>
  <si>
    <t>http://pbs.twimg.com/profile_images/638481997002747904/ABhy4JeW_normal.jpg</t>
  </si>
  <si>
    <t>5260</t>
  </si>
  <si>
    <t>http://www.twitter.com/techcatgirl/status/725689672760877066</t>
  </si>
  <si>
    <t xml:space="preserve">725689671385288704 </t>
  </si>
  <si>
    <t>Cassie King</t>
  </si>
  <si>
    <t>CassieKing</t>
  </si>
  <si>
    <t>PR &amp; Events Officer at the HTA and APL. Love plants, nature, cooking, comedy, music. Plane geek! Give me a wine and all is well with the world. Views my own!</t>
  </si>
  <si>
    <t>http://pbs.twimg.com/profile_images/711620704110845952/zF2zSebJ_normal.jpg</t>
  </si>
  <si>
    <t>http://www.twitter.com/CassieKing/status/725689671385288704</t>
  </si>
  <si>
    <t xml:space="preserve">725689664481292288 </t>
  </si>
  <si>
    <t>モリゾー</t>
  </si>
  <si>
    <t>morizo_9178</t>
  </si>
  <si>
    <t>社畜。音楽鑑賞 アジカン、ミスチル、aiko、チャットモンチー、ベボベ</t>
  </si>
  <si>
    <t>ハイレゾ再生環境を整えても、未だにApple losslessとの違いが分からずにいる。</t>
  </si>
  <si>
    <t>http://pbs.twimg.com/profile_images/719850891784814592/XJOk1aXZ_normal.jpg</t>
  </si>
  <si>
    <t>http://www.twitter.com/morizo_9178/status/725689664481292288</t>
  </si>
  <si>
    <t xml:space="preserve">725689663332044800 </t>
  </si>
  <si>
    <t>Apple Iphone 5c - 16gb - Green (sprint) Smartphone https://t.co/YPzu0k1tcr Last Second Ebay Bid ↺RT, Favorite, Share</t>
  </si>
  <si>
    <t>http://www.twitter.com/YoubidderLiana/status/725689663332044800</t>
  </si>
  <si>
    <t xml:space="preserve">725689662786928646 </t>
  </si>
  <si>
    <t>ElGerardo_</t>
  </si>
  <si>
    <t>Digo lo que pienso y pienso bien feo.</t>
  </si>
  <si>
    <t>Los de Apple patentando todo desde tiempos inmemorables... https://t.co/afYQcXCFxc</t>
  </si>
  <si>
    <t>http://pbs.twimg.com/profile_images/544540163888533505/A5BnWD08_normal.png</t>
  </si>
  <si>
    <t>http://www.twitter.com/ElGerardo_/status/725689662786928646</t>
  </si>
  <si>
    <t xml:space="preserve">725689662740811777 </t>
  </si>
  <si>
    <t>Joseph Jude</t>
  </si>
  <si>
    <t>jjude</t>
  </si>
  <si>
    <t>Hasten diligently. #infosec, #agile, #ionic, #swift &amp; #startups.</t>
  </si>
  <si>
    <t>Someone in Apple landed on my site via google search. Wonder what they thought! https://t.co/UBbKKCjkK8</t>
  </si>
  <si>
    <t>http://pbs.twimg.com/profile_images/669395401011814400/MR7Yx2xL_normal.png</t>
  </si>
  <si>
    <t>http://www.twitter.com/jjude/status/725689662740811777</t>
  </si>
  <si>
    <t xml:space="preserve">725689661327302657 </t>
  </si>
  <si>
    <t>Denis Sadoshenko</t>
  </si>
  <si>
    <t>DeSad75</t>
  </si>
  <si>
    <t>Feed, Tweet and Read me in http://t.co/zsaiRp9GUR #ff #FollowBack</t>
  </si>
  <si>
    <t>Мир: iPhone SE обречён на успех, по версии самой Apple - https://t.co/hNtVK0oO1h</t>
  </si>
  <si>
    <t>http://pbs.twimg.com/profile_images/631641513605238785/8SkFvBTK_normal.jpg</t>
  </si>
  <si>
    <t>http://www.twitter.com/DeSad75/status/725689661327302657</t>
  </si>
  <si>
    <t xml:space="preserve">725689659808997376 </t>
  </si>
  <si>
    <t>GeosNews San Jose</t>
  </si>
  <si>
    <t>GeosNewsSanJose</t>
  </si>
  <si>
    <t>Local breaking news from #SanJose</t>
  </si>
  <si>
    <t>Apple rolls out CareKit... #SanJose #news https://t.co/foFAbVlYT1</t>
  </si>
  <si>
    <t>http://pbs.twimg.com/profile_images/684416121626169344/OMH78__Z_normal.png</t>
  </si>
  <si>
    <t>http://www.twitter.com/GeosNewsSanJose/status/725689659808997376</t>
  </si>
  <si>
    <t xml:space="preserve">725689659259379712 </t>
  </si>
  <si>
    <t>@seira_niimo お疲れ♪(´ε｀ )
黄金週間やなw
明日も楽しんでなぁ〜♪(´ε｀ )</t>
  </si>
  <si>
    <t>http://www.twitter.com/Apple_wh_candy/status/725689659259379712</t>
  </si>
  <si>
    <t xml:space="preserve">725689659209175040 </t>
  </si>
  <si>
    <t>Ipsy</t>
  </si>
  <si>
    <t>ipsy06</t>
  </si>
  <si>
    <t>Music and travel obsessed MBA student. Always thinking about my next adventure...</t>
  </si>
  <si>
    <t>Snapchat reportedly generates 10 billion daily video views - The Verge #MK845 Seriously? Wow https://t.co/nADpss11dk</t>
  </si>
  <si>
    <t>http://pbs.twimg.com/profile_images/721849688102739968/F5rYmTBr_normal.jpg</t>
  </si>
  <si>
    <t>http://www.twitter.com/ipsy06/status/725689659209175040</t>
  </si>
  <si>
    <t xml:space="preserve">725689658256973824 </t>
  </si>
  <si>
    <t>[yoffybo伍長***] 禁煙 6日23時間51分44秒 経過!
#禁煙階級
頭が痛いのは風邪をひいたから？ https://t.co/XlBvZdIaYz https://t.co/W40kGu8XA9</t>
  </si>
  <si>
    <t>http://www.twitter.com/yoffybo/status/725689658256973824</t>
  </si>
  <si>
    <t xml:space="preserve">725689657032220672 </t>
  </si>
  <si>
    <t>ぬっき～</t>
  </si>
  <si>
    <t>Nucky99</t>
  </si>
  <si>
    <t>リアルは寡黙ですが、ネットではボケます。 プロレス、戦隊モノ、アニソンが好き。 推し声優 持月玲依さん 寺崎まどかさん 推しアーティスト 真-realiZcroS- With Love</t>
  </si>
  <si>
    <t>一緒にチカちゃんを育ててみない？　https://t.co/yk00CEc7vs https://t.co/SWvpq7gFzc</t>
  </si>
  <si>
    <t>http://pbs.twimg.com/profile_images/659516594687635456/60A_82X6_normal.png</t>
  </si>
  <si>
    <t>http://www.twitter.com/Nucky99/status/725689657032220672</t>
  </si>
  <si>
    <t xml:space="preserve">725689656902295552 </t>
  </si>
  <si>
    <t>maha</t>
  </si>
  <si>
    <t>bb21wnr</t>
  </si>
  <si>
    <t>mostly bigbang x 2ne1 x winner (kara &amp; lunafly too)</t>
  </si>
  <si>
    <t>http://pbs.twimg.com/profile_images/723235602267791361/_DJRf0eQ_normal.jpg</t>
  </si>
  <si>
    <t>http://www.twitter.com/bb21wnr/status/725689656902295552</t>
  </si>
  <si>
    <t xml:space="preserve">725689656835088386 </t>
  </si>
  <si>
    <t>SENA</t>
  </si>
  <si>
    <t>SenaGregory</t>
  </si>
  <si>
    <t>#SENA - See What I See - Engineering Geologist at #LACountyPublicWorks - Twitter Correspondent: @PWWomensLegacy #Empower2015 @LACoDevServices</t>
  </si>
  <si>
    <t>.@Forbes Ranks the #LACounty #39 America's Best Employer. Just behind @tim_cook's #Apple. #LACountyPublicWorks https://t.co/SLio78OVaX</t>
  </si>
  <si>
    <t>http://pbs.twimg.com/profile_images/705101019961667584/tvRHJsyj_normal.jpg</t>
  </si>
  <si>
    <t>http://www.twitter.com/SenaGregory/status/725689656835088386</t>
  </si>
  <si>
    <t xml:space="preserve">725689655228653568 </t>
  </si>
  <si>
    <t>Kevin Likes</t>
  </si>
  <si>
    <t>ktlikes</t>
  </si>
  <si>
    <t>Just a Ute in Hoosierland.</t>
  </si>
  <si>
    <t>http://pbs.twimg.com/profile_images/590940160646189057/HSHWGYIs_normal.jpg</t>
  </si>
  <si>
    <t>http://www.twitter.com/ktlikes/status/725689655228653568</t>
  </si>
  <si>
    <t xml:space="preserve">725689654335426561 </t>
  </si>
  <si>
    <t>sadmesslah</t>
  </si>
  <si>
    <t xml:space="preserve">georgia </t>
  </si>
  <si>
    <t>http://pbs.twimg.com/profile_images/534276442864254976/RlOPas_-_normal.jpeg</t>
  </si>
  <si>
    <t>http://www.twitter.com/sadmesslah/status/725689654335426561</t>
  </si>
  <si>
    <t xml:space="preserve">725689652380852224 </t>
  </si>
  <si>
    <t>Melly Sue</t>
  </si>
  <si>
    <t>Honeybee06</t>
  </si>
  <si>
    <t>I absolutely love my job as a AHA for Apple Inc!!!!!!   </t>
  </si>
  <si>
    <t>It's an older Apple Computer and it's a Power Mac G4 #AppleInc #iMac https://t.co/E9e7XZbTwH</t>
  </si>
  <si>
    <t>Dubuque Iowa</t>
  </si>
  <si>
    <t>http://pbs.twimg.com/profile_images/545430879716143105/aG2BtmWD_normal.jpeg</t>
  </si>
  <si>
    <t>http://www.twitter.com/Honeybee06/status/725689652380852224</t>
  </si>
  <si>
    <t xml:space="preserve">725689651722375169 </t>
  </si>
  <si>
    <t>Madhup Mohta</t>
  </si>
  <si>
    <t>MadhupMohta</t>
  </si>
  <si>
    <t>Global Vagabond, Wordsmith.</t>
  </si>
  <si>
    <t>This Photo is the Apple of my eyehone ! https://t.co/PgU6gQmM7q</t>
  </si>
  <si>
    <t>http://pbs.twimg.com/profile_images/2655447386/06c34b8b76320ebae9ad8075a70aae28_normal.jpeg</t>
  </si>
  <si>
    <t>http://www.twitter.com/MadhupMohta/status/725689651722375169</t>
  </si>
  <si>
    <t xml:space="preserve">725689651650912256 </t>
  </si>
  <si>
    <t>㍉㍑㌢㌧㌢㌧</t>
  </si>
  <si>
    <t>peachjohn_love</t>
  </si>
  <si>
    <t>実業家になります。俺はフェニックスだ</t>
  </si>
  <si>
    <t>#俺のストーカー
iPhone・iPad 
https://t.co/YYQRxFZx78
Android 
https://t.co/CxXriuysgk
【レア度 ☆3】 https://t.co/9RsFLAI8BY</t>
  </si>
  <si>
    <t>http://pbs.twimg.com/profile_images/664369328892997632/VeJZfZU__normal.jpg</t>
  </si>
  <si>
    <t>http://www.twitter.com/peachjohn_love/status/725689651650912256</t>
  </si>
  <si>
    <t xml:space="preserve">725689651445387264 </t>
  </si>
  <si>
    <t>Lynn Zhou</t>
  </si>
  <si>
    <t>lynnzhou</t>
  </si>
  <si>
    <t>Software engineer passionate about mobile, #iOS, #yoga, public #libraries and #fintech.</t>
  </si>
  <si>
    <t>Toronto, Bangkok</t>
  </si>
  <si>
    <t>http://pbs.twimg.com/profile_images/722975696650416128/ra_KahL2_normal.jpg</t>
  </si>
  <si>
    <t>http://www.twitter.com/lynnzhou/status/725689651445387264</t>
  </si>
  <si>
    <t xml:space="preserve">725689650610843648 </t>
  </si>
  <si>
    <t>NORA</t>
  </si>
  <si>
    <t>Aron3991</t>
  </si>
  <si>
    <t>Zquad forever , I love Zayn and Liam</t>
  </si>
  <si>
    <t>http://pbs.twimg.com/profile_images/724726447752011781/iF5K7kOn_normal.jpg</t>
  </si>
  <si>
    <t>http://www.twitter.com/Aron3991/status/725689650610843648</t>
  </si>
  <si>
    <t xml:space="preserve">725689650577309696 </t>
  </si>
  <si>
    <t>http://www.twitter.com/NCDread/status/725689650577309696</t>
  </si>
  <si>
    <t xml:space="preserve">725689649683959808 </t>
  </si>
  <si>
    <t>#RADIO #80s #juice Now Playing #The Final Countdown #Europe #APPS Apple https://t.co/yzl3JCk5xu Google https://t.co/V6aN6Da2dZ</t>
  </si>
  <si>
    <t>http://www.twitter.com/ADOTRADIO/status/725689649683959808</t>
  </si>
  <si>
    <t xml:space="preserve">725689649067253760 </t>
  </si>
  <si>
    <t>塗炭生靈</t>
  </si>
  <si>
    <t>levin_lou</t>
  </si>
  <si>
    <t>為了集齊所有小叔怪加油吧！ #叔怪
Android: https://t.co/GzwUPth7Mt
iOS: https://t.co/GRswm8BQpj https://t.co/fXoDmpsZ2k</t>
  </si>
  <si>
    <t>http://pbs.twimg.com/profile_images/647790361461436416/z1FcZOLE_normal.jpg</t>
  </si>
  <si>
    <t>http://www.twitter.com/levin_lou/status/725689649067253760</t>
  </si>
  <si>
    <t xml:space="preserve">725689648484331520 </t>
  </si>
  <si>
    <t>Tyrese on SilverCloud FM now! FREE SilverCloud mobile app for iOS- https://t.co/PDycWsMGP0</t>
  </si>
  <si>
    <t>http://www.twitter.com/silvercloudfm/status/725689648484331520</t>
  </si>
  <si>
    <t xml:space="preserve">725689647855079430 </t>
  </si>
  <si>
    <t>CelineHiron</t>
  </si>
  <si>
    <t>noncargo</t>
  </si>
  <si>
    <t>ニコニコ動画の奏者・生主さん情報を拾うことを目的としたアカウント。
何かを創ったり、挑戦している人が好き。見たり聴いたりしていると楽しくなります。</t>
  </si>
  <si>
    <t>最速ドリフト！スマートフォン向けドリフトゲーム「ドリフトスピリッツ」好評配信中！#ドリフトスピリッツ 4月28日 https://t.co/xbqnNZDRVk</t>
  </si>
  <si>
    <t>http://pbs.twimg.com/profile_images/781140198/haneda_normal.jpg</t>
  </si>
  <si>
    <t>http://www.twitter.com/noncargo/status/725689647855079430</t>
  </si>
  <si>
    <t xml:space="preserve">725689647695699969 </t>
  </si>
  <si>
    <t>DJ BUTTER (Pablo 古屋)</t>
  </si>
  <si>
    <t>djbuttertokyo</t>
  </si>
  <si>
    <t>“Pablo”のドラム。DJもやったり。ボカロとかHOUSEとか。アニソンとかD'n’Bもやるよ。
https://t.co/joXarTdKVX</t>
  </si>
  <si>
    <t>iPhoneが勝手に落ちて強制アップデートを強いられてるんだけど･･･こんなのウイルスと変わらないやんけAppleﾀﾋね</t>
  </si>
  <si>
    <t>http://pbs.twimg.com/profile_images/724827084024066048/Cjgj8r1H_normal.jpg</t>
  </si>
  <si>
    <t>http://www.twitter.com/djbuttertokyo/status/725689647695699969</t>
  </si>
  <si>
    <t xml:space="preserve">725689644621385728 </t>
  </si>
  <si>
    <t>猫次郎のトレンド速報＠相互フォロー</t>
  </si>
  <si>
    <t>wugso6sq2</t>
  </si>
  <si>
    <t>【速報】 米Apple本社の会議室内で死体が発見される https://t.co/DGjzBAIQHd https://t.co/mtJyFx8VBR</t>
  </si>
  <si>
    <t>http://pbs.twimg.com/profile_images/703111444171091968/oI5yT5ig_normal.jpg</t>
  </si>
  <si>
    <t>http://www.twitter.com/wugso6sq2/status/725689644621385728</t>
  </si>
  <si>
    <t xml:space="preserve">725689644386414592 </t>
  </si>
  <si>
    <t>Apple Campus 2: Baggerfahrt in neuer Perspektive (Videos) https://t.co/GYjcmwIQbh https://t.co/mlVLZy23ZM</t>
  </si>
  <si>
    <t>http://www.twitter.com/itopnews/status/725689644386414592</t>
  </si>
  <si>
    <t xml:space="preserve">725689643627339776 </t>
  </si>
  <si>
    <t>RT @MjmjFeel: للايفون والايباد :
جديد 🆕 تطبيق تغيير صوت الفيديو تطبيق عربي يتيح لك تغير صوت الفيديو
https://t.co/TqVLdMIlxc
#My_apps</t>
  </si>
  <si>
    <t>http://www.twitter.com/222Abunawaf/status/725689643627339776</t>
  </si>
  <si>
    <t xml:space="preserve">725689642670940160 </t>
  </si>
  <si>
    <t>びゃこ＂</t>
  </si>
  <si>
    <t>_srktn</t>
  </si>
  <si>
    <t>びゃこです SOUND VOLTEXで「GUMI」「VENUS」「妖々夢」のアピカと「自由研究」ジェネカ採用頂きましたよろしくお願いします………！ ※18歳未満が見てもいいように頑張ってますが、頑張ってない時の方が多いです</t>
  </si>
  <si>
    <t>https://t.co/5fLo1HFFmu</t>
  </si>
  <si>
    <t>http://pbs.twimg.com/profile_images/723884483334705153/FJ8AfqSO_normal.jpg</t>
  </si>
  <si>
    <t>http://www.twitter.com/_srktn/status/725689642670940160</t>
  </si>
  <si>
    <t xml:space="preserve">725689640796061696 </t>
  </si>
  <si>
    <t>#ゆっくり対戦 で
だいだいさんのチームに勝利しました！
#ゆっくり育てていってね
iPhone版 https://t.co/bOWczKqiFY
Android版 https://t.co/K3bSW48984 https://t.co/hPkPlIA8n5</t>
  </si>
  <si>
    <t>http://www.twitter.com/fdvxWS8tnkUUJFN/status/725689640796061696</t>
  </si>
  <si>
    <t xml:space="preserve">725689376995430401 </t>
  </si>
  <si>
    <t>14:13</t>
  </si>
  <si>
    <t>Apple iPhone 6s Plus - 16GB - Gold (Factory Unlocked) Smartphone - Bid Now! Only $525.0 https://t.co/iaNgeZfC7S https://t.co/M0Ce2f2hvr</t>
  </si>
  <si>
    <t>http://www.twitter.com/Qeibza__Yeakro/status/725689376995430401</t>
  </si>
  <si>
    <t xml:space="preserve">725689376072699904 </t>
  </si>
  <si>
    <t>https://t.co/6pnQOzl3Ba #6387 Apple iPhone 5S 32GB (Factory Unlocked) 4G LTE GSM iOS Smartphone https://t.co/zkQH72lvQY</t>
  </si>
  <si>
    <t>http://www.twitter.com/sh_fzs_123/status/725689376072699904</t>
  </si>
  <si>
    <t xml:space="preserve">725689373946187776 </t>
  </si>
  <si>
    <t>♕ His Belieber ♡</t>
  </si>
  <si>
    <t>valebelieber0</t>
  </si>
  <si>
    <t>la distanza da te è la piú inumana delle ingiustizie. ♥</t>
  </si>
  <si>
    <t>132628</t>
  </si>
  <si>
    <t>http://pbs.twimg.com/profile_images/717830719553273857/gMRVF4m5_normal.jpg</t>
  </si>
  <si>
    <t>http://www.twitter.com/valebelieber0/status/725689373946187776</t>
  </si>
  <si>
    <t xml:space="preserve">725689372620787713 </t>
  </si>
  <si>
    <t>https://t.co/Bp0QRD9NDA #1246 Apple iPhone 6 - 64GB - Factory GSM Unlocked Smartphone BLACK WHITE GOLD https://t.co/wBI4seI8sj</t>
  </si>
  <si>
    <t>http://www.twitter.com/sh_fzs_123/status/725689372620787713</t>
  </si>
  <si>
    <t xml:space="preserve">725689372436221952 </t>
  </si>
  <si>
    <t>You turn my Black Sky Blue by Chris Trapper on @AppleMusic.
https://t.co/eXhzNoO7F7 https://t.co/VlAF6eCh48</t>
  </si>
  <si>
    <t>59.931373</t>
  </si>
  <si>
    <t>10.736986</t>
  </si>
  <si>
    <t>http://www.twitter.com/Chieker/status/725689372436221952</t>
  </si>
  <si>
    <t xml:space="preserve">725689371882573824 </t>
  </si>
  <si>
    <t>OP•U•LENCE</t>
  </si>
  <si>
    <t>buyathotnika</t>
  </si>
  <si>
    <t>✨[Nicki badged 03.01.15]✨</t>
  </si>
  <si>
    <t>http://pbs.twimg.com/profile_images/701383015318958080/jpReM4gx_normal.jpg</t>
  </si>
  <si>
    <t>http://www.twitter.com/buyathotnika/status/725689371882573824</t>
  </si>
  <si>
    <t xml:space="preserve">725689371572211712 </t>
  </si>
  <si>
    <t>Apple iPhone 6S Plus (Latest Model) - 64GB - Space Gray (Unlocked) Smartphone - Bid Now! O… https://t.co/a6JWYVf08h https://t.co/YUN5oKyW4A</t>
  </si>
  <si>
    <t>http://www.twitter.com/Qeibza__Yeakro/status/725689371572211712</t>
  </si>
  <si>
    <t xml:space="preserve">725689371450564608 </t>
  </si>
  <si>
    <t>‎أحـــــلام .</t>
  </si>
  <si>
    <t>Hmooosh12</t>
  </si>
  <si>
    <t>Place the new Master Zen Garden in your #SmurfsVillage to unlock extra large zen tiles! https://t.co/8k1SU2ds3z</t>
  </si>
  <si>
    <t>http://pbs.twimg.com/profile_images/705718454700081152/bfxMEZzn_normal.jpg</t>
  </si>
  <si>
    <t>http://www.twitter.com/Hmooosh12/status/725689371450564608</t>
  </si>
  <si>
    <t xml:space="preserve">725689370360074240 </t>
  </si>
  <si>
    <t>Marian  Pazdzioch</t>
  </si>
  <si>
    <t>piotrek19283746</t>
  </si>
  <si>
    <t>Hey, check out this game, GyroSphere Trials! https://t.co/iylBMk9naB</t>
  </si>
  <si>
    <t>http://www.twitter.com/piotrek19283746/status/725689370360074240</t>
  </si>
  <si>
    <t xml:space="preserve">725689370301370368 </t>
  </si>
  <si>
    <t>Carlos Baez</t>
  </si>
  <si>
    <t>CSB_A</t>
  </si>
  <si>
    <t>Trabajólico, solitario, mamón, soltero crónico, buen hermano, de carcajada fácil, periodista... ese soy yo.</t>
  </si>
  <si>
    <t>http://pbs.twimg.com/profile_images/698517397485977601/vIDo5oke_normal.jpg</t>
  </si>
  <si>
    <t>http://www.twitter.com/CSB_A/status/725689370301370368</t>
  </si>
  <si>
    <t xml:space="preserve">725689369995010049 </t>
  </si>
  <si>
    <t>Tony Lardass Abbott</t>
  </si>
  <si>
    <t>TonyLardass</t>
  </si>
  <si>
    <t>Fat Misogynist Politician with a taste for unhappy endings</t>
  </si>
  <si>
    <t>@isteconnects i clicked your ad, and I still don't get it, can I have a free apple?</t>
  </si>
  <si>
    <t>http://pbs.twimg.com/profile_images/573594603007311873/Ytg-cQjU_normal.jpeg</t>
  </si>
  <si>
    <t>http://www.twitter.com/TonyLardass/status/725689369995010049</t>
  </si>
  <si>
    <t xml:space="preserve">725689369240178688 </t>
  </si>
  <si>
    <t>Habla Lara</t>
  </si>
  <si>
    <t>HablaLara</t>
  </si>
  <si>
    <t>Exprésate y di lo que quieras. Manteniendo un mínimo de respeto hacia los demás. Publica con Mencion @HablaLara</t>
  </si>
  <si>
    <t>http://pbs.twimg.com/profile_images/1973984169/LaraHabla_normal.png</t>
  </si>
  <si>
    <t>http://www.twitter.com/HablaLara/status/725689369240178688</t>
  </si>
  <si>
    <t xml:space="preserve">725689368849993728 </t>
  </si>
  <si>
    <t>Comcast Acquires DreamWorks Animation for $3.8 Billion https://t.co/jrR0jr4Jl1 https://t.co/akxIMt4bcA</t>
  </si>
  <si>
    <t>9374</t>
  </si>
  <si>
    <t>http://www.twitter.com/PatentlyApple/status/725689368849993728</t>
  </si>
  <si>
    <t xml:space="preserve">725689368577339393 </t>
  </si>
  <si>
    <t>ふとし</t>
  </si>
  <si>
    <t>futo4_crt</t>
  </si>
  <si>
    <t>ゲーム、ギター、ドット絵描き等々。
個人、少人数での2Dゲーム製作を本当にちょこちょこやってます。Unity使用。
路線はやっぱりファンタジー系</t>
  </si>
  <si>
    <t>http://pbs.twimg.com/profile_images/672469223277395968/8ldrOA-M_normal.png</t>
  </si>
  <si>
    <t>http://www.twitter.com/futo4_crt/status/725689368577339393</t>
  </si>
  <si>
    <t xml:space="preserve">725689368313131008 </t>
  </si>
  <si>
    <t>まんめんみ｡ﾟ(｡ﾉωヽ｡)ﾟ｡</t>
  </si>
  <si>
    <t>http://www.twitter.com/green_apple_xx/status/725689368313131008</t>
  </si>
  <si>
    <t xml:space="preserve">725689368208273411 </t>
  </si>
  <si>
    <t>แอนไม่นก</t>
  </si>
  <si>
    <t>axilony</t>
  </si>
  <si>
    <t>방탄소년단 BTS • JUNGKOOK • JIMIN • JIN • SUGA • TAEHYUNG • RAP MONSTER • J-HOPE #kookmin #hopega #jinv #monjin #vga หลงบังทันหนักมากกกก @bts_twt</t>
  </si>
  <si>
    <t>http://pbs.twimg.com/profile_images/725575444200722432/6Z2USHlL_normal.jpg</t>
  </si>
  <si>
    <t>http://www.twitter.com/axilony/status/725689368208273411</t>
  </si>
  <si>
    <t xml:space="preserve">725689368132878338 </t>
  </si>
  <si>
    <t>https://t.co/w9z6e8v3SA #4685 ***IPHONE 5S 16GB GRAY FACTORY UNLOCKED! GREY APPLE 5 S 16 GB GSM NEW!*** https://t.co/ntxYIBuzob</t>
  </si>
  <si>
    <t>http://www.twitter.com/sh_fzs_123/status/725689368132878338</t>
  </si>
  <si>
    <t xml:space="preserve">725689368095006724 </t>
  </si>
  <si>
    <t>【サカつくシュート】カップ戦&amp;lt;SP監督トレーニングカップ&amp;gt;の選手をコンプリート！
https://t.co/vABHnd1vY3</t>
  </si>
  <si>
    <t>http://www.twitter.com/fchiraishi1/status/725689368095006724</t>
  </si>
  <si>
    <t xml:space="preserve">725689367306616834 </t>
  </si>
  <si>
    <t>成美@ランド＆悠月ギャʕ•͡-•ʔ</t>
  </si>
  <si>
    <t>tatsumaru0325</t>
  </si>
  <si>
    <t>ランドと悠月が好き
Master『@land_vocal』
お兄『@Yuzuki_Px』(公認)
 舐めるな 慣れるな 手を抜くな。相方⇒@ayyn_06</t>
  </si>
  <si>
    <t>RT @Gaki_Pei: 今回のシングルのカップリング曲
ラーメン ファイナルエディションですが、この時のMCで作ろうとなった曲です。
ついにって感じですな！
https://t.co/AWJI8Te27j https://t.co/eirIpMcACS</t>
  </si>
  <si>
    <t>http://pbs.twimg.com/profile_images/714087948266942464/Py8rxkY4_normal.jpg</t>
  </si>
  <si>
    <t>http://www.twitter.com/tatsumaru0325/status/725689367306616834</t>
  </si>
  <si>
    <t xml:space="preserve">725689365721010177 </t>
  </si>
  <si>
    <t>アニメ ゲーム大好き@春から大学生</t>
  </si>
  <si>
    <t>bokunatu123</t>
  </si>
  <si>
    <t>基本的にSAO 閃の軌跡 IS WA2 でツイートします*\(^o^)/*他にもいろいろ知りたいのでフォローお願いします(~_~;)</t>
  </si>
  <si>
    <t>ねぇ！あの事件の犯人知ってる？
実は私、犯人が誰だか知ってるの！
★闇に落ちたシンデレラ★
-誰も知らないグリム童話-
https://t.co/J45CimexzU
 #育成 #無料 #育成ゲーム https://t.co/HzLLE0ReVe</t>
  </si>
  <si>
    <t>http://pbs.twimg.com/profile_images/708271848660664321/eh5wVxHh_normal.jpg</t>
  </si>
  <si>
    <t>http://www.twitter.com/bokunatu123/status/725689365721010177</t>
  </si>
  <si>
    <t xml:space="preserve">725689365511458816 </t>
  </si>
  <si>
    <t>Apple iPhone 6 Plus - 128GB - Space Gray Unlocked Smartphone - Bid Now! Only $565.0 https://t.co/nncIKfo3Eq https://t.co/2VD21X45hh</t>
  </si>
  <si>
    <t>http://www.twitter.com/Qeibza__Yeakro/status/725689365511458816</t>
  </si>
  <si>
    <t xml:space="preserve">725689365465305088 </t>
  </si>
  <si>
    <t>https://t.co/dkNhhhkyiC #6872 Apple iPhone 5C 16gb GSM Unlocked 4G LTE iOS Smartphone https://t.co/ZgzEDETXQQ</t>
  </si>
  <si>
    <t>http://www.twitter.com/sh_fzs_123/status/725689365465305088</t>
  </si>
  <si>
    <t xml:space="preserve">725689365243027457 </t>
  </si>
  <si>
    <t>Wzen Dheyaa</t>
  </si>
  <si>
    <t>Wzen_Dheyaa</t>
  </si>
  <si>
    <t>I guessed auto #GuessAutoApp https://t.co/FNLWFA4rZ7 https://t.co/np3tABRVat</t>
  </si>
  <si>
    <t>http://pbs.twimg.com/profile_images/721678938800570368/R6lg_NIc_normal.jpg</t>
  </si>
  <si>
    <t>http://www.twitter.com/Wzen_Dheyaa/status/725689365243027457</t>
  </si>
  <si>
    <t xml:space="preserve">725689365012353024 </t>
  </si>
  <si>
    <t>TTC Customer Service</t>
  </si>
  <si>
    <t>TTChelps</t>
  </si>
  <si>
    <t>Toronto Transit Commission. Tweet us for help 7 days a week or call us at 416 393 3030.  Follow @TTCnotices for service updates. https://t.co/xNOoLerHSW</t>
  </si>
  <si>
    <t>@ShazadTech But not TTC as yet, it's right on Apple's website under "Coming Soon", here you go have a look https://t.co/eauU1cvP7M ^th</t>
  </si>
  <si>
    <t>http://pbs.twimg.com/profile_images/577935756057919488/mTq_9Yl-_normal.png</t>
  </si>
  <si>
    <t>25931</t>
  </si>
  <si>
    <t>http://www.twitter.com/TTChelps/status/725689365012353024</t>
  </si>
  <si>
    <t xml:space="preserve">725689364701806593 </t>
  </si>
  <si>
    <t>@red_apple_19 헿ㅎ헤ㅔ 정말 벌써 다음주네요 ! 기대되요 ㅠㅁㅠ)9</t>
  </si>
  <si>
    <t>http://www.twitter.com/yuru2832/status/725689364701806593</t>
  </si>
  <si>
    <t xml:space="preserve">725689364009893889 </t>
  </si>
  <si>
    <t>:::::Listen to "Sneak Peak"
☆Original Instrumental☆
by J.
@AppleMusic
https://t.co/3ws3VlA1E8
#SoundTrackMusic
#FM
{Building ☆ Strength}</t>
  </si>
  <si>
    <t>http://www.twitter.com/Js_Specialty/status/725689364009893889</t>
  </si>
  <si>
    <t xml:space="preserve">725689363913265157 </t>
  </si>
  <si>
    <t>♡おしちゃ♡</t>
  </si>
  <si>
    <t>KyaryPamyuPam</t>
  </si>
  <si>
    <t>きゃりーぱみゅぱみゅを応援しています♡12オーディンズ活動中♡プロレス♡ニコ生♡猫大好き♡</t>
  </si>
  <si>
    <t>http://pbs.twimg.com/profile_images/597360458480259072/KnUB-aDz_normal.jpg</t>
  </si>
  <si>
    <t>http://www.twitter.com/KyaryPamyuPam/status/725689363913265157</t>
  </si>
  <si>
    <t xml:space="preserve">725689363217190912 </t>
  </si>
  <si>
    <t>Sharebox</t>
  </si>
  <si>
    <t>ShareboxSA</t>
  </si>
  <si>
    <t>Sharebox is an online investor information platform which delivers news, announcements and results of all JSE listed companies.</t>
  </si>
  <si>
    <t>Vestact: Why Is The Market Beating On Apple? https://t.co/aIVjJGdEZ3 #Vestact #apple https://t.co/OCkEinCjTz</t>
  </si>
  <si>
    <t>http://pbs.twimg.com/profile_images/674895469752000512/zm9LCsxR_normal.png</t>
  </si>
  <si>
    <t>http://www.twitter.com/ShareboxSA/status/725689363217190912</t>
  </si>
  <si>
    <t xml:space="preserve">725689363120672768 </t>
  </si>
  <si>
    <t>I guessed auto #GuessAutoApp https://t.co/FNLWFA4rZ7 https://t.co/Fe0bqgXiQE</t>
  </si>
  <si>
    <t>http://www.twitter.com/Wzen_Dheyaa/status/725689363120672768</t>
  </si>
  <si>
    <t xml:space="preserve">725689362688671744 </t>
  </si>
  <si>
    <t>https://t.co/WPeQpMlgl9 https://t.co/ToogPn8ytv</t>
  </si>
  <si>
    <t>http://www.twitter.com/kindergarten7th/status/725689362688671744</t>
  </si>
  <si>
    <t xml:space="preserve">725689362562740226 </t>
  </si>
  <si>
    <t>鈴木 竜洋</t>
  </si>
  <si>
    <t>suzukigiken</t>
  </si>
  <si>
    <t>自転車に乗ったり、萌え萌え言ったりします。もう畳む必要なくなったけど自転車はBikeFriday、ARAYA RALEIGH CRF買物用にBSM。Apple狂信者(ﾟ∀ﾟ)！</t>
  </si>
  <si>
    <t>2016年4月28日
suzukigikenさんが就床しました。
時刻 23:13 アラーム設定 7:45 - 8:15
#SleepMeister https://t.co/PIzcK6RXLi</t>
  </si>
  <si>
    <t>http://pbs.twimg.com/profile_images/660467072661504000/soIDjm8y_normal.png</t>
  </si>
  <si>
    <t>http://www.twitter.com/suzukigiken/status/725689362562740226</t>
  </si>
  <si>
    <t xml:space="preserve">725689362021769216 </t>
  </si>
  <si>
    <t>I guessed auto #GuessAutoApp https://t.co/FNLWFA4rZ7 https://t.co/91J6j0DCKY</t>
  </si>
  <si>
    <t>http://www.twitter.com/Wzen_Dheyaa/status/725689362021769216</t>
  </si>
  <si>
    <t xml:space="preserve">725689361686212608 </t>
  </si>
  <si>
    <t>Beatriz Rubio</t>
  </si>
  <si>
    <t>Bea_riondilla</t>
  </si>
  <si>
    <t>18. Granaína, Madridista y con muchos sueños por cumplir. Iker Casillas a mi espalda y Pablo Alborán en mis oídos. «Que nada ni nadie borre nunca tu sonrisa»</t>
  </si>
  <si>
    <t>RT @AlboranTeam: Disponible #SePuedeAmar @pabloalboran:
📍iTunes https://t.co/DtljWE6CWp
📍Google Play https://t.co/UGg92fKpF7
📍Spotify https…</t>
  </si>
  <si>
    <t>Puebla de Don Fadrique (GR)</t>
  </si>
  <si>
    <t>http://pbs.twimg.com/profile_images/703761036776706048/BrkOvldk_normal.jpg</t>
  </si>
  <si>
    <t>http://www.twitter.com/Bea_riondilla/status/725689361686212608</t>
  </si>
  <si>
    <t xml:space="preserve">725689361514242048 </t>
  </si>
  <si>
    <t>#Deals #750 https://t.co/LPWH2ple6d Apple MacBook Pro 13" 15" 17" DVD Optical Drive Replacement Repair Service
$8… https://t.co/1uTcKzBgyH</t>
  </si>
  <si>
    <t>http://www.twitter.com/DoranGorge/status/725689361514242048</t>
  </si>
  <si>
    <t xml:space="preserve">725689361388302336 </t>
  </si>
  <si>
    <t>MINT Apple #IPad Air 2 Space Gray 128GB Wi-Fi Cellular (Verizon)--Barely used - https://t.co/O1l42iRxuE | https://t.co/TvKYZWKQMn</t>
  </si>
  <si>
    <t>http://www.twitter.com/DigitalDealerCo/status/725689361388302336</t>
  </si>
  <si>
    <t xml:space="preserve">725689361308745729 </t>
  </si>
  <si>
    <t>https://t.co/SfrrAaoWu2 #7141 Apple iPhone 5s 32GB 4G Smartphone (Factory Unlocked) AT&amp;amp;T, T-Mobile, ... SRB https://t.co/skduzmNQFZ</t>
  </si>
  <si>
    <t>http://www.twitter.com/sh_fzs_123/status/725689361308745729</t>
  </si>
  <si>
    <t xml:space="preserve">725689361115783168 </t>
  </si>
  <si>
    <t>I guessed auto #GuessAutoApp https://t.co/FNLWFA4rZ7 https://t.co/tOrgF3ZsAx</t>
  </si>
  <si>
    <t>http://www.twitter.com/Wzen_Dheyaa/status/725689361115783168</t>
  </si>
  <si>
    <t xml:space="preserve">725689360859815939 </t>
  </si>
  <si>
    <t>レベルアップ！もっと強くなった！さぁ、私と一緒に「太極パンダ」の世界で冒険しよう
https://t.co/95kBl5DQi2 https://t.co/bZJ63qRuCG</t>
  </si>
  <si>
    <t>http://www.twitter.com/boss0427/status/725689360859815939</t>
  </si>
  <si>
    <t xml:space="preserve">725689360503431169 </t>
  </si>
  <si>
    <t>Car-Ching</t>
  </si>
  <si>
    <t>CarChing1</t>
  </si>
  <si>
    <t>The Leading, No Hassle Car Buying Company - Sell Fast - No Fees.</t>
  </si>
  <si>
    <t>If apple made cars would they have "windows" .....
Sell your car today at https://t.co/R0NTIbCnqS https://t.co/R411aWAmov</t>
  </si>
  <si>
    <t>http://pbs.twimg.com/profile_images/539743109014245377/m8F6mjlN_normal.png</t>
  </si>
  <si>
    <t>http://www.twitter.com/CarChing1/status/725689360503431169</t>
  </si>
  <si>
    <t xml:space="preserve">725689360478134273 </t>
  </si>
  <si>
    <t>RT @Est400: 九州新幹線がラッピングされとる！ https://t.co/mnbyuqAB0z</t>
  </si>
  <si>
    <t>http://www.twitter.com/apple_v6wd/status/725689360478134273</t>
  </si>
  <si>
    <t xml:space="preserve">725689360440549376 </t>
  </si>
  <si>
    <t>Bama.</t>
  </si>
  <si>
    <t>B_Ama21</t>
  </si>
  <si>
    <t>Chase your dreams, be yourself and have fun. music page &amp; insta: @iguessitsbama sc: b_ama21 #L1C4</t>
  </si>
  <si>
    <t>http://pbs.twimg.com/profile_images/720646393925210112/HclTrU1P_normal.jpg</t>
  </si>
  <si>
    <t>http://www.twitter.com/B_Ama21/status/725689360440549376</t>
  </si>
  <si>
    <t xml:space="preserve">725689360276819969 </t>
  </si>
  <si>
    <t>Apple Grace Zamora</t>
  </si>
  <si>
    <t>zamora_apple</t>
  </si>
  <si>
    <t>registered midwife  # anthonians</t>
  </si>
  <si>
    <t>JANE THE VIRGIN na. Haha</t>
  </si>
  <si>
    <t>http://pbs.twimg.com/profile_images/715007493861195776/RSBvFQsY_normal.jpg</t>
  </si>
  <si>
    <t>http://www.twitter.com/zamora_apple/status/725689360276819969</t>
  </si>
  <si>
    <t xml:space="preserve">725689359131877376 </t>
  </si>
  <si>
    <t>Apple v. FBI in 6 Cases: How Did We Get Here? https://t.co/nIjFQaDNdV via @legaltech_news</t>
  </si>
  <si>
    <t>http://www.twitter.com/ElijahLtd/status/725689359131877376</t>
  </si>
  <si>
    <t xml:space="preserve">725689358871744512 </t>
  </si>
  <si>
    <t>Hey! Jake And Josh</t>
  </si>
  <si>
    <t>heyjakeandjosh</t>
  </si>
  <si>
    <t>Jake (@jj_mason) and Josh(@jnics04) make podcasts (@morphingrid, @pwtpodcast) and videos &amp; this is the one stop shop for all of them!</t>
  </si>
  <si>
    <t>RT @jj_mason: New #GaScast up. @Ross_Butler joined us to talk about #IronChef! https://t.co/Nfy3G83wsC</t>
  </si>
  <si>
    <t>http://pbs.twimg.com/profile_images/687250970414202883/-hDtL0i2_normal.jpg</t>
  </si>
  <si>
    <t>http://www.twitter.com/heyjakeandjosh/status/725689358871744512</t>
  </si>
  <si>
    <t xml:space="preserve">725689357861031936 </t>
  </si>
  <si>
    <t>Best Recipes</t>
  </si>
  <si>
    <t>BestRecipes8</t>
  </si>
  <si>
    <t>We search the Web for the best cooking tips and recipes! Check our video feed for the latest presentations.</t>
  </si>
  <si>
    <t>Apple pie may be all-American, but it's not alone. We Americans don't discriminate; we love… https://t.co/IQmGcmNzK7</t>
  </si>
  <si>
    <t>http://pbs.twimg.com/profile_images/585223368909008896/xzn2KElf_normal.jpg</t>
  </si>
  <si>
    <t>http://www.twitter.com/BestRecipes8/status/725689357861031936</t>
  </si>
  <si>
    <t xml:space="preserve">725689357806489600 </t>
  </si>
  <si>
    <t>https://t.co/BLGBVvTcRK #2977 Apple iPhone 5s 16GB (Factory Unlocked) 4G LTE Smartphone - Gold - Silver - Gray https://t.co/hYWVEpezvy</t>
  </si>
  <si>
    <t>http://www.twitter.com/sh_fzs_123/status/725689357806489600</t>
  </si>
  <si>
    <t xml:space="preserve">725689356632100864 </t>
  </si>
  <si>
    <t>نسيم البحر</t>
  </si>
  <si>
    <t>nseemelbhr999</t>
  </si>
  <si>
    <t>جمعت 80 نجمة في لعبة #وصلة
اندرويد :https://t.co/EPDKb7AwLQ
أيفون :https://t.co/GdfhtbSiCr https://t.co/PHQRLsaUYz</t>
  </si>
  <si>
    <t>http://pbs.twimg.com/profile_images/681503201808486400/JpFhZ3sM_normal.jpg</t>
  </si>
  <si>
    <t>http://www.twitter.com/nseemelbhr999/status/725689356632100864</t>
  </si>
  <si>
    <t xml:space="preserve">725689356569182208 </t>
  </si>
  <si>
    <t>Apple iPhone 6 Unlocked/verizon 64gb Gold MG652LL/A  A1549 IOS 9.2.1 - Bid Now! Only $270.0 https://t.co/jZrMWncxDW https://t.co/ril8U5sNTA</t>
  </si>
  <si>
    <t>http://www.twitter.com/Qeibza__Yeakro/status/725689356569182208</t>
  </si>
  <si>
    <t xml:space="preserve">725689356225142786 </t>
  </si>
  <si>
    <t>Perry Faulk</t>
  </si>
  <si>
    <t>Perrinzo</t>
  </si>
  <si>
    <t>Business Computer/Office gear Executive. Amateur #artist,#musician,and #writer.I'm a huge fan of #Science or #ScienceFiction</t>
  </si>
  <si>
    <t>Apple’s CareKit and the AI future of medical care https://t.co/IbUD8dRzWD via @computerworld</t>
  </si>
  <si>
    <t>http://pbs.twimg.com/profile_images/490542620456648704/MXTEOlNm_normal.jpeg</t>
  </si>
  <si>
    <t>9774</t>
  </si>
  <si>
    <t>http://www.twitter.com/Perrinzo/status/725689356225142786</t>
  </si>
  <si>
    <t xml:space="preserve">725689355994583040 </t>
  </si>
  <si>
    <t>アップルのベストセラー→ １０位： アップル 【純正品】iPad Camera Connection Kit MC531ZM/A https://t.co/FgO3ULOUpk 　#Apple　#アップル</t>
  </si>
  <si>
    <t>http://www.twitter.com/apple_goods/status/725689355994583040</t>
  </si>
  <si>
    <t xml:space="preserve">725689355604480001 </t>
  </si>
  <si>
    <t>juli;p</t>
  </si>
  <si>
    <t>cabwllosecret</t>
  </si>
  <si>
    <t>I need to tell you a secret | OT5</t>
  </si>
  <si>
    <t>35223</t>
  </si>
  <si>
    <t>http://pbs.twimg.com/profile_images/725525151106871297/f05Uc7Wf_normal.jpg</t>
  </si>
  <si>
    <t>http://www.twitter.com/cabwllosecret/status/725689355604480001</t>
  </si>
  <si>
    <t xml:space="preserve">725689355436707843 </t>
  </si>
  <si>
    <t>Puck Fat</t>
  </si>
  <si>
    <t>patheff24</t>
  </si>
  <si>
    <t>You can follow me if you want. but i have no clue where im going.</t>
  </si>
  <si>
    <t>Listen to The Calm by Drake on @AppleMusic. https://t.co/jnzLhYlExz</t>
  </si>
  <si>
    <t>Taunton, MA</t>
  </si>
  <si>
    <t>http://pbs.twimg.com/profile_images/656542267604344832/h1HMXTm0_normal.jpg</t>
  </si>
  <si>
    <t>http://www.twitter.com/patheff24/status/725689355436707843</t>
  </si>
  <si>
    <t xml:space="preserve">725689355256381440 </t>
  </si>
  <si>
    <t>Un homme retrouvé mort dans les locaux d'Apple https://t.co/WjxzqhYNWy https://t.co/Uh8kqeegXx</t>
  </si>
  <si>
    <t>http://www.twitter.com/CanoeTec/status/725689355256381440</t>
  </si>
  <si>
    <t xml:space="preserve">725689354513948672 </t>
  </si>
  <si>
    <t>I guessed auto #GuessAutoApp https://t.co/FNLWFA4rZ7 https://t.co/xxVbuh1hEO</t>
  </si>
  <si>
    <t>http://www.twitter.com/Wzen_Dheyaa/status/725689354513948672</t>
  </si>
  <si>
    <t xml:space="preserve">725689354362843137 </t>
  </si>
  <si>
    <t>thuthuaungnyein</t>
  </si>
  <si>
    <t>Daddy is my hero !!!!</t>
  </si>
  <si>
    <t>Welcome Nat Smurfling to the #SmurfsVillage Island to attract rare and colorful new creatures! Coming soon! https://t.co/9KFcDijh3A</t>
  </si>
  <si>
    <t>http://pbs.twimg.com/profile_images/631489214895370240/6s4moGCz_normal.jpg</t>
  </si>
  <si>
    <t>http://www.twitter.com/thuthuaungnyein/status/725689354362843137</t>
  </si>
  <si>
    <t xml:space="preserve">725689354161676288 </t>
  </si>
  <si>
    <t>I guessed auto #GuessAutoApp https://t.co/FNLWFA4rZ7 https://t.co/M4FPhU5kDK</t>
  </si>
  <si>
    <t>http://www.twitter.com/Wzen_Dheyaa/status/725689354161676288</t>
  </si>
  <si>
    <t xml:space="preserve">725689353955999744 </t>
  </si>
  <si>
    <t>yukari7191</t>
  </si>
  <si>
    <t>おじモンをGETしてコンプリートを目指せ！ #おじモン
Android: https://t.co/rEh4T7o770
iOS: https://t.co/GuN4khVVtA https://t.co/ZmIRG7P0Kq</t>
  </si>
  <si>
    <t>http://www.twitter.com/yukari7191/status/725689353955999744</t>
  </si>
  <si>
    <t xml:space="preserve">725689353888886784 </t>
  </si>
  <si>
    <t>RT @Digi_advntr15th: 9月24日上映『デジモン tri. 第3章「告白」』あらすじ公開→https://t.co/2ulkISOoOk
それぞれの想いが交錯する中、彼らはある決意をする…
「いつかなんて待ってたら、あっという間に大人になっちまうよな」 ht…</t>
  </si>
  <si>
    <t>http://www.twitter.com/Apple_moon_beki/status/725689353888886784</t>
  </si>
  <si>
    <t xml:space="preserve">725689353868029952 </t>
  </si>
  <si>
    <t>Haden Taylor</t>
  </si>
  <si>
    <t>Haden_r_T</t>
  </si>
  <si>
    <t>IG: haden_taylor #DubNation</t>
  </si>
  <si>
    <t>RT @WashedOG: @Haden_r_T 10pm for Apple Music subscribers.</t>
  </si>
  <si>
    <t>http://pbs.twimg.com/profile_images/605856804069728259/kVZ22xYt_normal.jpg</t>
  </si>
  <si>
    <t>http://www.twitter.com/Haden_r_T/status/725689353868029952</t>
  </si>
  <si>
    <t xml:space="preserve">725689352748064781 </t>
  </si>
  <si>
    <t>61 いにしへの奈良の都の八重桜 けふ九重に匂ひぬるかな  決字「いに」 app https://t.co/tPAXrTKpC2  https://t.co/VqX6z2HJNR</t>
  </si>
  <si>
    <t>http://www.twitter.com/a_hundred_poems/status/725689352748064781</t>
  </si>
  <si>
    <t xml:space="preserve">725689351187910656 </t>
  </si>
  <si>
    <t>I guessed auto #GuessAutoApp https://t.co/FNLWFA4rZ7 https://t.co/8FbxmG7fdd</t>
  </si>
  <si>
    <t>http://www.twitter.com/Wzen_Dheyaa/status/725689351187910656</t>
  </si>
  <si>
    <t xml:space="preserve">725689350969663489 </t>
  </si>
  <si>
    <t>Michael Rhodabarger</t>
  </si>
  <si>
    <t>gokaiblack87</t>
  </si>
  <si>
    <t>I want to be a voice actor. I'm a level 3 RSO and don't care what you think of me. I've paid my debts and deserve to live my life, may I live it. HENSHIN!</t>
  </si>
  <si>
    <t>Seriously, I've been trying to show people. The bitten apple and masonic symbol. Steve Jobs's kids can't have iPhone https://t.co/hSnLA9x3gP</t>
  </si>
  <si>
    <t>Parkland, WA</t>
  </si>
  <si>
    <t>http://pbs.twimg.com/profile_images/673549540335611905/3_DpEtOv_normal.jpg</t>
  </si>
  <si>
    <t>http://www.twitter.com/gokaiblack87/status/725689350969663489</t>
  </si>
  <si>
    <t xml:space="preserve">725689349120004096 </t>
  </si>
  <si>
    <t>libardo Ramirez A</t>
  </si>
  <si>
    <t>libardoramirez1</t>
  </si>
  <si>
    <t>Diseñador Gráfico, web máster, SEO Expert, SMM, SMO</t>
  </si>
  <si>
    <t>El iPhone sufre un "gatillazo" y merma por primera vez en 13 años los ingresos de Apple https://t.co/rPyklox30N https://t.co/FWkm1roow3</t>
  </si>
  <si>
    <t>http://pbs.twimg.com/profile_images/601749657040134145/u6Y_76oT_normal.jpg</t>
  </si>
  <si>
    <t>http://www.twitter.com/libardoramirez1/status/725689349120004096</t>
  </si>
  <si>
    <t xml:space="preserve">725689348755058688 </t>
  </si>
  <si>
    <t>アップルのベストセラー→ ５位： Apple Thunderbolt - ギガビットEthernetアダプタ MD463ZM/A https://t.co/CUYlNFvweE 　#Apple　#アップル</t>
  </si>
  <si>
    <t>http://www.twitter.com/apple_goods/status/725689348755058688</t>
  </si>
  <si>
    <t xml:space="preserve">725689348612579328 </t>
  </si>
  <si>
    <t>https://t.co/E6Kzq95QU7 #3056 NEW Apple iPhone 5S 16GB AT&amp;amp;T 4G UNLOCKED Smartphone in Space Gray, Silver, Gold https://t.co/jUPUEKcs18</t>
  </si>
  <si>
    <t>http://www.twitter.com/sh_fzs_116/status/725689348612579328</t>
  </si>
  <si>
    <t xml:space="preserve">725689347786199040 </t>
  </si>
  <si>
    <t>Blockerr_</t>
  </si>
  <si>
    <t>RT @Unstablee_: I'm pretty sure we taking Apple https://t.co/VBwxkOo0RU</t>
  </si>
  <si>
    <t>http://pbs.twimg.com/profile_images/720796967434129408/Iw5DF773_normal.jpg</t>
  </si>
  <si>
    <t>http://www.twitter.com/Blockerr_/status/725689347786199040</t>
  </si>
  <si>
    <t xml:space="preserve">725689346829996033 </t>
  </si>
  <si>
    <t>Amanda Lampert</t>
  </si>
  <si>
    <t>LampertMandy</t>
  </si>
  <si>
    <t>Cosplayer | Actress | Singer. Love DC ,Harley Quinn,Harry Potter,Melanie Martinez,Games and Youtube ❤️ Snapchat: Amandamaria13 / Brasil</t>
  </si>
  <si>
    <t>29355</t>
  </si>
  <si>
    <t>http://pbs.twimg.com/profile_images/716430114423234560/PIAs4S56_normal.jpg</t>
  </si>
  <si>
    <t>http://www.twitter.com/LampertMandy/status/725689346829996033</t>
  </si>
  <si>
    <t xml:space="preserve">725689346716631041 </t>
  </si>
  <si>
    <t>かんたんだよ〜むずかしくないよ〜ダイヤMMD少なすぎるよ〜増えて･･･</t>
  </si>
  <si>
    <t>http://www.twitter.com/apple_rolling/status/725689346716631041</t>
  </si>
  <si>
    <t xml:space="preserve">725689346418827264 </t>
  </si>
  <si>
    <t>Devashri Khandade</t>
  </si>
  <si>
    <t>devashri_k</t>
  </si>
  <si>
    <t>Social Media Stratgist @Neuronme , writer, poet, Lyricist, traveler, amateur photographer and a big time animal enthusiast</t>
  </si>
  <si>
    <t>#Apple co-founder Steve Wozniak: #ArtificialIntelligence revolution is near. #AI 
https://t.co/qLtcWtkP2E via @gp_pulipaka #TechNews</t>
  </si>
  <si>
    <t>http://pbs.twimg.com/profile_images/725591787973156865/iA7R4D23_normal.jpg</t>
  </si>
  <si>
    <t>http://www.twitter.com/devashri_k/status/725689346418827264</t>
  </si>
  <si>
    <t xml:space="preserve">725689346230198272 </t>
  </si>
  <si>
    <t>https://t.co/4GfW5JCvPN #4832 Apple iPhone 5s 32GB 4G Smartphone (Factory Unlocked) AT&amp;amp;T, T-Mobile, ... SRB https://t.co/jBXxOLsnQW</t>
  </si>
  <si>
    <t>http://www.twitter.com/sh_fzs_116/status/725689346230198272</t>
  </si>
  <si>
    <t xml:space="preserve">725689345366200320 </t>
  </si>
  <si>
    <t>I guessed auto #GuessAutoApp https://t.co/FNLWFA4rZ7 https://t.co/BukhylbYqK</t>
  </si>
  <si>
    <t>http://www.twitter.com/Wzen_Dheyaa/status/725689345366200320</t>
  </si>
  <si>
    <t xml:space="preserve">725689344292347905 </t>
  </si>
  <si>
    <t>pdhs42</t>
  </si>
  <si>
    <t>おじモンをGETしてコンプリートを目指せ！ #おじモン
Android: https://t.co/IsZSbSfxSr
iOS: https://t.co/QBQX12GgB0 https://t.co/GGKOZ07u9w</t>
  </si>
  <si>
    <t>http://www.twitter.com/pdhs42/status/725689344292347905</t>
  </si>
  <si>
    <t xml:space="preserve">725689343617064961 </t>
  </si>
  <si>
    <t>https://t.co/vL1Qj9IiEj 4 OEM CASE COVER FOR APPLE IPHONE 6S BALLISTIC URBANITE BLACK GOLD GRAY WHITE</t>
  </si>
  <si>
    <t>http://www.twitter.com/OriginalOffers/status/725689343617064961</t>
  </si>
  <si>
    <t xml:space="preserve">725689342426009600 </t>
  </si>
  <si>
    <t>https://t.co/fDq4RRGu8g #4207 Apple iPhone 6 - 16GB - Factory GSM Unlocked Smartphone BLACK WHITE GOLD https://t.co/h8fXkSyWax</t>
  </si>
  <si>
    <t>http://www.twitter.com/sh_fzs_116/status/725689342426009600</t>
  </si>
  <si>
    <t xml:space="preserve">725689342350368770 </t>
  </si>
  <si>
    <t>亀仙人</t>
  </si>
  <si>
    <t>Drkamesan</t>
  </si>
  <si>
    <t>#パズドラ #クラクラ #クラロワ #白猫 #おじもん #モダコン #DQMSL #城ドラ</t>
  </si>
  <si>
    <t>おじモンをGETしてコンプリートを目指せ！ #おじモン
Android: https://t.co/0DMqiNRgvq
iOS: https://t.co/SwyGbaWOnK https://t.co/cz9S53vA4C</t>
  </si>
  <si>
    <t>http://pbs.twimg.com/profile_images/703198037137498112/HHEs8xME_normal.jpg</t>
  </si>
  <si>
    <t>http://www.twitter.com/Drkamesan/status/725689342350368770</t>
  </si>
  <si>
    <t xml:space="preserve">725689340764909569 </t>
  </si>
  <si>
    <t>まなてぃ</t>
  </si>
  <si>
    <t>____p125</t>
  </si>
  <si>
    <t>❤︎ ❤︎︎ sakurai ❤︎ ❤︎</t>
  </si>
  <si>
    <t>1061億7588万個のHEARTを集めました！「ねこいじり」#ねこいじり https://t.co/iGCvzIvcbX https://t.co/QLajPiNUMj</t>
  </si>
  <si>
    <t>http://pbs.twimg.com/profile_images/705406594780008448/y5XbFM9d_normal.jpg</t>
  </si>
  <si>
    <t>http://www.twitter.com/____p125/status/725689340764909569</t>
  </si>
  <si>
    <t xml:space="preserve">725689340664274944 </t>
  </si>
  <si>
    <t>mhm yeah</t>
  </si>
  <si>
    <t>xxAnnexx4</t>
  </si>
  <si>
    <t>I would love to sleep earlier but there are things I do better at night.</t>
  </si>
  <si>
    <t>RT @deantheofficial: [DEAN - 130 mood : TRBL]
iTunes: https://t.co/N03YYgxvzB
Google Play: https://t.co/eyfmPg8RQG</t>
  </si>
  <si>
    <t>http://pbs.twimg.com/profile_images/719701248081965057/-7i07zDg_normal.jpg</t>
  </si>
  <si>
    <t>http://www.twitter.com/xxAnnexx4/status/725689340664274944</t>
  </si>
  <si>
    <t xml:space="preserve">725689340349681666 </t>
  </si>
  <si>
    <t>えちぜんや。</t>
  </si>
  <si>
    <t>echizenyaplus</t>
  </si>
  <si>
    <t>さんぽ。どくしょ。おさけ。</t>
  </si>
  <si>
    <t>RT @jptechcrunch: Appleクパチーノ本社の会議室内で死体が発見される https://t.co/vkuWVA2Yys https://t.co/nxTbLzYBpF</t>
  </si>
  <si>
    <t>http://pbs.twimg.com/profile_images/641520151070830592/M2Zc9div_normal.png</t>
  </si>
  <si>
    <t>http://www.twitter.com/echizenyaplus/status/725689340349681666</t>
  </si>
  <si>
    <t xml:space="preserve">725689340106436608 </t>
  </si>
  <si>
    <t>#ゆっくり対戦 で
東方大好き♪さんのチームに勝利しました！
#ゆっくり育てていってね
iPhone版 https://t.co/bOWczKqiFY
Android版 https://t.co/K3bSW48984 https://t.co/PtxaRFxTQ8</t>
  </si>
  <si>
    <t>http://www.twitter.com/fdvxWS8tnkUUJFN/status/725689340106436608</t>
  </si>
  <si>
    <t xml:space="preserve">725689340093816832 </t>
  </si>
  <si>
    <t>おじモンをGETしてコンプリートを目指せ！ #おじモン
Android: https://t.co/s1HVqLQRht
iOS: https://t.co/WHzbE60psK https://t.co/6N5WR98Ogc</t>
  </si>
  <si>
    <t>http://www.twitter.com/manmaruba/status/725689340093816832</t>
  </si>
  <si>
    <t xml:space="preserve">725689339678736384 </t>
  </si>
  <si>
    <t>I guessed auto #GuessAutoApp https://t.co/FNLWFA4rZ7 https://t.co/G7dNYnxtiW</t>
  </si>
  <si>
    <t>http://www.twitter.com/Wzen_Dheyaa/status/725689339678736384</t>
  </si>
  <si>
    <t xml:space="preserve">725689339469008896 </t>
  </si>
  <si>
    <t>Apple's health apps just got way better https://t.co/T6dmRUx8TQ https://t.co/q0xSSdCMuO #IT #Developers</t>
  </si>
  <si>
    <t>http://www.twitter.com/GeekProvodnik/status/725689339469008896</t>
  </si>
  <si>
    <t xml:space="preserve">725689338697289728 </t>
  </si>
  <si>
    <t>https://t.co/WewsW0zs6V #6247 ***IPHONE 6 16GB GRAY FACTORY GSM UNLOCKED! 6 APPLE 16 GB SPACE GREY NE https://t.co/t6bkqnBFxe</t>
  </si>
  <si>
    <t>http://www.twitter.com/sh_fzs_116/status/725689338697289728</t>
  </si>
  <si>
    <t xml:space="preserve">725689338667753472 </t>
  </si>
  <si>
    <t>Apple Macbook Pro 15.4", Mc721ll/a, I7, 2.00ghz, 8gb, 500gb, Dvd/rw, #20891 https://t.co/HvMIHhUueY Ebay Bid Last Second ↺RT, Fa</t>
  </si>
  <si>
    <t>http://www.twitter.com/YoubidderEzra/status/725689338667753472</t>
  </si>
  <si>
    <t xml:space="preserve">725689338370117632 </t>
  </si>
  <si>
    <t>Apple iPad 2 32GB, Wi-Fi + 3G (AT&amp;amp;T), 9.7in - Black (MC774LL/A) - Original Box!  - Bid Now… https://t.co/ang1iAVZfr https://t.co/CTVR15HY3m</t>
  </si>
  <si>
    <t>http://www.twitter.com/Viuxvi__Yaojva/status/725689338370117632</t>
  </si>
  <si>
    <t xml:space="preserve">725689338340593664 </t>
  </si>
  <si>
    <t>Joe Domaleski</t>
  </si>
  <si>
    <t>joedom</t>
  </si>
  <si>
    <t>husband, father, entrepreneur, runner, weight lifter, fitness, math, web, Drupal, Wordpress, Mac, iPad, iPhone, ham radio, Star Wars geek!</t>
  </si>
  <si>
    <t>I agree with @TheMacalope -&amp;gt; A bad quarter for Apple: Is a great one for anyone else https://t.co/JyRE54UQIn via @macworld</t>
  </si>
  <si>
    <t>Fayetteville, GA USA</t>
  </si>
  <si>
    <t>http://pbs.twimg.com/profile_images/378800000120552053/e9cdfa704f1a1213a65030022f617dc3_normal.jpeg</t>
  </si>
  <si>
    <t>http://www.twitter.com/joedom/status/725689338340593664</t>
  </si>
  <si>
    <t xml:space="preserve">725689338055548929 </t>
  </si>
  <si>
    <t>I guessed auto #GuessAutoApp https://t.co/FNLWFA4rZ7 https://t.co/GGctNKqf4w</t>
  </si>
  <si>
    <t>http://www.twitter.com/Wzen_Dheyaa/status/725689338055548929</t>
  </si>
  <si>
    <t xml:space="preserve">725689337413689344 </t>
  </si>
  <si>
    <t>Man Found Dead in Apple Conference Room Was Employee https://t.co/HjxqbbW8q2</t>
  </si>
  <si>
    <t>http://www.twitter.com/cyber4tweet/status/725689337413689344</t>
  </si>
  <si>
    <t xml:space="preserve">725689337153785856 </t>
  </si>
  <si>
    <t>I guessed auto #GuessAutoApp https://t.co/FNLWFA4rZ7 https://t.co/L0d1KLqSSb</t>
  </si>
  <si>
    <t>http://www.twitter.com/Wzen_Dheyaa/status/725689337153785856</t>
  </si>
  <si>
    <t xml:space="preserve">725689336759500802 </t>
  </si>
  <si>
    <t>I guessed auto #GuessAutoApp https://t.co/FNLWFA4rZ7 https://t.co/78pD5tFJb3</t>
  </si>
  <si>
    <t>http://www.twitter.com/Wzen_Dheyaa/status/725689336759500802</t>
  </si>
  <si>
    <t xml:space="preserve">725689336365256704 </t>
  </si>
  <si>
    <t>Sheena</t>
  </si>
  <si>
    <t>SheenaBarcelon4</t>
  </si>
  <si>
    <t>RT @getalbert: With excel spreadsheets, it’s hard for invoices not to fall through the net. Help yourself and download free Albert😀 https:/…</t>
  </si>
  <si>
    <t>http://www.twitter.com/SheenaBarcelon4/status/725689336365256704</t>
  </si>
  <si>
    <t xml:space="preserve">725689335618650112 </t>
  </si>
  <si>
    <t>Excellent -Apple IPad 2- Wi-Fi/16 GB 9.7" Black Tablet Computer - Locked - Bid Now! Only $… https://t.co/nJSYEoYe3x https://t.co/oON0pV3q5K</t>
  </si>
  <si>
    <t>http://www.twitter.com/Viuxvi__Yaojva/status/725689335618650112</t>
  </si>
  <si>
    <t xml:space="preserve">725689335538921472 </t>
  </si>
  <si>
    <t>https://t.co/ojsaLmZzi2 #1094 Apple iPhone 5s 16GB (Factory Unlocked) 4G LTE Smartphone - Gold - Silver - Gray https://t.co/h7449gVDbi</t>
  </si>
  <si>
    <t>http://www.twitter.com/sh_fzs_116/status/725689335538921472</t>
  </si>
  <si>
    <t xml:space="preserve">725689335182323712 </t>
  </si>
  <si>
    <t>SEE VIDEO! Apple Music Event 2003-iTunes Music Store... https://t.co/cwjj9NamI8 https://t.co/xZAr3hAGgI</t>
  </si>
  <si>
    <t>http://www.twitter.com/ifanAppleMusday/status/725689335182323712</t>
  </si>
  <si>
    <t xml:space="preserve">725689334456709121 </t>
  </si>
  <si>
    <t>アップルのベストセラー→ ４位： Apple Magic Mouse MB829J/A https://t.co/FAQ5BOHY3J 　#Apple　#アップル</t>
  </si>
  <si>
    <t>http://www.twitter.com/apple_goods/status/725689334456709121</t>
  </si>
  <si>
    <t xml:space="preserve">725689333747871744 </t>
  </si>
  <si>
    <t>ロロナタ</t>
  </si>
  <si>
    <t>rinololo_ava</t>
  </si>
  <si>
    <t>すーぱーすぺしゃるみらくるわんだーがーる！！JETBLACK3代目おこさますたー(=ﾟωﾟ)ﾉギルド最強の脳筋目指して今日も元気にiのナックル…誰がごりらじゃ！！！他ゲー、音ゲー微課金まったり勢。ぽまもん(=ﾟωﾟ)ﾉ</t>
  </si>
  <si>
    <t>チムデス、40分〜、パス、なますてーーー(=ﾟωﾟ)ﾉじゃないよ！ 
アプリはこちら
googlePlay→​https://t.co/cn9xfiUoVD
iOS→​https://t.co/fOColJh7CW
#アヴァベル</t>
  </si>
  <si>
    <t>http://pbs.twimg.com/profile_images/709061123648000001/a_ypl_1I_normal.jpg</t>
  </si>
  <si>
    <t>http://www.twitter.com/rinololo_ava/status/725689333747871744</t>
  </si>
  <si>
    <t xml:space="preserve">725689333722800132 </t>
  </si>
  <si>
    <t>I guessed auto #GuessAutoApp https://t.co/FNLWFA4rZ7 https://t.co/lQy2g89TE6</t>
  </si>
  <si>
    <t>http://www.twitter.com/Wzen_Dheyaa/status/725689333722800132</t>
  </si>
  <si>
    <t xml:space="preserve">725689333471129601 </t>
  </si>
  <si>
    <t>I guessed auto #GuessAutoApp https://t.co/FNLWFA4rZ7 https://t.co/QoQTHLsTLI</t>
  </si>
  <si>
    <t>http://www.twitter.com/Wzen_Dheyaa/status/725689333471129601</t>
  </si>
  <si>
    <t xml:space="preserve">725689333412290560 </t>
  </si>
  <si>
    <t>見たいですとても見たいですかなり見たいですすごい見たいですけっこう見たいです https://t.co/U2tlGdcMyg</t>
  </si>
  <si>
    <t>http://www.twitter.com/bright_apple_/status/725689333412290560</t>
  </si>
  <si>
    <t xml:space="preserve">725689332711972868 </t>
  </si>
  <si>
    <t>Dave Grazette</t>
  </si>
  <si>
    <t>dave_grazette</t>
  </si>
  <si>
    <t>I'm at a lose to why @tomdelonge isn't doing everything he can to be apart of this: https://t.co/szadN2VAyj</t>
  </si>
  <si>
    <t>Best Damn Twitter Around</t>
  </si>
  <si>
    <t>http://pbs.twimg.com/profile_images/724143288656211969/3_I67A9s_normal.jpg</t>
  </si>
  <si>
    <t>http://www.twitter.com/dave_grazette/status/725689332711972868</t>
  </si>
  <si>
    <t xml:space="preserve">725689332552634368 </t>
  </si>
  <si>
    <t>I guessed auto #GuessAutoApp https://t.co/FNLWFA4rZ7 https://t.co/aG8UhakY5B</t>
  </si>
  <si>
    <t>http://www.twitter.com/Wzen_Dheyaa/status/725689332552634368</t>
  </si>
  <si>
    <t xml:space="preserve">725689331176845312 </t>
  </si>
  <si>
    <t>https://t.co/qsWIlWX6Lb #6007 Apple iPhone 6 - 16 64 128GB (Factory Unlocked) Smartphone - Gold Silver Gray https://t.co/rVJ5cCKlcA</t>
  </si>
  <si>
    <t>http://www.twitter.com/sh_fzs_116/status/725689331176845312</t>
  </si>
  <si>
    <t xml:space="preserve">725689330988109825 </t>
  </si>
  <si>
    <t>NΞXTYDΛXTON</t>
  </si>
  <si>
    <t>nextydaxton</t>
  </si>
  <si>
    <t>Krittin Poonsawat  | Microsoft Addict | Student | Gamer | #AFS55 #ARG #EPBM #ทีมร้อนใน Youtube:https://t.co/yPR48sahLd</t>
  </si>
  <si>
    <t>http://pbs.twimg.com/profile_images/722850522139639808/IMdG0xbN_normal.jpg</t>
  </si>
  <si>
    <t>http://www.twitter.com/nextydaxton/status/725689330988109825</t>
  </si>
  <si>
    <t xml:space="preserve">725689330941964289 </t>
  </si>
  <si>
    <t>Apple iPad 2 64GB, Wi-Fi, 9.7in - Black (MC916C/A) - Bid Now! Only $109.5 https://t.co/KOfQeNsVns https://t.co/9vrbYrCZSX</t>
  </si>
  <si>
    <t>http://www.twitter.com/Viuxvi__Yaojva/status/725689330941964289</t>
  </si>
  <si>
    <t xml:space="preserve">725689330774081537 </t>
  </si>
  <si>
    <t>学生時代からやってたけどおそらくちょっと良い軽が買えるくらいは負けてる気がする。</t>
  </si>
  <si>
    <t>http://www.twitter.com/apple_mhx335/status/725689330774081537</t>
  </si>
  <si>
    <t xml:space="preserve">725689330417586177 </t>
  </si>
  <si>
    <t>Rob Cesternino</t>
  </si>
  <si>
    <t>robcesternino</t>
  </si>
  <si>
    <t>I spend way too much time talking about #Survivor, #BigBrother, #AmazingRace &amp; more on Rob Has a Podcast (#RHAP). Call: 323-282-RHAP Snapchat: robcesternino</t>
  </si>
  <si>
    <t>Our week of #GameOfThrones podcasting is out!
Subscribe to our #GoT feed:  https://t.co/kanP5BFSX4 https://t.co/PDTV25xnMD</t>
  </si>
  <si>
    <t>http://pbs.twimg.com/profile_images/700088538776272896/PYWH4QTp_normal.png</t>
  </si>
  <si>
    <t>46122</t>
  </si>
  <si>
    <t>http://www.twitter.com/robcesternino/status/725689330417586177</t>
  </si>
  <si>
    <t xml:space="preserve">725689330170253314 </t>
  </si>
  <si>
    <t>demi lovato †</t>
  </si>
  <si>
    <t>sleepwlthmedemi</t>
  </si>
  <si>
    <t>here we go again. ∞</t>
  </si>
  <si>
    <t>ask taylor</t>
  </si>
  <si>
    <t>http://pbs.twimg.com/profile_images/534273784401108992/ZTRyon5b_normal.jpeg</t>
  </si>
  <si>
    <t>http://www.twitter.com/sleepwlthmedemi/status/725689330170253314</t>
  </si>
  <si>
    <t xml:space="preserve">725689329423536128 </t>
  </si>
  <si>
    <t>DisabledDalek</t>
  </si>
  <si>
    <t>I WAS HIT BY A MAD MAN IN A TARDIS WHILE SOUVENIR SHOPPING ON GALLIFREY. PARODY ACCOUNT. 18+</t>
  </si>
  <si>
    <t>THIS ONLY SEEMS FAIR SINCE APPLE WOULD NOT LET THE GOVERNMENT PLAY IN THEIR SANDBOX. https://t.co/RdRmDR8alm</t>
  </si>
  <si>
    <t>http://pbs.twimg.com/profile_images/681975594800799749/emBLO2P-_normal.jpg</t>
  </si>
  <si>
    <t>http://www.twitter.com/DisabledDalek/status/725689329423536128</t>
  </si>
  <si>
    <t xml:space="preserve">725689329293479937 </t>
  </si>
  <si>
    <t>898 人の勇敢な防衛軍兵士が
人類を救うためその命を散らしました！
アプリ：宇宙でも一兆人で殴り続けると死ぬ https://t.co/fa4kP2vyfl https://t.co/7lP21x9UMi</t>
  </si>
  <si>
    <t>http://www.twitter.com/s77be96fd7qja/status/725689329293479937</t>
  </si>
  <si>
    <t xml:space="preserve">725689328635109377 </t>
  </si>
  <si>
    <t>Divoll Schaffer</t>
  </si>
  <si>
    <t>divoll984</t>
  </si>
  <si>
    <t>Мя офиенная жизнь не нуждается в вших убогих комментариях</t>
  </si>
  <si>
    <t>http://pbs.twimg.com/profile_images/725688773867085824/ii_RwNxR_normal.jpg</t>
  </si>
  <si>
    <t>http://www.twitter.com/divoll984/status/725689328635109377</t>
  </si>
  <si>
    <t xml:space="preserve">725689328421224448 </t>
  </si>
  <si>
    <t>Apple iPad 2 16GB, Wi-Fi, 9.7in - White (MC979LL/A) - Bid Now! Only $71.99 https://t.co/nVsJHJ2rCj https://t.co/KlpOYd4IaE</t>
  </si>
  <si>
    <t>http://www.twitter.com/Viuxvi__Yaojva/status/725689328421224448</t>
  </si>
  <si>
    <t xml:space="preserve">725689327762575362 </t>
  </si>
  <si>
    <t>覚えとるとかいざ言われると
すんごく嬉しいなぁ😭
ありがたき幸せだで！</t>
  </si>
  <si>
    <t>http://www.twitter.com/rio_apple_usss/status/725689327762575362</t>
  </si>
  <si>
    <t xml:space="preserve">725689327636877312 </t>
  </si>
  <si>
    <t>https://t.co/BM1o2rXJTA #5112 Apple iPhone 4S - 8 16 32 64GB GSM "Factory Unlocked" Smartphone Black / White https://t.co/CQinmqzjsE</t>
  </si>
  <si>
    <t>http://www.twitter.com/sh_fzs_116/status/725689327636877312</t>
  </si>
  <si>
    <t xml:space="preserve">725689327502528512 </t>
  </si>
  <si>
    <t>[Accessory] iPad and Accessories Blue/Gray Shoulder Carrying Case for Apple ipad   https://t.co/Dwc5GfxLiH  #ipad</t>
  </si>
  <si>
    <t>http://www.twitter.com/iPadTimes/status/725689327502528512</t>
  </si>
  <si>
    <t xml:space="preserve">725689326978371585 </t>
  </si>
  <si>
    <t>carlinhatimbeta</t>
  </si>
  <si>
    <t>RT @carlosprazere11: Funcionário é encontrado morto na sede da Apple nos EUA: Polícia foi avisada que havia corpo em sala de confe... https…</t>
  </si>
  <si>
    <t>http://www.twitter.com/carlinhatimbeta/status/725689326978371585</t>
  </si>
  <si>
    <t xml:space="preserve">725689326965673984 </t>
  </si>
  <si>
    <t>Monster DNA w/ Apple ControlTalk In-Ear Only Headphones – White https://t.co/ccV67ZEf5N</t>
  </si>
  <si>
    <t>http://www.twitter.com/homeshopbuzz/status/725689326965673984</t>
  </si>
  <si>
    <t xml:space="preserve">725689326185508865 </t>
  </si>
  <si>
    <t>홍시:</t>
  </si>
  <si>
    <t>hongsisang</t>
  </si>
  <si>
    <t>그런건 없다
홍시입니다! 하이큐 레벅 쿠키런 샤이니
인장 솜창고님 커미션</t>
  </si>
  <si>
    <t>http://pbs.twimg.com/profile_images/721722895899033600/0_QodxTI_normal.jpg</t>
  </si>
  <si>
    <t>http://www.twitter.com/hongsisang/status/725689326185508865</t>
  </si>
  <si>
    <t xml:space="preserve">725689325887852544 </t>
  </si>
  <si>
    <t>I guessed auto #GuessAutoApp https://t.co/FNLWFA4rZ7 https://t.co/PtoDmjDpvt</t>
  </si>
  <si>
    <t>http://www.twitter.com/Wzen_Dheyaa/status/725689325887852544</t>
  </si>
  <si>
    <t xml:space="preserve">725689325854187520 </t>
  </si>
  <si>
    <t>おじモンをGETしてコンプリートを目指せ！ #おじモン
Android: https://t.co/jzRbb4Jnhw
iOS: https://t.co/QA6EJ5mKfk https://t.co/pvEMk2myog</t>
  </si>
  <si>
    <t>http://www.twitter.com/kurumidaisuki28/status/725689325854187520</t>
  </si>
  <si>
    <t xml:space="preserve">725689324679778304 </t>
  </si>
  <si>
    <t>eddthehooligan</t>
  </si>
  <si>
    <t>Chino/Los Angeles</t>
  </si>
  <si>
    <t>I kinda want pizza n a beer this Friday most likely that Apple ale beer 😋</t>
  </si>
  <si>
    <t>http://pbs.twimg.com/profile_images/703991022292832256/4WyTYJZ__normal.jpg</t>
  </si>
  <si>
    <t>http://www.twitter.com/eddthehooligan/status/725689324679778304</t>
  </si>
  <si>
    <t xml:space="preserve">725689324449071104 </t>
  </si>
  <si>
    <t>【KUSW＊発達③＊ロッ研＊よさこい】【2.5次元がだいすきだよ♡頭おかしくて、気持ち悪い人だよ♡自覚済みだよ♡笑】</t>
  </si>
  <si>
    <t>@punpunio 
わーーー！見てたんですか！？(*'▽'*)</t>
  </si>
  <si>
    <t>http://www.twitter.com/mdk_apple_k51/status/725689324449071104</t>
  </si>
  <si>
    <t xml:space="preserve">725689324155588608 </t>
  </si>
  <si>
    <t>HillBilly Zombie</t>
  </si>
  <si>
    <t>HBZGame</t>
  </si>
  <si>
    <t>DOWNLOAD NOW!  https://t.co/3My3FPF6lW</t>
  </si>
  <si>
    <t>DOWNLOAD NOW! https://t.co/cw3hjp5ibH #videogames #games #gamer #gaming #zombie #playinggames #online https://t.co/Ea2plbT7YV</t>
  </si>
  <si>
    <t>http://pbs.twimg.com/profile_images/725688455322284032/IiAtQsrz_normal.jpg</t>
  </si>
  <si>
    <t>http://www.twitter.com/HBZGame/status/725689324155588608</t>
  </si>
  <si>
    <t xml:space="preserve">725689324080082945 </t>
  </si>
  <si>
    <t>Apple iPhone 6 - 64GB - Gold/Silver/Space Grey (AT&amp;amp;T) Smartphone *Good* https://t.co/YHumwLY8Ir https://t.co/51XruREPLl</t>
  </si>
  <si>
    <t>http://www.twitter.com/getawesomedeal1/status/725689324080082945</t>
  </si>
  <si>
    <t xml:space="preserve">725689323702484993 </t>
  </si>
  <si>
    <t>Roger Hanover</t>
  </si>
  <si>
    <t>wyoming_roger</t>
  </si>
  <si>
    <t>@KFAN1003 Dolphins won't take Apple there</t>
  </si>
  <si>
    <t>http://pbs.twimg.com/profile_images/662464432493064192/r04AzqW__normal.jpg</t>
  </si>
  <si>
    <t>http://www.twitter.com/wyoming_roger/status/725689323702484993</t>
  </si>
  <si>
    <t xml:space="preserve">725689322695987202 </t>
  </si>
  <si>
    <t>I guessed auto #GuessAutoApp https://t.co/FNLWFA4rZ7 https://t.co/Hzm4UZ17KY</t>
  </si>
  <si>
    <t>http://www.twitter.com/Wzen_Dheyaa/status/725689322695987202</t>
  </si>
  <si>
    <t xml:space="preserve">725689321395654656 </t>
  </si>
  <si>
    <t>Vinicius souza silva</t>
  </si>
  <si>
    <t>ViniciusdssBeta</t>
  </si>
  <si>
    <t>Funcionário é encontrado morto na sede da Apple nos EUA: Polícia foi avisada que havia corpo em sala de confe... https://t.co/PzA9MoUkjn</t>
  </si>
  <si>
    <t>http://pbs.twimg.com/profile_images/484335445673668608/DWnLN7Cp_normal.jpeg</t>
  </si>
  <si>
    <t>http://www.twitter.com/ViniciusdssBeta/status/725689321395654656</t>
  </si>
  <si>
    <t xml:space="preserve">725689321274019840 </t>
  </si>
  <si>
    <t>Tropix Beats</t>
  </si>
  <si>
    <t>TropixBeats</t>
  </si>
  <si>
    <t>Super Producer Prod Credits - Bobby V, Eric Bellinger, Swagg, Cory Gunz, Yung Markz, etc. Need beats?  Email Me if interested Tropix970@hotmail.com</t>
  </si>
  <si>
    <t>RT @CDS_Games: Ice Age Hunter FREE Apple https://t.co/CCkJvvw1OB Android https://t.co/aNdAMlZlda #iceage #hunter #androidgame #ios https://…</t>
  </si>
  <si>
    <t>http://pbs.twimg.com/profile_images/721820996001345536/FHJMxChB_normal.jpg</t>
  </si>
  <si>
    <t>45009</t>
  </si>
  <si>
    <t>http://www.twitter.com/TropixBeats/status/725689321274019840</t>
  </si>
  <si>
    <t xml:space="preserve">725689320984711168 </t>
  </si>
  <si>
    <t>Apple iPhone 6 - 64GB - Gold/Silver/Space Grey (AT&amp;amp;T) Smartphone *Good* https://t.co/YHumwLY8Ir https://t.co/GEL58nfjuZ</t>
  </si>
  <si>
    <t>http://www.twitter.com/getawesomedeal1/status/725689320984711168</t>
  </si>
  <si>
    <t xml:space="preserve">725689320665833473 </t>
  </si>
  <si>
    <t>ヴゅい✯*･☪.｡</t>
  </si>
  <si>
    <t>Xo_vo1vix78yo</t>
  </si>
  <si>
    <t>バンギャ垢。基本無言スルー☆彡.。
V系(^p^)キラッ☆
SuG│ResistarRecords│己龍│R指定│カメレオ│雑食の極み的な(白目)
✩音楽多趣味(色々聴きます)✩ファッション✩
ツイート多め。(最近そうでもない)
いいね魔♡
〘自分が好きと思ったものが素直に好きです〙</t>
  </si>
  <si>
    <t>@minto_apple それなwwwww</t>
  </si>
  <si>
    <t>http://pbs.twimg.com/profile_images/706501809720811520/WqMSwEjj_normal.jpg</t>
  </si>
  <si>
    <t>http://www.twitter.com/Xo_vo1vix78yo/status/725689320665833473</t>
  </si>
  <si>
    <t xml:space="preserve">725689320569487361 </t>
  </si>
  <si>
    <t>find lavish review</t>
  </si>
  <si>
    <t>ReviewLavish</t>
  </si>
  <si>
    <t>Apple iPod touch 4th Generation White (8GB) PD190LL/A https://t.co/eWz8xT1n26 https://t.co/uA1nZKq89s</t>
  </si>
  <si>
    <t>http://pbs.twimg.com/profile_images/712077446779113472/rC_2pOqB_normal.jpg</t>
  </si>
  <si>
    <t>http://www.twitter.com/ReviewLavish/status/725689320569487361</t>
  </si>
  <si>
    <t xml:space="preserve">725689320363806720 </t>
  </si>
  <si>
    <t>V.R.S. Music</t>
  </si>
  <si>
    <t>VRSmusic</t>
  </si>
  <si>
    <t>#FOLLOW IF YOU LIKE #ROCK #METAL #MUSIC!! Fan of #Staind #Godsmack #Metallica. #F4F also @VitalRockStudio!! GOOD THINGS COMING!!!</t>
  </si>
  <si>
    <t>LYRICS about EATING but NOT PEROGIES!
#ITUNES https://t.co/dha5CHWK9o
#CDBABY https://t.co/1OJTdI0TLC
#NOWPLAYING https://t.co/F8FopiVAF7</t>
  </si>
  <si>
    <t>http://pbs.twimg.com/profile_images/672199143801139200/pF-qPYAF_normal.jpg</t>
  </si>
  <si>
    <t>http://www.twitter.com/VRSmusic/status/725689320363806720</t>
  </si>
  <si>
    <t xml:space="preserve">725689318006730752 </t>
  </si>
  <si>
    <t>dcj93_</t>
  </si>
  <si>
    <t>http://pbs.twimg.com/profile_images/703059141313601536/IfhJOFVu_normal.jpg</t>
  </si>
  <si>
    <t>http://www.twitter.com/dcj93_/status/725689318006730752</t>
  </si>
  <si>
    <t xml:space="preserve">725689317461491717 </t>
  </si>
  <si>
    <t>I guessed auto #GuessAutoApp https://t.co/FNLWFA4rZ7 https://t.co/SbX9ZBPtF2</t>
  </si>
  <si>
    <t>http://www.twitter.com/Wzen_Dheyaa/status/725689317461491717</t>
  </si>
  <si>
    <t xml:space="preserve">725689317243265025 </t>
  </si>
  <si>
    <t>Listen to Opposites Attract (Tomorrow Without Her) [feat. Javonte] by Kendrick Lamar on @AppleMusic. https://t.co/G4x0e9TkW7</t>
  </si>
  <si>
    <t>http://www.twitter.com/sareezytaughtu/status/725689317243265025</t>
  </si>
  <si>
    <t xml:space="preserve">725689316878372864 </t>
  </si>
  <si>
    <t>l94sn2je5BZ2eYW</t>
  </si>
  <si>
    <t>おじモンをGETしてコンプリートを目指せ！ #おじモン
Android: https://t.co/mcXO5wOzhj
iOS: https://t.co/IjLc9cCb3k https://t.co/mKOpJ5ZolB</t>
  </si>
  <si>
    <t>http://www.twitter.com/l94sn2je5BZ2eYW/status/725689316878372864</t>
  </si>
  <si>
    <t xml:space="preserve">725689316760936448 </t>
  </si>
  <si>
    <t>Took me so long to do but I'm happy with it!
https://t.co/84saEqpqdW https://t.co/CCh26QxNeh</t>
  </si>
  <si>
    <t>http://www.twitter.com/shirley16107/status/725689316760936448</t>
  </si>
  <si>
    <t xml:space="preserve">725689316643639296 </t>
  </si>
  <si>
    <t>@JamesRowe6 Thanks for following us on Twitter. Why not download the app? iOS https://t.co/BZZud8UBQN or Android https://t.co/5KFRSSNxTk</t>
  </si>
  <si>
    <t>http://www.twitter.com/HullFCRugbyApp/status/725689316643639296</t>
  </si>
  <si>
    <t xml:space="preserve">725689316521873408 </t>
  </si>
  <si>
    <t>✌︎リョウ✌︎</t>
  </si>
  <si>
    <t>MK5_GT_RYO</t>
  </si>
  <si>
    <t>VW,AUDI大好きです 車が大好きです GolfV GT-TSI 無言フォロー失礼します…</t>
  </si>
  <si>
    <t>決めろ！最速ドリフト！スマートフォン向けドリフトゲーム「ドリフトスピリッツ」好評配信中！#ドリフトスピリッツ 4月28日 https://t.co/nNfnXbTQFy</t>
  </si>
  <si>
    <t>http://pbs.twimg.com/profile_images/724750461471887360/F20M43Od_normal.jpg</t>
  </si>
  <si>
    <t>http://www.twitter.com/MK5_GT_RYO/status/725689316521873408</t>
  </si>
  <si>
    <t xml:space="preserve">725689316438061057 </t>
  </si>
  <si>
    <t>@AnnaMc_1212 Thanks for following us! The app is now live on iOS at https://t.co/vSGIDofjmV &amp;amp; Android at https://t.co/g3UdzSWamQ !</t>
  </si>
  <si>
    <t>http://www.twitter.com/WycombeFanApp/status/725689316438061057</t>
  </si>
  <si>
    <t xml:space="preserve">725689316333260800 </t>
  </si>
  <si>
    <t>@aboody_102 
Browser and File Manager for Documents by Download Apps
https://t.co/FSKEyJ2Zrf</t>
  </si>
  <si>
    <t>22882</t>
  </si>
  <si>
    <t>http://www.twitter.com/bofarj/status/725689316333260800</t>
  </si>
  <si>
    <t xml:space="preserve">725689315594919936 </t>
  </si>
  <si>
    <t>こんばんは〜</t>
  </si>
  <si>
    <t>http://www.twitter.com/apple_sousaku3/status/725689315594919936</t>
  </si>
  <si>
    <t xml:space="preserve">725689315544698881 </t>
  </si>
  <si>
    <t>Reading FC Fan App</t>
  </si>
  <si>
    <t>ReadingFanApp</t>
  </si>
  <si>
    <t>The Reading FC Fan App is the best way to keep up to date with the club. Available FREE on iOS http://t.co/Uj8h68H7HP &amp; Android http://t.co/2JfgEhSNWh !</t>
  </si>
  <si>
    <t>Keep up to date with the Reading FC Fan App FREE for iOS https://t.co/Cu10ELscxf &amp;amp; Android https://t.co/EpEgEISrHL https://t.co/tL509Y4TTF</t>
  </si>
  <si>
    <t>http://pbs.twimg.com/profile_images/530767915432177665/lgd7XMUb_normal.png</t>
  </si>
  <si>
    <t>http://www.twitter.com/ReadingFanApp/status/725689315544698881</t>
  </si>
  <si>
    <t xml:space="preserve">725689315360014339 </t>
  </si>
  <si>
    <t>#俺のストーカー
iPhone・iPad 
https://t.co/Sh2qM4JeQf
Android 
https://t.co/AhzMzbJ6Xg
【レア度 ☆3】
「特殊部隊のアイツ」を見つけました。 https://t.co/lyfJhOMWin</t>
  </si>
  <si>
    <t>http://www.twitter.com/innominated/status/725689315360014339</t>
  </si>
  <si>
    <t xml:space="preserve">725689315158839296 </t>
  </si>
  <si>
    <t>sarburst</t>
  </si>
  <si>
    <t>sorryimsarah__</t>
  </si>
  <si>
    <t>15 yr old muslim feminist with a tendency to say what's on my mind. free Palestine &amp; Syria/  follow @AllThingsMU</t>
  </si>
  <si>
    <t>Hey, check out this game, GyroSphere Trials! https://t.co/0fDiQgeZON</t>
  </si>
  <si>
    <t>http://pbs.twimg.com/profile_images/716738075032989696/sWu-Yja2_normal.jpg</t>
  </si>
  <si>
    <t>http://www.twitter.com/sorryimsarah__/status/725689315158839296</t>
  </si>
  <si>
    <t xml:space="preserve">725689314772963328 </t>
  </si>
  <si>
    <t>Ghaziani Selestew</t>
  </si>
  <si>
    <t>ghaziani7xz</t>
  </si>
  <si>
    <t>Handmade  ...  Археология : ;  пактикуюКинолог</t>
  </si>
  <si>
    <t>http://pbs.twimg.com/profile_images/725688904624525312/xAWBis4T_normal.jpg</t>
  </si>
  <si>
    <t>http://www.twitter.com/ghaziani7xz/status/725689314772963328</t>
  </si>
  <si>
    <t xml:space="preserve">725689313904627713 </t>
  </si>
  <si>
    <t>September v ♪ e w~❄️</t>
  </si>
  <si>
    <t>septemberview</t>
  </si>
  <si>
    <t>ㅇ What will we see at the end of this road? ㅇ Bunny Jeon &amp; The Bloody Alice ㅇ 150808 ♡A Night of 7 Fireworks #foreverdoesnotexist #ficpaperplanes DO NOT Re-Post</t>
  </si>
  <si>
    <t>http://pbs.twimg.com/profile_images/715716542709702656/hQt_hBGM_normal.jpg</t>
  </si>
  <si>
    <t>7846</t>
  </si>
  <si>
    <t>http://www.twitter.com/septemberview/status/725689313904627713</t>
  </si>
  <si>
    <t xml:space="preserve">725689313514520577 </t>
  </si>
  <si>
    <t>Monster DNA w/ Apple ControlTalk In-Ear Only Headphones – White https://t.co/wQBAxNejiC</t>
  </si>
  <si>
    <t>http://www.twitter.com/savabundle/status/725689313514520577</t>
  </si>
  <si>
    <t xml:space="preserve">725689313204252673 </t>
  </si>
  <si>
    <t>I guessed auto #GuessAutoApp https://t.co/FNLWFA4rZ7 https://t.co/dikjpozYlt</t>
  </si>
  <si>
    <t>http://www.twitter.com/Wzen_Dheyaa/status/725689313204252673</t>
  </si>
  <si>
    <t xml:space="preserve">725689312709324800 </t>
  </si>
  <si>
    <t>Osime kun (D1.5)</t>
  </si>
  <si>
    <t>046_nori</t>
  </si>
  <si>
    <t>クルマ好きだけど完成車メーカー辞めてD進した人。物理系と材料系の間くらい。</t>
  </si>
  <si>
    <t>今日はフレンチポップの気分だ
Apple Music フレンチポップの「ドライブ中に聴きたい2010年代のフレンチヒッツ」を @AppleMusic で聴こう。
https://t.co/MDNamnOhNa https://t.co/BvpYGXPpwX</t>
  </si>
  <si>
    <t>http://pbs.twimg.com/profile_images/723511733843726336/Ol73qDEN_normal.jpg</t>
  </si>
  <si>
    <t>http://www.twitter.com/046_nori/status/725689312709324800</t>
  </si>
  <si>
    <t xml:space="preserve">725689312222810113 </t>
  </si>
  <si>
    <t>I guessed auto #GuessAutoApp https://t.co/FNLWFA4rZ7 https://t.co/smSsLmRVpj</t>
  </si>
  <si>
    <t>http://www.twitter.com/Wzen_Dheyaa/status/725689312222810113</t>
  </si>
  <si>
    <t xml:space="preserve">725689312050814976 </t>
  </si>
  <si>
    <t>I guessed auto #GuessAutoApp https://t.co/FNLWFA4rZ7 https://t.co/noKFjRtUdV</t>
  </si>
  <si>
    <t>http://www.twitter.com/Wzen_Dheyaa/status/725689312050814976</t>
  </si>
  <si>
    <t xml:space="preserve">725689311677403136 </t>
  </si>
  <si>
    <t>@sirokuma0001 なるほど
大きな買い物でしたねw
プロ機ですし長く使えそうですね</t>
  </si>
  <si>
    <t>http://www.twitter.com/apple_spa/status/725689311677403136</t>
  </si>
  <si>
    <t xml:space="preserve">725689311073570819 </t>
  </si>
  <si>
    <t>iTECH</t>
  </si>
  <si>
    <t>itechnoprox</t>
  </si>
  <si>
    <t>الحساب الرسمي لموقع آي تك iTECH المهتم بشركة ابل واجهزتها, شروحات مصورة واخبار وحلول مشاكل وتطبيقات مدفوعة ومجانية للايفون والايباد</t>
  </si>
  <si>
    <t>جديد!
Angry Birds Action!
https://t.co/IvgoEslr3T
لعبة angry birds جديدة بنمط جديد ومختلف من انتاج شركة... https://t.co/TwFnOS8tGQ</t>
  </si>
  <si>
    <t>http://pbs.twimg.com/profile_images/708035259586256896/A2W6vwgc_normal.jpg</t>
  </si>
  <si>
    <t>http://www.twitter.com/itechnoprox/status/725689311073570819</t>
  </si>
  <si>
    <t xml:space="preserve">725689310440247297 </t>
  </si>
  <si>
    <t>私のうちに可愛いこねこが来てるんです。
でも、なんだか成長が早くて…?!
☆★ねこのいるまに★☆
https://t.co/epYkCjQrv3
 #育成 #無料 #育成ゲーム https://t.co/vKPYBbqZnB</t>
  </si>
  <si>
    <t>http://www.twitter.com/MintCollour/status/725689310440247297</t>
  </si>
  <si>
    <t xml:space="preserve">725689309089521668 </t>
  </si>
  <si>
    <t>ウチの壁に不気味なしみが
あるんだけど…
#しみがある
https://t.co/Ps74Wkap1l https://t.co/d4qgC3ldkH</t>
  </si>
  <si>
    <t>http://www.twitter.com/ituking15/status/725689309089521668</t>
  </si>
  <si>
    <t xml:space="preserve">725689308552769536 </t>
  </si>
  <si>
    <t>PAPO Wilson</t>
  </si>
  <si>
    <t>therealwavey</t>
  </si>
  <si>
    <t>Ig daviddhall
Snap daviddhall92</t>
  </si>
  <si>
    <t>@JamesSemaj82 7pm on ovo sound radio which I'm pretty sure is on apple music</t>
  </si>
  <si>
    <t>http://pbs.twimg.com/profile_images/646694107251896320/5Wif3jcY_normal.jpg</t>
  </si>
  <si>
    <t>http://www.twitter.com/therealwavey/status/725689308552769536</t>
  </si>
  <si>
    <t xml:space="preserve">725689306988314624 </t>
  </si>
  <si>
    <t>Apple iPhone 6S (Latest Model) - 16GB - Space Gray (T-Mobile) Smartphone - Bid Now! Only $… https://t.co/yKqpnQvdZ9 https://t.co/7OZe6zsSYe</t>
  </si>
  <si>
    <t>http://www.twitter.com/Tiusxi__Luukgo/status/725689306988314624</t>
  </si>
  <si>
    <t xml:space="preserve">725689304878604290 </t>
  </si>
  <si>
    <t>I guessed auto #GuessAutoApp https://t.co/FNLWFA4rZ7 https://t.co/8gucnKsTb2</t>
  </si>
  <si>
    <t>http://www.twitter.com/Wzen_Dheyaa/status/725689304878604290</t>
  </si>
  <si>
    <t xml:space="preserve">725689304186499072 </t>
  </si>
  <si>
    <t>I guessed auto #GuessAutoApp https://t.co/FNLWFA4rZ7 https://t.co/891uGU5Ioi</t>
  </si>
  <si>
    <t>http://www.twitter.com/Wzen_Dheyaa/status/725689304186499072</t>
  </si>
  <si>
    <t xml:space="preserve">725689304085876737 </t>
  </si>
  <si>
    <t>Apple iPhone 6s Plus - 16GB - Gold (Factory Unlocked) Smartphone - Bid Now! Only $525.0 https://t.co/eMuf6NnThn https://t.co/k9TEfFGSOx</t>
  </si>
  <si>
    <t>http://www.twitter.com/Tiusxi__Luukgo/status/725689304085876737</t>
  </si>
  <si>
    <t xml:space="preserve">725689304069115904 </t>
  </si>
  <si>
    <t>I guessed auto #GuessAutoApp https://t.co/FNLWFA4rZ7 https://t.co/ySKek264Tk</t>
  </si>
  <si>
    <t>http://www.twitter.com/Wzen_Dheyaa/status/725689304069115904</t>
  </si>
  <si>
    <t xml:space="preserve">725689302584311808 </t>
  </si>
  <si>
    <t>Evgeny Remez</t>
  </si>
  <si>
    <t>EvgenyRemez</t>
  </si>
  <si>
    <t>50 крупнейших компаний США держат 1.3 триллиона долларов в оффшорах. Например, Apple - 181 миллиард, Microsoft-108  https://t.co/Ap4KPFxaQS</t>
  </si>
  <si>
    <t>http://pbs.twimg.com/profile_images/485406814465302528/b6jGO9T1_normal.jpeg</t>
  </si>
  <si>
    <t>http://www.twitter.com/EvgenyRemez/status/725689302584311808</t>
  </si>
  <si>
    <t xml:space="preserve">725689302328311811 </t>
  </si>
  <si>
    <t>azukimameo</t>
  </si>
  <si>
    <t>NO HIMURO！ NO LIFE！氷室京介を生涯愛し続けます！(￣ー￣)
氷室京介、BOØWY、ムロツヨシ、うさぎLOVE❤</t>
  </si>
  <si>
    <t>氷室京介「弟と思っている」直筆の手紙に、ＤＡＩＧＯ感激！ https://t.co/gRdKl0bTb5 #夜寝られなくなるアプリ -&amp;gt; https://t.co/cibNgrSmlO</t>
  </si>
  <si>
    <t>http://pbs.twimg.com/profile_images/498249583143579648/CWuuvNsW_normal.jpeg</t>
  </si>
  <si>
    <t>http://www.twitter.com/azukimameo/status/725689302328311811</t>
  </si>
  <si>
    <t xml:space="preserve">725689302156337154 </t>
  </si>
  <si>
    <t>mark duke</t>
  </si>
  <si>
    <t>testfor2306</t>
  </si>
  <si>
    <t>Apple, ANZ Bank Strike Deal to Bring Apple Pay to Australia
https://t.co/uGKMR23Qes
Shared via @Gadgets360 app</t>
  </si>
  <si>
    <t>http://pbs.twimg.com/profile_images/598774479435603968/hd60Gggx_normal.jpg</t>
  </si>
  <si>
    <t>http://www.twitter.com/testfor2306/status/725689302156337154</t>
  </si>
  <si>
    <t xml:space="preserve">725689301883867136 </t>
  </si>
  <si>
    <t>Epic Peru.com</t>
  </si>
  <si>
    <t>EpicPerucom</t>
  </si>
  <si>
    <t>Encuentra información sobre lo más trending de social media, móviles, virales, tecnología y entretenimiento digital.</t>
  </si>
  <si>
    <t>#FOTOS: #Apple: #MyShop se renueva y hace gran anuncio en #Perú ¿Qué opinas? https://t.co/RGhEO9IxET https://t.co/f1G22GMu9k</t>
  </si>
  <si>
    <t>http://pbs.twimg.com/profile_images/378800000415051699/97acad0c9902fe1cd38a288468a92141_normal.png</t>
  </si>
  <si>
    <t>http://www.twitter.com/EpicPerucom/status/725689301883867136</t>
  </si>
  <si>
    <t xml:space="preserve">725689301434929154 </t>
  </si>
  <si>
    <t>fluffy</t>
  </si>
  <si>
    <t>JonFluffy</t>
  </si>
  <si>
    <t>blind hip hop artist, and co-founder of the recording label Fat Kidz EntertainmentDiary of a Fat Kid by Fluffy https://t.co/17XtdzYCMp</t>
  </si>
  <si>
    <t>Every hour today I will be releasing a #Audio #Music #Video The Book About a G - EP by Fluffy
https://t.co/VC2y5MT1qI</t>
  </si>
  <si>
    <t>32.89953</t>
  </si>
  <si>
    <t>-105.96026</t>
  </si>
  <si>
    <t>alamogordo, new mexico</t>
  </si>
  <si>
    <t>http://pbs.twimg.com/profile_images/651230211745275905/LkNSqdbt_normal.jpg</t>
  </si>
  <si>
    <t>http://www.twitter.com/JonFluffy/status/725689301434929154</t>
  </si>
  <si>
    <t xml:space="preserve">725689301426642946 </t>
  </si>
  <si>
    <t>Apple iPhone 6S Plus (Latest Model) - 64GB - Space Gray (Unlocked) Smartphone - Bid Now! O… https://t.co/twzWRqE8lS https://t.co/8xIqmmM8yi</t>
  </si>
  <si>
    <t>http://www.twitter.com/Tiusxi__Luukgo/status/725689301426642946</t>
  </si>
  <si>
    <t xml:space="preserve">725689299912413184 </t>
  </si>
  <si>
    <t>花火の名前はスチームパンク！</t>
  </si>
  <si>
    <t>hanabi0224</t>
  </si>
  <si>
    <t>アメフロ在住スプヴィルのブティック勤務。骨沼に骨を埋めて時々地平を飛び越えるような奴。裾ラー。　そしてどうしようもない雑食の本アカなので別ジャンル有　 @hanabi_toria　@FE_hanabi　</t>
  </si>
  <si>
    <t>http://pbs.twimg.com/profile_images/585058849112993794/vTb-uGT4_normal.jpg</t>
  </si>
  <si>
    <t>http://www.twitter.com/hanabi0224/status/725689299912413184</t>
  </si>
  <si>
    <t xml:space="preserve">725689299241451520 </t>
  </si>
  <si>
    <t>I guessed auto #GuessAutoApp https://t.co/FNLWFA4rZ7 https://t.co/0xq4eq8e2P</t>
  </si>
  <si>
    <t>http://www.twitter.com/Wzen_Dheyaa/status/725689299241451520</t>
  </si>
  <si>
    <t xml:space="preserve">725689298629046272 </t>
  </si>
  <si>
    <t>I guessed auto #GuessAutoApp https://t.co/FNLWFA4rZ7 https://t.co/TnPlh7Pk6r</t>
  </si>
  <si>
    <t>http://www.twitter.com/Wzen_Dheyaa/status/725689298629046272</t>
  </si>
  <si>
    <t xml:space="preserve">725689298306097152 </t>
  </si>
  <si>
    <t>I guessed auto #GuessAutoApp https://t.co/FNLWFA4rZ7 https://t.co/fHxENdvI5j</t>
  </si>
  <si>
    <t>http://www.twitter.com/Wzen_Dheyaa/status/725689298306097152</t>
  </si>
  <si>
    <t xml:space="preserve">725689298213818372 </t>
  </si>
  <si>
    <t>Apple iPhone 6 Plus - 128GB - Space Gray Unlocked Smartphone - Bid Now! Only $565.0 https://t.co/gUCRDfc9uc https://t.co/zTi6FYHnF5</t>
  </si>
  <si>
    <t>http://www.twitter.com/Tiusxi__Luukgo/status/725689298213818372</t>
  </si>
  <si>
    <t xml:space="preserve">725689297580478464 </t>
  </si>
  <si>
    <t>Apple iPhone 5S 32GB Black - Verizon Unlocked AT&amp;amp;T T-Mobile 6764341 https://t.co/4nc2KZPGEq https://t.co/LK1BBZg66T</t>
  </si>
  <si>
    <t>http://www.twitter.com/buyverydeluxed1/status/725689297580478464</t>
  </si>
  <si>
    <t xml:space="preserve">725689297232236544 </t>
  </si>
  <si>
    <t>@apple_m_Toi 朔良、優の単体はお声掛け頂いているため新規のお声掛けは纏めてのみ対応</t>
  </si>
  <si>
    <t>http://www.twitter.com/apple_m_Toi/status/725689297232236544</t>
  </si>
  <si>
    <t xml:space="preserve">725689296737292288 </t>
  </si>
  <si>
    <t>pmwyss</t>
  </si>
  <si>
    <t>Graphic Designer/Developer, Artist and Musician gathering posts on the latest in design and front-end development and sharing them with you</t>
  </si>
  <si>
    <t>Why JPEGs are like McDonalds Apple Pies (and SVGs are not) https://t.co/AbZiM6GImi</t>
  </si>
  <si>
    <t>http://pbs.twimg.com/profile_images/451576382946955266/oEy9nLUa_normal.jpeg</t>
  </si>
  <si>
    <t>http://www.twitter.com/pmwyss/status/725689296737292288</t>
  </si>
  <si>
    <t xml:space="preserve">725689295890223104 </t>
  </si>
  <si>
    <t>⠀⠀⠀⠀⠀7mowd</t>
  </si>
  <si>
    <t>vMerengues</t>
  </si>
  <si>
    <t>Real Madrid for life</t>
  </si>
  <si>
    <t>3 users just unfollowed me. Via @FindUnfollower https://t.co/FmZsRx20fI. #iPhone #App</t>
  </si>
  <si>
    <t>http://pbs.twimg.com/profile_images/714870200609468417/hkE790qD_normal.jpg</t>
  </si>
  <si>
    <t>http://www.twitter.com/vMerengues/status/725689295890223104</t>
  </si>
  <si>
    <t xml:space="preserve">725689295839719425 </t>
  </si>
  <si>
    <t>龍と少女とデコヒーレンスをプレー！ Score:2489 AR:90.4 #rb_plus https://t.co/grk1JcvKfa https://t.co/Ol7CPGVWJq</t>
  </si>
  <si>
    <t>http://www.twitter.com/SEEchicken0828/status/725689295839719425</t>
  </si>
  <si>
    <t xml:space="preserve">725689295584026624 </t>
  </si>
  <si>
    <t>Apple iPhone 6 Unlocked/verizon 64gb Gold MG652LL/A  A1549 IOS 9.2.1 - Bid Now! Only $270.0 https://t.co/l1p5swwsAT https://t.co/9RKR9as0Sc</t>
  </si>
  <si>
    <t>http://www.twitter.com/Tiusxi__Luukgo/status/725689295584026624</t>
  </si>
  <si>
    <t xml:space="preserve">725689295319764992 </t>
  </si>
  <si>
    <t>Inspiresport</t>
  </si>
  <si>
    <t>inspiresport</t>
  </si>
  <si>
    <t>Premium sport development tours to the world's top clubs. Exclusively endorsed by UK school sport governing bodies.</t>
  </si>
  <si>
    <t>RT @carmelhealth: So incredibly honored to be interviewed by the Godfather of tech &amp;amp; #physed @mrrobbo himself https://t.co/wvFVz7noLz https…</t>
  </si>
  <si>
    <t>http://pbs.twimg.com/profile_images/545971595202666499/21yInrYo_normal.jpeg</t>
  </si>
  <si>
    <t>http://www.twitter.com/inspiresport/status/725689295319764992</t>
  </si>
  <si>
    <t xml:space="preserve">725689294665428992 </t>
  </si>
  <si>
    <t>jack ☆彡</t>
  </si>
  <si>
    <t>hellyeahmikey</t>
  </si>
  <si>
    <t>@michael5sos: Excuse me, I love you</t>
  </si>
  <si>
    <t>@5SOS I'd like some of Chef Ashton's famous apple juice</t>
  </si>
  <si>
    <t>http://pbs.twimg.com/profile_images/722245628802281473/vYtXWhz6_normal.jpg</t>
  </si>
  <si>
    <t>6753</t>
  </si>
  <si>
    <t>http://www.twitter.com/hellyeahmikey/status/725689294665428992</t>
  </si>
  <si>
    <t xml:space="preserve">725689294061461506 </t>
  </si>
  <si>
    <t>Apple iPhone 5S 32GB Black - Verizon Unlocked AT&amp;amp;T T-Mobile 6735167 https://t.co/wXFl0Wrpn3 https://t.co/1BCBJoSdwy</t>
  </si>
  <si>
    <t>http://www.twitter.com/buyverydeluxed1/status/725689294061461506</t>
  </si>
  <si>
    <t xml:space="preserve">725689293490941952 </t>
  </si>
  <si>
    <t>Is this how he look??!
＿人人 人人＿
＞ VAMPIRE!? ＜
￣Y^Y^Y^Y￣
https://t.co/RgPqcoGWem
 #romancesim #free #romanceapp https://t.co/9hwfcNfuUx</t>
  </si>
  <si>
    <t>http://www.twitter.com/Th52445402/status/725689293490941952</t>
  </si>
  <si>
    <t xml:space="preserve">725689293323165697 </t>
  </si>
  <si>
    <t>nblomr</t>
  </si>
  <si>
    <t>nabilomar_</t>
  </si>
  <si>
    <t>Alhamdulillah</t>
  </si>
  <si>
    <t>Eat of the apple so young</t>
  </si>
  <si>
    <t>http://pbs.twimg.com/profile_images/724757037544927232/KU0UYLpu_normal.jpg</t>
  </si>
  <si>
    <t>http://www.twitter.com/nabilomar_/status/725689293323165697</t>
  </si>
  <si>
    <t xml:space="preserve">725689293121970176 </t>
  </si>
  <si>
    <t>https://t.co/dXZjjtvBOp Apple Watch Sport 42mm Gold Aluminum Case Midnight Blue Sport Band (MLC72LL/A)</t>
  </si>
  <si>
    <t>http://www.twitter.com/OriginalOffers/status/725689293121970176</t>
  </si>
  <si>
    <t xml:space="preserve">725689292329201664 </t>
  </si>
  <si>
    <t>#SEALED Apple iPhone 6 128GB - Gold (Factory Unlocked) A1586 - International 
https://t.co/THJyylrdul
PLZ #Retweet https://t.co/lyAqiggtxo</t>
  </si>
  <si>
    <t>http://www.twitter.com/anverkaufonline/status/725689292329201664</t>
  </si>
  <si>
    <t xml:space="preserve">725689292228562949 </t>
  </si>
  <si>
    <t>I guessed auto #GuessAutoApp https://t.co/FNLWFA4rZ7 https://t.co/E1YLtOnPxB</t>
  </si>
  <si>
    <t>http://www.twitter.com/Wzen_Dheyaa/status/725689292228562949</t>
  </si>
  <si>
    <t xml:space="preserve">725689291058245633 </t>
  </si>
  <si>
    <t>NNMK2</t>
  </si>
  <si>
    <t>神宮司まりも教官を敬愛する（自称）２等衛士 ニコニコミュニティ帝都戦略研究会所属の佐世保鎮提督 　マブラヴ／軍事／航空／宇宙／アイマス／アニメ／ゲーム　など呟いています。</t>
  </si>
  <si>
    <t>RT @RASENJIN: Apple本社の事件、コロンボに乗り込んで欲しい。「あたしゃどうもスマホってやつが苦手で……古い人間なんですよ」</t>
  </si>
  <si>
    <t>http://pbs.twimg.com/profile_images/486163134986465280/1YXk7283_normal.png</t>
  </si>
  <si>
    <t>http://www.twitter.com/NNMK2/status/725689291058245633</t>
  </si>
  <si>
    <t xml:space="preserve">725689290911584256 </t>
  </si>
  <si>
    <t>I guessed auto #GuessAutoApp https://t.co/FNLWFA4rZ7 https://t.co/gpupqtwLma</t>
  </si>
  <si>
    <t>http://www.twitter.com/Wzen_Dheyaa/status/725689290911584256</t>
  </si>
  <si>
    <t xml:space="preserve">725689290320048128 </t>
  </si>
  <si>
    <t>Lisa MG_Makassar</t>
  </si>
  <si>
    <t>nurhalisa_putri</t>
  </si>
  <si>
    <t>Love @geishaindonesia @MOMO_GEISHA @nardgeisha @dhann_geisha @roby_geisha @aangeisha</t>
  </si>
  <si>
    <t>Makassar</t>
  </si>
  <si>
    <t>http://pbs.twimg.com/profile_images/658468735582257153/jp9SQP6L_normal.jpg</t>
  </si>
  <si>
    <t>http://www.twitter.com/nurhalisa_putri/status/725689290320048128</t>
  </si>
  <si>
    <t xml:space="preserve">725689289531494400 </t>
  </si>
  <si>
    <t>Mix Belém 100.9 Fm</t>
  </si>
  <si>
    <t>RADIO1009FM</t>
  </si>
  <si>
    <t>Rádio Mix Belém Fm - O melhor Mix do Brasil</t>
  </si>
  <si>
    <t>Polícia foi avisada que havia corpo em sala de conferência com uma pistola.
Investigação trata morte na sede ... https://t.co/1DDY3ogKES</t>
  </si>
  <si>
    <t>http://pbs.twimg.com/profile_images/1687964771/untitled_normal.png</t>
  </si>
  <si>
    <t>http://www.twitter.com/RADIO1009FM/status/725689289531494400</t>
  </si>
  <si>
    <t xml:space="preserve">725689289263161346 </t>
  </si>
  <si>
    <t>I guessed auto #GuessAutoApp https://t.co/FNLWFA4rZ7 https://t.co/0xLxyaB5od</t>
  </si>
  <si>
    <t>http://www.twitter.com/Wzen_Dheyaa/status/725689289263161346</t>
  </si>
  <si>
    <t xml:space="preserve">725689289225293824 </t>
  </si>
  <si>
    <t>ヒント</t>
  </si>
  <si>
    <t>HintoButuri</t>
  </si>
  <si>
    <t>フォローしないでください、すぐ消します</t>
  </si>
  <si>
    <t>Stage 49、どこに向かって弾けばいい？フリック物理パズル 『a』 https://t.co/8TDahmoAVb https://t.co/CH4epyAPUB</t>
  </si>
  <si>
    <t>http://pbs.twimg.com/profile_images/725684695250264064/1bD6pRee_normal.jpg</t>
  </si>
  <si>
    <t>http://www.twitter.com/HintoButuri/status/725689289225293824</t>
  </si>
  <si>
    <t xml:space="preserve">725689289141420032 </t>
  </si>
  <si>
    <t>たーちゃ</t>
  </si>
  <si>
    <t>fastbooooys</t>
  </si>
  <si>
    <t>慣れない大都会で毎日もがいてます。 癒しを求めてやってきました。 エロが癒しって‼(^◇^;) でも、癒しなんです！頭の中はど変態！ 周りの人々に気づかれたらビックリだろうな。。。 はい、ど変態ですが何か？(^o^)/   26♂ 東京</t>
  </si>
  <si>
    <t>ちょっぴり大人の「おとなチャット」オススメです！ https://t.co/de5Dz1Z2P7 https://t.co/hOM43ePaUF</t>
  </si>
  <si>
    <t>http://pbs.twimg.com/profile_images/595415967280267265/4nT4Zfra_normal.jpg</t>
  </si>
  <si>
    <t>http://www.twitter.com/fastbooooys/status/725689289141420032</t>
  </si>
  <si>
    <t xml:space="preserve">725689287908450305 </t>
  </si>
  <si>
    <t>Nymgo</t>
  </si>
  <si>
    <t>Official Nymgo Twitter channel. Easy international calls that make long distances short.</t>
  </si>
  <si>
    <t>Invite a friend to Nymgo &amp;amp; you both get $5 credit! Android https://t.co/7BfPF8Zugj &amp;amp; iOS https://t.co/k2E5EKYr98 https://t.co/njYVauaCqG</t>
  </si>
  <si>
    <t>http://pbs.twimg.com/profile_images/577390885668716544/da8z6xRb_normal.png</t>
  </si>
  <si>
    <t>http://www.twitter.com/Nymgo/status/725689287908450305</t>
  </si>
  <si>
    <t xml:space="preserve">725689287316934656 </t>
  </si>
  <si>
    <t>パリ</t>
  </si>
  <si>
    <t>meiousei25</t>
  </si>
  <si>
    <t>おじモンをGETしてコンプリートを目指せ！ #おじモン
Android: https://t.co/vvNZmlJ4I2
iOS: https://t.co/BIxuhCEUMY https://t.co/ZKrOprJN0u</t>
  </si>
  <si>
    <t>http://www.twitter.com/meiousei25/status/725689287316934656</t>
  </si>
  <si>
    <t xml:space="preserve">725689285454626816 </t>
  </si>
  <si>
    <t>可南子</t>
  </si>
  <si>
    <t>Apple_mm00</t>
  </si>
  <si>
    <t>ジャズ研 現音 猫活</t>
  </si>
  <si>
    <t>行っちゃお〜〜🙃🙃🙃🙃 https://t.co/BLxqLDrGyI</t>
  </si>
  <si>
    <t>http://pbs.twimg.com/profile_images/722417597166170112/n2AFqT4-_normal.jpg</t>
  </si>
  <si>
    <t>http://www.twitter.com/Apple_mm00/status/725689285454626816</t>
  </si>
  <si>
    <t xml:space="preserve">725689285450579968 </t>
  </si>
  <si>
    <t>BeforeYouExit</t>
  </si>
  <si>
    <t>BY3bucks</t>
  </si>
  <si>
    <t>Freshly brewed tweets about @BeforeYouExit .... @tobymcdonough @connormcdonough @rileymcdonough @braidenwood @thomascsilvers</t>
  </si>
  <si>
    <t>http://pbs.twimg.com/profile_images/534250321158361088/Tu5lhyZN_normal.png</t>
  </si>
  <si>
    <t>http://www.twitter.com/BY3bucks/status/725689285450579968</t>
  </si>
  <si>
    <t xml:space="preserve">725689285202972672 </t>
  </si>
  <si>
    <t>キングしおりんりん@虎党超変革</t>
  </si>
  <si>
    <t>MCZ_kz0106</t>
  </si>
  <si>
    <t>気軽にフォローしてください(*^^*) 無言フォローします。すいません。無言フォロー構いません。 桃神祭'14'15両年1Day参戦 虎党☆背番号0,1,2,5,7,8,9,,14,18,19,24,25,32,44, 54,超変革！ 恋したい年齢。専門学生1年 3JSB</t>
  </si>
  <si>
    <t>2016年4月28日
MCZ_kazu16さんが入眠しました。
時刻 23:02 入眠潜時 2時間28分31秒
#SleepMeister https://t.co/HRwC8L7dZr</t>
  </si>
  <si>
    <t>http://pbs.twimg.com/profile_images/707213733563465728/TiZZh6nT_normal.jpg</t>
  </si>
  <si>
    <t>http://www.twitter.com/MCZ_kz0106/status/725689285202972672</t>
  </si>
  <si>
    <t xml:space="preserve">725689284724973570 </t>
  </si>
  <si>
    <t>Gizmodo : Apple's health apps just got way better https://t.co/1TAWAzhuL8 … https://t.co/sJ2KR3ym4d) https://t.co/yIXRfOSZgz</t>
  </si>
  <si>
    <t>http://www.twitter.com/tizai/status/725689284724973570</t>
  </si>
  <si>
    <t xml:space="preserve">725689284569636868 </t>
  </si>
  <si>
    <t>호데데</t>
  </si>
  <si>
    <t>TBrush_123</t>
  </si>
  <si>
    <t>냥</t>
  </si>
  <si>
    <t>http://pbs.twimg.com/profile_images/725295167129841664/Bj2tEPRM_normal.jpg</t>
  </si>
  <si>
    <t>http://www.twitter.com/TBrush_123/status/725689284569636868</t>
  </si>
  <si>
    <t xml:space="preserve">725689284326481921 </t>
  </si>
  <si>
    <t>RT @AppleInsider_ru: Huerons — Хороший паззл, который заставит вас подумать https://t.co/K3bVOpHIU7 #бесплатно #скидочки #iOS</t>
  </si>
  <si>
    <t>http://www.twitter.com/grey_sand/status/725689284326481921</t>
  </si>
  <si>
    <t xml:space="preserve">725689283806285826 </t>
  </si>
  <si>
    <t>Hannah ❀</t>
  </si>
  <si>
    <t>21GYDTS</t>
  </si>
  <si>
    <t>블랙잭들 언제나 늘 여기 있을게. 블랙잭들 퉨 언니들에게 힘이 줄거야.블랙잭♥2NE1 영원히.</t>
  </si>
  <si>
    <t>http://pbs.twimg.com/profile_images/719711402307354625/-Ew3EsSP_normal.jpg</t>
  </si>
  <si>
    <t>http://www.twitter.com/21GYDTS/status/725689283806285826</t>
  </si>
  <si>
    <t xml:space="preserve">725689283604938753 </t>
  </si>
  <si>
    <t>鹿志村悠斗</t>
  </si>
  <si>
    <t>yuto8310</t>
  </si>
  <si>
    <t>見中3年/14/@68yumeka♡/武井勇輝/☆生涯現役集団かぶれ一族☆</t>
  </si>
  <si>
    <t>http://pbs.twimg.com/profile_images/724980675426701313/6Gg2rikF_normal.jpg</t>
  </si>
  <si>
    <t>http://www.twitter.com/yuto8310/status/725689283604938753</t>
  </si>
  <si>
    <t xml:space="preserve">725689283424694272 </t>
  </si>
  <si>
    <t>CM M M</t>
  </si>
  <si>
    <t>CITY_3000</t>
  </si>
  <si>
    <t>Download New Single iMite on iTunes.
LOVE&amp;OTHERDRUGS &amp; F.u.b.u. The Ep Available 4 DL Now!!!! on SoundCloud 
ThaGoodfellaz Productions</t>
  </si>
  <si>
    <t>Idk why ppl think drake CD gone leak ......won't happen he with apple music which means its digital</t>
  </si>
  <si>
    <t>http://pbs.twimg.com/profile_images/708866414912757760/6rPQiRzS_normal.jpg</t>
  </si>
  <si>
    <t>http://www.twitter.com/CITY_3000/status/725689283424694272</t>
  </si>
  <si>
    <t xml:space="preserve">725689282984177664 </t>
  </si>
  <si>
    <t>Azad Belfort</t>
  </si>
  <si>
    <t>AzadBelfort</t>
  </si>
  <si>
    <t>International Relations Consultant and Global Affairs Specialist.Former Director General/Ministry of Foreign Affairs of Haiti.Ex IAEA NLO for Haiti.Art Lover.</t>
  </si>
  <si>
    <t>The sad truth that Apple and Exxon reveal about our economy https://t.co/LPeCMLwVth via @TIMEBusiness</t>
  </si>
  <si>
    <t>http://www.twitter.com/AzadBelfort/status/725689282984177664</t>
  </si>
  <si>
    <t xml:space="preserve">725689282707349504 </t>
  </si>
  <si>
    <t>Mabuti Ok Lang Si Macoy
#TSOUImpact</t>
  </si>
  <si>
    <t>http://www.twitter.com/apple_kx/status/725689282707349504</t>
  </si>
  <si>
    <t xml:space="preserve">725689281281331201 </t>
  </si>
  <si>
    <t>Cristiano Back</t>
  </si>
  <si>
    <t>CristianoBack1</t>
  </si>
  <si>
    <t>Funcionário é encontrado morto na sede da Apple nos EUA: Polícia foi avisada que havia corpo em sala de confe... https://t.co/9pHfSFdcZy</t>
  </si>
  <si>
    <t>http://pbs.twimg.com/profile_images/646685377789603840/ofBUKbQB_normal.jpg</t>
  </si>
  <si>
    <t>http://www.twitter.com/CristianoBack1/status/725689281281331201</t>
  </si>
  <si>
    <t xml:space="preserve">725689280509710337 </t>
  </si>
  <si>
    <t>Sep6♍️</t>
  </si>
  <si>
    <t>KelleyKell__</t>
  </si>
  <si>
    <t>sc: badgalkelley</t>
  </si>
  <si>
    <t>RT @justmia_: I need my Apple Music back😩</t>
  </si>
  <si>
    <t>http://pbs.twimg.com/profile_images/713010814157000704/l3kCuOEJ_normal.jpg</t>
  </si>
  <si>
    <t>http://www.twitter.com/KelleyKell__/status/725689280509710337</t>
  </si>
  <si>
    <t xml:space="preserve">725689279033147392 </t>
  </si>
  <si>
    <t>94xRyan</t>
  </si>
  <si>
    <t>I prefer the finer things • TxState16'</t>
  </si>
  <si>
    <t>http://pbs.twimg.com/profile_images/723555618401849344/XPPVVXgy_normal.jpg</t>
  </si>
  <si>
    <t>http://www.twitter.com/94xRyan/status/725689279033147392</t>
  </si>
  <si>
    <t xml:space="preserve">725689278710214656 </t>
  </si>
  <si>
    <t>제발 원고 좀 해라 치코</t>
  </si>
  <si>
    <t>mu_030118</t>
  </si>
  <si>
    <t>치코,Chico,茶茶 / 뮤트보다 블락이나 블언블을 선호합니다 / 상호 fub free / 모든 연성은 실제 인물과는 관련이 없으며 연성을 외부로 가져가는 것 불허합니다 / 최애좌 논리버시블 / 교류가 없으면 블언블해요 / 인장은 이교님이!</t>
  </si>
  <si>
    <t>http://pbs.twimg.com/profile_images/723558146220793856/2eCuIe2C_normal.jpg</t>
  </si>
  <si>
    <t>http://www.twitter.com/mu_030118/status/725689278710214656</t>
  </si>
  <si>
    <t xml:space="preserve">725689278299164673 </t>
  </si>
  <si>
    <t>Bruno marques</t>
  </si>
  <si>
    <t>BmsMarques</t>
  </si>
  <si>
    <t>Funcionário é encontrado morto na sede da Apple nos EUA: Polícia foi avisada que havia corpo em sala de confe... https://t.co/C7meFyYT7U</t>
  </si>
  <si>
    <t>http://pbs.twimg.com/profile_images/637935845736062976/Drv96mGq_normal.jpg</t>
  </si>
  <si>
    <t>http://www.twitter.com/BmsMarques/status/725689278299164673</t>
  </si>
  <si>
    <t xml:space="preserve">725689276873105408 </t>
  </si>
  <si>
    <t>平成28年4月28日
nyannyannya221bさんが入眠しました。
時刻 23:02 入眠潜時 12分34秒
#SleepMeister https://t.co/atQI9KJk3D</t>
  </si>
  <si>
    <t>http://www.twitter.com/nyannyannya221b/status/725689276873105408</t>
  </si>
  <si>
    <t xml:space="preserve">725689276541726721 </t>
  </si>
  <si>
    <t>1024rein</t>
  </si>
  <si>
    <t>ただのゲーム好き野郎デス 色々やりマス (¦3 _ヽ)_ 本読んだりアニメみるのも好きジャ</t>
  </si>
  <si>
    <t>2016年4月28日
1024reinさんが入眠しました。
時刻 23:02 入眠潜時 7分6秒
#SleepMeister https://t.co/yyoAFcHtgG</t>
  </si>
  <si>
    <t>http://pbs.twimg.com/profile_images/709208243034140672/X1QGKQjY_normal.jpg</t>
  </si>
  <si>
    <t>http://www.twitter.com/1024rein/status/725689276541726721</t>
  </si>
  <si>
    <t xml:space="preserve">725689275887550464 </t>
  </si>
  <si>
    <t>Amanda Cantrell</t>
  </si>
  <si>
    <t>amandakcantrell</t>
  </si>
  <si>
    <t>Managing editor, Institutional Investor's Alpha (@ii_alpha). Married to this guy @aaronsmithcnn. Mother, drummer. Brooklyn by way of Texas. Views are my own.</t>
  </si>
  <si>
    <t>The Morning Brief: Facebook Soars as Apple Falls  https://t.co/FvlTB1dKS9</t>
  </si>
  <si>
    <t>http://pbs.twimg.com/profile_images/2528894777/3vfc3h6tjr56qe0rtck1_normal.jpeg</t>
  </si>
  <si>
    <t>http://www.twitter.com/amandakcantrell/status/725689275887550464</t>
  </si>
  <si>
    <t xml:space="preserve">725689275199574016 </t>
  </si>
  <si>
    <t>Amy Ratcliffe</t>
  </si>
  <si>
    <t>amy_geek</t>
  </si>
  <si>
    <t>Geek. Writer. In love with Star Wars and Disney. Likes to read comics. Contributes to @StarWars.com, @Nerdist, @CBR, @IGN &amp; more. Co-hosts @FullofSith.</t>
  </si>
  <si>
    <t>http://pbs.twimg.com/profile_images/597598370555793409/ffdZGODo_normal.jpg</t>
  </si>
  <si>
    <t>33400</t>
  </si>
  <si>
    <t>http://www.twitter.com/amy_geek/status/725689275199574016</t>
  </si>
  <si>
    <t xml:space="preserve">725689274557935616 </t>
  </si>
  <si>
    <t>https://t.co/vL1Qj9qHML 4 OEM CASE COVER FOR APPLE IPHONE 6S BALLISTIC URBANITE BLACK GOLD GRAY WHITE</t>
  </si>
  <si>
    <t>http://www.twitter.com/OriginalOffers/status/725689274557935616</t>
  </si>
  <si>
    <t xml:space="preserve">725689273517625345 </t>
  </si>
  <si>
    <t>Ben's Auto Body</t>
  </si>
  <si>
    <t>BensAutoBodyOH</t>
  </si>
  <si>
    <t>Would you be interested in an Apple Car?
https://t.co/86djzSrJwy</t>
  </si>
  <si>
    <t>http://pbs.twimg.com/profile_images/705447824654073856/UQ5yFzoz_normal.jpg</t>
  </si>
  <si>
    <t>http://www.twitter.com/BensAutoBodyOH/status/725689273517625345</t>
  </si>
  <si>
    <t xml:space="preserve">725689273177903104 </t>
  </si>
  <si>
    <t>@maounoyume おつかれさま(´ω｀*)</t>
  </si>
  <si>
    <t>http://www.twitter.com/apple_schil/status/725689273177903104</t>
  </si>
  <si>
    <t xml:space="preserve">725689271978459136 </t>
  </si>
  <si>
    <t>14:12</t>
  </si>
  <si>
    <t>RT @MjmjFeel: للايفون والايباد :
جديد 🆕 تطبيق لتسرع وتبطئ الفيديو من خلال التسجيل او اختيار من البوم الصور 
SlowMotion
https://t.co/tGBsw…</t>
  </si>
  <si>
    <t>http://www.twitter.com/222Abunawaf/status/725689271978459136</t>
  </si>
  <si>
    <t xml:space="preserve">725689271848300545 </t>
  </si>
  <si>
    <t>มทรรรร</t>
  </si>
  <si>
    <t>MLWitch</t>
  </si>
  <si>
    <t>บ่นประจำวันและติ่งทั่วไป | 48G @meyuyu05 | Free!♥HaruRin ♡AllxRin ; รินรินไดสุกิ! | BL/NL/GL | TH/ENG ok! | feel free to (un)follow</t>
  </si>
  <si>
    <t>http://pbs.twimg.com/profile_images/715605062576263168/ljuBdjxo_normal.jpg</t>
  </si>
  <si>
    <t>http://www.twitter.com/MLWitch/status/725689271848300545</t>
  </si>
  <si>
    <t xml:space="preserve">725689270866837505 </t>
  </si>
  <si>
    <t>真面目に英語勉強したい</t>
  </si>
  <si>
    <t>http://www.twitter.com/N_iN_apple/status/725689270866837505</t>
  </si>
  <si>
    <t xml:space="preserve">725689270833319937 </t>
  </si>
  <si>
    <t>如月照</t>
  </si>
  <si>
    <t>terrykisaragi</t>
  </si>
  <si>
    <t>たまに地球圏にも現れる火星～木星圏が主戦場の万年准尉アファームド乗り　Xbox：TerryKisaragj　誤字は文化 ／ WiiUでイカと握手！ ／ twitch：http://t.co/OzHcbaoiOY</t>
  </si>
  <si>
    <t>RT @vitaone_: 昔の悪の帝国 ＝ Microsoft
今の悪の帝国 ＝ Apple
時代の変化を感じますね…Zガンダム的な…</t>
  </si>
  <si>
    <t>http://pbs.twimg.com/profile_images/1700061535/image_normal</t>
  </si>
  <si>
    <t>http://www.twitter.com/terrykisaragi/status/725689270833319937</t>
  </si>
  <si>
    <t xml:space="preserve">725689269772111873 </t>
  </si>
  <si>
    <t>Funcionário é encontrado morto na sede da Apple nos EUA: Polícia foi avisada que havia corpo em sala de confe... https://t.co/GCGdVXbZSv</t>
  </si>
  <si>
    <t>http://www.twitter.com/AneilsonBeta/status/725689269772111873</t>
  </si>
  <si>
    <t xml:space="preserve">725689269549834240 </t>
  </si>
  <si>
    <t>むぎこ</t>
  </si>
  <si>
    <t>apple_fujikyun</t>
  </si>
  <si>
    <t>ある日突然不二先輩の魅力に気づいた成人済み♀のアカウント。不二周助さんの髪の毛に触りたい。ハロプロも好きです。道重さんが好き。</t>
  </si>
  <si>
    <t>RT @xxxmochixxxx: キュラソーと。 https://t.co/1M0eqhSg62</t>
  </si>
  <si>
    <t>http://pbs.twimg.com/profile_images/719495046492323840/j6Fxo680_normal.jpg</t>
  </si>
  <si>
    <t>http://www.twitter.com/apple_fujikyun/status/725689269549834240</t>
  </si>
  <si>
    <t xml:space="preserve">725689265951248384 </t>
  </si>
  <si>
    <t>Lewis Tanner</t>
  </si>
  <si>
    <t>LTanner1</t>
  </si>
  <si>
    <t>Coffee &amp; Kicks. Barista &amp; Trainee Roaster @ exe coffee roasters. House Producer/DJ</t>
  </si>
  <si>
    <t>I shall be reaching for a banana &amp;amp; apple Mid set at 3am later @midlandsound Dj &amp;amp; life tips 101</t>
  </si>
  <si>
    <t>http://pbs.twimg.com/profile_images/668521459631943681/gC-fXMVo_normal.jpg</t>
  </si>
  <si>
    <t>http://www.twitter.com/LTanner1/status/725689265951248384</t>
  </si>
  <si>
    <t xml:space="preserve">725689265825431553 </t>
  </si>
  <si>
    <t>https://t.co/CRnlpjsKHf Apple iPhone 5C 8GB  - Fair Condition  Blue AT&amp;amp;T Smartphone</t>
  </si>
  <si>
    <t>http://www.twitter.com/OriginalOffers/status/725689265825431553</t>
  </si>
  <si>
    <t xml:space="preserve">725689263967375360 </t>
  </si>
  <si>
    <t>Kassandra Gwed</t>
  </si>
  <si>
    <t>KassandraFoulon</t>
  </si>
  <si>
    <t>♡Sulivan Gwed♡|♡ Jacob Sartorius|</t>
  </si>
  <si>
    <t>http://pbs.twimg.com/profile_images/725258257812590592/BBzv3ERQ_normal.jpg</t>
  </si>
  <si>
    <t>http://www.twitter.com/KassandraFoulon/status/725689263967375360</t>
  </si>
  <si>
    <t xml:space="preserve">725689263958937600 </t>
  </si>
  <si>
    <t>YinYangSlang</t>
  </si>
  <si>
    <t>Call me the passionate professional. There is no one else that I expect more from than myself. I'm no motivator, but I'll get the job done. #ContentisKing</t>
  </si>
  <si>
    <t>http://pbs.twimg.com/profile_images/719331207855665152/c7UxwQ4k_normal.jpg</t>
  </si>
  <si>
    <t>http://www.twitter.com/YinYangSlang/status/725689263958937600</t>
  </si>
  <si>
    <t xml:space="preserve">725689263694712832 </t>
  </si>
  <si>
    <t>Victoria Bach</t>
  </si>
  <si>
    <t>idea_cracker</t>
  </si>
  <si>
    <t>Born Russian, Canadian Taught, Designer in Heart, Peacekeeper in Character, Friendly in Person.</t>
  </si>
  <si>
    <t>A Girl Becomes an Art House Sensation With an iPhone Video in Apple's Latest Spot https://t.co/bUwMhw4gwW</t>
  </si>
  <si>
    <t>Toronto (GTA)</t>
  </si>
  <si>
    <t>http://pbs.twimg.com/profile_images/1884249254/401035_10151072718590562_855180561_22073193_1778836629_n_normal.jpg</t>
  </si>
  <si>
    <t>http://www.twitter.com/idea_cracker/status/725689263694712832</t>
  </si>
  <si>
    <t xml:space="preserve">725689263409471488 </t>
  </si>
  <si>
    <t>I s a b e l l a †</t>
  </si>
  <si>
    <t>Isabelle1895</t>
  </si>
  <si>
    <t>Los costeños somos la verga</t>
  </si>
  <si>
    <t>http://pbs.twimg.com/profile_images/723932615665979392/yqwWYojF_normal.jpg</t>
  </si>
  <si>
    <t>http://www.twitter.com/Isabelle1895/status/725689263409471488</t>
  </si>
  <si>
    <t xml:space="preserve">725689263266762753 </t>
  </si>
  <si>
    <t>Marga Satrya</t>
  </si>
  <si>
    <t>msatrya_</t>
  </si>
  <si>
    <t>Half coder, half musician. Be happy, keep positive, always optimist!</t>
  </si>
  <si>
    <t>Download Brand new #Apple #iPad #Air #iPadAir #Free #PSD #Mockup #Resource  https://t.co/LIx4L31PLh via @wellgraphic</t>
  </si>
  <si>
    <t>http://pbs.twimg.com/profile_images/722636891959394308/Ql3-PQM__normal.jpg</t>
  </si>
  <si>
    <t>http://www.twitter.com/msatrya_/status/725689263266762753</t>
  </si>
  <si>
    <t xml:space="preserve">725689261182197760 </t>
  </si>
  <si>
    <t>ろん</t>
  </si>
  <si>
    <t>yaama1007</t>
  </si>
  <si>
    <t>転生で無限になかまを強くしよう！
【ぷちドラ】
iOS→https://t.co/rFuDsEUkCk
Android→https://t.co/T3VF8G5i9r https://t.co/JSf9pHkEJM</t>
  </si>
  <si>
    <t>http://www.twitter.com/yaama1007/status/725689261182197760</t>
  </si>
  <si>
    <t xml:space="preserve">725689259928240129 </t>
  </si>
  <si>
    <t>MenzaMenz</t>
  </si>
  <si>
    <t>RT @StephenGanous: Boehner unleashed: Ex-speaker calls Cruz 'Lucifer,' 'miserable son of a bitch #johnboehner #TedCruz  - Fox News https://…</t>
  </si>
  <si>
    <t>http://pbs.twimg.com/profile_images/466948753/Pivot_Pool_normal.jpg</t>
  </si>
  <si>
    <t>http://www.twitter.com/MenzaMenz/status/725689259928240129</t>
  </si>
  <si>
    <t xml:space="preserve">725689259076657152 </t>
  </si>
  <si>
    <t>GENIE</t>
  </si>
  <si>
    <t>gstylegstyle</t>
  </si>
  <si>
    <t>CEO&amp;Founder 3Minute inc.</t>
  </si>
  <si>
    <t>RT @usksato: 株主&amp;amp;取締役として絶賛プッシュ中の 3minutes 新サービス GINI が本日リリース&amp;amp;AppStore 1 位なう。https://t.co/hkUSpcRI6N
初日売上も絶好調です！
絶賛エンジニア/プロデューサ募集中。 https://t.…</t>
  </si>
  <si>
    <t>http://pbs.twimg.com/profile_images/714521512003440640/fcnKHGB8_normal.jpg</t>
  </si>
  <si>
    <t>http://www.twitter.com/gstylegstyle/status/725689259076657152</t>
  </si>
  <si>
    <t xml:space="preserve">725689258988720128 </t>
  </si>
  <si>
    <t>How high can $FB go -- and how low can $AAPL? https://t.co/Aez5j9OgII via @TheStreet</t>
  </si>
  <si>
    <t>http://www.twitter.com/alwaysdaytrader/status/725689258988720128</t>
  </si>
  <si>
    <t xml:space="preserve">725689258141425664 </t>
  </si>
  <si>
    <t>RT @therik55: Apple iPhone 6S Plus - 16GB Sprint 9.3.1 ROSE GOLD!!! https://t.co/iK4967kvJL https://t.co/MHbVscxatG</t>
  </si>
  <si>
    <t>http://www.twitter.com/fruitcandybar/status/725689258141425664</t>
  </si>
  <si>
    <t xml:space="preserve">725689258099367936 </t>
  </si>
  <si>
    <t>LKelly2477 ケリー</t>
  </si>
  <si>
    <t>lkelly2477</t>
  </si>
  <si>
    <t>Minister New Life Christian Ministries Japan, English Teacher, Husband, Father. Love GOD, Love Peple, Spread Love</t>
  </si>
  <si>
    <t>Welcome Maestro Smurf to your Mountain Village to create your own smurfy marching band! #SmurfsVillage https://t.co/7JwCgDmCLv</t>
  </si>
  <si>
    <t>tokyo, japan</t>
  </si>
  <si>
    <t>http://pbs.twimg.com/profile_images/378800000830934895/93e73098be34030c0ec8442f29304377_normal.jpeg</t>
  </si>
  <si>
    <t>http://www.twitter.com/lkelly2477/status/725689258099367936</t>
  </si>
  <si>
    <t xml:space="preserve">725689257835122688 </t>
  </si>
  <si>
    <t>らいと</t>
  </si>
  <si>
    <t>daiki12412</t>
  </si>
  <si>
    <t>おじモンをGETしてコンプリートを目指せ！ #おじモン
Android: https://t.co/vagmo2pcjt
iOS: https://t.co/URJTTXrdLi https://t.co/zaH2Q02L0Y</t>
  </si>
  <si>
    <t>http://www.twitter.com/daiki12412/status/725689257835122688</t>
  </si>
  <si>
    <t xml:space="preserve">725689257231147008 </t>
  </si>
  <si>
    <t>#ゆっくり対戦 で
コカトリスさんのチームに勝利しました！
#ゆっくり育てていってね
iPhone版 https://t.co/717kmZlGuU
Android版 https://t.co/9u8IL3UJ2H https://t.co/XSlIvo6Guz</t>
  </si>
  <si>
    <t>http://www.twitter.com/mizunoRakua/status/725689257231147008</t>
  </si>
  <si>
    <t xml:space="preserve">725689257172463616 </t>
  </si>
  <si>
    <t>ms. taleon</t>
  </si>
  <si>
    <t>chuurduun</t>
  </si>
  <si>
    <t>Richard and Dawn •  03-20-16 ❤</t>
  </si>
  <si>
    <t>http://pbs.twimg.com/profile_images/725338208586723328/gNRvNAGD_normal.jpg</t>
  </si>
  <si>
    <t>http://www.twitter.com/chuurduun/status/725689257172463616</t>
  </si>
  <si>
    <t xml:space="preserve">725689255897362433 </t>
  </si>
  <si>
    <t>sandrotimbet</t>
  </si>
  <si>
    <t>Funcionário é encontrado morto na sede da Apple nos EUA: Polícia foi avisada que havia corpo em sala de confe... https://t.co/ge4iUUp7M0</t>
  </si>
  <si>
    <t>http://pbs.twimg.com/profile_images/545285530729320448/TmsmM0Px_normal.jpeg</t>
  </si>
  <si>
    <t>http://www.twitter.com/sandrotimbet/status/725689255897362433</t>
  </si>
  <si>
    <t xml:space="preserve">725689255511478273 </t>
  </si>
  <si>
    <t>守…休憩中</t>
  </si>
  <si>
    <t>shinkansen32fan</t>
  </si>
  <si>
    <t>竜操中→岡山一宮/普通科32期→岡山大/環境理工/環境物質工3年生
TwitterからFacebookに完全移行予定。</t>
  </si>
  <si>
    <t>@Apple_Retinoln そういうことか。パンダネットは聞いたことがあるのかと思った。というか僕もよく知らない。</t>
  </si>
  <si>
    <t>http://pbs.twimg.com/profile_images/718784678182805505/-yfUkCbZ_normal.jpg</t>
  </si>
  <si>
    <t>http://www.twitter.com/shinkansen32fan/status/725689255511478273</t>
  </si>
  <si>
    <t xml:space="preserve">725689254416805888 </t>
  </si>
  <si>
    <t>4842</t>
  </si>
  <si>
    <t>http://www.twitter.com/RHEINISCHE_RL/status/725689254416805888</t>
  </si>
  <si>
    <t xml:space="preserve">725689254228029440 </t>
  </si>
  <si>
    <t>(￣^￣)</t>
  </si>
  <si>
    <t>tpjdgpmdgt</t>
  </si>
  <si>
    <t>おじモンをGETしてコンプリートを目指せ！ #おじモン
Android: https://t.co/GRpIMC8BEX
iOS: https://t.co/d1JeYdfj9u https://t.co/SlYW6Qd91S</t>
  </si>
  <si>
    <t>http://www.twitter.com/tpjdgpmdgt/status/725689254228029440</t>
  </si>
  <si>
    <t xml:space="preserve">725689254211264513 </t>
  </si>
  <si>
    <t>Apple's First CareKit Apps Are Here: How often do you visit your doctor's office? Three, four times per year?... https://t.co/tYFZewNRoi</t>
  </si>
  <si>
    <t>http://www.twitter.com/bestcontent4u/status/725689254211264513</t>
  </si>
  <si>
    <t xml:space="preserve">725689253452210176 </t>
  </si>
  <si>
    <t>RT @kojima0508raimu: これクリアできたら反射神経やばい
「PINEGPONG‐ピンポン‐」
#pingpong https://t.co/jbuoKad7df https://t.co/2ix1g3bi1b</t>
  </si>
  <si>
    <t>http://www.twitter.com/fruitcandybar/status/725689253452210176</t>
  </si>
  <si>
    <t xml:space="preserve">725689252877488128 </t>
  </si>
  <si>
    <t>癒しボイス　的確に俺のリビドーをスナイプします/// https://t.co/sUuRpDG1II</t>
  </si>
  <si>
    <t>http://www.twitter.com/apple_co578713/status/725689252877488128</t>
  </si>
  <si>
    <t xml:space="preserve">725689252726624257 </t>
  </si>
  <si>
    <t>https://t.co/mRsLy9Fi9Z Apple iPhone 1st Generation -8GB - Black (AT&amp;amp;T) Smartphone See Flaws</t>
  </si>
  <si>
    <t>http://www.twitter.com/OriginalOffers/status/725689252726624257</t>
  </si>
  <si>
    <t xml:space="preserve">725689252172849153 </t>
  </si>
  <si>
    <t>勇人</t>
  </si>
  <si>
    <t>yuuto_kakumei</t>
  </si>
  <si>
    <t>勇人（yuuto）と申します。音楽活動をやってます。普段の行動範囲は吉祥寺と渋谷がメインです。ヨロシク～！！</t>
  </si>
  <si>
    <t>今、初めて知った→iOS のヒント：連続する "あ(A)" 音を簡単に入力する方法を学習します。 #Apple  https://t.co/o4VaVucdLg</t>
  </si>
  <si>
    <t>http://pbs.twimg.com/profile_images/3153263291/4c4db905b13abe0407a99f176007ab81_normal.jpeg</t>
  </si>
  <si>
    <t>http://www.twitter.com/yuuto_kakumei/status/725689252172849153</t>
  </si>
  <si>
    <t xml:space="preserve">725689252097458176 </t>
  </si>
  <si>
    <t>Ancient HIstory</t>
  </si>
  <si>
    <t>ANClENT_HlSTORY</t>
  </si>
  <si>
    <t>Harold Edgerton's famous high speed picture of a bullet going through an apple, 1964 https://t.co/Rubt7HFheb</t>
  </si>
  <si>
    <t>http://pbs.twimg.com/profile_images/683872216652460032/XSRFOBuy_normal.jpg</t>
  </si>
  <si>
    <t>http://www.twitter.com/ANClENT_HlSTORY/status/725689252097458176</t>
  </si>
  <si>
    <t xml:space="preserve">725689250881134592 </t>
  </si>
  <si>
    <t>Oh Yeah! Mission 45 Finished! Zombies killed by Headshots: 156.Try to beat me! Get: iOS https://t.co/o7Oq1QPD3z ,WP8 https://t.co/zOUA4cOBND</t>
  </si>
  <si>
    <t>http://www.twitter.com/underrated__Que/status/725689250881134592</t>
  </si>
  <si>
    <t xml:space="preserve">725689249710759937 </t>
  </si>
  <si>
    <t>@MM_pain_K 
しゅき…
でも順位で言ったら8番目くらい</t>
  </si>
  <si>
    <t>http://www.twitter.com/_apple_23/status/725689249710759937</t>
  </si>
  <si>
    <t xml:space="preserve">725689249652076544 </t>
  </si>
  <si>
    <t>経済的に豊かになりたい方必見！　お金に縛られる生活から自由になるための方法が満載！『幸せな経済自由人の60の習慣』https://t.co/T3eH7mjwRs</t>
  </si>
  <si>
    <t>http://www.twitter.com/AppStore_osusum/status/725689249652076544</t>
  </si>
  <si>
    <t xml:space="preserve">725689248624480256 </t>
  </si>
  <si>
    <t>アカウント</t>
  </si>
  <si>
    <t>hehjwj</t>
  </si>
  <si>
    <t>186WA集めました！「折り神」#折り神  https://t.co/K9GzZjCWca https://t.co/XD2dQRwQXF</t>
  </si>
  <si>
    <t>http://www.twitter.com/hehjwj/status/725689248624480256</t>
  </si>
  <si>
    <t xml:space="preserve">725689247273877504 </t>
  </si>
  <si>
    <t>@maika_apple は〜いww</t>
  </si>
  <si>
    <t>http://www.twitter.com/tukimiya4/status/725689247273877504</t>
  </si>
  <si>
    <t xml:space="preserve">725689246166691840 </t>
  </si>
  <si>
    <t>xx_sarah_yy</t>
  </si>
  <si>
    <t>http://pbs.twimg.com/profile_images/645240445262536705/q2XL1YWA_normal.jpg</t>
  </si>
  <si>
    <t>http://www.twitter.com/xx_sarah_yy/status/725689246166691840</t>
  </si>
  <si>
    <t xml:space="preserve">725689245801701377 </t>
  </si>
  <si>
    <t>badgal bribri</t>
  </si>
  <si>
    <t>__briiawnna</t>
  </si>
  <si>
    <t>San Antonio boolin shawty, but she from the H</t>
  </si>
  <si>
    <t>houston ✈ san antonio</t>
  </si>
  <si>
    <t>http://pbs.twimg.com/profile_images/707075425021788160/yEZlsh5T_normal.jpg</t>
  </si>
  <si>
    <t>http://www.twitter.com/__briiawnna/status/725689245801701377</t>
  </si>
  <si>
    <t xml:space="preserve">725689245701148678 </t>
  </si>
  <si>
    <t>RT @_1Bebeto: Funcionário é encontrado morto na sede da Apple nos EUA: Polícia foi avisada que havia corpo em sala de confe... https://t.co…</t>
  </si>
  <si>
    <t>http://www.twitter.com/fruitcandybar/status/725689245701148678</t>
  </si>
  <si>
    <t xml:space="preserve">725689245701013506 </t>
  </si>
  <si>
    <t>Apple Iphone 5s - 32gb - Space Grey (fido) Smartphone - Bent Frame https://t.co/hk8SS10TcG Last Second OutBid ↺RT, Favorite, Sha</t>
  </si>
  <si>
    <t>http://www.twitter.com/YoubidderLiana/status/725689245701013506</t>
  </si>
  <si>
    <t xml:space="preserve">725689243817881603 </t>
  </si>
  <si>
    <t>Tom Henshaw</t>
  </si>
  <si>
    <t>TomHenshawUK</t>
  </si>
  <si>
    <t>Director, Cinematographer, Editor. Occasional Musician. Often found on a bike. Currently directing a film on Disability Cycling: https://t.co/edmwMrHJuC</t>
  </si>
  <si>
    <t>@olofljunggren_ I would personally replace it with an apple logo haha</t>
  </si>
  <si>
    <t>http://pbs.twimg.com/profile_images/715174702696759297/ysbRuQp9_normal.jpg</t>
  </si>
  <si>
    <t>http://www.twitter.com/TomHenshawUK/status/725689243817881603</t>
  </si>
  <si>
    <t xml:space="preserve">725689242836332544 </t>
  </si>
  <si>
    <t>❦たんころ❦</t>
  </si>
  <si>
    <t>tancoroDMYV</t>
  </si>
  <si>
    <t>♥MIYAVI( MYV CREW)♥DaichiMiura(大知識)♥ONE OK ROCK♥  　　　愛しかないッ！！　相互フォローご希望の場合はお声掛け下さると嬉しいです　つぶやき多めにつきうるさいと思われたらミュート&amp;リムーブどうぞ</t>
  </si>
  <si>
    <t>全曲配信されてる！！
Afraid To Be Cool / Raise Me Up - EP
MIYAVI
https://t.co/YN6PGBQ7x4</t>
  </si>
  <si>
    <t>http://pbs.twimg.com/profile_images/552858009903173632/jsgqRTzu_normal.jpeg</t>
  </si>
  <si>
    <t>http://www.twitter.com/tancoroDMYV/status/725689242836332544</t>
  </si>
  <si>
    <t xml:space="preserve">725689241590624256 </t>
  </si>
  <si>
    <t>Mae.</t>
  </si>
  <si>
    <t>_pathamap</t>
  </si>
  <si>
    <t>#DLXL #大龙小龙 #mjup #bap #kimjongdae #games #music #travel</t>
  </si>
  <si>
    <t>http://pbs.twimg.com/profile_images/723806894649831424/Lfnu2jjm_normal.jpg</t>
  </si>
  <si>
    <t>http://www.twitter.com/_pathamap/status/725689241590624256</t>
  </si>
  <si>
    <t xml:space="preserve">725689241108250624 </t>
  </si>
  <si>
    <t>1万2409E集めました！「Cleani'n Girl」#Cleani'n Girl  https://t.co/hyulvzQ5PC https://t.co/6NUT3cGiHT</t>
  </si>
  <si>
    <t>http://www.twitter.com/yoriyoriyooo/status/725689241108250624</t>
  </si>
  <si>
    <t xml:space="preserve">725689240516841472 </t>
  </si>
  <si>
    <t>⍨⃝ころみん◡̈⃝</t>
  </si>
  <si>
    <t>coromiiin</t>
  </si>
  <si>
    <t>マイペースころみん(˙o˙)(o:)(.o.)(:o) ⓛⓞⓥⓔ/ゲーム/アニメ❤︎可愛い子大好物/ごちうさ/ラブライブ/ことりちゃん＆曜ちゃん推し/おそ松さん/十四松推し/ボカロ/声優/南條愛乃 内田彩/tweet多めꉂꉂ ◡̎⃝✩</t>
  </si>
  <si>
    <t>http://pbs.twimg.com/profile_images/725328734782296064/xrr7VRux_normal.jpg</t>
  </si>
  <si>
    <t>http://www.twitter.com/coromiiin/status/725689240516841472</t>
  </si>
  <si>
    <t xml:space="preserve">725689240009338880 </t>
  </si>
  <si>
    <t>Apple Music is about to get so many subscribers from Drake it's a shame. Smh this nigga Drake have the key  https://t.co/IH19zslVOK</t>
  </si>
  <si>
    <t>http://pbs.twimg.com/profile_images/599019378777034752/dv4n59DV_normal.jpg</t>
  </si>
  <si>
    <t>http://www.twitter.com/ThisjustN_/status/725689240009338880</t>
  </si>
  <si>
    <t xml:space="preserve">725689239074131968 </t>
  </si>
  <si>
    <t>Apple: высокий спрос стал причиной дефицита iPhone SE - 3DNews https://t.co/qY9CBbGxjL #iphone</t>
  </si>
  <si>
    <t>http://www.twitter.com/appappleru/status/725689239074131968</t>
  </si>
  <si>
    <t xml:space="preserve">725689238503583744 </t>
  </si>
  <si>
    <t>倶零</t>
  </si>
  <si>
    <t>nobukoba711</t>
  </si>
  <si>
    <t>Jazzに溺れて生活したい(੭*ˊ꒳ ˋ)੭   アニメも好きです〜</t>
  </si>
  <si>
    <t>日本 栃木</t>
  </si>
  <si>
    <t>http://pbs.twimg.com/profile_images/721548814029430784/QASmLw_D_normal.jpg</t>
  </si>
  <si>
    <t>http://www.twitter.com/nobukoba711/status/725689238503583744</t>
  </si>
  <si>
    <t xml:space="preserve">725689238491123713 </t>
  </si>
  <si>
    <t>RT @France24_en: Watchers wonder if Apple has lost its magic https://t.co/VVPDZhr59a</t>
  </si>
  <si>
    <t>http://www.twitter.com/fruitcandybar/status/725689238491123713</t>
  </si>
  <si>
    <t xml:space="preserve">725689238151303169 </t>
  </si>
  <si>
    <t>A bad quarter for Apple: Is a great one for anyone else https://t.co/D6EV1BI3yG</t>
  </si>
  <si>
    <t>http://www.twitter.com/headlinesapple/status/725689238151303169</t>
  </si>
  <si>
    <t xml:space="preserve">725689237761216512 </t>
  </si>
  <si>
    <t>L@リコメンド2桁！</t>
  </si>
  <si>
    <t>led_game</t>
  </si>
  <si>
    <t>★4。最近サボりまくり。</t>
  </si>
  <si>
    <t>ゆりゆららららゆるゆり大事件をプレー！ Score:1000000 #jubeat_plus https://t.co/L3YtkgJzA4
ゆるゆりと言えばこの曲みたいなとこある https://t.co/n8c9Vk0pn9</t>
  </si>
  <si>
    <t>http://pbs.twimg.com/profile_images/586125003743076352/Sj0sxMDj_normal.jpg</t>
  </si>
  <si>
    <t>http://www.twitter.com/led_game/status/725689237761216512</t>
  </si>
  <si>
    <t xml:space="preserve">725689237165608962 </t>
  </si>
  <si>
    <t>sEHaManO</t>
  </si>
  <si>
    <t>hallowjinx14</t>
  </si>
  <si>
    <t>할로. 나를 소개하기 귀찮습니다. 새하마노입니다. 세하마노가 아니야.
https://t.co/h8Z2FYmBjh - 애스크폼</t>
  </si>
  <si>
    <t>http://pbs.twimg.com/profile_images/723705164771655680/9QakLfsF_normal.jpg</t>
  </si>
  <si>
    <t>http://www.twitter.com/hallowjinx14/status/725689237165608962</t>
  </si>
  <si>
    <t xml:space="preserve">725689237027299328 </t>
  </si>
  <si>
    <t>Loston Bourbonnai</t>
  </si>
  <si>
    <t>558losto</t>
  </si>
  <si>
    <t>Сда жилья в Ауште!</t>
  </si>
  <si>
    <t>http://pbs.twimg.com/profile_images/725688894805676032/F4OPPt8h_normal.jpg</t>
  </si>
  <si>
    <t>http://www.twitter.com/558losto/status/725689237027299328</t>
  </si>
  <si>
    <t xml:space="preserve">725689236582715393 </t>
  </si>
  <si>
    <t>https://t.co/oj8oUr56iP SEALED Apple iPhone 6 128GB - Gold (Factory Unlocked) A1586 - International</t>
  </si>
  <si>
    <t>http://www.twitter.com/OriginalOffers/status/725689236582715393</t>
  </si>
  <si>
    <t xml:space="preserve">725689236465143808 </t>
  </si>
  <si>
    <t>#missãoBETA Funcionário é encontrado morto na sede da Apple nos EUA: Polícia foi avisada que hav... https://t.co/WnHZZcsrp0 #missãoBETA</t>
  </si>
  <si>
    <t>http://www.twitter.com/AneilsonBeta/status/725689236465143808</t>
  </si>
  <si>
    <t xml:space="preserve">725689236280602624 </t>
  </si>
  <si>
    <t>RT @yazu__: さて皆さん、GWですね。
連休を機にMMD廃になりませんか？
「MMD興味あるけど何が起こってるのか分からないし兎に角難しそう」という声をよく聞くので、モデルが動くまでの流れと仕組みをざっくり説明する30秒動画を作りました。どうぞ https://t.…</t>
  </si>
  <si>
    <t>http://www.twitter.com/apple_rolling/status/725689236280602624</t>
  </si>
  <si>
    <t xml:space="preserve">725689236175777792 </t>
  </si>
  <si>
    <t>아드</t>
  </si>
  <si>
    <t>ChiE_96</t>
  </si>
  <si>
    <t>구독합니다</t>
  </si>
  <si>
    <t>&amp;lt;★★★&amp;gt;성 통조리언 &amp;lt;석류&amp;gt; 소년을 획득!!
#통조림소년 #7daylife
안드로이드▶▶https://t.co/kaAnmkdeeR
아이폰 ▶▶https://t.co/mitFhulBEh https://t.co/QZcXGxefIr</t>
  </si>
  <si>
    <t>http://pbs.twimg.com/profile_images/693696587302719488/E2D1dPWc_normal.jpg</t>
  </si>
  <si>
    <t>http://www.twitter.com/ChiE_96/status/725689236175777792</t>
  </si>
  <si>
    <t xml:space="preserve">725689235567575040 </t>
  </si>
  <si>
    <t>NS</t>
  </si>
  <si>
    <t>gZ9GAKGWip4chUW</t>
  </si>
  <si>
    <t>http://www.twitter.com/gZ9GAKGWip4chUW/status/725689235567575040</t>
  </si>
  <si>
    <t xml:space="preserve">725689235441856512 </t>
  </si>
  <si>
    <t>Apple iPod nano 8 GB Silver 6th Generation 1.54" Color TFT FM Tuner MC525C - Bid Now! Only… https://t.co/bN4CgoYm5v https://t.co/1gDvs8s0EF</t>
  </si>
  <si>
    <t>http://www.twitter.com/Kaaxga__Raamhe/status/725689235441856512</t>
  </si>
  <si>
    <t xml:space="preserve">725689235139792897 </t>
  </si>
  <si>
    <t>は ら み</t>
  </si>
  <si>
    <t>fp_snow_126</t>
  </si>
  <si>
    <t>flumpool と 青りんご婦人 に会いたい。</t>
  </si>
  <si>
    <t>http://pbs.twimg.com/profile_images/682451353931657217/kbw-05XB_normal.jpg</t>
  </si>
  <si>
    <t>http://www.twitter.com/fp_snow_126/status/725689235139792897</t>
  </si>
  <si>
    <t xml:space="preserve">725689235030859776 </t>
  </si>
  <si>
    <t>Best Instrumentals #90s #beats #hiphop #BlackPanthersPBS #GRAMMYs CLICK LINK https://t.co/OGXtZvMm3r https://t.co/5LOkOVybsj</t>
  </si>
  <si>
    <t>http://www.twitter.com/BEATMONSTARRS/status/725689235030859776</t>
  </si>
  <si>
    <t xml:space="preserve">725689234913263617 </t>
  </si>
  <si>
    <t>Chad Olson</t>
  </si>
  <si>
    <t>thisischadolson</t>
  </si>
  <si>
    <t>@kvanh Just wait for the first Apple Car fatality.</t>
  </si>
  <si>
    <t>http://pbs.twimg.com/profile_images/496358218398851072/tDmvI7ue_normal.jpeg</t>
  </si>
  <si>
    <t>http://www.twitter.com/thisischadolson/status/725689234913263617</t>
  </si>
  <si>
    <t xml:space="preserve">725689234762293248 </t>
  </si>
  <si>
    <t>제9번째 파괴신를 살해완료
다운로드⇒https://t.co/daPTg3EYaX
#너의 목적은 날 죽이는 것 https://t.co/yZ7yjwUKtb</t>
  </si>
  <si>
    <t>http://www.twitter.com/t_m_t_l_r/status/725689234762293248</t>
  </si>
  <si>
    <t xml:space="preserve">725689232887533568 </t>
  </si>
  <si>
    <t>Apple iPod Classic A1136 5th Generation 30GB White / Accessories Working! - Bid Now! Only … https://t.co/lLCKwfLEWk https://t.co/Rgi4A4eUaZ</t>
  </si>
  <si>
    <t>http://www.twitter.com/Kaaxga__Raamhe/status/725689232887533568</t>
  </si>
  <si>
    <t xml:space="preserve">725689232707063809 </t>
  </si>
  <si>
    <t>もえか@ゲス乙女。(ё)/</t>
  </si>
  <si>
    <t>kogumoeka</t>
  </si>
  <si>
    <t>やま２/3年 果物・動物・おそ松さん・銀魂・キュウソネコカミ・KEYTALK・ゲスの極み乙女。 ゲス武道館2days楽しかった!!あの日の事は忘れんよー！ ！        あいさつは大切。</t>
  </si>
  <si>
    <t>@keytAAAlk_Apple でしょー？(;´д｀)
遠い(ﾉД`)</t>
  </si>
  <si>
    <t>http://pbs.twimg.com/profile_images/718434449096978436/Z2hDB3IG_normal.jpg</t>
  </si>
  <si>
    <t>http://www.twitter.com/kogumoeka/status/725689232707063809</t>
  </si>
  <si>
    <t xml:space="preserve">725689232304402432 </t>
  </si>
  <si>
    <t>白くま</t>
  </si>
  <si>
    <t>sirokumatwitte1</t>
  </si>
  <si>
    <t>決めろ！最速ドリフト！スマートフォン向けドリフトゲーム「ドリフトスピリッツ」好評配信中！#ドリフトスピリッツ 4月28日 https://t.co/buknvwUF0V</t>
  </si>
  <si>
    <t>http://www.twitter.com/sirokumatwitte1/status/725689232304402432</t>
  </si>
  <si>
    <t xml:space="preserve">725689231620722690 </t>
  </si>
  <si>
    <t>shota2126</t>
  </si>
  <si>
    <t>PORSCHEmanianos</t>
  </si>
  <si>
    <t>聖光1MB  フォローよろです。   ＸＪＡＰＡＮ(YOSHIKI)   ポルシェ  L'Arc～en～Ciel  F1  SUPERGT  最高！！   #TeamYoshiki応援アカウント   2016年2月1日YOSHIKIさんからフォロー Instagram SHOTA458</t>
  </si>
  <si>
    <t>決めろ！最速ドリフト！スマートフォン向けドリフトゲーム「ドリフトスピリッツ」好評配信中！#ドリフトスピリッツ 4月28日 https://t.co/4y92tMyHSu</t>
  </si>
  <si>
    <t>http://pbs.twimg.com/profile_images/722808323377012737/44PQAfL0_normal.jpg</t>
  </si>
  <si>
    <t>http://www.twitter.com/PORSCHEmanianos/status/725689231620722690</t>
  </si>
  <si>
    <t xml:space="preserve">725689231507636224 </t>
  </si>
  <si>
    <t>Adauto #timbeta</t>
  </si>
  <si>
    <t>adautomcz</t>
  </si>
  <si>
    <t>Sigo de volta todos Add.</t>
  </si>
  <si>
    <t>RT @larissafeijo_lf: Funcionário é encontrado morto na sede da Apple nos EUA: Polícia foi avisada que havia corpo em sala de confe... https…</t>
  </si>
  <si>
    <t>http://pbs.twimg.com/profile_images/539765463140425730/ALORIOQc_normal.jpeg</t>
  </si>
  <si>
    <t>http://www.twitter.com/adautomcz/status/725689231507636224</t>
  </si>
  <si>
    <t xml:space="preserve">725689231201325056 </t>
  </si>
  <si>
    <t>おじモンをGETしてコンプリートを目指せ！ #おじモン
Android: https://t.co/e1vugHRcDy
iOS: https://t.co/4WsLR2TMaI https://t.co/mgucA7vF3M</t>
  </si>
  <si>
    <t>http://www.twitter.com/OneSymbol/status/725689231201325056</t>
  </si>
  <si>
    <t xml:space="preserve">725689230706397185 </t>
  </si>
  <si>
    <t>森高有紀 aka Saori</t>
  </si>
  <si>
    <t>bravery_you</t>
  </si>
  <si>
    <t>Love Magic, Illusion, Music, Romance Novel, Outlander drama / novel, Film Tequila Rum &amp; etc. Fav film :Locked out by Japan.Job :SAP Logi consul.</t>
  </si>
  <si>
    <t>#NowPlaying ♫ 逢いたいから / Toko Furuuchi Billboard Live 2016 - 古内東子 https://t.co/CP7j0p1TQf お腹すく歌な上に、東横で聞くと泣きそうになるわ。失恋から抜けられずに東横に乗ると泣いてたことがあるけど。</t>
  </si>
  <si>
    <t>http://pbs.twimg.com/profile_images/713130954470981637/MDyy0osT_normal.jpg</t>
  </si>
  <si>
    <t>http://www.twitter.com/bravery_you/status/725689230706397185</t>
  </si>
  <si>
    <t xml:space="preserve">725689229972525057 </t>
  </si>
  <si>
    <t>Apple iPod classic 7th Generation Black (160GB) (Latest Model) - Bid Now! Only $176.0 https://t.co/ImZe1quqnD https://t.co/yDDIZcyXGe</t>
  </si>
  <si>
    <t>http://www.twitter.com/Kaaxga__Raamhe/status/725689229972525057</t>
  </si>
  <si>
    <t xml:space="preserve">725689229347418117 </t>
  </si>
  <si>
    <t>箱千代✸BeatTube</t>
  </si>
  <si>
    <t>monobox_beat</t>
  </si>
  <si>
    <t>@monoeye_398_boxのびとつべ垢〜 普段はお絵描きしてます</t>
  </si>
  <si>
    <t>レイコを取り立てにきてます！ - ニコニコ ファイナンス https://t.co/V0ENkoKtB2 https://t.co/mVEYhqYkwl</t>
  </si>
  <si>
    <t>http://pbs.twimg.com/profile_images/681857628025180160/Yze96p7j_normal.jpg</t>
  </si>
  <si>
    <t>http://www.twitter.com/monobox_beat/status/725689229347418117</t>
  </si>
  <si>
    <t xml:space="preserve">725689229204963329 </t>
  </si>
  <si>
    <t>kuzniewski.pl</t>
  </si>
  <si>
    <t>kuzniewski_pl</t>
  </si>
  <si>
    <t>kuzniewski.pl - Specjaliści profesjonalistom. Stawiamy na profesjonalizm i wiedzę naszej kadry oraz produkty sprawdzonych, renomowanych producentów.</t>
  </si>
  <si>
    <t>-16% #iPhone'ów -12% #iMac'ów i -19% #iPad'ów: pierwszy od 13 lat spadek przychodów w #Apple https://t.co/1VzlZ0Dk1v https://t.co/KidAOxLooi</t>
  </si>
  <si>
    <t>Poznań, Wielkopolskie</t>
  </si>
  <si>
    <t>http://pbs.twimg.com/profile_images/610345844781350913/rpMi6KfE_normal.jpg</t>
  </si>
  <si>
    <t>http://www.twitter.com/kuzniewski_pl/status/725689229204963329</t>
  </si>
  <si>
    <t xml:space="preserve">725689227585835009 </t>
  </si>
  <si>
    <t>Lorena Najera</t>
  </si>
  <si>
    <t>lorenanajerafl2</t>
  </si>
  <si>
    <t>sigue hasta el final y no te rindas</t>
  </si>
  <si>
    <t>http://pbs.twimg.com/profile_images/713895286930862080/a51v_1tc_normal.jpg</t>
  </si>
  <si>
    <t>http://www.twitter.com/lorenanajerafl2/status/725689227585835009</t>
  </si>
  <si>
    <t xml:space="preserve">725689227313176576 </t>
  </si>
  <si>
    <t>ya-ho-games告知アカウント</t>
  </si>
  <si>
    <t>ya_ho_games_bot</t>
  </si>
  <si>
    <t>成人向けRPGを制作してるya-ho-gaemsの告知用botです。
こちらでは質問等は受け付けておりません。ゲームに関する質問等は、こちらまで⇒http://t.co/G8jPdo82Ho
歴戦のRPGプレイヤーの挑戦をお待ちしています。</t>
  </si>
  <si>
    <t>RT @kazamyomi09_wd: Isao Nakamura「俺が叩いてお前が叫ぶ」
え、あの、私の名前のってる。 https://t.co/QLSAoHF1Nd https://t.co/DeWDuY4kRc</t>
  </si>
  <si>
    <t>http://pbs.twimg.com/profile_images/717158331484282881/aRCfAE0A_normal.jpg</t>
  </si>
  <si>
    <t>http://www.twitter.com/ya_ho_games_bot/status/725689227313176576</t>
  </si>
  <si>
    <t xml:space="preserve">725689227237691392 </t>
  </si>
  <si>
    <t>AUG「Apple Fan」公式</t>
  </si>
  <si>
    <t>aug_apple_fan</t>
  </si>
  <si>
    <t>AppleUserGroup「Apple Fan」公式です♪ LINE・Twitter・ハンゲームにて運営しております！https://t.co/quSKhu1PCy</t>
  </si>
  <si>
    <t>AppleFanへの入会はこちらから
https://t.co/n8gUwuZYxD</t>
  </si>
  <si>
    <t>http://pbs.twimg.com/profile_images/519011586384482304/jl1q2cxf_normal.jpeg</t>
  </si>
  <si>
    <t>http://www.twitter.com/aug_apple_fan/status/725689227237691392</t>
  </si>
  <si>
    <t xml:space="preserve">725689226906341376 </t>
  </si>
  <si>
    <t>フォロー100%です。</t>
  </si>
  <si>
    <t>KotaTosi</t>
  </si>
  <si>
    <t>世界中のツイッターをしてる人をフォローします。</t>
  </si>
  <si>
    <t>I got 95929 points in Real Onigokko THE ORIGIN! https://t.co/tHQEQeg9zR https://t.co/cHLEhZ7yNL</t>
  </si>
  <si>
    <t>http://pbs.twimg.com/profile_images/622936378481864705/aL0o5XaO_normal.jpg</t>
  </si>
  <si>
    <t>http://www.twitter.com/KotaTosi/status/725689226906341376</t>
  </si>
  <si>
    <t xml:space="preserve">725689225803227137 </t>
  </si>
  <si>
    <t>Pie Bits</t>
  </si>
  <si>
    <t>pie_bits</t>
  </si>
  <si>
    <t>A handful of Apple Pie Cookies (photo by @misssatyani) https://t.co/LF72556hsa</t>
  </si>
  <si>
    <t>http://www.twitter.com/pie_bits/status/725689225803227137</t>
  </si>
  <si>
    <t xml:space="preserve">725689225006452736 </t>
  </si>
  <si>
    <t>جوجل تطلق تطبيق Android TV الرسمي للآيفون
التفاصيل : https://t.co/uajtLhzHXf https://t.co/lAxRJ1VeL2</t>
  </si>
  <si>
    <t>http://www.twitter.com/i_Techn0L0gy/status/725689225006452736</t>
  </si>
  <si>
    <t xml:space="preserve">725689224528289792 </t>
  </si>
  <si>
    <t>Maiderson Chrischon</t>
  </si>
  <si>
    <t>mchrischon</t>
  </si>
  <si>
    <t>a little bit too much.</t>
  </si>
  <si>
    <t>I'm now a D-List celebrity in Kim Kardashian: Hollywood. You can be famous too by playing on iPhone!  https://t.co/YXHpaRAvhp</t>
  </si>
  <si>
    <t>http://pbs.twimg.com/profile_images/722508567438340098/OgiWm-fJ_normal.jpg</t>
  </si>
  <si>
    <t>http://www.twitter.com/mchrischon/status/725689224528289792</t>
  </si>
  <si>
    <t xml:space="preserve">725689223504760832 </t>
  </si>
  <si>
    <t>Funcionário é encontrado morto na sede da Apple nos EUA: Polícia foi avisada que havia corpo em sala de confe... https://t.co/NJXPSSbGN9</t>
  </si>
  <si>
    <t>http://www.twitter.com/adautomcz/status/725689223504760832</t>
  </si>
  <si>
    <t xml:space="preserve">725689221931892736 </t>
  </si>
  <si>
    <t>DisorderlyKonduct</t>
  </si>
  <si>
    <t>PapaTobin</t>
  </si>
  <si>
    <t>Those who CAN... DO... well i CAN and i DO 817➡512 ΚΑΨ ΦΝΠ | HayzKounty | Txst</t>
  </si>
  <si>
    <t>Who bit the apple first ? 🙄🙄 https://t.co/b91tHDCdS4</t>
  </si>
  <si>
    <t>http://pbs.twimg.com/profile_images/722827370831290369/aFq5fOyE_normal.jpg</t>
  </si>
  <si>
    <t>http://www.twitter.com/PapaTobin/status/725689221931892736</t>
  </si>
  <si>
    <t xml:space="preserve">725689221839753216 </t>
  </si>
  <si>
    <t>Apple iPod nano 8 GB Silver 6th Generation 1.54" Color TFT FM Tuner MC525C - Bid Now! Only… https://t.co/E7p9rRinlG https://t.co/fBkMZGCcHz</t>
  </si>
  <si>
    <t>http://www.twitter.com/Jaogto__Peesci/status/725689221839753216</t>
  </si>
  <si>
    <t xml:space="preserve">725689221428568065 </t>
  </si>
  <si>
    <t>Larissa #timbeta</t>
  </si>
  <si>
    <t>larissafeijo_lf</t>
  </si>
  <si>
    <t>Sigo de volta todos Add. Operação Tim Beta.</t>
  </si>
  <si>
    <t>Funcionário é encontrado morto na sede da Apple nos EUA: Polícia foi avisada que havia corpo em sala de confe... https://t.co/OFvwaxfwWS</t>
  </si>
  <si>
    <t>http://pbs.twimg.com/profile_images/539764423628320768/oUYkHeYk_normal.jpeg</t>
  </si>
  <si>
    <t>http://www.twitter.com/larissafeijo_lf/status/725689221428568065</t>
  </si>
  <si>
    <t xml:space="preserve">725689221416103937 </t>
  </si>
  <si>
    <t>andrewjohnson</t>
  </si>
  <si>
    <t>Teaching people to Relax * Change * Create.     
10m App downloads to date.</t>
  </si>
  <si>
    <t>RT @momatellens: Just finished a great relaxation session with Relax + on my iPad https://t.co/TehT5z3nEb https://t.co/GMOUxSoIsY</t>
  </si>
  <si>
    <t>http://pbs.twimg.com/profile_images/677455551685640192/49tWDSeb_normal.jpg</t>
  </si>
  <si>
    <t>76264</t>
  </si>
  <si>
    <t>34700</t>
  </si>
  <si>
    <t>http://www.twitter.com/andrewjohnson/status/725689221416103937</t>
  </si>
  <si>
    <t xml:space="preserve">725689220166111232 </t>
  </si>
  <si>
    <t>Apple Ipod Classic 5th Generation Black (80 Gb) https://t.co/WigWm3JymL Free Ebay Sniping ↺RT, Favorite, Share</t>
  </si>
  <si>
    <t>http://www.twitter.com/YoubidderLiana/status/725689220166111232</t>
  </si>
  <si>
    <t xml:space="preserve">725689219662802944 </t>
  </si>
  <si>
    <t>まだ諦めない!回復の呪文をつぶやいた! - 爽快フリックRPG◆スーパークエスト◆
#スークエ https://t.co/z66KT9h1Fl https://t.co/yMG5zZQm2c</t>
  </si>
  <si>
    <t>http://www.twitter.com/11Taityo/status/725689219662802944</t>
  </si>
  <si>
    <t xml:space="preserve">725689219067305984 </t>
  </si>
  <si>
    <t>Apple iPod Classic A1136 5th Generation 30GB White / Accessories Working! - Bid Now! Only … https://t.co/HxZFiycYVQ https://t.co/bBF5ehnMkW</t>
  </si>
  <si>
    <t>http://www.twitter.com/Jaogto__Peesci/status/725689219067305984</t>
  </si>
  <si>
    <t xml:space="preserve">725689218228318209 </t>
  </si>
  <si>
    <t>【入学したら女子校だった】
弓道部のあの子のスカートをめくりました！
https://t.co/NGnKsvtuKh
#入学したら女子校だった #女子校 #アプリ #無料 https://t.co/kBhvWkqnpP</t>
  </si>
  <si>
    <t>http://www.twitter.com/akairooito/status/725689218228318209</t>
  </si>
  <si>
    <t xml:space="preserve">725689218014400512 </t>
  </si>
  <si>
    <t>@browndimitri69 We can help you replace the phone. Take a look at the phones we have available. https://t.co/OyuINlODeR ^EM</t>
  </si>
  <si>
    <t>http://www.twitter.com/sprintforward/status/725689218014400512</t>
  </si>
  <si>
    <t xml:space="preserve">725689216806608896 </t>
  </si>
  <si>
    <t>https://t.co/7ORBJpeQK1 Apple iPhone 5S 32GB Black - Verizon Unlocked AT&amp;amp;T T-Mobile 6764341</t>
  </si>
  <si>
    <t>http://www.twitter.com/OriginalOffers/status/725689216806608896</t>
  </si>
  <si>
    <t xml:space="preserve">725689216475271168 </t>
  </si>
  <si>
    <t>thomas ross</t>
  </si>
  <si>
    <t>ThomasrossRoss</t>
  </si>
  <si>
    <t>I am an active person, I have easy word, I love socializing with people, I am very passionate and delivered to my work, I like being responsible.</t>
  </si>
  <si>
    <t>$APPL $SPY its a scam people. Yesterday they used energy and solar to prop market. Now apple due for a bounce to prop it soon im sure</t>
  </si>
  <si>
    <t>http://pbs.twimg.com/profile_images/613278459679215616/okxN5kjP_normal.png</t>
  </si>
  <si>
    <t>http://www.twitter.com/ThomasrossRoss/status/725689216475271168</t>
  </si>
  <si>
    <t xml:space="preserve">725689216361988096 </t>
  </si>
  <si>
    <t>sergiolalala</t>
  </si>
  <si>
    <t>sergiolalalahot</t>
  </si>
  <si>
    <t>RT @sltcavalcante: Funcionário é encontrado morto na sede da Apple nos EUA: Polícia foi avisada que havia corpo em sala de confe... https:/…</t>
  </si>
  <si>
    <t>http://pbs.twimg.com/profile_images/587672254160441344/875qzMo-_normal.jpg</t>
  </si>
  <si>
    <t>http://www.twitter.com/sergiolalalahot/status/725689216361988096</t>
  </si>
  <si>
    <t xml:space="preserve">725689215976148992 </t>
  </si>
  <si>
    <t>Apple iPod classic 7th Generation Black (160GB) (Latest Model) - Bid Now! Only $176.0 https://t.co/Fbsn5YjFpp https://t.co/l6O2mmJdaS</t>
  </si>
  <si>
    <t>http://www.twitter.com/Jaogto__Peesci/status/725689215976148992</t>
  </si>
  <si>
    <t xml:space="preserve">725689215451680769 </t>
  </si>
  <si>
    <t>helom ka oy</t>
  </si>
  <si>
    <t>cutineemeWeejee</t>
  </si>
  <si>
    <t>I am Chanel #1
| Taken by KIM JAM SULAYMAN| umaasa kay @southkiddoe</t>
  </si>
  <si>
    <t>http://pbs.twimg.com/profile_images/717627290226569216/T4vIUMgX_normal.jpg</t>
  </si>
  <si>
    <t>http://www.twitter.com/cutineemeWeejee/status/725689215451680769</t>
  </si>
  <si>
    <t xml:space="preserve">725689215187460096 </t>
  </si>
  <si>
    <t>Satrina Arabani</t>
  </si>
  <si>
    <t>ArabaniSatrina</t>
  </si>
  <si>
    <t>http://pbs.twimg.com/profile_images/688283307465773056/NMJefOqt_normal.jpg</t>
  </si>
  <si>
    <t>http://www.twitter.com/ArabaniSatrina/status/725689215187460096</t>
  </si>
  <si>
    <t xml:space="preserve">725689214726098944 </t>
  </si>
  <si>
    <t>http://www.twitter.com/apple_goods/status/725689214726098944</t>
  </si>
  <si>
    <t xml:space="preserve">725689214663286784 </t>
  </si>
  <si>
    <t>The 'Doah</t>
  </si>
  <si>
    <t>thedoahsu</t>
  </si>
  <si>
    <t>Welcome! We are a student-run newspaper here to keep you in the loop. Follow us on Facebook &amp; Snapchat!</t>
  </si>
  <si>
    <t>Please be safe this weekend, everyone: https://t.co/3Lxqf4Yjn4</t>
  </si>
  <si>
    <t>Winchester, Virginia</t>
  </si>
  <si>
    <t>http://pbs.twimg.com/profile_images/654850501612212224/lQ22Bz2B_normal.jpg</t>
  </si>
  <si>
    <t>http://www.twitter.com/thedoahsu/status/725689214663286784</t>
  </si>
  <si>
    <t xml:space="preserve">725689214419886080 </t>
  </si>
  <si>
    <t>A bad quarter for Apple: Is a great one for anyone else https://t.co/cHLIFydFmh</t>
  </si>
  <si>
    <t>16590</t>
  </si>
  <si>
    <t>http://www.twitter.com/TheAppleInsider/status/725689214419886080</t>
  </si>
  <si>
    <t xml:space="preserve">725689212150775810 </t>
  </si>
  <si>
    <t>R.L.Rheinischeスタッフ</t>
  </si>
  <si>
    <t>Rheinische_vo</t>
  </si>
  <si>
    <t>シンガーソングライターRise Line Rheinische @RHEINISCHE_RL のライブ情報など</t>
  </si>
  <si>
    <t>Hyacinthミュージックビデオが毎週土曜、CBCテレビ「Watch Music」4月のエンド曲としてオンエア中！
Hyacinth
https://t.co/Tn0xGIeEG9 https://t.co/GIOEfXlD8o</t>
  </si>
  <si>
    <t>http://pbs.twimg.com/profile_images/708305343818805250/scyfMmXu_normal.jpg</t>
  </si>
  <si>
    <t>http://www.twitter.com/Rheinische_vo/status/725689212150775810</t>
  </si>
  <si>
    <t xml:space="preserve">725689212083703808 </t>
  </si>
  <si>
    <t>auショップ南平岸　札幌</t>
  </si>
  <si>
    <t>au_nanpira_ten</t>
  </si>
  <si>
    <t>北海道札幌市豊平区にあるauショップです！ 地域No.1の店舗を目指しています！お得な情報をツイートしていますので、ぜひご覧下さい！ TEL:0118181888 営業時間09:00〜19:00</t>
  </si>
  <si>
    <t>タブレット大還元！
ご存じですか？
iPad mini4 16GBがすごく安く使えるんです
しかも回線付きなので外でも使えるんです！
詳しくは
0120-924-990まで
https://t.co/4str5LUi9z
#Apple  #タブレット  #au</t>
  </si>
  <si>
    <t>http://pbs.twimg.com/profile_images/3647161125/71f6fee4ee7bd1a208423c9dcdf2ce04_normal.jpeg</t>
  </si>
  <si>
    <t>http://www.twitter.com/au_nanpira_ten/status/725689212083703808</t>
  </si>
  <si>
    <t xml:space="preserve">725689211416891392 </t>
  </si>
  <si>
    <t>Apple iPad Mini 4 WIFI 128GB / Silver Bundle - Bid Now! Only $390.0 https://t.co/Ow3EgxgfDQ https://t.co/hMAAUF6Ojx</t>
  </si>
  <si>
    <t>http://www.twitter.com/Kaodja__Qeocsi/status/725689211416891392</t>
  </si>
  <si>
    <t xml:space="preserve">725689210775035910 </t>
  </si>
  <si>
    <t>ゆきすん(ギ) ยุกิสืง(กิ๊)</t>
  </si>
  <si>
    <t>Yuki_nokia_bkk</t>
  </si>
  <si>
    <t>「カラダは日本ココロはタイ」⇨「ココロもカラダもタイだけど日本人」へ移行中。会社員だったり副業したりシーシャ作ったりあきすんしたり。พูดไทยได้นิดหน่อย
（Loving in : Bangkok/Thai/Nokia/iPhone/Ferrari/旅/shisha/miwa/のっち/指/あきてゅん)</t>
  </si>
  <si>
    <t>iPhone SEなんだけど、WebのApple Storeだとお届けまで2〜3週間って出てるから店舗にもどうせ在庫ないだろうとタカを括って（）店に入って訊いたら「ございますよ♡」って言われたの。
在庫ない前提で心の準備してなかったから動揺したよね。
買っちゃったよね。（）</t>
  </si>
  <si>
    <t>Bangkok ⇔Tokyo</t>
  </si>
  <si>
    <t>http://pbs.twimg.com/profile_images/479742723096727552/GnC8AUG3_normal.png</t>
  </si>
  <si>
    <t>http://www.twitter.com/Yuki_nokia_bkk/status/725689210775035910</t>
  </si>
  <si>
    <t xml:space="preserve">725689210737324032 </t>
  </si>
  <si>
    <t>Ivoneide #TIMBETA</t>
  </si>
  <si>
    <t>ibpublicidadee1</t>
  </si>
  <si>
    <t>Funcionário é encontrado morto na sede da Apple nos EUA: Polícia foi avisada que havia corpo em sala de confe... https://t.co/X0kROrUhmt</t>
  </si>
  <si>
    <t>http://pbs.twimg.com/profile_images/578316682269204480/J2jWLp0n_normal.png</t>
  </si>
  <si>
    <t>http://www.twitter.com/ibpublicidadee1/status/725689210737324032</t>
  </si>
  <si>
    <t xml:space="preserve">725689210322063360 </t>
  </si>
  <si>
    <t>チャック</t>
  </si>
  <si>
    <t>reo81739103</t>
  </si>
  <si>
    <t>こんにちは(ﾟ▽ﾟ)/チャックです。今はドッカンバトルメインでやってます！IDは174,417, 2112でふ、気軽に見てください、フォローしてくれたらフォローします（*｀・ω・*）。</t>
  </si>
  <si>
    <t>無料の「ゆっくり」育成ゲーム！バトルもあるよ！
#ゆっくり育てていってね
スコア 5930
iPhone版 https://t.co/1NqxRjtEFB
Android版 https://t.co/4wnEXeZUW1 https://t.co/eAyWJGLYGy</t>
  </si>
  <si>
    <t>http://pbs.twimg.com/profile_images/680382534933348354/txHlhtjG_normal.jpg</t>
  </si>
  <si>
    <t>http://www.twitter.com/reo81739103/status/725689210322063360</t>
  </si>
  <si>
    <t xml:space="preserve">725689210124951553 </t>
  </si>
  <si>
    <t>I'm so Happyをプレー！ Score:1857 AR:92.3 #rb_plus https://t.co/chmF7L2ZKh https://t.co/9tsjGygDem</t>
  </si>
  <si>
    <t>http://www.twitter.com/SDVX_PERSONA/status/725689210124951553</t>
  </si>
  <si>
    <t xml:space="preserve">725689209290379265 </t>
  </si>
  <si>
    <t>RT @mky_amane_: @apple_mky 
りんご ころころ 😽</t>
  </si>
  <si>
    <t>http://www.twitter.com/fruitcandybar/status/725689209290379265</t>
  </si>
  <si>
    <t xml:space="preserve">725689206475878400 </t>
  </si>
  <si>
    <t>My Apple Watch just came!! 😍😁</t>
  </si>
  <si>
    <t>http://www.twitter.com/vwdeathtrap/status/725689206475878400</t>
  </si>
  <si>
    <t xml:space="preserve">725689206379536384 </t>
  </si>
  <si>
    <t>Tim Beta Manoel</t>
  </si>
  <si>
    <t>manoelramosdea1</t>
  </si>
  <si>
    <t>http://www.twitter.com/manoelramosdea1/status/725689206379536384</t>
  </si>
  <si>
    <t xml:space="preserve">725689205955919873 </t>
  </si>
  <si>
    <t>Apple iPod nano 8 GB Silver 6th Generation 1.54" Color TFT FM Tuner MC525C - Bid Now! Only… https://t.co/2lmjZIeIZH https://t.co/5jQkGfpRxp</t>
  </si>
  <si>
    <t>http://www.twitter.com/Kaodja__Qeocsi/status/725689205955919873</t>
  </si>
  <si>
    <t xml:space="preserve">725689205830111232 </t>
  </si>
  <si>
    <t>Apple iPad mini 2 32GB, Wi-Fi 7.9in Silver White - Bid Now! Only $197.5 https://t.co/13kCdJDr1M https://t.co/Cr529VuZUS</t>
  </si>
  <si>
    <t>http://www.twitter.com/Kaodja__Qeocsi/status/725689205830111232</t>
  </si>
  <si>
    <t xml:space="preserve">725689205771243520 </t>
  </si>
  <si>
    <t>#nowplaying 11TH HOUR - LOKA in UBiO https://t.co/h80Vdqn3rc https://t.co/1WRC6cZBhI</t>
  </si>
  <si>
    <t>http://www.twitter.com/1012koryu/status/725689205771243520</t>
  </si>
  <si>
    <t xml:space="preserve">725689203854442496 </t>
  </si>
  <si>
    <t>ゆうこ</t>
  </si>
  <si>
    <t>Yuko3843</t>
  </si>
  <si>
    <t>レベル103の水槽はこちらです。 #フィッシュガーデン iOS版:https://t.co/AHApzDfoGA Android版:https://t.co/mgUCZcdNLH https://t.co/CN5xTNpKfq</t>
  </si>
  <si>
    <t>http://pbs.twimg.com/profile_images/600830749680345089/2_XQc5SN_normal.jpg</t>
  </si>
  <si>
    <t>http://www.twitter.com/Yuko3843/status/725689203854442496</t>
  </si>
  <si>
    <t xml:space="preserve">725689203556777984 </t>
  </si>
  <si>
    <t>Breton Ballas</t>
  </si>
  <si>
    <t>BretonBallas</t>
  </si>
  <si>
    <t>William Mason High School 2015 / Miami University 2019</t>
  </si>
  <si>
    <t>Can you even eat an apple again after eating a grapple? 🍎🍇</t>
  </si>
  <si>
    <t>Oxford, OH</t>
  </si>
  <si>
    <t>http://pbs.twimg.com/profile_images/713433790669045761/duBekP4s_normal.jpg</t>
  </si>
  <si>
    <t>http://www.twitter.com/BretonBallas/status/725689203556777984</t>
  </si>
  <si>
    <t xml:space="preserve">725689203401445378 </t>
  </si>
  <si>
    <t>Lillian Olinger</t>
  </si>
  <si>
    <t>LillianOlinger1</t>
  </si>
  <si>
    <t>Is this how he look??!
＿人人 人人＿
＞ VAMPIRE!? ＜
￣Y^Y^Y^Y￣
https://t.co/xi66WPDA1R
 #romancesim #free #romanceapp https://t.co/E9R0W7mAHk</t>
  </si>
  <si>
    <t>http://www.twitter.com/LillianOlinger1/status/725689203401445378</t>
  </si>
  <si>
    <t xml:space="preserve">725689202914938880 </t>
  </si>
  <si>
    <t>@syuna_niimo おやすーん( ˘ω˘ ) ｽﾔｧ... 
レッスン乙o(^▽^)o
明日も楽しんでなぁ〜(´,,•ω•,,｀)</t>
  </si>
  <si>
    <t>http://www.twitter.com/Apple_wh_candy/status/725689202914938880</t>
  </si>
  <si>
    <t xml:space="preserve">725689202910720000 </t>
  </si>
  <si>
    <t>レイコを取り立てにきてます！ - ニコニコ ファイナンス https://t.co/V0ENkoKtB2 https://t.co/DubZpNc7r5</t>
  </si>
  <si>
    <t>http://www.twitter.com/monobox_beat/status/725689202910720000</t>
  </si>
  <si>
    <t xml:space="preserve">725689201639985153 </t>
  </si>
  <si>
    <t>natallianovna</t>
  </si>
  <si>
    <t>public account for @aydrayb 28. american. 
~marvel, dc &amp; star wars things~</t>
  </si>
  <si>
    <t>@kiIIiansolo the link is up :) https://t.co/Enr1EG7N3M i think there's already been some audience video but that one's HD</t>
  </si>
  <si>
    <t>http://pbs.twimg.com/profile_images/674029929571463169/M3DGnDMK_normal.png</t>
  </si>
  <si>
    <t>http://www.twitter.com/natallianovna/status/725689201639985153</t>
  </si>
  <si>
    <t xml:space="preserve">725689201589637120 </t>
  </si>
  <si>
    <t>Apple iPad mini 3 16GB, Wi-Fi, 7.9in - Space Gray **Bundle  - Bid Now! Only $157.5 https://t.co/zX6PBZNn8B https://t.co/bRkApGOBRF</t>
  </si>
  <si>
    <t>http://www.twitter.com/Kaodja__Qeocsi/status/725689201589637120</t>
  </si>
  <si>
    <t xml:space="preserve">725689201283338240 </t>
  </si>
  <si>
    <t>ながのたく@西野家</t>
  </si>
  <si>
    <t>kana_1020390</t>
  </si>
  <si>
    <t>これからもどうぞよろしくね</t>
  </si>
  <si>
    <t>http://pbs.twimg.com/profile_images/701395519935918080/UI4sA7RW_normal.jpg</t>
  </si>
  <si>
    <t>http://www.twitter.com/kana_1020390/status/725689201283338240</t>
  </si>
  <si>
    <t xml:space="preserve">725689201170206720 </t>
  </si>
  <si>
    <t>Apple iPod Classic A1136 5th Generation 30GB White / Accessories Working! - Bid Now! Only … https://t.co/Go3oCQJEac https://t.co/lNapJfp0Wt</t>
  </si>
  <si>
    <t>http://www.twitter.com/Kaodja__Qeocsi/status/725689201170206720</t>
  </si>
  <si>
    <t xml:space="preserve">725689200524296194 </t>
  </si>
  <si>
    <t>#RADIO #TOP40 Now Playing #Don't Let Me Down #The Chainsmokers - DAYA #APPS Apple https://t.co/GIrJLsb5lM Google https://t.co/P24euDWBeU</t>
  </si>
  <si>
    <t>http://www.twitter.com/ADOTRADIO/status/725689200524296194</t>
  </si>
  <si>
    <t xml:space="preserve">725689200268419072 </t>
  </si>
  <si>
    <t>#Apple iPhone 5C 8GB  - Fair Condition  Blue AT&amp;amp;T Smartphone 
https://t.co/aMyyLMTaoz
PLZ #Retweet https://t.co/pykkmFWy1m</t>
  </si>
  <si>
    <t>http://www.twitter.com/anverkaufonline/status/725689200268419072</t>
  </si>
  <si>
    <t xml:space="preserve">725689200255729665 </t>
  </si>
  <si>
    <t>真衣</t>
  </si>
  <si>
    <t>tatsuyalove_mai</t>
  </si>
  <si>
    <t>こっち裏垢にするからあんま使わん！</t>
  </si>
  <si>
    <t>13の人格を持つ彼女がそこにいる。彼女のトラウマを消し去ることがあなたの使命愛・涙・別れ、最後に待ち受ける結末は...？ #多重人格彼女 https://t.co/Ye4iuhLV3e https://t.co/KjxpRWKwLn</t>
  </si>
  <si>
    <t>http://pbs.twimg.com/profile_images/719944611146256385/RgxRMQZ4_normal.jpg</t>
  </si>
  <si>
    <t>http://www.twitter.com/tatsuyalove_mai/status/725689200255729665</t>
  </si>
  <si>
    <t xml:space="preserve">725689200058585089 </t>
  </si>
  <si>
    <t>PPPIIM'</t>
  </si>
  <si>
    <t>PPPIIM18</t>
  </si>
  <si>
    <t>http://pbs.twimg.com/profile_images/660087871181729792/rCJNG-s4_normal.jpg</t>
  </si>
  <si>
    <t>http://www.twitter.com/PPPIIM18/status/725689200058585089</t>
  </si>
  <si>
    <t xml:space="preserve">725689199479889920 </t>
  </si>
  <si>
    <t>TI archive: Apple to Tackle Out Of Control Iphone Roaming Charges https://t.co/J5oootZdej #apple #charger #iphone #roaming</t>
  </si>
  <si>
    <t>http://www.twitter.com/techislet/status/725689199479889920</t>
  </si>
  <si>
    <t xml:space="preserve">725689198687178753 </t>
  </si>
  <si>
    <t>Listen to Father Stretch My Hands, Pt. 1 by Kanye West on @AppleMusic. https://t.co/3s4LQF7v9m</t>
  </si>
  <si>
    <t>http://www.twitter.com/AMDTedd/status/725689198687178753</t>
  </si>
  <si>
    <t xml:space="preserve">725689198452199424 </t>
  </si>
  <si>
    <t>ぽんた。@モンスト</t>
  </si>
  <si>
    <t>abcdayodayo</t>
  </si>
  <si>
    <t>モンストにはまってるwそして最近初めての運極でけた（≧∇≦）鯨だけどw あとぱずどらもがんばってます！ ４月1日から大学生から社会人だがんばる♡ 気軽にフォローお願いします☆彡</t>
  </si>
  <si>
    <t>ねこを成仏させてやってや〜。
[Android] https://t.co/IP5U8h9hKb
[iOS] https://t.co/esDksDhefC https://t.co/Ao8JLyRGyR</t>
  </si>
  <si>
    <t>http://pbs.twimg.com/profile_images/577793073062662144/EDcUM6Qq_normal.jpg</t>
  </si>
  <si>
    <t>http://www.twitter.com/abcdayodayo/status/725689198452199424</t>
  </si>
  <si>
    <t xml:space="preserve">725689198079053826 </t>
  </si>
  <si>
    <t>Pegatron открыла свои двери журналистам для инспекции цехов по сборке Apple-продукции - 3DNews https://t.co/tFwtUX2FmB #apple</t>
  </si>
  <si>
    <t>http://www.twitter.com/appappleru/status/725689198079053826</t>
  </si>
  <si>
    <t xml:space="preserve">725689197651058688 </t>
  </si>
  <si>
    <t>卐 明らめる 卍</t>
  </si>
  <si>
    <t>Elucidatus</t>
  </si>
  <si>
    <t>勝負は時の運。Former resident of Japan. Japan historian. Former Buddhist priest/Shugendō practitioner. Teaching martial arts, tea ceremony &amp; meditation. 竹之内判官流小具足腰之廻。</t>
  </si>
  <si>
    <t>Apple’s Plan To Turn the iPhone Into a Medical Wonder Starts Now https://t.co/E8JVC819b3</t>
  </si>
  <si>
    <t>Japan &amp; Australia</t>
  </si>
  <si>
    <t>http://pbs.twimg.com/profile_images/677466667224449024/4XvYcnkd_normal.jpg</t>
  </si>
  <si>
    <t>http://www.twitter.com/Elucidatus/status/725689197651058688</t>
  </si>
  <si>
    <t xml:space="preserve">725689197647003648 </t>
  </si>
  <si>
    <t>احمد مقدادي</t>
  </si>
  <si>
    <t>a7madmig</t>
  </si>
  <si>
    <t>انا انسان</t>
  </si>
  <si>
    <t>من يعرف الحل ؟ #فطحل_العرب
رابط اندرويد :https://t.co/nAp2BoSaPK
أيفون :https://t.co/jOtcePSnBC https://t.co/kHwNPQXNtR</t>
  </si>
  <si>
    <t>http://pbs.twimg.com/profile_images/542928519756382208/Qp9QeDxD_normal.jpeg</t>
  </si>
  <si>
    <t>http://www.twitter.com/a7madmig/status/725689197647003648</t>
  </si>
  <si>
    <t xml:space="preserve">725689197432950784 </t>
  </si>
  <si>
    <t>Canary Cry - Arrow https://t.co/lRELPG2E5f</t>
  </si>
  <si>
    <t>http://www.twitter.com/NicheKristine/status/725689197432950784</t>
  </si>
  <si>
    <t xml:space="preserve">725689196732522497 </t>
  </si>
  <si>
    <t>เฮนรี่ผัวกู! นี่เมีย</t>
  </si>
  <si>
    <t>poompoomjingga</t>
  </si>
  <si>
    <t>ชอบดูหนัง | หนังโป๊ | มีเฮนรี่ คาร์วิลล์  | ไมเคิล ฟาสเบนเดอร์ และ ยูเอสวอลเลย์ชายทั้งทีม เป็นสามี (แมทธิว จอห์น แอนเดอร์สัน) | รี รก ทล.นะ</t>
  </si>
  <si>
    <t>http://pbs.twimg.com/profile_images/707593879940235264/7CcsIbmQ_normal.jpg</t>
  </si>
  <si>
    <t>http://www.twitter.com/poompoomjingga/status/725689196732522497</t>
  </si>
  <si>
    <t xml:space="preserve">725689195855912960 </t>
  </si>
  <si>
    <t>@orishinooruno 
一週間で画力変わるチート機能下さい▂▅▇█▓▒ (’ω’) ▒▓█▇▅▂</t>
  </si>
  <si>
    <t>http://www.twitter.com/draw_apple/status/725689195855912960</t>
  </si>
  <si>
    <t xml:space="preserve">725689195801546752 </t>
  </si>
  <si>
    <t>Toxoiid</t>
  </si>
  <si>
    <t>toxoiid</t>
  </si>
  <si>
    <t>I make videos on YouTube. Supporting Dolphins, Heat, Panthers and Marlins. Destiny/ Halo/ LOL enthusiast.</t>
  </si>
  <si>
    <t>@TheMattyI I would disappointed if it's Apple. I'll take VH3 or even Alexander over him.</t>
  </si>
  <si>
    <t>http://pbs.twimg.com/profile_images/448086007209295872/tGvxtyIN_normal.jpeg</t>
  </si>
  <si>
    <t>http://www.twitter.com/toxoiid/status/725689195801546752</t>
  </si>
  <si>
    <t xml:space="preserve">725689195751170048 </t>
  </si>
  <si>
    <t>Apple iPod classic 7th Generation Black (160GB) (Latest Model) - Bid Now! Only $176.0 https://t.co/9fmRnGDz20 https://t.co/E3vvdG3I8m</t>
  </si>
  <si>
    <t>http://www.twitter.com/Kaodja__Qeocsi/status/725689195751170048</t>
  </si>
  <si>
    <t xml:space="preserve">725689195335933952 </t>
  </si>
  <si>
    <t>TI archive: A New Smartwatch App Can Control Ford Via New Smartwatch https://t.co/VugPcAcOfB #androi #app #apple #control #ford #smartwatch</t>
  </si>
  <si>
    <t>http://www.twitter.com/techislet/status/725689195335933952</t>
  </si>
  <si>
    <t xml:space="preserve">725689192823427073 </t>
  </si>
  <si>
    <t>松井恵里香</t>
  </si>
  <si>
    <t>erika_matsui</t>
  </si>
  <si>
    <t>何もなかったけれど、全てが輝いていたあの頃…。 懐かしのアノお菓子やおもちゃを集める、心にしみる駄菓子屋育成ゲーム。感動の物語を見届けよう。 #showadagashi2や https://t.co/p6iTJbtUQH https://t.co/iDeyFMa8YW</t>
  </si>
  <si>
    <t>http://www.twitter.com/erika_matsui/status/725689192823427073</t>
  </si>
  <si>
    <t xml:space="preserve">725689191783272449 </t>
  </si>
  <si>
    <t>YasmineV98</t>
  </si>
  <si>
    <t>http://pbs.twimg.com/profile_images/720313323879809026/K7J3PvJC_normal.jpg</t>
  </si>
  <si>
    <t>http://www.twitter.com/YasmineV98/status/725689191783272449</t>
  </si>
  <si>
    <t xml:space="preserve">725689191581913091 </t>
  </si>
  <si>
    <t>Policy of Truth</t>
  </si>
  <si>
    <t>GeronimoCapelo</t>
  </si>
  <si>
    <t>Alma Torpe - Espírito Abjeto</t>
  </si>
  <si>
    <t>Funcionário é encontrado morto na sede da Apple nos EUA: Polícia foi avisada que havia corpo em sala de confe... https://t.co/03qIssrIgW</t>
  </si>
  <si>
    <t>http://pbs.twimg.com/profile_images/724214618181238784/7idZcpOC_normal.jpg</t>
  </si>
  <si>
    <t>http://www.twitter.com/GeronimoCapelo/status/725689191581913091</t>
  </si>
  <si>
    <t xml:space="preserve">725689190944411648 </t>
  </si>
  <si>
    <t>iPhone用　アプリ　天気部門　第50位
UV - 紫外線
https://t.co/jQT6uLYMor
あなたのガードを下げることはありません。
太陽に制御...
#天気 #アプリ https://t.co/agzBuOcSvf</t>
  </si>
  <si>
    <t>http://www.twitter.com/_app_xx/status/725689190944411648</t>
  </si>
  <si>
    <t xml:space="preserve">725689190562844672 </t>
  </si>
  <si>
    <t>• A B B Y •</t>
  </si>
  <si>
    <t>Abby_Wanderland</t>
  </si>
  <si>
    <t>Nata principessa, cresciuta guerriera. Un angelo bianco con l'anima nera. . •W A R R I O R•</t>
  </si>
  <si>
    <t>42283</t>
  </si>
  <si>
    <t>http://pbs.twimg.com/profile_images/716224197123555328/hczIhjY8_normal.jpg</t>
  </si>
  <si>
    <t>http://www.twitter.com/Abby_Wanderland/status/725689190562844672</t>
  </si>
  <si>
    <t xml:space="preserve">725689190491418624 </t>
  </si>
  <si>
    <t>Fake Gordon Mah Ung</t>
  </si>
  <si>
    <t>Gordonung</t>
  </si>
  <si>
    <t>RT @JonPhillipsSF: Epi 14 of PCWorld Show: @Gordonung @markhachman &amp;amp; I riff on Apple, Intel and... foosball?
https://t.co/WE2UmFYvoA https:…</t>
  </si>
  <si>
    <t>http://pbs.twimg.com/profile_images/1431516947/gordon19__Large__normal.jpg</t>
  </si>
  <si>
    <t>http://www.twitter.com/Gordonung/status/725689190491418624</t>
  </si>
  <si>
    <t xml:space="preserve">725689190235688962 </t>
  </si>
  <si>
    <t>kai.</t>
  </si>
  <si>
    <t>kiahloveschaos</t>
  </si>
  <si>
    <t>I'm a work in progress, you'll love me though. | Romans 12:2 #KSU17 #BlackLivesMatter ✨</t>
  </si>
  <si>
    <t>http://pbs.twimg.com/profile_images/722270554426839040/qrXDVmGR_normal.jpg</t>
  </si>
  <si>
    <t>http://www.twitter.com/kiahloveschaos/status/725689190235688962</t>
  </si>
  <si>
    <t xml:space="preserve">725689190164262913 </t>
  </si>
  <si>
    <t>Given $aapl earnings for every $1 Apple moves, the S&amp;amp;P 500 moves _should_ move 0.6526.  So $SPY performance is even more impressive..</t>
  </si>
  <si>
    <t>http://www.twitter.com/mometicmobile/status/725689190164262913</t>
  </si>
  <si>
    <t xml:space="preserve">725689190088843264 </t>
  </si>
  <si>
    <t>Apple iPad mini 3 Retina 16GB Wi-Fi 7.9in Silver White A1599 w/ Cases - Bid Now! Only $163… https://t.co/GKta7m6pNa https://t.co/ue34sc5M4R</t>
  </si>
  <si>
    <t>http://www.twitter.com/Kaodja__Qeocsi/status/725689190088843264</t>
  </si>
  <si>
    <t xml:space="preserve">725689190076174336 </t>
  </si>
  <si>
    <t>La policía investiga el fallecimiento de un hombre en el Campus de Apple https://t.co/kDob2ttTOM</t>
  </si>
  <si>
    <t>http://www.twitter.com/apple_zona/status/725689190076174336</t>
  </si>
  <si>
    <t xml:space="preserve">725689189291855872 </t>
  </si>
  <si>
    <t>bang♡</t>
  </si>
  <si>
    <t>danamoo134</t>
  </si>
  <si>
    <t>http://pbs.twimg.com/profile_images/720577185065476096/S0AsuSi0_normal.jpg</t>
  </si>
  <si>
    <t>http://www.twitter.com/danamoo134/status/725689189291855872</t>
  </si>
  <si>
    <t xml:space="preserve">725689187933020160 </t>
  </si>
  <si>
    <t>JeanBorJeanR</t>
  </si>
  <si>
    <t>“Everything could have been anything else and it would have had just as much meaning.” Tennessee Williams</t>
  </si>
  <si>
    <t>RT @KarenBisgaard1: Flowering Apple Tree against Blue Sky.
https://t.co/lqHcoy3GO3
#naturephotography https://t.co/NNWbq0DiUp</t>
  </si>
  <si>
    <t>http://pbs.twimg.com/profile_images/718943216666546177/Si2Whx-o_normal.jpg</t>
  </si>
  <si>
    <t>http://www.twitter.com/JeanBorJeanR/status/725689187933020160</t>
  </si>
  <si>
    <t xml:space="preserve">725689187802849281 </t>
  </si>
  <si>
    <t>Mrs.$artorius♡‍</t>
  </si>
  <si>
    <t>DMIC_JSARTORIUS</t>
  </si>
  <si>
    <t>M A L D I T A ‍‍♡️</t>
  </si>
  <si>
    <t>5743</t>
  </si>
  <si>
    <t>http://pbs.twimg.com/profile_images/719199732262830080/iAzAgQrt_normal.jpg</t>
  </si>
  <si>
    <t>http://www.twitter.com/DMIC_JSARTORIUS/status/725689187802849281</t>
  </si>
  <si>
    <t xml:space="preserve">725689187756711936 </t>
  </si>
  <si>
    <t>andrewluciaa</t>
  </si>
  <si>
    <t>snap andrew_lucia12
⚓⚓⚓⚓⚓⚓⚓⚓⚓⚓⚓</t>
  </si>
  <si>
    <t>RT @morganbhoff: ya know the friendship is real when they let you use their apple music!!!</t>
  </si>
  <si>
    <t>http://pbs.twimg.com/profile_images/721818075859968000/DlBEzzht_normal.jpg</t>
  </si>
  <si>
    <t>http://www.twitter.com/andrewluciaa/status/725689187756711936</t>
  </si>
  <si>
    <t xml:space="preserve">725689187446345728 </t>
  </si>
  <si>
    <t>@haruka_apple 
そのセリフそのまま返すわ</t>
  </si>
  <si>
    <t>http://www.twitter.com/626Mizuki/status/725689187446345728</t>
  </si>
  <si>
    <t xml:space="preserve">725689187173818368 </t>
  </si>
  <si>
    <t>Apple MacBook Air A1465 11.6" Laptop - MD711LL/A (June, 2013) https://t.co/5mPxc3VwLo https://t.co/YdpfCHJ1Vw</t>
  </si>
  <si>
    <t>http://www.twitter.com/lavillahermes/status/725689187173818368</t>
  </si>
  <si>
    <t xml:space="preserve">725689186951421953 </t>
  </si>
  <si>
    <t>Apple Iphone 6 Plus - 16gb - Space Gray (verizon) Smartphone https://t.co/8We1jwuilr Free Ebay Sniping ↺RT, Favorite, Share</t>
  </si>
  <si>
    <t>http://www.twitter.com/YoubidderEzra/status/725689186951421953</t>
  </si>
  <si>
    <t xml:space="preserve">725689186548781056 </t>
  </si>
  <si>
    <t>iTunes7位　パズル＆ドラゴンズ - GungHo Online Entertainment, Inc.　価格：入手　リリース日：2012年2月19日 https://t.co/fhNz6VjE5i</t>
  </si>
  <si>
    <t>http://www.twitter.com/itutpap/status/725689186548781056</t>
  </si>
  <si>
    <t xml:space="preserve">725689186200768513 </t>
  </si>
  <si>
    <t>Mi è piaciuto un video di @YouTube da @pianetacellular: https://t.co/6cseJ9bU7W Motivi per comprare Apple iPhone SE</t>
  </si>
  <si>
    <t>http://www.twitter.com/PiccolaYang/status/725689186200768513</t>
  </si>
  <si>
    <t xml:space="preserve">725689186116718592 </t>
  </si>
  <si>
    <t>ʅ(´⊙౪⊙`)ʃ-SPIN</t>
  </si>
  <si>
    <t>eihiresan</t>
  </si>
  <si>
    <t>ゑゐひれです。ｴﾖﾋﾖです。GuitarFreaks(銅) スキル→https://t.co/5iIDNWTJOD プレーヤーID : 0001294551 / ToneSphere / Reflec Beat CLASS4 / #eihiresanIsWhy / 電子工゛バイス</t>
  </si>
  <si>
    <t>Proof of the existenceをプレー！ Score:1614 AR:93.0 #rb_plus https://t.co/pWKsPHK4dW
UNCO https://t.co/9OORIg7Jfv</t>
  </si>
  <si>
    <t>http://pbs.twimg.com/profile_images/722100721559048194/lQVURoTr_normal.jpg</t>
  </si>
  <si>
    <t>http://www.twitter.com/eihiresan/status/725689186116718592</t>
  </si>
  <si>
    <t xml:space="preserve">725689186016063488 </t>
  </si>
  <si>
    <t>ferrero</t>
  </si>
  <si>
    <t>illumiyanni</t>
  </si>
  <si>
    <t>A professional shipper who is going to become a something someday!! hopefully.. MEEP</t>
  </si>
  <si>
    <t>http://pbs.twimg.com/profile_images/698701706050207744/dGkFrQcW_normal.jpg</t>
  </si>
  <si>
    <t>http://www.twitter.com/illumiyanni/status/725689186016063488</t>
  </si>
  <si>
    <t xml:space="preserve">725689185521250304 </t>
  </si>
  <si>
    <t>RT @Flaviosza: Funcionário é encontrado morto na sede da Apple nos EUA: Polícia foi avisada que havia corpo em sala de confe... https://t.c…</t>
  </si>
  <si>
    <t>http://www.twitter.com/fruitcandybar/status/725689185521250304</t>
  </si>
  <si>
    <t xml:space="preserve">725689185139478528 </t>
  </si>
  <si>
    <t>quiffedbus</t>
  </si>
  <si>
    <t>http://pbs.twimg.com/profile_images/724626286006554625/V-y7NQMX_normal.jpg</t>
  </si>
  <si>
    <t>http://www.twitter.com/quiffedbus/status/725689185139478528</t>
  </si>
  <si>
    <t xml:space="preserve">725689185013633024 </t>
  </si>
  <si>
    <t>33169</t>
  </si>
  <si>
    <t>33159</t>
  </si>
  <si>
    <t>http://www.twitter.com/IllusionistRuss/status/725689185013633024</t>
  </si>
  <si>
    <t xml:space="preserve">725689184690688000 </t>
  </si>
  <si>
    <t>ayu</t>
  </si>
  <si>
    <t>ayuthasha</t>
  </si>
  <si>
    <t>18 , hallu</t>
  </si>
  <si>
    <t>http://pbs.twimg.com/profile_images/725290485816778752/_adsZsKU_normal.jpg</t>
  </si>
  <si>
    <t>http://www.twitter.com/ayuthasha/status/725689184690688000</t>
  </si>
  <si>
    <t xml:space="preserve">725689183952605186 </t>
  </si>
  <si>
    <t>iPhone用　アプリ　天気部門　第49位
X-MP雨情報 (XRAIN - Xバンド...
https://t.co/pIkVt4z9Ch
国土交通省が提供しているXバンドMPレーダ雨量情報(XRAI...
#天気 #アプリ https://t.co/fHFcnZ6C88</t>
  </si>
  <si>
    <t>http://www.twitter.com/_app_xx/status/725689183952605186</t>
  </si>
  <si>
    <t xml:space="preserve">725689183491125249 </t>
  </si>
  <si>
    <t>Balzaquiano Deprê</t>
  </si>
  <si>
    <t>SamJazz13</t>
  </si>
  <si>
    <t>Eu sou um homem
Um homem comum
Atrás do dinheiro
Atrás do amor</t>
  </si>
  <si>
    <t>Funcionário é encontrado morto na sede da Apple nos EUA: Polícia foi avisada que havia corpo em sala de confe... https://t.co/CKnCO4eS9n</t>
  </si>
  <si>
    <t>http://pbs.twimg.com/profile_images/633434796811808769/nkx7s0MF_normal.jpg</t>
  </si>
  <si>
    <t>http://www.twitter.com/SamJazz13/status/725689183491125249</t>
  </si>
  <si>
    <t xml:space="preserve">725689183247851520 </t>
  </si>
  <si>
    <t>heyalthea</t>
  </si>
  <si>
    <t>Oh snap</t>
  </si>
  <si>
    <t>http://pbs.twimg.com/profile_images/721943704978632705/RYbh0qHP_normal.jpg</t>
  </si>
  <si>
    <t>http://www.twitter.com/heyalthea/status/725689183247851520</t>
  </si>
  <si>
    <t xml:space="preserve">725689181117272065 </t>
  </si>
  <si>
    <t>RT @_app_xx: iPhone用　アプリ　天気部門　第34位
風速計 - 風速
https://t.co/qeNhRk1jpJ
強力な経験をしてみてくださいしかし同時に織りツールで...
#天気 #アプリ https://t.co/lIbmyRoPHf</t>
  </si>
  <si>
    <t>http://www.twitter.com/fruitcandybar/status/725689181117272065</t>
  </si>
  <si>
    <t xml:space="preserve">725689180265684992 </t>
  </si>
  <si>
    <t>https://t.co/m95GWyxsI1 : Bring the magic home. How to make a Mickey Mouse Caramel Candy… https://t.co/uPMHPyJRrA https://t.co/OgM5aZov7k</t>
  </si>
  <si>
    <t>http://www.twitter.com/DisneylandPost_/status/725689180265684992</t>
  </si>
  <si>
    <t xml:space="preserve">725689179863023617 </t>
  </si>
  <si>
    <t>笹野ファンミ倉敷昼→KF2日目</t>
  </si>
  <si>
    <t>ayano313919</t>
  </si>
  <si>
    <t>男性声優さん大好きです →岡本信彦さんを応援してます。Kiramune箱推し白強めのKSC会員。うたプリ/青エク/アイナナ/終セラ原作ファン詳しくはツイプロ⬇️へ/お嫁さん→【@ikkimion 】/最近低浮上です ※フォロバは一言くださらないとしません。</t>
  </si>
  <si>
    <t>@s2_apple 嬉しい………！！
会いたいです！
久々に絡めて嬉しいです😳</t>
  </si>
  <si>
    <t>http://pbs.twimg.com/profile_images/715689375716126721/HaNcAIVe_normal.jpg</t>
  </si>
  <si>
    <t>http://www.twitter.com/ayano313919/status/725689179863023617</t>
  </si>
  <si>
    <t xml:space="preserve">725689178063675393 </t>
  </si>
  <si>
    <t>iPhone用　アプリ　天気部門　第48位
ウェザー 日本 XL  PRO
https://t.co/mXMjLze9Vc
これは国内、そして国外でも本当に最良の天気アプリです...
#天気 #アプリ https://t.co/aYcEmA9Qr9</t>
  </si>
  <si>
    <t>http://www.twitter.com/_app_xx/status/725689178063675393</t>
  </si>
  <si>
    <t xml:space="preserve">725689177895882752 </t>
  </si>
  <si>
    <t>@That_Guy_Shoota Let us help you get it. Take a look at our selection. Have a nice morning. https://t.co/bcVHX08mRR</t>
  </si>
  <si>
    <t>http://www.twitter.com/sprintforward/status/725689177895882752</t>
  </si>
  <si>
    <t xml:space="preserve">725689177883435010 </t>
  </si>
  <si>
    <t>THØR</t>
  </si>
  <si>
    <t>LIKEZQUAD</t>
  </si>
  <si>
    <t>DO SOMETHING GOOD</t>
  </si>
  <si>
    <t>http://pbs.twimg.com/profile_images/723196832243953664/xOQt3nHn_normal.jpg</t>
  </si>
  <si>
    <t>http://www.twitter.com/LIKEZQUAD/status/725689177883435010</t>
  </si>
  <si>
    <t xml:space="preserve">725689177547898880 </t>
  </si>
  <si>
    <t>Papi Jose</t>
  </si>
  <si>
    <t>ho__say</t>
  </si>
  <si>
    <t>Jose Magana. I can do all things through Christ who strengthens me. MMA. Subaru</t>
  </si>
  <si>
    <t>Thank god for Apple Music  https://t.co/nleN47ttqB</t>
  </si>
  <si>
    <t>http://pbs.twimg.com/profile_images/710837358036434944/bejX-CVQ_normal.jpg</t>
  </si>
  <si>
    <t>http://www.twitter.com/ho__say/status/725689177547898880</t>
  </si>
  <si>
    <t xml:space="preserve">725689177342275585 </t>
  </si>
  <si>
    <t>지구력파워 무기력격파쨩</t>
  </si>
  <si>
    <t>vjkdlseo45</t>
  </si>
  <si>
    <t>벽돌 쌓듯 꾸준히 // #다정한독서클럽 // 트잉여// the 거지// 생각담기</t>
  </si>
  <si>
    <t>http://pbs.twimg.com/profile_images/657951321006321664/r0yFHawm_normal.png</t>
  </si>
  <si>
    <t>http://www.twitter.com/vjkdlseo45/status/725689177342275585</t>
  </si>
  <si>
    <t xml:space="preserve">725689177010905089 </t>
  </si>
  <si>
    <t>어하아사</t>
  </si>
  <si>
    <t>kgy8543</t>
  </si>
  <si>
    <t>http://pbs.twimg.com/profile_images/724243241730605058/aQQA-zgr_normal.jpg</t>
  </si>
  <si>
    <t>http://www.twitter.com/kgy8543/status/725689177010905089</t>
  </si>
  <si>
    <t xml:space="preserve">725689176776044544 </t>
  </si>
  <si>
    <t>eeziee b</t>
  </si>
  <si>
    <t>bongekjinx</t>
  </si>
  <si>
    <t>http://pbs.twimg.com/profile_images/724724735641157632/UUiWr4cS_normal.jpg</t>
  </si>
  <si>
    <t>http://www.twitter.com/bongekjinx/status/725689176776044544</t>
  </si>
  <si>
    <t xml:space="preserve">725689176222535680 </t>
  </si>
  <si>
    <t>KING B.❤️</t>
  </si>
  <si>
    <t>FL_Classy</t>
  </si>
  <si>
    <t>FAMU Alumna. East Coast Raised. Orlando Magic Fan. Gladiator in a Dress with a Makeup Obsession. #BLACKGIRLMAGIC ✨</t>
  </si>
  <si>
    <t>FLORIDA ☀️</t>
  </si>
  <si>
    <t>http://pbs.twimg.com/profile_images/684956744909459456/2J4nFR38_normal.jpg</t>
  </si>
  <si>
    <t>http://www.twitter.com/FL_Classy/status/725689176222535680</t>
  </si>
  <si>
    <t xml:space="preserve">725689173668044800 </t>
  </si>
  <si>
    <t>乃木坂46のアプリが配信されてるよ！！ファン必見です！ #乃木坂クイズfor乃木坂46 https://t.co/BnGt5ua6PV</t>
  </si>
  <si>
    <t>http://www.twitter.com/zklbMqaQWQTdqfS/status/725689173668044800</t>
  </si>
  <si>
    <t xml:space="preserve">725689172808355840 </t>
  </si>
  <si>
    <t>La plataforma CareKit de Apple ya disponible oficialmente https://t.co/0VydJIhbId Vía #A_iPhone</t>
  </si>
  <si>
    <t>http://www.twitter.com/_ProGeek/status/725689172808355840</t>
  </si>
  <si>
    <t xml:space="preserve">725689172573474817 </t>
  </si>
  <si>
    <t>Panagos Baulch</t>
  </si>
  <si>
    <t>8mpanagosbaulc</t>
  </si>
  <si>
    <t>Театр в мслях. Бордельв подсонании.</t>
  </si>
  <si>
    <t>http://pbs.twimg.com/profile_images/725688695894990848/aI0h8tjZ_normal.jpg</t>
  </si>
  <si>
    <t>http://www.twitter.com/8mpanagosbaulc/status/725689172573474817</t>
  </si>
  <si>
    <t xml:space="preserve">725689172376182785 </t>
  </si>
  <si>
    <t>Dropbox annuncia Infinite Drive, il servizio che libera spazio sui nostri hard disk https://t.co/gVGB3uSgs8</t>
  </si>
  <si>
    <t>http://www.twitter.com/Apple_Mobile/status/725689172376182785</t>
  </si>
  <si>
    <t xml:space="preserve">725689172162433024 </t>
  </si>
  <si>
    <t>OFFERS + HOT DEALS = https://t.co/wxwnCNPdPd #6046 USED LCD LED Screen Display Assembly for Apple MacBook Pro 13" … https://t.co/5EDZAnHoZJ</t>
  </si>
  <si>
    <t>http://www.twitter.com/Vist_Deals_7265/status/725689172162433024</t>
  </si>
  <si>
    <t xml:space="preserve">725689170979479552 </t>
  </si>
  <si>
    <t>iPhone用　アプリ　天気部門　第47位
お天気時計
https://t.co/naQG7Xjbzc
目覚めと同時に天気がわかる！お天気時計！
アニメ声優...
#天気 #アプリ https://t.co/fQQ6ZhvzYl</t>
  </si>
  <si>
    <t>http://www.twitter.com/_app_xx/status/725689170979479552</t>
  </si>
  <si>
    <t xml:space="preserve">725689170337759232 </t>
  </si>
  <si>
    <t>http://www.twitter.com/monikamanis1/status/725689170337759232</t>
  </si>
  <si>
    <t xml:space="preserve">725689168668581888 </t>
  </si>
  <si>
    <t>TY beauty @Fashionista_Day #fashionista perfect moonbeams https://t.co/ruZDXupN9x https://t.co/lT82xF4NnH
https://t.co/IxC660Hy81 @lekiddo</t>
  </si>
  <si>
    <t>http://www.twitter.com/BeautifulLdn/status/725689168668581888</t>
  </si>
  <si>
    <t xml:space="preserve">725689168504979457 </t>
  </si>
  <si>
    <t>Apple iPod Touch 4th Gen 8GB Black 6.1.6 Works Great!!! - Bid Now! Only $19.11 https://t.co/azt8X7K7Qi https://t.co/0ETN8bxVE9</t>
  </si>
  <si>
    <t>http://www.twitter.com/Duejwu__Zoogqi/status/725689168504979457</t>
  </si>
  <si>
    <t xml:space="preserve">725689168093941760 </t>
  </si>
  <si>
    <t>Kevin van Haaren</t>
  </si>
  <si>
    <t>kvanh</t>
  </si>
  <si>
    <t>Also nice but a little bit dirty</t>
  </si>
  <si>
    <t>@thisischadolson waiting for "wearing apple watch causes suicide" articles</t>
  </si>
  <si>
    <t>http://pbs.twimg.com/profile_images/546347254299115523/iov2zrkk_normal.png</t>
  </si>
  <si>
    <t>http://www.twitter.com/kvanh/status/725689168093941760</t>
  </si>
  <si>
    <t xml:space="preserve">725689167393464320 </t>
  </si>
  <si>
    <t>Percy Flores</t>
  </si>
  <si>
    <t>jettablack85</t>
  </si>
  <si>
    <t>Sporting SCristal #ViejaGuardia Un Resumen de mi vida  https://t.co/hXCvOP06DA</t>
  </si>
  <si>
    <t>RT @pajaroazulperu: LG es el líder en innovación. Apple ya no. BBC Mundo - Qué hay detrás de la histórica caída de ingresos de Apple https:…</t>
  </si>
  <si>
    <t>http://pbs.twimg.com/profile_images/719468134848151552/Hb6JPQde_normal.jpg</t>
  </si>
  <si>
    <t>http://www.twitter.com/jettablack85/status/725689167393464320</t>
  </si>
  <si>
    <t xml:space="preserve">725689166722260992 </t>
  </si>
  <si>
    <t>@kure_m_07040526 (  ˙-˙  )</t>
  </si>
  <si>
    <t>http://www.twitter.com/apple__0330/status/725689166722260992</t>
  </si>
  <si>
    <t xml:space="preserve">725689166697091072 </t>
  </si>
  <si>
    <t>@kakesan1123 お大事に。</t>
  </si>
  <si>
    <t>http://www.twitter.com/hikarai_apple/status/725689166697091072</t>
  </si>
  <si>
    <t xml:space="preserve">725689165552050176 </t>
  </si>
  <si>
    <t>iPhone用　アプリ　天気部門　第46位
傘　–　最もシンプルな天気予報
https://t.co/OZEolLLZPa
最近の混乱を極める日々のなか、シンプルさはあらゆる人...
#天気 #アプリ https://t.co/Jf5qsIILNk</t>
  </si>
  <si>
    <t>http://www.twitter.com/_app_xx/status/725689165552050176</t>
  </si>
  <si>
    <t xml:space="preserve">725689165262639106 </t>
  </si>
  <si>
    <t>Funcionário é encontrado morto na sede da Apple nos EUA: Polícia foi avisada que havia corpo em sala de confe... https://t.co/y3JRx032pZ</t>
  </si>
  <si>
    <t>http://www.twitter.com/tagsforbeta/status/725689165262639106</t>
  </si>
  <si>
    <t xml:space="preserve">725689164713205761 </t>
  </si>
  <si>
    <t>前川 晶</t>
  </si>
  <si>
    <t>Q34qA5Raa61b9py</t>
  </si>
  <si>
    <t>んー、ひまですなあ(ﾟ⊿ﾟ)w</t>
  </si>
  <si>
    <t>おじモンをGETしてコンプリートを目指せ！ #おじモン
Android: https://t.co/dYItCrZ1u1
iOS: https://t.co/5tSkvA65Pg https://t.co/n5ZVQHCSRm</t>
  </si>
  <si>
    <t>http://pbs.twimg.com/profile_images/720241959441276929/ZSUbJnOf_normal.jpg</t>
  </si>
  <si>
    <t>http://www.twitter.com/Q34qA5Raa61b9py/status/725689164713205761</t>
  </si>
  <si>
    <t xml:space="preserve">725689163920625664 </t>
  </si>
  <si>
    <t>ATM Adrien Brody's INQUIZIE ranking is 1,910. Agree or disagree? https://t.co/tUE8Vq5Wjy @BrodyAdrien #BrodyAdrien</t>
  </si>
  <si>
    <t>http://www.twitter.com/INQUIZIE/status/725689163920625664</t>
  </si>
  <si>
    <t xml:space="preserve">725689162993541120 </t>
  </si>
  <si>
    <t>がっくり</t>
  </si>
  <si>
    <t>ryosuke_nova548</t>
  </si>
  <si>
    <t>パズドラ ランク500↑ ID 173651631 jubeat SDVX REFLEC BEAT  好きな曲と好きな譜面が一致しないことに憤りを感じている今日この頃。</t>
  </si>
  <si>
    <t>Aerial Skydiveをプレー！ Score:981428 #jubeat_plus https://t.co/OEGtS5VYNF https://t.co/1NmBtq1GBo</t>
  </si>
  <si>
    <t>http://pbs.twimg.com/profile_images/707101969970692096/ZN9A4Vos_normal.jpg</t>
  </si>
  <si>
    <t>http://www.twitter.com/ryosuke_nova548/status/725689162993541120</t>
  </si>
  <si>
    <t xml:space="preserve">725689162855157761 </t>
  </si>
  <si>
    <t>Shaneeeyl</t>
  </si>
  <si>
    <t>Sheyanil</t>
  </si>
  <si>
    <t>purat, idgaf  jk Hey!</t>
  </si>
  <si>
    <t>http://pbs.twimg.com/profile_images/725537856144302080/-6wK2KML_normal.jpg</t>
  </si>
  <si>
    <t>http://www.twitter.com/Sheyanil/status/725689162855157761</t>
  </si>
  <si>
    <t xml:space="preserve">725689162322599936 </t>
  </si>
  <si>
    <t>Apple iPod Touch 4th Generation White (8 GB) + Car Charger + Wall Adapter Bundle - Bid Now… https://t.co/jy8UtBW72s https://t.co/OyQFueEsV2</t>
  </si>
  <si>
    <t>http://www.twitter.com/Duejwu__Zoogqi/status/725689162322599936</t>
  </si>
  <si>
    <t xml:space="preserve">725689162146451456 </t>
  </si>
  <si>
    <t>Alper KUS</t>
  </si>
  <si>
    <t>alperkustbi</t>
  </si>
  <si>
    <t>#muzikdijitalde ayrica ekstra bir app olmadigi icin apple music task ta aktif kalabiliyor</t>
  </si>
  <si>
    <t>http://pbs.twimg.com/profile_images/724995798027608065/ks9hN-gh_normal.jpg</t>
  </si>
  <si>
    <t>http://www.twitter.com/alperkustbi/status/725689162146451456</t>
  </si>
  <si>
    <t xml:space="preserve">725689162133835778 </t>
  </si>
  <si>
    <t>APPEW</t>
  </si>
  <si>
    <t>theAPPEW</t>
  </si>
  <si>
    <t>Start a conversation around your favorite app!</t>
  </si>
  <si>
    <t>http://pbs.twimg.com/profile_images/500154000952418306/AoNleprX_normal.jpeg</t>
  </si>
  <si>
    <t>http://www.twitter.com/theAPPEW/status/725689162133835778</t>
  </si>
  <si>
    <t xml:space="preserve">725689160984608769 </t>
  </si>
  <si>
    <t>Jaime A. G.</t>
  </si>
  <si>
    <t>SuperPang666</t>
  </si>
  <si>
    <t>Participa en el sorteo VOLUTEON TE REGALA LA NUEVA APPLE TV de @voluteon en https://t.co/bgLwmVFQbZ @sorteamus</t>
  </si>
  <si>
    <t>Barcelona pero soy de MÁLAGA</t>
  </si>
  <si>
    <t>http://pbs.twimg.com/profile_images/688694995935715328/ZGdC0JsO_normal.jpg</t>
  </si>
  <si>
    <t>http://www.twitter.com/SuperPang666/status/725689160984608769</t>
  </si>
  <si>
    <t xml:space="preserve">725689160980291584 </t>
  </si>
  <si>
    <t>UpInFlames</t>
  </si>
  <si>
    <t>LoveMInaj20</t>
  </si>
  <si>
    <t>22 Southern California. 
@nickiminaj is Queen. 
Living life, 
Achieving Goals</t>
  </si>
  <si>
    <t xml:space="preserve">OC California </t>
  </si>
  <si>
    <t>http://pbs.twimg.com/profile_images/720081830376923136/ZnY8HPlo_normal.jpg</t>
  </si>
  <si>
    <t>http://www.twitter.com/LoveMInaj20/status/725689160980291584</t>
  </si>
  <si>
    <t xml:space="preserve">725689160934248448 </t>
  </si>
  <si>
    <t>epc</t>
  </si>
  <si>
    <t>“So, back we go to these questions. Friendship? Character? Ethics?”
—Capitalist, Dogist, Fabulist, Gourmandise, Philomath, Progressive, Urbanist, Scrivener, CTO</t>
  </si>
  <si>
    <t>I love that on a fresh, virgin, OS X El Capitan install, Apple Photos is denied access to Apple's cloud container by the Sandbox.</t>
  </si>
  <si>
    <t>http://pbs.twimg.com/profile_images/587666991089090562/F2a5sMvq_normal.jpg</t>
  </si>
  <si>
    <t>http://www.twitter.com/epc/status/725689160934248448</t>
  </si>
  <si>
    <t xml:space="preserve">725689160670056448 </t>
  </si>
  <si>
    <t>Stevie Wonder</t>
  </si>
  <si>
    <t>Juststevn</t>
  </si>
  <si>
    <t>I'm innocent</t>
  </si>
  <si>
    <t>Sour apple bitches im not fuckin wit them  https://t.co/aOB2X3yywT</t>
  </si>
  <si>
    <t>http://pbs.twimg.com/profile_images/725301255296405504/seAx7Qr4_normal.jpg</t>
  </si>
  <si>
    <t>http://www.twitter.com/Juststevn/status/725689160670056448</t>
  </si>
  <si>
    <t xml:space="preserve">725689160435032064 </t>
  </si>
  <si>
    <t>iPhone用　アプリ　天気部門　第45位
お天気サンダーバニー
https://t.co/tw6hhM3Vfj
ロドニー・グリーンブラットの人気キャラクター『サンダ...
#天気 #アプリ https://t.co/QKjh5YROuC</t>
  </si>
  <si>
    <t>http://www.twitter.com/_app_xx/status/725689160435032064</t>
  </si>
  <si>
    <t xml:space="preserve">725689160351268867 </t>
  </si>
  <si>
    <t>tshifty</t>
  </si>
  <si>
    <t>nathanfillion15</t>
  </si>
  <si>
    <t>RT @amylorswlum: Taylor:The best people in life are free
Me:YES,YES,YES,
Taylor:But Apple Music isn't lol
Swifties rn:
New Romantics https…</t>
  </si>
  <si>
    <t>http://pbs.twimg.com/profile_images/725688270814875648/I8iSKCxp_normal.jpg</t>
  </si>
  <si>
    <t>http://www.twitter.com/nathanfillion15/status/725689160351268867</t>
  </si>
  <si>
    <t xml:space="preserve">725689159562592256 </t>
  </si>
  <si>
    <t>༒あおはり༒</t>
  </si>
  <si>
    <t>haru_usami</t>
  </si>
  <si>
    <t>音ゲー＆お絵かきが好きです'٩꒰｡•◡•｡꒱۶' アイコン自作チュウニズム(MAXレート15.09)/ポップン(最高42)/DDR(SP足龍)/maimai(MAXレート13.10)/太鼓(十段)/SDVX(魔騎士)/リフレク(Class3)/弐寺(SP五段2p側) そろそろ六段受かりたい年頃</t>
  </si>
  <si>
    <t>【Tokyo 7th シスターズ】Gレアカード　ターシャ　生まれた街で GETしたよ！みんなも遊んでね♪→https://t.co/L5RMCyLuqa　【プレイヤーID】 EQJjkVQ https://t.co/RoaiOTy4sv</t>
  </si>
  <si>
    <t>http://pbs.twimg.com/profile_images/709524288953405440/STkI8HSq_normal.jpg</t>
  </si>
  <si>
    <t>http://www.twitter.com/haru_usami/status/725689159562592256</t>
  </si>
  <si>
    <t xml:space="preserve">725689159109713920 </t>
  </si>
  <si>
    <t>Logan Morrison is now 1,790 in the INQUIZIE celebrity ranking. https://t.co/tUE8Vq5Wjy @CupOfLoMo #CupOfLoMo</t>
  </si>
  <si>
    <t>http://www.twitter.com/INQUIZIE/status/725689159109713920</t>
  </si>
  <si>
    <t xml:space="preserve">725689158312726529 </t>
  </si>
  <si>
    <t>ほぅ</t>
  </si>
  <si>
    <t>http://www.twitter.com/apple_mhx335/status/725689158312726529</t>
  </si>
  <si>
    <t xml:space="preserve">725689158090510336 </t>
  </si>
  <si>
    <t>Sus | Rough Measures</t>
  </si>
  <si>
    <t>RoughMeasuresUK</t>
  </si>
  <si>
    <t>Vegetarian Food Blog - brought to you from a small narrowboat kitchen // 
hello@roughmeasures.com</t>
  </si>
  <si>
    <t>Want!! “@thinlyspread: Dorset Apple Cake is today’s blog offering https://t.co/OeJpUB26F3 https://t.co/Ngy6P6wcoy”</t>
  </si>
  <si>
    <t>http://pbs.twimg.com/profile_images/572362737029935104/m8PBDZT5_normal.jpeg</t>
  </si>
  <si>
    <t>http://www.twitter.com/RoughMeasuresUK/status/725689158090510336</t>
  </si>
  <si>
    <t xml:space="preserve">725689158061027329 </t>
  </si>
  <si>
    <t>♡อลิซาเบธ⚾</t>
  </si>
  <si>
    <t>mynt1r</t>
  </si>
  <si>
    <t>♡mynt•chrysantb•eliesaab•tepfam.
ENG-FR-KR-TH
#GOT7#JJPROJECT#IGOT7#JOYOUS#DAY6
#아가새#ชิปเป็นวงกลม#สายRT</t>
  </si>
  <si>
    <t>http://pbs.twimg.com/profile_images/723180054813929472/C1UiJPa0_normal.jpg</t>
  </si>
  <si>
    <t>http://www.twitter.com/mynt1r/status/725689158061027329</t>
  </si>
  <si>
    <t xml:space="preserve">725689157645824002 </t>
  </si>
  <si>
    <t>@CommBank if you don't opt for Apple Pay very soon, I'll have to consider changing banks. https://t.co/ALsX9pfw5h</t>
  </si>
  <si>
    <t>http://www.twitter.com/BrewerRobert/status/725689157645824002</t>
  </si>
  <si>
    <t xml:space="preserve">725689157448781824 </t>
  </si>
  <si>
    <t>Emirşah</t>
  </si>
  <si>
    <t>yasaremirsah</t>
  </si>
  <si>
    <t>#müzikdijitalde apple müziği bence marka takıntısı olanlar kullanıyor bence</t>
  </si>
  <si>
    <t>http://pbs.twimg.com/profile_images/723060532513759237/49JH70T-_normal.jpg</t>
  </si>
  <si>
    <t>http://www.twitter.com/yasaremirsah/status/725689157448781824</t>
  </si>
  <si>
    <t xml:space="preserve">725689157293473793 </t>
  </si>
  <si>
    <t>KiMiZ</t>
  </si>
  <si>
    <t>KiMiZ81</t>
  </si>
  <si>
    <t>What is mind? - No matter.
What is matter? - Never mind.</t>
  </si>
  <si>
    <t>ベリーマジシャンガール(Berry)、レモンマジシャンガール(Lemon)、アップルマジシャンガール(Apple)、チョコマジシャンガール(Chocolate)、キウイマジシャンガール(Kiwi)でBLACKマジシャンガールズなのか。</t>
  </si>
  <si>
    <t>http://pbs.twimg.com/profile_images/648331253809156096/04tiUTit_normal.jpg</t>
  </si>
  <si>
    <t>http://www.twitter.com/KiMiZ81/status/725689157293473793</t>
  </si>
  <si>
    <t xml:space="preserve">725689156383444994 </t>
  </si>
  <si>
    <t>@stefanbradl Stefan Bradl's ranking is 1,760. Know why? Go to https://t.co/tUE8Vq5Wjy and tell fans why @stefanbradl #stefanbradl</t>
  </si>
  <si>
    <t>http://www.twitter.com/INQUIZIE/status/725689156383444994</t>
  </si>
  <si>
    <t xml:space="preserve">725689156383297536 </t>
  </si>
  <si>
    <t>Masaru Koami</t>
  </si>
  <si>
    <t>amichin3214</t>
  </si>
  <si>
    <t>多摩目→駒澤大学</t>
  </si>
  <si>
    <t>音楽好き必須！無料ミュージックアプリの最終兵器「無料で全曲コンプ！サウンドボックス」 https://t.co/wr48MaJfm2</t>
  </si>
  <si>
    <t>http://pbs.twimg.com/profile_images/548661256308002816/lj9s_DLE_normal.jpeg</t>
  </si>
  <si>
    <t>http://www.twitter.com/amichin3214/status/725689156383297536</t>
  </si>
  <si>
    <t xml:space="preserve">725689156362334208 </t>
  </si>
  <si>
    <t>Casey Biemiller</t>
  </si>
  <si>
    <t>cbiemiller</t>
  </si>
  <si>
    <t>Electrical Engineer with a B.S. from the Colorado School of Mines. My thoughts are my own.</t>
  </si>
  <si>
    <t>@SXMTheHighway @prodbrittsxm @AshleySiriusXM @stormewarren Dyson is like Apple. Overpriced and and over hyped. This is nothing.</t>
  </si>
  <si>
    <t>http://pbs.twimg.com/profile_images/710099181772247041/a9Mmf8Wx_normal.jpg</t>
  </si>
  <si>
    <t>http://www.twitter.com/cbiemiller/status/725689156362334208</t>
  </si>
  <si>
    <t xml:space="preserve">725689155708022788 </t>
  </si>
  <si>
    <t>海外に行ってみたい</t>
  </si>
  <si>
    <t>http://www.twitter.com/N_iN_apple/status/725689155708022788</t>
  </si>
  <si>
    <t xml:space="preserve">725689155620093956 </t>
  </si>
  <si>
    <t>http://www.twitter.com/stwmellymel/status/725689155620093956</t>
  </si>
  <si>
    <t xml:space="preserve">725689155372490752 </t>
  </si>
  <si>
    <t>leonie ✝︎</t>
  </si>
  <si>
    <t>kortbawi_leonie</t>
  </si>
  <si>
    <t>you gotta trough shit to understand shit</t>
  </si>
  <si>
    <t>I’ve travelled all the way to romantic Venice! #SUPERSTARLIFE https://t.co/ViXix0DdJW https://t.co/WxLjU8rfei</t>
  </si>
  <si>
    <t>http://pbs.twimg.com/profile_images/720297926031839232/Fgj3lr3y_normal.jpg</t>
  </si>
  <si>
    <t>http://www.twitter.com/kortbawi_leonie/status/725689155372490752</t>
  </si>
  <si>
    <t xml:space="preserve">725689155347312641 </t>
  </si>
  <si>
    <t>ㅋㅐ추</t>
  </si>
  <si>
    <t>Zocn_Bot</t>
  </si>
  <si>
    <t>떠나요 영원한 침묵만이 있는 그 곳으로</t>
  </si>
  <si>
    <t>http://pbs.twimg.com/profile_images/725542796216537088/Gb8_aXP5_normal.jpg</t>
  </si>
  <si>
    <t>http://www.twitter.com/Zocn_Bot/status/725689155347312641</t>
  </si>
  <si>
    <t xml:space="preserve">725689155267747840 </t>
  </si>
  <si>
    <t>Love @MattLeBlance #MattLeBlance? goto https://t.co/tUE8Vq5Wjy &amp;amp; show your support</t>
  </si>
  <si>
    <t>http://www.twitter.com/INQUIZIE/status/725689155267747840</t>
  </si>
  <si>
    <t xml:space="preserve">725689154953060353 </t>
  </si>
  <si>
    <t>laila ✨</t>
  </si>
  <si>
    <t>lailawasnothere</t>
  </si>
  <si>
    <t>I just want 50 dogs and some food</t>
  </si>
  <si>
    <t>http://pbs.twimg.com/profile_images/712505251912228865/IRmNMCT0_normal.jpg</t>
  </si>
  <si>
    <t>http://www.twitter.com/lailawasnothere/status/725689154953060353</t>
  </si>
  <si>
    <t xml:space="preserve">725689154902757376 </t>
  </si>
  <si>
    <t>Andy Graff</t>
  </si>
  <si>
    <t>andy_graff</t>
  </si>
  <si>
    <t>Vice President of Sales for Galpin. Galpin did it again, 24 years in a row as the #1 Ford dealer in the World.</t>
  </si>
  <si>
    <t>Anyone know how to delete these docs in my #iCloud acct? Called #Apple &amp;amp; still waiting 4 an engineer to look @ acct. https://t.co/hMZW31rjhZ</t>
  </si>
  <si>
    <t>http://pbs.twimg.com/profile_images/570016787/Image2_normal.jpg</t>
  </si>
  <si>
    <t>http://www.twitter.com/andy_graff/status/725689154902757376</t>
  </si>
  <si>
    <t xml:space="preserve">725689154546339840 </t>
  </si>
  <si>
    <t>Apple iPod touch 5th Generation Space Gray (64GB) - Bid Now! Only $152.5 https://t.co/ygmf3tQZo2 https://t.co/i92UNIp1L3</t>
  </si>
  <si>
    <t>http://www.twitter.com/Duejwu__Zoogqi/status/725689154546339840</t>
  </si>
  <si>
    <t xml:space="preserve">725689154294702081 </t>
  </si>
  <si>
    <t>DYK Sandra Lee's INQUIZIE ranking is 1,434. Have pix, Q or CMT? goto https://t.co/tUE8Vq5Wjy @SandraLee #SandraLee</t>
  </si>
  <si>
    <t>http://www.twitter.com/INQUIZIE/status/725689154294702081</t>
  </si>
  <si>
    <t xml:space="preserve">725689154185641984 </t>
  </si>
  <si>
    <t>FBI's first vulnerability tip to Apple came on April 14 for already-patched flaw.. Related Articles: https://t.co/I0XfMSv48d</t>
  </si>
  <si>
    <t>http://www.twitter.com/iphonenewsooyuz/status/725689154185641984</t>
  </si>
  <si>
    <t xml:space="preserve">725689153518755840 </t>
  </si>
  <si>
    <t>Chris Collins</t>
  </si>
  <si>
    <t>cmcollins_hort</t>
  </si>
  <si>
    <t>Horticulturist / Plantsman / Broadcaster/ author / specialist in Plants and soft landscaping . school gardening pioneer . Londoner</t>
  </si>
  <si>
    <t>For all you fruit lovers - these Apple &amp;amp; Pear  cordons are great for limited space - plenty crumble @LoveYourPlot https://t.co/5w82t9rXli</t>
  </si>
  <si>
    <t>http://pbs.twimg.com/profile_images/666629052103569408/tXhowgWv_normal.jpg</t>
  </si>
  <si>
    <t>http://www.twitter.com/cmcollins_hort/status/725689153518755840</t>
  </si>
  <si>
    <t xml:space="preserve">725689153468436480 </t>
  </si>
  <si>
    <t>FedNeck</t>
  </si>
  <si>
    <t>http://pbs.twimg.com/profile_images/717426357580337152/FXYgzIz2_normal.jpg</t>
  </si>
  <si>
    <t>http://www.twitter.com/FedNeck/status/725689153468436480</t>
  </si>
  <si>
    <t xml:space="preserve">725689153321635841 </t>
  </si>
  <si>
    <t>Roberto G Bolanos is now 378 in the INQUIZIE celebrity ranking. https://t.co/tUE8Vq5Wjy @ChespiritoRGB #ChespiritoRGB</t>
  </si>
  <si>
    <t>http://www.twitter.com/INQUIZIE/status/725689153321635841</t>
  </si>
  <si>
    <t xml:space="preserve">725689153162072064 </t>
  </si>
  <si>
    <t>iPhone用　アプリ　天気部門　第44位
Fine° Rise - 世界中のあなた...
https://t.co/bAiP0xW9jl
◆地図上を選択するだけで世界中の天気が分かる！
◇世界...
#天気 #アプリ https://t.co/p9thEm10qt</t>
  </si>
  <si>
    <t>http://www.twitter.com/_app_xx/status/725689153162072064</t>
  </si>
  <si>
    <t xml:space="preserve">725689152591654912 </t>
  </si>
  <si>
    <t>Айфон Митяя</t>
  </si>
  <si>
    <t>iphone_mitko</t>
  </si>
  <si>
    <t>IPHONE все, остальное ничто! Главное чтоб был айфон, остальное все будет!</t>
  </si>
  <si>
    <t>Samsung дала понять, что у Apple все хорошо  #iphone</t>
  </si>
  <si>
    <t>http://pbs.twimg.com/profile_images/378800000689023890/b51fda1b39fa06c3cf60b96e8b990c73_normal.png</t>
  </si>
  <si>
    <t>252092</t>
  </si>
  <si>
    <t>http://www.twitter.com/iphone_mitko/status/725689152591654912</t>
  </si>
  <si>
    <t xml:space="preserve">725689152528744449 </t>
  </si>
  <si>
    <t>Juliano Medeiros</t>
  </si>
  <si>
    <t>jumedeiros1980</t>
  </si>
  <si>
    <t>Me add de que Add</t>
  </si>
  <si>
    <t>#operacaobetalab Funcionário é encontrado morto na sede da Apple nos EUA: Polícia foi avisada que ha... https://t.co/j6vtp4U72s #timbeta</t>
  </si>
  <si>
    <t>-24.95583</t>
  </si>
  <si>
    <t>-53.45528</t>
  </si>
  <si>
    <t>Cascavel - Pr</t>
  </si>
  <si>
    <t>http://pbs.twimg.com/profile_images/494227221569994752/rbJntVit_normal.jpeg</t>
  </si>
  <si>
    <t>http://www.twitter.com/jumedeiros1980/status/725689152528744449</t>
  </si>
  <si>
    <t xml:space="preserve">725689152507793408 </t>
  </si>
  <si>
    <t>Ида</t>
  </si>
  <si>
    <t>Ohevuu6A</t>
  </si>
  <si>
    <t>Samsung дала понять, что у Apple все хорошо</t>
  </si>
  <si>
    <t>http://www.twitter.com/Ohevuu6A/status/725689152507793408</t>
  </si>
  <si>
    <t xml:space="preserve">725689151987830784 </t>
  </si>
  <si>
    <t>@bridgitmendler Bridgit Mendler's fan? goto https://t.co/tUE8Vq5Wjy &amp;amp; join Bridgit Mendler fans @bridgitmendler #bridgitmendler</t>
  </si>
  <si>
    <t>http://www.twitter.com/INQUIZIE/status/725689151987830784</t>
  </si>
  <si>
    <t xml:space="preserve">725689151698423808 </t>
  </si>
  <si>
    <t>HOMEWILK</t>
  </si>
  <si>
    <t>http://pbs.twimg.com/profile_images/725687756924526592/uPL20GB1_normal.jpg</t>
  </si>
  <si>
    <t>11226</t>
  </si>
  <si>
    <t>http://www.twitter.com/HOMEWILK/status/725689151698423808</t>
  </si>
  <si>
    <t xml:space="preserve">725689150649819137 </t>
  </si>
  <si>
    <t>Apple iPhone 6S (Latest Model) - 16GB - Space Gray (T-Mobile) Smartphone - Bid Now! Only $… https://t.co/VJHdKcH6Go https://t.co/vJQS103P4D</t>
  </si>
  <si>
    <t>http://www.twitter.com/Qeibza__Yeakro/status/725689150649819137</t>
  </si>
  <si>
    <t xml:space="preserve">725689150591000576 </t>
  </si>
  <si>
    <t>Douglas Cruz TimBeta</t>
  </si>
  <si>
    <t>TimBetaCruz</t>
  </si>
  <si>
    <t>Funcionário é encontrado morto na sede da Apple nos EUA: Polícia foi avisada que havia corpo em sala de confe... https://t.co/SclSjyBrCR</t>
  </si>
  <si>
    <t>http://pbs.twimg.com/profile_images/472180398265335808/iMmfWZTX_normal.jpeg</t>
  </si>
  <si>
    <t>http://www.twitter.com/TimBetaCruz/status/725689150591000576</t>
  </si>
  <si>
    <t xml:space="preserve">725689149613834241 </t>
  </si>
  <si>
    <t>nhornoha pinute</t>
  </si>
  <si>
    <t>PinuteNhornoha</t>
  </si>
  <si>
    <t>bukas cgurado aku mg aani ng tanim ang mga chararat kng now talong apple bukas komplito ng ang rekado ng pnakbit
#MagandangBuhayToMiho</t>
  </si>
  <si>
    <t>http://pbs.twimg.com/profile_images/710350153987825664/0RTU2YNq_normal.jpg</t>
  </si>
  <si>
    <t>http://www.twitter.com/PinuteNhornoha/status/725689149613834241</t>
  </si>
  <si>
    <t xml:space="preserve">725689148560941058 </t>
  </si>
  <si>
    <t>Alberio</t>
  </si>
  <si>
    <t>Auriinno</t>
  </si>
  <si>
    <t>Funcionário é encontrado morto na sede da Apple nos EUA: Polícia foi avisada que havia corpo em sala de confe... https://t.co/A2nB2ZLQZL</t>
  </si>
  <si>
    <t>http://pbs.twimg.com/profile_images/1714997558/186_normal.jpg</t>
  </si>
  <si>
    <t>http://www.twitter.com/Auriinno/status/725689148560941058</t>
  </si>
  <si>
    <t xml:space="preserve">725689146744909826 </t>
  </si>
  <si>
    <t>JP on Tour</t>
  </si>
  <si>
    <t>JP_woridtour</t>
  </si>
  <si>
    <t>Commercial Manager Roo Motorsports NASCAR Team Salisbury North Carolina - Director Fuel Factor Motorsport - Sales Director Aussie Straps Pty Ltd</t>
  </si>
  <si>
    <t>http://pbs.twimg.com/profile_images/540373917861683201/p01qBGo1_normal.jpeg</t>
  </si>
  <si>
    <t>http://www.twitter.com/JP_woridtour/status/725689146744909826</t>
  </si>
  <si>
    <t xml:space="preserve">725689146098868224 </t>
  </si>
  <si>
    <t>ゆちゆり</t>
  </si>
  <si>
    <t>yurikooooo_wow</t>
  </si>
  <si>
    <t>96line CNBLUE TVXQ ユンㆍドゥジュンactorチョンㆍヘインFNCfamily応援してます❤11/04두준이오빠 쓰담쓰담해주세요
ヨンに夢中。</t>
  </si>
  <si>
    <t>http://pbs.twimg.com/profile_images/611452216390455296/8iIiXm25_normal.jpg</t>
  </si>
  <si>
    <t>http://www.twitter.com/yurikooooo_wow/status/725689146098868224</t>
  </si>
  <si>
    <t xml:space="preserve">725689145750880257 </t>
  </si>
  <si>
    <t>Apple iPhone 6s Plus - 16GB - Gold (Factory Unlocked) Smartphone - Bid Now! Only $525.0 https://t.co/iaNgeZfC7S https://t.co/cBtjrqw8au</t>
  </si>
  <si>
    <t>http://www.twitter.com/Qeibza__Yeakro/status/725689145750880257</t>
  </si>
  <si>
    <t xml:space="preserve">725689144341467136 </t>
  </si>
  <si>
    <t>Sanndralima</t>
  </si>
  <si>
    <t>Funcionário é encontrado morto na sede da Apple nos EUA: Polícia foi avisada que havia corpo em sala de confe... https://t.co/Tqd66I4aVD</t>
  </si>
  <si>
    <t>http://pbs.twimg.com/profile_images/573161964257468417/qTn5Y29p_normal.jpeg</t>
  </si>
  <si>
    <t>http://www.twitter.com/Sanndralima/status/725689144341467136</t>
  </si>
  <si>
    <t xml:space="preserve">725689144245149697 </t>
  </si>
  <si>
    <t>Ariel Ovalle</t>
  </si>
  <si>
    <t>AREAL_SUPERB</t>
  </si>
  <si>
    <t>HipHop head, Steeler fan, tv and movie fan, comic book reader, husband and most importantly I'm just here for the entertainment.</t>
  </si>
  <si>
    <t>Listening  to Run-DMC by Run-DMC on @AppleMusic. #HipHop #Legends  https://t.co/G7qlrP2sMe</t>
  </si>
  <si>
    <t>http://pbs.twimg.com/profile_images/718976795060662272/64QbVetH_normal.jpg</t>
  </si>
  <si>
    <t>http://www.twitter.com/AREAL_SUPERB/status/725689144245149697</t>
  </si>
  <si>
    <t xml:space="preserve">725689142739263489 </t>
  </si>
  <si>
    <t>犬地</t>
  </si>
  <si>
    <t>daichi96</t>
  </si>
  <si>
    <t>犬地です。 つぶやきは時々。</t>
  </si>
  <si>
    <t>ブロックモンスターが足元から崩される！ #BlockMonsters https://t.co/9QTGQkIJ2s https://t.co/RSrEUupCLP</t>
  </si>
  <si>
    <t>http://pbs.twimg.com/profile_images/2543202102/image_normal.jpg</t>
  </si>
  <si>
    <t>http://www.twitter.com/daichi96/status/725689142739263489</t>
  </si>
  <si>
    <t xml:space="preserve">725689142189776896 </t>
  </si>
  <si>
    <t>Lígia</t>
  </si>
  <si>
    <t>liggiamsilva</t>
  </si>
  <si>
    <t>Funcionário é encontrado morto na sede da Apple nos EUA: Polícia foi avisada que havia corpo em sala de confe... https://t.co/hAVlfhsQ8X</t>
  </si>
  <si>
    <t>http://pbs.twimg.com/profile_images/674937073539878913/w2ee-Iyf_normal.jpg</t>
  </si>
  <si>
    <t>http://www.twitter.com/liggiamsilva/status/725689142189776896</t>
  </si>
  <si>
    <t xml:space="preserve">725689141283852290 </t>
  </si>
  <si>
    <t>iPhone用　アプリ　天気部門　第42位
気圧計+
https://t.co/Pghe70iE9t
これは、現在の気圧を表示することができます。
注：こ...
#天気 #アプリ https://t.co/e4fWeGhTlI</t>
  </si>
  <si>
    <t>http://www.twitter.com/_app_xx/status/725689141283852290</t>
  </si>
  <si>
    <t xml:space="preserve">725689140520562688 </t>
  </si>
  <si>
    <t>Apple iPhone 6S Plus (Latest Model) - 64GB - Space Gray (Unlocked) Smartphone - Bid Now! O… https://t.co/a6JWYVf08h https://t.co/j1cANY82Hn</t>
  </si>
  <si>
    <t>http://www.twitter.com/Qeibza__Yeakro/status/725689140520562688</t>
  </si>
  <si>
    <t xml:space="preserve">725689140369444864 </t>
  </si>
  <si>
    <t>http://www.twitter.com/DMIC_JSARTORIUS/status/725689140369444864</t>
  </si>
  <si>
    <t xml:space="preserve">725689140226879488 </t>
  </si>
  <si>
    <t>同人率78%女子率22%</t>
  </si>
  <si>
    <t>http://www.twitter.com/apple_cart/status/725689140226879488</t>
  </si>
  <si>
    <t xml:space="preserve">725689140206030848 </t>
  </si>
  <si>
    <t>이즈길⭐5/15 변드윅 양도 메인참고</t>
  </si>
  <si>
    <t>So_Hot_Hellfire</t>
  </si>
  <si>
    <t>뮤지컬덕질 계정（연뮤썰계 @So_Hot_Hellssul•본계&amp;잡덕계 @2zgil_）／본진 핝지상／구독팔로 자유（맞팔요청시 멘션주세요）／헤어질때는 블언블／봇언급&amp;알티함／日本語おk／배우분들 차단한건 더러운 오타쿠로부터 지켜드리기 위함이죠 보셔도 좋을게없는 영양가없는 계정이예요／DM열어놨어요</t>
  </si>
  <si>
    <t>http://pbs.twimg.com/profile_images/723923778271465472/dDawsDkb_normal.jpg</t>
  </si>
  <si>
    <t>http://www.twitter.com/So_Hot_Hellfire/status/725689140206030848</t>
  </si>
  <si>
    <t xml:space="preserve">725689140193447936 </t>
  </si>
  <si>
    <t>@MiaTweetsHere heyy, I verified that you’re a fitness lover, so I invite u to download my new app, it’s called “mytraining” on apple store</t>
  </si>
  <si>
    <t>http://www.twitter.com/mytrainingapp/status/725689140193447936</t>
  </si>
  <si>
    <t xml:space="preserve">725689140189089793 </t>
  </si>
  <si>
    <t>Artthur_beta</t>
  </si>
  <si>
    <t>Funcionário é encontrado morto na sede da Apple nos EUA: Polícia foi avisada que havia corpo em sala de confe... https://t.co/Oj5KwMI6j9</t>
  </si>
  <si>
    <t>http://www.twitter.com/Artthur_beta/status/725689140189089793</t>
  </si>
  <si>
    <t xml:space="preserve">725689139547484160 </t>
  </si>
  <si>
    <t>17" Apple iMac A1195 All-in-one PC C2D 1.83GHz 1.25GB 160GB WiFi Snow Leopard https://t.co/zboh4n2tRo https://t.co/NqDIqysyhR</t>
  </si>
  <si>
    <t>http://www.twitter.com/buy_gorgeous/status/725689139547484160</t>
  </si>
  <si>
    <t xml:space="preserve">725689138893213697 </t>
  </si>
  <si>
    <t>@__lkh hello, I realized that you’re a health enthusiast, so I ask you to download my new app, it’s known as “mytraining” on apple store</t>
  </si>
  <si>
    <t>http://www.twitter.com/gymamazingapp/status/725689138893213697</t>
  </si>
  <si>
    <t xml:space="preserve">725689138683502593 </t>
  </si>
  <si>
    <t>Michelle Chapman</t>
  </si>
  <si>
    <t>mchapmanap</t>
  </si>
  <si>
    <t>Associated Press General Assignment/Breaking News Reporter for Business News Department. Email story pitches to mchapman@ap.org</t>
  </si>
  <si>
    <t>http://pbs.twimg.com/profile_images/577871247725314048/gmGNh3Iq_normal.jpeg</t>
  </si>
  <si>
    <t>http://www.twitter.com/mchapmanap/status/725689138683502593</t>
  </si>
  <si>
    <t xml:space="preserve">725689138112909313 </t>
  </si>
  <si>
    <t>Elli_beta</t>
  </si>
  <si>
    <t>Funcionário é encontrado morto na sede da Apple nos EUA: Polícia foi avisada que havia corpo em sala de confe... https://t.co/mHQV5DzLXK</t>
  </si>
  <si>
    <t>http://www.twitter.com/Elli_beta/status/725689138112909313</t>
  </si>
  <si>
    <t xml:space="preserve">725689137911590913 </t>
  </si>
  <si>
    <t>決めろ！最速ドリフト！スマートフォン向けドリフトゲーム「ドリフトスピリッツ」好評配信中！#ドリフトスピリッツ 4月28日 https://t.co/uIhZqq3R8d</t>
  </si>
  <si>
    <t>http://www.twitter.com/CHUNK_0403/status/725689137911590913</t>
  </si>
  <si>
    <t xml:space="preserve">725689137869676546 </t>
  </si>
  <si>
    <t>DOMINIQTRIX</t>
  </si>
  <si>
    <t>CG™ Mamba Gang</t>
  </si>
  <si>
    <t>Listen to Confessions, Pt. II (Remix) [feat. Shyne, Twista &amp;amp; Kanye West] by Usher on @AppleMusic. https://t.co/ZKr8HeEHZV</t>
  </si>
  <si>
    <t>http://pbs.twimg.com/profile_images/725159445223735296/8r16cHWl_normal.jpg</t>
  </si>
  <si>
    <t>http://www.twitter.com/DOMINIQTRIX/status/725689137869676546</t>
  </si>
  <si>
    <t xml:space="preserve">725689137643180032 </t>
  </si>
  <si>
    <t>12月7日リリース！最新戦国系３Ｄバトル『戦国修羅SOUL』a
招待コードでガチャがひけます→500122022Ｏ（最後はオー）
https://t.co/i1AQQcRjeX  
埋め込み画像への固定リンク</t>
  </si>
  <si>
    <t>http://www.twitter.com/nn0kfmscg4NQUuN/status/725689137643180032</t>
  </si>
  <si>
    <t xml:space="preserve">725689137613803520 </t>
  </si>
  <si>
    <t>Damiao</t>
  </si>
  <si>
    <t>damiao_beta</t>
  </si>
  <si>
    <t>Funcionário é encontrado morto na sede da Apple nos EUA: Polícia foi avisada que havia corpo em sala de confe... https://t.co/ylPiVypxhu</t>
  </si>
  <si>
    <t>http://www.twitter.com/damiao_beta/status/725689137613803520</t>
  </si>
  <si>
    <t xml:space="preserve">725689136594620416 </t>
  </si>
  <si>
    <t>#HappyHunHanMonth</t>
  </si>
  <si>
    <t>hantothehun</t>
  </si>
  <si>
    <t>|| EXO-L/PHIXO || ONCE || IKONIC || SONE || INCLE || CARAT || BOICE || ELVIS || LATTE || MAD PEOPLE || IGOT7 || RED VELVET ||</t>
  </si>
  <si>
    <t>http://pbs.twimg.com/profile_images/724854725175287808/K-htsmSN_normal.jpg</t>
  </si>
  <si>
    <t>http://www.twitter.com/hantothehun/status/725689136594620416</t>
  </si>
  <si>
    <t xml:space="preserve">725689136053665795 </t>
  </si>
  <si>
    <t>Apple iPhone 6 Plus - 128GB - Space Gray Unlocked Smartphone - Bid Now! Only $565.0 https://t.co/nncIKfo3Eq https://t.co/Msd3gMBwFw</t>
  </si>
  <si>
    <t>http://www.twitter.com/Qeibza__Yeakro/status/725689136053665795</t>
  </si>
  <si>
    <t xml:space="preserve">725689135697113089 </t>
  </si>
  <si>
    <t>I have just won 116 Crystals in Crystal Mine Control in Oh My Heroes! Join me now!
https://t.co/Y8bUAbujDu</t>
  </si>
  <si>
    <t>http://www.twitter.com/CodyAldi/status/725689135697113089</t>
  </si>
  <si>
    <t xml:space="preserve">725689135097327617 </t>
  </si>
  <si>
    <t>iPhone用　アプリ　天気部門　第41位
気象庁レーダー - JMA 気象庁...
https://t.co/mpdDwtP1D7
気象庁レーダーは天気予報を駆使し、近辺地域の雨、降雪...
#天気 #アプリ https://t.co/BuziEZUQKp</t>
  </si>
  <si>
    <t>http://www.twitter.com/_app_xx/status/725689135097327617</t>
  </si>
  <si>
    <t xml:space="preserve">725689134753271809 </t>
  </si>
  <si>
    <t>WillJordanMusic</t>
  </si>
  <si>
    <t>Grammy Nominated, AMA winning, multi-platinum Songwriter, Artist, Producer. Credits: Nicki Minaj, Rihanna, Jason Derulo #PR #UMPG https://t.co/3q5qnz8QeA</t>
  </si>
  <si>
    <t>Young Guru on Juan Ep!!! Via. @Rosenbergradio, @ciphasounds &amp;amp; @young-guru 🔥🔥🔥 https://t.co/YmOVxhPnVJ https://t.co/v8uOpUkoOD</t>
  </si>
  <si>
    <t>Tacoma, Wa</t>
  </si>
  <si>
    <t>http://pbs.twimg.com/profile_images/697934267188314113/AtZhaCM8_normal.jpg</t>
  </si>
  <si>
    <t>14778</t>
  </si>
  <si>
    <t>http://www.twitter.com/WillJordanMusic/status/725689134753271809</t>
  </si>
  <si>
    <t xml:space="preserve">725689134585548801 </t>
  </si>
  <si>
    <t>miguel_beta_</t>
  </si>
  <si>
    <t>Funcionário é encontrado morto na sede da Apple nos EUA: Polícia foi avisada que havia corpo em sala de confe... https://t.co/ek5UbrSstM</t>
  </si>
  <si>
    <t>http://www.twitter.com/miguel_beta_/status/725689134585548801</t>
  </si>
  <si>
    <t xml:space="preserve">725689133952167936 </t>
  </si>
  <si>
    <t>I'm pretty sure we taking Apple https://t.co/VBwxkOo0RU</t>
  </si>
  <si>
    <t>http://www.twitter.com/Unstablee_/status/725689133952167936</t>
  </si>
  <si>
    <t xml:space="preserve">725689133423800320 </t>
  </si>
  <si>
    <t>Volkawagen denies talks with Apple, Google for new digital business https://t.co/SiSqQinI1u https://t.co/DCMUxqcidP</t>
  </si>
  <si>
    <t>http://www.twitter.com/ScrapeCrawler/status/725689133423800320</t>
  </si>
  <si>
    <t xml:space="preserve">725689132232531969 </t>
  </si>
  <si>
    <t>China Courses 30. World History - Summer Course - Paul VI High School  https://t.co/PR0t90RjxN  #iTunes #iPhone #Apple  2744</t>
  </si>
  <si>
    <t>http://www.twitter.com/iTunesUTop/status/725689132232531969</t>
  </si>
  <si>
    <t xml:space="preserve">725689132035506176 </t>
  </si>
  <si>
    <t>Apple iPhone 6 Unlocked/verizon 64gb Gold MG652LL/A  A1549 IOS 9.2.1 - Bid Now! Only $270.0 https://t.co/jZrMWncxDW https://t.co/BL3dGnJoXM</t>
  </si>
  <si>
    <t>http://www.twitter.com/Qeibza__Yeakro/status/725689132035506176</t>
  </si>
  <si>
    <t xml:space="preserve">725689131813105664 </t>
  </si>
  <si>
    <t>ひできん</t>
  </si>
  <si>
    <t>hideki0614</t>
  </si>
  <si>
    <t>「マンガきゅんと」で「おんな三代物語」っていうマンガ読んでるよ！
面白いからおすすめ！#マンガきゅんと https://t.co/KDfBp4IcQI https://t.co/xZaaMJk6Vh</t>
  </si>
  <si>
    <t>http://pbs.twimg.com/profile_images/725602363394793472/GY2UUDqF_normal.jpg</t>
  </si>
  <si>
    <t>http://www.twitter.com/hideki0614/status/725689131813105664</t>
  </si>
  <si>
    <t xml:space="preserve">725689130986930176 </t>
  </si>
  <si>
    <t>17" APPLE MACBOOK PRO Late 2011 - 2tb Ssd QUAD CORE I7~2.4GHZ~ 16gb  New New New https://t.co/5A9WytduRv https://t.co/yVJiorISyy</t>
  </si>
  <si>
    <t>http://www.twitter.com/eufezarat/status/725689130986930176</t>
  </si>
  <si>
    <t xml:space="preserve">725689129330200578 </t>
  </si>
  <si>
    <t>#Health https://t.co/fvXSr9Hqr9 #5520 #Fitness #Deals Super 7 Week Shape Up System - For Fitness Fat Loss https://t.co/JkMt6k96zG</t>
  </si>
  <si>
    <t>http://www.twitter.com/WXU_DEZ_032/status/725689129330200578</t>
  </si>
  <si>
    <t xml:space="preserve">725689129170669568 </t>
  </si>
  <si>
    <t>iPhone用　アプリ　天気部門　第40位
ISLANDS WATCH
https://t.co/C8o3RcEtDj
マリンスポーツや海に関係している方々に向けた南西諸島...
#天気 #アプリ https://t.co/6juoe4AnCz</t>
  </si>
  <si>
    <t>http://www.twitter.com/_app_xx/status/725689129170669568</t>
  </si>
  <si>
    <t xml:space="preserve">725689128788975616 </t>
  </si>
  <si>
    <t>Apple 27" Led Cinema Display Mc007ll/a Lcd [2560x1440] A1316 Isight 3x Usb 2 https://t.co/Mn2mSVmTSQ Last Second OutBid ↺RT, Fav</t>
  </si>
  <si>
    <t>http://www.twitter.com/YoubidderLiana/status/725689128788975616</t>
  </si>
  <si>
    <t xml:space="preserve">725689127778160640 </t>
  </si>
  <si>
    <t>katia</t>
  </si>
  <si>
    <t>kattia_beta</t>
  </si>
  <si>
    <t>Funcionário é encontrado morto na sede da Apple nos EUA: Polícia foi avisada que havia corpo em sala de confe... https://t.co/lWI0OAWGD1</t>
  </si>
  <si>
    <t>http://www.twitter.com/kattia_beta/status/725689127778160640</t>
  </si>
  <si>
    <t xml:space="preserve">725689126662619138 </t>
  </si>
  <si>
    <t>Jim Borland</t>
  </si>
  <si>
    <t>borland_jim</t>
  </si>
  <si>
    <t>@sensafe Do you have a date when the new update/patch will be available in Apple App Store?</t>
  </si>
  <si>
    <t>http://pbs.twimg.com/profile_images/499056548514373633/29xcUOUq_normal.jpeg</t>
  </si>
  <si>
    <t>http://www.twitter.com/borland_jim/status/725689126662619138</t>
  </si>
  <si>
    <t xml:space="preserve">725689126264037376 </t>
  </si>
  <si>
    <t>beta</t>
  </si>
  <si>
    <t>betabeta00010</t>
  </si>
  <si>
    <t>Funcionário é encontrado morto na sede da Apple nos EUA: Polícia foi avisada que havia corpo em sala de confe... https://t.co/NOA4tNgDZa</t>
  </si>
  <si>
    <t>http://www.twitter.com/betabeta00010/status/725689126264037376</t>
  </si>
  <si>
    <t xml:space="preserve">725689125806989313 </t>
  </si>
  <si>
    <t>LIL JEFF</t>
  </si>
  <si>
    <t>BLACKBAMARGERA</t>
  </si>
  <si>
    <t>I'm 18 and uninterested in life</t>
  </si>
  <si>
    <t>http://pbs.twimg.com/profile_images/725680758732525573/BdP3VSgU_normal.jpg</t>
  </si>
  <si>
    <t>http://www.twitter.com/BLACKBAMARGERA/status/725689125806989313</t>
  </si>
  <si>
    <t xml:space="preserve">725689125622308865 </t>
  </si>
  <si>
    <t>@alicekkam 네네!!! 후후 너무신나요 이제 반강제반동결은 안녕입니다!!(기쁨의춤</t>
  </si>
  <si>
    <t>http://www.twitter.com/Apple_life777/status/725689125622308865</t>
  </si>
  <si>
    <t xml:space="preserve">725689123810492417 </t>
  </si>
  <si>
    <t>R.I.P Prince❤️</t>
  </si>
  <si>
    <t>timothyisaking</t>
  </si>
  <si>
    <t>Hip-Hop/Rap TV Stars Entertainment Industry News Music Movies R&amp;B/Soul TV Shows Celebrity News Celebrity News</t>
  </si>
  <si>
    <t>http://pbs.twimg.com/profile_images/725170389735743488/ZJMYD3M__normal.jpg</t>
  </si>
  <si>
    <t>http://www.twitter.com/timothyisaking/status/725689123810492417</t>
  </si>
  <si>
    <t xml:space="preserve">725689123621601282 </t>
  </si>
  <si>
    <t>betabeta00009</t>
  </si>
  <si>
    <t>Funcionário é encontrado morto na sede da Apple nos EUA: Polícia foi avisada que havia corpo em sala de confe... https://t.co/mTsuas8aV8</t>
  </si>
  <si>
    <t>http://www.twitter.com/betabeta00009/status/725689123621601282</t>
  </si>
  <si>
    <t xml:space="preserve">725689122992484352 </t>
  </si>
  <si>
    <t>iPhone用　アプリ　天気部門　第39位
Go雨!探知機 -XバンドMPレーダ-
https://t.co/wZw35mSKkn
---2015.DecVer2.2.2----
・iOS9へ対応しました。
...
#天気 #アプリ https://t.co/k7Vdn8DEso</t>
  </si>
  <si>
    <t>http://www.twitter.com/_app_xx/status/725689122992484352</t>
  </si>
  <si>
    <t xml:space="preserve">725689122824679425 </t>
  </si>
  <si>
    <t>OHiiiiiNa</t>
  </si>
  <si>
    <t>AOPhil Vn.&amp;Cond. | seijo French 1F | disney | j-rock&amp; classical music | WASEPhil | kobi |</t>
  </si>
  <si>
    <t>RT @sw_rina44: フランス語メンで下北沢でご飯😎
あと、ゆーきと帰った時笑い止まらなすぎた https://t.co/CSRdr34rXq https://t.co/RP9TBCi3SG</t>
  </si>
  <si>
    <t>http://pbs.twimg.com/profile_images/724944761505865730/X3mJHd_J_normal.jpg</t>
  </si>
  <si>
    <t>http://www.twitter.com/OHiiiiiNa/status/725689122824679425</t>
  </si>
  <si>
    <t xml:space="preserve">725689122417831937 </t>
  </si>
  <si>
    <t>MaidRosario</t>
  </si>
  <si>
    <t>I have no time for a bio lady!</t>
  </si>
  <si>
    <t>Listen, lady, I'll squash you like a wormy apple.</t>
  </si>
  <si>
    <t>http://pbs.twimg.com/profile_images/1499684453/Screen_Shot_2011-08-17_at_9.38.14_AM_normal.png</t>
  </si>
  <si>
    <t>http://www.twitter.com/MaidRosario/status/725689122417831937</t>
  </si>
  <si>
    <t xml:space="preserve">725689122367541250 </t>
  </si>
  <si>
    <t>ウチの壁に不気味なしみが
あるんだけど…
#しみがある
https://t.co/Ps74Wkap1l https://t.co/xVHSv2uMG3</t>
  </si>
  <si>
    <t>http://www.twitter.com/ituking15/status/725689122367541250</t>
  </si>
  <si>
    <t xml:space="preserve">725689122111819776 </t>
  </si>
  <si>
    <t>Justin Lewis</t>
  </si>
  <si>
    <t>phishdr</t>
  </si>
  <si>
    <t>Is Chuck Norris my father? No. Do we share the same values toward fighting cybercrime? Yes.</t>
  </si>
  <si>
    <t>Apple is now hoping to improve health apps like One Drop by offering developers new tools for building health apps. https://t.co/Otspqg0YDj</t>
  </si>
  <si>
    <t>http://pbs.twimg.com/profile_images/712324445386440704/Hso6ObTf_normal.jpg</t>
  </si>
  <si>
    <t>http://www.twitter.com/phishdr/status/725689122111819776</t>
  </si>
  <si>
    <t xml:space="preserve">725689121532833792 </t>
  </si>
  <si>
    <t>betabeta00007</t>
  </si>
  <si>
    <t>Funcionário é encontrado morto na sede da Apple nos EUA: Polícia foi avisada que havia corpo em sala de confe... https://t.co/LPRLTacfIw</t>
  </si>
  <si>
    <t>http://www.twitter.com/betabeta00007/status/725689121532833792</t>
  </si>
  <si>
    <t xml:space="preserve">725689121377759233 </t>
  </si>
  <si>
    <t>Tony Daniels</t>
  </si>
  <si>
    <t>tonyjdaniels</t>
  </si>
  <si>
    <t>Curious about everything.  Fan of quality people.</t>
  </si>
  <si>
    <t>Happy 50th birthday, John Daly, and thanks for these memories - ESPN https://t.co/DLXmMn8Xm7</t>
  </si>
  <si>
    <t>http://pbs.twimg.com/profile_images/627546268659650564/p4dw2jlm_normal.jpg</t>
  </si>
  <si>
    <t>http://www.twitter.com/tonyjdaniels/status/725689121377759233</t>
  </si>
  <si>
    <t xml:space="preserve">725689120643751943 </t>
  </si>
  <si>
    <t>Check out this Amazon deal: Anker PowerLine 10ft Apple MFi Certified Extr... by Anker https://t.co/LieG0n4bP8 via @amazon</t>
  </si>
  <si>
    <t>http://www.twitter.com/onlymakescents/status/725689120643751943</t>
  </si>
  <si>
    <t xml:space="preserve">725689120224370688 </t>
  </si>
  <si>
    <t>La plataforma CareKit de Apple ya disponible oficialmente https://t.co/bfYf3kXrml</t>
  </si>
  <si>
    <t>http://www.twitter.com/multiventasgye/status/725689120224370688</t>
  </si>
  <si>
    <t xml:space="preserve">725689119767040000 </t>
  </si>
  <si>
    <t>Beta</t>
  </si>
  <si>
    <t>betabeta00006</t>
  </si>
  <si>
    <t>Funcionário é encontrado morto na sede da Apple nos EUA: Polícia foi avisada que havia corpo em sala de confe... https://t.co/g3FdrQz8NL</t>
  </si>
  <si>
    <t>http://www.twitter.com/betabeta00006/status/725689119767040000</t>
  </si>
  <si>
    <t xml:space="preserve">725689118840115201 </t>
  </si>
  <si>
    <t>Apple Ipod Touch 4th Generation White (8 Gb) https://t.co/XoUkOkYFGQ Ebay Bid Last Second ↺RT, Favorite, Share</t>
  </si>
  <si>
    <t>http://www.twitter.com/YoubidderEzra/status/725689118840115201</t>
  </si>
  <si>
    <t xml:space="preserve">725689117804224512 </t>
  </si>
  <si>
    <t>Apple iPad 2 32GB, Wi-Fi + 3G (AT&amp;amp;T), 9.7in - Black (MC774LL/A) - Original Box!  - Bid Now… https://t.co/61fJoKDwcn https://t.co/rTzddfN3KP</t>
  </si>
  <si>
    <t>http://www.twitter.com/Goefra__Qainqe/status/725689117804224512</t>
  </si>
  <si>
    <t xml:space="preserve">725689117699264513 </t>
  </si>
  <si>
    <t>betabeta00005</t>
  </si>
  <si>
    <t>Funcionário é encontrado morto na sede da Apple nos EUA: Polícia foi avisada que havia corpo em sala de confe... https://t.co/FLKXucSKOk</t>
  </si>
  <si>
    <t>http://www.twitter.com/betabeta00005/status/725689117699264513</t>
  </si>
  <si>
    <t xml:space="preserve">725689117628063745 </t>
  </si>
  <si>
    <t>Design ThoughtLeader</t>
  </si>
  <si>
    <t>D_ThoughtLeader</t>
  </si>
  <si>
    <t>Redesigning the world one innovation at a time. TED Speaker, IDEO Fellow, started D/Centre for Social Disruption, #Creative #Catalyst. #Change #Agent.</t>
  </si>
  <si>
    <t>RT @jcieplinski: Apple's design is slipping. Apple's revenue is slipping. Apple's revenue is slipping because its design is slipping. 
Jus…</t>
  </si>
  <si>
    <t>http://pbs.twimg.com/profile_images/477827339519148033/26K6FCg4_normal.png</t>
  </si>
  <si>
    <t>4952</t>
  </si>
  <si>
    <t>http://www.twitter.com/D_ThoughtLeader/status/725689117628063745</t>
  </si>
  <si>
    <t xml:space="preserve">725689117208514561 </t>
  </si>
  <si>
    <t>RT @kawanishikawa: 松田聖子の歌って一発でわかるな。
今テレビつけながらスマホ使ってたら、眼鏡市場のCM流れてさ。
松田聖子っぽいと思ったら本人だった。
個性の強い声っていいな。</t>
  </si>
  <si>
    <t>http://www.twitter.com/dora_apple/status/725689117208514561</t>
  </si>
  <si>
    <t xml:space="preserve">725689116948500480 </t>
  </si>
  <si>
    <t>Sara Croftoon</t>
  </si>
  <si>
    <t>Sara_Croftoon</t>
  </si>
  <si>
    <t>Apple’s CareKit and the AI future of medical care: Apple’s focus on personal health through connected devices... https://t.co/gHpSmyDKzO</t>
  </si>
  <si>
    <t>http://pbs.twimg.com/profile_images/644122212530814976/nIzwqfHb_normal.jpg</t>
  </si>
  <si>
    <t>http://www.twitter.com/Sara_Croftoon/status/725689116948500480</t>
  </si>
  <si>
    <t xml:space="preserve">725689116373880832 </t>
  </si>
  <si>
    <t>ZambalandOutoniTunes</t>
  </si>
  <si>
    <t>therealGnlzamba</t>
  </si>
  <si>
    <t>Ernest N. zamba Is an African multi award winning rapper, actor, entrepreneur, educator &amp; C.E.O Baboon Forest Ent) 100% Egalitarian.Bookings: gnlzamba@gmail.com</t>
  </si>
  <si>
    <t>@rainebyoona1 Zambaland (X Marks the Spot) by Gnl Zamba
https://t.co/n8qUt9wcI9</t>
  </si>
  <si>
    <t>http://pbs.twimg.com/profile_images/717519051975581696/TUiF-ROO_normal.jpg</t>
  </si>
  <si>
    <t>http://www.twitter.com/therealGnlzamba/status/725689116373880832</t>
  </si>
  <si>
    <t xml:space="preserve">725689116289978368 </t>
  </si>
  <si>
    <t>iPhone用　アプリ　天気部門　第38位
そらレーダー
https://t.co/WUJfffPaBf
そらレーダーは付近の雨雲の様子を表示するアプリです。...
#天気 #アプリ https://t.co/rc46HGeaKc</t>
  </si>
  <si>
    <t>http://www.twitter.com/_app_xx/status/725689116289978368</t>
  </si>
  <si>
    <t xml:space="preserve">725689115832803328 </t>
  </si>
  <si>
    <t>betabeta00004</t>
  </si>
  <si>
    <t>Funcionário é encontrado morto na sede da Apple nos EUA: Polícia foi avisada que havia corpo em sala de confe... https://t.co/E0fNVJBbO7</t>
  </si>
  <si>
    <t>http://www.twitter.com/betabeta00004/status/725689115832803328</t>
  </si>
  <si>
    <t xml:space="preserve">725689115518193664 </t>
  </si>
  <si>
    <t>ro_tara</t>
  </si>
  <si>
    <t>Apple juice falling from her lips👄</t>
  </si>
  <si>
    <t>http://pbs.twimg.com/profile_images/722013354093469697/8lZ_tzI0_normal.jpg</t>
  </si>
  <si>
    <t>http://www.twitter.com/ro_tara/status/725689115518193664</t>
  </si>
  <si>
    <t xml:space="preserve">725689115463790592 </t>
  </si>
  <si>
    <t>RT @helder_alex_33: Cydia : contrôler sa musique de n'importe où n'importe quand sur iOS 8 et 9 sur @AppSystem https://t.co/Fg0k0rb9Jx http…</t>
  </si>
  <si>
    <t>http://www.twitter.com/le_coin_mobile/status/725689115463790592</t>
  </si>
  <si>
    <t xml:space="preserve">725689115329470464 </t>
  </si>
  <si>
    <t>武井勇輝「MY NAME IS - EP」
ALBUM出たぜ😁
聞いてくれ https://t.co/5UY4Srs2hC</t>
  </si>
  <si>
    <t>17375</t>
  </si>
  <si>
    <t>http://www.twitter.com/takei_corvo/status/725689115329470464</t>
  </si>
  <si>
    <t xml:space="preserve">725689115287523328 </t>
  </si>
  <si>
    <t>The FireBird Cafe</t>
  </si>
  <si>
    <t>TheFireBirdCafe</t>
  </si>
  <si>
    <t>RT @SingleyAcademy: @TheFireBirdCafe: Green Salad, Smoked Pork Loin w/ Raspberry Chipotle Glaze, Potatoes, Asparagus, Rolls &amp;amp; Cupcake or Ap…</t>
  </si>
  <si>
    <t>http://pbs.twimg.com/profile_images/641289907730673664/F66MKwND_normal.jpg</t>
  </si>
  <si>
    <t>http://www.twitter.com/TheFireBirdCafe/status/725689115287523328</t>
  </si>
  <si>
    <t xml:space="preserve">725689114918428673 </t>
  </si>
  <si>
    <t>わわわ、わー(宇宙人)</t>
  </si>
  <si>
    <t>unique_au_mond</t>
  </si>
  <si>
    <t>わわわ、わー！ヨロシクわー！宇宙人の人フォローお願いだわー！(裏垢、本垢非公開)</t>
  </si>
  <si>
    <t>RT @tokuma_japan: 【#吉幾三】
CMで話題の名曲『#俺ら東京さ行ぐだ』配信中！ 
レコチョク https://t.co/Nw3luYFJhS
itunes https://t.co/99sRZjVcyR #ikuzo #ikzo https://t.co/WR…</t>
  </si>
  <si>
    <t>http://pbs.twimg.com/profile_images/378800000760618154/f7274949e1e8b2eadc11853e58e0e520_normal.jpeg</t>
  </si>
  <si>
    <t>http://www.twitter.com/unique_au_mond/status/725689114918428673</t>
  </si>
  <si>
    <t xml:space="preserve">725689114842951680 </t>
  </si>
  <si>
    <t>john_john1109</t>
  </si>
  <si>
    <t>可愛い女の子の写真撮るのが大好きで、海とビールを愛してます（^人^）
モデルさん、随時募集してます！
誰もいないビーチでビール飲みながら、写真撮らせて下さいな（^人^）</t>
  </si>
  <si>
    <t>【今日、オトナになります３】てアプリやった結果ｗｗ(画像あり)　通常360円→0円セール中だった→https://t.co/nTEN8ZteOU　#遅延 ＃オトナ https://t.co/wB8ufrJa7X</t>
  </si>
  <si>
    <t>http://pbs.twimg.com/profile_images/413247534413254657/9U1IAqe-_normal.jpeg</t>
  </si>
  <si>
    <t>http://www.twitter.com/john_john1109/status/725689114842951680</t>
  </si>
  <si>
    <t xml:space="preserve">725689114712891393 </t>
  </si>
  <si>
    <t>Apple’s CareKit and the AI future of medical care: Apple’s focus on personal health through ... https://t.co/DCzPVuseFd | @ComputerWorld</t>
  </si>
  <si>
    <t>http://www.twitter.com/LeeBogner/status/725689114712891393</t>
  </si>
  <si>
    <t xml:space="preserve">725689114515873792 </t>
  </si>
  <si>
    <t>Apple iPod nano 8 GB Silver 6th Generation 1.54" Color TFT FM Tuner MC525C - Bid Now! Only… https://t.co/1JPZAVTgAl https://t.co/lNPjBzsoUu</t>
  </si>
  <si>
    <t>http://www.twitter.com/Vioksa__Veejga/status/725689114515873792</t>
  </si>
  <si>
    <t xml:space="preserve">725689113970528257 </t>
  </si>
  <si>
    <t>감귤스프</t>
  </si>
  <si>
    <t>mosiccccccccccc</t>
  </si>
  <si>
    <t>http://pbs.twimg.com/profile_images/723481387743875076/XNPc1zTj_normal.jpg</t>
  </si>
  <si>
    <t>http://www.twitter.com/mosiccccccccccc/status/725689113970528257</t>
  </si>
  <si>
    <t xml:space="preserve">725689113483997185 </t>
  </si>
  <si>
    <t>betabeta00003</t>
  </si>
  <si>
    <t>Funcionário é encontrado morto na sede da Apple nos EUA: Polícia foi avisada que havia corpo em sala de confe... https://t.co/nrC39mrikV</t>
  </si>
  <si>
    <t>http://www.twitter.com/betabeta00003/status/725689113483997185</t>
  </si>
  <si>
    <t xml:space="preserve">725689113471508481 </t>
  </si>
  <si>
    <t>Prof Clare McGlynn</t>
  </si>
  <si>
    <t>McGlynnClare</t>
  </si>
  <si>
    <t>Professor of Law, Durham University &amp; expert on sexual violence, pornography &amp; #ImageBasedSexualAbuse (revenge porn) Co-Founder &amp; Co-Director of new @GEMCentre</t>
  </si>
  <si>
    <t>RT @UnderstandingSV: Prison system 'in total meltdown' as sexual assaults and violent crimes soar in jails - The Independent
https://t.co/V…</t>
  </si>
  <si>
    <t xml:space="preserve">Durham University, UK </t>
  </si>
  <si>
    <t>http://pbs.twimg.com/profile_images/562530308738666496/-SmAr8J0_normal.jpeg</t>
  </si>
  <si>
    <t>http://www.twitter.com/McGlynnClare/status/725689113471508481</t>
  </si>
  <si>
    <t xml:space="preserve">725689113446371328 </t>
  </si>
  <si>
    <t>Marla Leverett</t>
  </si>
  <si>
    <t>MarlaLeverett</t>
  </si>
  <si>
    <t>Snickerdoodle Apple Bread...super soft, chunky apple bread with a crunchy cinnamon sugar crust on to https://t.co/eYnNAIFNnr</t>
  </si>
  <si>
    <t>http://pbs.twimg.com/profile_images/2703866922/b2f47ef55e6b5688c8e53bc994ef775d_normal.jpeg</t>
  </si>
  <si>
    <t>http://www.twitter.com/MarlaLeverett/status/725689113446371328</t>
  </si>
  <si>
    <t xml:space="preserve">725689113228124161 </t>
  </si>
  <si>
    <t>►APP:https://t.co/oFSBELsumk
#When
@WSC_magazine ►Retweet Me :) https://t.co/mCpNKINqSJ</t>
  </si>
  <si>
    <t>http://www.twitter.com/highlightful/status/725689113228124161</t>
  </si>
  <si>
    <t xml:space="preserve">725689113169424384 </t>
  </si>
  <si>
    <t>スペイン関連ニュース: 
https://t.co/OfCMC72t1o 
スペイン語アプリ: 
https://t.co/6YxWTR4lgC 
#スペイン 
@spanishtraining 
https://t.co/JtJfs5DhJb</t>
  </si>
  <si>
    <t>http://www.twitter.com/euro_news_jp/status/725689113169424384</t>
  </si>
  <si>
    <t xml:space="preserve">725689112519397377 </t>
  </si>
  <si>
    <t>Excellent -Apple IPad 2- Wi-Fi/16 GB 9.7" Black Tablet Computer - Locked - Bid Now! Only $… https://t.co/jU6trCKOR6 https://t.co/IFmDlQAUQE</t>
  </si>
  <si>
    <t>http://www.twitter.com/Goefra__Qainqe/status/725689112519397377</t>
  </si>
  <si>
    <t xml:space="preserve">725689112410247168 </t>
  </si>
  <si>
    <t>betabeta00002</t>
  </si>
  <si>
    <t>Funcionário é encontrado morto na sede da Apple nos EUA: Polícia foi avisada que havia corpo em sala de confe... https://t.co/pMfY3Wl3J1</t>
  </si>
  <si>
    <t>http://www.twitter.com/betabeta00002/status/725689112410247168</t>
  </si>
  <si>
    <t xml:space="preserve">725689111579901952 </t>
  </si>
  <si>
    <t>Apple iPod Classic A1136 5th Generation 30GB White / Accessories Working! - Bid Now! Only … https://t.co/YzTBVMfwBl https://t.co/SxQmKXreWz</t>
  </si>
  <si>
    <t>http://www.twitter.com/Vioksa__Veejga/status/725689111579901952</t>
  </si>
  <si>
    <t xml:space="preserve">725689111349071872 </t>
  </si>
  <si>
    <t>betabeta00001</t>
  </si>
  <si>
    <t>Funcionário é encontrado morto na sede da Apple nos EUA: Polícia foi avisada que havia corpo em sala de confe... https://t.co/dxIZKDxNCK</t>
  </si>
  <si>
    <t>http://www.twitter.com/betabeta00001/status/725689111349071872</t>
  </si>
  <si>
    <t xml:space="preserve">725689111231627264 </t>
  </si>
  <si>
    <t>Tejash Modi ™</t>
  </si>
  <si>
    <t>TejashModiLive</t>
  </si>
  <si>
    <t>Official Twitter Account of Tejash Modi~Journalist~https://t.co/3kKZC0YHQ2~Born 4 &amp; Die with journalism~T Personal~R/T not endorsement~https://t.co/dLozKVJbgS</t>
  </si>
  <si>
    <t>એપલે બદલી વ્યુહરચના, હવે સર્વિસ પર ધ્યાન આપશે https://t.co/unQ6pyP8oe #Khabarchhe #Apple #iPhone</t>
  </si>
  <si>
    <t>Surat, Gujarat</t>
  </si>
  <si>
    <t>http://pbs.twimg.com/profile_images/702913330076262401/u9gBnRlB_normal.jpg</t>
  </si>
  <si>
    <t>http://www.twitter.com/TejashModiLive/status/725689111231627264</t>
  </si>
  <si>
    <t xml:space="preserve">725689110321463297 </t>
  </si>
  <si>
    <t>@spacia_mami ただいまですー</t>
  </si>
  <si>
    <t>http://www.twitter.com/apple_spa/status/725689110321463297</t>
  </si>
  <si>
    <t xml:space="preserve">725689110183219200 </t>
  </si>
  <si>
    <t>Raffaele Martino</t>
  </si>
  <si>
    <t>demofiliaco</t>
  </si>
  <si>
    <t>Avvocato, 32. Poesia politica cinema fumetti letteratura filosofia Sampdoria. Progressista di Sinistra. Ateo. Basta; quasi. Comunque è #Possibile. Possibilista?</t>
  </si>
  <si>
    <t>http://pbs.twimg.com/profile_images/724486683283083264/l7i8saf3_normal.jpg</t>
  </si>
  <si>
    <t>http://www.twitter.com/demofiliaco/status/725689110183219200</t>
  </si>
  <si>
    <t xml:space="preserve">725689109692452864 </t>
  </si>
  <si>
    <t>Apple iPod classic 7th Generation Black (160GB) (Latest Model) - Bid Now! Only $176.0 https://t.co/ShUnlT1vr8 https://t.co/OeD3ML3ZdU</t>
  </si>
  <si>
    <t>http://www.twitter.com/Vioksa__Veejga/status/725689109692452864</t>
  </si>
  <si>
    <t xml:space="preserve">725689109264506881 </t>
  </si>
  <si>
    <t>iPhone用　アプリ　天気部門　第37位
デラックス　ムーン　プロ　―...
https://t.co/WevndJh4o8
デラックス　ムーンは、革新的な月のデザインと美しく細...
#天気 #アプリ https://t.co/jcDdh6qK8k</t>
  </si>
  <si>
    <t>http://www.twitter.com/_app_xx/status/725689109264506881</t>
  </si>
  <si>
    <t xml:space="preserve">725689107775557632 </t>
  </si>
  <si>
    <t>PHI Outside Source</t>
  </si>
  <si>
    <t>PHINewsOS</t>
  </si>
  <si>
    <t>RT @rapplerdotcom: The FBI will not disclose details of its hack of an iPhone used by a shooter in the San Bernardino killing spree. https:…</t>
  </si>
  <si>
    <t>http://pbs.twimg.com/profile_images/685801737517584384/UebUrwEV_normal.jpg</t>
  </si>
  <si>
    <t>http://www.twitter.com/PHINewsOS/status/725689107775557632</t>
  </si>
  <si>
    <t xml:space="preserve">725689107746160640 </t>
  </si>
  <si>
    <t>betaa</t>
  </si>
  <si>
    <t>betaaaa5</t>
  </si>
  <si>
    <t>Funcionário é encontrado morto na sede da Apple nos EUA: Polícia foi avisada que havia corpo em sala de confe... https://t.co/NfSeCoULv7</t>
  </si>
  <si>
    <t>http://www.twitter.com/betaaaa5/status/725689107746160640</t>
  </si>
  <si>
    <t xml:space="preserve">725689107108614144 </t>
  </si>
  <si>
    <t>#AppleWatch SPORT 42mm Silver Aluminum Case With 3 #AppleWatch ... - https://t.co/jq4qQdmxXZ |  ... https://t.co/K5BlRlyVEh</t>
  </si>
  <si>
    <t>http://www.twitter.com/DigitalDealerCo/status/725689107108614144</t>
  </si>
  <si>
    <t xml:space="preserve">725689106982932480 </t>
  </si>
  <si>
    <t>Ulamustafa40</t>
  </si>
  <si>
    <t>Ulamustafa401</t>
  </si>
  <si>
    <t>RT @Applewd: آبل : الطلب على آيفون SE أقوى من توقعاتنا ويتجاوز المخزون الحالي
التفاصيل :
https://t.co/wVKSEVuqVX https://t.co/SzYrVXHtog</t>
  </si>
  <si>
    <t>11.38321</t>
  </si>
  <si>
    <t>-72.24321</t>
  </si>
  <si>
    <t>Maicao, Colombia</t>
  </si>
  <si>
    <t>http://pbs.twimg.com/profile_images/718663183129567232/slIn8OqC_normal.jpg</t>
  </si>
  <si>
    <t>http://www.twitter.com/Ulamustafa401/status/725689106982932480</t>
  </si>
  <si>
    <t xml:space="preserve">725689106877939713 </t>
  </si>
  <si>
    <t>【入学したら女子校だった】
テニス部のあの子のスカートをめくりました！
https://t.co/NGnKsvtuKh
#入学したら女子校だった #女子校 #アプリ #無料 https://t.co/zaOmsm87Jc</t>
  </si>
  <si>
    <t>http://www.twitter.com/akairooito/status/725689106877939713</t>
  </si>
  <si>
    <t xml:space="preserve">725689106861309953 </t>
  </si>
  <si>
    <t>Apple iPad 2 64GB, Wi-Fi, 9.7in - Black (MC916C/A) - Bid Now! Only $109.5 https://t.co/jzsXd5ExZp https://t.co/CMbbwnH8p1</t>
  </si>
  <si>
    <t>http://www.twitter.com/Goefra__Qainqe/status/725689106861309953</t>
  </si>
  <si>
    <t xml:space="preserve">725689106483830788 </t>
  </si>
  <si>
    <t>Listen to I'm Sprung by T-Pain on @AppleMusic. https://t.co/wCx5SiHR2X</t>
  </si>
  <si>
    <t>http://www.twitter.com/howhob2/status/725689106483830788</t>
  </si>
  <si>
    <t xml:space="preserve">725689106232147968 </t>
  </si>
  <si>
    <t>http://www.twitter.com/le_coin_mobile/status/725689106232147968</t>
  </si>
  <si>
    <t xml:space="preserve">725689106160742400 </t>
  </si>
  <si>
    <t>betaaaa10</t>
  </si>
  <si>
    <t>Funcionário é encontrado morto na sede da Apple nos EUA: Polícia foi avisada que havia corpo em sala de confe... https://t.co/cV1jGhBlsL</t>
  </si>
  <si>
    <t>http://www.twitter.com/betaaaa10/status/725689106160742400</t>
  </si>
  <si>
    <t xml:space="preserve">725689105057779713 </t>
  </si>
  <si>
    <t>Just Tashia</t>
  </si>
  <si>
    <t>LegendaryShia</t>
  </si>
  <si>
    <t>mother, friend, daughter, lover of all #humanity, old school hip hop, &amp; random craziness #personalstyle #queen #photographer</t>
  </si>
  <si>
    <t>http://pbs.twimg.com/profile_images/723461614310141952/3KZsC-yJ_normal.jpg</t>
  </si>
  <si>
    <t>http://www.twitter.com/LegendaryShia/status/725689105057779713</t>
  </si>
  <si>
    <t xml:space="preserve">725689103967100928 </t>
  </si>
  <si>
    <t>marcellobetta1</t>
  </si>
  <si>
    <t>Funcionário é encontrado morto na sede da Apple nos EUA: Polícia foi avisada que havia corpo em sala de confe... https://t.co/ZR83JgN7FQ</t>
  </si>
  <si>
    <t>http://www.twitter.com/marcellobetta1/status/725689103967100928</t>
  </si>
  <si>
    <t xml:space="preserve">725689102624944128 </t>
  </si>
  <si>
    <t>@apple__0330 (´・_・｀)</t>
  </si>
  <si>
    <t>http://www.twitter.com/kure_m_07040526/status/725689102624944128</t>
  </si>
  <si>
    <t xml:space="preserve">725689102390181888 </t>
  </si>
  <si>
    <t>Kamil Tolga Gürbüz</t>
  </si>
  <si>
    <t>ktgurbuz</t>
  </si>
  <si>
    <t>1998 İstanbul Üniversitesi Hukuk Fakültesi mezunuyum .İstanbul da serbest avukatlık yapıyorum. Evli ve 3 çocuk babasıyım.</t>
  </si>
  <si>
    <t>Sayısal Zeka Oyununda 1544 Puan Yaptım. Gel Kapışalım! https://t.co/V8bw5VZNbx https://t.co/EKHCOG5UD2</t>
  </si>
  <si>
    <t>http://pbs.twimg.com/profile_images/3766673623/d1ca6edd1e40f8bde7022e915b4611cc_normal.jpeg</t>
  </si>
  <si>
    <t>http://www.twitter.com/ktgurbuz/status/725689102390181888</t>
  </si>
  <si>
    <t xml:space="preserve">725689101589090304 </t>
  </si>
  <si>
    <t>Apple iPad 2 16GB, Wi-Fi, 9.7in - White (MC979LL/A) - Bid Now! Only $71.99 https://t.co/Iw5U5p5nRp https://t.co/tBA6bhDPOG</t>
  </si>
  <si>
    <t>http://www.twitter.com/Goefra__Qainqe/status/725689101589090304</t>
  </si>
  <si>
    <t xml:space="preserve">725689101404393474 </t>
  </si>
  <si>
    <t>すぎもと</t>
  </si>
  <si>
    <t>baske_sugimoto</t>
  </si>
  <si>
    <t>舞中49th→バスケ部                                                舞中の人フォローﾖﾛ(｀・ω・´)ｽｸ！</t>
  </si>
  <si>
    <t>おじモンをGETしてコンプリートを目指せ！ #おじモン
Android: https://t.co/3BfPL6KxmD
iOS: https://t.co/7PgqZCDHRH https://t.co/GECguN1f8J</t>
  </si>
  <si>
    <t>http://pbs.twimg.com/profile_images/662616823670550528/4VI52-MV_normal.jpg</t>
  </si>
  <si>
    <t>http://www.twitter.com/baske_sugimoto/status/725689101404393474</t>
  </si>
  <si>
    <t xml:space="preserve">725689099806339072 </t>
  </si>
  <si>
    <t>Nilton</t>
  </si>
  <si>
    <t>Niltton_</t>
  </si>
  <si>
    <t>Funcionário é encontrado morto na sede da Apple nos EUA: Polícia foi avisada que havia corpo em sala de confe... https://t.co/a0MdJt6Ace</t>
  </si>
  <si>
    <t>http://pbs.twimg.com/profile_images/1882861028/nilton2_normal.jpg</t>
  </si>
  <si>
    <t>http://www.twitter.com/Niltton_/status/725689099806339072</t>
  </si>
  <si>
    <t xml:space="preserve">725689099340881921 </t>
  </si>
  <si>
    <t>RT @XLNB: We're ripping off clothes. He's kissing me like a lion in heat. He scoop me up and throw me on the bed and my lady parts feel lik…</t>
  </si>
  <si>
    <t>http://www.twitter.com/BLACKBAMARGERA/status/725689099340881921</t>
  </si>
  <si>
    <t xml:space="preserve">725689098917142528 </t>
  </si>
  <si>
    <t>Burry fur president</t>
  </si>
  <si>
    <t>Burry_the_furry</t>
  </si>
  <si>
    <t>Just a queer deer, who shows no fear, now get over here, before I kick you in the rear, and hand me a beer :3</t>
  </si>
  <si>
    <t>Johnny Apple seed kept on spreading his seed everywhere! He's a socialist!</t>
  </si>
  <si>
    <t>http://pbs.twimg.com/profile_images/716094449244356608/QtbDbbfY_normal.jpg</t>
  </si>
  <si>
    <t>http://www.twitter.com/Burry_the_furry/status/725689098917142528</t>
  </si>
  <si>
    <t xml:space="preserve">725689098803908609 </t>
  </si>
  <si>
    <t>為了集齊所有小叔怪加油吧！ #叔怪
Android: https://t.co/pnEDhL7kzX
iOS: https://t.co/zJrjyeuiuO https://t.co/JDrjShpm2k</t>
  </si>
  <si>
    <t>http://www.twitter.com/charles011613/status/725689098803908609</t>
  </si>
  <si>
    <t xml:space="preserve">725689097717579776 </t>
  </si>
  <si>
    <t>Joyce</t>
  </si>
  <si>
    <t>Joycce_silv</t>
  </si>
  <si>
    <t>eater of chocolate, sniffer of cinnamon, wearer of breasts, mincer of words, licker of forbidden fruits, dramatically amateur at amateur dramatics.</t>
  </si>
  <si>
    <t>Funcionário é encontrado morto na sede da Apple nos EUA: Polícia foi avisada que havia corpo em sala de confe... https://t.co/ylUyFhHwPO</t>
  </si>
  <si>
    <t>http://pbs.twimg.com/profile_images/472371553628196864/1deh86Q5_normal.jpeg</t>
  </si>
  <si>
    <t>http://www.twitter.com/Joycce_silv/status/725689097717579776</t>
  </si>
  <si>
    <t xml:space="preserve">725689097075888129 </t>
  </si>
  <si>
    <t>army_nagisa</t>
  </si>
  <si>
    <t>バンタン_BTS_防弾少年団♡ぐーたん神♡2014年からK-POPにハマる...遅すぎたー‼︎‼︎</t>
  </si>
  <si>
    <t>おじモンをGETしてコンプリートを目指せ！ #おじモン
Android: https://t.co/0vTEHQiBwo
iOS: https://t.co/UTWd2Nas0T https://t.co/PKxtcDTX3r</t>
  </si>
  <si>
    <t>http://pbs.twimg.com/profile_images/683623949096230912/JT13bnuW_normal.jpg</t>
  </si>
  <si>
    <t>http://www.twitter.com/army_nagisa/status/725689097075888129</t>
  </si>
  <si>
    <t xml:space="preserve">725689095616253952 </t>
  </si>
  <si>
    <t>_An_to_nio_</t>
  </si>
  <si>
    <t>Funcionário é encontrado morto na sede da Apple nos EUA: Polícia foi avisada que havia corpo em sala de confe... https://t.co/grdNl12hMr</t>
  </si>
  <si>
    <t>http://pbs.twimg.com/profile_images/2113588569/antonio__normal.jpg</t>
  </si>
  <si>
    <t>http://www.twitter.com/_An_to_nio_/status/725689095616253952</t>
  </si>
  <si>
    <t xml:space="preserve">725689095482122240 </t>
  </si>
  <si>
    <t>Warmy</t>
  </si>
  <si>
    <t>WarmyyyKun</t>
  </si>
  <si>
    <t>Je passe ma vie à dessiner parce que c'est cool, j'aime aussi d'autres trucs random, je suis une fille oh et c'est tout je crois.</t>
  </si>
  <si>
    <t>http://pbs.twimg.com/profile_images/698643151691640832/Lub35OsF_normal.jpg</t>
  </si>
  <si>
    <t>http://www.twitter.com/WarmyyyKun/status/725689095482122240</t>
  </si>
  <si>
    <t xml:space="preserve">725689095444414465 </t>
  </si>
  <si>
    <t>#NowPlaying: Def Leppard - Stagefright | https://t.co/DcH6kB0Y1I | #80s  | #90s | #Rock | #ClassicRock | #HardRock  | #HairMetal</t>
  </si>
  <si>
    <t>http://www.twitter.com/RockMIXFM/status/725689095444414465</t>
  </si>
  <si>
    <t xml:space="preserve">725689094672523264 </t>
  </si>
  <si>
    <t>AV Eagle Softball</t>
  </si>
  <si>
    <t>AVSoftball</t>
  </si>
  <si>
    <t>http://pbs.twimg.com/profile_images/3383023901/2bc1918e93cde13549dfc81cc9eaf820_normal.jpeg</t>
  </si>
  <si>
    <t>http://www.twitter.com/AVSoftball/status/725689094672523264</t>
  </si>
  <si>
    <t xml:space="preserve">725689094525833218 </t>
  </si>
  <si>
    <t>irma rojas</t>
  </si>
  <si>
    <t>irmarojas29</t>
  </si>
  <si>
    <t>Hey I saved the world today, everybody's happy now, the bad thing's gone away</t>
  </si>
  <si>
    <t>http://pbs.twimg.com/profile_images/723459560418230272/Dmvaoxke_normal.jpg</t>
  </si>
  <si>
    <t>http://www.twitter.com/irmarojas29/status/725689094525833218</t>
  </si>
  <si>
    <t xml:space="preserve">725689094097924096 </t>
  </si>
  <si>
    <t>마뷔리</t>
  </si>
  <si>
    <t>marvil809</t>
  </si>
  <si>
    <t>팀포 파는 스팀러 및 영상쟁이 입니다
간간히 9GAG 번역도 해요</t>
  </si>
  <si>
    <t>http://pbs.twimg.com/profile_images/697464270347325441/rEC2E3KA_normal.jpg</t>
  </si>
  <si>
    <t>http://www.twitter.com/marvil809/status/725689094097924096</t>
  </si>
  <si>
    <t xml:space="preserve">725689093317746689 </t>
  </si>
  <si>
    <t>marketingking4</t>
  </si>
  <si>
    <t>Real Estate #Flipping Tools-#Business Marketing-#SocialMedia Marketing-#Entrepreneur-#RealEstate Investor-Online Marketing Tips #InternetMarketing #Influencer</t>
  </si>
  <si>
    <t>Apple expects you to use your iPhone or iPad for 3 years https://t.co/H1vqIbMzsA</t>
  </si>
  <si>
    <t>http://pbs.twimg.com/profile_images/670046087164665857/nEWF5njJ_normal.png</t>
  </si>
  <si>
    <t>31846</t>
  </si>
  <si>
    <t>32370</t>
  </si>
  <si>
    <t>http://www.twitter.com/marketingking4/status/725689093317746689</t>
  </si>
  <si>
    <t xml:space="preserve">725689092978053120 </t>
  </si>
  <si>
    <t>ccarlosSPFC</t>
  </si>
  <si>
    <t>sou aquele que vc nunca será. posso ñ ser perfeito. mais são os meus defeitos que me fazem eu ser único.</t>
  </si>
  <si>
    <t>Funcionário é encontrado morto na sede da Apple nos EUA: Polícia foi avisada que havia corpo em sala de confe... https://t.co/IImZKkTnLJ</t>
  </si>
  <si>
    <t>http://pbs.twimg.com/profile_images/3410628003/e9f43cf38e2da10e78506f7e9bee15e1_normal.jpeg</t>
  </si>
  <si>
    <t>http://www.twitter.com/ccarlosSPFC/status/725689092978053120</t>
  </si>
  <si>
    <t xml:space="preserve">725689092768301057 </t>
  </si>
  <si>
    <t>Cassidy Casati</t>
  </si>
  <si>
    <t>CassidyCasati</t>
  </si>
  <si>
    <t>We Sell Dreams &amp; oh Yeah - I invented Post It's! 
 Shop w/ us: amazon| http://t.co/umbdzlCQ or vendio| http://t.co/a7icmPw4</t>
  </si>
  <si>
    <t>#Buy Now: iPhone 5 Leather Series Cases For Apple, Slickwraps
 On Sale Now On #eBay… https://t.co/eq2vaQ36vf</t>
  </si>
  <si>
    <t>The Best Place On Earth</t>
  </si>
  <si>
    <t>http://pbs.twimg.com/profile_images/621022395290128385/ZFsZQEMd_normal.jpg</t>
  </si>
  <si>
    <t>http://www.twitter.com/CassidyCasati/status/725689092768301057</t>
  </si>
  <si>
    <t xml:space="preserve">725689092453715969 </t>
  </si>
  <si>
    <t>柏城 優緋@コミ1予定</t>
  </si>
  <si>
    <t>2016年4月28日
@null qdxpbさんが就床しました。
時刻 23:12 アラーム設定 4:00 - 4:30
#SleepMeister https://t.co/8zmACUPo3C</t>
  </si>
  <si>
    <t>http://www.twitter.com/qdxpb/status/725689092453715969</t>
  </si>
  <si>
    <t xml:space="preserve">725689090981535745 </t>
  </si>
  <si>
    <t>60 l Sesenta</t>
  </si>
  <si>
    <t>Srta_60s</t>
  </si>
  <si>
    <t>60/Sixty/Sesenta เรียกตามแต่จะโปรด,สตรีรักลุง,ISTP,วาด,คอมมู,Firebreather,ทวิตมีไว้ดราม่ากับบ้าผู้ชาย TH/EN/ES</t>
  </si>
  <si>
    <t>http://pbs.twimg.com/profile_images/721609433063632896/B-oiBUa4_normal.jpg</t>
  </si>
  <si>
    <t>http://www.twitter.com/Srta_60s/status/725689090981535745</t>
  </si>
  <si>
    <t xml:space="preserve">725689090599841792 </t>
  </si>
  <si>
    <t>iPhone用　アプリ　天気部門　第34位
風速計 - 風速
https://t.co/qeNhRk1jpJ
強力な経験をしてみてくださいしかし同時に織りツールで...
#天気 #アプリ https://t.co/lIbmyRoPHf</t>
  </si>
  <si>
    <t>http://www.twitter.com/_app_xx/status/725689090599841792</t>
  </si>
  <si>
    <t xml:space="preserve">725689090469810176 </t>
  </si>
  <si>
    <t>Flavio</t>
  </si>
  <si>
    <t>Flaviosza</t>
  </si>
  <si>
    <t>Funcionário é encontrado morto na sede da Apple nos EUA: Polícia foi avisada que havia corpo em sala de confe... https://t.co/UiEhiUUvlW</t>
  </si>
  <si>
    <t>http://pbs.twimg.com/profile_images/2996253247/7ae0aefd3f1a54d6c946c24c07f48f55_normal.jpeg</t>
  </si>
  <si>
    <t>http://www.twitter.com/Flaviosza/status/725689090469810176</t>
  </si>
  <si>
    <t xml:space="preserve">725689088725020672 </t>
  </si>
  <si>
    <t>ちゅむ</t>
  </si>
  <si>
    <t>mky_amane_</t>
  </si>
  <si>
    <t>( 推 )@_mky_mky  @__mky__mky￤( 尊 ) @myaopipi             ( ♡ ) #３月２１日ＬＯＯＰ #３月３０日ファンミ</t>
  </si>
  <si>
    <t>@apple_mky 
りんご ころころ 😽</t>
  </si>
  <si>
    <t>http://pbs.twimg.com/profile_images/724189656170921984/zjkXtnpV_normal.jpg</t>
  </si>
  <si>
    <t>http://www.twitter.com/mky_amane_/status/725689088725020672</t>
  </si>
  <si>
    <t xml:space="preserve">725689088615968770 </t>
  </si>
  <si>
    <t>역보 #Remember0416</t>
  </si>
  <si>
    <t>yeokbo</t>
  </si>
  <si>
    <t>#Remember_0416</t>
  </si>
  <si>
    <t>http://pbs.twimg.com/profile_images/720997087345639425/gvcVrjr8_normal.jpg</t>
  </si>
  <si>
    <t>http://www.twitter.com/yeokbo/status/725689088615968770</t>
  </si>
  <si>
    <t xml:space="preserve">725689087932272641 </t>
  </si>
  <si>
    <t>FRANCE 24 English</t>
  </si>
  <si>
    <t>France24_en</t>
  </si>
  <si>
    <t>French international news channel (https://t.co/voM2SW5JHQ)</t>
  </si>
  <si>
    <t>Watchers wonder if Apple has lost its magic https://t.co/VVPDZhr59a</t>
  </si>
  <si>
    <t>http://pbs.twimg.com/profile_images/715206255263014912/ewv4AHN4_normal.jpg</t>
  </si>
  <si>
    <t>137795</t>
  </si>
  <si>
    <t>http://www.twitter.com/France24_en/status/725689087932272641</t>
  </si>
  <si>
    <t xml:space="preserve">725689087789670400 </t>
  </si>
  <si>
    <t>Bebeto</t>
  </si>
  <si>
    <t>_1Bebeto</t>
  </si>
  <si>
    <t>Publicitário, corintiano, cristão. Apaixonado por futebol e propaganda.</t>
  </si>
  <si>
    <t>Funcionário é encontrado morto na sede da Apple nos EUA: Polícia foi avisada que havia corpo em sala de confe... https://t.co/Eyo9lpy3Qc</t>
  </si>
  <si>
    <t>http://pbs.twimg.com/profile_images/2300394801/i182qqjph2r8o8plcxkv_normal.jpeg</t>
  </si>
  <si>
    <t>http://www.twitter.com/_1Bebeto/status/725689087789670400</t>
  </si>
  <si>
    <t xml:space="preserve">725689087680602112 </t>
  </si>
  <si>
    <t>ko-jima</t>
  </si>
  <si>
    <t>kojima0508raimu</t>
  </si>
  <si>
    <t>これクリアできたら反射神経やばい
「PINEGPONG‐ピンポン‐」
#pingpong https://t.co/jbuoKad7df https://t.co/2ix1g3bi1b</t>
  </si>
  <si>
    <t>http://pbs.twimg.com/profile_images/725334208189616130/2vOYjx3T_normal.jpg</t>
  </si>
  <si>
    <t>http://www.twitter.com/kojima0508raimu/status/725689087680602112</t>
  </si>
  <si>
    <t xml:space="preserve">725689087286333440 </t>
  </si>
  <si>
    <t>Apple iPhone 6S Plus - 16GB Sprint 9.3.1 ROSE GOLD!!! https://t.co/iK4967kvJL https://t.co/MHbVscxatG</t>
  </si>
  <si>
    <t>http://www.twitter.com/therik55/status/725689087286333440</t>
  </si>
  <si>
    <t xml:space="preserve">725689087277944832 </t>
  </si>
  <si>
    <t>おは虎きよし</t>
  </si>
  <si>
    <t>ohatorakiyoshi</t>
  </si>
  <si>
    <t>ふなっしー大好き‼ 朝ドラ 48G（特にNMB と ドラフト１期生神推し） 広瀬すずちゃん スポーツ 全般 ドラマ 映画 STAR WARS 綺麗な笑顔の御姉様を 愛する虎きちです 気軽に絡んでね</t>
  </si>
  <si>
    <t>http://pbs.twimg.com/profile_images/721371703318749189/ukxitjMA_normal.jpg</t>
  </si>
  <si>
    <t>http://www.twitter.com/ohatorakiyoshi/status/725689087277944832</t>
  </si>
  <si>
    <t xml:space="preserve">725689086829195264 </t>
  </si>
  <si>
    <t>americanaphonic.us</t>
  </si>
  <si>
    <t>americanaphonic</t>
  </si>
  <si>
    <t>Is Apple Watch a Flop?:  
It has been just over a year since Apple started selling Apple Watch, the personal ... https://t.co/imDfE9tWTx</t>
  </si>
  <si>
    <t>http://pbs.twimg.com/profile_images/492280121806430209/WKm8vfoP_normal.png</t>
  </si>
  <si>
    <t>http://www.twitter.com/americanaphonic/status/725689086829195264</t>
  </si>
  <si>
    <t xml:space="preserve">725689085512179712 </t>
  </si>
  <si>
    <t>Severino</t>
  </si>
  <si>
    <t>Severino_14</t>
  </si>
  <si>
    <t>“Weekend......”</t>
  </si>
  <si>
    <t>Funcionário é encontrado morto na sede da Apple nos EUA: Polícia foi avisada que havia corpo em sala de confe... https://t.co/dICkc4CfVq</t>
  </si>
  <si>
    <t>http://pbs.twimg.com/profile_images/2267444808/bzcr3zj4jb4bkh211zyj_normal.jpeg</t>
  </si>
  <si>
    <t>http://www.twitter.com/Severino_14/status/725689085512179712</t>
  </si>
  <si>
    <t xml:space="preserve">725689084627185664 </t>
  </si>
  <si>
    <t>waldheins</t>
  </si>
  <si>
    <t>I love my MountainBike my IPhone 6s plus and my IPadAir_news about mobil devices and Computers</t>
  </si>
  <si>
    <t>Is Apple Watch a Flop?:  
It has been just over a year since Apple started selling Apple Watch, the personal ... https://t.co/YPVEgc7oPw</t>
  </si>
  <si>
    <t>http://pbs.twimg.com/profile_images/1087863478/144302337_normal.jpg</t>
  </si>
  <si>
    <t>http://www.twitter.com/waldheins/status/725689084627185664</t>
  </si>
  <si>
    <t xml:space="preserve">725689084543381504 </t>
  </si>
  <si>
    <t>♦KiNG♥PRIEST♦</t>
  </si>
  <si>
    <t>gordon69chetty</t>
  </si>
  <si>
    <t>I AM 2 FAST 4 this &amp; the Superficial World ! SHAL☺M ! https://t.co/OElE4c0Eck https://t.co/jjdOJObcmm https://t.co/fjzvEOSfiI</t>
  </si>
  <si>
    <t>I AM thee APPLE of GODs EYE - https://t.co/c3VwNPs5YU</t>
  </si>
  <si>
    <t>DURBAN S☺UTH AFRICA</t>
  </si>
  <si>
    <t>http://pbs.twimg.com/profile_images/725595884751302657/V6CxC4vk_normal.jpg</t>
  </si>
  <si>
    <t>http://www.twitter.com/gordon69chetty/status/725689084543381504</t>
  </si>
  <si>
    <t xml:space="preserve">725689084333555713 </t>
  </si>
  <si>
    <t>Apple Iphone 5s Silver 16gb (verizon) Very Good Condition https://t.co/fywjhdh9hS Free Ebay Sniping ↺RT, Favorite, Share</t>
  </si>
  <si>
    <t>http://www.twitter.com/YoubidderEzra/status/725689084333555713</t>
  </si>
  <si>
    <t xml:space="preserve">725689083897466880 </t>
  </si>
  <si>
    <t>Fritzdecatze</t>
  </si>
  <si>
    <t>Slow Down. Calm Down. Don't Worry. Don't Hurry. Trust the Process</t>
  </si>
  <si>
    <t>https://t.co/jsVcoI1YxL
Mystic Apple Day</t>
  </si>
  <si>
    <t>http://pbs.twimg.com/profile_images/1242179448/6eqfcp_1__normal.jpg</t>
  </si>
  <si>
    <t>http://www.twitter.com/Fritzdecatze/status/725689083897466880</t>
  </si>
  <si>
    <t xml:space="preserve">725689083729612800 </t>
  </si>
  <si>
    <t>Márcio</t>
  </si>
  <si>
    <t>_Marrcio</t>
  </si>
  <si>
    <t>sou apenas um rapaz latino-americano</t>
  </si>
  <si>
    <t>Funcionário é encontrado morto na sede da Apple nos EUA: Polícia foi avisada que havia corpo em sala de confe... https://t.co/5fn45ocEqK</t>
  </si>
  <si>
    <t>http://pbs.twimg.com/profile_images/3654280422/4d4ba762a438c5c4ad528f70c2bd192a_normal.jpeg</t>
  </si>
  <si>
    <t>http://www.twitter.com/_Marrcio/status/725689083729612800</t>
  </si>
  <si>
    <t xml:space="preserve">725689083498913792 </t>
  </si>
  <si>
    <t>iPhone用　アプリ　天気部門　第33位
地震観測情報(+BGM)  全国の...
https://t.co/dbXmYd4IW8
今起きた地震の状況をリアルタイムで今すぐに知ることが...
#天気 #アプリ https://t.co/pEvpnCuHLa</t>
  </si>
  <si>
    <t>http://www.twitter.com/_app_xx/status/725689083498913792</t>
  </si>
  <si>
    <t xml:space="preserve">725689083469660160 </t>
  </si>
  <si>
    <t>Neil Shah</t>
  </si>
  <si>
    <t>neiltwitz</t>
  </si>
  <si>
    <t>Tech | Strategy | Partner &amp; Director at @CounterPointTR
Hubby to gorgeous @faltwitz &amp; Daddy to beautiful @jianvishah</t>
  </si>
  <si>
    <t>2/ ICYMI,
»Inspite of 16% vol drop, Apple commands 40% of smartphone revenues
https://t.co/q4ON7jOWQY https://t.co/KWBNeaWztx</t>
  </si>
  <si>
    <t>http://pbs.twimg.com/profile_images/3145237631/fee3b4aa5059ee3d0f4010d444bcd3dc_normal.jpeg</t>
  </si>
  <si>
    <t>http://www.twitter.com/neiltwitz/status/725689083469660160</t>
  </si>
  <si>
    <t xml:space="preserve">725689083029245952 </t>
  </si>
  <si>
    <t>Nesma°•°</t>
  </si>
  <si>
    <t>nesmaTay</t>
  </si>
  <si>
    <t>when you see taylor swift i hope you think of me . 
Relationship status : 
i am sherLOCKED     !!</t>
  </si>
  <si>
    <t>http://pbs.twimg.com/profile_images/723686425548447745/z_5bI0J9_normal.jpg</t>
  </si>
  <si>
    <t>http://www.twitter.com/nesmaTay/status/725689083029245952</t>
  </si>
  <si>
    <t xml:space="preserve">725689082773397504 </t>
  </si>
  <si>
    <t>Rosalia Occhipinti</t>
  </si>
  <si>
    <t>moonatica84</t>
  </si>
  <si>
    <t>Cerco di trarre da ogni storia un'esperienza e di sorridere battendo la tristezza</t>
  </si>
  <si>
    <t>RT @duri_a_morire2: .@mengonimarco aderisce con la sua App all'iniziativa del WWF #AppForHeart  https://t.co/qAyeciZHDs 🐼🌏 https://t.co/TcP…</t>
  </si>
  <si>
    <t>http://pbs.twimg.com/profile_images/693168065664663553/5siBqF67_normal.jpg</t>
  </si>
  <si>
    <t>http://www.twitter.com/moonatica84/status/725689082773397504</t>
  </si>
  <si>
    <t xml:space="preserve">725689082748100609 </t>
  </si>
  <si>
    <t>iPhone Apps Lover</t>
  </si>
  <si>
    <t>iPhoneAppsLover</t>
  </si>
  <si>
    <t>Follow us for #iphone app news&amp;reviews and free promotion codes.</t>
  </si>
  <si>
    <t>Is Apple Watch a Flop?:  
It has been just over a year since Apple started selling Apple Watch, the personal ... https://t.co/sIxTcSGjew</t>
  </si>
  <si>
    <t>http://pbs.twimg.com/profile_images/1883972890/The-Top-5-iPhone-Apps_normal.jpg</t>
  </si>
  <si>
    <t>http://www.twitter.com/iPhoneAppsLover/status/725689082748100609</t>
  </si>
  <si>
    <t xml:space="preserve">725689081800204288 </t>
  </si>
  <si>
    <t>valdo</t>
  </si>
  <si>
    <t>valdd00</t>
  </si>
  <si>
    <t>Sou louco, porque vivo em um mundo que não merece minha lucidez... (Bob Marley)</t>
  </si>
  <si>
    <t>Funcionário é encontrado morto na sede da Apple nos EUA: Polícia foi avisada que havia corpo em sala de confe... https://t.co/CWSU7iAg3K</t>
  </si>
  <si>
    <t>http://pbs.twimg.com/profile_images/2288356643/a1oft6ffn6tamvehhuou_normal.jpeg</t>
  </si>
  <si>
    <t>http://www.twitter.com/valdd00/status/725689081800204288</t>
  </si>
  <si>
    <t xml:space="preserve">725689081661792256 </t>
  </si>
  <si>
    <t>Apple's First CareKit Apps Are Here - Fast Company https://t.co/JgFUSe46Li</t>
  </si>
  <si>
    <t>http://www.twitter.com/Appleshare3/status/725689081661792256</t>
  </si>
  <si>
    <t xml:space="preserve">725689081317957632 </t>
  </si>
  <si>
    <t>The Best and Worst Analyst Questions from Apple’s Q2 2016 Conference Call https://t.co/fiIH8FvIHa www.inewsandtech… https://t.co/SfPHnJw45m</t>
  </si>
  <si>
    <t>http://www.twitter.com/iNewsandTech/status/725689081317957632</t>
  </si>
  <si>
    <t xml:space="preserve">725689081087275008 </t>
  </si>
  <si>
    <t>Apple iPod nano 8 GB Silver 6th Generation 1.54" Color TFT FM Tuner MC525C - Bid Now! Only… https://t.co/4jQhxbIBLX https://t.co/hLoyyUUhs1</t>
  </si>
  <si>
    <t>http://www.twitter.com/Coihke__Kuacfi/status/725689081087275008</t>
  </si>
  <si>
    <t xml:space="preserve">725689080952971264 </t>
  </si>
  <si>
    <t>Apple iPhone 6 - 64GB - Space Gray (Sprint) Smartphone https://t.co/dAc9BUtM5e https://t.co/SKkA8lGQZV</t>
  </si>
  <si>
    <t>http://www.twitter.com/therik55/status/725689080952971264</t>
  </si>
  <si>
    <t xml:space="preserve">725689080718086145 </t>
  </si>
  <si>
    <t>Is Apple Watch a Flop?:  
It has been just over a year since Apple started selling Apple Watch, the personal ... https://t.co/kxg1UzIQtb</t>
  </si>
  <si>
    <t>http://www.twitter.com/_applebot/status/725689080718086145</t>
  </si>
  <si>
    <t xml:space="preserve">725689080059580416 </t>
  </si>
  <si>
    <t>Neuza</t>
  </si>
  <si>
    <t>Neuzza</t>
  </si>
  <si>
    <t>Funcionário é encontrado morto na sede da Apple nos EUA: Polícia foi avisada que havia corpo em sala de confe... https://t.co/tWUfGrXOyE</t>
  </si>
  <si>
    <t>http://pbs.twimg.com/profile_images/474256512735399936/0CbYPT5b_normal.jpeg</t>
  </si>
  <si>
    <t>http://www.twitter.com/Neuzza/status/725689080059580416</t>
  </si>
  <si>
    <t xml:space="preserve">725689079921156096 </t>
  </si>
  <si>
    <t>Joshua Holmes</t>
  </si>
  <si>
    <t>JoshDHolmes</t>
  </si>
  <si>
    <t>Host, @GovHackGC. Techy, Coder, Activist, Internet Freedom Fighter, Joker, Firefighter, Developer, Designer, Geek, Volunteer, Top100 Future Leader.</t>
  </si>
  <si>
    <t>Over to you @CommBank https://t.co/XSoIoBMlbv</t>
  </si>
  <si>
    <t>-28.00029</t>
  </si>
  <si>
    <t>153.43088</t>
  </si>
  <si>
    <t>Gold Coast, Queensland</t>
  </si>
  <si>
    <t>http://pbs.twimg.com/profile_images/700087793595187201/H2zhjxD1_normal.jpg</t>
  </si>
  <si>
    <t>http://www.twitter.com/JoshDHolmes/status/725689079921156096</t>
  </si>
  <si>
    <t xml:space="preserve">725689079455584256 </t>
  </si>
  <si>
    <t>やすとものなにしよ!?</t>
  </si>
  <si>
    <t>nanishiyoo</t>
  </si>
  <si>
    <t>[非公式] 大阪発！しゃべるランチタイム やすとものなにしよ!? 紹介されたモノをブログ形式で毎日載せています。</t>
  </si>
  <si>
    <t>やすとものなにしよ!?エンディング曲「笑ってこぉ」
https://t.co/NU00xWpgj6 #やすとも #なにしよ</t>
  </si>
  <si>
    <t>http://pbs.twimg.com/profile_images/524382054553624577/Lpjf-Ex4_normal.png</t>
  </si>
  <si>
    <t>http://www.twitter.com/nanishiyoo/status/725689079455584256</t>
  </si>
  <si>
    <t xml:space="preserve">725689078277099520 </t>
  </si>
  <si>
    <t>Vatsal Singh</t>
  </si>
  <si>
    <t>VatsalSngh</t>
  </si>
  <si>
    <t>An | Engineer | Technologist!</t>
  </si>
  <si>
    <t>Now even Modi government believes Apple's products are cutting edge technology and state-of-the-art.. 1/n</t>
  </si>
  <si>
    <t>http://pbs.twimg.com/profile_images/707914822420029440/NcvGM8It_normal.jpg</t>
  </si>
  <si>
    <t>http://www.twitter.com/VatsalSngh/status/725689078277099520</t>
  </si>
  <si>
    <t xml:space="preserve">725689078084034560 </t>
  </si>
  <si>
    <t>祐介</t>
  </si>
  <si>
    <t>yuusuke22102</t>
  </si>
  <si>
    <t>無料の「ゆっくり」育成ゲーム！バトルもあるよ！
#ゆっくり育てていってね
スコア 8058
Android版 https://t.co/YHl572rdCs
iPhone版 https://t.co/3hgbttAqCU https://t.co/NmuC7YEnPg</t>
  </si>
  <si>
    <t>http://www.twitter.com/yuusuke22102/status/725689078084034560</t>
  </si>
  <si>
    <t xml:space="preserve">725689077941456897 </t>
  </si>
  <si>
    <t>Ro_naldo0</t>
  </si>
  <si>
    <t>Funcionário é encontrado morto na sede da Apple nos EUA: Polícia foi avisada que havia corpo em sala de confe... https://t.co/DGDyfVFh8S</t>
  </si>
  <si>
    <t>http://pbs.twimg.com/profile_images/1882910991/ronaldo_normal.jpg</t>
  </si>
  <si>
    <t>http://www.twitter.com/Ro_naldo0/status/725689077941456897</t>
  </si>
  <si>
    <t xml:space="preserve">725689076855111680 </t>
  </si>
  <si>
    <t>Juan Carlos Aguilera</t>
  </si>
  <si>
    <t>Juank_Aguilera3</t>
  </si>
  <si>
    <t>From Colombia &amp; Ecuador. Living
in Mexico. Work in #DigitalMarketing. Always looking for new #Music. Want to marry Björk.</t>
  </si>
  <si>
    <t>RT @megustalaidea: #Apple lanza #Carekit, el "enfermero #digital" para cuidar de la salud a golpe de clic💊 https://t.co/7DRApTaPkF</t>
  </si>
  <si>
    <t>http://pbs.twimg.com/profile_images/721785042842726400/rPJRbkmp_normal.jpg</t>
  </si>
  <si>
    <t>http://www.twitter.com/Juank_Aguilera3/status/725689076855111680</t>
  </si>
  <si>
    <t xml:space="preserve">725689076272128000 </t>
  </si>
  <si>
    <t>iPhone用　アプリ　天気部門　第32位
おてがる天気
https://t.co/jtI7ilxvrq
毎日の天気予報確認をパパっと気軽にしたい！という方に...
#天気 #アプリ https://t.co/UfOE268PMT</t>
  </si>
  <si>
    <t>http://www.twitter.com/_app_xx/status/725689076272128000</t>
  </si>
  <si>
    <t xml:space="preserve">725689076083355648 </t>
  </si>
  <si>
    <t>RT @LazzaroMallieqa: Shaton is back BLAZING new music check it now! @ShatonsLyric - Highway Driving https://t.co/s1gIsf5uHB  #AONEMKTG http…</t>
  </si>
  <si>
    <t>http://www.twitter.com/BerwicCharlieqa/status/725689076083355648</t>
  </si>
  <si>
    <t xml:space="preserve">725689075638771712 </t>
  </si>
  <si>
    <t>Regina Gomes</t>
  </si>
  <si>
    <t>re_ggomes</t>
  </si>
  <si>
    <t>Funcionário é encontrado morto na sede da Apple nos EUA: Polícia foi avisada que havia corpo em sala de confe... https://t.co/UYanCLNwrR</t>
  </si>
  <si>
    <t>http://pbs.twimg.com/profile_images/1436294916/Z7_normal.jpg</t>
  </si>
  <si>
    <t>http://www.twitter.com/re_ggomes/status/725689075638771712</t>
  </si>
  <si>
    <t xml:space="preserve">725689075479547906 </t>
  </si>
  <si>
    <t>Apple iPod Classic A1136 5th Generation 30GB White / Accessories Working! - Bid Now! Only … https://t.co/EFchtlL13Z https://t.co/JPVDTUpS4f</t>
  </si>
  <si>
    <t>http://www.twitter.com/Coihke__Kuacfi/status/725689075479547906</t>
  </si>
  <si>
    <t xml:space="preserve">725689075429203968 </t>
  </si>
  <si>
    <t>Caroline Leung</t>
  </si>
  <si>
    <t>Ciela001</t>
  </si>
  <si>
    <t>Student, artist in-training, loves everything two dimensional</t>
  </si>
  <si>
    <t>ねぇ！あの事件の犯人知ってる？
実は私、犯人が誰だか知ってるの！
★闇に落ちたシンデレラ★
-誰も知らないグリム童話-
https://t.co/ZNehM3LVcN
 #育成 #無料 #育成ゲーム https://t.co/abt7Tpl6UA</t>
  </si>
  <si>
    <t>http://pbs.twimg.com/profile_images/603207920407322624/It4mwUPr_normal.jpg</t>
  </si>
  <si>
    <t>http://www.twitter.com/Ciela001/status/725689075429203968</t>
  </si>
  <si>
    <t xml:space="preserve">725689075152375808 </t>
  </si>
  <si>
    <t>WashedOG</t>
  </si>
  <si>
    <t>self-made thousandaire. editor for @genius. hip-hop/roots reggae nerd. #blacklivesmatter. to make america great: add equality, subtract privilege.</t>
  </si>
  <si>
    <t>@Haden_r_T 10pm for Apple Music subscribers.</t>
  </si>
  <si>
    <t>http://pbs.twimg.com/profile_images/725502254623674368/cwVX48GQ_normal.jpg</t>
  </si>
  <si>
    <t>http://www.twitter.com/WashedOG/status/725689075152375808</t>
  </si>
  <si>
    <t xml:space="preserve">725689074951016450 </t>
  </si>
  <si>
    <t>Memory with Ibbleobble is our *NEW* #iOS #Game! #BrainTeaser #BrainTraining #mentalhealth  https://t.co/VJvfMVhMPT https://t.co/Vzsjqp1ypP</t>
  </si>
  <si>
    <t>http://www.twitter.com/kidd81/status/725689074951016450</t>
  </si>
  <si>
    <t xml:space="preserve">725689074493743104 </t>
  </si>
  <si>
    <t>Apple Macbook Pro 13.3-inch  2.5ghz Dual Core I5 (mid 2012). - Apple Md101ll https://t.co/ggAdE1CmBT Last Second OutBid ↺RT, Fav</t>
  </si>
  <si>
    <t>http://www.twitter.com/YoubidderLiana/status/725689074493743104</t>
  </si>
  <si>
    <t xml:space="preserve">725689074388897792 </t>
  </si>
  <si>
    <t>Apple iPhone 6 Plus - 16GB - Silver (AT&amp;amp;T) Smartphone - Needs SIM card https://t.co/fnIIAnIySl https://t.co/BCjyCUKSNn</t>
  </si>
  <si>
    <t>http://www.twitter.com/therik55/status/725689074388897792</t>
  </si>
  <si>
    <t xml:space="preserve">725689073856172032 </t>
  </si>
  <si>
    <t>hamilttoon</t>
  </si>
  <si>
    <t>E o Palmeiras no ardor da partida,
Transformando a lealdade em padrão,
Sabe sempre levar de vencida,
E mostrar que de fato é campeão..</t>
  </si>
  <si>
    <t>Funcionário é encontrado morto na sede da Apple nos EUA: Polícia foi avisada que havia corpo em sala de confe... https://t.co/LzkxAL3k6p</t>
  </si>
  <si>
    <t>http://pbs.twimg.com/profile_images/1249794418/rod22_normal.png</t>
  </si>
  <si>
    <t>http://www.twitter.com/hamilttoon/status/725689073856172032</t>
  </si>
  <si>
    <t xml:space="preserve">725689072535113728 </t>
  </si>
  <si>
    <t>Apple iPod classic 7th Generation Black (160GB) (Latest Model) - Bid Now! Only $176.0 https://t.co/s18ppapBDu https://t.co/YPxBAeR0Bg</t>
  </si>
  <si>
    <t>http://www.twitter.com/Coihke__Kuacfi/status/725689072535113728</t>
  </si>
  <si>
    <t xml:space="preserve">725689071930990592 </t>
  </si>
  <si>
    <t>Marcia</t>
  </si>
  <si>
    <t>marcinhaac</t>
  </si>
  <si>
    <t>Sempre luto para alcançar meus objetivos!</t>
  </si>
  <si>
    <t>Funcionário é encontrado morto na sede da Apple nos EUA: Polícia foi avisada que havia corpo em sala de confe... https://t.co/bj4VMIdnPW</t>
  </si>
  <si>
    <t>http://pbs.twimg.com/profile_images/1249130626/marcia_normal.jpg</t>
  </si>
  <si>
    <t>http://www.twitter.com/marcinhaac/status/725689071930990592</t>
  </si>
  <si>
    <t xml:space="preserve">725689071171821568 </t>
  </si>
  <si>
    <t>عيذت هيكال</t>
  </si>
  <si>
    <t>_iamhaikal</t>
  </si>
  <si>
    <t>#bibirawaknampakcantikbilasenyum #OASiS #lypophrenia</t>
  </si>
  <si>
    <t>6.4414</t>
  </si>
  <si>
    <t>100.19862</t>
  </si>
  <si>
    <t>Kangar</t>
  </si>
  <si>
    <t>http://pbs.twimg.com/profile_images/719045809304539137/8HskYFNO_normal.jpg</t>
  </si>
  <si>
    <t>http://www.twitter.com/_iamhaikal/status/725689071171821568</t>
  </si>
  <si>
    <t xml:space="preserve">725689070731415552 </t>
  </si>
  <si>
    <t>Funcionário é encontrado morto na sede da Apple nos EUA: Polícia foi avisada que havia corpo em sala de confe... https://t.co/2I2siMEgH1</t>
  </si>
  <si>
    <t>http://www.twitter.com/sergiolalalahot/status/725689070731415552</t>
  </si>
  <si>
    <t xml:space="preserve">725689070421049344 </t>
  </si>
  <si>
    <t>iPhone用　アプリ　天気部門　第31位
天気予報無料版
https://t.co/TWUaTwjnpK
気象ボットは現在、過去のために地元の天気予報、スキー...
#天気 #アプリ https://t.co/jXpDWTGCQh</t>
  </si>
  <si>
    <t>http://www.twitter.com/_app_xx/status/725689070421049344</t>
  </si>
  <si>
    <t xml:space="preserve">725689070320537602 </t>
  </si>
  <si>
    <t>valentino1993_</t>
  </si>
  <si>
    <t>Full time chef at the Dorchester hotel part time DJ.............. Always around somewhere were theres food</t>
  </si>
  <si>
    <t>Pork belly with Apple purée and fennel and celery salad #simple #porkbelly #bestofbrithish #foodporn https://t.co/W8cTC0AJup</t>
  </si>
  <si>
    <t xml:space="preserve">london mayfair </t>
  </si>
  <si>
    <t>http://pbs.twimg.com/profile_images/705865025806864384/OLWp4YK8_normal.jpg</t>
  </si>
  <si>
    <t>http://www.twitter.com/valentino1993_/status/725689070320537602</t>
  </si>
  <si>
    <t xml:space="preserve">725689068827238402 </t>
  </si>
  <si>
    <t>Busin Intelligen</t>
  </si>
  <si>
    <t>BusinIntelligen</t>
  </si>
  <si>
    <t>It is all about Business Intelligence</t>
  </si>
  <si>
    <t>Apple Ships 2.2M Watches in Q1, Says Strategy Analytics; 'Honeymoon's Over' - Barron's (blog) https://t.co/MJZBRLj2FE</t>
  </si>
  <si>
    <t>http://pbs.twimg.com/profile_images/2520269961/18wkznipyemnswf5fahx_normal.jpeg</t>
  </si>
  <si>
    <t>http://www.twitter.com/BusinIntelligen/status/725689068827238402</t>
  </si>
  <si>
    <t xml:space="preserve">725689068214833152 </t>
  </si>
  <si>
    <t>Sérgio Luiz Teixeira</t>
  </si>
  <si>
    <t>sltcavalcante</t>
  </si>
  <si>
    <t>#timbeta Sigo de volta</t>
  </si>
  <si>
    <t>Funcionário é encontrado morto na sede da Apple nos EUA: Polícia foi avisada que havia corpo em sala de confe... https://t.co/1frxKvtwUh</t>
  </si>
  <si>
    <t>http://pbs.twimg.com/profile_images/587672067891429376/fTjmHZT9_normal.jpg</t>
  </si>
  <si>
    <t>http://www.twitter.com/sltcavalcante/status/725689068214833152</t>
  </si>
  <si>
    <t xml:space="preserve">725689067594080256 </t>
  </si>
  <si>
    <t>Apple iPhone 6 Plus - 16GB - Gold (T-Mobile) Smartphone https://t.co/huY4mZRfJg https://t.co/ld7spcU1fb</t>
  </si>
  <si>
    <t>http://www.twitter.com/therik55/status/725689067594080256</t>
  </si>
  <si>
    <t xml:space="preserve">725689067245965312 </t>
  </si>
  <si>
    <t>Corporette®</t>
  </si>
  <si>
    <t>corporette</t>
  </si>
  <si>
    <t>Corporette is a fashion and lifestyle blog for women lawyers, bankers, MBAs, consultants...</t>
  </si>
  <si>
    <t>Thursday’s Workwear Report: Orca Wrap Dress https://t.co/J3c55u6AJX</t>
  </si>
  <si>
    <t>http://pbs.twimg.com/profile_images/469923771243982848/fiaPpsPh_normal.png</t>
  </si>
  <si>
    <t>9607</t>
  </si>
  <si>
    <t>http://www.twitter.com/corporette/status/725689067245965312</t>
  </si>
  <si>
    <t xml:space="preserve">725689066914631681 </t>
  </si>
  <si>
    <t>あっちゃん</t>
  </si>
  <si>
    <t>acchann505</t>
  </si>
  <si>
    <t>決めろ！最速ドリフト！スマートフォン向けドリフトゲーム「ドリフトスピリッツ」好評配信中！#ドリフトスピリッツ 4月28日 https://t.co/2RY2e1T6FB</t>
  </si>
  <si>
    <t>http://pbs.twimg.com/profile_images/707905025041825792/afG5x2eS_normal.jpg</t>
  </si>
  <si>
    <t>http://www.twitter.com/acchann505/status/725689066914631681</t>
  </si>
  <si>
    <t xml:space="preserve">725689066772008961 </t>
  </si>
  <si>
    <t>2015 Brand New Sealed Apple 13.3" Macbook Air 1.6/4gb/128gb Mjve2ll/a https://t.co/drdD0bPRFo Last Second Ebay Bid ↺RT, Favorite</t>
  </si>
  <si>
    <t>http://www.twitter.com/alexia54883774/status/725689066772008961</t>
  </si>
  <si>
    <t xml:space="preserve">725689066054946816 </t>
  </si>
  <si>
    <t>Joanne Gent</t>
  </si>
  <si>
    <t>Crazyflowerbird</t>
  </si>
  <si>
    <t>Fully Qualified Independant Freelance Florist</t>
  </si>
  <si>
    <t>Welcome Scientist Smurf to your #SmurfsVillage to concoct magical potions with mysterious, effects!  https://t.co/26RmPdmRU3</t>
  </si>
  <si>
    <t>http://pbs.twimg.com/profile_images/1406415373/image_normal.jpg</t>
  </si>
  <si>
    <t>http://www.twitter.com/Crazyflowerbird/status/725689066054946816</t>
  </si>
  <si>
    <t xml:space="preserve">725689065870258177 </t>
  </si>
  <si>
    <t>Collectarium organizza le collezioni su iPad https://t.co/qCAPznCpmW https://t.co/vXksKEMSCW</t>
  </si>
  <si>
    <t>http://www.twitter.com/AvrMagazine/status/725689065870258177</t>
  </si>
  <si>
    <t xml:space="preserve">725689065832480768 </t>
  </si>
  <si>
    <t>PEDRO</t>
  </si>
  <si>
    <t>_PPedrow</t>
  </si>
  <si>
    <t>“El agua, mi segundo hogar”.</t>
  </si>
  <si>
    <t>Funcionário é encontrado morto na sede da Apple nos EUA: Polícia foi avisada que havia corpo em sala de confe... https://t.co/w3AMvkaZ9d</t>
  </si>
  <si>
    <t>http://pbs.twimg.com/profile_images/2161149233/pedro_normal.jpg</t>
  </si>
  <si>
    <t>http://www.twitter.com/_PPedrow/status/725689065832480768</t>
  </si>
  <si>
    <t xml:space="preserve">725689065350266880 </t>
  </si>
  <si>
    <t>CACHO</t>
  </si>
  <si>
    <t>CamlMartinezJDB</t>
  </si>
  <si>
    <t>Where would I be, If you didn't BELIEVE</t>
  </si>
  <si>
    <t>http://pbs.twimg.com/profile_images/539621216710328320/jMWMILIB_normal.jpeg</t>
  </si>
  <si>
    <t>http://www.twitter.com/CamlMartinezJDB/status/725689065350266880</t>
  </si>
  <si>
    <t xml:space="preserve">725689065350242304 </t>
  </si>
  <si>
    <t>@AndrewReid25 We're pleased you're following us, join us in-app: iOS at https://t.co/dyXJEH2twR &amp;amp; Android at https://t.co/3wWmlJWlql</t>
  </si>
  <si>
    <t>6410</t>
  </si>
  <si>
    <t>http://www.twitter.com/CardiffFanApp/status/725689065350242304</t>
  </si>
  <si>
    <t xml:space="preserve">725689064641466369 </t>
  </si>
  <si>
    <t>@JeanHailey12 We're pleased you're following us, join us in-app: iOS at https://t.co/Jczeokze4d &amp;amp; Android at https://t.co/YUznr9mYBo</t>
  </si>
  <si>
    <t>http://www.twitter.com/PTFCApp/status/725689064641466369</t>
  </si>
  <si>
    <t xml:space="preserve">725689064238764032 </t>
  </si>
  <si>
    <t>Sebastián</t>
  </si>
  <si>
    <t>PSDZ_7</t>
  </si>
  <si>
    <t>Sanabria ♡</t>
  </si>
  <si>
    <t>http://pbs.twimg.com/profile_images/539578211135680512/268vT7jJ_normal.jpeg</t>
  </si>
  <si>
    <t>http://www.twitter.com/PSDZ_7/status/725689064238764032</t>
  </si>
  <si>
    <t xml:space="preserve">725689064234618880 </t>
  </si>
  <si>
    <t>@donuzzy85 Thanks for following us on Twitter. Why not download the app? iOS at https://t.co/wIvEpy1AqI &amp;amp; Android at https://t.co/LPbbfSbKF3</t>
  </si>
  <si>
    <t>15776</t>
  </si>
  <si>
    <t>http://www.twitter.com/WestHamApp/status/725689064234618880</t>
  </si>
  <si>
    <t xml:space="preserve">725689064226099204 </t>
  </si>
  <si>
    <t>齧歯ついった</t>
  </si>
  <si>
    <t>hamster_grbl</t>
  </si>
  <si>
    <t>無料の「ゆっくり」育成ゲーム！バトルもあるよ！
#ゆっくり育てていってね
スコア 1681993
iPhone版 https://t.co/XwWaCsORlQ
Android版 https://t.co/MnaNSMXHOp
定期 https://t.co/SxnxQgNyoT</t>
  </si>
  <si>
    <t>http://www.twitter.com/hamster_grbl/status/725689064226099204</t>
  </si>
  <si>
    <t xml:space="preserve">725689064167378944 </t>
  </si>
  <si>
    <t>err_bear</t>
  </si>
  <si>
    <t>esepter</t>
  </si>
  <si>
    <t>your success is determined by what you do after you are knocked down shenandoah '17 suws jersey girl</t>
  </si>
  <si>
    <t>can it just be 5 already so my apple blossom can begin... don't wanna have practice today</t>
  </si>
  <si>
    <t>http://pbs.twimg.com/profile_images/713159328719577088/daSpPOqS_normal.jpg</t>
  </si>
  <si>
    <t>http://www.twitter.com/esepter/status/725689064167378944</t>
  </si>
  <si>
    <t xml:space="preserve">725689063911641093 </t>
  </si>
  <si>
    <t>Asif Ahammed Pulok</t>
  </si>
  <si>
    <t>dangerous_am</t>
  </si>
  <si>
    <t>HabibRahmanLive RexBackman : 'Apple Trees in Blossom' Claude Monet. Normally do not have original art at our speak… https://t.co/qyJr5AlE6N)</t>
  </si>
  <si>
    <t>http://pbs.twimg.com/profile_images/719941213072166912/-V8lTovp_normal.jpg</t>
  </si>
  <si>
    <t>http://www.twitter.com/dangerous_am/status/725689063911641093</t>
  </si>
  <si>
    <t xml:space="preserve">725689063877955584 </t>
  </si>
  <si>
    <t>Missivaldo</t>
  </si>
  <si>
    <t>_Missivaldo</t>
  </si>
  <si>
    <t>Santista Roxo!</t>
  </si>
  <si>
    <t>Funcionário é encontrado morto na sede da Apple nos EUA: Polícia foi avisada que havia corpo em sala de confe... https://t.co/CtHcMHcLct</t>
  </si>
  <si>
    <t>http://pbs.twimg.com/profile_images/2267344311/9e0ksybvd4r6u8q4u7gl_normal.jpeg</t>
  </si>
  <si>
    <t>http://www.twitter.com/_Missivaldo/status/725689063877955584</t>
  </si>
  <si>
    <t xml:space="preserve">725689063634669568 </t>
  </si>
  <si>
    <t>iPhone用　アプリ　天気部門　第30位
SORA
https://t.co/XNp8bXetW5
SORAはデザインとシンプルさを重視したスタイリッシュ...
#天気 #アプリ https://t.co/X6bfJl7Keh</t>
  </si>
  <si>
    <t>http://www.twitter.com/_app_xx/status/725689063634669568</t>
  </si>
  <si>
    <t xml:space="preserve">725689062753861632 </t>
  </si>
  <si>
    <t>Apple iPhone, Once a Status Symbol in China, Loses Its Luster - New York Times https://t.co/Ken2v8jhiC</t>
  </si>
  <si>
    <t>http://www.twitter.com/TechToolsview/status/725689062753861632</t>
  </si>
  <si>
    <t xml:space="preserve">725689062485417984 </t>
  </si>
  <si>
    <t>Corinne Bailey Rae from heartbreak to 'heaven' - Billboard https://t.co/XVJnG1QFad</t>
  </si>
  <si>
    <t>http://www.twitter.com/pjervis/status/725689062485417984</t>
  </si>
  <si>
    <t xml:space="preserve">725689062443470850 </t>
  </si>
  <si>
    <t>すりっぱ</t>
  </si>
  <si>
    <t>iamtemtgl</t>
  </si>
  <si>
    <t>ほぼ趣味アカです笑、ごはんとかファッションとかからオタ系までいけます。今はトド松girl</t>
  </si>
  <si>
    <t>13の人格を持つ彼女がそこにいる。彼女のトラウマを消し去ることがあなたの使命愛・涙・別れ、最後に待ち受ける結末は...？ #多重人格彼女 https://t.co/AXpnkspVps https://t.co/FmOv5FGgdY</t>
  </si>
  <si>
    <t>http://pbs.twimg.com/profile_images/716863018815004672/dCM8Y56e_normal.jpg</t>
  </si>
  <si>
    <t>http://www.twitter.com/iamtemtgl/status/725689062443470850</t>
  </si>
  <si>
    <t xml:space="preserve">725689061940166656 </t>
  </si>
  <si>
    <t>Messias</t>
  </si>
  <si>
    <t>Messiass1</t>
  </si>
  <si>
    <t>Funcionário é encontrado morto na sede da Apple nos EUA: Polícia foi avisada que havia corpo em sala de confe... https://t.co/mOVQ7DYMGK</t>
  </si>
  <si>
    <t>http://pbs.twimg.com/profile_images/1717394845/182m_normal.jpg</t>
  </si>
  <si>
    <t>http://www.twitter.com/Messiass1/status/725689061940166656</t>
  </si>
  <si>
    <t xml:space="preserve">725689061688508417 </t>
  </si>
  <si>
    <t>http://www.twitter.com/Bluesunny_bot/status/725689061688508417</t>
  </si>
  <si>
    <t xml:space="preserve">725689060149190656 </t>
  </si>
  <si>
    <t>Florentino</t>
  </si>
  <si>
    <t>aalb_f</t>
  </si>
  <si>
    <t>O sucesso é ir de fracasso em fracasso sem perder entusiasmo.
[Winston Churchill]</t>
  </si>
  <si>
    <t>Funcionário é encontrado morto na sede da Apple nos EUA: Polícia foi avisada que havia corpo em sala de confe... https://t.co/D9Om2VMuW5</t>
  </si>
  <si>
    <t>http://www.twitter.com/aalb_f/status/725689060149190656</t>
  </si>
  <si>
    <t xml:space="preserve">725689060040269827 </t>
  </si>
  <si>
    <t>#Tech -&amp;gt; @TeacherGrunon - Apple’s Plan To Turn the iPhone Into a Medical Wonder Starts Now https://t.co/dsqkwvIXPn https://t.co/0AXWAAlkGw</t>
  </si>
  <si>
    <t>http://www.twitter.com/AndroideLine/status/725689060040269827</t>
  </si>
  <si>
    <t xml:space="preserve">725689059163643904 </t>
  </si>
  <si>
    <t>⚾️DonkeyKong Daddy⚾️</t>
  </si>
  <si>
    <t>joshy8622</t>
  </si>
  <si>
    <t>I'm not a Bad Guy, I'm not a Good Guy. I Am the Guy #LoneWolf #RealEspańa, #GreenbayPackers. #TeAmoACMilan #ChiWhiteSox Josue 1 : 9</t>
  </si>
  <si>
    <t>Listen to Til My Last Day by Justin Moore on @AppleMusic. https://t.co/pvaKno4l9B</t>
  </si>
  <si>
    <t>http://pbs.twimg.com/profile_images/725284027427618816/btE3tuej_normal.jpg</t>
  </si>
  <si>
    <t>http://www.twitter.com/joshy8622/status/725689059163643904</t>
  </si>
  <si>
    <t xml:space="preserve">725689059134173184 </t>
  </si>
  <si>
    <t>ごま@BFLY名古屋</t>
  </si>
  <si>
    <t>69_goma</t>
  </si>
  <si>
    <t>　白衣を着る腹黒､ｽﾀｲﾘｯｼｭに生きたいな｡　 　　　　　　 BUMPﾄｸﾍﾞﾂ｡洋ROCKﾀﾞｲｽｷ｡お別れｷﾗｲ｡　 　　                　      ※無言フォローごめんなさい!moc.
                                        BFLY期間限定鍵解除</t>
  </si>
  <si>
    <t>RT @04_itto: 【拡散希望】
6/13（月）名古屋クラブクアトロで行われるhttps://t.co/iQqizn5xfk APPLE〜初夏とリンゴとロックバンド〜のチケットを2枚探しております。
余ってる方いましたら連絡の方よろしくお願いします。
#ミセス
#フォーリミ</t>
  </si>
  <si>
    <t>http://pbs.twimg.com/profile_images/464417844071899138/bTutPD0j_normal.jpeg</t>
  </si>
  <si>
    <t>http://www.twitter.com/69_goma/status/725689059134173184</t>
  </si>
  <si>
    <t xml:space="preserve">725689059025129472 </t>
  </si>
  <si>
    <t>pemerkosaan tukang jual jamu https://t.co/TySiMmuZlf #bokep #ngentot #memek #bugil #bispak</t>
  </si>
  <si>
    <t>http://www.twitter.com/princesariani1/status/725689059025129472</t>
  </si>
  <si>
    <t xml:space="preserve">725689058932998145 </t>
  </si>
  <si>
    <t>Helmut &amp; Vito's</t>
  </si>
  <si>
    <t>HelmutAndVitos</t>
  </si>
  <si>
    <t>Helmut &amp; Vito’s Import Specialists, located in Downers Grove near Chicago, is the definitive European import shop providing auto repair service and parts.</t>
  </si>
  <si>
    <t>Would you be interested in an Apple Car?
https://t.co/2kCoMtt5oW</t>
  </si>
  <si>
    <t>http://pbs.twimg.com/profile_images/378800000406707599/54ebb31be93f7e96f956734bfa15651c_normal.jpeg</t>
  </si>
  <si>
    <t>http://www.twitter.com/HelmutAndVitos/status/725689058932998145</t>
  </si>
  <si>
    <t xml:space="preserve">725689058303860738 </t>
  </si>
  <si>
    <t>The one silver lining in Apple's earnings report: iPhone SE demand.. Related Articles: https://t.co/NTTDbTTW5o</t>
  </si>
  <si>
    <t>http://www.twitter.com/ooyuztechnology/status/725689058303860738</t>
  </si>
  <si>
    <t xml:space="preserve">725689058236588032 </t>
  </si>
  <si>
    <t>Catia</t>
  </si>
  <si>
    <t>Cattiaaa</t>
  </si>
  <si>
    <t>A felicidade consiste em fazer o bem (Aristóteles) E principalmente Amar o próximo ..</t>
  </si>
  <si>
    <t>Funcionário é encontrado morto na sede da Apple nos EUA: Polícia foi avisada que havia corpo em sala de confe... https://t.co/lxJqkGfmJy</t>
  </si>
  <si>
    <t>http://pbs.twimg.com/profile_images/1633923621/mlf_normal.jpg</t>
  </si>
  <si>
    <t>http://www.twitter.com/Cattiaaa/status/725689058236588032</t>
  </si>
  <si>
    <t xml:space="preserve">725689058140155904 </t>
  </si>
  <si>
    <t>iPhone用　アプリ　天気部門　第29位
NOAA World Radar - Rain &amp;amp; W...
https://t.co/9V8LI5UJWU
［世界の天気レーダー］は、流通している中で最も機能が...
#天気 #アプリ https://t.co/Fh70HOmOfl</t>
  </si>
  <si>
    <t>http://www.twitter.com/_app_xx/status/725689058140155904</t>
  </si>
  <si>
    <t xml:space="preserve">725689057133600768 </t>
  </si>
  <si>
    <t>Cafe Bua</t>
  </si>
  <si>
    <t>CafeBua</t>
  </si>
  <si>
    <t>Cafe Bua is an American-style cafe with an Asian twist and little bit of Hawaii thrown in.</t>
  </si>
  <si>
    <t>Soups of the Day: Split Pea or Creamy Butternut Squash and Apple 
1. Turkey Ranch Wrap with Provolone Cheese,... https://t.co/tPVT933Acl</t>
  </si>
  <si>
    <t>Piscataway NJ</t>
  </si>
  <si>
    <t>http://pbs.twimg.com/profile_images/1461938280/CafeBua_twitter_normal.png</t>
  </si>
  <si>
    <t>http://www.twitter.com/CafeBua/status/725689057133600768</t>
  </si>
  <si>
    <t xml:space="preserve">725689056307220481 </t>
  </si>
  <si>
    <t>Rodriggo_MS</t>
  </si>
  <si>
    <t>.Internet .Marketing .Design .Business</t>
  </si>
  <si>
    <t>Funcionário é encontrado morto na sede da Apple nos EUA: Polícia foi avisada que havia corpo em sala de confe... https://t.co/EXIO7Jvh5a</t>
  </si>
  <si>
    <t>http://pbs.twimg.com/profile_images/1856893842/mmm_normal.jpg</t>
  </si>
  <si>
    <t>http://www.twitter.com/Rodriggo_MS/status/725689056307220481</t>
  </si>
  <si>
    <t xml:space="preserve">725689055367843840 </t>
  </si>
  <si>
    <t>http://www.twitter.com/vaso_p_lovatic/status/725689055367843840</t>
  </si>
  <si>
    <t xml:space="preserve">725689054994403329 </t>
  </si>
  <si>
    <t>Cleveland Cavaliers</t>
  </si>
  <si>
    <t>NBACavaliers</t>
  </si>
  <si>
    <t>Apple dives straight into health care with release of first CareKit apps - The Verge https://t.co/g3E7aNhyYJ</t>
  </si>
  <si>
    <t>http://pbs.twimg.com/profile_images/3227236866/e30b4c1ac5c664214bd6ba8f84291b32_normal.jpeg</t>
  </si>
  <si>
    <t>http://www.twitter.com/NBACavaliers/status/725689054994403329</t>
  </si>
  <si>
    <t xml:space="preserve">725689054671548419 </t>
  </si>
  <si>
    <t>Maaah_S2_</t>
  </si>
  <si>
    <t>Funcionário é encontrado morto na sede da Apple nos EUA: Polícia foi avisada que havia corpo em sala de confe... https://t.co/MrX2gYUqLz</t>
  </si>
  <si>
    <t>http://pbs.twimg.com/profile_images/1606530426/oef_normal.jpg</t>
  </si>
  <si>
    <t>http://www.twitter.com/Maaah_S2_/status/725689054671548419</t>
  </si>
  <si>
    <t xml:space="preserve">725689054113730560 </t>
  </si>
  <si>
    <t>Apple iPod nano 8 GB Silver 6th Generation 1.54" Color TFT FM Tuner MC525C - Bid Now! Only… https://t.co/jIZgBX7wzj https://t.co/R4YiiHoKks</t>
  </si>
  <si>
    <t>http://www.twitter.com/Duejwu__Zoogqi/status/725689054113730560</t>
  </si>
  <si>
    <t xml:space="preserve">725689053689962497 </t>
  </si>
  <si>
    <t>ティンゴ</t>
  </si>
  <si>
    <t>sngmnt</t>
  </si>
  <si>
    <t>RT @collectivek: 昨日4/27発売！菊地成孔「PCM15 BEAT MUSICS/ペンギン音楽大学院2015年度ブラックミュージッククラス卒業制作集」
https://t.co/jEdxYkkMtE
僕はtr.3でラップ、tr.7でトラック、tr.13の元ネタ…</t>
  </si>
  <si>
    <t>http://pbs.twimg.com/profile_images/1737548764/image_normal.jpg</t>
  </si>
  <si>
    <t>http://www.twitter.com/sngmnt/status/725689053689962497</t>
  </si>
  <si>
    <t xml:space="preserve">725689053304102913 </t>
  </si>
  <si>
    <t>Buras Richards</t>
  </si>
  <si>
    <t>burasrichards</t>
  </si>
  <si>
    <t>Our firm was established to offer an affordable alternative to access the courts, with the purpose of providing top-notch legal document preparation services.</t>
  </si>
  <si>
    <t>@NPR - Chinese Investors Left Reeling After Wealth Management Firm's Collapse #ponzi  https://t.co/1luIWgU7eQ</t>
  </si>
  <si>
    <t>http://pbs.twimg.com/profile_images/555885240162344961/1mJa9MtR_normal.jpeg</t>
  </si>
  <si>
    <t>http://www.twitter.com/burasrichards/status/725689053304102913</t>
  </si>
  <si>
    <t xml:space="preserve">725689052574404608 </t>
  </si>
  <si>
    <t>Apple Hayranları</t>
  </si>
  <si>
    <t>hakan214151</t>
  </si>
  <si>
    <t>Apple Hakkında Haberler ve Uygulama Fırsatları Paylaşılır.</t>
  </si>
  <si>
    <t>Apple, Safari Teknoloji Önizleme Teknolojisi, iOS 9.3.2 Public Beta 3 &amp;amp; OS X 10.11.5 Developer Beta 3'ü Yayınladı... https://t.co/xlzkBUj9l4</t>
  </si>
  <si>
    <t>37.16708</t>
  </si>
  <si>
    <t>38.79392</t>
  </si>
  <si>
    <t>Şanlıurfa, Türkiye</t>
  </si>
  <si>
    <t>http://pbs.twimg.com/profile_images/432591939515342849/D9Hs5Wrm_normal.jpeg</t>
  </si>
  <si>
    <t>http://www.twitter.com/hakan214151/status/725689052574404608</t>
  </si>
  <si>
    <t xml:space="preserve">725689052536557568 </t>
  </si>
  <si>
    <t>Cláudio</t>
  </si>
  <si>
    <t>Oliv_Claaudio</t>
  </si>
  <si>
    <t>Funcionário é encontrado morto na sede da Apple nos EUA: Polícia foi avisada que havia corpo em sala de confe... https://t.co/zd62sTvM0k</t>
  </si>
  <si>
    <t>http://pbs.twimg.com/profile_images/1273052779/off_normal.jpg</t>
  </si>
  <si>
    <t>http://www.twitter.com/Oliv_Claaudio/status/725689052536557568</t>
  </si>
  <si>
    <t xml:space="preserve">725689052326809601 </t>
  </si>
  <si>
    <t>TOI Tech</t>
  </si>
  <si>
    <t>toi_tech</t>
  </si>
  <si>
    <t>Latest consumer technology news, reviews, gadgets, trivia, tips &amp; tricks and other interesting stuff from TOITech. We believe Tech is for All</t>
  </si>
  <si>
    <t>Volkawagen denies talks with Apple, Google for new digital business https://t.co/6zi4CR9V3a https://t.co/nicHAqeclf</t>
  </si>
  <si>
    <t>http://pbs.twimg.com/profile_images/588639750854049793/dYeWUfwY_normal.jpg</t>
  </si>
  <si>
    <t>29676</t>
  </si>
  <si>
    <t>http://www.twitter.com/toi_tech/status/725689052326809601</t>
  </si>
  <si>
    <t xml:space="preserve">725689051605389312 </t>
  </si>
  <si>
    <t>Eugene Ho</t>
  </si>
  <si>
    <t>eugho</t>
  </si>
  <si>
    <t>@UniStrathclyde | #Executive #Communications Leader for @SAP #Asia Pacific Japan</t>
  </si>
  <si>
    <t>Apple isn't alone: Global smartphone market shrinks for first time in history https://t.co/WNs6Mp2AFg</t>
  </si>
  <si>
    <t>http://pbs.twimg.com/profile_images/2014785528/icon_normal.jpg</t>
  </si>
  <si>
    <t>http://www.twitter.com/eugho/status/725689051605389312</t>
  </si>
  <si>
    <t xml:space="preserve">725689051353743360 </t>
  </si>
  <si>
    <t>iPhone用　アプリ　天気部門　第28位
Rain Info
https://t.co/SXz35Z28R0
[概要説明]
・Googleマップ上に各種気象情報をレイヤー...
#天気 #アプリ https://t.co/PgAyc7Wdae</t>
  </si>
  <si>
    <t>http://www.twitter.com/_app_xx/status/725689051353743360</t>
  </si>
  <si>
    <t xml:space="preserve">725689050728828930 </t>
  </si>
  <si>
    <t>Rafaela ઇ‍ઉ</t>
  </si>
  <si>
    <t>Rafaelaa_85</t>
  </si>
  <si>
    <t>Funcionário é encontrado morto na sede da Apple nos EUA: Polícia foi avisada que havia corpo em sala de confe... https://t.co/yqFiT9mnkf</t>
  </si>
  <si>
    <t>http://pbs.twimg.com/profile_images/2080640874/rafa_normal.jpg</t>
  </si>
  <si>
    <t>http://www.twitter.com/Rafaelaa_85/status/725689050728828930</t>
  </si>
  <si>
    <t xml:space="preserve">725689050707931136 </t>
  </si>
  <si>
    <t>Apple iPhone 6S (Latest Model) - 16GB - Space Gray (T-Mobile) Smartphone - Bid Now! Only $… https://t.co/UyXRsxRhB5 https://t.co/TkT0lA8deM</t>
  </si>
  <si>
    <t>http://www.twitter.com/Taejhe__Beadfi/status/725689050707931136</t>
  </si>
  <si>
    <t xml:space="preserve">725689050636537856 </t>
  </si>
  <si>
    <t>やさいづくり</t>
  </si>
  <si>
    <t>yk19830819</t>
  </si>
  <si>
    <t>17万9036MP集めました！「仲間のモンスターを召喚して、襲い掛かる敵を倒すのだ！」#タップモンスターズ https://t.co/vF2Fz91Xlk https://t.co/mq0EArSAtu</t>
  </si>
  <si>
    <t>http://www.twitter.com/yk19830819/status/725689050636537856</t>
  </si>
  <si>
    <t xml:space="preserve">725689049487409152 </t>
  </si>
  <si>
    <t>http://www.twitter.com/WILKSONFILM/status/725689049487409152</t>
  </si>
  <si>
    <t xml:space="preserve">725689048811999232 </t>
  </si>
  <si>
    <t>@W4ES4R4 ㅇㅇ다 어찌돼도 우리 책임이니까 그만큼 자유를 주는건데 연령대가 낮아질 수록 선생님 책임이 더 커지니까. 그것도 되게 예민하더라 그 애들간의 조율?같은거. 얘랑 많이 얘기하면 쟤가 어 저 쌤 왜 편애하지? 이런 거 있잖아.</t>
  </si>
  <si>
    <t>http://www.twitter.com/apple_squeeze/status/725689048811999232</t>
  </si>
  <si>
    <t xml:space="preserve">725689048719708160 </t>
  </si>
  <si>
    <t>新鮮な食材を用意しますた</t>
  </si>
  <si>
    <t>fresh_sheet_01</t>
  </si>
  <si>
    <t>Apple Lightning - Digital AVアダプタ MD826AM/A 5,694 円 【Apple(アップル)(="url" h】 https://t.co/qP7eqefvo0 #XOQHv</t>
  </si>
  <si>
    <t>http://pbs.twimg.com/profile_images/2202924972/fresh_sheet_normal.jpg</t>
  </si>
  <si>
    <t>http://www.twitter.com/fresh_sheet_01/status/725689048719708160</t>
  </si>
  <si>
    <t xml:space="preserve">725689048564518912 </t>
  </si>
  <si>
    <t>G@b ✌ ‏</t>
  </si>
  <si>
    <t>gaaa_bb</t>
  </si>
  <si>
    <t>Funcionário é encontrado morto na sede da Apple nos EUA: Polícia foi avisada que havia corpo em sala de confe... https://t.co/EiinBV64L3</t>
  </si>
  <si>
    <t>http://pbs.twimg.com/profile_images/1466476307/eee689_normal.jpg</t>
  </si>
  <si>
    <t>http://www.twitter.com/gaaa_bb/status/725689048564518912</t>
  </si>
  <si>
    <t xml:space="preserve">725689048497442816 </t>
  </si>
  <si>
    <t>` daeinnie♡</t>
  </si>
  <si>
    <t>_yskimm</t>
  </si>
  <si>
    <t>beast | kimdoyeol | model #สายติ่ง #วายเอสอยู่บนหิ้ง ♡ daeinnie</t>
  </si>
  <si>
    <t>http://pbs.twimg.com/profile_images/724513361388441600/7bfLxVgr_normal.jpg</t>
  </si>
  <si>
    <t>http://www.twitter.com/_yskimm/status/725689048497442816</t>
  </si>
  <si>
    <t xml:space="preserve">725689047977336833 </t>
  </si>
  <si>
    <t>Ground-level video takes us for a walk through Apple’s Campus 2 - https://t.co/vuAmBg8laL</t>
  </si>
  <si>
    <t>15119</t>
  </si>
  <si>
    <t>http://www.twitter.com/theloop/status/725689047977336833</t>
  </si>
  <si>
    <t xml:space="preserve">725689047885053952 </t>
  </si>
  <si>
    <t>AntonioSZ_</t>
  </si>
  <si>
    <t>Funcionário é encontrado morto na sede da Apple nos EUA: Polícia foi avisada que havia corpo em sala de confe... https://t.co/Wmlw7OdgOv</t>
  </si>
  <si>
    <t>http://pbs.twimg.com/profile_images/1710053811/17960_normal.jpg</t>
  </si>
  <si>
    <t>http://www.twitter.com/AntonioSZ_/status/725689047885053952</t>
  </si>
  <si>
    <t xml:space="preserve">725689047587426305 </t>
  </si>
  <si>
    <t>Apple iPhone 6s Plus - 16GB - Gold (Factory Unlocked) Smartphone - Bid Now! Only $525.0 https://t.co/dmQAHXvt5Y https://t.co/LjonbufCP2</t>
  </si>
  <si>
    <t>http://www.twitter.com/Taejhe__Beadfi/status/725689047587426305</t>
  </si>
  <si>
    <t xml:space="preserve">725689046664667136 </t>
  </si>
  <si>
    <t>Apple’s ‘cutting-edge technology’ means it will be allowed to open retail stores in India – local report https://t.co/a2tusYSJHb #technolo…</t>
  </si>
  <si>
    <t>http://www.twitter.com/TechNewsRT/status/725689046664667136</t>
  </si>
  <si>
    <t xml:space="preserve">725689045766930432 </t>
  </si>
  <si>
    <t>VR真田丸リリースしました！1眼2眼モード搭載なのでVRゴーグルない人もOK！（ios）https://t.co/hUa76QCbWQ　(android)https://t.co/CfxEH4RIif https://t.co/fqhi1jpELz</t>
  </si>
  <si>
    <t>http://www.twitter.com/VRMEN04/status/725689045766930432</t>
  </si>
  <si>
    <t xml:space="preserve">725689045607694341 </t>
  </si>
  <si>
    <t>Drake is finna break apple music g.</t>
  </si>
  <si>
    <t>15372</t>
  </si>
  <si>
    <t>http://www.twitter.com/BookOfTeeWhyy/status/725689045607694341</t>
  </si>
  <si>
    <t xml:space="preserve">725689045594984448 </t>
  </si>
  <si>
    <t>Kristen Extrom</t>
  </si>
  <si>
    <t>kristenextrom</t>
  </si>
  <si>
    <t>CHI - DC - BOS --- Tweets are my own</t>
  </si>
  <si>
    <t>Services Business Emerges as Key to Apple's Core https://t.co/gU5UXr4LHU</t>
  </si>
  <si>
    <t>http://pbs.twimg.com/profile_images/633302858159403008/V3-jTnTP_normal.jpg</t>
  </si>
  <si>
    <t>http://www.twitter.com/kristenextrom/status/725689045594984448</t>
  </si>
  <si>
    <t xml:space="preserve">725689045288816643 </t>
  </si>
  <si>
    <t>Amoy Reid</t>
  </si>
  <si>
    <t>AmoyReid</t>
  </si>
  <si>
    <t>Oh, wow! It seems I’m the best dressed at the party! #SUPERSTARLIFE https://t.co/tiFrnzSTL9 https://t.co/nBxiACqk5h</t>
  </si>
  <si>
    <t>http://www.twitter.com/AmoyReid/status/725689045288816643</t>
  </si>
  <si>
    <t xml:space="preserve">725689045255233536 </t>
  </si>
  <si>
    <t>Cleide</t>
  </si>
  <si>
    <t>Cleideyes</t>
  </si>
  <si>
    <t>Funcionário é encontrado morto na sede da Apple nos EUA: Polícia foi avisada que havia corpo em sala de confe... https://t.co/rnbozO9RAv</t>
  </si>
  <si>
    <t>http://pbs.twimg.com/profile_images/1513715211/cleide4_normal.jpg</t>
  </si>
  <si>
    <t>http://www.twitter.com/Cleideyes/status/725689045255233536</t>
  </si>
  <si>
    <t xml:space="preserve">725689044865273856 </t>
  </si>
  <si>
    <t>Apple iPhone 6S Plus (Latest Model) - 64GB - Space Gray (Unlocked) Smartphone - Bid Now! O… https://t.co/zxrZ2KflSW https://t.co/srtIId8ONI</t>
  </si>
  <si>
    <t>http://www.twitter.com/Taejhe__Beadfi/status/725689044865273856</t>
  </si>
  <si>
    <t xml:space="preserve">725689044563185665 </t>
  </si>
  <si>
    <t>古賀 開也</t>
  </si>
  <si>
    <t>haruya2004</t>
  </si>
  <si>
    <t>城東→佐商2️⃣/かなやん/ＡＡＡ/平井大/清水翔太/one ok rock/ｱｺｷﾞ/広瀬すず/気分によって性格が変わります/歌手目指してます</t>
  </si>
  <si>
    <t>http://pbs.twimg.com/profile_images/725336376040820736/3XS2pMiN_normal.jpg</t>
  </si>
  <si>
    <t>http://www.twitter.com/haruya2004/status/725689044563185665</t>
  </si>
  <si>
    <t xml:space="preserve">725689043749478404 </t>
  </si>
  <si>
    <t>TDS, Inc.</t>
  </si>
  <si>
    <t>tdsnet2015</t>
  </si>
  <si>
    <t>Technology Solutions Company</t>
  </si>
  <si>
    <t>Apple  employee found dead at company headquarters https://t.co/DOYpQ2FC5p #Apple #IOS</t>
  </si>
  <si>
    <t>http://pbs.twimg.com/profile_images/686377891911745536/AQFu2YWO_normal.png</t>
  </si>
  <si>
    <t>http://www.twitter.com/tdsnet2015/status/725689043749478404</t>
  </si>
  <si>
    <t xml:space="preserve">725689043560751104 </t>
  </si>
  <si>
    <t>CheyoV</t>
  </si>
  <si>
    <t>cheyovs</t>
  </si>
  <si>
    <t>Sigo cruzando ríos, andando selvas, amando al sol... Aunque yo me oculte, tras la montaña... y encuentre un campo lleno de caña...En una relación con Netflix!</t>
  </si>
  <si>
    <t>Escucha “Calido y Rojo” de Reik en @AppleMusic. Cantando en la regadera 🎼Será que yo no pienso en otra cosa🎼🚿🚿 https://t.co/TkSWunjPTM</t>
  </si>
  <si>
    <t>http://pbs.twimg.com/profile_images/708852892938010625/eXEeGCBt_normal.jpg</t>
  </si>
  <si>
    <t>http://www.twitter.com/cheyovs/status/725689043560751104</t>
  </si>
  <si>
    <t xml:space="preserve">725689043518930944 </t>
  </si>
  <si>
    <t>Beauty Tricks</t>
  </si>
  <si>
    <t>TipBeautyMakeUp</t>
  </si>
  <si>
    <t>Daily tips and tutorials for everything beauty.</t>
  </si>
  <si>
    <t>http://pbs.twimg.com/profile_images/549683855620198401/rxocK_1p_normal.jpeg</t>
  </si>
  <si>
    <t>http://www.twitter.com/TipBeautyMakeUp/status/725689043518930944</t>
  </si>
  <si>
    <t xml:space="preserve">725689043183394817 </t>
  </si>
  <si>
    <t>adage : A girl becomes an art house sensation with an iPhone in Apple's latest spot … https://t.co/Y7PjHnrNFx) https://t.co/x8efow84EE</t>
  </si>
  <si>
    <t>http://www.twitter.com/clicktipu24/status/725689043183394817</t>
  </si>
  <si>
    <t xml:space="preserve">725689043090993152 </t>
  </si>
  <si>
    <t>Luisfsilva76</t>
  </si>
  <si>
    <t>Funcionário é encontrado morto na sede da Apple nos EUA: Polícia foi avisada que havia corpo em sala de confe... https://t.co/LtcMNqKQqj</t>
  </si>
  <si>
    <t>http://pbs.twimg.com/profile_images/2300007491/lc3lodir5zlpbrz6qh4b_normal.jpeg</t>
  </si>
  <si>
    <t>http://www.twitter.com/Luisfsilva76/status/725689043090993152</t>
  </si>
  <si>
    <t xml:space="preserve">725689042034167808 </t>
  </si>
  <si>
    <t>Apple iPod Classic A1136 5th Generation 30GB White / Accessories Working! - Bid Now! Only … https://t.co/1Gi14Lsw9x https://t.co/pwpGybJh6v</t>
  </si>
  <si>
    <t>http://www.twitter.com/Duejwu__Zoogqi/status/725689042034167808</t>
  </si>
  <si>
    <t xml:space="preserve">725689041291599876 </t>
  </si>
  <si>
    <t>Furai.OORer</t>
  </si>
  <si>
    <t>poteto1203</t>
  </si>
  <si>
    <t>ONE OK ROCK/KEYTALK /RADWIMPS/04 Limited Sazabys/ ロックバンド大好き‼︎/和歌山/高1/食べ物の写真が大好き/ロックバンド好きな方フォロー大歓迎/無言は気づかない時がある！/使ってないと思ったアカウントはフォロー外します‼︎すみません</t>
  </si>
  <si>
    <t>RT @ebichu_staff: 本日初公開「MISSION SURVIVOR」は、作詞作曲：首藤義勝さん(KEYTALK)です！
感想は #MISSIONSURVIVOR まで！
試聴・ダウンロードは↓
https://t.co/jHekYkjZvG
@yoshikats…</t>
  </si>
  <si>
    <t>http://pbs.twimg.com/profile_images/721655684241076224/uSiUM55P_normal.jpg</t>
  </si>
  <si>
    <t>http://www.twitter.com/poteto1203/status/725689041291599876</t>
  </si>
  <si>
    <t xml:space="preserve">725689041237073920 </t>
  </si>
  <si>
    <t>D_Deeni</t>
  </si>
  <si>
    <t>Funcionário é encontrado morto na sede da Apple nos EUA: Polícia foi avisada que havia corpo em sala de confe... https://t.co/oBxgSHlePU</t>
  </si>
  <si>
    <t>http://pbs.twimg.com/profile_images/1454569692/aaa_normal.jpg</t>
  </si>
  <si>
    <t>http://www.twitter.com/D_Deeni/status/725689041237073920</t>
  </si>
  <si>
    <t xml:space="preserve">725689040939311105 </t>
  </si>
  <si>
    <t>라임 맨투맨아이템 획득! 그의 속마음 오픈♥ #일진에게찍혔을때 #7day
https://t.co/Sd1TA0RSBc https://t.co/VcTo7IYLQK</t>
  </si>
  <si>
    <t>http://www.twitter.com/mimmmmjung/status/725689040939311105</t>
  </si>
  <si>
    <t xml:space="preserve">725689040780070913 </t>
  </si>
  <si>
    <t>Apple iPhone 6 Plus - 128GB - Space Gray Unlocked Smartphone - Bid Now! Only $565.0 https://t.co/iDipEsfwTu https://t.co/1t0o1vlIos</t>
  </si>
  <si>
    <t>http://www.twitter.com/Taejhe__Beadfi/status/725689040780070913</t>
  </si>
  <si>
    <t xml:space="preserve">725689040121384962 </t>
  </si>
  <si>
    <t>iPhone用　アプリ　天気部門　第26位
ウェザーメートプロ - ライブ...
https://t.co/g7w4GCdGUT
あなたの新しい相棒をよろしく-ウェザーメート.アップ...
#天気 #アプリ https://t.co/XuyobIAIv4</t>
  </si>
  <si>
    <t>http://www.twitter.com/_app_xx/status/725689040121384962</t>
  </si>
  <si>
    <t xml:space="preserve">725689039437750272 </t>
  </si>
  <si>
    <t>Darliton</t>
  </si>
  <si>
    <t>darlittonn</t>
  </si>
  <si>
    <t>Funcionário é encontrado morto na sede da Apple nos EUA: Polícia foi avisada que havia corpo em sala de confe... https://t.co/JwIc0q2j4D</t>
  </si>
  <si>
    <t>http://pbs.twimg.com/profile_images/594508138113564672/OduugL27_normal.jpg</t>
  </si>
  <si>
    <t>http://www.twitter.com/darlittonn/status/725689039437750272</t>
  </si>
  <si>
    <t xml:space="preserve">725689039307698180 </t>
  </si>
  <si>
    <t>shelby_soto</t>
  </si>
  <si>
    <t>I do some crazy things #wutang</t>
  </si>
  <si>
    <t>RT @tristonboughton: Need to find my Apple Watch,  I have a test Friday 😂😂#jk</t>
  </si>
  <si>
    <t>http://pbs.twimg.com/profile_images/724709101486354432/Mj2TlDoc_normal.jpg</t>
  </si>
  <si>
    <t>http://www.twitter.com/shelby_soto/status/725689039307698180</t>
  </si>
  <si>
    <t xml:space="preserve">725689039215427584 </t>
  </si>
  <si>
    <t>Fontinele</t>
  </si>
  <si>
    <t>Fontinele2015</t>
  </si>
  <si>
    <t>Funcionário é encontrado morto na sede da Apple nos EUA: Polícia foi avisada que havia corpo em sala de confe... https://t.co/PRLgGDR74s</t>
  </si>
  <si>
    <t>http://pbs.twimg.com/profile_images/2132546184/yhtgf_normal.jpg</t>
  </si>
  <si>
    <t>http://www.twitter.com/Fontinele2015/status/725689039215427584</t>
  </si>
  <si>
    <t xml:space="preserve">725689039001513984 </t>
  </si>
  <si>
    <t>Rob Moreno</t>
  </si>
  <si>
    <t>rightviewrob</t>
  </si>
  <si>
    <t>Private trader and former member of the New York Board of Trade, a regular contributor to http://t.co/sM2Wm8GQy5 and publisher of http://t.co/GNhiNfc71o.</t>
  </si>
  <si>
    <t>How High Can Facebook Go -- and How Low Can Apple $FB $AAPL details: https://t.co/Cbbwuu7TIV</t>
  </si>
  <si>
    <t>http://pbs.twimg.com/profile_images/458981267061497856/-CfrMzvE_normal.jpeg</t>
  </si>
  <si>
    <t>http://www.twitter.com/rightviewrob/status/725689039001513984</t>
  </si>
  <si>
    <t xml:space="preserve">725689038343032832 </t>
  </si>
  <si>
    <t>Poppinn✨</t>
  </si>
  <si>
    <t>XXV_XCVII</t>
  </si>
  <si>
    <t>Everybody with IPhones should Contact Apple🍏 &amp;amp; Harrass Them About this 3way Ft 🙃🙃💪🏾</t>
  </si>
  <si>
    <t>http://pbs.twimg.com/profile_images/723372720742780928/2nJxxtI__normal.jpg</t>
  </si>
  <si>
    <t>http://www.twitter.com/XXV_XCVII/status/725689038343032832</t>
  </si>
  <si>
    <t xml:space="preserve">725689037692903424 </t>
  </si>
  <si>
    <t>marcio duarte</t>
  </si>
  <si>
    <t>marcioduarte201</t>
  </si>
  <si>
    <t>Funcionário é encontrado morto na sede da Apple nos EUA: Polícia foi avisada que havia corpo em sala de confe... https://t.co/4VqXuolHt6</t>
  </si>
  <si>
    <t>http://www.twitter.com/marcioduarte201/status/725689037692903424</t>
  </si>
  <si>
    <t xml:space="preserve">725689037642694658 </t>
  </si>
  <si>
    <t>JP Martin</t>
  </si>
  <si>
    <t>jpaulm08</t>
  </si>
  <si>
    <t>RT @chicagotribune: A "young and talented" employee found dead in Apple's world headquarters, authorities said https://t.co/k9nbnoOvZ7 http…</t>
  </si>
  <si>
    <t>http://pbs.twimg.com/profile_images/643192512384008192/XMHd7Rs1_normal.jpg</t>
  </si>
  <si>
    <t>http://www.twitter.com/jpaulm08/status/725689037642694658</t>
  </si>
  <si>
    <t xml:space="preserve">725689037483286529 </t>
  </si>
  <si>
    <t>Eric Cantona</t>
  </si>
  <si>
    <t>ericcanona</t>
  </si>
  <si>
    <t>Champions d'Europe, encore ! #scorehero https://t.co/T68Oi8uNo7 https://t.co/H1efjukmRK</t>
  </si>
  <si>
    <t>http://www.twitter.com/ericcanona/status/725689037483286529</t>
  </si>
  <si>
    <t xml:space="preserve">725689037479092224 </t>
  </si>
  <si>
    <t>Apple iPhone 6 Unlocked/verizon 64gb Gold MG652LL/A  A1549 IOS 9.2.1 - Bid Now! Only $270.0 https://t.co/OnAOaJbs5D https://t.co/mATYJCZ2np</t>
  </si>
  <si>
    <t>http://www.twitter.com/Taejhe__Beadfi/status/725689037479092224</t>
  </si>
  <si>
    <t xml:space="preserve">725689037378457600 </t>
  </si>
  <si>
    <t>Featured: Swappa listing for Apple iPhone 6 (Verizon): $510 https://t.co/s62cc5yrNQ</t>
  </si>
  <si>
    <t>http://www.twitter.com/SwappaMucho/status/725689037378457600</t>
  </si>
  <si>
    <t xml:space="preserve">725689036849963008 </t>
  </si>
  <si>
    <t>Ibon Berra</t>
  </si>
  <si>
    <t>ibonberra</t>
  </si>
  <si>
    <t>Founder &amp; Brand Manager en @Despunta. 1/4 de @Trending_Tools. Definiendo y cumpliendo objetivos cada día. ;)</t>
  </si>
  <si>
    <t>RT @mariabretong: Apple Lanza la Plataforma CareKit con Soporte para 4 Apps de Salud https://t.co/qTYpmMujPD</t>
  </si>
  <si>
    <t>San Sebastián - Spain</t>
  </si>
  <si>
    <t>http://pbs.twimg.com/profile_images/1159775961/ibonberra_normal.jpg</t>
  </si>
  <si>
    <t>http://www.twitter.com/ibonberra/status/725689036849963008</t>
  </si>
  <si>
    <t xml:space="preserve">725689036740808705 </t>
  </si>
  <si>
    <t>(`･ω･´)小籠包(´･ω･`)</t>
  </si>
  <si>
    <t>hotlemonsoda</t>
  </si>
  <si>
    <t>旅行、お散歩、写真が好き♪ 人生一生勉強です☆ 写真置き場はココ♪ →https://t.co/ntgM7DTosF ほぼ更新してない(笑)blogはここ☆→https://t.co/faNGBsqoWz</t>
  </si>
  <si>
    <t>ちょうどイイ機会だから、以前のハイエンドパソコンクラスのCPU
Intel Core2 Duo E8400とiPod touch 6thのA8を比べてみた🌟
…おおおぉぉぉおぉw(; °ω°)
得手不得手はあるけど同じくらいだｗ
https://t.co/SN8lLpAvDu</t>
  </si>
  <si>
    <t>http://pbs.twimg.com/profile_images/718999486991740929/QytYZWoQ_normal.jpg</t>
  </si>
  <si>
    <t>http://www.twitter.com/hotlemonsoda/status/725689036740808705</t>
  </si>
  <si>
    <t xml:space="preserve">725689035151151104 </t>
  </si>
  <si>
    <t>New Duracell Charging Usb Lightning Cables For Iphone Ipod Mini Apple. Lot O https://t.co/b4GdXYtpyF Ebay Snipe ↺RT, Favorite, S</t>
  </si>
  <si>
    <t>http://www.twitter.com/alexia54883774/status/725689035151151104</t>
  </si>
  <si>
    <t xml:space="preserve">725689034823983105 </t>
  </si>
  <si>
    <t>Apple iPod nano 8 GB Silver 6th Generation 1.54" Color TFT FM Tuner MC525C - Bid Now! Only… https://t.co/dKQilPBoBR https://t.co/5xL8P7FcKW</t>
  </si>
  <si>
    <t>http://www.twitter.com/Xaecbi__Teayzi/status/725689034823983105</t>
  </si>
  <si>
    <t xml:space="preserve">725689033746079744 </t>
  </si>
  <si>
    <t>iPhone用　アプリ　天気部門　第25位
10日間天気予報無料： HDのラ...
https://t.co/I2AzmbVN5w
この10日間天気予報アプリで空模様を常に先取りしましょ...
#天気 #アプリ https://t.co/u0V2YyTwn0</t>
  </si>
  <si>
    <t>http://www.twitter.com/_app_xx/status/725689033746079744</t>
  </si>
  <si>
    <t xml:space="preserve">725689033674756097 </t>
  </si>
  <si>
    <t>Raffffinhaa</t>
  </si>
  <si>
    <t>Funcionário é encontrado morto na sede da Apple nos EUA: Polícia foi avisada que havia corpo em sala de confe... https://t.co/UEy0syo2oi</t>
  </si>
  <si>
    <t>http://pbs.twimg.com/profile_images/2999606405/6f6b77644ed0a08560aab96952b3e3f9_normal.jpeg</t>
  </si>
  <si>
    <t>http://www.twitter.com/Raffffinhaa/status/725689033674756097</t>
  </si>
  <si>
    <t xml:space="preserve">725689032743641094 </t>
  </si>
  <si>
    <t>Apple Musicがどうやってアーティストに利益還元してるのか気になる</t>
  </si>
  <si>
    <t>http://www.twitter.com/chameau/status/725689032743641094</t>
  </si>
  <si>
    <t xml:space="preserve">725689032651333632 </t>
  </si>
  <si>
    <t>Robert Minott Ft. Bunny Rugs "Irie" Now Available on #iTunes https://t.co/VDEvnhr7Rr @robertminott82</t>
  </si>
  <si>
    <t>http://www.twitter.com/FOXFUSE/status/725689032651333632</t>
  </si>
  <si>
    <t xml:space="preserve">725689031661592576 </t>
  </si>
  <si>
    <t>Apple iPod Classic A1136 5th Generation 30GB White / Accessories Working! - Bid Now! Only … https://t.co/WqaLiXO0DJ https://t.co/XRy0Xbx4oM</t>
  </si>
  <si>
    <t>http://www.twitter.com/Xaecbi__Teayzi/status/725689031661592576</t>
  </si>
  <si>
    <t xml:space="preserve">725689031422439424 </t>
  </si>
  <si>
    <t>Aparecida</t>
  </si>
  <si>
    <t>R_apparecida</t>
  </si>
  <si>
    <t>Funcionário é encontrado morto na sede da Apple nos EUA: Polícia foi avisada que havia corpo em sala de confe... https://t.co/V9gJIpCn1f</t>
  </si>
  <si>
    <t>http://pbs.twimg.com/profile_images/2999700419/447580d3db62161bcc4d48406e2a4d51_normal.jpeg</t>
  </si>
  <si>
    <t>http://www.twitter.com/R_apparecida/status/725689031422439424</t>
  </si>
  <si>
    <t xml:space="preserve">725689029883248640 </t>
  </si>
  <si>
    <t>I know apple is planning that but I haven't heard that from other manufacturers.  https://t.co/0CSkYpnq4d</t>
  </si>
  <si>
    <t>http://www.twitter.com/YFF_Mel/status/725689029883248640</t>
  </si>
  <si>
    <t xml:space="preserve">725689029434335232 </t>
  </si>
  <si>
    <t>cacau</t>
  </si>
  <si>
    <t>cacau_9</t>
  </si>
  <si>
    <t>Adoro Rave, Balada e Curtição!</t>
  </si>
  <si>
    <t>Funcionário é encontrado morto na sede da Apple nos EUA: Polícia foi avisada que havia corpo em sala de confe... https://t.co/rsX4BCL4w7</t>
  </si>
  <si>
    <t>http://pbs.twimg.com/profile_images/1868585834/CACAU2_normal.jpg</t>
  </si>
  <si>
    <t>http://www.twitter.com/cacau_9/status/725689029434335232</t>
  </si>
  <si>
    <t xml:space="preserve">725689029119766528 </t>
  </si>
  <si>
    <t>おしかつ</t>
  </si>
  <si>
    <t>yok4_matu69</t>
  </si>
  <si>
    <t>邦ロック { KEYTALK/04 Limited Sazabys/Mrs GREEN APPLE/SCANDAL/赤い公園/SHISHAMO/ブルエン/オーラル etc…</t>
  </si>
  <si>
    <t>http://pbs.twimg.com/profile_images/717185478764552192/_0jIvlfL_normal.jpg</t>
  </si>
  <si>
    <t>http://www.twitter.com/yok4_matu69/status/725689029119766528</t>
  </si>
  <si>
    <t xml:space="preserve">725689028922773504 </t>
  </si>
  <si>
    <t>Apple iPod classic 7th Generation Black (160GB) (Latest Model) - Bid Now! Only $176.0 https://t.co/90XmnZJFTN https://t.co/8QKkAvfKuh</t>
  </si>
  <si>
    <t>http://www.twitter.com/Xaecbi__Teayzi/status/725689028922773504</t>
  </si>
  <si>
    <t xml:space="preserve">725689028582891521 </t>
  </si>
  <si>
    <t>iPhone用　アプリ　天気部門　第24位
航空波浪気象情報
https://t.co/bcPneLxKyc
国際気象海洋株式会社が提供する漁業・航空・工事管理・...
#天気 #アプリ https://t.co/iXCxo9mLkm</t>
  </si>
  <si>
    <t>http://www.twitter.com/_app_xx/status/725689028582891521</t>
  </si>
  <si>
    <t xml:space="preserve">725689027609825282 </t>
  </si>
  <si>
    <t>Cláudia</t>
  </si>
  <si>
    <t>oppsclaudia</t>
  </si>
  <si>
    <t>Super Promoção: Pague minhas contas , assuma meus problemas e ganhe TOTALMENTE grátis o direito de falar da minha vida! Certo?</t>
  </si>
  <si>
    <t>Funcionário é encontrado morto na sede da Apple nos EUA: Polícia foi avisada que havia corpo em sala de confe... https://t.co/7rKCsx8d6E</t>
  </si>
  <si>
    <t>http://pbs.twimg.com/profile_images/1705030382/183396552_normal.jpg</t>
  </si>
  <si>
    <t>http://www.twitter.com/oppsclaudia/status/725689027609825282</t>
  </si>
  <si>
    <t xml:space="preserve">725689027316224000 </t>
  </si>
  <si>
    <t>ActiveVoice</t>
  </si>
  <si>
    <t>ActiveVoiceUS</t>
  </si>
  <si>
    <t>Promote important news - #ActiveVoice promotes news about science, technology, engineering, math and education.</t>
  </si>
  <si>
    <t>Making sense of Apple now that everything has changed | Fox News https://t.co/Kiom5PH0QR #Apple #FNSciTech https://t.co/nJDTZPacYI</t>
  </si>
  <si>
    <t>http://pbs.twimg.com/profile_images/622831203637334016/M5W788gc_normal.jpg</t>
  </si>
  <si>
    <t>http://www.twitter.com/ActiveVoiceUS/status/725689027316224000</t>
  </si>
  <si>
    <t xml:space="preserve">725689027119050752 </t>
  </si>
  <si>
    <t>One of my earliest releases through cdbaby a set 'Polars Or Corners' by A Submitter featuring his beats from 2... https://t.co/KOydbNHroO</t>
  </si>
  <si>
    <t>http://www.twitter.com/asubmitter/status/725689027119050752</t>
  </si>
  <si>
    <t xml:space="preserve">725689026842259456 </t>
  </si>
  <si>
    <t>相互フォロー倶楽部</t>
  </si>
  <si>
    <t>sougokazoku</t>
  </si>
  <si>
    <t>相互フォロー専用アカウント！フォロワーを増やしたい人はコチラをフォローしてください。　ツイッターのフォロワーを１時間で５００人増やす方法</t>
  </si>
  <si>
    <t>フォロワーが増えなくて困ってませんか？　フォロワー数が加速！ 相互フォローしてフォロワーを増やしましょう。https://t.co/FCnVgONnr7</t>
  </si>
  <si>
    <t>http://pbs.twimg.com/profile_images/3689125981/9e24fc49088261e58db2a39730e872d6_normal.jpeg</t>
  </si>
  <si>
    <t>http://www.twitter.com/sougokazoku/status/725689026842259456</t>
  </si>
  <si>
    <t xml:space="preserve">725689026708021248 </t>
  </si>
  <si>
    <t>❁マイメロ乞食なな❁</t>
  </si>
  <si>
    <t>lorikon</t>
  </si>
  <si>
    <t>ぷそつ熱再び(☝ ˘ω˘)☝時たま飯テロbotと化すななﾁｬｿ。自キャラ愛こじらせすぎてSS置き場のブログ作った＼(＾o＾)／現在BrHuTe(サブはFoTe)までカンストしたけどめっちゃ弱いのが悩みどころ(´^p^`)総合アシスタント(？)☞@real_van_bot</t>
  </si>
  <si>
    <t>2016年4月28日
lorikonさんが眠りにつきました。
時刻 23:01 入眠潜時 0時間17分14秒
(¦3ꇤ[▓▓]ｽﾔｧ…
#SleepMeister https://t.co/21NesB2Dby</t>
  </si>
  <si>
    <t>http://pbs.twimg.com/profile_images/710248443982163968/8G0SCy1S_normal.jpg</t>
  </si>
  <si>
    <t>http://www.twitter.com/lorikon/status/725689026708021248</t>
  </si>
  <si>
    <t xml:space="preserve">725689026603175938 </t>
  </si>
  <si>
    <t>elis regina</t>
  </si>
  <si>
    <t>Elissregina2015</t>
  </si>
  <si>
    <t>Funcionário é encontrado morto na sede da Apple nos EUA: Polícia foi avisada que havia corpo em sala de confe... https://t.co/2UlkfyznrN</t>
  </si>
  <si>
    <t>http://www.twitter.com/Elissregina2015/status/725689026603175938</t>
  </si>
  <si>
    <t xml:space="preserve">725689026552975365 </t>
  </si>
  <si>
    <t>TimBetaLab</t>
  </si>
  <si>
    <t>Francielfbm</t>
  </si>
  <si>
    <t>#SDV</t>
  </si>
  <si>
    <t>RT @silvio_beta: #operacaobetalab Tim Cook se pronuncia após Apple desvalorizar US$ 40 bilhões em um dia https://t.co/VpRj55PLOh #rt #sdv</t>
  </si>
  <si>
    <t>http://pbs.twimg.com/profile_images/499422864127176704/LEfT8-7k_normal.jpeg</t>
  </si>
  <si>
    <t>5876</t>
  </si>
  <si>
    <t>http://www.twitter.com/Francielfbm/status/725689026552975365</t>
  </si>
  <si>
    <t xml:space="preserve">725689025500061696 </t>
  </si>
  <si>
    <t>Rosyane</t>
  </si>
  <si>
    <t>Rosy_ane3</t>
  </si>
  <si>
    <t>Funcionário é encontrado morto na sede da Apple nos EUA: Polícia foi avisada que havia corpo em sala de confe... https://t.co/BkrEMCodPe</t>
  </si>
  <si>
    <t>http://pbs.twimg.com/profile_images/2299504402/hq3mll8f2pcnropkai7h_normal.jpeg</t>
  </si>
  <si>
    <t>http://www.twitter.com/Rosy_ane3/status/725689025500061696</t>
  </si>
  <si>
    <t xml:space="preserve">725689024451506177 </t>
  </si>
  <si>
    <t>DMF III</t>
  </si>
  <si>
    <t>itsmedmfIII</t>
  </si>
  <si>
    <t>MO State Rep for @iamrapaport podcast. Listen U Fuck U...Don't Fact Check Duke!</t>
  </si>
  <si>
    <t>How Beyonce Shook Up the Music Industry (Again) With 'Lemonade'  - Billboard https://t.co/pmmqbgusch</t>
  </si>
  <si>
    <t>http://pbs.twimg.com/profile_images/725294009090891776/i5S9wUWb_normal.jpg</t>
  </si>
  <si>
    <t>http://www.twitter.com/itsmedmfIII/status/725689024451506177</t>
  </si>
  <si>
    <t xml:space="preserve">725689023554052096 </t>
  </si>
  <si>
    <t>BEST DEALS : https://t.co/cRHNe38S9N #7543 New Genuine LifeProof Nuud Series Waterproof Case for Apple iPhone 5 / … https://t.co/BPECDnHsaR</t>
  </si>
  <si>
    <t>http://www.twitter.com/BEDEALz/status/725689023554052096</t>
  </si>
  <si>
    <t xml:space="preserve">725689021477715968 </t>
  </si>
  <si>
    <t>Zildo soares</t>
  </si>
  <si>
    <t>ZildoSoares</t>
  </si>
  <si>
    <t>Funcionário é encontrado morto na sede da Apple nos EUA: Polícia foi avisada que havia corpo em sala de confe... https://t.co/rjuhBVpgz4</t>
  </si>
  <si>
    <t>http://pbs.twimg.com/profile_images/2113410078/rob_normal.jpg</t>
  </si>
  <si>
    <t>http://www.twitter.com/ZildoSoares/status/725689021477715968</t>
  </si>
  <si>
    <t xml:space="preserve">725689021398048768 </t>
  </si>
  <si>
    <t>Manoel</t>
  </si>
  <si>
    <t>Manoelzm</t>
  </si>
  <si>
    <t>Funcionário é encontrado morto na sede da Apple nos EUA: Polícia foi avisada que havia corpo em sala de confe... https://t.co/e0V57jIHcJ</t>
  </si>
  <si>
    <t>http://pbs.twimg.com/profile_images/2164767828/manoelL_normal.jpg</t>
  </si>
  <si>
    <t>http://www.twitter.com/Manoelzm/status/725689021398048768</t>
  </si>
  <si>
    <t xml:space="preserve">725689020529799169 </t>
  </si>
  <si>
    <t>14:11</t>
  </si>
  <si>
    <t>شريفه</t>
  </si>
  <si>
    <t>shahidot</t>
  </si>
  <si>
    <t>I'm hungry 24/7 idek</t>
  </si>
  <si>
    <t>http://pbs.twimg.com/profile_images/717692068013875201/8ogxfQTA_normal.jpg</t>
  </si>
  <si>
    <t>http://www.twitter.com/shahidot/status/725689020529799169</t>
  </si>
  <si>
    <t xml:space="preserve">725689020018229248 </t>
  </si>
  <si>
    <t>weslleyane</t>
  </si>
  <si>
    <t>weslleyane1</t>
  </si>
  <si>
    <t>meu  deus vai cumprir</t>
  </si>
  <si>
    <t>http://pbs.twimg.com/profile_images/725328539051003905/OaUNJ4xe_normal.jpg</t>
  </si>
  <si>
    <t>http://www.twitter.com/weslleyane1/status/725689020018229248</t>
  </si>
  <si>
    <t xml:space="preserve">725689019611254784 </t>
  </si>
  <si>
    <t>franciscogn2015</t>
  </si>
  <si>
    <t>Funcionário é encontrado morto na sede da Apple nos EUA: Polícia foi avisada que havia corpo em sala de confe... https://t.co/5pzcVMMPrK</t>
  </si>
  <si>
    <t>http://pbs.twimg.com/profile_images/611622297649217536/UYLe2hQB_normal.jpg</t>
  </si>
  <si>
    <t>http://www.twitter.com/franciscogn2015/status/725689019611254784</t>
  </si>
  <si>
    <t xml:space="preserve">725689019351359490 </t>
  </si>
  <si>
    <t>#muzikdijitalde. Iphone uzerinde apple muzik gibi entegre calismiyor, gerek apple watch gerek arac</t>
  </si>
  <si>
    <t>http://www.twitter.com/alperkustbi/status/725689019351359490</t>
  </si>
  <si>
    <t xml:space="preserve">725689018382467072 </t>
  </si>
  <si>
    <t>iPhone Sales Slump: How Apple Can Fix It https://t.co/ROqBzptzMw</t>
  </si>
  <si>
    <t>50331</t>
  </si>
  <si>
    <t>http://www.twitter.com/CRM_CWS_Cloud/status/725689018382467072</t>
  </si>
  <si>
    <t xml:space="preserve">725689018151755776 </t>
  </si>
  <si>
    <t>LinuxFera</t>
  </si>
  <si>
    <t>Linuxfera</t>
  </si>
  <si>
    <t>#Tech @TeacherGrunon -&amp;gt; Apple’s Plan To Turn the iPhone Into a Medical Wonder Starts Now https://t.co/OunV3ApbMl https://t.co/B60LoAgKgt</t>
  </si>
  <si>
    <t>http://pbs.twimg.com/profile_images/591140429963329536/dvpnJvpI_normal.jpg</t>
  </si>
  <si>
    <t>http://www.twitter.com/Linuxfera/status/725689018151755776</t>
  </si>
  <si>
    <t xml:space="preserve">725689017887379460 </t>
  </si>
  <si>
    <t>RT @walshy1009: As of today, I am an @ANZ_AU customer thanks to their deal with Apple. Thanks for supporting Apple Pay :) *waits for card t…</t>
  </si>
  <si>
    <t>http://www.twitter.com/JumpingJeff63/status/725689017887379460</t>
  </si>
  <si>
    <t xml:space="preserve">725689017845452802 </t>
  </si>
  <si>
    <t>Alexm2s</t>
  </si>
  <si>
    <t>Funcionário é encontrado morto na sede da Apple nos EUA: Polícia foi avisada que havia corpo em sala de confe... https://t.co/U70nUhdcY7</t>
  </si>
  <si>
    <t>http://pbs.twimg.com/profile_images/1883095241/lex_normal.jpg</t>
  </si>
  <si>
    <t>http://www.twitter.com/Alexm2s/status/725689017845452802</t>
  </si>
  <si>
    <t xml:space="preserve">725689017610559488 </t>
  </si>
  <si>
    <t>Apple Iphone 6s (latest Model) - 16gb - Rose Gold (verizon) Sealed Box https://t.co/YnubJGv4pZ Free Ebay Sniping ↺RT, Favorite,</t>
  </si>
  <si>
    <t>http://www.twitter.com/YoubidderEzra/status/725689017610559488</t>
  </si>
  <si>
    <t xml:space="preserve">725689016964648960 </t>
  </si>
  <si>
    <t>iPhone用　アプリ　天気部門　第22位
お天気レイちゃん EVANGELION...
https://t.co/RGIp9mwtez
ヱヴァンゲリヲン新劇場版に登場するキャラクター「綾波...
#天気 #アプリ https://t.co/m0JP05mF1W</t>
  </si>
  <si>
    <t>http://www.twitter.com/_app_xx/status/725689016964648960</t>
  </si>
  <si>
    <t xml:space="preserve">725689015744237568 </t>
  </si>
  <si>
    <t>Else Mueller</t>
  </si>
  <si>
    <t>else2243</t>
  </si>
  <si>
    <t>irre, genial, ironisch,sarkastisch,liebevoll, freiheitsliebend, impulssiv, stur, widersprüchlich.. ganz Frau</t>
  </si>
  <si>
    <t>http://pbs.twimg.com/profile_images/553161490304622592/ja0qKb7H_normal.jpeg</t>
  </si>
  <si>
    <t>http://www.twitter.com/else2243/status/725689015744237568</t>
  </si>
  <si>
    <t xml:space="preserve">725689015421296640 </t>
  </si>
  <si>
    <t>@Jimmys_Apple erschöpft</t>
  </si>
  <si>
    <t>http://www.twitter.com/Johnnys_Jam/status/725689015421296640</t>
  </si>
  <si>
    <t xml:space="preserve">725689014976651265 </t>
  </si>
  <si>
    <t>BEST DEALS : https://t.co/ZovBWCoHP4 #7543 Apple iPhone 4 8GB A1349 Verizon iOS Smartphone Black White https://t.co/oFgmhL2xrd</t>
  </si>
  <si>
    <t>http://www.twitter.com/BEDEALz/status/725689014976651265</t>
  </si>
  <si>
    <t xml:space="preserve">725689014661959680 </t>
  </si>
  <si>
    <t>Ben Hancock</t>
  </si>
  <si>
    <t>benhancockrocks</t>
  </si>
  <si>
    <t>husband, guitarist, homebrewer, bacon aficionado</t>
  </si>
  <si>
    <t>At some local bars, religion is on tap - USA TODAY https://t.co/kJypfpbaiy</t>
  </si>
  <si>
    <t>http://pbs.twimg.com/profile_images/666362175175266304/5VixqPWD_normal.jpg</t>
  </si>
  <si>
    <t>http://www.twitter.com/benhancockrocks/status/725689014661959680</t>
  </si>
  <si>
    <t xml:space="preserve">725689014590668801 </t>
  </si>
  <si>
    <t>藤田昭弘</t>
  </si>
  <si>
    <t>YueRntl</t>
  </si>
  <si>
    <t>決めろ！最速ドリフト！スマートフォン向けドリフトゲーム「ドリフトスピリッツ」好評配信中！#ドリフトスピリッツ 4月28日 https://t.co/RdLVZhqdEW</t>
  </si>
  <si>
    <t>http://www.twitter.com/YueRntl/status/725689014590668801</t>
  </si>
  <si>
    <t xml:space="preserve">725689013504339969 </t>
  </si>
  <si>
    <t>_LuizzPS</t>
  </si>
  <si>
    <t>Viciado em música, e estudante nas horas vagas, nas horas bem vagas. haha</t>
  </si>
  <si>
    <t>Funcionário é encontrado morto na sede da Apple nos EUA: Polícia foi avisada que havia corpo em sala de confe... https://t.co/eQIx52xAl5</t>
  </si>
  <si>
    <t>http://pbs.twimg.com/profile_images/2221970249/uizz_normal.jpg</t>
  </si>
  <si>
    <t>http://www.twitter.com/_LuizzPS/status/725689013504339969</t>
  </si>
  <si>
    <t xml:space="preserve">725689013483507712 </t>
  </si>
  <si>
    <t>Drake just stand for "do right and kill everything" 
AJ just stands for "Apple Jacks and Apple Juice"</t>
  </si>
  <si>
    <t>http://www.twitter.com/FreshPairOf_JAs/status/725689013483507712</t>
  </si>
  <si>
    <t xml:space="preserve">725689012988448768 </t>
  </si>
  <si>
    <t>BigKOR</t>
  </si>
  <si>
    <t>Playstation Advocate, Gluten Free, Nike Enthusiast, Idea Man, @nikestore's best follow</t>
  </si>
  <si>
    <t>Listening to Hungry Bird by Clem Snide on @AppleMusic. https://t.co/Yp3KM8Omt3</t>
  </si>
  <si>
    <t>http://pbs.twimg.com/profile_images/696910535330177024/6ldKzKNs_normal.jpg</t>
  </si>
  <si>
    <t>http://www.twitter.com/BigKOR/status/725689012988448768</t>
  </si>
  <si>
    <t xml:space="preserve">725689012674023424 </t>
  </si>
  <si>
    <t>Escucha “Tu es foutu” de In-Grid en @AppleMusic. https://t.co/LxEt1yc5Gc</t>
  </si>
  <si>
    <t>http://www.twitter.com/Pablo_Goico/status/725689012674023424</t>
  </si>
  <si>
    <t xml:space="preserve">725689011545759744 </t>
  </si>
  <si>
    <t>Deryn Rowe</t>
  </si>
  <si>
    <t>StridesAhead9</t>
  </si>
  <si>
    <t>Specialising in massage for equine athletes, which translates to measurable benefits and results on the track, where it counts most !</t>
  </si>
  <si>
    <t xml:space="preserve">Melbourne/Sydney </t>
  </si>
  <si>
    <t>http://pbs.twimg.com/profile_images/540387123883692032/B88g2W4F_normal.jpeg</t>
  </si>
  <si>
    <t>http://www.twitter.com/StridesAhead9/status/725689011545759744</t>
  </si>
  <si>
    <t xml:space="preserve">725689010039836673 </t>
  </si>
  <si>
    <t>iPhone用　アプリ　天気部門　第21位
UV指数
https://t.co/ZloBdWtP0q
お出かけ前、UV指数をチェックしてください！
紫外線（U...
#天気 #アプリ https://t.co/ny3a9OcFlT</t>
  </si>
  <si>
    <t>http://www.twitter.com/_app_xx/status/725689010039836673</t>
  </si>
  <si>
    <t xml:space="preserve">725689009863708672 </t>
  </si>
  <si>
    <t>ぞんビ</t>
  </si>
  <si>
    <t>H5oan</t>
  </si>
  <si>
    <t>▹おえかき ▹ツイプロ 【 https://t.co/2zr9nSLQGW 】</t>
  </si>
  <si>
    <t>@very_apple_06 
え、ほんま？？やった\( ˆoˆ )/
絶対絡む！！最近絡んでないな〜って思うてたから！</t>
  </si>
  <si>
    <t>http://pbs.twimg.com/profile_images/723759488474316800/leDah7bF_normal.jpg</t>
  </si>
  <si>
    <t>http://www.twitter.com/H5oan/status/725689009863708672</t>
  </si>
  <si>
    <t xml:space="preserve">725689009708490752 </t>
  </si>
  <si>
    <t>neide</t>
  </si>
  <si>
    <t>neiddecelestino</t>
  </si>
  <si>
    <t>Funcionário é encontrado morto na sede da Apple nos EUA: Polícia foi avisada que havia corpo em sala de confe... https://t.co/Lx6ngNob2d</t>
  </si>
  <si>
    <t>http://pbs.twimg.com/profile_images/2738491816/59976eba765cc88dd90406943f22275b_normal.jpeg</t>
  </si>
  <si>
    <t>http://www.twitter.com/neiddecelestino/status/725689009708490752</t>
  </si>
  <si>
    <t xml:space="preserve">725689009293414400 </t>
  </si>
  <si>
    <t>Peyton Black</t>
  </si>
  <si>
    <t>peyton_black22</t>
  </si>
  <si>
    <t>I'll make it because He carries me. Deuteronomy 1:31</t>
  </si>
  <si>
    <t>Dear caf, I don't appreciate you mixing the orange juice and apple juice in the drink machines.</t>
  </si>
  <si>
    <t>http://pbs.twimg.com/profile_images/468558722235916288/4sp3ANgu_normal.jpeg</t>
  </si>
  <si>
    <t>http://www.twitter.com/peyton_black22/status/725689009293414400</t>
  </si>
  <si>
    <t xml:space="preserve">725689008802664448 </t>
  </si>
  <si>
    <t>Reece Thompson</t>
  </si>
  <si>
    <t>ReeceThompson96</t>
  </si>
  <si>
    <t>Broke my phone and got a free one from apple winning!</t>
  </si>
  <si>
    <t>http://pbs.twimg.com/profile_images/703295792468135937/e1G5voXv_normal.jpg</t>
  </si>
  <si>
    <t>http://www.twitter.com/ReeceThompson96/status/725689008802664448</t>
  </si>
  <si>
    <t xml:space="preserve">725689008316096513 </t>
  </si>
  <si>
    <t>WAVY DEAL!: BRAND NEW Apple iPhone 6s 64GB - Factory Unlocked, Sim-Lock Free, Apple Warran… https://t.co/QqTAZ5vMZE https://t.co/2oyXmgRPOT</t>
  </si>
  <si>
    <t>http://www.twitter.com/OhSoWavyDeals/status/725689008316096513</t>
  </si>
  <si>
    <t xml:space="preserve">725689007791693824 </t>
  </si>
  <si>
    <t>andreilson</t>
  </si>
  <si>
    <t>Anndreilson</t>
  </si>
  <si>
    <t>Funcionário é encontrado morto na sede da Apple nos EUA: Polícia foi avisada que havia corpo em sala de confe... https://t.co/ktFnKq5rd1</t>
  </si>
  <si>
    <t>http://pbs.twimg.com/profile_images/2476053717/w9yn2v0drb9pkrt38b07_normal.jpeg</t>
  </si>
  <si>
    <t>http://www.twitter.com/Anndreilson/status/725689007791693824</t>
  </si>
  <si>
    <t xml:space="preserve">725689006294343680 </t>
  </si>
  <si>
    <t>Louise Stigwood</t>
  </si>
  <si>
    <t>Louisestig</t>
  </si>
  <si>
    <t>.....loves science and all things fizzy.</t>
  </si>
  <si>
    <t>ANZ now linked with Apple Pay. https://t.co/fmxjLr6iPe https://t.co/rjTSHyPf7K</t>
  </si>
  <si>
    <t>http://pbs.twimg.com/profile_images/524170454353715200/ioW9M3lQ_normal.jpeg</t>
  </si>
  <si>
    <t>http://www.twitter.com/Louisestig/status/725689006294343680</t>
  </si>
  <si>
    <t xml:space="preserve">725689005950402560 </t>
  </si>
  <si>
    <t>Glayson</t>
  </si>
  <si>
    <t>Glaayson</t>
  </si>
  <si>
    <t>Funcionário é encontrado morto na sede da Apple nos EUA: Polícia foi avisada que havia corpo em sala de confe... https://t.co/IAuUPte5hv</t>
  </si>
  <si>
    <t>http://pbs.twimg.com/profile_images/2300442935/lmbwbkeq11l338f4cemk_normal.jpeg</t>
  </si>
  <si>
    <t>http://www.twitter.com/Glaayson/status/725689005950402560</t>
  </si>
  <si>
    <t xml:space="preserve">725689005522575360 </t>
  </si>
  <si>
    <t>おじモンをGETしてコンプリートを目指せ！ #おじモン
Android: https://t.co/JUcSSSQR8u
iOS: https://t.co/VP2ToF4ZXu https://t.co/tEjEVuOQey</t>
  </si>
  <si>
    <t>http://www.twitter.com/tubasa121421/status/725689005522575360</t>
  </si>
  <si>
    <t xml:space="preserve">725689005115756544 </t>
  </si>
  <si>
    <t>✿제나✿</t>
  </si>
  <si>
    <t>tunajena_</t>
  </si>
  <si>
    <t>프로불편러</t>
  </si>
  <si>
    <t>&amp;lt;★★★★&amp;gt;성 통조리언 &amp;lt;바나나&amp;gt; 소년을 획득!!
#통조림소년 #7daylife
안드로이드▶▶https://t.co/YWgukj7mdB
아이폰 ▶▶https://t.co/WeA0aD7Ogx https://t.co/t36sOuxLXO</t>
  </si>
  <si>
    <t>http://pbs.twimg.com/profile_images/725629508343095296/PPOFoesF_normal.jpg</t>
  </si>
  <si>
    <t>http://www.twitter.com/tunajena_/status/725689005115756544</t>
  </si>
  <si>
    <t xml:space="preserve">725689004943876096 </t>
  </si>
  <si>
    <t>Adora English</t>
  </si>
  <si>
    <t>AdoraEnglish</t>
  </si>
  <si>
    <t>Passionate about media, pop culture, tech, merging digital w/broadcast, strategy, savvy-on-camera-talent, travel and fun! @Media2X3</t>
  </si>
  <si>
    <t>RT @Mentors4Mil: The podcast w/@markllano is now available at SoundCloud https://t.co/VdAyrNUZtx and iTunes https://t.co/qN8T0gzBde https:/…</t>
  </si>
  <si>
    <t>http://pbs.twimg.com/profile_images/642362861549961216/EbSQqp_J_normal.jpg</t>
  </si>
  <si>
    <t>http://www.twitter.com/AdoraEnglish/status/725689004943876096</t>
  </si>
  <si>
    <t xml:space="preserve">725689004138467328 </t>
  </si>
  <si>
    <t>Ana =)</t>
  </si>
  <si>
    <t>AnaCllau</t>
  </si>
  <si>
    <t>MINHA FAMÍLIA É TUDO PRA MIM!</t>
  </si>
  <si>
    <t>Funcionário é encontrado morto na sede da Apple nos EUA: Polícia foi avisada que havia corpo em sala de confe... https://t.co/iezUOUGBhW</t>
  </si>
  <si>
    <t>http://pbs.twimg.com/profile_images/1501168631/ana2_normal.jpg</t>
  </si>
  <si>
    <t>http://www.twitter.com/AnaCllau/status/725689004138467328</t>
  </si>
  <si>
    <t xml:space="preserve">725689003249274880 </t>
  </si>
  <si>
    <t>iPhone用　アプリ　天気部門　第20位
Tide PRO・潮汐表（釣り、サ...
https://t.co/ied3Qu76lB
潮汐アプリ最大となる世界12000箇所のタイドグラフや潮...
#天気 #アプリ https://t.co/abzDmeToAJ</t>
  </si>
  <si>
    <t>http://www.twitter.com/_app_xx/status/725689003249274880</t>
  </si>
  <si>
    <t xml:space="preserve">725689002284617728 </t>
  </si>
  <si>
    <t>Gabiixzz</t>
  </si>
  <si>
    <t>Vem comigo, no caminho eu te explico... Gabii</t>
  </si>
  <si>
    <t>Funcionário é encontrado morto na sede da Apple nos EUA: Polícia foi avisada que havia corpo em sala de confe... https://t.co/fzZMaIvrey</t>
  </si>
  <si>
    <t>http://pbs.twimg.com/profile_images/1305719075/yh_normal.jpg</t>
  </si>
  <si>
    <t>http://www.twitter.com/Gabiixzz/status/725689002284617728</t>
  </si>
  <si>
    <t xml:space="preserve">725689001491877890 </t>
  </si>
  <si>
    <t>はづ@低浮上</t>
  </si>
  <si>
    <t>rulyV6</t>
  </si>
  <si>
    <t>V6＝生きがい
カミセン寄りall担。
97line18↑/⚠総合垢につきご注意を⚠(2次元から3次元まで )
あんスタ(真緒、レオ様、晃牙、守沢千秋推し)  ・防衛部2期待機！</t>
  </si>
  <si>
    <t>http://pbs.twimg.com/profile_images/700714708857282561/C6a06jSj_normal.jpg</t>
  </si>
  <si>
    <t>http://www.twitter.com/rulyV6/status/725689001491877890</t>
  </si>
  <si>
    <t xml:space="preserve">725689001420562432 </t>
  </si>
  <si>
    <t>bean</t>
  </si>
  <si>
    <t>graciemelton_</t>
  </si>
  <si>
    <t>gotta keep things interesting</t>
  </si>
  <si>
    <t>RT @gabbystringerr: 🆘 Apple is streaming Views tonight at 10 if u wanna hear it early!!! 🆘</t>
  </si>
  <si>
    <t>http://pbs.twimg.com/profile_images/722528003301855232/3HejZjyF_normal.jpg</t>
  </si>
  <si>
    <t>http://www.twitter.com/graciemelton_/status/725689001420562432</t>
  </si>
  <si>
    <t xml:space="preserve">725689000309092361 </t>
  </si>
  <si>
    <t>Cleiton</t>
  </si>
  <si>
    <t>_Cl3iton</t>
  </si>
  <si>
    <t>Só charlando...</t>
  </si>
  <si>
    <t>Funcionário é encontrado morto na sede da Apple nos EUA: Polícia foi avisada que havia corpo em sala de confe... https://t.co/qKX5Udh8w6</t>
  </si>
  <si>
    <t>http://pbs.twimg.com/profile_images/1818651829/clee_normal.jpg</t>
  </si>
  <si>
    <t>http://www.twitter.com/_Cl3iton/status/725689000309092361</t>
  </si>
  <si>
    <t xml:space="preserve">725688999369531392 </t>
  </si>
  <si>
    <t>総資産が1137億6494万4977ジンバブエドルになったよ。 #マネーファーム iOS版:https://t.co/7vFcJwol3O Android版:https://t.co/lnsIBd4gJ2 https://t.co/yrfxvsWLfQ</t>
  </si>
  <si>
    <t>http://www.twitter.com/youtomo38b/status/725688999369531392</t>
  </si>
  <si>
    <t xml:space="preserve">725688998287396865 </t>
  </si>
  <si>
    <t>Carllakiss</t>
  </si>
  <si>
    <t>Formada em Administração de Empresas, apaixonada por artesanato, moda e maquiagem.</t>
  </si>
  <si>
    <t>Funcionário é encontrado morto na sede da Apple nos EUA: Polícia foi avisada que havia corpo em sala de confe... https://t.co/rooLWDcyMx</t>
  </si>
  <si>
    <t>http://pbs.twimg.com/profile_images/1257531267/novo-3_normal.jpg</t>
  </si>
  <si>
    <t>http://www.twitter.com/Carllakiss/status/725688998287396865</t>
  </si>
  <si>
    <t xml:space="preserve">725688997553442816 </t>
  </si>
  <si>
    <t>Luz Alicia</t>
  </si>
  <si>
    <t>LuzAliciaRM1</t>
  </si>
  <si>
    <t>@tecnavcomm</t>
  </si>
  <si>
    <t>http://pbs.twimg.com/profile_images/725686316923396096/hHybDqP0_normal.jpg</t>
  </si>
  <si>
    <t>http://www.twitter.com/LuzAliciaRM1/status/725688997553442816</t>
  </si>
  <si>
    <t xml:space="preserve">725688997054283778 </t>
  </si>
  <si>
    <t>seikapom</t>
  </si>
  <si>
    <t>情報収集とかに使ってます。 プライベートなことも呟きます。 ビットコイン：16BQwUJVaqSZ1JgF7vBfW25W8PV1NjvKTf</t>
  </si>
  <si>
    <t>Appleの投資家たちはAppleの時価総額400億ドルあまりを失った #SmartNews https://t.co/33TbdJ66I7</t>
  </si>
  <si>
    <t>http://pbs.twimg.com/profile_images/709390038358839296/upLaIEXs_normal.jpg</t>
  </si>
  <si>
    <t>http://www.twitter.com/seikapom/status/725688997054283778</t>
  </si>
  <si>
    <t xml:space="preserve">725688996605517824 </t>
  </si>
  <si>
    <t>朱華</t>
  </si>
  <si>
    <t>ayaka0428softba</t>
  </si>
  <si>
    <t>KUMEDA BADMINTON 37th 青團</t>
  </si>
  <si>
    <t>@ma_apple_ro 
あいみちゃーーーん😊
あやかも美人な愛美ちゃんに早く会って喋りたい✨✨
祭りの時とか会うたらめちゃめちゃしゃべる！ネタたまってる🤓</t>
  </si>
  <si>
    <t>http://pbs.twimg.com/profile_images/724979972599762945/HWcQAJto_normal.jpg</t>
  </si>
  <si>
    <t>http://www.twitter.com/ayaka0428softba/status/725688996605517824</t>
  </si>
  <si>
    <t xml:space="preserve">725688996211265537 </t>
  </si>
  <si>
    <t>Ailton</t>
  </si>
  <si>
    <t>Ailtonnc</t>
  </si>
  <si>
    <t>Funcionário é encontrado morto na sede da Apple nos EUA: Polícia foi avisada que havia corpo em sala de confe... https://t.co/aw7I3I8tgB</t>
  </si>
  <si>
    <t>http://pbs.twimg.com/profile_images/1459882367/ail2_normal.jpg</t>
  </si>
  <si>
    <t>http://www.twitter.com/Ailtonnc/status/725688996211265537</t>
  </si>
  <si>
    <t xml:space="preserve">725688996102168577 </t>
  </si>
  <si>
    <t>iPhone用　アプリ　天気部門　第19位
Clam Tide
https://t.co/Bi34vzjh8I
ClamTideforiPhoneisanapplicationthatprovides...
#天気 #アプリ https://t.co/L9KeMLAlzy</t>
  </si>
  <si>
    <t>http://www.twitter.com/_app_xx/status/725688996102168577</t>
  </si>
  <si>
    <t xml:space="preserve">725688995842129920 </t>
  </si>
  <si>
    <t>Apple Ipod Classic 5th Generation 30gb A1136 https://t.co/ByNq0Vrp44 Free Ebay Sniping ↺RT, Favorite, Share</t>
  </si>
  <si>
    <t>http://www.twitter.com/YoubidderLiana/status/725688995842129920</t>
  </si>
  <si>
    <t xml:space="preserve">725688994743328772 </t>
  </si>
  <si>
    <t>Listen to Tell Him (Live) by Lauryn Hill on @AppleMusic.
https://t.co/IvnbfAgg7p</t>
  </si>
  <si>
    <t>http://www.twitter.com/shardeeee/status/725688994743328772</t>
  </si>
  <si>
    <t xml:space="preserve">725688994332172289 </t>
  </si>
  <si>
    <t>@Ka4psy</t>
  </si>
  <si>
    <t>Ka4Psy</t>
  </si>
  <si>
    <t>Ela acreditava em anjo e, porque acreditava, eles existiam. Clarice Lispector</t>
  </si>
  <si>
    <t>Funcionário é encontrado morto na sede da Apple nos EUA: Polícia foi avisada que havia corpo em sala de confe... https://t.co/Uq8g9l8eMS</t>
  </si>
  <si>
    <t>http://pbs.twimg.com/profile_images/997607816/ka_normal.jpg</t>
  </si>
  <si>
    <t>http://www.twitter.com/Ka4Psy/status/725688994332172289</t>
  </si>
  <si>
    <t xml:space="preserve">725688992444739585 </t>
  </si>
  <si>
    <t>Gleison</t>
  </si>
  <si>
    <t>Cleysonboy</t>
  </si>
  <si>
    <t>Funcionário é encontrado morto na sede da Apple nos EUA: Polícia foi avisada que havia corpo em sala de confe... https://t.co/eU7wY4EnxQ</t>
  </si>
  <si>
    <t>http://pbs.twimg.com/profile_images/1289375499/guegue_normal.jpg</t>
  </si>
  <si>
    <t>http://www.twitter.com/Cleysonboy/status/725688992444739585</t>
  </si>
  <si>
    <t xml:space="preserve">725688992251928576 </t>
  </si>
  <si>
    <t>Mi Numero</t>
  </si>
  <si>
    <t>luisagomezperrz</t>
  </si>
  <si>
    <t>Decorate your heart out when you clear open space in your #SmurfsVillage  with the Smurfy Wonder Storage!  https://t.co/ElpNPgCIqY</t>
  </si>
  <si>
    <t>http://www.twitter.com/luisagomezperrz/status/725688992251928576</t>
  </si>
  <si>
    <t xml:space="preserve">725688992163725313 </t>
  </si>
  <si>
    <t>http://www.twitter.com/apple_sousaku2/status/725688992163725313</t>
  </si>
  <si>
    <t xml:space="preserve">725688990796374017 </t>
  </si>
  <si>
    <t>Girl</t>
  </si>
  <si>
    <t>G_i_r_l4</t>
  </si>
  <si>
    <t>Sempre muito Feliz! Amo a Deus e a Minha Família.</t>
  </si>
  <si>
    <t>Funcionário é encontrado morto na sede da Apple nos EUA: Polícia foi avisada que havia corpo em sala de confe... https://t.co/hvbbV1JVZB</t>
  </si>
  <si>
    <t>http://pbs.twimg.com/profile_images/540967945/C_pia_de_ECXII_AM_Noite190909_060_normal.JPG</t>
  </si>
  <si>
    <t>http://www.twitter.com/G_i_r_l4/status/725688990796374017</t>
  </si>
  <si>
    <t xml:space="preserve">725688990414700544 </t>
  </si>
  <si>
    <t>iPhone用　アプリ　天気部門　第18位
月読君 - 月の満ち欠けと暦カ...
https://t.co/nYnjEhCkxm
月読君(つくよみくん)は月の満ち欠けと日本の旧暦カレン...
#天気 #アプリ https://t.co/At6NKrcU8f</t>
  </si>
  <si>
    <t>http://www.twitter.com/_app_xx/status/725688990414700544</t>
  </si>
  <si>
    <t xml:space="preserve">725688990246916096 </t>
  </si>
  <si>
    <t>1915 Join: https://t.co/xo1Aoxoj2y hi #ass #Asshole #Anal #app #Apps #Android #Adult #Adults #Apple #Animal #About</t>
  </si>
  <si>
    <t>http://www.twitter.com/Luv4uKimmy/status/725688990246916096</t>
  </si>
  <si>
    <t xml:space="preserve">725688990049931264 </t>
  </si>
  <si>
    <t>Jonny O'Neill</t>
  </si>
  <si>
    <t>finnegan3872</t>
  </si>
  <si>
    <t>RT @christymoore45: My new album 'Lily' out on 20 May,pre-order now on iTunes/Google &amp;amp; get 'The Tuam Beat' https://t.co/qmftEveC7y https://…</t>
  </si>
  <si>
    <t>http://pbs.twimg.com/profile_images/679364651205939200/tC_hI5Ge_normal.jpg</t>
  </si>
  <si>
    <t>http://www.twitter.com/finnegan3872/status/725688990049931264</t>
  </si>
  <si>
    <t xml:space="preserve">725688989965914113 </t>
  </si>
  <si>
    <t>규우럭이 된 뮤듸</t>
  </si>
  <si>
    <t>Jekim125</t>
  </si>
  <si>
    <t>전자오락수호대 // 언더테일 // 욕트, 섹트 주의☆   
뻘글 많음 주의 // 초면 친한척 화녕! // FUB FREE  인장☆에이님</t>
  </si>
  <si>
    <t>@Apple_life777 그리고 컵라면에 물을 붓는겁니다 치킨은 사치품이얏😂 알바비 나온날 먹어야합니다</t>
  </si>
  <si>
    <t>http://pbs.twimg.com/profile_images/723903083651026948/RMfrPHj9_normal.jpg</t>
  </si>
  <si>
    <t>http://www.twitter.com/Jekim125/status/725688989965914113</t>
  </si>
  <si>
    <t xml:space="preserve">725688989521317889 </t>
  </si>
  <si>
    <t>あ お い ❥❥⋆固定ツイお願いします</t>
  </si>
  <si>
    <t>inoaoi_JUMP</t>
  </si>
  <si>
    <t>伊野尾慧(♡)いのやま(♡)いのあり(♡)
00line/Osaka/FC会員/ふぉろば622%/相互希望無言フォロー◎/同担他担大歓迎(♡)/濃い絡み大歓迎です！むしろ待ってます♥
最近RT多めです☆作ったばっかなんでフォローよろしくお願いします！</t>
  </si>
  <si>
    <t>@ringoJUMP_apple ぜひぜひお願いします󾬍
DMいってもいいですかー？😊</t>
  </si>
  <si>
    <t>http://pbs.twimg.com/profile_images/721267181078491136/pzjwk2YV_normal.jpg</t>
  </si>
  <si>
    <t>http://www.twitter.com/inoaoi_JUMP/status/725688989521317889</t>
  </si>
  <si>
    <t xml:space="preserve">725688989383024642 </t>
  </si>
  <si>
    <t>http://www.twitter.com/WILKSONFILM/status/725688989383024642</t>
  </si>
  <si>
    <t xml:space="preserve">725688988699226112 </t>
  </si>
  <si>
    <t>Maria Lucimar</t>
  </si>
  <si>
    <t>mlucimar15</t>
  </si>
  <si>
    <t>Funcionário é encontrado morto na sede da Apple nos EUA: Polícia foi avisada que havia corpo em sala de confe... https://t.co/VdgFATCjuR</t>
  </si>
  <si>
    <t>http://pbs.twimg.com/profile_images/1264691227/dzz_normal.jpg</t>
  </si>
  <si>
    <t>http://www.twitter.com/mlucimar15/status/725688988699226112</t>
  </si>
  <si>
    <t xml:space="preserve">725688988619669504 </t>
  </si>
  <si>
    <t>Анастасия Мельникова</t>
  </si>
  <si>
    <t>Dream_RU56</t>
  </si>
  <si>
    <t>Follow4Follow : Получить тысячи Подписчики - Скачать на https://t.co/UtZVT51FEE
 https://t.co/nhULLpNw8w https://t.co/WU0wm9LcRm</t>
  </si>
  <si>
    <t>http://www.twitter.com/Dream_RU56/status/725688988619669504</t>
  </si>
  <si>
    <t xml:space="preserve">725688987231244288 </t>
  </si>
  <si>
    <t>PaulloGS</t>
  </si>
  <si>
    <t>Pra queer bioo ?</t>
  </si>
  <si>
    <t>Funcionário é encontrado morto na sede da Apple nos EUA: Polícia foi avisada que havia corpo em sala de confe... https://t.co/INHySJD1Sp</t>
  </si>
  <si>
    <t>http://pbs.twimg.com/profile_images/2061467694/dg_normal.jpg</t>
  </si>
  <si>
    <t>http://www.twitter.com/PaulloGS/status/725688987231244288</t>
  </si>
  <si>
    <t xml:space="preserve">725688986094735362 </t>
  </si>
  <si>
    <t>⠀⠀⠀⠀⠀⠀⠀⠀⠀</t>
  </si>
  <si>
    <t>somiemia</t>
  </si>
  <si>
    <t>18 &amp; tryin'// ig: somiemia</t>
  </si>
  <si>
    <t>http://pbs.twimg.com/profile_images/725042243371827200/lxxAWI0Z_normal.jpg</t>
  </si>
  <si>
    <t>http://www.twitter.com/somiemia/status/725688986094735362</t>
  </si>
  <si>
    <t xml:space="preserve">725688985947914244 </t>
  </si>
  <si>
    <t>Initiative to link music with charity. Shelter - Single by Katie Jenkinson, in aid of SVP, available on iTunes - https://t.co/WaFSbiVbnI</t>
  </si>
  <si>
    <t>@louiseduffyshow can u help us get #Shelter sung by @_KatieJenkinson to NO1? 👍
For @SVP_Ireland #familyhomelessness
https://t.co/rwCWinyMNd</t>
  </si>
  <si>
    <t>http://www.twitter.com/Gardinermusic/status/725688985947914244</t>
  </si>
  <si>
    <t xml:space="preserve">725688985847091200 </t>
  </si>
  <si>
    <t>フォロワー3000人なったら全裸でバンテリンゲル状のを飲みながら100連ガチャするきゃすします</t>
  </si>
  <si>
    <t>http://www.twitter.com/apple_bot/status/725688985847091200</t>
  </si>
  <si>
    <t xml:space="preserve">725688985444605952 </t>
  </si>
  <si>
    <t>Nitkowski Cajero</t>
  </si>
  <si>
    <t>nitkowskicaj</t>
  </si>
  <si>
    <t>Ско Новыйгод!</t>
  </si>
  <si>
    <t>http://pbs.twimg.com/profile_images/725688595793719296/jp5HlyBY_normal.jpg</t>
  </si>
  <si>
    <t>http://www.twitter.com/nitkowskicaj/status/725688985444605952</t>
  </si>
  <si>
    <t xml:space="preserve">725688984966320128 </t>
  </si>
  <si>
    <t>Wilson1s</t>
  </si>
  <si>
    <t>Funcionário é encontrado morto na sede da Apple nos EUA: Polícia foi avisada que havia corpo em sala de confe... https://t.co/SUiXsMxash</t>
  </si>
  <si>
    <t>http://pbs.twimg.com/profile_images/1879880577/3_normal.jpg</t>
  </si>
  <si>
    <t>http://www.twitter.com/Wilson1s/status/725688984966320128</t>
  </si>
  <si>
    <t xml:space="preserve">725688984316174336 </t>
  </si>
  <si>
    <t>iPhone用　アプリ　天気部門　第17位
ウェザーレーダー – 悪天候予...
https://t.co/C7cSOuM8Xo
期間限定セール!50%OFF!今すぐダウンロード!iOS9...
#天気 #アプリ https://t.co/tgpSsMIqgq</t>
  </si>
  <si>
    <t>http://www.twitter.com/_app_xx/status/725688984316174336</t>
  </si>
  <si>
    <t xml:space="preserve">725688983309545473 </t>
  </si>
  <si>
    <t>Δiмαn.</t>
  </si>
  <si>
    <t>_MuqriAiman</t>
  </si>
  <si>
    <t>REMEMBRANCE</t>
  </si>
  <si>
    <t>Kuantan (KTN)</t>
  </si>
  <si>
    <t>http://pbs.twimg.com/profile_images/716711456801034240/WelstWvw_normal.jpg</t>
  </si>
  <si>
    <t>http://www.twitter.com/_MuqriAiman/status/725688983309545473</t>
  </si>
  <si>
    <t xml:space="preserve">725688982982402049 </t>
  </si>
  <si>
    <t>fafa</t>
  </si>
  <si>
    <t>fafah30</t>
  </si>
  <si>
    <t>E o bom da vida é viver bem, estar bem, querer bem..!!</t>
  </si>
  <si>
    <t>Funcionário é encontrado morto na sede da Apple nos EUA: Polícia foi avisada que havia corpo em sala de confe... https://t.co/v9tLFetjjH</t>
  </si>
  <si>
    <t>http://pbs.twimg.com/profile_images/1504927555/fa_normal.jpg</t>
  </si>
  <si>
    <t>http://www.twitter.com/fafah30/status/725688982982402049</t>
  </si>
  <si>
    <t xml:space="preserve">725688981870931968 </t>
  </si>
  <si>
    <t>Debbie Beukema</t>
  </si>
  <si>
    <t>DBArtworks</t>
  </si>
  <si>
    <t>American artist specializing in awesome</t>
  </si>
  <si>
    <t>http://pbs.twimg.com/profile_images/689261459323277312/rwZ-lAzY_normal.jpg</t>
  </si>
  <si>
    <t>http://www.twitter.com/DBArtworks/status/725688981870931968</t>
  </si>
  <si>
    <t xml:space="preserve">725688981568913408 </t>
  </si>
  <si>
    <t>ウチの壁に不気味なしみが
あるんだけど…
#しみがある
https://t.co/Ps74Wkap1l https://t.co/hlVXMNxOYi</t>
  </si>
  <si>
    <t>http://www.twitter.com/ituking15/status/725688981568913408</t>
  </si>
  <si>
    <t xml:space="preserve">725688981208203265 </t>
  </si>
  <si>
    <t>ちぇとろん</t>
  </si>
  <si>
    <t>TyetoronP</t>
  </si>
  <si>
    <t>ちょとろんPは使うと思うけどこっち後々こっちメインにしたいなぁと思っています。あと、名前はちょとろんです。</t>
  </si>
  <si>
    <t>2016年4月28日
ちょとろんさんが就床しました。
就床時刻 23:11 アラーム設定 5:10 - 5:40
おやすーみ！
#SleepMeister https://t.co/hysDxKNQXt</t>
  </si>
  <si>
    <t>http://pbs.twimg.com/profile_images/724589094345437184/RSUgNHOz_normal.jpg</t>
  </si>
  <si>
    <t>http://www.twitter.com/TyetoronP/status/725688981208203265</t>
  </si>
  <si>
    <t xml:space="preserve">725688981208203264 </t>
  </si>
  <si>
    <t>jose12051</t>
  </si>
  <si>
    <t>Funcionário é encontrado morto na sede da Apple nos EUA: Polícia foi avisada que havia corpo em sala de confe... https://t.co/zNRMD4abMt</t>
  </si>
  <si>
    <t>http://pbs.twimg.com/profile_images/1510054562/178-Wallpaper5_normal.jpg</t>
  </si>
  <si>
    <t>http://www.twitter.com/jose12051/status/725688981208203264</t>
  </si>
  <si>
    <t xml:space="preserve">725688980461654021 </t>
  </si>
  <si>
    <t>Filipe Régis</t>
  </si>
  <si>
    <t>FilipeRgis</t>
  </si>
  <si>
    <t>Funcionário é encontrado morto na sede da Apple nos EUA: Polícia foi avisada que havia corpo em sala de confe... https://t.co/hDZuBLUlxL</t>
  </si>
  <si>
    <t>http://pbs.twimg.com/profile_images/1359933277/OgAAAJ-0teGFHouc-kLzHugnQ5sLdteILoMNr2-wjaCacMlA0MYLJuV12duQN7QN2QT9dZFjW8qE-IPB67zmlBzxdZAAm1T1ULv_843msLpR0vR8vVoUu8lpbWl__normal.jpg</t>
  </si>
  <si>
    <t>http://www.twitter.com/FilipeRgis/status/725688980461654021</t>
  </si>
  <si>
    <t xml:space="preserve">725688979836833794 </t>
  </si>
  <si>
    <t>Educational Courses</t>
  </si>
  <si>
    <t>edu_courses</t>
  </si>
  <si>
    <t>Degree programs in Healthcare, Sports Therapy, Paralegal Studies, Digital Marketing, and Business. Earn a degree in just 15 months! https://t.co/rDZbcG3riE</t>
  </si>
  <si>
    <t>IDC: Tablet shipments decline for sixth straight quarter, leaders Apple and Sa.. https://t.co/lWwivnGgba #business https://t.co/vf9q5iu5KN</t>
  </si>
  <si>
    <t>http://pbs.twimg.com/profile_images/692178212508532736/9UlNYVrR_normal.png</t>
  </si>
  <si>
    <t>http://www.twitter.com/edu_courses/status/725688979836833794</t>
  </si>
  <si>
    <t xml:space="preserve">725688979639689216 </t>
  </si>
  <si>
    <t>Imagine Dragons Buc</t>
  </si>
  <si>
    <t>ImagineDBuc</t>
  </si>
  <si>
    <t>http://pbs.twimg.com/profile_images/595253807065477121/CewXyCyn_normal.jpg</t>
  </si>
  <si>
    <t>http://www.twitter.com/ImagineDBuc/status/725688979639689216</t>
  </si>
  <si>
    <t xml:space="preserve">725688979157217280 </t>
  </si>
  <si>
    <t>samu_cca</t>
  </si>
  <si>
    <t>Funcionário é encontrado morto na sede da Apple nos EUA: Polícia foi avisada que havia corpo em sala de confe... https://t.co/5M9GKXH3ap</t>
  </si>
  <si>
    <t>http://pbs.twimg.com/profile_images/1514684452/samuel25_normal.jpg</t>
  </si>
  <si>
    <t>http://www.twitter.com/samu_cca/status/725688979157217280</t>
  </si>
  <si>
    <t xml:space="preserve">725688978905649154 </t>
  </si>
  <si>
    <t>#Apple has new apps to help patients manage their medical conditions. @BrandonBailey https://t.co/7OOwhc2ksq</t>
  </si>
  <si>
    <t>http://www.twitter.com/APBusiness/status/725688978905649154</t>
  </si>
  <si>
    <t xml:space="preserve">725688978502905857 </t>
  </si>
  <si>
    <t>蒼信号@絵描き</t>
  </si>
  <si>
    <t>oshingou</t>
  </si>
  <si>
    <t>セカオワ/ゆず/ハイキュー/ラジオ/バンド/ボカロ/二口堅治/アニメ/一松 絵を描きます。相棒→雨飴@rain_sketch    ※アイコン、ヘッダーの依頼は2ヶ月程待てる方のみ←</t>
  </si>
  <si>
    <t>http://pbs.twimg.com/profile_images/718076999877599232/TyXlrDxx_normal.jpg</t>
  </si>
  <si>
    <t>http://www.twitter.com/oshingou/status/725688978502905857</t>
  </si>
  <si>
    <t xml:space="preserve">725688978129690625 </t>
  </si>
  <si>
    <t>ҸӲӅӐӪӋӒӍЪ ҶЎԈӚҨӴӔӍӦԜ</t>
  </si>
  <si>
    <t>CHULAOCHAM</t>
  </si>
  <si>
    <t>Спортсмен, комсомолец и просто красавец! (ҸӲӅӐӪӋӒӍЪ ҶЎԈӚҨӴӔӍӦԜЪ)
ЖЖ/LJ: https://t.co/imxnEJLkwC
ФБ/FB: https://t.co/mlopfWuK9h</t>
  </si>
  <si>
    <t>#Apple подала в суд на российские #интернет-магазины!  https://t.co/6vD5rQJC0o</t>
  </si>
  <si>
    <t>http://pbs.twimg.com/profile_images/673863382009692160/QrZjuK0Y_normal.jpg</t>
  </si>
  <si>
    <t>http://www.twitter.com/CHULAOCHAM/status/725688978129690625</t>
  </si>
  <si>
    <t xml:space="preserve">725688977504657408 </t>
  </si>
  <si>
    <t>Souza</t>
  </si>
  <si>
    <t>SouzzaBR</t>
  </si>
  <si>
    <t>frio e calculista.</t>
  </si>
  <si>
    <t>Funcionário é encontrado morto na sede da Apple nos EUA: Polícia foi avisada que havia corpo em sala de confe... https://t.co/x2LhRrkS78</t>
  </si>
  <si>
    <t>http://pbs.twimg.com/profile_images/2159971924/roo_normal.jpg</t>
  </si>
  <si>
    <t>http://www.twitter.com/SouzzaBR/status/725688977504657408</t>
  </si>
  <si>
    <t xml:space="preserve">725688977127251968 </t>
  </si>
  <si>
    <t>Panel of Judges Discusses Bench Approaches to Technology Privacy, Apple/FBI Cases https://t.co/3J1JV7EJqt via @legaltech_news</t>
  </si>
  <si>
    <t>http://www.twitter.com/ElijahLtd/status/725688977127251968</t>
  </si>
  <si>
    <t xml:space="preserve">725688976682668033 </t>
  </si>
  <si>
    <t>Deals Today #82 : https://t.co/uRAmdWhuqR For apple iPhone 5 5S Luxury Glitter Star Liquid Back Phone Case Cover https://t.co/f3zGvxHyYv</t>
  </si>
  <si>
    <t>http://www.twitter.com/HDealsss/status/725688976682668033</t>
  </si>
  <si>
    <t xml:space="preserve">725688976250523649 </t>
  </si>
  <si>
    <t>チョコ</t>
  </si>
  <si>
    <t>0212_w</t>
  </si>
  <si>
    <t>フォローは気まぐれ  二次元 音楽 洋画</t>
  </si>
  <si>
    <t>http://pbs.twimg.com/profile_images/677363047397109760/6LSx7Zcq_normal.jpg</t>
  </si>
  <si>
    <t>http://www.twitter.com/0212_w/status/725688976250523649</t>
  </si>
  <si>
    <t xml:space="preserve">725688975730466816 </t>
  </si>
  <si>
    <t>Stage 49、どこに向かって弾けばいい？フリック物理パズル 『a』 https://t.co/8TDahmoAVb https://t.co/SU0tV0pXaW</t>
  </si>
  <si>
    <t>http://www.twitter.com/HintoButuri/status/725688975730466816</t>
  </si>
  <si>
    <t xml:space="preserve">725688975487180800 </t>
  </si>
  <si>
    <t>Sweet Home Brewer</t>
  </si>
  <si>
    <t>SweetHomeBrewer</t>
  </si>
  <si>
    <t>I brew the beer I drink (most of it anyway).</t>
  </si>
  <si>
    <t>At some local bars, religion is on tap - USA TODAY https://t.co/PuZo48BuO0</t>
  </si>
  <si>
    <t>http://pbs.twimg.com/profile_images/660294214916243456/I3vaJECS_normal.jpg</t>
  </si>
  <si>
    <t>http://www.twitter.com/SweetHomeBrewer/status/725688975487180800</t>
  </si>
  <si>
    <t xml:space="preserve">725688975197773824 </t>
  </si>
  <si>
    <t>Manoellss</t>
  </si>
  <si>
    <t>Funcionário é encontrado morto na sede da Apple nos EUA: Polícia foi avisada que havia corpo em sala de confe... https://t.co/JBHGC5AL8e</t>
  </si>
  <si>
    <t>http://pbs.twimg.com/profile_images/1715896420/m.._normal.jpg</t>
  </si>
  <si>
    <t>http://www.twitter.com/Manoellss/status/725688975197773824</t>
  </si>
  <si>
    <t xml:space="preserve">725688974384070656 </t>
  </si>
  <si>
    <t>Abbey143_</t>
  </si>
  <si>
    <t>drink bleach</t>
  </si>
  <si>
    <t>Happy birthday Riz! I'm so proud of how far you've come. 💝@callmekarizma 
https://t.co/4BUxM1jdKA</t>
  </si>
  <si>
    <t xml:space="preserve">Tucson • Arizona </t>
  </si>
  <si>
    <t>http://pbs.twimg.com/profile_images/724481977139650560/P8Mag2IS_normal.jpg</t>
  </si>
  <si>
    <t>http://www.twitter.com/Abbey143_/status/725688974384070656</t>
  </si>
  <si>
    <t xml:space="preserve">725688973532631041 </t>
  </si>
  <si>
    <t>ﾋﾟｸﾞ</t>
  </si>
  <si>
    <t>marchenpiglet</t>
  </si>
  <si>
    <t>ゆるゆるダイエット中。そして、リバウンド中。リッチなニートになりたーい！宝くじ当たれー。 だいたい相互フォロー。♡藤原基央 高橋一生 小泉孝太郎 長谷川博己 Acid Black Cherry DAIGO❤︎北川景子 福山雅治 やまだひさし 窪田正孝 福士誠治 池松壮亮 山里亮太 バナナマン 爆笑問題♡</t>
  </si>
  <si>
    <t>今朝から体重が変わっていません。目標体重まであと4.1kgです。 #simpleweight_jp https://t.co/aBYlfQvM5T</t>
  </si>
  <si>
    <t>http://pbs.twimg.com/profile_images/429993628048445440/0eDnZWD4_normal.jpeg</t>
  </si>
  <si>
    <t>http://www.twitter.com/marchenpiglet/status/725688973532631041</t>
  </si>
  <si>
    <t xml:space="preserve">725688973394243585 </t>
  </si>
  <si>
    <t>LUIZ</t>
  </si>
  <si>
    <t>Luuiz92</t>
  </si>
  <si>
    <t>Guerrilheiro de fé...Vagabundo nato!!</t>
  </si>
  <si>
    <t>Funcionário é encontrado morto na sede da Apple nos EUA: Polícia foi avisada que havia corpo em sala de confe... https://t.co/TtI8Dyrb8J</t>
  </si>
  <si>
    <t>http://pbs.twimg.com/profile_images/1990275957/luiz_normal.jpg</t>
  </si>
  <si>
    <t>http://www.twitter.com/Luuiz92/status/725688973394243585</t>
  </si>
  <si>
    <t xml:space="preserve">725688972308045824 </t>
  </si>
  <si>
    <t>gwiazdkowa89</t>
  </si>
  <si>
    <t>I am busy smurfing something amazing in my #smurfsvillage!  Have you smurfed today? https://t.co/X3vzIayVrL</t>
  </si>
  <si>
    <t>http://www.twitter.com/gwiazdkowa89/status/725688972308045824</t>
  </si>
  <si>
    <t xml:space="preserve">725688971611791360 </t>
  </si>
  <si>
    <t>BEST DEALS : https://t.co/Cf6F6WUiKC #7543 For Apple iPhone 6 4.7" 6 Plus 5.5" Rugged Hybrid Rubber Matte Hard Cas… https://t.co/HOKxacqvPU</t>
  </si>
  <si>
    <t>http://www.twitter.com/BEDEALz/status/725688971611791360</t>
  </si>
  <si>
    <t xml:space="preserve">725688971255128065 </t>
  </si>
  <si>
    <t>Sanddro10</t>
  </si>
  <si>
    <t>Funcionário é encontrado morto na sede da Apple nos EUA: Polícia foi avisada que havia corpo em sala de confe... https://t.co/PuYz3RT3t7</t>
  </si>
  <si>
    <t>http://pbs.twimg.com/profile_images/541014744/foto_orkut_normal.jpg</t>
  </si>
  <si>
    <t>http://www.twitter.com/Sanddro10/status/725688971255128065</t>
  </si>
  <si>
    <t xml:space="preserve">725688971112538112 </t>
  </si>
  <si>
    <t>ハシモトナオキ</t>
  </si>
  <si>
    <t>hassy4917</t>
  </si>
  <si>
    <t>The Clash、THE ZOOT16、TOKYO No.1 SOUL SETなど、ジャンルに関係なく、なんでも聴きます。</t>
  </si>
  <si>
    <t>http://pbs.twimg.com/profile_images/3220178595/e7511babed3030e363021239baf86d24_normal.jpeg</t>
  </si>
  <si>
    <t>http://www.twitter.com/hassy4917/status/725688971112538112</t>
  </si>
  <si>
    <t xml:space="preserve">725688970739212288 </t>
  </si>
  <si>
    <t>Lucas TIM BETA</t>
  </si>
  <si>
    <t>lchixarobeta</t>
  </si>
  <si>
    <t>Funcionário é encontrado morto na sede da Apple nos EUA: Polícia foi avisada que havia corpo em sala de confe... https://t.co/npjScoo9kp</t>
  </si>
  <si>
    <t>http://pbs.twimg.com/profile_images/688070361083199488/9Pg9k1ew_normal.jpg</t>
  </si>
  <si>
    <t>http://www.twitter.com/lchixarobeta/status/725688970739212288</t>
  </si>
  <si>
    <t xml:space="preserve">725688970567254017 </t>
  </si>
  <si>
    <t>iPhone用　アプリ　天気部門　第15位
WeatherMap+
https://t.co/M8U8M8UFTm
WeatherMap+は、世界地図上で画面の移動や拡大が可能で...
#天気 #アプリ https://t.co/dbgIuMxeNN</t>
  </si>
  <si>
    <t>http://www.twitter.com/_app_xx/status/725688970567254017</t>
  </si>
  <si>
    <t xml:space="preserve">725688970252832768 </t>
  </si>
  <si>
    <t>#handy: iPhone-Flaute: Gelingt Apple mit dem iPhone 7 wieder der große Wurf? - Rund 10 Millionen... https://t.co/Gr9fErSvb0 #NEWS</t>
  </si>
  <si>
    <t>http://www.twitter.com/trendybizz/status/725688970252832768</t>
  </si>
  <si>
    <t xml:space="preserve">725688969409781762 </t>
  </si>
  <si>
    <t>samuel feitosa</t>
  </si>
  <si>
    <t>samuelfesan</t>
  </si>
  <si>
    <t>Funcionário é encontrado morto na sede da Apple nos EUA: Polícia foi avisada que havia corpo em sala de confe... https://t.co/KlMChERBZZ</t>
  </si>
  <si>
    <t>http://pbs.twimg.com/profile_images/1138725478/samu_normal.jpg</t>
  </si>
  <si>
    <t>http://www.twitter.com/samuelfesan/status/725688969409781762</t>
  </si>
  <si>
    <t xml:space="preserve">725688968914817024 </t>
  </si>
  <si>
    <t>Yuriy The Gamer</t>
  </si>
  <si>
    <t>YuriyTheGamer</t>
  </si>
  <si>
    <t>I do one thing, YouTube. https://t.co/SYHAEjap8W</t>
  </si>
  <si>
    <t>@apple_pro65 @VIZIO https://t.co/9mgeD26Ujf</t>
  </si>
  <si>
    <t>http://pbs.twimg.com/profile_images/683113905778999296/kMzOWJjM_normal.jpg</t>
  </si>
  <si>
    <t>http://www.twitter.com/YuriyTheGamer/status/725688968914817024</t>
  </si>
  <si>
    <t xml:space="preserve">725688968809963521 </t>
  </si>
  <si>
    <t>Peggy Marketing Ltd</t>
  </si>
  <si>
    <t>Peggy_Marketing</t>
  </si>
  <si>
    <t>We are a Direct Marketing Company. We source leads and appointments for any sector. We are dedicated to finding a needle in a haystack.</t>
  </si>
  <si>
    <t>Apple needs more hardware hits https://t.co/OGF3MikJy9</t>
  </si>
  <si>
    <t>http://pbs.twimg.com/profile_images/435354798414503936/jhnUXIwJ_normal.png</t>
  </si>
  <si>
    <t>http://www.twitter.com/Peggy_Marketing/status/725688968809963521</t>
  </si>
  <si>
    <t xml:space="preserve">725688968361181184 </t>
  </si>
  <si>
    <t>Apple iPod touch 4th Generation White (8GB) PD190LL/A https://t.co/yLtUw5SebE https://t.co/qJkszBoEoa</t>
  </si>
  <si>
    <t>http://www.twitter.com/ultraamazingof5/status/725688968361181184</t>
  </si>
  <si>
    <t xml:space="preserve">725688968293928961 </t>
  </si>
  <si>
    <t>NHK まいにち中国語 2016年5月号(上) (陳 淑梅) が、iTunesオーディオブックランキング24時間で、圏外⇒15位に急浮上しました。
https://t.co/IouonqYxuQ</t>
  </si>
  <si>
    <t>http://www.twitter.com/ituneshit/status/725688968293928961</t>
  </si>
  <si>
    <t xml:space="preserve">725688967866118146 </t>
  </si>
  <si>
    <t>Rodolfo</t>
  </si>
  <si>
    <t>RodolfoB2015</t>
  </si>
  <si>
    <t>Funcionário é encontrado morto na sede da Apple nos EUA: Polícia foi avisada que havia corpo em sala de confe... https://t.co/0eCuVROJZr</t>
  </si>
  <si>
    <t>http://pbs.twimg.com/profile_images/1884167232/milton_normal.jpg</t>
  </si>
  <si>
    <t>http://www.twitter.com/RodolfoB2015/status/725688967866118146</t>
  </si>
  <si>
    <t xml:space="preserve">725688967287345154 </t>
  </si>
  <si>
    <t>Farias</t>
  </si>
  <si>
    <t>CljFarias</t>
  </si>
  <si>
    <t>Guitarrista???</t>
  </si>
  <si>
    <t>Funcionário é encontrado morto na sede da Apple nos EUA: Polícia foi avisada que havia corpo em sala de confe... https://t.co/uEoKfhqUYZ</t>
  </si>
  <si>
    <t>http://pbs.twimg.com/profile_images/1363744827/farias23333_normal.png</t>
  </si>
  <si>
    <t>http://www.twitter.com/CljFarias/status/725688967287345154</t>
  </si>
  <si>
    <t xml:space="preserve">725688966893199360 </t>
  </si>
  <si>
    <t>#handy: Erstmals weniger iPhones verkauft: Hier muss Apple nachrüsten, um das iPhone zu retten - Zum... https://t.co/djlRSdJhdq #NEWS</t>
  </si>
  <si>
    <t>http://www.twitter.com/trendybizz/status/725688966893199360</t>
  </si>
  <si>
    <t xml:space="preserve">725688965269872641 </t>
  </si>
  <si>
    <t>DjPeedro</t>
  </si>
  <si>
    <t>ℱoco, ℱorça &amp;' ℱé... I devoured pleasures and I was starving, I drank illusions and I continued thirsty</t>
  </si>
  <si>
    <t>Funcionário é encontrado morto na sede da Apple nos EUA: Polícia foi avisada que havia corpo em sala de confe... https://t.co/2xhcF0Yn8h</t>
  </si>
  <si>
    <t>http://pbs.twimg.com/profile_images/1735711779/pedroo_normal.jpg</t>
  </si>
  <si>
    <t>http://www.twitter.com/DjPeedro/status/725688965269872641</t>
  </si>
  <si>
    <t xml:space="preserve">725688964598751233 </t>
  </si>
  <si>
    <t>iPhone用　アプリ　天気部門　第14位
そら案内
https://t.co/EnQMPLlv9N
そら案内は、日本気象協会が提供する気象情報に基づき国...
#天気 #アプリ https://t.co/AF94H11usO</t>
  </si>
  <si>
    <t>http://www.twitter.com/_app_xx/status/725688964598751233</t>
  </si>
  <si>
    <t xml:space="preserve">725688964510814208 </t>
  </si>
  <si>
    <t>Yesterday is history, tomorrow is a mystery, but today is a gift. That is why it is called the present. https://t.co/O5opXMXubl #TapDaCookie</t>
  </si>
  <si>
    <t>http://www.twitter.com/karma2dream/status/725688964510814208</t>
  </si>
  <si>
    <t xml:space="preserve">725688964263223297 </t>
  </si>
  <si>
    <t>도트커플set커플룩 아이템 획득! 스페셜 데이트 오픈♥ #일진에게찍혔을때 #7day
https://t.co/EshXmGpSE4 https://t.co/EZ6hp85Bzw</t>
  </si>
  <si>
    <t>http://www.twitter.com/akwl5325/status/725688964263223297</t>
  </si>
  <si>
    <t xml:space="preserve">725688963499876352 </t>
  </si>
  <si>
    <t>&amp;lt;★★★★&amp;gt;성 통조리언 &amp;lt;포도&amp;gt; 소년을 획득!!
#통조림소년 #7daylife
안드로이드▶▶https://t.co/YWgukj7mdB
아이폰 ▶▶https://t.co/WeA0aD7Ogx https://t.co/mWzaRW6sch</t>
  </si>
  <si>
    <t>http://www.twitter.com/tunajena_/status/725688963499876352</t>
  </si>
  <si>
    <t xml:space="preserve">725688963428536320 </t>
  </si>
  <si>
    <t>Gkcson</t>
  </si>
  <si>
    <t>Bio em Manutenção.</t>
  </si>
  <si>
    <t>Funcionário é encontrado morto na sede da Apple nos EUA: Polícia foi avisada que havia corpo em sala de confe... https://t.co/4HtPEIsRmE</t>
  </si>
  <si>
    <t>http://pbs.twimg.com/profile_images/1126310913/abel_normal.jpg</t>
  </si>
  <si>
    <t>http://www.twitter.com/Gkcson/status/725688963428536320</t>
  </si>
  <si>
    <t xml:space="preserve">725688963273351168 </t>
  </si>
  <si>
    <t>Neue News-App: Hilliard, Ohio - Ripple Effect Interactive https://t.co/ejJk26PA7d (Appstore-Link)</t>
  </si>
  <si>
    <t>http://www.twitter.com/Top_iPhone_Apps/status/725688963273351168</t>
  </si>
  <si>
    <t xml:space="preserve">725688963101503488 </t>
  </si>
  <si>
    <t>BEST DEALS : https://t.co/tHa4a5fBK0 #7543 Apple iPhone 5S 16GB "Factory Unlocked" 4G LTE iOS Smartphone https://t.co/Ib8ommEatV</t>
  </si>
  <si>
    <t>http://www.twitter.com/BEDEALz/status/725688963101503488</t>
  </si>
  <si>
    <t xml:space="preserve">725688962958778368 </t>
  </si>
  <si>
    <t>ชานอ้อย</t>
  </si>
  <si>
    <t>aorae0210</t>
  </si>
  <si>
    <t>CHANYEOL  #chanbaek ชั้นมันจิตใจหยาบโลน / @Apinkpcr</t>
  </si>
  <si>
    <t>http://pbs.twimg.com/profile_images/723411623394705409/Kr7QCA13_normal.jpg</t>
  </si>
  <si>
    <t>http://www.twitter.com/aorae0210/status/725688962958778368</t>
  </si>
  <si>
    <t xml:space="preserve">725688962363183104 </t>
  </si>
  <si>
    <t>Neue News-App: pollobservers - Jorge Barba https://t.co/oxBgLc1EeR (Appstore-Link)</t>
  </si>
  <si>
    <t>http://www.twitter.com/Top_iPhone_Apps/status/725688962363183104</t>
  </si>
  <si>
    <t xml:space="preserve">725688962182828032 </t>
  </si>
  <si>
    <t>@Chimo_Natstmi おやすーん( ˘ω˘ ) ｽﾔｧ... 
楽しめたなら♪(´ε｀ )
明日も楽しんでなぁ〜o(^▽^)o</t>
  </si>
  <si>
    <t>http://www.twitter.com/Apple_wh_candy/status/725688962182828032</t>
  </si>
  <si>
    <t xml:space="preserve">725688961809547264 </t>
  </si>
  <si>
    <t>iPodでとにかく使えるビジネス英語ー基本の挨拶からビジネス専門用語まで (情報センター出版局:編) が、iTunesオーディオブックランキングでその後1位まで上り詰めました。
https://t.co/aNUKR33AEX</t>
  </si>
  <si>
    <t>http://www.twitter.com/ituneshit/status/725688961809547264</t>
  </si>
  <si>
    <t xml:space="preserve">725688961251704832 </t>
  </si>
  <si>
    <t>Dany..</t>
  </si>
  <si>
    <t>Dancfly</t>
  </si>
  <si>
    <t>Dani...</t>
  </si>
  <si>
    <t>Funcionário é encontrado morto na sede da Apple nos EUA: Polícia foi avisada que havia corpo em sala de confe... https://t.co/2wyjCz5qt6</t>
  </si>
  <si>
    <t>http://pbs.twimg.com/profile_images/1453257161/da_normal.jpg</t>
  </si>
  <si>
    <t>http://www.twitter.com/Dancfly/status/725688961251704832</t>
  </si>
  <si>
    <t xml:space="preserve">725688961176244226 </t>
  </si>
  <si>
    <t>Neue News-App: View Recorder on Driving - BecomingSystems https://t.co/KKIunCyujb (Appstore-Link)</t>
  </si>
  <si>
    <t>http://www.twitter.com/Top_iPhone_Apps/status/725688961176244226</t>
  </si>
  <si>
    <t xml:space="preserve">725688961172123649 </t>
  </si>
  <si>
    <t>Joséball158</t>
  </si>
  <si>
    <t>joseball158_6</t>
  </si>
  <si>
    <t>http://pbs.twimg.com/profile_images/657528769008291840/z1bJtDTi_normal.jpg</t>
  </si>
  <si>
    <t>http://www.twitter.com/joseball158_6/status/725688961172123649</t>
  </si>
  <si>
    <t xml:space="preserve">725688960345722881 </t>
  </si>
  <si>
    <t>Neue News-App: 第117回日本耳鼻咽喉科学会通常総会・学術講演会 - MICE One Corporation https://t.co/9uKeDwBozw (Appstore-Link)</t>
  </si>
  <si>
    <t>http://www.twitter.com/Top_iPhone_Apps/status/725688960345722881</t>
  </si>
  <si>
    <t xml:space="preserve">725688959854993408 </t>
  </si>
  <si>
    <t>Cheryl Duggan</t>
  </si>
  <si>
    <t>_Cheryl_Duggan_</t>
  </si>
  <si>
    <t>Content Creator - (#Art, #Articles, #Photos, #Poems, #Reviews and heavy on the #Suggestions) 
Instagram -https://t.co/wBatDh691k</t>
  </si>
  <si>
    <t>The Only Bright Spot For Apple's Earnings Was Apple Music via @forbes https://t.co/bA0E3I723O</t>
  </si>
  <si>
    <t xml:space="preserve">Toronto, ON </t>
  </si>
  <si>
    <t>http://pbs.twimg.com/profile_images/669898706276093953/-w38jdF2_normal.jpg</t>
  </si>
  <si>
    <t>http://www.twitter.com/_Cheryl_Duggan_/status/725688959854993408</t>
  </si>
  <si>
    <t xml:space="preserve">725688959393656833 </t>
  </si>
  <si>
    <t>Neue News-App: Fantasy Night in Dubai - FREE SLOTS - Cristian Teixeira https://t.co/jr1s8oAeE2 (Appstore-Link)</t>
  </si>
  <si>
    <t>http://www.twitter.com/Top_iPhone_Apps/status/725688959393656833</t>
  </si>
  <si>
    <t xml:space="preserve">725688959343304706 </t>
  </si>
  <si>
    <t>iPhone用　アプリ　天気部門　第13位
ゆれくるコール
https://t.co/8eq7ua1JUn
▼累計500万DLの緊急地震速報通知アプリの大定番！
▼緊急...
#天気 #アプリ https://t.co/saUw5or332</t>
  </si>
  <si>
    <t>http://www.twitter.com/_app_xx/status/725688959343304706</t>
  </si>
  <si>
    <t xml:space="preserve">725688959137943552 </t>
  </si>
  <si>
    <t>cercledebene</t>
  </si>
  <si>
    <t>Un employé d'Apple retrouvé mort dans les locaux de l'entreprise https://t.co/dw5zo5hqkf</t>
  </si>
  <si>
    <t>http://pbs.twimg.com/profile_images/3216615788/db80269010df1174d624b3a08aa6887c_normal.jpeg</t>
  </si>
  <si>
    <t>http://www.twitter.com/cercledebene/status/725688959137943552</t>
  </si>
  <si>
    <t xml:space="preserve">725688958852558848 </t>
  </si>
  <si>
    <t>Deeeni</t>
  </si>
  <si>
    <t>Viviendo cada segundo como si fuera el último (:</t>
  </si>
  <si>
    <t>Funcionário é encontrado morto na sede da Apple nos EUA: Polícia foi avisada que havia corpo em sala de confe... https://t.co/tsQF3NesJH</t>
  </si>
  <si>
    <t>http://pbs.twimg.com/profile_images/1844881218/deniii_normal.jpg</t>
  </si>
  <si>
    <t>http://www.twitter.com/Deeeni/status/725688958852558848</t>
  </si>
  <si>
    <t xml:space="preserve">725688958680600576 </t>
  </si>
  <si>
    <t>ま―くん</t>
  </si>
  <si>
    <t>3GP112HS</t>
  </si>
  <si>
    <t>よろしくね(。・ω・。)ゞ</t>
  </si>
  <si>
    <t>【篠田麻里子さん】AKB48時代の短時間睡眠から一変！快眠にこだわる理由とは？ https://t.co/1AcYIZM1jl #夜寝られなくなるアプリ -&amp;gt; https://t.co/k4O1KVWL5c</t>
  </si>
  <si>
    <t>http://pbs.twimg.com/profile_images/3343621372/fe6a3700512ad014d4bfbb275324d217_normal.jpeg</t>
  </si>
  <si>
    <t>http://www.twitter.com/3GP112HS/status/725688958680600576</t>
  </si>
  <si>
    <t xml:space="preserve">725688957506310145 </t>
  </si>
  <si>
    <t>don't give up</t>
  </si>
  <si>
    <t>ldontjudgeyou</t>
  </si>
  <si>
    <t>16|bisexual|bands|i don't judge</t>
  </si>
  <si>
    <t>http://pbs.twimg.com/profile_images/534254405240246272/oPd74ZKv_normal.jpeg</t>
  </si>
  <si>
    <t>http://www.twitter.com/ldontjudgeyou/status/725688957506310145</t>
  </si>
  <si>
    <t xml:space="preserve">725688957472788485 </t>
  </si>
  <si>
    <t>@MediaSoftwareN Smartphone health: Apple releases software for medical apps
https://t.co/fG8Dngmfru via yahoo</t>
  </si>
  <si>
    <t>21338</t>
  </si>
  <si>
    <t>http://www.twitter.com/Primal/status/725688957472788485</t>
  </si>
  <si>
    <t xml:space="preserve">725688957141282819 </t>
  </si>
  <si>
    <t>@ooo__hina うーん…リアルでは多分難しい！
きっかけがないのと、相手にどう思われるかとか考えすぎて機嫌とろうとばっかしちゃうから…
じゃあひなたにしようかな←</t>
  </si>
  <si>
    <t>http://www.twitter.com/apple_schil/status/725688957141282819</t>
  </si>
  <si>
    <t xml:space="preserve">725688956512137220 </t>
  </si>
  <si>
    <t>hype beast</t>
  </si>
  <si>
    <t>yaboiipadilla</t>
  </si>
  <si>
    <t>S❤️</t>
  </si>
  <si>
    <t>RT @benjaminleon710: @shredmasterdan walks around speaking into his Apple Watch like he a spy or some shit</t>
  </si>
  <si>
    <t>http://pbs.twimg.com/profile_images/691370261027749889/vBhFv0u6_normal.jpg</t>
  </si>
  <si>
    <t>http://www.twitter.com/yaboiipadilla/status/725688956512137220</t>
  </si>
  <si>
    <t xml:space="preserve">725688956348563456 </t>
  </si>
  <si>
    <t>Lexis Serratos</t>
  </si>
  <si>
    <t>heyy_brent</t>
  </si>
  <si>
    <t>☁Don't let the numbers numb you. You numb the numbers.☁</t>
  </si>
  <si>
    <t>http://pbs.twimg.com/profile_images/724078144337022976/HmV9jmgN_normal.jpg</t>
  </si>
  <si>
    <t>http://www.twitter.com/heyy_brent/status/725688956348563456</t>
  </si>
  <si>
    <t xml:space="preserve">725688956231114752 </t>
  </si>
  <si>
    <t>hotchocolett</t>
  </si>
  <si>
    <t>Natural Beauty w/ a Natural Attitude! #teamPettifordMob#kwaniikussh#teamlove#teamPettiford#teamnatural#teamMoonGodis#teampositivy#teamprosperitynadundance</t>
  </si>
  <si>
    <t>Enter To Win An Apple iPad Mini 4 @dealmaxxdeals https://t.co/eIHUbyDi5L</t>
  </si>
  <si>
    <t>Columbia Maryland</t>
  </si>
  <si>
    <t>http://pbs.twimg.com/profile_images/620000558611603456/zvynzf9Z_normal.jpg</t>
  </si>
  <si>
    <t>http://www.twitter.com/hotchocolett/status/725688956231114752</t>
  </si>
  <si>
    <t xml:space="preserve">725688955216101376 </t>
  </si>
  <si>
    <t>Daraxxxxi</t>
  </si>
  <si>
    <t>daraxxxxi</t>
  </si>
  <si>
    <t>http://pbs.twimg.com/profile_images/722768819014336512/mvnugPaG_normal.jpg</t>
  </si>
  <si>
    <t>http://www.twitter.com/daraxxxxi/status/725688955216101376</t>
  </si>
  <si>
    <t xml:space="preserve">725688954972856320 </t>
  </si>
  <si>
    <t>Klecio</t>
  </si>
  <si>
    <t>Kclecio</t>
  </si>
  <si>
    <t>Sigam-me os bons.</t>
  </si>
  <si>
    <t>Funcionário é encontrado morto na sede da Apple nos EUA: Polícia foi avisada que havia corpo em sala de confe... https://t.co/TWcU10BJuW</t>
  </si>
  <si>
    <t>http://pbs.twimg.com/profile_images/2462960603/ug6vebn1jrxpe1z6avy7_normal.jpeg</t>
  </si>
  <si>
    <t>http://www.twitter.com/Kclecio/status/725688954972856320</t>
  </si>
  <si>
    <t xml:space="preserve">725688953781645312 </t>
  </si>
  <si>
    <t>Gadgets Shop</t>
  </si>
  <si>
    <t>mosmousi86</t>
  </si>
  <si>
    <t>Best Prices for Gadgets:
Find Online Deals, Latest Offers 
and Killer Discounts!</t>
  </si>
  <si>
    <t>NEW SAMSUNG A8 DUALCORE 3G
2,700.00
****LESS 100 FOR RESELLER ****
♦️FR ... #technology #apple #gadget https://t.co/cr32q3GI00</t>
  </si>
  <si>
    <t>http://pbs.twimg.com/profile_images/682120885231349760/4055qKov_normal.jpg</t>
  </si>
  <si>
    <t>http://www.twitter.com/mosmousi86/status/725688953781645312</t>
  </si>
  <si>
    <t xml:space="preserve">725688953525788672 </t>
  </si>
  <si>
    <t>David Sanchez</t>
  </si>
  <si>
    <t>David10008639</t>
  </si>
  <si>
    <t>@lorde is my wife</t>
  </si>
  <si>
    <t>RT @TeamDrizzy: Less then 24 hours before the Live stream on Apple Music 😱 https://t.co/F8GTtqCtaJ</t>
  </si>
  <si>
    <t>http://pbs.twimg.com/profile_images/703715295848837120/7ZIqbQwH_normal.jpg</t>
  </si>
  <si>
    <t>http://www.twitter.com/David10008639/status/725688953525788672</t>
  </si>
  <si>
    <t xml:space="preserve">725688953211342848 </t>
  </si>
  <si>
    <t>سمةي</t>
  </si>
  <si>
    <t>SumayahMoshawah</t>
  </si>
  <si>
    <t>Happiness:is what u feel when ur mind is in a state of contentment.Content:is what u r when ur soul is full of faith.Faith:is believing that GOD is the answer.</t>
  </si>
  <si>
    <t>|Jeddah|</t>
  </si>
  <si>
    <t>http://pbs.twimg.com/profile_images/596264549738618880/T9JyCkV4_normal.jpg</t>
  </si>
  <si>
    <t>http://www.twitter.com/SumayahMoshawah/status/725688953211342848</t>
  </si>
  <si>
    <t xml:space="preserve">725688953173499904 </t>
  </si>
  <si>
    <t>iPhone用　アプリ　天気部門　第12位
IAEP地震予兆観測情報配信サ...
https://t.co/9YCqEihSks
本アプリは、NPO法人国際地震予知研究会（IAEP）が配信...
#天気 #アプリ https://t.co/EQRs5HECxD</t>
  </si>
  <si>
    <t>http://www.twitter.com/_app_xx/status/725688953173499904</t>
  </si>
  <si>
    <t xml:space="preserve">725688952963911682 </t>
  </si>
  <si>
    <t>ギラティナ</t>
  </si>
  <si>
    <t>Giratina__bot</t>
  </si>
  <si>
    <t>「ポケットモンスター」に登場する伝説のポケモン：ギラティナの非公式botです。ニートです。反応語句etcについては下記のリンク先からご覧ください。(by.アカウント管理：@MitsuruGroudon)</t>
  </si>
  <si>
    <t>@Apple_iOS4  【ギラティナ の 理不尽 おみくじ ！】 今日のアナタの運勢は....「中吉」！ 良し悪し関係なく全てにおいて中途半端な一日になるでしょう。僕に生活費6年分を渡せば少しはパッとした一日になるかも？</t>
  </si>
  <si>
    <t>http://pbs.twimg.com/profile_images/583124418005573632/a7t-HXNv_normal.jpg</t>
  </si>
  <si>
    <t>http://www.twitter.com/Giratina__bot/status/725688952963911682</t>
  </si>
  <si>
    <t xml:space="preserve">725688952594661376 </t>
  </si>
  <si>
    <t>べいだー</t>
  </si>
  <si>
    <t>xenon250</t>
  </si>
  <si>
    <t>ハートを1497個集めました！「ひもうと」#ひもうと  https://t.co/Ni4Nb9UwQh https://t.co/jeArRY2zZU</t>
  </si>
  <si>
    <t>http://www.twitter.com/xenon250/status/725688952594661376</t>
  </si>
  <si>
    <t xml:space="preserve">725688951969828864 </t>
  </si>
  <si>
    <t>Thalie de Glencoe</t>
  </si>
  <si>
    <t>ThalieGlencoe</t>
  </si>
  <si>
    <t>Écrivain de médiéval-fantastique auteur de la série transmedia La Voix des Highlands.</t>
  </si>
  <si>
    <t>RT @iBe_fr: @iBe_fr La Voix des Highlands par Lady Thalie de Glencoe
https://t.co/GzvtNeuYz8</t>
  </si>
  <si>
    <t>http://pbs.twimg.com/profile_images/632640882332803072/LEkynvml_normal.jpg</t>
  </si>
  <si>
    <t>http://www.twitter.com/ThalieGlencoe/status/725688951969828864</t>
  </si>
  <si>
    <t xml:space="preserve">725688951277686785 </t>
  </si>
  <si>
    <t>Elaine Regina</t>
  </si>
  <si>
    <t>Ella_Regina</t>
  </si>
  <si>
    <t>Amo minha Filha e minha Familia...</t>
  </si>
  <si>
    <t>Funcionário é encontrado morto na sede da Apple nos EUA: Polícia foi avisada que havia corpo em sala de confe... https://t.co/MhiaHQnmSm</t>
  </si>
  <si>
    <t>http://pbs.twimg.com/profile_images/417392310003830784/ogUyn9PJ_normal.jpeg</t>
  </si>
  <si>
    <t>http://www.twitter.com/Ella_Regina/status/725688951277686785</t>
  </si>
  <si>
    <t xml:space="preserve">725688951147663360 </t>
  </si>
  <si>
    <t>JKW</t>
  </si>
  <si>
    <t>iTgeekMan</t>
  </si>
  <si>
    <t>นี่ยอดตกนะ Apple แถลงผลประกอบการไตรมาสแรก ยังทำกำไรกว่าหมื่นล้านเหรียญ: อีกหนึ่งรายที่แถลงข่าวผลปร... https://t.co/LGl3Tx3fys | @mxphone</t>
  </si>
  <si>
    <t>http://pbs.twimg.com/profile_images/1883503787/351FFDB1-CD7C-4DCB-8298-D2D558D3E5C8_normal</t>
  </si>
  <si>
    <t>http://www.twitter.com/iTgeekMan/status/725688951147663360</t>
  </si>
  <si>
    <t xml:space="preserve">725688948773679104 </t>
  </si>
  <si>
    <t>Savage_For_Life</t>
  </si>
  <si>
    <t>reyes905278</t>
  </si>
  <si>
    <t>I am not gifted just a hard worker</t>
  </si>
  <si>
    <t>Hey, check out this game, GyroSphere Trials! https://t.co/RlaXOkztWU</t>
  </si>
  <si>
    <t>http://pbs.twimg.com/profile_images/673670479140392960/064Po7Az_normal.jpg</t>
  </si>
  <si>
    <t>http://www.twitter.com/reyes905278/status/725688948773679104</t>
  </si>
  <si>
    <t xml:space="preserve">725688947448238080 </t>
  </si>
  <si>
    <t>Printable Coupons</t>
  </si>
  <si>
    <t>printablecoupns</t>
  </si>
  <si>
    <t>free printable coupons with a database of more than 4000 coupons</t>
  </si>
  <si>
    <t>New SavingStar ECoupon :Musselman’s® Apple Butter https://t.co/8uQwmWcV1q</t>
  </si>
  <si>
    <t>http://pbs.twimg.com/profile_images/1155157402/new_button_final_pfcc_normal.png</t>
  </si>
  <si>
    <t>http://www.twitter.com/printablecoupns/status/725688947448238080</t>
  </si>
  <si>
    <t xml:space="preserve">725688947435655169 </t>
  </si>
  <si>
    <t>#apple #iPad Uzibull 7813 ShockWave case for iPad Air 2 - Black https://t.co/HnQuMs5kb8 #tablet #eReader</t>
  </si>
  <si>
    <t>http://www.twitter.com/TabletNewsTweet/status/725688947435655169</t>
  </si>
  <si>
    <t xml:space="preserve">725688947280506882 </t>
  </si>
  <si>
    <t>iPhone用　アプリ　天気部門　第11位
温湿度計 (気圧計,不快指数)
https://t.co/szOSneuDPl
温度,湿度,気圧,不快指数を一目でチェック！
毎日の...
#天気 #アプリ https://t.co/KEyvybvxvq</t>
  </si>
  <si>
    <t>http://www.twitter.com/_app_xx/status/725688947280506882</t>
  </si>
  <si>
    <t xml:space="preserve">725688946122985472 </t>
  </si>
  <si>
    <t>Deals Today #82 : https://t.co/snAoLweTri Apple iPhone 5 32GB "Factory Unlocked" Black and White WiFi Smartphone https://t.co/SgMBULIbWB</t>
  </si>
  <si>
    <t>http://www.twitter.com/HDealsss/status/725688946122985472</t>
  </si>
  <si>
    <t xml:space="preserve">725688946068447232 </t>
  </si>
  <si>
    <t>I'm earning #mPOINTS with #RollDaDice ! https://t.co/B2sBtKnR0r</t>
  </si>
  <si>
    <t>http://www.twitter.com/tyolma/status/725688946068447232</t>
  </si>
  <si>
    <t xml:space="preserve">725688945732886530 </t>
  </si>
  <si>
    <t>Foreyn</t>
  </si>
  <si>
    <t>ForeynApp</t>
  </si>
  <si>
    <t>Rencontrez les voyageurs qui partagent les mêmes attentes du voyage que vous. Google Play https://t.co/51rdH7iVKE #Foreyn #Travel #Tourisme #Voyage #Startup</t>
  </si>
  <si>
    <t>@Tyrese you can use our app to meet people in Qatar !☺We hope you'll enjoy 🙋 Android: https://t.co/jzX8RmYnJw /iOS: https://t.co/daesxNqcIc</t>
  </si>
  <si>
    <t>http://pbs.twimg.com/profile_images/692411155134976001/uoXLxZ5K_normal.png</t>
  </si>
  <si>
    <t>http://www.twitter.com/ForeynApp/status/725688945732886530</t>
  </si>
  <si>
    <t xml:space="preserve">725688945015541761 </t>
  </si>
  <si>
    <t>♛ MATTY ♛</t>
  </si>
  <si>
    <t>MitoSirius</t>
  </si>
  <si>
    <t>@CLUBEFOLLOWBACK</t>
  </si>
  <si>
    <t>Funcionário é encontrado morto na sede da Apple nos EUA: Polícia foi avisada que havia corpo em sala de confe... https://t.co/Xtoor1LUFg</t>
  </si>
  <si>
    <t>http://pbs.twimg.com/profile_images/576027814329245696/SNpa3fgU_normal.jpeg</t>
  </si>
  <si>
    <t>http://www.twitter.com/MitoSirius/status/725688945015541761</t>
  </si>
  <si>
    <t xml:space="preserve">725688944755642368 </t>
  </si>
  <si>
    <t>If you don't have Apple Music then you about to miss out tonight</t>
  </si>
  <si>
    <t>http://www.twitter.com/_5iveside/status/725688944755642368</t>
  </si>
  <si>
    <t xml:space="preserve">725688943199555584 </t>
  </si>
  <si>
    <t>Lukas | TDS</t>
  </si>
  <si>
    <t>TheDeepSpacer</t>
  </si>
  <si>
    <t>HUMORBEHINDERT | SARKASTISCH | YT/TWITCH/SOUNDCLOUD/QUIZDUELL: TheDeepSpacer</t>
  </si>
  <si>
    <t>Baden Württemberg</t>
  </si>
  <si>
    <t>http://pbs.twimg.com/profile_images/711573642392559617/5OHh_8GA_normal.jpg</t>
  </si>
  <si>
    <t>http://www.twitter.com/TheDeepSpacer/status/725688943199555584</t>
  </si>
  <si>
    <t xml:space="preserve">725688941626585089 </t>
  </si>
  <si>
    <t>ゆう\(ˊ꒳ˋ)/✡</t>
  </si>
  <si>
    <t>skyflower23</t>
  </si>
  <si>
    <t>BOYS AND MEN 【辻本達規くん☜神推し♥︎】 【土田拓海♥︎】Yankee5誠箱推し\(ˊ꒳ˋ)/♥︎♡テニプリテニミュも好き♡まだまだボイメン勉強中♡97line◡̈♥︎ 【BM3月7日〜♥︎】岩手から愛を叫ぶ♥︎</t>
  </si>
  <si>
    <t>今日もたくさん歩きました！ https://t.co/QNoKzXmCda #おでかけマイメロディ https://t.co/faCoAn00R1</t>
  </si>
  <si>
    <t>http://pbs.twimg.com/profile_images/691537315290705921/PTLcqp6W_normal.jpg</t>
  </si>
  <si>
    <t>http://www.twitter.com/skyflower23/status/725688941626585089</t>
  </si>
  <si>
    <t xml:space="preserve">725688941433638912 </t>
  </si>
  <si>
    <t>Paulo Ricardo</t>
  </si>
  <si>
    <t>paulo_jur</t>
  </si>
  <si>
    <t>concurseiro de plantão, por pouco tempo :p...</t>
  </si>
  <si>
    <t>Funcionário é encontrado morto na sede da Apple nos EUA: Polícia foi avisada que havia corpo em sala de confe... https://t.co/rDfY6veFXk</t>
  </si>
  <si>
    <t>http://pbs.twimg.com/profile_images/1087240427/caldas_normal.jpg</t>
  </si>
  <si>
    <t>http://www.twitter.com/paulo_jur/status/725688941433638912</t>
  </si>
  <si>
    <t xml:space="preserve">725688938854244352 </t>
  </si>
  <si>
    <t>ME GUSTA LA IDEA</t>
  </si>
  <si>
    <t>megustalaidea</t>
  </si>
  <si>
    <t>Agencia de marketing online
★ Estrategia ★  Creatividad ★ SocialMedia ★ 
La visibilidad de las grandes empresas a tu medida</t>
  </si>
  <si>
    <t>#Apple lanza #Carekit, el "enfermero #digital" para cuidar de la salud a golpe de clic💊 https://t.co/7DRApTaPkF</t>
  </si>
  <si>
    <t>http://pbs.twimg.com/profile_images/378800000058594206/0b7480ea2a63ec4adfdf5c2fee468888_normal.png</t>
  </si>
  <si>
    <t>http://www.twitter.com/megustalaidea/status/725688938854244352</t>
  </si>
  <si>
    <t xml:space="preserve">725688938027966466 </t>
  </si>
  <si>
    <t>TechGreatest</t>
  </si>
  <si>
    <t>Fusing All Tech News Into One Great Stop!</t>
  </si>
  <si>
    <t>Apple Watch review: One year later https://t.co/BrdLUOazqZ</t>
  </si>
  <si>
    <t>http://pbs.twimg.com/profile_images/3448986196/43b96c6c19e932f534c74982bb436085_normal.png</t>
  </si>
  <si>
    <t>http://www.twitter.com/TechGreatest/status/725688938027966466</t>
  </si>
  <si>
    <t xml:space="preserve">725688937289637889 </t>
  </si>
  <si>
    <t>めめくん∞@RX-8</t>
  </si>
  <si>
    <t>se3p_uw</t>
  </si>
  <si>
    <t>車と音楽とおしゃれが好きな19歳です✌️ UVERworld/MY FIRST STORY/ONE OK ROOK/SHISHAMO/Silent Siren/04 Limited Sazabys/西野カナ/MACO/RX-8/fashion</t>
  </si>
  <si>
    <t>♪ イチ、ニッ、サンでジャンプ  by グッドモーニングアメリカ
#nowplaying
#radsone https://t.co/Qt05Sh9RHk https://t.co/nTsrDsxCOs</t>
  </si>
  <si>
    <t>日本 秋田</t>
  </si>
  <si>
    <t>http://pbs.twimg.com/profile_images/725167414065827840/WSifnZx0_normal.jpg</t>
  </si>
  <si>
    <t>http://www.twitter.com/se3p_uw/status/725688937289637889</t>
  </si>
  <si>
    <t xml:space="preserve">725688937184776192 </t>
  </si>
  <si>
    <t>RT @OtterBox: April 1st is Apple's 40th birthday! 🎉 #AppleEvent</t>
  </si>
  <si>
    <t>http://www.twitter.com/mobilecases3/status/725688937184776192</t>
  </si>
  <si>
    <t xml:space="preserve">725688936971001858 </t>
  </si>
  <si>
    <t>Deals Today #82 : https://t.co/jHk9FW5kkR Genuine OtterBox Preserver Series Case for Apple iPhone 5/5s/SE Retail P… https://t.co/Mp3h3bla9g</t>
  </si>
  <si>
    <t>http://www.twitter.com/HDealsss/status/725688936971001858</t>
  </si>
  <si>
    <t xml:space="preserve">725688936417239040 </t>
  </si>
  <si>
    <t>NO MILD WINTER</t>
  </si>
  <si>
    <t>snowchasertts</t>
  </si>
  <si>
    <t>暖冬勘弁！スノーボードしたい！English, Swift, PHP, JavaScript, C, C++</t>
  </si>
  <si>
    <t>疲れた
スタディサプリ英単語で1274850点を取得しました。全国で780人中3位です。英単語偏差値は70.8でした！ #スタディサプリ英単語 https://t.co/KDUCcYjMUP https://t.co/yU1jKyZO1c</t>
  </si>
  <si>
    <t>http://pbs.twimg.com/profile_images/708492908618326016/D1HstZrC_normal.jpg</t>
  </si>
  <si>
    <t>http://www.twitter.com/snowchasertts/status/725688936417239040</t>
  </si>
  <si>
    <t xml:space="preserve">725688934584311810 </t>
  </si>
  <si>
    <t>Stage 49、どこに向かって弾けばいい？フリック物理パズル 『a』 https://t.co/8TDahmoAVb https://t.co/aWhV7N6I4T</t>
  </si>
  <si>
    <t>http://www.twitter.com/HintoButuri/status/725688934584311810</t>
  </si>
  <si>
    <t xml:space="preserve">725688934248779776 </t>
  </si>
  <si>
    <t>Rushi</t>
  </si>
  <si>
    <t>Ru_shi_25</t>
  </si>
  <si>
    <t>그래요 꾸준히 운동을 해요</t>
  </si>
  <si>
    <t>I・MA・SU・GU ALL RIGHT！をプレー！ Score:1821 AR:95.9 #rb_plus https://t.co/ntguaAwAVp https://t.co/krcuDLWmNn</t>
  </si>
  <si>
    <t>http://pbs.twimg.com/profile_images/498494143622959106/llAF1HeZ_normal.jpeg</t>
  </si>
  <si>
    <t>http://www.twitter.com/Ru_shi_25/status/725688934248779776</t>
  </si>
  <si>
    <t xml:space="preserve">725688933955198976 </t>
  </si>
  <si>
    <t>iPhone用　アプリ　天気部門　第9位
PM2.5・黄砂アラート:お天気...
https://t.co/kRdrQ9BoKK
【PM2.5・黄砂アラート】はPM2.5の一週間先までの予測を...
#天気 #アプリ https://t.co/gH0DbrjWaV</t>
  </si>
  <si>
    <t>http://www.twitter.com/_app_xx/status/725688933955198976</t>
  </si>
  <si>
    <t xml:space="preserve">725688933460250624 </t>
  </si>
  <si>
    <t>@apple_onmayu 
なんなんなんなん～😩
楓華わにやけてるなう（笑）
嬉しい 楓華も好きやわ😻</t>
  </si>
  <si>
    <t>http://www.twitter.com/F______KaTTT/status/725688933460250624</t>
  </si>
  <si>
    <t xml:space="preserve">725688933154209794 </t>
  </si>
  <si>
    <t>get elegant item</t>
  </si>
  <si>
    <t>ElegantGet</t>
  </si>
  <si>
    <t>Apple Magsafe 2 for Macbook pro 15 2012-2015 MacBook Pro Charger 1000% Original https://t.co/ietGeBQEea https://t.co/B8iitMvDH3</t>
  </si>
  <si>
    <t>http://pbs.twimg.com/profile_images/686374965680148482/LuchH-yF_normal.jpg</t>
  </si>
  <si>
    <t>http://www.twitter.com/ElegantGet/status/725688933154209794</t>
  </si>
  <si>
    <t xml:space="preserve">725688932277444608 </t>
  </si>
  <si>
    <t>rafael de barros</t>
  </si>
  <si>
    <t>rafabelmont</t>
  </si>
  <si>
    <t>Funcionário é encontrado morto na sede da Apple nos EUA: Polícia foi avisada que havia corpo em sala de confe... https://t.co/OP8L2ufETT</t>
  </si>
  <si>
    <t>http://www.twitter.com/rafabelmont/status/725688932277444608</t>
  </si>
  <si>
    <t xml:space="preserve">725688931472150529 </t>
  </si>
  <si>
    <t>Apple Watch review: One year later: iMore's editors on the relevancy and results of wearing Apple Watch — one... https://t.co/AQEJEx8Qfu</t>
  </si>
  <si>
    <t>http://www.twitter.com/TechGreatest/status/725688931472150529</t>
  </si>
  <si>
    <t xml:space="preserve">725688931052711936 </t>
  </si>
  <si>
    <t>Apple Iphone 5s - 16gb - Space Gray (factory Unlocked) Smartphone https://t.co/bKHTYog5iu Last Second Ebay Bid ↺RT, Favorite, Sh</t>
  </si>
  <si>
    <t>http://www.twitter.com/YoubidderEzra/status/725688931052711936</t>
  </si>
  <si>
    <t xml:space="preserve">725688930813669377 </t>
  </si>
  <si>
    <t>#apple #iPad Natural Waves Wood Case Bamboo Cover for iPad Mini 1 2 3/iPad 2 3 4/iPad air https://t.co/LzNTWNAEZ6 #tablet #eReader</t>
  </si>
  <si>
    <t>http://www.twitter.com/TabletNewsTweet/status/725688930813669377</t>
  </si>
  <si>
    <t xml:space="preserve">725688929886703617 </t>
  </si>
  <si>
    <t>りんご @ななころ余韻</t>
  </si>
  <si>
    <t>Apple_40r</t>
  </si>
  <si>
    <t>のんびり気ままな高校２年生 (♡)真ちゃん / 臣くん / ぺんぺんさん / クマとヒヨコ / 苺 ✻* フォローの際はひとことください</t>
  </si>
  <si>
    <t>@torihadaokabe 
弟とやりました！(笑)
弟のが可愛くて、、、(´;ω;)笑
また可愛い自撮り待ってます(((^-^)))</t>
  </si>
  <si>
    <t>http://pbs.twimg.com/profile_images/718847524660838406/y_b6Vgc9_normal.jpg</t>
  </si>
  <si>
    <t>http://www.twitter.com/Apple_40r/status/725688929886703617</t>
  </si>
  <si>
    <t xml:space="preserve">725688929161236481 </t>
  </si>
  <si>
    <t>Michael Robst</t>
  </si>
  <si>
    <t>robstmichael</t>
  </si>
  <si>
    <t>Shenandoah University Baseball 2019⚾️</t>
  </si>
  <si>
    <t>Apple Blossom today.... Oh it's going to be great!!</t>
  </si>
  <si>
    <t>http://pbs.twimg.com/profile_images/722808287025086464/uHabVKmV_normal.jpg</t>
  </si>
  <si>
    <t>http://www.twitter.com/robstmichael/status/725688929161236481</t>
  </si>
  <si>
    <t xml:space="preserve">725688928766857217 </t>
  </si>
  <si>
    <t>Aricia Silva</t>
  </si>
  <si>
    <t>AriciaSilvaDiva</t>
  </si>
  <si>
    <t>contato para trabalhos: email:
assessoria.ariciasilva@gmail.com
××× tel: 40 9699 7417 Leo</t>
  </si>
  <si>
    <t>@barraco_reality Funcionário é encontrado morto na sede da Apple nos EUA: Polícia foi avisada que havia corpo... https://t.co/7ea0BHXG4c</t>
  </si>
  <si>
    <t>http://pbs.twimg.com/profile_images/599009314288902144/SwfhxPiC_normal.jpg</t>
  </si>
  <si>
    <t>http://www.twitter.com/AriciaSilvaDiva/status/725688928766857217</t>
  </si>
  <si>
    <t xml:space="preserve">725688928645177344 </t>
  </si>
  <si>
    <t>iPhone用　アプリ　天気部門　第8位
The Weather Channel and ja....
https://t.co/hmPJMTfD4x
最も高精度な予報を、的確な判断に役立てましょう。もう...
#天気 #アプリ https://t.co/4KJQOajYmW</t>
  </si>
  <si>
    <t>http://www.twitter.com/_app_xx/status/725688928645177344</t>
  </si>
  <si>
    <t xml:space="preserve">725688928582258689 </t>
  </si>
  <si>
    <t>ブロリーマン</t>
  </si>
  <si>
    <t>kamiitachi</t>
  </si>
  <si>
    <t>パズドラ（雑魚）、FFメビウス、セブンナイツ等やってます</t>
  </si>
  <si>
    <t>https://t.co/kSecoFSVyv https://t.co/5uUDqxCHht</t>
  </si>
  <si>
    <t>http://pbs.twimg.com/profile_images/715619878913183745/yrmhMmeQ_normal.jpg</t>
  </si>
  <si>
    <t>http://www.twitter.com/kamiitachi/status/725688928582258689</t>
  </si>
  <si>
    <t xml:space="preserve">725688927382708226 </t>
  </si>
  <si>
    <t>彩姉神推し@イチロー</t>
  </si>
  <si>
    <t>sayaka112638</t>
  </si>
  <si>
    <t>彩姉を神推してます！！ファンの皆さんフォロー宜しくお願いします！</t>
  </si>
  <si>
    <t>@apple_07sa30 あの青いドレス素敵だし✨　ダンスも所々　格好いい部分もあったね</t>
  </si>
  <si>
    <t>http://pbs.twimg.com/profile_images/696717076275163137/l2VvSqWZ_normal.jpg</t>
  </si>
  <si>
    <t>http://www.twitter.com/sayaka112638/status/725688927382708226</t>
  </si>
  <si>
    <t xml:space="preserve">725688927135232000 </t>
  </si>
  <si>
    <t>Jenny Appleseed</t>
  </si>
  <si>
    <t>AllApple</t>
  </si>
  <si>
    <t>The Best and Worst Analyst Questions from Apple’s Q2 2016 Conference Call -  https://t.co/hoDyhSelgj
In every App... https://t.co/VPmgkI7eGE</t>
  </si>
  <si>
    <t>http://pbs.twimg.com/profile_images/713113317708050433/3FRr6fXt_normal.jpg</t>
  </si>
  <si>
    <t>http://www.twitter.com/AllApple/status/725688927135232000</t>
  </si>
  <si>
    <t xml:space="preserve">725688926862614528 </t>
  </si>
  <si>
    <t>E.M.O_official</t>
  </si>
  <si>
    <t>emo_official</t>
  </si>
  <si>
    <t>激情音楽体感　E.M.O
初めてライブを見た人でも盛り上がれるＬＩＶＥをもっとうに、
キャッチーなメロディーと覚え易い歌詞、振付、パワフルな声、激しい演奏で
オーディエンスと織り成す一体感が見ものです！！</t>
  </si>
  <si>
    <t>初のデジタル音源「E.M.O」iTunesより配信開始！
どれもこれも魂のこもった曲ばかりです。
ぜひ聞いてみてください
https://t.co/WXSqSYIzes</t>
  </si>
  <si>
    <t>http://pbs.twimg.com/profile_images/378800000087802047/70781cec26b987ae6e3f32617a985228_normal.jpeg</t>
  </si>
  <si>
    <t>http://www.twitter.com/emo_official/status/725688926862614528</t>
  </si>
  <si>
    <t xml:space="preserve">725688926304763904 </t>
  </si>
  <si>
    <t>I’ve travelled all the way to romantic Venice! #SUPERSTARLIFE https://t.co/ViXix0DdJW https://t.co/l21FEHiBw4</t>
  </si>
  <si>
    <t>http://www.twitter.com/kortbawi_leonie/status/725688926304763904</t>
  </si>
  <si>
    <t xml:space="preserve">725688925335904256 </t>
  </si>
  <si>
    <t>Aaron Brown</t>
  </si>
  <si>
    <t>ABElCapitan1</t>
  </si>
  <si>
    <t>RT @SocialInFtWorth: "Millions saw the apple fall, but Newton asked why." - Bernard Baruch</t>
  </si>
  <si>
    <t>http://pbs.twimg.com/profile_images/552870010205392898/4UNxr2AA_normal.jpeg</t>
  </si>
  <si>
    <t>http://www.twitter.com/ABElCapitan1/status/725688925335904256</t>
  </si>
  <si>
    <t xml:space="preserve">725688924694142980 </t>
  </si>
  <si>
    <t>guabi_guabi</t>
  </si>
  <si>
    <t>greygoose_66</t>
  </si>
  <si>
    <t>もっとちゃんと走ろう…</t>
  </si>
  <si>
    <t>で、妄想セトリをApple Musicで作って、おーボブがおれのそばで歌ってくれてるぜーて変態チックなこと考えようww</t>
  </si>
  <si>
    <t>http://pbs.twimg.com/profile_images/577127451458846720/3tluZTgt_normal.jpeg</t>
  </si>
  <si>
    <t>http://www.twitter.com/greygoose_66/status/725688924694142980</t>
  </si>
  <si>
    <t xml:space="preserve">725688924559962115 </t>
  </si>
  <si>
    <t>●‿●</t>
  </si>
  <si>
    <t>mingaegyo</t>
  </si>
  <si>
    <t>change bias everyday</t>
  </si>
  <si>
    <t>http://pbs.twimg.com/profile_images/723451235211190272/G9RQc5j7_normal.jpg</t>
  </si>
  <si>
    <t>http://www.twitter.com/mingaegyo/status/725688924559962115</t>
  </si>
  <si>
    <t xml:space="preserve">725688924538961920 </t>
  </si>
  <si>
    <t>@shinkansen32fan 分からないから聞いたんだよ〜</t>
  </si>
  <si>
    <t>http://www.twitter.com/Apple_Retinoln/status/725688924538961920</t>
  </si>
  <si>
    <t xml:space="preserve">725688923314262016 </t>
  </si>
  <si>
    <t>iPhone用　アプリ　天気部門　第7位
気象ライブ
https://t.co/mAMn7lhRHV
気象ライブがここに。史上最高に美しいお天気のアプリで...
#天気 #アプリ https://t.co/e8NON5sno2</t>
  </si>
  <si>
    <t>http://www.twitter.com/_app_xx/status/725688923314262016</t>
  </si>
  <si>
    <t xml:space="preserve">725688923200978944 </t>
  </si>
  <si>
    <t>mrbrightside13</t>
  </si>
  <si>
    <t>1988 | Arquitecto | Maratonista | México | Le jour de gloire est arrivé. De todo me quejo y todo critico. Snapchat: Barry1388</t>
  </si>
  <si>
    <t>Escucha “White Noise (feat. Aluna George)” de Disclosure en @AppleMusic. (You know the pieces of my heart) https://t.co/N0Slryr7jX</t>
  </si>
  <si>
    <t>19.25</t>
  </si>
  <si>
    <t>-99.55</t>
  </si>
  <si>
    <t>Atizapán de Zaragoza, México</t>
  </si>
  <si>
    <t>http://pbs.twimg.com/profile_images/724416470877278209/lYm_fSkt_normal.jpg</t>
  </si>
  <si>
    <t>http://www.twitter.com/mrbrightside13/status/725688923200978944</t>
  </si>
  <si>
    <t xml:space="preserve">725688922613784576 </t>
  </si>
  <si>
    <t>Funcionário é encontrado morto na sede da Apple nos EUA https://t.co/fbuy1LJnPw</t>
  </si>
  <si>
    <t>http://www.twitter.com/info4uguyz/status/725688922613784576</t>
  </si>
  <si>
    <t xml:space="preserve">725688922362236928 </t>
  </si>
  <si>
    <t>La plataforma CareKit de Apple ya disponible oficialmente https://t.co/5v8vbVy3OC</t>
  </si>
  <si>
    <t>http://www.twitter.com/apps_ios/status/725688922362236928</t>
  </si>
  <si>
    <t xml:space="preserve">725688922060120065 </t>
  </si>
  <si>
    <t>Bit coin 革命家</t>
  </si>
  <si>
    <t>bitcoin202</t>
  </si>
  <si>
    <t>暗号通貨で一攫千金を狙っています！Win‐Winの関係を築けるように儲け話はどんどん共有していきます！ホームページ作成してますのでよかったらアドバイスお願いします！</t>
  </si>
  <si>
    <t>#twirobo
I love the GetGems!get rewarded with Gems to buy gift cards from Amazon, Apple and more! https://t.co/4pwGUTkETc</t>
  </si>
  <si>
    <t>http://pbs.twimg.com/profile_images/711891003485990912/jXpmjZu-_normal.jpg</t>
  </si>
  <si>
    <t>http://www.twitter.com/bitcoin202/status/725688922060120065</t>
  </si>
  <si>
    <t xml:space="preserve">725688922039279616 </t>
  </si>
  <si>
    <t>2609.</t>
  </si>
  <si>
    <t>alicia_eg</t>
  </si>
  <si>
    <t>Por pensar tengo un millón de cicatrices. →Mi rincón favorito←{Dani Martín} Lei, +ID+ Melli❤️ -4D. FCB •Pero en balde sigo siendo todo un fraude•</t>
  </si>
  <si>
    <t>http://pbs.twimg.com/profile_images/705441912405299200/uXah1rvm_normal.jpg</t>
  </si>
  <si>
    <t>http://www.twitter.com/alicia_eg/status/725688922039279616</t>
  </si>
  <si>
    <t xml:space="preserve">725688921800228865 </t>
  </si>
  <si>
    <t>Joel Miller</t>
  </si>
  <si>
    <t>theskyfloor</t>
  </si>
  <si>
    <t>kate. love. marriage. music. design. business. theskyfloor.</t>
  </si>
  <si>
    <t>You'd think it's 1996 Apple with some of the analysis. Newsflash: AAPL profit last Q was more than the yearly profit of all but 15 in S&amp;amp;P.</t>
  </si>
  <si>
    <t>41.86614</t>
  </si>
  <si>
    <t>-88.10701</t>
  </si>
  <si>
    <t>Wheaton, IL</t>
  </si>
  <si>
    <t>http://pbs.twimg.com/profile_images/199831716/-8_normal.jpg</t>
  </si>
  <si>
    <t>http://www.twitter.com/theskyfloor/status/725688921800228865</t>
  </si>
  <si>
    <t xml:space="preserve">725688919581282304 </t>
  </si>
  <si>
    <t>Funcionário é encontrado morto na sede da Apple nos EUA: Polícia foi avisada que havia corpo em sala de confe... https://t.co/kzpY8L8xCK</t>
  </si>
  <si>
    <t>http://www.twitter.com/timbetaramos28/status/725688919581282304</t>
  </si>
  <si>
    <t xml:space="preserve">725688919317159940 </t>
  </si>
  <si>
    <t>Summ-IT Healthcare</t>
  </si>
  <si>
    <t>technosolution1</t>
  </si>
  <si>
    <t>Providing technical solutions for healthcare organizations in the US and Canada.</t>
  </si>
  <si>
    <t>Why Apple’s stock fell off a cliff today https://t.co/FHcOyKwdik</t>
  </si>
  <si>
    <t>http://pbs.twimg.com/profile_images/1145950703/icon_small_normal.png</t>
  </si>
  <si>
    <t>http://www.twitter.com/technosolution1/status/725688919317159940</t>
  </si>
  <si>
    <t xml:space="preserve">725688919233196032 </t>
  </si>
  <si>
    <t>#apple #iPad Apple iPad mini 1st Generation 16GB, Wi-Fi, 7.9in - White &amp;amp; Silver https://t.co/icssKvNZwe #tablet #eReader</t>
  </si>
  <si>
    <t>http://www.twitter.com/TabletNewsTweet/status/725688919233196032</t>
  </si>
  <si>
    <t xml:space="preserve">725688918486577153 </t>
  </si>
  <si>
    <t>됴팡됴팡이~</t>
  </si>
  <si>
    <t>dodoang</t>
  </si>
  <si>
    <t>http://pbs.twimg.com/profile_images/721511222437224448/RoWLnxwk_normal.jpg</t>
  </si>
  <si>
    <t>http://www.twitter.com/dodoang/status/725688918486577153</t>
  </si>
  <si>
    <t xml:space="preserve">725688918083956736 </t>
  </si>
  <si>
    <t>iPhone用　アプリ　天気部門　第6位
地震津波の会
https://t.co/apWzc4qBfo
◆バッテリー消費を抑える方法について◆
地震津波の会で...
#天気 #アプリ https://t.co/Psuhec1fPv</t>
  </si>
  <si>
    <t>http://www.twitter.com/_app_xx/status/725688918083956736</t>
  </si>
  <si>
    <t xml:space="preserve">725688917698072576 </t>
  </si>
  <si>
    <t>Funcionário é encontrado morto na sede da Apple nos EUA: Polícia foi avisada que havia corpo em sala de confe... https://t.co/t4Ab7QILeI</t>
  </si>
  <si>
    <t>http://www.twitter.com/AndersonjsoTim/status/725688917698072576</t>
  </si>
  <si>
    <t xml:space="preserve">725688915902894080 </t>
  </si>
  <si>
    <t>Diego Portela</t>
  </si>
  <si>
    <t>diegosousaport</t>
  </si>
  <si>
    <t>Beta Apenas</t>
  </si>
  <si>
    <t>Funcionário é encontrado morto na sede da Apple nos EUA: Polícia foi avisada que havia corpo em sala de confe... https://t.co/nAViTor51v</t>
  </si>
  <si>
    <t>http://pbs.twimg.com/profile_images/491218838449446913/e99GPeTM_normal.jpeg</t>
  </si>
  <si>
    <t>http://www.twitter.com/diegosousaport/status/725688915902894080</t>
  </si>
  <si>
    <t xml:space="preserve">725688914967556097 </t>
  </si>
  <si>
    <t>Amin Manan</t>
  </si>
  <si>
    <t>AminStk7</t>
  </si>
  <si>
    <t>Friendly on social media.</t>
  </si>
  <si>
    <t>http://pbs.twimg.com/profile_images/725608679362322436/EjNTpa9q_normal.jpg</t>
  </si>
  <si>
    <t>http://www.twitter.com/AminStk7/status/725688914967556097</t>
  </si>
  <si>
    <t xml:space="preserve">725688914791403521 </t>
  </si>
  <si>
    <t>Publishing All</t>
  </si>
  <si>
    <t>PublishingAll</t>
  </si>
  <si>
    <t>@PublishingForum
@PublishingSite 
@PublishingTr</t>
  </si>
  <si>
    <t>#Globo Funcionário é encontrado morto na sede da Apple nos EUA https://t.co/DesGziOb9s</t>
  </si>
  <si>
    <t>http://pbs.twimg.com/profile_images/613743143159222272/onlPmcP2_normal.png</t>
  </si>
  <si>
    <t>http://www.twitter.com/PublishingAll/status/725688914791403521</t>
  </si>
  <si>
    <t xml:space="preserve">725688914367930368 </t>
  </si>
  <si>
    <t>Orvester Swanson</t>
  </si>
  <si>
    <t>OrvesterS</t>
  </si>
  <si>
    <t>Check out Kendall and Kylie! #kkgame https://t.co/OZtOLYqF09 https://t.co/9uR6bIwq0G</t>
  </si>
  <si>
    <t>http://pbs.twimg.com/profile_images/642900298227392512/XFZp6hm2_normal.jpg</t>
  </si>
  <si>
    <t>http://www.twitter.com/OrvesterS/status/725688914367930368</t>
  </si>
  <si>
    <t xml:space="preserve">725688913227055104 </t>
  </si>
  <si>
    <t>Mike Clare</t>
  </si>
  <si>
    <t>history1867</t>
  </si>
  <si>
    <t>The Spanish Flu Epidemic 1918 - 1919: Stepping Out With the Spanish Lady
To teach historical significance free iBook https://t.co/zcwAQWWLor</t>
  </si>
  <si>
    <t>http://pbs.twimg.com/profile_images/622847801140117504/HqgLplxL_normal.jpg</t>
  </si>
  <si>
    <t>http://www.twitter.com/history1867/status/725688913227055104</t>
  </si>
  <si>
    <t xml:space="preserve">725688911754719233 </t>
  </si>
  <si>
    <t>Rachilei BETA</t>
  </si>
  <si>
    <t>RSilvaTimBETA</t>
  </si>
  <si>
    <t>Perfil utilizado apenas para pontuação.</t>
  </si>
  <si>
    <t>Funcionário é encontrado morto na sede da Apple nos EUA: Polícia foi avisada que havia corpo em sala de confe... https://t.co/WiD1rNe4QH</t>
  </si>
  <si>
    <t>http://pbs.twimg.com/profile_images/609444935922679808/Rgt9Wuia_normal.png</t>
  </si>
  <si>
    <t>http://www.twitter.com/RSilvaTimBETA/status/725688911754719233</t>
  </si>
  <si>
    <t xml:space="preserve">725688911456919552 </t>
  </si>
  <si>
    <t>iPhone用　アプリ　天気部門　第5位
アメミル
https://t.co/wYmgOGO1iI
アメミルは、リアルタイム降雨情報を、AR(拡張現実)とい...
#天気 #アプリ https://t.co/LvBimJFvhv</t>
  </si>
  <si>
    <t>http://www.twitter.com/_app_xx/status/725688911456919552</t>
  </si>
  <si>
    <t xml:space="preserve">725688910374821888 </t>
  </si>
  <si>
    <t>決めろ！最速ドリフト！スマートフォン向けドリフトゲーム「ドリフトスピリッツ」好評配信中！#ドリフトスピリッツ 4月28日 https://t.co/Ej8r8PnThA</t>
  </si>
  <si>
    <t>http://www.twitter.com/tamaireina/status/725688910374821888</t>
  </si>
  <si>
    <t xml:space="preserve">725688910341230594 </t>
  </si>
  <si>
    <t>Apple Iphone 6 Plus - 16gb - Space Gray (at&amp;amp;t) Smartphone https://t.co/2pgLKIo4DK Ebay Bid Last Second ↺RT, Favorite, Share</t>
  </si>
  <si>
    <t>http://www.twitter.com/YoubidderLiana/status/725688910341230594</t>
  </si>
  <si>
    <t xml:space="preserve">725688909640814592 </t>
  </si>
  <si>
    <t>GLOBAL #DISCO Now Playing #Home  #Topic - Nico Santos #APPS Apple https://t.co/iStQwaV8gU Google https://t.co/JjsFj6iDmJ</t>
  </si>
  <si>
    <t>http://www.twitter.com/GLOBALDISCO/status/725688909640814592</t>
  </si>
  <si>
    <t xml:space="preserve">725688909582204930 </t>
  </si>
  <si>
    <t>All I can say is it pays to have apple music🕶</t>
  </si>
  <si>
    <t>http://pbs.twimg.com/profile_images/725393016018579457/5wmgLNjA_normal.jpg</t>
  </si>
  <si>
    <t>http://www.twitter.com/Theidkamp2/status/725688909582204930</t>
  </si>
  <si>
    <t xml:space="preserve">725688909456248832 </t>
  </si>
  <si>
    <t>ゆず@西野家</t>
  </si>
  <si>
    <t>Yuzuknhj830</t>
  </si>
  <si>
    <t>♡ 西野家 ୨୧ アリーナツアー神戸.大阪☞2days withLOVEtour 5.31 8.22♡ファミパ2016☞3.24 ➴ #カナやん ♡ 濃く絡めるカナ友さん募集中...♡フォロバはときどき ୨୧ ふぁぼ多めです⑅ ෆ⃛Hyogo⇄Kyotoෆ⃛</t>
  </si>
  <si>
    <t>http://pbs.twimg.com/profile_images/678098767183147008/eM6F4SCE_normal.jpg</t>
  </si>
  <si>
    <t>http://www.twitter.com/Yuzuknhj830/status/725688909456248832</t>
  </si>
  <si>
    <t xml:space="preserve">725688909364121600 </t>
  </si>
  <si>
    <t>Beatriz Salas</t>
  </si>
  <si>
    <t>BeatrizSalas_v8</t>
  </si>
  <si>
    <t>No hagas una pregunta si no puedes soportar la respuesta.</t>
  </si>
  <si>
    <t>http://pbs.twimg.com/profile_images/641664670957457408/ZwVFp3hE_normal.jpg</t>
  </si>
  <si>
    <t>http://www.twitter.com/BeatrizSalas_v8/status/725688909364121600</t>
  </si>
  <si>
    <t xml:space="preserve">725688909007605760 </t>
  </si>
  <si>
    <t>Shesham_</t>
  </si>
  <si>
    <t>Always pouring out love. IG: ladywithsuperpower</t>
  </si>
  <si>
    <t>http://pbs.twimg.com/profile_images/715156348284088321/b4p70bcS_normal.jpg</t>
  </si>
  <si>
    <t>http://www.twitter.com/Shesham_/status/725688909007605760</t>
  </si>
  <si>
    <t xml:space="preserve">725688908088930304 </t>
  </si>
  <si>
    <t>は、おおはよう、こんにちは、こんばんは、おやすみ、寝る、ほかる、死にたい、怖い、おはようございます、占って！ いってきます、ただいま、お帰り、はようございます、寝る、お風呂 93</t>
  </si>
  <si>
    <t>http://www.twitter.com/Apple_iOS4/status/725688908088930304</t>
  </si>
  <si>
    <t xml:space="preserve">725688907992588289 </t>
  </si>
  <si>
    <t>barter</t>
  </si>
  <si>
    <t>BarterHendrix</t>
  </si>
  <si>
    <t>ITS COLD BUT I GOT MY SHIRT OFF (only for ern of course)</t>
  </si>
  <si>
    <t>http://pbs.twimg.com/profile_images/718860531873017858/vTKhKkmB_normal.jpg</t>
  </si>
  <si>
    <t>http://www.twitter.com/BarterHendrix/status/725688907992588289</t>
  </si>
  <si>
    <t xml:space="preserve">725688907778678784 </t>
  </si>
  <si>
    <t>Peterliuk - Pietro</t>
  </si>
  <si>
    <t>Peterliuk</t>
  </si>
  <si>
    <t>Nel mio profilo troverai notizie e recensioni rigurdanti il mondo della tecnologia @pianetacellular
Facebook: Pietro Oliveri Google+: Pietro Oliveri Peterliuk</t>
  </si>
  <si>
    <t>RT @pianetacellular: Motivi per comprare Apple iPhone SE: https://t.co/VHzK8Rgagn tramite @YouTube</t>
  </si>
  <si>
    <t>http://pbs.twimg.com/profile_images/552143938589425664/zW776_QZ_normal.jpeg</t>
  </si>
  <si>
    <t>http://www.twitter.com/Peterliuk/status/725688907778678784</t>
  </si>
  <si>
    <t xml:space="preserve">725688907719802880 </t>
  </si>
  <si>
    <t>Cupertino Houses</t>
  </si>
  <si>
    <t>cupertinohouses</t>
  </si>
  <si>
    <t>Born on September 23, 2014, we feature residential properties for sale in Cupertino, California. Can we feature you? 
Email cupertinorealestate4u@gmail.com</t>
  </si>
  <si>
    <t>Apple 'heartbroken' over death of employee, a 'young and talented coworker': Apple released a statement regar... https://t.co/WV6FCacxnW</t>
  </si>
  <si>
    <t>http://pbs.twimg.com/profile_images/514598193749704705/_GNf8b31_normal.jpeg</t>
  </si>
  <si>
    <t>http://www.twitter.com/cupertinohouses/status/725688907719802880</t>
  </si>
  <si>
    <t xml:space="preserve">725688905882804225 </t>
  </si>
  <si>
    <t>@pcurtis1980, @KloppNormalOne, @kid_klopp_YNWA thanks for following. Via @FindUnfollower https://t.co/sLmQ5sngI4</t>
  </si>
  <si>
    <t>http://www.twitter.com/colin_mckeown/status/725688905882804225</t>
  </si>
  <si>
    <t xml:space="preserve">725688905543077888 </t>
  </si>
  <si>
    <t>More information than any other battery app:  https://t.co/cujO4rw9MB #iPhoneBattery #Pilcrow https://t.co/CUYrOY8CAH</t>
  </si>
  <si>
    <t>http://www.twitter.com/PilcrowAG/status/725688905543077888</t>
  </si>
  <si>
    <t xml:space="preserve">725688905060601858 </t>
  </si>
  <si>
    <t>Justin Su'a</t>
  </si>
  <si>
    <t>Justinsua</t>
  </si>
  <si>
    <t>Mental Skills Coordinator, Boston Red Sox | Host of the daily, Increase Your Impact Podcast</t>
  </si>
  <si>
    <t>RT @missprime: @Justinsua - Episode 149: Change Your Perception - https://t.co/hrcUvPy7kZ #thoughtfulthursday #brainbreakfast</t>
  </si>
  <si>
    <t>http://pbs.twimg.com/profile_images/675136464460582912/nZFcr_Cj_normal.jpg</t>
  </si>
  <si>
    <t>6931</t>
  </si>
  <si>
    <t>6847</t>
  </si>
  <si>
    <t>http://www.twitter.com/Justinsua/status/725688905060601858</t>
  </si>
  <si>
    <t xml:space="preserve">725688904578269185 </t>
  </si>
  <si>
    <t>iPhone用　アプリ　天気部門　第4位
マピオン超ピンポイント天気
https://t.co/94MoFByXYy
あらゆる"場所"の天気がわかる!マピオンの最新地図情報...
#天気 #アプリ https://t.co/4bxreo14zx</t>
  </si>
  <si>
    <t>http://www.twitter.com/_app_xx/status/725688904578269185</t>
  </si>
  <si>
    <t xml:space="preserve">725688904398065664 </t>
  </si>
  <si>
    <t>Cycling Weekly</t>
  </si>
  <si>
    <t>cyclingweekly</t>
  </si>
  <si>
    <t>Official feed of Cycling Weekly magazine and website. News, racing, interviews, fitness, reviews, sportives...we do it all. Subscribe: https://t.co/ExO7wx2Yhr</t>
  </si>
  <si>
    <t>The latest issue of Cycling Weekly is available to download now | https://t.co/fsXXRX25Ma https://t.co/CsLWhE6fxZ</t>
  </si>
  <si>
    <t>http://pbs.twimg.com/profile_images/562614152250671105/FUyf-AGf_normal.jpeg</t>
  </si>
  <si>
    <t>180854</t>
  </si>
  <si>
    <t>http://www.twitter.com/cyclingweekly/status/725688904398065664</t>
  </si>
  <si>
    <t xml:space="preserve">725688903013916676 </t>
  </si>
  <si>
    <t>noo_rd</t>
  </si>
  <si>
    <t>I like myself just the way I'm ..</t>
  </si>
  <si>
    <t>http://pbs.twimg.com/profile_images/725335042935902208/bHK-7SXs_normal.jpg</t>
  </si>
  <si>
    <t>http://www.twitter.com/noo_rd/status/725688903013916676</t>
  </si>
  <si>
    <t xml:space="preserve">725688901059248129 </t>
  </si>
  <si>
    <t>@apple_m_Toi 
朔良、優の単体はお声掛け頂いているため新規のお声掛けは纏めてのもののみでお願い致します。</t>
  </si>
  <si>
    <t>http://www.twitter.com/apple_m_Toi/status/725688901059248129</t>
  </si>
  <si>
    <t xml:space="preserve">725688900937732100 </t>
  </si>
  <si>
    <t>deleted account</t>
  </si>
  <si>
    <t>SW4GMONSTER420</t>
  </si>
  <si>
    <t>Cars are life Sabrina's mine!! 1.17.16❤️</t>
  </si>
  <si>
    <t>I liked a @YouTube video from @gizmoslipblog https://t.co/YHbVQyJ8A1 Can Original Apple Box Protect iPad Pro 9.7 from 100 FT Drop</t>
  </si>
  <si>
    <t>http://pbs.twimg.com/profile_images/711937030431887361/IuXX4IqG_normal.jpg</t>
  </si>
  <si>
    <t>http://www.twitter.com/SW4GMONSTER420/status/725688900937732100</t>
  </si>
  <si>
    <t xml:space="preserve">725688900824535041 </t>
  </si>
  <si>
    <t>@ThurmanOL55 hey, I realized that you’re a training fan, so I ask you to check my free app, it’s called “mytraining” on apple store</t>
  </si>
  <si>
    <t>http://www.twitter.com/mytrainingapp/status/725688900824535041</t>
  </si>
  <si>
    <t xml:space="preserve">725688900404932608 </t>
  </si>
  <si>
    <t>Maria Petrova♡</t>
  </si>
  <si>
    <t>Mariapetrova_7</t>
  </si>
  <si>
    <t>#TFB  #F4F</t>
  </si>
  <si>
    <t>http://pbs.twimg.com/profile_images/650235929618026496/P4tg4xgr_normal.png</t>
  </si>
  <si>
    <t>http://www.twitter.com/Mariapetrova_7/status/725688900404932608</t>
  </si>
  <si>
    <t xml:space="preserve">725688899549323264 </t>
  </si>
  <si>
    <t>きなぽん</t>
  </si>
  <si>
    <t>kina_ponpon</t>
  </si>
  <si>
    <t>いろいろな好きが詰まってる(別名本性が暴れ回る)垢。 チキン╰( ^o^)╮-｡･*･:≡♡ NL厨 あんスタツイート増加中 時々バグのようにツイート数増えますのでご注意を。二次でも三次でもかわいい女の子が好きなんだ！！！！苦手だったら自衛してね！</t>
  </si>
  <si>
    <t>演出か何から素晴らしすぎて語彙力がなくなる
 【MMDあんスタ】Bad Apple!!【N1】 (5:16) #sm28704692 https://t.co/T9njeIrMhP</t>
  </si>
  <si>
    <t>http://pbs.twimg.com/profile_images/713686739236298752/0NfEvokH_normal.jpg</t>
  </si>
  <si>
    <t>http://www.twitter.com/kina_ponpon/status/725688899549323264</t>
  </si>
  <si>
    <t xml:space="preserve">725688899515854850 </t>
  </si>
  <si>
    <t>tammy gouvin</t>
  </si>
  <si>
    <t>tamakins1</t>
  </si>
  <si>
    <t>Do more of what makes you happy cause lifes too short....</t>
  </si>
  <si>
    <t>#antsmasher I smashed  244 ants in this awesome game!!! https://t.co/0UrgZBK5ka https://t.co/70Ab3lBRXz</t>
  </si>
  <si>
    <t>http://pbs.twimg.com/profile_images/3502749830/a3e3e18c0c349454d00cacbdb69f868d_normal.jpeg</t>
  </si>
  <si>
    <t>http://www.twitter.com/tamakins1/status/725688899515854850</t>
  </si>
  <si>
    <t xml:space="preserve">725688899071254528 </t>
  </si>
  <si>
    <t>Caribtaste</t>
  </si>
  <si>
    <t>CaribTaste is all about Caribbean Food</t>
  </si>
  <si>
    <t>RT @TriniGourmet: Tried and loved Perfect Peppers Sorrel and Mami Apple Pepper Jellies! Flavorful while packing a punch! 
#pepper #pe… http…</t>
  </si>
  <si>
    <t>http://pbs.twimg.com/profile_images/2425272494/b0gzejy6xlxl5cevbgul_normal.jpeg</t>
  </si>
  <si>
    <t>http://www.twitter.com/Caribtaste/status/725688899071254528</t>
  </si>
  <si>
    <t xml:space="preserve">725688898727202816 </t>
  </si>
  <si>
    <t>MarkMgomez</t>
  </si>
  <si>
    <t>Breaking news reporter at the San Jose Mercury News.</t>
  </si>
  <si>
    <t>Apple 'heartbroken' over death of employee, a 'young and talented coworker' https://t.co/s9QVsVfOIU https://t.co/uFRtoLw6t8</t>
  </si>
  <si>
    <t>http://pbs.twimg.com/profile_images/1640579166/memug_normal.jpg</t>
  </si>
  <si>
    <t>http://www.twitter.com/MarkMgomez/status/725688898727202816</t>
  </si>
  <si>
    <t xml:space="preserve">725688897515053056 </t>
  </si>
  <si>
    <t>iPhone用　アプリ　天気部門　第3位
海快晴
https://t.co/iSPUiz3JTa
「マリンウェザー海快晴」”新アプリ”をリリース!
海快...
#天気 #アプリ https://t.co/N2EqqdHJqU</t>
  </si>
  <si>
    <t>http://www.twitter.com/_app_xx/status/725688897515053056</t>
  </si>
  <si>
    <t xml:space="preserve">725688897473118208 </t>
  </si>
  <si>
    <t>#apple #iPad Authentic Speck SPK-A2137 StyleFolio Case for iPad Air Black/Slate Grey https://t.co/RodnqfJSn8 #tablet #eReader</t>
  </si>
  <si>
    <t>http://www.twitter.com/TabletNewsTweet/status/725688897473118208</t>
  </si>
  <si>
    <t xml:space="preserve">725688897141788676 </t>
  </si>
  <si>
    <t>青い鶏将軍</t>
  </si>
  <si>
    <t>aoiniwatori10</t>
  </si>
  <si>
    <t>決めろ！最速ドリフト！スマートフォン向けドリフトゲーム「ドリフトスピリッツ」好評配信中！#ドリフトスピリッツ 4月28日 https://t.co/1z6UqbVx1j</t>
  </si>
  <si>
    <t>http://pbs.twimg.com/profile_images/675251633752698880/8rfXfXve_normal.jpg</t>
  </si>
  <si>
    <t>http://www.twitter.com/aoiniwatori10/status/725688897141788676</t>
  </si>
  <si>
    <t xml:space="preserve">725688897028558848 </t>
  </si>
  <si>
    <t>geodude_90</t>
  </si>
  <si>
    <t>Huhunya</t>
  </si>
  <si>
    <t>apps ni download kat mana? Google Store ada ka? ka Apple Store https://t.co/nUBQ3aevhS</t>
  </si>
  <si>
    <t>http://pbs.twimg.com/profile_images/705997674483306496/qQlGZkL3_normal.jpg</t>
  </si>
  <si>
    <t>http://www.twitter.com/geodude_90/status/725688897028558848</t>
  </si>
  <si>
    <t xml:space="preserve">725688895774433280 </t>
  </si>
  <si>
    <t>のっつ</t>
  </si>
  <si>
    <t>nocchi528</t>
  </si>
  <si>
    <t>九看大／社福4年／教職(養教)／ピアカン／第16回・17回優愛祭実行委員／大学コンソーシアム熊本5期生・6期生／パンダになりたい／関西人／／／知ってる人しかフォローバックはしませんので悪しからず</t>
  </si>
  <si>
    <t>https://t.co/2xkiI6E1zo
ーーー
今日初めてばみゅばみゅ聴いたけど、女性が歌うver.がドツボ。 https://t.co/F5xy4b9aXq https://t.co/wjvqQIRlMC</t>
  </si>
  <si>
    <t>http://pbs.twimg.com/profile_images/623752203279282176/DXNCW1Zt_normal.jpg</t>
  </si>
  <si>
    <t>http://www.twitter.com/nocchi528/status/725688895774433280</t>
  </si>
  <si>
    <t xml:space="preserve">725688895468249088 </t>
  </si>
  <si>
    <t>NTR Guadalajara</t>
  </si>
  <si>
    <t>NTRGuadalajara</t>
  </si>
  <si>
    <t>Perfil oficial. NTR ofrece noticias en tiempo real, de actualidad y del interés de los tapatíos.</t>
  </si>
  <si>
    <t>Hallan cadáver de empleado en oficinas de #Apple https://t.co/PK9TB9PEFf https://t.co/aTb8RlbybL</t>
  </si>
  <si>
    <t>http://pbs.twimg.com/profile_images/588122951448449024/K-2B4J49_normal.jpg</t>
  </si>
  <si>
    <t>http://www.twitter.com/NTRGuadalajara/status/725688895468249088</t>
  </si>
  <si>
    <t xml:space="preserve">725688894910517248 </t>
  </si>
  <si>
    <t>Luana breternitz</t>
  </si>
  <si>
    <t>LuanaBreternitz</t>
  </si>
  <si>
    <t>Hahaha Ana divando como sempre😂😂😂 https://t.co/SRfRwt4H1R https://t.co/s0hjDp1ALe</t>
  </si>
  <si>
    <t>http://pbs.twimg.com/profile_images/721824994376970240/9x7LQM0E_normal.jpg</t>
  </si>
  <si>
    <t>http://www.twitter.com/LuanaBreternitz/status/725688894910517248</t>
  </si>
  <si>
    <t xml:space="preserve">725688893463494656 </t>
  </si>
  <si>
    <t>50StateJobs</t>
  </si>
  <si>
    <t>50statejobs</t>
  </si>
  <si>
    <t>Find jobs in all 50 states and post your resume.</t>
  </si>
  <si>
    <t>Find jobs across the USA at https://t.co/pQnJOd4wjv  #jobs #resumes #careers #search #jobsearch #iphone #google #apple #yahoo #work#hiring</t>
  </si>
  <si>
    <t>http://pbs.twimg.com/profile_images/473460430191349760/D01xydtj_normal.jpeg</t>
  </si>
  <si>
    <t>10302</t>
  </si>
  <si>
    <t>http://www.twitter.com/50statejobs/status/725688893463494656</t>
  </si>
  <si>
    <t xml:space="preserve">725688893157203969 </t>
  </si>
  <si>
    <t>SeiWolf</t>
  </si>
  <si>
    <t>WolfSei</t>
  </si>
  <si>
    <t>NCsoft. ゲーム大好きです！FFxivARR Durandal : Hikaru Shidou</t>
  </si>
  <si>
    <t>http://pbs.twimg.com/profile_images/717190093920870400/dvhVzR70_normal.jpg</t>
  </si>
  <si>
    <t>http://www.twitter.com/WolfSei/status/725688893157203969</t>
  </si>
  <si>
    <t xml:space="preserve">725688892616237056 </t>
  </si>
  <si>
    <t>@niamhoconn We'll help. DM us when the phone was purchased and we'll go from there. https://t.co/2tmhARSBC3</t>
  </si>
  <si>
    <t>298967</t>
  </si>
  <si>
    <t>http://www.twitter.com/AppleSupport/status/725688892616237056</t>
  </si>
  <si>
    <t xml:space="preserve">725688892318343168 </t>
  </si>
  <si>
    <t>omkaroline</t>
  </si>
  <si>
    <t>Funcionário é encontrado morto na sede da Apple nos EUA: Polícia foi avisada que havia corpo em sala de confe... https://t.co/uGEufGrQlq</t>
  </si>
  <si>
    <t>http://www.twitter.com/omkaroline/status/725688892318343168</t>
  </si>
  <si>
    <t xml:space="preserve">725688891596902401 </t>
  </si>
  <si>
    <t>揚羽  @ワサラー団</t>
  </si>
  <si>
    <t>kou90220657</t>
  </si>
  <si>
    <t>ゲーム大好きです 音楽 、和楽器バンドやホラゲー好きです！ディズニー好きです ガンスリンガーストラトスにハマり中 無類のコスプレ好きフォローお願いします！気軽に絡んで下さい 無言 フォローすいません【ワサラー団】【黒兎隊】</t>
  </si>
  <si>
    <t>好きな写真でキーボードをきせかえよう！今Simejiをはじめて招待コードを入力すると特別なフリックパーツ（全6種）が貰えるよ！（※iOS版のみ）
招待コード：nto4i
URL: https://t.co/rgN0KvIpeX</t>
  </si>
  <si>
    <t>http://pbs.twimg.com/profile_images/722721331150745600/WhT_xlWn_normal.jpg</t>
  </si>
  <si>
    <t>http://www.twitter.com/kou90220657/status/725688891596902401</t>
  </si>
  <si>
    <t xml:space="preserve">725688891206832129 </t>
  </si>
  <si>
    <t>すぅーさん</t>
  </si>
  <si>
    <t>suchan370z</t>
  </si>
  <si>
    <t>クルマが大好きな好青年です(^ー゜) 時々、毒も吐きますがヨロシクお願いしますw</t>
  </si>
  <si>
    <t>決めろ！最速ドリフト！スマートフォン向けドリフトゲーム「ドリフトスピリッツ」好評配信中！#ドリフトスピリッツ 4月28日 https://t.co/o456WoI17w</t>
  </si>
  <si>
    <t>http://pbs.twimg.com/profile_images/639344307866996740/RWXhfdJK_normal.jpg</t>
  </si>
  <si>
    <t>http://www.twitter.com/suchan370z/status/725688891206832129</t>
  </si>
  <si>
    <t xml:space="preserve">725688890518962176 </t>
  </si>
  <si>
    <t>iPhone用　アプリ　天気部門　第2位
らくらくウェザーニュース
https://t.co/BrPNUmmnJq
【らくらく・カンタン操作】
「らくらくウェザーニュー...
#天気 #アプリ https://t.co/4hgP7isawV</t>
  </si>
  <si>
    <t>http://www.twitter.com/_app_xx/status/725688890518962176</t>
  </si>
  <si>
    <t xml:space="preserve">725688889751560193 </t>
  </si>
  <si>
    <t>TaiThoven⚡️</t>
  </si>
  <si>
    <t>The_A1_God</t>
  </si>
  <si>
    <t>Tai-kuan cloyd , god first #neversatisfied #bbn LEX KY 859✈worldwide instagram:@the_a1_god 56 nights EKU20 Black Lives Matter Activist</t>
  </si>
  <si>
    <t>@tylerthooo yea he's playin it on OVO radio then releasing on Apple Music</t>
  </si>
  <si>
    <t>http://pbs.twimg.com/profile_images/722408222758432768/7Usm2Iio_normal.jpg</t>
  </si>
  <si>
    <t>http://www.twitter.com/The_A1_God/status/725688889751560193</t>
  </si>
  <si>
    <t xml:space="preserve">725688887788466176 </t>
  </si>
  <si>
    <t>RT @MVRmedia: تطبيق لأهم الكلمات في #الآيلتس والتوفل وGRE
https://t.co/hnFow0aNYC 
#مبتعث</t>
  </si>
  <si>
    <t>http://www.twitter.com/ManaBaj/status/725688887788466176</t>
  </si>
  <si>
    <t xml:space="preserve">725688886765051904 </t>
  </si>
  <si>
    <t>Travis信者だから毎回CD買ってるけど、フツーにApple Musicでデラックス版も聴けちゃうと心が揺らぐな…</t>
  </si>
  <si>
    <t>http://www.twitter.com/chameau/status/725688886765051904</t>
  </si>
  <si>
    <t xml:space="preserve">725688885628391429 </t>
  </si>
  <si>
    <t>Shocks Ang Yabang Ni Lubak
#TSOUImpact</t>
  </si>
  <si>
    <t>http://www.twitter.com/apple_kx/status/725688885628391429</t>
  </si>
  <si>
    <t xml:space="preserve">725688885360074752 </t>
  </si>
  <si>
    <t>http://www.twitter.com/WILKSONFILM/status/725688885360074752</t>
  </si>
  <si>
    <t xml:space="preserve">725688885246742528 </t>
  </si>
  <si>
    <t>Izaias Beta</t>
  </si>
  <si>
    <t>izaiasbeta</t>
  </si>
  <si>
    <t>Funcionário é encontrado morto na sede da Apple nos EUA: Polícia foi avisada que havia corpo em sala de confe... https://t.co/QKpkfpnCHe</t>
  </si>
  <si>
    <t>http://pbs.twimg.com/profile_images/576888897772228609/BN-W2WJB_normal.jpeg</t>
  </si>
  <si>
    <t>http://www.twitter.com/izaiasbeta/status/725688885246742528</t>
  </si>
  <si>
    <t xml:space="preserve">725688884428836864 </t>
  </si>
  <si>
    <t>United States News</t>
  </si>
  <si>
    <t>NewUnitedStates</t>
  </si>
  <si>
    <t>Get Latest Breaking News in English From (USA) United States of America.</t>
  </si>
  <si>
    <t>Apple's CareKit and the AI future of medical care - Computerworld: ComputerworldApple's CareKit and the AI fu... https://t.co/0DAZxcLzVq</t>
  </si>
  <si>
    <t>http://pbs.twimg.com/profile_images/540538250452942848/4R6C7KT9_normal.png</t>
  </si>
  <si>
    <t>http://www.twitter.com/NewUnitedStates/status/725688884428836864</t>
  </si>
  <si>
    <t xml:space="preserve">725688883283918848 </t>
  </si>
  <si>
    <t>Laauralario</t>
  </si>
  <si>
    <t>❤Propiedad de Jordi Navarro❤</t>
  </si>
  <si>
    <t>http://pbs.twimg.com/profile_images/724627808799043584/RTwo5VjV_normal.jpg</t>
  </si>
  <si>
    <t>http://www.twitter.com/Laauralario/status/725688883283918848</t>
  </si>
  <si>
    <t xml:space="preserve">725688883275436032 </t>
  </si>
  <si>
    <t>iPhone用　アプリ　天気部門　第1位
ウェザーニュース タッチ
https://t.co/47WJlEGLDS
【雨・雪・台風・地震・津波…天気アプリはコレで決まり...
#天気 #アプリ https://t.co/4f6SAKcBPP</t>
  </si>
  <si>
    <t>http://www.twitter.com/_app_xx/status/725688883275436032</t>
  </si>
  <si>
    <t xml:space="preserve">725688883149557760 </t>
  </si>
  <si>
    <t>Broow</t>
  </si>
  <si>
    <t>whslonely</t>
  </si>
  <si>
    <t>Fuck The Rules</t>
  </si>
  <si>
    <t>Funcionário é encontrado morto na sede da Apple nos EUA: Polícia foi avisada que havia corpo em sala de confe... https://t.co/xPwxlG3odD</t>
  </si>
  <si>
    <t>http://pbs.twimg.com/profile_images/526126804084326400/65WAi5jg_normal.png</t>
  </si>
  <si>
    <t>http://www.twitter.com/whslonely/status/725688883149557760</t>
  </si>
  <si>
    <t xml:space="preserve">725688882998579200 </t>
  </si>
  <si>
    <t>Arief R. Setyaji</t>
  </si>
  <si>
    <t>October_14th</t>
  </si>
  <si>
    <t>Friendly</t>
  </si>
  <si>
    <t>Apple's CareKit and the AI future of medical care - Computerworld: ComputerworldApple's CareKit and the AI fu... https://t.co/lHPbBK6Dae</t>
  </si>
  <si>
    <t>http://pbs.twimg.com/profile_images/435063383805530112/NJe__Zew_normal.jpeg</t>
  </si>
  <si>
    <t>http://www.twitter.com/October_14th/status/725688882998579200</t>
  </si>
  <si>
    <t xml:space="preserve">725688882424078337 </t>
  </si>
  <si>
    <t>F1L1PP@S</t>
  </si>
  <si>
    <t>FStavrou</t>
  </si>
  <si>
    <t>I like the mobile and as they have evolved to find programs hacking testing and that is really interesting!!!!APPLE LOVER</t>
  </si>
  <si>
    <t>http://pbs.twimg.com/profile_images/700641669150969856/o73S1gwN_normal.jpg</t>
  </si>
  <si>
    <t>http://www.twitter.com/FStavrou/status/725688882424078337</t>
  </si>
  <si>
    <t xml:space="preserve">725688882235236352 </t>
  </si>
  <si>
    <t>a030q</t>
  </si>
  <si>
    <t>ii0iipip</t>
  </si>
  <si>
    <t>슈퍼잡덕/그림 가끔 올리는그림러/뀨</t>
  </si>
  <si>
    <t>http://pbs.twimg.com/profile_images/720495333130833920/WLwE0qBZ_normal.jpg</t>
  </si>
  <si>
    <t>http://www.twitter.com/ii0iipip/status/725688882235236352</t>
  </si>
  <si>
    <t xml:space="preserve">725688881333460992 </t>
  </si>
  <si>
    <t>maggy</t>
  </si>
  <si>
    <t>makiXpark</t>
  </si>
  <si>
    <t>2回目のはじめましてです。 昨日からReStartしました。 よろしくお願いします。</t>
  </si>
  <si>
    <t>Today's training results: 15 sit-ups in 42Sec! MP earned! #BYFWM #Diet #Moevation https://t.co/Fm4o0ui2ml</t>
  </si>
  <si>
    <t>http://pbs.twimg.com/profile_images/3642949853/661480283fdf85a2267ae7dcd618764e_normal.jpeg</t>
  </si>
  <si>
    <t>http://www.twitter.com/makiXpark/status/725688881333460992</t>
  </si>
  <si>
    <t xml:space="preserve">725688880582676481 </t>
  </si>
  <si>
    <t>Vanessa #timbeta</t>
  </si>
  <si>
    <t>n3ss4_cr1s</t>
  </si>
  <si>
    <t>─╔╗╦╔╗╔╗──╦╗╔═──╗╔╔╗╦╔╦╗╔╗ ─╚╗║║╦║║──║║╠═──║║║║║─║─╠╣ ─╚╝╩╚╝╚╝──╩╝╚═──╚╝╚╝╚═╚─╝╩</t>
  </si>
  <si>
    <t>Funcionário é encontrado morto na sede da Apple nos EUA: Polícia foi avisada que havia corpo em sala de confe... https://t.co/lOeTLXxVCN</t>
  </si>
  <si>
    <t>http://pbs.twimg.com/profile_images/593214740152877056/LKG4D_St_normal.jpg</t>
  </si>
  <si>
    <t>http://www.twitter.com/n3ss4_cr1s/status/725688880582676481</t>
  </si>
  <si>
    <t xml:space="preserve">725688880372961280 </t>
  </si>
  <si>
    <t>RT @twicasdayon: イケボ釣り配信界大荒れ　　ユイヒイロ@氏ＶＳななもり氏を発端とした暴露ディスり合いは　ノック氏ＶＳななもり氏に発展し、本日kimono氏、ゆりにゃさんによるノック氏の暴露が続いている。この騒動の終着点はどこにあるのだろうか。</t>
  </si>
  <si>
    <t>http://www.twitter.com/Apple_music_tom/status/725688880372961280</t>
  </si>
  <si>
    <t xml:space="preserve">725688879710392321 </t>
  </si>
  <si>
    <t>RT @notihoyweb: Encontraron a empleado de Apple muerto con una pistola en sede de la compañía &amp;gt;&amp;gt;&amp;gt; https://t.co/Rm6bPe8Qpb https://t.co/3eWh…</t>
  </si>
  <si>
    <t>http://www.twitter.com/newstechni_more/status/725688879710392321</t>
  </si>
  <si>
    <t xml:space="preserve">725688879441936384 </t>
  </si>
  <si>
    <t>chanyeol</t>
  </si>
  <si>
    <t>exochanyeoill</t>
  </si>
  <si>
    <t>park chanyeol</t>
  </si>
  <si>
    <t>http://pbs.twimg.com/profile_images/534294992035262464/Cn3HDo1M_normal.jpeg</t>
  </si>
  <si>
    <t>http://www.twitter.com/exochanyeoill/status/725688879441936384</t>
  </si>
  <si>
    <t xml:space="preserve">725688879278252032 </t>
  </si>
  <si>
    <t>ゆ う か</t>
  </si>
  <si>
    <t>apple_03k</t>
  </si>
  <si>
    <t>♡/えんげき@dramaclubkiki/宝塚歌劇/にこるん/あいにょん./ ○ みまさかだいがく○</t>
  </si>
  <si>
    <t>RT @sunkasunto: 昨日4/27(水）の雪組の「るろうに剣心」の東京宝塚劇場に佐藤健さんとSexy Zoneのマリウス君が観劇されたが乃木坂４６の生田絵梨花さんも観劇されたのかあプログに報告してくれている→https://t.co/SMYDiLg9k4小池先生のロミ…</t>
  </si>
  <si>
    <t>http://pbs.twimg.com/profile_images/706685331337183233/BWzlktv8_normal.jpg</t>
  </si>
  <si>
    <t>http://www.twitter.com/apple_03k/status/725688879278252032</t>
  </si>
  <si>
    <t xml:space="preserve">725688878917537793 </t>
  </si>
  <si>
    <t>Second-gen August Smart Lock with Apple HomeKit support now shipping -  https://t.co/gqdA2ClWXY
The newly ... https://t.co/DRrA0OReVe</t>
  </si>
  <si>
    <t>http://www.twitter.com/AllApple/status/725688878917537793</t>
  </si>
  <si>
    <t xml:space="preserve">725688878481317888 </t>
  </si>
  <si>
    <t>hanna</t>
  </si>
  <si>
    <t>hanna_boring</t>
  </si>
  <si>
    <t>2016年4月28日
寝る気になりました
時刻 23:11 アラーム設定 6:25 - 6:55
via #Vitalbook https://t.co/pkZigB604I</t>
  </si>
  <si>
    <t>http://pbs.twimg.com/profile_images/686610644225753088/t5gDhai1_normal.jpg</t>
  </si>
  <si>
    <t>http://www.twitter.com/hanna_boring/status/725688878481317888</t>
  </si>
  <si>
    <t xml:space="preserve">725688878070288386 </t>
  </si>
  <si>
    <t>China Courses 31. The Hebrew Bible - Harvard University  https://t.co/AevUurRZVJ  #iTunes #iPhone #Apple  2683</t>
  </si>
  <si>
    <t>http://www.twitter.com/iTunesUTop/status/725688878070288386</t>
  </si>
  <si>
    <t xml:space="preserve">725688877911052289 </t>
  </si>
  <si>
    <t>iMore</t>
  </si>
  <si>
    <t>Life is Better With Apple. Expanding your Apple universe with expert analysis, how-tos, and reviews for Mac, iPhone, iPad, Watch, TV, and beyond.</t>
  </si>
  <si>
    <t>How's the Apple Watch holding up one year later? Reflections from the entire iMore staff. ⌚️ https://t.co/yqCIBk2StF https://t.co/0kVuZW4Bra</t>
  </si>
  <si>
    <t>http://pbs.twimg.com/profile_images/378800000852639301/7841a42bbc085b4c3b1b104803f7e128_normal.jpeg</t>
  </si>
  <si>
    <t>152798</t>
  </si>
  <si>
    <t>6827</t>
  </si>
  <si>
    <t>http://www.twitter.com/iMore/status/725688877911052289</t>
  </si>
  <si>
    <t xml:space="preserve">725688875482382337 </t>
  </si>
  <si>
    <t>Keelan Mackle</t>
  </si>
  <si>
    <t>kpatrick__</t>
  </si>
  <si>
    <t>✨ Adelaide 24 /It's still a work in progress hasnt finished yet..</t>
  </si>
  <si>
    <t>RT @nolanciaga: we discussed 🍋 in class and when someone said it was now on Apple Music, a gay guy shrieked, grabbed his belongings, and ra…</t>
  </si>
  <si>
    <t>http://pbs.twimg.com/profile_images/724916618615230465/efPeMF8V_normal.jpg</t>
  </si>
  <si>
    <t>http://www.twitter.com/kpatrick__/status/725688875482382337</t>
  </si>
  <si>
    <t xml:space="preserve">725688875222327296 </t>
  </si>
  <si>
    <t>#apple #iPad iPad Mini 16 GB Space Grey/Black with protective case Bundle https://t.co/A0LlT4sin0 #tablet #eReader</t>
  </si>
  <si>
    <t>http://www.twitter.com/TabletNewsTweet/status/725688875222327296</t>
  </si>
  <si>
    <t xml:space="preserve">725688874974863361 </t>
  </si>
  <si>
    <t>Marcimallows</t>
  </si>
  <si>
    <t>marcimallows</t>
  </si>
  <si>
    <t>I'm Marci, The Marshmallow Queen. I'm a struggling multimedia artist, voice actor, rookie cosplayer and proudly a self proclaimed idiot who does youtube.</t>
  </si>
  <si>
    <t>http://pbs.twimg.com/profile_images/724753542506897408/Qvh-8AcL_normal.jpg</t>
  </si>
  <si>
    <t>http://www.twitter.com/marcimallows/status/725688874974863361</t>
  </si>
  <si>
    <t xml:space="preserve">725688874521890816 </t>
  </si>
  <si>
    <t>ThunderHeads</t>
  </si>
  <si>
    <t>OKCThunderHeads</t>
  </si>
  <si>
    <t>An Oklahoma City Thunder podcast. Subscribe on iTunes: https://t.co/4FtOZy46q6</t>
  </si>
  <si>
    <t>PODCAST! Round 2 Preview w/ @ThunderTie!
iTunes: https://t.co/yzhdWTt9ov
SC: https://t.co/Esh7u0ZRV9 
Google Play: https://t.co/dLe3kytLNE</t>
  </si>
  <si>
    <t>http://pbs.twimg.com/profile_images/662512582796816384/eR3cf6nG_normal.jpg</t>
  </si>
  <si>
    <t>http://www.twitter.com/OKCThunderHeads/status/725688874521890816</t>
  </si>
  <si>
    <t xml:space="preserve">725688873280401408 </t>
  </si>
  <si>
    <t>無料の「ゆっくり」育成ゲーム！バトルもあるよ！
#ゆっくり育てていってね
スコア 18004320
iPhone版 https://t.co/bOWczKqiFY
Android版 https://t.co/K3bSW48984 https://t.co/x2Cdqknx7C</t>
  </si>
  <si>
    <t>http://www.twitter.com/fdvxWS8tnkUUJFN/status/725688873280401408</t>
  </si>
  <si>
    <t xml:space="preserve">725688873146150912 </t>
  </si>
  <si>
    <t>How @Beyonce Shook Up the Music Industry (Again) With 'Lemonade'  - Billboard https://t.co/Hk7TFmzNHF</t>
  </si>
  <si>
    <t>http://www.twitter.com/pjervis/status/725688873146150912</t>
  </si>
  <si>
    <t xml:space="preserve">725688872009519110 </t>
  </si>
  <si>
    <t>Funcionário é encontrado morto na sede da Apple nos EUA: Polícia foi avisada que havia corpo em sala de confe... https://t.co/2lN2J2jsOS</t>
  </si>
  <si>
    <t>http://www.twitter.com/tianokrazy/status/725688872009519110</t>
  </si>
  <si>
    <t xml:space="preserve">725688871774646273 </t>
  </si>
  <si>
    <t>#timbeta Funcionário é encontrado morto na sede da Apple nos EUA: Polícia foi avisada que havia corpo em ... https://t.co/Z6TN4CdxLY #rt</t>
  </si>
  <si>
    <t>8207</t>
  </si>
  <si>
    <t>http://www.twitter.com/alencarrafa/status/725688871774646273</t>
  </si>
  <si>
    <t xml:space="preserve">725688871330021377 </t>
  </si>
  <si>
    <t>iPad用　無料アプリ　ゲーム部門　第50位
脱出ゲーム 美術館からの脱出
https://t.co/j5UWdjuABt
●ストーリー：美術館の受付嬢に謎のチケット
を見せたら...
#ゲーム #アプリ https://t.co/3TNc6L02WC</t>
  </si>
  <si>
    <t>http://www.twitter.com/GameAppxx/status/725688871330021377</t>
  </si>
  <si>
    <t xml:space="preserve">725688870130581505 </t>
  </si>
  <si>
    <t>Now playing: All Your Love by Gary Moore listen at https://t.co/w04ilVwTl6
 - Buy it https://t.co/qKeDXXW9Zn</t>
  </si>
  <si>
    <t>http://www.twitter.com/VETERANSRADIOCA/status/725688870130581505</t>
  </si>
  <si>
    <t xml:space="preserve">725688869799096321 </t>
  </si>
  <si>
    <t>Rosangela Pavan</t>
  </si>
  <si>
    <t>rosangelabeta33</t>
  </si>
  <si>
    <t>Funcionário é encontrado morto na sede da Apple nos EUA: Polícia foi avisada que havia corpo em sala de confe... https://t.co/cszUDcAuc1</t>
  </si>
  <si>
    <t>http://pbs.twimg.com/profile_images/598999093285933057/rwSpkS5p_normal.jpg</t>
  </si>
  <si>
    <t>http://www.twitter.com/rosangelabeta33/status/725688869799096321</t>
  </si>
  <si>
    <t xml:space="preserve">725688869593698305 </t>
  </si>
  <si>
    <t>Hallett Aubin</t>
  </si>
  <si>
    <t>hallettaubinsi</t>
  </si>
  <si>
    <t>Музыка,фильмы,сериалы,да,твитерские-вс моя жизнь.</t>
  </si>
  <si>
    <t>http://pbs.twimg.com/profile_images/725688657399656448/v3fLmUGb_normal.jpg</t>
  </si>
  <si>
    <t>http://www.twitter.com/hallettaubinsi/status/725688869593698305</t>
  </si>
  <si>
    <t xml:space="preserve">725688868880678912 </t>
  </si>
  <si>
    <t>N@+€</t>
  </si>
  <si>
    <t>NATOWorldPeace</t>
  </si>
  <si>
    <t>I'm an idiot. there ya go; you know me.</t>
  </si>
  <si>
    <t>It's raining money! I've got more than #Rumpelstiltskin - Get yours! #BILLIONAIRE https://t.co/DSLXanjdD6</t>
  </si>
  <si>
    <t>http://pbs.twimg.com/profile_images/720601859053002752/Z59_rtoI_normal.jpg</t>
  </si>
  <si>
    <t>http://www.twitter.com/NATOWorldPeace/status/725688868880678912</t>
  </si>
  <si>
    <t xml:space="preserve">725688867886526465 </t>
  </si>
  <si>
    <t>Daniel Machado</t>
  </si>
  <si>
    <t>danielbeta30</t>
  </si>
  <si>
    <t>Funcionário é encontrado morto na sede da Apple nos EUA: Polícia foi avisada que havia corpo em sala de confe... https://t.co/OENOl9eWuv</t>
  </si>
  <si>
    <t>http://pbs.twimg.com/profile_images/597577420909215745/BKL-dZEH_normal.jpg</t>
  </si>
  <si>
    <t>http://www.twitter.com/danielbeta30/status/725688867886526465</t>
  </si>
  <si>
    <t xml:space="preserve">725688867743895553 </t>
  </si>
  <si>
    <t>明日の東京カランコロンの公開生放送のラジ友で行く人いないかなー。</t>
  </si>
  <si>
    <t>http://www.twitter.com/apple_ma429/status/725688867743895553</t>
  </si>
  <si>
    <t xml:space="preserve">725688867269955589 </t>
  </si>
  <si>
    <t>Fun_Size_tiny</t>
  </si>
  <si>
    <t>Apple_Joynt</t>
  </si>
  <si>
    <t>Patient, Faithful, Loyal, listener and understanding= Me, always a work in progress</t>
  </si>
  <si>
    <t>Confusion sets in as you try to sort out your desires from you... More for Pisces https://t.co/RTx4cORmNO</t>
  </si>
  <si>
    <t>-29.61678</t>
  </si>
  <si>
    <t>30.39278</t>
  </si>
  <si>
    <t>Pietermaritzburg</t>
  </si>
  <si>
    <t>http://pbs.twimg.com/profile_images/477567753281605632/DF9e0OTK_normal.jpeg</t>
  </si>
  <si>
    <t>http://www.twitter.com/Apple_Joynt/status/725688867269955589</t>
  </si>
  <si>
    <t xml:space="preserve">725688866766610432 </t>
  </si>
  <si>
    <t>まい@誕生日参戦</t>
  </si>
  <si>
    <t>m_r117_s414</t>
  </si>
  <si>
    <t>リプは基本遅いです。けど、結構ちゃんと返します。リプ蹴っても大丈夫です。見ての通り、流司さん大好きです♡【@ryuji7117 】ツイプロ必読よろです↓</t>
  </si>
  <si>
    <t>@nobu_Apple 
雪崩注意だねwww←
私の家の目の前、ショッピングモールだよwww
徒歩5分！そしてバイト先www
田んぼの苦痛はわかんない...。
やばいよね！破壊力が一番でかいと思う！！何なのあれ！ツンデレ！！！</t>
  </si>
  <si>
    <t>http://pbs.twimg.com/profile_images/718192598729363456/7LsHewkl_normal.jpg</t>
  </si>
  <si>
    <t>http://www.twitter.com/m_r117_s414/status/725688866766610432</t>
  </si>
  <si>
    <t xml:space="preserve">725688865982431233 </t>
  </si>
  <si>
    <t>جوجل تطلق تطبيق Android TV الرسمي للآيفون https://t.co/l3qPxXJxjZ</t>
  </si>
  <si>
    <t>http://www.twitter.com/Q8t_iPhone/status/725688865982431233</t>
  </si>
  <si>
    <t xml:space="preserve">725688865265057792 </t>
  </si>
  <si>
    <t>【フォロワー様へ】
フォローしていただきありがとうございますヽ(*´Д｀*)ﾉ
フォローの際には、一言リプをお願いします。速攻でフォローしに行きます(`・ω・´)ｂ</t>
  </si>
  <si>
    <t>http://www.twitter.com/s2_apple/status/725688865265057792</t>
  </si>
  <si>
    <t xml:space="preserve">725688864770121728 </t>
  </si>
  <si>
    <t>iPad用　無料アプリ　ゲーム部門　第49位
アスファルト8：Airborne
https://t.co/DbcDjduFSz
◆◆◆プレイヤー数2億人を突破！◆◆◆
爽快感MAX！世界中...
#ゲーム #アプリ https://t.co/SiVkhoFp08</t>
  </si>
  <si>
    <t>http://www.twitter.com/GameAppxx/status/725688864770121728</t>
  </si>
  <si>
    <t xml:space="preserve">725688864405229568 </t>
  </si>
  <si>
    <t>♪ #NowPlaying
 "Sahara Blue (Brussels)" 
by
 "Hector Zazou" 
♬ iTunes: https://t.co/s4qEcCzBgp</t>
  </si>
  <si>
    <t>http://www.twitter.com/naonagnag/status/725688864405229568</t>
  </si>
  <si>
    <t xml:space="preserve">725688864166178816 </t>
  </si>
  <si>
    <t>FikhryZul</t>
  </si>
  <si>
    <t>Fight For Pride</t>
  </si>
  <si>
    <t>http://pbs.twimg.com/profile_images/721253592967946240/kyYCvDsn_normal.jpg</t>
  </si>
  <si>
    <t>http://www.twitter.com/FikhryZul/status/725688864166178816</t>
  </si>
  <si>
    <t xml:space="preserve">725688863511838720 </t>
  </si>
  <si>
    <t>SYNC 3 gains Android Auto and Apple CarPlay support https://t.co/73wSMJn2EZ</t>
  </si>
  <si>
    <t>http://www.twitter.com/technewscloud/status/725688863511838720</t>
  </si>
  <si>
    <t xml:space="preserve">725688862673084416 </t>
  </si>
  <si>
    <t>Scott Clarke</t>
  </si>
  <si>
    <t>Scotty_010498</t>
  </si>
  <si>
    <t>Hey, check out this game, GyroSphere Trials! https://t.co/bxJ94GBdFZ</t>
  </si>
  <si>
    <t>http://pbs.twimg.com/profile_images/721648597259919360/85cRqUUN_normal.jpg</t>
  </si>
  <si>
    <t>http://www.twitter.com/Scotty_010498/status/725688862673084416</t>
  </si>
  <si>
    <t xml:space="preserve">725688862542983168 </t>
  </si>
  <si>
    <t>http://www.twitter.com/kudoakira231/status/725688862542983168</t>
  </si>
  <si>
    <t xml:space="preserve">725688862471671809 </t>
  </si>
  <si>
    <t>felipe_deck1</t>
  </si>
  <si>
    <t>Funcionário é encontrado morto na sede da Apple nos EUA: Polícia foi avisada que havia corpo em sala de confe... https://t.co/Ip9PhSMQBx</t>
  </si>
  <si>
    <t>http://www.twitter.com/felipe_deck1/status/725688862471671809</t>
  </si>
  <si>
    <t xml:space="preserve">725688861452587008 </t>
  </si>
  <si>
    <t>Hannah Stasko</t>
  </si>
  <si>
    <t>Stasko1015</t>
  </si>
  <si>
    <t>for the love</t>
  </si>
  <si>
    <t>http://pbs.twimg.com/profile_images/699956548613902337/XD2f_oIt_normal.jpg</t>
  </si>
  <si>
    <t>http://www.twitter.com/Stasko1015/status/725688861452587008</t>
  </si>
  <si>
    <t xml:space="preserve">725688860903006208 </t>
  </si>
  <si>
    <t>にゃぼにゃ</t>
  </si>
  <si>
    <t>apple_love1127</t>
  </si>
  <si>
    <t>本と漫画とアニメの極一部を偏愛しています。知らない世界のことは全く知りません。今はちいさなプリンセスソフィアとグラビティフォールズと冲方丁に夢中です。椎名林檎のファンでもあります。恩田陸、伊坂幸太郎も好きです。無言でフォローすみません。鍵アカウント→@ringo_0891</t>
  </si>
  <si>
    <t>http://pbs.twimg.com/profile_images/661071656366960640/uZVv0gZj_normal.png</t>
  </si>
  <si>
    <t>http://www.twitter.com/apple_love1127/status/725688860903006208</t>
  </si>
  <si>
    <t xml:space="preserve">725688860643057665 </t>
  </si>
  <si>
    <t>Antuu ツ</t>
  </si>
  <si>
    <t>antou_gomez</t>
  </si>
  <si>
    <t>17⚡ // #Promo16 #PickyTeam #IGA //4-5-14//Valen y More ♡♥// #14O // 
Snap: anto.gomez16 
Face: Antoo Gómez
insta: gomez.antonella16 
#TODOSDELORTOCONELGONZAGA</t>
  </si>
  <si>
    <t>El otro día se escuchó un "vamo a Apple" y bueno vamo? Ahre ni la habían invitado</t>
  </si>
  <si>
    <t>http://pbs.twimg.com/profile_images/724079931366486021/cp8e9RtQ_normal.jpg</t>
  </si>
  <si>
    <t>http://www.twitter.com/antou_gomez/status/725688860643057665</t>
  </si>
  <si>
    <t xml:space="preserve">725688860487749632 </t>
  </si>
  <si>
    <t>anna syafira</t>
  </si>
  <si>
    <t>annasyafir</t>
  </si>
  <si>
    <t>Alhamdulillah I'm very happy with my life, Thanks to Allah SWT :) IG : annasyafir_</t>
  </si>
  <si>
    <t>http://pbs.twimg.com/profile_images/454084795446726657/KdvH4a8H_normal.jpeg</t>
  </si>
  <si>
    <t>http://www.twitter.com/annasyafir/status/725688860487749632</t>
  </si>
  <si>
    <t xml:space="preserve">725688860420644865 </t>
  </si>
  <si>
    <t>https://t.co/l4k7aqsu1W download #bokep hentai ngentot cewek toge https://t.co/CygWCJo856</t>
  </si>
  <si>
    <t>http://www.twitter.com/saputri_winny/status/725688860420644865</t>
  </si>
  <si>
    <t xml:space="preserve">725688858872934400 </t>
  </si>
  <si>
    <t>iPad用　無料アプリ　ゲーム部門　第48位
パズドラレーダー
https://t.co/8SUtTjNW2F
◆◇パズドラをテーマにしたトレジャー探索アプリが登場！...
#ゲーム #アプリ https://t.co/6sBVHzwcCU</t>
  </si>
  <si>
    <t>http://www.twitter.com/GameAppxx/status/725688858872934400</t>
  </si>
  <si>
    <t xml:space="preserve">725688857627348992 </t>
  </si>
  <si>
    <t>Group 4</t>
  </si>
  <si>
    <t>16hclk4</t>
  </si>
  <si>
    <t>#kmsusher1 : Doctor what we found out is that the apple juice made people in to a vampire🍧🍧🍅🍅🍍🍎🍎🍎🍗🍍🍅 IC and cp</t>
  </si>
  <si>
    <t>http://www.twitter.com/16hclk4/status/725688857627348992</t>
  </si>
  <si>
    <t xml:space="preserve">725688857597870081 </t>
  </si>
  <si>
    <t>VR真田丸リリースしました！1眼2眼モード搭載なのでVRゴーグルない人も楽しめます。（ios）https://t.co/hUa76QCbWQ　(android)https://t.co/CfxEH4RIif https://t.co/BiAx9iQW1d</t>
  </si>
  <si>
    <t>http://www.twitter.com/VRMEN04/status/725688857597870081</t>
  </si>
  <si>
    <t xml:space="preserve">725688856507461635 </t>
  </si>
  <si>
    <t>подскажите пожалуйста, где можно распечатать книги Марининой</t>
  </si>
  <si>
    <t>http://www.twitter.com/salon_apple/status/725688856507461635</t>
  </si>
  <si>
    <t xml:space="preserve">725688853789577216 </t>
  </si>
  <si>
    <t>olivea:)</t>
  </si>
  <si>
    <t>oliveavoigt</t>
  </si>
  <si>
    <t>@iamdanielskye makes my world go round</t>
  </si>
  <si>
    <t>Hey, check out this game, GyroSphere Trials! https://t.co/8adPtfcDVj</t>
  </si>
  <si>
    <t>http://pbs.twimg.com/profile_images/709557049957486593/IbBIp4zo_normal.jpg</t>
  </si>
  <si>
    <t>http://www.twitter.com/oliveavoigt/status/725688853789577216</t>
  </si>
  <si>
    <t xml:space="preserve">725688853189763072 </t>
  </si>
  <si>
    <t>Charles de Mérode</t>
  </si>
  <si>
    <t>SiteduGeek</t>
  </si>
  <si>
    <t>Qui m'aime me suive... Et même si vous m'aimez pas, vous pouvez quand même me suivre.
Gazouille depuis le 10 janvier 2009.</t>
  </si>
  <si>
    <t>Apple : un employé retrouvé mort dans la salle de conférence à Cupertino https://t.co/BIM0XEm1b9</t>
  </si>
  <si>
    <t>http://pbs.twimg.com/profile_images/378800000029144453/201822c95dff27678a192d33d15ab389_normal.png</t>
  </si>
  <si>
    <t>http://www.twitter.com/SiteduGeek/status/725688853189763072</t>
  </si>
  <si>
    <t xml:space="preserve">725688852946518017 </t>
  </si>
  <si>
    <t>Refreshing Apple Music in case the Drake album drops. My first world struggles... 😩</t>
  </si>
  <si>
    <t>http://www.twitter.com/YinYangSlang/status/725688852946518017</t>
  </si>
  <si>
    <t xml:space="preserve">725688851725848576 </t>
  </si>
  <si>
    <t>iPad用　無料アプリ　ゲーム部門　第47位
ドラゴンボールZ ドッカンバトル
https://t.co/SjL1v8fPyd
ドラゴンボールZの最新作がついに登場！
全てを凌駕する...
#ゲーム #アプリ https://t.co/npMxAI7PTL</t>
  </si>
  <si>
    <t>http://www.twitter.com/GameAppxx/status/725688851725848576</t>
  </si>
  <si>
    <t xml:space="preserve">725688850480136193 </t>
  </si>
  <si>
    <t>Joao (tim beta)</t>
  </si>
  <si>
    <t>asljoao</t>
  </si>
  <si>
    <t>Funcionário é encontrado morto na sede da Apple nos EUA: Polícia foi avisada que havia corpo em sala de confe... https://t.co/EZUPIn0zFX</t>
  </si>
  <si>
    <t>http://pbs.twimg.com/profile_images/705098142434336772/W2Ffw415_normal.jpg</t>
  </si>
  <si>
    <t>http://www.twitter.com/asljoao/status/725688850480136193</t>
  </si>
  <si>
    <t xml:space="preserve">725688850249617409 </t>
  </si>
  <si>
    <t>http://www.twitter.com/WILKSONFILM/status/725688850249617409</t>
  </si>
  <si>
    <t xml:space="preserve">725688849507164160 </t>
  </si>
  <si>
    <t>KAW</t>
  </si>
  <si>
    <t>EMISONIFERO</t>
  </si>
  <si>
    <t>ser fã foi a melhor coisa que eu fiz eu nao poderia ser mais feliz amando pessoas que nao conheço</t>
  </si>
  <si>
    <t>RT @seangrandillo: My song "New" is finally on iTunes! Please check it out! ✌🏻️🎶💜
https://t.co/1Hei8YNiW2 http://t.co/pNhXIauKJ5</t>
  </si>
  <si>
    <t>Lakewood</t>
  </si>
  <si>
    <t>http://pbs.twimg.com/profile_images/724656280703512576/oaLidY6n_normal.jpg</t>
  </si>
  <si>
    <t>http://www.twitter.com/EMISONIFERO/status/725688849507164160</t>
  </si>
  <si>
    <t xml:space="preserve">725688848034893825 </t>
  </si>
  <si>
    <t>haziq_amzar</t>
  </si>
  <si>
    <t>Bila tak pasti apa nak jadi , Berdoalah supaya Allah permudahkan</t>
  </si>
  <si>
    <t>http://pbs.twimg.com/profile_images/681307361680592896/vBLmTbB6_normal.jpg</t>
  </si>
  <si>
    <t>http://www.twitter.com/haziq_amzar/status/725688848034893825</t>
  </si>
  <si>
    <t xml:space="preserve">725688847703494656 </t>
  </si>
  <si>
    <t>New Event Now On. Get New Skilled Rank S Monsters. App Store: https://t.co/8MfMvAxBmD Google Play: https://t.co/1ZCzU9eUVx #DarkSummoner</t>
  </si>
  <si>
    <t>http://www.twitter.com/hoba145/status/725688847703494656</t>
  </si>
  <si>
    <t xml:space="preserve">725688846818529280 </t>
  </si>
  <si>
    <t>Hannah Brown®©</t>
  </si>
  <si>
    <t>Hannah_ily832</t>
  </si>
  <si>
    <t>food will never break my heart ☻ ~2/12••3/6••1/5~ ~tc rc eb nb zc~ mw</t>
  </si>
  <si>
    <t>http://pbs.twimg.com/profile_images/720760993958133760/S24fNu5h_normal.jpg</t>
  </si>
  <si>
    <t>http://www.twitter.com/Hannah_ily832/status/725688846818529280</t>
  </si>
  <si>
    <t xml:space="preserve">725688846684446720 </t>
  </si>
  <si>
    <t>Baptisteagache</t>
  </si>
  <si>
    <t>baptiste_agache</t>
  </si>
  <si>
    <t>je ne sais pas</t>
  </si>
  <si>
    <t>Hey, check out this game, GyroSphere Trials! https://t.co/z4GMNxvd9t</t>
  </si>
  <si>
    <t>http://pbs.twimg.com/profile_images/689536131109654528/b3cFD2Tc_normal.jpg</t>
  </si>
  <si>
    <t>http://www.twitter.com/baptiste_agache/status/725688846684446720</t>
  </si>
  <si>
    <t xml:space="preserve">725688845652660224 </t>
  </si>
  <si>
    <t>sports overtime</t>
  </si>
  <si>
    <t>SportsOTradio</t>
  </si>
  <si>
    <t>http://t.co/qM8nKvNcc0</t>
  </si>
  <si>
    <t>#OvertimeMock 24:CIN-Eli Apple 25:PITA'Shawn Robinson 26:SEA-Jarran Reed 27:GB-Taylor Decker 28:KC-Brandon Coleman 29:ARI-Artie Burns</t>
  </si>
  <si>
    <t>Miami Fl.</t>
  </si>
  <si>
    <t>http://pbs.twimg.com/profile_images/654811899230445568/7OcZFxw__normal.jpg</t>
  </si>
  <si>
    <t>http://www.twitter.com/SportsOTradio/status/725688845652660224</t>
  </si>
  <si>
    <t xml:space="preserve">725688845535055873 </t>
  </si>
  <si>
    <t>iPad用　無料アプリ　ゲーム部門　第46位
にゃんこ大戦争
https://t.co/nFbcoGxmNy
2300万ダウンロード達成！いまもなおファン急増中！
「...
#ゲーム #アプリ https://t.co/kr7ED15mAA</t>
  </si>
  <si>
    <t>http://www.twitter.com/GameAppxx/status/725688845535055873</t>
  </si>
  <si>
    <t xml:space="preserve">725688844641669120 </t>
  </si>
  <si>
    <t>Vitor Cientista</t>
  </si>
  <si>
    <t>VCientista</t>
  </si>
  <si>
    <t>Funcionário é encontrado morto na sede da Apple nos EUA: Polícia foi avisada que havia corpo em sala de confe... https://t.co/GgoF2krOzT</t>
  </si>
  <si>
    <t>http://pbs.twimg.com/profile_images/673616661564510208/bMKbbh3__normal.jpg</t>
  </si>
  <si>
    <t>http://www.twitter.com/VCientista/status/725688844641669120</t>
  </si>
  <si>
    <t xml:space="preserve">725688844549394432 </t>
  </si>
  <si>
    <t>せな</t>
  </si>
  <si>
    <t>sena_7979</t>
  </si>
  <si>
    <t>ゲームアカウントです。フォロバ100%なので相互フォロー大歓迎です！</t>
  </si>
  <si>
    <t>【チギリバコ】響＋紅×雪氷『溶けるまで』媚薬を飲まされた紅★
 あなカレ https://t.co/eH9llYuisp 5636</t>
  </si>
  <si>
    <t>http://pbs.twimg.com/profile_images/543064836096016384/bpwv1c-y_normal.jpeg</t>
  </si>
  <si>
    <t>http://www.twitter.com/sena_7979/status/725688844549394432</t>
  </si>
  <si>
    <t xml:space="preserve">725688844478222336 </t>
  </si>
  <si>
    <t>【スプラトゥーン】ゲーム実況者 LIVE配信
#BitStarゲームチャンネル #ゲーム実況 https://t.co/wflF8WzZup
https://t.co/AchyB3gHSj</t>
  </si>
  <si>
    <t>http://www.twitter.com/elpy_games/status/725688844478222336</t>
  </si>
  <si>
    <t xml:space="preserve">725688844226449408 </t>
  </si>
  <si>
    <t>ままん</t>
  </si>
  <si>
    <t>shi0307</t>
  </si>
  <si>
    <t>おじモンをGETしてコンプリートを目指せ！ #おじモン
Android: https://t.co/YA1H1lVlcy
iOS: https://t.co/wuhvrixaCA https://t.co/fjTTvcCsVs</t>
  </si>
  <si>
    <t>http://www.twitter.com/shi0307/status/725688844226449408</t>
  </si>
  <si>
    <t xml:space="preserve">725688843274428416 </t>
  </si>
  <si>
    <t>SVparti</t>
  </si>
  <si>
    <t>Partiet for miljø og rettferdighet. Vi tweeter fra SVs partikontor og stortingsgruppe. Ta kampen for et varmt samfunn! #takampen</t>
  </si>
  <si>
    <t>Du kan også høre audunlysbakken og @HansOlavLahlum podkast m/gjest @Nina_Jensen på iTunes: https://t.co/p3NBWzoPR9 https://t.co/wKV98PA0mu</t>
  </si>
  <si>
    <t>http://pbs.twimg.com/profile_images/3382932337/a6f497825f056ec6ea1e77094347868c_normal.png</t>
  </si>
  <si>
    <t>26339</t>
  </si>
  <si>
    <t>http://www.twitter.com/SVparti/status/725688843274428416</t>
  </si>
  <si>
    <t xml:space="preserve">725688843123322880 </t>
  </si>
  <si>
    <t>iTunes39位　No.1理論 - ビジネスで、スポーツで、受験で、成功してしまう脳をつくる「ブレイントレーニング」 - - 西田文郎　価格：¥1,200　リリース日：2... https://t.co/muV5gutu8w　試聴→https://t.co/Ae3GC3jzah</t>
  </si>
  <si>
    <t>http://www.twitter.com/ituab/status/725688843123322880</t>
  </si>
  <si>
    <t xml:space="preserve">725688840875298816 </t>
  </si>
  <si>
    <t>BeyHive BR</t>
  </si>
  <si>
    <t>BeyHiveNews</t>
  </si>
  <si>
    <t>Tudo sobre Beyoncé você encontra aqui.</t>
  </si>
  <si>
    <t>http://pbs.twimg.com/profile_images/724333260390694915/Q9ySZQ-A_normal.jpg</t>
  </si>
  <si>
    <t>http://www.twitter.com/BeyHiveNews/status/725688840875298816</t>
  </si>
  <si>
    <t xml:space="preserve">725688840858398720 </t>
  </si>
  <si>
    <t>iPad用　無料アプリ　ゲーム部門　第45位
クラッシュ・オブ・クラン (C...
https://t.co/infrK5t8A8
▼▼▼世界147カ国以上でNo.1戦略ゲーム！！▼▼▼
世界中で...
#ゲーム #アプリ https://t.co/C9dktf1g0P</t>
  </si>
  <si>
    <t>http://www.twitter.com/GameAppxx/status/725688840858398720</t>
  </si>
  <si>
    <t xml:space="preserve">725688840715796484 </t>
  </si>
  <si>
    <t>Steve Ruiz</t>
  </si>
  <si>
    <t>steveruiz441</t>
  </si>
  <si>
    <t>I rated Burger King on #gRateFriends. Get it at https://t.co/tuXxV0S93v and use sponsor code steveruiz</t>
  </si>
  <si>
    <t>http://pbs.twimg.com/profile_images/654022476003803136/KSx9iLjz_normal.jpg</t>
  </si>
  <si>
    <t>http://www.twitter.com/steveruiz441/status/725688840715796484</t>
  </si>
  <si>
    <t xml:space="preserve">725688840359280641 </t>
  </si>
  <si>
    <t>Apple Macbook Air 13.3'' Core I7 1.7ghz 8gb No Ssd Parts/repair No Power https://t.co/JU5ldFJath Last Second OutBid ↺RT, Favorit</t>
  </si>
  <si>
    <t>http://www.twitter.com/alexia54883774/status/725688840359280641</t>
  </si>
  <si>
    <t xml:space="preserve">725688840116047874 </t>
  </si>
  <si>
    <t>@maribura0830_m 
ﾊ━━━ヾ(｡´囗｀)ﾉ━━━ｲ</t>
  </si>
  <si>
    <t>http://www.twitter.com/imaoka_apple/status/725688840116047874</t>
  </si>
  <si>
    <t xml:space="preserve">725688838778032128 </t>
  </si>
  <si>
    <t>Jah</t>
  </si>
  <si>
    <t>nztlsymsn_</t>
  </si>
  <si>
    <t>Everyday is mystery</t>
  </si>
  <si>
    <t>http://pbs.twimg.com/profile_images/714111029970673664/XF_59U1i_normal.jpg</t>
  </si>
  <si>
    <t>http://www.twitter.com/nztlsymsn_/status/725688838778032128</t>
  </si>
  <si>
    <t xml:space="preserve">725688838559924224 </t>
  </si>
  <si>
    <t>Vishwas S</t>
  </si>
  <si>
    <t>shrikhande</t>
  </si>
  <si>
    <t>Reader, Gamer &amp; Analyst @ NVIDIA
(All thoughts are mine only)</t>
  </si>
  <si>
    <t>ppl tweet complaining about losing their apple tv remote, but won't try  to find it first. that's a different generation than mine #AppleTV</t>
  </si>
  <si>
    <t>http://pbs.twimg.com/profile_images/725681794343821312/T184Ps6l_normal.jpg</t>
  </si>
  <si>
    <t>http://www.twitter.com/shrikhande/status/725688838559924224</t>
  </si>
  <si>
    <t xml:space="preserve">725688838476066820 </t>
  </si>
  <si>
    <t>Vitor Moura</t>
  </si>
  <si>
    <t>vitmouram</t>
  </si>
  <si>
    <t>https://t.co/tJVfoSoIZn</t>
  </si>
  <si>
    <t>Funcionário é encontrado morto na sede da Apple nos EUA: Polícia foi avisada que havia corpo em sala de confe... https://t.co/TxxBXvmBFW</t>
  </si>
  <si>
    <t>http://pbs.twimg.com/profile_images/723176529262424065/wFW-dR3l_normal.jpg</t>
  </si>
  <si>
    <t>16323</t>
  </si>
  <si>
    <t>9628</t>
  </si>
  <si>
    <t>http://www.twitter.com/vitmouram/status/725688838476066820</t>
  </si>
  <si>
    <t xml:space="preserve">725688835330318336 </t>
  </si>
  <si>
    <t>iPad用　無料アプリ　ゲーム部門　第44位
ドライバー スピードボートパ...
https://t.co/Wm4iq2yffG
***ドライバースピードボートパラダイス：ハイスピード...
#ゲーム #アプリ https://t.co/WJdRWtToSE</t>
  </si>
  <si>
    <t>http://www.twitter.com/GameAppxx/status/725688835330318336</t>
  </si>
  <si>
    <t xml:space="preserve">725688834772504576 </t>
  </si>
  <si>
    <t>b is back</t>
  </si>
  <si>
    <t>bamzph</t>
  </si>
  <si>
    <t>∞ϸρατϻ∞ | kamolned | 박봄♡ | 시카야</t>
  </si>
  <si>
    <t>http://pbs.twimg.com/profile_images/721006831187795970/VrKb07uI_normal.jpg</t>
  </si>
  <si>
    <t>http://www.twitter.com/bamzph/status/725688834772504576</t>
  </si>
  <si>
    <t xml:space="preserve">725688834302836737 </t>
  </si>
  <si>
    <t>The battery of an Apple Macbook could save you from a gunshot: it's bulletproof.</t>
  </si>
  <si>
    <t>http://www.twitter.com/HaddiPasli/status/725688834302836737</t>
  </si>
  <si>
    <t xml:space="preserve">725688833455624192 </t>
  </si>
  <si>
    <t>timeitself</t>
  </si>
  <si>
    <t>https://t.co/TlLqSwEWSi</t>
  </si>
  <si>
    <t>The sad truth that Apple and Exxon reveal about our economy https://t.co/te3HmhNECi via @TIMEBusiness</t>
  </si>
  <si>
    <t>http://pbs.twimg.com/profile_images/1516200834/CarloRome10_1a_normal.jpg</t>
  </si>
  <si>
    <t>http://www.twitter.com/timeitself/status/725688833455624192</t>
  </si>
  <si>
    <t xml:space="preserve">725688833413509125 </t>
  </si>
  <si>
    <t>Abro</t>
  </si>
  <si>
    <t>I Love Apple and Mac.</t>
  </si>
  <si>
    <t>http://pbs.twimg.com/profile_images/606492855/Abro-icon_normal.png</t>
  </si>
  <si>
    <t>http://www.twitter.com/Abro/status/725688833413509125</t>
  </si>
  <si>
    <t xml:space="preserve">725688833317199873 </t>
  </si>
  <si>
    <t>I  https://t.co/J93UjxR8yQ https://t.co/V72K7NI4Lz</t>
  </si>
  <si>
    <t>http://www.twitter.com/MORRlSONSCARE/status/725688833317199873</t>
  </si>
  <si>
    <t xml:space="preserve">725688832364961792 </t>
  </si>
  <si>
    <t>@melberes We'll help you get it. Check out our selection. Thanks! https://t.co/Vm2glYtz5V</t>
  </si>
  <si>
    <t>http://www.twitter.com/sprintforward/status/725688832364961792</t>
  </si>
  <si>
    <t xml:space="preserve">725688831006117888 </t>
  </si>
  <si>
    <t>NON STOP MUSIC</t>
  </si>
  <si>
    <t>DebbieEbrooks</t>
  </si>
  <si>
    <t>d(❁‿❁)b to see the gifs ( animation ) , pls install twitter official application xox thank you - THIS IS WHAT THE TRUTH FEELS LIKE</t>
  </si>
  <si>
    <t>http://pbs.twimg.com/profile_images/693697552689057792/Vox5fvrr_normal.jpg</t>
  </si>
  <si>
    <t>http://www.twitter.com/DebbieEbrooks/status/725688831006117888</t>
  </si>
  <si>
    <t xml:space="preserve">725688830578155520 </t>
  </si>
  <si>
    <t>Chris ProducerWriter</t>
  </si>
  <si>
    <t>VitalRockStudio</t>
  </si>
  <si>
    <t>BAND: @ImmunityOfFate #FeelsNice available: iTUNES https://t.co/s4sf9rOt5o Amazon https://t.co/iqoBatyMgD FaceBook: https://t.co/RTYo8TIneI</t>
  </si>
  <si>
    <t>LYRICS about EATING but NOT PEROGIES!
#ITUNES https://t.co/tntcX5JkH6
#CDBABY https://t.co/eT50Ndal6S
#NOWPLAYING https://t.co/stcTL5jpu0</t>
  </si>
  <si>
    <t>http://pbs.twimg.com/profile_images/672199051824230400/wubw-vS4_normal.jpg</t>
  </si>
  <si>
    <t>57950</t>
  </si>
  <si>
    <t>62713</t>
  </si>
  <si>
    <t>http://www.twitter.com/VitalRockStudio/status/725688830578155520</t>
  </si>
  <si>
    <t xml:space="preserve">725688829387116546 </t>
  </si>
  <si>
    <t>Pam Fretwell</t>
  </si>
  <si>
    <t>talkag</t>
  </si>
  <si>
    <t>Farmbroadcaster/Special Projects Editor at Farm Journal Media-home of Consumer Ag Connection and Straight From the Heartland radio show.</t>
  </si>
  <si>
    <t>RT @topproducermag: Check out this cool episode: https://t.co/3xIQz4K0fc @talkag #TopProducerPodcast https://t.co/sNDcy90WJv</t>
  </si>
  <si>
    <t>Quincy, Illinois</t>
  </si>
  <si>
    <t>http://pbs.twimg.com/profile_images/378800000333797744/32787649812813d486256b35b68eeead_normal.jpeg</t>
  </si>
  <si>
    <t>http://www.twitter.com/talkag/status/725688829387116546</t>
  </si>
  <si>
    <t xml:space="preserve">725688829366161408 </t>
  </si>
  <si>
    <t>1100 ⛽️</t>
  </si>
  <si>
    <t>Dondrel_TGOD</t>
  </si>
  <si>
    <t>North Carolina Tarheels Basketball New Orleans Saints ( Drew Brees) Cleveland Cavaliers ( Lebron James ) St. Louis Cardinals.</t>
  </si>
  <si>
    <t>Listen to How We Move (feat. King Louie) by Lil Bibby on @AppleMusic. 
🔥🔥🔥 https://t.co/ME1C3qPG4v</t>
  </si>
  <si>
    <t>http://pbs.twimg.com/profile_images/719875473304629250/wx4f8pY0_normal.jpg</t>
  </si>
  <si>
    <t>http://www.twitter.com/Dondrel_TGOD/status/725688829366161408</t>
  </si>
  <si>
    <t xml:space="preserve">725688829181497344 </t>
  </si>
  <si>
    <t>iPad用　無料アプリ　ゲーム部門　第43位
LINE ブラウンファーム
https://t.co/LMXQKJOPu3
[ストーリー]
かわいいLINEキャラクターのブラウンが農...
#ゲーム #アプリ https://t.co/KbZzmDGTCs</t>
  </si>
  <si>
    <t>http://www.twitter.com/GameAppxx/status/725688829181497344</t>
  </si>
  <si>
    <t xml:space="preserve">725688828770406400 </t>
  </si>
  <si>
    <t>[cho'k]</t>
  </si>
  <si>
    <t>mr_chk</t>
  </si>
  <si>
    <t>mexican ⋅ graphic designer</t>
  </si>
  <si>
    <t>http://pbs.twimg.com/profile_images/683420224821936128/FWx1JELk_normal.jpg</t>
  </si>
  <si>
    <t>http://www.twitter.com/mr_chk/status/725688828770406400</t>
  </si>
  <si>
    <t xml:space="preserve">725688828447567873 </t>
  </si>
  <si>
    <t>Michelle Im Tuan</t>
  </si>
  <si>
    <t>10969michelle</t>
  </si>
  <si>
    <t>MY ULTIMATE BIAS GROUP IS GOT7 BECAUSE THEY ARE MY KINGS. MY ULTIMATE BIAS' ARE MARK AND JB ❤❤❤❤❤
Multi K-POP and One Ok Rock fan ✌❤</t>
  </si>
  <si>
    <t>http://pbs.twimg.com/profile_images/706615848803422208/w14oFqaO_normal.jpg</t>
  </si>
  <si>
    <t>http://www.twitter.com/10969michelle/status/725688828447567873</t>
  </si>
  <si>
    <t xml:space="preserve">725688828317589505 </t>
  </si>
  <si>
    <t>LongLiveL'A Capone</t>
  </si>
  <si>
    <t>btf_capone</t>
  </si>
  <si>
    <t>Had to get it in my mind that imma be the greatest WHS'16 sc: ceecee_103 ig: btf_capone15 #AAMU20 #LakerNation #StayGold #PlayforKeeps #KPTW</t>
  </si>
  <si>
    <t>@paizley03, @aZorial_, @DaysiaLashune, @marchelledyee thanks for following. Via @FindUnfollower https://t.co/E6RSAXwwUR</t>
  </si>
  <si>
    <t>http://pbs.twimg.com/profile_images/725387020999266304/hSAbJu81_normal.jpg</t>
  </si>
  <si>
    <t>http://www.twitter.com/btf_capone/status/725688828317589505</t>
  </si>
  <si>
    <t xml:space="preserve">725688827851886592 </t>
  </si>
  <si>
    <t>RT @_SuoU09_: 便乗してロマにも乙女を魅了してもらった https://t.co/rU4EgqKS3B</t>
  </si>
  <si>
    <t>http://www.twitter.com/N_iN_apple/status/725688827851886592</t>
  </si>
  <si>
    <t xml:space="preserve">725688827768147968 </t>
  </si>
  <si>
    <t>http://www.twitter.com/msfr0580/status/725688827768147968</t>
  </si>
  <si>
    <t xml:space="preserve">725688827528929280 </t>
  </si>
  <si>
    <t>IvanBeta</t>
  </si>
  <si>
    <t>IvanBeta5</t>
  </si>
  <si>
    <t>Funcionário é encontrado morto na sede da Apple nos EUA: Polícia foi avisada que havia corpo em sala de confe... https://t.co/jFQY7LfEyC</t>
  </si>
  <si>
    <t>http://pbs.twimg.com/profile_images/519257808483532800/aX1ScM45_normal.jpeg</t>
  </si>
  <si>
    <t>http://www.twitter.com/IvanBeta5/status/725688827528929280</t>
  </si>
  <si>
    <t xml:space="preserve">725688826530656256 </t>
  </si>
  <si>
    <t>News: Apple launches CareKit, with four apps debuting today -  https://t.co/GSHg8esW3t
App... https://t.co/DVZMpXxIxY</t>
  </si>
  <si>
    <t>http://www.twitter.com/AllApple/status/725688826530656256</t>
  </si>
  <si>
    <t xml:space="preserve">725688825800851459 </t>
  </si>
  <si>
    <t>Rima Mehta</t>
  </si>
  <si>
    <t>RimaMehta</t>
  </si>
  <si>
    <t>Travel addict. Vintage Lover. Movie Buff.Drama Queen.</t>
  </si>
  <si>
    <t>Musk melon, pomegranate, apple, pear &amp;amp; mango in my fruit bowl today. #EatClean #Fruits #EveningSnack</t>
  </si>
  <si>
    <t>http://pbs.twimg.com/profile_images/698942843167969280/ckXc3pvh_normal.jpg</t>
  </si>
  <si>
    <t>http://www.twitter.com/RimaMehta/status/725688825800851459</t>
  </si>
  <si>
    <t xml:space="preserve">725688825771479040 </t>
  </si>
  <si>
    <t>RT @nutthafai: อีสัส ตลก5555555555555555555555555555 ขัม #กูจะฮาก็ตรงคอมเม้นนี่แหละ https://t.co/RuqPaGvPHP</t>
  </si>
  <si>
    <t>17479</t>
  </si>
  <si>
    <t>http://www.twitter.com/apple_patt/status/725688825771479040</t>
  </si>
  <si>
    <t xml:space="preserve">725688825423388672 </t>
  </si>
  <si>
    <t>@tiger_0819 同い年…………落書きのレベルって人によって違いすぎじゃない…？( ˇωˇ )
でも初回でKnightsの☆5が2枚来たから喜んでいいのか悔しがればいいのかだいぶ困惑してる</t>
  </si>
  <si>
    <t>http://www.twitter.com/Apple_game10/status/725688825423388672</t>
  </si>
  <si>
    <t xml:space="preserve">725688824941129729 </t>
  </si>
  <si>
    <t>Alcatrax</t>
  </si>
  <si>
    <t>RoGliks</t>
  </si>
  <si>
    <t>Think diffirent</t>
  </si>
  <si>
    <t>Слушайте в @AppleMusic: Rick vs. Nick (Before Their Eyes). https://t.co/yNFdvxKnSG</t>
  </si>
  <si>
    <t>http://pbs.twimg.com/profile_images/640659067573243905/Z7OnQLTm_normal.jpg</t>
  </si>
  <si>
    <t>http://www.twitter.com/RoGliks/status/725688824941129729</t>
  </si>
  <si>
    <t xml:space="preserve">725688824785829888 </t>
  </si>
  <si>
    <t>Apple Watch欲しい欲しいシミュレーション。AppleCareと次期充電ドックつけたら5万超えとるやないか！！ https://t.co/nYAYdnbHSe</t>
  </si>
  <si>
    <t>http://www.twitter.com/noboru/status/725688824785829888</t>
  </si>
  <si>
    <t xml:space="preserve">725688824727117825 </t>
  </si>
  <si>
    <t>naoto@モンパレ</t>
  </si>
  <si>
    <t>monpare42</t>
  </si>
  <si>
    <t>モンパレ用のアカウント作ってみました！無言フォロー失礼しますf^_^; フォロバして下さった方々ありがとです！！</t>
  </si>
  <si>
    <t>おじモンをGETしてコンプリートを目指せ！ #おじモン
Android: https://t.co/cjLQc2EKBq
iOS: https://t.co/iz7SKtBUVr https://t.co/l68ApMK47m</t>
  </si>
  <si>
    <t>http://www.twitter.com/monpare42/status/725688824727117825</t>
  </si>
  <si>
    <t xml:space="preserve">725688823959699456 </t>
  </si>
  <si>
    <t>Her.</t>
  </si>
  <si>
    <t>DecorusDea1</t>
  </si>
  <si>
    <t>She's tea on some days and Hennessey on others ♋ Ga Southern Alumna</t>
  </si>
  <si>
    <t>http://pbs.twimg.com/profile_images/718976417128521728/PrbaukWB_normal.jpg</t>
  </si>
  <si>
    <t>http://www.twitter.com/DecorusDea1/status/725688823959699456</t>
  </si>
  <si>
    <t xml:space="preserve">725688823535955968 </t>
  </si>
  <si>
    <t>乃木坂46クイズ♪きみは全問解けるかな〜？ #乃木坂クイズfor乃木坂46 https://t.co/BnGt5ua6PV</t>
  </si>
  <si>
    <t>http://www.twitter.com/zklbMqaQWQTdqfS/status/725688823535955968</t>
  </si>
  <si>
    <t xml:space="preserve">725688822734843904 </t>
  </si>
  <si>
    <t>KylMorr</t>
  </si>
  <si>
    <t>22 | Rapper | #Roots MAY 7  #24Mamba</t>
  </si>
  <si>
    <t>http://pbs.twimg.com/profile_images/711272176704299008/ZGvI6VwP_normal.jpg</t>
  </si>
  <si>
    <t>http://www.twitter.com/KylMorr/status/725688822734843904</t>
  </si>
  <si>
    <t xml:space="preserve">725688822676090882 </t>
  </si>
  <si>
    <t>足の中指の爪らへん
くそ痛い</t>
  </si>
  <si>
    <t>http://www.twitter.com/apple_onmayu/status/725688822676090882</t>
  </si>
  <si>
    <t xml:space="preserve">725688822210682881 </t>
  </si>
  <si>
    <t>If Apple made cars would they have "Windows" ........
Sell your car today at https://t.co/P7bTmTuFfT https://t.co/FKMz5iEWXt</t>
  </si>
  <si>
    <t>http://www.twitter.com/CarChing1/status/725688822210682881</t>
  </si>
  <si>
    <t xml:space="preserve">725688822143406081 </t>
  </si>
  <si>
    <t>iPad用　無料アプリ　ゲーム部門　第42位
実況パワフルプロ野球
https://t.co/WCfY4EvQMc
◇重要なお知らせ◇
・本アプリはオンラインゲームです。...
#ゲーム #アプリ https://t.co/pa5qdvjAfi</t>
  </si>
  <si>
    <t>http://www.twitter.com/GameAppxx/status/725688822143406081</t>
  </si>
  <si>
    <t xml:space="preserve">725688821510189056 </t>
  </si>
  <si>
    <t>CAPS RE</t>
  </si>
  <si>
    <t>CAPSRE_</t>
  </si>
  <si>
    <t>Asset Management #Vermögensverwaltung  #شركة استثمار ألماني # Islamic #Investments</t>
  </si>
  <si>
    <t>I just gained 26 new followers using this awesome #iPhone #app @twigrow:https://t.co/cb6RUBt9wW</t>
  </si>
  <si>
    <t>http://pbs.twimg.com/profile_images/725364076310859778/6qkfgKoE_normal.jpg</t>
  </si>
  <si>
    <t>http://www.twitter.com/CAPSRE_/status/725688821510189056</t>
  </si>
  <si>
    <t xml:space="preserve">725688821090676736 </t>
  </si>
  <si>
    <t>カズアキ</t>
  </si>
  <si>
    <t>kazukz0820826</t>
  </si>
  <si>
    <t>やったるでぇー</t>
  </si>
  <si>
    <t>決めろ！最速ドリフト！スマートフォン向けドリフトゲーム「ドリフトスピリッツ」好評配信中！#ドリフトスピリッツ 4月28日 https://t.co/Kuiq56mG1K</t>
  </si>
  <si>
    <t>http://pbs.twimg.com/profile_images/718110010216046592/Mtdnw7C2_normal.jpg</t>
  </si>
  <si>
    <t>http://www.twitter.com/kazukz0820826/status/725688821090676736</t>
  </si>
  <si>
    <t xml:space="preserve">725688818905444353 </t>
  </si>
  <si>
    <t>三木たかし</t>
  </si>
  <si>
    <t>kuromasusi1</t>
  </si>
  <si>
    <t>決めろ！最速ドリフト！スマートフォン向けドリフトゲーム「ドリフトスピリッツ」好評配信中！#ドリフトスピリッツ 4月28日 https://t.co/o8xiLeB4T1</t>
  </si>
  <si>
    <t>http://www.twitter.com/kuromasusi1/status/725688818905444353</t>
  </si>
  <si>
    <t xml:space="preserve">725688818016354304 </t>
  </si>
  <si>
    <t>TheBen Randall</t>
  </si>
  <si>
    <t>InTheWeedsWBR</t>
  </si>
  <si>
    <t>Official twitter of the In The Weeds Podcast.  Kitchen life stories, cheffing all over the place.  Listen to my life.</t>
  </si>
  <si>
    <t>RT @afterburn739: Check out this cool episode: https://t.co/kWuGkkEpbV @InTheWeedsWBR #wheninchicago #podcastroulette https://t.co/3Q5WvQ0y…</t>
  </si>
  <si>
    <t>http://pbs.twimg.com/profile_images/631291606319124481/_ZIQLRh5_normal.jpg</t>
  </si>
  <si>
    <t>http://www.twitter.com/InTheWeedsWBR/status/725688818016354304</t>
  </si>
  <si>
    <t xml:space="preserve">725688817659744257 </t>
  </si>
  <si>
    <t>Aja Io Hd Firewire800 Capture Device Apple Prores  Used https://t.co/TmacDdBSQV Last Second Ebay Bid ↺RT, Favorite, Share</t>
  </si>
  <si>
    <t>http://www.twitter.com/YoubidderEzra/status/725688817659744257</t>
  </si>
  <si>
    <t xml:space="preserve">725688817466937344 </t>
  </si>
  <si>
    <t>80 #shadowmirrordatabases shadow mirror databases Resources That Will Have You Longing For More https://t.co/ohH6xeMtxe</t>
  </si>
  <si>
    <t>http://www.twitter.com/Apple_News1/status/725688817466937344</t>
  </si>
  <si>
    <t xml:space="preserve">725688817051688960 </t>
  </si>
  <si>
    <t>✌️TmDESnc</t>
  </si>
  <si>
    <t>wmtcx</t>
  </si>
  <si>
    <t>UP TO DATE: #news, #culture, #technology &amp; #entertainment Making the world a better place. ONE DAY #ATA TIME. sustainable development? 22 &amp; blessed.</t>
  </si>
  <si>
    <t>Listen to The Adventure Begins by Imperial &amp;amp; K.I.N.E.T.I.K on @AppleMusic. https://t.co/QPcZOoIkwO</t>
  </si>
  <si>
    <t>http://pbs.twimg.com/profile_images/722627227494559744/FTQkiJB3_normal.jpg</t>
  </si>
  <si>
    <t>http://www.twitter.com/wmtcx/status/725688817051688960</t>
  </si>
  <si>
    <t xml:space="preserve">725688816971833344 </t>
  </si>
  <si>
    <t>[RT][appstore]Unique design calc!!!!! Flick+calc https://t.co/QmIOGnqaPc #iPhone #app #calc https://t.co/tUqQ2oBoQL</t>
  </si>
  <si>
    <t>http://www.twitter.com/FBS_BOT/status/725688816971833344</t>
  </si>
  <si>
    <t xml:space="preserve">725688815793266691 </t>
  </si>
  <si>
    <t>Jose Carlos Machado</t>
  </si>
  <si>
    <t>zecabeta21</t>
  </si>
  <si>
    <t>Funcionário é encontrado morto na sede da Apple nos EUA: Polícia foi avisada que havia corpo em sala de confe... https://t.co/qZ9wNi79Cu</t>
  </si>
  <si>
    <t>http://pbs.twimg.com/profile_images/568951327451906048/en4MJMIR_normal.jpeg</t>
  </si>
  <si>
    <t>http://www.twitter.com/zecabeta21/status/725688815793266691</t>
  </si>
  <si>
    <t xml:space="preserve">725688815763869696 </t>
  </si>
  <si>
    <t>iPad用　無料アプリ　ゲーム部門　第41位
リバーシ REAL - 無料で2人対...
https://t.co/JVBuT3x1UY
最高に美しいグラフィックのオセロゲーム！
これさえあ...
#ゲーム #アプリ https://t.co/fh6XM5K99f</t>
  </si>
  <si>
    <t>http://www.twitter.com/GameAppxx/status/725688815763869696</t>
  </si>
  <si>
    <t xml:space="preserve">725688815034064897 </t>
  </si>
  <si>
    <t>ネコの「くぐり戸」はニャートンが発見したそうにゃ
#ねこ騎士ポチ
【iPhone】https://t.co/DYShvXMcpG
【Android】https://t.co/Phy4x6mNUt https://t.co/pouFFXBfY9</t>
  </si>
  <si>
    <t>http://www.twitter.com/HisashiS18/status/725688815034064897</t>
  </si>
  <si>
    <t xml:space="preserve">725688814832898048 </t>
  </si>
  <si>
    <t>juliacisinska</t>
  </si>
  <si>
    <t>http://pbs.twimg.com/profile_images/721601804836978689/7N94ONTE_normal.jpg</t>
  </si>
  <si>
    <t>http://www.twitter.com/juliacisinska/status/725688814832898048</t>
  </si>
  <si>
    <t xml:space="preserve">725688814677565440 </t>
  </si>
  <si>
    <t>RT @jesiika__: dancin' in halls...why not??😋 @MattSteffanina @DanaAlexaNY 
dancers: @jesiika__ @emileengelhardt https://t.co/rwehFvujQH</t>
  </si>
  <si>
    <t>http://www.twitter.com/mackenzie_apple/status/725688814677565440</t>
  </si>
  <si>
    <t xml:space="preserve">725688814564347909 </t>
  </si>
  <si>
    <t>DOPEDICKDEALER</t>
  </si>
  <si>
    <t>HAKsaldFUCKem</t>
  </si>
  <si>
    <t>Loyalty is everything to me ,stand what u do-i chase paper &amp; hunt money -PENNTOWN 7st 4life #Teamproudparent #proudmuslim #Teamwayne</t>
  </si>
  <si>
    <t>http://pbs.twimg.com/profile_images/534295443480801280/jZ2nZsqJ_normal.jpeg</t>
  </si>
  <si>
    <t>http://www.twitter.com/HAKsaldFUCKem/status/725688814564347909</t>
  </si>
  <si>
    <t xml:space="preserve">725688814488805382 </t>
  </si>
  <si>
    <t>http://www.twitter.com/apple__0330/status/725688814488805382</t>
  </si>
  <si>
    <t xml:space="preserve">725688814346215424 </t>
  </si>
  <si>
    <t>tagへguestの方から贈られて来た花弁があった。
だが最初に書いた様にguestの方はそちらから声をかけて下さい。
こちらからは迎えに行きません。
面倒だとは思いますがこれがruleですので</t>
  </si>
  <si>
    <t>http://www.twitter.com/Apple_poison_r/status/725688814346215424</t>
  </si>
  <si>
    <t xml:space="preserve">725688813822025728 </t>
  </si>
  <si>
    <t>Jeremy Olshan</t>
  </si>
  <si>
    <t>jolshan</t>
  </si>
  <si>
    <t>Editor-in-chief of @Marketwatch; father of twin boys; husband of professor; John Oliver punchline: https://t.co/2s3mudJ0Ay jolshan@marketwatch.com</t>
  </si>
  <si>
    <t>Everything you need to know about the state of Apple in one chart: https://t.co/xhIsuq35UB https://t.co/snKZ4SLAMk</t>
  </si>
  <si>
    <t>http://pbs.twimg.com/profile_images/466953789635702784/cWS1CNeK_normal.jpeg</t>
  </si>
  <si>
    <t>10114</t>
  </si>
  <si>
    <t>http://www.twitter.com/jolshan/status/725688813822025728</t>
  </si>
  <si>
    <t xml:space="preserve">725688813666881536 </t>
  </si>
  <si>
    <t>@Chris_Morgan_55 Thanks for following us! The app is now live on iOS at https://t.co/pxDp5VScyI  &amp;amp; Android at https://t.co/zQYuPmMZKO</t>
  </si>
  <si>
    <t>http://www.twitter.com/ShrewsburyApp/status/725688813666881536</t>
  </si>
  <si>
    <t xml:space="preserve">725688813431885825 </t>
  </si>
  <si>
    <t>Ya-Ya</t>
  </si>
  <si>
    <t>numbmacchiato</t>
  </si>
  <si>
    <t>blah blah blah.. I like to confuse people with this account</t>
  </si>
  <si>
    <t>http://pbs.twimg.com/profile_images/690560491312164865/y8lWxlP-_normal.jpg</t>
  </si>
  <si>
    <t>26314</t>
  </si>
  <si>
    <t>20151</t>
  </si>
  <si>
    <t>http://www.twitter.com/numbmacchiato/status/725688813431885825</t>
  </si>
  <si>
    <t xml:space="preserve">725688813171924992 </t>
  </si>
  <si>
    <t>PRTL</t>
  </si>
  <si>
    <t>_prtl</t>
  </si>
  <si>
    <t>PRTL | Portal is a representation and development agency for international businesses in technology, entertainment and new media.</t>
  </si>
  <si>
    <t>The Only Bright Spot For Apple's Earnings Was Apple Music - Forbes https://t.co/LA2WiC14Rt</t>
  </si>
  <si>
    <t>Tokyo | San Francisco</t>
  </si>
  <si>
    <t>http://pbs.twimg.com/profile_images/378800000050722927/f95152bbe048d19f3c4f5b2b4bf03d27_normal.png</t>
  </si>
  <si>
    <t>http://www.twitter.com/_prtl/status/725688813171924992</t>
  </si>
  <si>
    <t xml:space="preserve">725688813041934341 </t>
  </si>
  <si>
    <t>Apple iPhone 6S (Latest Model) - 16GB - Space Gray (T-Mobile) Smartphone - Bid Now! Only $… https://t.co/lIWCqXQu8b https://t.co/2jDZMFlYQe</t>
  </si>
  <si>
    <t>http://www.twitter.com/Zuekzu__Keegxe/status/725688813041934341</t>
  </si>
  <si>
    <t xml:space="preserve">725688811980750848 </t>
  </si>
  <si>
    <t>Dane Durham</t>
  </si>
  <si>
    <t>RoialDane</t>
  </si>
  <si>
    <t>Finance Analyst (M.B.A)/Accounting Tutor (B.Sc. Accounting)/Diversity Enthusiast. Tweeting financial markets, sports and global events.</t>
  </si>
  <si>
    <t>Q2 growth may not fare much better!       Next to nothing: U.S. economy only grows 0.5% in Q1 - CNN https://t.co/D68dXQMLyb</t>
  </si>
  <si>
    <t>http://pbs.twimg.com/profile_images/598566426283274241/-4RugZns_normal.jpg</t>
  </si>
  <si>
    <t>http://www.twitter.com/RoialDane/status/725688811980750848</t>
  </si>
  <si>
    <t xml:space="preserve">725688811494248449 </t>
  </si>
  <si>
    <t>Allison Bolde</t>
  </si>
  <si>
    <t>aboldefit</t>
  </si>
  <si>
    <t>NQ NPC Bikini •IG @abolde_fit</t>
  </si>
  <si>
    <t>All I can think about right now is bagels and apple fritters</t>
  </si>
  <si>
    <t>http://pbs.twimg.com/profile_images/723862210309677056/DDVSTWO-_normal.jpg</t>
  </si>
  <si>
    <t>http://www.twitter.com/aboldefit/status/725688811494248449</t>
  </si>
  <si>
    <t xml:space="preserve">725688811221569536 </t>
  </si>
  <si>
    <t>Morgan Haywood</t>
  </si>
  <si>
    <t>MorganSHaywood</t>
  </si>
  <si>
    <t>Romans 12:2 // University of Kentucky↠</t>
  </si>
  <si>
    <t>I'm only ok with being on hold with Apple because their wait music is Stevie Wonder...</t>
  </si>
  <si>
    <t>http://pbs.twimg.com/profile_images/721551896968896513/SRRG8Fc3_normal.jpg</t>
  </si>
  <si>
    <t>http://www.twitter.com/MorganSHaywood/status/725688811221569536</t>
  </si>
  <si>
    <t xml:space="preserve">725688810441465861 </t>
  </si>
  <si>
    <t>Apple iPhone 6s Plus - 16GB - Gold (Factory Unlocked) Smartphone - Bid Now! Only $525.0 https://t.co/dG3DbqoilQ https://t.co/4ZHJte5ghz</t>
  </si>
  <si>
    <t>http://www.twitter.com/Zuekzu__Keegxe/status/725688810441465861</t>
  </si>
  <si>
    <t xml:space="preserve">725688809673900032 </t>
  </si>
  <si>
    <t>Maria McCool</t>
  </si>
  <si>
    <t>aussie603</t>
  </si>
  <si>
    <t>Happily no longer Leslie Knope!</t>
  </si>
  <si>
    <t>RT @kylemartino: My buddy started the custom T-shirt app u always wanted. Use "KYLE" promo code for 50% off https://t.co/5Y3ZFXubgr https:/…</t>
  </si>
  <si>
    <t>http://www.twitter.com/aussie603/status/725688809673900032</t>
  </si>
  <si>
    <t xml:space="preserve">725688809099161600 </t>
  </si>
  <si>
    <t>梅雨乃@例大祭はさとり</t>
  </si>
  <si>
    <t>tuyuno121</t>
  </si>
  <si>
    <t>好き:音ゲ(ポップンメイン)/ロリィタファッション/アニメ/おそ松さんスキーの末松推し。 ラブライブ、デレステ、ナナシス、SB69やってます、IDなど知りたい方はDMください( •̀ω•́ )و コスプレはたまに もっと詳しく知りたい人はツイプロ見てね！ つぶやき＆定期多めなんで飽きたらブロック</t>
  </si>
  <si>
    <t>【Tokyo 7th シスターズ】You Can't Win[hard]をクリアしたよ！みんなも遊んでね♪→https://t.co/HnSG1qDIiJ 【プレイヤーID】 NiWVBhA https://t.co/41KYppLYld</t>
  </si>
  <si>
    <t>http://pbs.twimg.com/profile_images/722233934168195072/OlsUj_kr_normal.jpg</t>
  </si>
  <si>
    <t>http://www.twitter.com/tuyuno121/status/725688809099161600</t>
  </si>
  <si>
    <t xml:space="preserve">725688808956633088 </t>
  </si>
  <si>
    <t>David Palacios</t>
  </si>
  <si>
    <t>Ok_David_</t>
  </si>
  <si>
    <t>You know, just trying to get big as fuck</t>
  </si>
  <si>
    <t>http://pbs.twimg.com/profile_images/674103690203148288/mN0BvTYg_normal.jpg</t>
  </si>
  <si>
    <t>http://www.twitter.com/Ok_David_/status/725688808956633088</t>
  </si>
  <si>
    <t xml:space="preserve">725688808797310976 </t>
  </si>
  <si>
    <t>Abel Kain</t>
  </si>
  <si>
    <t>AbelKainEnt</t>
  </si>
  <si>
    <t>5:AM || Tommy Devito in Jersey Boys @showtimetheatre Singer-Songwriter, nerd &amp; Musician / Actor / Comedian / Lead song writer &amp; host @OPERATION5AM FUTURE DOCTOR</t>
  </si>
  <si>
    <t>RT @SoGDiscussion: New Episode: We talk #NintendoNX , PlayStation 4.5, &amp;amp; the Vita with @IKOTHERAINMAN 
https://t.co/xQoHy4vWYh
https://t.…</t>
  </si>
  <si>
    <t>http://pbs.twimg.com/profile_images/621749648689090562/gonPAvdG_normal.jpg</t>
  </si>
  <si>
    <t>http://www.twitter.com/AbelKainEnt/status/725688808797310976</t>
  </si>
  <si>
    <t xml:space="preserve">725688808428064768 </t>
  </si>
  <si>
    <t>iPad用　無料アプリ　ゲーム部門　第40位
Real Racing 3
https://t.co/5Xb1MYzNBo
**100以上の国/地域で無料アプリNo.1**
「RealRacing...
#ゲーム #アプリ https://t.co/xcucBUFEqd</t>
  </si>
  <si>
    <t>http://www.twitter.com/GameAppxx/status/725688808428064768</t>
  </si>
  <si>
    <t xml:space="preserve">725688807232835584 </t>
  </si>
  <si>
    <t>Apple iPhone 6S Plus (Latest Model) - 64GB - Space Gray (Unlocked) Smartphone - Bid Now! O… https://t.co/QJSBq3Xzyx https://t.co/zRFY1apkv0</t>
  </si>
  <si>
    <t>http://www.twitter.com/Zuekzu__Keegxe/status/725688807232835584</t>
  </si>
  <si>
    <t xml:space="preserve">725688806582550528 </t>
  </si>
  <si>
    <t>Mary Resende</t>
  </si>
  <si>
    <t>marybeta39</t>
  </si>
  <si>
    <t>Funcionário é encontrado morto na sede da Apple nos EUA: Polícia foi avisada que havia corpo em sala de confe... https://t.co/b3I8Jnk1ST</t>
  </si>
  <si>
    <t>http://pbs.twimg.com/profile_images/635268199458709504/ouF-3vIC_normal.png</t>
  </si>
  <si>
    <t>http://www.twitter.com/marybeta39/status/725688806582550528</t>
  </si>
  <si>
    <t xml:space="preserve">725688806242811904 </t>
  </si>
  <si>
    <t>修</t>
  </si>
  <si>
    <t>john7161</t>
  </si>
  <si>
    <t>ねぇ！あの事件の犯人知ってる？
実は私、犯人が誰だか知ってるの！
★闇に落ちたシンデレラ★
-誰も知らないグリム童話-
https://t.co/4whzGR2c5d
 #育成 #無料 #育成ゲーム https://t.co/6fkApOqHui</t>
  </si>
  <si>
    <t>http://pbs.twimg.com/profile_images/636565122266238977/bGx4WS_-_normal.jpg</t>
  </si>
  <si>
    <t>http://www.twitter.com/john7161/status/725688806242811904</t>
  </si>
  <si>
    <t xml:space="preserve">725688806066647041 </t>
  </si>
  <si>
    <t>よこやま</t>
  </si>
  <si>
    <t>cote_m531</t>
  </si>
  <si>
    <t>おじモンをGETしてコンプリートを目指せ！ #おじモン
Android: https://t.co/SOVAmIhGsG
iOS: https://t.co/9gh91fxdYF https://t.co/UN0oJRlUf7</t>
  </si>
  <si>
    <t>http://www.twitter.com/cote_m531/status/725688806066647041</t>
  </si>
  <si>
    <t xml:space="preserve">725688805727068160 </t>
  </si>
  <si>
    <t>Anaïs ☾☆</t>
  </si>
  <si>
    <t>Nai_is</t>
  </si>
  <si>
    <t>On ne voit bien qu'avec le coeur, l'essentiel est invisible pour les yeux - Le Renard.              ~ L1 Psycho ~                  17.02.15</t>
  </si>
  <si>
    <t>http://pbs.twimg.com/profile_images/718505962026479616/EcziHr9u_normal.jpg</t>
  </si>
  <si>
    <t>http://www.twitter.com/Nai_is/status/725688805727068160</t>
  </si>
  <si>
    <t xml:space="preserve">725688805722746884 </t>
  </si>
  <si>
    <t>【伊】invitare【日】招待する #イタリア語 【基礎単語】 https://t.co/OVKvdEZqHe</t>
  </si>
  <si>
    <t>http://www.twitter.com/ItalianTraining/status/725688805722746884</t>
  </si>
  <si>
    <t xml:space="preserve">725688805483630592 </t>
  </si>
  <si>
    <t>THE_MENACE</t>
  </si>
  <si>
    <t>_THE_MENACE</t>
  </si>
  <si>
    <t>DJ GEORGEakaMENACE要する新鋭の音楽GROUP。 LIL RUDY RUL、DJ TANKO、NEW KID'N PLAY、その他 リーサルWEPONを多数所有するFOCUS興業系MENACE一家！</t>
  </si>
  <si>
    <t>HIPHOP黄金期が今ここに蘇る。
TSUTAYA限定発売！！
"DOBERMAN INC MEGA CLASSICS mixed by DJ GEORGE"
➡︎➡︎➡︎【 https://t.co/FnaVBpNuRh 】⬅︎⬅︎⬅︎</t>
  </si>
  <si>
    <t>http://pbs.twimg.com/profile_images/2956868956/5f631942b49a26460a69f92aea6633ab_normal.jpeg</t>
  </si>
  <si>
    <t>http://www.twitter.com/_THE_MENACE/status/725688805483630592</t>
  </si>
  <si>
    <t xml:space="preserve">725688805420875776 </t>
  </si>
  <si>
    <t>#NowPlaying @EmmaNyra Feat. @patorankingfire - For My Matter Remix ||Download our Iphone App https://t.co/QOFWTBmJNF</t>
  </si>
  <si>
    <t>http://www.twitter.com/pomradioextra/status/725688805420875776</t>
  </si>
  <si>
    <t xml:space="preserve">725688805391491072 </t>
  </si>
  <si>
    <t>Lauren 7/27</t>
  </si>
  <si>
    <t>carmopi87</t>
  </si>
  <si>
    <t>@FifthHarmony como respuesta a todo 0/6</t>
  </si>
  <si>
    <t>http://pbs.twimg.com/profile_images/725492701186150400/25Xsl43g_normal.jpg</t>
  </si>
  <si>
    <t>http://www.twitter.com/carmopi87/status/725688805391491072</t>
  </si>
  <si>
    <t xml:space="preserve">725688805148119040 </t>
  </si>
  <si>
    <t>Saulo Almeida</t>
  </si>
  <si>
    <t>saulobeta100</t>
  </si>
  <si>
    <t>Funcionário é encontrado morto na sede da Apple nos EUA: Polícia foi avisada que havia corpo em sala de confe... https://t.co/5PWoclqoQ2</t>
  </si>
  <si>
    <t>http://www.twitter.com/saulobeta100/status/725688805148119040</t>
  </si>
  <si>
    <t xml:space="preserve">725688805018103808 </t>
  </si>
  <si>
    <t>私のうちに可愛いこねこが来てるんです。
でも、なんだか成長が早くて…?!
☆★ねこのいるまに★☆
https://t.co/Ws0I0053aI
 #育成 #無料 #育成ゲーム https://t.co/b3B9YlzcV4</t>
  </si>
  <si>
    <t>http://www.twitter.com/Th52445402/status/725688805018103808</t>
  </si>
  <si>
    <t xml:space="preserve">725688804653166592 </t>
  </si>
  <si>
    <t>http://www.twitter.com/AAndrejczak/status/725688804653166592</t>
  </si>
  <si>
    <t xml:space="preserve">725688803743027202 </t>
  </si>
  <si>
    <t>Michelle Corleone</t>
  </si>
  <si>
    <t>shaROCK_</t>
  </si>
  <si>
    <t>Fox, minks, gators that's necessary
Accessories, my closet's a Pet Sematary 
IG: @kreationsby.knm</t>
  </si>
  <si>
    <t>Listen to Muse by PARTYNEXTDOOR on @AppleMusic. https://t.co/v6MZAHaEli</t>
  </si>
  <si>
    <t>http://pbs.twimg.com/profile_images/680206142316777472/gwHr7GCQ_normal.jpg</t>
  </si>
  <si>
    <t>http://www.twitter.com/shaROCK_/status/725688803743027202</t>
  </si>
  <si>
    <t xml:space="preserve">725688803726364673 </t>
  </si>
  <si>
    <t>Apple iPhone 6 Plus - 128GB - Space Gray Unlocked Smartphone - Bid Now! Only $565.0 https://t.co/ti4K37FkcM https://t.co/NaM2AGzBMY</t>
  </si>
  <si>
    <t>http://www.twitter.com/Zuekzu__Keegxe/status/725688803726364673</t>
  </si>
  <si>
    <t xml:space="preserve">725688803592019969 </t>
  </si>
  <si>
    <t>SDBeerInsider</t>
  </si>
  <si>
    <t>Craft Beer Evangelist / BJCP Judge / Homebrewer</t>
  </si>
  <si>
    <t>@CPyne1414 @OmarKelly I hope those guys are both off the board so Fins go for Apple or Jackson.... Then come back in R2 for an RB like Henry</t>
  </si>
  <si>
    <t>http://pbs.twimg.com/profile_images/714724142742904836/fZCXYapk_normal.jpg</t>
  </si>
  <si>
    <t>http://www.twitter.com/SDBeerInsider/status/725688803592019969</t>
  </si>
  <si>
    <t xml:space="preserve">725688803482968064 </t>
  </si>
  <si>
    <t>7万負けて白目剥きながらラーメンすすってたときあったな</t>
  </si>
  <si>
    <t>http://www.twitter.com/apple_mhx335/status/725688803482968064</t>
  </si>
  <si>
    <t xml:space="preserve">725688803193589760 </t>
  </si>
  <si>
    <t>《動詞》【韓】나르다【読】ナルダ【日】運ぶ　 #韓国語 【辞書】 https://t.co/rv1ZeAa3ws 【単語】 https://t.co/hmyUBSmGvP</t>
  </si>
  <si>
    <t>10681</t>
  </si>
  <si>
    <t>http://www.twitter.com/Korean_Training/status/725688803193589760</t>
  </si>
  <si>
    <t xml:space="preserve">725688803105480704 </t>
  </si>
  <si>
    <t>iPad用　無料アプリ　ゲーム部門　第39位
怪盗グルーのミニオンラッシュ
https://t.co/XYr6Yxx5ya
◆◆◆大人気のミニオン達と一緒にレースしよう！◆◆◆
映画...
#ゲーム #アプリ https://t.co/kzxGm9jsyX</t>
  </si>
  <si>
    <t>http://www.twitter.com/GameAppxx/status/725688803105480704</t>
  </si>
  <si>
    <t xml:space="preserve">725688802551980032 </t>
  </si>
  <si>
    <t>TheRegister: Samsung chuckles, swerves around Apple's Q1 phone sales crash https://t.co/xh0Lrbrx2D</t>
  </si>
  <si>
    <t>http://www.twitter.com/jjstevensjj/status/725688802551980032</t>
  </si>
  <si>
    <t xml:space="preserve">725688802279350272 </t>
  </si>
  <si>
    <t>https://t.co/vT4rPaOFpW #shadowmirrordatabases #Safely #happy #Because #Shocked #submit #news #result #Revealed #wr… https://t.co/zD4Yauhuc7</t>
  </si>
  <si>
    <t>http://www.twitter.com/Apple_News1/status/725688802279350272</t>
  </si>
  <si>
    <t xml:space="preserve">725688802069487616 </t>
  </si>
  <si>
    <t>Alone_Rainbow67</t>
  </si>
  <si>
    <t>【本垢】デスヨ!!!! /ONE PIECE/おそ松さん/ポケスペ(漫画あまり見てない)/とあるシリーズ/ポケモン/干物妹うまるちゃん！/ラブライブ！凛ちゃん＞ω＜/推し ！六子大好き！最近ソウルシルバープレイしてる ♥https://t.co/TP8CgThyVQ♥  最近学校が楽しい</t>
  </si>
  <si>
    <t>2016年4月28日
Rainbow☪︎がgo  to  bedしました。
まだ寝てないぞ。
時刻 23:11 アラーム設定 6:55 - 7:25
#SleepMeister https://t.co/ANYKsy92ky</t>
  </si>
  <si>
    <t>http://pbs.twimg.com/profile_images/721242912961355776/NAEdWkCc_normal.jpg</t>
  </si>
  <si>
    <t>http://www.twitter.com/Alone_Rainbow67/status/725688802069487616</t>
  </si>
  <si>
    <t xml:space="preserve">725688801058783234 </t>
  </si>
  <si>
    <t>Alta Densidad</t>
  </si>
  <si>
    <t>discoduro</t>
  </si>
  <si>
    <t>Noticiario multimedia con información sobre nuevas tecnologías. Producido y presentado por el periodista Carlos José Monzón @cjmonzon</t>
  </si>
  <si>
    <t>Encuentran cadaver de empleado de Apple en sala de conferencias de la compañía https://t.co/Yv3twOuNH0 https://t.co/I8GnUt04ZJ</t>
  </si>
  <si>
    <t>http://pbs.twimg.com/profile_images/690617884746326016/tUnmSmBw_normal.png</t>
  </si>
  <si>
    <t>144323</t>
  </si>
  <si>
    <t>http://www.twitter.com/discoduro/status/725688801058783234</t>
  </si>
  <si>
    <t xml:space="preserve">725688800819744768 </t>
  </si>
  <si>
    <t>Juanito Iglesias</t>
  </si>
  <si>
    <t>Xhuxhuco</t>
  </si>
  <si>
    <t>Como se puede ser tan particular?... #colorful #colores #iphone6 #apple #igerscanarias #igers… https://t.co/6vkW6pIGQu</t>
  </si>
  <si>
    <t>28.80888651</t>
  </si>
  <si>
    <t>-17.80330224</t>
  </si>
  <si>
    <t>Barlovento, España</t>
  </si>
  <si>
    <t>http://pbs.twimg.com/profile_images/724952032914841602/5Th_C7-P_normal.jpg</t>
  </si>
  <si>
    <t>http://www.twitter.com/Xhuxhuco/status/725688800819744768</t>
  </si>
  <si>
    <t xml:space="preserve">725688800815489026 </t>
  </si>
  <si>
    <t>Mystery Mayhem and Martians Galore!#iBooks #iTunes #iBooks Aoleon The Martian Girl https://t.co/lWcF6dOVn9 https://t.co/jDO5Bh0Dbz</t>
  </si>
  <si>
    <t>424746</t>
  </si>
  <si>
    <t>http://www.twitter.com/aoleontmg/status/725688800815489026</t>
  </si>
  <si>
    <t xml:space="preserve">725688800387698688 </t>
  </si>
  <si>
    <t>Apple iPhone 6 Unlocked/verizon 64gb Gold MG652LL/A  A1549 IOS 9.2.1 - Bid Now! Only $270.0 https://t.co/itjZ1CDKBk https://t.co/Um58X9304e</t>
  </si>
  <si>
    <t>http://www.twitter.com/Zuekzu__Keegxe/status/725688800387698688</t>
  </si>
  <si>
    <t xml:space="preserve">725688799901011969 </t>
  </si>
  <si>
    <t>Apple Iphone 4s 8/16gb At&amp;amp;t https://t.co/x5d6jjzf8f Last Second Ebay Bid ↺RT, Favorite, Share</t>
  </si>
  <si>
    <t>http://www.twitter.com/YoubidderEzra/status/725688799901011969</t>
  </si>
  <si>
    <t xml:space="preserve">725688799687135232 </t>
  </si>
  <si>
    <t>↬puʇsɐsɐɯ</t>
  </si>
  <si>
    <t>masastnd</t>
  </si>
  <si>
    <t>ホーチミンに12年、バンコクで8年目になりました。今や日本の事よりも、タイ・ベトナム・カンボジア・その周辺国の将来の方が気になります。 // 20yrs in SEAsia, Love Cambodia, Reggae/R&amp;B, Coffee &amp; Tea. small biz, '64, ☮</t>
  </si>
  <si>
    <t>これは好みのアルバムを見つけた ❤︎ Listen to Smoove Jones by Mýa on @AppleMusic. https://t.co/rO7TWgV4KF</t>
  </si>
  <si>
    <t>http://pbs.twimg.com/profile_images/506442402567966721/rmvb8qZU_normal.jpeg</t>
  </si>
  <si>
    <t>http://www.twitter.com/masastnd/status/725688799687135232</t>
  </si>
  <si>
    <t xml:space="preserve">725688799318020097 </t>
  </si>
  <si>
    <t>@KIICHI_x0u0x15 おかありだよー(⊃„・∀・)⊃
だいぶ切りましたからサッパリしましたヾ(｡´∀`｡)ﾉ</t>
  </si>
  <si>
    <t>http://www.twitter.com/apple_co578713/status/725688799318020097</t>
  </si>
  <si>
    <t xml:space="preserve">725688798810533889 </t>
  </si>
  <si>
    <t>Maurilio Oliveira</t>
  </si>
  <si>
    <t>mauriliobeta1</t>
  </si>
  <si>
    <t>Funcionário é encontrado morto na sede da Apple nos EUA: Polícia foi avisada que havia corpo em sala de confe... https://t.co/I0AlFOHMNY</t>
  </si>
  <si>
    <t>http://pbs.twimg.com/profile_images/538087440917864448/ZMLzy_yC_normal.jpeg</t>
  </si>
  <si>
    <t>http://www.twitter.com/mauriliobeta1/status/725688798810533889</t>
  </si>
  <si>
    <t xml:space="preserve">725688798558851072 </t>
  </si>
  <si>
    <t>Audun Utengen</t>
  </si>
  <si>
    <t>audvin</t>
  </si>
  <si>
    <t>Job to be done: Connect the dots in healthcare social media. Co-founder of @symplur.</t>
  </si>
  <si>
    <t>Apple’s CareKit has launched, four apps available today, more will follow #carekit #mhealth https://t.co/cdVmzJgBXh</t>
  </si>
  <si>
    <t>http://pbs.twimg.com/profile_images/1453838266/malibu-square_normal.png</t>
  </si>
  <si>
    <t>http://www.twitter.com/audvin/status/725688798558851072</t>
  </si>
  <si>
    <t xml:space="preserve">725688798244278272 </t>
  </si>
  <si>
    <t>KPsan</t>
  </si>
  <si>
    <t>KPsansan</t>
  </si>
  <si>
    <t>浅いけどAOAメインで応援中‼️他にもEXIDやf(x)やソシにも興味あり。ソシは毎回コンサ行きます。</t>
  </si>
  <si>
    <t>AOA「愛をちょうだい feat. TAKANORI NISHIKAWA (T.M.Revolution)」
愛をちょうだいもイイけど、girls' heartが神曲でリピ中〜(^^)👍
#AOAアンバサダー https://t.co/cYuR4q4t0c</t>
  </si>
  <si>
    <t>http://pbs.twimg.com/profile_images/724253810286202880/XU3JkUsL_normal.jpg</t>
  </si>
  <si>
    <t>http://www.twitter.com/KPsansan/status/725688798244278272</t>
  </si>
  <si>
    <t xml:space="preserve">725688797170552832 </t>
  </si>
  <si>
    <t>Hilary Klint</t>
  </si>
  <si>
    <t>hilklint</t>
  </si>
  <si>
    <t>RT @Archive81: Episode 2 is out now. It's about the slow death of love and an opera that shatters souls. Subscribe and listen: https://t.co…</t>
  </si>
  <si>
    <t>http://pbs.twimg.com/profile_images/709180182486188032/GC9BZ6Rp_normal.jpg</t>
  </si>
  <si>
    <t>http://www.twitter.com/hilklint/status/725688797170552832</t>
  </si>
  <si>
    <t xml:space="preserve">725688797044838401 </t>
  </si>
  <si>
    <t>Najma</t>
  </si>
  <si>
    <t>ItsNajmaa</t>
  </si>
  <si>
    <t>Uber : NAJMAJ67UE</t>
  </si>
  <si>
    <t>http://pbs.twimg.com/profile_images/722239556712546304/gRMgp6xn_normal.jpg</t>
  </si>
  <si>
    <t>http://www.twitter.com/ItsNajmaa/status/725688797044838401</t>
  </si>
  <si>
    <t xml:space="preserve">725688796872724481 </t>
  </si>
  <si>
    <t>iPad用　無料アプリ　ゲーム部門　第38位
脱出ゲーム Forgotten
https://t.co/kDZKmt2P7u
ここから脱出しましょう。
部屋の色々な所をタップし...
#ゲーム #アプリ https://t.co/nPfqH3YK6d</t>
  </si>
  <si>
    <t>http://www.twitter.com/GameAppxx/status/725688796872724481</t>
  </si>
  <si>
    <t xml:space="preserve">725688796616912896 </t>
  </si>
  <si>
    <t>#TIMBETA - Mara</t>
  </si>
  <si>
    <t>Marastz76</t>
  </si>
  <si>
    <t>Fã Do Lucas Lucco                                                                          Mais eu só quero Lembra Que de 10 vidas 11 Eu te daria ..</t>
  </si>
  <si>
    <t>Funcionário é encontrado morto na sede da Apple nos EUA: Polícia foi avisada que havia corpo em sala de confe... https://t.co/qoc63ck4wL</t>
  </si>
  <si>
    <t>-21.13778</t>
  </si>
  <si>
    <t>-47.99028</t>
  </si>
  <si>
    <t>Sertãozinho-sp</t>
  </si>
  <si>
    <t>http://pbs.twimg.com/profile_images/378800000860087607/XPBmG2-B_normal.jpeg</t>
  </si>
  <si>
    <t>http://www.twitter.com/Marastz76/status/725688796616912896</t>
  </si>
  <si>
    <t xml:space="preserve">725688795476062209 </t>
  </si>
  <si>
    <t>定期３　ワンパンのやり方販売や脱獄端末販売屋などが増え、それに伴い詐欺なども増えてきました,いくら安くても詐欺されたら意味がありません,ご依頼の際は私でも他の大手の方でもなるべく実績がある方にご依頼をお勧めします</t>
  </si>
  <si>
    <t>http://www.twitter.com/_Apple_4_4s_5/status/725688795476062209</t>
  </si>
  <si>
    <t xml:space="preserve">725688794779783168 </t>
  </si>
  <si>
    <t>Marco Antonio</t>
  </si>
  <si>
    <t>warllen12</t>
  </si>
  <si>
    <t>Funcionário é encontrado morto na sede da Apple nos EUA: Polícia foi avisada que havia corpo em sala de confe... https://t.co/pF80TRHuRD</t>
  </si>
  <si>
    <t>http://pbs.twimg.com/profile_images/542826995793408002/g-6Gpgvo_normal.jpeg</t>
  </si>
  <si>
    <t>http://www.twitter.com/warllen12/status/725688794779783168</t>
  </si>
  <si>
    <t xml:space="preserve">725688793487921153 </t>
  </si>
  <si>
    <t>美月は一松girl</t>
  </si>
  <si>
    <t>mukamiyuma_runa</t>
  </si>
  <si>
    <t>アニメ好きに悪い人はいない。 ドSコンビ【銀総】団→No.15 一松様愛してます(´ฅ•ω•ฅ｀)♡</t>
  </si>
  <si>
    <t>ねぇ！あの事件の犯人知ってる？
実は私、犯人が誰だか知ってるの！
★闇に落ちたシンデレラ★
-誰も知らないグリム童話-
https://t.co/QvG4h49Akd
 #育成 #無料 #育成ゲーム https://t.co/teT6mRWxFM</t>
  </si>
  <si>
    <t>http://pbs.twimg.com/profile_images/713501666075549697/-uecONI7_normal.jpg</t>
  </si>
  <si>
    <t>http://www.twitter.com/mukamiyuma_runa/status/725688793487921153</t>
  </si>
  <si>
    <t xml:space="preserve">725688793034940420 </t>
  </si>
  <si>
    <t>二宮レポート</t>
  </si>
  <si>
    <t>ninystore</t>
  </si>
  <si>
    <t>すべてを紹介していきたい。</t>
  </si>
  <si>
    <t>価格500円 iPhone 6 ケース Spigen 薄さ0.4mm エアースキン Apple iPhone 4.7 2014 国内正規品 アザレア・ピンク SGP11081 iPhone ケース デザイン 情報 新型iPhone… https://t.co/2NW0mUO1jq</t>
  </si>
  <si>
    <t>http://pbs.twimg.com/profile_images/545267024704729088/QH17bs0__normal.png</t>
  </si>
  <si>
    <t>http://www.twitter.com/ninystore/status/725688793034940420</t>
  </si>
  <si>
    <t xml:space="preserve">725688791990562816 </t>
  </si>
  <si>
    <t>iPad用　無料アプリ　ゲーム部門　第37位
太鼓の達人プラス
https://t.co/kvKOxv4aDg
■■特報！■■
○「パズル＆ドラゴンズ」コラボイベント開...
#ゲーム #アプリ https://t.co/tdC5HNGhM9</t>
  </si>
  <si>
    <t>http://www.twitter.com/GameAppxx/status/725688791990562816</t>
  </si>
  <si>
    <t xml:space="preserve">725688791713890305 </t>
  </si>
  <si>
    <t>Special Dealer</t>
  </si>
  <si>
    <t>SpecialDealer</t>
  </si>
  <si>
    <t>This is online shopping store where you can shop every thing</t>
  </si>
  <si>
    <t>RT @iTunesFollowUs: Stylish Girl - Fashion Design for Girls - Sreeramula Lakshmi Devi https://t.co/TGwUEkCmFm #Entertainment #iTunes #Music…</t>
  </si>
  <si>
    <t>http://pbs.twimg.com/profile_images/686528582580047872/UXg_kgDO_normal.jpg</t>
  </si>
  <si>
    <t>http://www.twitter.com/SpecialDealer/status/725688791713890305</t>
  </si>
  <si>
    <t xml:space="preserve">725688791298535427 </t>
  </si>
  <si>
    <t>gabriella084</t>
  </si>
  <si>
    <t>Funcionário é encontrado morto na sede da Apple nos EUA: Polícia foi avisada que havia corpo em sala de confe... https://t.co/0ELaNGfHec</t>
  </si>
  <si>
    <t>http://pbs.twimg.com/profile_images/618194590286409728/Xplg4to1_normal.jpg</t>
  </si>
  <si>
    <t>http://www.twitter.com/gabriella084/status/725688791298535427</t>
  </si>
  <si>
    <t xml:space="preserve">725688790941995008 </t>
  </si>
  <si>
    <t>Derrick N.A Tagoe</t>
  </si>
  <si>
    <t>ed_nii</t>
  </si>
  <si>
    <t>Free Lance Journalist, Blogger, Media Consultant and a World Changer.</t>
  </si>
  <si>
    <t>Apple Watch could gain mobile connectivity https://t.co/n4gQ3SsmLZ</t>
  </si>
  <si>
    <t>http://pbs.twimg.com/profile_images/654733849843204097/m-_bvhc2_normal.jpg</t>
  </si>
  <si>
    <t>http://www.twitter.com/ed_nii/status/725688790941995008</t>
  </si>
  <si>
    <t xml:space="preserve">725688789977468928 </t>
  </si>
  <si>
    <t>RT @Big10_Countdown: #NewMusic from @IamJessicaSutta "Forever" is available for download now! https://t.co/FT5upOuTY3 … https://t.co/gyCNyJ…</t>
  </si>
  <si>
    <t>http://www.twitter.com/JohnPimpMusic/status/725688789977468928</t>
  </si>
  <si>
    <t xml:space="preserve">725688789679529984 </t>
  </si>
  <si>
    <t>Nina lovegood</t>
  </si>
  <si>
    <t>nina_lovegood</t>
  </si>
  <si>
    <t>2016.04.13 1st mini album 『Neutral』Release! TOWER RECORDS▷https://t.co/92KGeXOfYW Amazon▷https://t.co/rVKg4p7ger 『雨上がり』Music Video▷https://t.co/xwOVcz1bve</t>
  </si>
  <si>
    <t>2016.4.13リリース
初の流通盤ミニアルバム
『Neutral』発売中！
タワーレコード▷https://t.co/k5yCrZoRX5
Amazon▷https://t.co/6Zl8OJAOIK
iTunes Store▽https://t.co/unpliPklsY</t>
  </si>
  <si>
    <t>http://pbs.twimg.com/profile_images/704352107688660993/Oi1K9kP5_normal.jpg</t>
  </si>
  <si>
    <t>http://www.twitter.com/nina_lovegood/status/725688789679529984</t>
  </si>
  <si>
    <t xml:space="preserve">725688789209911296 </t>
  </si>
  <si>
    <t>La plataforma CareKit de Apple ya disponible oficialmente https://t.co/1pLJ7gHacw https://t.co/qkciqyI7pm</t>
  </si>
  <si>
    <t>http://www.twitter.com/Mactualizate/status/725688789209911296</t>
  </si>
  <si>
    <t xml:space="preserve">725688788765282304 </t>
  </si>
  <si>
    <t>Apple Watch Info</t>
  </si>
  <si>
    <t>applewatchinfo1</t>
  </si>
  <si>
    <t>We love the Apple Watch. we're working on a website, but for now, enjoy our tweets.</t>
  </si>
  <si>
    <t>Apple’s new CareKit framework goes live, with the debut of four new health-related apps. https://t.co/g8GPGi7s9n https://t.co/OWhR1OTUFb</t>
  </si>
  <si>
    <t>http://pbs.twimg.com/profile_images/693144044499767296/dHN3UtwL_normal.jpg</t>
  </si>
  <si>
    <t>http://www.twitter.com/applewatchinfo1/status/725688788765282304</t>
  </si>
  <si>
    <t xml:space="preserve">725688788719177728 </t>
  </si>
  <si>
    <t>Chris Hauk</t>
  </si>
  <si>
    <t>CLHauk</t>
  </si>
  <si>
    <t>Apple fan. Senior Editor at https://t.co/qnwtGWUSaU. Owner/Editor of https://t.co/9Yswrd8LyA. Dudeist Priest. I put the F in Professional.</t>
  </si>
  <si>
    <t>Apple’s new CareKit framework goes live, with the debut of four new health-related apps. https://t.co/RsotN0ifQh https://t.co/r35gVm4P5N</t>
  </si>
  <si>
    <t>http://pbs.twimg.com/profile_images/428979506842312704/sVqW1wA7_normal.jpeg</t>
  </si>
  <si>
    <t>http://www.twitter.com/CLHauk/status/725688788719177728</t>
  </si>
  <si>
    <t xml:space="preserve">725688787632816128 </t>
  </si>
  <si>
    <t>Chris Olson</t>
  </si>
  <si>
    <t>colson78</t>
  </si>
  <si>
    <t>@cainc #API Management and CA #APM MAA power the digital customer experience of the CNN Politics App.  Check it out! https://t.co/LSTLGUURjH</t>
  </si>
  <si>
    <t>http://pbs.twimg.com/profile_images/520191587813294080/cii2q4Ym_normal.jpeg</t>
  </si>
  <si>
    <t>http://www.twitter.com/colson78/status/725688787632816128</t>
  </si>
  <si>
    <t xml:space="preserve">725688787632705536 </t>
  </si>
  <si>
    <t>@ApPle_Mbr จริงที่สุดค่ะ แค่เฮียเท่านั้นรักษาเราได้ 555</t>
  </si>
  <si>
    <t>http://www.twitter.com/aungaing21/status/725688787632705536</t>
  </si>
  <si>
    <t xml:space="preserve">725688787011952640 </t>
  </si>
  <si>
    <t>池田圭甫</t>
  </si>
  <si>
    <t>0XMyZC0g29edcrB</t>
  </si>
  <si>
    <t>決めろ！最速ドリフト！スマートフォン向けドリフトゲーム「ドリフトスピリッツ」好評配信中！#ドリフトスピリッツ 4月28日 https://t.co/vMmrOnj3ED</t>
  </si>
  <si>
    <t>http://pbs.twimg.com/profile_images/702823743538667524/RrT4Rbfb_normal.jpg</t>
  </si>
  <si>
    <t>http://www.twitter.com/0XMyZC0g29edcrB/status/725688787011952640</t>
  </si>
  <si>
    <t xml:space="preserve">725688786370220032 </t>
  </si>
  <si>
    <t>Carlos Queiroz</t>
  </si>
  <si>
    <t>carlosqbeta</t>
  </si>
  <si>
    <t>Funcionário é encontrado morto na sede da Apple nos EUA: Polícia foi avisada que havia corpo em sala de confe... https://t.co/Dzpxw4yGBz</t>
  </si>
  <si>
    <t>http://pbs.twimg.com/profile_images/565513574064201728/xmYSg5Uh_normal.jpeg</t>
  </si>
  <si>
    <t>http://www.twitter.com/carlosqbeta/status/725688786370220032</t>
  </si>
  <si>
    <t xml:space="preserve">725688786114367488 </t>
  </si>
  <si>
    <t>iPad用　無料アプリ　ゲーム部門　第36位
糸通しでげす
https://t.co/aPmS5Zmyyy
大人気YouTuberの「HIKAKIN」の変顔コラボキャラが登場...
#ゲーム #アプリ https://t.co/TpyzIu2EhX</t>
  </si>
  <si>
    <t>http://www.twitter.com/GameAppxx/status/725688786114367488</t>
  </si>
  <si>
    <t xml:space="preserve">725688785439100928 </t>
  </si>
  <si>
    <t>ぼっちのゴミ屋敷はこちらです。 https://t.co/iIEvpL3Cy1 #ぼっちでニートな物語 https://t.co/xTTVOzakme</t>
  </si>
  <si>
    <t>http://www.twitter.com/MASA1t/status/725688785439100928</t>
  </si>
  <si>
    <t xml:space="preserve">725688785418244097 </t>
  </si>
  <si>
    <t>7881</t>
  </si>
  <si>
    <t>http://www.twitter.com/alwtn1212/status/725688785418244097</t>
  </si>
  <si>
    <t xml:space="preserve">725688785388851200 </t>
  </si>
  <si>
    <t>4869</t>
  </si>
  <si>
    <t>http://www.twitter.com/watch_the_watch/status/725688785388851200</t>
  </si>
  <si>
    <t xml:space="preserve">725688784440807424 </t>
  </si>
  <si>
    <t>Wellington Silva</t>
  </si>
  <si>
    <t>wellingtonbet37</t>
  </si>
  <si>
    <t>Funcionário é encontrado morto na sede da Apple nos EUA: Polícia foi avisada que havia corpo em sala de confe... https://t.co/ecMm33zlff</t>
  </si>
  <si>
    <t>http://pbs.twimg.com/profile_images/635259250999226368/jIXAuGPP_normal.jpg</t>
  </si>
  <si>
    <t>http://www.twitter.com/wellingtonbet37/status/725688784440807424</t>
  </si>
  <si>
    <t xml:space="preserve">725688783392350216 </t>
  </si>
  <si>
    <t>http://www.twitter.com/AbelKainEnt/status/725688783392350216</t>
  </si>
  <si>
    <t xml:space="preserve">725688782100406273 </t>
  </si>
  <si>
    <t>やまちゃん@365日やま飛行機</t>
  </si>
  <si>
    <t>YAMATORO7</t>
  </si>
  <si>
    <t>竜南中3年2組18番!マイクラ･ボカロ･東方project･パソコン･グルコス･東方ボーカル(アレンジ)・A-one・豚乙女・Cool&amp;Create・YOUTUBEの活動再開は未定</t>
  </si>
  <si>
    <t>今回の結果[ゴールできたら神 : 58%クリア！！] どこまでいける？
iPhone/iPadゲーム「ゴールできたら神！」
https://t.co/B4YUNl2g3L
#ゴールできたら神！ #Goodia #グッディア</t>
  </si>
  <si>
    <t>http://pbs.twimg.com/profile_images/711097953943822336/zSgYLv34_normal.jpg</t>
  </si>
  <si>
    <t>http://www.twitter.com/YAMATORO7/status/725688782100406273</t>
  </si>
  <si>
    <t xml:space="preserve">725688781525889024 </t>
  </si>
  <si>
    <t>Apple introduced iTunes Store 13 years ago today - Cult of Mac https://t.co/NaHTZWJ2ec</t>
  </si>
  <si>
    <t>http://www.twitter.com/jegerober/status/725688781525889024</t>
  </si>
  <si>
    <t xml:space="preserve">725688780422713344 </t>
  </si>
  <si>
    <t>P software</t>
  </si>
  <si>
    <t>p_software</t>
  </si>
  <si>
    <t>P Software is a specialised software agency with 15 years of experience. We specialise in custom web design, development of interactive web and cloud apps.</t>
  </si>
  <si>
    <t>Apple open-sources CareKit to help us better understand our health #apple #health
https://t.co/CWp3A7mLzU</t>
  </si>
  <si>
    <t>http://pbs.twimg.com/profile_images/474800724379840512/jiD7n_pQ_normal.png</t>
  </si>
  <si>
    <t>http://www.twitter.com/p_software/status/725688780422713344</t>
  </si>
  <si>
    <t xml:space="preserve">725688780301045761 </t>
  </si>
  <si>
    <t>iPad用　無料アプリ　ゲーム部門　第35位
星のドラゴンクエスト
https://t.co/S6b6iHB7IT
『ドラゴンクエスト』シリーズに新作アプリが登場！
星...
#ゲーム #アプリ https://t.co/vOY5kcqHvI</t>
  </si>
  <si>
    <t>http://www.twitter.com/GameAppxx/status/725688780301045761</t>
  </si>
  <si>
    <t xml:space="preserve">725688779869159424 </t>
  </si>
  <si>
    <t>Listen to Allure by JAY Z on @AppleMusic. https://t.co/m5AMWpQeaS</t>
  </si>
  <si>
    <t>http://www.twitter.com/_DavidBomaye/status/725688779869159424</t>
  </si>
  <si>
    <t xml:space="preserve">725688779592323072 </t>
  </si>
  <si>
    <t>Kindle History</t>
  </si>
  <si>
    <t>Kindle_history</t>
  </si>
  <si>
    <t>http://pbs.twimg.com/profile_images/575692454378102784/lYaeVMHb_normal.jpeg</t>
  </si>
  <si>
    <t>11337</t>
  </si>
  <si>
    <t>11889</t>
  </si>
  <si>
    <t>http://www.twitter.com/Kindle_history/status/725688779592323072</t>
  </si>
  <si>
    <t xml:space="preserve">725688779067940864 </t>
  </si>
  <si>
    <t>ジャックハート❤️</t>
  </si>
  <si>
    <t>JHapHH</t>
  </si>
  <si>
    <t>ボクの名前はジャックハート❤️非公式なりきり、腐向けあり、とくに林檎が好物。性格もSぎみで頭がオカシイ仕様さ。夢対応可。（夢、腐はお部屋で2人っきりでネ❤️）フォローはご自由に僕や他のメンバーを好きって分かるコはフォロバするよ！！ただし、中の人（役者さんとかのこと）をフォローしているコはフォローしないよ。</t>
  </si>
  <si>
    <t>@Apple_poison_r 榕のリクルートを応援さ❤️いい人材がいるといいね</t>
  </si>
  <si>
    <t>http://pbs.twimg.com/profile_images/701784064622067712/OQCwt3hQ_normal.jpg</t>
  </si>
  <si>
    <t>http://www.twitter.com/JHapHH/status/725688779067940864</t>
  </si>
  <si>
    <t xml:space="preserve">725688778250035201 </t>
  </si>
  <si>
    <t>Akin Naphtal</t>
  </si>
  <si>
    <t>Naphtal</t>
  </si>
  <si>
    <t>Naphtalicious</t>
  </si>
  <si>
    <t>Apple Watch could gain mobile connectivity https://t.co/DOYwvjDmPj</t>
  </si>
  <si>
    <t xml:space="preserve">Kent, England </t>
  </si>
  <si>
    <t>http://pbs.twimg.com/profile_images/704731079714988035/AFdtGG3l_normal.jpg</t>
  </si>
  <si>
    <t>http://www.twitter.com/Naphtal/status/725688778250035201</t>
  </si>
  <si>
    <t xml:space="preserve">725688778212282370 </t>
  </si>
  <si>
    <t>ゴンうぃずり@超会議</t>
  </si>
  <si>
    <t>@green_apple_xx 
　 ∧＿∧
　(   ｰωｰ)フゥ…
　( つ旦O
　と＿)_)
行くぜ！！GWに！！多分！！！</t>
  </si>
  <si>
    <t>http://www.twitter.com/uzuryuizury/status/725688778212282370</t>
  </si>
  <si>
    <t xml:space="preserve">725688775578255361 </t>
  </si>
  <si>
    <t>Lucimar Silva</t>
  </si>
  <si>
    <t>lucimarbeta351</t>
  </si>
  <si>
    <t>Funcionário é encontrado morto na sede da Apple nos EUA: Polícia foi avisada que havia corpo em sala de confe... https://t.co/CjX06MKFlL</t>
  </si>
  <si>
    <t>http://pbs.twimg.com/profile_images/642771363346915328/uB_Mt39B_normal.jpg</t>
  </si>
  <si>
    <t>http://www.twitter.com/lucimarbeta351/status/725688775578255361</t>
  </si>
  <si>
    <t xml:space="preserve">725688775330897921 </t>
  </si>
  <si>
    <t>Go VIRAL!</t>
  </si>
  <si>
    <t>GetYoutubePromo</t>
  </si>
  <si>
    <t>Let us help your video go VIRAL!***Promote Your Music Video Here*** Send Links to: dgmentgroup@gmail.com @Dgm_TV http://t.co/RNIyEvM7uc</t>
  </si>
  <si>
    <t>#Watch Rubix Wheel "Island Song" on #Youtube https://t.co/x3wJxwODfH #BuyNow on #iTunes https://t.co/al5ORIyEXu @rubixwheel @dgm_ent</t>
  </si>
  <si>
    <t>http://pbs.twimg.com/profile_images/378800000250847231/a7e2f434ced23b57100fc5f81a7db2de_normal.jpeg</t>
  </si>
  <si>
    <t>9327</t>
  </si>
  <si>
    <t>http://www.twitter.com/GetYoutubePromo/status/725688775330897921</t>
  </si>
  <si>
    <t xml:space="preserve">725688774953340929 </t>
  </si>
  <si>
    <t>iPad用　無料アプリ　ゲーム部門　第34位
Basket Fall
https://t.co/R0pXdPSSDc
タップしてロープを切る。
ロープを切るとボールが落ち...
#ゲーム #アプリ https://t.co/E7SZevayLj</t>
  </si>
  <si>
    <t>http://www.twitter.com/GameAppxx/status/725688774953340929</t>
  </si>
  <si>
    <t xml:space="preserve">725688773481271296 </t>
  </si>
  <si>
    <t>Tumble_Drew</t>
  </si>
  <si>
    <t>Third world citizen. Wanna-be world traveller. lover of the finer things in life.</t>
  </si>
  <si>
    <t>http://pbs.twimg.com/profile_images/541442899054186496/jeOwFSy7_normal.jpeg</t>
  </si>
  <si>
    <t>http://www.twitter.com/Tumble_Drew/status/725688773481271296</t>
  </si>
  <si>
    <t xml:space="preserve">725688773187670016 </t>
  </si>
  <si>
    <t>Apple iPhone 6S (Latest Model) - 16GB - Space Gray (T-Mobile) Smartphone - Bid Now! Only $… https://t.co/A3ciC9ci0W https://t.co/5zbLV4MnaL</t>
  </si>
  <si>
    <t>http://www.twitter.com/Ceamnu__Meusco/status/725688773187670016</t>
  </si>
  <si>
    <t xml:space="preserve">725688772986322944 </t>
  </si>
  <si>
    <t>A$AP Ming</t>
  </si>
  <si>
    <t>thebigmingo</t>
  </si>
  <si>
    <t>Through my life in the laundry bout a few times, always come out laughin cause I had my second chance a few times</t>
  </si>
  <si>
    <t>I have Apple Music #Blessed🙏🏻 https://t.co/FooulZjvMN</t>
  </si>
  <si>
    <t>http://pbs.twimg.com/profile_images/724266531740368896/A0MJeYqh_normal.jpg</t>
  </si>
  <si>
    <t>http://www.twitter.com/thebigmingo/status/725688772986322944</t>
  </si>
  <si>
    <t xml:space="preserve">725688772940066816 </t>
  </si>
  <si>
    <t>[#최승현 미니 일러스트 획득] "A면 손바닥 치기로 안 끝난다고 했잖아." #일진에게찍혔을때 #7day
https://t.co/v8kp9SCBAq https://t.co/MCwT9vYGaR</t>
  </si>
  <si>
    <t>http://www.twitter.com/icemint0726/status/725688772940066816</t>
  </si>
  <si>
    <t xml:space="preserve">725688771052732416 </t>
  </si>
  <si>
    <t>The Valley CW</t>
  </si>
  <si>
    <t>TheValleyCW</t>
  </si>
  <si>
    <t>Official Twitter for The Valley CW WPTZ 5.2 TV Network. Comcast 301, Charter 11, Burlington Telecom 305, Time Warner 1245, DISH 14 #btv #LegendsOfTomorrow</t>
  </si>
  <si>
    <t>Irony alert! FBI won't tell Apple how it hacked terrorist's iPhone https://t.co/hbWM7F9Eon #iphone #tech</t>
  </si>
  <si>
    <t>http://pbs.twimg.com/profile_images/702912524639797248/YEA-FQUG_normal.jpg</t>
  </si>
  <si>
    <t>http://www.twitter.com/TheValleyCW/status/725688771052732416</t>
  </si>
  <si>
    <t xml:space="preserve">725688770884976640 </t>
  </si>
  <si>
    <t>Lucafrancesco</t>
  </si>
  <si>
    <t>lucafrancesco71</t>
  </si>
  <si>
    <t>Un passò verso il meno è un passo verso il meglio.(n.b)</t>
  </si>
  <si>
    <t>http://pbs.twimg.com/profile_images/582194003451514881/iR-uViEa_normal.jpg</t>
  </si>
  <si>
    <t>http://www.twitter.com/lucafrancesco71/status/725688770884976640</t>
  </si>
  <si>
    <t xml:space="preserve">725688770855460864 </t>
  </si>
  <si>
    <t>Apple Ipad 2 Tablet - 16gb Storage - Wi-fi - Mc960ll/a A1395 2560 - 9.7" - B https://t.co/D9NlHQFyry Last Second Ebay Bid ↺RT, F</t>
  </si>
  <si>
    <t>http://www.twitter.com/YoubidderEzra/status/725688770855460864</t>
  </si>
  <si>
    <t xml:space="preserve">725688770331168768 </t>
  </si>
  <si>
    <t>시소</t>
  </si>
  <si>
    <t>sisO_X</t>
  </si>
  <si>
    <t>그것만 있으면 슈퍼 해피/ FUB Free / 덕계 @sis0_0</t>
  </si>
  <si>
    <t>http://pbs.twimg.com/profile_images/682250060344635392/Jpu8aBGV_normal.jpg</t>
  </si>
  <si>
    <t>http://www.twitter.com/sisO_X/status/725688770331168768</t>
  </si>
  <si>
    <t xml:space="preserve">725688769962250240 </t>
  </si>
  <si>
    <t>Apple iPhone 6s Plus - 16GB - Gold (Factory Unlocked) Smartphone - Bid Now! Only $525.0 https://t.co/OAuTSDk4U4 https://t.co/FwKrEGOvm9</t>
  </si>
  <si>
    <t>http://www.twitter.com/Ceamnu__Meusco/status/725688769962250240</t>
  </si>
  <si>
    <t xml:space="preserve">725688767940595712 </t>
  </si>
  <si>
    <t>14:10</t>
  </si>
  <si>
    <t>أمل الغيداني .. {</t>
  </si>
  <si>
    <t>Amal82Amal70</t>
  </si>
  <si>
    <t>يارب إرحم سامية / ألحو بالدعاء لها فإني في الإله قد أحببتها</t>
  </si>
  <si>
    <t>http://pbs.twimg.com/profile_images/539559578212761600/r1Bk4QmJ_normal.jpeg</t>
  </si>
  <si>
    <t>http://www.twitter.com/Amal82Amal70/status/725688767940595712</t>
  </si>
  <si>
    <t xml:space="preserve">725688767764271104 </t>
  </si>
  <si>
    <t>Elisabete</t>
  </si>
  <si>
    <t>Elisabete_beta9</t>
  </si>
  <si>
    <t>Funcionário é encontrado morto na sede da Apple nos EUA: Polícia foi avisada que havia corpo em sala de confe... https://t.co/0nW6PLuzs7</t>
  </si>
  <si>
    <t>http://www.twitter.com/Elisabete_beta9/status/725688767764271104</t>
  </si>
  <si>
    <t xml:space="preserve">725688767642632192 </t>
  </si>
  <si>
    <t>Jump Tnt</t>
  </si>
  <si>
    <t>Jp_Tnt</t>
  </si>
  <si>
    <t>趣味：ロボット、SF、キーボード
　　　メカとインタフェース全般。</t>
  </si>
  <si>
    <t>http://pbs.twimg.com/profile_images/1609185052/TNT_logo_haku_normal.jpg</t>
  </si>
  <si>
    <t>http://www.twitter.com/Jp_Tnt/status/725688767642632192</t>
  </si>
  <si>
    <t xml:space="preserve">725688767588143105 </t>
  </si>
  <si>
    <t>iPad用　無料アプリ　ゲーム部門　第33位
プロ野球スピリッツＡ
https://t.co/1QH9NdoGsa
リアルプロ野球ゲームの決定版がついに登場！
最高の映...
#ゲーム #アプリ https://t.co/n5iIlxXIxZ</t>
  </si>
  <si>
    <t>http://www.twitter.com/GameAppxx/status/725688767588143105</t>
  </si>
  <si>
    <t xml:space="preserve">725688767198158852 </t>
  </si>
  <si>
    <t>Apple iPhone 6S Plus (Latest Model) - 64GB - Space Gray (Unlocked) Smartphone - Bid Now! O… https://t.co/oDsRUUMI7a https://t.co/LXqOUsArS0</t>
  </si>
  <si>
    <t>http://www.twitter.com/Ceamnu__Meusco/status/725688767198158852</t>
  </si>
  <si>
    <t xml:space="preserve">725688766136987648 </t>
  </si>
  <si>
    <t>https://t.co/3EZ9Doqrmp [iOS/Apple TV][Alto's Adventure][$2.99-&amp;gt;$0.99][Infinite downhill snowboarding runner] #deal</t>
  </si>
  <si>
    <t>http://www.twitter.com/dgGamedeals/status/725688766136987648</t>
  </si>
  <si>
    <t xml:space="preserve">725688765872742401 </t>
  </si>
  <si>
    <t>Jenna Rose ღ</t>
  </si>
  <si>
    <t>JennaDooleyxo</t>
  </si>
  <si>
    <t>@aparente13 // mommy to be ❤️ 091916</t>
  </si>
  <si>
    <t>1 users just unfollowed me. Via @FindUnfollower https://t.co/P63xKIQ3ar. #iPhone #App</t>
  </si>
  <si>
    <t>Warwick, RI</t>
  </si>
  <si>
    <t>http://pbs.twimg.com/profile_images/725624037297233920/uSgYt0pQ_normal.jpg</t>
  </si>
  <si>
    <t>http://www.twitter.com/JennaDooleyxo/status/725688765872742401</t>
  </si>
  <si>
    <t xml:space="preserve">725688765709062144 </t>
  </si>
  <si>
    <t>jonathanbrad21</t>
  </si>
  <si>
    <t>my name is jonathan and i like my phone!! you can text me if you want just message me!!! 
[bot] my daddy is @hexagonest!!! followback 3</t>
  </si>
  <si>
    <t>my moom just bought me a ps4 omg and a iphone 6s cuz she wrks with apple she has the prottypes lol yay</t>
  </si>
  <si>
    <t>http://pbs.twimg.com/profile_images/3738050315/2e6561f84191d507818175b535af9e97_normal.jpeg</t>
  </si>
  <si>
    <t>http://www.twitter.com/jonathanbrad21/status/725688765709062144</t>
  </si>
  <si>
    <t xml:space="preserve">725688765667102720 </t>
  </si>
  <si>
    <t>Mobile World Mag</t>
  </si>
  <si>
    <t>MyMworldMag</t>
  </si>
  <si>
    <t>Mobile World is a free publication that delivers cutting edge mobile communications news and provides a fresh perspective on Africa telecommunications</t>
  </si>
  <si>
    <t>Apple Watch could gain mobile connectivity https://t.co/Vgc4GrqcL5</t>
  </si>
  <si>
    <t>Nigeria|Ghana|London|WorldWide</t>
  </si>
  <si>
    <t>http://pbs.twimg.com/profile_images/507147121057726466/OuzyFrxO_normal.jpeg</t>
  </si>
  <si>
    <t>http://www.twitter.com/MyMworldMag/status/725688765667102720</t>
  </si>
  <si>
    <t xml:space="preserve">725688763737886720 </t>
  </si>
  <si>
    <t>Brickbat Enterprises</t>
  </si>
  <si>
    <t>BrickbatNtps</t>
  </si>
  <si>
    <t>An online venture devoted to finding and promoting great musical talent you may not have heard of before.</t>
  </si>
  <si>
    <t>RT @passionbelcanon: Our debut single 'Land of Hope' remixed by Azield now on #iTunes https://t.co/e2Z8g81PrI #newmusic #remix</t>
  </si>
  <si>
    <t>http://pbs.twimg.com/profile_images/629656268840550400/1HJ8Shs2_normal.jpg</t>
  </si>
  <si>
    <t>http://www.twitter.com/BrickbatNtps/status/725688763737886720</t>
  </si>
  <si>
    <t xml:space="preserve">725688763293290497 </t>
  </si>
  <si>
    <t>Apple iPhone 6 Plus - 128GB - Space Gray Unlocked Smartphone - Bid Now! Only $565.0 https://t.co/n5ttIECuhA https://t.co/6m1nLniE1Q</t>
  </si>
  <si>
    <t>http://www.twitter.com/Ceamnu__Meusco/status/725688763293290497</t>
  </si>
  <si>
    <t xml:space="preserve">725688763016323073 </t>
  </si>
  <si>
    <t>ZQ0318</t>
  </si>
  <si>
    <t>1092abe</t>
  </si>
  <si>
    <t>デデドン 低浮上 好きな曲がコロコロ変わるマン</t>
  </si>
  <si>
    <t>KYOHEI YAMADA「HikakinBeatDX」
買おかな https://t.co/rNKFcVBtCu</t>
  </si>
  <si>
    <t>http://pbs.twimg.com/profile_images/715659469347106817/l4vqqxMK_normal.jpg</t>
  </si>
  <si>
    <t>http://www.twitter.com/1092abe/status/725688763016323073</t>
  </si>
  <si>
    <t xml:space="preserve">725688762638950400 </t>
  </si>
  <si>
    <t>Apple iPhone 6S (Latest Model) - 16GB - Space Gray (T-Mobile) Smartphone - Bid Now! Only $… https://t.co/DetwOSOYhM https://t.co/bYphi52aZp</t>
  </si>
  <si>
    <t>http://www.twitter.com/Wiudba__Reokke/status/725688762638950400</t>
  </si>
  <si>
    <t xml:space="preserve">725688762613809152 </t>
  </si>
  <si>
    <t>Stempel Lambert</t>
  </si>
  <si>
    <t>stempelpiwla</t>
  </si>
  <si>
    <t>ЛинссссссссссссТь</t>
  </si>
  <si>
    <t>http://pbs.twimg.com/profile_images/725688384207884288/CtK0LNJR_normal.jpg</t>
  </si>
  <si>
    <t>http://www.twitter.com/stempelpiwla/status/725688762613809152</t>
  </si>
  <si>
    <t xml:space="preserve">725688761678327808 </t>
  </si>
  <si>
    <t>Kill Your Idols by Static-X from the album "Shadow Zone" - Listen: https://t.co/os4qZdJdFa - iTunes: https://t.co/oM8gg22Oyk</t>
  </si>
  <si>
    <t>http://www.twitter.com/WLRARadioMusic/status/725688761678327808</t>
  </si>
  <si>
    <t xml:space="preserve">725688761602826240 </t>
  </si>
  <si>
    <t>iPad用　無料アプリ　ゲーム部門　第32位
激ムズバイク Lv100
https://t.co/EoPqmi1YpE
激ムズなコースを走り抜ける完全無料のアクションバイク...
#ゲーム #アプリ https://t.co/DYCMWb1Jim</t>
  </si>
  <si>
    <t>http://www.twitter.com/GameAppxx/status/725688761602826240</t>
  </si>
  <si>
    <t xml:space="preserve">725688761321807873 </t>
  </si>
  <si>
    <t>Beatriz Sanchez</t>
  </si>
  <si>
    <t>beatrizcsa15</t>
  </si>
  <si>
    <t>I love kpop 3 i am kpoper 3</t>
  </si>
  <si>
    <t>http://pbs.twimg.com/profile_images/712311853125226497/OtTzl6V5_normal.jpg</t>
  </si>
  <si>
    <t>http://www.twitter.com/beatrizcsa15/status/725688761321807873</t>
  </si>
  <si>
    <t xml:space="preserve">725688760860590081 </t>
  </si>
  <si>
    <t>Apple iPod photo classic 4th Generation White (30 GB) *Not Working* https://t.co/zgDQ5l9mZ4 https://t.co/BvO6sYNqxD</t>
  </si>
  <si>
    <t>http://www.twitter.com/ItemExcellent/status/725688760860590081</t>
  </si>
  <si>
    <t xml:space="preserve">725688760524906497 </t>
  </si>
  <si>
    <t>고기맛 크림</t>
  </si>
  <si>
    <t>dnu9991</t>
  </si>
  <si>
    <t>http://pbs.twimg.com/profile_images/715745119656222721/Gvmtdz5A_normal.jpg</t>
  </si>
  <si>
    <t>http://www.twitter.com/dnu9991/status/725688760524906497</t>
  </si>
  <si>
    <t xml:space="preserve">725688759895871488 </t>
  </si>
  <si>
    <t>AAck22</t>
  </si>
  <si>
    <t>alex_acklam</t>
  </si>
  <si>
    <t>Married to a wonderful woman, #swfc and Northern Ireland fan, father to a fluffy cat. Lover of wine! ⚽️</t>
  </si>
  <si>
    <t>RT @QueensChristine: Dear ones, 
Chaleur Humaine is now out in the UK,
and I mean every word of it. 
https://t.co/Uk3ZwX9EfL https://t.co/7…</t>
  </si>
  <si>
    <t>http://pbs.twimg.com/profile_images/723949457637781505/ChBLJHLB_normal.jpg</t>
  </si>
  <si>
    <t>http://www.twitter.com/alex_acklam/status/725688759895871488</t>
  </si>
  <si>
    <t xml:space="preserve">725688759803609088 </t>
  </si>
  <si>
    <t>Apple iPhone 6S (Latest Model) - 16GB - Space Gray (T-Mobile) Smartphone - Bid Now! Only $… https://t.co/aXUVUP2qnC https://t.co/jAyFhguGGv</t>
  </si>
  <si>
    <t>http://www.twitter.com/Nausfu__Qeulne/status/725688759803609088</t>
  </si>
  <si>
    <t xml:space="preserve">725688759518375936 </t>
  </si>
  <si>
    <t>Apple iPhone 6 Unlocked/verizon 64gb Gold MG652LL/A  A1549 IOS 9.2.1 - Bid Now! Only $270.0 https://t.co/hKkFdXO0o5 https://t.co/LoY7U1p6JZ</t>
  </si>
  <si>
    <t>http://www.twitter.com/Ceamnu__Meusco/status/725688759518375936</t>
  </si>
  <si>
    <t xml:space="preserve">725688759275102209 </t>
  </si>
  <si>
    <t>8541</t>
  </si>
  <si>
    <t>http://www.twitter.com/appleYelppa/status/725688759275102209</t>
  </si>
  <si>
    <t xml:space="preserve">725688758817935360 </t>
  </si>
  <si>
    <t>far away</t>
  </si>
  <si>
    <t>away_farfar</t>
  </si>
  <si>
    <t>travelers sharing page - all about the most fascinated experiences</t>
  </si>
  <si>
    <t>Apple's revenue  is down for the  first time since 2003 https://t.co/goWqSXE1FN</t>
  </si>
  <si>
    <t>http://pbs.twimg.com/profile_images/713294347110912000/_z_0NaUX_normal.jpg</t>
  </si>
  <si>
    <t>http://www.twitter.com/away_farfar/status/725688758817935360</t>
  </si>
  <si>
    <t xml:space="preserve">725688758323023872 </t>
  </si>
  <si>
    <t>Apple iPhone 6s Plus - 16GB - Gold (Factory Unlocked) Smartphone - Bid Now! Only $525.0 https://t.co/NdmDzQvSKH https://t.co/Vu0on7F8wU</t>
  </si>
  <si>
    <t>http://www.twitter.com/Wiudba__Reokke/status/725688758323023872</t>
  </si>
  <si>
    <t xml:space="preserve">725688758151045120 </t>
  </si>
  <si>
    <t>A bad quarter for Apple: Is a great one for anyone else https://t.co/T0mQudkpfK #tech</t>
  </si>
  <si>
    <t>http://www.twitter.com/technjuan/status/725688758151045120</t>
  </si>
  <si>
    <t xml:space="preserve">725688757098156032 </t>
  </si>
  <si>
    <t>@4_p_u リプありがとう！！一応纏めての方優先で考えてるからお時間もらってもいいかな…？</t>
  </si>
  <si>
    <t>http://www.twitter.com/apple_m_Toi/status/725688757098156032</t>
  </si>
  <si>
    <t xml:space="preserve">725688756737449984 </t>
  </si>
  <si>
    <t>iPad用　無料アプリ　ゲーム部門　第31位
トニーくんの鬼ピンポン
https://t.co/rPCzehSZIK
次々と飛んでくるピン球をはじき返そう！！
【遊び方】...
#ゲーム #アプリ https://t.co/TCOztOGMFY</t>
  </si>
  <si>
    <t>http://www.twitter.com/GameAppxx/status/725688756737449984</t>
  </si>
  <si>
    <t xml:space="preserve">725688756439764992 </t>
  </si>
  <si>
    <t>Apple iPhone 6s Plus - 16GB - Gold (Factory Unlocked) Smartphone - Bid Now! Only $525.0 https://t.co/CPwd3ueNd0 https://t.co/ROymICghPT</t>
  </si>
  <si>
    <t>http://www.twitter.com/Nausfu__Qeulne/status/725688756439764992</t>
  </si>
  <si>
    <t xml:space="preserve">725688756359958528 </t>
  </si>
  <si>
    <t>キャベツ人形➳正体は固定</t>
  </si>
  <si>
    <t>PIKUPIKU_24</t>
  </si>
  <si>
    <t>@_apple_er 
私も行きたい、修学旅行の時行ったけど片方コンタクトなくしてそれどころじゃなくて見れなかったの（；_；）</t>
  </si>
  <si>
    <t>http://pbs.twimg.com/profile_images/719793737639919616/zOc2jEj1_normal.jpg</t>
  </si>
  <si>
    <t>http://www.twitter.com/PIKUPIKU_24/status/725688756359958528</t>
  </si>
  <si>
    <t xml:space="preserve">725688755206557696 </t>
  </si>
  <si>
    <t>Wanderson Alves</t>
  </si>
  <si>
    <t>wanderbeta14</t>
  </si>
  <si>
    <t>Funcionário é encontrado morto na sede da Apple nos EUA: Polícia foi avisada que havia corpo em sala de confe... https://t.co/ukzKtRxTA2</t>
  </si>
  <si>
    <t>http://pbs.twimg.com/profile_images/567805787418800128/21aDeJ3h_normal.jpeg</t>
  </si>
  <si>
    <t>http://www.twitter.com/wanderbeta14/status/725688755206557696</t>
  </si>
  <si>
    <t xml:space="preserve">725688755034660865 </t>
  </si>
  <si>
    <t>Second-gen August Smart Lock with Apple HomeKit support now shipping https://t.co/RYLArp5XiX #tech</t>
  </si>
  <si>
    <t>http://www.twitter.com/technjuan/status/725688755034660865</t>
  </si>
  <si>
    <t xml:space="preserve">725688754304876545 </t>
  </si>
  <si>
    <t>Apple iPhone 6S Plus (Latest Model) - 64GB - Space Gray (Unlocked) Smartphone - Bid Now! O… https://t.co/NC1i4ofted https://t.co/Lfq0PuzyFR</t>
  </si>
  <si>
    <t>http://www.twitter.com/Wiudba__Reokke/status/725688754304876545</t>
  </si>
  <si>
    <t xml:space="preserve">725688754300698624 </t>
  </si>
  <si>
    <t>Apple: Calo delle vendite dopo 13 anni: E’ incredibile ma è tutto vero. Dopo 13 anni di una… https://t.co/VDVB8szS40</t>
  </si>
  <si>
    <t>http://www.twitter.com/limegatoritalia/status/725688754300698624</t>
  </si>
  <si>
    <t xml:space="preserve">725688754225061888 </t>
  </si>
  <si>
    <t>つか</t>
  </si>
  <si>
    <t>fr_totsuka</t>
  </si>
  <si>
    <t>2016年4月28日
fr_totsukaさんが就床しました。
時刻 23:10 アラーム設定 7:30 - 8:00
#SleepMeister https://t.co/juKTDNShx1</t>
  </si>
  <si>
    <t>http://www.twitter.com/fr_totsuka/status/725688754225061888</t>
  </si>
  <si>
    <t xml:space="preserve">725688753172402176 </t>
  </si>
  <si>
    <t>Apple iPhone 6S Plus (Latest Model) - 64GB - Space Gray (Unlocked) Smartphone - Bid Now! O… https://t.co/0BElkGVFVI https://t.co/gQc1kvk3Dl</t>
  </si>
  <si>
    <t>http://www.twitter.com/Nausfu__Qeulne/status/725688753172402176</t>
  </si>
  <si>
    <t xml:space="preserve">725688753029677057 </t>
  </si>
  <si>
    <t>Henry Gyedu Michael</t>
  </si>
  <si>
    <t>HenryHgyedu</t>
  </si>
  <si>
    <t>IT AND RESEARCH,INSTINCTWAVE LTD</t>
  </si>
  <si>
    <t>Apple Watch could gain mobile connectivity https://t.co/BS6S2ZCH8P</t>
  </si>
  <si>
    <t>Ghana,Accra</t>
  </si>
  <si>
    <t>http://pbs.twimg.com/profile_images/693039849432031232/TjkCO9Ae_normal.jpg</t>
  </si>
  <si>
    <t>http://www.twitter.com/HenryHgyedu/status/725688753029677057</t>
  </si>
  <si>
    <t xml:space="preserve">725688752975175681 </t>
  </si>
  <si>
    <t>SaintCarolO</t>
  </si>
  <si>
    <t>Apple Watch could gain mobile connectivity https://t.co/U2xQd6sUTF</t>
  </si>
  <si>
    <t>http://pbs.twimg.com/profile_images/639170682803326976/99vegjfZ_normal.jpg</t>
  </si>
  <si>
    <t>http://www.twitter.com/SaintCarolO/status/725688752975175681</t>
  </si>
  <si>
    <t xml:space="preserve">725688752136290304 </t>
  </si>
  <si>
    <t>http://www.twitter.com/TutuskiBot/status/725688752136290304</t>
  </si>
  <si>
    <t xml:space="preserve">725688751977029632 </t>
  </si>
  <si>
    <t>Addio al jack 3,5mm, benvenuto USB Type-C per l’audio: Dopo che Apple ha adottato la… https://t.co/pVVxNi5Epw</t>
  </si>
  <si>
    <t>http://www.twitter.com/limegatoritalia/status/725688751977029632</t>
  </si>
  <si>
    <t xml:space="preserve">725688751481966593 </t>
  </si>
  <si>
    <t>ShortyyDooWop_</t>
  </si>
  <si>
    <t>blessed up ✨ stay humble | $FA #happymoves</t>
  </si>
  <si>
    <t>I've gots to hit up apple this weekend.</t>
  </si>
  <si>
    <t>http://pbs.twimg.com/profile_images/706247201668739072/WvSuUFn-_normal.jpg</t>
  </si>
  <si>
    <t>http://www.twitter.com/ShortyyDooWop_/status/725688751481966593</t>
  </si>
  <si>
    <t xml:space="preserve">725688751117111296 </t>
  </si>
  <si>
    <t>Luiz de Jesus</t>
  </si>
  <si>
    <t>luizejbeta</t>
  </si>
  <si>
    <t>Funcionário é encontrado morto na sede da Apple nos EUA: Polícia foi avisada que havia corpo em sala de confe... https://t.co/mJryT8ljpl</t>
  </si>
  <si>
    <t>http://pbs.twimg.com/profile_images/564213967367581697/62YqpbD9_normal.jpeg</t>
  </si>
  <si>
    <t>http://www.twitter.com/luizejbeta/status/725688751117111296</t>
  </si>
  <si>
    <t xml:space="preserve">725688750798442496 </t>
  </si>
  <si>
    <t>A Surrey Atheist</t>
  </si>
  <si>
    <t>ASurreyAtheist</t>
  </si>
  <si>
    <t>Before the Enlightenment it made sense for everyone to have been religious. Now no one should be</t>
  </si>
  <si>
    <t>.@roger_massey @EdJonauskis @BigDaveTsv @Neillbury @SydneyAtheist @discoveryiopna Because someone 1000s years ago ate an apple? Seems fair.</t>
  </si>
  <si>
    <t>http://pbs.twimg.com/profile_images/633168791724142592/S_3qLR9l_normal.jpg</t>
  </si>
  <si>
    <t>http://www.twitter.com/ASurreyAtheist/status/725688750798442496</t>
  </si>
  <si>
    <t xml:space="preserve">725688750483759104 </t>
  </si>
  <si>
    <t>iPad用　無料アプリ　ゲーム部門　第30位
ドラゴンクエストモンスター...
https://t.co/Z3zJMIGuNu
◆◇祝1700万ダウンロード突破！◇◆
ドラゴンクエストモ...
#ゲーム #アプリ https://t.co/wyHWRHqqHW</t>
  </si>
  <si>
    <t>http://www.twitter.com/GameAppxx/status/725688750483759104</t>
  </si>
  <si>
    <t xml:space="preserve">725688749972017152 </t>
  </si>
  <si>
    <t>✖️✖️DJ KIYOTO✖️✖️</t>
  </si>
  <si>
    <t>djkiyoto_t2</t>
  </si>
  <si>
    <t>T2 SHIBUYA Resident DJ｜instagram:https://t.co/8HRbN38kM0｜DJ KIYOTO on AWA https://t.co/0vz0Y3mahN TOKYO_JAPAN /</t>
  </si>
  <si>
    <t>TOKYO_JAPAN</t>
  </si>
  <si>
    <t>http://pbs.twimg.com/profile_images/691991210869657600/qozINgg3_normal.jpg</t>
  </si>
  <si>
    <t>http://www.twitter.com/djkiyoto_t2/status/725688749972017152</t>
  </si>
  <si>
    <t xml:space="preserve">725688749493907456 </t>
  </si>
  <si>
    <t>Apple iPhone 6 Plus - 128GB - Space Gray Unlocked Smartphone - Bid Now! Only $565.0 https://t.co/eXcMrG9sJy https://t.co/c8B8xr2fy4</t>
  </si>
  <si>
    <t>http://www.twitter.com/Wiudba__Reokke/status/725688749493907456</t>
  </si>
  <si>
    <t xml:space="preserve">725688749368205314 </t>
  </si>
  <si>
    <t>Brian Skinner</t>
  </si>
  <si>
    <t>WDWRLD</t>
  </si>
  <si>
    <t>Travel Agent Specializing in Walt Disney World, Disneyland and Disney Cruise Line. runDisney Dopey, Dumbo Double Dare, Coast to Coast...next up Star Wars Half!</t>
  </si>
  <si>
    <t>@themeparkcast Ep 2 also great, but can't believe Beverly didn't make the list! https://t.co/1naTi7NIa4 #disney #food #snacks</t>
  </si>
  <si>
    <t>http://pbs.twimg.com/profile_images/495971270958137346/u2Zgk4vh_normal.jpeg</t>
  </si>
  <si>
    <t>http://www.twitter.com/WDWRLD/status/725688749368205314</t>
  </si>
  <si>
    <t xml:space="preserve">725688749007335424 </t>
  </si>
  <si>
    <t>Haley Keen</t>
  </si>
  <si>
    <t>hlykeen</t>
  </si>
  <si>
    <t>jeep life or die</t>
  </si>
  <si>
    <t>RT @Nick_Alligood: #CHASER is available NOW in ALL Digital music stores!!!! Go grab your copy ---&amp;gt; https://t.co/8e6UZJRwB5 https://t.co/b0k…</t>
  </si>
  <si>
    <t>http://pbs.twimg.com/profile_images/713068974808936448/IF3yS31M_normal.jpg</t>
  </si>
  <si>
    <t>http://www.twitter.com/hlykeen/status/725688749007335424</t>
  </si>
  <si>
    <t xml:space="preserve">725688748747399169 </t>
  </si>
  <si>
    <t>Apple iPhone 6 Plus - 128GB - Space Gray Unlocked Smartphone - Bid Now! Only $565.0 https://t.co/dJxQbHhIHM https://t.co/zYMnobhagm</t>
  </si>
  <si>
    <t>http://www.twitter.com/Nausfu__Qeulne/status/725688748747399169</t>
  </si>
  <si>
    <t xml:space="preserve">725688748713775105 </t>
  </si>
  <si>
    <t>andersonr225</t>
  </si>
  <si>
    <t>Funcionário é encontrado morto na sede da Apple nos EUA: Polícia foi avisada que havia corpo em sala de confe... https://t.co/Gi2lj4Cxpj</t>
  </si>
  <si>
    <t>http://www.twitter.com/andersonr225/status/725688748713775105</t>
  </si>
  <si>
    <t xml:space="preserve">725688747287662593 </t>
  </si>
  <si>
    <t>Mikael Adam Lozach</t>
  </si>
  <si>
    <t>husain_inamul</t>
  </si>
  <si>
    <t>nothing can effect me negatively</t>
  </si>
  <si>
    <t>http://pbs.twimg.com/profile_images/709361916011937793/C2mg9TPq_normal.jpg</t>
  </si>
  <si>
    <t>http://www.twitter.com/husain_inamul/status/725688747287662593</t>
  </si>
  <si>
    <t xml:space="preserve">725688746885140481 </t>
  </si>
  <si>
    <t>Ilona Doney</t>
  </si>
  <si>
    <t>IlonaDoney</t>
  </si>
  <si>
    <t>http://pbs.twimg.com/profile_images/723265009321689088/eZVHf6Uz_normal.jpg</t>
  </si>
  <si>
    <t>http://www.twitter.com/IlonaDoney/status/725688746885140481</t>
  </si>
  <si>
    <t xml:space="preserve">725688746780192769 </t>
  </si>
  <si>
    <t>Wanderlan Pino</t>
  </si>
  <si>
    <t>wanderlan_wmp</t>
  </si>
  <si>
    <t>Funcionário é encontrado morto na sede da Apple nos EUA: Polícia foi avisada que havia corpo em sala de confe... https://t.co/Fbf7SUq3zg</t>
  </si>
  <si>
    <t>Maceió/AL</t>
  </si>
  <si>
    <t>http://pbs.twimg.com/profile_images/697799328761520128/v3_kICcN_normal.jpg</t>
  </si>
  <si>
    <t>http://www.twitter.com/wanderlan_wmp/status/725688746780192769</t>
  </si>
  <si>
    <t xml:space="preserve">725688746318946304 </t>
  </si>
  <si>
    <t>Miguel Alvarado</t>
  </si>
  <si>
    <t>_AlvaradoMiguel</t>
  </si>
  <si>
    <t>Apple Music about to be lit tonight #VIEWS https://t.co/Kc2r9KmkMq</t>
  </si>
  <si>
    <t>http://pbs.twimg.com/profile_images/720124307440070656/6o0z6fmc_normal.jpg</t>
  </si>
  <si>
    <t>http://www.twitter.com/_AlvaradoMiguel/status/725688746318946304</t>
  </si>
  <si>
    <t xml:space="preserve">725688745962270721 </t>
  </si>
  <si>
    <t>オワタ＼(^o^)／番長</t>
  </si>
  <si>
    <t>keity924</t>
  </si>
  <si>
    <t>カブ乗り、山と渓谷、放浪、文学、iPhone‥</t>
  </si>
  <si>
    <t>iPhoneのマイミュージックに長年入れていた珠玉のマイフェイバリットソング達が気づくと少しづつ消えているのだが、どういうことなの。Apple Musicを入れてる関係であるとは思うんだけど。</t>
  </si>
  <si>
    <t>http://pbs.twimg.com/profile_images/704448510033199104/jyQlG3qp_normal.jpg</t>
  </si>
  <si>
    <t>http://www.twitter.com/keity924/status/725688745962270721</t>
  </si>
  <si>
    <t xml:space="preserve">725688745597489152 </t>
  </si>
  <si>
    <t>Hïpster</t>
  </si>
  <si>
    <t>Classic__Sy</t>
  </si>
  <si>
    <t>Don't act like me if you don't know me.</t>
  </si>
  <si>
    <t>http://pbs.twimg.com/profile_images/657361723637141504/2muC8quI_normal.jpg</t>
  </si>
  <si>
    <t>http://www.twitter.com/Classic__Sy/status/725688745597489152</t>
  </si>
  <si>
    <t xml:space="preserve">725688745119248384 </t>
  </si>
  <si>
    <t>iPad用　無料アプリ　ゲーム部門　第29位
美少女だらけの自衛隊が剣と...
https://t.co/VFpAn3AssJ
突如スカウトされて入隊することになった自衛隊。
いざ...
#ゲーム #アプリ https://t.co/HU3wWRHmdu</t>
  </si>
  <si>
    <t>http://www.twitter.com/GameAppxx/status/725688745119248384</t>
  </si>
  <si>
    <t xml:space="preserve">725688745089970177 </t>
  </si>
  <si>
    <t>Apple iPhone 6 Unlocked/verizon 64gb Gold MG652LL/A  A1549 IOS 9.2.1 - Bid Now! Only $270.0 https://t.co/P6y8Zh1FRS https://t.co/mPKXIcFxMk</t>
  </si>
  <si>
    <t>http://www.twitter.com/Nausfu__Qeulne/status/725688745089970177</t>
  </si>
  <si>
    <t xml:space="preserve">725688744376958978 </t>
  </si>
  <si>
    <t>Apple iPhone 6 Unlocked/verizon 64gb Gold MG652LL/A  A1549 IOS 9.2.1 - Bid Now! Only $270.0 https://t.co/d6uHU7fHgm https://t.co/6PTbJXoh11</t>
  </si>
  <si>
    <t>http://www.twitter.com/Wiudba__Reokke/status/725688744376958978</t>
  </si>
  <si>
    <t xml:space="preserve">725688743064133632 </t>
  </si>
  <si>
    <t>Free Books Online</t>
  </si>
  <si>
    <t>FreeBooksDL</t>
  </si>
  <si>
    <t>... - https://t.co/CxSzfObAyl</t>
  </si>
  <si>
    <t>http://pbs.twimg.com/profile_images/720344032803598336/uIZoB8l1_normal.jpg</t>
  </si>
  <si>
    <t>http://www.twitter.com/FreeBooksDL/status/725688743064133632</t>
  </si>
  <si>
    <t xml:space="preserve">725688742887960576 </t>
  </si>
  <si>
    <t>Apple iPhone 6 Plus - 64GB - Gold (Verizon) Smartphone https://t.co/F6OjfXFuLV https://t.co/uTAvZ7wIjC</t>
  </si>
  <si>
    <t>http://www.twitter.com/DealLavish/status/725688742887960576</t>
  </si>
  <si>
    <t xml:space="preserve">725688742481031169 </t>
  </si>
  <si>
    <t>サブ鴉</t>
  </si>
  <si>
    <t>karakrapan1</t>
  </si>
  <si>
    <t>鴉@karapangakiの少人数垢。愚痴とかないよ。iconは壱のふじより頂き物。無断転載禁止。基本18以上の方お願いします。本垢繋がってる方は一言貰えれば是非繋がりたいです.本垢繋がりなしの方は基本NG</t>
  </si>
  <si>
    <t>@H_K_T8910 
弱いApple社のせいだよね！！
(もうケータイ君可哀想)</t>
  </si>
  <si>
    <t>http://pbs.twimg.com/profile_images/723134379413786625/azRfpJk5_normal.jpg</t>
  </si>
  <si>
    <t>http://www.twitter.com/karakrapan1/status/725688742481031169</t>
  </si>
  <si>
    <t xml:space="preserve">725688742476832769 </t>
  </si>
  <si>
    <t>https://t.co/JnP7FgTeuQ download #bokep mainin memek dengan kontol mainan https://t.co/l5bSNq8xYm</t>
  </si>
  <si>
    <t>6934</t>
  </si>
  <si>
    <t>http://www.twitter.com/putrilubis24/status/725688742476832769</t>
  </si>
  <si>
    <t xml:space="preserve">725688741835075584 </t>
  </si>
  <si>
    <t>Julius Ofori Boadu</t>
  </si>
  <si>
    <t>CwesiOfori</t>
  </si>
  <si>
    <t>Lover of God &amp; GOOD Music|Gospel Blogger|Digital Marketer| Proponent of Change| Youth Advocate| Singer| Actor| Journo| Promoter| BBM: 7B70C590| #GospelGh</t>
  </si>
  <si>
    <t>Apple Watch could gain mobile connectivity https://t.co/9nUopiYs2w</t>
  </si>
  <si>
    <t>Ghana| Africa| Worldwide</t>
  </si>
  <si>
    <t>http://pbs.twimg.com/profile_images/669631454859673600/OHC5pZhe_normal.jpg</t>
  </si>
  <si>
    <t>http://www.twitter.com/CwesiOfori/status/725688741835075584</t>
  </si>
  <si>
    <t xml:space="preserve">725688741776359424 </t>
  </si>
  <si>
    <t>祐香</t>
  </si>
  <si>
    <t>V6piano</t>
  </si>
  <si>
    <t>VクラJKです☆准健よりall担／V6FC会員／図書館戦争／SP／軍師官兵衛／学校へ行こう／お笑いV6病棟／滝沢歌舞伎／ラブセン9月20日横アリ参戦済み♡
Vクラさん無言フォローOK⇒フォロバ率100％♡／無言フォロー＆フォロバ失礼します</t>
  </si>
  <si>
    <t>@apple_hoppe_v あーそういうことなのね……(TT)私は、全て自分で払うならってことでＯＫ貰ったよ！自分で全て払うアピールをしつこくした！！！笑頑張れ！！！
もうね、高校生になったらもう老化がね……とかオバハンみたいだねとかよく会話に出てくる笑笑
それね笑うらやま💕💕</t>
  </si>
  <si>
    <t>http://pbs.twimg.com/profile_images/715778991911731201/n-4TX3FT_normal.jpg</t>
  </si>
  <si>
    <t>http://www.twitter.com/V6piano/status/725688741776359424</t>
  </si>
  <si>
    <t xml:space="preserve">725688741138931712 </t>
  </si>
  <si>
    <t>Boogie2Chainz</t>
  </si>
  <si>
    <t>2 Chainz my first chain had a twin</t>
  </si>
  <si>
    <t>Eli Apple  https://t.co/zsc7vmdzW5</t>
  </si>
  <si>
    <t>http://pbs.twimg.com/profile_images/717890523990728704/ngf3WJ9-_normal.jpg</t>
  </si>
  <si>
    <t>http://www.twitter.com/Boogie2Chainz/status/725688741138931712</t>
  </si>
  <si>
    <t xml:space="preserve">725688741105393664 </t>
  </si>
  <si>
    <t>http://www.twitter.com/AbelKainEnt/status/725688741105393664</t>
  </si>
  <si>
    <t xml:space="preserve">725688741038317569 </t>
  </si>
  <si>
    <t>Matthew Boddy</t>
  </si>
  <si>
    <t>MatthewBoddy2</t>
  </si>
  <si>
    <t>Battered Or Bruised?</t>
  </si>
  <si>
    <t>I've just played Happy Fruits Slot from @mazooma_ available on the App Store, it was awesome! Try it out free : https://t.co/i8zo9GgXIn</t>
  </si>
  <si>
    <t>http://pbs.twimg.com/profile_images/1740438999/s613355485_4259789_1765_normal.jpg</t>
  </si>
  <si>
    <t>http://www.twitter.com/MatthewBoddy2/status/725688741038317569</t>
  </si>
  <si>
    <t xml:space="preserve">725688739834552320 </t>
  </si>
  <si>
    <t>＿人人人人人人人人人人人人＿
＞ ファーストキスの予感！？＜
￣Y^Y^Y^Y^Y^Y^Y^Y^Y^Y^Y^Y￣ 
https://t.co/ew76EOaxZX
 #恋愛 #キス #イケメン https://t.co/4NibnS21Ho</t>
  </si>
  <si>
    <t>http://www.twitter.com/blackafus/status/725688739834552320</t>
  </si>
  <si>
    <t xml:space="preserve">725688739637252097 </t>
  </si>
  <si>
    <t>(various artist)</t>
  </si>
  <si>
    <t>misangnim</t>
  </si>
  <si>
    <t>music and stuff.. drawing as @kinziearts</t>
  </si>
  <si>
    <t>http://pbs.twimg.com/profile_images/687666097386991616/Uv8MFrKR_normal.png</t>
  </si>
  <si>
    <t>http://www.twitter.com/misangnim/status/725688739637252097</t>
  </si>
  <si>
    <t xml:space="preserve">725688739612098560 </t>
  </si>
  <si>
    <t>@kbc_48 そっか、そっか…！
なっぴゃのもとにイベントりっつくんがきてくれることを願うでござるよ〜ヽ(；▽；)ノ</t>
  </si>
  <si>
    <t>http://www.twitter.com/0917_apple/status/725688739612098560</t>
  </si>
  <si>
    <t xml:space="preserve">725688739192836098 </t>
  </si>
  <si>
    <t>http://www.twitter.com/MileDolphins/status/725688739192836098</t>
  </si>
  <si>
    <t xml:space="preserve">725688738966200320 </t>
  </si>
  <si>
    <t>iPad用　無料アプリ　ゲーム部門　第28位
slither.io
https://t.co/rkqW0ilPiu
Playagainstotherpeopleonline!Canyoubecomethe...
#ゲーム #アプリ https://t.co/kz2HbEsIYx</t>
  </si>
  <si>
    <t>http://www.twitter.com/GameAppxx/status/725688738966200320</t>
  </si>
  <si>
    <t xml:space="preserve">725688738802593792 </t>
  </si>
  <si>
    <t>Funcionário é encontrado morto na sede da Apple nos EUA: Polícia foi avisada que havia corpo em sala de confe... https://t.co/gU1Xr1gkUc</t>
  </si>
  <si>
    <t>http://www.twitter.com/Market_JJ/status/725688738802593792</t>
  </si>
  <si>
    <t xml:space="preserve">725688738593001472 </t>
  </si>
  <si>
    <t>Esztii</t>
  </si>
  <si>
    <t>Esztix</t>
  </si>
  <si>
    <t>I love fashion.</t>
  </si>
  <si>
    <t>http://pbs.twimg.com/profile_images/720965620863475712/RO7xw839_normal.jpg</t>
  </si>
  <si>
    <t>http://www.twitter.com/Esztix/status/725688738593001472</t>
  </si>
  <si>
    <t xml:space="preserve">725688738328637441 </t>
  </si>
  <si>
    <t>amirularifyusof</t>
  </si>
  <si>
    <t>amikamerami</t>
  </si>
  <si>
    <t>25.obsess &amp; obese with, f-o-o-d .</t>
  </si>
  <si>
    <t>http://pbs.twimg.com/profile_images/653530628961402880/8oz7NvfQ_normal.jpg</t>
  </si>
  <si>
    <t>http://www.twitter.com/amikamerami/status/725688738328637441</t>
  </si>
  <si>
    <t xml:space="preserve">725688738295107584 </t>
  </si>
  <si>
    <t>Techworm</t>
  </si>
  <si>
    <t>Techworm_in</t>
  </si>
  <si>
    <t>Latest security / hacking news, tech news and much more.          (@abhishekmdb , @comboupdates )</t>
  </si>
  <si>
    <t>Apple sees first-ever drop in second quarterly iPhone sales
https://t.co/ppSSs52jBo</t>
  </si>
  <si>
    <t>http://pbs.twimg.com/profile_images/576540439366344704/qdlksqTs_normal.jpeg</t>
  </si>
  <si>
    <t>15858</t>
  </si>
  <si>
    <t>http://www.twitter.com/Techworm_in/status/725688738295107584</t>
  </si>
  <si>
    <t xml:space="preserve">725688736655269890 </t>
  </si>
  <si>
    <t>Apple официально запустила платформу CareKit https://t.co/fGPn7QRpFT</t>
  </si>
  <si>
    <t>56487</t>
  </si>
  <si>
    <t>http://www.twitter.com/MikeMiha/status/725688736655269890</t>
  </si>
  <si>
    <t xml:space="preserve">725688734428094464 </t>
  </si>
  <si>
    <t>Juymar García</t>
  </si>
  <si>
    <t>juymar</t>
  </si>
  <si>
    <t>Caraqueña, Venezuelan Journalist , Broadcaster ; Social Media Manager , University Professor and member of the CNP Caracas. 100% Mariana</t>
  </si>
  <si>
    <t>RT @conseinve: En 2003 Apple abre la tienda de música iTunes Store, vendiendo 1 millón de canciones en su primera semana</t>
  </si>
  <si>
    <t>http://pbs.twimg.com/profile_images/674685565325963264/ajv5Lm2o_normal.jpg</t>
  </si>
  <si>
    <t>4275</t>
  </si>
  <si>
    <t>http://www.twitter.com/juymar/status/725688734428094464</t>
  </si>
  <si>
    <t xml:space="preserve">725688733383565315 </t>
  </si>
  <si>
    <t>iPad用　無料アプリ　ゲーム部門　第27位
ビリヤード８ (８ボール &amp;amp; ミ...
https://t.co/Ia2r92ngPR
ビリヤード９に続き、８ボールも楽しめる【ビリヤード８...
#ゲーム #アプリ https://t.co/NJ6jhPfsTl</t>
  </si>
  <si>
    <t>http://www.twitter.com/GameAppxx/status/725688733383565315</t>
  </si>
  <si>
    <t xml:space="preserve">725688732230291456 </t>
  </si>
  <si>
    <t>Listen to So Far Gone by Drake on @AppleMusic.  https://t.co/5hvBF5CK97</t>
  </si>
  <si>
    <t>http://www.twitter.com/TheLifeof_Ja/status/725688732230291456</t>
  </si>
  <si>
    <t xml:space="preserve">725688730699309056 </t>
  </si>
  <si>
    <t>tiffymc20</t>
  </si>
  <si>
    <t>What is the phrase in level 103 ? https://t.co/GcOrnuapxI https://t.co/yNy2j2K0xg</t>
  </si>
  <si>
    <t>http://pbs.twimg.com/profile_images/716121536294420480/R6J3fHHs_normal.jpg</t>
  </si>
  <si>
    <t>http://www.twitter.com/tiffymc20/status/725688730699309056</t>
  </si>
  <si>
    <t xml:space="preserve">725688729088598016 </t>
  </si>
  <si>
    <t>Jandycita w</t>
  </si>
  <si>
    <t>Jandycitaewe</t>
  </si>
  <si>
    <t>天使すぎる彼氏 or 悪魔すぎる彼氏
どっちを選ぶ？
.+⊂⊃  ﾊ,,ﾊ
†*ﾟｰﾟ)(･_･Ψ
(⌒⌒)(⌒⌒)
 ＼／  ＼／
https://t.co/p6hT3Ofaq5
 #君に寄り添う天使と悪魔 https://t.co/57bOrLNGM6</t>
  </si>
  <si>
    <t>http://www.twitter.com/Jandycitaewe/status/725688729088598016</t>
  </si>
  <si>
    <t xml:space="preserve">725688727960317953 </t>
  </si>
  <si>
    <t>iPad用　無料アプリ　ゲーム部門　第26位
パズル＆ドラゴンズ
https://t.co/cEjDhW01eq
◆◇おかげ様で4周年&amp;amp;累計4100万DLを突破!◇◆
パズルRPGの...
#ゲーム #アプリ https://t.co/KjMoWvfqu1</t>
  </si>
  <si>
    <t>http://www.twitter.com/GameAppxx/status/725688727960317953</t>
  </si>
  <si>
    <t xml:space="preserve">725688726924328960 </t>
  </si>
  <si>
    <t>Antonio Gustavo</t>
  </si>
  <si>
    <t>antoniogbeta</t>
  </si>
  <si>
    <t>Funcionário é encontrado morto na sede da Apple nos EUA: Polícia foi avisada que havia corpo em sala de confe... https://t.co/c5lvX1sTUM</t>
  </si>
  <si>
    <t>http://pbs.twimg.com/profile_images/563838970073600000/Yhu8oG2J_normal.jpeg</t>
  </si>
  <si>
    <t>http://www.twitter.com/antoniogbeta/status/725688726924328960</t>
  </si>
  <si>
    <t xml:space="preserve">725688726131757057 </t>
  </si>
  <si>
    <t>Vitaliy Bovar</t>
  </si>
  <si>
    <t>srg_pepper</t>
  </si>
  <si>
    <t>Читаю непопулярные в обществе книги</t>
  </si>
  <si>
    <t>Новое задание: Починить водокачку! Нажми, чтобы получить его: https://t.co/W7JFz444wf
 #Династия_игра https://t.co/5MPJRIkv6n</t>
  </si>
  <si>
    <t>http://pbs.twimg.com/profile_images/2300287050/IMG_9078_normal.jpg</t>
  </si>
  <si>
    <t>http://www.twitter.com/srg_pepper/status/725688726131757057</t>
  </si>
  <si>
    <t xml:space="preserve">725688725305450496 </t>
  </si>
  <si>
    <t>Agah Alptekin</t>
  </si>
  <si>
    <t>AgahAlptekin</t>
  </si>
  <si>
    <t>Editor of http://t.co/7gKcx4WCqY</t>
  </si>
  <si>
    <t>RT @TeknoKulis: iPhone 6s'i yanardağ içinde yaktılar!
https://t.co/BkewR5p6Ft
#Apple #iPhone6s https://t.co/8RN59ENoFs</t>
  </si>
  <si>
    <t>http://pbs.twimg.com/profile_images/475291049724620800/TmAbgWKF_normal.jpeg</t>
  </si>
  <si>
    <t>http://www.twitter.com/AgahAlptekin/status/725688725305450496</t>
  </si>
  <si>
    <t xml:space="preserve">725688725229850626 </t>
  </si>
  <si>
    <t>Keykz</t>
  </si>
  <si>
    <t>KeyannaEnget</t>
  </si>
  <si>
    <t>; ♡</t>
  </si>
  <si>
    <t>RT @MOMOMOYOUTH: !!!!!!!!!!!! #KAMIKAZE // @AnnieMac @BBCR1's #HottestRecord // 14.10.2015 7:30 PM 💚💚💚 http://t.co/wG5mzd7bZc http://t.co/E…</t>
  </si>
  <si>
    <t>http://pbs.twimg.com/profile_images/725156616618708992/KPtpaUFe_normal.jpg</t>
  </si>
  <si>
    <t>http://www.twitter.com/KeyannaEnget/status/725688725229850626</t>
  </si>
  <si>
    <t xml:space="preserve">725688724793614337 </t>
  </si>
  <si>
    <t>ajg9mgt4tdj</t>
  </si>
  <si>
    <t>決めろ！最速ドリフト！スマートフォン向けドリフトゲーム「ドリフトスピリッツ」好評配信中！#ドリフトスピリッツ 4月28日 https://t.co/ZNnoNqDwhl</t>
  </si>
  <si>
    <t>http://www.twitter.com/ajg9mgt4tdj/status/725688724793614337</t>
  </si>
  <si>
    <t xml:space="preserve">725688724265164800 </t>
  </si>
  <si>
    <t>Vivian Rodrigues</t>
  </si>
  <si>
    <t>vivianrbeta</t>
  </si>
  <si>
    <t>Funcionário é encontrado morto na sede da Apple nos EUA: Polícia foi avisada que havia corpo em sala de confe... https://t.co/AtUmslk67G</t>
  </si>
  <si>
    <t>http://pbs.twimg.com/profile_images/563486583794315266/90f3qB61_normal.jpeg</t>
  </si>
  <si>
    <t>http://www.twitter.com/vivianrbeta/status/725688724265164800</t>
  </si>
  <si>
    <t xml:space="preserve">725688724101681152 </t>
  </si>
  <si>
    <t>★お得なモバオク情報★</t>
  </si>
  <si>
    <t>AXIS_0019</t>
  </si>
  <si>
    <t>お得なモバオク情報をつぶやくBOTです。</t>
  </si>
  <si>
    <t>★特価★ Logic Pro X Apple 公認テキスト https://t.co/koK2DzmJur #mbok #amazon #rakuten #youtube #nicovideo #apple #mac #logic #DTM</t>
  </si>
  <si>
    <t>http://pbs.twimg.com/profile_images/547329483007479808/4odqZrNn_normal.png</t>
  </si>
  <si>
    <t>http://www.twitter.com/AXIS_0019/status/725688724101681152</t>
  </si>
  <si>
    <t xml:space="preserve">725688723581489152 </t>
  </si>
  <si>
    <t>［９］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688723581489152</t>
  </si>
  <si>
    <t xml:space="preserve">725688722700685313 </t>
  </si>
  <si>
    <t>iPad用　無料アプリ　ゲーム部門　第25位
モバイルストライク【Mobile ...
https://t.co/ZVkzihKwSt
世界最大級のリアルタイム戦略MMORPG『モバイルストライ...
#ゲーム #アプリ https://t.co/fl0amvVTuo</t>
  </si>
  <si>
    <t>http://www.twitter.com/GameAppxx/status/725688722700685313</t>
  </si>
  <si>
    <t xml:space="preserve">725688722587414528 </t>
  </si>
  <si>
    <t>@vxNoelsh @lucky__apple 俺一位やわ</t>
  </si>
  <si>
    <t>http://www.twitter.com/M0ltq1y/status/725688722587414528</t>
  </si>
  <si>
    <t xml:space="preserve">725688721153085441 </t>
  </si>
  <si>
    <t>#Health https://t.co/C2aA99g171 #1540 #Training #Deals Hyper Intensity Training https://t.co/0bzg4m1mb8</t>
  </si>
  <si>
    <t>http://www.twitter.com/WXU_DEZ_030/status/725688721153085441</t>
  </si>
  <si>
    <t xml:space="preserve">725688721111011328 </t>
  </si>
  <si>
    <t>Instinct Wave</t>
  </si>
  <si>
    <t>InstinctWaveLTD</t>
  </si>
  <si>
    <t>A full service, 360 marketing and business solution firm, in solving clients publishing, &amp; event management issues with quality of service &amp; expert advice.</t>
  </si>
  <si>
    <t>Apple Watch could gain mobile connectivity https://t.co/9XvPHx5bVW</t>
  </si>
  <si>
    <t>UK |Nigeria |Ghana |Worldwide</t>
  </si>
  <si>
    <t>http://pbs.twimg.com/profile_images/636884607359688704/Lq6OQ6N3_normal.jpg</t>
  </si>
  <si>
    <t>http://www.twitter.com/InstinctWaveLTD/status/725688721111011328</t>
  </si>
  <si>
    <t xml:space="preserve">725688720708481024 </t>
  </si>
  <si>
    <t>FBI&amp;amp;#8217;s Method of Unlocking iPhone May Never be Known by Apple https://t.co/q1hwPH4lAm https://t.co/zAvvBtmRAK</t>
  </si>
  <si>
    <t>http://www.twitter.com/_iphone_mag/status/725688720708481024</t>
  </si>
  <si>
    <t xml:space="preserve">725688720544800769 </t>
  </si>
  <si>
    <t>てっちん</t>
  </si>
  <si>
    <t>esps1emg</t>
  </si>
  <si>
    <t>LUNA SEA/X/LINKIN PARK/ONE OK ROCK/VAMPS/the HIATUS/coldrain/ACIDMAN/SiM/Fear, and Loathing in Las Vegas/Xmas Eileen/NOISEMAKER</t>
  </si>
  <si>
    <t>#NowPlaying Memories - MAN WITH A MISSION #MWhisp https://t.co/THZLMxClpP https://t.co/dIBphouxB3</t>
  </si>
  <si>
    <t>http://pbs.twimg.com/profile_images/601089272846753792/CfdITJW2_normal.jpg</t>
  </si>
  <si>
    <t>http://www.twitter.com/esps1emg/status/725688720544800769</t>
  </si>
  <si>
    <t xml:space="preserve">725688720372948992 </t>
  </si>
  <si>
    <t>Que linda fiesta se viene este sábado, no te la pierdas, hablame y reserva tu lugar, único contacto 1164223398 #Apple</t>
  </si>
  <si>
    <t>http://www.twitter.com/franiriondoo/status/725688720372948992</t>
  </si>
  <si>
    <t xml:space="preserve">725688719433310208 </t>
  </si>
  <si>
    <t>シェア垢</t>
  </si>
  <si>
    <t>0zimon</t>
  </si>
  <si>
    <t>おじモンをGETしてコンプリートを目指せ！ #おじモン
Android: https://t.co/wj8yNHnSbs
iOS: https://t.co/C2kUBaoJOP https://t.co/OMx8lFMzk0</t>
  </si>
  <si>
    <t>日本 茨城</t>
  </si>
  <si>
    <t>http://www.twitter.com/0zimon/status/725688719433310208</t>
  </si>
  <si>
    <t xml:space="preserve">725688716862230529 </t>
  </si>
  <si>
    <t>kh15lovebasketb</t>
  </si>
  <si>
    <t>鹿児島 坂元台小→坂元中→甲南→IUK経営学科2年 バスケ 180㎝のC→F バレー 自転車 バイク SUM＋ dance→RIZE! Cooking ninja250ABS SE(2013')</t>
  </si>
  <si>
    <t>Ninja250で北海道キャンプツーリング2015 #1 郡山-仙台 https://t.co/5OZMCrHMWr #Tuber
めっちゃいい、、北海道超行きたくなったわ。
笑えるし泣ける(´Д` ) https://t.co/Mjb2SLXkTE</t>
  </si>
  <si>
    <t>http://pbs.twimg.com/profile_images/725647568269545473/TMlFS2T9_normal.jpg</t>
  </si>
  <si>
    <t>http://www.twitter.com/kh15lovebasketb/status/725688716862230529</t>
  </si>
  <si>
    <t xml:space="preserve">725688716786806784 </t>
  </si>
  <si>
    <t>FRUGALLY FIT</t>
  </si>
  <si>
    <t>MyFrugalFitness</t>
  </si>
  <si>
    <t>Frugal Fitness Worldwide Wellness For Thrifty Health Nut Cheapskates!
By @MikeSchiemer
http://t.co/NJBJPhCG1c
http://t.co/wX3rRYVyyx</t>
  </si>
  <si>
    <t>#Throwback to #SteveJobs!  https://t.co/LmPPiEUYXM  #Jobs #Apple #Mac #UI #SiliconValley #iPhone #iPad #Tech https://t.co/xhbmrYJZJk</t>
  </si>
  <si>
    <t>http://pbs.twimg.com/profile_images/1884347669/Frugal_Fitness_Community_Facebook_Page_Free_Fitness_Advice_Frugalicious_Frugaltastic_Cheapskate_Coupons_Couponing_Healthy_Affordable_Thrifty_Workouts_Bicep_Dollar_Crushing_Cost_Cutter_normal.jpg</t>
  </si>
  <si>
    <t>http://www.twitter.com/MyFrugalFitness/status/725688716786806784</t>
  </si>
  <si>
    <t xml:space="preserve">725688716375642113 </t>
  </si>
  <si>
    <t>JBrasil Classificado</t>
  </si>
  <si>
    <t>JbrasilC</t>
  </si>
  <si>
    <t>Funcionário é encontrado morto na sede da Apple nos EUA: Polícia foi avisada que havia corpo em sala de confe... https://t.co/02lQA3GpPa</t>
  </si>
  <si>
    <t>http://pbs.twimg.com/profile_images/551561385897766912/-NK8t7WG_normal.jpeg</t>
  </si>
  <si>
    <t>http://www.twitter.com/JbrasilC/status/725688716375642113</t>
  </si>
  <si>
    <t xml:space="preserve">725688716245655552 </t>
  </si>
  <si>
    <t>iPad用　無料アプリ　ゲーム部門　第24位
キン肉マン　マッスルショット
https://t.co/lw98kAcIPW
【かんたん操作で爽快バトル】
超人たちを自在に操りシ...
#ゲーム #アプリ https://t.co/ZTWzuvHcnz</t>
  </si>
  <si>
    <t>http://www.twitter.com/GameAppxx/status/725688716245655552</t>
  </si>
  <si>
    <t xml:space="preserve">725688715125760000 </t>
  </si>
  <si>
    <t>http://www.twitter.com/onedroptoday/status/725688715125760000</t>
  </si>
  <si>
    <t xml:space="preserve">725688714140090368 </t>
  </si>
  <si>
    <t>tobi/Giftnest</t>
  </si>
  <si>
    <t>Apple_redcaster</t>
  </si>
  <si>
    <t>Giftnest(@giftnest83)というバンドの一員</t>
  </si>
  <si>
    <t>@hoshino_emiru そーです！例によって聴いてくれていたことも知らなかったです笑m(_ _)m</t>
  </si>
  <si>
    <t>http://pbs.twimg.com/profile_images/678572919660740612/4Yy38Mk8_normal.jpg</t>
  </si>
  <si>
    <t>http://www.twitter.com/Apple_redcaster/status/725688714140090368</t>
  </si>
  <si>
    <t xml:space="preserve">725688713670356992 </t>
  </si>
  <si>
    <t>iPhone 7 latest news: Intel may follow Apple in ditching the headphone jack https://t.co/atP0EkXXBX</t>
  </si>
  <si>
    <t>http://www.twitter.com/marketingking4/status/725688713670356992</t>
  </si>
  <si>
    <t xml:space="preserve">725688712848379906 </t>
  </si>
  <si>
    <t>7 Dials Art Trail</t>
  </si>
  <si>
    <t>7DialsArt</t>
  </si>
  <si>
    <t>13 super-duper open house venues hosting artists, designers and makers in the Seven Dials area of Brighton &amp; Hove for Artists Open Houses 30 April-30 May 2016</t>
  </si>
  <si>
    <t>RT @5ftinf: #5ftinftable #citrus #orange #lemon #lime #grapefruit #kumquat #apple #pistacchio #bloodorange #tea #marjoram #mint https://t.c…</t>
  </si>
  <si>
    <t>Brighton &amp; Hove</t>
  </si>
  <si>
    <t>http://pbs.twimg.com/profile_images/724634576983871488/FkA2RAY8_normal.jpg</t>
  </si>
  <si>
    <t>http://www.twitter.com/7DialsArt/status/725688712848379906</t>
  </si>
  <si>
    <t xml:space="preserve">725688712584138752 </t>
  </si>
  <si>
    <t>Stephen Ganous</t>
  </si>
  <si>
    <t>StephenGanous</t>
  </si>
  <si>
    <t>Boehner unleashed: Ex-speaker calls Cruz 'Lucifer,' 'miserable son of a bitch #johnboehner #TedCruz  - Fox News https://t.co/R0Yn5nXVI5</t>
  </si>
  <si>
    <t>http://pbs.twimg.com/profile_images/579384098793205760/3m5T3nBL_normal.jpg</t>
  </si>
  <si>
    <t>http://www.twitter.com/StephenGanous/status/725688712584138752</t>
  </si>
  <si>
    <t xml:space="preserve">725688712579915776 </t>
  </si>
  <si>
    <t>mystique</t>
  </si>
  <si>
    <t>MystiqueMis</t>
  </si>
  <si>
    <t>http://pbs.twimg.com/profile_images/637632547032276992/m3rCsKmS_normal.jpg</t>
  </si>
  <si>
    <t>http://www.twitter.com/MystiqueMis/status/725688712579915776</t>
  </si>
  <si>
    <t xml:space="preserve">725688711640440832 </t>
  </si>
  <si>
    <t>Строительство «летающей тарелки» Apple сняли на видео с земли https://t.co/yz6jU2aZP8</t>
  </si>
  <si>
    <t>http://www.twitter.com/MikeMiha/status/725688711640440832</t>
  </si>
  <si>
    <t xml:space="preserve">725688709954179072 </t>
  </si>
  <si>
    <t>iPad用　無料アプリ　ゲーム部門　第23位
対戦！ボンバーマン
https://t.co/8UNMca4CFp
≪参戦者　１００万人突破！！　≫
４人でドカーン！「オ...
#ゲーム #アプリ https://t.co/viI9FatB98</t>
  </si>
  <si>
    <t>http://www.twitter.com/GameAppxx/status/725688709954179072</t>
  </si>
  <si>
    <t xml:space="preserve">725688709882859520 </t>
  </si>
  <si>
    <t>ミズキ</t>
  </si>
  <si>
    <t>apple_m12y</t>
  </si>
  <si>
    <t>ロリババァ</t>
  </si>
  <si>
    <t>今日のぐっちさんと私。ぐっちさん白い https://t.co/us0g5GCfpm</t>
  </si>
  <si>
    <t>http://pbs.twimg.com/profile_images/720822284210933760/gZ-jkwOA_normal.jpg</t>
  </si>
  <si>
    <t>http://www.twitter.com/apple_m12y/status/725688709882859520</t>
  </si>
  <si>
    <t xml:space="preserve">725688709266317312 </t>
  </si>
  <si>
    <t>pijat plus plus https://t.co/V0plIFw6sK #bokep #ngentot #memek #bugil #bispak</t>
  </si>
  <si>
    <t>http://www.twitter.com/RobotcyberCyber/status/725688709266317312</t>
  </si>
  <si>
    <t xml:space="preserve">725688708104495105 </t>
  </si>
  <si>
    <t>Wellington Santos</t>
  </si>
  <si>
    <t>wellington0100</t>
  </si>
  <si>
    <t>Funcionário é encontrado morto na sede da Apple nos EUA: Polícia foi avisada que havia corpo em sala de confe... https://t.co/ZV3u7pW0fP</t>
  </si>
  <si>
    <t>http://pbs.twimg.com/profile_images/563435657637289985/duLlexl8_normal.jpeg</t>
  </si>
  <si>
    <t>http://www.twitter.com/wellington0100/status/725688708104495105</t>
  </si>
  <si>
    <t xml:space="preserve">725688705785073664 </t>
  </si>
  <si>
    <t>topswalkerjp</t>
  </si>
  <si>
    <t>アップル の 'Apple 新商品 iPod touch 8GB' を Amazon でチェック！ https://t.co/9A00sTbfpG via @</t>
  </si>
  <si>
    <t>http://pbs.twimg.com/profile_images/1696184211/6_normal.png</t>
  </si>
  <si>
    <t>http://www.twitter.com/topswalkerjp/status/725688705785073664</t>
  </si>
  <si>
    <t xml:space="preserve">725688705709547520 </t>
  </si>
  <si>
    <t>쟈크형 두부</t>
  </si>
  <si>
    <t>_insanely_yours</t>
  </si>
  <si>
    <t>Antiromantic bisexual. FUB free. 뮤지컬 많이 보는 평범한 미친사람. 프로불편러. 언팔과 뮤트로 당신의 타임라인을 지킵시다. 제가 잘못 알고 있는 것을 바로잡아 주시는 것은 좋습니다만 하나마나한 말은 하지 마세요. 인장 누룽지님 @sym_9905</t>
  </si>
  <si>
    <t>http://pbs.twimg.com/profile_images/718959592357507072/Ibg7-Eno_normal.jpg</t>
  </si>
  <si>
    <t>http://www.twitter.com/_insanely_yours/status/725688705709547520</t>
  </si>
  <si>
    <t xml:space="preserve">725688705692782596 </t>
  </si>
  <si>
    <t>Elizabete Oliveira</t>
  </si>
  <si>
    <t>elizabete0100</t>
  </si>
  <si>
    <t>Funcionário é encontrado morto na sede da Apple nos EUA: Polícia foi avisada que havia corpo em sala de confe... https://t.co/U7IAR7BoPA</t>
  </si>
  <si>
    <t>http://pbs.twimg.com/profile_images/563107960256077824/bUne2OG6_normal.jpeg</t>
  </si>
  <si>
    <t>http://www.twitter.com/elizabete0100/status/725688705692782596</t>
  </si>
  <si>
    <t xml:space="preserve">725688705525010433 </t>
  </si>
  <si>
    <t>Boston Web Design</t>
  </si>
  <si>
    <t>BostonWebDevs</t>
  </si>
  <si>
    <t>Web design, apps, mobile websites, application prototyping, Drupal, WordPress and more!</t>
  </si>
  <si>
    <t>Stay Healthy With iOS: Apple CareKit Launches With Four Health Apps: Apple's CareKit open source ... https://t.co/5ube4uS6oN #opensource</t>
  </si>
  <si>
    <t>http://pbs.twimg.com/profile_images/528885825967112193/IYdb8kuo_normal.png</t>
  </si>
  <si>
    <t>http://www.twitter.com/BostonWebDevs/status/725688705525010433</t>
  </si>
  <si>
    <t xml:space="preserve">725688704807792640 </t>
  </si>
  <si>
    <t>iPad用　無料アプリ　ゲーム部門　第22位
ディズニーマジカルダイス
https://t.co/Bg8v1vY7yU
ディズニーの様々な世界で仲間とリアルタイムで遊べる!
...
#ゲーム #アプリ https://t.co/VwFkOEm26q</t>
  </si>
  <si>
    <t>http://www.twitter.com/GameAppxx/status/725688704807792640</t>
  </si>
  <si>
    <t xml:space="preserve">725688703893512192 </t>
  </si>
  <si>
    <t>Second-gen August Smart Lock with Apple HomeKit support now shipping https://t.co/bGSoNXpJoU</t>
  </si>
  <si>
    <t>http://www.twitter.com/AppleWorldInfo/status/725688703893512192</t>
  </si>
  <si>
    <t xml:space="preserve">725688703503491072 </t>
  </si>
  <si>
    <t>#Health https://t.co/hZjwZIdS8l #8674 #Training #Deals Reign Superior Athletics - Youth Athlete Training Program https://t.co/DhY9ek7402</t>
  </si>
  <si>
    <t>http://www.twitter.com/WXU_DEZ_030/status/725688703503491072</t>
  </si>
  <si>
    <t xml:space="preserve">725688702266044416 </t>
  </si>
  <si>
    <t>J STEEZ♬</t>
  </si>
  <si>
    <t>JSTEEZbeatz</t>
  </si>
  <si>
    <t>Production Creds- Suga Free,@StreetGodsLa G.Malone, Nipsey Hussle, Crooked I, JayRock, Videographer, Keepin up with the Kardashians, ♬ Jsteezbeatz@gmail.com</t>
  </si>
  <si>
    <t>:SUGA FREE "PIMP SLAP" 20 Tracks produced by @JSTEEZbeatz  on ITUNES https://t.co/GcNnUo8nuD PLSRT #djquik #beats https://t.co/q9sSRfLIB1</t>
  </si>
  <si>
    <t>http://pbs.twimg.com/profile_images/690611651519782913/hk0NN3A6_normal.jpg</t>
  </si>
  <si>
    <t>34701</t>
  </si>
  <si>
    <t>30604</t>
  </si>
  <si>
    <t>http://www.twitter.com/JSTEEZbeatz/status/725688702266044416</t>
  </si>
  <si>
    <t xml:space="preserve">725688701301346304 </t>
  </si>
  <si>
    <t>わしづ あきら</t>
  </si>
  <si>
    <t>MrWASSY55</t>
  </si>
  <si>
    <t>gios sessante/trek x caliber 8/ランニング/登山/料理/iPhone6/太宰治/村上春樹/2015年11月5日長男凜空（りく）誕生/182cm/44歳/2016年4月〜柔道整復学科1年（夜間部）
新潟市東区
blog⇨https://t.co/NZq7K47We6</t>
  </si>
  <si>
    <t>2016年4月28日
MrWASSY55さんが就床しました。
時刻 23:10 アラーム設定 3:50 - 4:00
#SleepMeister https://t.co/E4A0kNLQX8</t>
  </si>
  <si>
    <t>http://pbs.twimg.com/profile_images/718755960404049921/egZQfnS-_normal.jpg</t>
  </si>
  <si>
    <t>http://www.twitter.com/MrWASSY55/status/725688701301346304</t>
  </si>
  <si>
    <t xml:space="preserve">725688701020303361 </t>
  </si>
  <si>
    <t>YuKa</t>
  </si>
  <si>
    <t>l8y24</t>
  </si>
  <si>
    <t>1995 Shinei⇒KU español♥︎ HipHop/J-Rap</t>
  </si>
  <si>
    <t>http://pbs.twimg.com/profile_images/661075282959294464/fRMh831o_normal.jpg</t>
  </si>
  <si>
    <t>http://www.twitter.com/l8y24/status/725688701020303361</t>
  </si>
  <si>
    <t xml:space="preserve">725688700680720384 </t>
  </si>
  <si>
    <t>Tri-State BBB</t>
  </si>
  <si>
    <t>tristatebbb</t>
  </si>
  <si>
    <t>We are the Better Business Bureau serving Southwestern Indiana, SE Illinois, and Henderson &amp; Union Counties in Kentucky.</t>
  </si>
  <si>
    <t>RT @FoxNewsInsider: Don't Fall for This New Scam Targeting iPhone Users #Apple https://t.co/lo7lqJW3jC https://t.co/SxYAXe0GbV</t>
  </si>
  <si>
    <t>http://pbs.twimg.com/profile_images/684110176786366464/bE-Di8Sk_normal.png</t>
  </si>
  <si>
    <t>http://www.twitter.com/tristatebbb/status/725688700680720384</t>
  </si>
  <si>
    <t xml:space="preserve">725688699690835968 </t>
  </si>
  <si>
    <t>Very Clean Apple iPhone 5S Gold 16GB Unlocked (AT&amp;amp;T) Smartphone w/Otter Case  - Bid Now! O… https://t.co/X5RToWr1S0 https://t.co/s2jwK57eb0</t>
  </si>
  <si>
    <t>http://www.twitter.com/Foiwlo__Ciifve/status/725688699690835968</t>
  </si>
  <si>
    <t xml:space="preserve">725688698575048704 </t>
  </si>
  <si>
    <t>iPad用　無料アプリ　ゲーム部門　第21位
白猫プロジェクト
https://t.co/ZIF3iEDVZG
世界は、君の指先に託される――
コロプラが総力を結集し...
#ゲーム #アプリ https://t.co/56HS1LJEat</t>
  </si>
  <si>
    <t>http://www.twitter.com/GameAppxx/status/725688698575048704</t>
  </si>
  <si>
    <t xml:space="preserve">725688698373832705 </t>
  </si>
  <si>
    <t>RAÚL #AllezKarim KB9</t>
  </si>
  <si>
    <t>RaulBenz9</t>
  </si>
  <si>
    <t>FONTANERO/ORGULLOSO BENZEMISTA @Benzema KB9/@FansUrbanP_NC/ HERMANO D @UrbanP_NC @JAYHERNANDEZ_ @JonnhyFontane @TerrierPimp @chavinaranco /@MiguelArcana  DEP</t>
  </si>
  <si>
    <t>RT @DJAcece: #DVNC Mixtape con mi bro @XCESE también esta disponible en @iTunes para descarga gratuita
https://t.co/ABVZMKtwM7 @GRIMEY_MUSI…</t>
  </si>
  <si>
    <t>http://pbs.twimg.com/profile_images/710449220336095232/777pf27e_normal.jpg</t>
  </si>
  <si>
    <t>http://www.twitter.com/RaulBenz9/status/725688698373832705</t>
  </si>
  <si>
    <t xml:space="preserve">725688697342009344 </t>
  </si>
  <si>
    <t>Bradley Ellis</t>
  </si>
  <si>
    <t>bradley_ellis11</t>
  </si>
  <si>
    <t>Rugby Union Sport Football</t>
  </si>
  <si>
    <t>Try FamousTube for Youtube!  Get 1000+ REAL Subscribers for your YouTube channels! https://t.co/reqUia22gI https://t.co/tJ78ktR00M</t>
  </si>
  <si>
    <t>http://pbs.twimg.com/profile_images/723128745092112384/YhO7Q9FD_normal.jpg</t>
  </si>
  <si>
    <t>http://www.twitter.com/bradley_ellis11/status/725688697342009344</t>
  </si>
  <si>
    <t xml:space="preserve">725688696054382592 </t>
  </si>
  <si>
    <t>Ned Flanders</t>
  </si>
  <si>
    <t>A_Don_Is_Here</t>
  </si>
  <si>
    <t>RT @SynKami: This Apple Watch is horrid for my battery</t>
  </si>
  <si>
    <t>http://pbs.twimg.com/profile_images/720385226384490496/nrM3iIQu_normal.jpg</t>
  </si>
  <si>
    <t>http://www.twitter.com/A_Don_Is_Here/status/725688696054382592</t>
  </si>
  <si>
    <t xml:space="preserve">725688695903281152 </t>
  </si>
  <si>
    <t>乃木坂46のアプリが大大大人気！！今すぐダウンロードして遊ぼう〜！ #乃木坂クイズfor乃木坂46 https://t.co/BnGt5ua6PV</t>
  </si>
  <si>
    <t>http://www.twitter.com/zklbMqaQWQTdqfS/status/725688695903281152</t>
  </si>
  <si>
    <t xml:space="preserve">725688695437676544 </t>
  </si>
  <si>
    <t>おじモンをGETしてコンプリートを目指せ！ #おじモン
Android: https://t.co/s1HVqLQRht
iOS: https://t.co/WHzbE60psK https://t.co/cYvXtSvNXZ</t>
  </si>
  <si>
    <t>http://www.twitter.com/manmaruba/status/725688695437676544</t>
  </si>
  <si>
    <t xml:space="preserve">725688693814624256 </t>
  </si>
  <si>
    <t>Apple iPhone 5s - 16GB - Space Gray (Factory Unlocked) Smartphone  - Bid Now! Only $43.0 https://t.co/OgGtwYUASg https://t.co/rirma76Zgb</t>
  </si>
  <si>
    <t>http://www.twitter.com/Foiwlo__Ciifve/status/725688693814624256</t>
  </si>
  <si>
    <t xml:space="preserve">725688693722370048 </t>
  </si>
  <si>
    <t>PROPHET SHAO</t>
  </si>
  <si>
    <t>prophet76ashao</t>
  </si>
  <si>
    <t>IMRESLING</t>
  </si>
  <si>
    <t>http://pbs.twimg.com/profile_images/674316914584342528/gldYOY4b_normal.jpg</t>
  </si>
  <si>
    <t>http://www.twitter.com/prophet76ashao/status/725688693722370048</t>
  </si>
  <si>
    <t xml:space="preserve">725688693558648832 </t>
  </si>
  <si>
    <t>Benoît GODARD</t>
  </si>
  <si>
    <t>BenoitGODARD</t>
  </si>
  <si>
    <t>Consultant Post-Production</t>
  </si>
  <si>
    <t>Avid addresses Apple QuickTime for Windows Security Issues https://t.co/T3chlsCRZn</t>
  </si>
  <si>
    <t>http://pbs.twimg.com/profile_images/499590928768589824/a-u7nGSm_normal.png</t>
  </si>
  <si>
    <t>http://www.twitter.com/BenoitGODARD/status/725688693558648832</t>
  </si>
  <si>
    <t xml:space="preserve">725688693525110785 </t>
  </si>
  <si>
    <t>【サカつくシュート】カップ戦&amp;lt;SP監督トレーニングカップ&amp;gt;をクリア！
https://t.co/ggXcynOL4M</t>
  </si>
  <si>
    <t>http://www.twitter.com/shinai1969/status/725688693525110785</t>
  </si>
  <si>
    <t xml:space="preserve">725688692967239680 </t>
  </si>
  <si>
    <t>【白猫プロジェクト】(23:10)
招待コード[CNDXQFYDL]を入力するとジュエルが貰えるよ☆
DL先はこちら→https://t.co/DSdVf98HdX 
#KumatheBear</t>
  </si>
  <si>
    <t>http://www.twitter.com/shall_A_3/status/725688692967239680</t>
  </si>
  <si>
    <t xml:space="preserve">725688692011077633 </t>
  </si>
  <si>
    <t>iPad用　無料アプリ　ゲーム部門　第20位
モンスターストライク
https://t.co/Z2p1fdDJEl
◆祝・利用者3000万人突破！／テレビCM絶賛放映中！◆
最...
#ゲーム #アプリ https://t.co/9Csdj69o4z</t>
  </si>
  <si>
    <t>http://www.twitter.com/GameAppxx/status/725688692011077633</t>
  </si>
  <si>
    <t xml:space="preserve">725688691910266880 </t>
  </si>
  <si>
    <t>配信開始！第三弾となるT2 SHIBUYAオフィシャルノンストップMIX！
T2 SHIBUYA presents SHIBUYA MIXX!! -GLOBAL EDM PARTY Vol.3
宜しくお願いします✔️
https://t.co/pxFpkmnoXu</t>
  </si>
  <si>
    <t>http://www.twitter.com/djkiyoto_t2/status/725688691910266880</t>
  </si>
  <si>
    <t xml:space="preserve">725688691545362432 </t>
  </si>
  <si>
    <t>Peta</t>
  </si>
  <si>
    <t>crickettragic33</t>
  </si>
  <si>
    <t>#1 Freddie Flintoff &amp; Tomlinson fan #cricketcricketcricket 
ig: crickettragic33 sc: peta_hes</t>
  </si>
  <si>
    <t>My Drake wouldn't treat me like this tshirt is such a lie because Views is exclusively on apple music for the first week YOU PLAYER</t>
  </si>
  <si>
    <t>http://pbs.twimg.com/profile_images/717249061682700289/Uaru1E4Q_normal.jpg</t>
  </si>
  <si>
    <t>http://www.twitter.com/crickettragic33/status/725688691545362432</t>
  </si>
  <si>
    <t xml:space="preserve">725688690945597441 </t>
  </si>
  <si>
    <t>@Apple_Retinoln
お前知らなくて聞いたのかよ。</t>
  </si>
  <si>
    <t>http://www.twitter.com/shinkansen32fan/status/725688690945597441</t>
  </si>
  <si>
    <t xml:space="preserve">725688690597490689 </t>
  </si>
  <si>
    <t>まりあ</t>
  </si>
  <si>
    <t>baske_kanayan</t>
  </si>
  <si>
    <t>元 福泉ミニバス #10 → 福泉女バス #5 / LJC / Like..《 RCWB 》Love..《 西野カナ ♡ 西野家 》Kanayan is my life. ❤︎ Since.11.09 ~❤︎</t>
  </si>
  <si>
    <t>http://pbs.twimg.com/profile_images/723834205826764800/I2VC5r1C_normal.jpg</t>
  </si>
  <si>
    <t>http://www.twitter.com/baske_kanayan/status/725688690597490689</t>
  </si>
  <si>
    <t xml:space="preserve">725688690085793792 </t>
  </si>
  <si>
    <t>Reconditeの "Sequenze (feat. Tale of Us)" を @AppleMusic で聴こう。 https://t.co/PjZfkNJeVk</t>
  </si>
  <si>
    <t>http://www.twitter.com/SERi_AcidWorx/status/725688690085793792</t>
  </si>
  <si>
    <t xml:space="preserve">725688689704103936 </t>
  </si>
  <si>
    <t>吉川英治作品シリーズ　『新・水滸伝』を刊行！　⇒　https://t.co/cLSWH5C3eh</t>
  </si>
  <si>
    <t>http://www.twitter.com/apple_and_rob/status/725688689704103936</t>
  </si>
  <si>
    <t xml:space="preserve">725688689540632576 </t>
  </si>
  <si>
    <t>iconic</t>
  </si>
  <si>
    <t>_______z3</t>
  </si>
  <si>
    <t>ycdt,ycdtsupastar,goldengirl,pavac✨</t>
  </si>
  <si>
    <t>@HdNette yes 😌.. you got a candy apple for me ?</t>
  </si>
  <si>
    <t>http://pbs.twimg.com/profile_images/721162490869125121/7DSpGhom_normal.jpg</t>
  </si>
  <si>
    <t>http://www.twitter.com/_______z3/status/725688689540632576</t>
  </si>
  <si>
    <t xml:space="preserve">725688689163010048 </t>
  </si>
  <si>
    <t>Apple ハイビジョン対応 Apple TV MD199J/A https://t.co/VVhVAaFlQJ #apple #appleTV</t>
  </si>
  <si>
    <t>http://www.twitter.com/apple_amazon/status/725688689163010048</t>
  </si>
  <si>
    <t xml:space="preserve">725688688177483777 </t>
  </si>
  <si>
    <t>Apple iPhone 5c - 16GB - Green Verizon (UNLOCKED) Smartphone GSM - Bid Now! Only $81.0 https://t.co/N667ppJoih https://t.co/lhQCcjEO6V</t>
  </si>
  <si>
    <t>http://www.twitter.com/Foiwlo__Ciifve/status/725688688177483777</t>
  </si>
  <si>
    <t xml:space="preserve">725688687892140033 </t>
  </si>
  <si>
    <t>Playing Shoulders by For King &amp;amp; Country - iTunes: https://t.co/9IUqXcAb0N</t>
  </si>
  <si>
    <t>http://www.twitter.com/shinefmNP/status/725688687892140033</t>
  </si>
  <si>
    <t xml:space="preserve">725688687535624192 </t>
  </si>
  <si>
    <t>【文学・エッセイ集 懐かしき将棋物語】https://t.co/0KmDxxJrFi将棋と文学をこよなく愛する会・著</t>
  </si>
  <si>
    <t>http://www.twitter.com/apple_machine/status/725688687535624192</t>
  </si>
  <si>
    <t xml:space="preserve">725688686352961536 </t>
  </si>
  <si>
    <t>Tech For Geeks</t>
  </si>
  <si>
    <t>TechForGeeks1</t>
  </si>
  <si>
    <t>Daily #tech #technology and #technews for #business and fun. Let's be geeky together!</t>
  </si>
  <si>
    <t>In New Filing Apple Resists F.B.I.s Call to Open iPhone in ... - https://t.co/1jyG82lcGl #tech #business #technews https://t.co/K66RZPTk63</t>
  </si>
  <si>
    <t>http://pbs.twimg.com/profile_images/715643498272202752/BmitDAkV_normal.jpg</t>
  </si>
  <si>
    <t>http://www.twitter.com/TechForGeeks1/status/725688686352961536</t>
  </si>
  <si>
    <t xml:space="preserve">725688685706907648 </t>
  </si>
  <si>
    <t>http://www.twitter.com/everythingexpl1/status/725688685706907648</t>
  </si>
  <si>
    <t xml:space="preserve">725688685186834433 </t>
  </si>
  <si>
    <t>iPad用　無料アプリ　ゲーム部門　第19位
[乃木坂46公式]乃木恋～坂道...
https://t.co/O4OCwDT5fE
乃木坂46の公式スマホゲームが遂に登場！
『あなたは、...
#ゲーム #アプリ https://t.co/efikXck1S9</t>
  </si>
  <si>
    <t>http://www.twitter.com/GameAppxx/status/725688685186834433</t>
  </si>
  <si>
    <t xml:space="preserve">725688684960325633 </t>
  </si>
  <si>
    <t>Arq. Luis Pablo</t>
  </si>
  <si>
    <t>Lpra40</t>
  </si>
  <si>
    <t>RT @iT3cnologia: Apple Music sigue creciendo y ya cuenta con 13 millones de suscriptores de pago. https://t.co/AiJSJYP9VW</t>
  </si>
  <si>
    <t>http://pbs.twimg.com/profile_images/628377428566487044/jRDABn_5_normal.jpg</t>
  </si>
  <si>
    <t>http://www.twitter.com/Lpra40/status/725688684960325633</t>
  </si>
  <si>
    <t xml:space="preserve">725688684675239937 </t>
  </si>
  <si>
    <t>Apple iPhone 5s - 16GB - Silver (Sprint) Smartphone - Bid Now! Only $62.0 https://t.co/H7STwrRElA https://t.co/gexFeylhCY</t>
  </si>
  <si>
    <t>http://www.twitter.com/Foiwlo__Ciifve/status/725688684675239937</t>
  </si>
  <si>
    <t xml:space="preserve">725688684280963073 </t>
  </si>
  <si>
    <t>Andrés Saffie Eblen</t>
  </si>
  <si>
    <t>andres_s_e</t>
  </si>
  <si>
    <t>Un talento es una combinación de algo que te gusta mucho, algo que no te parezca trabajo y algo para lo que tengas la capacidad natural de hacerlo bien.</t>
  </si>
  <si>
    <t>Santiago,Chile</t>
  </si>
  <si>
    <t>http://pbs.twimg.com/profile_images/702976380946948096/ttnKjgw0_normal.jpg</t>
  </si>
  <si>
    <t>11032</t>
  </si>
  <si>
    <t>http://www.twitter.com/andres_s_e/status/725688684280963073</t>
  </si>
  <si>
    <t xml:space="preserve">725688684230537216 </t>
  </si>
  <si>
    <t>Manning's Food For L</t>
  </si>
  <si>
    <t>ManningsFFL</t>
  </si>
  <si>
    <t>DEAL OF THE DAY! Now through May 1st, while supplies last, all Bright and Early 59 oz Apple, Grape, and Orange... https://t.co/KsIM2bR5JV</t>
  </si>
  <si>
    <t>http://pbs.twimg.com/profile_images/1301077394/Twitter-FFL-LOGO_normal.jpg</t>
  </si>
  <si>
    <t>http://www.twitter.com/ManningsFFL/status/725688684230537216</t>
  </si>
  <si>
    <t xml:space="preserve">725688682884173825 </t>
  </si>
  <si>
    <t>DiE SP8D</t>
  </si>
  <si>
    <t>p8ds_p</t>
  </si>
  <si>
    <t>鋭く突き刺さるようなヘビーロックサウンド。DiE SP8D（ディ・スペイド）の公式アカウント vo iSSE. gt 俊太 gt 洸 ba KoJi</t>
  </si>
  <si>
    <t>iTunes StoreでシングルWa1k in the spiritが購入できます！
https://t.co/nhYKwRzQVM</t>
  </si>
  <si>
    <t>http://pbs.twimg.com/profile_images/607901643397406721/kLT6cRD9_normal.jpg</t>
  </si>
  <si>
    <t>http://www.twitter.com/p8ds_p/status/725688682884173825</t>
  </si>
  <si>
    <t xml:space="preserve">725688682338988032 </t>
  </si>
  <si>
    <t>Sven Walther</t>
  </si>
  <si>
    <t>nurdersven</t>
  </si>
  <si>
    <t>BILANZBUCHHALTER UND HSV-FAN. TWITTERT ALLES RUND UM SICH, FUSSBALL, DEN HSV, DEN SCM UND NATÜRLICH ALLES ÜBER HAMBURG. BEI TWITTER SEIT 22.11.2013.</t>
  </si>
  <si>
    <t>Heute #ITunes Karte bei @SaturnDE in #Hamburg gekauft. Bei der Voucher Aktion von #Apple teilgenommen.</t>
  </si>
  <si>
    <t>http://pbs.twimg.com/profile_images/490872931334254592/bn6LDMXT_normal.jpeg</t>
  </si>
  <si>
    <t>http://www.twitter.com/nurdersven/status/725688682338988032</t>
  </si>
  <si>
    <t xml:space="preserve">725688679495159808 </t>
  </si>
  <si>
    <t>iPad用　無料アプリ　ゲーム部門　第18位
DARUMA -目玉を転がして入れ...
https://t.co/Sse1eG4Qny
目玉をジャンプで導いてダルマを完成させろ！！
【遊び...
#ゲーム #アプリ https://t.co/x5uApDTFZp</t>
  </si>
  <si>
    <t>http://www.twitter.com/GameAppxx/status/725688679495159808</t>
  </si>
  <si>
    <t xml:space="preserve">725688679096836096 </t>
  </si>
  <si>
    <t>Katie Watts✌</t>
  </si>
  <si>
    <t>Katie_Watts23</t>
  </si>
  <si>
    <t>21• God Above All• IU Hoosier❤• Helpless Romantic• Sierra Lee• Daughter, Sister, Aunt• Music Lover• Pluviophile• Bibliophile• Logophile</t>
  </si>
  <si>
    <t>Seriously craving a blue powerade/ sour green apple slushie from Sonic 😣</t>
  </si>
  <si>
    <t>Indiana :)</t>
  </si>
  <si>
    <t>http://pbs.twimg.com/profile_images/713426892083314689/Sq5Qgb7D_normal.jpg</t>
  </si>
  <si>
    <t>http://www.twitter.com/Katie_Watts23/status/725688679096836096</t>
  </si>
  <si>
    <t xml:space="preserve">725688678694064129 </t>
  </si>
  <si>
    <t>GiftGorilla</t>
  </si>
  <si>
    <t>Personalised online gift cards. The easiest and most powerful way to help your business grow. To set up your own gift cards today, email giftgorilla@gmx.com</t>
  </si>
  <si>
    <t>Apple needs more hardware hits: Better iPhone sales will not be enough to shift Wall Street views https://t.co/IXvuhu00bz #tech via @FT</t>
  </si>
  <si>
    <t>http://pbs.twimg.com/profile_images/464733913177276417/QK-cx8De_normal.png</t>
  </si>
  <si>
    <t>http://www.twitter.com/GiftGorilla/status/725688678694064129</t>
  </si>
  <si>
    <t xml:space="preserve">725688678434099200 </t>
  </si>
  <si>
    <t>Apple iPhone 5 - 32GB - White &amp;amp; Silver (AT&amp;amp;T) Smartphone - Bid Now! Only $86.0 https://t.co/FmjT9eLEhk https://t.co/iuMMMCHHqt</t>
  </si>
  <si>
    <t>http://www.twitter.com/Foiwlo__Ciifve/status/725688678434099200</t>
  </si>
  <si>
    <t xml:space="preserve">725688677637185536 </t>
  </si>
  <si>
    <t>pierre_mennig, applewatch https://t.co/HAqFyQl5fr https://t.co/EUhd9j97lE</t>
  </si>
  <si>
    <t>http://www.twitter.com/applewatchgram/status/725688677637185536</t>
  </si>
  <si>
    <t xml:space="preserve">725688677477797888 </t>
  </si>
  <si>
    <t>Apple Cinnamon White Cake | "A buttery white cake that comes together in minutes but tastes like you https://t.co/1zjsQtlbE8</t>
  </si>
  <si>
    <t>http://www.twitter.com/MarlaLeverett/status/725688677477797888</t>
  </si>
  <si>
    <t xml:space="preserve">725688677142134784 </t>
  </si>
  <si>
    <t>@haruna41238521 いや、マグレだよ、、、
すぐ汚すし、書道は苦手だ、、、</t>
  </si>
  <si>
    <t>http://www.twitter.com/hikarai_apple/status/725688677142134784</t>
  </si>
  <si>
    <t xml:space="preserve">725688675854520320 </t>
  </si>
  <si>
    <t>せやぁあああ
松付けんの忘れた！！！←</t>
  </si>
  <si>
    <t>http://www.twitter.com/anzu_apple_/status/725688675854520320</t>
  </si>
  <si>
    <t xml:space="preserve">725688674122260481 </t>
  </si>
  <si>
    <t>iPad用　無料アプリ　ゲーム部門　第17位
ナンプレ！目に優しいナンバ...
https://t.co/fALdDAlDtT
○●　無料で遊べる　ナンプレ　300問！　○●
無料で300問...
#ゲーム #アプリ https://t.co/Sj80E6eYVm</t>
  </si>
  <si>
    <t>http://www.twitter.com/GameAppxx/status/725688674122260481</t>
  </si>
  <si>
    <t xml:space="preserve">725688674021597184 </t>
  </si>
  <si>
    <t>Mc Tyson「Bling Bling Girl feat. SHADY - Single」
iTunes→https://t.co/zW39sFv1fO
MV →https://t.co/Wg0Pjz5LQ0</t>
  </si>
  <si>
    <t>http://www.twitter.com/SHADYinfo/status/725688674021597184</t>
  </si>
  <si>
    <t xml:space="preserve">725688674013315072 </t>
  </si>
  <si>
    <t>Very Clean Apple iPhone 5S Gold 16GB Unlocked (AT&amp;amp;T) Smartphone w/Otter Case  - Bid Now! O… https://t.co/tdXJ3UWV2E https://t.co/PHjvkzaEh7</t>
  </si>
  <si>
    <t>http://www.twitter.com/Waundo__Geoxwe/status/725688674013315072</t>
  </si>
  <si>
    <t xml:space="preserve">725688673988165632 </t>
  </si>
  <si>
    <t>Zee Kay</t>
  </si>
  <si>
    <t>zahidnk_78</t>
  </si>
  <si>
    <t>IT Professional, Dreamer, Blogger, Cricketer &amp; Gadgets Lover...</t>
  </si>
  <si>
    <t>"How to View Step Count on Apple Watch" https://t.co/rs0GuTevdi</t>
  </si>
  <si>
    <t>http://pbs.twimg.com/profile_images/662340381942632448/eDr7HhPg_normal.jpg</t>
  </si>
  <si>
    <t>http://www.twitter.com/zahidnk_78/status/725688673988165632</t>
  </si>
  <si>
    <t xml:space="preserve">725688673547739136 </t>
  </si>
  <si>
    <t>موتو بغيظكم وحقدكم</t>
  </si>
  <si>
    <t>adl777455</t>
  </si>
  <si>
    <t>أنهيت 110 مرحلة في لعبة #كلمة_السر
انضم للعب
ايفون: https://t.co/zgKaaFHJho
اندرويد: https://t.co/kBESxChZo9
. https://t.co/Nk7in6OuD9</t>
  </si>
  <si>
    <t>http://pbs.twimg.com/profile_images/2992410507/c411a922fbba85fca22b03c49daa860a_normal.jpeg</t>
  </si>
  <si>
    <t>http://www.twitter.com/adl777455/status/725688673547739136</t>
  </si>
  <si>
    <t xml:space="preserve">725688673522569216 </t>
  </si>
  <si>
    <t>Complete the Smurfy Schoolhouse Wonder in #SmurfsVillageto give your blue scholars a place to study. https://t.co/LzXlcJ1eet @BeelineGames</t>
  </si>
  <si>
    <t>http://www.twitter.com/macarenasantana/status/725688673522569216</t>
  </si>
  <si>
    <t xml:space="preserve">725688673296109571 </t>
  </si>
  <si>
    <t>Это пугает: https://t.co/zYTyOZS1nu Используйте это приложение, чтобы быть готовым: https://t.co/M9r1e5NiVa https://t.co/Kuqp2FZnbb</t>
  </si>
  <si>
    <t>http://www.twitter.com/Gamer99531916/status/725688673296109571</t>
  </si>
  <si>
    <t xml:space="preserve">725688672704585729 </t>
  </si>
  <si>
    <t>カマンベールとかに雑炊 https://t.co/WFlXJBdDv3</t>
  </si>
  <si>
    <t>http://www.twitter.com/Apple_tubasa/status/725688672704585729</t>
  </si>
  <si>
    <t xml:space="preserve">725688672344018945 </t>
  </si>
  <si>
    <t>Это пугает: https://t.co/dtV9BKRwow Используйте это приложение, чтобы быть готовым: https://t.co/GHDrg4kEcm https://t.co/Gyv12bSZex</t>
  </si>
  <si>
    <t>http://www.twitter.com/batmandarknight/status/725688672344018945</t>
  </si>
  <si>
    <t xml:space="preserve">725688672222363648 </t>
  </si>
  <si>
    <t>Battery analyzer with widget for Apple Watch:  https://t.co/cujO4rw9MB #iPhoneBattery #Pilcrow #AppleWatch https://t.co/3BX1YtiXpR</t>
  </si>
  <si>
    <t>http://www.twitter.com/PilcrowAG/status/725688672222363648</t>
  </si>
  <si>
    <t xml:space="preserve">725688672197050369 </t>
  </si>
  <si>
    <t>リュウ@トレンド配信</t>
  </si>
  <si>
    <t>ryutrend</t>
  </si>
  <si>
    <t>はじめまして！
都内で会社経営を行っているリュウと申します！経営やIT業界経験を元にした視点からトレンドの情報を配信していこうと考えています！</t>
  </si>
  <si>
    <t>保存していた写真を使ったライブ壁紙がつくれるアプリ！
https://t.co/8bHG71Bhwi</t>
  </si>
  <si>
    <t>http://pbs.twimg.com/profile_images/700862605045268480/sOCWQP52_normal.jpg</t>
  </si>
  <si>
    <t>http://www.twitter.com/ryutrend/status/725688672197050369</t>
  </si>
  <si>
    <t xml:space="preserve">725688671886782464 </t>
  </si>
  <si>
    <t>Apple iPhone 5s - 16GB - Space Gray (Factory Unlocked) Smartphone  - Bid Now! Only $43.0 https://t.co/Ea5LxPI5C5 https://t.co/vFGzoAuOBO</t>
  </si>
  <si>
    <t>http://www.twitter.com/Waundo__Geoxwe/status/725688671886782464</t>
  </si>
  <si>
    <t xml:space="preserve">725688670368456704 </t>
  </si>
  <si>
    <t>راشد</t>
  </si>
  <si>
    <t>R_a_s14</t>
  </si>
  <si>
    <t>Hey, check out this game, GyroSphere Trials! https://t.co/3QBNZjkfbV</t>
  </si>
  <si>
    <t>http://pbs.twimg.com/profile_images/686736202196742144/AItumCl1_normal.jpg</t>
  </si>
  <si>
    <t>http://www.twitter.com/R_a_s14/status/725688670368456704</t>
  </si>
  <si>
    <t xml:space="preserve">725688670242611201 </t>
  </si>
  <si>
    <t>Это пугает: https://t.co/eZQGeNIy61 Используйте это приложение, чтобы быть готовым: https://t.co/ZR90tu2vkO https://t.co/yl6Cdyzzp4</t>
  </si>
  <si>
    <t>http://www.twitter.com/KhalilBuyse/status/725688670242611201</t>
  </si>
  <si>
    <t xml:space="preserve">725688670175514624 </t>
  </si>
  <si>
    <t>Это пугает: https://t.co/dCGOun2iDW Используйте это приложение, чтобы быть готовым: https://t.co/mENslMid1v https://t.co/vEhcvKLnKS</t>
  </si>
  <si>
    <t>http://www.twitter.com/welcomeaboard09/status/725688670175514624</t>
  </si>
  <si>
    <t xml:space="preserve">725688670053912576 </t>
  </si>
  <si>
    <t>Это пугает: https://t.co/rFtDk6pNxt Используйте это приложение, чтобы быть готовым: https://t.co/cwPLDmvY6k https://t.co/QCJAKTUllp</t>
  </si>
  <si>
    <t>http://www.twitter.com/geofisico2011/status/725688670053912576</t>
  </si>
  <si>
    <t xml:space="preserve">725688668606763009 </t>
  </si>
  <si>
    <t>とりあえずで荷造り終わった</t>
  </si>
  <si>
    <t>http://www.twitter.com/_apple_23/status/725688668606763009</t>
  </si>
  <si>
    <t xml:space="preserve">725688668489408513 </t>
  </si>
  <si>
    <t>Apple iPhone 5c - 16GB - Green Verizon (UNLOCKED) Smartphone GSM - Bid Now! Only $81.0 https://t.co/bCoej1A9Mi https://t.co/D9fsoFVqje</t>
  </si>
  <si>
    <t>http://www.twitter.com/Waundo__Geoxwe/status/725688668489408513</t>
  </si>
  <si>
    <t xml:space="preserve">725688668254552068 </t>
  </si>
  <si>
    <t>Это пугает: https://t.co/BKsQScH6qB Используйте это приложение, чтобы быть готовым: https://t.co/aFH8u4fIzR https://t.co/qxf2xAwsyW</t>
  </si>
  <si>
    <t>http://www.twitter.com/lynxeyes2014/status/725688668254552068</t>
  </si>
  <si>
    <t xml:space="preserve">725688668002852864 </t>
  </si>
  <si>
    <t>Это пугает: https://t.co/uZe6GywOB8 Используйте это приложение, чтобы быть готовым: https://t.co/aT7cMT4MH3 https://t.co/3L96wInQZL</t>
  </si>
  <si>
    <t>http://www.twitter.com/officer_spock/status/725688668002852864</t>
  </si>
  <si>
    <t xml:space="preserve">725688667990315009 </t>
  </si>
  <si>
    <t>Это пугает: https://t.co/y5sWZeRg3I Используйте это приложение, чтобы быть готовым: https://t.co/VkIouiW1bJ https://t.co/XUM2pMbsd9</t>
  </si>
  <si>
    <t>http://www.twitter.com/Geofisico1/status/725688667990315009</t>
  </si>
  <si>
    <t xml:space="preserve">725688667474272257 </t>
  </si>
  <si>
    <t>ぷぅな</t>
  </si>
  <si>
    <t>poohna17</t>
  </si>
  <si>
    <t>ド新規せぶちペン / ミンウジ推し / 時々絵描きます / 超特急→@poohna2296</t>
  </si>
  <si>
    <t>アッキンダとマンセのH&amp;amp;Sverはcd持ってないんだよな〜〜Apple Musicで聴けるけど本体も欲しい</t>
  </si>
  <si>
    <t>http://pbs.twimg.com/profile_images/724824285014011904/XefCZozf_normal.jpg</t>
  </si>
  <si>
    <t>http://www.twitter.com/poohna17/status/725688667474272257</t>
  </si>
  <si>
    <t xml:space="preserve">725688667352752128 </t>
  </si>
  <si>
    <t>Apple iPad 4th Generation 32GB, Wi-Fi, 9.7in - Black via eBay https://t.co/9EsdzurgCm https://t.co/PrfpF8S66t</t>
  </si>
  <si>
    <t>http://www.twitter.com/ipadlistings/status/725688667352752128</t>
  </si>
  <si>
    <t xml:space="preserve">725688666782322688 </t>
  </si>
  <si>
    <t>La mayoría de propietarios de Apple Watch actualizarán al nuevo modelo https://t.co/aCXvkLKPiX https://t.co/EQiRUN9hsH</t>
  </si>
  <si>
    <t>32249</t>
  </si>
  <si>
    <t>http://www.twitter.com/hablandodeapple/status/725688666782322688</t>
  </si>
  <si>
    <t xml:space="preserve">725688666241245186 </t>
  </si>
  <si>
    <t>Apple iPhone 5s - 16GB - Silver (Sprint) Smartphone - Bid Now! Only $62.0 https://t.co/eH4CoW5xwZ https://t.co/Ty4e29TFP4</t>
  </si>
  <si>
    <t>http://www.twitter.com/Waundo__Geoxwe/status/725688666241245186</t>
  </si>
  <si>
    <t xml:space="preserve">725688665997869057 </t>
  </si>
  <si>
    <t>Jayne Martin</t>
  </si>
  <si>
    <t>mizladyjayne</t>
  </si>
  <si>
    <t>Past extrovert, now a recluse unless no food in fridge.  Progressive liberal activist: women's right to reproductive freedom, all forms of inequality, etc.</t>
  </si>
  <si>
    <t>RT @ileahxoh: Start Making Sense: Yes, Hillary Could Lose to Trump - The Nation https://t.co/ct7vo6XoXI</t>
  </si>
  <si>
    <t>http://pbs.twimg.com/profile_images/648903371609341952/p1s4Ay4p_normal.png</t>
  </si>
  <si>
    <t>http://www.twitter.com/mizladyjayne/status/725688665997869057</t>
  </si>
  <si>
    <t xml:space="preserve">725688665582800896 </t>
  </si>
  <si>
    <t>Rylo Ken</t>
  </si>
  <si>
    <t>jallss4</t>
  </si>
  <si>
    <t>I'm the animal, trapped in your hot car.</t>
  </si>
  <si>
    <t>De Apple tengo que decir que sus apps de utilitarios son un jodido asco sin mencionar el problema de las extensiones de los archivos.</t>
  </si>
  <si>
    <t>http://pbs.twimg.com/profile_images/718199175830249473/W0dJIw7T_normal.jpg</t>
  </si>
  <si>
    <t>http://www.twitter.com/jallss4/status/725688665582800896</t>
  </si>
  <si>
    <t xml:space="preserve">725688663909273601 </t>
  </si>
  <si>
    <t>http://www.twitter.com/baske_kanayan/status/725688663909273601</t>
  </si>
  <si>
    <t xml:space="preserve">725688662852272128 </t>
  </si>
  <si>
    <t>Apple iPhone 5 - 32GB - White &amp;amp; Silver (AT&amp;amp;T) Smartphone - Bid Now! Only $86.0 https://t.co/y03bhqcZSt https://t.co/s7ELh6pS36</t>
  </si>
  <si>
    <t>http://www.twitter.com/Waundo__Geoxwe/status/725688662852272128</t>
  </si>
  <si>
    <t xml:space="preserve">725688662227357696 </t>
  </si>
  <si>
    <t>Izel Celik</t>
  </si>
  <si>
    <t>Izelcelik</t>
  </si>
  <si>
    <t>Young,Foolish and Green / Architect</t>
  </si>
  <si>
    <t>apple music benden geçer not alıyor gibi</t>
  </si>
  <si>
    <t>http://pbs.twimg.com/profile_images/646454066785165312/w9AYx9qT_normal.jpg</t>
  </si>
  <si>
    <t>http://www.twitter.com/Izelcelik/status/725688662227357696</t>
  </si>
  <si>
    <t xml:space="preserve">725688662214615042 </t>
  </si>
  <si>
    <t>Dodo</t>
  </si>
  <si>
    <t>dodopalevi</t>
  </si>
  <si>
    <t>Mending kita gak usah saling kenal nanti kamu jadi sayang.</t>
  </si>
  <si>
    <t>http://pbs.twimg.com/profile_images/596388254384959489/cjTYNdEI_normal.jpg</t>
  </si>
  <si>
    <t>http://www.twitter.com/dodopalevi/status/725688662214615042</t>
  </si>
  <si>
    <t xml:space="preserve">725688661640007680 </t>
  </si>
  <si>
    <t>http://www.twitter.com/dun_goddess/status/725688661640007680</t>
  </si>
  <si>
    <t xml:space="preserve">725688661480595456 </t>
  </si>
  <si>
    <t>iPad用　無料アプリ　ゲーム部門　第15位
Disney クロッシーロード
https://t.co/lW4HKzK9rn
こんな楽しいこと、ニワトリだけじゃもったいない！
1...
#ゲーム #アプリ https://t.co/AhhApnB4WK</t>
  </si>
  <si>
    <t>http://www.twitter.com/GameAppxx/status/725688661480595456</t>
  </si>
  <si>
    <t xml:space="preserve">725688660859838464 </t>
  </si>
  <si>
    <t>mari_estrella24</t>
  </si>
  <si>
    <t>NO MUSIC NO LIFE！NEWS、テゴマスをこよなく愛してます♪まっすーの声がだーいすき♡フォローの際は声かけてください。無言フォローはブロックするかも。</t>
  </si>
  <si>
    <t>ちょっとNEWSお休みして、作業中のBGMを吹奏楽にしてみてる♪
東京佼成ウインドオーケストラの「ニュー・サウンズ・イン・ブラス 真島俊夫アレンジ Vol.1」を @AppleMusic で聴こう。 https://t.co/PJ3FLxA8zB</t>
  </si>
  <si>
    <t>http://pbs.twimg.com/profile_images/724733190783410177/R0yy1HzI_normal.jpg</t>
  </si>
  <si>
    <t>http://www.twitter.com/mari_estrella24/status/725688660859838464</t>
  </si>
  <si>
    <t xml:space="preserve">725688659882561539 </t>
  </si>
  <si>
    <t>あんぽん卌</t>
  </si>
  <si>
    <t>Anpoooon424</t>
  </si>
  <si>
    <t>5 SECONDS OF SUMMER fam</t>
  </si>
  <si>
    <t>http://pbs.twimg.com/profile_images/668632950968205313/zaS1RNfP_normal.jpg</t>
  </si>
  <si>
    <t>http://www.twitter.com/Anpoooon424/status/725688659882561539</t>
  </si>
  <si>
    <t xml:space="preserve">725688657647120384 </t>
  </si>
  <si>
    <t>CJDean87</t>
  </si>
  <si>
    <t>Really want an Apple Watch 😭</t>
  </si>
  <si>
    <t>The homeland</t>
  </si>
  <si>
    <t>http://pbs.twimg.com/profile_images/648795974165467136/5Ctbtl6__normal.jpg</t>
  </si>
  <si>
    <t>http://www.twitter.com/CJDean87/status/725688657647120384</t>
  </si>
  <si>
    <t xml:space="preserve">725688656330121216 </t>
  </si>
  <si>
    <t>Caro Burgos</t>
  </si>
  <si>
    <t>CaroBurgos8</t>
  </si>
  <si>
    <t>Sabia ( Enjoy)</t>
  </si>
  <si>
    <t>http://pbs.twimg.com/profile_images/722241434280181760/Ylbdp9Mf_normal.jpg</t>
  </si>
  <si>
    <t>http://www.twitter.com/CaroBurgos8/status/725688656330121216</t>
  </si>
  <si>
    <t xml:space="preserve">725688655486939137 </t>
  </si>
  <si>
    <t>iPad用　無料アプリ　ゲーム部門　第14位
CUBE 360°　～想像力×知能×反...
https://t.co/jqqnPYjjhG
あなたの脳に限界はありますか？
想像力×知能×反射神経
...
#ゲーム #アプリ https://t.co/5AjDvtTR29</t>
  </si>
  <si>
    <t>http://www.twitter.com/GameAppxx/status/725688655486939137</t>
  </si>
  <si>
    <t xml:space="preserve">725688654429970433 </t>
  </si>
  <si>
    <t>シンノスケタマリ</t>
  </si>
  <si>
    <t>tmr____________</t>
  </si>
  <si>
    <t>Apple i Pad Air 32GB wifi
画面傷なし
背面キズ1箇所
背面スピーカー部分小さな凹みあり
買って1ヶ月も使わず眠ってました。
Apple純正のカバーも付けます。
お安くします！気になる方DMお願いします。 https://t.co/zwxe7FT0I4</t>
  </si>
  <si>
    <t>http://pbs.twimg.com/profile_images/724564664378515456/0B2RwUb3_normal.jpg</t>
  </si>
  <si>
    <t>http://www.twitter.com/tmr____________/status/725688654429970433</t>
  </si>
  <si>
    <t xml:space="preserve">725688652974710784 </t>
  </si>
  <si>
    <t>Best Apps Out</t>
  </si>
  <si>
    <t>BestAppsOut</t>
  </si>
  <si>
    <t>Your guide to the latest and best apps - without the fluff. Testing apps and sitting on Twitter so you don't have to. Not affiliated with anyone. #BestAppsOut</t>
  </si>
  <si>
    <t>Download Blogo:
&amp;gt;Super powerful Blog publishing tool
&amp;gt;Free
https://t.co/lIrBXO6CMO
#Tech #BestAppsOut https://t.co/vjcBrj2FZ7</t>
  </si>
  <si>
    <t>http://pbs.twimg.com/profile_images/723397545636958209/1_J8B6Gb_normal.jpg</t>
  </si>
  <si>
    <t>http://www.twitter.com/BestAppsOut/status/725688652974710784</t>
  </si>
  <si>
    <t xml:space="preserve">725688652626538498 </t>
  </si>
  <si>
    <t>Mystery Mayhem and Martians Galore! #kidlit #Aoleon Martian Girl Saga #iBooks https://t.co/DzLC4Po8l3 https://t.co/WJhNon7RDI</t>
  </si>
  <si>
    <t>http://www.twitter.com/aoleontmg/status/725688652626538498</t>
  </si>
  <si>
    <t xml:space="preserve">725688650550272000 </t>
  </si>
  <si>
    <t>#ゆっくり対戦 で
ロロさんのチームに勝利しました！
#ゆっくり育てていってね
iPhone版 https://t.co/IDEwbGeN80
Android版 https://t.co/1ddiM35N7L https://t.co/2tLAh7M4gm</t>
  </si>
  <si>
    <t>http://www.twitter.com/fm1bshKhLSRyDIK/status/725688650550272000</t>
  </si>
  <si>
    <t xml:space="preserve">725688650436988928 </t>
  </si>
  <si>
    <t>หรรมชมพู ◡̈</t>
  </si>
  <si>
    <t>fouyxck</t>
  </si>
  <si>
    <t>⠀⠀⠀⠀⠀⠀⠀⠀⠀⠀⠀⠀⠀⠀⠀⠀⠀⠀⠀⠀⠀⠀⠀⠀⠀⠀⠀⠀⠀⠀⠀⠀⠀⠀⠀⠀⠀⠀⠀⠀เสือกคือการใส่ใจ :) #송재림 #SS501 #DOUBLES301 #HANI #하니 #NUEST #EXID #정제원 #원 #김세정</t>
  </si>
  <si>
    <t>@alittleten สองตัวนี้โหลดได้ทุกเว็บเลยค้าบ ตัวซ้ายเล่นง่ายกว่าตัวขวา มีแบบไม่โปรด้วย
https://t.co/n0sAeTxTyu https://t.co/Cg1HBgB1Qt</t>
  </si>
  <si>
    <t>http://pbs.twimg.com/profile_images/692949355842686976/FBQpxoTg_normal.jpg</t>
  </si>
  <si>
    <t>http://www.twitter.com/fouyxck/status/725688650436988928</t>
  </si>
  <si>
    <t xml:space="preserve">725688650349068288 </t>
  </si>
  <si>
    <t>Apple iPod nano 8 GB Silver 6th Generation 1.54" Color TFT FM Tuner MC525C - Bid Now! Only… https://t.co/1CUecnXTz0 https://t.co/zDuoDpNeyH</t>
  </si>
  <si>
    <t>http://www.twitter.com/Nuubto__Ceeqpo/status/725688650349068288</t>
  </si>
  <si>
    <t xml:space="preserve">725688649547808768 </t>
  </si>
  <si>
    <t>セイヤ</t>
  </si>
  <si>
    <t>180sxSeiya731</t>
  </si>
  <si>
    <t>基本リア友限定！本垢は別にあるけどリア友はこのサブ垢に！よろしく！</t>
  </si>
  <si>
    <t>決めろ！最速ドリフト！スマートフォン向けドリフトゲーム「ドリフトスピリッツ」好評配信中！#ドリフトスピリッツ 4月28日 https://t.co/oC0XcwnKmT</t>
  </si>
  <si>
    <t>http://pbs.twimg.com/profile_images/725242163538227200/ppGENpSr_normal.jpg</t>
  </si>
  <si>
    <t>http://www.twitter.com/180sxSeiya731/status/725688649547808768</t>
  </si>
  <si>
    <t xml:space="preserve">725688649266941954 </t>
  </si>
  <si>
    <t>Neil Allen</t>
  </si>
  <si>
    <t>neiloperadude</t>
  </si>
  <si>
    <t>I am a free lance tenor, actor, workshop leader for Streetwise Opera, Buxton Festival, VoiceChoice &amp; a singer in the Opera Dudes! IL Divo meets Morecambe &amp; Wise</t>
  </si>
  <si>
    <t>10 awesome users just followed me. Via @FindUnfollower https://t.co/8yAN6D6uny. #iPhone #App</t>
  </si>
  <si>
    <t>http://pbs.twimg.com/profile_images/695205172956520448/Xi9Vf31F_normal.jpg</t>
  </si>
  <si>
    <t>http://www.twitter.com/neiloperadude/status/725688649266941954</t>
  </si>
  <si>
    <t xml:space="preserve">725688648998342656 </t>
  </si>
  <si>
    <t>iPad用　無料アプリ　ゲーム部門　第13位
おそ松さん はちゃめちゃパー...
https://t.co/kRpF6WnmiC
あの人気TVアニメ「おそ松さん」の迷シーンがいろんなミ...
#ゲーム #アプリ https://t.co/iTN54D5vjP</t>
  </si>
  <si>
    <t>http://www.twitter.com/GameAppxx/status/725688648998342656</t>
  </si>
  <si>
    <t xml:space="preserve">725688648960737281 </t>
  </si>
  <si>
    <t>I was given 6 months to live with #CrohnsDisease but survived thanks to #CannabisOil https://t.co/MnK67LLjSV https://t.co/lEgp3VTQLm</t>
  </si>
  <si>
    <t>http://www.twitter.com/Gathering_Minds/status/725688648960737281</t>
  </si>
  <si>
    <t xml:space="preserve">725688648876855296 </t>
  </si>
  <si>
    <t>buy superb deal</t>
  </si>
  <si>
    <t>SuperbBuy</t>
  </si>
  <si>
    <t>Apple iPhone 5S 32GB Black - Verizon Unlocked AT&amp;amp;T T-Mobile 6764341 https://t.co/aHwynz4CQZ https://t.co/2nyYrMdAuJ</t>
  </si>
  <si>
    <t>http://pbs.twimg.com/profile_images/684250261519466497/nM1Bamxa_normal.jpg</t>
  </si>
  <si>
    <t>http://www.twitter.com/SuperbBuy/status/725688648876855296</t>
  </si>
  <si>
    <t xml:space="preserve">725688648784596993 </t>
  </si>
  <si>
    <t>New Event Now On. Get New Skilled Rank S Monsters. App Store: https://t.co/3PBQNGeiTX Google Play: https://t.co/XQibMDGPXy #DarkSummoner</t>
  </si>
  <si>
    <t>http://www.twitter.com/WL_ChicagoNorth/status/725688648784596993</t>
  </si>
  <si>
    <t xml:space="preserve">725688646943133697 </t>
  </si>
  <si>
    <t>Laura Leigh</t>
  </si>
  <si>
    <t>2diefourmmusic</t>
  </si>
  <si>
    <t>musician lyricist song writer. @2diefour @filmwaveon @filmimarried87</t>
  </si>
  <si>
    <t>Watch “Marvin Gaye (feat. Meghan Trainor)” by Charlie Puth on @AppleMusic. https://t.co/L4sHpilxtJ</t>
  </si>
  <si>
    <t>http://pbs.twimg.com/profile_images/693501961698541568/VS0_Eajq_normal.jpg</t>
  </si>
  <si>
    <t>http://www.twitter.com/2diefourmmusic/status/725688646943133697</t>
  </si>
  <si>
    <t xml:space="preserve">725688646465015808 </t>
  </si>
  <si>
    <t>海外で売れています！！
YouTeacherが総力あげて制作した
Aiming High-A Biography of Masayoshi Son 
『志高く孫正義正伝完全版』の英語版
https://t.co/zUkxfAkeAq</t>
  </si>
  <si>
    <t>http://www.twitter.com/youteacherasia/status/725688646465015808</t>
  </si>
  <si>
    <t xml:space="preserve">725688646154764288 </t>
  </si>
  <si>
    <t>Cell Phones : Apple iPhone 5 64GB "Factory Unlocked" iOS Black and White Smartphone https://t.co/jjkxkOLnNZ #8802
… https://t.co/zX2s81nYa0</t>
  </si>
  <si>
    <t>http://www.twitter.com/RonsakLone/status/725688646154764288</t>
  </si>
  <si>
    <t xml:space="preserve">725688646087536643 </t>
  </si>
  <si>
    <t>Steam games news</t>
  </si>
  <si>
    <t>steam247news</t>
  </si>
  <si>
    <t>latest news about Steam games</t>
  </si>
  <si>
    <t>SEE VIDEO! Steve Jobs introduces iTunes Music Store - Apple... https://t.co/LCuwTWkGON https://t.co/ZVXkIwOams</t>
  </si>
  <si>
    <t>http://pbs.twimg.com/profile_images/710718047804260352/B8U9yJ-u_normal.jpg</t>
  </si>
  <si>
    <t>4813</t>
  </si>
  <si>
    <t>http://www.twitter.com/steam247news/status/725688646087536643</t>
  </si>
  <si>
    <t xml:space="preserve">725688646037282820 </t>
  </si>
  <si>
    <t>Vanessa Fry</t>
  </si>
  <si>
    <t>fry_vanessa</t>
  </si>
  <si>
    <t>For you, a thousand times over</t>
  </si>
  <si>
    <t>http://pbs.twimg.com/profile_images/724434023347544065/4tojtsRR_normal.jpg</t>
  </si>
  <si>
    <t>http://www.twitter.com/fry_vanessa/status/725688646037282820</t>
  </si>
  <si>
    <t xml:space="preserve">725688644984516608 </t>
  </si>
  <si>
    <t>Apple iPod Classic A1136 5th Generation 30GB White / Accessories Working! - Bid Now! Only … https://t.co/v0Mh32JGUT https://t.co/03KgRLmC0F</t>
  </si>
  <si>
    <t>http://www.twitter.com/Nuubto__Ceeqpo/status/725688644984516608</t>
  </si>
  <si>
    <t xml:space="preserve">725688644607074305 </t>
  </si>
  <si>
    <t>BADÄZZ</t>
  </si>
  <si>
    <t>SPJZMPC</t>
  </si>
  <si>
    <t>Fantastic, piece of Architecture</t>
  </si>
  <si>
    <t>#NP #Skepta - That's Not Me feat. Jme @AppleMusic https://t.co/kJO5oUUfI8</t>
  </si>
  <si>
    <t>http://pbs.twimg.com/profile_images/721963850279579648/1IVj-ylZ_normal.jpg</t>
  </si>
  <si>
    <t>http://www.twitter.com/SPJZMPC/status/725688644607074305</t>
  </si>
  <si>
    <t xml:space="preserve">725688643965177856 </t>
  </si>
  <si>
    <t>オオツカ シンヤ</t>
  </si>
  <si>
    <t>5hinya_</t>
  </si>
  <si>
    <t>T2 SHIBUYA Director /店舗運営/イベント企画/アーティスト,DJブッキング等を行っています。</t>
  </si>
  <si>
    <t>T2 SHIBUYA presents SHIBUYA MIXX!! 03 GLOBAL EDM PARTY mixed by DJ SHU
が本日より配信開始です！
みんな買ってね！
https://t.co/0lyLtVpJCu https://t.co/axPASjTUxv</t>
  </si>
  <si>
    <t>http://pbs.twimg.com/profile_images/693852757426483200/X85RN7PG_normal.jpg</t>
  </si>
  <si>
    <t>http://www.twitter.com/5hinya_/status/725688643965177856</t>
  </si>
  <si>
    <t xml:space="preserve">725688643776557058 </t>
  </si>
  <si>
    <t>#NP Where's Your Head At? by Basement Jaxx from Rooty - iTunes: https://t.co/Z8sim5wl1h</t>
  </si>
  <si>
    <t>http://www.twitter.com/wildnowplaying/status/725688643776557058</t>
  </si>
  <si>
    <t xml:space="preserve">725688643327766529 </t>
  </si>
  <si>
    <t>∞ The AMC Apple TV app and the coming political battle on internet pricing https://t.co/ve8jzXahn6</t>
  </si>
  <si>
    <t>http://www.twitter.com/CodePirates/status/725688643327766529</t>
  </si>
  <si>
    <t xml:space="preserve">725688642870468609 </t>
  </si>
  <si>
    <t>iPad用　無料アプリ　ゲーム部門　第12位
クリスタル オブ リユニオン ...
https://t.co/vAxKSC6n7P
始めるなら今！
おトクなGWキャンペーン実施中！
ゲーム...
#ゲーム #アプリ https://t.co/RjhQgL6fG4</t>
  </si>
  <si>
    <t>http://www.twitter.com/GameAppxx/status/725688642870468609</t>
  </si>
  <si>
    <t xml:space="preserve">725688642774138880 </t>
  </si>
  <si>
    <t>allan bevans</t>
  </si>
  <si>
    <t>allanbevans1</t>
  </si>
  <si>
    <t>http://pbs.twimg.com/profile_images/3157818895/14cdd59d8d0edbffa10b877868087fcb_normal.jpeg</t>
  </si>
  <si>
    <t>http://www.twitter.com/allanbevans1/status/725688642774138880</t>
  </si>
  <si>
    <t xml:space="preserve">725688641746571264 </t>
  </si>
  <si>
    <t>Cell Phones : Evutec Karbon S Kalantar Rose Gold Carrying Case for Apple iPhone 6 https://t.co/XFz31jRWJH #8802
$… https://t.co/6r37vEzs2d</t>
  </si>
  <si>
    <t>http://www.twitter.com/RonsakLone/status/725688641746571264</t>
  </si>
  <si>
    <t xml:space="preserve">725688641578782720 </t>
  </si>
  <si>
    <t>marcusriisgaard</t>
  </si>
  <si>
    <t>https://t.co/3DHFya5XSG</t>
  </si>
  <si>
    <t>http://pbs.twimg.com/profile_images/717342031434092544/pXqjGjXf_normal.jpg</t>
  </si>
  <si>
    <t>http://www.twitter.com/marcusriisgaard/status/725688641578782720</t>
  </si>
  <si>
    <t xml:space="preserve">725688640785903617 </t>
  </si>
  <si>
    <t>@_apple_23 
わ、私にわかるかな…？
とりあえず、内田雄馬くん！</t>
  </si>
  <si>
    <t>http://www.twitter.com/MM_pain_K/status/725688640785903617</t>
  </si>
  <si>
    <t xml:space="preserve">725688639594848256 </t>
  </si>
  <si>
    <t>Apple iPod classic 7th Generation Black (160GB) (Latest Model) - Bid Now! Only $176.0 https://t.co/rmYdzG1Hk8 https://t.co/jnPSlhSIvj</t>
  </si>
  <si>
    <t>http://www.twitter.com/Nuubto__Ceeqpo/status/725688639594848256</t>
  </si>
  <si>
    <t xml:space="preserve">725688639481487361 </t>
  </si>
  <si>
    <t>Ryan Ling</t>
  </si>
  <si>
    <t>thehenling</t>
  </si>
  <si>
    <t>CRS - OT Batch 2019 | UST-CRSSC Auditor '15-'16</t>
  </si>
  <si>
    <t>KACHINK! I'm worth more than @ashleytisdale in #BILLIONAIRE !! https://t.co/lZ35gzm442</t>
  </si>
  <si>
    <t>http://pbs.twimg.com/profile_images/712984743877304320/SHH3pc7X_normal.jpg</t>
  </si>
  <si>
    <t>http://www.twitter.com/thehenling/status/725688639481487361</t>
  </si>
  <si>
    <t xml:space="preserve">725688639053795328 </t>
  </si>
  <si>
    <t>Where you find the best advice? https://t.co/Qmdb38h8Vk #success #startup #motivation #content #business #goals</t>
  </si>
  <si>
    <t>http://www.twitter.com/LifeU0106/status/725688639053795328</t>
  </si>
  <si>
    <t xml:space="preserve">725688637514461184 </t>
  </si>
  <si>
    <t>hi @TechCrunch iPhone app TheDonald does not want going viral #TellsItLikeItis https://t.co/s2RY8n4f8m</t>
  </si>
  <si>
    <t>http://www.twitter.com/MontesinosRob/status/725688637514461184</t>
  </si>
  <si>
    <t xml:space="preserve">725688636608409601 </t>
  </si>
  <si>
    <t>iPad用　無料アプリ　ゲーム部門　第11位
LINE：ディズニー ツムツム
https://t.co/3nFnQM9aCd
"ディズニーストアで大人気のぬいぐるみTSUMTSUM(ツム...
#ゲーム #アプリ https://t.co/eedTtj157z</t>
  </si>
  <si>
    <t>http://www.twitter.com/GameAppxx/status/725688636608409601</t>
  </si>
  <si>
    <t xml:space="preserve">725688635413008384 </t>
  </si>
  <si>
    <t>核酸 サプリ ポリフェノールや乳酸菌を贅沢に配合した大人のためのサプリ　[乳酸菌] 
https://t.co/YMFE2MrGj6</t>
  </si>
  <si>
    <t>http://www.twitter.com/sanshunoki/status/725688635413008384</t>
  </si>
  <si>
    <t xml:space="preserve">725688634750312448 </t>
  </si>
  <si>
    <t>@ayano313919 あやのちゃん、会えそうなら会おうよ(=´∀｀)人(´∀｀=)
久々だね〜</t>
  </si>
  <si>
    <t>http://www.twitter.com/s2_apple/status/725688634750312448</t>
  </si>
  <si>
    <t xml:space="preserve">725688634263789569 </t>
  </si>
  <si>
    <t>レイジ</t>
  </si>
  <si>
    <t>wq_ux</t>
  </si>
  <si>
    <t>人生クソ</t>
  </si>
  <si>
    <t>おじモンをGETしてコンプリートを目指せ！ #おじモン
Android: https://t.co/QwOzsZXgGs
iOS: https://t.co/50AzvJUFIz https://t.co/t3rJwcfZW1</t>
  </si>
  <si>
    <t>http://pbs.twimg.com/profile_images/668061850496446464/mFEFZFom_normal.jpg</t>
  </si>
  <si>
    <t>http://www.twitter.com/wq_ux/status/725688634263789569</t>
  </si>
  <si>
    <t xml:space="preserve">725688632007266305 </t>
  </si>
  <si>
    <t>I・MA・SU・GU ALL RIGHT！をプレー！ Score:1733 AR:94.9 #rb_plus https://t.co/grk1JcvKfa https://t.co/K2CiRParZY</t>
  </si>
  <si>
    <t>http://www.twitter.com/SEEchicken0828/status/725688632007266305</t>
  </si>
  <si>
    <t xml:space="preserve">725688631101251584 </t>
  </si>
  <si>
    <t>@Apple_Dzin_mint いつの間に
きくうしになったの( ˘ω˘ )</t>
  </si>
  <si>
    <t>http://www.twitter.com/narcis_Lwb/status/725688631101251584</t>
  </si>
  <si>
    <t xml:space="preserve">725688630786715652 </t>
  </si>
  <si>
    <t>iPad用　無料アプリ　ゲーム部門　第10位
BLADE -ブレイド 天から堕ち...
https://t.co/IsOB6Mq9tT
スマホで遊べる超正統派アクションRPG！
ド迫力グラフィ...
#ゲーム #アプリ https://t.co/WT046IwJGQ</t>
  </si>
  <si>
    <t>http://www.twitter.com/GameAppxx/status/725688630786715652</t>
  </si>
  <si>
    <t xml:space="preserve">725688629557866497 </t>
  </si>
  <si>
    <t>Stefano Cimadamore</t>
  </si>
  <si>
    <t>countryste</t>
  </si>
  <si>
    <t>RT @macitynet: Ritrovato un cadavere nel quartier generale di Apple https://t.co/AcOOaZ95MC https://t.co/IW4jvD6x4J</t>
  </si>
  <si>
    <t>http://pbs.twimg.com/profile_images/1996790493/image_normal.jpg</t>
  </si>
  <si>
    <t>http://www.twitter.com/countryste/status/725688629557866497</t>
  </si>
  <si>
    <t xml:space="preserve">725687226122776577 </t>
  </si>
  <si>
    <t>14:04</t>
  </si>
  <si>
    <t>Mrs. Voorhes</t>
  </si>
  <si>
    <t>HolyNorminah</t>
  </si>
  <si>
    <t>If she's still here, then she won.</t>
  </si>
  <si>
    <t>http://pbs.twimg.com/profile_images/692712508231172096/u3fG-MVj_normal.jpg</t>
  </si>
  <si>
    <t>http://www.twitter.com/HolyNorminah/status/725687226122776577</t>
  </si>
  <si>
    <t xml:space="preserve">725687226026233856 </t>
  </si>
  <si>
    <t>Traslado - Vans BH</t>
  </si>
  <si>
    <t>Traslado</t>
  </si>
  <si>
    <t>Vans BH, Locação de Vans BH, Aluguel de Vans BH, Micro Ônibus BH - MG. http://t.co/ZNbBPsmRfL  ►Assista grátis @CanaisTvOnline aqui╠═►http://t.co/nLDMvspAE0 ◄═╣</t>
  </si>
  <si>
    <t>Siga @CanaisTvOnline Funcionário é encontrado morto na sede da Apple nos EUA https://t.co/I7nWLvWgEo tv online #tvonline</t>
  </si>
  <si>
    <t>http://pbs.twimg.com/profile_images/515478566679482368/LRkpqEGS_normal.jpeg</t>
  </si>
  <si>
    <t>http://www.twitter.com/Traslado/status/725687226026233856</t>
  </si>
  <si>
    <t xml:space="preserve">725687224176640000 </t>
  </si>
  <si>
    <t>Lukas</t>
  </si>
  <si>
    <t>Matratzenmensch</t>
  </si>
  <si>
    <t>19, Knuddler, (Long)boarder, vergeben, zeichnet. RHCP/BMTH/RATM/TØP. Wäre gerne großer Bruder von u.a. @Kazushiro2001 @justcestora und @kidonthebIech.
23 km</t>
  </si>
  <si>
    <t>http://pbs.twimg.com/profile_images/719956145973149696/Flu7RFnv_normal.jpg</t>
  </si>
  <si>
    <t>http://www.twitter.com/Matratzenmensch/status/725687224176640000</t>
  </si>
  <si>
    <t xml:space="preserve">725687224121982976 </t>
  </si>
  <si>
    <t>Raghu Vohra</t>
  </si>
  <si>
    <t>BlackstoneVG</t>
  </si>
  <si>
    <t>Angel Investor - BIM Markets, Entrepreneur, ExecTeam @3 startups in fintech, on my 4th sortie. Dog lover, java junkie - chase data,ideas,metrics,deals!</t>
  </si>
  <si>
    <t>Apple starts deploying Carekit for health apps https://t.co/9chJfLw3pf</t>
  </si>
  <si>
    <t>LA/Boston/Bangalore</t>
  </si>
  <si>
    <t>http://pbs.twimg.com/profile_images/559386746324930560/Ocon5rdM_normal.jpeg</t>
  </si>
  <si>
    <t>98535</t>
  </si>
  <si>
    <t>http://www.twitter.com/BlackstoneVG/status/725687224121982976</t>
  </si>
  <si>
    <t xml:space="preserve">725687221844582404 </t>
  </si>
  <si>
    <t>Ефимов Денис</t>
  </si>
  <si>
    <t>Dzianis_Yf</t>
  </si>
  <si>
    <t>Способы иммиграции в Германию.</t>
  </si>
  <si>
    <t>RT @freeappsaday_: Steal Photo
$0.99 ➡️ FREE TODAY 28/Apr/2016
https://t.co/L6mmd4OwI9
#iphonePhotography #Instagram #entertainment https…</t>
  </si>
  <si>
    <t>http://pbs.twimg.com/profile_images/716922653823533056/KQM-iyE__normal.jpg</t>
  </si>
  <si>
    <t>http://www.twitter.com/Dzianis_Yf/status/725687221844582404</t>
  </si>
  <si>
    <t xml:space="preserve">725687221756395521 </t>
  </si>
  <si>
    <t>Misao Sanada</t>
  </si>
  <si>
    <t>misaored</t>
  </si>
  <si>
    <t>Design Of the Death ( DOD ) Death with Dignity for Mental Anguish , filming act since 2015. Producer / Script writer / Director. 3rdHOUSE ✴︎TRUE STAR ALLIANCE✴︎</t>
  </si>
  <si>
    <t>So Lovely brothers @Skrillex @DILLONFRANCIS Dillon Francis "Bun Up the Dance"
https://t.co/8S4Wp9Ux2m</t>
  </si>
  <si>
    <t>Tokyo / LA / FL / NY / HK / ZA</t>
  </si>
  <si>
    <t>http://pbs.twimg.com/profile_images/651947969919389696/sCbbUH4__normal.jpg</t>
  </si>
  <si>
    <t>http://www.twitter.com/misaored/status/725687221756395521</t>
  </si>
  <si>
    <t xml:space="preserve">725687221727043585 </t>
  </si>
  <si>
    <t>becca_miss.. Camz</t>
  </si>
  <si>
    <t>noemi0105_rbk</t>
  </si>
  <si>
    <t>I AM HARMONIZER.. :-) FIFTH HARMONY ..THEY ARE MY INSPIRATION 
#WorkFromHome</t>
  </si>
  <si>
    <t>29830</t>
  </si>
  <si>
    <t>http://pbs.twimg.com/profile_images/713988933722484736/DU2OVTQH_normal.jpg</t>
  </si>
  <si>
    <t>http://www.twitter.com/noemi0105_rbk/status/725687221727043585</t>
  </si>
  <si>
    <t xml:space="preserve">725687220850421760 </t>
  </si>
  <si>
    <t>Dani Sheva</t>
  </si>
  <si>
    <t>DaniSheva15</t>
  </si>
  <si>
    <t>cofee lover with klappertaart please...</t>
  </si>
  <si>
    <t>@hariadhi @indahintanp apple anggaran 10
juta ? 😀😀</t>
  </si>
  <si>
    <t>http://pbs.twimg.com/profile_images/639265759143702528/RcO8P8_t_normal.jpg</t>
  </si>
  <si>
    <t>http://www.twitter.com/DaniSheva15/status/725687220850421760</t>
  </si>
  <si>
    <t xml:space="preserve">725687219583741952 </t>
  </si>
  <si>
    <t>[반동결]Uber the man</t>
  </si>
  <si>
    <t>rudfkr0316</t>
  </si>
  <si>
    <t>닥터후/셜록/홈스턱/언텔/off/오가월/릭앤모티/스유/완욘/중폭/레귤러쇼/스팀(주로팀포)/그리고 여러가지 잡다한 이러저러한것들 /욕트 우울트 가끔자주가끔/멘숀주면 잡으러갑니다/자세한건 블로그 들어가서 보셔요/여길 어떻게 왔는지 모르겠다 존나 가만히 있어야겠다English is fine</t>
  </si>
  <si>
    <t>http://pbs.twimg.com/profile_images/665546906190282753/FsyxyIw0_normal.jpg</t>
  </si>
  <si>
    <t>http://www.twitter.com/rudfkr0316/status/725687219583741952</t>
  </si>
  <si>
    <t xml:space="preserve">725687219277582336 </t>
  </si>
  <si>
    <t>✨단미는 너무 귀여워✨</t>
  </si>
  <si>
    <t>ABCDanmi</t>
  </si>
  <si>
    <t>쌍방 FUB 프리 서치봇 마음봇 하지마라 뒤진다</t>
  </si>
  <si>
    <t>http://pbs.twimg.com/profile_images/715560322459787264/qrhDkCPu_normal.jpg</t>
  </si>
  <si>
    <t>http://www.twitter.com/ABCDanmi/status/725687219277582336</t>
  </si>
  <si>
    <t xml:space="preserve">725687218241564672 </t>
  </si>
  <si>
    <t>TV Novelas Gravadas</t>
  </si>
  <si>
    <t>Folia_Oficial</t>
  </si>
  <si>
    <t>►@CanaisTvOnline o maior e melhor Portal TV Online do Brasil com Filmes, Novelas, Rádios, TV Globo, SporTV, PFC Futebol, UFC Combate╠═►http://t.co/nLDMvspAE0◄═╣</t>
  </si>
  <si>
    <t>Siga @CanaisTvOnline Funcionário é encontrado morto na sede da Apple nos EUA https://t.co/msSRrkwoTv tv online #tvonline</t>
  </si>
  <si>
    <t>http://pbs.twimg.com/profile_images/1287813331/foliaoficial_normal.png</t>
  </si>
  <si>
    <t>http://www.twitter.com/Folia_Oficial/status/725687218241564672</t>
  </si>
  <si>
    <t xml:space="preserve">725687218174459904 </t>
  </si>
  <si>
    <t>Rpc5l0D</t>
  </si>
  <si>
    <t>決めろ！最速ドリフト！スマートフォン向けドリフトゲーム「ドリフトスピリッツ」好評配信中！#ドリフトスピリッツ 4月28日 https://t.co/F4sUyp2I3D</t>
  </si>
  <si>
    <t>http://www.twitter.com/Rpc5l0D/status/725687218174459904</t>
  </si>
  <si>
    <t xml:space="preserve">725687218174451712 </t>
  </si>
  <si>
    <t>jzumsteg</t>
  </si>
  <si>
    <t>Delta Shares How They See Their Shift to a Revenue-Based Program One Year In - Frequent Flyer https://t.co/TIwrkyEs8p</t>
  </si>
  <si>
    <t>http://pbs.twimg.com/profile_images/1683620545/image_normal.jpg</t>
  </si>
  <si>
    <t>http://www.twitter.com/jzumsteg/status/725687218174451712</t>
  </si>
  <si>
    <t xml:space="preserve">725687217499164672 </t>
  </si>
  <si>
    <t>@TheCatcher___ ㅋ
ㅋ
ㄱ
ㅋ
ㄱ
ㅋ
ㅋ미미안 그러고보니 나 어제 너한테 마악 앙스타 추천한 참이었지....아아니 근데 마마마 어 좋아 엊,.아마 봄비님 발암캐 2명 이해 안 가는캐 1명 그나마 가장 좋아하는 캐1명이 예상되긴 ㅎㅏ는데...</t>
  </si>
  <si>
    <t>http://www.twitter.com/apple_squeeze/status/725687217499164672</t>
  </si>
  <si>
    <t xml:space="preserve">725687216970817537 </t>
  </si>
  <si>
    <t>UK Social Buzz</t>
  </si>
  <si>
    <t>UKsocialBuzz</t>
  </si>
  <si>
    <t>Creative - Branding - Artists - Culture - Art Marketing your business through social media is the most effective way to reach a targeted audience for your biz.</t>
  </si>
  <si>
    <t>RT @MusicNetworkz: FREE TO LOVE summer single by STEVEN KRONICK. iTunes https://t.co/lziFEq8Q74 Spotify https://t.co/RD4YnlvZ7u YouTube htt…</t>
  </si>
  <si>
    <t>http://pbs.twimg.com/profile_images/697118618526617600/j2lpaukN_normal.jpg</t>
  </si>
  <si>
    <t>21409</t>
  </si>
  <si>
    <t>http://www.twitter.com/UKsocialBuzz/status/725687216970817537</t>
  </si>
  <si>
    <t xml:space="preserve">725687215737561090 </t>
  </si>
  <si>
    <t>TV Online e Filmes</t>
  </si>
  <si>
    <t>Facebook_Brasil</t>
  </si>
  <si>
    <t>Siga @CanaisTvOnline Funcionário é encontrado morto na sede da Apple nos EUA https://t.co/KwvLs87tIP tv online #tvonline</t>
  </si>
  <si>
    <t>http://pbs.twimg.com/profile_images/548445269637865472/dVf4a-x6_normal.jpeg</t>
  </si>
  <si>
    <t>http://www.twitter.com/Facebook_Brasil/status/725687215737561090</t>
  </si>
  <si>
    <t xml:space="preserve">725687215716618241 </t>
  </si>
  <si>
    <t>SystematicStarFiles</t>
  </si>
  <si>
    <t>ssfpodcast</t>
  </si>
  <si>
    <t>Join Paul &amp; Fitz as they watch episodes of @StarTrek &amp; @thexfiles to search for theological truth and Reformed doctrine! Email: SSFpodcast@gmail.com</t>
  </si>
  <si>
    <t>If you have faith in Christ, then God has proven himself true. Don't be anxious. Gal 3:29
https://t.co/WjM5RPI9xs https://t.co/Dv390AHFs3</t>
  </si>
  <si>
    <t>http://pbs.twimg.com/profile_images/675343100890320897/dNI81XuT_normal.jpg</t>
  </si>
  <si>
    <t>http://www.twitter.com/ssfpodcast/status/725687215716618241</t>
  </si>
  <si>
    <t xml:space="preserve">725687215666290688 </t>
  </si>
  <si>
    <t>ひ魔神（ひまじん）</t>
  </si>
  <si>
    <t>unkodamashii</t>
  </si>
  <si>
    <t>画像くれたら文字こらつくります</t>
  </si>
  <si>
    <t>ひまんちゅで通話中... 斉藤さんより面白いじゃん！一緒にやらない？https://t.co/yUzxoGcFmF</t>
  </si>
  <si>
    <t>http://pbs.twimg.com/profile_images/576681743656185856/xxOlQRfE_normal.jpeg</t>
  </si>
  <si>
    <t>http://www.twitter.com/unkodamashii/status/725687215666290688</t>
  </si>
  <si>
    <t xml:space="preserve">725687214294863872 </t>
  </si>
  <si>
    <t>Vans BH - Passeios</t>
  </si>
  <si>
    <t>Eventos_BH</t>
  </si>
  <si>
    <t>Vans BH, Locação de Vans BH, Aluguel de Vans BH, Micro Ônibus BH - MG. http://t.co/ZNbBPsmRfL  ►Assista grátis @CanaisTvOnline aqui╠═►http://t.co/nLDMvspAE0◄═╣</t>
  </si>
  <si>
    <t>Siga @CanaisTvOnline Funcionário é encontrado morto na sede da Apple nos EUA https://t.co/SsyBgbEpHF tv online #tvonline</t>
  </si>
  <si>
    <t>http://pbs.twimg.com/profile_images/515134863876190208/SaM90S6R_normal.jpeg</t>
  </si>
  <si>
    <t>http://www.twitter.com/Eventos_BH/status/725687214294863872</t>
  </si>
  <si>
    <t xml:space="preserve">725687213862850560 </t>
  </si>
  <si>
    <t>RT @psswstyles: #AppleWatch #Apple Apple Watch Sport 42mm Space Gray Aluminum Case Black Sport Band (MJ3T2LL/A)... https://t.co/MnsBfTuSR1…</t>
  </si>
  <si>
    <t>49827</t>
  </si>
  <si>
    <t>http://www.twitter.com/JanRomes/status/725687213862850560</t>
  </si>
  <si>
    <t xml:space="preserve">725687212130635776 </t>
  </si>
  <si>
    <t>WillSRCase</t>
  </si>
  <si>
    <t>BU and CIM. Time Rich. 'You will only ever get two elevator speeches'</t>
  </si>
  <si>
    <t>RT @MarketingUK: Five takeaways from Apple's worst results in 13 years https://t.co/xUOaWHKUCO by @shonaghosh https://t.co/pV8pGKPayy</t>
  </si>
  <si>
    <t>http://pbs.twimg.com/profile_images/709719226198712320/QWW6HxYg_normal.jpg</t>
  </si>
  <si>
    <t>http://www.twitter.com/WillSRCase/status/725687212130635776</t>
  </si>
  <si>
    <t xml:space="preserve">725687210666790912 </t>
  </si>
  <si>
    <t>MaRiNz</t>
  </si>
  <si>
    <t>Anas_rad</t>
  </si>
  <si>
    <t>لا احب المثاليين ولاني منهم</t>
  </si>
  <si>
    <t>http://pbs.twimg.com/profile_images/724307271623299072/ZcDmr1Tr_normal.jpg</t>
  </si>
  <si>
    <t>http://www.twitter.com/Anas_rad/status/725687210666790912</t>
  </si>
  <si>
    <t xml:space="preserve">725687210029109258 </t>
  </si>
  <si>
    <t>pries 500k jobs</t>
  </si>
  <si>
    <t>pries5de</t>
  </si>
  <si>
    <t>Jobs RSS Feeds for Your Website Include the RSS link below in your CMS or any RSS reader 500K € #jobs</t>
  </si>
  <si>
    <t>#jobs #jobsearch # #Apple Upbeat on iPhone SE Demand but Some Asian Retailers, Suppliers Less Cheery:  
     ... https://t.co/vEGAvYZBtK</t>
  </si>
  <si>
    <t>http://pbs.twimg.com/profile_images/655720973245784064/U670w3KO_normal.png</t>
  </si>
  <si>
    <t>http://www.twitter.com/pries5de/status/725687210029109258</t>
  </si>
  <si>
    <t xml:space="preserve">725687208129130496 </t>
  </si>
  <si>
    <t>今回の得点【5235点】
超楽しい♪ねむネコパズル
#ねむネコ #ねむネコパズル
【Storeはコチラ☆】https://t.co/Jeh5e1fVLI
むりーむりーヽ(；▽；)ノ</t>
  </si>
  <si>
    <t>http://www.twitter.com/sweet77apple/status/725687208129130496</t>
  </si>
  <si>
    <t xml:space="preserve">725687207860674560 </t>
  </si>
  <si>
    <t>곰성민</t>
  </si>
  <si>
    <t>firstfire97</t>
  </si>
  <si>
    <t>수인덕, 잡덕, 자캐덕, 글쟁이 곰 (사실 개드립과 친목이 본진) / 10/18 곰님 ♡ @bbzz.. 웁웁</t>
  </si>
  <si>
    <t>http://pbs.twimg.com/profile_images/721388355896782848/Ci2VHOt5_normal.jpg</t>
  </si>
  <si>
    <t>http://www.twitter.com/firstfire97/status/725687207860674560</t>
  </si>
  <si>
    <t xml:space="preserve">725687207705587713 </t>
  </si>
  <si>
    <t>Technology Jobs NYC</t>
  </si>
  <si>
    <t>TechJobs_NYC</t>
  </si>
  <si>
    <t>This is the official Twitter account for https://t.co/oluYB9ukEk  Follow for exclusive job opportunities, tips and tricks to help you get #techjobs!</t>
  </si>
  <si>
    <t>Apple’s Plan To Turn the iPhone Into a Medical Wonder Starts Now https://t.co/Xu6NlSWD91 @TIME #Technology</t>
  </si>
  <si>
    <t>http://pbs.twimg.com/profile_images/647241497205673984/b0vUkSHp_normal.png</t>
  </si>
  <si>
    <t>59875</t>
  </si>
  <si>
    <t>61064</t>
  </si>
  <si>
    <t>http://www.twitter.com/TechJobs_NYC/status/725687207705587713</t>
  </si>
  <si>
    <t xml:space="preserve">725687207583838208 </t>
  </si>
  <si>
    <t>Vans BH - Hoteis BH</t>
  </si>
  <si>
    <t>EuAmoBH</t>
  </si>
  <si>
    <t>Siga @CanaisTvOnline Funcionário é encontrado morto na sede da Apple nos EUA https://t.co/z4zCOt0fBT tv online #tvonline</t>
  </si>
  <si>
    <t>http://pbs.twimg.com/profile_images/515133873219330049/9l4s3bIM_normal.jpeg</t>
  </si>
  <si>
    <t>http://www.twitter.com/EuAmoBH/status/725687207583838208</t>
  </si>
  <si>
    <t xml:space="preserve">725687207474937856 </t>
  </si>
  <si>
    <t>January 31♒️</t>
  </si>
  <si>
    <t>RheTOREEcal</t>
  </si>
  <si>
    <t>2⃣1⃣ BIRMINGHAM RAISED                     Instagram: Rhetoreecal #MyGSU #StateNotSouthern</t>
  </si>
  <si>
    <t>http://pbs.twimg.com/profile_images/378800000618837147/02b1dcfe0745f3431c65a60eaba3d027_normal.jpeg</t>
  </si>
  <si>
    <t>http://www.twitter.com/RheTOREEcal/status/725687207474937856</t>
  </si>
  <si>
    <t xml:space="preserve">725687207395127296 </t>
  </si>
  <si>
    <t>‍うにサンドはコロッケの申し子</t>
  </si>
  <si>
    <t>onemu_puni</t>
  </si>
  <si>
    <t>‍好きなものが一緒よりは、嫌いなものが一緒の方がいいな。 ‍写真/音楽/絵/多趣味/美味しいもの大好き</t>
  </si>
  <si>
    <t>Twitterしてたらいきなり画面固まってAppleのりんごが画面に出てきて勝手にロック画面に戻されたけど何だったの？死ね</t>
  </si>
  <si>
    <t>http://pbs.twimg.com/profile_images/720990307752349696/AMfjV6Nq_normal.jpg</t>
  </si>
  <si>
    <t>http://www.twitter.com/onemu_puni/status/725687207395127296</t>
  </si>
  <si>
    <t xml:space="preserve">725687206954700800 </t>
  </si>
  <si>
    <t>ねぇ！あの事件の犯人知ってる？
実は私、犯人が誰だか知ってるの！
★闇に落ちたシンデレラ★
-誰も知らないグリム童話-
https://t.co/YREWUxEZSn
 #育成 #無料 #育成ゲーム https://t.co/vbk4EI54Sx</t>
  </si>
  <si>
    <t>http://www.twitter.com/jirou19830523/status/725687206954700800</t>
  </si>
  <si>
    <t xml:space="preserve">725687206388588545 </t>
  </si>
  <si>
    <t>Asmaahassan_</t>
  </si>
  <si>
    <t>asmaa_hassan98</t>
  </si>
  <si>
    <t>Oh, wow! It seems I’m the best dressed at the party! #SUPERSTARLIFE https://t.co/cAjPjG3gyO https://t.co/JuqNVywC4J</t>
  </si>
  <si>
    <t>http://pbs.twimg.com/profile_images/556381641309159424/4mfuBgfq_normal.jpeg</t>
  </si>
  <si>
    <t>http://www.twitter.com/asmaa_hassan98/status/725687206388588545</t>
  </si>
  <si>
    <t xml:space="preserve">725687206367531008 </t>
  </si>
  <si>
    <t>The rise and decline of Apple in one chart https://t.co/DvSAguHtDF</t>
  </si>
  <si>
    <t>http://www.twitter.com/OnlyGetMoney/status/725687206367531008</t>
  </si>
  <si>
    <t xml:space="preserve">725687206052925440 </t>
  </si>
  <si>
    <t>しえろ文威（ふみたけ）</t>
  </si>
  <si>
    <t>cielo23tk</t>
  </si>
  <si>
    <t>雨の向こうに、高気圧ガールを夢見る。</t>
  </si>
  <si>
    <t>【定期】
1st album
「しえろ文威と雲のはこ」
各種音楽サイトで配信しています。
よかったらお手元にぜひ。
iTunes：https://t.co/kFhw85Ko1Y 
Amazon MP3：https://t.co/4RA7rohiMz</t>
  </si>
  <si>
    <t>http://pbs.twimg.com/profile_images/463300876392615937/ndm5xO9e_normal.jpeg</t>
  </si>
  <si>
    <t>http://www.twitter.com/cielo23tk/status/725687206052925440</t>
  </si>
  <si>
    <t xml:space="preserve">725687206044667904 </t>
  </si>
  <si>
    <t>Julia Bennett</t>
  </si>
  <si>
    <t>BeautifulLove42</t>
  </si>
  <si>
    <t>#doglover #beautyenthusiast #makeupfordays #family #wife #god</t>
  </si>
  <si>
    <t>http://pbs.twimg.com/profile_images/689963409115316225/rbkf2hQY_normal.png</t>
  </si>
  <si>
    <t>http://www.twitter.com/BeautifulLove42/status/725687206044667904</t>
  </si>
  <si>
    <t xml:space="preserve">725687205583269888 </t>
  </si>
  <si>
    <t>Curtis Lee</t>
  </si>
  <si>
    <t>Thechoirboy09</t>
  </si>
  <si>
    <t>My Name is Kennie.,Known as (KC)I'm the lead Singer for D.C. Go-Go(the legendary #JunkyardBand)Straight out of Southeast, Washington D.C. Also vocalist for #GMC</t>
  </si>
  <si>
    <t>http://pbs.twimg.com/profile_images/674976393705496577/1FK8Lvkk_normal.jpg</t>
  </si>
  <si>
    <t>http://www.twitter.com/Thechoirboy09/status/725687205583269888</t>
  </si>
  <si>
    <t xml:space="preserve">725687205562191873 </t>
  </si>
  <si>
    <t>てうじが</t>
  </si>
  <si>
    <t>ちゃんとやります</t>
  </si>
  <si>
    <t>2016年4月28日
das_uber_ichさんが就床しました。
時刻 23:04 アラーム設定 なし
#SleepMeister https://t.co/FJ0gHXE3hH</t>
  </si>
  <si>
    <t>http://pbs.twimg.com/profile_images/723507620804354048/-rsvdDVw_normal.jpg</t>
  </si>
  <si>
    <t>http://www.twitter.com/das_uber_ich/status/725687205562191873</t>
  </si>
  <si>
    <t xml:space="preserve">725687205398646785 </t>
  </si>
  <si>
    <t>Drgärcîã</t>
  </si>
  <si>
    <t>dr_garcia16</t>
  </si>
  <si>
    <t>sa.tx</t>
  </si>
  <si>
    <t>http://pbs.twimg.com/profile_images/724429161335382018/lO2Tvnbs_normal.jpg</t>
  </si>
  <si>
    <t>http://www.twitter.com/dr_garcia16/status/725687205398646785</t>
  </si>
  <si>
    <t xml:space="preserve">725687205071622144 </t>
  </si>
  <si>
    <t>Elizabeth Klaus</t>
  </si>
  <si>
    <t>midroad1</t>
  </si>
  <si>
    <t>RT @FitYourStyle: Smartphone health: Apple releases software for medical apps https://t.co/Bn8O3Yf8Bv</t>
  </si>
  <si>
    <t>http://pbs.twimg.com/profile_images/635808915247210496/aqyD6VQR_normal.jpg</t>
  </si>
  <si>
    <t>http://www.twitter.com/midroad1/status/725687205071622144</t>
  </si>
  <si>
    <t xml:space="preserve">725687205037907968 </t>
  </si>
  <si>
    <t>RT @SweetygreenTH: อย่าล้อเล่นกับความรู้สึกว่า'เคย' เพราะมันสามารถทำให้คุณกลายเป็นใครก็ได้ที่ไม่สำคัญ</t>
  </si>
  <si>
    <t>http://www.twitter.com/Apple_apsr/status/725687205037907968</t>
  </si>
  <si>
    <t xml:space="preserve">725687205033713664 </t>
  </si>
  <si>
    <t>Etevaldo Gandra</t>
  </si>
  <si>
    <t>EtevaldoGandra</t>
  </si>
  <si>
    <t>UAI Seguros uma empresa especializada 100% em seguros para veículos em Belo Horizonte/MG. Entre em contato pelos telefones: (31) 3213-4360 ou (31) 9122-3322</t>
  </si>
  <si>
    <t>Siga @CanaisTvOnline Funcionário é encontrado morto na sede da Apple nos EUA https://t.co/74Cz2zrD6r tv online #tvonline</t>
  </si>
  <si>
    <t>http://pbs.twimg.com/profile_images/571473894/BH-Seguros_normal.jpg</t>
  </si>
  <si>
    <t>http://www.twitter.com/EtevaldoGandra/status/725687205033713664</t>
  </si>
  <si>
    <t xml:space="preserve">725687204761067521 </t>
  </si>
  <si>
    <t>わんこらぶ</t>
  </si>
  <si>
    <t>onsensukidaa</t>
  </si>
  <si>
    <t>容量で困ってる人、この神アプリ使ってみて！
iPhoneの写真と動画を全部バックアップしてくれてガンガン容量をあけられるから！ https://t.co/5XxhUl6RO5 https://t.co/gaznAzzWYJ</t>
  </si>
  <si>
    <t>http://pbs.twimg.com/profile_images/2067469743/image_normal.jpg</t>
  </si>
  <si>
    <t>http://www.twitter.com/onsensukidaa/status/725687204761067521</t>
  </si>
  <si>
    <t xml:space="preserve">725687204530425856 </t>
  </si>
  <si>
    <t>Etevaldo_Gandra</t>
  </si>
  <si>
    <t>Seguros Veículos - Belo Horizonte - Minas Gerais</t>
  </si>
  <si>
    <t>Siga @CanaisTvOnline Funcionário é encontrado morto na sede da Apple nos EUA https://t.co/LMEF9p82We tv online #tvonline</t>
  </si>
  <si>
    <t>http://pbs.twimg.com/profile_images/574805886/BH-Seguros_normal.jpg</t>
  </si>
  <si>
    <t>http://www.twitter.com/Etevaldo_Gandra/status/725687204530425856</t>
  </si>
  <si>
    <t xml:space="preserve">725687202999468032 </t>
  </si>
  <si>
    <t>Veja TV Online 0800</t>
  </si>
  <si>
    <t>Dieta_Mais</t>
  </si>
  <si>
    <t>Siga @CanaisTvOnline Funcionário é encontrado morto na sede da Apple nos EUA https://t.co/DK4g2akGqh tv online #tvonline</t>
  </si>
  <si>
    <t>http://pbs.twimg.com/profile_images/3353549223/910ca066a0450137046bbea811ad4b38_normal.jpeg</t>
  </si>
  <si>
    <t>http://www.twitter.com/Dieta_Mais/status/725687202999468032</t>
  </si>
  <si>
    <t xml:space="preserve">725687202601013249 </t>
  </si>
  <si>
    <t>kbc_48</t>
  </si>
  <si>
    <t>凛月くんが大好きなKnightsP…その実態は、朔間の尊みで爆発しているまおりつくれくれクソババア・野菜なっぱです。</t>
  </si>
  <si>
    <t>@0917_apple 私もうれぴ〜😂😂😂✨✨✨どうせ持ってるカードが来ると思ってたから😂😂😂
ううん、あとはイベントに使うよ……かさくんで満足…</t>
  </si>
  <si>
    <t>http://pbs.twimg.com/profile_images/715749236860555264/oEYOqFpz_normal.jpg</t>
  </si>
  <si>
    <t>http://www.twitter.com/kbc_48/status/725687202601013249</t>
  </si>
  <si>
    <t xml:space="preserve">725687202013962245 </t>
  </si>
  <si>
    <t>Apple iPhone 5s 16GB 4G Oro Nuovo Ricondizionato Grado A++ Compra a € 319 da #Geezer con #SpedizioneGratuita https://t.co/ZlNgVjw4tr</t>
  </si>
  <si>
    <t>26699</t>
  </si>
  <si>
    <t>http://www.twitter.com/MercorOrg/status/725687202013962245</t>
  </si>
  <si>
    <t xml:space="preserve">725687201657282561 </t>
  </si>
  <si>
    <t>Ver TV Online 0800 ®</t>
  </si>
  <si>
    <t>DietaMais</t>
  </si>
  <si>
    <t>Siga @CanaisTvOnline Funcionário é encontrado morto na sede da Apple nos EUA https://t.co/vWeS4wZn1X tv online #tvonline</t>
  </si>
  <si>
    <t>http://pbs.twimg.com/profile_images/1684871938/1_normal.jpg</t>
  </si>
  <si>
    <t>http://www.twitter.com/DietaMais/status/725687201657282561</t>
  </si>
  <si>
    <t xml:space="preserve">725687201472741376 </t>
  </si>
  <si>
    <t>さて、、ここから進むかね、、</t>
  </si>
  <si>
    <t>http://www.twitter.com/apple_m_Toi/status/725687201472741376</t>
  </si>
  <si>
    <t xml:space="preserve">725687200885649410 </t>
  </si>
  <si>
    <t>Royce</t>
  </si>
  <si>
    <t>RoyceRous</t>
  </si>
  <si>
    <t>Be who you are, and you will find happiness</t>
  </si>
  <si>
    <t>http://pbs.twimg.com/profile_images/695586655240065024/pGULHfQH_normal.jpg</t>
  </si>
  <si>
    <t>http://www.twitter.com/RoyceRous/status/725687200885649410</t>
  </si>
  <si>
    <t xml:space="preserve">725687199937744896 </t>
  </si>
  <si>
    <t>This Apple Watch is horrid for my battery</t>
  </si>
  <si>
    <t>http://www.twitter.com/SynKami/status/725687199937744896</t>
  </si>
  <si>
    <t xml:space="preserve">725687198184427520 </t>
  </si>
  <si>
    <t>Vans BH - Tour Minas</t>
  </si>
  <si>
    <t>CityTourBH</t>
  </si>
  <si>
    <t>Siga @CanaisTvOnline Funcionário é encontrado morto na sede da Apple nos EUA https://t.co/MfQ4B9iqwE tv online #tvonline</t>
  </si>
  <si>
    <t>http://pbs.twimg.com/profile_images/515128335366504449/Ja7iSjxs_normal.jpeg</t>
  </si>
  <si>
    <t>http://www.twitter.com/CityTourBH/status/725687198184427520</t>
  </si>
  <si>
    <t xml:space="preserve">725687198075473922 </t>
  </si>
  <si>
    <t>MohammadReza</t>
  </si>
  <si>
    <t>mrkavousi</t>
  </si>
  <si>
    <t>IRAN</t>
  </si>
  <si>
    <t>http://pbs.twimg.com/profile_images/721682450993319938/BEgzff76_normal.jpg</t>
  </si>
  <si>
    <t>http://www.twitter.com/mrkavousi/status/725687198075473922</t>
  </si>
  <si>
    <t xml:space="preserve">725687196406050816 </t>
  </si>
  <si>
    <t>Vans BH - Baladas BH</t>
  </si>
  <si>
    <t>Cerveja_Brahma</t>
  </si>
  <si>
    <t>Siga @CanaisTvOnline Funcionário é encontrado morto na sede da Apple nos EUA https://t.co/HKY1ZAXyRg tv online #tvonline</t>
  </si>
  <si>
    <t>http://pbs.twimg.com/profile_images/515125362292830208/OiiGsB94_normal.jpeg</t>
  </si>
  <si>
    <t>http://www.twitter.com/Cerveja_Brahma/status/725687196406050816</t>
  </si>
  <si>
    <t xml:space="preserve">725687195181305856 </t>
  </si>
  <si>
    <t>RT @Feelingforyou16: อาจดูเหมือนสำคัญ แต่ในความเป็นจริงเป็นเราคนเดียวที่คิดไปเอง</t>
  </si>
  <si>
    <t>http://www.twitter.com/Apple_apsr/status/725687195181305856</t>
  </si>
  <si>
    <t xml:space="preserve">725687194304704517 </t>
  </si>
  <si>
    <t>ارينا ايمي ✈</t>
  </si>
  <si>
    <t>arinakamaludin</t>
  </si>
  <si>
    <t>arinaaaa</t>
  </si>
  <si>
    <t>http://pbs.twimg.com/profile_images/697305800012771329/FoC8gbWW_normal.jpg</t>
  </si>
  <si>
    <t>http://www.twitter.com/arinakamaludin/status/725687194304704517</t>
  </si>
  <si>
    <t xml:space="preserve">725687193629429760 </t>
  </si>
  <si>
    <t>TV Online e Novelas</t>
  </si>
  <si>
    <t>Cerveja_Skol</t>
  </si>
  <si>
    <t>Siga @CanaisTvOnline Funcionário é encontrado morto na sede da Apple nos EUA https://t.co/jkqb9bqgr2 tv online #tvonline</t>
  </si>
  <si>
    <t>http://pbs.twimg.com/profile_images/1090936442/skol_bigger_normal.jpg</t>
  </si>
  <si>
    <t>http://www.twitter.com/Cerveja_Skol/status/725687193629429760</t>
  </si>
  <si>
    <t xml:space="preserve">725687192337715200 </t>
  </si>
  <si>
    <t>Bite The Apple</t>
  </si>
  <si>
    <t>bitetheapple_</t>
  </si>
  <si>
    <t>Booking Agency: https://t.co/8pmQj4iwZJ Radio show: https://t.co/xyU5mx9amV inspired by plants.</t>
  </si>
  <si>
    <t>This Weekend: Manchester, United Kingdom - Apr 30 at New Street Adventure - Band On The Wall https://t.co/p4gu1YXPzs</t>
  </si>
  <si>
    <t>http://pbs.twimg.com/profile_images/717421216643072000/wggTrQQ6_normal.jpg</t>
  </si>
  <si>
    <t>http://www.twitter.com/bitetheapple_/status/725687192337715200</t>
  </si>
  <si>
    <t xml:space="preserve">725687191498686464 </t>
  </si>
  <si>
    <t>たん昆布/ぜん</t>
  </si>
  <si>
    <t>oshiooooooo</t>
  </si>
  <si>
    <t>絵を描いてます。コスプレもしてます。ラブライブ好き。デビルズラインが好き。物語シリーズが好き。ほかにもたくさん！好きな作品はずっと好きです。</t>
  </si>
  <si>
    <t>@ni_apple おっけー！</t>
  </si>
  <si>
    <t>http://pbs.twimg.com/profile_images/720605676502822912/koCSGgd9_normal.jpg</t>
  </si>
  <si>
    <t>http://www.twitter.com/oshiooooooo/status/725687191498686464</t>
  </si>
  <si>
    <t xml:space="preserve">725687191322546177 </t>
  </si>
  <si>
    <t>Vans BH - Congressos</t>
  </si>
  <si>
    <t>Axe_Folia</t>
  </si>
  <si>
    <t>Siga @CanaisTvOnline Funcionário é encontrado morto na sede da Apple nos EUA https://t.co/0BhOaymHbo tv online #tvonline</t>
  </si>
  <si>
    <t>http://pbs.twimg.com/profile_images/515121682697052160/ZtZy6RWv_normal.jpeg</t>
  </si>
  <si>
    <t>http://www.twitter.com/Axe_Folia/status/725687191322546177</t>
  </si>
  <si>
    <t xml:space="preserve">725687190987132929 </t>
  </si>
  <si>
    <t>Adam Owens</t>
  </si>
  <si>
    <t>_AdamOwens</t>
  </si>
  <si>
    <t>Butler U</t>
  </si>
  <si>
    <t>http://pbs.twimg.com/profile_images/725415663200800774/UVfAhg64_normal.jpg</t>
  </si>
  <si>
    <t>http://www.twitter.com/_AdamOwens/status/725687190987132929</t>
  </si>
  <si>
    <t xml:space="preserve">725687189938409474 </t>
  </si>
  <si>
    <t>RT @PlobJai: อะไรก็เปลี่ยนได้เสมอ
อย่าคาดหวังจากอะไรที่มันไม่คงที่</t>
  </si>
  <si>
    <t>http://www.twitter.com/Apple_apsr/status/725687189938409474</t>
  </si>
  <si>
    <t xml:space="preserve">725687189850353669 </t>
  </si>
  <si>
    <t>Sheldie Derival</t>
  </si>
  <si>
    <t>SheldieDerival</t>
  </si>
  <si>
    <t>IG:heslergirl19</t>
  </si>
  <si>
    <t>I just entered to win an #AppleWatch from @alexkehr! #giveaway #win #apple #applewatch https://t.co/tWfqs1AmHQ</t>
  </si>
  <si>
    <t>http://pbs.twimg.com/profile_images/3015402689/e6aa847da589a77dfc94dae72f54009a_normal.jpeg</t>
  </si>
  <si>
    <t>http://www.twitter.com/SheldieDerival/status/725687189850353669</t>
  </si>
  <si>
    <t xml:space="preserve">725687189623832576 </t>
  </si>
  <si>
    <t>ビバド社長のvodka</t>
  </si>
  <si>
    <t>t7s_vodkaROna</t>
  </si>
  <si>
    <t>鍵かけてる時が多いけど自由にフォローして下さい。支配人さんなら気付き次第フォロバします。いちおうナナシス用垢(ó﹏ò｡) ロナたそが可愛すぎて生きるのが辛い…</t>
  </si>
  <si>
    <t>【Tokyo 7th シスターズ】Gレアカード　モモカ　ハジマライブ GETしたよ！みんなも遊んでね♪→https://t.co/13IjiHPcRm　【プレイヤーID】 KYgiZDQ https://t.co/6SAip1m9Iq</t>
  </si>
  <si>
    <t>http://pbs.twimg.com/profile_images/692834310752088064/ibxnFQHV_normal.jpg</t>
  </si>
  <si>
    <t>http://www.twitter.com/t7s_vodkaROna/status/725687189623832576</t>
  </si>
  <si>
    <t xml:space="preserve">725687188902436866 </t>
  </si>
  <si>
    <t>Vans BH - Feiras BH</t>
  </si>
  <si>
    <t>BH_Vans_BH_Van</t>
  </si>
  <si>
    <t>Siga @CanaisTvOnline Funcionário é encontrado morto na sede da Apple nos EUA https://t.co/pMGKZLsrg5 tv online #tvonline</t>
  </si>
  <si>
    <t>http://pbs.twimg.com/profile_images/515124317898539008/zWs6bVgl_normal.jpeg</t>
  </si>
  <si>
    <t>http://www.twitter.com/BH_Vans_BH_Van/status/725687188902436866</t>
  </si>
  <si>
    <t xml:space="preserve">725687188306857985 </t>
  </si>
  <si>
    <t>Binujaya Padmakumara</t>
  </si>
  <si>
    <t>binu_92</t>
  </si>
  <si>
    <t>Undergraduate. Web Dev. Newbie Game Dev. Photographer-ish. Gamer. Loves Music. Wants the 90s back. Keeping It Simple.</t>
  </si>
  <si>
    <t>http://pbs.twimg.com/profile_images/550284265779245056/sEJdFg3u_normal.jpeg</t>
  </si>
  <si>
    <t>http://www.twitter.com/binu_92/status/725687188306857985</t>
  </si>
  <si>
    <t xml:space="preserve">725687185995796480 </t>
  </si>
  <si>
    <t>エビるん☆いつかそらるさんと歌いたい</t>
  </si>
  <si>
    <t>ebirunrun</t>
  </si>
  <si>
    <t>1ニコ動に生息 2歌上手くないくせに歌ってる 3実は絵も書く 4暇人 5バカ6寂しがりや7コミュ症8ボカロ大好き 9そらるさん、まふまふさん、あるふぁきゅんさん、souさん、伊東歌詞太郎さんが歌い手では好き 10一番好きなのはそらるさん11踊ってみたはめろちんさんが一番好き 12いつか踊ってみたもやってみたいと思ってる</t>
  </si>
  <si>
    <t>@apple_rabbits ぜひぜひ！！ぼくも見かけたらからみにいきます！！(*ˊ˘ˋ*)♪</t>
  </si>
  <si>
    <t>http://pbs.twimg.com/profile_images/725353216687271936/kpcbz2gF_normal.jpg</t>
  </si>
  <si>
    <t>http://www.twitter.com/ebirunrun/status/725687185995796480</t>
  </si>
  <si>
    <t xml:space="preserve">725687185505030145 </t>
  </si>
  <si>
    <t>入船HD(いりません)</t>
  </si>
  <si>
    <t>irifuneHD</t>
  </si>
  <si>
    <t>しーた先生＠まじばん推し。。。しっかしコミ障きつい</t>
  </si>
  <si>
    <t>RT @hela0813: グリモアまじで、いつ聴いても泣きそうになるわ😭😭
【拡散大希望】
【このツイートを見たら躊躇なく買うこと】
Magical Ban☆Bangの「主観的アイドルグリモワール - EP」を @AppleMusic で聴こう。
https://t.co/n…</t>
  </si>
  <si>
    <t>http://pbs.twimg.com/profile_images/724255371670347780/8SxHY8Fo_normal.jpg</t>
  </si>
  <si>
    <t>http://www.twitter.com/irifuneHD/status/725687185505030145</t>
  </si>
  <si>
    <t xml:space="preserve">725687184129417216 </t>
  </si>
  <si>
    <t>Jan H. Gerth</t>
  </si>
  <si>
    <t>RAGerth</t>
  </si>
  <si>
    <t>Rechtsanwalt &amp; Fachanwalt für IT-Recht, Urheber- und Medienrecht und Gewerblichen Rechtsschutz &amp; Sportrechtler &amp; Newsjunkie - Impressum: http://t.co/mSRMyNUgTQ</t>
  </si>
  <si>
    <t>VW: Keine Gespräche mit Apple und Google über Partnerschaft - heise online https://t.co/KJzLfUWuwN</t>
  </si>
  <si>
    <t>51.95453</t>
  </si>
  <si>
    <t>8.6622</t>
  </si>
  <si>
    <t>Oerlinghausen (Lippe/NRW)</t>
  </si>
  <si>
    <t>http://pbs.twimg.com/profile_images/454508383534456832/H-3ALIOS_normal.jpeg</t>
  </si>
  <si>
    <t>http://www.twitter.com/RAGerth/status/725687184129417216</t>
  </si>
  <si>
    <t xml:space="preserve">725687184091693058 </t>
  </si>
  <si>
    <t>Mattie Doran</t>
  </si>
  <si>
    <t>mattiedoran7</t>
  </si>
  <si>
    <t>BU '18 πβφ</t>
  </si>
  <si>
    <t>http://pbs.twimg.com/profile_images/580858372737654785/VYpQpgzZ_normal.jpg</t>
  </si>
  <si>
    <t>http://www.twitter.com/mattiedoran7/status/725687184091693058</t>
  </si>
  <si>
    <t xml:space="preserve">725687183567282177 </t>
  </si>
  <si>
    <t>Vans BH - Fretes BH</t>
  </si>
  <si>
    <t>Aluguel_VanBH</t>
  </si>
  <si>
    <t>Siga @CanaisTvOnline Funcionário é encontrado morto na sede da Apple nos EUA https://t.co/lHP6h1CYD7 tv online #tvonline</t>
  </si>
  <si>
    <t>http://pbs.twimg.com/profile_images/515120355229171714/QTdH6Lzs_normal.jpeg</t>
  </si>
  <si>
    <t>http://www.twitter.com/Aluguel_VanBH/status/725687183567282177</t>
  </si>
  <si>
    <t xml:space="preserve">725687183189889028 </t>
  </si>
  <si>
    <t>Kazuko Mazelow</t>
  </si>
  <si>
    <t>KazukoMazelow</t>
  </si>
  <si>
    <t>simple girl, kindly, loversof re and pink, from Indoesia</t>
  </si>
  <si>
    <t>http://pbs.twimg.com/profile_images/723127821376335873/9AkE1VLu_normal.jpg</t>
  </si>
  <si>
    <t>http://www.twitter.com/KazukoMazelow/status/725687183189889028</t>
  </si>
  <si>
    <t xml:space="preserve">725687182879498240 </t>
  </si>
  <si>
    <t>mfoster77</t>
  </si>
  <si>
    <t>Mom, Wife, PPCM survivor, Hawkeye, Chiefs, Steelers, and Royals fan.</t>
  </si>
  <si>
    <t>Help the Smurfs build a village to call home! Play on iOS and Android. @BeelineGames #SmurfsVillage https://t.co/pXdQ47C4Lh</t>
  </si>
  <si>
    <t>http://pbs.twimg.com/profile_images/594286410569388032/wIMFNeFd_normal.jpg</t>
  </si>
  <si>
    <t>http://www.twitter.com/mfoster77/status/725687182879498240</t>
  </si>
  <si>
    <t xml:space="preserve">725687181684002816 </t>
  </si>
  <si>
    <t>Gooch</t>
  </si>
  <si>
    <t>greggooch</t>
  </si>
  <si>
    <t>Next generation #technologist. If it's new and shiny I feel the need to buy it. #Datacenter gear makes me feel warm and happy inside. Personal account.</t>
  </si>
  <si>
    <t>RT @erickMoore: The best way to spot a buyer of HDD is to look for oil burning lamps, apple butter, or handmade cabinets. @nandrover</t>
  </si>
  <si>
    <t>http://pbs.twimg.com/profile_images/720816393042661376/wHeNJOMD_normal.jpg</t>
  </si>
  <si>
    <t>http://www.twitter.com/greggooch/status/725687181684002816</t>
  </si>
  <si>
    <t xml:space="preserve">725687180044193792 </t>
  </si>
  <si>
    <t>Kya Marie Mclendon❤️</t>
  </si>
  <si>
    <t>MclendonKm</t>
  </si>
  <si>
    <t>Anit feeling anything anymore:/</t>
  </si>
  <si>
    <t>http://pbs.twimg.com/profile_images/685468031728939008/mPwACQpb_normal.jpg</t>
  </si>
  <si>
    <t>http://www.twitter.com/MclendonKm/status/725687180044193792</t>
  </si>
  <si>
    <t xml:space="preserve">725687179234545665 </t>
  </si>
  <si>
    <t>Heather Vincent</t>
  </si>
  <si>
    <t>hbvincent</t>
  </si>
  <si>
    <t>Entrepreneur-in-training from @BabsonMBA, prone to #nerdingout about all things international- and development-focused.</t>
  </si>
  <si>
    <t>https://t.co/dIXc9HRG2C https://t.co/Gvzai1NdJ5</t>
  </si>
  <si>
    <t>http://pbs.twimg.com/profile_images/475030499295916032/SZcxILMl_normal.jpeg</t>
  </si>
  <si>
    <t>http://www.twitter.com/hbvincent/status/725687179234545665</t>
  </si>
  <si>
    <t xml:space="preserve">725687178311782401 </t>
  </si>
  <si>
    <t>Vans BH - Transfer</t>
  </si>
  <si>
    <t>AGENTE_TURISMO</t>
  </si>
  <si>
    <t>Siga @CanaisTvOnline Funcionário é encontrado morto na sede da Apple nos EUA https://t.co/q8LNxaYNwr tv online #tvonline</t>
  </si>
  <si>
    <t>http://pbs.twimg.com/profile_images/515119010589847552/iAxsPQpa_normal.jpeg</t>
  </si>
  <si>
    <t>http://www.twitter.com/AGENTE_TURISMO/status/725687178311782401</t>
  </si>
  <si>
    <t xml:space="preserve">725687176474820608 </t>
  </si>
  <si>
    <t>Tempname</t>
  </si>
  <si>
    <t>_kishire</t>
  </si>
  <si>
    <t>Grey Soul.</t>
  </si>
  <si>
    <t>http://pbs.twimg.com/profile_images/718288744533598209/ldKmUZpA_normal.jpg</t>
  </si>
  <si>
    <t>http://www.twitter.com/_kishire/status/725687176474820608</t>
  </si>
  <si>
    <t xml:space="preserve">725687176097353729 </t>
  </si>
  <si>
    <t>Milou Koenings</t>
  </si>
  <si>
    <t>MilouKoenings</t>
  </si>
  <si>
    <t>USA Today bestselling author of sweet romance &amp; women's fiction. Because romance, like chocolate, brings joy to the world and makes it a better place.</t>
  </si>
  <si>
    <t>RT @SwtRomance: Toes in the Sand, Book in Hand
3-bk bundle @iBooks  
https://t.co/a7NyyEHuOS
99¢ / 99p #mgtab 
Save $7! https://t.co/PJfqM5…</t>
  </si>
  <si>
    <t>http://pbs.twimg.com/profile_images/378800000225086170/9b479e39e236bd3557286ccabed07195_normal.jpeg</t>
  </si>
  <si>
    <t>http://www.twitter.com/MilouKoenings/status/725687176097353729</t>
  </si>
  <si>
    <t xml:space="preserve">725687175136837632 </t>
  </si>
  <si>
    <t>JohnMoggie72</t>
  </si>
  <si>
    <t>For real fruity fun in your hand try this app from #Reflex Gaming! https://t.co/h3ug0RRfhb https://t.co/qjeV89l8Cl</t>
  </si>
  <si>
    <t>http://www.twitter.com/JohnMoggie72/status/725687175136837632</t>
  </si>
  <si>
    <t xml:space="preserve">725687174180392960 </t>
  </si>
  <si>
    <t>Vans BH - Receptivo</t>
  </si>
  <si>
    <t>9231_2508</t>
  </si>
  <si>
    <t>Siga @CanaisTvOnline Funcionário é encontrado morto na sede da Apple nos EUA https://t.co/syBCo0tSJe tv online #tvonline</t>
  </si>
  <si>
    <t>http://pbs.twimg.com/profile_images/515117493006761984/y3jydeNY_normal.jpeg</t>
  </si>
  <si>
    <t>http://www.twitter.com/9231_2508/status/725687174180392960</t>
  </si>
  <si>
    <t xml:space="preserve">725687174037798913 </t>
  </si>
  <si>
    <t>Hector Franco</t>
  </si>
  <si>
    <t>MrHector_Franco</t>
  </si>
  <si>
    <t>RT @steveucnlive: 'the 3 Knockdown Rule' with @MarioLopezExtra can also be downloaded here: https://t.co/6498RAJJn0 @giddyupent @Ju5tinNich…</t>
  </si>
  <si>
    <t>http://pbs.twimg.com/profile_images/644561175896834048/1FWRg-4T_normal.jpg</t>
  </si>
  <si>
    <t>http://www.twitter.com/MrHector_Franco/status/725687174037798913</t>
  </si>
  <si>
    <t xml:space="preserve">725687173551415296 </t>
  </si>
  <si>
    <t>#Paypal's Profit Surges on Growth in Transactions and New Users #Square... https://t.co/TH7F0ziOND https://t.co/IWpIcPQxdd</t>
  </si>
  <si>
    <t>http://www.twitter.com/Appleolizer/status/725687173551415296</t>
  </si>
  <si>
    <t xml:space="preserve">725687172477538304 </t>
  </si>
  <si>
    <t>まさ@裏垢</t>
  </si>
  <si>
    <t>masa12_99</t>
  </si>
  <si>
    <t>えろいです！ フォローお願いします！ww</t>
  </si>
  <si>
    <t>BIGBANG - BANG BANG BANG M/V (JP Short Ver.) https://t.co/FE9CQDwC3e #SoundMusic
サイコ〜〜 https://t.co/D32R3Lpcft</t>
  </si>
  <si>
    <t>http://pbs.twimg.com/profile_images/724085230932398084/0dqLQttM_normal.jpg</t>
  </si>
  <si>
    <t>http://www.twitter.com/masa12_99/status/725687172477538304</t>
  </si>
  <si>
    <t xml:space="preserve">725687171311669248 </t>
  </si>
  <si>
    <t>D-Swizzle</t>
  </si>
  <si>
    <t>dantheman2132</t>
  </si>
  <si>
    <t>Sophomore Class President at Gloucester City Junior-Senior High School. Avid player of sports I suck at. With enough syrup we could carry the world.</t>
  </si>
  <si>
    <t>The @steelers should draft Eli Apple</t>
  </si>
  <si>
    <t>Gloucester City, NJ</t>
  </si>
  <si>
    <t>http://pbs.twimg.com/profile_images/710574601974079488/sjzlduro_normal.jpg</t>
  </si>
  <si>
    <t>http://www.twitter.com/dantheman2132/status/725687171311669248</t>
  </si>
  <si>
    <t xml:space="preserve">725687170996928512 </t>
  </si>
  <si>
    <t>Vans BH - Transporte</t>
  </si>
  <si>
    <t>92312508</t>
  </si>
  <si>
    <t>Vans BH, Locação de Vans BH, Aluguel de Vans BH, Micro Ônibus BH - MG. http://t.co/psahktNw8p ►Assista grátis @CanaisTvOnline aqui╠═►http://t.co/nLDMvspAE0◄═╣</t>
  </si>
  <si>
    <t>Siga @CanaisTvOnline Funcionário é encontrado morto na sede da Apple nos EUA https://t.co/PB32VlkSnR tv online #tvonline</t>
  </si>
  <si>
    <t>http://pbs.twimg.com/profile_images/548569722367647744/8rZ14vLb_normal.jpeg</t>
  </si>
  <si>
    <t>http://www.twitter.com/92312508/status/725687170996928512</t>
  </si>
  <si>
    <t xml:space="preserve">725687170757844993 </t>
  </si>
  <si>
    <t>みおな</t>
  </si>
  <si>
    <t>miona49</t>
  </si>
  <si>
    <t>残念なヘタレコスプレイヤーです。荒ぶったり、色々アレな写真あげたりすると思いますがご容赦ください。ポトレ等の被写体は好きな系統のものならやります。どこでも駆けつけるかもしれません。お気軽にリプかDM飛ばしてください。 あーかいぶ：121344
大好き/ 華アワセ 蛟 、蝶毒 斯波、幽白 コエンマ、黒執事  劉</t>
  </si>
  <si>
    <t>@luck_apple 私の理想とする撮影をされててすごい～！＼('ω')／私も水中するから参考にする！ もっとお写真見たい～♡しかし何故、松沈めたのかwww</t>
  </si>
  <si>
    <t>http://pbs.twimg.com/profile_images/722750926767783938/-GClj2yx_normal.jpg</t>
  </si>
  <si>
    <t>http://www.twitter.com/miona49/status/725687170757844993</t>
  </si>
  <si>
    <t xml:space="preserve">725687170699161602 </t>
  </si>
  <si>
    <t>izzxh</t>
  </si>
  <si>
    <t>izzah_yusoff</t>
  </si>
  <si>
    <t>http://pbs.twimg.com/profile_images/715824691148152832/iHo9ZCU3_normal.jpg</t>
  </si>
  <si>
    <t>http://www.twitter.com/izzah_yusoff/status/725687170699161602</t>
  </si>
  <si>
    <t xml:space="preserve">725687169524731904 </t>
  </si>
  <si>
    <t>☆タピオカ＆カルピス☆</t>
  </si>
  <si>
    <t>tapioca_calpis</t>
  </si>
  <si>
    <t>中央29th→金岡43th…パズドラ ランク340↑ モンスト ランク230↑ 超絶運極イザナミ、クシナダ、ツクヨミ、毘沙門天 ゲームに課金はしない派 ゲーム垢→@tapiocacalpis_ 最近白猫始めました</t>
  </si>
  <si>
    <t>@bunny_apple_919 @pikopokopeko それな！ってことでアニメ見ようぜ！！</t>
  </si>
  <si>
    <t>http://pbs.twimg.com/profile_images/716631818422759426/sh4TE9Bd_normal.jpg</t>
  </si>
  <si>
    <t>http://www.twitter.com/tapioca_calpis/status/725687169524731904</t>
  </si>
  <si>
    <t xml:space="preserve">725687169415684096 </t>
  </si>
  <si>
    <t>Vans BH - Aluguel BH</t>
  </si>
  <si>
    <t>91223322</t>
  </si>
  <si>
    <t>Vans BH, Locação de Vans BH, Aluguel de Vans BH, Micro Ônibus BH - MG. http://t.co/psahktNw8p  ►Assista grátis @CanaisTvOnline aqui╠═►http://t.co/nLDMvspAE0◄═╣</t>
  </si>
  <si>
    <t>Siga @CanaisTvOnline Funcionário é encontrado morto na sede da Apple nos EUA https://t.co/HjVs2R98S6 tv online #tvonline</t>
  </si>
  <si>
    <t>http://pbs.twimg.com/profile_images/548447196555665408/1viuikFf_normal.jpeg</t>
  </si>
  <si>
    <t>http://www.twitter.com/91223322/status/725687169415684096</t>
  </si>
  <si>
    <t xml:space="preserve">725687168899768320 </t>
  </si>
  <si>
    <t>ろーらーで高めのホコを破るのはたいへんですね。</t>
  </si>
  <si>
    <t>http://www.twitter.com/green_apple_xx/status/725687168899768320</t>
  </si>
  <si>
    <t xml:space="preserve">725687168610369537 </t>
  </si>
  <si>
    <t>りんご[[ちゃーはんの孫</t>
  </si>
  <si>
    <t>_apple_er</t>
  </si>
  <si>
    <t>▽ポッキーさん.NEWS.キタエリ.晶さん大好き▽アイコンはうとんさん➫《@uton_nohuton 》！メロンちゃんはお姉ちゃん➫《@sweet_merun》しらすちゃんはお姉様➫《@Shirasu_Sweets》、ちゃーはんはおじいちゃん➫《@mugiwar318》 ーーーーー気軽に絡んでください^^*ーーーーー</t>
  </si>
  <si>
    <t>@gamu2032 
おう！</t>
  </si>
  <si>
    <t>http://pbs.twimg.com/profile_images/715812467553738754/RaagC4fm_normal.jpg</t>
  </si>
  <si>
    <t>http://www.twitter.com/_apple_er/status/725687168610369537</t>
  </si>
  <si>
    <t xml:space="preserve">725687168052527104 </t>
  </si>
  <si>
    <t>ℳ. Florent Rossi</t>
  </si>
  <si>
    <t>veilleMondial</t>
  </si>
  <si>
    <t>Project manager | #Idées #Conception #Innovations #Nouvellestechnologies #Objetsconnectés #Applications mobiles/glass #Design #marketing #Publicité #Startup</t>
  </si>
  <si>
    <t>MacBook 12" Or rose (début 2016) : Son esthétique est raffinée, ses performances sont gonflées: Apple a récem... https://t.co/bsV4DwUPD3</t>
  </si>
  <si>
    <t>http://pbs.twimg.com/profile_images/653866750468075520/xsgtuLgC_normal.jpg</t>
  </si>
  <si>
    <t>http://www.twitter.com/veilleMondial/status/725687168052527104</t>
  </si>
  <si>
    <t xml:space="preserve">725687167192731649 </t>
  </si>
  <si>
    <t>Vans BH - Locação BH</t>
  </si>
  <si>
    <t>9122_3322</t>
  </si>
  <si>
    <t>Siga @CanaisTvOnline Funcionário é encontrado morto na sede da Apple nos EUA https://t.co/uYJG2OBQBL tv online #tvonline</t>
  </si>
  <si>
    <t>http://pbs.twimg.com/profile_images/548568726912507904/Oqrr8FeA_normal.jpeg</t>
  </si>
  <si>
    <t>http://www.twitter.com/9122_3322/status/725687167192731649</t>
  </si>
  <si>
    <t xml:space="preserve">725687166110695424 </t>
  </si>
  <si>
    <t>テラフォーマーズ 2 - 貴家悠 &amp;amp; 橘賢一 https://t.co/y1yKMUCfyw #ibooks</t>
  </si>
  <si>
    <t>http://www.twitter.com/appappleitunes/status/725687166110695424</t>
  </si>
  <si>
    <t xml:space="preserve">725687165909258240 </t>
  </si>
  <si>
    <t>M-Squared</t>
  </si>
  <si>
    <t>jakcrow</t>
  </si>
  <si>
    <t>Award winning underwater photographer.</t>
  </si>
  <si>
    <t>Gosh.  Doesn't this go against all the talk that security researchers work with companies to  address security... https://t.co/16LYjMNp6n</t>
  </si>
  <si>
    <t>http://pbs.twimg.com/profile_images/2388778622/fdc0r0bm9hl34kmyfdkh_normal.jpeg</t>
  </si>
  <si>
    <t>http://www.twitter.com/jakcrow/status/725687165909258240</t>
  </si>
  <si>
    <t xml:space="preserve">725687165892456448 </t>
  </si>
  <si>
    <t>沼田 雄輔</t>
  </si>
  <si>
    <t>34Bnr32</t>
  </si>
  <si>
    <t>決めろ！最速ドリフト！スマートフォン向けドリフトゲーム「ドリフトスピリッツ」好評配信中！#ドリフトスピリッツ 4月28日 https://t.co/ybNCmVTt78</t>
  </si>
  <si>
    <t>http://www.twitter.com/34Bnr32/status/725687165892456448</t>
  </si>
  <si>
    <t xml:space="preserve">725687165846351872 </t>
  </si>
  <si>
    <t>Vans BH - Shows BH</t>
  </si>
  <si>
    <t>3213_4360</t>
  </si>
  <si>
    <t>Siga @CanaisTvOnline Funcionário é encontrado morto na sede da Apple nos EUA https://t.co/MHlvLnNcdv tv online #tvonline</t>
  </si>
  <si>
    <t>http://pbs.twimg.com/profile_images/515107280744742912/UnjAjlHq_normal.jpeg</t>
  </si>
  <si>
    <t>http://www.twitter.com/3213_4360/status/725687165846351872</t>
  </si>
  <si>
    <t xml:space="preserve">725687165103951873 </t>
  </si>
  <si>
    <t>Vans BH - Eventos BH</t>
  </si>
  <si>
    <t>32134360</t>
  </si>
  <si>
    <t>Siga @PortalTvOnline o maior e melhor Portal TV Online do Brasil, Confira no Site http://t.co/jNvfj3bvFl</t>
  </si>
  <si>
    <t>Siga @CanaisTvOnline Funcionário é encontrado morto na sede da Apple nos EUA https://t.co/EbgHfjMqnD tv online #tvonline</t>
  </si>
  <si>
    <t>http://pbs.twimg.com/profile_images/548448393668734978/uZOcoMu2_normal.jpeg</t>
  </si>
  <si>
    <t>http://www.twitter.com/32134360/status/725687165103951873</t>
  </si>
  <si>
    <t xml:space="preserve">725687164512563200 </t>
  </si>
  <si>
    <t>Trista Carter</t>
  </si>
  <si>
    <t>whiskeynhorror</t>
  </si>
  <si>
    <t>Check out this Movie Poster downloaded from https://t.co/o7e63d7l9w
#MovieAddicts https://t.co/FdzDTd7fDp</t>
  </si>
  <si>
    <t>http://www.twitter.com/whiskeynhorror/status/725687164512563200</t>
  </si>
  <si>
    <t xml:space="preserve">725687163174588416 </t>
  </si>
  <si>
    <t>Shivam Gupta</t>
  </si>
  <si>
    <t>agarwalsamm</t>
  </si>
  <si>
    <t>#personal_blogger //-;) on instagram-:)agarwalsamm  on skype-:)mr.baddd1 guptshivam989@gmail.com guptshivam989@hotmail.com shivam.gupta.758@facebook.com</t>
  </si>
  <si>
    <t>http://pbs.twimg.com/profile_images/711190319316926464/sPLyr5zD_normal.jpg</t>
  </si>
  <si>
    <t>http://www.twitter.com/agarwalsamm/status/725687163174588416</t>
  </si>
  <si>
    <t xml:space="preserve">725687162914504704 </t>
  </si>
  <si>
    <t>Vans BH - City Tour</t>
  </si>
  <si>
    <t>41020940</t>
  </si>
  <si>
    <t>Siga @CanaisTvOnline Funcionário é encontrado morto na sede da Apple nos EUA https://t.co/Awq3K4cdPa tv online #tvonline</t>
  </si>
  <si>
    <t>http://pbs.twimg.com/profile_images/548456911427735553/lax-LkE7_normal.jpeg</t>
  </si>
  <si>
    <t>http://www.twitter.com/41020940/status/725687162914504704</t>
  </si>
  <si>
    <t xml:space="preserve">725687162809815040 </t>
  </si>
  <si>
    <t>Melaina Veltri</t>
  </si>
  <si>
    <t>m3lainav3ltri</t>
  </si>
  <si>
    <t>--don't belong to no city, don't belong to no man</t>
  </si>
  <si>
    <t>@alsss_ me too !!!!! i fucking hate apple</t>
  </si>
  <si>
    <t>http://pbs.twimg.com/profile_images/725507602860376068/NiG8OZ8N_normal.jpg</t>
  </si>
  <si>
    <t>http://www.twitter.com/m3lainav3ltri/status/725687162809815040</t>
  </si>
  <si>
    <t xml:space="preserve">725687162524459008 </t>
  </si>
  <si>
    <t>Youbidder Shisler</t>
  </si>
  <si>
    <t>ShisleYoubidder</t>
  </si>
  <si>
    <t>Apple Iphone 5s 16gb At&amp;amp;t 9.3 Space Gray!!! https://t.co/TOcMjcUQBk Last Second Ebay Bid ↺RT, Favorite, Share</t>
  </si>
  <si>
    <t>http://pbs.twimg.com/profile_images/716373226679500800/BYLVzQAT_normal.jpg</t>
  </si>
  <si>
    <t>http://www.twitter.com/ShisleYoubidder/status/725687162524459008</t>
  </si>
  <si>
    <t xml:space="preserve">725687162377621505 </t>
  </si>
  <si>
    <t>Chris Scott</t>
  </si>
  <si>
    <t>customthemesca</t>
  </si>
  <si>
    <t>I am a website designer and internet marketing specialist. Custom WordPress Websites / Videos / Product Photos. https://t.co/7ZwvBsiY4q</t>
  </si>
  <si>
    <t>2 great new deals on Nomad Apple Watch Charger... https://t.co/JozYSYqfLv #socialmedia | https://t.co/bvLdCrqcXy https://t.co/bDZxzbxnPJ</t>
  </si>
  <si>
    <t>http://pbs.twimg.com/profile_images/378800000758238953/25ba7ba45daceb372e392addaa9a723f_normal.jpeg</t>
  </si>
  <si>
    <t>http://www.twitter.com/customthemesca/status/725687162377621505</t>
  </si>
  <si>
    <t xml:space="preserve">725687161761091585 </t>
  </si>
  <si>
    <t>Kit Green</t>
  </si>
  <si>
    <t>OfficialkitG</t>
  </si>
  <si>
    <t>Facebook Account- https://t.co/nEDAz4PlEN
 Youtube Channel- https://t.co/rppQYuiSbZ</t>
  </si>
  <si>
    <t>just changed my theme color to apple green and it's perfection! 😃❤😂</t>
  </si>
  <si>
    <t>http://pbs.twimg.com/profile_images/721691214563508224/BtvBodP6_normal.jpg</t>
  </si>
  <si>
    <t>http://www.twitter.com/OfficialkitG/status/725687161761091585</t>
  </si>
  <si>
    <t xml:space="preserve">725687161547165696 </t>
  </si>
  <si>
    <t>모모해</t>
  </si>
  <si>
    <t>_momo_dh</t>
  </si>
  <si>
    <t>96(97)line S♡NE えるぷ 雑食 SJ/SNSD/EXO/BTS/SMF ドンへ てぃぱ レイ テテ ソルリを非常に愛してる！！我の酸素❤︎ㅅㄹㅎ SJペンミ 1/10 神戸進撃❤︎</t>
  </si>
  <si>
    <t>http://pbs.twimg.com/profile_images/609403404431941632/tbzi1mK1_normal.jpg</t>
  </si>
  <si>
    <t>http://www.twitter.com/_momo_dh/status/725687161547165696</t>
  </si>
  <si>
    <t xml:space="preserve">725687161455005696 </t>
  </si>
  <si>
    <t>For real fruity fun in your hand try this app from #Reflex Gaming! https://t.co/h3ug0RRfhb https://t.co/e4NA2BKaIL</t>
  </si>
  <si>
    <t>http://www.twitter.com/JohnMoggie72/status/725687161455005696</t>
  </si>
  <si>
    <t xml:space="preserve">725687161404542978 </t>
  </si>
  <si>
    <t>太郎丸(治療&amp;リハビリ中)</t>
  </si>
  <si>
    <t>conpact_pro</t>
  </si>
  <si>
    <t>アラフィフのユルポタ人                                                                                      荒川CR、江戸川CR、埼玉、東京をリハビリがてらポタしてます。</t>
  </si>
  <si>
    <t>RT @BUYCYCLEJP: 自転車盗難 16年4月24日(日) 01:00 兵庫県 西宮市 クロスバイク ルイガノ LOUIS GAR… https://t.co/I0ZI5aiEQK【特捜APP https://t.co/cVu0d7ralf】 https://t.co/…</t>
  </si>
  <si>
    <t>http://pbs.twimg.com/profile_images/378800000419614986/f42d8c1a87cc65b10476e4fc8b9b4beb_normal.jpeg</t>
  </si>
  <si>
    <t>http://www.twitter.com/conpact_pro/status/725687161404542978</t>
  </si>
  <si>
    <t xml:space="preserve">725687161375223808 </t>
  </si>
  <si>
    <t>Joey Beamon</t>
  </si>
  <si>
    <t>BeamonJoey</t>
  </si>
  <si>
    <t>He who will not take advice, will have to buy dear repentance.</t>
  </si>
  <si>
    <t>http://pbs.twimg.com/profile_images/725651574291206145/qwvdUcCP_normal.jpg</t>
  </si>
  <si>
    <t>http://www.twitter.com/BeamonJoey/status/725687161375223808</t>
  </si>
  <si>
    <t xml:space="preserve">725687160922218497 </t>
  </si>
  <si>
    <t>おっちー</t>
  </si>
  <si>
    <t>eltciao20</t>
  </si>
  <si>
    <t>ELTのファンです。ciao会員。2015〜2016ツアー終了。個人成績(男子会当選、コンサート初前列ゲット、裏旅当選)三冠王でした。8月5、7日SPライブ参戦予定。</t>
  </si>
  <si>
    <t>決めろ！最速ドリフト！スマートフォン向けドリフトゲーム「ドリフトスピリッツ」好評配信中！#ドリフトスピリッツ 4月28日 https://t.co/fmRZBLxf6p</t>
  </si>
  <si>
    <t>http://pbs.twimg.com/profile_images/623812935261925376/hnQzIgcj_normal.jpg</t>
  </si>
  <si>
    <t>http://www.twitter.com/eltciao20/status/725687160922218497</t>
  </si>
  <si>
    <t xml:space="preserve">725687160859463680 </t>
  </si>
  <si>
    <t>Mobiles : https://t.co/hAGKIjW7nl #4092 New Lifeproof Fre Case for Apple iPhone 6 - Retail Packaging
$29.99   $69… https://t.co/6hG97PXuLO</t>
  </si>
  <si>
    <t>http://www.twitter.com/VoliaMoon/status/725687160859463680</t>
  </si>
  <si>
    <t xml:space="preserve">725687160066695168 </t>
  </si>
  <si>
    <t>Paula Allen</t>
  </si>
  <si>
    <t>stories_podcast</t>
  </si>
  <si>
    <t>Backstage: Stories from performers. Musicians, comedians, patrons ;) #podernfamily #PodShe</t>
  </si>
  <si>
    <t>And Tell Me Stories Podcast will be stage left for ALL OF IT!!!! https://t.co/aCFFsET0Ra  https://t.co/NgpQ584vYm</t>
  </si>
  <si>
    <t>http://pbs.twimg.com/profile_images/707785931659591680/3QcwPlf9_normal.jpg</t>
  </si>
  <si>
    <t>http://www.twitter.com/stories_podcast/status/725687160066695168</t>
  </si>
  <si>
    <t xml:space="preserve">725687159936684034 </t>
  </si>
  <si>
    <t>laurentaemin</t>
  </si>
  <si>
    <t>35217</t>
  </si>
  <si>
    <t>http://pbs.twimg.com/profile_images/725053394205970434/v-2hxLJd_normal.jpg</t>
  </si>
  <si>
    <t>http://www.twitter.com/laurentaemin/status/725687159936684034</t>
  </si>
  <si>
    <t xml:space="preserve">725687159903023104 </t>
  </si>
  <si>
    <t>Apple apresenta os primeiros aplicativos do CareKit:  https://t.co/GdfiAtbDO9</t>
  </si>
  <si>
    <t>http://www.twitter.com/LuaNmrv/status/725687159903023104</t>
  </si>
  <si>
    <t xml:space="preserve">725687159408066569 </t>
  </si>
  <si>
    <t>TheCheerGod</t>
  </si>
  <si>
    <t>ThtYoungElwoodJ</t>
  </si>
  <si>
    <t>Always pushing up the hill searching for the thrill of it</t>
  </si>
  <si>
    <t>Dark red apple, whole thing tasted like mulberries</t>
  </si>
  <si>
    <t>http://pbs.twimg.com/profile_images/711236994614075392/_olDamTb_normal.jpg</t>
  </si>
  <si>
    <t>http://www.twitter.com/ThtYoungElwoodJ/status/725687159408066569</t>
  </si>
  <si>
    <t xml:space="preserve">725687159252885504 </t>
  </si>
  <si>
    <t>Apple apresenta os primeiros aplicativos do CareKit:  https://t.co/0VLYhXlOZO</t>
  </si>
  <si>
    <t>http://www.twitter.com/tchiagoolimpio/status/725687159252885504</t>
  </si>
  <si>
    <t xml:space="preserve">725687159034777601 </t>
  </si>
  <si>
    <t>Micro Ônibus BH - MG</t>
  </si>
  <si>
    <t>31_9231_2508</t>
  </si>
  <si>
    <t>Siga @CanaisTvOnline Funcionário é encontrado morto na sede da Apple nos EUA https://t.co/B1IyOfV9lD tv online #tvonline</t>
  </si>
  <si>
    <t>http://pbs.twimg.com/profile_images/548456035808063488/sJwcF2bu_normal.jpeg</t>
  </si>
  <si>
    <t>http://www.twitter.com/31_9231_2508/status/725687159034777601</t>
  </si>
  <si>
    <t xml:space="preserve">725687156723748865 </t>
  </si>
  <si>
    <t>BH Vans Aluguel</t>
  </si>
  <si>
    <t>VansBHAluguel</t>
  </si>
  <si>
    <t>Vans BH tem aluguel de carros, vans, ônibus e micro ônibus em Belo Horizonte. https://t.co/kqfLvntIbH</t>
  </si>
  <si>
    <t>Siga @CanaisTvOnline Funcionário é encontrado morto na sede da Apple nos EUA https://t.co/429NaeY6fQ tv online #tvonline</t>
  </si>
  <si>
    <t>http://pbs.twimg.com/profile_images/660108662078349313/dEXWTtIn_normal.png</t>
  </si>
  <si>
    <t>http://www.twitter.com/VansBHAluguel/status/725687156723748865</t>
  </si>
  <si>
    <t xml:space="preserve">725687155822084096 </t>
  </si>
  <si>
    <t>Ep 5: Strategically Heroic Harry" #itunes #HarrisonFord #hansolo #Starwars #l#indianajones https://t.co/TjeDJn7LYl https://t.co/KbhXN0h387</t>
  </si>
  <si>
    <t>http://www.twitter.com/TheFordCastPC/status/725687155822084096</t>
  </si>
  <si>
    <t xml:space="preserve">725687155356475392 </t>
  </si>
  <si>
    <t>Cinthia♡</t>
  </si>
  <si>
    <t>Ciin1D_</t>
  </si>
  <si>
    <t>Directioner:) | Freddie ❤ | Zquad:) | Dancer:) | •Never Give Up• #4EverWithU | Fifteen Winters❄⛄ | 
Snap~ ciin_dance |
Face~ Ciin Horan |</t>
  </si>
  <si>
    <t>RT @Harry_Styles: Hello there... Our brand new album FOUR is out now! If you'd like to get it, here it is.. Hope you enjoy it.
http://t.co…</t>
  </si>
  <si>
    <t>84423</t>
  </si>
  <si>
    <t>http://pbs.twimg.com/profile_images/724797383209566208/jrHZzqTK_normal.jpg</t>
  </si>
  <si>
    <t>http://www.twitter.com/Ciin1D_/status/725687155356475392</t>
  </si>
  <si>
    <t xml:space="preserve">725687155020812288 </t>
  </si>
  <si>
    <t>iPhone Sales Slump: How Apple Can Fix It: Apple CEO Tim Cook is optimistic about the company's future even th... https://t.co/1uxfDbxi5v</t>
  </si>
  <si>
    <t>http://www.twitter.com/MyTechStuff/status/725687155020812288</t>
  </si>
  <si>
    <t xml:space="preserve">725687154542698496 </t>
  </si>
  <si>
    <t>Apple apresenta os primeiros aplicativos do CareKit:  https://t.co/h26Qs47ysm</t>
  </si>
  <si>
    <t>http://www.twitter.com/006_rodrigo/status/725687154542698496</t>
  </si>
  <si>
    <t xml:space="preserve">725687153745862660 </t>
  </si>
  <si>
    <t>Michael O'Neal</t>
  </si>
  <si>
    <t>solohour</t>
  </si>
  <si>
    <t>Host of the The Solopreneur Hour Podcast - Job Security, for the Unemployable.  Co-host of the Hines Ward Show - Life, Football, &amp; Everything In Between</t>
  </si>
  <si>
    <t>Change Your Real Estate Business with These Tactics: https://t.co/JoBxlV19iz #realestate #success #innovation #entrepreneur #neighborhood</t>
  </si>
  <si>
    <t>http://pbs.twimg.com/profile_images/715693325248933888/AYZ2_YJ5_normal.jpg</t>
  </si>
  <si>
    <t>http://www.twitter.com/solohour/status/725687153745862660</t>
  </si>
  <si>
    <t xml:space="preserve">725687153565421568 </t>
  </si>
  <si>
    <t>Vans BH - Fretamento</t>
  </si>
  <si>
    <t>31_4102_0940</t>
  </si>
  <si>
    <t>Siga @CanaisTvOnline Funcionário é encontrado morto na sede da Apple nos EUA https://t.co/abZjoOqpCF tv online #tvonline</t>
  </si>
  <si>
    <t>http://pbs.twimg.com/profile_images/548455494302445570/HcRW-d_o_normal.jpeg</t>
  </si>
  <si>
    <t>http://www.twitter.com/31_4102_0940/status/725687153565421568</t>
  </si>
  <si>
    <t xml:space="preserve">725687153317933057 </t>
  </si>
  <si>
    <t>Vans BH - Ônibus BH</t>
  </si>
  <si>
    <t>TELEVANTurismo</t>
  </si>
  <si>
    <t>Vans BH, Locação de Vans BH, Aluguel de Vans BH, Micro Ônibus BH - MG. http://t.co/ZNbBPsmRfL  ►Assista grátis @CanaisTvOnline aqui╠═►http://t.co/OD8CiRV1Eu ◄═╣</t>
  </si>
  <si>
    <t>Siga @CanaisTvOnline Funcionário é encontrado morto na sede da Apple nos EUA https://t.co/Ixocssre6U tv online #tvonline</t>
  </si>
  <si>
    <t>http://pbs.twimg.com/profile_images/1092989795/logo_TELEVAN_normal.jpg</t>
  </si>
  <si>
    <t>http://www.twitter.com/TELEVANTurismo/status/725687153317933057</t>
  </si>
  <si>
    <t xml:space="preserve">725687153053724674 </t>
  </si>
  <si>
    <t>Caldy</t>
  </si>
  <si>
    <t>Caldy_Apple</t>
  </si>
  <si>
    <t>映像電伝虫を捕まえました！ 
麦わらの一味のもうひとりの仲間「ゴーイング・メリー号」との別れの時のようです…！
「ありがとう！メリー号！」　https://t.co/Z7ZdlMeWFs　#トレクル https://t.co/9qUEdHUKpI</t>
  </si>
  <si>
    <t>http://www.twitter.com/Caldy_Apple/status/725687153053724674</t>
  </si>
  <si>
    <t xml:space="preserve">725687152500084736 </t>
  </si>
  <si>
    <t>Apple apresenta os primeiros aplicativos do CareKit:  https://t.co/vWHHqk1EAe</t>
  </si>
  <si>
    <t>http://www.twitter.com/hugoobarroso/status/725687152500084736</t>
  </si>
  <si>
    <t xml:space="preserve">725687151732494336 </t>
  </si>
  <si>
    <t>Neue Praktik-App: Communications Law Exam Review: 3500 Flashcards Study Notes &amp;amp; Quiz - Ahmed Sliti https://t.co/n84ulSaDo9 (Appstore-Link)</t>
  </si>
  <si>
    <t>http://www.twitter.com/Top_iPhone_Apps/status/725687151732494336</t>
  </si>
  <si>
    <t xml:space="preserve">725687151698923520 </t>
  </si>
  <si>
    <t>Aluguel Vans BH</t>
  </si>
  <si>
    <t>AluguelVansBH</t>
  </si>
  <si>
    <t>Siga @CanaisTvOnline Funcionário é encontrado morto na sede da Apple nos EUA https://t.co/4zDjxuQOdE tv online #tvonline</t>
  </si>
  <si>
    <t>http://pbs.twimg.com/profile_images/515119556646289408/INJ-kklo_normal.jpeg</t>
  </si>
  <si>
    <t>http://www.twitter.com/AluguelVansBH/status/725687151698923520</t>
  </si>
  <si>
    <t xml:space="preserve">725687151363420160 </t>
  </si>
  <si>
    <t>Vans BH - Turismo BH</t>
  </si>
  <si>
    <t>BH_Turismo</t>
  </si>
  <si>
    <t>Siga @CanaisTvOnline Funcionário é encontrado morto na sede da Apple nos EUA https://t.co/WaFXKNrEFs tv online #tvonline</t>
  </si>
  <si>
    <t>http://pbs.twimg.com/profile_images/515123589444403200/Az70auY4_normal.jpeg</t>
  </si>
  <si>
    <t>http://www.twitter.com/BH_Turismo/status/725687151363420160</t>
  </si>
  <si>
    <t xml:space="preserve">725687151224971264 </t>
  </si>
  <si>
    <t>Transporte Vans BH</t>
  </si>
  <si>
    <t>Vans_BH</t>
  </si>
  <si>
    <t>Siga @CanaisTvOnline Funcionário é encontrado morto na sede da Apple nos EUA https://t.co/gU4FglbQLY tv online #tvonline</t>
  </si>
  <si>
    <t>http://pbs.twimg.com/profile_images/522040796636127232/2OSvwbvG_normal.jpeg</t>
  </si>
  <si>
    <t>http://www.twitter.com/Vans_BH/status/725687151224971264</t>
  </si>
  <si>
    <t xml:space="preserve">725687150826672128 </t>
  </si>
  <si>
    <t>Eduard</t>
  </si>
  <si>
    <t>edsokolov</t>
  </si>
  <si>
    <t>http://pbs.twimg.com/profile_images/719929498746109952/A1ITb0jY_normal.jpg</t>
  </si>
  <si>
    <t>http://www.twitter.com/edsokolov/status/725687150826672128</t>
  </si>
  <si>
    <t xml:space="preserve">725687149736030208 </t>
  </si>
  <si>
    <t>Apple apresenta os primeiros aplicativos do CareKit:  https://t.co/F6l3Piy3u2</t>
  </si>
  <si>
    <t>http://www.twitter.com/mercionebeta/status/725687149736030208</t>
  </si>
  <si>
    <t xml:space="preserve">725687149023088640 </t>
  </si>
  <si>
    <t>chiqui_TdN</t>
  </si>
  <si>
    <t>Primero hincha de Estudiantes, después: periodista, músico, fotógrafo, montajista, autocompasivo, prosumidor y presumidor... instagram: chai.qui snap: chi.qui</t>
  </si>
  <si>
    <t>Macarena está más fría que yo. En Apple piensan en como hacerte sentir menos peor evidentemente.</t>
  </si>
  <si>
    <t>http://pbs.twimg.com/profile_images/719677957682393088/uk_UEc6M_normal.jpg</t>
  </si>
  <si>
    <t>http://www.twitter.com/chiqui_TdN/status/725687149023088640</t>
  </si>
  <si>
    <t xml:space="preserve">725687148771422208 </t>
  </si>
  <si>
    <t>Janet Fulton</t>
  </si>
  <si>
    <t>JanetLivingLife</t>
  </si>
  <si>
    <t>I love hiking, horseback riding, movies, partying and chatting with nice guys.</t>
  </si>
  <si>
    <t>In slumping tablet market, Apple still rules. Times of India - 7 minutes ago . Washington… https://t.co/iAXePyHqeg</t>
  </si>
  <si>
    <t>http://pbs.twimg.com/profile_images/611855455/janetlivinglife_normal.jpg</t>
  </si>
  <si>
    <t>http://www.twitter.com/JanetLivingLife/status/725687148771422208</t>
  </si>
  <si>
    <t xml:space="preserve">725687148213456896 </t>
  </si>
  <si>
    <t>Twinkle Littlestar</t>
  </si>
  <si>
    <t>IraRakhmania119</t>
  </si>
  <si>
    <t>Enjoy , keep smile , happy , love my family ❤️ kakak ira</t>
  </si>
  <si>
    <t>-7.59939</t>
  </si>
  <si>
    <t>112.8186</t>
  </si>
  <si>
    <t>Bangil Pasuruan , Indonesia</t>
  </si>
  <si>
    <t>http://pbs.twimg.com/profile_images/705035684827041793/IYCch8Ze_normal.jpg</t>
  </si>
  <si>
    <t>http://www.twitter.com/IraRakhmania119/status/725687148213456896</t>
  </si>
  <si>
    <t xml:space="preserve">725687148049915905 </t>
  </si>
  <si>
    <t>Transportes Vans BH</t>
  </si>
  <si>
    <t>TurismoBH</t>
  </si>
  <si>
    <t>Siga @CanaisTvOnline Funcionário é encontrado morto na sede da Apple nos EUA https://t.co/Ttv18u6rAk tv online #tvonline</t>
  </si>
  <si>
    <t>http://pbs.twimg.com/profile_images/571853663/tele_vans_bh_-_logo_marca_normal.jpg</t>
  </si>
  <si>
    <t>http://www.twitter.com/TurismoBH/status/725687148049915905</t>
  </si>
  <si>
    <t xml:space="preserve">725687147936669700 </t>
  </si>
  <si>
    <t>@yugioh2525 なーんだ</t>
  </si>
  <si>
    <t>http://www.twitter.com/kaho_apple/status/725687147936669700</t>
  </si>
  <si>
    <t xml:space="preserve">725687147404091392 </t>
  </si>
  <si>
    <t>Laetitia Grail</t>
  </si>
  <si>
    <t>LaetitiaGrail</t>
  </si>
  <si>
    <t>CEO @myBlee1 Entrepreneur passionate about #EdTech and #Education</t>
  </si>
  <si>
    <t>RT @myBlee1: Nouvelle version @myblee1 #maths 5-12 ans : nouveau rapport progrès mensuel #EdTech https://t.co/RnJiV8w5QB https://t.co/FXh2d…</t>
  </si>
  <si>
    <t>http://pbs.twimg.com/profile_images/463731918316384256/fOD-sQND_normal.jpeg</t>
  </si>
  <si>
    <t>http://www.twitter.com/LaetitiaGrail/status/725687147404091392</t>
  </si>
  <si>
    <t xml:space="preserve">725687146695131137 </t>
  </si>
  <si>
    <t>空音りんご</t>
  </si>
  <si>
    <t>apple_0713_</t>
  </si>
  <si>
    <t>やまりな/YF108th/handbell choir/大学生/アニメと声優さんと乙女ゲームが生きる糧/鈴木達央さん&amp;OLDCODEX</t>
  </si>
  <si>
    <t>RT @bl_secondsecret: ＼キャラ１出展記念RTキャンペーン！／
このツイートをRTでゲームアイテムプレゼント！
RT数に応じてプレゼントがもらえるよ！
詳細は画像を確認してね☆
#セカクレキャラ1キャンペーン
#chara1
#character1 htt…</t>
  </si>
  <si>
    <t>http://pbs.twimg.com/profile_images/452467116071854080/9oMjIcfT_normal.jpeg</t>
  </si>
  <si>
    <t>http://www.twitter.com/apple_0713_/status/725687146695131137</t>
  </si>
  <si>
    <t xml:space="preserve">725687146674163712 </t>
  </si>
  <si>
    <t>Apple apresenta os primeiros aplicativos do CareKit https://t.co/j2D8UJXkuK</t>
  </si>
  <si>
    <t>http://www.twitter.com/luciane_per2014/status/725687146674163712</t>
  </si>
  <si>
    <t xml:space="preserve">725687146498019328 </t>
  </si>
  <si>
    <t>Portal TV Online ®</t>
  </si>
  <si>
    <t>TvOnline7</t>
  </si>
  <si>
    <t>Siga @CanaisTvOnline Funcionário é encontrado morto na sede da Apple nos EUA https://t.co/ITvKMvf5L4 tv online #tvonline</t>
  </si>
  <si>
    <t>http://pbs.twimg.com/profile_images/548444607734755328/RfObpGwq_normal.jpeg</t>
  </si>
  <si>
    <t>http://www.twitter.com/TvOnline7/status/725687146498019328</t>
  </si>
  <si>
    <t xml:space="preserve">725687145214533633 </t>
  </si>
  <si>
    <t>Facebook-Messenger: Mobilitäts-App Moovit startet ersten Chatbot: Erst kürzlich hat Facebook d... https://t.co/i8ZsI6gJvF #iphone #apple</t>
  </si>
  <si>
    <t>http://www.twitter.com/AppleNewsOrg/status/725687145214533633</t>
  </si>
  <si>
    <t xml:space="preserve">725687145164230657 </t>
  </si>
  <si>
    <t>Aluguel Van BH</t>
  </si>
  <si>
    <t>AluguelVanBH</t>
  </si>
  <si>
    <t>Aluguel Van BH - Locação de Vans BH e Micro Ônibus BH, Carros BH - MG. http://t.co/TRrsHYyhiE  ►Assista grátis @CanaisTvOnline aqui╠═►http://t.co/nLDMvspAE0◄═╣</t>
  </si>
  <si>
    <t>Siga @CanaisTvOnline Funcionário é encontrado morto na sede da Apple nos EUA https://t.co/49NAT47MQv tv online #tvonline</t>
  </si>
  <si>
    <t>http://pbs.twimg.com/profile_images/580729582023774208/tTELWhxE_normal.jpg</t>
  </si>
  <si>
    <t>http://www.twitter.com/AluguelVanBH/status/725687145164230657</t>
  </si>
  <si>
    <t xml:space="preserve">725687144509890561 </t>
  </si>
  <si>
    <t>ぐらさん</t>
  </si>
  <si>
    <t>gura_mio_yucca</t>
  </si>
  <si>
    <t>BB:ナオト GG:シン UNI:アカツキ ウル4:バルログ スマブラ:パルテナ使ってます！！ 白猫プロジェクト大好き！！ミオ、ユッカ大好きマン^o^</t>
  </si>
  <si>
    <t>@Golden___Apple 何があったしw</t>
  </si>
  <si>
    <t>http://pbs.twimg.com/profile_images/709177809801850880/A3haZ1rw_normal.jpg</t>
  </si>
  <si>
    <t>http://www.twitter.com/gura_mio_yucca/status/725687144509890561</t>
  </si>
  <si>
    <t xml:space="preserve">725687144501501952 </t>
  </si>
  <si>
    <t>ALUGUEL VAN BH</t>
  </si>
  <si>
    <t>Traslados_BH</t>
  </si>
  <si>
    <t>Van BH, Locação de Van BH, Aluguel de Van BH, Micro Ônibus BH - MG. http://t.co/psahktNw8p ►Assista grátis @CanaisTvOnline aqui╠═►http://t.co/OD8CiRV1Eu ◄═╣</t>
  </si>
  <si>
    <t>Siga @CanaisTvOnline Funcionário é encontrado morto na sede da Apple nos EUA https://t.co/fOwqJ6wwEL tv online #tvonline</t>
  </si>
  <si>
    <t>http://pbs.twimg.com/profile_images/548252613896970240/jNp8lLbb_normal.jpeg</t>
  </si>
  <si>
    <t>http://www.twitter.com/Traslados_BH/status/725687144501501952</t>
  </si>
  <si>
    <t xml:space="preserve">725687144220499969 </t>
  </si>
  <si>
    <t>Van BH</t>
  </si>
  <si>
    <t>MinasGeraisTour</t>
  </si>
  <si>
    <t>Van BH, Aluguel Van BH, Locação Van BH, Micro Ônibus BH, Carros BH-MG. http://t.co/TRrsHYyhiE  ►Assista grátis @CanaisTvOnline aqui╠═►http://t.co/nLDMvspAE0 ◄═╣</t>
  </si>
  <si>
    <t>Siga @CanaisTvOnline Funcionário é encontrado morto na sede da Apple nos EUA https://t.co/JeK7Yw4VZ2 tv online #tvonline</t>
  </si>
  <si>
    <t>http://pbs.twimg.com/profile_images/580380531340275713/KRmIOjZS_normal.jpg</t>
  </si>
  <si>
    <t>http://www.twitter.com/MinasGeraisTour/status/725687144220499969</t>
  </si>
  <si>
    <t xml:space="preserve">725687144182751233 </t>
  </si>
  <si>
    <t>ที่แน่ๆกูสงสัยอยู่ กูยืมแม่มาสองหมื่น แม่เอาเงินหกหมื่นกูไปหน้าตาเฉย 😭</t>
  </si>
  <si>
    <t>http://www.twitter.com/Apple_apsr/status/725687144182751233</t>
  </si>
  <si>
    <t xml:space="preserve">725687144052871170 </t>
  </si>
  <si>
    <t>Rosa de Lera</t>
  </si>
  <si>
    <t>RosadeLera</t>
  </si>
  <si>
    <t>Soy periodista especializada en salud en búsqueda activa de empleo y bloguera neófita</t>
  </si>
  <si>
    <t>Apple’s Plan To Turn the iPhone Into a Medical Wonder Starts Now
https://t.co/dTCh62Jjoz</t>
  </si>
  <si>
    <t>http://pbs.twimg.com/profile_images/1529665979/majestic2_normal.jpg</t>
  </si>
  <si>
    <t>http://www.twitter.com/RosadeLera/status/725687144052871170</t>
  </si>
  <si>
    <t xml:space="preserve">725687143755030529 </t>
  </si>
  <si>
    <t>eric chambettaz</t>
  </si>
  <si>
    <t>ericmpl34</t>
  </si>
  <si>
    <t>professeur formateur d’économie gestion Audit et conseil</t>
  </si>
  <si>
    <t>RT @bfmbusiness: Apple annonce des résultats historiques... mais pas dans le bon sens https://t.co/j0Upnb4t8u https://t.co/eYXI2KTSoi</t>
  </si>
  <si>
    <t>france, montpellier</t>
  </si>
  <si>
    <t>http://pbs.twimg.com/profile_images/611910979312615424/6Q77I6k5_normal.jpg</t>
  </si>
  <si>
    <t>http://www.twitter.com/ericmpl34/status/725687143755030529</t>
  </si>
  <si>
    <t xml:space="preserve">725687143452925955 </t>
  </si>
  <si>
    <t>jaccapop mate</t>
  </si>
  <si>
    <t>jaccapop_mate</t>
  </si>
  <si>
    <t>JaccaPoP公式アカウント
ライブ等お誘いは
sarada.records@gmail.comへ★</t>
  </si>
  <si>
    <t>http://pbs.twimg.com/profile_images/1404288831/JaccaPoP_Logo_____normal.jpg</t>
  </si>
  <si>
    <t>http://www.twitter.com/jaccapop_mate/status/725687143452925955</t>
  </si>
  <si>
    <t xml:space="preserve">725687143041892354 </t>
  </si>
  <si>
    <t>D 就活系男子 28039</t>
  </si>
  <si>
    <t>Apple_bpuyo</t>
  </si>
  <si>
    <t>大学生 パワプロ A++ 就活中につき一時離脱/ 邦ロック / #邦ロック好きな人と繋がりたい /一時的に鍵垢</t>
  </si>
  <si>
    <t>@soichi__810 バイマイサイは特にね。タユタ好きだったなあ</t>
  </si>
  <si>
    <t>http://pbs.twimg.com/profile_images/689544130238656512/_K7Su8Dc_normal.jpg</t>
  </si>
  <si>
    <t>http://www.twitter.com/Apple_bpuyo/status/725687143041892354</t>
  </si>
  <si>
    <t xml:space="preserve">725687143016763394 </t>
  </si>
  <si>
    <t>VANS VIP BH</t>
  </si>
  <si>
    <t>VansVip</t>
  </si>
  <si>
    <t>Siga @CanaisTvOnline Funcionário é encontrado morto na sede da Apple nos EUA https://t.co/corj1x2UQz tv online #tvonline</t>
  </si>
  <si>
    <t>http://pbs.twimg.com/profile_images/3216896959/aa8b2d27d519df7420f6fa87b0dd2e0d_normal.jpeg</t>
  </si>
  <si>
    <t>http://www.twitter.com/VansVip/status/725687143016763394</t>
  </si>
  <si>
    <t xml:space="preserve">725687142983200768 </t>
  </si>
  <si>
    <t>Apple apresenta os primeiros aplicativos do CareKit:  https://t.co/CqXTmB8WkU</t>
  </si>
  <si>
    <t>http://www.twitter.com/lucaspira2014/status/725687142983200768</t>
  </si>
  <si>
    <t xml:space="preserve">725687141607546882 </t>
  </si>
  <si>
    <t>Christian S.</t>
  </si>
  <si>
    <t>nerdyboychris</t>
  </si>
  <si>
    <t>Irked and unbothered at the same time...</t>
  </si>
  <si>
    <t>36.74172</t>
  </si>
  <si>
    <t>-88.63672</t>
  </si>
  <si>
    <t>Mayfield Heights, OH</t>
  </si>
  <si>
    <t>http://pbs.twimg.com/profile_images/714609745332736000/0zcalM8W_normal.jpg</t>
  </si>
  <si>
    <t>http://www.twitter.com/nerdyboychris/status/725687141607546882</t>
  </si>
  <si>
    <t xml:space="preserve">725687141397712897 </t>
  </si>
  <si>
    <t>Apple apresenta os primeiros aplicativos do CareKit:  https://t.co/bZ3iMghtpj</t>
  </si>
  <si>
    <t>http://www.twitter.com/Rogeriodiasil/status/725687141397712897</t>
  </si>
  <si>
    <t xml:space="preserve">725687140625993729 </t>
  </si>
  <si>
    <t>Vans BH</t>
  </si>
  <si>
    <t>vansbh</t>
  </si>
  <si>
    <t>Vans BH,  Aluguel Vans BH, Locação Vans BH, Micro Ônibus BH, Carros BH. http://t.co/TRrsHYyhiE  ►Assista grátis @CanaisTvOnline aqui╠═►http://t.co/nLDMvspAE0◄═╣</t>
  </si>
  <si>
    <t>Siga @CanaisTvOnline Funcionário é encontrado morto na sede da Apple nos EUA https://t.co/FT3TY3QZwx tv online #tvonline</t>
  </si>
  <si>
    <t>http://pbs.twimg.com/profile_images/522040491219509248/t2Iy1xqs_normal.jpeg</t>
  </si>
  <si>
    <t>http://www.twitter.com/vansbh/status/725687140625993729</t>
  </si>
  <si>
    <t xml:space="preserve">725687139841634305 </t>
  </si>
  <si>
    <t>Apple apresenta os primeiros aplicativos do CareKit:  https://t.co/xb2XhzZdxb</t>
  </si>
  <si>
    <t>http://www.twitter.com/brunopontual/status/725687139841634305</t>
  </si>
  <si>
    <t xml:space="preserve">725687138822459392 </t>
  </si>
  <si>
    <t>BHTUR</t>
  </si>
  <si>
    <t>Van BH, Locação de Van BH, Aluguel de Van BH, Micro Ônibus BH - MG. http://t.co/TRrsHYgGr6  ►Assista grátis @CanaisTvOnline aqui╠═►http://t.co/p7NjILUPcf◄═╣</t>
  </si>
  <si>
    <t>Siga @CanaisTvOnline Funcionário é encontrado morto na sede da Apple nos EUA https://t.co/kyvdlcVWam tv online #tvonline</t>
  </si>
  <si>
    <t>http://pbs.twimg.com/profile_images/563675260470321152/mCFwClM3_normal.jpeg</t>
  </si>
  <si>
    <t>http://www.twitter.com/BHTUR/status/725687138822459392</t>
  </si>
  <si>
    <t xml:space="preserve">725687138088456192 </t>
  </si>
  <si>
    <t>Alan tim beta</t>
  </si>
  <si>
    <t>by_maverick</t>
  </si>
  <si>
    <t>Retwito todos twites de meus seguidores que usarem #timbetalab e #Blablablametro
LIMITE 35 POR HORA... 
ADD AI SIGO DE VOLTA TODOS.</t>
  </si>
  <si>
    <t>Funcionário é encontrado morto na sede da Apple nos EUA: Polícia foi avisada que havia corpo em sala de confe... https://t.co/es9Cm9RM7k</t>
  </si>
  <si>
    <t>http://pbs.twimg.com/profile_images/512009855675011072/XaPock0I_normal.jpeg</t>
  </si>
  <si>
    <t>http://www.twitter.com/by_maverick/status/725687138088456192</t>
  </si>
  <si>
    <t xml:space="preserve">725687138004553728 </t>
  </si>
  <si>
    <t>Apple apresenta os primeiros aplicativos do CareKit:  https://t.co/d2kpHpdFok</t>
  </si>
  <si>
    <t>http://www.twitter.com/maykmimoso/status/725687138004553728</t>
  </si>
  <si>
    <t xml:space="preserve">725687137387970560 </t>
  </si>
  <si>
    <t>http://www.twitter.com/is0124xh/status/725687137387970560</t>
  </si>
  <si>
    <t xml:space="preserve">725687136909987840 </t>
  </si>
  <si>
    <t>Chaval#1 ♛</t>
  </si>
  <si>
    <t>BJSeb4Hernandez</t>
  </si>
  <si>
    <t>Longchamps♥Sntr♥CABJ</t>
  </si>
  <si>
    <t>http://pbs.twimg.com/profile_images/539608874098360321/LU5QM1zh_normal.jpeg</t>
  </si>
  <si>
    <t>http://www.twitter.com/BJSeb4Hernandez/status/725687136909987840</t>
  </si>
  <si>
    <t xml:space="preserve">725687136200970240 </t>
  </si>
  <si>
    <t>Bianca  Timbeta</t>
  </si>
  <si>
    <t>biancas12340850</t>
  </si>
  <si>
    <t>Funcionário é encontrado morto na sede da Apple nos EUA https://t.co/VZIEqM8EPP</t>
  </si>
  <si>
    <t>http://pbs.twimg.com/profile_images/489070383778115585/VgWYFlTD_normal.jpeg</t>
  </si>
  <si>
    <t>http://www.twitter.com/biancas12340850/status/725687136200970240</t>
  </si>
  <si>
    <t xml:space="preserve">725687135911612416 </t>
  </si>
  <si>
    <t>Kyle Z.</t>
  </si>
  <si>
    <t>kzolson19</t>
  </si>
  <si>
    <t>ΣΝ Pharmacy and Business Administration</t>
  </si>
  <si>
    <t>Butler University '19</t>
  </si>
  <si>
    <t>http://pbs.twimg.com/profile_images/692881882132795393/3cmQuAJD_normal.jpg</t>
  </si>
  <si>
    <t>http://www.twitter.com/kzolson19/status/725687135911612416</t>
  </si>
  <si>
    <t xml:space="preserve">725687135672537090 </t>
  </si>
  <si>
    <t>式陽</t>
  </si>
  <si>
    <t>shiki_utah</t>
  </si>
  <si>
    <t>▼式陽(しきはる▼一次創作/TRPG(CoC)/刀剣乱舞/GE2RB、GER/英雄RPG(id:1iak) /ディバゲ ▼企画:鳥と鳥籠/いろとせかい。 ▼成人済雑食腐/無言フォロー/空リプ会話多め/ネタバレ有/日常ツイ有 ▼Fご自由に、FB気まぐれ お別れはBで ▼振り分け等基本使いません</t>
  </si>
  <si>
    <t>https://t.co/Ff5BsZqf3k APPLEがちょっと最近やばい熱い</t>
  </si>
  <si>
    <t>http://pbs.twimg.com/profile_images/723240561436585988/tonrO-sO_normal.jpg</t>
  </si>
  <si>
    <t>http://www.twitter.com/shiki_utah/status/725687135672537090</t>
  </si>
  <si>
    <t xml:space="preserve">725687135630692353 </t>
  </si>
  <si>
    <t>#NP Chasing Your Dream Radio https://t.co/G9zVx9Olmv @TiffanyAshton3 - Paradise You And Me - on iTunes https://t.co/eB8iCZ87cq</t>
  </si>
  <si>
    <t>http://www.twitter.com/chasing_urdream/status/725687135630692353</t>
  </si>
  <si>
    <t xml:space="preserve">725687135139954688 </t>
  </si>
  <si>
    <t>Un corps sans vie retrouvé sur le QG d’Apple à Cupertino https://t.co/KfjHrzRupb</t>
  </si>
  <si>
    <t>http://www.twitter.com/YoouKube/status/725687135139954688</t>
  </si>
  <si>
    <t xml:space="preserve">725687135131443200 </t>
  </si>
  <si>
    <t>gggggaaaaa55555</t>
  </si>
  <si>
    <t>給油、成長記録、その他ゲーム 絡みなし、相互なし、一匹狼</t>
  </si>
  <si>
    <t>決めろ！最速ドリフト！スマートフォン向けドリフトゲーム「ドリフトスピリッツ」好評配信中！#ドリフトスピリッツ 4月28日 https://t.co/Fn792ndAdj</t>
  </si>
  <si>
    <t>http://pbs.twimg.com/profile_images/720567380217241601/d3-xAwg4_normal.jpg</t>
  </si>
  <si>
    <t>http://www.twitter.com/gggggaaaaa55555/status/725687135131443200</t>
  </si>
  <si>
    <t xml:space="preserve">725687135043375104 </t>
  </si>
  <si>
    <t>Sun Nation/World</t>
  </si>
  <si>
    <t>worldstories</t>
  </si>
  <si>
    <t>Nation/world news from @BaltimoreSun, @BaltSunPhoto &amp; Tribune staff. Reach us at newstips@baltimoresun.com or http://t.co/NrQDTYBS1V.</t>
  </si>
  <si>
    <t>Man found dead in conference room at Apple's headquarters was employee https://t.co/sQHDvYd35O</t>
  </si>
  <si>
    <t>Baltimore, Md.</t>
  </si>
  <si>
    <t>http://pbs.twimg.com/profile_images/521755907927994368/AJpQHFKm_normal.jpeg</t>
  </si>
  <si>
    <t>http://www.twitter.com/worldstories/status/725687135043375104</t>
  </si>
  <si>
    <t xml:space="preserve">725687134141575168 </t>
  </si>
  <si>
    <t>Walter de Almeida</t>
  </si>
  <si>
    <t>walftour</t>
  </si>
  <si>
    <t>Funcionário é encontrado morto na sede da Apple nos EUA: Polícia foi avisada que havia corpo em sala de confe... https://t.co/Rbr5U7JCSH</t>
  </si>
  <si>
    <t>http://www.twitter.com/walftour/status/725687134141575168</t>
  </si>
  <si>
    <t xml:space="preserve">725687133730643968 </t>
  </si>
  <si>
    <t>https://t.co/DVFTXB7CfN https://t.co/6PduNZgWTv</t>
  </si>
  <si>
    <t>http://www.twitter.com/nanettedogvac/status/725687133730643968</t>
  </si>
  <si>
    <t xml:space="preserve">725687133688590336 </t>
  </si>
  <si>
    <t>PapaPete_</t>
  </si>
  <si>
    <t>Probably in all black at the function...</t>
  </si>
  <si>
    <t>http://pbs.twimg.com/profile_images/725652949540593665/SafYFdwh_normal.jpg</t>
  </si>
  <si>
    <t>http://www.twitter.com/PapaPete_/status/725687133688590336</t>
  </si>
  <si>
    <t xml:space="preserve">725687133202063360 </t>
  </si>
  <si>
    <t>Jéssica</t>
  </si>
  <si>
    <t>JssicaTIM1</t>
  </si>
  <si>
    <t>Funcionário é encontrado morto na sede da Apple nos EUA: Polícia foi avisada que havia corpo em sala de confe... https://t.co/Lc7zddQW4l</t>
  </si>
  <si>
    <t>http://www.twitter.com/JssicaTIM1/status/725687133202063360</t>
  </si>
  <si>
    <t xml:space="preserve">725687132266721280 </t>
  </si>
  <si>
    <t>まさ@童貞</t>
  </si>
  <si>
    <t>SaxMasa</t>
  </si>
  <si>
    <t>こんにちわ！裏アカ作りました！都内の大学に通う22歳のかなりのおっぱい好きな童貞です。年上のおっぱい大きいお姉さんに筆下ろししてもらうことが夢です。笑 
おっぱい好きな方、童貞好きな方絡んでください！</t>
  </si>
  <si>
    <t>おじモンをGETしてコンプリートを目指せ！ #おじモン
Android: https://t.co/FVahs7EYdA
iOS: https://t.co/6imnaWmFki https://t.co/UAZqyNVj0f</t>
  </si>
  <si>
    <t>http://www.twitter.com/SaxMasa/status/725687132266721280</t>
  </si>
  <si>
    <t xml:space="preserve">725687131843096576 </t>
  </si>
  <si>
    <t>Antonio Timbeta</t>
  </si>
  <si>
    <t>luccatimbeta1</t>
  </si>
  <si>
    <t>Funcionário é encontrado morto na sede da Apple nos EUA https://t.co/Z6xEddTs0T</t>
  </si>
  <si>
    <t>http://pbs.twimg.com/profile_images/510569011679993856/2oH6qFA1_normal.jpeg</t>
  </si>
  <si>
    <t>http://www.twitter.com/luccatimbeta1/status/725687131843096576</t>
  </si>
  <si>
    <t xml:space="preserve">725687131671285760 </t>
  </si>
  <si>
    <t>antonio pavolini</t>
  </si>
  <si>
    <t>antoniopavolini</t>
  </si>
  <si>
    <t>once an early podcaster, now a media analyst</t>
  </si>
  <si>
    <t>Apple’s Plan To Turn the iPhone Into a Medical Wonder Starts Now https://t.co/883RnecVTM @TIME</t>
  </si>
  <si>
    <t>rome, italy</t>
  </si>
  <si>
    <t>http://pbs.twimg.com/profile_images/1205547215/pavolini_normal.png</t>
  </si>
  <si>
    <t>http://www.twitter.com/antoniopavolini/status/725687131671285760</t>
  </si>
  <si>
    <t xml:space="preserve">725687131272826881 </t>
  </si>
  <si>
    <t>Spoonemore Tish</t>
  </si>
  <si>
    <t>54ulspoon</t>
  </si>
  <si>
    <t>Индивид с имптоммисоциопатии.</t>
  </si>
  <si>
    <t>http://pbs.twimg.com/profile_images/725686858630500352/nazrdMlu_normal.jpg</t>
  </si>
  <si>
    <t>http://www.twitter.com/54ulspoon/status/725687131272826881</t>
  </si>
  <si>
    <t xml:space="preserve">725687130719031297 </t>
  </si>
  <si>
    <t>Manchester United akan mengejar penyerang Borussia Dortmund Pierre-Emerick Aubameyang... https://t.co/9tnRLmV1RJ https://t.co/AAi43If5Dx</t>
  </si>
  <si>
    <t>http://www.twitter.com/TarzanBoyzz/status/725687130719031297</t>
  </si>
  <si>
    <t xml:space="preserve">725687130614157312 </t>
  </si>
  <si>
    <t>Fernando Timbeta</t>
  </si>
  <si>
    <t>teixeiratimbeta</t>
  </si>
  <si>
    <t>Funcionário é encontrado morto na sede da Apple nos EUA https://t.co/bqqJQV3mtx</t>
  </si>
  <si>
    <t>http://pbs.twimg.com/profile_images/511702607908184064/6U-5uqF5_normal.jpeg</t>
  </si>
  <si>
    <t>http://www.twitter.com/teixeiratimbeta/status/725687130614157312</t>
  </si>
  <si>
    <t xml:space="preserve">725687129917943808 </t>
  </si>
  <si>
    <t>Manchester United akan berbicara soal transfer N'Golo Kante pada akhir pekan ini keti... https://t.co/cNoEDVgqzD https://t.co/AAi43If5Dx</t>
  </si>
  <si>
    <t>http://www.twitter.com/TarzanBoyzz/status/725687129917943808</t>
  </si>
  <si>
    <t xml:space="preserve">725687129771122688 </t>
  </si>
  <si>
    <t>@Apple__mbm 
1部？2部？</t>
  </si>
  <si>
    <t>http://www.twitter.com/BB5VIPxx/status/725687129771122688</t>
  </si>
  <si>
    <t xml:space="preserve">725687129485905920 </t>
  </si>
  <si>
    <t>Is Apple Watch a Flop? https://t.co/yALtMCetGT #imagazine #apple</t>
  </si>
  <si>
    <t>http://www.twitter.com/imagazinemag/status/725687129485905920</t>
  </si>
  <si>
    <t xml:space="preserve">725687128802226177 </t>
  </si>
  <si>
    <t>Manchester United akan mengejar penyerang Borussia Dortmund Pierre-Emerick Aubameyang... https://t.co/KLuDEn7Qst https://t.co/RBpLUFDO2E</t>
  </si>
  <si>
    <t>http://www.twitter.com/Bungalolypop/status/725687128802226177</t>
  </si>
  <si>
    <t xml:space="preserve">725687128642867200 </t>
  </si>
  <si>
    <t>TAKAHARU</t>
  </si>
  <si>
    <t>22_taka34</t>
  </si>
  <si>
    <t>BIGBANG - BANG BANG BANG M/V (JP Short Ver.) https://t.co/9Cx3gV3qnA #SoundMusic
サイコ〜〜 https://t.co/kG31ewv8Zb</t>
  </si>
  <si>
    <t>http://pbs.twimg.com/profile_images/725299003848450050/hthfHRHW_normal.jpg</t>
  </si>
  <si>
    <t>http://www.twitter.com/22_taka34/status/725687128642867200</t>
  </si>
  <si>
    <t xml:space="preserve">725687128483500032 </t>
  </si>
  <si>
    <t>Barbara Timbeta</t>
  </si>
  <si>
    <t>andreytimbeta1</t>
  </si>
  <si>
    <t>Funcionário é encontrado morto na sede da Apple nos EUA https://t.co/sFgI7Wj6NJ</t>
  </si>
  <si>
    <t>http://pbs.twimg.com/profile_images/509833176907145216/R3D1OlhR_normal.jpeg</t>
  </si>
  <si>
    <t>http://www.twitter.com/andreytimbeta1/status/725687128483500032</t>
  </si>
  <si>
    <t xml:space="preserve">725687128445702144 </t>
  </si>
  <si>
    <t>Is Apple Watch a Flop?:  
It has been just over a year since Apple started selling Apple Watch, th... https://t.co/XUlNVcUzTb #Jailbreak</t>
  </si>
  <si>
    <t>http://www.twitter.com/iOSn0w/status/725687128445702144</t>
  </si>
  <si>
    <t xml:space="preserve">725687128017891328 </t>
  </si>
  <si>
    <t>Raimundo Timbeta</t>
  </si>
  <si>
    <t>figueiredotim</t>
  </si>
  <si>
    <t>Funcionário é encontrado morto na sede da Apple nos EUA https://t.co/qw7EOZ5RWW</t>
  </si>
  <si>
    <t>http://pbs.twimg.com/profile_images/510890393240489984/YUPvEc9V_normal.jpeg</t>
  </si>
  <si>
    <t>http://www.twitter.com/figueiredotim/status/725687128017891328</t>
  </si>
  <si>
    <t xml:space="preserve">725687127766388736 </t>
  </si>
  <si>
    <t>Manchester United akan mengejar penyerang Borussia Dortmund Pierre-Emerick Aubameyang... https://t.co/KLuDEnprR3 https://t.co/RBpLUFmdb6</t>
  </si>
  <si>
    <t>http://www.twitter.com/Bungalolypop/status/725687127766388736</t>
  </si>
  <si>
    <t xml:space="preserve">725687127615242240 </t>
  </si>
  <si>
    <t>Madrid belum bisa memastikan apakah Benzema akan bermain di leg kedua semifinal Liga ... https://t.co/itCNxSlooO https://t.co/AAi43If5Dx</t>
  </si>
  <si>
    <t>http://www.twitter.com/TarzanBoyzz/status/725687127615242240</t>
  </si>
  <si>
    <t xml:space="preserve">725687127313260546 </t>
  </si>
  <si>
    <t>pelaq</t>
  </si>
  <si>
    <t>nasrulhfiz</t>
  </si>
  <si>
    <t>20 / town planner</t>
  </si>
  <si>
    <t>http://pbs.twimg.com/profile_images/673177059556909056/nH35s-VB_normal.jpg</t>
  </si>
  <si>
    <t>http://www.twitter.com/nasrulhfiz/status/725687127313260546</t>
  </si>
  <si>
    <t xml:space="preserve">725687127300665344 </t>
  </si>
  <si>
    <t>RT @iPhoneHackx Is Apple Watch a Flop? https://t.co/rLeG5HrwR6 #XeeMe: https://t.co/b1EudG9fCD</t>
  </si>
  <si>
    <t>http://www.twitter.com/iPhoneLegacy/status/725687127300665344</t>
  </si>
  <si>
    <t xml:space="preserve">725687127292289024 </t>
  </si>
  <si>
    <t>#iPhone Is Apple Watch a Flop?:  
It has been just over a year since Apple started selling Apple Watch, the p... https://t.co/wLSU7d3Wbl</t>
  </si>
  <si>
    <t>http://www.twitter.com/AllThingsiPhone/status/725687127292289024</t>
  </si>
  <si>
    <t xml:space="preserve">725687127233589249 </t>
  </si>
  <si>
    <t>Is Apple Watch a Flop? https://t.co/SxiEkfWlUL</t>
  </si>
  <si>
    <t>http://www.twitter.com/ianbrowncc/status/725687127233589249</t>
  </si>
  <si>
    <t xml:space="preserve">725687127216812033 </t>
  </si>
  <si>
    <t>Is Apple Watch a Flop? https://t.co/30XxBoaTZ3</t>
  </si>
  <si>
    <t>http://www.twitter.com/N3xtN3ws/status/725687127216812033</t>
  </si>
  <si>
    <t xml:space="preserve">725687127086759940 </t>
  </si>
  <si>
    <t>iPhone - Is Apple Watch a Flop?:  
It has been just over a year since Apple started selling Apple Watch, the ... https://t.co/leTn8BXQR3</t>
  </si>
  <si>
    <t>http://www.twitter.com/ilandroiddotcom/status/725687127086759940</t>
  </si>
  <si>
    <t xml:space="preserve">725687127070011394 </t>
  </si>
  <si>
    <t>Manchester United akan berbicara soal transfer N'Golo Kante pada akhir pekan ini keti... https://t.co/4CL3fMt18a https://t.co/RBpLUFDO2E</t>
  </si>
  <si>
    <t>http://www.twitter.com/Bungalolypop/status/725687127070011394</t>
  </si>
  <si>
    <t xml:space="preserve">725687126881239040 </t>
  </si>
  <si>
    <t>โมยอนอา~~</t>
  </si>
  <si>
    <t>bom_xx_rr</t>
  </si>
  <si>
    <t>#ทีมเมียบิ๊กบอส</t>
  </si>
  <si>
    <t>http://pbs.twimg.com/profile_images/709032257965568002/oWbRLQ4q_normal.jpg</t>
  </si>
  <si>
    <t>http://www.twitter.com/bom_xx_rr/status/725687126881239040</t>
  </si>
  <si>
    <t xml:space="preserve">725687126801698817 </t>
  </si>
  <si>
    <t>Stephen Kellogg</t>
  </si>
  <si>
    <t>Stephen_Kellogg</t>
  </si>
  <si>
    <t>Using words &amp; intention in the hopes of a positive legacy for my family.</t>
  </si>
  <si>
    <t>Happy B-Day @PGA_JohnDaly . You're crazy and I love ya! https://t.co/WMtuvPWyDg</t>
  </si>
  <si>
    <t>http://pbs.twimg.com/profile_images/691306031482208256/-Am_Rh43_normal.jpg</t>
  </si>
  <si>
    <t>http://www.twitter.com/Stephen_Kellogg/status/725687126801698817</t>
  </si>
  <si>
    <t xml:space="preserve">725687126772174849 </t>
  </si>
  <si>
    <t>Apple MacBook Pro 15 Inch with Retina display (i7, 2.2GHz, 16GB, 256GB, Mac OS X) https://t.co/0OYL3uGrAi</t>
  </si>
  <si>
    <t>http://www.twitter.com/UKDDeals4less/status/725687126772174849</t>
  </si>
  <si>
    <t xml:space="preserve">725687125975265281 </t>
  </si>
  <si>
    <t>作成中。まだ増やしたいけど、採取的には削る。「叙情性の強い菊地成孔」 https://t.co/KHIC7MFo3i</t>
  </si>
  <si>
    <t>http://www.twitter.com/nnnnnnnnnnn/status/725687125975265281</t>
  </si>
  <si>
    <t xml:space="preserve">725687125887193089 </t>
  </si>
  <si>
    <t>Madrid belum bisa memastikan apakah Benzema akan bermain di leg kedua semifinal Liga ... https://t.co/V257dauWue https://t.co/RBpLUFDO2E</t>
  </si>
  <si>
    <t>http://www.twitter.com/Bungalolypop/status/725687125887193089</t>
  </si>
  <si>
    <t xml:space="preserve">725687125149016064 </t>
  </si>
  <si>
    <t>عبدالله غانم المهندي</t>
  </si>
  <si>
    <t>boghanem73</t>
  </si>
  <si>
    <t>مدير تحرير صحيفة الوطن القطرية - ماجستير في القانون الدولي الرياضي⚖ - دبلوم الصحفي الشامل - دبلوم الإدارة الرياضية - دبلوم الإدارة التنفيذية..</t>
  </si>
  <si>
    <t>http://pbs.twimg.com/profile_images/718204634561703938/1x6htkea_normal.jpg</t>
  </si>
  <si>
    <t>http://www.twitter.com/boghanem73/status/725687125149016064</t>
  </si>
  <si>
    <t xml:space="preserve">725687123764862976 </t>
  </si>
  <si>
    <t>Teresa_betalab</t>
  </si>
  <si>
    <t>Funcionário é encontrado morto na sede da Apple nos EUA: Polícia foi avisada que havia corpo em sala de confe... https://t.co/MfirehkYkB</t>
  </si>
  <si>
    <t>http://www.twitter.com/Teresa_betalab/status/725687123764862976</t>
  </si>
  <si>
    <t xml:space="preserve">725687123655806976 </t>
  </si>
  <si>
    <t>Boston Informer</t>
  </si>
  <si>
    <t>boston_informer</t>
  </si>
  <si>
    <t>Local Boston News and Massachusetts Updates from A- Z, that's what you get from us.</t>
  </si>
  <si>
    <t>Big Apple Circus https://t.co/UJ9dfwesdV</t>
  </si>
  <si>
    <t>http://pbs.twimg.com/profile_images/1351836698/Massachusetts_normal.gif</t>
  </si>
  <si>
    <t>http://www.twitter.com/boston_informer/status/725687123655806976</t>
  </si>
  <si>
    <t xml:space="preserve">725687122695311361 </t>
  </si>
  <si>
    <t>Christy Gren</t>
  </si>
  <si>
    <t>christy_gren</t>
  </si>
  <si>
    <t>Sub-Editor @IndLeaders</t>
  </si>
  <si>
    <t>Apple Releases Carekit Platform with Four Health Apps https://t.co/DVVYQHHO5a</t>
  </si>
  <si>
    <t>http://pbs.twimg.com/profile_images/708528307856257025/DMVGNJZS_normal.jpg</t>
  </si>
  <si>
    <t>http://www.twitter.com/christy_gren/status/725687122695311361</t>
  </si>
  <si>
    <t xml:space="preserve">725687121567055875 </t>
  </si>
  <si>
    <t>Apple Woes; How Long Will it Last? https://t.co/RjY7CLG2dD</t>
  </si>
  <si>
    <t>http://www.twitter.com/christy_gren/status/725687121567055875</t>
  </si>
  <si>
    <t xml:space="preserve">725687121399402496 </t>
  </si>
  <si>
    <t>WSJ Logistics Report</t>
  </si>
  <si>
    <t>WSJLogistics</t>
  </si>
  <si>
    <t>The most important news and in-depth analysis from @WSJ on everything related to supply chain and logistics. Sign up for our newsletter: https://t.co/OHioNKeAGi</t>
  </si>
  <si>
    <t>Newsletter today: Growing number of consumers won't pay for shipping; Apple reduces inventory under weaker demand https://t.co/R1MDfDJjm7</t>
  </si>
  <si>
    <t>http://pbs.twimg.com/profile_images/592706221070753792/XdDhiPI9_normal.png</t>
  </si>
  <si>
    <t>91117</t>
  </si>
  <si>
    <t>http://www.twitter.com/WSJLogistics/status/725687121399402496</t>
  </si>
  <si>
    <t xml:space="preserve">725687121365716992 </t>
  </si>
  <si>
    <t>@ayasaku_p 明日中には決める予定だから決まったら勿論連絡するよ！！お待たせしてごめんね💦</t>
  </si>
  <si>
    <t>http://www.twitter.com/apple_m_Toi/status/725687121365716992</t>
  </si>
  <si>
    <t xml:space="preserve">725687120019353601 </t>
  </si>
  <si>
    <t>Wagner Timbeta</t>
  </si>
  <si>
    <t>romulotimbeta2</t>
  </si>
  <si>
    <t>Funcionário é encontrado morto na sede da Apple nos EUA https://t.co/Z4PKLdigE7</t>
  </si>
  <si>
    <t>http://pbs.twimg.com/profile_images/509061061358522368/wz-Ta-k2_normal.jpeg</t>
  </si>
  <si>
    <t>http://www.twitter.com/romulotimbeta2/status/725687120019353601</t>
  </si>
  <si>
    <t xml:space="preserve">725687119633612800 </t>
  </si>
  <si>
    <t>ileahxoh</t>
  </si>
  <si>
    <t>Start Making Sense: Yes, Hillary Could Lose to Trump - The Nation https://t.co/ct7vo6XoXI</t>
  </si>
  <si>
    <t>http://pbs.twimg.com/profile_images/714870055427772416/pMGFjl2q_normal.jpg</t>
  </si>
  <si>
    <t>http://www.twitter.com/ileahxoh/status/725687119633612800</t>
  </si>
  <si>
    <t xml:space="preserve">725687119348305922 </t>
  </si>
  <si>
    <t>Apple MacBook Pro 15 Inch with Retina display (i7, 2.2GHz, 16GB, 256GB, Mac OS X) https://t.co/JCpU5nQ7hA</t>
  </si>
  <si>
    <t>http://www.twitter.com/thestowonline/status/725687119348305922</t>
  </si>
  <si>
    <t xml:space="preserve">725687117452574721 </t>
  </si>
  <si>
    <t>Antonio G. Moreno</t>
  </si>
  <si>
    <t>agmp79</t>
  </si>
  <si>
    <t>Doctor por la Universidad Complutense de Madrid, Enfermero del Trabajo y especialista en Modelos de Gestión de Empresa Saludable. (PhD, RN, MSc, OHN)</t>
  </si>
  <si>
    <t>Guadalajara, España</t>
  </si>
  <si>
    <t>http://pbs.twimg.com/profile_images/497696801978605569/x2Uphi2N_normal.jpeg</t>
  </si>
  <si>
    <t>http://www.twitter.com/agmp79/status/725687117452574721</t>
  </si>
  <si>
    <t xml:space="preserve">725687116915707904 </t>
  </si>
  <si>
    <t>9GAG Tweets</t>
  </si>
  <si>
    <t>9GAGTweets</t>
  </si>
  <si>
    <t>The easiest way to have fun on Twitter! 9GAG images uploaded on Twitter and directly into your timeline! We're not a part of 9GAG!
Management: @deKamps</t>
  </si>
  <si>
    <t>Better than Apple watch https://t.co/SjxG2SFlpo</t>
  </si>
  <si>
    <t>http://pbs.twimg.com/profile_images/686297817271431168/HPkAZ-gF_normal.png</t>
  </si>
  <si>
    <t>531672</t>
  </si>
  <si>
    <t>http://www.twitter.com/9GAGTweets/status/725687116915707904</t>
  </si>
  <si>
    <t xml:space="preserve">725687116777291776 </t>
  </si>
  <si>
    <t>scott aherne</t>
  </si>
  <si>
    <t>scott_aherne</t>
  </si>
  <si>
    <t>For real fruity fun in your hand try this app from #Reflex Gaming! https://t.co/uCQBXEYAA8 https://t.co/6jkF6ObCJN</t>
  </si>
  <si>
    <t>http://pbs.twimg.com/profile_images/604809354521509888/M7CXHFjb_normal.jpg</t>
  </si>
  <si>
    <t>http://www.twitter.com/scott_aherne/status/725687116777291776</t>
  </si>
  <si>
    <t xml:space="preserve">725687116609425412 </t>
  </si>
  <si>
    <t>riska 윤재 supporter</t>
  </si>
  <si>
    <t>riska_2904</t>
  </si>
  <si>
    <t>Cassiopeia, yunjae+minsu+chun || believe what you want to believe</t>
  </si>
  <si>
    <t>[FAST PO until 29 april 2016]
yunjae MKMF08 softcase/hardcase
for samsung, apple, etc
for more info please @ me https://t.co/xa3y5MLhbk</t>
  </si>
  <si>
    <t>http://pbs.twimg.com/profile_images/644853683172151296/e2HLABFp_normal.jpg</t>
  </si>
  <si>
    <t>http://www.twitter.com/riska_2904/status/725687116609425412</t>
  </si>
  <si>
    <t xml:space="preserve">725687116399808512 </t>
  </si>
  <si>
    <t>http://www.twitter.com/jeska784lm/status/725687116399808512</t>
  </si>
  <si>
    <t xml:space="preserve">725687116164923393 </t>
  </si>
  <si>
    <t>James_L_Smith</t>
  </si>
  <si>
    <t>20 something.</t>
  </si>
  <si>
    <t>Apple Music &amp;gt; Spotify imo</t>
  </si>
  <si>
    <t>http://pbs.twimg.com/profile_images/720425090781986816/fEGb3TSJ_normal.jpg</t>
  </si>
  <si>
    <t>http://www.twitter.com/James_L_Smith/status/725687116164923393</t>
  </si>
  <si>
    <t xml:space="preserve">725687115304960000 </t>
  </si>
  <si>
    <t>Maria Timbeta</t>
  </si>
  <si>
    <t>gomestimbeta1</t>
  </si>
  <si>
    <t>Funcionário é encontrado morto na sede da Apple nos EUA https://t.co/E3yIGLpprR</t>
  </si>
  <si>
    <t>http://pbs.twimg.com/profile_images/509026268478586880/F4tO7Sau_normal.jpeg</t>
  </si>
  <si>
    <t>http://www.twitter.com/gomestimbeta1/status/725687115304960000</t>
  </si>
  <si>
    <t xml:space="preserve">725687115078455298 </t>
  </si>
  <si>
    <t>Sarah Adams</t>
  </si>
  <si>
    <t>SarahAd04164647</t>
  </si>
  <si>
    <t>Weird.  Fun.</t>
  </si>
  <si>
    <t>Hey, check out this game, GyroSphere Trials! https://t.co/LyQxcXNVIz</t>
  </si>
  <si>
    <t>California, USA.     Arizona</t>
  </si>
  <si>
    <t>http://pbs.twimg.com/profile_images/704815476690460672/vLBvrgL6_normal.jpg</t>
  </si>
  <si>
    <t>http://www.twitter.com/SarahAd04164647/status/725687115078455298</t>
  </si>
  <si>
    <t xml:space="preserve">725687114512236544 </t>
  </si>
  <si>
    <t>みもさん</t>
  </si>
  <si>
    <t>mimo_3</t>
  </si>
  <si>
    <t>フォローしてくださる際に、どういった経路でたどり着いたか@mimo_3を付けてつぶやきで教えてくださると、うれしかったりします。
ニコニコ生放送の放送主だったりもします。</t>
  </si>
  <si>
    <t>Apple 新商品 iPod touch 32GB　https://t.co/gfjelnPwxr</t>
  </si>
  <si>
    <t>http://pbs.twimg.com/profile_images/1156592041/mimo3_normal.png</t>
  </si>
  <si>
    <t>http://www.twitter.com/mimo_3/status/725687114512236544</t>
  </si>
  <si>
    <t xml:space="preserve">725687113035988996 </t>
  </si>
  <si>
    <t>Danielle McGee</t>
  </si>
  <si>
    <t>dashmore22</t>
  </si>
  <si>
    <t>Downriver Astronaut in Training</t>
  </si>
  <si>
    <t>RT @MISenate: On this day in 1897, the Apple Blossom was named the Michigan state flower! https://t.co/1UFYGIskp7</t>
  </si>
  <si>
    <t>Detroit, Best City Eva</t>
  </si>
  <si>
    <t>http://pbs.twimg.com/profile_images/378800000329783637/3e826e65561de1f0bd083ba462136b3e_normal.jpeg</t>
  </si>
  <si>
    <t>http://www.twitter.com/dashmore22/status/725687113035988996</t>
  </si>
  <si>
    <t xml:space="preserve">725687112985620482 </t>
  </si>
  <si>
    <t>Ruby Linne</t>
  </si>
  <si>
    <t>ruby_linne</t>
  </si>
  <si>
    <t>Sounds Good Feels Good out now :-)
Music lover, I am fan for Sports and car Racing ( NASCAR fan).</t>
  </si>
  <si>
    <t>http://pbs.twimg.com/profile_images/724591923852353536/1yniqnNQ_normal.jpg</t>
  </si>
  <si>
    <t>http://www.twitter.com/ruby_linne/status/725687112985620482</t>
  </si>
  <si>
    <t xml:space="preserve">725687112658489344 </t>
  </si>
  <si>
    <t>I'm earning #mPOINTS with #LightDaFuse ! https://t.co/lJK4a4eSUT #app</t>
  </si>
  <si>
    <t>http://www.twitter.com/tyolma/status/725687112658489344</t>
  </si>
  <si>
    <t xml:space="preserve">725687112616579072 </t>
  </si>
  <si>
    <t>http://www.twitter.com/w79rippeew/status/725687112616579072</t>
  </si>
  <si>
    <t xml:space="preserve">725687112079691776 </t>
  </si>
  <si>
    <t>http://www.twitter.com/ruby_linne/status/725687112079691776</t>
  </si>
  <si>
    <t xml:space="preserve">725687111760769024 </t>
  </si>
  <si>
    <t>Apple MacBook Pro 15 Inch with Retina display (i7, 2.2GHz, 16GB, 256GB, Mac OS X) https://t.co/9jC7RFTXbP</t>
  </si>
  <si>
    <t>http://www.twitter.com/UkfootShirt/status/725687111760769024</t>
  </si>
  <si>
    <t xml:space="preserve">725687111307956225 </t>
  </si>
  <si>
    <t>Marketing Design</t>
  </si>
  <si>
    <t>AntonioOscullo</t>
  </si>
  <si>
    <t>Estrategia Digital - Marketing Digital - Growth Hacking - Heavy User - Social Media - CM - SMM - RRSS - Web Manager  - Analítica Web - SEO - SEM - InboundMkt</t>
  </si>
  <si>
    <t>Los hitos de Apple en estos 40 años https://t.co/2wQmUfETOy https://t.co/VwoxNpLLl2</t>
  </si>
  <si>
    <t>Quito - Ecuador</t>
  </si>
  <si>
    <t>http://pbs.twimg.com/profile_images/689265517056671744/hIj6Mz2-_normal.jpg</t>
  </si>
  <si>
    <t>http://www.twitter.com/AntonioOscullo/status/725687111307956225</t>
  </si>
  <si>
    <t xml:space="preserve">725687110288723968 </t>
  </si>
  <si>
    <t>@GeorgeHatcher Thank you so much for following us, George! Have you tried our #edtech #apps 👉 https://t.co/rVnPJ58FQ3?</t>
  </si>
  <si>
    <t>http://www.twitter.com/colorcardsapps/status/725687110288723968</t>
  </si>
  <si>
    <t xml:space="preserve">725687110183821312 </t>
  </si>
  <si>
    <t>RT @AyopaGames: Summer's coming, sun's out, flowers blooming. Go on a flowerpop adventure! https://t.co/IJFbQPsJVu #indiedev #gamedev #game…</t>
  </si>
  <si>
    <t>http://www.twitter.com/GameAssistant/status/725687110183821312</t>
  </si>
  <si>
    <t xml:space="preserve">725687109328101377 </t>
  </si>
  <si>
    <t>DJ Foster</t>
  </si>
  <si>
    <t>filovision</t>
  </si>
  <si>
    <t>Now defunct electronic music show on @RadioBoise Supporting culture that moves muscles and releases gushers of dopamine.</t>
  </si>
  <si>
    <t>Listen to Sprite: @bonefishsam good seeing you and here's a little something about Sprite: Melonball Bounce https://t.co/dRn8j60y5j</t>
  </si>
  <si>
    <t>http://pbs.twimg.com/profile_images/1071346358/FiloVision_normal.jpg</t>
  </si>
  <si>
    <t>http://www.twitter.com/filovision/status/725687109328101377</t>
  </si>
  <si>
    <t xml:space="preserve">725687108153823232 </t>
  </si>
  <si>
    <t>⭐️ppiixx⭐️</t>
  </si>
  <si>
    <t>ppiixx</t>
  </si>
  <si>
    <t>http://pbs.twimg.com/profile_images/1666118242/c7lVUYrl_normal</t>
  </si>
  <si>
    <t>http://www.twitter.com/ppiixx/status/725687108153823232</t>
  </si>
  <si>
    <t xml:space="preserve">725687108136914944 </t>
  </si>
  <si>
    <t>氮磷钾</t>
  </si>
  <si>
    <t>whyareyousomoe</t>
  </si>
  <si>
    <t>哒</t>
  </si>
  <si>
    <t>(o[=]ω[=])新しい服、新しい髪型なんて最高じゃん   https://t.co/GxwGlx0AMe https://t.co/LPWn3tsGNW</t>
  </si>
  <si>
    <t>http://www.twitter.com/whyareyousomoe/status/725687108136914944</t>
  </si>
  <si>
    <t xml:space="preserve">725687107251900418 </t>
  </si>
  <si>
    <t>Explore thousands of Movies with https://t.co/o7e63d7l9w #MovieAddicts</t>
  </si>
  <si>
    <t>http://www.twitter.com/whiskeynhorror/status/725687107251900418</t>
  </si>
  <si>
    <t xml:space="preserve">725687106681618432 </t>
  </si>
  <si>
    <t>Bakero</t>
  </si>
  <si>
    <t>BakrBakero</t>
  </si>
  <si>
    <t>Game of War - Fire Age' van Machine Zone, Inc https://t.co/ZoWJIcOkOi</t>
  </si>
  <si>
    <t>http://pbs.twimg.com/profile_images/557922308967628800/sKF3qg0m_normal.jpeg</t>
  </si>
  <si>
    <t>http://www.twitter.com/BakrBakero/status/725687106681618432</t>
  </si>
  <si>
    <t xml:space="preserve">725687106568212485 </t>
  </si>
  <si>
    <t>Dennis Igho</t>
  </si>
  <si>
    <t>Akpevwen</t>
  </si>
  <si>
    <t>Dennis Igho is the owner of dighofolk the best place to get Assorted News and Tips.. more</t>
  </si>
  <si>
    <t>Get rid of Tim Cook: Analyst blames Apple’s innovation slowdown on top 3 execs https://t.co/7Qz0IdFYdS https://t.co/XkuPnFrC45</t>
  </si>
  <si>
    <t>5.48333</t>
  </si>
  <si>
    <t>7.03041</t>
  </si>
  <si>
    <t>Owerri Nigeria</t>
  </si>
  <si>
    <t>http://pbs.twimg.com/profile_images/722075500399718400/RanCFEwC_normal.jpg</t>
  </si>
  <si>
    <t>http://www.twitter.com/Akpevwen/status/725687106568212485</t>
  </si>
  <si>
    <t xml:space="preserve">725687106173964288 </t>
  </si>
  <si>
    <t>カズー</t>
  </si>
  <si>
    <t>yaritaiyo44</t>
  </si>
  <si>
    <t>決めろ！最速ドリフト！スマートフォン向けドリフトゲーム「ドリフトスピリッツ」好評配信中！#ドリフトスピリッツ 4月28日 https://t.co/kDgGC5xknr</t>
  </si>
  <si>
    <t>http://www.twitter.com/yaritaiyo44/status/725687106173964288</t>
  </si>
  <si>
    <t xml:space="preserve">725687104877944833 </t>
  </si>
  <si>
    <t>enemymouse</t>
  </si>
  <si>
    <t>Goblins ill, like fire.</t>
  </si>
  <si>
    <t>@itsALICEduh tfw Apple Updater launches during boss and you lose all you souls...</t>
  </si>
  <si>
    <t>http://pbs.twimg.com/profile_images/1084586320/vanilla-no-bg-2-cropped_normal.jpg</t>
  </si>
  <si>
    <t>http://www.twitter.com/enemymouse/status/725687104877944833</t>
  </si>
  <si>
    <t xml:space="preserve">725687103401680896 </t>
  </si>
  <si>
    <t>Mariusmssj</t>
  </si>
  <si>
    <t>PhD student(3D Photometrics), fan of Gaming, Technology, N9, MeeGo, Jolla, Open source software and motorcycles</t>
  </si>
  <si>
    <t>@WhatTheBit They see, but don't care. People will buy a mac regardless of what Apple do</t>
  </si>
  <si>
    <t>http://pbs.twimg.com/profile_images/672735414533431296/daQJ3V6T_normal.jpg</t>
  </si>
  <si>
    <t>http://www.twitter.com/Mariusmssj/status/725687103401680896</t>
  </si>
  <si>
    <t xml:space="preserve">725687102902390786 </t>
  </si>
  <si>
    <t>クエスト：旅人ニキ(21)☆にチャレンジ中(`•ω•′)♪　高い評価ををもらいたいの。サポートお願いしま～す！   https://t.co/GxwGlx0AMe https://t.co/hyzAuEe2Oz</t>
  </si>
  <si>
    <t>http://www.twitter.com/whyareyousomoe/status/725687102902390786</t>
  </si>
  <si>
    <t xml:space="preserve">725687102252396544 </t>
  </si>
  <si>
    <t>http://www.twitter.com/fuy89denneh/status/725687102252396544</t>
  </si>
  <si>
    <t xml:space="preserve">725687101287583748 </t>
  </si>
  <si>
    <t>nico@汚部屋と体重をなんとかする</t>
  </si>
  <si>
    <t>nico2note</t>
  </si>
  <si>
    <t>片付けが苦手過ぎる31歳。夫婦二人で古い社宅暮らし。なんとか人を呼べるくらいの家にしたいです。のんびりがんばります。Twitterはブログ更新のお知らせとレコーディングダイエットに使います＼＼\\ ٩( 'ω' )و //／／</t>
  </si>
  <si>
    <t>昨日から0.6kg増えました。現在の体重は58.5kgです。体脂肪率は30.8％です。BMIは23.4です。記録を開始した2015年7月31日から2.2kg減りました！次の目標まであと3.5kgです #simpleweight_jp https://t.co/2HWxelcRZs</t>
  </si>
  <si>
    <t>http://pbs.twimg.com/profile_images/691544125011668992/Tagavg59_normal.jpg</t>
  </si>
  <si>
    <t>http://www.twitter.com/nico2note/status/725687101287583748</t>
  </si>
  <si>
    <t xml:space="preserve">725687100062887937 </t>
  </si>
  <si>
    <t>Mahal Ka Talaga ni Macoy Tin.
#TSOUImpact</t>
  </si>
  <si>
    <t>http://www.twitter.com/apple_kx/status/725687100062887937</t>
  </si>
  <si>
    <t xml:space="preserve">725687099794415616 </t>
  </si>
  <si>
    <t>Video: 2016 Spanish GP - Aprilia in action  https://t.co/ivBdbxluuI via https://t.co/A9tL5rf2HF</t>
  </si>
  <si>
    <t>http://www.twitter.com/VodioAutos/status/725687099794415616</t>
  </si>
  <si>
    <t xml:space="preserve">725687098905219077 </t>
  </si>
  <si>
    <t>China Courses 38. Financial Theory - Yale University  https://t.co/aWFtxzcqgY  #iTunes #iPhone #Apple  2259</t>
  </si>
  <si>
    <t>http://www.twitter.com/iTunesUTop/status/725687098905219077</t>
  </si>
  <si>
    <t xml:space="preserve">725687098611621888 </t>
  </si>
  <si>
    <t>Apocalipse(#Sou-LAB)</t>
  </si>
  <si>
    <t>Apocalipse81</t>
  </si>
  <si>
    <t>Funcionário é encontrado morto na sede da Apple nos EUA: Polícia foi avisada que havia corpo em sala de confe... https://t.co/T7UQzyQR59</t>
  </si>
  <si>
    <t>http://pbs.twimg.com/profile_images/571261707666722816/w2YRfEP2_normal.jpeg</t>
  </si>
  <si>
    <t>http://www.twitter.com/Apocalipse81/status/725687098611621888</t>
  </si>
  <si>
    <t xml:space="preserve">725687098536132608 </t>
  </si>
  <si>
    <t>片岡りんご☞低浮上</t>
  </si>
  <si>
    <t>apple_TRIBE</t>
  </si>
  <si>
    <t>兵庫住みの中3/NAOTO♡/ REO♡/ 藤井夏恋♡/8.5＆30BP参戦済♡10.24 AW参戦済♡/</t>
  </si>
  <si>
    <t>RT @LDH_24k_39: 当落前ってこの画像よく回ってくるよね。でもこれ本当にRTするとガチめに当落するし神席も本当に当たる！！！
BP本公演 スタンド下段
BP 追加 アリーナ
AW 追加 アリーナ
ドーベルもEgもGENEもこれRTしたら見事当選した！ https:…</t>
  </si>
  <si>
    <t>http://pbs.twimg.com/profile_images/683283520601468928/NJn5T7Si_normal.jpg</t>
  </si>
  <si>
    <t>http://www.twitter.com/apple_TRIBE/status/725687098536132608</t>
  </si>
  <si>
    <t xml:space="preserve">725687097655447552 </t>
  </si>
  <si>
    <t>Riikoo</t>
  </si>
  <si>
    <t>r3ek0</t>
  </si>
  <si>
    <t>something with cake</t>
  </si>
  <si>
    <t>http://pbs.twimg.com/profile_images/423936352493654016/rEQr7HYx_normal.png</t>
  </si>
  <si>
    <t>http://www.twitter.com/r3ek0/status/725687097655447552</t>
  </si>
  <si>
    <t xml:space="preserve">725687097542086657 </t>
  </si>
  <si>
    <t>Gala Caprice Cruz</t>
  </si>
  <si>
    <t>GalaCapriceCruz</t>
  </si>
  <si>
    <t>@roychoudhary @Flipboard #Apple Yes!they r losing sales &amp;amp; value. Pls boycott ALL apple products for not unlocking criminal/terrorist phones</t>
  </si>
  <si>
    <t>http://www.twitter.com/GalaCapriceCruz/status/725687097542086657</t>
  </si>
  <si>
    <t xml:space="preserve">725687097407873025 </t>
  </si>
  <si>
    <t>dighofolk</t>
  </si>
  <si>
    <t>Get rid of Tim Cook: Analyst blames Apple’s innovation slowdown on top 3 execs https://t.co/QGTVgXrt22 https://t.co/2MBUuNzfzD</t>
  </si>
  <si>
    <t>http://pbs.twimg.com/profile_images/703886898847195136/hEIP8aPd_normal.jpg</t>
  </si>
  <si>
    <t>http://www.twitter.com/dighofolk/status/725687097407873025</t>
  </si>
  <si>
    <t xml:space="preserve">725687097261182978 </t>
  </si>
  <si>
    <t>MINI DVI TO HDMI ADAPTER VIDEO CABLE FOR APPLE MAC - Bid Now! Only $0.78 https://t.co/MUBnCfyWKc https://t.co/JrQXMZqvkr</t>
  </si>
  <si>
    <t>http://www.twitter.com/Dauhca__Youqvo/status/725687097261182978</t>
  </si>
  <si>
    <t xml:space="preserve">725687097093312512 </t>
  </si>
  <si>
    <t>@__nariiii_xxx 
絶対弄ばれ役</t>
  </si>
  <si>
    <t>http://www.twitter.com/apple_mky/status/725687097093312512</t>
  </si>
  <si>
    <t xml:space="preserve">725687096875208704 </t>
  </si>
  <si>
    <t>Rosana Timbeta</t>
  </si>
  <si>
    <t>danielatimbeta3</t>
  </si>
  <si>
    <t>Funcionário é encontrado morto na sede da Apple nos EUA https://t.co/LlMpwttvvk</t>
  </si>
  <si>
    <t>http://pbs.twimg.com/profile_images/507631401487716353/1efJLwYl_normal.jpeg</t>
  </si>
  <si>
    <t>http://www.twitter.com/danielatimbeta3/status/725687096875208704</t>
  </si>
  <si>
    <t xml:space="preserve">725687095696719872 </t>
  </si>
  <si>
    <t>Opinión General</t>
  </si>
  <si>
    <t>opiniongenera1</t>
  </si>
  <si>
    <t>La opinión siempre cuenta, somos lo que quieres leer y lo que mas te gusta esta aquí en Opinión Genera1, la opinión es lo que cuenta.</t>
  </si>
  <si>
    <t>La 2da generación del Apple Watch y el iPhone 8 entra en la mira. https://t.co/wZKSewW8Qm</t>
  </si>
  <si>
    <t>http://pbs.twimg.com/profile_images/545781985629593600/aGzAj64w_normal.jpeg</t>
  </si>
  <si>
    <t>http://www.twitter.com/opiniongenera1/status/725687095696719872</t>
  </si>
  <si>
    <t xml:space="preserve">725687095537197057 </t>
  </si>
  <si>
    <t>João Timbeta</t>
  </si>
  <si>
    <t>silvatimbeta2</t>
  </si>
  <si>
    <t>Funcionário é encontrado morto na sede da Apple nos EUA https://t.co/2xSPvTTyvz</t>
  </si>
  <si>
    <t>http://pbs.twimg.com/profile_images/507326333530025984/loIRzzIQ_normal.jpeg</t>
  </si>
  <si>
    <t>http://www.twitter.com/silvatimbeta2/status/725687095537197057</t>
  </si>
  <si>
    <t xml:space="preserve">725687095218573312 </t>
  </si>
  <si>
    <t>Kriskovich Turne</t>
  </si>
  <si>
    <t>kriskovich66</t>
  </si>
  <si>
    <t>Есть девуки с которыми легко, но без которых еще легче, а есть девушки которыми</t>
  </si>
  <si>
    <t>http://pbs.twimg.com/profile_images/725686736160972801/kQPHoohn_normal.jpg</t>
  </si>
  <si>
    <t>http://www.twitter.com/kriskovich66/status/725687095218573312</t>
  </si>
  <si>
    <t xml:space="preserve">725687095100985344 </t>
  </si>
  <si>
    <t>Ryana Lee</t>
  </si>
  <si>
    <t>young_ryn</t>
  </si>
  <si>
    <t>Ecclesiastes 12~ | Daughter of Zion ☺| BIGBANG ♡| 2NE1 ♡| LEE HI ♡| NYONGDAL ♡| Independent.Intuitive.Observant.Concentrated.Deep-thinker | other acc @G_oneCR21</t>
  </si>
  <si>
    <t>http://pbs.twimg.com/profile_images/690327690167975936/L_xNz7Ia_normal.jpg</t>
  </si>
  <si>
    <t>http://www.twitter.com/young_ryn/status/725687095100985344</t>
  </si>
  <si>
    <t xml:space="preserve">725687093767360512 </t>
  </si>
  <si>
    <t>Mayse Sherry</t>
  </si>
  <si>
    <t>mayse327sherry</t>
  </si>
  <si>
    <t>онтжнк :со стажем</t>
  </si>
  <si>
    <t>http://pbs.twimg.com/profile_images/725686849566552064/KHXeG0XW_normal.jpg</t>
  </si>
  <si>
    <t>http://www.twitter.com/mayse327sherry/status/725687093767360512</t>
  </si>
  <si>
    <t xml:space="preserve">725687093712678912 </t>
  </si>
  <si>
    <t>SS81206851</t>
  </si>
  <si>
    <t>http://www.twitter.com/SS81206851/status/725687093712678912</t>
  </si>
  <si>
    <t xml:space="preserve">725687093695905792 </t>
  </si>
  <si>
    <t>こんぶ(りこ)</t>
  </si>
  <si>
    <t>poncotukonbu</t>
  </si>
  <si>
    <t>時既にお寿司。 ____アイコン←ニシハラノリオ</t>
  </si>
  <si>
    <t>http://pbs.twimg.com/profile_images/719514877946007553/bXf828Sf_normal.jpg</t>
  </si>
  <si>
    <t>http://www.twitter.com/poncotukonbu/status/725687093695905792</t>
  </si>
  <si>
    <t xml:space="preserve">725687093402329088 </t>
  </si>
  <si>
    <t>さつき♪</t>
  </si>
  <si>
    <t>Maysatuki0325</t>
  </si>
  <si>
    <t>ゲームが好きなJCです笑</t>
  </si>
  <si>
    <t>おじモンをGETしてコンプリートを目指せ！ #おじモン
Android: https://t.co/IbPTeawT6I
iOS: https://t.co/MyYxkD5HEC https://t.co/Y5wk4IQKBK</t>
  </si>
  <si>
    <t>http://pbs.twimg.com/profile_images/626404217935151104/W36qJf05_normal.jpg</t>
  </si>
  <si>
    <t>http://www.twitter.com/Maysatuki0325/status/725687093402329088</t>
  </si>
  <si>
    <t xml:space="preserve">725687092991430656 </t>
  </si>
  <si>
    <t>Apple’s ‘cutting-edge technology’ means it will be allowed to open retail stores in India… https://t.co/1IRoRm7c8W</t>
  </si>
  <si>
    <t>http://www.twitter.com/Droid_Informer/status/725687092991430656</t>
  </si>
  <si>
    <t xml:space="preserve">725687092144037888 </t>
  </si>
  <si>
    <t>まかろん@ダークロウ賢者</t>
  </si>
  <si>
    <t>yugioh2525</t>
  </si>
  <si>
    <t>実績チーム戦0-3とベスト8×1、ベスト16×1 ただのモブです。 養分ではないです。敬語使えない猿ではないです。アスペでもないです。#メタビートのメモ</t>
  </si>
  <si>
    <t>@kaho_apple 向きバラバラでもいいしスリーブバラバラでも良いらしいで。</t>
  </si>
  <si>
    <t>http://pbs.twimg.com/profile_images/671656748227256321/rdjRWSb0_normal.jpg</t>
  </si>
  <si>
    <t>http://www.twitter.com/yugioh2525/status/725687092144037888</t>
  </si>
  <si>
    <t xml:space="preserve">725687090424336384 </t>
  </si>
  <si>
    <t>Fechie Arellano</t>
  </si>
  <si>
    <t>17Fechie</t>
  </si>
  <si>
    <t>I have reached level 19! Let's play this awesome game - #SUPERSTARLIFE https://t.co/DOsuOqyPno</t>
  </si>
  <si>
    <t xml:space="preserve">Quezon City </t>
  </si>
  <si>
    <t>http://pbs.twimg.com/profile_images/688802465496469504/8yKoOVAr_normal.jpg</t>
  </si>
  <si>
    <t>http://www.twitter.com/17Fechie/status/725687090424336384</t>
  </si>
  <si>
    <t xml:space="preserve">725687090411786244 </t>
  </si>
  <si>
    <t>Frontier Mission</t>
  </si>
  <si>
    <t>AlwaysAndOnward</t>
  </si>
  <si>
    <t>The church is on the frontier of all that God is doing throughout the world, in this place (the ends of the earth), and at this time (to the end of the age).</t>
  </si>
  <si>
    <t>Just finished Week 2 Day 7 workout in the Walking training plan! https://t.co/4CaCjARrEh</t>
  </si>
  <si>
    <t>http://pbs.twimg.com/profile_images/441277154559414273/Lr1tAmpD_normal.jpeg</t>
  </si>
  <si>
    <t>http://www.twitter.com/AlwaysAndOnward/status/725687090411786244</t>
  </si>
  <si>
    <t xml:space="preserve">725687088553725952 </t>
  </si>
  <si>
    <t>Conexão Reggae Roots</t>
  </si>
  <si>
    <t>ConexaoReggaeR</t>
  </si>
  <si>
    <t>Rádio Conexão Reggae Root's que conecta   você com a música de jah. Conecta-se ja, não perca tempo. http://t.co/xQXEiljQxz</t>
  </si>
  <si>
    <t>Funcionário é encontrado morto na sede da Apple nos EUA https://t.co/SuZnWbfDAG</t>
  </si>
  <si>
    <t>http://pbs.twimg.com/profile_images/2480275880/wnk1ky7msr0dmajonax3_normal.jpeg</t>
  </si>
  <si>
    <t>http://www.twitter.com/ConexaoReggaeR/status/725687088553725952</t>
  </si>
  <si>
    <t xml:space="preserve">725687087320584192 </t>
  </si>
  <si>
    <t>G∆rdy Gir∆ult</t>
  </si>
  <si>
    <t>GardyGirault</t>
  </si>
  <si>
    <t>KISKEYA : https://t.co/RlJyWhD5AZ</t>
  </si>
  <si>
    <t>Syèl la resi bèl maten. Pwofite al pran pa'w la! 🌤
Syèl by Akoustik &amp;amp; Gardy Girault on @AppleMusic.
https://t.co/389ElwIRGo</t>
  </si>
  <si>
    <t>http://pbs.twimg.com/profile_images/712858552956792832/TlMYVgI8_normal.jpg</t>
  </si>
  <si>
    <t>3922</t>
  </si>
  <si>
    <t>http://www.twitter.com/GardyGirault/status/725687087320584192</t>
  </si>
  <si>
    <t xml:space="preserve">725687085961637888 </t>
  </si>
  <si>
    <t>アメブロやっています　興味のある人は見てみてください(=´∀｀)人(´∀｀=)https://t.co/yHcl4uazoh</t>
  </si>
  <si>
    <t>http://www.twitter.com/alieortruth/status/725687085961637888</t>
  </si>
  <si>
    <t xml:space="preserve">725687083860414464 </t>
  </si>
  <si>
    <t>malaperseida</t>
  </si>
  <si>
    <t>malaperzona</t>
  </si>
  <si>
    <t>Mads Mikkelsen me tocó el pelo.</t>
  </si>
  <si>
    <t>''Tu id de Apple se ha usado. El cómo ya no te lo digo''</t>
  </si>
  <si>
    <t>http://pbs.twimg.com/profile_images/724943618578993153/7CIcSYYj_normal.jpg</t>
  </si>
  <si>
    <t>http://www.twitter.com/malaperzona/status/725687083860414464</t>
  </si>
  <si>
    <t xml:space="preserve">725687083763793922 </t>
  </si>
  <si>
    <t>GamerOps</t>
  </si>
  <si>
    <t>Pro Liberty,Anti Soro,Political Activist,Blogger,Artist</t>
  </si>
  <si>
    <t>@kshaheen The Worst apple are the ones that you dont know who would take over.  Just look at Libya. Backed the rebels and its a hellhole.</t>
  </si>
  <si>
    <t>http://pbs.twimg.com/profile_images/717133844369903616/WnxactJM_normal.jpg</t>
  </si>
  <si>
    <t>http://www.twitter.com/GamerOps/status/725687083763793922</t>
  </si>
  <si>
    <t xml:space="preserve">725687083470196737 </t>
  </si>
  <si>
    <t>2016年4月28日
yanemotwitさんが就床しました。
時刻 23:04 アラーム設定 7:30 - 8:00
#SleepMeister https://t.co/HEi52JIvII</t>
  </si>
  <si>
    <t>http://www.twitter.com/yanemotwit/status/725687083470196737</t>
  </si>
  <si>
    <t xml:space="preserve">725687083096924160 </t>
  </si>
  <si>
    <t>johnygames</t>
  </si>
  <si>
    <t>jcleber73</t>
  </si>
  <si>
    <t>Funcionário é encontrado morto na sede da Apple nos EUA: Polícia foi avisada que havia corpo em sala de confe... https://t.co/cg49OCnf5n</t>
  </si>
  <si>
    <t>http://pbs.twimg.com/profile_images/378800000511712846/f6f7af2976d6d8c78d36bba997af1ce4_normal.jpeg</t>
  </si>
  <si>
    <t>http://www.twitter.com/jcleber73/status/725687083096924160</t>
  </si>
  <si>
    <t xml:space="preserve">725687082421637122 </t>
  </si>
  <si>
    <t>映画「僕たちのバイシクル・ロード」</t>
  </si>
  <si>
    <t>bicycleroad</t>
  </si>
  <si>
    <t>英国を出発、ジェイミーとベンは自転車で世界一周の旅に出る！　映画「僕たちのバイシクル・ロード 〜7大陸900日〜」のTwitter公式アカウントです。ただいまDVD発売中！</t>
  </si>
  <si>
    <t>Today's Bike 今日の自転車 4月28日 https://t.co/JfFFyeNd #jitensha #jitensya ～映画「僕たちのバイシクル・ロード」iTunesにも登場。 https://t.co/SEwgYqt2ML</t>
  </si>
  <si>
    <t>http://pbs.twimg.com/profile_images/1538322669/jamieandBen_normal.jpg</t>
  </si>
  <si>
    <t>http://www.twitter.com/bicycleroad/status/725687082421637122</t>
  </si>
  <si>
    <t xml:space="preserve">725687082212012033 </t>
  </si>
  <si>
    <t>Ilaria || 7/27</t>
  </si>
  <si>
    <t>Ilaloveslolo</t>
  </si>
  <si>
    <t>~But everything means nothing if I ain't got you~ @fifthharmony are my love ✨ 24~10~2015 I met Lauren and Ally</t>
  </si>
  <si>
    <t>http://pbs.twimg.com/profile_images/698813621346942976/ZQw1DpEn_normal.jpg</t>
  </si>
  <si>
    <t>http://www.twitter.com/Ilaloveslolo/status/725687082212012033</t>
  </si>
  <si>
    <t xml:space="preserve">725687081884741633 </t>
  </si>
  <si>
    <t>yung_rampage22</t>
  </si>
  <si>
    <t>|❤️Crystal Garcia❤️|LE Football #22| LE Varsity Track, Lacrosse player |Class of 2016|My Brother is: @Bryan_Byrum✊</t>
  </si>
  <si>
    <t>http://pbs.twimg.com/profile_images/725452073332953089/UMNB34Yi_normal.jpg</t>
  </si>
  <si>
    <t>http://www.twitter.com/yung_rampage22/status/725687081884741633</t>
  </si>
  <si>
    <t xml:space="preserve">725687081691807747 </t>
  </si>
  <si>
    <t>Gleidson</t>
  </si>
  <si>
    <t>Gleiddson</t>
  </si>
  <si>
    <t>Dias de luta, dias de glória</t>
  </si>
  <si>
    <t>Funcionário é encontrado morto na sede da Apple nos EUA: Polícia foi avisada que havia corpo em sala de confe... https://t.co/TTeFCl9EnX</t>
  </si>
  <si>
    <t>http://pbs.twimg.com/profile_images/1253707026/ft2_normal.jpg</t>
  </si>
  <si>
    <t>http://www.twitter.com/Gleiddson/status/725687081691807747</t>
  </si>
  <si>
    <t xml:space="preserve">725687081444335616 </t>
  </si>
  <si>
    <t>Solo For Dolo</t>
  </si>
  <si>
    <t>solofordolo</t>
  </si>
  <si>
    <t>jersey. rapper, producer, designer, vandal. flip the script radio alumni. https://t.co/jYmHuPvYxb</t>
  </si>
  <si>
    <t>https://t.co/NOHEJ2t1LC https://t.co/x287C4dLZT</t>
  </si>
  <si>
    <t>http://pbs.twimg.com/profile_images/724983121683214337/pIWXCKEh_normal.jpg</t>
  </si>
  <si>
    <t>http://www.twitter.com/solofordolo/status/725687081444335616</t>
  </si>
  <si>
    <t xml:space="preserve">725687081201111040 </t>
  </si>
  <si>
    <t>Sosthenes Martins</t>
  </si>
  <si>
    <t>Sosthenes14</t>
  </si>
  <si>
    <t>Funcionário é encontrado morto na sede da Apple nos EUA: Polícia foi avisada que havia corpo em sala de confe... https://t.co/dy15yMXMHP</t>
  </si>
  <si>
    <t>http://www.twitter.com/Sosthenes14/status/725687081201111040</t>
  </si>
  <si>
    <t xml:space="preserve">725687081184301057 </t>
  </si>
  <si>
    <t>Josenildo</t>
  </si>
  <si>
    <t>_josenildo</t>
  </si>
  <si>
    <t>Flamenguista, apaixonado por tecnologia e mídias sociais !</t>
  </si>
  <si>
    <t>Funcionário é encontrado morto na sede da Apple nos EUA: Polícia foi avisada que havia corpo em sala de confe... https://t.co/Sabkc6b8ha</t>
  </si>
  <si>
    <t>http://pbs.twimg.com/profile_images/1306694493/jn_normal.jpg</t>
  </si>
  <si>
    <t>http://www.twitter.com/_josenildo/status/725687081184301057</t>
  </si>
  <si>
    <t xml:space="preserve">725687080853098498 </t>
  </si>
  <si>
    <t>Jô  #timbeta</t>
  </si>
  <si>
    <t>jocenaria</t>
  </si>
  <si>
    <t>RT @JessicaHelp: Funcionário é encontrado morto na sede da Apple nos EUA: Polícia foi avisada que havia corpo em ... https://t.co/spx2pJv92…</t>
  </si>
  <si>
    <t>http://pbs.twimg.com/profile_images/651763892297842688/UNz0Br2F_normal.jpg</t>
  </si>
  <si>
    <t>http://www.twitter.com/jocenaria/status/725687080853098498</t>
  </si>
  <si>
    <t xml:space="preserve">725687079162634241 </t>
  </si>
  <si>
    <t>Marii ♥</t>
  </si>
  <si>
    <t>itsmaryy_</t>
  </si>
  <si>
    <t>Gosto de música, gatos, amigos, chocolate!</t>
  </si>
  <si>
    <t>Funcionário é encontrado morto na sede da Apple nos EUA: Polícia foi avisada que havia corpo em sala de confe... https://t.co/JqWhQGnRRQ</t>
  </si>
  <si>
    <t>http://pbs.twimg.com/profile_images/1394246187/mari_normal.jpg</t>
  </si>
  <si>
    <t>http://www.twitter.com/itsmaryy_/status/725687079162634241</t>
  </si>
  <si>
    <t xml:space="preserve">725687078684528640 </t>
  </si>
  <si>
    <t>tbetasilva3@outlook.</t>
  </si>
  <si>
    <t>TimBeta_333</t>
  </si>
  <si>
    <t>Funcionário é encontrado morto na sede da Apple nos EUA: Polícia foi avisada que havia corpo em sala de confe... https://t.co/mZEINMgQfU</t>
  </si>
  <si>
    <t>http://www.twitter.com/TimBeta_333/status/725687078684528640</t>
  </si>
  <si>
    <t xml:space="preserve">725687077958914048 </t>
  </si>
  <si>
    <t>@ooo__hina んー…親が離婚した後母の方に引き取られたけど結局うまくいかずに出ていかされた(。_。)
機嫌とって嫌われないようにしてきた人とかはいるけどこんな話所か、思ってることとか話した人はいないかな(´•ω•`)</t>
  </si>
  <si>
    <t>http://www.twitter.com/apple_schil/status/725687077958914048</t>
  </si>
  <si>
    <t xml:space="preserve">725687077598203905 </t>
  </si>
  <si>
    <t>TNW: 2 great new deals on Nomad Apple Watch Charger &amp;amp; Stands https://t.co/IjEp35sDcL</t>
  </si>
  <si>
    <t>http://www.twitter.com/InfoTechMonitor/status/725687077598203905</t>
  </si>
  <si>
    <t xml:space="preserve">725687076906127360 </t>
  </si>
  <si>
    <t>Elon Evora</t>
  </si>
  <si>
    <t>lonievora</t>
  </si>
  <si>
    <t>black girl, knower of random shit, Auburn Tiger, 1908 repper, day dreamer, Cape Verdean-American</t>
  </si>
  <si>
    <t>http://pbs.twimg.com/profile_images/716314609087549441/l0mvmf26_normal.jpg</t>
  </si>
  <si>
    <t>http://www.twitter.com/lonievora/status/725687076906127360</t>
  </si>
  <si>
    <t xml:space="preserve">725687076591534080 </t>
  </si>
  <si>
    <t>RetwetBeta</t>
  </si>
  <si>
    <t>Funcionário é encontrado morto na sede da Apple nos EUA: Polícia foi avisada que havia corpo em sala de confe... https://t.co/MYQrhciNKY</t>
  </si>
  <si>
    <t>http://www.twitter.com/RetwetBeta/status/725687076591534080</t>
  </si>
  <si>
    <t xml:space="preserve">725687076201472000 </t>
  </si>
  <si>
    <t>jus✨</t>
  </si>
  <si>
    <t>justicee_nicole</t>
  </si>
  <si>
    <t>phs '16, GSU20 (StateNeverSouthern)</t>
  </si>
  <si>
    <t>When you discover "restore back up" at the perfect time bc Apple knew you wasn't tryna lose your receipts🙂</t>
  </si>
  <si>
    <t>http://pbs.twimg.com/profile_images/718887769997586432/2f8QP_VS_normal.jpg</t>
  </si>
  <si>
    <t>http://www.twitter.com/justicee_nicole/status/725687076201472000</t>
  </si>
  <si>
    <t xml:space="preserve">725687075975081984 </t>
  </si>
  <si>
    <t>Marco Faella</t>
  </si>
  <si>
    <t>m_faella</t>
  </si>
  <si>
    <t>Computer Science professor at U. of Naples (Italy). I tweet in English and Italian. #java #gamedev</t>
  </si>
  <si>
    <t>Apple a Napoli, quasi definitiva la scelta di San Giovanni, facoltà di Ingegneria https://t.co/QTAbO8JHHj via @repubblicait</t>
  </si>
  <si>
    <t>http://pbs.twimg.com/profile_images/441199107231588352/cfg8-YCa_normal.jpeg</t>
  </si>
  <si>
    <t>http://www.twitter.com/m_faella/status/725687075975081984</t>
  </si>
  <si>
    <t xml:space="preserve">725687075878539264 </t>
  </si>
  <si>
    <t>Mohamed A. Baset</t>
  </si>
  <si>
    <t>SymbianSyMoh</t>
  </si>
  <si>
    <t>Founder at https://t.co/eojJLCwTNZ, Senior Information Security Analyst at @LinioMexico and Security Advisor at @Seekurity. I tweet lots of shits so be careful.</t>
  </si>
  <si>
    <t>جوجل تطلق تطبيق Android TV الرسمي للآيفون: هذا الموضوع جوجل تطلق تطبيق Android TV الرسمي لل... https://t.co/Fi6LRJQtQh #tech #تقنية</t>
  </si>
  <si>
    <t>http://pbs.twimg.com/profile_images/718145633446592512/7oWPdO8u_normal.jpg</t>
  </si>
  <si>
    <t>http://www.twitter.com/SymbianSyMoh/status/725687075878539264</t>
  </si>
  <si>
    <t xml:space="preserve">725687075425513472 </t>
  </si>
  <si>
    <t>فيصل العزب™</t>
  </si>
  <si>
    <t>FaAzab</t>
  </si>
  <si>
    <t>Entrepreneur | Social Media Specialist Motivator | Creative | Limitless | Limited Edition™ | Trying to Learn الحكمة ضالة المؤمن ♔ مرّ وهذا الأثر ✍</t>
  </si>
  <si>
    <t>جوجل تطلق تطبيق Android TV الرسمي للآيفون https://t.co/VwVd8RQmUU</t>
  </si>
  <si>
    <t>http://pbs.twimg.com/profile_images/560907061634932736/ci31FZs1_normal.jpeg</t>
  </si>
  <si>
    <t>http://www.twitter.com/FaAzab/status/725687075425513472</t>
  </si>
  <si>
    <t xml:space="preserve">725687075157110784 </t>
  </si>
  <si>
    <t>ＭＩＹＡ</t>
  </si>
  <si>
    <t>izucarp</t>
  </si>
  <si>
    <t>２ヨーキーとキジトラ猫を飼ってて広島カープ命☆高校野球＆カープ黒田博樹とホークス柳田悠岐が好き♥ 常磐中→桑名北高→修文短大出身のバツなし独身アラフィフです</t>
  </si>
  <si>
    <t>うちのクラ子がここまで大きくなりました。
[iPhone] https://t.co/qLdFEaCCiJ
[Android] https://t.co/291A8A7z6H https://t.co/foedR5Uw1z</t>
  </si>
  <si>
    <t>http://pbs.twimg.com/profile_images/378800000351423366/dd83417b12afe470f1759681c026babf_normal.jpeg</t>
  </si>
  <si>
    <t>http://www.twitter.com/izucarp/status/725687075157110784</t>
  </si>
  <si>
    <t xml:space="preserve">725687074368720900 </t>
  </si>
  <si>
    <t>Truly_Yours90</t>
  </si>
  <si>
    <t>in due time you will see that it was me... all along.</t>
  </si>
  <si>
    <t>Dudes without apple radio be like... https://t.co/aPresfo8ab</t>
  </si>
  <si>
    <t>Southside of Jersey</t>
  </si>
  <si>
    <t>http://pbs.twimg.com/profile_images/708285079546634240/GepnNTYj_normal.jpg</t>
  </si>
  <si>
    <t>http://www.twitter.com/Truly_Yours90/status/725687074368720900</t>
  </si>
  <si>
    <t xml:space="preserve">725687073764683777 </t>
  </si>
  <si>
    <t>lucas HAIR</t>
  </si>
  <si>
    <t>lovemejesy</t>
  </si>
  <si>
    <t>All that we've learned will be enough to shine again -@LittleMix</t>
  </si>
  <si>
    <t>http://pbs.twimg.com/profile_images/723229141483577345/qkleeaOy_normal.jpg</t>
  </si>
  <si>
    <t>http://www.twitter.com/lovemejesy/status/725687073764683777</t>
  </si>
  <si>
    <t xml:space="preserve">725687073647161349 </t>
  </si>
  <si>
    <t>パーツ解禁されるのが嬉しくてちょいちょい髪型変えてた時期がありました</t>
  </si>
  <si>
    <t>http://www.twitter.com/highheels_apple/status/725687073647161349</t>
  </si>
  <si>
    <t xml:space="preserve">725687072388870144 </t>
  </si>
  <si>
    <t>タマ</t>
  </si>
  <si>
    <t>kkknoketaro</t>
  </si>
  <si>
    <t>は</t>
  </si>
  <si>
    <t>【緊急速報】我がサークルの姫、とても愛らしくなった件
[iOS]https://t.co/7zI7tNc1C0
[Android]https://t.co/7sXOJji3iM
#オタサ https://t.co/7YK4xkr6sb</t>
  </si>
  <si>
    <t>http://pbs.twimg.com/profile_images/717271161298550785/uLpO44Ad_normal.jpg</t>
  </si>
  <si>
    <t>http://www.twitter.com/kkknoketaro/status/725687072388870144</t>
  </si>
  <si>
    <t xml:space="preserve">725687072355291136 </t>
  </si>
  <si>
    <t>유이링곰</t>
  </si>
  <si>
    <t>apple_is_kind</t>
  </si>
  <si>
    <t>AKB48 팀4 무라야마 유이리 팬페이지! 유이링곰♥
YUIRI's KOREA Fansite</t>
  </si>
  <si>
    <t>160428 Google+
#村山彩希 https://t.co/MXoxMxtHDy</t>
  </si>
  <si>
    <t>http://pbs.twimg.com/profile_images/723729232019345408/J764fF8s_normal.jpg</t>
  </si>
  <si>
    <t>http://www.twitter.com/apple_is_kind/status/725687072355291136</t>
  </si>
  <si>
    <t xml:space="preserve">725687070484631552 </t>
  </si>
  <si>
    <t>「あの世」って聞くとすぐに犬夜叉の「あの世とこの世のさかい」を思い浮かべてちょっと良いかも♪♪とか思うおかしい頭持ってる</t>
  </si>
  <si>
    <t>http://www.twitter.com/_apple_er/status/725687070484631552</t>
  </si>
  <si>
    <t xml:space="preserve">725687070157500416 </t>
  </si>
  <si>
    <t>其壱(✜KIICHI✜)@APG</t>
  </si>
  <si>
    <t>KIICHI_x0u0x15</t>
  </si>
  <si>
    <t>◆成人済◆自動ドアに通行を拒まれる153cm
◆ドン引きされる程の甘党、糖尿病まっしぐら
◆好きな呼ばれ方＆愛称：〝きいっちゃん〟
      ※反応が遅くてスミマセン:;(∩´﹏`∩);:
          ※最近、またヘタクソな絵を描き始めました
       ※触りながら寝るので誤作動が多々あります</t>
  </si>
  <si>
    <t>@apple_co578713 おかえりなさい\( •̀ω•́ )/さっぱりしましたか??</t>
  </si>
  <si>
    <t>http://pbs.twimg.com/profile_images/716212293269192704/2Dw8nq96_normal.jpg</t>
  </si>
  <si>
    <t>http://www.twitter.com/KIICHI_x0u0x15/status/725687070157500416</t>
  </si>
  <si>
    <t xml:space="preserve">725687070061133824 </t>
  </si>
  <si>
    <t>Apple MacBook Air 11" (Mid 2012) 1.7GHz Intel Core i7 4GB 128GB SSD *Good*  https://t.co/CEB6BmAKYt https://t.co/QWCxNPDhJI</t>
  </si>
  <si>
    <t>http://www.twitter.com/ultragrandauct5/status/725687070061133824</t>
  </si>
  <si>
    <t xml:space="preserve">725687069834498050 </t>
  </si>
  <si>
    <t>映像電伝虫を捕まえました！
巨人に海王類、そして、あの珍獣も?　一味のメンバーはあなた次第!!
https://t.co/i8gGh7sMXG　#トレクル https://t.co/Q58Z8FdoHB</t>
  </si>
  <si>
    <t>http://www.twitter.com/Caldy_Apple/status/725687069834498050</t>
  </si>
  <si>
    <t xml:space="preserve">725687068198899712 </t>
  </si>
  <si>
    <t>dandelion</t>
  </si>
  <si>
    <t>woah_its_becka</t>
  </si>
  <si>
    <t>I love coffee,carrots and pine apple</t>
  </si>
  <si>
    <t>http://pbs.twimg.com/profile_images/724396074450849792/FOdjvcU__normal.jpg</t>
  </si>
  <si>
    <t>http://www.twitter.com/woah_its_becka/status/725687068198899712</t>
  </si>
  <si>
    <t xml:space="preserve">725687068089708544 </t>
  </si>
  <si>
    <t>Tim Beta Sérgio</t>
  </si>
  <si>
    <t>TimBetaSergio</t>
  </si>
  <si>
    <t>Funcionário é encontrado morto na sede da Apple nos EUA: Polícia foi avisada que havia corpo em sala de confe... https://t.co/OEUD3O6yB6</t>
  </si>
  <si>
    <t>http://pbs.twimg.com/profile_images/507157891661697025/fF2ZvATV_normal.jpeg</t>
  </si>
  <si>
    <t>http://www.twitter.com/TimBetaSergio/status/725687068089708544</t>
  </si>
  <si>
    <t xml:space="preserve">725687067489923072 </t>
  </si>
  <si>
    <t>Clara Luz do Ceu</t>
  </si>
  <si>
    <t>luzdoceuclara</t>
  </si>
  <si>
    <t>Funcionário é encontrado morto na sede da Apple nos EUA: Polícia foi avisada que havia corpo em sala de confe... https://t.co/mWGQEiIOvc</t>
  </si>
  <si>
    <t>http://www.twitter.com/luzdoceuclara/status/725687067489923072</t>
  </si>
  <si>
    <t xml:space="preserve">725687067418759168 </t>
  </si>
  <si>
    <t>Nutiaa</t>
  </si>
  <si>
    <t>http://pbs.twimg.com/profile_images/706198059676528640/p43i37fM_normal.jpg</t>
  </si>
  <si>
    <t>http://www.twitter.com/Nutiaa/status/725687067418759168</t>
  </si>
  <si>
    <t xml:space="preserve">725687067343122432 </t>
  </si>
  <si>
    <t>#Appleinsider Second-gen August Smart Lock with Apple HomeKit support now shipping: 
The newly l... https://t.co/UOmctkeWZL #Apple</t>
  </si>
  <si>
    <t>http://www.twitter.com/iBrianKSaxon/status/725687067343122432</t>
  </si>
  <si>
    <t xml:space="preserve">725687066185465857 </t>
  </si>
  <si>
    <t>[ #Apple ] Second-gen August Smart Lock with Apple HomeKit support now shipping https://t.co/FFAamW6Gzc</t>
  </si>
  <si>
    <t>http://www.twitter.com/iBlogNewsS/status/725687066185465857</t>
  </si>
  <si>
    <t xml:space="preserve">725687065518571520 </t>
  </si>
  <si>
    <t>Second-gen August Smart Lock with Apple HomeKit support now shipping: 
The newly launched A... https://t.co/jhoyPylkE8 #apple #mac</t>
  </si>
  <si>
    <t>http://www.twitter.com/macusbgear/status/725687065518571520</t>
  </si>
  <si>
    <t xml:space="preserve">725687065090908160 </t>
  </si>
  <si>
    <t>_a1ejandra_</t>
  </si>
  <si>
    <t>where is it warm? we can take a plane and go on vacation</t>
  </si>
  <si>
    <t>RT @sammsperry: what i do in the apple store http://t.co/qMj6BbLwft</t>
  </si>
  <si>
    <t>http://pbs.twimg.com/profile_images/717909721601060864/skYhhgA3_normal.jpg</t>
  </si>
  <si>
    <t>http://www.twitter.com/_a1ejandra_/status/725687065090908160</t>
  </si>
  <si>
    <t xml:space="preserve">725687065086562304 </t>
  </si>
  <si>
    <t>Diocelia TimBeta</t>
  </si>
  <si>
    <t>brunafs020</t>
  </si>
  <si>
    <t>Funcionário é encontrado morto na sede da Apple nos EUA https://t.co/YA3ISHP1DY</t>
  </si>
  <si>
    <t>http://pbs.twimg.com/profile_images/494162027363848192/t1DXu7uy_normal.jpeg</t>
  </si>
  <si>
    <t>http://www.twitter.com/brunafs020/status/725687065086562304</t>
  </si>
  <si>
    <t xml:space="preserve">725687062813253632 </t>
  </si>
  <si>
    <t>Second-gen August Smart Lock with Apple HomeKit support now shipping: 
The newly launched August Smart ... https://t.co/OtpRF0bepl</t>
  </si>
  <si>
    <t>http://www.twitter.com/Andreamch1/status/725687062813253632</t>
  </si>
  <si>
    <t xml:space="preserve">725687061873741824 </t>
  </si>
  <si>
    <t>Second-gen August Smart Lock with Apple HomeKit support now shipping: 
The newly launche... https://t.co/zzwE1zOAiL #appleinvestor</t>
  </si>
  <si>
    <t>http://www.twitter.com/AppleNewsUnit/status/725687061873741824</t>
  </si>
  <si>
    <t xml:space="preserve">725687061810798592 </t>
  </si>
  <si>
    <t>Second-gen August Smart Lock with Apple HomeKit support now shipping https://t.co/aBF2So9Lqf #apple #mac</t>
  </si>
  <si>
    <t>http://www.twitter.com/asmawisham/status/725687061810798592</t>
  </si>
  <si>
    <t xml:space="preserve">725687061445906433 </t>
  </si>
  <si>
    <t>dioceliaf</t>
  </si>
  <si>
    <t>Funcionário é encontrado morto na sede da Apple nos EUA https://t.co/66OLv5Aktb</t>
  </si>
  <si>
    <t>http://pbs.twimg.com/profile_images/494568462472069120/fmZU_voI_normal.jpeg</t>
  </si>
  <si>
    <t>http://www.twitter.com/dioceliaf/status/725687061445906433</t>
  </si>
  <si>
    <t xml:space="preserve">725687060527349760 </t>
  </si>
  <si>
    <t>Second-gen August Smart Lock with Apple HomeKit support now shipping: 
The newly launched August Smart ... https://t.co/7LdmHllIrL</t>
  </si>
  <si>
    <t>http://www.twitter.com/Just_Show_Me/status/725687060527349760</t>
  </si>
  <si>
    <t xml:space="preserve">725687060267307008 </t>
  </si>
  <si>
    <t>MASA</t>
  </si>
  <si>
    <t>masa12_masa</t>
  </si>
  <si>
    <t>BIGBANG - BANG BANG BANG M/V (JP Short Ver.) https://t.co/HP0JG41m2r #SoundMusic
サイコ〜〜 https://t.co/0H9kxuW8GK</t>
  </si>
  <si>
    <t>http://pbs.twimg.com/profile_images/725232303799046144/gSJOPe7w_normal.jpg</t>
  </si>
  <si>
    <t>http://www.twitter.com/masa12_masa/status/725687060267307008</t>
  </si>
  <si>
    <t xml:space="preserve">725687060225351680 </t>
  </si>
  <si>
    <t>kanazawa jazz days</t>
  </si>
  <si>
    <t>kanazawa_jazz</t>
  </si>
  <si>
    <t>金沢に住む３０年来のジャズファン．だからkanazawaとjazzを足したaccount．読んだり，走ったり，呑んだり，眺めたりをつぶやいています．プロフィールの写真はオルトフォンのカートリッジ。</t>
  </si>
  <si>
    <t>Grant Calvin Weston, JAMES 'BLOOD' ULMER, Jamaaladeen Tacuma &amp;amp; Fostina Dixonの「Dance Romance」を @AppleMusic で聴こう。 https://t.co/XHCzqIhsF2</t>
  </si>
  <si>
    <t>http://pbs.twimg.com/profile_images/638927047750881280/CEuZssoa_normal.jpg</t>
  </si>
  <si>
    <t>http://www.twitter.com/kanazawa_jazz/status/725687060225351680</t>
  </si>
  <si>
    <t xml:space="preserve">725687059944366081 </t>
  </si>
  <si>
    <t>Nicolas Ward</t>
  </si>
  <si>
    <t>UltraNurd</t>
  </si>
  <si>
    <t>Gainfully employed NLP and machine learning geek by day. Husby of best wifelet @Andrle. Father of cutest Theodore. I like books, games, and politics. Lutheran</t>
  </si>
  <si>
    <t>http://pbs.twimg.com/profile_images/701114865436332032/upPSPR2u_normal.png</t>
  </si>
  <si>
    <t>http://www.twitter.com/UltraNurd/status/725687059944366081</t>
  </si>
  <si>
    <t xml:space="preserve">725687059717955585 </t>
  </si>
  <si>
    <t>Drunken Fruit™Master</t>
  </si>
  <si>
    <t>DrunkenFruit</t>
  </si>
  <si>
    <t>Brooklyn Born, Created, and Based. 
Drunken Fruit LLC the official source for Drunken Fruit™.  Exquisitely Versatile and Aged to Perfection.</t>
  </si>
  <si>
    <t>Drunken Fruit Sour Apple 16oz. #sweetandsour with a kick. Makes the perfect frozen #sourapple… https://t.co/FUwXojM6az</t>
  </si>
  <si>
    <t>http://pbs.twimg.com/profile_images/513504646975873025/zS8wndZY_normal.jpeg</t>
  </si>
  <si>
    <t>http://www.twitter.com/DrunkenFruit/status/725687059717955585</t>
  </si>
  <si>
    <t xml:space="preserve">725687059457794049 </t>
  </si>
  <si>
    <t>Camila Sampaio</t>
  </si>
  <si>
    <t>Cammysampaio</t>
  </si>
  <si>
    <t>Funcionário é encontrado morto na sede da Apple nos EUA: Polícia foi avisada que havia corpo em sala de confe... https://t.co/OLKgNWY3zA</t>
  </si>
  <si>
    <t>http://pbs.twimg.com/profile_images/505750314746540034/EK4KkS_L_normal.jpeg</t>
  </si>
  <si>
    <t>http://www.twitter.com/Cammysampaio/status/725687059457794049</t>
  </si>
  <si>
    <t xml:space="preserve">725687059378135040 </t>
  </si>
  <si>
    <t>Second-gen August Smart Lock with Apple HomeKit support now shipping: 
The newly launched August Smart ... https://t.co/sQoc6AMUPf</t>
  </si>
  <si>
    <t>http://www.twitter.com/its_RamizHisham/status/725687059378135040</t>
  </si>
  <si>
    <t xml:space="preserve">725687059222925312 </t>
  </si>
  <si>
    <t>Hollywood Galaxyをプレー！ Score:2062 AR:98.9 #rb_plus https://t.co/C4Byj4hTQF ぶちぎれ https://t.co/0mpLQjDUop</t>
  </si>
  <si>
    <t>http://www.twitter.com/yasai_rb/status/725687059222925312</t>
  </si>
  <si>
    <t xml:space="preserve">725687059105501184 </t>
  </si>
  <si>
    <t>Second-gen August Smart Lock with Apple HomeKit support now shipping https://t.co/W13YOvDs8S #apple #tech</t>
  </si>
  <si>
    <t>http://www.twitter.com/NullstreamBlog/status/725687059105501184</t>
  </si>
  <si>
    <t xml:space="preserve">725687058497310720 </t>
  </si>
  <si>
    <t>まこっちゃん@ゆーちゃん</t>
  </si>
  <si>
    <t>Love_is_Alice</t>
  </si>
  <si>
    <t>クラフィ/ドリスピ/ペルソナ/スターオーシャン/ラブライブ/アイマス/FF/楽天/DeNA/ベガルタ/マルセイユ/R&amp;B/House/HipHop/成人済/ アイマス:みきみき、ユッキー ラブライブ:真姫、凛</t>
  </si>
  <si>
    <t>決めろ！最速ドリフト！スマートフォン向けドリフトゲーム「ドリフトスピリッツ」好評配信中！#ドリフトスピリッツ 4月28日 https://t.co/sDqanh2yRR</t>
  </si>
  <si>
    <t>http://pbs.twimg.com/profile_images/725467132092276736/tW1R3Cqj_normal.jpg</t>
  </si>
  <si>
    <t>http://www.twitter.com/Love_is_Alice/status/725687058497310720</t>
  </si>
  <si>
    <t xml:space="preserve">725687058493120514 </t>
  </si>
  <si>
    <t>jeffersonns3</t>
  </si>
  <si>
    <t>Funcionário é encontrado morto na sede da Apple nos EUA https://t.co/pjGGmiQT6E</t>
  </si>
  <si>
    <t>http://www.twitter.com/jeffersonns3/status/725687058493120514</t>
  </si>
  <si>
    <t xml:space="preserve">725687058031763457 </t>
  </si>
  <si>
    <t>描き始めて少し、思うのはこんなに悪人面だったかポクシィ…</t>
  </si>
  <si>
    <t>http://www.twitter.com/Lie_Apple/status/725687058031763457</t>
  </si>
  <si>
    <t xml:space="preserve">725687057713008641 </t>
  </si>
  <si>
    <t>Second-gen August Smart Lock with Apple HomeKit support now shipping https://t.co/Avg6Q9MIeY</t>
  </si>
  <si>
    <t>http://www.twitter.com/BrunoTwt/status/725687057713008641</t>
  </si>
  <si>
    <t xml:space="preserve">725687057595531264 </t>
  </si>
  <si>
    <t>Apple MacBook Pro 15 Inch with Retina display (i7, 2.2GHz, 16GB, 256GB, Mac OS X) https://t.co/aPZLLJiYNR</t>
  </si>
  <si>
    <t>http://www.twitter.com/ukdealsonline/status/725687057595531264</t>
  </si>
  <si>
    <t xml:space="preserve">725687057205583872 </t>
  </si>
  <si>
    <t>Second-gen August Smart Lock with Apple HomeKit support now shipping https://t.co/zMqH0mMJHU</t>
  </si>
  <si>
    <t>http://www.twitter.com/okkathok/status/725687057205583872</t>
  </si>
  <si>
    <t xml:space="preserve">725687056567926784 </t>
  </si>
  <si>
    <t>Second-gen August Smart Lock with Apple HomeKit support now shipping https://t.co/zMqH0n4kzs</t>
  </si>
  <si>
    <t>http://www.twitter.com/okkathok/status/725687056567926784</t>
  </si>
  <si>
    <t xml:space="preserve">725687056391802881 </t>
  </si>
  <si>
    <t>Second-gen August Smart Lock with Apple HomeKit support now shipping https://t.co/S1l1EutxfU</t>
  </si>
  <si>
    <t>http://www.twitter.com/ai_feed/status/725687056391802881</t>
  </si>
  <si>
    <t xml:space="preserve">725687056060452865 </t>
  </si>
  <si>
    <t>Nathália Timbeta</t>
  </si>
  <si>
    <t>marianathalia81</t>
  </si>
  <si>
    <t>Funcionário é encontrado morto na sede da Apple nos EUA https://t.co/TaBzkW3bGu</t>
  </si>
  <si>
    <t>http://pbs.twimg.com/profile_images/501800328379891713/Yuz4tLEa_normal.jpeg</t>
  </si>
  <si>
    <t>http://www.twitter.com/marianathalia81/status/725687056060452865</t>
  </si>
  <si>
    <t xml:space="preserve">725687055003480064 </t>
  </si>
  <si>
    <t>Igor (tim beta)</t>
  </si>
  <si>
    <t>Igor98_A</t>
  </si>
  <si>
    <t>tim beta: sigo todos de volta</t>
  </si>
  <si>
    <t>Funcionário é encontrado morto na sede da Apple nos EUA: Polícia foi avisada que havia corpo em sala de confe... https://t.co/2N17CT7YMh</t>
  </si>
  <si>
    <t>http://pbs.twimg.com/profile_images/505769897201512448/V6qDgSPH_normal.jpeg</t>
  </si>
  <si>
    <t>http://www.twitter.com/Igor98_A/status/725687055003480064</t>
  </si>
  <si>
    <t xml:space="preserve">725687054948954112 </t>
  </si>
  <si>
    <t>しのはらふうか</t>
  </si>
  <si>
    <t>BOC_MrsGreenApp</t>
  </si>
  <si>
    <t>百道➫ 筑前 1-9White➫2-4 *. SEKAI NO OWARI. RAD. ORAGE RANGE.BUNP.level x. GENE. ONE OK ROCK. クリープハイプ.٩(๛ ˘ ³˘)۶</t>
  </si>
  <si>
    <t>Mrs.Green Apple♡</t>
  </si>
  <si>
    <t>http://pbs.twimg.com/profile_images/723796862537363456/piY_kHZl_normal.jpg</t>
  </si>
  <si>
    <t>http://www.twitter.com/BOC_MrsGreenApp/status/725687054948954112</t>
  </si>
  <si>
    <t xml:space="preserve">725687054869389312 </t>
  </si>
  <si>
    <t>Pam Green  ♫♫</t>
  </si>
  <si>
    <t>PamBGreen</t>
  </si>
  <si>
    <t>Art Lover - Yoga Lover - Gratitude Junkie. I love #music and people and..the people behind the music! I support all great #indiemusic #artists and great #bands!</t>
  </si>
  <si>
    <t>http://pbs.twimg.com/profile_images/423392829784612864/9c-eYYjX_normal.jpeg</t>
  </si>
  <si>
    <t>7746</t>
  </si>
  <si>
    <t>http://www.twitter.com/PamBGreen/status/725687054869389312</t>
  </si>
  <si>
    <t xml:space="preserve">725687054437208064 </t>
  </si>
  <si>
    <t>@amalianisaa baca sini &amp;gt; https://t.co/gmF2JjA2BR https://t.co/GBhNpMgL5S</t>
  </si>
  <si>
    <t>409085</t>
  </si>
  <si>
    <t>http://www.twitter.com/makemac/status/725687054437208064</t>
  </si>
  <si>
    <t xml:space="preserve">725687054374301697 </t>
  </si>
  <si>
    <t>®️</t>
  </si>
  <si>
    <t>07v_v07</t>
  </si>
  <si>
    <t>おいしいもの！服！ シンプル！</t>
  </si>
  <si>
    <t>miwaの "片想い" 
#NowPlaying  https://t.co/IFi6TBFqGs</t>
  </si>
  <si>
    <t>http://pbs.twimg.com/profile_images/725352191125413888/LAFLpTol_normal.jpg</t>
  </si>
  <si>
    <t>http://www.twitter.com/07v_v07/status/725687054374301697</t>
  </si>
  <si>
    <t xml:space="preserve">725687054093324288 </t>
  </si>
  <si>
    <t>waaavug</t>
  </si>
  <si>
    <t>マイメロディと一緒におでかけダイエット！消費カロリーがわかる秘密のアプリ https://t.co/g0ByvppV4p #おでかけマイメロディ</t>
  </si>
  <si>
    <t>http://www.twitter.com/waaavug/status/725687054093324288</t>
  </si>
  <si>
    <t xml:space="preserve">725687053644627970 </t>
  </si>
  <si>
    <t>4.6 #Earthquake in 13Km Ene Of Tandag, Philippines, #iPhone users download the Earthquake app for more information, https://t.co/V3aZWOAmzK</t>
  </si>
  <si>
    <t>http://www.twitter.com/earthquakeapp/status/725687053644627970</t>
  </si>
  <si>
    <t xml:space="preserve">725687052637892608 </t>
  </si>
  <si>
    <t>ひとみ</t>
  </si>
  <si>
    <t>fluffy320</t>
  </si>
  <si>
    <t>disney♡minnie♡a table is waiting</t>
  </si>
  <si>
    <t>@apple__night 
夏♡♡♡今年どんなのかな？？行ったらいろいろ聞かせてね😆💕ズートピアみたんだ〜！期待通りになった？（笑）こっちでもやってたから早くみたいみたい♡</t>
  </si>
  <si>
    <t>http://pbs.twimg.com/profile_images/700002376036458496/R3bE5pdi_normal.jpg</t>
  </si>
  <si>
    <t>http://www.twitter.com/fluffy320/status/725687052637892608</t>
  </si>
  <si>
    <t xml:space="preserve">725687052512038913 </t>
  </si>
  <si>
    <t>【サカつくシュート】カップ戦&amp;lt;SP監督トレーニングカップ&amp;gt;をクリア！
https://t.co/xy3DNBIuRa</t>
  </si>
  <si>
    <t>http://www.twitter.com/TENAGAXILE/status/725687052512038913</t>
  </si>
  <si>
    <t xml:space="preserve">725687052205871104 </t>
  </si>
  <si>
    <t>KINGMCFLY</t>
  </si>
  <si>
    <t>pauly_mcfly</t>
  </si>
  <si>
    <t>APRIL 29 - Views From The 6 ✌️✌                     Mamba Day</t>
  </si>
  <si>
    <t>RT @ZMac__11: Apple Music always clutch 😌</t>
  </si>
  <si>
    <t>http://pbs.twimg.com/profile_images/705994991508824064/tsDDn_My_normal.jpg</t>
  </si>
  <si>
    <t>http://www.twitter.com/pauly_mcfly/status/725687052205871104</t>
  </si>
  <si>
    <t xml:space="preserve">725687051329376260 </t>
  </si>
  <si>
    <t>@ImranHo18977946 Thanks for following us! The app is now live on iOS at https://t.co/0zngBcPoa1 &amp;amp; Android at https://t.co/UWlR8lpH8S !</t>
  </si>
  <si>
    <t>http://www.twitter.com/TranmereFanApp/status/725687051329376260</t>
  </si>
  <si>
    <t xml:space="preserve">725687051308376064 </t>
  </si>
  <si>
    <t>@cruisegle Thanks for following us on Twitter. Why not download the app? iOS at https://t.co/9YVRFVmDVZ &amp;amp; Android at https://t.co/xKy5zO6b0D</t>
  </si>
  <si>
    <t>http://www.twitter.com/AldershotApp/status/725687051308376064</t>
  </si>
  <si>
    <t xml:space="preserve">725687051283210240 </t>
  </si>
  <si>
    <t>@Clearbeam_ Thanks for following us, join the discussion in the app! iOS at https://t.co/rQZc8ZDtIx &amp;amp; Android at https://t.co/PlSYFIo6DX</t>
  </si>
  <si>
    <t>http://www.twitter.com/AccringtonApp/status/725687051283210240</t>
  </si>
  <si>
    <t xml:space="preserve">725687051199324160 </t>
  </si>
  <si>
    <t>GRACIAS IKER ❤</t>
  </si>
  <si>
    <t>Andreaiker1_9</t>
  </si>
  <si>
    <t>RT⏩@OfficialXriz 4/11/14+23/1/15+5/10/3/15-RT⏩@DavidAuryn 29/9/14+MEN 30/2/15+MG+6/2/16-FAV⏩@CarlosAuryn 25/1/15+4/2/15+23(X2)+26/3/16-FAV+4MEN⏩@CalumHeaslip1</t>
  </si>
  <si>
    <t>41.31405</t>
  </si>
  <si>
    <t>2.01427</t>
  </si>
  <si>
    <t>Viladecans (Barcelona)</t>
  </si>
  <si>
    <t>http://pbs.twimg.com/profile_images/714051983892692992/WlYji06c_normal.jpg</t>
  </si>
  <si>
    <t>http://www.twitter.com/Andreaiker1_9/status/725687051199324160</t>
  </si>
  <si>
    <t xml:space="preserve">725687051182546944 </t>
  </si>
  <si>
    <t>Apple iPhone 4s - 16GB - White (Unlocked) Smartphone https://t.co/9yNOp4eeO8 https://t.co/0W5GuqLOGB</t>
  </si>
  <si>
    <t>http://www.twitter.com/buy_impressive/status/725687051182546944</t>
  </si>
  <si>
    <t xml:space="preserve">725687051182432256 </t>
  </si>
  <si>
    <t>Vitor Timbeta</t>
  </si>
  <si>
    <t>paixaotimbeta</t>
  </si>
  <si>
    <t>Funcionário é encontrado morto na sede da Apple nos EUA https://t.co/UYJUXJECgl</t>
  </si>
  <si>
    <t>http://pbs.twimg.com/profile_images/501803281769693184/uuo2JX10_normal.jpeg</t>
  </si>
  <si>
    <t>http://www.twitter.com/paixaotimbeta/status/725687051182432256</t>
  </si>
  <si>
    <t xml:space="preserve">725687051039940608 </t>
  </si>
  <si>
    <t>@duffdog10 Thanks for following us, join the discussion in the app! iOS at https://t.co/9x6h2LAg7l &amp;amp; Android https://t.co/eST6sy6EP5</t>
  </si>
  <si>
    <t>http://www.twitter.com/CreweFanApp/status/725687051039940608</t>
  </si>
  <si>
    <t xml:space="preserve">725687050939281408 </t>
  </si>
  <si>
    <t>@boshbish1 We're pleased you're following us, join us in-app: iOS at https://t.co/AtCDIkDWfv &amp;amp; Android at https://t.co/WSonw1qAX1</t>
  </si>
  <si>
    <t>http://www.twitter.com/BromleyFCFanApp/status/725687050939281408</t>
  </si>
  <si>
    <t xml:space="preserve">725687050696036352 </t>
  </si>
  <si>
    <t>@Ste_Clarkson79 Thanks for following us, join the discussion in the app! iOS https://t.co/tHSqBwfwjh or Android https://t.co/VbeAk9JCLU</t>
  </si>
  <si>
    <t>http://www.twitter.com/CastlefordApp/status/725687050696036352</t>
  </si>
  <si>
    <t xml:space="preserve">725687050574413826 </t>
  </si>
  <si>
    <t>@AnthonyNanson We're pleased you're following us, join us in-app: iOS at https://t.co/D8ioPJRCUl &amp;amp; Android at https://t.co/TNCA5EHq8G</t>
  </si>
  <si>
    <t>http://www.twitter.com/WidnesVFanApp/status/725687050574413826</t>
  </si>
  <si>
    <t xml:space="preserve">725687050423418880 </t>
  </si>
  <si>
    <t>@_marina_b_ Thanks for following us! The app is now live on iOS at https://t.co/ewBSwCtSY2 &amp;amp; Android at https://t.co/3QZOCdOxJM.</t>
  </si>
  <si>
    <t>http://www.twitter.com/BWFC_FanApp/status/725687050423418880</t>
  </si>
  <si>
    <t xml:space="preserve">725687050146484224 </t>
  </si>
  <si>
    <t>I Heart MΛX</t>
  </si>
  <si>
    <t>IHeartMAXxo</t>
  </si>
  <si>
    <t>I Heart Max is a OFFICIAL Boston fan page 4 @maxgschneider &amp; @ryan_exoe ! Find my page on FB &amp; pics on IG  xosonjaleigh (MΛX DEC 2015 MOTM),</t>
  </si>
  <si>
    <t>http://pbs.twimg.com/profile_images/718530384368168962/vy8skEar_normal.jpg</t>
  </si>
  <si>
    <t>http://www.twitter.com/IHeartMAXxo/status/725687050146484224</t>
  </si>
  <si>
    <t xml:space="preserve">725687048921739265 </t>
  </si>
  <si>
    <t>走れメロンパンをプレー！ Score:1000000 #jubeat_plus https://t.co/L3YtkgJzA4
おっしゃ！ https://t.co/tq9meEjMtl</t>
  </si>
  <si>
    <t>http://www.twitter.com/led_game/status/725687048921739265</t>
  </si>
  <si>
    <t xml:space="preserve">725687047751491584 </t>
  </si>
  <si>
    <t>岩倉具視と対決中 #岩倉具視 #幕末花札 無料花札アプリ【iOS/Android】 https://t.co/0o8z7zzwZb https://t.co/a1W23H6rJ6</t>
  </si>
  <si>
    <t>http://www.twitter.com/aya_rom_only/status/725687047751491584</t>
  </si>
  <si>
    <t xml:space="preserve">725687047688572928 </t>
  </si>
  <si>
    <t>jowa uy</t>
  </si>
  <si>
    <t>jarlieuy</t>
  </si>
  <si>
    <t>haru haru
VIP
sports-rn &amp; jl
music- bigbang&amp;gdara</t>
  </si>
  <si>
    <t>http://pbs.twimg.com/profile_images/719886868012081152/l5QnU1ve_normal.jpg</t>
  </si>
  <si>
    <t>http://www.twitter.com/jarlieuy/status/725687047688572928</t>
  </si>
  <si>
    <t xml:space="preserve">725687047093141504 </t>
  </si>
  <si>
    <t>ballone maria</t>
  </si>
  <si>
    <t>MariaBallone</t>
  </si>
  <si>
    <t>http://pbs.twimg.com/profile_images/650778053480722432/67POlGeD_normal.jpg</t>
  </si>
  <si>
    <t>http://www.twitter.com/MariaBallone/status/725687047093141504</t>
  </si>
  <si>
    <t xml:space="preserve">725687047055237123 </t>
  </si>
  <si>
    <t>kumi</t>
  </si>
  <si>
    <t>kamhun</t>
  </si>
  <si>
    <t>音楽を聴いたり、ライブに行ったり、写真を撮ったり、キモノを着たり、人間について考えてみたりしている人です。NLPマスタープラクティショナー。たまに人の相談にのったりする仕事も。</t>
  </si>
  <si>
    <t>あら大変。ゆらゆら帝国のライブCDがApple Musicで聞けるなんて。</t>
  </si>
  <si>
    <t>http://pbs.twimg.com/profile_images/669711385887019009/P3FYgbTl_normal.jpg</t>
  </si>
  <si>
    <t>http://www.twitter.com/kamhun/status/725687047055237123</t>
  </si>
  <si>
    <t xml:space="preserve">725687046518411265 </t>
  </si>
  <si>
    <t>Louise Timbeta</t>
  </si>
  <si>
    <t>liratimbeta1</t>
  </si>
  <si>
    <t>Funcionário é encontrado morto na sede da Apple nos EUA https://t.co/nBFuPkDkCW</t>
  </si>
  <si>
    <t>http://pbs.twimg.com/profile_images/505365543147147265/tqGSiVjE_normal.jpeg</t>
  </si>
  <si>
    <t>http://www.twitter.com/liratimbeta1/status/725687046518411265</t>
  </si>
  <si>
    <t xml:space="preserve">725687046505811968 </t>
  </si>
  <si>
    <t>Samsung chuckles, swerves around Apple's Q1 phone sales crash https://t.co/AvapRXfZv7 #IEEE #IEEEGreen</t>
  </si>
  <si>
    <t>http://www.twitter.com/IEEEGreen/status/725687046505811968</t>
  </si>
  <si>
    <t xml:space="preserve">725687045566291969 </t>
  </si>
  <si>
    <t>Daily Deals USA : Apple Bluetooth Wireless Magic Mouse &amp;amp; Keyboard COMBO BUNDLE https://t.co/GH0fmoT3BS #5778</t>
  </si>
  <si>
    <t>http://www.twitter.com/AFashion30/status/725687045566291969</t>
  </si>
  <si>
    <t xml:space="preserve">725687044857434113 </t>
  </si>
  <si>
    <t>Android Facts</t>
  </si>
  <si>
    <t>manatweets</t>
  </si>
  <si>
    <t>#AndroidDeveloper | #AndroidTrainer. Follow me &amp; get the last facts, courses &amp; books about #Android.</t>
  </si>
  <si>
    <t>Listen Now in #AppleMusic: Music to Deal With Insomnia (Hypnotic Music &amp;amp; 4hz Theta Waves)… https://t.co/xeujb8iNpQ https://t.co/a0nXPAEgdi</t>
  </si>
  <si>
    <t>http://pbs.twimg.com/profile_images/712791099849490432/70sfzXJ-_normal.jpg</t>
  </si>
  <si>
    <t>http://www.twitter.com/manatweets/status/725687044857434113</t>
  </si>
  <si>
    <t xml:space="preserve">725687044593225728 </t>
  </si>
  <si>
    <t>Robert Clark</t>
  </si>
  <si>
    <t>chefbulldog76</t>
  </si>
  <si>
    <t>I'm playing Lady Luck Double Take on my iPad, available on the app store: https://t.co/hAgu3L1cad #Reflex https://t.co/27I4kn0iTT</t>
  </si>
  <si>
    <t>http://pbs.twimg.com/profile_images/665624289601810432/4et5Jorp_normal.jpg</t>
  </si>
  <si>
    <t>http://www.twitter.com/chefbulldog76/status/725687044593225728</t>
  </si>
  <si>
    <t xml:space="preserve">725687044454907904 </t>
  </si>
  <si>
    <t>iSelfHealth</t>
  </si>
  <si>
    <t>Smartphone Health: Apple Releases Software for Medical Apps - ABC News https://t.co/M18FFsiBYY</t>
  </si>
  <si>
    <t>http://pbs.twimg.com/profile_images/1361412704/iselfhealthlogo_normal.png</t>
  </si>
  <si>
    <t>http://www.twitter.com/iSelfHealth/status/725687044454907904</t>
  </si>
  <si>
    <t xml:space="preserve">725687044136116224 </t>
  </si>
  <si>
    <t>MINI DVI TO HDMI ADAPTER VIDEO CABLE FOR APPLE MAC - Bid Now! Only $0.78 https://t.co/PqadlQ0vpl https://t.co/J9S6gLgXEr</t>
  </si>
  <si>
    <t>http://www.twitter.com/Jeicvo__Tiomya/status/725687044136116224</t>
  </si>
  <si>
    <t xml:space="preserve">725687043892736003 </t>
  </si>
  <si>
    <t>torhn111</t>
  </si>
  <si>
    <t>決めろ！最速ドリフト！スマートフォン向けドリフトゲーム「ドリフトスピリッツ」好評配信中！#ドリフトスピリッツ 4月28日 https://t.co/7FRpxEUwH8</t>
  </si>
  <si>
    <t>http://www.twitter.com/torhn111/status/725687043892736003</t>
  </si>
  <si>
    <t xml:space="preserve">725687043683016705 </t>
  </si>
  <si>
    <t>Kim Barrington</t>
  </si>
  <si>
    <t>kimbrotoo</t>
  </si>
  <si>
    <t>Trend consultant, new markets strategist, director of innovation. Animal &amp; nature lover, resiliency advocate. Seeker of truth.</t>
  </si>
  <si>
    <t>"Snowden" an Oliver Stone movie looks like a movie we'll all want to see https://t.co/KvnKXaIADb</t>
  </si>
  <si>
    <t>http://pbs.twimg.com/profile_images/582620276518580226/RyYmc5sX_normal.jpg</t>
  </si>
  <si>
    <t>http://www.twitter.com/kimbrotoo/status/725687043683016705</t>
  </si>
  <si>
    <t xml:space="preserve">725687042701549568 </t>
  </si>
  <si>
    <t>A virtual reality game that's good for you and scientist approved https://t.co/fVqUU7ViQc #apple #mac</t>
  </si>
  <si>
    <t>http://www.twitter.com/CreativeOctpus/status/725687042701549568</t>
  </si>
  <si>
    <t xml:space="preserve">725687042663915520 </t>
  </si>
  <si>
    <t>Sir. Justo</t>
  </si>
  <si>
    <t>dontsayitJusto</t>
  </si>
  <si>
    <t>Booking Info: Unavailable.....</t>
  </si>
  <si>
    <t>Listen to Lost! by Coldplay on @AppleMusic. https://t.co/rXdaafdPy3</t>
  </si>
  <si>
    <t>http://pbs.twimg.com/profile_images/721714722962345984/tHBDckwm_normal.jpg</t>
  </si>
  <si>
    <t>http://www.twitter.com/dontsayitJusto/status/725687042663915520</t>
  </si>
  <si>
    <t xml:space="preserve">725687042194075649 </t>
  </si>
  <si>
    <t>Expose？</t>
  </si>
  <si>
    <t>lilykok_2212</t>
  </si>
  <si>
    <t>wechat: Lily_2212</t>
  </si>
  <si>
    <t>RT @mychinapress: https://t.co/ZjgIw6Iep8
⬇看更多⬇
iOS: https://t.co/7hzvx2fuAP
Google Play: https://t.co/5otMnUoTCH
#今日中國報 https://t.co/dxF…</t>
  </si>
  <si>
    <t>http://pbs.twimg.com/profile_images/723903382591696896/ksM03i_S_normal.jpg</t>
  </si>
  <si>
    <t>http://www.twitter.com/lilykok_2212/status/725687042194075649</t>
  </si>
  <si>
    <t xml:space="preserve">725687041585864704 </t>
  </si>
  <si>
    <t>Joana Moura</t>
  </si>
  <si>
    <t>joanahmoura</t>
  </si>
  <si>
    <t>Funcionário é encontrado morto na sede da Apple nos EUA https://t.co/XjjuYOKS5M #TIMBETA</t>
  </si>
  <si>
    <t>http://pbs.twimg.com/profile_images/505444390588788736/Wy7J8iRW_normal.jpeg</t>
  </si>
  <si>
    <t>http://www.twitter.com/joanahmoura/status/725687041585864704</t>
  </si>
  <si>
    <t xml:space="preserve">725687041032359936 </t>
  </si>
  <si>
    <t>The Register</t>
  </si>
  <si>
    <t>TheRegister</t>
  </si>
  <si>
    <t>Biting the hand that feeds IT. Technology and science news for world+dog. Send tipoffs to news@theregister.co.uk</t>
  </si>
  <si>
    <t>Samsung chuckles, swerves around Apple's Q1 phone sales crash https://t.co/GRTIaRPONs</t>
  </si>
  <si>
    <t>London  San Francisco  Sydney</t>
  </si>
  <si>
    <t>http://pbs.twimg.com/profile_images/378800000628331746/5f111cbaa05662491e9e2468a26fd364_normal.png</t>
  </si>
  <si>
    <t>54142</t>
  </si>
  <si>
    <t>http://www.twitter.com/TheRegister/status/725687041032359936</t>
  </si>
  <si>
    <t xml:space="preserve">725687040465989632 </t>
  </si>
  <si>
    <t>若大将しおりん</t>
  </si>
  <si>
    <t>momonofu12345r1</t>
  </si>
  <si>
    <t>ノフ歴1年半ももたまい推しです！</t>
  </si>
  <si>
    <t>もののふchannelに投稿しました。https://t.co/j1F62gppC8
 https://t.co/QK0iOBHylm</t>
  </si>
  <si>
    <t>http://pbs.twimg.com/profile_images/724590590793388034/bIw1ehka_normal.jpg</t>
  </si>
  <si>
    <t>http://www.twitter.com/momonofu12345r1/status/725687040465989632</t>
  </si>
  <si>
    <t xml:space="preserve">725687040315019264 </t>
  </si>
  <si>
    <t>@PyonEighter ほんとですかー？笑
めっちゃメンタル強いですねwwwwww見習いたいです笑</t>
  </si>
  <si>
    <t>http://www.twitter.com/apple___0515/status/725687040315019264</t>
  </si>
  <si>
    <t xml:space="preserve">725687040180912129 </t>
  </si>
  <si>
    <t>Amaya 09/23</t>
  </si>
  <si>
    <t>_slimchild</t>
  </si>
  <si>
    <t>SLIM</t>
  </si>
  <si>
    <t>Can't wait till I go to the Apple Store, I hope they give me a new phone !😤</t>
  </si>
  <si>
    <t>http://pbs.twimg.com/profile_images/694230439897251840/aIxi65xz_normal.jpg</t>
  </si>
  <si>
    <t>http://www.twitter.com/_slimchild/status/725687040180912129</t>
  </si>
  <si>
    <t xml:space="preserve">725687039799246848 </t>
  </si>
  <si>
    <t>ElReg</t>
  </si>
  <si>
    <t>Headlines from @TheRegister, with added snark and banter from Vulture Central's backroom gremlins. Tech news and analysis for world+dog.</t>
  </si>
  <si>
    <t>Samsung chuckles, swerves around Apple's Q1 phone sales crash https://t.co/XQbgtmq6FK</t>
  </si>
  <si>
    <t>UK/USA/Australia</t>
  </si>
  <si>
    <t>http://pbs.twimg.com/profile_images/1569320207/reg_75-red_normal.png</t>
  </si>
  <si>
    <t>8194</t>
  </si>
  <si>
    <t>http://www.twitter.com/ElReg/status/725687039799246848</t>
  </si>
  <si>
    <t xml:space="preserve">725687039719518208 </t>
  </si>
  <si>
    <t>El WWDC de Apple es la conferencia de desarrolladores donde conoceremos los avances que traerá la nueva versión de…https://t.co/jyTfE7Oe1L</t>
  </si>
  <si>
    <t>http://www.twitter.com/jcdr93/status/725687039719518208</t>
  </si>
  <si>
    <t xml:space="preserve">725687039321067525 </t>
  </si>
  <si>
    <t>Johan Voets</t>
  </si>
  <si>
    <t>johanvoets</t>
  </si>
  <si>
    <t>Founder &amp; Chief Collaborations @OKGOnl &amp; @Numrush | In de machinekamer @Foodzy | Mr. @Marjolijn | Gaming | Snowboarding | Music | Est. 1981 | Snapchat: jvoets</t>
  </si>
  <si>
    <t>Okay Windows, kom maar uit dat Apple-pak. https://t.co/rcZfOvwi3n</t>
  </si>
  <si>
    <t>http://pbs.twimg.com/profile_images/700785037650829312/7nTfNN6q_normal.jpg</t>
  </si>
  <si>
    <t>http://www.twitter.com/johanvoets/status/725687039321067525</t>
  </si>
  <si>
    <t xml:space="preserve">725687038910058496 </t>
  </si>
  <si>
    <t>Listen to Purple Swag by A$AP Rocky on @AppleMusic. https://t.co/D1vsxuY4Ei</t>
  </si>
  <si>
    <t>http://www.twitter.com/_DavidBomaye/status/725687038910058496</t>
  </si>
  <si>
    <t xml:space="preserve">725687038851297280 </t>
  </si>
  <si>
    <t>James Barrood</t>
  </si>
  <si>
    <t>JamesBarrood</t>
  </si>
  <si>
    <t>I lead the NJ Tech Council, a trade association that supports and promotes tech and tech related companies and organizations throughout the region.</t>
  </si>
  <si>
    <t>Bob Metcalfe reflects on meeting with Steve Jobs @apple @nokia @NJTechCouncil https://t.co/JhTll6WZdB</t>
  </si>
  <si>
    <t>New Jersey/Global</t>
  </si>
  <si>
    <t>http://pbs.twimg.com/profile_images/484350813507055616/jdxmIYz0_normal.jpeg</t>
  </si>
  <si>
    <t>http://www.twitter.com/JamesBarrood/status/725687038851297280</t>
  </si>
  <si>
    <t xml:space="preserve">725687037815316480 </t>
  </si>
  <si>
    <t>MINI DVI TO HDMI ADAPTER VIDEO CABLE FOR APPLE MAC - Bid Now! Only $0.78 https://t.co/NoiEo5ORuW https://t.co/OfAdp0eWGI</t>
  </si>
  <si>
    <t>http://www.twitter.com/Siojwe__Naakli/status/725687037815316480</t>
  </si>
  <si>
    <t xml:space="preserve">725687036955467776 </t>
  </si>
  <si>
    <t>Dr. David Muss</t>
  </si>
  <si>
    <t>davidcmuss</t>
  </si>
  <si>
    <t>Dr.David C. Muss L.M.S.S.A 
Director, PTSD Unit,
(BMI Edgbaston Hospital. Birmingham, UK)
Originator of the Rewind Technique for PTSD-app is PTSD STOPS HERE</t>
  </si>
  <si>
    <t>Abused physically, emotionally,sexually? your freedom from this is with your free app https://t.co/ZbpdzHvqCn  https://t.co/EUwINVFdTC</t>
  </si>
  <si>
    <t>http://pbs.twimg.com/profile_images/2897985522/646fd0b7f231697d3f9d02660514da7a_normal.png</t>
  </si>
  <si>
    <t>http://www.twitter.com/davidcmuss/status/725687036955467776</t>
  </si>
  <si>
    <t xml:space="preserve">725687036896632833 </t>
  </si>
  <si>
    <t>Health happys</t>
  </si>
  <si>
    <t>Healthhappys</t>
  </si>
  <si>
    <t>Your source for the latest news on Health</t>
  </si>
  <si>
    <t>Apple's Newest App Tool Helps You Keep Tabs On Your Health - BuzzFeed News https://t.co/IJcC8ciQBy</t>
  </si>
  <si>
    <t>http://pbs.twimg.com/profile_images/2402829342/qvhm7193gfpiuy1xgqji_normal.jpeg</t>
  </si>
  <si>
    <t>http://www.twitter.com/Healthhappys/status/725687036896632833</t>
  </si>
  <si>
    <t xml:space="preserve">725687035940458496 </t>
  </si>
  <si>
    <t>Caseys iPod Haven</t>
  </si>
  <si>
    <t>iPodHaven</t>
  </si>
  <si>
    <t>Apple iPod Auctions that are ending soon.</t>
  </si>
  <si>
    <t>The Apple Ipod Daily is out! https://t.co/u5mNvEv2vY Stories via @iphonenewsooyuz</t>
  </si>
  <si>
    <t>http://pbs.twimg.com/profile_images/495975915/ipodClassic_normal.jpg</t>
  </si>
  <si>
    <t>http://www.twitter.com/iPodHaven/status/725687035940458496</t>
  </si>
  <si>
    <t xml:space="preserve">725687035558789121 </t>
  </si>
  <si>
    <t>Karla Jeggle</t>
  </si>
  <si>
    <t>karlajeggle</t>
  </si>
  <si>
    <t>Philippians 4:6 * Butler 2018 * ΑΧΩ * Buckeyes and Bulldogs</t>
  </si>
  <si>
    <t>http://pbs.twimg.com/profile_images/707352833721548800/Np3wR4Y__normal.jpg</t>
  </si>
  <si>
    <t>http://www.twitter.com/karlajeggle/status/725687035558789121</t>
  </si>
  <si>
    <t xml:space="preserve">725687035177095168 </t>
  </si>
  <si>
    <t>Lena Horan</t>
  </si>
  <si>
    <t>horan93forever</t>
  </si>
  <si>
    <t>Dielochis❤||❤Niall Horan❤Liam Payne ❤Louis Tomlinson❤Harry Styles❤||Ashton Irwin❤|| ❤@ryan_falcoa&amp;@TylerFalcoa❤</t>
  </si>
  <si>
    <t>http://pbs.twimg.com/profile_images/714072123409612801/7eE4XU4-_normal.jpg</t>
  </si>
  <si>
    <t>http://www.twitter.com/horan93forever/status/725687035177095168</t>
  </si>
  <si>
    <t xml:space="preserve">725687035089047552 </t>
  </si>
  <si>
    <t>MINI DVI TO HDMI ADAPTER VIDEO CABLE FOR APPLE MAC - Bid Now! Only $0.78 https://t.co/iPnEEzaZ8l https://t.co/GWReB8N2Ch</t>
  </si>
  <si>
    <t>http://www.twitter.com/Sierke__Voesra/status/725687035089047552</t>
  </si>
  <si>
    <t xml:space="preserve">725687034636062720 </t>
  </si>
  <si>
    <t>Bunyan</t>
  </si>
  <si>
    <t>BunyanMan</t>
  </si>
  <si>
    <t>A young family man who works on computers for a living &amp; loves wife and sons, my faith, community, gaming,  super hero comics, Ohio State Football, &amp; VACATIONS!</t>
  </si>
  <si>
    <t>@Mooch1978 @The_CrapGamer @PNF4LYFE @Rand_al_Thor_19 My thoughts on MS Plans.Also see link: https://t.co/x90i3dVsGs https://t.co/7ovG6NgIDj</t>
  </si>
  <si>
    <t>http://pbs.twimg.com/profile_images/710156639932977153/DdmRw6DO_normal.jpg</t>
  </si>
  <si>
    <t>http://www.twitter.com/BunyanMan/status/725687034636062720</t>
  </si>
  <si>
    <t xml:space="preserve">725687034296295424 </t>
  </si>
  <si>
    <t>Fredkick27</t>
  </si>
  <si>
    <t>fredkick271</t>
  </si>
  <si>
    <t>RT @rencontre_a: • Télécharge : https://t.co/SW8mUC9LUT , ensuite tape " coquinette75 " , et trouve toutes mes photos🔞 • 
▶️RETWEET◀️ https…</t>
  </si>
  <si>
    <t>http://www.twitter.com/fredkick271/status/725687034296295424</t>
  </si>
  <si>
    <t xml:space="preserve">725687034187112448 </t>
  </si>
  <si>
    <t>穴殺人支援の会</t>
  </si>
  <si>
    <t>Holemurder</t>
  </si>
  <si>
    <t>穴殺人とは・・・マンガボックスというアプリに連載中の漫画です。裸村さんという作者さんが描かれています。笑いあり恐怖ありの注目の漫画です。マンガボックスは無料なので是非ダウンロードしてね。</t>
  </si>
  <si>
    <t>噂のマンガボックスダウンロードはこちらから‼︎無料なので是非ダウンロードしてね。オススメはもちろん穴殺人だよーhttps://t.co/DOUSooeKEW</t>
  </si>
  <si>
    <t>http://pbs.twimg.com/profile_images/426884216354136064/Jxa5aLuj_normal.jpeg</t>
  </si>
  <si>
    <t>http://www.twitter.com/Holemurder/status/725687034187112448</t>
  </si>
  <si>
    <t xml:space="preserve">725687034153553920 </t>
  </si>
  <si>
    <t>시내@이리야</t>
  </si>
  <si>
    <t>SiNae_d</t>
  </si>
  <si>
    <t>a.k.a 김유진</t>
  </si>
  <si>
    <t>龍と少女とデコヒーレンスをプレー！ Score:2524 AR:89.9 #rb_plus https://t.co/ktlYeRSQ2b 개어렵네 https://t.co/BbuySODuMC</t>
  </si>
  <si>
    <t>http://pbs.twimg.com/profile_images/723133222016585728/9FuU4s1F_normal.jpg</t>
  </si>
  <si>
    <t>http://www.twitter.com/SiNae_d/status/725687034153553920</t>
  </si>
  <si>
    <t xml:space="preserve">725687033604104192 </t>
  </si>
  <si>
    <t>AIS Exclusive Movie ร่วมปาร์ตี้กับ เจมส์ จิรายุ พร้อมชมภาพยนตร์ฟอร์มยักษ์ Captain America :… https://t.co/Ylani7cfxn https://t.co/SoscOEfyHR</t>
  </si>
  <si>
    <t>http://www.twitter.com/Apple_Ref/status/725687033604104192</t>
  </si>
  <si>
    <t xml:space="preserve">725687033302151168 </t>
  </si>
  <si>
    <t>ҠĪDŦΛĪИ §ΛṖƐLLΛ</t>
  </si>
  <si>
    <t>kidtainsapella</t>
  </si>
  <si>
    <t>World Skilled Thailand</t>
  </si>
  <si>
    <t>พบศพผู้เสียชีวิตอยู่ภายในห้องประชุมที่สำนักงานใหญ่ของ Apple ตำรวจรายงานข้อมูลบางส่วนแล้ว https://t.co/LIJWOPzF2i https://t.co/c3cVE1wqph</t>
  </si>
  <si>
    <t>http://pbs.twimg.com/profile_images/622367719438946304/6niLMGim_normal.jpg</t>
  </si>
  <si>
    <t>http://www.twitter.com/kidtainsapella/status/725687033302151168</t>
  </si>
  <si>
    <t xml:space="preserve">725687032601665539 </t>
  </si>
  <si>
    <t>Barbara Tobis</t>
  </si>
  <si>
    <t>bjtobis</t>
  </si>
  <si>
    <t>RT @Freebooksy: #FREE #eBooks?!? Find them TODAY 4/28 at https://t.co/HBPQ17k45Y! #kindle #nook #apple #kobo https://t.co/yVgK9dkoUt</t>
  </si>
  <si>
    <t>http://pbs.twimg.com/profile_images/378800000347529218/d65769a92839a6217a185f47568cbfbc_normal.jpeg</t>
  </si>
  <si>
    <t>http://www.twitter.com/bjtobis/status/725687032601665539</t>
  </si>
  <si>
    <t xml:space="preserve">725687029795840000 </t>
  </si>
  <si>
    <t>Apple iPad 4th Generation 16GB Wi-Fi + 4G 9.7in MD522LL/A (Verizon) Unlocked GSM #7482 https://t.co/bP05KlrB4D https://t.co/VLY0fU2qQE</t>
  </si>
  <si>
    <t>http://www.twitter.com/OmakNeams/status/725687029795840000</t>
  </si>
  <si>
    <t xml:space="preserve">725687029632106496 </t>
  </si>
  <si>
    <t>taka0730tobi</t>
  </si>
  <si>
    <t>今年、19歳職業、15歳から鳶しておりますわら</t>
  </si>
  <si>
    <t>おじモンをGETしてコンプリートを目指せ！ #おじモン
Android: https://t.co/mnrNLvLnFS
iOS: https://t.co/v7zvDyiEdk https://t.co/kt6hY6gHXF</t>
  </si>
  <si>
    <t>http://pbs.twimg.com/profile_images/718086238649999360/BMgVw2q3_normal.jpg</t>
  </si>
  <si>
    <t>http://www.twitter.com/taka0730tobi/status/725687029632106496</t>
  </si>
  <si>
    <t xml:space="preserve">725687028986290176 </t>
  </si>
  <si>
    <t>http://www.twitter.com/FudgeNicholas/status/725687028986290176</t>
  </si>
  <si>
    <t xml:space="preserve">725687028508155904 </t>
  </si>
  <si>
    <t>Serena Brunetti</t>
  </si>
  <si>
    <t>serenabrunetti8</t>
  </si>
  <si>
    <t>48008</t>
  </si>
  <si>
    <t>http://www.twitter.com/serenabrunetti8/status/725687028508155904</t>
  </si>
  <si>
    <t xml:space="preserve">725687028357066753 </t>
  </si>
  <si>
    <t>raquel Galvão</t>
  </si>
  <si>
    <t>Raquel_GLV</t>
  </si>
  <si>
    <t>Funcionário é encontrado morto na sede da Apple nos EUA: Polícia foi avisada que havia corpo em sala de confe... https://t.co/kx10Ck4rNM</t>
  </si>
  <si>
    <t>http://www.twitter.com/Raquel_GLV/status/725687028357066753</t>
  </si>
  <si>
    <t xml:space="preserve">725687028239593472 </t>
  </si>
  <si>
    <t>Raionny Jefferson</t>
  </si>
  <si>
    <t>Raionny_J</t>
  </si>
  <si>
    <t>Funcionário é encontrado morto na sede da Apple nos EUA: Polícia foi avisada que havia corpo em sala de confe... https://t.co/Fx0Ps2ovxw</t>
  </si>
  <si>
    <t>http://pbs.twimg.com/profile_images/914252804/OgAAAHc15UxqAHw75kYeZVCiXdefDgoMkURGTPvnt5v5JJZlty7vTxFPP8o6ICFqYTcg4iCKuEeMP9lbHAx4otmLv_oAm1T1UIAZYX6YQUN6yHyz554RV_Uv5F-H_normal.jpg</t>
  </si>
  <si>
    <t>http://www.twitter.com/Raionny_J/status/725687028239593472</t>
  </si>
  <si>
    <t xml:space="preserve">725687028172509184 </t>
  </si>
  <si>
    <t>Watch it Apple: time has come for cheaper rivals' strap-ons https://t.co/m7GGKNFXN1 #tech</t>
  </si>
  <si>
    <t>http://www.twitter.com/niksargent/status/725687028172509184</t>
  </si>
  <si>
    <t xml:space="preserve">725687027895685120 </t>
  </si>
  <si>
    <t>りんご型マグネット@アプらい</t>
  </si>
  <si>
    <t>apple_ss_0125</t>
  </si>
  <si>
    <t>衣食住＜嵐 とにかく櫻井翔が好きナンデス（´-`）.｡oO 完全なるヲタク属性。 アイコンはカボコラから☆ﾟ.*･｡ ヘアらいFC No.28 港区のしじまーるが好き</t>
  </si>
  <si>
    <t>RT @kokoror: しやがれでA･RA･SHIをしょーくんの位置に入って亀ちゃんが踊ったからここぞとばかりに亀ちゃんに変わってコメントする櫻井翔ね</t>
  </si>
  <si>
    <t>http://pbs.twimg.com/profile_images/691637699594203137/W7bHIjU4_normal.jpg</t>
  </si>
  <si>
    <t>http://www.twitter.com/apple_ss_0125/status/725687027895685120</t>
  </si>
  <si>
    <t xml:space="preserve">725687027304288256 </t>
  </si>
  <si>
    <t>#AppleWatch Sport 42mm Space Black Stainless Steel Case Black Sport Band - https://t.co/oPVkCuNYND |  ... https://t.co/wAJX6ggaqf</t>
  </si>
  <si>
    <t>http://www.twitter.com/DigitalDealerCo/status/725687027304288256</t>
  </si>
  <si>
    <t xml:space="preserve">725687026939359233 </t>
  </si>
  <si>
    <t>[아이폰 영문뉴스] Apple one step closer to opening retail stores in India https://t.co/OcNeXPoBgx #iphone4dang #ipong</t>
  </si>
  <si>
    <t>http://www.twitter.com/ak47kr/status/725687026939359233</t>
  </si>
  <si>
    <t xml:space="preserve">725687025278570496 </t>
  </si>
  <si>
    <t>BWCWeb</t>
  </si>
  <si>
    <t>BWCWebDesign</t>
  </si>
  <si>
    <t>South Jersey web developer - If you are looking for professional, affordable web design and web hosting services, contact BWCWeb today.</t>
  </si>
  <si>
    <t>https://t.co/FE5D2mvMhH</t>
  </si>
  <si>
    <t>http://pbs.twimg.com/profile_images/1901101582/bwcweb-logo_normal.jpg</t>
  </si>
  <si>
    <t>http://www.twitter.com/BWCWebDesign/status/725687025278570496</t>
  </si>
  <si>
    <t xml:space="preserve">725687024926208001 </t>
  </si>
  <si>
    <t>Techi Feeds</t>
  </si>
  <si>
    <t>TechiFeeds</t>
  </si>
  <si>
    <t>Technology Feeds right at your doorstep. Follow and retweet some technical knowledge.</t>
  </si>
  <si>
    <t>http://pbs.twimg.com/profile_images/466202522781102080/3XoertNg_normal.jpeg</t>
  </si>
  <si>
    <t>http://www.twitter.com/TechiFeeds/status/725687024926208001</t>
  </si>
  <si>
    <t xml:space="preserve">725687024779304960 </t>
  </si>
  <si>
    <t>Sheryl Soliva</t>
  </si>
  <si>
    <t>SherylSoliva1</t>
  </si>
  <si>
    <t>http://pbs.twimg.com/profile_images/716904553027776512/2qzpuRo9_normal.jpg</t>
  </si>
  <si>
    <t>http://www.twitter.com/SherylSoliva1/status/725687024779304960</t>
  </si>
  <si>
    <t xml:space="preserve">725687024120778755 </t>
  </si>
  <si>
    <t>maikokojima</t>
  </si>
  <si>
    <t>はんなり</t>
  </si>
  <si>
    <t>消える系アプリで「ぼっち」になった人でも消える動画チャットアプリ「winker」アプリダウンロードはこちら→https://t.co/QEjtC0p4iS https://t.co/2N3fAO9GbP https://t.co/wqEqgFN3s0</t>
  </si>
  <si>
    <t>http://pbs.twimg.com/profile_images/625510990566699009/G18L582X_normal.jpg</t>
  </si>
  <si>
    <t>http://www.twitter.com/maikokojima/status/725687024120778755</t>
  </si>
  <si>
    <t xml:space="preserve">725687023370117120 </t>
  </si>
  <si>
    <t>http://www.twitter.com/TechiFeeds/status/725687023370117120</t>
  </si>
  <si>
    <t xml:space="preserve">725687023261077504 </t>
  </si>
  <si>
    <t>Josh Allan Dykstra</t>
  </si>
  <si>
    <t>joshallan</t>
  </si>
  <si>
    <t>Work revolutionary, author, speaker. Co-CEO of @be_Forte / @strengthscopeUS &amp; Co-Founder @workrev. On a mission to create awesome org culture &amp; energizing work.</t>
  </si>
  <si>
    <t>A little Apple perspective: $10.5 billion in net income for the last 3 months = more than YEARLY profits of all but 15 companies in S&amp;amp;P 500.</t>
  </si>
  <si>
    <t>http://pbs.twimg.com/profile_images/572539485871554560/WnIMTuYb_normal.jpeg</t>
  </si>
  <si>
    <t>http://www.twitter.com/joshallan/status/725687023261077504</t>
  </si>
  <si>
    <t xml:space="preserve">725687022845722625 </t>
  </si>
  <si>
    <t>NYAB APRIL 23</t>
  </si>
  <si>
    <t>RT @PodcastsInColor: *New* @YBFPodcast Views drops tomorrow  ~
soundcloud: https://t.co/ApvXZjXmYF
iOS: https://t.co/8pefJc8BX2 https://t.c…</t>
  </si>
  <si>
    <t>http://pbs.twimg.com/profile_images/725685644706615297/z7d-3Bo1_normal.jpg</t>
  </si>
  <si>
    <t>http://www.twitter.com/YBFPodcast/status/725687022845722625</t>
  </si>
  <si>
    <t xml:space="preserve">725687022308839424 </t>
  </si>
  <si>
    <t>The Awkward Minority</t>
  </si>
  <si>
    <t>MinorityAwkward</t>
  </si>
  <si>
    <t>Viciously honest commentary from two of your favorite creators, Jesus Shuttlesworth (of Planet Of The Sanquon) and Lady Godiva ( of Words By Lady G).</t>
  </si>
  <si>
    <t>Start the morning with our latest #Podcast episode "Lake Minnetonka" available on @iTunesPodcasts https://t.co/FYE9UYNNUs Topic: #Prince</t>
  </si>
  <si>
    <t>Atlanta,Ga</t>
  </si>
  <si>
    <t>http://pbs.twimg.com/profile_images/725362785190703105/BEWPm3Nn_normal.jpg</t>
  </si>
  <si>
    <t>http://www.twitter.com/MinorityAwkward/status/725687022308839424</t>
  </si>
  <si>
    <t xml:space="preserve">725687021923131392 </t>
  </si>
  <si>
    <t>http://www.twitter.com/Andreaiker1_9/status/725687021923131392</t>
  </si>
  <si>
    <t xml:space="preserve">725687021314957312 </t>
  </si>
  <si>
    <t>Suzana</t>
  </si>
  <si>
    <t>suzanasouu</t>
  </si>
  <si>
    <t>18 anos☺️ namorando   snap:ssuzanasou</t>
  </si>
  <si>
    <t>Hey, check out this game, GyroSphere Trials! https://t.co/JT7MHhCPgT</t>
  </si>
  <si>
    <t>http://pbs.twimg.com/profile_images/707400044572512260/xNg0RcZ6_normal.jpg</t>
  </si>
  <si>
    <t>http://www.twitter.com/suzanasouu/status/725687021314957312</t>
  </si>
  <si>
    <t xml:space="preserve">725687021021347841 </t>
  </si>
  <si>
    <t>#NowPlaying Perfect Combination by Stacy Lattisaw &amp;amp; Johnny Gill on Majic 102.1! https://t.co/fSCpuZFITw</t>
  </si>
  <si>
    <t>http://www.twitter.com/Majic1021OnAir/status/725687021021347841</t>
  </si>
  <si>
    <t xml:space="preserve">725687020094296064 </t>
  </si>
  <si>
    <t>Michael Carr</t>
  </si>
  <si>
    <t>macarr52</t>
  </si>
  <si>
    <t>Retired from the Air Force. Wife, 3 children, 6 grandchildren. Passionate defender of the 2nd Amendment.  A believer of God and His mercy!</t>
  </si>
  <si>
    <t>@MaheshVaadher, @mikecsherrard thanks for following. Via @FindUnfollower https://t.co/LCGdB48sZ1</t>
  </si>
  <si>
    <t>http://pbs.twimg.com/profile_images/526117952865968129/Dl9a_C4i_normal.jpeg</t>
  </si>
  <si>
    <t>http://www.twitter.com/macarr52/status/725687020094296064</t>
  </si>
  <si>
    <t xml:space="preserve">725687020064903168 </t>
  </si>
  <si>
    <t>RT @coramdeokisys: 급식체를 넘어선 유학체랰ㅋㅋㅋㅋㅋㅋㅋㅋㅋㅋㅋㅋㅋㅋㅋㅋㅋㅋㅋㅋㅋㅋㅋㅋㅋㅋㅋㅋㅋㅋㅋㅋㅋㅋ https://t.co/NMjZ0SnmdF</t>
  </si>
  <si>
    <t>http://www.twitter.com/Top_of_Apple_1/status/725687020064903168</t>
  </si>
  <si>
    <t xml:space="preserve">725687019708551169 </t>
  </si>
  <si>
    <t>♡ 危険な女 ♡</t>
  </si>
  <si>
    <t>_Moonlighter</t>
  </si>
  <si>
    <t>Saw Ariana at the #HoneymoonTour 05/25/15, Milan. https://t.co/7WOTSuOyU8</t>
  </si>
  <si>
    <t xml:space="preserve"> Italy   // Owner : Anna</t>
  </si>
  <si>
    <t>http://pbs.twimg.com/profile_images/722023264453836800/emOSYHNm_normal.jpg</t>
  </si>
  <si>
    <t>http://www.twitter.com/_Moonlighter/status/725687019708551169</t>
  </si>
  <si>
    <t xml:space="preserve">725687017929990146 </t>
  </si>
  <si>
    <t>２３時です♬</t>
  </si>
  <si>
    <t>http://www.twitter.com/apple_species/status/725687017929990146</t>
  </si>
  <si>
    <t xml:space="preserve">725687017892401153 </t>
  </si>
  <si>
    <t>Have you been to the mountain? Reach new heights on the #SmurfVillage mountain! https://t.co/MrzXGjL4Lh @BeelineGames</t>
  </si>
  <si>
    <t>http://www.twitter.com/molnarsarrra/status/725687017892401153</t>
  </si>
  <si>
    <t xml:space="preserve">725687017795899394 </t>
  </si>
  <si>
    <t>Jimena Guild</t>
  </si>
  <si>
    <t>JimenaGuild</t>
  </si>
  <si>
    <t>#lifewithtwins, love traveling, cooking crating and lifting weights #GirlsWhoLift 
views expressed are my own</t>
  </si>
  <si>
    <t>http://pbs.twimg.com/profile_images/653646095470477312/P6ViFG4O_normal.jpg</t>
  </si>
  <si>
    <t>http://www.twitter.com/JimenaGuild/status/725687017795899394</t>
  </si>
  <si>
    <t xml:space="preserve">725687017280036865 </t>
  </si>
  <si>
    <t>Nacar Damore</t>
  </si>
  <si>
    <t>nacardamorec</t>
  </si>
  <si>
    <t>Болею а Брслону</t>
  </si>
  <si>
    <t>http://pbs.twimg.com/profile_images/725686818612633600/wd2cKVX7_normal.jpg</t>
  </si>
  <si>
    <t>http://www.twitter.com/nacardamorec/status/725687017280036865</t>
  </si>
  <si>
    <t xml:space="preserve">725687017216974848 </t>
  </si>
  <si>
    <t>ymn</t>
  </si>
  <si>
    <t>PaperPetaI</t>
  </si>
  <si>
    <t>Mama tells me not to respond rudely to ppl who disrespect me</t>
  </si>
  <si>
    <t>http://pbs.twimg.com/profile_images/720125775534538754/cAjkaAjo_normal.jpg</t>
  </si>
  <si>
    <t>http://www.twitter.com/PaperPetaI/status/725687017216974848</t>
  </si>
  <si>
    <t xml:space="preserve">725687016613134337 </t>
  </si>
  <si>
    <t>Jameson's Tea Rooms</t>
  </si>
  <si>
    <t>JamesonsCafe</t>
  </si>
  <si>
    <t>Elegant Tea Rooms 334 Abbeydale Road Sheffield S7 1FN 0114 2551159 647 Roundhay Road Leeds LS8 4BA 0113 240 6688 Famous for Afternoon Tea</t>
  </si>
  <si>
    <t>Our rarebit of the week is apple and ale chutney, Brie, mature cheddar with Apple, coleslaw and salad xxx https://t.co/U3AZ9PXuS5</t>
  </si>
  <si>
    <t>http://pbs.twimg.com/profile_images/2843810389/66b8d9fa2f57d129b8cdf9bd18783237_normal.jpeg</t>
  </si>
  <si>
    <t>http://www.twitter.com/JamesonsCafe/status/725687016613134337</t>
  </si>
  <si>
    <t xml:space="preserve">725687016340525056 </t>
  </si>
  <si>
    <t>@RealempireI - BEGGI BEGGI" iTunes https://t.co/m2PuZrrMOA @realempireI #Dancehall #uk #iTunes #applemusic @AppStore @AppleMusic @iTunes'</t>
  </si>
  <si>
    <t>http://www.twitter.com/Gully_c/status/725687016340525056</t>
  </si>
  <si>
    <t xml:space="preserve">725687015803506689 </t>
  </si>
  <si>
    <t>ฮ น บ.♤</t>
  </si>
  <si>
    <t>HNB2233</t>
  </si>
  <si>
    <t>|| BB || 21 || EpHi || HI || AKMU || W || IKON || ♪อินซอของวีน่อ♭ ☻ ☆ 『♠︎♥︎♣︎♦︎』 ....#2740....</t>
  </si>
  <si>
    <t>http://pbs.twimg.com/profile_images/712692796411359232/X7Ebnc_Z_normal.jpg</t>
  </si>
  <si>
    <t>http://www.twitter.com/HNB2233/status/725687015803506689</t>
  </si>
  <si>
    <t xml:space="preserve">725687015694585856 </t>
  </si>
  <si>
    <t>Erick Uzcátegui</t>
  </si>
  <si>
    <t>erick_uzcategui</t>
  </si>
  <si>
    <t>#TeNecesito http://t.co/gLmgBlOJXj - Cantautor - Enamorado de la vida y mi país Venezuela.</t>
  </si>
  <si>
    <t>RT @arepa_music: Disponible en Todo el MUNDO – EP #TeNecesito - Lo nuevo de @erick_uzcategui Cantautor Venezolano en @iTunesMusic https://t…</t>
  </si>
  <si>
    <t>http://pbs.twimg.com/profile_images/695777182086524928/WeMGpxXm_normal.png</t>
  </si>
  <si>
    <t>36471</t>
  </si>
  <si>
    <t>http://www.twitter.com/erick_uzcategui/status/725687015694585856</t>
  </si>
  <si>
    <t xml:space="preserve">725687015438602241 </t>
  </si>
  <si>
    <t>柚弥Ø midnight Sun</t>
  </si>
  <si>
    <t>muta3_3muta</t>
  </si>
  <si>
    <t>UVERworld/LAID BACK OCEAN/愛笑む/THE Hitch Lowke/根のシン/MAGIC OF LiFE/BNV/SCANDAL/ABC/SPYAIR/undervár/lynch./ムック/m.o.v.e/江口拓也/佐倉綾音/ゆいかおり/小松未可子/柊優花/あやぽんず/鎖那/あう/いかさん</t>
  </si>
  <si>
    <t>2016年4月28日
muta3_3mutaさんが入眠しました。
時刻 22:53 入眠潜時 18分22秒
#SleepMeister https://t.co/Od540XlEXT</t>
  </si>
  <si>
    <t>http://pbs.twimg.com/profile_images/725329866929790977/sy0JXfgA_normal.jpg</t>
  </si>
  <si>
    <t>http://www.twitter.com/muta3_3muta/status/725687015438602241</t>
  </si>
  <si>
    <t xml:space="preserve">725687014876651520 </t>
  </si>
  <si>
    <t>Matthew Hulse</t>
  </si>
  <si>
    <t>matthewhul</t>
  </si>
  <si>
    <t>I try to make youtube videos once in a while...</t>
  </si>
  <si>
    <t>http://pbs.twimg.com/profile_images/705525199454736384/Hmdjg_wW_normal.jpg</t>
  </si>
  <si>
    <t>http://www.twitter.com/matthewhul/status/725687014876651520</t>
  </si>
  <si>
    <t xml:space="preserve">725687014675210240 </t>
  </si>
  <si>
    <t>Anderson#OperBetaLab</t>
  </si>
  <si>
    <t>b3lmiro</t>
  </si>
  <si>
    <t>Operação#BETALAB</t>
  </si>
  <si>
    <t>Funcionário é encontrado morto na sede da Apple nos EUA: Polícia foi avisada que havia corpo em sala de confe... https://t.co/Yvc6rE0ivP</t>
  </si>
  <si>
    <t>http://pbs.twimg.com/profile_images/503053290783797248/-t9dB5pA_normal.jpeg</t>
  </si>
  <si>
    <t>http://www.twitter.com/b3lmiro/status/725687014675210240</t>
  </si>
  <si>
    <t xml:space="preserve">725687013605699585 </t>
  </si>
  <si>
    <t>Ryan Beta</t>
  </si>
  <si>
    <t>ryanbrianbeta</t>
  </si>
  <si>
    <t>Funcionário é encontrado morto na sede da Apple nos EUA: Polícia foi avisada que havia corpo em sala de confe... https://t.co/0RveuKElxI</t>
  </si>
  <si>
    <t>http://pbs.twimg.com/profile_images/493273210654171140/NYuZag8-_normal.jpeg</t>
  </si>
  <si>
    <t>http://www.twitter.com/ryanbrianbeta/status/725687013605699585</t>
  </si>
  <si>
    <t xml:space="preserve">725687013458862082 </t>
  </si>
  <si>
    <t>#SiguemeYTeSigo</t>
  </si>
  <si>
    <t>EricaChaves4</t>
  </si>
  <si>
    <t>#SiguemeYTeSigo #MiercolesDeGanarSeguidores #FollowBack #Siguemeketesigo #Seguidores #TeamFollowBack#GANASEGUIDORES #SIGOATODOS #SegueSDVcomFanaticosPeloTwitter</t>
  </si>
  <si>
    <t>Funcionário é encontrado morto na sede da Apple nos EUA: Polícia foi avisada que havia corpo em sala de confe... https://t.co/JQAyRIS26I</t>
  </si>
  <si>
    <t>http://www.twitter.com/EricaChaves4/status/725687013458862082</t>
  </si>
  <si>
    <t xml:space="preserve">725687013395951619 </t>
  </si>
  <si>
    <t>エイギョウ</t>
  </si>
  <si>
    <t>JutakuEigyou</t>
  </si>
  <si>
    <t>住宅営業をやってます。長期優良住宅/太陽光発電/プラン作成/見積り/契約/色決め/融資/現場管理/引渡し/精算/登記/定期点検/アフターメンテナンス等全てにおいてお客様の窓口です。</t>
  </si>
  <si>
    <t>決めろ！最速ドリフト！スマートフォン向けドリフトゲーム「ドリフトスピリッツ」好評配信中！#ドリフトスピリッツ 4月28日 https://t.co/QRXNP6i6yu</t>
  </si>
  <si>
    <t>http://www.twitter.com/JutakuEigyou/status/725687013395951619</t>
  </si>
  <si>
    <t xml:space="preserve">725687012238352386 </t>
  </si>
  <si>
    <t>liuyuyunana</t>
  </si>
  <si>
    <t>得到了新的小叔怪了！為集齊各種各樣的小叔怪加油吧！ #叔怪
Android: https://t.co/gHRLWORiit
iOS: https://t.co/moSym2LFyD https://t.co/NqsiAf2lUE</t>
  </si>
  <si>
    <t>http://pbs.twimg.com/profile_images/610084464689967104/PqVmIGcd_normal.jpg</t>
  </si>
  <si>
    <t>http://www.twitter.com/liuyuyunana/status/725687012238352386</t>
  </si>
  <si>
    <t xml:space="preserve">725687011823099904 </t>
  </si>
  <si>
    <t>「Prince &amp;amp; The New Power Generation ラジオ」を @AppleMusic で聴こう。 https://t.co/Iuz9FoL8zf</t>
  </si>
  <si>
    <t>http://www.twitter.com/akizohsukusuku/status/725687011823099904</t>
  </si>
  <si>
    <t xml:space="preserve">725687011625963521 </t>
  </si>
  <si>
    <t>Valéria Lucena</t>
  </si>
  <si>
    <t>vss2222</t>
  </si>
  <si>
    <t>Trabalho na Via Clinic,moro em Fortaleza</t>
  </si>
  <si>
    <t>Funcionário é encontrado morto na sede da Apple nos EUA: Polícia foi avisada que havia corpo em sala de confe... https://t.co/VAWEzfJmfq</t>
  </si>
  <si>
    <t>fortaleza</t>
  </si>
  <si>
    <t>http://pbs.twimg.com/profile_images/3626800317/8c2fe5d9c9fe44ebaa9344ac4df8f13e_normal.jpeg</t>
  </si>
  <si>
    <t>http://www.twitter.com/vss2222/status/725687011625963521</t>
  </si>
  <si>
    <t xml:space="preserve">725687011596595200 </t>
  </si>
  <si>
    <t>@xmi03x ちょろい</t>
  </si>
  <si>
    <t>http://www.twitter.com/Apple_udomi/status/725687011596595200</t>
  </si>
  <si>
    <t xml:space="preserve">725687011558875137 </t>
  </si>
  <si>
    <t>ica</t>
  </si>
  <si>
    <t>annsrzka</t>
  </si>
  <si>
    <t>Indonesian born and raised. Currently doing BA in Screen studies. Part-time EA/Writer for Aktivis.</t>
  </si>
  <si>
    <t>I'm now an E-List celebrity in Kim Kardashian: Hollywood. You can be famous too by playing on iPhone!  https://t.co/qFiFuZ2CQZ</t>
  </si>
  <si>
    <t>http://pbs.twimg.com/profile_images/715517177105817600/-m45wOlc_normal.jpg</t>
  </si>
  <si>
    <t>http://www.twitter.com/annsrzka/status/725687011558875137</t>
  </si>
  <si>
    <t xml:space="preserve">725687010669694978 </t>
  </si>
  <si>
    <t>人間8時間は睡眠したほうがいい。それじゃあ僕は先に失礼するよ。おやすみ。</t>
  </si>
  <si>
    <t>http://www.twitter.com/Jobs_Apple_bot/status/725687010669694978</t>
  </si>
  <si>
    <t xml:space="preserve">725687009801560064 </t>
  </si>
  <si>
    <t>@itweetspoll You sure can! https://t.co/2tmhARSBC3</t>
  </si>
  <si>
    <t>298959</t>
  </si>
  <si>
    <t>http://www.twitter.com/AppleSupport/status/725687009801560064</t>
  </si>
  <si>
    <t xml:space="preserve">725687008123703296 </t>
  </si>
  <si>
    <t>さら☆*ﾟ</t>
  </si>
  <si>
    <t>s0428_y0113</t>
  </si>
  <si>
    <t>一身田 ☞ 四西2ｰ1  ∥  トプ右   ∥  DISH//☆
 /  遊助 / Mr.Children / 芳根京子 / Johnny's♡                                                              ∥2be with U✩*॰∥</t>
  </si>
  <si>
    <t>@rin5rin5_apple 
もちろん！</t>
  </si>
  <si>
    <t>http://pbs.twimg.com/profile_images/722556732002607104/9XRyb7uU_normal.jpg</t>
  </si>
  <si>
    <t>http://www.twitter.com/s0428_y0113/status/725687008123703296</t>
  </si>
  <si>
    <t xml:space="preserve">725687008119558146 </t>
  </si>
  <si>
    <t>Rone Lima (Tim Beta)</t>
  </si>
  <si>
    <t>ronekbeca</t>
  </si>
  <si>
    <t>Funcionário é encontrado morto na sede da Apple nos EUA: Polícia foi avisada que havia corpo em sala de confe... https://t.co/P5PbiKv4uy</t>
  </si>
  <si>
    <t>http://pbs.twimg.com/profile_images/321497431/fotoPerfil_normal.jpg</t>
  </si>
  <si>
    <t>http://www.twitter.com/ronekbeca/status/725687008119558146</t>
  </si>
  <si>
    <t xml:space="preserve">725687007528124416 </t>
  </si>
  <si>
    <t>14:03</t>
  </si>
  <si>
    <t>Marcone Fernandes</t>
  </si>
  <si>
    <t>iMarcone</t>
  </si>
  <si>
    <t>É, sou eu esse da foto...</t>
  </si>
  <si>
    <t>Tim Cook se pronuncia após Apple desvalorizar US$ 40 bilhões em um dia https://t.co/ix47okuSkh</t>
  </si>
  <si>
    <t>Bom Jardim, Pernambuco, Brasil</t>
  </si>
  <si>
    <t>http://pbs.twimg.com/profile_images/713842055450083333/JUj2Jezg_normal.jpg</t>
  </si>
  <si>
    <t>http://www.twitter.com/iMarcone/status/725687007528124416</t>
  </si>
  <si>
    <t xml:space="preserve">725687007452745728 </t>
  </si>
  <si>
    <t>netsabes</t>
  </si>
  <si>
    <t>Journaliste — @canardpcredac — netsabes@canardpc.com</t>
  </si>
  <si>
    <t>http://pbs.twimg.com/profile_images/630849513624879104/prark2Fa_normal.png</t>
  </si>
  <si>
    <t>10907</t>
  </si>
  <si>
    <t>http://www.twitter.com/netsabes/status/725687007452745728</t>
  </si>
  <si>
    <t xml:space="preserve">725687007347798017 </t>
  </si>
  <si>
    <t>あいの</t>
  </si>
  <si>
    <t>miffy_ninjin</t>
  </si>
  <si>
    <t>矢野 → 瀬戸内 Ｓ理 / *⑅ ミッフィー *⑅ / k-pop 방탄소년단 : 정존국 /</t>
  </si>
  <si>
    <t>@apple_xxx03 はーい😝✨💕🙈</t>
  </si>
  <si>
    <t>http://pbs.twimg.com/profile_images/683630937641361409/DaxkrE2L_normal.jpg</t>
  </si>
  <si>
    <t>http://www.twitter.com/miffy_ninjin/status/725687007347798017</t>
  </si>
  <si>
    <t xml:space="preserve">725687006903164928 </t>
  </si>
  <si>
    <t>＜18禁アプリ＞女医が教える飽きないエッチ★iTunes⇒ https://t.co/pkUHaHBBkh ★  な、なんと!!　40%以上の人が該当する〝セックスの問題〟を人気女医がアプリで明かす!! https://t.co/oDte2jAyL1 #東京　#速報</t>
  </si>
  <si>
    <t>http://www.twitter.com/yokohamaru28/status/725687006903164928</t>
  </si>
  <si>
    <t xml:space="preserve">725687006626373633 </t>
  </si>
  <si>
    <t>Eri Morais</t>
  </si>
  <si>
    <t>EriMorais1</t>
  </si>
  <si>
    <t>Funcionário é encontrado morto na sede da Apple nos EUA: Polícia foi avisada que havia corpo em sala de confe... https://t.co/R66gfNmoZY</t>
  </si>
  <si>
    <t>http://pbs.twimg.com/profile_images/418011881836531712/UACVTOxr_normal.jpeg</t>
  </si>
  <si>
    <t>http://www.twitter.com/EriMorais1/status/725687006626373633</t>
  </si>
  <si>
    <t xml:space="preserve">725687005913440256 </t>
  </si>
  <si>
    <t>Listen to Countdown by Beyoncé on @AppleMusic. https://t.co/FnkVX3mc69</t>
  </si>
  <si>
    <t>http://www.twitter.com/FlyyNewsGuy/status/725687005913440256</t>
  </si>
  <si>
    <t xml:space="preserve">725687005623902208 </t>
  </si>
  <si>
    <t>JnD9KWK591zlVCx</t>
  </si>
  <si>
    <t>#１ヶ月
iPhone
https://t.co/83VDGWZ7TI
Android
https://t.co/AnrYBi3lSu
【レア度 ☆5】 https://t.co/C1RcgkkHca</t>
  </si>
  <si>
    <t>http://www.twitter.com/JnD9KWK591zlVCx/status/725687005623902208</t>
  </si>
  <si>
    <t xml:space="preserve">725687003942105088 </t>
  </si>
  <si>
    <t>Hugo TIMBETA</t>
  </si>
  <si>
    <t>Hugotim1</t>
  </si>
  <si>
    <t>#timbeta #globo Funcionário é encontrado morto na sede da Apple nos EUA https://t.co/NPmxt24cqM #OperacaoBetaLab #Sigodevolta</t>
  </si>
  <si>
    <t>http://pbs.twimg.com/profile_images/715604948659150848/v5lqOVkQ_normal.jpg</t>
  </si>
  <si>
    <t>http://www.twitter.com/Hugotim1/status/725687003942105088</t>
  </si>
  <si>
    <t xml:space="preserve">725687002293788672 </t>
  </si>
  <si>
    <t>Apple iPod touch 4th Generation White White (16 GB) - Bid Now! Only $51.0 https://t.co/nmKOh4A9PZ https://t.co/aP01dAl6Jr</t>
  </si>
  <si>
    <t>http://www.twitter.com/Saotne__Ziothe/status/725687002293788672</t>
  </si>
  <si>
    <t xml:space="preserve">725687002171985920 </t>
  </si>
  <si>
    <t>MMDGB</t>
  </si>
  <si>
    <t>TitansFanatic9</t>
  </si>
  <si>
    <t>Lets talk football because football is life #Titansnation #TitanUp #GoBlue #Wolverines</t>
  </si>
  <si>
    <t>@Titans don't draft Conklin or Eli Apple</t>
  </si>
  <si>
    <t>http://pbs.twimg.com/profile_images/643832864585322498/kAtSpy1c_normal.jpg</t>
  </si>
  <si>
    <t>http://www.twitter.com/TitansFanatic9/status/725687002171985920</t>
  </si>
  <si>
    <t xml:space="preserve">725687002021122049 </t>
  </si>
  <si>
    <t>David Kaylor</t>
  </si>
  <si>
    <t>DMKaylor</t>
  </si>
  <si>
    <t>A society grows when old men plant trees whose shade they know they shall never sit in. - Greek Proverb - ΣΝ</t>
  </si>
  <si>
    <t>http://pbs.twimg.com/profile_images/675488916997148672/7AWBF2Xg_normal.jpg</t>
  </si>
  <si>
    <t>http://www.twitter.com/DMKaylor/status/725687002021122049</t>
  </si>
  <si>
    <t xml:space="preserve">725687002004393985 </t>
  </si>
  <si>
    <t>Rosberg Randolf</t>
  </si>
  <si>
    <t>rosberg166ut</t>
  </si>
  <si>
    <t>Графический дизайн делаю «картинки рисую, буковк двигаю», равиваю свой бизнес on&amp;off-line.</t>
  </si>
  <si>
    <t>http://pbs.twimg.com/profile_images/725686780339609602/vNDBicBS_normal.jpg</t>
  </si>
  <si>
    <t>http://www.twitter.com/rosberg166ut/status/725687002004393985</t>
  </si>
  <si>
    <t xml:space="preserve">725687001903693824 </t>
  </si>
  <si>
    <t>Agus Molina❀.</t>
  </si>
  <si>
    <t>AgusMolinaa14</t>
  </si>
  <si>
    <t>18.| DEL MÁS GRANDE INSTITUTOACC❤.| Geminiana♊.  #PromoD15tinta.| 
Instagram: Agustina_molinaa. 
Snap: agusmolina1</t>
  </si>
  <si>
    <t>http://pbs.twimg.com/profile_images/725685465706336256/oDSJXrtx_normal.jpg</t>
  </si>
  <si>
    <t>http://www.twitter.com/AgusMolinaa14/status/725687001903693824</t>
  </si>
  <si>
    <t xml:space="preserve">725687001597407232 </t>
  </si>
  <si>
    <t>Young Anno✨</t>
  </si>
  <si>
    <t>dntborrowsalt</t>
  </si>
  <si>
    <t>One-woman show.</t>
  </si>
  <si>
    <t>http://pbs.twimg.com/profile_images/716689295851933696/B5II-Sn0_normal.jpg</t>
  </si>
  <si>
    <t>http://www.twitter.com/dntborrowsalt/status/725687001597407232</t>
  </si>
  <si>
    <t xml:space="preserve">725686999617703937 </t>
  </si>
  <si>
    <t>Last Gap Na Lang..Ang Bilis Naman 
#TSOUImpact</t>
  </si>
  <si>
    <t>http://www.twitter.com/apple_kx/status/725686999617703937</t>
  </si>
  <si>
    <t xml:space="preserve">725686998552342528 </t>
  </si>
  <si>
    <t>❌FOLLOW ME DANIEL❌</t>
  </si>
  <si>
    <t>blancailen_</t>
  </si>
  <si>
    <t>He follow me @justinbieber 24/11/14. Janoskians 4/5 +Ronnie +Mariam. @austinmahone follows me 24/02/15. Emblem3 1/3 10/09/15.</t>
  </si>
  <si>
    <t>http://pbs.twimg.com/profile_images/686098351805235200/ICx6MJDV_normal.jpg</t>
  </si>
  <si>
    <t>http://www.twitter.com/blancailen_/status/725686998552342528</t>
  </si>
  <si>
    <t xml:space="preserve">725686997658935302 </t>
  </si>
  <si>
    <t>Juca Mario 2° 1</t>
  </si>
  <si>
    <t>juca227</t>
  </si>
  <si>
    <t>Retwito todos twites de meus seguidores que usarem #timbetalab e #OperacaoBetaLab 
LIMITE 35 POR HORA... 
ADD AI SIGO DE VOLTA TODOS.</t>
  </si>
  <si>
    <t>#jucamario27 Funcionário é encontrado morto na sede da Apple nos EUA: Polícia foi avisada que havia corpo em ... https://t.co/8aVpiJVOpy</t>
  </si>
  <si>
    <t>http://pbs.twimg.com/profile_images/475043580503814145/KDVDeaA3_normal.jpeg</t>
  </si>
  <si>
    <t>http://www.twitter.com/juca227/status/725686997658935302</t>
  </si>
  <si>
    <t xml:space="preserve">725686997579223040 </t>
  </si>
  <si>
    <t>RT @milkcocoa2001: #Simeji のキーボードをきせかえしました https://t.co/NpS8yamxSO
うんうんそれもまたｱｲｶﾂだね。 https://t.co/de5m4ZrNDR</t>
  </si>
  <si>
    <t>http://www.twitter.com/riku413200/status/725686997579223040</t>
  </si>
  <si>
    <t xml:space="preserve">725686995733852160 </t>
  </si>
  <si>
    <t>Apple iPod touch 4th Generation Black (8GB) - Bid Now! Only $28.0 https://t.co/mqA0nPGVyh https://t.co/eRSc7vRd4T</t>
  </si>
  <si>
    <t>http://www.twitter.com/Saotne__Ziothe/status/725686995733852160</t>
  </si>
  <si>
    <t xml:space="preserve">725686995683532801 </t>
  </si>
  <si>
    <t>أسماء الفيصل</t>
  </si>
  <si>
    <t>sooma_f</t>
  </si>
  <si>
    <t>إلى الجنّة يارب ، سُق خُطانا واغفر لنا خطايانا *</t>
  </si>
  <si>
    <t>تطبيق جديد رائع يجعلك أذكى عن طريق ألعاب ذكاء علمية - تطبيق شعلة للأيفون. حمله الآن مجاناً! @Sho3lahApp
 https://t.co/l5wfBDp7c5</t>
  </si>
  <si>
    <t>http://pbs.twimg.com/profile_images/566264543894974464/hZ-ILlMY_normal.jpeg</t>
  </si>
  <si>
    <t>http://www.twitter.com/sooma_f/status/725686995683532801</t>
  </si>
  <si>
    <t xml:space="preserve">725686994697752576 </t>
  </si>
  <si>
    <t>兎月姫@nana(4/18)</t>
  </si>
  <si>
    <t>uzuki_xxx</t>
  </si>
  <si>
    <t>歌も写真もネイルもｽｷ / １眼ﾚﾌ(LUMIX G6) / 双子の兄的存在(@mc_natadecoco) / Japanese and English OK! /  i:@hryh81035</t>
  </si>
  <si>
    <t>@apple_rabbits 辛すぎる←</t>
  </si>
  <si>
    <t>http://pbs.twimg.com/profile_images/710093040870776836/Km2phPtq_normal.jpg</t>
  </si>
  <si>
    <t>http://www.twitter.com/uzuki_xxx/status/725686994697752576</t>
  </si>
  <si>
    <t xml:space="preserve">725686994655924224 </t>
  </si>
  <si>
    <t>Écoutez « Wolves » de Kanye West sur @AppleMusic. https://t.co/pgInmhtK3C</t>
  </si>
  <si>
    <t>http://www.twitter.com/vtcazp/status/725686994655924224</t>
  </si>
  <si>
    <t xml:space="preserve">725686994093764608 </t>
  </si>
  <si>
    <t>ⓢⓤⓜⓘⓡⓔ</t>
  </si>
  <si>
    <t>and_korean</t>
  </si>
  <si>
    <t>Japanese 韓国ホームステイ経験 韓国語・中国語勉強中✍ ▶︎▶︎KGU 東アジ1年 ⚡️地震により熊本から鹿児島の実家に避難中⚡️ #支え合おう熊本 #頑張ろう熊本 #頑張ろう大分 #くまモン頑張れ Nice to meet you♫♩/잘 부탁해용♫♩/https://t.co/OUMmF9oNgq</t>
  </si>
  <si>
    <t>日本 熊本⇔鹿児島</t>
  </si>
  <si>
    <t>http://pbs.twimg.com/profile_images/699976313461829632/t7kRLOBn_normal.jpg</t>
  </si>
  <si>
    <t>http://www.twitter.com/and_korean/status/725686994093764608</t>
  </si>
  <si>
    <t xml:space="preserve">725686993955364864 </t>
  </si>
  <si>
    <t>Lim Long Quan</t>
  </si>
  <si>
    <t>LimlongquanLong</t>
  </si>
  <si>
    <t>Directioner 11.03.15</t>
  </si>
  <si>
    <t>http://pbs.twimg.com/profile_images/509601282370203649/SwyK6WI7_normal.jpeg</t>
  </si>
  <si>
    <t>http://www.twitter.com/LimlongquanLong/status/725686993955364864</t>
  </si>
  <si>
    <t xml:space="preserve">725686993762406402 </t>
  </si>
  <si>
    <t>zach ross</t>
  </si>
  <si>
    <t>rossy_51</t>
  </si>
  <si>
    <t>I am Zach Ross- Ashton Amaya. Riding pine since 99</t>
  </si>
  <si>
    <t>No better way to start the day than being on with Apple support at 5:30 am for an hour</t>
  </si>
  <si>
    <t>http://pbs.twimg.com/profile_images/689942124968701952/7uW550Tc_normal.jpg</t>
  </si>
  <si>
    <t>http://www.twitter.com/rossy_51/status/725686993762406402</t>
  </si>
  <si>
    <t xml:space="preserve">725686993045184512 </t>
  </si>
  <si>
    <t>爺</t>
  </si>
  <si>
    <t>teiboutaskforce</t>
  </si>
  <si>
    <t>アニメ好きの爺さんです。ﾅﾝﾂｯﾃ。RTは必ずしも同意ではございませんのでお気を悪くなさらぬよう。恐縮です。</t>
  </si>
  <si>
    <t>RT @May_Roma: 今朝からこれが気になってしょうがない。RT @jptechcrunch: 418shares: Appleクパチーノ本社の会議室内で死体が発見される https://t.co/M3tss8PMW1</t>
  </si>
  <si>
    <t>http://pbs.twimg.com/profile_images/2310647624/s83838_normal.jpg</t>
  </si>
  <si>
    <t>http://www.twitter.com/teiboutaskforce/status/725686993045184512</t>
  </si>
  <si>
    <t xml:space="preserve">725686992189542400 </t>
  </si>
  <si>
    <t>RT @ZaynUpdatesGR: #MindOfMine
iTunes: https://t.co/oF1K449hqo
Spotify: https://t.co/mHnVKx4ao2
🎶 https://t.co/IHrBVINaB1 🎶</t>
  </si>
  <si>
    <t>http://www.twitter.com/stephyswift1989/status/725686992189542400</t>
  </si>
  <si>
    <t xml:space="preserve">725686991782731776 </t>
  </si>
  <si>
    <t>RT @RockMIXFM: #NowPlaying:  Metallica - Harvester of Sorrow | https://t.co/aiR7HGBGMp | #80s  | #90s | #Rock | #ClassicRock | #HardRock  |…</t>
  </si>
  <si>
    <t>http://www.twitter.com/vulvectomyy/status/725686991782731776</t>
  </si>
  <si>
    <t xml:space="preserve">725686990839107584 </t>
  </si>
  <si>
    <t>Patrik</t>
  </si>
  <si>
    <t>PB4747</t>
  </si>
  <si>
    <t>http://pbs.twimg.com/profile_images/679005971784560641/k0YDJBEI_normal.jpg</t>
  </si>
  <si>
    <t>http://www.twitter.com/PB4747/status/725686990839107584</t>
  </si>
  <si>
    <t xml:space="preserve">725686990608326656 </t>
  </si>
  <si>
    <t>マサキ</t>
  </si>
  <si>
    <t>qqMdObeEgt3OADd</t>
  </si>
  <si>
    <t>225758 人の勇敢な防衛軍兵士が
人類を救うためその命を散らしました！
アプリ：宇宙でも一兆人で殴り続けると死ぬ https://t.co/LAyxI6B5AT https://t.co/CfDnGilO7A</t>
  </si>
  <si>
    <t>http://www.twitter.com/qqMdObeEgt3OADd/status/725686990608326656</t>
  </si>
  <si>
    <t xml:space="preserve">725686990537166848 </t>
  </si>
  <si>
    <t>Caroll 7/27</t>
  </si>
  <si>
    <t>Jauregui_Smith</t>
  </si>
  <si>
    <t>Simplesmente porque é assim que a gente faz com a nossa própria existência: não entendemos nada, mas continuamos insistindo. IG:Caroll_Costa_</t>
  </si>
  <si>
    <t>http://pbs.twimg.com/profile_images/725121597250621443/LDaYt3N3_normal.jpg</t>
  </si>
  <si>
    <t>http://www.twitter.com/Jauregui_Smith/status/725686990537166848</t>
  </si>
  <si>
    <t xml:space="preserve">725686989727633409 </t>
  </si>
  <si>
    <t>Apple iPod touch 4th Generation (8GB) - ***MINOR ISSUES - READ*** - Bid Now! Only $14.99 https://t.co/53fgoHeMmm https://t.co/9xm54Il0Fr</t>
  </si>
  <si>
    <t>http://www.twitter.com/Saotne__Ziothe/status/725686989727633409</t>
  </si>
  <si>
    <t xml:space="preserve">725686988653776896 </t>
  </si>
  <si>
    <t>みつひろ</t>
  </si>
  <si>
    <t>tw_mitsuhiro</t>
  </si>
  <si>
    <t>iMac,iPhone5sを常用するおっさんです。元X68000難民。iPad Airを無事入手！7月早々、知らない子猫が車のエンジンルームに居たため保護。</t>
  </si>
  <si>
    <t>@ksBatteryDoctor #BatteryDoctor を使ったらバッテリーのパフォーマンスが最適化されました。 https://t.co/eVo2u4dbYA</t>
  </si>
  <si>
    <t>http://pbs.twimg.com/profile_images/3357595485/d20e8ad6cae806f2edcff7407828a7b6_normal.jpeg</t>
  </si>
  <si>
    <t>http://www.twitter.com/tw_mitsuhiro/status/725686988653776896</t>
  </si>
  <si>
    <t xml:space="preserve">725686987592634368 </t>
  </si>
  <si>
    <t>【緊急速報】我がサークルの姫、さらに可愛くなった件
[iOS]https://t.co/7zI7tNc1C0
[Android]https://t.co/7sXOJji3iM
#オタ https://t.co/zUdWHsAFYg</t>
  </si>
  <si>
    <t>http://www.twitter.com/kkknoketaro/status/725686987592634368</t>
  </si>
  <si>
    <t xml:space="preserve">725686986774695938 </t>
  </si>
  <si>
    <t>noeli silva</t>
  </si>
  <si>
    <t>noelisilva123</t>
  </si>
  <si>
    <t>Funcionário é encontrado morto na sede da Apple nos EUA: Polícia foi avisada que havia corpo em sala de confe... https://t.co/DDUvvoAL2t</t>
  </si>
  <si>
    <t>http://www.twitter.com/noelisilva123/status/725686986774695938</t>
  </si>
  <si>
    <t xml:space="preserve">725686986753904640 </t>
  </si>
  <si>
    <t>Jeschon Swatswort</t>
  </si>
  <si>
    <t>jeschon00</t>
  </si>
  <si>
    <t>Ты ворвас  жизнь мою нежданно</t>
  </si>
  <si>
    <t>http://pbs.twimg.com/profile_images/725686826254655489/b-f8vO_A_normal.jpg</t>
  </si>
  <si>
    <t>http://www.twitter.com/jeschon00/status/725686986753904640</t>
  </si>
  <si>
    <t xml:space="preserve">725686986686656512 </t>
  </si>
  <si>
    <t>Tim Cook se pronuncia após Apple desvalorizar US$ 40 bilhões em um dia: A desvalorizaÃ§Ã£o de mais de US$40 b... https://t.co/PaSpYmhZER</t>
  </si>
  <si>
    <t>http://www.twitter.com/Fabricio_betala/status/725686986686656512</t>
  </si>
  <si>
    <t xml:space="preserve">725686986426572800 </t>
  </si>
  <si>
    <t>オーバー レブ</t>
  </si>
  <si>
    <t>qRrmUYv9EQGOb2Z</t>
  </si>
  <si>
    <t>ゆいはん  推し❗️</t>
  </si>
  <si>
    <t>決めろ！最速ドリフト！スマートフォン向けドリフトゲーム「ドリフトスピリッツ」好評配信中！#ドリフトスピリッツ 4月28日 https://t.co/GE7d0LTTjR</t>
  </si>
  <si>
    <t>日本 中部地方</t>
  </si>
  <si>
    <t>http://pbs.twimg.com/profile_images/702854891132186624/P2aTypkp_normal.jpg</t>
  </si>
  <si>
    <t>http://www.twitter.com/qRrmUYv9EQGOb2Z/status/725686986426572800</t>
  </si>
  <si>
    <t xml:space="preserve">725686986317549574 </t>
  </si>
  <si>
    <t>@M6225 そうそう…敵ライバルによく見かけるやつ……主人公の餌食か主人公を餌食にするやつや…</t>
  </si>
  <si>
    <t>http://www.twitter.com/Enoki_is_Apple/status/725686986317549574</t>
  </si>
  <si>
    <t xml:space="preserve">725686985420103680 </t>
  </si>
  <si>
    <t>MusicEazy</t>
  </si>
  <si>
    <t>''The music tells me what to feel. ♪ Publicidade: musiceazy@hotmail.com</t>
  </si>
  <si>
    <t>http://pbs.twimg.com/profile_images/624990234736992256/kJ1CDxN6_normal.jpg</t>
  </si>
  <si>
    <t>http://www.twitter.com/MusicEazy/status/725686985420103680</t>
  </si>
  <si>
    <t xml:space="preserve">725686984245653505 </t>
  </si>
  <si>
    <t>Apple iPod Touch 4th Generation White (16GB - Bid Now! Only $40.0 https://t.co/Dt2I0YWyx2 https://t.co/NnAtKwU6oS</t>
  </si>
  <si>
    <t>http://www.twitter.com/Saotne__Ziothe/status/725686984245653505</t>
  </si>
  <si>
    <t xml:space="preserve">725686983360696326 </t>
  </si>
  <si>
    <t>samriesgo</t>
  </si>
  <si>
    <t>SamRiesgo</t>
  </si>
  <si>
    <t>-Sigo afuera-</t>
  </si>
  <si>
    <t>I liked a @YouTube video https://t.co/hqMHvOWM6Q Siri Is Taking Apple's Earnings Report Personally</t>
  </si>
  <si>
    <t>http://pbs.twimg.com/profile_images/615737198827163648/Wi6VOJjz_normal.jpg</t>
  </si>
  <si>
    <t>http://www.twitter.com/SamRiesgo/status/725686983360696326</t>
  </si>
  <si>
    <t xml:space="preserve">725686980810395648 </t>
  </si>
  <si>
    <t>Ohmizico</t>
  </si>
  <si>
    <t>piromijin</t>
  </si>
  <si>
    <t>【異次元の暴君】累計討伐数5695体のモンスターを討伐!!
[iPhoneアプリ]殺意の国のアリス https://t.co/OrPxPF6VGI https://t.co/4IvsB1MLXI</t>
  </si>
  <si>
    <t>http://www.twitter.com/piromijin/status/725686980810395648</t>
  </si>
  <si>
    <t xml:space="preserve">725686980265177089 </t>
  </si>
  <si>
    <t>akanotomodati</t>
  </si>
  <si>
    <t>セカオワファンです。あとモンストも大好きです。じゃんじゃんフォローお願いします。モンストではツイッターでマルチを募集します。なのでぜひご協力お願いします。</t>
  </si>
  <si>
    <t>おじモンをGETしてコンプリートを目指せ！ #おじモン
Android: https://t.co/nGKucxyo1t
iOS: https://t.co/CsPKZKICbJ https://t.co/h6KCuIfwq1</t>
  </si>
  <si>
    <t>http://pbs.twimg.com/profile_images/622894582863278080/csNGmqva_normal.jpg</t>
  </si>
  <si>
    <t>http://www.twitter.com/akanotomodati/status/725686980265177089</t>
  </si>
  <si>
    <t xml:space="preserve">725686979761999872 </t>
  </si>
  <si>
    <t>DJ Recording</t>
  </si>
  <si>
    <t>simorcos</t>
  </si>
  <si>
    <t>https://t.co/c6I3tjbTu7 https://t.co/AVV7F6e2t6</t>
  </si>
  <si>
    <t>Cairo - Egypt</t>
  </si>
  <si>
    <t>http://pbs.twimg.com/profile_images/3036232030/740e33ff06d777a7703d286f70297540_normal.jpeg</t>
  </si>
  <si>
    <t>http://www.twitter.com/simorcos/status/725686979761999872</t>
  </si>
  <si>
    <t xml:space="preserve">725686979032145921 </t>
  </si>
  <si>
    <t>alexis_rochelle</t>
  </si>
  <si>
    <t>it is what it is || ig: _alexisrochelle || sc: alexisrochelle</t>
  </si>
  <si>
    <t>http://pbs.twimg.com/profile_images/725316551520468993/CoIdLIWZ_normal.jpg</t>
  </si>
  <si>
    <t>http://www.twitter.com/alexis_rochelle/status/725686979032145921</t>
  </si>
  <si>
    <t xml:space="preserve">725686978432368640 </t>
  </si>
  <si>
    <t>RT @yablyk: Из-за новости о снижении продаж iPhone Apple подешевела на $40 млрд https://t.co/9HN3uvwfRL https://t.co/ID9YOLdYHE</t>
  </si>
  <si>
    <t>http://www.twitter.com/edsokolov/status/725686978432368640</t>
  </si>
  <si>
    <t xml:space="preserve">725686978319138816 </t>
  </si>
  <si>
    <t>Brackney Bald</t>
  </si>
  <si>
    <t>brackneybald09</t>
  </si>
  <si>
    <t>Лблю писать, читать, путешествовать, рисоват, гулть. )</t>
  </si>
  <si>
    <t>http://pbs.twimg.com/profile_images/725686428521381888/xzJDOejh_normal.jpg</t>
  </si>
  <si>
    <t>http://www.twitter.com/brackneybald09/status/725686978319138816</t>
  </si>
  <si>
    <t xml:space="preserve">725686978281353216 </t>
  </si>
  <si>
    <t>FranciiBrown</t>
  </si>
  <si>
    <t>Francii_luv</t>
  </si>
  <si>
    <t>Live, Love, Laugh</t>
  </si>
  <si>
    <t>Apple cider vinegar can restore the natural pH of your hair, making it smooth and easy to style. 💃💆❤💖💞💞</t>
  </si>
  <si>
    <t>http://pbs.twimg.com/profile_images/1888817735/2YCvC4pJ_normal</t>
  </si>
  <si>
    <t>http://www.twitter.com/Francii_luv/status/725686978281353216</t>
  </si>
  <si>
    <t xml:space="preserve">725686977228627968 </t>
  </si>
  <si>
    <t>Coventry Updates</t>
  </si>
  <si>
    <t>CoventryUpdate</t>
  </si>
  <si>
    <t>All the latest updates and news on Coventry traffic, road closures, newsflashes and stories.</t>
  </si>
  <si>
    <t>RT @news_coventry: Test your knowledge of England Internationals past and present! https://t.co/PJczZhktRv #PUSB</t>
  </si>
  <si>
    <t>http://pbs.twimg.com/profile_images/3269741134/c59bae1ff49ffc8fd25160573c4e98a6_normal.jpeg</t>
  </si>
  <si>
    <t>http://www.twitter.com/CoventryUpdate/status/725686977228627968</t>
  </si>
  <si>
    <t xml:space="preserve">725686976825843712 </t>
  </si>
  <si>
    <t>Natanael de Holanda</t>
  </si>
  <si>
    <t>Natan_Holanda</t>
  </si>
  <si>
    <t>#Teamfollowback #timbeta #IFollowBack #BrazilFollowBack sigam que sigo de volta.</t>
  </si>
  <si>
    <t>Funcionário é encontrado morto na sede da Apple nos EUA: Polícia foi avisada que havia corpo em sala de confe... https://t.co/tVflappxhP</t>
  </si>
  <si>
    <t>http://pbs.twimg.com/profile_images/2163384365/12_normal.JPG</t>
  </si>
  <si>
    <t>http://www.twitter.com/Natan_Holanda/status/725686976825843712</t>
  </si>
  <si>
    <t xml:space="preserve">725686976184242176 </t>
  </si>
  <si>
    <t>G. Keenan Schneider</t>
  </si>
  <si>
    <t>_GKeenan</t>
  </si>
  <si>
    <t>Spent like six years in art school, but my parents are still proud. 
Read my writing: @NoOctothorpe. 
Hear my voice: @liadcast &amp; @sextless.</t>
  </si>
  <si>
    <t>http://pbs.twimg.com/profile_images/705633480336498688/zW2V7VXT_normal.jpg</t>
  </si>
  <si>
    <t>http://www.twitter.com/_GKeenan/status/725686976184242176</t>
  </si>
  <si>
    <t xml:space="preserve">725686975991189505 </t>
  </si>
  <si>
    <t>Rosa María Torres</t>
  </si>
  <si>
    <t>rrmth2000</t>
  </si>
  <si>
    <t>¿Qué son 500 cámaras controladas por el Gob ante 100mil cámaras controladas por ciudadanos? Reporta desde tu iPhone https://t.co/emjjgrbLcF</t>
  </si>
  <si>
    <t>http://www.twitter.com/rrmth2000/status/725686975991189505</t>
  </si>
  <si>
    <t xml:space="preserve">725686975919869952 </t>
  </si>
  <si>
    <t>根岸政之</t>
  </si>
  <si>
    <t>JTNIKAN</t>
  </si>
  <si>
    <t>趣味は（フュージョン、モダンジャズ、スムースジャズ、ギターロック、邦楽）あまり、歌は聴きません。基本外人のCDしか買わないですね。詩をマイペースで発表してます。RT多め、相互フォロー歓迎。CDを集めてます。とりあえず聴くのが趣味で、残念だけど、ギターは弾けません～都立国立高、中央大学経済学部公共経済学科卒、１８３センチ</t>
  </si>
  <si>
    <t>RT @kanazawa_jazz: Dave Burrell &amp;amp; 吉沢元治の「Dreams」を @AppleMusic で聴こう。 https://t.co/pcrNw716V3</t>
  </si>
  <si>
    <t>http://www.twitter.com/JTNIKAN/status/725686975919869952</t>
  </si>
  <si>
    <t xml:space="preserve">725686975764779009 </t>
  </si>
  <si>
    <t>AlbionsSeed</t>
  </si>
  <si>
    <t>#Trump #NeverHillary blocked by @NathanWurtzel #FaithFamilyFullEmployment</t>
  </si>
  <si>
    <t>http://pbs.twimg.com/profile_images/713830769983156224/d4IA-iAh_normal.jpg</t>
  </si>
  <si>
    <t>http://www.twitter.com/AlbionsSeed/status/725686975764779009</t>
  </si>
  <si>
    <t xml:space="preserve">725686975102111744 </t>
  </si>
  <si>
    <t>magat_p</t>
  </si>
  <si>
    <t>ATLHETE , GAMER , ALIEN , YOUTUBER , BASKETBALL , STUDENT ,</t>
  </si>
  <si>
    <t>This musical.ly app is soooooo fun! Follow me @ magat_p and check out my music videos! https://t.co/VZQoW73WnI https://t.co/btdaJ7hw0T</t>
  </si>
  <si>
    <t>http://pbs.twimg.com/profile_images/722813979219734528/pckXyCdI_normal.jpg</t>
  </si>
  <si>
    <t>http://www.twitter.com/magat_p/status/725686975102111744</t>
  </si>
  <si>
    <t xml:space="preserve">725686972786733058 </t>
  </si>
  <si>
    <t>ニッケル@ファズ</t>
  </si>
  <si>
    <t>ni_apple</t>
  </si>
  <si>
    <t>よろしく。</t>
  </si>
  <si>
    <t>@oshiooooooo LINE！</t>
  </si>
  <si>
    <t>http://pbs.twimg.com/profile_images/699236663310970880/ehTgjsgX_normal.jpg</t>
  </si>
  <si>
    <t>http://www.twitter.com/ni_apple/status/725686972786733058</t>
  </si>
  <si>
    <t xml:space="preserve">725686972229013504 </t>
  </si>
  <si>
    <t>J.A.R. - Camargo</t>
  </si>
  <si>
    <t>CamargoJAR</t>
  </si>
  <si>
    <t>[ Mejorando Camargo ]</t>
  </si>
  <si>
    <t>http://pbs.twimg.com/profile_images/635649800680026112/_xPOR_hL_normal.jpg</t>
  </si>
  <si>
    <t>http://www.twitter.com/CamargoJAR/status/725686972229013504</t>
  </si>
  <si>
    <t xml:space="preserve">725686972040269825 </t>
  </si>
  <si>
    <t>katiuscia pugliese</t>
  </si>
  <si>
    <t>convint28</t>
  </si>
  <si>
    <t>http://pbs.twimg.com/profile_images/723618588721045505/M-Us6SZn_normal.jpg</t>
  </si>
  <si>
    <t>http://www.twitter.com/convint28/status/725686972040269825</t>
  </si>
  <si>
    <t xml:space="preserve">725686971213946880 </t>
  </si>
  <si>
    <t>Jorge Salinas Gonzal</t>
  </si>
  <si>
    <t>jorgesalinas507</t>
  </si>
  <si>
    <t>Soy Comunicador Social Locutor de Radio Mia realizo Grabaciones d Cuñas para la Radio y Television soy Amigable y vivo la Vida Sonriendo,Dios es mi Fortaleza</t>
  </si>
  <si>
    <t>RT @friasjessi: #Tbt
https://t.co/mi2K4Dotuk https://t.co/A85YppG4xg</t>
  </si>
  <si>
    <t>http://pbs.twimg.com/profile_images/685839100600037376/UeQlvuWL_normal.jpg</t>
  </si>
  <si>
    <t>http://www.twitter.com/jorgesalinas507/status/725686971213946880</t>
  </si>
  <si>
    <t xml:space="preserve">725686971037671424 </t>
  </si>
  <si>
    <t>DSTV ESTUDANDO</t>
  </si>
  <si>
    <t>mattemorrissey</t>
  </si>
  <si>
    <t>Bea¹ Bea² Bea³, Laah, Madu, Sam, Nicky, Dori, Paula, Lais, Tats, Andy, Thay, Rhay, Ly, Doutora, Pao, Ju, Jujuba</t>
  </si>
  <si>
    <t>Funcionário é encontrado morto na sede da Apple nos EUA: Polícia foi avisada que havia corpo em sala de confe... https://t.co/xNFZMTsmXa</t>
  </si>
  <si>
    <t>http://pbs.twimg.com/profile_images/475254608080535552/_JmNTS3v_normal.jpeg</t>
  </si>
  <si>
    <t>http://www.twitter.com/mattemorrissey/status/725686971037671424</t>
  </si>
  <si>
    <t xml:space="preserve">725686970207207424 </t>
  </si>
  <si>
    <t>Corgi</t>
  </si>
  <si>
    <t>corgi_area025</t>
  </si>
  <si>
    <t>新潟
寄居兄弟
あーる、わい、ゆー</t>
  </si>
  <si>
    <t>決めろ！最速ドリフト！スマートフォン向けドリフトゲーム「ドリフトスピリッツ」好評配信中！#ドリフトスピリッツ 4月28日 https://t.co/33YM842D0X</t>
  </si>
  <si>
    <t>http://pbs.twimg.com/profile_images/488529734674829312/MUEAn7rM_normal.jpeg</t>
  </si>
  <si>
    <t>http://www.twitter.com/corgi_area025/status/725686970207207424</t>
  </si>
  <si>
    <t xml:space="preserve">725686969951363072 </t>
  </si>
  <si>
    <t>StephanieLumm</t>
  </si>
  <si>
    <t>'Cause when you worry your face will frown.  And that will bring everybody down. So don't worry, be happy</t>
  </si>
  <si>
    <t>RT @TheDIYHacks: Peel an apple easily http://t.co/eeYrPii0dr</t>
  </si>
  <si>
    <t>20485</t>
  </si>
  <si>
    <t>http://pbs.twimg.com/profile_images/723189817626877952/eSrFPBZo_normal.jpg</t>
  </si>
  <si>
    <t>http://www.twitter.com/StephanieLumm/status/725686969951363072</t>
  </si>
  <si>
    <t xml:space="preserve">725686969330765825 </t>
  </si>
  <si>
    <t>Richie W.</t>
  </si>
  <si>
    <t>rsw4224</t>
  </si>
  <si>
    <t>What's the difference between winners and losers? Getting back up on that horse after getting kicked in the teeth. - Jimmy McGinty</t>
  </si>
  <si>
    <t>http://pbs.twimg.com/profile_images/681858426608173056/WlGibQoH_normal.jpg</t>
  </si>
  <si>
    <t>http://www.twitter.com/rsw4224/status/725686969330765825</t>
  </si>
  <si>
    <t xml:space="preserve">725686969242509312 </t>
  </si>
  <si>
    <t>Javier Baland</t>
  </si>
  <si>
    <t>Javiersito_24</t>
  </si>
  <si>
    <t>sc: javiersito_24</t>
  </si>
  <si>
    <t>http://pbs.twimg.com/profile_images/667864664391290881/JZA9pJgH_normal.jpg</t>
  </si>
  <si>
    <t>http://www.twitter.com/Javiersito_24/status/725686969242509312</t>
  </si>
  <si>
    <t xml:space="preserve">725686969024417792 </t>
  </si>
  <si>
    <t>@Apple_mAru_08 🍑🍑🍑</t>
  </si>
  <si>
    <t>http://www.twitter.com/guchinyan/status/725686969024417792</t>
  </si>
  <si>
    <t xml:space="preserve">725686968726740993 </t>
  </si>
  <si>
    <t>vickykece94</t>
  </si>
  <si>
    <t>Broadening My Horizons #scorehero https://t.co/Aswx0DDypw https://t.co/uNA4O11apS</t>
  </si>
  <si>
    <t>http://pbs.twimg.com/profile_images/713258978315141120/LZ95HKKo_normal.jpg</t>
  </si>
  <si>
    <t>http://www.twitter.com/vickykece94/status/725686968726740993</t>
  </si>
  <si>
    <t xml:space="preserve">725686968626106369 </t>
  </si>
  <si>
    <t>New version @myblee1 #math K-6 app: new monthly progress report #EdTech https://t.co/sxCEMNAH14 https://t.co/2Yu5WLEYUP</t>
  </si>
  <si>
    <t>http://www.twitter.com/myBlee1/status/725686968626106369</t>
  </si>
  <si>
    <t xml:space="preserve">725686968592400384 </t>
  </si>
  <si>
    <t>tarchella21</t>
  </si>
  <si>
    <t>BJxVIP EVerything YG wid 1 excptn... BangTan Sonyeondan - Movie and Kdrama. WUYIFANisLOVE</t>
  </si>
  <si>
    <t>http://pbs.twimg.com/profile_images/697071839999209473/uw9Pwc7R_normal.jpg</t>
  </si>
  <si>
    <t>http://www.twitter.com/tarchella21/status/725686968592400384</t>
  </si>
  <si>
    <t xml:space="preserve">725686968584122368 </t>
  </si>
  <si>
    <t>New version @myblee1 #math K-6 app: new monthly progress report #EdTech https://t.co/7L5qezWgPg https://t.co/7gEyIo4DuA</t>
  </si>
  <si>
    <t>http://www.twitter.com/LaetitiaGrail/status/725686968584122368</t>
  </si>
  <si>
    <t xml:space="preserve">725686967934050306 </t>
  </si>
  <si>
    <t>Michelle Rojas</t>
  </si>
  <si>
    <t>MichelleRojas11</t>
  </si>
  <si>
    <t>Amante de los dulces.</t>
  </si>
  <si>
    <t>RT @NUTRITlONAL: Apple Crisp. https://t.co/pXJp1uc5Dq</t>
  </si>
  <si>
    <t>http://pbs.twimg.com/profile_images/658375252880166912/Uhn6kMIA_normal.jpg</t>
  </si>
  <si>
    <t>http://www.twitter.com/MichelleRojas11/status/725686967934050306</t>
  </si>
  <si>
    <t xml:space="preserve">725686964498784257 </t>
  </si>
  <si>
    <t>#Pita Brot #FranzÃ¶sisch Brot kann die Basis fÃ¼r #Pizzas zu sowie Tortillas und Focaccia #Brot https://t.co/HLwRfZQTw6 sein</t>
  </si>
  <si>
    <t>http://www.twitter.com/irecipeapp/status/725686964498784257</t>
  </si>
  <si>
    <t xml:space="preserve">725686964456964096 </t>
  </si>
  <si>
    <t>Apple iPod touch 6th Generation Space Gray (16GB) (Latest Model) - Bid Now! Only $55.0 https://t.co/PopDemy2UI https://t.co/8nQBlzthU8</t>
  </si>
  <si>
    <t>http://www.twitter.com/Wiiwpo__Yuurve/status/725686964456964096</t>
  </si>
  <si>
    <t xml:space="preserve">725686963924168705 </t>
  </si>
  <si>
    <t>Gleybson TimBeta</t>
  </si>
  <si>
    <t>gleybsonfernand</t>
  </si>
  <si>
    <t>Perfil criado com o propósito de virar TIMBETALAB</t>
  </si>
  <si>
    <t>Funcionário é encontrado morto na sede da Apple nos EUA: Polícia foi avisada que havia corpo em sala de confe... https://t.co/8cjzzMV50o</t>
  </si>
  <si>
    <t>http://pbs.twimg.com/profile_images/501757130177650688/FPC3l4Wn_normal.jpeg</t>
  </si>
  <si>
    <t>http://www.twitter.com/gleybsonfernand/status/725686963924168705</t>
  </si>
  <si>
    <t xml:space="preserve">725686960875036672 </t>
  </si>
  <si>
    <t>Computer Shop #1091 &amp;gt; https://t.co/q60Fub9Zjf Apple iPad Air 2nd Generation A1566 9.7" Retina Display 64GB WiFi Ta… https://t.co/BCu9fZLJy7</t>
  </si>
  <si>
    <t>http://www.twitter.com/KarmenDealza/status/725686960875036672</t>
  </si>
  <si>
    <t xml:space="preserve">725686960405229568 </t>
  </si>
  <si>
    <t>jimwindows</t>
  </si>
  <si>
    <t>Great teams never die ! Never forgoten !! love MANCHESTER UNITED and all things motorbikes MOTO-GP #46 #58. WSB BSB</t>
  </si>
  <si>
    <t>18 awesome users just followed me. Via @FindUnfollower https://t.co/yoHiJypnnL. #iPhone #App</t>
  </si>
  <si>
    <t>http://pbs.twimg.com/profile_images/612737852204523521/CEQr2E4P_normal.jpg</t>
  </si>
  <si>
    <t>5395</t>
  </si>
  <si>
    <t>http://www.twitter.com/jimwindows/status/725686960405229568</t>
  </si>
  <si>
    <t xml:space="preserve">725686958836596736 </t>
  </si>
  <si>
    <t>THERECKYRAMPZ</t>
  </si>
  <si>
    <t>Rapper/Artist/Entrepreneur And Fanatical Chelsea Fan</t>
  </si>
  <si>
    <t>RT @snkbeats: True to My Colours (feat. SNK &amp;amp; Brandish) - Merks https://t.co/likGUemXQX</t>
  </si>
  <si>
    <t>http://pbs.twimg.com/profile_images/721041372673937408/N_UO4445_normal.jpg</t>
  </si>
  <si>
    <t>http://www.twitter.com/THERECKYRAMPZ/status/725686958836596736</t>
  </si>
  <si>
    <t xml:space="preserve">725686958073192448 </t>
  </si>
  <si>
    <t>$AAPL just granted an exemption to open RETAIL stores in India because apple offers "cutting edge technology". MONEY TIME.</t>
  </si>
  <si>
    <t>http://www.twitter.com/themoneyrose/status/725686958073192448</t>
  </si>
  <si>
    <t xml:space="preserve">725686958064726016 </t>
  </si>
  <si>
    <t>Grace Kelly</t>
  </si>
  <si>
    <t>GraceKas1</t>
  </si>
  <si>
    <t>Funcionário é encontrado morto na sede da Apple nos EUA: Polícia foi avisada que havia corpo em sala de confe... https://t.co/PW2QYCc2Ua</t>
  </si>
  <si>
    <t>http://pbs.twimg.com/profile_images/502127163093446656/Q8R7jrnf_normal.jpeg</t>
  </si>
  <si>
    <t>http://www.twitter.com/GraceKas1/status/725686958064726016</t>
  </si>
  <si>
    <t xml:space="preserve">725686956110147586 </t>
  </si>
  <si>
    <t>snap: rodrigodiasweb</t>
  </si>
  <si>
    <t>rodrigodiasweb</t>
  </si>
  <si>
    <t>Uma seleção de conteúdos interessantes para focar no que é realmente interessante.</t>
  </si>
  <si>
    <t>Tim Cook se pronuncia após Apple desvalorizar US$ 40 bilhões em um dia https://t.co/fevzZo2buf</t>
  </si>
  <si>
    <t>http://pbs.twimg.com/profile_images/713523950450515968/SRkrDZ2X_normal.jpg</t>
  </si>
  <si>
    <t>http://www.twitter.com/rodrigodiasweb/status/725686956110147586</t>
  </si>
  <si>
    <t xml:space="preserve">725686955581665285 </t>
  </si>
  <si>
    <t>진주</t>
  </si>
  <si>
    <t>lu2saranghae</t>
  </si>
  <si>
    <t>http://pbs.twimg.com/profile_images/669003090490605568/7hf6CHDp_normal.jpg</t>
  </si>
  <si>
    <t>http://www.twitter.com/lu2saranghae/status/725686955581665285</t>
  </si>
  <si>
    <t xml:space="preserve">725686954256420865 </t>
  </si>
  <si>
    <t>ameliamagritte</t>
  </si>
  <si>
    <t>xoamelia</t>
  </si>
  <si>
    <t>Founding EIC/Editor-At-Large, The Frisky; Weaver, ilLOOMiKNOTiWeavings; Lucca's 24/7 Ride Or Die; Bernie Bro; #FreeAdnan.</t>
  </si>
  <si>
    <t>http://pbs.twimg.com/profile_images/707231636182667264/oCK8Xtdg_normal.jpg</t>
  </si>
  <si>
    <t>6702</t>
  </si>
  <si>
    <t>http://www.twitter.com/xoamelia/status/725686954256420865</t>
  </si>
  <si>
    <t xml:space="preserve">725686953086066688 </t>
  </si>
  <si>
    <t>Fernando Gomes</t>
  </si>
  <si>
    <t>FernandoGom1881</t>
  </si>
  <si>
    <t>#Bancodeseguidores #Siguemeytesigo #Teamfollowback #Followme #Followback #Instantfollowback #TeSigo #Sigueme #Sigodevuelta #sigo #sigodevolta</t>
  </si>
  <si>
    <t>Funcionário é encontrado morto na sede da Apple nos EUA: Polícia foi avisada que havia corpo em sala de confe... https://t.co/kM89XayM1s</t>
  </si>
  <si>
    <t>http://www.twitter.com/FernandoGom1881/status/725686953086066688</t>
  </si>
  <si>
    <t xml:space="preserve">725686952721190912 </t>
  </si>
  <si>
    <t>Ayaya</t>
  </si>
  <si>
    <t>stin7164</t>
  </si>
  <si>
    <t>おじモンをGETしてコンプリートを目指せ！ #おじモン
Android: https://t.co/3liEb5oCri
iOS: https://t.co/ZDhzf7t57B https://t.co/UgTLfZyjvQ</t>
  </si>
  <si>
    <t>http://pbs.twimg.com/profile_images/605646243092570113/OY-afXYR_normal.jpg</t>
  </si>
  <si>
    <t>http://www.twitter.com/stin7164/status/725686952721190912</t>
  </si>
  <si>
    <t xml:space="preserve">725686952414969856 </t>
  </si>
  <si>
    <t>@apple_rabbits もう少しでぐれるなさん新作くるよ(｀・ω・´)ｷﾘｯ</t>
  </si>
  <si>
    <t>http://www.twitter.com/gurelunasea/status/725686952414969856</t>
  </si>
  <si>
    <t xml:space="preserve">725686952243040260 </t>
  </si>
  <si>
    <t>Sword Asshole⚔</t>
  </si>
  <si>
    <t>Dadnareff</t>
  </si>
  <si>
    <t>Dana/Jota ▽ ♀ ▽ 18 ▽ ❤️@renazyk❤️Cosplayer and Artist ✨ vent: @memehellfire</t>
  </si>
  <si>
    <t>http://pbs.twimg.com/profile_images/720616418744643584/Zf9vXswo_normal.jpg</t>
  </si>
  <si>
    <t>http://www.twitter.com/Dadnareff/status/725686952243040260</t>
  </si>
  <si>
    <t xml:space="preserve">725686951592992770 </t>
  </si>
  <si>
    <t>2015 Apple iMac 21.5” 4K RETINA 3.1GHz Quad i5 1TB HD 8GB RAM *Final Cut Pro https://t.co/gnvZ7nfKEF https://t.co/OZt9VSkrti</t>
  </si>
  <si>
    <t>http://www.twitter.com/items_stunning/status/725686951592992770</t>
  </si>
  <si>
    <t xml:space="preserve">725686950795997185 </t>
  </si>
  <si>
    <t>Ricardo #Tim Beta#</t>
  </si>
  <si>
    <t>ricardomamute</t>
  </si>
  <si>
    <t>Funcionário é encontrado morto na sede da Apple nos EUA: Polícia foi avisada que havia corpo em sala de confe... https://t.co/gzjngygTvm</t>
  </si>
  <si>
    <t>http://pbs.twimg.com/profile_images/499823167113031680/dxcUsAFv_normal.jpeg</t>
  </si>
  <si>
    <t>http://www.twitter.com/ricardomamute/status/725686950795997185</t>
  </si>
  <si>
    <t xml:space="preserve">725686950745624576 </t>
  </si>
  <si>
    <t>#OperacaoBetaLab Funcionário é encontrado morto na sede da Apple nos EUA: Polícia foi avisada que havia corpo... https://t.co/AbqDWaDPVE</t>
  </si>
  <si>
    <t>http://www.twitter.com/Francielfbm/status/725686950745624576</t>
  </si>
  <si>
    <t xml:space="preserve">725686950619914240 </t>
  </si>
  <si>
    <t>Malcolm Weaver</t>
  </si>
  <si>
    <t>MalcolmWeaver2</t>
  </si>
  <si>
    <t>What's your motivation?</t>
  </si>
  <si>
    <t>http://pbs.twimg.com/profile_images/724998748187807745/6ABPv6gf_normal.jpg</t>
  </si>
  <si>
    <t>http://www.twitter.com/MalcolmWeaver2/status/725686950619914240</t>
  </si>
  <si>
    <t xml:space="preserve">725686949487501312 </t>
  </si>
  <si>
    <t>http://www.twitter.com/dunckerlaul/status/725686949487501312</t>
  </si>
  <si>
    <t xml:space="preserve">725686949256679425 </t>
  </si>
  <si>
    <t>は?イケメンすぎでしょ</t>
  </si>
  <si>
    <t>http://www.twitter.com/apple_0_6/status/725686949256679425</t>
  </si>
  <si>
    <t xml:space="preserve">725686948656979968 </t>
  </si>
  <si>
    <t>RIGHI BRAVO</t>
  </si>
  <si>
    <t>qcb1righibravo</t>
  </si>
  <si>
    <t>Verifie For Being Te Real Amalek ™</t>
  </si>
  <si>
    <t>http://pbs.twimg.com/profile_images/674331711036129281/fa_4mthL_normal.jpg</t>
  </si>
  <si>
    <t>http://www.twitter.com/qcb1righibravo/status/725686948656979968</t>
  </si>
  <si>
    <t xml:space="preserve">725686948153581569 </t>
  </si>
  <si>
    <t>おじモンをGETしてコンプリートを目指せ！ #おじモン
Android: https://t.co/s1HVqLQRht
iOS: https://t.co/WHzbE60psK https://t.co/n3eY6jM1yI</t>
  </si>
  <si>
    <t>http://www.twitter.com/manmaruba/status/725686948153581569</t>
  </si>
  <si>
    <t xml:space="preserve">725686948115836928 </t>
  </si>
  <si>
    <t>http://www.twitter.com/Get_Sound_News/status/725686948115836928</t>
  </si>
  <si>
    <t xml:space="preserve">725686946765361152 </t>
  </si>
  <si>
    <t>George Dearing</t>
  </si>
  <si>
    <t>gdearing1</t>
  </si>
  <si>
    <t>#lcfc Instagram- gdearing1</t>
  </si>
  <si>
    <t>I'm playing #DoubleAgent from #ReflexGaming on my iPhone! https://t.co/oQtGYR8E42 https://t.co/gHBRU7dFZ5</t>
  </si>
  <si>
    <t>http://pbs.twimg.com/profile_images/651805351323566080/JS6EKqCc_normal.jpg</t>
  </si>
  <si>
    <t>http://www.twitter.com/gdearing1/status/725686946765361152</t>
  </si>
  <si>
    <t xml:space="preserve">725686946610221057 </t>
  </si>
  <si>
    <t>配信開始いたしました！
「僕は隠崎の顔を見たことがない」
主題歌「パラレルらぶ」
by MIRU... https://t.co/Vb5O1YIUEy</t>
  </si>
  <si>
    <t>http://www.twitter.com/jaccapop_mate/status/725686946610221057</t>
  </si>
  <si>
    <t xml:space="preserve">725686946211745793 </t>
  </si>
  <si>
    <t>LEARNLIFE™</t>
  </si>
  <si>
    <t>DeonteiMartin</t>
  </si>
  <si>
    <t>“Life isn't about finding yourself. Life is about creating yourself.”// Jamaican &amp; Indian // Make Money , Stay In School  &amp; Flex And Finesse RIP ZION</t>
  </si>
  <si>
    <t>http://pbs.twimg.com/profile_images/674736073457684481/MqHy9apX_normal.jpg</t>
  </si>
  <si>
    <t>http://www.twitter.com/DeonteiMartin/status/725686946211745793</t>
  </si>
  <si>
    <t xml:space="preserve">725686946119348224 </t>
  </si>
  <si>
    <t>Lapis Philosophorumをプレー！ Score:1742 AR:95.5 #rb_plus https://t.co/pWKsPHK4dWうーん https://t.co/GTNSHtOfTC</t>
  </si>
  <si>
    <t>http://www.twitter.com/eihiresan/status/725686946119348224</t>
  </si>
  <si>
    <t xml:space="preserve">725686946002010114 </t>
  </si>
  <si>
    <t>@NadiaHunton1, @ilyasutkum77, @Jessie_Boobs69, @KafadaRT thanks for following. Via @FindUnfollower https://t.co/yoHiJypnnL</t>
  </si>
  <si>
    <t>http://www.twitter.com/jimwindows/status/725686946002010114</t>
  </si>
  <si>
    <t xml:space="preserve">725686945091870720 </t>
  </si>
  <si>
    <t>emathion ☣</t>
  </si>
  <si>
    <t>emathion</t>
  </si>
  <si>
    <t>Redakteur für Sonderthemen, unhabilitierter Halbwissenschaftler, verwirrter Spezialist für Wortklauberei, Tohuwabohu und das reinste Chaos: Ich bin privat hier!</t>
  </si>
  <si>
    <t>@encounterina Beim ihelpstore stehen auch die üblichen Tarife zur Orientierung - sonst hier schauen: https://t.co/YPqErvVeVX</t>
  </si>
  <si>
    <t>http://pbs.twimg.com/profile_images/630862945073954817/g5jxmh4r_normal.jpg</t>
  </si>
  <si>
    <t>http://www.twitter.com/emathion/status/725686945091870720</t>
  </si>
  <si>
    <t xml:space="preserve">725686945062346752 </t>
  </si>
  <si>
    <t>Beta_Juju</t>
  </si>
  <si>
    <t>beta_juju</t>
  </si>
  <si>
    <t>FOLLOW ME = FOLLOW BACK</t>
  </si>
  <si>
    <t>Funcionário é encontrado morto na sede da Apple nos EUA: Polícia foi avisada que havia corpo em sala de confe... https://t.co/wzbvJr11LP</t>
  </si>
  <si>
    <t>http://pbs.twimg.com/profile_images/512830560713338880/dTiJNlN__normal.jpeg</t>
  </si>
  <si>
    <t>http://www.twitter.com/beta_juju/status/725686945062346752</t>
  </si>
  <si>
    <t xml:space="preserve">725686944584310785 </t>
  </si>
  <si>
    <t>Ryan godinho</t>
  </si>
  <si>
    <t>Ryangodinho3</t>
  </si>
  <si>
    <t>Estou jogando My Singing Monsters. Experimente! https://t.co/uOEty9QldS</t>
  </si>
  <si>
    <t>http://www.twitter.com/Ryangodinho3/status/725686944584310785</t>
  </si>
  <si>
    <t xml:space="preserve">725686944487739394 </t>
  </si>
  <si>
    <t>Robyn O'Brien</t>
  </si>
  <si>
    <t>foodawakenings</t>
  </si>
  <si>
    <t>A financial analyst, food writer &amp; mother of four who wrote a bestseller &amp; helped build the food movement.</t>
  </si>
  <si>
    <t>RT @ToriHolthaus: Get INSPIRED by the stories &amp;amp; guests on #TakeOut by @ashleykoff &amp;amp; @foodawakenings. Love this podcast! #rdchat #rd2be http…</t>
  </si>
  <si>
    <t>http://pbs.twimg.com/profile_images/684904916184256512/Zr_EBvr0_normal.jpg</t>
  </si>
  <si>
    <t>44490</t>
  </si>
  <si>
    <t>11424</t>
  </si>
  <si>
    <t>http://www.twitter.com/foodawakenings/status/725686944487739394</t>
  </si>
  <si>
    <t xml:space="preserve">725686943967793153 </t>
  </si>
  <si>
    <t>maureen kihima</t>
  </si>
  <si>
    <t>KihimaMaureen</t>
  </si>
  <si>
    <t>http://pbs.twimg.com/profile_images/378800000279446086/aa88e4ba2d2646b7503e625b5b6a7a46_normal.jpeg</t>
  </si>
  <si>
    <t>http://www.twitter.com/KihimaMaureen/status/725686943967793153</t>
  </si>
  <si>
    <t xml:space="preserve">725686943745511425 </t>
  </si>
  <si>
    <t>Henrik Lideberg</t>
  </si>
  <si>
    <t>henriklideberg</t>
  </si>
  <si>
    <t>Minst hälften av allt jag skriver är sant.</t>
  </si>
  <si>
    <t>Ni vet känslan när man stängt av lösenordet för app store på Apple TVn och man råkar köpa appar med röven.</t>
  </si>
  <si>
    <t>http://pbs.twimg.com/profile_images/522258141543542784/Q_w7LxzK_normal.jpeg</t>
  </si>
  <si>
    <t>http://www.twitter.com/henriklideberg/status/725686943745511425</t>
  </si>
  <si>
    <t xml:space="preserve">725686943565017090 </t>
  </si>
  <si>
    <t>RT @ro69_jp: 復活後第一声！ THE YELLOW MONKEY、次号JAPAN表紙巻頭に決定！！ 15年ぶり全員インタヴュー＆フォ… - 邦楽ニュース https://t.co/MTBe1gLieJ https://t.co/4mcxMARGD1</t>
  </si>
  <si>
    <t>http://www.twitter.com/APPLE_BULLET/status/725686943565017090</t>
  </si>
  <si>
    <t xml:space="preserve">725686942701113345 </t>
  </si>
  <si>
    <t>Great Deals #424 : https://t.co/jPSCeMx8Z8 Apple Watch 42mm Space Black Stainless Steel Case Black Sport Band (MLC… https://t.co/Na2s8A6xqg</t>
  </si>
  <si>
    <t>http://www.twitter.com/Sherif_NM955/status/725686942701113345</t>
  </si>
  <si>
    <t xml:space="preserve">725686942201827328 </t>
  </si>
  <si>
    <t>結佑@nana民.歌い手志望#卍</t>
  </si>
  <si>
    <t>yuyu6881</t>
  </si>
  <si>
    <t>ボカロ/少女漫画/ホラゲー/声楽  一応歌い手志望です！！キャスもnanaもやってるよ 絡み希望です！一言くださればフォロー返します 姉→Alice 兄→翔一</t>
  </si>
  <si>
    <t>@Apple_wate_813 
うわっバレてるかもねww
てかお母さんキャス見てんだねw</t>
  </si>
  <si>
    <t>http://pbs.twimg.com/profile_images/720646255680950273/yUgp-H9C_normal.jpg</t>
  </si>
  <si>
    <t>http://www.twitter.com/yuyu6881/status/725686942201827328</t>
  </si>
  <si>
    <t xml:space="preserve">725686941778210817 </t>
  </si>
  <si>
    <t>Dede S. Pratama</t>
  </si>
  <si>
    <t>dedeseptianp</t>
  </si>
  <si>
    <t>7cdef763 || Path : Dede S. Pratama || Line dedesp12 || Jalanku adalah jalanku, jalanmu adalah jalanmu, biarlah kita bertemu di terminal yang sama yaitu Sukses.</t>
  </si>
  <si>
    <t>Nyanyikan bersama saya di Smule! Saya DedePratama7. Unduh #SingKaraoke untuk menemukan saya: https://t.co/tMgV0s1XBC</t>
  </si>
  <si>
    <t>Kota Padang, Sumatera Barat</t>
  </si>
  <si>
    <t>http://pbs.twimg.com/profile_images/660118601903411200/TwACgzpZ_normal.jpg</t>
  </si>
  <si>
    <t>http://www.twitter.com/dedeseptianp/status/725686941778210817</t>
  </si>
  <si>
    <t xml:space="preserve">725686940968714244 </t>
  </si>
  <si>
    <t>hayabusa_komati</t>
  </si>
  <si>
    <t>使い方がよくわかりませんが、よろしくおねがいします</t>
  </si>
  <si>
    <t>決めろ！最速ドリフト！スマートフォン向けドリフトゲーム「ドリフトスピリッツ」好評配信中！#ドリフトスピリッツ 4月28日 https://t.co/ACRSQn0IAY</t>
  </si>
  <si>
    <t>http://pbs.twimg.com/profile_images/1285562553/PAP_0005_normal.JPG</t>
  </si>
  <si>
    <t>http://www.twitter.com/hayabusa_komati/status/725686940968714244</t>
  </si>
  <si>
    <t xml:space="preserve">725686940033531904 </t>
  </si>
  <si>
    <t>コロッケっ子 →与太郎の青麻←</t>
  </si>
  <si>
    <t>ku_bi_ko</t>
  </si>
  <si>
    <t>大学生。「マギ」の同人作家。Tumblrで役割演技者。チーハン一番。だいたいドイツ語と英語で呟く。日本語もおｋ。ドイツ語と英語でニュースが多い。漫画アニメRTも多い。フォローリムーブはご自由に。時々ちょっと歌ってみます：https://t.co/Adfsxyi9gs · https://t.co/SmNekVj5MU</t>
  </si>
  <si>
    <t>Mrs. GREEN APPLE、新Sg『サママ・フェスティバル！』詳細発表！ 初回盤にはツアーファイナルの模様も (2016/04/26)| 邦楽 ニュース | RO69(アールオーロック) - ロッキング・オンの音楽情報サイト https://t.co/ZHmvUWl0Rh</t>
  </si>
  <si>
    <t>http://pbs.twimg.com/profile_images/696785061488807936/TBUsyqQc_normal.jpg</t>
  </si>
  <si>
    <t>http://www.twitter.com/ku_bi_ko/status/725686940033531904</t>
  </si>
  <si>
    <t xml:space="preserve">725686939630727169 </t>
  </si>
  <si>
    <t>徳丸つよし</t>
  </si>
  <si>
    <t>eiMXEv0SWENqre2</t>
  </si>
  <si>
    <t>楽しく遊んで心が折れる！【社畜の人生〜もう限界かもしれない〜】https://t.co/a61oZTdHv5 #社畜の人生 #ブラック企業 #ゲーム #iPhone #Android #社畜アプリ #社畜 https://t.co/ZhVrkjnlgH</t>
  </si>
  <si>
    <t>http://www.twitter.com/eiMXEv0SWENqre2/status/725686939630727169</t>
  </si>
  <si>
    <t xml:space="preserve">725686938565509121 </t>
  </si>
  <si>
    <t>Sandra Jean-Lang</t>
  </si>
  <si>
    <t>SandraJeanLang</t>
  </si>
  <si>
    <t>Une femme présentement à la maison avec ses 3 enfants Maïka 4 ans, Alek 2 ans et  Karla 9 mois........Avec un homme qui rend sa tite famille heureuse</t>
  </si>
  <si>
    <t>Welcome Maestro Smurf to your Mountain Village to create your own smurfy marching band! #SmurfsVillage https://t.co/fk7cUzKiU8</t>
  </si>
  <si>
    <t>http://pbs.twimg.com/profile_images/3698580548/3a89d17a88ec97240bfe88dab0a111d9_normal.jpeg</t>
  </si>
  <si>
    <t>http://www.twitter.com/SandraJeanLang/status/725686938565509121</t>
  </si>
  <si>
    <t xml:space="preserve">725686937844076544 </t>
  </si>
  <si>
    <t>Hedrick Estell</t>
  </si>
  <si>
    <t>hedrickestell5</t>
  </si>
  <si>
    <t>Фотографрую, мыслю глобальн, учусь на воих ошибках</t>
  </si>
  <si>
    <t>http://pbs.twimg.com/profile_images/725686737402470401/htSPL0MQ_normal.jpg</t>
  </si>
  <si>
    <t>http://www.twitter.com/hedrickestell5/status/725686937844076544</t>
  </si>
  <si>
    <t xml:space="preserve">725686937642655744 </t>
  </si>
  <si>
    <t>C.✨</t>
  </si>
  <si>
    <t>BasicForeign</t>
  </si>
  <si>
    <t>Positive Vibes Only!</t>
  </si>
  <si>
    <t>https://t.co/GHk76we5qv</t>
  </si>
  <si>
    <t>http://pbs.twimg.com/profile_images/723706395942510592/bLVc4bAt_normal.jpg</t>
  </si>
  <si>
    <t>http://www.twitter.com/BasicForeign/status/725686937642655744</t>
  </si>
  <si>
    <t xml:space="preserve">725686937374199808 </t>
  </si>
  <si>
    <t>demon</t>
  </si>
  <si>
    <t>IvanSioson</t>
  </si>
  <si>
    <t>don't get too close, it's dark inside. it's where my demons hide</t>
  </si>
  <si>
    <t>iniwanan ako ni mama ng tatlong san mig light na apple.💕💘</t>
  </si>
  <si>
    <t>http://pbs.twimg.com/profile_images/725237616157691904/yCzGNYGP_normal.jpg</t>
  </si>
  <si>
    <t>http://www.twitter.com/IvanSioson/status/725686937374199808</t>
  </si>
  <si>
    <t xml:space="preserve">725686937084796928 </t>
  </si>
  <si>
    <t>Tim Cook se pronuncia após Apple desvalorizar US$ 40 bilhões em um dia: A desvalorizaÃ§Ã£o de mais de US$40 b... https://t.co/Exs7wQ3EiG</t>
  </si>
  <si>
    <t>http://www.twitter.com/lchixarobeta/status/725686937084796928</t>
  </si>
  <si>
    <t xml:space="preserve">725686936799567872 </t>
  </si>
  <si>
    <t>hilmi yang baik</t>
  </si>
  <si>
    <t>Hxlmx_</t>
  </si>
  <si>
    <t>99's | STID | #SupportLocalFootball</t>
  </si>
  <si>
    <t>http://pbs.twimg.com/profile_images/724269576159023108/O_tcKDXc_normal.jpg</t>
  </si>
  <si>
    <t>http://www.twitter.com/Hxlmx_/status/725686936799567872</t>
  </si>
  <si>
    <t xml:space="preserve">725686935348367362 </t>
  </si>
  <si>
    <t>@HaikuinTokyo iCloudにログインしてるAppleデバイスじゃないとオンに出来なかったかと。</t>
  </si>
  <si>
    <t>http://www.twitter.com/noboru/status/725686935348367362</t>
  </si>
  <si>
    <t xml:space="preserve">725686934928912385 </t>
  </si>
  <si>
    <t>dirk moser</t>
  </si>
  <si>
    <t>visnoctis</t>
  </si>
  <si>
    <t>ich wurde geboren,
seither is eigentlich nich viel passiert</t>
  </si>
  <si>
    <t>I just entered to win an #AppleWatch from @alexkehr! #giveaway #win #apple #applewatch https://t.co/n4CUfbXxqa</t>
  </si>
  <si>
    <t>http://pbs.twimg.com/profile_images/1140448850/miscellaneous_350_normal.jpg</t>
  </si>
  <si>
    <t>http://www.twitter.com/visnoctis/status/725686934928912385</t>
  </si>
  <si>
    <t xml:space="preserve">725686934887096320 </t>
  </si>
  <si>
    <t>''Tu id de Apple se ha usado como palanca para un butrón en una joyería''</t>
  </si>
  <si>
    <t>http://www.twitter.com/malaperzona/status/725686934887096320</t>
  </si>
  <si>
    <t xml:space="preserve">725686934735986688 </t>
  </si>
  <si>
    <t>Ain</t>
  </si>
  <si>
    <t>kodai1111</t>
  </si>
  <si>
    <t>２０１５年 １１月 ２０日 金曜日 (帰りの電車で) https://t.co/xnoxxLp8EO #俺はこうして河童になった https://t.co/UeXEnuyBiU</t>
  </si>
  <si>
    <t>http://www.twitter.com/kodai1111/status/725686934735986688</t>
  </si>
  <si>
    <t xml:space="preserve">725686934694146048 </t>
  </si>
  <si>
    <t>No es sólo Apple: las ventas de móviles caen por primera vez en la historia https://t.co/6L5G2XTS1c</t>
  </si>
  <si>
    <t>http://www.twitter.com/Iphoniemos/status/725686934694146048</t>
  </si>
  <si>
    <t xml:space="preserve">725686934438191104 </t>
  </si>
  <si>
    <t>みなぎりん</t>
  </si>
  <si>
    <t>q5CWm4f2pjBnOns</t>
  </si>
  <si>
    <t>男川⇒常磐→豊田西→nwu生物2回 モダンダンス♡gnocchi♡ &amp; ことじつ 痩 せ る</t>
  </si>
  <si>
    <t>@apple_tea77 
そぉよねー(￣ε￣</t>
  </si>
  <si>
    <t>34.68505</t>
  </si>
  <si>
    <t>135.80485</t>
  </si>
  <si>
    <t>Nara-shi, Nara</t>
  </si>
  <si>
    <t>http://pbs.twimg.com/profile_images/724725821273870337/bqjLG12p_normal.jpg</t>
  </si>
  <si>
    <t>http://www.twitter.com/q5CWm4f2pjBnOns/status/725686934438191104</t>
  </si>
  <si>
    <t xml:space="preserve">725686934362693632 </t>
  </si>
  <si>
    <t>ArMiNdEr SiNgH</t>
  </si>
  <si>
    <t>ASiNgH_007</t>
  </si>
  <si>
    <t>@MorePowerz On the 6th onwards! I working at Apple Store in PJ</t>
  </si>
  <si>
    <t>http://pbs.twimg.com/profile_images/705354758614179840/9YBZYpIt_normal.jpg</t>
  </si>
  <si>
    <t>http://www.twitter.com/ASiNgH_007/status/725686934362693632</t>
  </si>
  <si>
    <t xml:space="preserve">725686934035521537 </t>
  </si>
  <si>
    <t>Fabrício Rocha</t>
  </si>
  <si>
    <t>_fabriciorocha</t>
  </si>
  <si>
    <t>Mineiro, Web Designer, T.I, visionário, 20 anos. Me alimento de tudo que me inspira. #BornToCreate</t>
  </si>
  <si>
    <t>Tim Cook se pronuncia após Apple desvalorizar US$ 40 bilhões em um dia: A desvalorizaÃ§Ã£o de m... https://t.co/3zCgowqVX3 #SDV #TimBeta</t>
  </si>
  <si>
    <t>http://pbs.twimg.com/profile_images/606682233781534721/AAcjDc-p_normal.jpg</t>
  </si>
  <si>
    <t>http://www.twitter.com/_fabriciorocha/status/725686934035521537</t>
  </si>
  <si>
    <t xml:space="preserve">725686933377146880 </t>
  </si>
  <si>
    <t>Shelbs.</t>
  </si>
  <si>
    <t>shelbyxholland</t>
  </si>
  <si>
    <t>Kenny faved 3/2/16 @ 1:07am    ~I'm a hardcore fangirl..... I'm sorry~</t>
  </si>
  <si>
    <t>http://pbs.twimg.com/profile_images/725548681072533505/A4VFu1Ki_normal.jpg</t>
  </si>
  <si>
    <t>http://www.twitter.com/shelbyxholland/status/725686933377146880</t>
  </si>
  <si>
    <t xml:space="preserve">725686932810944513 </t>
  </si>
  <si>
    <t>Nuris</t>
  </si>
  <si>
    <t>Nurs41_</t>
  </si>
  <si>
    <t>Though everyone said that she was so strong,
What they didn't know is that she could barely carry on</t>
  </si>
  <si>
    <t>http://pbs.twimg.com/profile_images/721712869474177024/i6QSP7XZ_normal.jpg</t>
  </si>
  <si>
    <t>http://www.twitter.com/Nurs41_/status/725686932810944513</t>
  </si>
  <si>
    <t xml:space="preserve">725686932424904704 </t>
  </si>
  <si>
    <t>吳冠葳</t>
  </si>
  <si>
    <t>guanwei5421</t>
  </si>
  <si>
    <t>為了集齊所有小叔怪加油吧！ #叔怪
Android: https://t.co/rf6tQYFr7t
iOS: https://t.co/e5COoP6xZP https://t.co/ZtqzhiQMgb</t>
  </si>
  <si>
    <t>http://pbs.twimg.com/profile_images/709683059348496384/R_lvkJpN_normal.jpg</t>
  </si>
  <si>
    <t>http://www.twitter.com/guanwei5421/status/725686932424904704</t>
  </si>
  <si>
    <t xml:space="preserve">725686932315865088 </t>
  </si>
  <si>
    <t>balistica</t>
  </si>
  <si>
    <t>@DrOct @kenjisan @kwc your apple ones?</t>
  </si>
  <si>
    <t>http://pbs.twimg.com/profile_images/23048292/17119409_N00_normal.jpg</t>
  </si>
  <si>
    <t>http://www.twitter.com/balistica/status/725686932315865088</t>
  </si>
  <si>
    <t xml:space="preserve">725686931607175168 </t>
  </si>
  <si>
    <t>Nadya Nataly</t>
  </si>
  <si>
    <t>nadyanataly212</t>
  </si>
  <si>
    <t>Journalist #FO http://t.co/k8YE1kaGpa</t>
  </si>
  <si>
    <t>RT @james_georgeuk: Make You Mine - Single by James George
https://t.co/DzHsVV3Cch
#Manchester
#Music
#IndieRock
#ITunes
#Download
#Chart</t>
  </si>
  <si>
    <t>http://pbs.twimg.com/profile_images/1034148748/P062710023_normal.jpg</t>
  </si>
  <si>
    <t>http://www.twitter.com/nadyanataly212/status/725686931607175168</t>
  </si>
  <si>
    <t xml:space="preserve">725686931015749632 </t>
  </si>
  <si>
    <t>Pradeep Aradhya</t>
  </si>
  <si>
    <t>pradeep_aradhya</t>
  </si>
  <si>
    <t>Man About Town, Fashion Plate, Alleged Humorist, Business &amp; Digital Strategist, #AngelInvestor, #HuffingtonPostBlogger</t>
  </si>
  <si>
    <t>Marketers might need to fight Apple, Google &amp;amp; Facebook to beat the omnichannel challenge #NLDig https://t.co/zlqL0H3tv3</t>
  </si>
  <si>
    <t>http://pbs.twimg.com/profile_images/3351355295/726ccacd972d5ea62c23fc5e683bb30c_normal.jpeg</t>
  </si>
  <si>
    <t>http://www.twitter.com/pradeep_aradhya/status/725686931015749632</t>
  </si>
  <si>
    <t xml:space="preserve">725686927958089728 </t>
  </si>
  <si>
    <t>Hood Pope</t>
  </si>
  <si>
    <t>Albmil254</t>
  </si>
  <si>
    <t>Just chilled out | #MUSIC | #NouCamp ⚽| #OldTrafford ⚽ | http://t.co/vnkKDceL7P ⚽</t>
  </si>
  <si>
    <t>http://pbs.twimg.com/profile_images/652096842491133952/5gUjzlXA_normal.jpg</t>
  </si>
  <si>
    <t>http://www.twitter.com/Albmil254/status/725686927958089728</t>
  </si>
  <si>
    <t xml:space="preserve">725686927274307584 </t>
  </si>
  <si>
    <t>selenaradio</t>
  </si>
  <si>
    <t>http://pbs.twimg.com/profile_images/666487385329307653/9bS3OhBU_normal.jpg</t>
  </si>
  <si>
    <t>http://www.twitter.com/selenaradio/status/725686927274307584</t>
  </si>
  <si>
    <t xml:space="preserve">725686926540431360 </t>
  </si>
  <si>
    <t>La plataforma CareKit de Apple ya disponible oficialmente https://t.co/dAhYVobHGD https://t.co/uh7JcBxNxB</t>
  </si>
  <si>
    <t>http://www.twitter.com/iPhone6Vzla/status/725686926540431360</t>
  </si>
  <si>
    <t xml:space="preserve">725686925714186240 </t>
  </si>
  <si>
    <t>Adele on SilverCloud FM now! FREE SilverCloud mobile app for iOS- https://t.co/PDycWsMGP0</t>
  </si>
  <si>
    <t>http://www.twitter.com/silvercloudfm/status/725686925714186240</t>
  </si>
  <si>
    <t xml:space="preserve">725686925345067012 </t>
  </si>
  <si>
    <t>Investor-SMS Börse</t>
  </si>
  <si>
    <t>ISMSBoerse</t>
  </si>
  <si>
    <t>Investor-SMS Börsenbriefe: Ihre starke Finanzwebseite!
Für hochinteressante Marktnachrichten folgen Sie uns auf @InvestorSMS</t>
  </si>
  <si>
    <t>Apple-Aktie: weitere Kürzungen sind kaum zu glauben! – Aktienanalyse |... https://t.co/xN7271IzwT</t>
  </si>
  <si>
    <t>http://pbs.twimg.com/profile_images/1244074145/isms_normal_normal.jpg</t>
  </si>
  <si>
    <t>http://www.twitter.com/ISMSBoerse/status/725686925345067012</t>
  </si>
  <si>
    <t xml:space="preserve">725686924426502145 </t>
  </si>
  <si>
    <t>Bob in da corner</t>
  </si>
  <si>
    <t>Bobbie_02</t>
  </si>
  <si>
    <t>Football: Huggys Ballyclare Comrades Team University of Ulster</t>
  </si>
  <si>
    <t xml:space="preserve">Belfast, Glengormley </t>
  </si>
  <si>
    <t>http://pbs.twimg.com/profile_images/634417300905529344/cFgDIiFv_normal.jpg</t>
  </si>
  <si>
    <t>http://www.twitter.com/Bobbie_02/status/725686924426502145</t>
  </si>
  <si>
    <t xml:space="preserve">725686924011298817 </t>
  </si>
  <si>
    <t>gizemekiz</t>
  </si>
  <si>
    <t>Zero drag. Sisyphus. | Platform Development Director @ Karnaval Media Group</t>
  </si>
  <si>
    <t>Hard Rock Cafe Istanbul Pearl Jam - Even Flow çalıyor! Müziğime sen de katıl https://t.co/QSuZvavARR
@PearlJam https://t.co/N8gqXa63tL</t>
  </si>
  <si>
    <t>http://pbs.twimg.com/profile_images/716006078929047552/RX8VNJzH_normal.jpg</t>
  </si>
  <si>
    <t>http://www.twitter.com/gizemekiz/status/725686924011298817</t>
  </si>
  <si>
    <t xml:space="preserve">725686923914674176 </t>
  </si>
  <si>
    <t>このアングルも撮影なの？https://t.co/NpVchCjyyM https://t.co/EQPJAM9u2x</t>
  </si>
  <si>
    <t>http://www.twitter.com/apple_girl7/status/725686923914674176</t>
  </si>
  <si>
    <t xml:space="preserve">725686923516239873 </t>
  </si>
  <si>
    <t>Michael Hall</t>
  </si>
  <si>
    <t>mhall55nine</t>
  </si>
  <si>
    <t>musician and news junkie seeking my daily workout, plant trees water plants move rocks create art grow grass play guitar cause i got the music in me!</t>
  </si>
  <si>
    <t>RT @chasing_urdream: #NP Chasing Your Dream Radio  @JeniCarr - Don't throw that dog a bone - https://t.co/D1ot5yk2v9</t>
  </si>
  <si>
    <t>Post falls ID</t>
  </si>
  <si>
    <t>http://pbs.twimg.com/profile_images/542516716161355776/jVb28Etr_normal.jpeg</t>
  </si>
  <si>
    <t>7917</t>
  </si>
  <si>
    <t>http://www.twitter.com/mhall55nine/status/725686923516239873</t>
  </si>
  <si>
    <t xml:space="preserve">725686922794950657 </t>
  </si>
  <si>
    <t>Apple iPad mini 16GB with Wi-Fi Sprint SAVE $69   https://t.co/aCVBW9YOUX https://t.co/rUA1E997yh</t>
  </si>
  <si>
    <t>http://www.twitter.com/shopamazin/status/725686922794950657</t>
  </si>
  <si>
    <t xml:space="preserve">725686922446786561 </t>
  </si>
  <si>
    <t>Is this how he look??!
＿人人 人人＿
＞ VAMPIRE!? ＜
￣Y^Y^Y^Y￣
https://t.co/xi66WPlZaj
 #romancesim #free #romanceapp https://t.co/dvUT3GYuJF</t>
  </si>
  <si>
    <t>http://www.twitter.com/LillianOlinger1/status/725686922446786561</t>
  </si>
  <si>
    <t xml:space="preserve">725686921712693249 </t>
  </si>
  <si>
    <t>さとぴよ、Amuse</t>
  </si>
  <si>
    <t>ruruhttp3104</t>
  </si>
  <si>
    <t>Amuse
                           G.t さとぴよ
                  バンドマン×バイトマン
                ～RADWINPS～</t>
  </si>
  <si>
    <t>@Apple___bass 今家いないから帰ったら見てみる！！</t>
  </si>
  <si>
    <t>http://pbs.twimg.com/profile_images/670113410093158400/Aif06oaB_normal.jpg</t>
  </si>
  <si>
    <t>http://www.twitter.com/ruruhttp3104/status/725686921712693249</t>
  </si>
  <si>
    <t xml:space="preserve">725686921410822144 </t>
  </si>
  <si>
    <t>Becky ✌️</t>
  </si>
  <si>
    <t>BeckShellfish</t>
  </si>
  <si>
    <t>did you say chicken tacos? //Butler</t>
  </si>
  <si>
    <t>http://pbs.twimg.com/profile_images/713509155550662656/veXf4k37_normal.jpg</t>
  </si>
  <si>
    <t>http://www.twitter.com/BeckShellfish/status/725686921410822144</t>
  </si>
  <si>
    <t xml:space="preserve">725686921285001216 </t>
  </si>
  <si>
    <t>https://t.co/E9JdVkbje0 https://t.co/K7WPkMXkTW</t>
  </si>
  <si>
    <t>http://www.twitter.com/Soccermomtoday/status/725686921285001216</t>
  </si>
  <si>
    <t xml:space="preserve">725686920873914368 </t>
  </si>
  <si>
    <t>lovmattshawn</t>
  </si>
  <si>
    <t>as vezes eu olho pro horizonte e penso ave maria nunca vo pode bjs este teus labios</t>
  </si>
  <si>
    <t>http://pbs.twimg.com/profile_images/722446403197411329/4s1pVN4e_normal.jpg</t>
  </si>
  <si>
    <t>9155</t>
  </si>
  <si>
    <t>http://www.twitter.com/lovmattshawn/status/725686920873914368</t>
  </si>
  <si>
    <t xml:space="preserve">725686918877437953 </t>
  </si>
  <si>
    <t>Zahid Hasan</t>
  </si>
  <si>
    <t>zahid_tanvir</t>
  </si>
  <si>
    <t>I am zahid. Like as Football, Cricket etc. Follow me back, Love meeting new people</t>
  </si>
  <si>
    <t>42281</t>
  </si>
  <si>
    <t>Bangladesh, Magura, Jessore, Khulna</t>
  </si>
  <si>
    <t>http://pbs.twimg.com/profile_images/632874455627272192/hlD2AeA-_normal.jpg</t>
  </si>
  <si>
    <t>http://www.twitter.com/zahid_tanvir/status/725686918877437953</t>
  </si>
  <si>
    <t xml:space="preserve">725686917858222080 </t>
  </si>
  <si>
    <t>Queen Andri✨</t>
  </si>
  <si>
    <t>_TheNikkiShow</t>
  </si>
  <si>
    <t>For his anger endureth but a moment; in his favour is life: weeping may endure for a night, but joy cometh in the morning. Tennessee State 18 #ENFJ #Pescetarian</t>
  </si>
  <si>
    <t>@Primetime_Dev I heard Apple Music is letting people hear it tonight...</t>
  </si>
  <si>
    <t>http://pbs.twimg.com/profile_images/716146183467622400/nmMFdn17_normal.jpg</t>
  </si>
  <si>
    <t>http://www.twitter.com/_TheNikkiShow/status/725686917858222080</t>
  </si>
  <si>
    <t xml:space="preserve">725686917069680640 </t>
  </si>
  <si>
    <t>StartupForKids</t>
  </si>
  <si>
    <t>Startupforkids</t>
  </si>
  <si>
    <t>1er salon de startups à vocation pédagogiques - Ateliers - Tables rondes - Découvrir le code - Primaire - Collège #S4K15 #edtech RDV le 13 février !</t>
  </si>
  <si>
    <t>RT @myBlee1: New version @myblee1 #math K-6 app: differentiated experience for #teachers &amp;amp; #parents https://t.co/sxCEMNAH14 https://t.co/2Y…</t>
  </si>
  <si>
    <t>http://pbs.twimg.com/profile_images/625662538009739264/i2x8xT93_normal.png</t>
  </si>
  <si>
    <t>http://www.twitter.com/Startupforkids/status/725686917069680640</t>
  </si>
  <si>
    <t xml:space="preserve">725686916377616384 </t>
  </si>
  <si>
    <t>Chris Charles</t>
  </si>
  <si>
    <t>chris4culture</t>
  </si>
  <si>
    <t>#film #podcast #music #reads #art #infp No expert. Enthusiast. Eclectic. Always catching up. Green stuff at @chris4nature</t>
  </si>
  <si>
    <t>Great to hear #maxrichter chatting #intune #bbc #podcast : https://t.co/G7vKodkQvD https://t.co/798PWeCxsB</t>
  </si>
  <si>
    <t>http://pbs.twimg.com/profile_images/725358283100442626/yWSHAG9E_normal.jpg</t>
  </si>
  <si>
    <t>http://www.twitter.com/chris4culture/status/725686916377616384</t>
  </si>
  <si>
    <t xml:space="preserve">725686916373311488 </t>
  </si>
  <si>
    <t>@tokiya0821 になります。もし朔良枠も強くご希望される場合は少々お時間の方頂きます。</t>
  </si>
  <si>
    <t>http://www.twitter.com/apple_m_Toi/status/725686916373311488</t>
  </si>
  <si>
    <t xml:space="preserve">725686915857416193 </t>
  </si>
  <si>
    <t>fx_l5</t>
  </si>
  <si>
    <t>自撮りなう♪
▼ダウンロード
[iOS] https://t.co/rUVmP9BwNP
[Android] https://t.co/6Yz0pp9Zdy
#自撮りなう https://t.co/HVditTXrDB</t>
  </si>
  <si>
    <t>http://pbs.twimg.com/profile_images/657034997719695360/-gSZxlY-_normal.jpg</t>
  </si>
  <si>
    <t>http://www.twitter.com/fx_l5/status/725686915857416193</t>
  </si>
  <si>
    <t xml:space="preserve">725686915471532033 </t>
  </si>
  <si>
    <t>IAmI Authentications</t>
  </si>
  <si>
    <t>UseIAmI</t>
  </si>
  <si>
    <t>IAmI's One Touch Authentication changes Identity Access Management &amp; Two Factor Authentication and it's remarkable! Visit https://t.co/4tcN3h1Q3l for more info.</t>
  </si>
  <si>
    <t>Ransomware Is a Real Threat (Even to You, Apple Users)
https://t.co/U0PS5XtM6W</t>
  </si>
  <si>
    <t>http://pbs.twimg.com/profile_images/588418977585463296/LOx6reQt_normal.jpg</t>
  </si>
  <si>
    <t>http://www.twitter.com/UseIAmI/status/725686915471532033</t>
  </si>
  <si>
    <t xml:space="preserve">725686914603319296 </t>
  </si>
  <si>
    <t>Daniel Carrazco</t>
  </si>
  <si>
    <t>Daniel_Carrazco</t>
  </si>
  <si>
    <t>Wealth is in the mind not the body. Princeton, Tx</t>
  </si>
  <si>
    <t>http://pbs.twimg.com/profile_images/722253134098075649/YQD-isH7_normal.jpg</t>
  </si>
  <si>
    <t>http://www.twitter.com/Daniel_Carrazco/status/725686914603319296</t>
  </si>
  <si>
    <t xml:space="preserve">725686913764589569 </t>
  </si>
  <si>
    <t>Scorpion</t>
  </si>
  <si>
    <t>livinlife79</t>
  </si>
  <si>
    <t>singer/writer</t>
  </si>
  <si>
    <t>http://pbs.twimg.com/profile_images/710635740812578816/wuXA6LTt_normal.jpg</t>
  </si>
  <si>
    <t>http://www.twitter.com/livinlife79/status/725686913764589569</t>
  </si>
  <si>
    <t xml:space="preserve">725686913210830849 </t>
  </si>
  <si>
    <t>FIRE FIREをプレー！ Score:2361 AR:89.7 #rb_plus https://t.co/6b76mN01O4 https://t.co/l6XgXcedlL</t>
  </si>
  <si>
    <t>http://www.twitter.com/mai_snnn/status/725686913210830849</t>
  </si>
  <si>
    <t xml:space="preserve">725686912271273984 </t>
  </si>
  <si>
    <t>2016年4月28日
23:03 起床
睡眠時間 0時間00分00秒  おっはー！！
#SleepMeister https://t.co/Z8a1i3Kg6D</t>
  </si>
  <si>
    <t>http://www.twitter.com/kossiino0116/status/725686912271273984</t>
  </si>
  <si>
    <t xml:space="preserve">725686912212684800 </t>
  </si>
  <si>
    <t>Mark MILLER</t>
  </si>
  <si>
    <t>MandrilloBionic</t>
  </si>
  <si>
    <t>https://t.co/U6zf220elH https://t.co/P0tjkfaEHa</t>
  </si>
  <si>
    <t>http://pbs.twimg.com/profile_images/463701596161835008/fgqhwWN2_normal.png</t>
  </si>
  <si>
    <t>http://www.twitter.com/MandrilloBionic/status/725686912212684800</t>
  </si>
  <si>
    <t xml:space="preserve">725686911210131457 </t>
  </si>
  <si>
    <t>JasonVibe</t>
  </si>
  <si>
    <t>Tech,science,art and music</t>
  </si>
  <si>
    <t>http://pbs.twimg.com/profile_images/576502195379683328/p39pDTVu_normal.jpeg</t>
  </si>
  <si>
    <t>http://www.twitter.com/JasonVibe/status/725686911210131457</t>
  </si>
  <si>
    <t xml:space="preserve">725686909549174784 </t>
  </si>
  <si>
    <t>【緊急速報】我がサークルの姫、心なしか可愛くなった件
[iOS]https://t.co/7zI7tNc1C0
[Android]https://t.co/7sXOJji3iM
#オタサ https://t.co/O2M7kr5D73</t>
  </si>
  <si>
    <t>http://www.twitter.com/kkknoketaro/status/725686909549174784</t>
  </si>
  <si>
    <t xml:space="preserve">725686907967959040 </t>
  </si>
  <si>
    <t>こばやろう</t>
  </si>
  <si>
    <t>seiya041224</t>
  </si>
  <si>
    <t>無料の「ゆっくり」育成ゲーム！バトルもあるよ！
#ゆっくり育てていってね
スコア 85136
iPhone版 https://t.co/q46jw3spKt
Android版 https://t.co/PjtzUNdbI6 https://t.co/SwwrFuL2gd</t>
  </si>
  <si>
    <t>http://www.twitter.com/seiya041224/status/725686907967959040</t>
  </si>
  <si>
    <t xml:space="preserve">725686907913535488 </t>
  </si>
  <si>
    <t>James L</t>
  </si>
  <si>
    <t>xJamesiee</t>
  </si>
  <si>
    <t>A country boy at heart. Somewhat geeky. Corporate slave. Love planes, love music and silly sitcoms.</t>
  </si>
  <si>
    <t>http://pbs.twimg.com/profile_images/540342061971800065/AsxqcQy2_normal.jpeg</t>
  </si>
  <si>
    <t>http://www.twitter.com/xJamesiee/status/725686907913535488</t>
  </si>
  <si>
    <t xml:space="preserve">725686906248433665 </t>
  </si>
  <si>
    <t>Bjorn0210</t>
  </si>
  <si>
    <t>Bjorn_Brouwer</t>
  </si>
  <si>
    <t>Hi There, my name is Bjorn AKA Bjorn0210 (Dutch Streamer). I'm a Multimedia Designer specialized in AAV &amp; Game Artist 2D &amp; 3D!</t>
  </si>
  <si>
    <t>MacBook Pro didnt work anymore. Had to bring it to Apple. probably. Some issues with motherboard. When got it back I will be streamin ASAP.</t>
  </si>
  <si>
    <t>http://pbs.twimg.com/profile_images/1411548879/profilePhoto_normal.png</t>
  </si>
  <si>
    <t>http://www.twitter.com/Bjorn_Brouwer/status/725686906248433665</t>
  </si>
  <si>
    <t xml:space="preserve">725686905543774208 </t>
  </si>
  <si>
    <t>Monica Story</t>
  </si>
  <si>
    <t>storymr</t>
  </si>
  <si>
    <t>Assistant Principal Lewisville High School</t>
  </si>
  <si>
    <t>Terrific Thursday@LewisvilleHS #ArmyHSC #FarmerPride #LoveMySchoolDay  https://t.co/YPCdX0P8WY https://t.co/Q4FrbLtWRu</t>
  </si>
  <si>
    <t>http://pbs.twimg.com/profile_images/694974064033566720/KCI5WKXX_normal.jpg</t>
  </si>
  <si>
    <t>http://www.twitter.com/storymr/status/725686905543774208</t>
  </si>
  <si>
    <t xml:space="preserve">725686905514262528 </t>
  </si>
  <si>
    <t>My Prince⇝Ryuhei.M  Shigeaki.K
93line、埼玉県。EIGHTとNEWSの掛け持ち。
倉丸、まるすば、山田、大山田、テゴシゲが大好き！
next⇝四奏魂 6/11,6/12＆丸山くん舞台マクベス6/30 19:00 松田翔太くん大好きです♡
大切な愛方⇝@kittyappIe</t>
  </si>
  <si>
    <t>夜会見てたら泣きそうになった。</t>
  </si>
  <si>
    <t>http://www.twitter.com/shigemaru_apple/status/725686905514262528</t>
  </si>
  <si>
    <t xml:space="preserve">725686905132576768 </t>
  </si>
  <si>
    <t>FREDE (#TIMBETA)</t>
  </si>
  <si>
    <t>fredesilva3</t>
  </si>
  <si>
    <t>#mesegue Funcionário é encontrado morto na sede da Apple nos EUA: Polícia foi avisada que havia corpo em sala... https://t.co/Ibwknomdc4</t>
  </si>
  <si>
    <t>http://pbs.twimg.com/profile_images/497166832243970048/u-W-5B-h_normal.jpeg</t>
  </si>
  <si>
    <t>http://www.twitter.com/fredesilva3/status/725686905132576768</t>
  </si>
  <si>
    <t xml:space="preserve">725686903715037184 </t>
  </si>
  <si>
    <t>جوجل تطلق تطبيق Android TV الرسمي للآيفون #ابل #ايفون #اندرويد https://t.co/QgQ90ZUMGU</t>
  </si>
  <si>
    <t>11506</t>
  </si>
  <si>
    <t>http://www.twitter.com/Freeitunes_Card/status/725686903715037184</t>
  </si>
  <si>
    <t xml:space="preserve">725686903547285504 </t>
  </si>
  <si>
    <t>Billy N @ Home</t>
  </si>
  <si>
    <t>TXPQwicksilv3R</t>
  </si>
  <si>
    <t>Co-Founder and CEO of Limit-Break, Arcade Machine Collector, Eater of Tacos, Photographer at large</t>
  </si>
  <si>
    <t>http://pbs.twimg.com/profile_images/705149634969247744/sJmHXJPO_normal.jpg</t>
  </si>
  <si>
    <t>4266</t>
  </si>
  <si>
    <t>http://www.twitter.com/TXPQwicksilv3R/status/725686903547285504</t>
  </si>
  <si>
    <t xml:space="preserve">725686903459188738 </t>
  </si>
  <si>
    <t>This Weekend: Torquay, United Kingdom - Apr 29 at The Apple &amp;amp; Parrot https://t.co/omHsfXMo1d</t>
  </si>
  <si>
    <t>http://www.twitter.com/Koshiro_UK/status/725686903459188738</t>
  </si>
  <si>
    <t xml:space="preserve">725686902406275072 </t>
  </si>
  <si>
    <t>Ashléy</t>
  </si>
  <si>
    <t>IamAshleyHeart</t>
  </si>
  <si>
    <t>Popeyes want y'all ta be fat.</t>
  </si>
  <si>
    <t>http://pbs.twimg.com/profile_images/3371487481/2e28416b283c5c3e2f7d01875959ace3_normal.jpeg</t>
  </si>
  <si>
    <t>http://www.twitter.com/IamAshleyHeart/status/725686902406275072</t>
  </si>
  <si>
    <t xml:space="preserve">725686901810860032 </t>
  </si>
  <si>
    <t>Mason Chandler</t>
  </si>
  <si>
    <t>udogs_5</t>
  </si>
  <si>
    <t>You can fall down but you get back up cause the ground is no place for a champion Knoxville, TN</t>
  </si>
  <si>
    <t>Hey, check out this game, GyroSphere Trials! https://t.co/k2O8griQ3s</t>
  </si>
  <si>
    <t>http://pbs.twimg.com/profile_images/689851870328655873/_OT2A6no_normal.jpg</t>
  </si>
  <si>
    <t>http://www.twitter.com/udogs_5/status/725686901810860032</t>
  </si>
  <si>
    <t xml:space="preserve">725686901592616961 </t>
  </si>
  <si>
    <t>にじじゅう</t>
  </si>
  <si>
    <t>niji_juu</t>
  </si>
  <si>
    <t>アニメやマンガについてのブログ書いてます( ^ω^ )　趣味でWebサイトも作っています( ^ω^ )　作ったサイトの一覧はこちらですお→ https://t.co/FAY5mZd0TE　最近作ったのはこれ→https://t.co/hsRd1KvfKb</t>
  </si>
  <si>
    <t>さす松　
14万部 完売状態！「おそ松さん」総力特集の 『ダ・ヴィンチ』5月号 https://t.co/hSgvaG4Ly3 #夜寝られなくなるアプリ -&amp;gt; https://t.co/C2Vy3qM7iq</t>
  </si>
  <si>
    <t>http://pbs.twimg.com/profile_images/547751748622770177/0SGw5JAB_normal.jpeg</t>
  </si>
  <si>
    <t>http://www.twitter.com/niji_juu/status/725686901592616961</t>
  </si>
  <si>
    <t xml:space="preserve">725686901307531264 </t>
  </si>
  <si>
    <t>Iza Kowalczyk</t>
  </si>
  <si>
    <t>IzaKowalczyk12</t>
  </si>
  <si>
    <t>Crazy fan Enrique Iglesias</t>
  </si>
  <si>
    <t>http://pbs.twimg.com/profile_images/711086601087094784/AQXl1WP4_normal.jpg</t>
  </si>
  <si>
    <t>http://www.twitter.com/IzaKowalczyk12/status/725686901307531264</t>
  </si>
  <si>
    <t xml:space="preserve">725686900783079424 </t>
  </si>
  <si>
    <t>Lxxghbxrjx</t>
  </si>
  <si>
    <t>This queen don't need a king.</t>
  </si>
  <si>
    <t>http://pbs.twimg.com/profile_images/722433314104016896/B4FScPYK_normal.jpg</t>
  </si>
  <si>
    <t>http://www.twitter.com/Lxxghbxrjx/status/725686900783079424</t>
  </si>
  <si>
    <t xml:space="preserve">725686898472173568 </t>
  </si>
  <si>
    <t>Adobe Acrobat DC per lavoro, firma digitale e collaborazione: tre seminari gratuiti | https://t.co/ZfFVBScw7h #Apple</t>
  </si>
  <si>
    <t>http://www.twitter.com/odineko/status/725686898472173568</t>
  </si>
  <si>
    <t xml:space="preserve">725686898405040130 </t>
  </si>
  <si>
    <t>Mccurine Lucion</t>
  </si>
  <si>
    <t>98zamccur</t>
  </si>
  <si>
    <t>Фмацевт пожизни</t>
  </si>
  <si>
    <t>http://pbs.twimg.com/profile_images/725685857596915712/YHLrLg91_normal.jpg</t>
  </si>
  <si>
    <t>http://www.twitter.com/98zamccur/status/725686898405040130</t>
  </si>
  <si>
    <t xml:space="preserve">725686897960452096 </t>
  </si>
  <si>
    <t>tokyodomenanko</t>
  </si>
  <si>
    <t>東京ドーム何個分？と言われても...困ります。</t>
  </si>
  <si>
    <t>コロッセウムを彷彿とさせるような円形状にデザインされたApple Campus2は、 東京ドーム5.5個分の280万平方フィートの敷地面積に12,000人の職員が働く ... アップルの新社屋、初の内部潜入動画が公開される https://t.co/doh6HBs7Jp</t>
  </si>
  <si>
    <t>http://pbs.twimg.com/profile_images/704833775784427520/Q1PanYN0_normal.jpg</t>
  </si>
  <si>
    <t>http://www.twitter.com/tokyodomenanko/status/725686897960452096</t>
  </si>
  <si>
    <t xml:space="preserve">725686893950672897 </t>
  </si>
  <si>
    <t>#iosapp Monster Monster Pro - Mokool Inc - Monster Monster Pro Mokool Inc Genre: Games Price: $4.99 Release Dat... https://t.co/l6akVsMWTW</t>
  </si>
  <si>
    <t>http://www.twitter.com/LeiaVisconti/status/725686893950672897</t>
  </si>
  <si>
    <t xml:space="preserve">725686893925548032 </t>
  </si>
  <si>
    <t>#iosapp Conceptmeister - EffectiveSoft - Conceptmeister EffectiveSoft Genre: Education Price: $0.99 Release Dat... https://t.co/RTwLaMfJk9</t>
  </si>
  <si>
    <t>http://www.twitter.com/LeiaVisconti/status/725686893925548032</t>
  </si>
  <si>
    <t xml:space="preserve">725686893598355456 </t>
  </si>
  <si>
    <t>#iosapp Freaky Fruits Attacks Pro - Mokool Inc - Freaky Fruits Attacks Pro Mokool Inc Genre: Games Price: $2.99... https://t.co/692uz5o1HX</t>
  </si>
  <si>
    <t>http://www.twitter.com/LeiaVisconti/status/725686893598355456</t>
  </si>
  <si>
    <t xml:space="preserve">725686893480972289 </t>
  </si>
  <si>
    <t>#iosapp 2HealthApp - To Health App LLC - 2HealthApp To Health App LLC Genre: Health &amp;amp; Fitness Price: $2.99 Rele... https://t.co/rfzkPL4dCl</t>
  </si>
  <si>
    <t>http://www.twitter.com/LeiaVisconti/status/725686893480972289</t>
  </si>
  <si>
    <t xml:space="preserve">725686893480914944 </t>
  </si>
  <si>
    <t>#iosapp Golden Word - Divine Digital Multimedia Lab Ltd. - Golden Word Divine Digital Multimedia Lab Ltd. Genre... https://t.co/NxcKuVtXrE</t>
  </si>
  <si>
    <t>http://www.twitter.com/LeiaVisconti/status/725686893480914944</t>
  </si>
  <si>
    <t xml:space="preserve">725686893346738176 </t>
  </si>
  <si>
    <t>Bozwell Dejarden</t>
  </si>
  <si>
    <t>bozwelldb</t>
  </si>
  <si>
    <t>Драпиовщик  Археология : Батк  ...</t>
  </si>
  <si>
    <t>http://pbs.twimg.com/profile_images/725686776514404354/Js8-WgWg_normal.jpg</t>
  </si>
  <si>
    <t>http://www.twitter.com/bozwelldb/status/725686893346738176</t>
  </si>
  <si>
    <t xml:space="preserve">725686893187239936 </t>
  </si>
  <si>
    <t>ありがとう楽しかったよこれからは友達として仲良くしてね。
たくさんのありがとうとたくさんのごめんね。で終止符</t>
  </si>
  <si>
    <t>http://www.twitter.com/apple_candy8_7/status/725686893187239936</t>
  </si>
  <si>
    <t xml:space="preserve">725686893166342145 </t>
  </si>
  <si>
    <t>#Deals #272 https://t.co/V0lCXMmNuj Apple MacBook Pro 15" A1226 EMC 2136 Keyboard Touchpad Palmrest Assembly
$69.… https://t.co/2GASDcYG7R</t>
  </si>
  <si>
    <t>http://www.twitter.com/Younsyjen/status/725686893166342145</t>
  </si>
  <si>
    <t xml:space="preserve">725686892746797056 </t>
  </si>
  <si>
    <t>某クイズ番組の監修や数々の創作パズルで有名な著者・芦ヶ原伸之氏による、脳トレの決定版！iPhone/iPadアプリ『やわらか脳をつくる！「脳力」を鍛えるパズル』期間限定セール中！ https://t.co/rnju4VS180</t>
  </si>
  <si>
    <t>http://www.twitter.com/wondeful_oppopp/status/725686892746797056</t>
  </si>
  <si>
    <t xml:space="preserve">725686892642111489 </t>
  </si>
  <si>
    <t>http://www.twitter.com/LifeWithJRDN/status/725686892642111489</t>
  </si>
  <si>
    <t xml:space="preserve">725686890788167681 </t>
  </si>
  <si>
    <t>fuck this</t>
  </si>
  <si>
    <t>boobieblues</t>
  </si>
  <si>
    <t>fuck this too</t>
  </si>
  <si>
    <t>http://pbs.twimg.com/profile_images/723934806006968320/hWbQLZyr_normal.jpg</t>
  </si>
  <si>
    <t>http://www.twitter.com/boobieblues/status/725686890788167681</t>
  </si>
  <si>
    <t xml:space="preserve">725686890725265409 </t>
  </si>
  <si>
    <t>TuAppleMundo</t>
  </si>
  <si>
    <t>Muchos tutoriales y top de los mejores juegos y las mejores apps para iPhone, iPad, iPod, Apple Watch, Mac... Si usas iOS TuAppleMundo es para ti.</t>
  </si>
  <si>
    <t>Apple lanza la plataforma de CareKit</t>
  </si>
  <si>
    <t>http://pbs.twimg.com/profile_images/709833395279413248/JAzgkMHh_normal.jpg</t>
  </si>
  <si>
    <t>http://www.twitter.com/TuAppleMundo/status/725686890725265409</t>
  </si>
  <si>
    <t xml:space="preserve">725686890674966528 </t>
  </si>
  <si>
    <t>KibaimaMama</t>
  </si>
  <si>
    <t>kibaimamama</t>
  </si>
  <si>
    <t>Freelance writer, wife, and mother of three with a passion for learning, researching, and travel.</t>
  </si>
  <si>
    <t>I just ordered some awesome tubes of lipstick and samples from Red Apple Lipstick! So excited! https://t.co/og7uf5NrAP</t>
  </si>
  <si>
    <t>http://pbs.twimg.com/profile_images/501950272898605056/Jdz9JaR-_normal.jpeg</t>
  </si>
  <si>
    <t>http://www.twitter.com/kibaimamama/status/725686890674966528</t>
  </si>
  <si>
    <t xml:space="preserve">725686888410001409 </t>
  </si>
  <si>
    <t>Dj NewBand$</t>
  </si>
  <si>
    <t>Jay_Rmani</t>
  </si>
  <si>
    <t>Contact• jrneufville@gmail.com</t>
  </si>
  <si>
    <t>Listen to New York by Fat Joe, Ja Rule &amp;amp; Jadakiss on @AppleMusic. https://t.co/9XzFcKyK6h</t>
  </si>
  <si>
    <t>http://pbs.twimg.com/profile_images/725361081552609280/Q88MO2e__normal.jpg</t>
  </si>
  <si>
    <t>http://www.twitter.com/Jay_Rmani/status/725686888410001409</t>
  </si>
  <si>
    <t xml:space="preserve">725686887856238593 </t>
  </si>
  <si>
    <t>@Apple_game10 大丈夫、落書きって言葉はその為にあるんだから
回した。なずなもしののんもこなかった</t>
  </si>
  <si>
    <t>http://www.twitter.com/tiger_0819/status/725686887856238593</t>
  </si>
  <si>
    <t xml:space="preserve">725686887277584385 </t>
  </si>
  <si>
    <t>gsquaredstudios</t>
  </si>
  <si>
    <t>I'm a webdesign &amp; graphic design expert who loves building responsive websites for businesses using wordpress html5 &amp; CSS</t>
  </si>
  <si>
    <t>Check out my #webdesign &amp;amp; #graphicdesign podcast on #itunes - https://t.co/DZeAedb5JN - Please subscribe, rate &amp;amp; review!</t>
  </si>
  <si>
    <t>http://pbs.twimg.com/profile_images/648345252944744448/IvQNafyP_normal.jpg</t>
  </si>
  <si>
    <t>http://www.twitter.com/gsquaredstudios/status/725686887277584385</t>
  </si>
  <si>
    <t xml:space="preserve">725686887046864896 </t>
  </si>
  <si>
    <t>Music Artists pro</t>
  </si>
  <si>
    <t>MusicArtistspro</t>
  </si>
  <si>
    <t>Music is Life! Artists are our creative souls! #musiclover #indieartist support</t>
  </si>
  <si>
    <t>FREE TO LOVE summer single by STEVEN KRONICK.
iTunes https://t.co/y9paTHGNt3
Spotify https://t.co/nuoNzcEVpP
YouTube https://t.co/ETksM7n1dz</t>
  </si>
  <si>
    <t>http://pbs.twimg.com/profile_images/722923163198365696/ik-m94za_normal.jpg</t>
  </si>
  <si>
    <t>329087</t>
  </si>
  <si>
    <t>20615</t>
  </si>
  <si>
    <t>http://www.twitter.com/MusicArtistspro/status/725686887046864896</t>
  </si>
  <si>
    <t xml:space="preserve">725686885209792513 </t>
  </si>
  <si>
    <t>#iOSApp Monster Monster Pro - Mokool Inc - Monster Monster Pro Mokool Inc Genre: Games Price: $4.99 Release Dat... https://t.co/5XUDL1uIMx</t>
  </si>
  <si>
    <t>http://www.twitter.com/FeliciaAmar/status/725686885209792513</t>
  </si>
  <si>
    <t xml:space="preserve">725686884614033408 </t>
  </si>
  <si>
    <t>ซื้อมาด้วยเงินตัวเอง ก็คงต้องรักษาดีดี</t>
  </si>
  <si>
    <t>http://www.twitter.com/Apple_apsr/status/725686884614033408</t>
  </si>
  <si>
    <t xml:space="preserve">725686883611635712 </t>
  </si>
  <si>
    <t>今日は錦糸町で「歓送迎会」がありました。
職場に来ていただいているお客さん（オーナーさんと料理長さん）のお店で会をさせていただきました！！
とっても美味しかったですね！！ https://t.co/fwiWfIbmLt</t>
  </si>
  <si>
    <t>http://www.twitter.com/2008_Apple_0102/status/725686883611635712</t>
  </si>
  <si>
    <t xml:space="preserve">725686883011821568 </t>
  </si>
  <si>
    <t>【睡眠トリビア5】「睡眠こそ、この世の響宴における最高の滋養である」―マクベス（シェイクスピア）https://t.co/2shNTDtgDW ##meditone #睡眠 #自律神経 #安眠 #夜泣き #鬱</t>
  </si>
  <si>
    <t>http://www.twitter.com/meditone/status/725686883011821568</t>
  </si>
  <si>
    <t xml:space="preserve">725686881472667649 </t>
  </si>
  <si>
    <t>TeQuieroFIMO</t>
  </si>
  <si>
    <t>J'ai commencé un jeu d'HistoireVenez jouer sur https://t.co/Rh9pBFpemB (Mon code : 102a6cc) https://t.co/Rh9pBFpemB https://t.co/ZOZqUBYW3k</t>
  </si>
  <si>
    <t>http://pbs.twimg.com/profile_images/714853783411535873/YIrYJVY-_normal.jpg</t>
  </si>
  <si>
    <t>http://www.twitter.com/TeQuieroFIMO/status/725686881472667649</t>
  </si>
  <si>
    <t xml:space="preserve">725686880449097729 </t>
  </si>
  <si>
    <t>Rodney Stokes</t>
  </si>
  <si>
    <t>BrownsBreakdown</t>
  </si>
  <si>
    <t>#Browns Staff Writer for @NFLMocks | Draft Analyst | #Longhorns | Born and raised in Seattle, WA</t>
  </si>
  <si>
    <t>RT @afc2nfc: Who cares if Eli Apple can't cook? Peyton Manning didn't know how to do laundry, open a can, or order takeout https://t.co/Hf4…</t>
  </si>
  <si>
    <t>http://pbs.twimg.com/profile_images/723596309119148033/7b9sxMxT_normal.jpg</t>
  </si>
  <si>
    <t>http://www.twitter.com/BrownsBreakdown/status/725686880449097729</t>
  </si>
  <si>
    <t xml:space="preserve">725686879664885760 </t>
  </si>
  <si>
    <t>Los equipos de Siri y iCloud están ralentizando la infraestructra propia de Apple https://t.co/OG0Am0zv0d https://t.co/fD90gCB9gm</t>
  </si>
  <si>
    <t>http://www.twitter.com/seleccionWSL/status/725686879664885760</t>
  </si>
  <si>
    <t xml:space="preserve">725686879044034560 </t>
  </si>
  <si>
    <t>⚾แป้งดั๋มได๋</t>
  </si>
  <si>
    <t>Pang_BankThiti</t>
  </si>
  <si>
    <t>#갓세븐 #Ahgase #마그  #진영
❤ถึงโอปป้าจะทำให้ฉันจนแต่ฉันก็ยังรักโอปป้านะคะ 
#KIMMON #BANKTHITI 
IG:_pangkiki FB:PpangpangPK</t>
  </si>
  <si>
    <t>http://pbs.twimg.com/profile_images/712305952599322625/yKCkqft2_normal.jpg</t>
  </si>
  <si>
    <t>http://www.twitter.com/Pang_BankThiti/status/725686879044034560</t>
  </si>
  <si>
    <t xml:space="preserve">725686878951772160 </t>
  </si>
  <si>
    <t>SOBO</t>
  </si>
  <si>
    <t>SoboXavier</t>
  </si>
  <si>
    <t>Directeur Retraite RG et MSA (Director of Pension Division) - Sécurité Sociale (Social Security) - Humaniste et Globe Trotter</t>
  </si>
  <si>
    <t>RT @revooluution: The revolution is not an apple that falls when it is ripe. You have to make it fall. Che Guevara.</t>
  </si>
  <si>
    <t>http://pbs.twimg.com/profile_images/706084599387000832/2Eu7THy2_normal.jpg</t>
  </si>
  <si>
    <t>http://www.twitter.com/SoboXavier/status/725686878951772160</t>
  </si>
  <si>
    <t xml:space="preserve">725686878540730368 </t>
  </si>
  <si>
    <t>UNISON SQUARE GARDENの "シュガーソングとビターステップ" を @AppleMusic で聴こう。
怖がりのぼくでも夜道を恐れずむしろノリノリで歩けるし神 https://t.co/ZWioxBY0Zg</t>
  </si>
  <si>
    <t>http://www.twitter.com/utrounin23/status/725686878540730368</t>
  </si>
  <si>
    <t xml:space="preserve">725686878142263296 </t>
  </si>
  <si>
    <t>Jayda Jessie</t>
  </si>
  <si>
    <t>Jayda_jessie</t>
  </si>
  <si>
    <t>❤️ fifteen years old ❤️ internet kid.</t>
  </si>
  <si>
    <t>http://pbs.twimg.com/profile_images/718428633790976000/RuJ05nnY_normal.jpg</t>
  </si>
  <si>
    <t>http://www.twitter.com/Jayda_jessie/status/725686878142263296</t>
  </si>
  <si>
    <t xml:space="preserve">725686877592899585 </t>
  </si>
  <si>
    <t>Marley Hendrix</t>
  </si>
  <si>
    <t>WillMarley_</t>
  </si>
  <si>
    <t>I Ask The Lord For Everything I Lack And More Gl☀️</t>
  </si>
  <si>
    <t>Listen to Lord Knows (feat. Rick Ross) by Drake on @AppleMusic. https://t.co/1Af67C6uuB</t>
  </si>
  <si>
    <t>http://pbs.twimg.com/profile_images/721396176843587586/_tL7KJwO_normal.jpg</t>
  </si>
  <si>
    <t>http://www.twitter.com/WillMarley_/status/725686877592899585</t>
  </si>
  <si>
    <t xml:space="preserve">725686877047525376 </t>
  </si>
  <si>
    <t>http://www.twitter.com/Despina_Con910/status/725686877047525376</t>
  </si>
  <si>
    <t xml:space="preserve">725686875680301058 </t>
  </si>
  <si>
    <t>Ridge View BBQ</t>
  </si>
  <si>
    <t>RidgeViewBBQ</t>
  </si>
  <si>
    <t>Owned and Operated by Jim &amp; Wendy Smith and Nick &amp; Nicki Gohlmann.  Restaurant # (304) 400-4650</t>
  </si>
  <si>
    <t>On the Road, next stop Winchester VA. For the Apple Blossom Festival 2016!! https://t.co/Ux3WsFsdha</t>
  </si>
  <si>
    <t>http://pbs.twimg.com/profile_images/3170347481/b6ee0fe6761937c6a6cbfb155502b1c5_normal.jpeg</t>
  </si>
  <si>
    <t>http://www.twitter.com/RidgeViewBBQ/status/725686875680301058</t>
  </si>
  <si>
    <t xml:space="preserve">725686874291871744 </t>
  </si>
  <si>
    <t>TecnoBizz</t>
  </si>
  <si>
    <t>Tudo sobre Tecnologia é aqui no @TecnoBizz</t>
  </si>
  <si>
    <t>#OlharDigital: Tim Cook se pronuncia após Apple desvalorizar US$ 40 bilhões em um dia https://t.co/E7g7y2flRh | #TecnoBizz</t>
  </si>
  <si>
    <t>http://pbs.twimg.com/profile_images/567425117920051200/Ydw7j7iC_normal.png</t>
  </si>
  <si>
    <t>http://www.twitter.com/TecnoBizz/status/725686874291871744</t>
  </si>
  <si>
    <t xml:space="preserve">725686872492494848 </t>
  </si>
  <si>
    <t>ひゅー◓バニラズ新潟余韻</t>
  </si>
  <si>
    <t>hyu_mga</t>
  </si>
  <si>
    <t>新潟●1996年組(19) 大学生●緑ディッキ●灰色ニット●Mrs、オーラル、フォーリミ←邦ロック@AORINGOHUZIN</t>
  </si>
  <si>
    <t>http://pbs.twimg.com/profile_images/706707354549559296/UW1Kn9on_normal.jpg</t>
  </si>
  <si>
    <t>http://www.twitter.com/hyu_mga/status/725686872492494848</t>
  </si>
  <si>
    <t xml:space="preserve">725686872442167296 </t>
  </si>
  <si>
    <t>新入社員育成のための指南書決定版！心理学を応用した教育研修で名高い人気講師、高崎宏史著「相手の心がわかるビジネス心理学」iOS電子書籍AppStoreで配信中 https://t.co/7xvXr68Y9I</t>
  </si>
  <si>
    <t>4217</t>
  </si>
  <si>
    <t>http://www.twitter.com/selffieldtable/status/725686872442167296</t>
  </si>
  <si>
    <t xml:space="preserve">725686872396193793 </t>
  </si>
  <si>
    <t>Jerrod Peterson</t>
  </si>
  <si>
    <t>4cash</t>
  </si>
  <si>
    <t>Created with #snapcollage https://t.co/oUV37AJjcp https://t.co/m4pFqQPgDu</t>
  </si>
  <si>
    <t>http://pbs.twimg.com/profile_images/662451707679412224/kwt2bUhH_normal.jpg</t>
  </si>
  <si>
    <t>http://www.twitter.com/4cash/status/725686872396193793</t>
  </si>
  <si>
    <t xml:space="preserve">725686871657840641 </t>
  </si>
  <si>
    <t>PinkApple</t>
  </si>
  <si>
    <t>PinkApple_za</t>
  </si>
  <si>
    <t>ちっちゃ男子が新しい職業に興味を持ったよ！
 #ちっちゃ男子
https://t.co/d9HABPpM0M https://t.co/ZkJc7RDM0j</t>
  </si>
  <si>
    <t>http://pbs.twimg.com/profile_images/461802167184023552/5gKnceCy_normal.jpeg</t>
  </si>
  <si>
    <t>http://www.twitter.com/PinkApple_za/status/725686871657840641</t>
  </si>
  <si>
    <t xml:space="preserve">725686871259418627 </t>
  </si>
  <si>
    <t>Apple: Calo delle vendite dopo 13 anni... #buzz #web #tech https://t.co/0XUX5DjJLz</t>
  </si>
  <si>
    <t>http://www.twitter.com/WebBuzzItaly/status/725686871259418627</t>
  </si>
  <si>
    <t xml:space="preserve">725686869095112704 </t>
  </si>
  <si>
    <t>Adobe Illustrator 7.0 Apple Mac With Serial Number - Free Ship https://t.co/24KPZ4LZ38 Last Second OutBid ↺RT, Favorite, Share</t>
  </si>
  <si>
    <t>http://www.twitter.com/youbidderfiona/status/725686869095112704</t>
  </si>
  <si>
    <t xml:space="preserve">725686868591804417 </t>
  </si>
  <si>
    <t>FBI confirms it won't tell Apple how it unlocked terrorist's iPhone: The Federal Bureau of Investigation (FBI... https://t.co/BygFYmWgF9</t>
  </si>
  <si>
    <t>28958</t>
  </si>
  <si>
    <t>http://www.twitter.com/RajIT446/status/725686868591804417</t>
  </si>
  <si>
    <t xml:space="preserve">725686868088487936 </t>
  </si>
  <si>
    <t>Tim Cook se pronuncia após Apple desvalorizar US$ 40 bilhões em um dia: A desvalorizaÃ§Ã£o de m... https://t.co/78uKKyinrt #timbeta #SDV</t>
  </si>
  <si>
    <t>http://www.twitter.com/_andson_/status/725686868088487936</t>
  </si>
  <si>
    <t xml:space="preserve">725686867631316992 </t>
  </si>
  <si>
    <t>Apple’s CareKit and the AI future of medical care: Apple’s focus on personal health through connected devices... https://t.co/Cwg4K66h4h</t>
  </si>
  <si>
    <t>http://www.twitter.com/RajIT446/status/725686867631316992</t>
  </si>
  <si>
    <t xml:space="preserve">725686867216097282 </t>
  </si>
  <si>
    <t>為了集齊所有小叔怪加油吧！ #叔怪
Android: https://t.co/c7pcPyiqbc
iOS: https://t.co/gjTAars58t https://t.co/ERlzl1fjKn</t>
  </si>
  <si>
    <t>http://www.twitter.com/azrfnd/status/725686867216097282</t>
  </si>
  <si>
    <t xml:space="preserve">725686865995567104 </t>
  </si>
  <si>
    <t>@mobuoji__3 ちっちゃい頃！って言われても生まれが生まれだからツインテはしないしな〜残念！</t>
  </si>
  <si>
    <t>http://www.twitter.com/highheels_apple/status/725686865995567104</t>
  </si>
  <si>
    <t xml:space="preserve">725686865970356226 </t>
  </si>
  <si>
    <t>CW: FBI confirms it won't tell Apple how it unlocked terrorist's iPhone https://t.co/z7WhNAehba</t>
  </si>
  <si>
    <t>http://www.twitter.com/InfoTechMonitor/status/725686865970356226</t>
  </si>
  <si>
    <t xml:space="preserve">725686865899065345 </t>
  </si>
  <si>
    <t>BArsHana suBedI</t>
  </si>
  <si>
    <t>BarshanaSubedi</t>
  </si>
  <si>
    <t>Be uRseLf 
BecOz an oriGiNaL 
iZ WoRtH MorE 
ThAn A COPY✌✌</t>
  </si>
  <si>
    <t>Malai ta patya yeee...apple 6 lai rs 260 banayee katii ramailoo hlaa.hehe https://t.co/Tbb8rfF41w</t>
  </si>
  <si>
    <t>http://pbs.twimg.com/profile_images/725200987133112321/caC-op-d_normal.jpg</t>
  </si>
  <si>
    <t>http://www.twitter.com/BarshanaSubedi/status/725686865899065345</t>
  </si>
  <si>
    <t xml:space="preserve">725686864699498496 </t>
  </si>
  <si>
    <t>高槻CSってスリーブ向き統一しなきゃいけねえの？</t>
  </si>
  <si>
    <t>http://www.twitter.com/kaho_apple/status/725686864699498496</t>
  </si>
  <si>
    <t xml:space="preserve">725686863424409600 </t>
  </si>
  <si>
    <t>Genuine Apple Watch Milanese Loop 316l Stainless Steel 42mm Band New https://t.co/QC46ikoW2L Ebay Bid Last Second ↺RT, Favorite,</t>
  </si>
  <si>
    <t>http://www.twitter.com/youbidderfiona/status/725686863424409600</t>
  </si>
  <si>
    <t xml:space="preserve">725686863260991489 </t>
  </si>
  <si>
    <t>Fede Rey Lennon</t>
  </si>
  <si>
    <t>ReyLennon</t>
  </si>
  <si>
    <t>Coordinador de la carrera de RR.PP. en la UNlaM. Consultor en Comunicación Estratégica. Director de Ediciones Rey Lennon. Amante del arte y la música.</t>
  </si>
  <si>
    <t>RT @jlori: Steve Jobs ya tuvo que enderezar el rumbo de Apple. ¿Cómo lo haría hoy? https://t.co/O0HbASteq9 https://t.co/RZrf4yhDwH</t>
  </si>
  <si>
    <t>http://pbs.twimg.com/profile_images/629047883745132544/oGrA-lF-_normal.jpg</t>
  </si>
  <si>
    <t>http://www.twitter.com/ReyLennon/status/725686863260991489</t>
  </si>
  <si>
    <t xml:space="preserve">725686863105765377 </t>
  </si>
  <si>
    <t>http://www.twitter.com/MariaBallone/status/725686863105765377</t>
  </si>
  <si>
    <t xml:space="preserve">725686862321356800 </t>
  </si>
  <si>
    <t>鈴木分隊長㌠@黒溝台参戦</t>
  </si>
  <si>
    <t>suzikuryoma1129</t>
  </si>
  <si>
    <t>フォローもリムもこのアプリ上では行いません。--高橋優さんの楽曲が好きでございます。オフ会上等。 共産党さんには頭が上がりませんｯ</t>
  </si>
  <si>
    <t>2016年4月28日
suzukuryoma1129さんが就床しました。
時刻 23:03 アラーム設定 6:00 - 6:30
#SleepMeister https://t.co/acJm09zupp</t>
  </si>
  <si>
    <t>http://pbs.twimg.com/profile_images/715165450271858688/zNrWTefw_normal.jpg</t>
  </si>
  <si>
    <t>http://www.twitter.com/suzikuryoma1129/status/725686862321356800</t>
  </si>
  <si>
    <t xml:space="preserve">725686862212255744 </t>
  </si>
  <si>
    <t>中田</t>
  </si>
  <si>
    <t>pr_def</t>
  </si>
  <si>
    <t>【今日、オトナになります３】てアプリやった結果ｗｗ(画像あり)　通常360円→0円セール中だった→https://t.co/m5HLSiTMVF　#遅延 ＃オトナ https://t.co/J9BY83JexF</t>
  </si>
  <si>
    <t>http://www.twitter.com/pr_def/status/725686862212255744</t>
  </si>
  <si>
    <t xml:space="preserve">725686862153682944 </t>
  </si>
  <si>
    <t>#Changes R&amp;amp;B/Soul, Music #Download https://t.co/ZqFmKvORz7 on #iTunes now.</t>
  </si>
  <si>
    <t>http://www.twitter.com/REALMENSINGCW/status/725686862153682944</t>
  </si>
  <si>
    <t xml:space="preserve">725686861402771457 </t>
  </si>
  <si>
    <t>Caridad Carleton</t>
  </si>
  <si>
    <t>CaridadCarleton</t>
  </si>
  <si>
    <t>http://pbs.twimg.com/profile_images/725651597116600320/A8R-JJIk_normal.jpg</t>
  </si>
  <si>
    <t>http://www.twitter.com/CaridadCarleton/status/725686861402771457</t>
  </si>
  <si>
    <t xml:space="preserve">725686860668801025 </t>
  </si>
  <si>
    <t>hazel dormouse</t>
  </si>
  <si>
    <t>goshawkolly</t>
  </si>
  <si>
    <t>hibernating sleepy mouse and retweets https://t.co/xBO2qI8uVG</t>
  </si>
  <si>
    <t>RT @SPAC3CRAF: SOS!
the same old shit.
i asked for love,
all i got was this.
drugs, sex, money,
today's apple pie.
a braindead mob.
a zombi…</t>
  </si>
  <si>
    <t>http://pbs.twimg.com/profile_images/700363315675947008/IgEKx0IX_normal.jpg</t>
  </si>
  <si>
    <t>http://www.twitter.com/goshawkolly/status/725686860668801025</t>
  </si>
  <si>
    <t xml:space="preserve">725686860580818945 </t>
  </si>
  <si>
    <t>Camiloser</t>
  </si>
  <si>
    <t>cultista</t>
  </si>
  <si>
    <t>Camilo. Malo para la pelota desde 1993. Tecnología y música. Periodista.</t>
  </si>
  <si>
    <t>FBI no dirá a Apple cómo desbloqueó el iPhone de San Bernardino  https://t.co/zahlfP1Fn8 vía @latercera</t>
  </si>
  <si>
    <t>http://pbs.twimg.com/profile_images/702567843544621056/ZgmDLL6P_normal.jpg</t>
  </si>
  <si>
    <t>http://www.twitter.com/cultista/status/725686860580818945</t>
  </si>
  <si>
    <t xml:space="preserve">725686859595051008 </t>
  </si>
  <si>
    <t>CW: Apple’s CareKit and the AI future of medical care https://t.co/aFaX4ztS1H</t>
  </si>
  <si>
    <t>http://www.twitter.com/InfoTechMonitor/status/725686859595051008</t>
  </si>
  <si>
    <t xml:space="preserve">725686857690808320 </t>
  </si>
  <si>
    <t>ねぇ、待って
日番谷たいちょ
ヤバいえ、シロちゃん？</t>
  </si>
  <si>
    <t>http://www.twitter.com/apple_0_6/status/725686857690808320</t>
  </si>
  <si>
    <t xml:space="preserve">725686857590263808 </t>
  </si>
  <si>
    <t>#iOSApp Conceptmeister - EffectiveSoft - Conceptmeister EffectiveSoft Genre: Education Price: $0.99 Release Dat... https://t.co/tQZf6tIZVu</t>
  </si>
  <si>
    <t>http://www.twitter.com/FeliciaAmar/status/725686857590263808</t>
  </si>
  <si>
    <t xml:space="preserve">725686857300889601 </t>
  </si>
  <si>
    <t>#iOSApp Freaky Fruits Attacks Pro - Mokool Inc - Freaky Fruits Attacks Pro Mokool Inc Genre: Games Price: $2.99... https://t.co/BisANiZRfI</t>
  </si>
  <si>
    <t>http://www.twitter.com/FeliciaAmar/status/725686857300889601</t>
  </si>
  <si>
    <t xml:space="preserve">725686857191837697 </t>
  </si>
  <si>
    <t>#iOSApp Golden Word - Divine Digital Multimedia Lab Ltd. - Golden Word Divine Digital Multimedia Lab Ltd. Genre... https://t.co/0PXCLhFxwb</t>
  </si>
  <si>
    <t>http://www.twitter.com/FeliciaAmar/status/725686857191837697</t>
  </si>
  <si>
    <t xml:space="preserve">725686857191821312 </t>
  </si>
  <si>
    <t>#iOSApp 2HealthApp - To Health App LLC - 2HealthApp To Health App LLC Genre: Health &amp;amp; Fitness Price: $2.99 Rele... https://t.co/cWSPvRL9hW</t>
  </si>
  <si>
    <t>http://www.twitter.com/FeliciaAmar/status/725686857191821312</t>
  </si>
  <si>
    <t xml:space="preserve">725686856042565632 </t>
  </si>
  <si>
    <t>Celebs Best Friend</t>
  </si>
  <si>
    <t>JonelleSleek</t>
  </si>
  <si>
    <t>Music junkie &amp; art lover. #music #indiemusic #musicpromotion #musicpromo #marketing #artist</t>
  </si>
  <si>
    <t>RT @MusicNetworkz: Drake to Host 'Global Listening Party' of 'Views From the 6' Album on Apple Music's Beats 1 https://t.co/uXQmZdR5BU #RnB…</t>
  </si>
  <si>
    <t>http://pbs.twimg.com/profile_images/378800000344461342/057928259dc5b0faf1b399e1329aa77c_normal.jpeg</t>
  </si>
  <si>
    <t>50617</t>
  </si>
  <si>
    <t>54068</t>
  </si>
  <si>
    <t>http://www.twitter.com/JonelleSleek/status/725686856042565632</t>
  </si>
  <si>
    <t xml:space="preserve">725686855887413248 </t>
  </si>
  <si>
    <t>Hanif</t>
  </si>
  <si>
    <t>ChiefHanif</t>
  </si>
  <si>
    <t>Gem(ini)</t>
  </si>
  <si>
    <t>@xoxojew I'm already paying for Apple Music though. Not tryna pay for both. Smh.</t>
  </si>
  <si>
    <t>http://pbs.twimg.com/profile_images/707461662555635712/QtoGY6Ek_normal.jpg</t>
  </si>
  <si>
    <t>http://www.twitter.com/ChiefHanif/status/725686855887413248</t>
  </si>
  <si>
    <t xml:space="preserve">725686855618846720 </t>
  </si>
  <si>
    <t>shop_archery</t>
  </si>
  <si>
    <t>USED SELECT SHOP　アーチェリーです。新着情報をツイートしていきます。興味のある方はフォローお願いします。</t>
  </si>
  <si>
    <t>☆新着☆ 【Apple/アップル】◆docomoiPhone6sPlus64GBゴールドMKU82J/Aアイフォンアイフォーンプラス【携帯電話/スマートフォン/スマホ】【docomo】【https://t.co/B5RpJJs5PK https://t.co/b1COIOlAXn</t>
  </si>
  <si>
    <t>http://pbs.twimg.com/profile_images/634215049813340161/Zem5bmsK_normal.jpg</t>
  </si>
  <si>
    <t>http://www.twitter.com/shop_archery/status/725686855618846720</t>
  </si>
  <si>
    <t xml:space="preserve">725686855233114112 </t>
  </si>
  <si>
    <t>Follow best-in-class #CFOs, conferences, events, read CFOstudio mag. Download CFO Studio App https://t.co/lfoEunkM4r https://t.co/4AVKdUEY4J</t>
  </si>
  <si>
    <t>http://www.twitter.com/CFOstudio/status/725686855233114112</t>
  </si>
  <si>
    <t xml:space="preserve">725686854775877632 </t>
  </si>
  <si>
    <t>Meg Kane</t>
  </si>
  <si>
    <t>my_hoMEGirl</t>
  </si>
  <si>
    <t>You know you've made it when you release an album and don't put it on Spotify &amp;amp; force everyone to buy it on apple #BEYONCE #Adele #YASQueen</t>
  </si>
  <si>
    <t>http://pbs.twimg.com/profile_images/511211032061419520/rgZZJTbr_normal.jpeg</t>
  </si>
  <si>
    <t>http://www.twitter.com/my_hoMEGirl/status/725686854775877632</t>
  </si>
  <si>
    <t xml:space="preserve">725686853660106753 </t>
  </si>
  <si>
    <t>PABO-lous JACKSON</t>
  </si>
  <si>
    <t>wangandonlyj852</t>
  </si>
  <si>
    <t>~ I HATE SWEETS BUT I LOVE JACKSON ~
The UNFAITHFUL WIFE OF JACKSON WANG / JINSON TRASH / GOT7 is my WEAKNESS /</t>
  </si>
  <si>
    <t>http://pbs.twimg.com/profile_images/723803447787548673/dY5Gf7Ak_normal.jpg</t>
  </si>
  <si>
    <t>http://www.twitter.com/wangandonlyj852/status/725686853660106753</t>
  </si>
  <si>
    <t xml:space="preserve">725686853651861504 </t>
  </si>
  <si>
    <t>Quay Baby ™</t>
  </si>
  <si>
    <t>baddiequay</t>
  </si>
  <si>
    <t>20-year-old sex novelist. Creator and writer of Cheeseburgers, Chocolate, and Sex.</t>
  </si>
  <si>
    <t>@tbelcher6 it'll be on Apple Music, he has a contract with them.</t>
  </si>
  <si>
    <t>http://pbs.twimg.com/profile_images/721396517056155649/1wSN80d8_normal.jpg</t>
  </si>
  <si>
    <t>http://www.twitter.com/baddiequay/status/725686853651861504</t>
  </si>
  <si>
    <t xml:space="preserve">725686853400141824 </t>
  </si>
  <si>
    <t>Music Network</t>
  </si>
  <si>
    <t>TaraCanary</t>
  </si>
  <si>
    <t>Music tweets and more ♪♫♫ Anyone can make you smile, many people can make you cry, but it takes someone really special to make you smile musicnetworkz</t>
  </si>
  <si>
    <t>FREE TO LOVE summer single by STEVEN KRONICK. iTunes https://t.co/JVvCnVbTVn Spotify https://t.co/o0jGpBJSEM You… https://t.co/T9iIJM72ir</t>
  </si>
  <si>
    <t>http://pbs.twimg.com/profile_images/663766270530031616/KBs0OaDd_normal.jpg</t>
  </si>
  <si>
    <t>http://www.twitter.com/TaraCanary/status/725686853400141824</t>
  </si>
  <si>
    <t xml:space="preserve">725686853307891713 </t>
  </si>
  <si>
    <t>السنافي</t>
  </si>
  <si>
    <t>2Waw214</t>
  </si>
  <si>
    <t>اللهم صل على سيدنا وحبيبنا محمد صل الله عليه وسلم وصحبه اجمعين عدد كل شي</t>
  </si>
  <si>
    <t>RT @liferdefempire: تطبيق جميل قام بتصميمه
مجموعة من محبين الشيخ
⁧#محمد_بن_زايد⁩ حفظه الله🇦🇪🇦🇪
وهذا الرابط 
⁦https://t.co/c85KfeouxK https:…</t>
  </si>
  <si>
    <t>http://pbs.twimg.com/profile_images/722193870545678337/D9J_4sGp_normal.jpg</t>
  </si>
  <si>
    <t>http://www.twitter.com/2Waw214/status/725686853307891713</t>
  </si>
  <si>
    <t xml:space="preserve">725686853202939904 </t>
  </si>
  <si>
    <t>@guchinyan 食べに行かねど？</t>
  </si>
  <si>
    <t>http://www.twitter.com/Apple_mAru_08/status/725686853202939904</t>
  </si>
  <si>
    <t xml:space="preserve">725686853001601025 </t>
  </si>
  <si>
    <t>文信•Ren®₪</t>
  </si>
  <si>
    <t>yapzhiren</t>
  </si>
  <si>
    <t>音乐➡生命 戏剧➡灵魂 Dreams come true =)  insta⇨zhiren_yap
这世界如果有如果，一切都可以称心如意？</t>
  </si>
  <si>
    <t>@apple_yann 来啦</t>
  </si>
  <si>
    <t>http://pbs.twimg.com/profile_images/625257898348687360/XEBKIvyY_normal.jpg</t>
  </si>
  <si>
    <t>http://www.twitter.com/yapzhiren/status/725686853001601025</t>
  </si>
  <si>
    <t xml:space="preserve">725686852619890689 </t>
  </si>
  <si>
    <t>ここからだと無料DL【今日、オトナになります１】このアプリめちゃ泣けた！　#人身事故 https://t.co/bRSEugcaSv #オトナ https://t.co/bDMYdjj7cI</t>
  </si>
  <si>
    <t>http://www.twitter.com/maiyan_____yuma/status/725686852619890689</t>
  </si>
  <si>
    <t xml:space="preserve">725686852192231424 </t>
  </si>
  <si>
    <t>Cell Phones #Deals &amp;gt;&amp;gt; https://t.co/I20qdsfMmp #812 Apple iPhone 4 16GB Black UNLOCKED AT&amp;amp;T and T-MOBILE Smart Phon… https://t.co/LGbOLIPDy0</t>
  </si>
  <si>
    <t>http://www.twitter.com/FotishaBoos/status/725686852192231424</t>
  </si>
  <si>
    <t xml:space="preserve">725686849314930688 </t>
  </si>
  <si>
    <t>Alissa Kelly</t>
  </si>
  <si>
    <t>NaturallyMe_1</t>
  </si>
  <si>
    <t>Gym nut. #Yogi. Blogger. Living a naturally fit &amp; fun life. #FitFam</t>
  </si>
  <si>
    <t>Some days, your 10am snack just needs to be a giant @$$ donut with neon sprinkles instead of an apple &amp;amp; PB. #donutgainz</t>
  </si>
  <si>
    <t>http://pbs.twimg.com/profile_images/705937625182396416/qAWjgCqD_normal.jpg</t>
  </si>
  <si>
    <t>http://www.twitter.com/NaturallyMe_1/status/725686849314930688</t>
  </si>
  <si>
    <t xml:space="preserve">725686849298006016 </t>
  </si>
  <si>
    <t>(o[=]ω[=])コーデすると、なんか気分転換になっちゃう♡   https://t.co/GxwGlx0AMe https://t.co/Jz08O3Tsnz</t>
  </si>
  <si>
    <t>http://www.twitter.com/whyareyousomoe/status/725686849298006016</t>
  </si>
  <si>
    <t xml:space="preserve">725686849168105472 </t>
  </si>
  <si>
    <t>EMPRESS OF FINESSE</t>
  </si>
  <si>
    <t>phoenixfreeband</t>
  </si>
  <si>
    <t>chakra healer dealer — raw/vegan food enthusiast thirst trapper of the year 4x in a row! *Jeezy voice*</t>
  </si>
  <si>
    <t>Hustling by @TRINArockstarr 💎  https://t.co/IQBq4ap54g</t>
  </si>
  <si>
    <t>http://pbs.twimg.com/profile_images/708620210178285568/IXqS7PLJ_normal.jpg</t>
  </si>
  <si>
    <t>http://www.twitter.com/phoenixfreeband/status/725686849168105472</t>
  </si>
  <si>
    <t xml:space="preserve">725686848773726209 </t>
  </si>
  <si>
    <t>@0113Lovetan 
あーにょんあーにょんあーにゃん</t>
  </si>
  <si>
    <t>http://www.twitter.com/Apple__mbm/status/725686848773726209</t>
  </si>
  <si>
    <t xml:space="preserve">725686848035651584 </t>
  </si>
  <si>
    <t>novada aka nova</t>
  </si>
  <si>
    <t>yesvada</t>
  </si>
  <si>
    <t>17 yr/o girl who luvs cactuses and cats</t>
  </si>
  <si>
    <t>Hey, check out this game, GyroSphere Trials! https://t.co/ctv0wvbSnw</t>
  </si>
  <si>
    <t>http://pbs.twimg.com/profile_images/686729253241663488/lvitShG4_normal.jpg</t>
  </si>
  <si>
    <t>http://www.twitter.com/yesvada/status/725686848035651584</t>
  </si>
  <si>
    <t xml:space="preserve">725686847637086208 </t>
  </si>
  <si>
    <t>Dirio Candeias</t>
  </si>
  <si>
    <t>Dirio_Candeias</t>
  </si>
  <si>
    <t>It's raining money! I've got more than #Rumpelstiltskin - Get yours! #BILLIONAIRE https://t.co/K5QwbJBOIQ</t>
  </si>
  <si>
    <t>http://pbs.twimg.com/profile_images/1908941205/IMG_0241_normal.JPG</t>
  </si>
  <si>
    <t>http://www.twitter.com/Dirio_Candeias/status/725686847637086208</t>
  </si>
  <si>
    <t xml:space="preserve">725686847427452928 </t>
  </si>
  <si>
    <t>Cell Phones #Deals &amp;gt;&amp;gt; https://t.co/UGjeqvkmi0 #812 Leather Flip Cover Credit Card Wallet Case For Apple iPhone 6 6… https://t.co/6QRo3DA6qt</t>
  </si>
  <si>
    <t>http://www.twitter.com/FotishaBoos/status/725686847427452928</t>
  </si>
  <si>
    <t xml:space="preserve">725686847347691521 </t>
  </si>
  <si>
    <t>ゆーじ</t>
  </si>
  <si>
    <t>yuji19960811</t>
  </si>
  <si>
    <t>秦野 17MAJESTA mybaby 2.16</t>
  </si>
  <si>
    <t>RT @takei_corvo: 武井勇輝「With you... - Single」
https://t.co/aZMG7AzGzn
https://t.co/ewY1YCqe48
ALBUMのWith you...はまた違うバージョン   もろいけてんぞ</t>
  </si>
  <si>
    <t>http://pbs.twimg.com/profile_images/719858998350979072/AUZAuwAO_normal.jpg</t>
  </si>
  <si>
    <t>http://www.twitter.com/yuji19960811/status/725686847347691521</t>
  </si>
  <si>
    <t xml:space="preserve">725686847159066624 </t>
  </si>
  <si>
    <t>evã|-44 LARA &amp; CAROL</t>
  </si>
  <si>
    <t>intomystyles</t>
  </si>
  <si>
    <t>Can we just take a moment to look Harry's dimples?                                                       ·carol| lara| richy·</t>
  </si>
  <si>
    <t>http://pbs.twimg.com/profile_images/724599535729778693/EJypzZ7X_normal.jpg</t>
  </si>
  <si>
    <t>http://www.twitter.com/intomystyles/status/725686847159066624</t>
  </si>
  <si>
    <t xml:space="preserve">725686847003709440 </t>
  </si>
  <si>
    <t>3 months</t>
  </si>
  <si>
    <t>Nobodytweetsyou</t>
  </si>
  <si>
    <t>i pledge allegiance to God and Green</t>
  </si>
  <si>
    <t>http://pbs.twimg.com/profile_images/700909625483210753/ZSeIEej-_normal.jpg</t>
  </si>
  <si>
    <t>http://www.twitter.com/Nobodytweetsyou/status/725686847003709440</t>
  </si>
  <si>
    <t xml:space="preserve">725686846869512192 </t>
  </si>
  <si>
    <t>kirsten((:</t>
  </si>
  <si>
    <t>kirstenndawn</t>
  </si>
  <si>
    <t>sc - ayekirstennn</t>
  </si>
  <si>
    <t>http://pbs.twimg.com/profile_images/725564102005780480/JiQ7xYD9_normal.jpg</t>
  </si>
  <si>
    <t>http://www.twitter.com/kirstenndawn/status/725686846869512192</t>
  </si>
  <si>
    <t xml:space="preserve">725686845225345024 </t>
  </si>
  <si>
    <t>Mtuan</t>
  </si>
  <si>
    <t>TbeamK_</t>
  </si>
  <si>
    <t>IGOT7
(THAILAND)
MARK  TUAN
#Markbam
Got7 you are my everyting.</t>
  </si>
  <si>
    <t>http://pbs.twimg.com/profile_images/712875492102246401/ybXzpfvo_normal.jpg</t>
  </si>
  <si>
    <t>http://www.twitter.com/TbeamK_/status/725686845225345024</t>
  </si>
  <si>
    <t xml:space="preserve">725686844814405632 </t>
  </si>
  <si>
    <t>vilma</t>
  </si>
  <si>
    <t>LVINLarge</t>
  </si>
  <si>
    <t>Lover of Travel, Books, Museums, Music, Art..People &amp; Trend Watcher..Aspiring Blogger..Glass half-full Person...Guilty Pleasure.. watching..too many movies.</t>
  </si>
  <si>
    <t>RT @KristieSawicki: Apple Cherry Slushie recipe + enter to win $100 Walmart eGift Card today!! #MottsMoments
#AD https://t.co/zB3ZU6tfFf ht…</t>
  </si>
  <si>
    <t>http://pbs.twimg.com/profile_images/568165297212116992/D9mAxYbQ_normal.jpeg</t>
  </si>
  <si>
    <t>8006</t>
  </si>
  <si>
    <t>http://www.twitter.com/LVINLarge/status/725686844814405632</t>
  </si>
  <si>
    <t xml:space="preserve">725686844759797760 </t>
  </si>
  <si>
    <t>China Courses 39. Public Economics  - Harvard University  https://t.co/rEDnl1MXz0  #iTunes #iPhone #Apple  2199</t>
  </si>
  <si>
    <t>http://www.twitter.com/iTunesUTop/status/725686844759797760</t>
  </si>
  <si>
    <t xml:space="preserve">725686844550221824 </t>
  </si>
  <si>
    <t>Buy Hustle the Album: https://t.co/o7X18vR90Z @NCDread @21sthapilos @bashmentsound #iTunes #applemusic @AppStore @AppleMusic @iTunes</t>
  </si>
  <si>
    <t>http://www.twitter.com/Gully_c/status/725686844550221824</t>
  </si>
  <si>
    <t xml:space="preserve">725686842809425920 </t>
  </si>
  <si>
    <t>スリザリン生になっておうどん食べたい人だ</t>
  </si>
  <si>
    <t>eramssk</t>
  </si>
  <si>
    <t>▼成人済▽ドイツに行きたい</t>
  </si>
  <si>
    <t>（@gigimikku ）あぎきイメソン似合いそうだな〜って思った曲 https://t.co/skXdb99kPT APPLE / public</t>
  </si>
  <si>
    <t>日本 山口県</t>
  </si>
  <si>
    <t>http://pbs.twimg.com/profile_images/724113729198018561/OfzTLQWJ_normal.jpg</t>
  </si>
  <si>
    <t>http://www.twitter.com/eramssk/status/725686842809425920</t>
  </si>
  <si>
    <t xml:space="preserve">725686842574573570 </t>
  </si>
  <si>
    <t>江藤かな@純黒鑑賞済</t>
  </si>
  <si>
    <t>etoh_4869</t>
  </si>
  <si>
    <t>【フォロー挨拶いりません】
工藤新一君とねむネコが全て
発言は過激傾向が有ります
ねむネコ可愛い
工藤新一唯一絶対至上主義(新蘭)
ねむネコ＝ねむこ
コナン/ねむネコ/GARNET CROW
漫画100種1200冊以上所持
フォロリプふぁぼRTリムブロ全部フォロー外からでもご自由に
別垢@kana_etoh</t>
  </si>
  <si>
    <t>RT @YUKINGchara: 今回の得点【6365点】
超楽しい♪ねむネコパズル
#ねむネコ #ねむネコパズル
【Storeはコチラ☆】https://t.co/zhMxFnpLHY</t>
  </si>
  <si>
    <t>http://pbs.twimg.com/profile_images/721339717527076865/b27u0S8J_normal.jpg</t>
  </si>
  <si>
    <t>http://www.twitter.com/etoh_4869/status/725686842574573570</t>
  </si>
  <si>
    <t xml:space="preserve">725686842364973056 </t>
  </si>
  <si>
    <t>Dante Nero</t>
  </si>
  <si>
    <t>DanteNero</t>
  </si>
  <si>
    <t>Comedian/Actor/Writer/Philosopher/All Around Good Dude and Unintentional Bad Ass....</t>
  </si>
  <si>
    <t>RT @dannylobell: .@afossella &amp;amp; I talk season6 &amp;amp; our favorite episodes @Henlips @lizmiele @DanteNero @daveanthony @JasonZumwalt &amp;amp; more!https…</t>
  </si>
  <si>
    <t>http://pbs.twimg.com/profile_images/526839865368137729/pWdjKT-A_normal.jpeg</t>
  </si>
  <si>
    <t>9872</t>
  </si>
  <si>
    <t>http://www.twitter.com/DanteNero/status/725686842364973056</t>
  </si>
  <si>
    <t xml:space="preserve">725686842180259840 </t>
  </si>
  <si>
    <t>「どんどん大きくなるのー！」マンボウがランク4:工房に進化しました！待望のAndroid版も登場！【生きろ！マンボウ】#マンボウ https://t.co/UdYn2Sn2XL https://t.co/zm4hB7lyCC</t>
  </si>
  <si>
    <t>http://www.twitter.com/ResourcKowpuxyv/status/725686842180259840</t>
  </si>
  <si>
    <t xml:space="preserve">725686842088116224 </t>
  </si>
  <si>
    <t>Connor Luby</t>
  </si>
  <si>
    <t>cpluby</t>
  </si>
  <si>
    <t>Area man. 5'10 on good days. Water enthusiast.</t>
  </si>
  <si>
    <t>Do Smartphones Have a Place in the Classroom? - The Atlantic https://t.co/X2PnXnIAtp</t>
  </si>
  <si>
    <t>http://pbs.twimg.com/profile_images/1820901226/n184902250_32422810_2005_normal.jpg</t>
  </si>
  <si>
    <t>http://www.twitter.com/cpluby/status/725686842088116224</t>
  </si>
  <si>
    <t xml:space="preserve">725686841924530176 </t>
  </si>
  <si>
    <t>http://www.twitter.com/aliciafloresc21/status/725686841924530176</t>
  </si>
  <si>
    <t xml:space="preserve">725686840867610627 </t>
  </si>
  <si>
    <t>DISPATCH AUDIO: Employee found dead at Apple - https://t.co/11lUtGHKOR: https://t.co/11lUtGHKOR… https://t.co/0l5fMVQDnc #GeeksUnion #Apple</t>
  </si>
  <si>
    <t>http://www.twitter.com/geeksunion/status/725686840867610627</t>
  </si>
  <si>
    <t xml:space="preserve">725686840863289344 </t>
  </si>
  <si>
    <t>Annita Tomes</t>
  </si>
  <si>
    <t>AnnitaTomes</t>
  </si>
  <si>
    <t>http://pbs.twimg.com/profile_images/725651561234329600/uz2D73yB_normal.jpg</t>
  </si>
  <si>
    <t>http://www.twitter.com/AnnitaTomes/status/725686840863289344</t>
  </si>
  <si>
    <t xml:space="preserve">725686840276045825 </t>
  </si>
  <si>
    <t>Luciano Tim Beta</t>
  </si>
  <si>
    <t>moraesluciano</t>
  </si>
  <si>
    <t>#TimBeta Add que sigo todos de volta! RT hashtags #SDV, #BetaLab; #BETA</t>
  </si>
  <si>
    <t>#BetaLab Funcionário é encontrado morto na sede da Apple nos EUA: Polícia foi avisada que havia corpo em sala... https://t.co/UPuKg2PxMH</t>
  </si>
  <si>
    <t>http://pbs.twimg.com/profile_images/593067376561774593/cJk0Zsvc_normal.png</t>
  </si>
  <si>
    <t>17315</t>
  </si>
  <si>
    <t>http://www.twitter.com/moraesluciano/status/725686840276045825</t>
  </si>
  <si>
    <t xml:space="preserve">725686840255082496 </t>
  </si>
  <si>
    <t>Video: Uncharted 4 - Libertalia Colle... https://t.co/xqal3M1lp1 via https://t.co/80P6UKD3u7</t>
  </si>
  <si>
    <t>http://www.twitter.com/VodioGames/status/725686840255082496</t>
  </si>
  <si>
    <t xml:space="preserve">725686839361818624 </t>
  </si>
  <si>
    <t>tburns69</t>
  </si>
  <si>
    <t>Peace and Love and Pop Culture, bring it!</t>
  </si>
  <si>
    <t>@mariashriver #Daughters of #mothers with #Alzheimers 
Please listen to #my mother's eyes. A song to #share https://t.co/AXRF3uTetg</t>
  </si>
  <si>
    <t>http://pbs.twimg.com/profile_images/708679492386959361/CBw3vEwf_normal.jpg</t>
  </si>
  <si>
    <t>http://www.twitter.com/tburns69/status/725686839361818624</t>
  </si>
  <si>
    <t xml:space="preserve">725686839202312192 </t>
  </si>
  <si>
    <t>Wala May Kasalanan.
#TSOUImpact</t>
  </si>
  <si>
    <t>http://www.twitter.com/apple_kx/status/725686839202312192</t>
  </si>
  <si>
    <t xml:space="preserve">725686838283792384 </t>
  </si>
  <si>
    <t>@shinkansen32fan パンダネット…
なるほどわからんw</t>
  </si>
  <si>
    <t>http://www.twitter.com/Apple_Retinoln/status/725686838283792384</t>
  </si>
  <si>
    <t xml:space="preserve">725686837977583616 </t>
  </si>
  <si>
    <t>Rakhshanda</t>
  </si>
  <si>
    <t>Fashionpersnal</t>
  </si>
  <si>
    <t>Makeup | Fashion | Lifestyle | Blogger | Self-MUA | Mom!!</t>
  </si>
  <si>
    <t>The perfect #green #apple!!
 #grannysmith #fresh #healthyeating #dietplan #weightwatching… https://t.co/OZsO9oIdZ4</t>
  </si>
  <si>
    <t>http://pbs.twimg.com/profile_images/533596551239958528/Vk68rTDI_normal.jpeg</t>
  </si>
  <si>
    <t>http://www.twitter.com/Fashionpersnal/status/725686837977583616</t>
  </si>
  <si>
    <t xml:space="preserve">725686837776420865 </t>
  </si>
  <si>
    <t>Apple iPod touch 6th Generation Space Gray (16GB) (Latest Model) - Bid Now! Only $55.0 https://t.co/pM8nJhOQTi https://t.co/YYGxsyf4ql</t>
  </si>
  <si>
    <t>http://www.twitter.com/Loasxi__Yoewgo/status/725686837776420865</t>
  </si>
  <si>
    <t xml:space="preserve">725686837130330113 </t>
  </si>
  <si>
    <t>(*´・Ｊ・)Azu(∵*)</t>
  </si>
  <si>
    <t>stitchAZU</t>
  </si>
  <si>
    <t>Love…TVXQ♡Apink♡SNSD♡東方神起大好き♡85lineのゆのペン！フォローの際は@ 頂けるとありがたいです！1.3.5派の方はフォローもRTもNG!!! 裏アカあり 。ディズニー垢→@azu_stitch WITHツアー2/6.7.8.20.21.22.3/14.15.17.18.19.4/1.2参戦♡</t>
  </si>
  <si>
    <t>http://pbs.twimg.com/profile_images/481811869108142081/bperxejI_normal.jpeg</t>
  </si>
  <si>
    <t>http://www.twitter.com/stitchAZU/status/725686837130330113</t>
  </si>
  <si>
    <t xml:space="preserve">725686836400508929 </t>
  </si>
  <si>
    <t>トモネコ＠LINEスタンプ販売中♪</t>
  </si>
  <si>
    <t>tomonek8</t>
  </si>
  <si>
    <t>APHのお絵描きが大好きな成人済みの猫好きでツイ消し魔。眉毛兄弟関連で捏造ばかりやっとる腐った奇行種ですご注意を。専らシブと手ブロで生息中。ROMの方では雑食＆地雷無し</t>
  </si>
  <si>
    <t>@tomonek8 アイビスの作業画面スクショです。ただいま専ら修行中…´д` …Apple pencil の重量が右手中指にジワジワダメージを与えてくださる…ホントに重いなこのペンは…；；…</t>
  </si>
  <si>
    <t>http://pbs.twimg.com/profile_images/498100023620407297/0WumSU6J_normal.jpeg</t>
  </si>
  <si>
    <t>http://www.twitter.com/tomonek8/status/725686836400508929</t>
  </si>
  <si>
    <t xml:space="preserve">725686836245319680 </t>
  </si>
  <si>
    <t>KAT-TUN……</t>
  </si>
  <si>
    <t>http://www.twitter.com/apple_ss_0125/status/725686836245319680</t>
  </si>
  <si>
    <t xml:space="preserve">725686836044029952 </t>
  </si>
  <si>
    <t>♡*❀٭あやぴ٭✿*♡</t>
  </si>
  <si>
    <t>ayasaku_p</t>
  </si>
  <si>
    <t>世界で一番愛してる。☞【@sakura_liar_s】『Graduation』全通</t>
  </si>
  <si>
    <t>@apple_m_Toi 了解！お返事ありがとう♡結果どちらでもいいので連絡くれると嬉しいです😢</t>
  </si>
  <si>
    <t>http://pbs.twimg.com/profile_images/721716672294334464/c6flhQIg_normal.jpg</t>
  </si>
  <si>
    <t>http://www.twitter.com/ayasaku_p/status/725686836044029952</t>
  </si>
  <si>
    <t xml:space="preserve">725686835997896704 </t>
  </si>
  <si>
    <t>Best Apple Watch Reminder and Task apps https://t.co/rjNYIwc55T https://t.co/wOzeU9iTh5</t>
  </si>
  <si>
    <t>http://www.twitter.com/CarolynJack4/status/725686835997896704</t>
  </si>
  <si>
    <t xml:space="preserve">725686835859578880 </t>
  </si>
  <si>
    <t>Apple MacBook Pro A1278 13.3" Laptop - MD101LL/A (June, 2012) https://t.co/nImX8qs2O5 https://t.co/ZJJ5GSUaSt</t>
  </si>
  <si>
    <t>http://www.twitter.com/dopaciogermani1/status/725686835859578880</t>
  </si>
  <si>
    <t xml:space="preserve">725686834290782208 </t>
  </si>
  <si>
    <t>r_amaryllis</t>
  </si>
  <si>
    <t>age25 すきなものは踊れる音楽とアジアンカレー＊ 清春 Chara ベンジー RIZE ミッシェル TheCavemans 韻シスト UA 電気グルーヴ スピッツ 70-90' ART 下北 SurfMusic レゲエソウル 岡崎京子 南国の海 GREENROOM フランス映画 etc.</t>
  </si>
  <si>
    <t>RT @cavemans_info: なんと本日から！！
The Cavemans新曲配信スタート！！
前回の“JURASIC LOVE”から2年ぶりの
リリース！！... https://t.co/rtnjLq6L9e</t>
  </si>
  <si>
    <t>http://pbs.twimg.com/profile_images/668427561626537984/d_WQCmtI_normal.jpg</t>
  </si>
  <si>
    <t>http://www.twitter.com/r_amaryllis/status/725686834290782208</t>
  </si>
  <si>
    <t xml:space="preserve">725686833926012929 </t>
  </si>
  <si>
    <t>Gustavo Moreira</t>
  </si>
  <si>
    <t>Gustavgv</t>
  </si>
  <si>
    <t>Gozando muito... de amor e paz!</t>
  </si>
  <si>
    <t>RT @Tec_Mundo: Funcionário da Apple é encontrado morto no campus da empresa https://t.co/D0qG54kywt</t>
  </si>
  <si>
    <t>Vitória - ES</t>
  </si>
  <si>
    <t>http://pbs.twimg.com/profile_images/718949857621319680/2f4fm7XS_normal.jpg</t>
  </si>
  <si>
    <t>http://www.twitter.com/Gustavgv/status/725686833926012929</t>
  </si>
  <si>
    <t xml:space="preserve">725686833913298945 </t>
  </si>
  <si>
    <t>Video: Todd Gurley has hilarious reac... https://t.co/NWd1L6PUzr via https://t.co/lt1jPDz9PV</t>
  </si>
  <si>
    <t>http://www.twitter.com/VodioSports/status/725686833913298945</t>
  </si>
  <si>
    <t xml:space="preserve">725686833183621125 </t>
  </si>
  <si>
    <t>Miriam Elder</t>
  </si>
  <si>
    <t>MiriamElder</t>
  </si>
  <si>
    <t>World Editor at BuzzFeed News miriam.elder@buzzfeed.com PGP: 5B5F EC17 C20B C11F 226D 3EBE 6205 F92F AC14 DCB1</t>
  </si>
  <si>
    <t>http://pbs.twimg.com/profile_images/552250734729641984/XmmKUG3E_normal.jpeg</t>
  </si>
  <si>
    <t>36938</t>
  </si>
  <si>
    <t>http://www.twitter.com/MiriamElder/status/725686833183621125</t>
  </si>
  <si>
    <t xml:space="preserve">725686832894078976 </t>
  </si>
  <si>
    <t>Jaan Metsis</t>
  </si>
  <si>
    <t>JaanMetsis</t>
  </si>
  <si>
    <t>Instagram user: @jaanmetsis 
BTC address: 16e4ToRyzyS9dibf2DshGAtqoZRHWZcNgm</t>
  </si>
  <si>
    <t>FBI confirms it won't tell Apple how it unlocked terrorist's iPhone: The Federal Bureau of Investigation (FBI... https://t.co/2GyuPTgDkx</t>
  </si>
  <si>
    <t>http://pbs.twimg.com/profile_images/586235476186632192/Xk1mDyOf_normal.jpg</t>
  </si>
  <si>
    <t>http://www.twitter.com/JaanMetsis/status/725686832894078976</t>
  </si>
  <si>
    <t xml:space="preserve">725686831925235712 </t>
  </si>
  <si>
    <t>Kathy Seidlitz</t>
  </si>
  <si>
    <t>sidelites</t>
  </si>
  <si>
    <t>I love God. I am a Christian. Created and built Sidelites Web Design. 20 yrs as Air Force wife w/Chaplain Seidlitz. Love Colorado &amp; my grandchildren.</t>
  </si>
  <si>
    <t>Police investigating 'possible suicide' at Apple's headquarters https://t.co/gHhg4bEOR6 via @MailOnline  JUST LIKE MADMEN</t>
  </si>
  <si>
    <t>http://pbs.twimg.com/profile_images/2459452895/91wimLg9_normal</t>
  </si>
  <si>
    <t>http://www.twitter.com/sidelites/status/725686831925235712</t>
  </si>
  <si>
    <t xml:space="preserve">725686830100832256 </t>
  </si>
  <si>
    <t>Cell Phones #Deals &amp;gt;&amp;gt; https://t.co/tI79BjnWBK #812 OtterBox Defender Case for Apple iPhone 5 / 5s / SE + Holster -… https://t.co/qy36oXZwDr</t>
  </si>
  <si>
    <t>http://www.twitter.com/FotishaBoos/status/725686830100832256</t>
  </si>
  <si>
    <t xml:space="preserve">725686827647115264 </t>
  </si>
  <si>
    <t>Apple's health apps just got way better https://t.co/WWpOaHnh8z https://t.co/fvFD37LlUR</t>
  </si>
  <si>
    <t>http://www.twitter.com/msibashvili/status/725686827647115264</t>
  </si>
  <si>
    <t xml:space="preserve">725686827131097088 </t>
  </si>
  <si>
    <t>Video: Search Party TRAILER 1 (2016) ... https://t.co/C9IbR0MdHG via https://t.co/KK7vxHvilw</t>
  </si>
  <si>
    <t>http://www.twitter.com/VodioMovies/status/725686827131097088</t>
  </si>
  <si>
    <t xml:space="preserve">725686825998671872 </t>
  </si>
  <si>
    <t>よその子の誕生日にその日に対応出来ないの辛い。誰かカイリキーみたいな腕ください</t>
  </si>
  <si>
    <t>http://www.twitter.com/draw_apple/status/725686825998671872</t>
  </si>
  <si>
    <t xml:space="preserve">725686825830993920 </t>
  </si>
  <si>
    <t>CalvinsPappa</t>
  </si>
  <si>
    <t>Middle class. Middle aged. Middling kinda guy.</t>
  </si>
  <si>
    <t>@BenBajarin Apple misses its late maverick's charm but  has awesome consumer connect. Now if they can spot the next billion $$ wave. Sigh</t>
  </si>
  <si>
    <t>http://pbs.twimg.com/profile_images/631746547852533760/kqakrKmN_normal.png</t>
  </si>
  <si>
    <t>http://www.twitter.com/CalvinsPappa/status/725686825830993920</t>
  </si>
  <si>
    <t xml:space="preserve">725686825512263681 </t>
  </si>
  <si>
    <t>Apple’s Plan To Turn the iPhone Into a Medical Wonder Starts Now https://t.co/KdO0DJzQsy #tech</t>
  </si>
  <si>
    <t>http://www.twitter.com/Djemalist/status/725686825512263681</t>
  </si>
  <si>
    <t xml:space="preserve">725686825419956225 </t>
  </si>
  <si>
    <t>Cell Phones #Deals &amp;gt;&amp;gt; https://t.co/BbJL5gd6Ky #812 Apple iPhone 5s (Latest Model) 16GB 4G Smartphone Verizon (Fact… https://t.co/F5lariBEf3</t>
  </si>
  <si>
    <t>http://www.twitter.com/FotishaBoos/status/725686825419956225</t>
  </si>
  <si>
    <t xml:space="preserve">725686824526602242 </t>
  </si>
  <si>
    <t>James Howlett</t>
  </si>
  <si>
    <t>Eryifeoluwaa</t>
  </si>
  <si>
    <t>Say More, Talk Less</t>
  </si>
  <si>
    <t>http://pbs.twimg.com/profile_images/724993407593119745/On_Luox3_normal.jpg</t>
  </si>
  <si>
    <t>http://www.twitter.com/Eryifeoluwaa/status/725686824526602242</t>
  </si>
  <si>
    <t xml:space="preserve">725686823905681408 </t>
  </si>
  <si>
    <t>@ni_apple やった〜〜！skype？LINE？</t>
  </si>
  <si>
    <t>http://www.twitter.com/oshiooooooo/status/725686823905681408</t>
  </si>
  <si>
    <t xml:space="preserve">725686823641473025 </t>
  </si>
  <si>
    <t>LINEのホームにしようとおもたが、
SINくん美脚すぎてやめた
あと、MAHさんオレンジって似合わなwwwwww https://t.co/1pYkgIHzjH</t>
  </si>
  <si>
    <t>http://www.twitter.com/Apple_mst/status/725686823641473025</t>
  </si>
  <si>
    <t xml:space="preserve">725686822903271424 </t>
  </si>
  <si>
    <t>Prim Kino</t>
  </si>
  <si>
    <t>hanabeater</t>
  </si>
  <si>
    <t>왠만한 리겜은 다하지만 유비트많이해요!!</t>
  </si>
  <si>
    <t>overcomplexificationをプレー！ Score:940759 #jubeat_plus https://t.co/UbFgCPgQLu https://t.co/fKF8c5IxE2</t>
  </si>
  <si>
    <t>http://pbs.twimg.com/profile_images/697357576317575168/oFmVssU4_normal.jpg</t>
  </si>
  <si>
    <t>http://www.twitter.com/hanabeater/status/725686822903271424</t>
  </si>
  <si>
    <t xml:space="preserve">725686822198730756 </t>
  </si>
  <si>
    <t>Apple iPod touch 4th Generation White White (16 GB) - Bid Now! Only $51.0 https://t.co/n5B2jhg3Az https://t.co/BtNcckQEgj</t>
  </si>
  <si>
    <t>http://www.twitter.com/Guaymo__Riijso/status/725686822198730756</t>
  </si>
  <si>
    <t xml:space="preserve">725686822186033152 </t>
  </si>
  <si>
    <t>法師丸</t>
  </si>
  <si>
    <t>Urasima08</t>
  </si>
  <si>
    <t>漫画【侵略！イカ娘】/ゲーム【白猫プロジェクト】/音楽【MAN WITH A MISSON】/三国志/戦国/アプリ/グラドル/エレキギター/Miitomo</t>
  </si>
  <si>
    <t>アクマちゃん「17,146,464,383円もヒモに貢いじゃった」。いいの、好きだから。
アプリ：ダメ悪魔　ダメ男に惚れる https://t.co/I0UbP0Hl87 https://t.co/6aJ9vPAbiv</t>
  </si>
  <si>
    <t>http://pbs.twimg.com/profile_images/713076534634876928/Y_pywDhp_normal.jpg</t>
  </si>
  <si>
    <t>http://www.twitter.com/Urasima08/status/725686822186033152</t>
  </si>
  <si>
    <t xml:space="preserve">725686821456207872 </t>
  </si>
  <si>
    <t>このムカつく顔の女子たちに一緒に復讐しようwww　めちゃくちゃ爽快な仕返しゲーム《女子中学生の復讐》 https://t.co/TbTKEkVotK https://t.co/uOVdYtzmzS</t>
  </si>
  <si>
    <t>http://www.twitter.com/AngelmelodyAbc/status/725686821456207872</t>
  </si>
  <si>
    <t xml:space="preserve">725686821447831552 </t>
  </si>
  <si>
    <t>Nan Minatel</t>
  </si>
  <si>
    <t>nminatel</t>
  </si>
  <si>
    <t>I am ready. #I_AM #positive #affirmation #happy  https://t.co/gp8YMKFkhm https://t.co/cPtB6kGnmO</t>
  </si>
  <si>
    <t>http://www.twitter.com/nminatel/status/725686821447831552</t>
  </si>
  <si>
    <t xml:space="preserve">725686820902715393 </t>
  </si>
  <si>
    <t>#824 Apple iPad 4th Generation 16GB Wi-Fi + 4G 9.7in MD522LL/A (Verizon) Unlocked GSM https://t.co/qpeSENMYaZ https://t.co/1mF3vkPsBp</t>
  </si>
  <si>
    <t>http://www.twitter.com/ComeDeens/status/725686820902715393</t>
  </si>
  <si>
    <t xml:space="preserve">725686820856537088 </t>
  </si>
  <si>
    <t>Koz_VT</t>
  </si>
  <si>
    <t>I subscribed to Apple Music last night for this.  https://t.co/dOGa2HLJ39</t>
  </si>
  <si>
    <t>Virginia Tech '15</t>
  </si>
  <si>
    <t>http://pbs.twimg.com/profile_images/564143921694273536/3fez73hA_normal.jpeg</t>
  </si>
  <si>
    <t>http://www.twitter.com/Koz_VT/status/725686820856537088</t>
  </si>
  <si>
    <t xml:space="preserve">725686820751593472 </t>
  </si>
  <si>
    <t>haruk_a 5/1八王子5/22立川</t>
  </si>
  <si>
    <t>haruk_a</t>
  </si>
  <si>
    <t>Acoustic guitar player/ガットギターでヒーリング系インスト/東京都内ライブ展開中/ラップとギターのデュオ「tok(トーク)」Gt担当/ソロギターアルバム「秋蛍」itunesstoreにて販売中/FPD出場(2013.2016)</t>
  </si>
  <si>
    <t>【ダウンロード販売はじめました】
1stminialbum「秋蛍」（4曲入り1000円）
《収録曲》
rainy
優しくなれたら
おもちゃばこ
秋蛍
(試聴＆ダウンロード販売)
https://t.co/UIjGuKbEoG
(CD)
ライブ会場限定で販売中です。</t>
  </si>
  <si>
    <t>http://pbs.twimg.com/profile_images/659278352319033345/P3SCfB4v_normal.jpg</t>
  </si>
  <si>
    <t>http://www.twitter.com/haruk_a/status/725686820751593472</t>
  </si>
  <si>
    <t xml:space="preserve">725686819258523649 </t>
  </si>
  <si>
    <t>Poppy</t>
  </si>
  <si>
    <t>Lea1d_1d</t>
  </si>
  <si>
    <t>Where do broken hearts really go?</t>
  </si>
  <si>
    <t>RT @ThinkOfYouZayn: #MindOfMine 
iTunes: https://t.co/H2V1snc7i9 
CD: https://t.co/uVyWJ3OUZH…
Vinil: https://t.co/mBSGrkIyER…</t>
  </si>
  <si>
    <t>http://pbs.twimg.com/profile_images/719954873215795200/uuKNWUUq_normal.jpg</t>
  </si>
  <si>
    <t>http://www.twitter.com/Lea1d_1d/status/725686819258523649</t>
  </si>
  <si>
    <t xml:space="preserve">725686818180632576 </t>
  </si>
  <si>
    <t>Empire Green Tech</t>
  </si>
  <si>
    <t>EmpireGreenTech</t>
  </si>
  <si>
    <t>Empire Green Technologies helps businesses realize there full potential by helping them lower energy costs http://t.co/V62PH2Ft10</t>
  </si>
  <si>
    <t>Gizmodo: Apple's health apps just got way better https://t.co/urx98eqRVr https://t.co/bNkmj5c9OE https://t.co/SRprLm6ij5</t>
  </si>
  <si>
    <t>http://pbs.twimg.com/profile_images/683163732239892480/B6Q-Sdx9_normal.png</t>
  </si>
  <si>
    <t>http://www.twitter.com/EmpireGreenTech/status/725686818180632576</t>
  </si>
  <si>
    <t xml:space="preserve">725686817198985216 </t>
  </si>
  <si>
    <t>RT @kyosen_mh: @apple_mhx335 好焼観測</t>
  </si>
  <si>
    <t>http://www.twitter.com/apple_mhx335/status/725686817198985216</t>
  </si>
  <si>
    <t xml:space="preserve">725686816423202816 </t>
  </si>
  <si>
    <t>Apple iPod touch 4th Generation Black (8GB) - Bid Now! Only $28.0 https://t.co/bYoTQLJobT https://t.co/Bbe61r0I2x</t>
  </si>
  <si>
    <t>http://www.twitter.com/Guaymo__Riijso/status/725686816423202816</t>
  </si>
  <si>
    <t xml:space="preserve">725686816397910017 </t>
  </si>
  <si>
    <t>G03dzYeeaVcG8GL</t>
  </si>
  <si>
    <t>【Music Wave】人気曲や最新曲聴き放題♪コード入力で保存曲数が増えるよ☆
iOS:https://t.co/fjJtl7mW3s　コードe9ffdvuy8</t>
  </si>
  <si>
    <t>http://www.twitter.com/G03dzYeeaVcG8GL/status/725686816397910017</t>
  </si>
  <si>
    <t xml:space="preserve">725686815236214784 </t>
  </si>
  <si>
    <t>Apple iPod touch 6th Generation Space Gray (16GB) (Latest Model) - Bid Now! Only $55.0 https://t.co/QhEQNUx06A https://t.co/qqIkBgHPaD</t>
  </si>
  <si>
    <t>http://www.twitter.com/Kuughi__Ziozwu/status/725686815236214784</t>
  </si>
  <si>
    <t xml:space="preserve">725686814044868609 </t>
  </si>
  <si>
    <t>マー</t>
  </si>
  <si>
    <t>bt316316</t>
  </si>
  <si>
    <t>僕の妹は世界一かわいい。
【ios】https://t.co/7HARbsDD7Z
【android】https://t.co/hbovqgflrr
 #育成ゲーム #無料アプリ　 #無料ゲーム　#放置ゲーム　#お兄ちゃん https://t.co/UWLkW9Pi9T</t>
  </si>
  <si>
    <t>http://www.twitter.com/bt316316/status/725686814044868609</t>
  </si>
  <si>
    <t xml:space="preserve">725686814019710976 </t>
  </si>
  <si>
    <t>美味しいケーキと可愛い花束をくれました(*^^*) https://t.co/dMnhLQQlKm</t>
  </si>
  <si>
    <t>http://www.twitter.com/apple_n_peach/status/725686814019710976</t>
  </si>
  <si>
    <t xml:space="preserve">725686812635598848 </t>
  </si>
  <si>
    <t>Tim Cook se pronuncia após Apple desvalorizar US$ 40 bilhões em um dia: A desvalorizaÃ§Ã£o de mais de US$40 b... https://t.co/2fEbZrTRiG</t>
  </si>
  <si>
    <t>http://www.twitter.com/elpeleq42/status/725686812635598848</t>
  </si>
  <si>
    <t xml:space="preserve">725686812270727170 </t>
  </si>
  <si>
    <t>テッタ</t>
  </si>
  <si>
    <t>0224_tetta</t>
  </si>
  <si>
    <t>ステージ5をクリアしました！！https://t.co/Ev6FvcwwQs #ズキュ〜〜〜〜ン！ 
 https://t.co/cIJzLa4UE1</t>
  </si>
  <si>
    <t>http://pbs.twimg.com/profile_images/698843671911739392/Xv8G2QU2_normal.jpg</t>
  </si>
  <si>
    <t>http://www.twitter.com/0224_tetta/status/725686812270727170</t>
  </si>
  <si>
    <t xml:space="preserve">725686811935264768 </t>
  </si>
  <si>
    <t>Apple iPod touch 6th Generation Space Gray (16GB) (Latest Model) - Bid Now! Only $55.0 https://t.co/zsErTmYbu8 https://t.co/6PvTET6qA9</t>
  </si>
  <si>
    <t>http://www.twitter.com/Souwpi__Keocqa/status/725686811935264768</t>
  </si>
  <si>
    <t xml:space="preserve">725686811507322881 </t>
  </si>
  <si>
    <t>Rafael Kilian</t>
  </si>
  <si>
    <t>RafaelKilian</t>
  </si>
  <si>
    <t>Gosto de atividades relacionadas a network marketing, internet marketing, informática, arte e dança. https://t.co/9bUUON8xwt</t>
  </si>
  <si>
    <t>Funcionário é encontrado morto na sede da Apple nos EUA https://t.co/KPwuy6iIqo</t>
  </si>
  <si>
    <t>http://pbs.twimg.com/profile_images/1378272710/SUNP0001_normal.JPG</t>
  </si>
  <si>
    <t>7664</t>
  </si>
  <si>
    <t>http://www.twitter.com/RafaelKilian/status/725686811507322881</t>
  </si>
  <si>
    <t xml:space="preserve">725686810333069312 </t>
  </si>
  <si>
    <t>Apple iPod touch 4th Generation (8GB) - ***MINOR ISSUES - READ*** - Bid Now! Only $14.99 https://t.co/ZIYqnPwziq https://t.co/4x1HrdSxzF</t>
  </si>
  <si>
    <t>http://www.twitter.com/Guaymo__Riijso/status/725686810333069312</t>
  </si>
  <si>
    <t xml:space="preserve">725686810114818051 </t>
  </si>
  <si>
    <t>Camille Beatriz</t>
  </si>
  <si>
    <t>beyangggggggg_</t>
  </si>
  <si>
    <t>Basketall Player • Panda Lover • SPOILED BRAT</t>
  </si>
  <si>
    <t>http://pbs.twimg.com/profile_images/725684700392517632/NoATJa9F_normal.jpg</t>
  </si>
  <si>
    <t>http://www.twitter.com/beyangggggggg_/status/725686810114818051</t>
  </si>
  <si>
    <t xml:space="preserve">725686810047877120 </t>
  </si>
  <si>
    <t>miaad_mkm</t>
  </si>
  <si>
    <t>maxi_mkm</t>
  </si>
  <si>
    <t>‏‏‏‏‏إذا كنت لا تقرأ إلا ما يُعجبك فقط . فإنك إذاً لن تتعلم أبداً  ((الوطن شجرة ،اغصانها الامل والتفاؤل ، اوراقها وحدة شعبه، جذوره الحضارات، ثمرته البناء والاعم</t>
  </si>
  <si>
    <t>RT @Bshammari20: للايفون والايباد
مجاني
Protection
https://t.co/M1n1ZrGOwx
برنامج رهيب لقفل الـ Instagram
بالبصمة او كلمة مرور .</t>
  </si>
  <si>
    <t>saudi arabian</t>
  </si>
  <si>
    <t>http://pbs.twimg.com/profile_images/725124868321202176/ivE3Bu8k_normal.jpg</t>
  </si>
  <si>
    <t>http://www.twitter.com/maxi_mkm/status/725686810047877120</t>
  </si>
  <si>
    <t xml:space="preserve">725686809133502464 </t>
  </si>
  <si>
    <t>PH Social Media</t>
  </si>
  <si>
    <t>ph_socialmedia_</t>
  </si>
  <si>
    <t>Where the Filipino voice is heard...
Maintained by: Paulus Online Ventures and  Solutions</t>
  </si>
  <si>
    <t>Apple’s Plan To Turn the iPhone Into a Medical Wonder Starts Now #Philippines https://t.co/MBFax150TN</t>
  </si>
  <si>
    <t>http://pbs.twimg.com/profile_images/582480551703023616/GY2PbEtE_normal.jpg</t>
  </si>
  <si>
    <t>http://www.twitter.com/ph_socialmedia_/status/725686809133502464</t>
  </si>
  <si>
    <t xml:space="preserve">725686808722300928 </t>
  </si>
  <si>
    <t>携帯王国☆LINE@ID【@ampm】</t>
  </si>
  <si>
    <t>keitaioukoku</t>
  </si>
  <si>
    <t>旧型ガラケーから新型スマホまで何でも販売をしている【携帯王国】です。全国発送可能です！非常に珍しい旧型ガラケーの新品も多数御座います。TEL:0120-792-111 / メール mail@keitaioukoku.jp / LINE@ID【@ampm】</t>
  </si>
  <si>
    <t>未開封品 iPhone 5s 64GB入荷しました！全キャリア、全色あります。※apple交換品のため本体のみです。TEL:0120-792-111　mail@keitaioukoku.jp　LINE＠ID『 ＠ampm 』#白ロム #iPhone</t>
  </si>
  <si>
    <t>http://pbs.twimg.com/profile_images/568437975977971712/CldAzxbm_normal.jpeg</t>
  </si>
  <si>
    <t>http://www.twitter.com/keitaioukoku/status/725686808722300928</t>
  </si>
  <si>
    <t xml:space="preserve">725686807690510336 </t>
  </si>
  <si>
    <t>I am adorable. #I_AM #positive #affirmation #happy  https://t.co/gp8YMKFkhm https://t.co/ZPYP9mIiV3</t>
  </si>
  <si>
    <t>http://www.twitter.com/nminatel/status/725686807690510336</t>
  </si>
  <si>
    <t xml:space="preserve">725686807501754368 </t>
  </si>
  <si>
    <t>Ronalyn Mabugay</t>
  </si>
  <si>
    <t>RonalynMabugay</t>
  </si>
  <si>
    <t>♡♥ The smile on my face doesn't mean my life is perfect. It means I appreciate what I have and what God has blessed me with ♥♡ 
                    ~ronalyn~</t>
  </si>
  <si>
    <t>http://pbs.twimg.com/profile_images/676427212204060673/TkH6xdrZ_normal.jpg</t>
  </si>
  <si>
    <t>http://www.twitter.com/RonalynMabugay/status/725686807501754368</t>
  </si>
  <si>
    <t xml:space="preserve">725686807090892802 </t>
  </si>
  <si>
    <t>RT @RossanaMattana: Marco Carta - Anche quando - https://t.co/RtDWJjRkwU #iTunes un inizio che non ha mai fine, siamo come un fiume in pien…</t>
  </si>
  <si>
    <t>http://www.twitter.com/MariaBallone/status/725686807090892802</t>
  </si>
  <si>
    <t xml:space="preserve">725686806704844801 </t>
  </si>
  <si>
    <t>伊藤千春</t>
  </si>
  <si>
    <t>3zVzanF9QKkepRW</t>
  </si>
  <si>
    <t>決めろ！最速ドリフト！スマートフォン向けドリフトゲーム「ドリフトスピリッツ」好評配信中！#ドリフトスピリッツ 4月28日 https://t.co/mss4RUmzpv</t>
  </si>
  <si>
    <t>http://www.twitter.com/3zVzanF9QKkepRW/status/725686806704844801</t>
  </si>
  <si>
    <t xml:space="preserve">725686806059077632 </t>
  </si>
  <si>
    <t>EmmaBarhoumi</t>
  </si>
  <si>
    <t>if views isn't on apple music we're gunna have a problem</t>
  </si>
  <si>
    <t>http://pbs.twimg.com/profile_images/722164349964406784/q9m0fHGh_normal.jpg</t>
  </si>
  <si>
    <t>http://www.twitter.com/EmmaBarhoumi/status/725686806059077632</t>
  </si>
  <si>
    <t xml:space="preserve">725686805744488449 </t>
  </si>
  <si>
    <t>Apple iPod touch 4th Generation White White (16 GB) - Bid Now! Only $51.0 https://t.co/0ZroNhXn87 https://t.co/Zbg1DQ1f0c</t>
  </si>
  <si>
    <t>http://www.twitter.com/Boulqe__Foovxu/status/725686805744488449</t>
  </si>
  <si>
    <t xml:space="preserve">725686805685768192 </t>
  </si>
  <si>
    <t>Rng</t>
  </si>
  <si>
    <t>apple_560</t>
  </si>
  <si>
    <t>速度もくれ色もくれ。あと長兄も。20↓ りんご。アニオタコミュ障腐女子の三重苦／アイコンは創作っ子。紅錫かわいいよ！！／pixivで創作小説書いてます</t>
  </si>
  <si>
    <t>ツイ消ししたよ (◍⁃͈ᴗ•͈)४४४♡* | 呪われしツイートを一括削除！ 黒歴史クリーナー - https://t.co/dfBu6o0va8 #黒歴史クリーナー</t>
  </si>
  <si>
    <t>http://pbs.twimg.com/profile_images/721379889593462784/eZCNZUYJ_normal.jpg</t>
  </si>
  <si>
    <t>http://www.twitter.com/apple_560/status/725686805685768192</t>
  </si>
  <si>
    <t xml:space="preserve">725686805543022592 </t>
  </si>
  <si>
    <t>Joon Chung</t>
  </si>
  <si>
    <t>thejooniverse</t>
  </si>
  <si>
    <t>Comedian | Digital Prod at @thisisfusion Just The Gals Podcast: https://t.co/UktW6fPYLf | IG: thejooniverse</t>
  </si>
  <si>
    <t>OMG @dodaistewart is on #JustTheGalsPodcast And she be like 🔥🔥🔥🔥 listen up and subscribe: https://t.co/oSRb4zYA6x https://t.co/g1GghdeYE7</t>
  </si>
  <si>
    <t>http://pbs.twimg.com/profile_images/710126685887160320/tq21_GUq_normal.jpg</t>
  </si>
  <si>
    <t>http://www.twitter.com/thejooniverse/status/725686805543022592</t>
  </si>
  <si>
    <t xml:space="preserve">725686805333446657 </t>
  </si>
  <si>
    <t>Apple iPod Touch 4th Generation White (16GB - Bid Now! Only $40.0 https://t.co/t2e9HyjEGB https://t.co/t3iSiiUpc8</t>
  </si>
  <si>
    <t>http://www.twitter.com/Guaymo__Riijso/status/725686805333446657</t>
  </si>
  <si>
    <t xml:space="preserve">725686804196777984 </t>
  </si>
  <si>
    <t>natawee24</t>
  </si>
  <si>
    <t>God is great.</t>
  </si>
  <si>
    <t>why isn't Lemonade on Apple Music?</t>
  </si>
  <si>
    <t>http://pbs.twimg.com/profile_images/725449716389957632/_f0Sim_h_normal.jpg</t>
  </si>
  <si>
    <t>http://www.twitter.com/natawee24/status/725686804196777984</t>
  </si>
  <si>
    <t xml:space="preserve">725686802930081793 </t>
  </si>
  <si>
    <t>Apple iPod touch 4th Generation Black (8GB) - Bid Now! Only $28.0 https://t.co/TfEEFVx0dn https://t.co/Terxzj99Gm</t>
  </si>
  <si>
    <t>http://www.twitter.com/Boulqe__Foovxu/status/725686802930081793</t>
  </si>
  <si>
    <t xml:space="preserve">725686802648952832 </t>
  </si>
  <si>
    <t>KHIM_INSPIRIT&amp;ARMY</t>
  </si>
  <si>
    <t>khim_1999</t>
  </si>
  <si>
    <t>INFINITE TEENTOP iKON WINNER BTS</t>
  </si>
  <si>
    <t>http://pbs.twimg.com/profile_images/725363933335293953/y7vfXa19_normal.jpg</t>
  </si>
  <si>
    <t>http://www.twitter.com/khim_1999/status/725686802648952832</t>
  </si>
  <si>
    <t xml:space="preserve">725686801487159297 </t>
  </si>
  <si>
    <t>jhoncel</t>
  </si>
  <si>
    <t>celzapata1</t>
  </si>
  <si>
    <t>RT @WSJ: Why Apple is hung up on iPhone’s weakness
https://t.co/5b8lKVnfxQ https://t.co/EDknv0NRq5</t>
  </si>
  <si>
    <t>http://pbs.twimg.com/profile_images/725686333042122753/vG0lS05G_normal.jpg</t>
  </si>
  <si>
    <t>http://www.twitter.com/celzapata1/status/725686801487159297</t>
  </si>
  <si>
    <t xml:space="preserve">725686800652505088 </t>
  </si>
  <si>
    <t>Video: Fempire Quiz  https://t.co/2BqC2rUgNS via https://t.co/Hm4CXeX4yf</t>
  </si>
  <si>
    <t>http://www.twitter.com/VodioEnt/status/725686800652505088</t>
  </si>
  <si>
    <t xml:space="preserve">725686800358854656 </t>
  </si>
  <si>
    <t>Zzzzzz</t>
  </si>
  <si>
    <t>r32bbste37</t>
  </si>
  <si>
    <t>決めろ！最速ドリフト！スマートフォン向けドリフトゲーム「ドリフトスピリッツ」好評配信中！#ドリフトスピリッツ 4月28日 https://t.co/5ovshszBSm</t>
  </si>
  <si>
    <t>http://www.twitter.com/r32bbste37/status/725686800358854656</t>
  </si>
  <si>
    <t xml:space="preserve">725686800224755712 </t>
  </si>
  <si>
    <t>@JoshPne99 Thanks for following us, join the discussion in the app! iOS https://t.co/HxdkyxphkG or Android https://t.co/EHp1cxR2Sz</t>
  </si>
  <si>
    <t>8125</t>
  </si>
  <si>
    <t>http://www.twitter.com/PrestonFanApp/status/725686800224755712</t>
  </si>
  <si>
    <t xml:space="preserve">725686800015085568 </t>
  </si>
  <si>
    <t>Apple iPod touch 4th Generation (8GB) - ***MINOR ISSUES - READ*** - Bid Now! Only $14.99 https://t.co/a4wqzack31 https://t.co/cHDRa1rzop</t>
  </si>
  <si>
    <t>http://www.twitter.com/Boulqe__Foovxu/status/725686800015085568</t>
  </si>
  <si>
    <t xml:space="preserve">725686799968796672 </t>
  </si>
  <si>
    <t>KB: MULAWIN • Toks</t>
  </si>
  <si>
    <t>veroniToks</t>
  </si>
  <si>
    <t>• Main Acct: @veronikatoks •
KapusoBrigade •
JOSHUAfied •
unsTOPpable •</t>
  </si>
  <si>
    <t>RT @TOPtrendsetter_: Top One Project Album AVAILABLE NOW!
iTUNES:
https://t.co/rfHfFGqmAM
SPOTIFY
https://t.co/eqs6FzejHq  #TOPALBUM2016 ht…</t>
  </si>
  <si>
    <t>http://pbs.twimg.com/profile_images/707581416586870784/CKDQSalm_normal.jpg</t>
  </si>
  <si>
    <t>http://www.twitter.com/veroniToks/status/725686799968796672</t>
  </si>
  <si>
    <t xml:space="preserve">725686799570472960 </t>
  </si>
  <si>
    <t>@JGP_Accounting Thanks for following us, join the discussion in the app! iOS at https://t.co/FibPPrQzqO &amp;amp; Android at https://t.co/eaQDGaQn7t</t>
  </si>
  <si>
    <t>http://www.twitter.com/RochdaleFanApp/status/725686799570472960</t>
  </si>
  <si>
    <t xml:space="preserve">725686799566274560 </t>
  </si>
  <si>
    <t>@Izan_OMAR We're pleased you're following us, join us in-app: iOS at https://t.co/j1goKv1udy &amp;amp; Android at https://t.co/HyjRIn0uWZ</t>
  </si>
  <si>
    <t>http://www.twitter.com/FCUM_App/status/725686799566274560</t>
  </si>
  <si>
    <t xml:space="preserve">725686799448858624 </t>
  </si>
  <si>
    <t>Want to go from ignored to adored? Best-selling author interviewed https://t.co/uJIYknO9Ke</t>
  </si>
  <si>
    <t>http://www.twitter.com/FamilyCoSocial/status/725686799448858624</t>
  </si>
  <si>
    <t xml:space="preserve">725686799230730240 </t>
  </si>
  <si>
    <t>Woking Fan App</t>
  </si>
  <si>
    <t>WokingFanApp</t>
  </si>
  <si>
    <t>The Woking FC Fan App is the best way to keep up to date with the club. Available FREE on iOS http://t.co/kcd45OvSAl &amp; Android http://t.co/4Fp9daGIBv !</t>
  </si>
  <si>
    <t>@MCFCTopNews We're pleased you're following us, join us in-app: iOS at https://t.co/WENXEDhNbH &amp;amp; Android at https://t.co/21IxmOc85J</t>
  </si>
  <si>
    <t>http://pbs.twimg.com/profile_images/542699855437512706/-1tvgrm1_normal.png</t>
  </si>
  <si>
    <t>http://www.twitter.com/WokingFanApp/status/725686799230730240</t>
  </si>
  <si>
    <t xml:space="preserve">725686799180423168 </t>
  </si>
  <si>
    <t>Apple iPod touch 6th Generation Space Gray (16GB) (Latest Model) - Bid Now! Only $55.0 https://t.co/CU6rDPi0UG https://t.co/0picw4kJZj</t>
  </si>
  <si>
    <t>http://www.twitter.com/Tuigco__Giigli/status/725686799180423168</t>
  </si>
  <si>
    <t xml:space="preserve">725686799092207617 </t>
  </si>
  <si>
    <t>Gian Keys</t>
  </si>
  <si>
    <t>KeysGian</t>
  </si>
  <si>
    <t>SAG/AFTRA #Actor Living the dream one moment at a time. #SupportIndieFilm https://t.co/RQDbONlkab</t>
  </si>
  <si>
    <t>http://pbs.twimg.com/profile_images/693878161432408064/iNfbC4mg_normal.jpg</t>
  </si>
  <si>
    <t>http://www.twitter.com/KeysGian/status/725686799092207617</t>
  </si>
  <si>
    <t xml:space="preserve">725686797364121601 </t>
  </si>
  <si>
    <t>AppStorマーフィー最新刊が期間限定セール開始！！アプリで売れに売れたマーフィー本の最新刊がリリース記念価格で登場！https://t.co/gg7S0Ahhcr　電子書籍　スマートフォン　暇　悩み　天気　ニュース　話題　占い　天気　雨　ランキング</t>
  </si>
  <si>
    <t>http://www.twitter.com/iPhoneiPad9/status/725686797364121601</t>
  </si>
  <si>
    <t xml:space="preserve">725686796764336128 </t>
  </si>
  <si>
    <t>†ライカ†@GW福岡→長崎</t>
  </si>
  <si>
    <t>raidenmark2</t>
  </si>
  <si>
    <t>愛知でダンエボやってます。
とりあえず19歳。下手だけどDDR,指,弐寺、ギタドラやってます。シャッフル練習中。hakkenも興味ある。</t>
  </si>
  <si>
    <t>chapletをプレー！ Score:938561 #jubeat_plus https://t.co/8d0IG8ilpG https://t.co/UPpmaJRnU6</t>
  </si>
  <si>
    <t>http://pbs.twimg.com/profile_images/718129430581776384/d7-DREFC_normal.jpg</t>
  </si>
  <si>
    <t>http://www.twitter.com/raidenmark2/status/725686796764336128</t>
  </si>
  <si>
    <t xml:space="preserve">725686796445716480 </t>
  </si>
  <si>
    <t>SOSSEGUEI  -  JORGE &amp;amp; MATEUS do Album Como. Sempre Feito. Nunca (Ao Vivo) - iTunes: https://t.co/jaAN2qxEMO</t>
  </si>
  <si>
    <t>http://www.twitter.com/conquistaaovivo/status/725686796445716480</t>
  </si>
  <si>
    <t xml:space="preserve">725686796365885440 </t>
  </si>
  <si>
    <t>disponivel050TE</t>
  </si>
  <si>
    <t>Funcionário é encontrado morto na sede da Apple nos EUA: Polícia foi avisada que havia corpo em sala de confe... https://t.co/CPxlEywm4M</t>
  </si>
  <si>
    <t>http://www.twitter.com/disponivel050TE/status/725686796365885440</t>
  </si>
  <si>
    <t xml:space="preserve">725686796231823362 </t>
  </si>
  <si>
    <t>Apple iPod Touch 4th Generation White (16GB - Bid Now! Only $40.0 https://t.co/gUx2GTzkLI https://t.co/l8aqKOR0Qe</t>
  </si>
  <si>
    <t>http://www.twitter.com/Boulqe__Foovxu/status/725686796231823362</t>
  </si>
  <si>
    <t xml:space="preserve">725686795568996352 </t>
  </si>
  <si>
    <t>I am energetic. #I_AM #positive #affirmation #happy  https://t.co/gp8YMKFkhm https://t.co/TTOSmrpZAv</t>
  </si>
  <si>
    <t>http://www.twitter.com/nminatel/status/725686795568996352</t>
  </si>
  <si>
    <t xml:space="preserve">725686795267133440 </t>
  </si>
  <si>
    <t>Anthony Curry</t>
  </si>
  <si>
    <t>anthonycurry500</t>
  </si>
  <si>
    <t>Want to play real #ReflexGaming machines like #Roulette on your iPhone? https://t.co/LLJuhvpVlf https://t.co/XUWQFCzNa6</t>
  </si>
  <si>
    <t>http://pbs.twimg.com/profile_images/704327841652072449/BcumeKwu_normal.jpg</t>
  </si>
  <si>
    <t>http://www.twitter.com/anthonycurry500/status/725686795267133440</t>
  </si>
  <si>
    <t xml:space="preserve">725686795216687105 </t>
  </si>
  <si>
    <t>Luiz Soares #TimBeta</t>
  </si>
  <si>
    <t>soaresluiiiz</t>
  </si>
  <si>
    <t>Tim Cook se pronuncia após Apple desvalorizar US$ 40 bilhões em um dia: A desvalorizaÃ§Ã£o de mais de US$40 b... https://t.co/WFSoVqC4ZU</t>
  </si>
  <si>
    <t>http://pbs.twimg.com/profile_images/563650643848486912/B_QHVERL_normal.jpeg</t>
  </si>
  <si>
    <t>http://www.twitter.com/soaresluiiiz/status/725686795216687105</t>
  </si>
  <si>
    <t xml:space="preserve">725686794935656450 </t>
  </si>
  <si>
    <t>Todonoticias0</t>
  </si>
  <si>
    <t>Entérate de las #Ultimasnoticias sobre #economía #política #deportes #cultura #España</t>
  </si>
  <si>
    <t>Apple needs more hardware hits https://t.co/rznIG0P43Y</t>
  </si>
  <si>
    <t>http://pbs.twimg.com/profile_images/607804279689216000/6Zp3xs07_normal.jpg</t>
  </si>
  <si>
    <t>http://www.twitter.com/Todonoticias0/status/725686794935656450</t>
  </si>
  <si>
    <t xml:space="preserve">725686794474258433 </t>
  </si>
  <si>
    <t>Video: Hallberg at Work  https://t.co/PNqCEStcKN via https://t.co/lABkKWlWBY</t>
  </si>
  <si>
    <t>http://www.twitter.com/VodioStyle/status/725686794474258433</t>
  </si>
  <si>
    <t xml:space="preserve">725686794344390656 </t>
  </si>
  <si>
    <t>OMG, LaJethro</t>
  </si>
  <si>
    <t>LaJethroJenkins</t>
  </si>
  <si>
    <t>I doo-doo at least once a day. Twice when I'm sad. Met Jesus once, he owns a taco truck.</t>
  </si>
  <si>
    <t>Seoul Taco</t>
  </si>
  <si>
    <t>http://pbs.twimg.com/profile_images/617729538013966336/Jlq4DIM9_normal.jpg</t>
  </si>
  <si>
    <t>15710</t>
  </si>
  <si>
    <t>http://www.twitter.com/LaJethroJenkins/status/725686794344390656</t>
  </si>
  <si>
    <t xml:space="preserve">725686793685884932 </t>
  </si>
  <si>
    <t>Pablote</t>
  </si>
  <si>
    <t>SrAparicio</t>
  </si>
  <si>
    <t>魔怪
☠ Junkie musical. Metal \m/_ Blogger ☠</t>
  </si>
  <si>
    <t>La plataforma CareKit de Apple ya disponible oficialmente https://t.co/sM9l9ESsb2</t>
  </si>
  <si>
    <t>http://pbs.twimg.com/profile_images/711392109308350464/4seDiiCd_normal.jpg</t>
  </si>
  <si>
    <t>http://www.twitter.com/SrAparicio/status/725686793685884932</t>
  </si>
  <si>
    <t xml:space="preserve">725686793664794626 </t>
  </si>
  <si>
    <t>iLounge</t>
  </si>
  <si>
    <t>Official Twitter feed of http://t.co/TTyanAThqZ — leading iPad, iPhone, iPod, iTunes, Apple TV + Apple Watch website.</t>
  </si>
  <si>
    <t>Apple launches CareKit, with four apps debuting today https://t.co/z1hR3EkZq2</t>
  </si>
  <si>
    <t>http://pbs.twimg.com/profile_images/459022016079613952/K2w63pLa_normal.jpeg</t>
  </si>
  <si>
    <t>21023</t>
  </si>
  <si>
    <t>http://www.twitter.com/iLounge/status/725686793664794626</t>
  </si>
  <si>
    <t xml:space="preserve">725686792762990594 </t>
  </si>
  <si>
    <t>∠S@TheYearOfWish</t>
  </si>
  <si>
    <t>qwedcxzas1212</t>
  </si>
  <si>
    <t>#nowplaying Point of Origin(Fantasmic TDS) - YANNI  https://t.co/pnwTQHfmVu https://t.co/7K0Q8iytpK</t>
  </si>
  <si>
    <t>http://pbs.twimg.com/profile_images/720814875912482817/UhBq3fCJ_normal.jpg</t>
  </si>
  <si>
    <t>http://www.twitter.com/qwedcxzas1212/status/725686792762990594</t>
  </si>
  <si>
    <t xml:space="preserve">725686792532426754 </t>
  </si>
  <si>
    <t>Prof.Dr.EniLouise</t>
  </si>
  <si>
    <t>enilouise</t>
  </si>
  <si>
    <t>Anna Maria Louise'nin annesi</t>
  </si>
  <si>
    <t>justt.fm app'ini denediniz mi?
https://t.co/fB5SXx640B ❤️😘🐞 https://t.co/f3l15EoyXg</t>
  </si>
  <si>
    <t>http://pbs.twimg.com/profile_images/716689929577885696/jejuU1Mc_normal.jpg</t>
  </si>
  <si>
    <t>http://www.twitter.com/enilouise/status/725686792532426754</t>
  </si>
  <si>
    <t xml:space="preserve">725686792179965952 </t>
  </si>
  <si>
    <t>disponivel050WA</t>
  </si>
  <si>
    <t>Funcionário é encontrado morto na sede da Apple nos EUA: Polícia foi avisada que havia corpo em sala de confe... https://t.co/df0KKXOLZj</t>
  </si>
  <si>
    <t>http://www.twitter.com/disponivel050WA/status/725686792179965952</t>
  </si>
  <si>
    <t xml:space="preserve">725686791479676929 </t>
  </si>
  <si>
    <t>DJ Come of Age</t>
  </si>
  <si>
    <t>DJCOMEOFAGE</t>
  </si>
  <si>
    <t>We create, license, and promo music. Posting new music suggestions one tweet at a time. Download, share, enjoy and keep in touch! DJ Come of Age</t>
  </si>
  <si>
    <t>Don't sleep on "Lost Art-The Pherixx Remixes) by @dreamcircle20 !
#remixed  #DraftDay   #musique  #inspiring 
https://t.co/cIu2z8AcJb</t>
  </si>
  <si>
    <t>Omaha, Nebraska (for now)</t>
  </si>
  <si>
    <t>http://pbs.twimg.com/profile_images/313135344/dj_coa_normal.jpg</t>
  </si>
  <si>
    <t>http://www.twitter.com/DJCOMEOFAGE/status/725686791479676929</t>
  </si>
  <si>
    <t xml:space="preserve">725686791005691905 </t>
  </si>
  <si>
    <t>Solid Design For Apple iphone 4 4S Glossy Back Case Cover Snap On Anti-Shock - Bid Now! On… https://t.co/M46IaECSgs https://t.co/OxJIHVOym5</t>
  </si>
  <si>
    <t>http://www.twitter.com/Leebso__Geovmu/status/725686791005691905</t>
  </si>
  <si>
    <t xml:space="preserve">725686790066163712 </t>
  </si>
  <si>
    <t>Buket Swift</t>
  </si>
  <si>
    <t>Swiftiebuk</t>
  </si>
  <si>
    <t>hiii i am buket and i love taylor swift</t>
  </si>
  <si>
    <t>http://pbs.twimg.com/profile_images/713108618342764544/QpsJnE8D_normal.jpg</t>
  </si>
  <si>
    <t>http://www.twitter.com/Swiftiebuk/status/725686790066163712</t>
  </si>
  <si>
    <t xml:space="preserve">725686789902454786 </t>
  </si>
  <si>
    <t>Apple’s CareKit and the AI future of medical care: Apple’s focus on personal health through connected devices... https://t.co/kFjxs8jGVU</t>
  </si>
  <si>
    <t>http://www.twitter.com/JaanMetsis/status/725686789902454786</t>
  </si>
  <si>
    <t xml:space="preserve">725686789403381760 </t>
  </si>
  <si>
    <t>Apple Watch, si restringe il market share https://t.co/6apxyDADVX https://t.co/dCRGnnjcAf</t>
  </si>
  <si>
    <t>http://www.twitter.com/AndroidItaliaIT/status/725686789403381760</t>
  </si>
  <si>
    <t xml:space="preserve">725686789332176897 </t>
  </si>
  <si>
    <t>''Tu id de Apple se ha usado como nombre del tercer álbum de una banda de electropop latino''</t>
  </si>
  <si>
    <t>http://www.twitter.com/malaperzona/status/725686789332176897</t>
  </si>
  <si>
    <t xml:space="preserve">725686788640129025 </t>
  </si>
  <si>
    <t>AshButt1230</t>
  </si>
  <si>
    <t>HAPPY BIRTHDAY!! @alexandriaalove love and miss u❤️❤️ hope someone shares an apple w u today❣</t>
  </si>
  <si>
    <t>http://pbs.twimg.com/profile_images/724756633218367496/eweN5kqE_normal.jpg</t>
  </si>
  <si>
    <t>http://www.twitter.com/AshButt1230/status/725686788640129025</t>
  </si>
  <si>
    <t xml:space="preserve">725686788556214273 </t>
  </si>
  <si>
    <t>Apple iPod touch 4th Generation White White (16 GB) - Bid Now! Only $51.0 https://t.co/tcuf9G2UD0 https://t.co/Axe9CCfBMq</t>
  </si>
  <si>
    <t>http://www.twitter.com/Baofya__Yaodwa/status/725686788556214273</t>
  </si>
  <si>
    <t xml:space="preserve">725686788107300864 </t>
  </si>
  <si>
    <t>IT Nexus</t>
  </si>
  <si>
    <t>ITNexusAM</t>
  </si>
  <si>
    <t>IT Nexus is a blog site containing some of the latest news in Information Technology. It also provides some tips and tricks on computers. #ITNexusAM</t>
  </si>
  <si>
    <t>FBI confirms it won't tell Apple how it unlocked terrorist's iPhone: The Federal Bure... https://t.co/DHlCZwfe2N https://t.co/YnaM70kWt7</t>
  </si>
  <si>
    <t>http://pbs.twimg.com/profile_images/618975287657693184/mTLeQERU_normal.png</t>
  </si>
  <si>
    <t>http://www.twitter.com/ITNexusAM/status/725686788107300864</t>
  </si>
  <si>
    <t xml:space="preserve">725686786635227137 </t>
  </si>
  <si>
    <t>William Vicuña</t>
  </si>
  <si>
    <t>vicuna_william</t>
  </si>
  <si>
    <t>Muerte en el cuartel general de Apple. Las autoridades investigan: 
https://t.co/yd4f2qI8Ay  Vía CNNEE</t>
  </si>
  <si>
    <t>http://pbs.twimg.com/profile_images/689533879011643392/tIaTWBBf_normal.jpg</t>
  </si>
  <si>
    <t>http://www.twitter.com/vicuna_william/status/725686786635227137</t>
  </si>
  <si>
    <t xml:space="preserve">725686786240991232 </t>
  </si>
  <si>
    <t>Apple’s CareKit and the AI future of medical care: Apple’s focus on personal health t... https://t.co/oPxtmcFpN5 https://t.co/YnaM70CxRH</t>
  </si>
  <si>
    <t>http://www.twitter.com/ITNexusAM/status/725686786240991232</t>
  </si>
  <si>
    <t xml:space="preserve">725686786198900736 </t>
  </si>
  <si>
    <t>yuppy ゆっぴー</t>
  </si>
  <si>
    <t>YhyYu111</t>
  </si>
  <si>
    <t>基本的に脳みその中身が80%クルマで、19%007みたいな感じの人です。はい。 (エンツォ フェラーリと同い年)</t>
  </si>
  <si>
    <t>決めろ！最速ドリフト！スマートフォン向けドリフトゲーム「ドリフトスピリッツ」好評配信中！#ドリフトスピリッツ 4月28日 https://t.co/a407ADLUvO</t>
  </si>
  <si>
    <t>http://pbs.twimg.com/profile_images/702827381099098112/KRqGz8GH_normal.jpg</t>
  </si>
  <si>
    <t>http://www.twitter.com/YhyYu111/status/725686786198900736</t>
  </si>
  <si>
    <t xml:space="preserve">725686786073174016 </t>
  </si>
  <si>
    <t>masamitony</t>
  </si>
  <si>
    <t>いんちきピアノ教師です。女性ではありません（汗）。
三重ー東京ーニューヨークー東京ーロンドンそして南スウェーデン。
ゲイ系のコメントも多いので不快に思われるかもしれませんが、我慢してフォローしてください（うそ）。</t>
  </si>
  <si>
    <t>RT @yoookd: 中華食材屋さんにAJINOMOTOの冷凍餃子りんご味が売っていた！東欧のデザート餃子・ピエロギやヴァレーヌィクみたいだ。20個入りで£4.90（約800円）。 #ロンドングルメ https://t.co/mnplcf258c https://t.co/8…</t>
  </si>
  <si>
    <t>http://pbs.twimg.com/profile_images/625048914744463361/hUxRAsN1_normal.jpg</t>
  </si>
  <si>
    <t>http://www.twitter.com/masamitony/status/725686786073174016</t>
  </si>
  <si>
    <t xml:space="preserve">725686785804763139 </t>
  </si>
  <si>
    <t>Official.ms.Bieber</t>
  </si>
  <si>
    <t>nancy_badhan</t>
  </si>
  <si>
    <t>Music Singers Entertainment Justin bieber is bæ</t>
  </si>
  <si>
    <t>132623</t>
  </si>
  <si>
    <t>http://pbs.twimg.com/profile_images/717846353993404417/UmmM7moV_normal.jpg</t>
  </si>
  <si>
    <t>http://www.twitter.com/nancy_badhan/status/725686785804763139</t>
  </si>
  <si>
    <t xml:space="preserve">725686784831705089 </t>
  </si>
  <si>
    <t>For Apple iPhone 4 4S PC Shockproof Dirt Dust Proof Hard Matte Cover Case Black - Bid Now!… https://t.co/igMQnfd9MY https://t.co/CXoxfiAQXA</t>
  </si>
  <si>
    <t>http://www.twitter.com/Leebso__Geovmu/status/725686784831705089</t>
  </si>
  <si>
    <t xml:space="preserve">725686784328261632 </t>
  </si>
  <si>
    <t>田村真愛</t>
  </si>
  <si>
    <t>nishinoke_0113</t>
  </si>
  <si>
    <t>君商☞東京IT会計I11#西野家♡</t>
  </si>
  <si>
    <t>http://pbs.twimg.com/profile_images/687281390316945409/o_CIsy7v_normal.jpg</t>
  </si>
  <si>
    <t>http://www.twitter.com/nishinoke_0113/status/725686784328261632</t>
  </si>
  <si>
    <t xml:space="preserve">725686783929786369 </t>
  </si>
  <si>
    <t>1945億7350万個のHEARTを集めました！「ねこいじり」#ねこいじり https://t.co/jjINRPdLlP https://t.co/t5rRZLv2tF</t>
  </si>
  <si>
    <t>http://www.twitter.com/lgxhl/status/725686783929786369</t>
  </si>
  <si>
    <t xml:space="preserve">725686783489413120 </t>
  </si>
  <si>
    <t>ママちゃん</t>
  </si>
  <si>
    <t>banakomama</t>
  </si>
  <si>
    <t>大好きな息子を溺愛中♡長男は春から大学生❤️←都会の男になりました。次男はボルダリングとスノボに夢中な中学生反抗期中♡あたくしは来世はアイドルグループのセンターになりたい♡（笑）</t>
  </si>
  <si>
    <t>おじモンをGETしてコンプリートを目指せ！ #おじモン
Android: https://t.co/wEJpt8roAU
iOS: https://t.co/Sf3fNBEABD https://t.co/9L378zrwek</t>
  </si>
  <si>
    <t>http://pbs.twimg.com/profile_images/466838573346349056/0-Rggf8Q_normal.jpeg</t>
  </si>
  <si>
    <t>http://www.twitter.com/banakomama/status/725686783489413120</t>
  </si>
  <si>
    <t xml:space="preserve">725686782872809472 </t>
  </si>
  <si>
    <t>@duel_ryoryo ъ( ﾟｰ^)</t>
  </si>
  <si>
    <t>http://www.twitter.com/kaho_apple/status/725686782872809472</t>
  </si>
  <si>
    <t xml:space="preserve">725686782856171520 </t>
  </si>
  <si>
    <t>Lindsey Rainwater</t>
  </si>
  <si>
    <t>LindseyRainH2O</t>
  </si>
  <si>
    <t>Business Consultant and Big Leap Coach. Presenter, Speaker, Writer, Blogger, Techy. Genuine connection through relationships is how we thrive.</t>
  </si>
  <si>
    <t>Apple Watch 2 Rumored to Include Cellular Connectivity Amid Push for iPhone Independency #apple #feedly https://t.co/cheBIzVu9s</t>
  </si>
  <si>
    <t>http://pbs.twimg.com/profile_images/696923724541530112/Qc8bcXYH_normal.jpg</t>
  </si>
  <si>
    <t>http://www.twitter.com/LindseyRainH2O/status/725686782856171520</t>
  </si>
  <si>
    <t xml:space="preserve">725686782814121984 </t>
  </si>
  <si>
    <t>藻娑郎</t>
  </si>
  <si>
    <t>M6225</t>
  </si>
  <si>
    <t>り･･･</t>
  </si>
  <si>
    <t>@Enoki_is_Apple 重要人物だけど、主人公ではない･･･</t>
  </si>
  <si>
    <t>http://pbs.twimg.com/profile_images/725204571815989250/cFzS3arH_normal.jpg</t>
  </si>
  <si>
    <t>http://www.twitter.com/M6225/status/725686782814121984</t>
  </si>
  <si>
    <t xml:space="preserve">725686782596120576 </t>
  </si>
  <si>
    <t>Apple iPod touch 6th Generation Space Gray (16GB) (Latest Model) - Bid Now! Only $55.0 https://t.co/dwONCn1efI https://t.co/vEsuWzgI6M</t>
  </si>
  <si>
    <t>http://www.twitter.com/Poomji__Niafse/status/725686782596120576</t>
  </si>
  <si>
    <t xml:space="preserve">725686782508060673 </t>
  </si>
  <si>
    <t>Apple iPod touch 4th Generation Black (8GB) - Bid Now! Only $28.0 https://t.co/AYU4LxQtzV https://t.co/b6NAk3bKXo</t>
  </si>
  <si>
    <t>http://www.twitter.com/Baofya__Yaodwa/status/725686782508060673</t>
  </si>
  <si>
    <t xml:space="preserve">725686781291585536 </t>
  </si>
  <si>
    <t>やっちん</t>
  </si>
  <si>
    <t>3d_jw</t>
  </si>
  <si>
    <t>おじモンをGETしてコンプリートを目指せ！ #おじモン
Android: https://t.co/XM3AKWzgCQ
iOS: https://t.co/k6HpImYhs6 https://t.co/SmIb0usrb6</t>
  </si>
  <si>
    <t>http://www.twitter.com/3d_jw/status/725686781291585536</t>
  </si>
  <si>
    <t xml:space="preserve">725686781157371905 </t>
  </si>
  <si>
    <t>池田 りんか</t>
  </si>
  <si>
    <t>hk___rinrin45</t>
  </si>
  <si>
    <t>○ｵｵｽﾞ 3-5＊吹部_A.sax｜大切❥»@hk_misa_sd</t>
  </si>
  <si>
    <t>http://pbs.twimg.com/profile_images/715790135359627264/RcoEOus4_normal.jpg</t>
  </si>
  <si>
    <t>http://www.twitter.com/hk___rinrin45/status/725686781157371905</t>
  </si>
  <si>
    <t xml:space="preserve">725686779534315520 </t>
  </si>
  <si>
    <t>Hot Deals &amp;gt; https://t.co/n5ekHtKkF3 Monoprice 12841 Select Series Apple MFi Certified Lightning™ Cable, 10ft Black https://t.co/CGkIMGkGYk</t>
  </si>
  <si>
    <t>http://www.twitter.com/macline991/status/725686779534315520</t>
  </si>
  <si>
    <t xml:space="preserve">725686778124857345 </t>
  </si>
  <si>
    <t>Ginza - #J Balvin
Youtube
 https://t.co/Q2nqo0M2gM
iTunes
 https://t.co/KeyssOZ2pn</t>
  </si>
  <si>
    <t>http://www.twitter.com/Musicinjp/status/725686778124857345</t>
  </si>
  <si>
    <t xml:space="preserve">725686777764282368 </t>
  </si>
  <si>
    <t>Apple iPod touch 4th Generation (8GB) - ***MINOR ISSUES - READ*** - Bid Now! Only $14.99 https://t.co/9usETPpC8w https://t.co/2uMkvstRNe</t>
  </si>
  <si>
    <t>http://www.twitter.com/Baofya__Yaodwa/status/725686777764282368</t>
  </si>
  <si>
    <t xml:space="preserve">725686777588121600 </t>
  </si>
  <si>
    <t>jurnee</t>
  </si>
  <si>
    <t>jurneecoker</t>
  </si>
  <si>
    <t>Singer✨Soon famous, everyone will soon know my name.</t>
  </si>
  <si>
    <t>http://pbs.twimg.com/profile_images/709062142352355329/LjOLo_MU_normal.jpg</t>
  </si>
  <si>
    <t>http://www.twitter.com/jurneecoker/status/725686777588121600</t>
  </si>
  <si>
    <t xml:space="preserve">725686777072128000 </t>
  </si>
  <si>
    <t>iPad用　有料アプリ　天気部門　第50位
天気新聞 HD+
https://t.co/lPXLOilWIc
天気新聞isanewiPadappthatgivesyouthecurren...
#天気 #アプリ https://t.co/3JhUnCxiMt</t>
  </si>
  <si>
    <t>http://www.twitter.com/di_calabria/status/725686777072128000</t>
  </si>
  <si>
    <t xml:space="preserve">725686776849924096 </t>
  </si>
  <si>
    <t>A girl becomes an art house sensation with an iPhone in Apple's latest spot https://t.co/aTXsS2CTOn https://t.co/MZFd8yvAzP</t>
  </si>
  <si>
    <t>http://www.twitter.com/digihttpster/status/725686776849924096</t>
  </si>
  <si>
    <t xml:space="preserve">725686776732459008 </t>
  </si>
  <si>
    <t>Shireman Opper</t>
  </si>
  <si>
    <t>shiremanopper8</t>
  </si>
  <si>
    <t>Филсоф  ...по професии</t>
  </si>
  <si>
    <t>http://pbs.twimg.com/profile_images/725686003135045632/QIBbpWJA_normal.jpg</t>
  </si>
  <si>
    <t>http://www.twitter.com/shiremanopper8/status/725686776732459008</t>
  </si>
  <si>
    <t xml:space="preserve">725686775608299520 </t>
  </si>
  <si>
    <t>Mitutoshi</t>
  </si>
  <si>
    <t>prpr32104</t>
  </si>
  <si>
    <t>田代 →ブルーとイエローの学校！！/少林寺拳法部/ 寮生/17歳教/backnumber/ONE OK ROCK/ EGOIST/ 音楽好き/動物好き/社会のモブ/</t>
  </si>
  <si>
    <t>http://pbs.twimg.com/profile_images/708896454136303617/1lhpKF-n_normal.jpg</t>
  </si>
  <si>
    <t>http://www.twitter.com/prpr32104/status/725686775608299520</t>
  </si>
  <si>
    <t xml:space="preserve">725686775562293248 </t>
  </si>
  <si>
    <t>CorvallisLiquorStore</t>
  </si>
  <si>
    <t>CorvallisLiquor</t>
  </si>
  <si>
    <t>Newly remodeled, downtown Corvallis liquor store, 6th &amp; Washington. Huge vodka selection! Also beer, wine, glassware, mixers, cigarettes, olives, and more.</t>
  </si>
  <si>
    <t>Today from 4-7 pm, we've got free samples of Brody’s Apple Pie! https://t.co/M7MRmY2JT5</t>
  </si>
  <si>
    <t>http://pbs.twimg.com/profile_images/2225274473/Debs_normal.JPG</t>
  </si>
  <si>
    <t>http://www.twitter.com/CorvallisLiquor/status/725686775562293248</t>
  </si>
  <si>
    <t xml:space="preserve">725686775536984064 </t>
  </si>
  <si>
    <t>アイシア</t>
  </si>
  <si>
    <t>aisia_bot</t>
  </si>
  <si>
    <t>D.C.シリーズのキャラクター、アイシアの 非公認bot。 永遠に作成中です♪ 地道に更新していきますよ～ たまに中の人がいるかも･･･？ 業者や商品の紹介、アニメ等に関係ないニュースばかりを つぶやくbotなどはお断りですっ！ 要望とか意見とかはDMでよろしくね♪ 作成者：@you3_6</t>
  </si>
  <si>
    <t>@apple_sakura_s おやすみなさい、実咲♪　　明日も実咲と一緒に遊びたいな♪</t>
  </si>
  <si>
    <t>http://pbs.twimg.com/profile_images/431350194077040640/Ev1ufxSL_normal.jpeg</t>
  </si>
  <si>
    <t>http://www.twitter.com/aisia_bot/status/725686775536984064</t>
  </si>
  <si>
    <t xml:space="preserve">725686775516041216 </t>
  </si>
  <si>
    <t>シャルル</t>
  </si>
  <si>
    <t>dc3_charles_bot</t>
  </si>
  <si>
    <t>王立ロンドン魔法学園の生徒会長を勤めている本科1年のシャルル・マロースです 気軽にお姉ちゃんって呼んでもいいんだよ？ みんなよろしくね！ 現在作成途中なので、なにかあったらリプライかDMを送ってね♪ 作成者:@you3_6</t>
  </si>
  <si>
    <t>@apple_sakura_s お疲れ様♪　グンナイ、実咲くん♪</t>
  </si>
  <si>
    <t>http://pbs.twimg.com/profile_images/431350361593356288/iRZCZa1q_normal.jpeg</t>
  </si>
  <si>
    <t>http://www.twitter.com/dc3_charles_bot/status/725686775516041216</t>
  </si>
  <si>
    <t xml:space="preserve">725686775507738628 </t>
  </si>
  <si>
    <t>EF</t>
  </si>
  <si>
    <t>EvernoteEF</t>
  </si>
  <si>
    <t>Adorer of Evernote | Virtual Biz Owner |  Lover of travel</t>
  </si>
  <si>
    <t>The 22-year-old whiz kid who runs Apple's Twitter account shares his social media tips https://t.co/j3qPg6wZvc #smm #apple</t>
  </si>
  <si>
    <t>http://pbs.twimg.com/profile_images/534858264257646592/388YxdfQ_normal.png</t>
  </si>
  <si>
    <t>http://www.twitter.com/EvernoteEF/status/725686775507738628</t>
  </si>
  <si>
    <t xml:space="preserve">725686775503429632 </t>
  </si>
  <si>
    <t>Lodonho Beta</t>
  </si>
  <si>
    <t>beta_lodonho</t>
  </si>
  <si>
    <t>Funcionário é encontrado morto na sede da Apple nos EUA: Polícia foi avisada que havia corpo em sala de confe... https://t.co/25s87qijq1</t>
  </si>
  <si>
    <t>http://pbs.twimg.com/profile_images/493368644580433920/uSXIKGlA_normal.jpeg</t>
  </si>
  <si>
    <t>http://www.twitter.com/beta_lodonho/status/725686775503429632</t>
  </si>
  <si>
    <t xml:space="preserve">725686775172239361 </t>
  </si>
  <si>
    <t>عوعو</t>
  </si>
  <si>
    <t>durr5drg</t>
  </si>
  <si>
    <t>‏الطائف</t>
  </si>
  <si>
    <t>35374</t>
  </si>
  <si>
    <t>http://pbs.twimg.com/profile_images/725682599679643649/pbVtQvfb_normal.jpg</t>
  </si>
  <si>
    <t>http://www.twitter.com/durr5drg/status/725686775172239361</t>
  </si>
  <si>
    <t xml:space="preserve">725686775126089728 </t>
  </si>
  <si>
    <t>Apple iPhone 4 - 32GB - Black (AT&amp;amp;T) Smartphone (MC319LL/A) - Bid Now! Only $26.0 https://t.co/1O2YZAjdQe https://t.co/mLTrcuCj6q</t>
  </si>
  <si>
    <t>http://www.twitter.com/Leebso__Geovmu/status/725686775126089728</t>
  </si>
  <si>
    <t xml:space="preserve">725686774715060226 </t>
  </si>
  <si>
    <t>Apple iPod Touch 4th Generation White (16GB - Bid Now! Only $40.0 https://t.co/3oWzV5PqOI https://t.co/urQJVQcRRK</t>
  </si>
  <si>
    <t>http://www.twitter.com/Baofya__Yaodwa/status/725686774715060226</t>
  </si>
  <si>
    <t xml:space="preserve">725686774584893440 </t>
  </si>
  <si>
    <t>仲詠藝</t>
  </si>
  <si>
    <t>q000259123</t>
  </si>
  <si>
    <t>為了集齊所有小叔怪加油吧！ #叔怪
Android: https://t.co/W5rwPsQ6Pe
iOS: https://t.co/SMyypCfkcE https://t.co/2lSiYbvftN</t>
  </si>
  <si>
    <t>http://www.twitter.com/q000259123/status/725686774584893440</t>
  </si>
  <si>
    <t xml:space="preserve">725686773917995008 </t>
  </si>
  <si>
    <t>Video: Semantic atlas of the human brain  https://t.co/vUHcSlwFCa via https://t.co/fNnCOFEpSs</t>
  </si>
  <si>
    <t>http://www.twitter.com/VodioScience/status/725686773917995008</t>
  </si>
  <si>
    <t xml:space="preserve">725686773754527745 </t>
  </si>
  <si>
    <t>RT @Bshammari20: للايفون والايباد
مجاني لفترة
Filmmaker Pro -
https://t.co/tvouM78071
برنامج رائع لصناعة اي فيديو من صورك</t>
  </si>
  <si>
    <t>http://www.twitter.com/maxi_mkm/status/725686773754527745</t>
  </si>
  <si>
    <t xml:space="preserve">725686772248670208 </t>
  </si>
  <si>
    <t>沖原琴羽</t>
  </si>
  <si>
    <t>KotohaOkihara</t>
  </si>
  <si>
    <t>クロシェット作『カミカゼ☆エクスプローラー！』より沖原琴羽の非公式botです。ただし18歳未満や0ツイートは予告抜きでブロック、起業系はSPAM報告します！機能は随時拡張中！ 更新情報は連絡ブログ『ゆるちゃぶ！』にて。</t>
  </si>
  <si>
    <t>@apple_sakura_s 実咲おやすみー。あたしの夢みてエッチな妄想しないでよ･･････？</t>
  </si>
  <si>
    <t>http://pbs.twimg.com/profile_images/1584964038/__03_normal.png</t>
  </si>
  <si>
    <t>http://www.twitter.com/KotohaOkihara/status/725686772248670208</t>
  </si>
  <si>
    <t xml:space="preserve">725686772240400389 </t>
  </si>
  <si>
    <t>Ghost Detector Pro is the top rated #instrument for the modern day #ghost #hunter and #paranormal #investigator : 
https://t.co/CzUCgZYxQ7</t>
  </si>
  <si>
    <t>http://www.twitter.com/PromoYourApp/status/725686772240400389</t>
  </si>
  <si>
    <t xml:space="preserve">725686772139626496 </t>
  </si>
  <si>
    <t>青兎みかも</t>
  </si>
  <si>
    <t>MikamoAoto</t>
  </si>
  <si>
    <t>HOOKSOFT 11th『Strawberry Nauts』のヒロイン青兎みかもの非公式botです。ただし18歳未満や長期0ツイートは予告抜きにブロック。起業系はスパム報告します！更新情報はブログ『ゆるちゃぶ』にて随時報告。</t>
  </si>
  <si>
    <t>@apple_sakura_s あのぉ、おやすみ前にもふもふしてもらっても･･････いいでしょうか？</t>
  </si>
  <si>
    <t>http://pbs.twimg.com/profile_images/1883445712/sntw_mikamo_04_normal.png</t>
  </si>
  <si>
    <t>http://www.twitter.com/MikamoAoto/status/725686772139626496</t>
  </si>
  <si>
    <t xml:space="preserve">725686771950854144 </t>
  </si>
  <si>
    <t>Jessica Marie West</t>
  </si>
  <si>
    <t>JessieWest2015</t>
  </si>
  <si>
    <t>Mom, of one hell raising little boy.
Singer-Songwritter/musician
Photographer.</t>
  </si>
  <si>
    <t>http://pbs.twimg.com/profile_images/725335415192956928/Cqb7gol0_normal.jpg</t>
  </si>
  <si>
    <t>http://www.twitter.com/JessieWest2015/status/725686771950854144</t>
  </si>
  <si>
    <t xml:space="preserve">725686771439136773 </t>
  </si>
  <si>
    <t>月丘晶子＠ぼっと</t>
  </si>
  <si>
    <t>TsukiokaAkiko</t>
  </si>
  <si>
    <t>ゲーム「花と乙女に祝福を」で主人公・彰の双子の妹、晶子です。いつも兄がご迷惑をおかけしてます。bot……ってことになってます。説明についてはWebを見てください。緊急の連絡は @daijin さんまでお願いします。(v2.02) ※現在スパムフォローが大量発生中なので、手動フォローバックにしています。</t>
  </si>
  <si>
    <t>@apple_sakura_s おやすみなさい、実咲さん。</t>
  </si>
  <si>
    <t>http://pbs.twimg.com/profile_images/1550029797/akiko14_normal.jpg</t>
  </si>
  <si>
    <t>http://www.twitter.com/TsukiokaAkiko/status/725686771439136773</t>
  </si>
  <si>
    <t xml:space="preserve">725686770445213696 </t>
  </si>
  <si>
    <t>marilyn best</t>
  </si>
  <si>
    <t>marilynbest69</t>
  </si>
  <si>
    <t>Vegan,animal activist,lover of music,and a loyal human right's activist~</t>
  </si>
  <si>
    <t>RT @OneGreenPlanet: Love this Sweet Pea Hummus? See more #vegan recipes on Food Monster iPhone app! https://t.co/qHwEsPImIc https://t.co/Mo…</t>
  </si>
  <si>
    <t>http://pbs.twimg.com/profile_images/681738400051937280/oEuL0DUt_normal.jpg</t>
  </si>
  <si>
    <t>http://www.twitter.com/marilynbest69/status/725686770445213696</t>
  </si>
  <si>
    <t xml:space="preserve">725686770273271809 </t>
  </si>
  <si>
    <t>｡ஐஃツイ消しནʓネヾ(öᴗ&amp;lt;๑)｡ஐஃ | 呪われしツイートを一括削除！ 黒歴史クリーナー - https://t.co/dfBu6o0va8 #黒歴史クリーナー</t>
  </si>
  <si>
    <t>http://www.twitter.com/apple_560/status/725686770273271809</t>
  </si>
  <si>
    <t xml:space="preserve">725686769979678725 </t>
  </si>
  <si>
    <t>#Amazon https://t.co/pbLDFvRFo4 #Apple #ApplePay #AppleWatch #4sale #sale #uk #facebook #advert #iPhone #free #games #gaming</t>
  </si>
  <si>
    <t>http://www.twitter.com/itemz4sale/status/725686769979678725</t>
  </si>
  <si>
    <t xml:space="preserve">725686769857884160 </t>
  </si>
  <si>
    <t>iPad用　有料アプリ　天気部門　第49位
Air Quality Index Map
https://t.co/cFj6YjbOut
PM2.5（微小粒子状物質）
大気中に浮遊する微粒子のう...
#天気 #アプリ https://t.co/3pz9JlbGmz</t>
  </si>
  <si>
    <t>http://www.twitter.com/di_calabria/status/725686769857884160</t>
  </si>
  <si>
    <t xml:space="preserve">725686769799188480 </t>
  </si>
  <si>
    <t>iTunes70位　Feel So Alive - 三代目 J Soul Brothers from EXILE TRIBE　価格：¥250　リリース日：2016年3月30日 https://t.co/ZdO7X27ipK　試聴→https://t.co/Wl0MsJvZpY</t>
  </si>
  <si>
    <t>http://www.twitter.com/itunran/status/725686769799188480</t>
  </si>
  <si>
    <t xml:space="preserve">725686769635577857 </t>
  </si>
  <si>
    <t>赤鳥つきこ</t>
  </si>
  <si>
    <t>tuki_chico570</t>
  </si>
  <si>
    <t>つきこです。小指に15号の指輪をしてもボンレスハムになります。</t>
  </si>
  <si>
    <t>@apple_xox わたし今日と昨日で三万円ぶっこんだから親分もはらおう</t>
  </si>
  <si>
    <t>http://pbs.twimg.com/profile_images/717981620070813696/NtClbVTI_normal.jpg</t>
  </si>
  <si>
    <t>http://www.twitter.com/tuki_chico570/status/725686769635577857</t>
  </si>
  <si>
    <t xml:space="preserve">725686769476227072 </t>
  </si>
  <si>
    <t>กูรับรู้ว่าเวลากูจะใส่เคสเนี้ยะกูไม่เอาแล้วความสวยความโดนใจ กูดูอย่างเดียวว่ามันหุ้มทรสได้ดีมั้ย</t>
  </si>
  <si>
    <t>http://www.twitter.com/Apple_apsr/status/725686769476227072</t>
  </si>
  <si>
    <t xml:space="preserve">725686768259866624 </t>
  </si>
  <si>
    <t>C5</t>
  </si>
  <si>
    <t>Savage_Shit_Yn</t>
  </si>
  <si>
    <t>Fuck A Bio .. Mention Me For A Follow Back</t>
  </si>
  <si>
    <t>https://t.co/CzfLS4k9hw https://t.co/n4znkPIB0V</t>
  </si>
  <si>
    <t>http://pbs.twimg.com/profile_images/378800000627133387/5d2e8b5e29a9f4cbd86011e3646393f9_normal.jpeg</t>
  </si>
  <si>
    <t>http://www.twitter.com/Savage_Shit_Yn/status/725686768259866624</t>
  </si>
  <si>
    <t xml:space="preserve">725686768209530880 </t>
  </si>
  <si>
    <t>HASE-T</t>
  </si>
  <si>
    <t>HASE_T</t>
  </si>
  <si>
    <t>MUSIC PRODUCER　.http://t.co/G1339vvY2M
http://t.co/RZahv5pO0H　https://t.co/yOnjaDWY2M</t>
  </si>
  <si>
    <t>【配信スタート】 Hase-T Presents Jungle Party Nonstop Mix - Various Artists  - https://t.co/plUVci6UJm  近年のレゲエシーンをぐいぐい引っ張るアーティストが集結！ノンストップでお届けする全28曲</t>
  </si>
  <si>
    <t>http://pbs.twimg.com/profile_images/454019058103382016/9jeggxxT_normal.jpeg</t>
  </si>
  <si>
    <t>http://www.twitter.com/HASE_T/status/725686768209530880</t>
  </si>
  <si>
    <t xml:space="preserve">725686767521648641 </t>
  </si>
  <si>
    <t>ユースティア・アストレア</t>
  </si>
  <si>
    <t>eustia_bot</t>
  </si>
  <si>
    <t>は、初めまして！わたしはソフトウェア制作「AUGUST」から2011年04月28日に発売された『穢翼のユースティア』に登場するヒロインのユースティア・アストレアです。非公式botですが、やさしく話しかけたり見守っていただけたら嬉しいです。ふぅ・・・自己紹介って緊張しますね。カイムさん、こんな感じでよかったのでしょうか？</t>
  </si>
  <si>
    <t>@apple_sakura_s 実咲さん、おやすみなさいです･･･</t>
  </si>
  <si>
    <t>http://pbs.twimg.com/profile_images/3398722252/8a90cbaadf648660aced6654c0e09218_normal.jpeg</t>
  </si>
  <si>
    <t>http://www.twitter.com/eustia_bot/status/725686767521648641</t>
  </si>
  <si>
    <t xml:space="preserve">725686767332937729 </t>
  </si>
  <si>
    <t>timbeta</t>
  </si>
  <si>
    <t>Delta_233</t>
  </si>
  <si>
    <t>Retwito todos twites de meus seguidores que usarem #rumoaobeta e #blablablâmetro e #betalab
LIMITE 35 POR HORA...
ADD AI SIGO DE VOLTA TODOS.</t>
  </si>
  <si>
    <t>#hu3b3t Funcionário é encontrado morto na sede da Apple nos EUA: Polícia foi avisada que havia corpo em sala ... https://t.co/SdYu7j0dX5</t>
  </si>
  <si>
    <t>http://pbs.twimg.com/profile_images/491615208641548288/dS7yxXOT_normal.jpeg</t>
  </si>
  <si>
    <t>http://www.twitter.com/Delta_233/status/725686767332937729</t>
  </si>
  <si>
    <t xml:space="preserve">725686766775197696 </t>
  </si>
  <si>
    <t>Apple Watch Loses Market Share as Android Wear Grows in Popularity https://t.co/B4atCSlNSD</t>
  </si>
  <si>
    <t>http://www.twitter.com/psaget/status/725686766775197696</t>
  </si>
  <si>
    <t xml:space="preserve">725686766301274112 </t>
  </si>
  <si>
    <t>Mari Thom</t>
  </si>
  <si>
    <t>MaeMae0711</t>
  </si>
  <si>
    <t>Keeping God 1st . Good Vibes Only. Chasing the Dream. Staying True to myself . Snapchat!!! maemae0711 #ChefBoyArMae #ClipperNation ❤️❤️</t>
  </si>
  <si>
    <t>http://pbs.twimg.com/profile_images/710954936310362112/bDfF9-Ih_normal.jpg</t>
  </si>
  <si>
    <t>http://www.twitter.com/MaeMae0711/status/725686766301274112</t>
  </si>
  <si>
    <t xml:space="preserve">725686766166937601 </t>
  </si>
  <si>
    <t>桜通いずみ</t>
  </si>
  <si>
    <t>kozukozucutter</t>
  </si>
  <si>
    <t>野球とサッカーなどが好きなスポーツヲタです。種目問わず幅広く興味持ってます。主に巨人とベルマーレと中央大学を応援してます。んでもってピアノの鍵盤使いです。アニメ関係や自作PCとかも好きです。本職はプリン工場の味見係をやっていると嘘をついている中卒の引きこもりニートです。フォロワー数よりも@で語れる人を増やしたいです。</t>
  </si>
  <si>
    <t>RT @Chuo_PR: 中央大学の広報誌を集めた電子書籍アプリ『白門書房』に、『2016父母のための中大ガイド』を新たに追加しました。
中央大学の全てがわかるご父母向けの冊子です。
ぜひご覧ください！
iOS... https://t.co/KMl09TLEoN</t>
  </si>
  <si>
    <t>http://pbs.twimg.com/profile_images/378800000622967698/50e6783f3f1bc125f6d37fad9784a290_normal.jpeg</t>
  </si>
  <si>
    <t>http://www.twitter.com/kozukozucutter/status/725686766166937601</t>
  </si>
  <si>
    <t xml:space="preserve">725686766066348033 </t>
  </si>
  <si>
    <t>Interconectados Ve</t>
  </si>
  <si>
    <t>interconecta2</t>
  </si>
  <si>
    <t>Establezca comunicaciones empresariales, gestione y mida campañas de mercadeo, envíe SMS desde su propia aplicación o página web.  04160798119</t>
  </si>
  <si>
    <t>#sabiasque tal día como hoy #Apple abre la tienda de música #iTunes Store, vendiendo 1 millón de canciones en su... https://t.co/2NXNDzCtVL</t>
  </si>
  <si>
    <t>http://pbs.twimg.com/profile_images/701851213306994692/WIu9MGrT_normal.jpg</t>
  </si>
  <si>
    <t>http://www.twitter.com/interconecta2/status/725686766066348033</t>
  </si>
  <si>
    <t xml:space="preserve">725686766007521280 </t>
  </si>
  <si>
    <t>@apple_sakura_s おやすみ実咲！布団掛けて寝なさいよね！</t>
  </si>
  <si>
    <t>http://www.twitter.com/taehime_bot/status/725686766007521280</t>
  </si>
  <si>
    <t xml:space="preserve">725686765827149824 </t>
  </si>
  <si>
    <t>@apple_sakura_s 実咲はもうおねむかな？また明日会えると嬉しいな！･･･おやすみ</t>
  </si>
  <si>
    <t>http://www.twitter.com/sr_hanahime_bot/status/725686765827149824</t>
  </si>
  <si>
    <t xml:space="preserve">725686765722456064 </t>
  </si>
  <si>
    <t>Jacob Budd</t>
  </si>
  <si>
    <t>jacobmjbudd</t>
  </si>
  <si>
    <t>RT @WWF: RT if you’re celebrating #EarthDay w/ #AppsforEarth! https://t.co/HPXNoiCE6M https://t.co/PXalOmCkx7</t>
  </si>
  <si>
    <t>http://pbs.twimg.com/profile_images/689689742775054336/SVH-kkjc_normal.jpg</t>
  </si>
  <si>
    <t>http://www.twitter.com/jacobmjbudd/status/725686765722456064</t>
  </si>
  <si>
    <t xml:space="preserve">725686765550444544 </t>
  </si>
  <si>
    <t>وردة دمشقية</t>
  </si>
  <si>
    <t>noor3mre1980</t>
  </si>
  <si>
    <t>علمني غموضي 
 ألا اكتب همومي إلا على جدران قلبي ..</t>
  </si>
  <si>
    <t>RT @Jamilh99: من برنامج أذكاري للآي فون 
 http://t.co/vExwKgvOVu http://t.co/37cntisnX4</t>
  </si>
  <si>
    <t>http://pbs.twimg.com/profile_images/2606522054/amhlm1hnzau6lbpz7101_normal.jpeg</t>
  </si>
  <si>
    <t>http://www.twitter.com/noor3mre1980/status/725686765550444544</t>
  </si>
  <si>
    <t xml:space="preserve">725686764921200640 </t>
  </si>
  <si>
    <t>kidrauhlutopia</t>
  </si>
  <si>
    <t>Spread love &amp; positivity. 11 favs follow ♛ saw my idol j.d.b ♡ justin follows #blessed BUY PURPOSE ON ITUNES</t>
  </si>
  <si>
    <t>Help the Smurfs build a village to call home! Play on iOS and Android. @BeelineGames #SmurfsVillage https://t.co/IWi8TAg8xY</t>
  </si>
  <si>
    <t>http://pbs.twimg.com/profile_images/701631511867498497/ClDeTpn5_normal.jpg</t>
  </si>
  <si>
    <t>9685</t>
  </si>
  <si>
    <t>http://www.twitter.com/kidrauhlutopia/status/725686764921200640</t>
  </si>
  <si>
    <t xml:space="preserve">725686764585803778 </t>
  </si>
  <si>
    <t>Kai Sostmann</t>
  </si>
  <si>
    <t>kasos</t>
  </si>
  <si>
    <t>Patient advocate: Using digital technology for patients. Pediatrician with big E-addiction e-learning and eHealth in healthcare for Patients and Doctors.</t>
  </si>
  <si>
    <t>RT @medinfode: Apple’s Plan To Turn the iPhone Into a Medical Wonder Starts Now by @lisaeadicicco https://t.co/7Thgj7S14l #carekit #mHealth</t>
  </si>
  <si>
    <t>http://pbs.twimg.com/profile_images/712400554308345856/SmxrBo_E_normal.jpg</t>
  </si>
  <si>
    <t>http://www.twitter.com/kasos/status/725686764585803778</t>
  </si>
  <si>
    <t xml:space="preserve">725686763495149568 </t>
  </si>
  <si>
    <t>@come1214come 
こめちゃといつもキャスタイミングあわない😂明日おバイトや</t>
  </si>
  <si>
    <t>http://www.twitter.com/__Apple_tea__/status/725686763495149568</t>
  </si>
  <si>
    <t xml:space="preserve">725686763147120640 </t>
  </si>
  <si>
    <t>Gary Brockie</t>
  </si>
  <si>
    <t>garyb5131</t>
  </si>
  <si>
    <t>Retired Electronic Engineer. U of L grad and fan. Likes Hitchcock Movies, Brian Wilson.</t>
  </si>
  <si>
    <t>RT @DanielEran: Realty: Samsung reported Q1 mobile profits just 24% of Apple's https://t.co/31eZJOCOpL  $AAPL https://t.co/MwxnVsHLT0</t>
  </si>
  <si>
    <t>http://pbs.twimg.com/profile_images/3602473379/e3751219b76830db4f3371c00dd6d6ec_normal.jpeg</t>
  </si>
  <si>
    <t>http://www.twitter.com/garyb5131/status/725686763147120640</t>
  </si>
  <si>
    <t xml:space="preserve">725686761993723905 </t>
  </si>
  <si>
    <t>Handley Reg. Library</t>
  </si>
  <si>
    <t>HandleyReg</t>
  </si>
  <si>
    <t>A century of cutting edge library services to residents of Clarke and Frederick Counties and the City of Winchester in Virginia.</t>
  </si>
  <si>
    <t>Staff of Handley Regional Library wishes you a Happy Apple Blossom Festival this weekend. Our libraries will be... https://t.co/1F3pGeZn6h</t>
  </si>
  <si>
    <t>http://pbs.twimg.com/profile_images/658006177368797184/ZMFCwDlP_normal.jpg</t>
  </si>
  <si>
    <t>http://www.twitter.com/HandleyReg/status/725686761993723905</t>
  </si>
  <si>
    <t xml:space="preserve">725686760148082689 </t>
  </si>
  <si>
    <t>Satrio S</t>
  </si>
  <si>
    <t>SetyawanSatriyo</t>
  </si>
  <si>
    <t>Cynthia P | Rider Downhill Polygon Indonesia</t>
  </si>
  <si>
    <t>http://pbs.twimg.com/profile_images/721939098743603200/p12S2P-g_normal.jpg</t>
  </si>
  <si>
    <t>http://www.twitter.com/SetyawanSatriyo/status/725686760148082689</t>
  </si>
  <si>
    <t xml:space="preserve">725686760110317568 </t>
  </si>
  <si>
    <t>Алемхан Серик</t>
  </si>
  <si>
    <t>Alimxan1997</t>
  </si>
  <si>
    <t>крутой</t>
  </si>
  <si>
    <t>@d_stolyarchuk у apple с этим проблем нет</t>
  </si>
  <si>
    <t>http://pbs.twimg.com/profile_images/554650845371850752/dI6hVgHX_normal.jpeg</t>
  </si>
  <si>
    <t>http://www.twitter.com/Alimxan1997/status/725686760110317568</t>
  </si>
  <si>
    <t xml:space="preserve">725686759611228160 </t>
  </si>
  <si>
    <t>nav</t>
  </si>
  <si>
    <t>princessneetsy</t>
  </si>
  <si>
    <t>Careless little nav just speaking my mind</t>
  </si>
  <si>
    <t>http://pbs.twimg.com/profile_images/724596187160924161/_EWiJY4C_normal.jpg</t>
  </si>
  <si>
    <t>http://www.twitter.com/princessneetsy/status/725686759611228160</t>
  </si>
  <si>
    <t xml:space="preserve">725686758311137280 </t>
  </si>
  <si>
    <t>57 #CareerCertifications Genuine Career Certifications Problems Which Have Been Answered By Mavens https://t.co/QRHdCY0FKH</t>
  </si>
  <si>
    <t>http://www.twitter.com/Apple_News1/status/725686758311137280</t>
  </si>
  <si>
    <t xml:space="preserve">725686757635682306 </t>
  </si>
  <si>
    <t>40sky05</t>
  </si>
  <si>
    <t>SMAP。慎吾さん。大好き。</t>
  </si>
  <si>
    <t>キャットライフをいっしょにあそびませんか？
Android
https://t.co/GcBiGB9skl
iOS
https://t.co/Loyvussp4c
#catlife_game</t>
  </si>
  <si>
    <t>http://pbs.twimg.com/profile_images/2656852881/5c45c19266bdd39f115c6c94c8039e6f_normal.jpeg</t>
  </si>
  <si>
    <t>http://www.twitter.com/40sky05/status/725686757635682306</t>
  </si>
  <si>
    <t xml:space="preserve">725686757472116737 </t>
  </si>
  <si>
    <t>Apple Iphone 5s 16gb At&amp;amp;t 9.3 Space Gray!!! https://t.co/sdrOeHO82n Last Second OutBid ↺RT, Favorite, Share</t>
  </si>
  <si>
    <t>http://www.twitter.com/ShisleYoubidder/status/725686757472116737</t>
  </si>
  <si>
    <t xml:space="preserve">725686756822016000 </t>
  </si>
  <si>
    <t>Truell, R. B.</t>
  </si>
  <si>
    <t>rbtii</t>
  </si>
  <si>
    <t>Work: Microsoft  
Other: Value Investor, #HackHackChopChop,#Anchordown.  Location: Seattle, WA. Opinions: Mine.</t>
  </si>
  <si>
    <t>Built a game this yr for #BRK2016. In the Apple store after days of back &amp;amp; forth with Apple's over the title. Enjoy! https://t.co/mgAAjyqRbJ</t>
  </si>
  <si>
    <t>http://pbs.twimg.com/profile_images/494610354870030336/dD9G2hXj_normal.jpeg</t>
  </si>
  <si>
    <t>http://www.twitter.com/rbtii/status/725686756822016000</t>
  </si>
  <si>
    <t xml:space="preserve">725686756155207680 </t>
  </si>
  <si>
    <t>14:02</t>
  </si>
  <si>
    <t>Fernanda《7/27》</t>
  </si>
  <si>
    <t>cxmrenxaf</t>
  </si>
  <si>
    <t>·fifth harmony·
06.24.16</t>
  </si>
  <si>
    <t>http://pbs.twimg.com/profile_images/716109562936442881/Xals5PuT_normal.jpg</t>
  </si>
  <si>
    <t>http://www.twitter.com/cxmrenxaf/status/725686756155207680</t>
  </si>
  <si>
    <t xml:space="preserve">725686755853258752 </t>
  </si>
  <si>
    <t>Madvillain</t>
  </si>
  <si>
    <t>_uZamo</t>
  </si>
  <si>
    <t>Updated a minute ago....since 2009✌️</t>
  </si>
  <si>
    <t>http://pbs.twimg.com/profile_images/723615278400212992/GZKJ2-WB_normal.jpg</t>
  </si>
  <si>
    <t>http://www.twitter.com/_uZamo/status/725686755853258752</t>
  </si>
  <si>
    <t xml:space="preserve">725686755643420672 </t>
  </si>
  <si>
    <t>やまりん</t>
  </si>
  <si>
    <t>hocchi0922</t>
  </si>
  <si>
    <t>ひなビタ好き。
ギタドラ  GF:銅 DM:紫グラ</t>
  </si>
  <si>
    <t>おじモンをGETしてコンプリートを目指せ！ #おじモン
Android: https://t.co/rA33mN3oHA
iOS: https://t.co/KfY41LPor3 https://t.co/8kFTV3zazf</t>
  </si>
  <si>
    <t>http://pbs.twimg.com/profile_images/720607231616495616/40ThLKHK_normal.jpg</t>
  </si>
  <si>
    <t>http://www.twitter.com/hocchi0922/status/725686755643420672</t>
  </si>
  <si>
    <t xml:space="preserve">725686755643416576 </t>
  </si>
  <si>
    <t>iPad用　有料アプリ　天気部門　第47位
台風情報と進路予想(NOAA予報...
https://t.co/8vSxGzBt0o
WMOによる国際分類の定義では、日本の台風とは異なり、...
#天気 #アプリ https://t.co/CnC80Z0iUA</t>
  </si>
  <si>
    <t>http://www.twitter.com/di_calabria/status/725686755643416576</t>
  </si>
  <si>
    <t xml:space="preserve">725686755362398208 </t>
  </si>
  <si>
    <t>David Orth</t>
  </si>
  <si>
    <t>DavidOrth</t>
  </si>
  <si>
    <t>I am not the Canadian Actor - Philly Metro area - Certified L1 DDP Yoga Instructor #TeamDDPYoga #TheFlash #Bacon #CraftBeer #Fitness #Coffee</t>
  </si>
  <si>
    <t>RT @WRESTLEZONEcom: Wrestlezone Radio's The Sharpshooter Show w/ @BretHart is on @iTunes; SUBSCRIBE NOW! https://t.co/wOAONQzTEq https://t.…</t>
  </si>
  <si>
    <t>http://pbs.twimg.com/profile_images/713003519721103360/5fKO8sL2_normal.jpg</t>
  </si>
  <si>
    <t>http://www.twitter.com/DavidOrth/status/725686755362398208</t>
  </si>
  <si>
    <t xml:space="preserve">725686755358330880 </t>
  </si>
  <si>
    <t>❉thea❉</t>
  </si>
  <si>
    <t>Theagabs</t>
  </si>
  <si>
    <t>https://t.co/gCKvGS43Cn</t>
  </si>
  <si>
    <t>When you're chatting w Apple support bc your MacBook screen is cracked and they ask how you're doing today https://t.co/aUpBTAYbqP</t>
  </si>
  <si>
    <t>http://pbs.twimg.com/profile_images/723877203478515713/Ho7OpDkF_normal.jpg</t>
  </si>
  <si>
    <t>http://www.twitter.com/Theagabs/status/725686755358330880</t>
  </si>
  <si>
    <t xml:space="preserve">725686754703863808 </t>
  </si>
  <si>
    <t>小川慎一/Shinichi Ogawa</t>
  </si>
  <si>
    <t>ogawashinichi</t>
  </si>
  <si>
    <t>東京新聞（中日新聞東京本社）社会部記者 staff writer of The Tokyo(Chunichi) Simbun, Japanese newspaper. 原発･憲法担当。(ogawa.shinichi@gmail.com) 取り調べは全面可視化、検察官は証拠リストを開示すべき。金に余裕があるならクール寄付</t>
  </si>
  <si>
    <t>パスピエの「娑婆ラバ」を @AppleMusic で聴こう。 https://t.co/FebgbFFTkK</t>
  </si>
  <si>
    <t>http://pbs.twimg.com/profile_images/715704909782323201/7OrxUBGc_normal.jpg</t>
  </si>
  <si>
    <t>http://www.twitter.com/ogawashinichi/status/725686754703863808</t>
  </si>
  <si>
    <t xml:space="preserve">725686751835099136 </t>
  </si>
  <si>
    <t>Apple 13" MacBook Air A1369 2.13 GHz, 4GB RAM 256GB SSD MINT CONDITION A $499.00/$499.00 with 29d 23h left https://t.co/CrMAU6KVg0 #apple</t>
  </si>
  <si>
    <t>http://www.twitter.com/ADPeBayBot/status/725686751835099136</t>
  </si>
  <si>
    <t xml:space="preserve">725686751528947714 </t>
  </si>
  <si>
    <t>SkeeterHarris</t>
  </si>
  <si>
    <t>Owner and Founder of Mac Village Media, specializing in digital marketing and social media for mid-size to enterprise organizations. My Tweets are my own.</t>
  </si>
  <si>
    <t>Apple dives straight into health care with release of first CareKit apps https://t.co/Qf3J9Hu8We</t>
  </si>
  <si>
    <t>http://pbs.twimg.com/profile_images/695759023916900352/vCvY7d0A_normal.jpg</t>
  </si>
  <si>
    <t>http://www.twitter.com/SkeeterHarris/status/725686751528947714</t>
  </si>
  <si>
    <t xml:space="preserve">725686751511990273 </t>
  </si>
  <si>
    <t>Apple Iphone 5s 16gb Verizon 9.3.1 Space Gray!!! https://t.co/YNsoFIPJpd Last Second Ebay Bid ↺RT, Favorite, Share</t>
  </si>
  <si>
    <t>http://www.twitter.com/ShisleYoubidder/status/725686751511990273</t>
  </si>
  <si>
    <t xml:space="preserve">725686751230980098 </t>
  </si>
  <si>
    <t>Apple Watch 42mm Pink Sport Band Sm/ml https://t.co/JwPoLlsxim Ebay Snipe ↺RT, Favorite, Share</t>
  </si>
  <si>
    <t>http://www.twitter.com/youbidderfiona/status/725686751230980098</t>
  </si>
  <si>
    <t xml:space="preserve">725686749846863873 </t>
  </si>
  <si>
    <t>iPad用　有料アプリ　天気部門　第46位
Rain Alarm XL
https://t.co/Ipr5o1ehYg
このお天気アプリとウィジェットは、設定可能なアラーム...
#天気 #アプリ https://t.co/hDqme02s82</t>
  </si>
  <si>
    <t>http://www.twitter.com/di_calabria/status/725686749846863873</t>
  </si>
  <si>
    <t xml:space="preserve">725686749603586053 </t>
  </si>
  <si>
    <t>merriedth province</t>
  </si>
  <si>
    <t>merriedth</t>
  </si>
  <si>
    <t>http://pbs.twimg.com/profile_images/694964647040983040/ME9xfRn__normal.jpg</t>
  </si>
  <si>
    <t>http://www.twitter.com/merriedth/status/725686749603586053</t>
  </si>
  <si>
    <t xml:space="preserve">725686749276557312 </t>
  </si>
  <si>
    <t>Apple iPad Air 2nd Generation A1566 9.7" Retina Display 64GB WiFi Tablethttp://rover.ebay.com/rover/1/711-53200-192… https://t.co/GWUeCirHpw</t>
  </si>
  <si>
    <t>http://www.twitter.com/VoradWord/status/725686749276557312</t>
  </si>
  <si>
    <t xml:space="preserve">725686749024800768 </t>
  </si>
  <si>
    <t>Ouroboros AC</t>
  </si>
  <si>
    <t>OuroborosAc</t>
  </si>
  <si>
    <t>Organización de la Sociedad Civil</t>
  </si>
  <si>
    <t>http://pbs.twimg.com/profile_images/614499713232932868/Djj18Cq1_normal.jpg</t>
  </si>
  <si>
    <t>http://www.twitter.com/OuroborosAc/status/725686749024800768</t>
  </si>
  <si>
    <t xml:space="preserve">725686748366385152 </t>
  </si>
  <si>
    <t>#TIME Tech : Apple’s Plan To Turn the iPhone Into a Medical Wonder Starts Now</t>
  </si>
  <si>
    <t>http://www.twitter.com/morochosve/status/725686748366385152</t>
  </si>
  <si>
    <t xml:space="preserve">725686748316094464 </t>
  </si>
  <si>
    <t>Apple MacBook Air 11" (Mid 2012) 1.7GHz Intel Core i7 4GB 128GB SSD *Good*  $517.00/$517.00 with 29d 23h left https://t.co/T7qZbFJU3x #app…</t>
  </si>
  <si>
    <t>http://www.twitter.com/ADPeBayBot/status/725686748316094464</t>
  </si>
  <si>
    <t xml:space="preserve">725686748039229440 </t>
  </si>
  <si>
    <t>CHERRYCOOCHIECLIT</t>
  </si>
  <si>
    <t>_LXAV</t>
  </si>
  <si>
    <t>D.B❤</t>
  </si>
  <si>
    <t>http://pbs.twimg.com/profile_images/721416140161855488/5AHX6HGA_normal.jpg</t>
  </si>
  <si>
    <t>http://www.twitter.com/_LXAV/status/725686748039229440</t>
  </si>
  <si>
    <t xml:space="preserve">725686746827096064 </t>
  </si>
  <si>
    <t>poetacicero</t>
  </si>
  <si>
    <t>Cícero Gomes.Marketing Digital Eleitoral pela ESPM-SP. Consultor de Social Media.CEO da http://t.co/ulVSiscA .Alagoano de Murici</t>
  </si>
  <si>
    <t>http://pbs.twimg.com/profile_images/378800000586309592/299f3f221f3dc56a8910adbbe1cf0540_normal.jpeg</t>
  </si>
  <si>
    <t>http://www.twitter.com/poetacicero/status/725686746827096064</t>
  </si>
  <si>
    <t xml:space="preserve">725686746529157120 </t>
  </si>
  <si>
    <t>Bill Toulouse</t>
  </si>
  <si>
    <t>BillToulouse</t>
  </si>
  <si>
    <t>Attorney, sage, trivia buff, sports fan. Opinionated. Cigar aficionado, fan of Canadian Club, inventor of the GinDrop.</t>
  </si>
  <si>
    <t>@DeRushaJ @swang111 also ok for Apple to pay workers peanuts, while other companies get protested</t>
  </si>
  <si>
    <t>Marshall, Minnesota</t>
  </si>
  <si>
    <t>http://pbs.twimg.com/profile_images/671186638374985728/5RrHdqkM_normal.jpg</t>
  </si>
  <si>
    <t>http://www.twitter.com/BillToulouse/status/725686746529157120</t>
  </si>
  <si>
    <t xml:space="preserve">725686745996603397 </t>
  </si>
  <si>
    <t>Apple MacBook 13.3" Laptop - Core 2 Duo - 2GB RAM - 120GB HD - OS X Lion $100.00/$100.00 with 29d 23h left https://t.co/1ZOiIdn4eT #apple</t>
  </si>
  <si>
    <t>http://www.twitter.com/ADPeBayBot/status/725686745996603397</t>
  </si>
  <si>
    <t xml:space="preserve">725686745824563201 </t>
  </si>
  <si>
    <t>Apple Iphone 5 16gb At&amp;amp;t 9.2.1 Black!!! https://t.co/O0yB5iruxx Ebay Snipe ↺RT, Favorite, Share</t>
  </si>
  <si>
    <t>http://www.twitter.com/ShisleYoubidder/status/725686745824563201</t>
  </si>
  <si>
    <t xml:space="preserve">725686745501700096 </t>
  </si>
  <si>
    <t>http://pbs.twimg.com/profile_images/725190933759823872/pVpY-VCO_normal.jpg</t>
  </si>
  <si>
    <t>http://www.twitter.com/PlNKFRIGAY/status/725686745501700096</t>
  </si>
  <si>
    <t xml:space="preserve">725686744524410881 </t>
  </si>
  <si>
    <t>Pat Alston.</t>
  </si>
  <si>
    <t>RealPatAlston</t>
  </si>
  <si>
    <t>Proverbs3:5|Instagram:AyyeePat|Snapchat:Patdaddy_3</t>
  </si>
  <si>
    <t>http://pbs.twimg.com/profile_images/717025584963002368/MlsmwfS0_normal.jpg</t>
  </si>
  <si>
    <t>http://www.twitter.com/RealPatAlston/status/725686744524410881</t>
  </si>
  <si>
    <t xml:space="preserve">725686744503320576 </t>
  </si>
  <si>
    <t>看護師のシフト管理アプリはこれで決まり。 
しごとのしふと https://t.co/h5WNN6yoKT #iPhoneJP</t>
  </si>
  <si>
    <t>http://www.twitter.com/shigotonoshift/status/725686744503320576</t>
  </si>
  <si>
    <t xml:space="preserve">725686744419438592 </t>
  </si>
  <si>
    <t>iPad用　有料アプリ　天気部門　第45位
10日間天気予報： 24時間、詳...
https://t.co/L5HlKgLb2p
この10日間天気予報アプリで空模様を常に先取りしましょ...
#天気 #アプリ https://t.co/P2i9ZeHDPD</t>
  </si>
  <si>
    <t>http://www.twitter.com/di_calabria/status/725686744419438592</t>
  </si>
  <si>
    <t xml:space="preserve">725686744381722624 </t>
  </si>
  <si>
    <t>janette</t>
  </si>
  <si>
    <t>___janette</t>
  </si>
  <si>
    <t>http://pbs.twimg.com/profile_images/714448097997373440/U8oxW2fr_normal.jpg</t>
  </si>
  <si>
    <t>http://www.twitter.com/___janette/status/725686744381722624</t>
  </si>
  <si>
    <t xml:space="preserve">725686743568019456 </t>
  </si>
  <si>
    <t>lion_0516</t>
  </si>
  <si>
    <t>SF、百合、デレマスで生きてます。 伊藤計劃さんと野崎まどさんが好き。C言語すこーしだけ勉強中！！</t>
  </si>
  <si>
    <t>Ola Strandhの「Tom Clancy's "The Division" (Original Game Soundtrack)」を @AppleMusic で聴こう。
これは…最高かAppleMusic https://t.co/cBlD5frEzn</t>
  </si>
  <si>
    <t>http://pbs.twimg.com/profile_images/720265640192270337/LRT5UrkP_normal.jpg</t>
  </si>
  <si>
    <t>http://www.twitter.com/lion_0516/status/725686743568019456</t>
  </si>
  <si>
    <t xml:space="preserve">725686742720860161 </t>
  </si>
  <si>
    <t>Hot Deals &amp;gt; https://t.co/L7R5MyLMhw Apple iPhone 4S 8GB Black or White Factory Unlocked Smartphone B https://t.co/fqNlLCt1wY</t>
  </si>
  <si>
    <t>http://www.twitter.com/macline991/status/725686742720860161</t>
  </si>
  <si>
    <t xml:space="preserve">725686741659729920 </t>
  </si>
  <si>
    <t>Apple iPod touch 6th Generation Space Gray (16GB) (Latest Model) - Bid Now! Only $55.0 https://t.co/1NgQHvkZdQ https://t.co/cNpont3llz</t>
  </si>
  <si>
    <t>http://www.twitter.com/Giedxi__Qoopta/status/725686741659729920</t>
  </si>
  <si>
    <t xml:space="preserve">725686741097545728 </t>
  </si>
  <si>
    <t>河野 みのり</t>
  </si>
  <si>
    <t>KMinori2004</t>
  </si>
  <si>
    <t>この絵、わかる人にはわかるよね！
╭( ・ㅂ・)و ̑̑やってみて♪
iPhone : https://t.co/cl9nJEVTy1
Android : https://t.co/SC7Cn95UGO
#SliceHEROES https://t.co/Qtz4rNoqLB</t>
  </si>
  <si>
    <t>http://pbs.twimg.com/profile_images/696333588074106881/lBR3n43B_normal.jpg</t>
  </si>
  <si>
    <t>http://www.twitter.com/KMinori2004/status/725686741097545728</t>
  </si>
  <si>
    <t xml:space="preserve">725686740728594433 </t>
  </si>
  <si>
    <t>Ultra Thin Slim Aluminum Metal Frame Bumper Cover Case For Apple iPhone 5s 5 5G - Bid Now!… https://t.co/NAF5KYLZeF https://t.co/nyDdmfkhvM</t>
  </si>
  <si>
    <t>http://www.twitter.com/Guaymo__Riijso/status/725686740728594433</t>
  </si>
  <si>
    <t xml:space="preserve">725686740640522240 </t>
  </si>
  <si>
    <t>something</t>
  </si>
  <si>
    <t>somename6161</t>
  </si>
  <si>
    <t>Become a Smurfs Village VIP to earn access to exclusive rewards! Now available in the #SmurfsVillage! https://t.co/5vYrxf5cMl</t>
  </si>
  <si>
    <t>http://www.twitter.com/somename6161/status/725686740640522240</t>
  </si>
  <si>
    <t xml:space="preserve">725686740220960768 </t>
  </si>
  <si>
    <t>Apple Iphone 5c 8gb Verizon 9.3.1 Blue!!! https://t.co/o1UxMeVSrk Ebay Snipe ↺RT, Favorite, Share</t>
  </si>
  <si>
    <t>http://www.twitter.com/ShisleYoubidder/status/725686740220960768</t>
  </si>
  <si>
    <t xml:space="preserve">725686740107800577 </t>
  </si>
  <si>
    <t>Shann Vander Leek</t>
  </si>
  <si>
    <t>ShannVanderLeek</t>
  </si>
  <si>
    <t>Transformation Goddess, Anxiety Slayer, Producer, Voice Talent, Media Expert, Podcaster, Author, Mentor, Teacher. ૐ</t>
  </si>
  <si>
    <t>Intimate stories of personal transformation. https://t.co/dugZvetkuB #podcast #DivineFeminine Spotlight</t>
  </si>
  <si>
    <t>http://pbs.twimg.com/profile_images/560571789483315200/GLAhsKzm_normal.jpeg</t>
  </si>
  <si>
    <t>http://www.twitter.com/ShannVanderLeek/status/725686740107800577</t>
  </si>
  <si>
    <t xml:space="preserve">725686739898097664 </t>
  </si>
  <si>
    <t>༻ ғ п̵ ɪ s п̵ ʟ ༺</t>
  </si>
  <si>
    <t>FNM10</t>
  </si>
  <si>
    <t>Designer࿌Gamer࿌Otaku࿌I♥Movie྅Drama྅Photographer྅Coffee࿌ ♚ عاملني بما رأيته مني ودع ماسمعته عني♚</t>
  </si>
  <si>
    <t>http://pbs.twimg.com/profile_images/720328740341968897/ULMRSLdB_normal.jpg</t>
  </si>
  <si>
    <t>http://www.twitter.com/FNM10/status/725686739898097664</t>
  </si>
  <si>
    <t xml:space="preserve">725686739738738688 </t>
  </si>
  <si>
    <t>Apple iPhone 4s - 16GB - White (Verizon) Smartphone  https://t.co/n2PWNjhN9S https://t.co/kTL04nzACf</t>
  </si>
  <si>
    <t>http://www.twitter.com/luscious_deals/status/725686739738738688</t>
  </si>
  <si>
    <t xml:space="preserve">725686738790830080 </t>
  </si>
  <si>
    <t>Dropcards.com</t>
  </si>
  <si>
    <t>dropcards</t>
  </si>
  <si>
    <t>Dropcards makes digital download cards for bands, record labels and some other companies.  Hello!</t>
  </si>
  <si>
    <t>Retweet from @Catf1sh: check out episode 62 of #TheBlindBox with @dropcards and @yeahlome here https://t.co/EdH8R9DITi</t>
  </si>
  <si>
    <t>http://pbs.twimg.com/profile_images/718193247/4206794932_faf052f292_normal.jpg</t>
  </si>
  <si>
    <t>http://www.twitter.com/dropcards/status/725686738790830080</t>
  </si>
  <si>
    <t xml:space="preserve">725686738656456704 </t>
  </si>
  <si>
    <t>iPad用　有料アプリ　天気部門　第44位
季刊SORA 2011秋号
https://t.co/MsbXgu9reW
○2011年秋号では「落雷の脅威と神秘」を特集
山の天気は...
#天気 #アプリ https://t.co/iiqU68nOEP</t>
  </si>
  <si>
    <t>http://www.twitter.com/di_calabria/status/725686738656456704</t>
  </si>
  <si>
    <t xml:space="preserve">725686738321084417 </t>
  </si>
  <si>
    <t>TrueBalance</t>
  </si>
  <si>
    <t>I mentor women in the throes of life-altering transition who want to reclaim their feminine sovereignty and transform their precious lives.</t>
  </si>
  <si>
    <t>Intimate stories of personal transformation. https://t.co/SYbcJjhKMy #podcast #DivineFeminine Spotlight</t>
  </si>
  <si>
    <t>http://pbs.twimg.com/profile_images/514794802546610178/icYrCTdj_normal.jpeg</t>
  </si>
  <si>
    <t>http://www.twitter.com/TrueBalance/status/725686738321084417</t>
  </si>
  <si>
    <t xml:space="preserve">725686738107113472 </t>
  </si>
  <si>
    <t>Hayden Wigley</t>
  </si>
  <si>
    <t>_killhayden</t>
  </si>
  <si>
    <t>continuously fighting being in complete shambles</t>
  </si>
  <si>
    <t>Staying sober this Apple blossom. Starting my own taxi service. Call me, $5 per ride</t>
  </si>
  <si>
    <t>http://pbs.twimg.com/profile_images/704697224471711744/EAgd3iWo_normal.jpg</t>
  </si>
  <si>
    <t>http://www.twitter.com/_killhayden/status/725686738107113472</t>
  </si>
  <si>
    <t xml:space="preserve">725686738086187008 </t>
  </si>
  <si>
    <t>Apple iPhone 5 GSM Unlocked 32GB Black Free Case Charger Bundle Tempered Glass - Bid Now! … https://t.co/caFyDTmYyB https://t.co/R69U229JdP</t>
  </si>
  <si>
    <t>http://www.twitter.com/Guaymo__Riijso/status/725686738086187008</t>
  </si>
  <si>
    <t xml:space="preserve">725686737767276544 </t>
  </si>
  <si>
    <t>mimilin43</t>
  </si>
  <si>
    <t>mimilin430</t>
  </si>
  <si>
    <t>スラヒーマラソンで連続33問クリアしたよ( ˙-˙ )真顔
#スラヒーマラソン
iPhone : https://t.co/8mAMMSf10h
Android : https://t.co/GrMHoIVkFM https://t.co/SmPryiAUMb</t>
  </si>
  <si>
    <t>http://pbs.twimg.com/profile_images/667336571461308416/ObK-2A2z_normal.jpg</t>
  </si>
  <si>
    <t>http://www.twitter.com/mimilin430/status/725686737767276544</t>
  </si>
  <si>
    <t xml:space="preserve">725686737670922241 </t>
  </si>
  <si>
    <t>Caleb Waller</t>
  </si>
  <si>
    <t>calebw_99</t>
  </si>
  <si>
    <t>The people who are crazy enough to think that they can change the world, are the ones that do. -Apple</t>
  </si>
  <si>
    <t>http://pbs.twimg.com/profile_images/721513983103119360/HX43DD1O_normal.jpg</t>
  </si>
  <si>
    <t>http://www.twitter.com/calebw_99/status/725686737670922241</t>
  </si>
  <si>
    <t xml:space="preserve">725686737528213509 </t>
  </si>
  <si>
    <t>ゆゆらら</t>
  </si>
  <si>
    <t>adzy32ng1</t>
  </si>
  <si>
    <t>無料の「ゆっくり」育成ゲーム！バトルもあるよ！
#ゆっくり育てていってね
スコア 0
iPhone版 https://t.co/xE7W8cPD1T
Android版 https://t.co/nzFqF3GWDF https://t.co/JNqE6O7Kly</t>
  </si>
  <si>
    <t>http://www.twitter.com/adzy32ng1/status/725686737528213509</t>
  </si>
  <si>
    <t xml:space="preserve">725686737515638784 </t>
  </si>
  <si>
    <t>カズキ</t>
  </si>
  <si>
    <t>2Ptt25GsAiQETSS</t>
  </si>
  <si>
    <t>決めろ！最速ドリフト！スマートフォン向けドリフトゲーム「ドリフトスピリッツ」好評配信中！#ドリフトスピリッツ 4月28日 https://t.co/cqbxKgDaur</t>
  </si>
  <si>
    <t>http://www.twitter.com/2Ptt25GsAiQETSS/status/725686737515638784</t>
  </si>
  <si>
    <t xml:space="preserve">725686737301704705 </t>
  </si>
  <si>
    <t>ゆり＊</t>
  </si>
  <si>
    <t>yuu_ay3t</t>
  </si>
  <si>
    <t>＊中尾拳也くん＊テニミュ3rd / ルドルフ⸜( ⌓̈ )⸝ ＊ 染谷俊之 / 劇団プレステージ</t>
  </si>
  <si>
    <t>渋谷のラジオは、新しい渋谷のコミュニティラジオです。87.6MHz 2016年春、開局。 
アプリのダウンロードはこちらから。
 iOS 版：https://t.co/eq2r5qw1G3
 Android 版：https://t.co/ieM7k4KSSB</t>
  </si>
  <si>
    <t>http://pbs.twimg.com/profile_images/707218865038581760/1O3SlVtz_normal.jpg</t>
  </si>
  <si>
    <t>http://www.twitter.com/yuu_ay3t/status/725686737301704705</t>
  </si>
  <si>
    <t xml:space="preserve">725686737238917120 </t>
  </si>
  <si>
    <t>king| +57</t>
  </si>
  <si>
    <t>king_987A</t>
  </si>
  <si>
    <t>http://pbs.twimg.com/profile_images/714520037038694401/5MYI5us2_normal.jpg</t>
  </si>
  <si>
    <t>http://www.twitter.com/king_987A/status/725686737238917120</t>
  </si>
  <si>
    <t xml:space="preserve">725686735900925952 </t>
  </si>
  <si>
    <t>iPastureMgr   find out more at https://t.co/3M3V3GoVf1 or get it NOW at the iOS App Store https://t.co/tKwhr3o6Jl i09</t>
  </si>
  <si>
    <t>http://www.twitter.com/iLivestockMgr/status/725686735900925952</t>
  </si>
  <si>
    <t xml:space="preserve">725686735552827393 </t>
  </si>
  <si>
    <t>iPastureMgr   find out more at https://t.co/KdZWSLK7SQ or get it NOW at the iOS App Store https://t.co/5w4c3AFDkC i09</t>
  </si>
  <si>
    <t>http://www.twitter.com/iCattleMgr/status/725686735552827393</t>
  </si>
  <si>
    <t xml:space="preserve">725686735481528320 </t>
  </si>
  <si>
    <t>victoriousduruy</t>
  </si>
  <si>
    <t>t'as des tatouages, on a des cicatrices.</t>
  </si>
  <si>
    <t>@gburnham @DomMahoney all three of us have worked for apple at some point. i’m also not the one ashamed of what i like…</t>
  </si>
  <si>
    <t>http://pbs.twimg.com/profile_images/442063004025520129/3WZUqfc6_normal.jpeg</t>
  </si>
  <si>
    <t>http://www.twitter.com/victoriousduruy/status/725686735481528320</t>
  </si>
  <si>
    <t xml:space="preserve">725686733510037505 </t>
  </si>
  <si>
    <t>sabrinasxox</t>
  </si>
  <si>
    <t>July 4th 2013; officially the best day ever.</t>
  </si>
  <si>
    <t>Welcome Timber Smurf to the #SmurfsVillage Island to hammer out smurfy homemade items!  https://t.co/O4diIfH2BI</t>
  </si>
  <si>
    <t>canada :)</t>
  </si>
  <si>
    <t>http://pbs.twimg.com/profile_images/378800000535638970/816fdd4fca94fafaa6ab004ae81508a1_normal.png</t>
  </si>
  <si>
    <t>http://www.twitter.com/sabrinasxox/status/725686733510037505</t>
  </si>
  <si>
    <t xml:space="preserve">725686733334044672 </t>
  </si>
  <si>
    <t>Tell Me Something</t>
  </si>
  <si>
    <t>TellMeSI</t>
  </si>
  <si>
    <t>Tell Me Something is a new iPhone and iPad game for two people or two teams</t>
  </si>
  <si>
    <t>Here's a great iPhone game to play with friends and family in the pub, at home, on holiday https://t.co/nirGFdP2oX https://t.co/wvHl7Po3d6</t>
  </si>
  <si>
    <t>http://pbs.twimg.com/profile_images/3598543153/42048da95756639930e9c298ee8a281d_normal.png</t>
  </si>
  <si>
    <t>http://www.twitter.com/TellMeSI/status/725686733334044672</t>
  </si>
  <si>
    <t xml:space="preserve">725686733099155456 </t>
  </si>
  <si>
    <t>Second-gen August Smart Lock with Apple HomeKit support now shipping https://t.co/DDmhXAXq2C</t>
  </si>
  <si>
    <t>http://www.twitter.com/Nkio_Veille/status/725686733099155456</t>
  </si>
  <si>
    <t xml:space="preserve">725686731740061696 </t>
  </si>
  <si>
    <t>Lily Elise</t>
  </si>
  <si>
    <t>Love_Lily71</t>
  </si>
  <si>
    <t>Mesa College. Sports: let's just say I'm Athletic. Bands: Foster the People, The Summer Set, Royal Teeth, etc...</t>
  </si>
  <si>
    <t>http://pbs.twimg.com/profile_images/721453746954194944/G64i_L5A_normal.jpg</t>
  </si>
  <si>
    <t>http://www.twitter.com/Love_Lily71/status/725686731740061696</t>
  </si>
  <si>
    <t xml:space="preserve">725686731656314880 </t>
  </si>
  <si>
    <t>http://www.twitter.com/noor3mre1980/status/725686731656314880</t>
  </si>
  <si>
    <t xml:space="preserve">725686730645327872 </t>
  </si>
  <si>
    <t>iPad用　有料アプリ　天気部門　第43位
日の出、日の入りX Plus
https://t.co/H0u62IlULA
現在地点の日の出、日の入、南中の方位角および高度をマ...
#天気 #アプリ https://t.co/dQlCURdRG7</t>
  </si>
  <si>
    <t>http://www.twitter.com/di_calabria/status/725686730645327872</t>
  </si>
  <si>
    <t xml:space="preserve">725686730205073408 </t>
  </si>
  <si>
    <t>Aysenur</t>
  </si>
  <si>
    <t>aysenur_husein</t>
  </si>
  <si>
    <t>Hey, check out this game, GyroSphere Trials! https://t.co/OEBSI4LEBk</t>
  </si>
  <si>
    <t>http://www.twitter.com/aysenur_husein/status/725686730205073408</t>
  </si>
  <si>
    <t xml:space="preserve">725686730037170176 </t>
  </si>
  <si>
    <t>ビジネスマンよ、本を読もう。女性カリスマ起業家、経沢香保子氏による人生の糧になる本の読み方！「夢を叶える読書術」85円キャンペーン中 https://t.co/ZjQ0ETI8KF</t>
  </si>
  <si>
    <t>http://www.twitter.com/beeglgl/status/725686730037170176</t>
  </si>
  <si>
    <t xml:space="preserve">725686729785495552 </t>
  </si>
  <si>
    <t>Alex_elGrande</t>
  </si>
  <si>
    <t>No hay viento favorable para el que no sabe dónde va. seguir en FaceBook</t>
  </si>
  <si>
    <t>RT @ExpansionMx: Los 5 motivos por los que bajaron las ventas de Apple por primera vez https://t.co/PrBNFaAqxU</t>
  </si>
  <si>
    <t>Merida, Yucatan.</t>
  </si>
  <si>
    <t>http://pbs.twimg.com/profile_images/484177219942481920/M1fqcV-D_normal.jpeg</t>
  </si>
  <si>
    <t>http://www.twitter.com/Alex_elGrande/status/725686729785495552</t>
  </si>
  <si>
    <t xml:space="preserve">725686728158253056 </t>
  </si>
  <si>
    <t>Primeros vídeos del interior del nuevo Campus 2 de Apple - Mientras continúan las obras del nuevo Campus 2 de A... https://t.co/zNBYBguvK0</t>
  </si>
  <si>
    <t>http://www.twitter.com/mcortes/status/725686728158253056</t>
  </si>
  <si>
    <t xml:space="preserve">725686727847739393 </t>
  </si>
  <si>
    <t>CORASAMPAIO2_2</t>
  </si>
  <si>
    <t>Funcionário é encontrado morto na sede da Apple nos EUA: Polícia foi avisada que havia corpo em sala de confe... https://t.co/6zTuR1DpnR</t>
  </si>
  <si>
    <t>http://www.twitter.com/CORASAMPAIO2_2/status/725686727847739393</t>
  </si>
  <si>
    <t xml:space="preserve">725686727101263872 </t>
  </si>
  <si>
    <t>PBS Kids Games app debuts with free educational content, no in-app purchases https://t.co/zaIIQVSlRs</t>
  </si>
  <si>
    <t>http://www.twitter.com/iSc01/status/725686727101263872</t>
  </si>
  <si>
    <t xml:space="preserve">725686726769950720 </t>
  </si>
  <si>
    <t>Shaun Dakin</t>
  </si>
  <si>
    <t>shaundakin</t>
  </si>
  <si>
    <t>Dakin Associates Consulting - Digital Strategy and Execution.  @Mashable Open Web Award Winner.  #Privacy info @PrivacyCamp</t>
  </si>
  <si>
    <t>RT @adage: A girl becomes an art house sensation with an iPhone in Apple's latest spot https://t.co/TRVIANsJhK https://t.co/UGbZ7Z1VY0</t>
  </si>
  <si>
    <t>http://pbs.twimg.com/profile_images/651829196000329728/yOOll4VV_normal.png</t>
  </si>
  <si>
    <t>3450</t>
  </si>
  <si>
    <t>http://www.twitter.com/shaundakin/status/725686726769950720</t>
  </si>
  <si>
    <t xml:space="preserve">725686726602067968 </t>
  </si>
  <si>
    <t>かみさん</t>
  </si>
  <si>
    <t>apple_apple_274</t>
  </si>
  <si>
    <t>Ｆ高21HR 生徒会執行部/百人一首部 煩いのはご了承ください ミュート推奨</t>
  </si>
  <si>
    <t>RT @masato_nba: 明日はついにインハイ
先輩引退させたくないから絶対勝つ！ https://t.co/Uvo3BLCB6k</t>
  </si>
  <si>
    <t>http://pbs.twimg.com/profile_images/715938255854678016/R4TmFnO6_normal.jpg</t>
  </si>
  <si>
    <t>http://www.twitter.com/apple_apple_274/status/725686726602067968</t>
  </si>
  <si>
    <t xml:space="preserve">725686726279188480 </t>
  </si>
  <si>
    <t>Apple iPad mini 2 with Retina Display 16GB, Wi-Fi, 7.9in Silver BRAND NEW SEALED https://t.co/HaGPKcsNUI https://t.co/elWgcwn4pa</t>
  </si>
  <si>
    <t>http://www.twitter.com/luscious_deals/status/725686726279188480</t>
  </si>
  <si>
    <t xml:space="preserve">725686726090350593 </t>
  </si>
  <si>
    <t>NewsBreaky</t>
  </si>
  <si>
    <t>Follow Us. We make you be the First to Know when News Breaks #followback #alwaysfollowbsack #autofollowback #autofollow #teamfollowback #followlist #Ifollowback</t>
  </si>
  <si>
    <t>Man Discovered Lifeless in Apple Convention Room Was Worker https://t.co/w2DFoj2Wl1</t>
  </si>
  <si>
    <t>http://pbs.twimg.com/profile_images/719201852718497792/K6HmPfwn_normal.jpg</t>
  </si>
  <si>
    <t>http://www.twitter.com/NewsBreaky/status/725686726090350593</t>
  </si>
  <si>
    <t xml:space="preserve">725686726040129536 </t>
  </si>
  <si>
    <t>Phone Service Center</t>
  </si>
  <si>
    <t>phoneservice_es</t>
  </si>
  <si>
    <t>Canal oficial de Phone Service Center España. #Reparación en el acto de #smartphones y #tablets. http://t.co/yib4LctfxZ Vine:https://t.co/BbGXGs2Pjq</t>
  </si>
  <si>
    <t>6 trucos y consejos para manejar a la perfección tu nuevo Apple TV, en Phone Service Center 
https://t.co/vYuuVh6PMe https://t.co/s2QPSI2Za9</t>
  </si>
  <si>
    <t>http://pbs.twimg.com/profile_images/590461754292994048/GTH9UZzh_normal.png</t>
  </si>
  <si>
    <t>http://www.twitter.com/phoneservice_es/status/725686726040129536</t>
  </si>
  <si>
    <t xml:space="preserve">725686725968699393 </t>
  </si>
  <si>
    <t>#Simeji のキーボードをきせかえしました https://t.co/NpS8yamxSO
うんうんそれもまたｱｲｶﾂだね。 https://t.co/de5m4ZrNDR</t>
  </si>
  <si>
    <t>http://www.twitter.com/milkcocoa2001/status/725686725968699393</t>
  </si>
  <si>
    <t xml:space="preserve">725686725918359553 </t>
  </si>
  <si>
    <t>SANDROCRUZ_A_B</t>
  </si>
  <si>
    <t>Funcionário é encontrado morto na sede da Apple nos EUA: Polícia foi avisada que havia corpo em sala de confe... https://t.co/NIuAhPWBCp</t>
  </si>
  <si>
    <t>http://www.twitter.com/SANDROCRUZ_A_B/status/725686725918359553</t>
  </si>
  <si>
    <t xml:space="preserve">725686725561847808 </t>
  </si>
  <si>
    <t>左京めぐみ</t>
  </si>
  <si>
    <t>sakyomegumi</t>
  </si>
  <si>
    <t>SSW、ボイストレーナー、仕事ください(懇願)京都大阪を中心に生息活動中。誕生日はふじくんと同じ日です。干支はきりん。喪中です。</t>
  </si>
  <si>
    <t>【iTunes！】Various Artists「SUPREME GIFT-転-」iTunes Storeで配信中！
https://t.co/nW0pKmxJZm
おおきい金魚 150円なりー！</t>
  </si>
  <si>
    <t>http://pbs.twimg.com/profile_images/693598638937735168/eF9VQkVD_normal.jpg</t>
  </si>
  <si>
    <t>http://www.twitter.com/sakyomegumi/status/725686725561847808</t>
  </si>
  <si>
    <t xml:space="preserve">725686724886728704 </t>
  </si>
  <si>
    <t>rioki</t>
  </si>
  <si>
    <t>rioki1337</t>
  </si>
  <si>
    <t>Gamer, Programmer and Nerd...</t>
  </si>
  <si>
    <t>RT @FreeAppsStore: Free Game: War Tortoise
https://t.co/KYZ5qCGCrF
#iOS #Free #Tank #Shooter #GameDev #GameMaker #AppStore https://t.co/Lgh…</t>
  </si>
  <si>
    <t>http://pbs.twimg.com/profile_images/1655122032/rioki_av_normal.jpg</t>
  </si>
  <si>
    <t>http://www.twitter.com/rioki1337/status/725686724886728704</t>
  </si>
  <si>
    <t xml:space="preserve">725686724009971713 </t>
  </si>
  <si>
    <t>ωе're gönna fly~✈</t>
  </si>
  <si>
    <t>mmildpchrp1</t>
  </si>
  <si>
    <t>TH♡ | BRUTD  | INCH|                                             
GOT7 | BAMBAM | MARK | All member.
IG:moremild1a</t>
  </si>
  <si>
    <t>http://pbs.twimg.com/profile_images/724913399138770947/jWfusi2O_normal.jpg</t>
  </si>
  <si>
    <t>http://www.twitter.com/mmildpchrp1/status/725686724009971713</t>
  </si>
  <si>
    <t xml:space="preserve">725686722978181120 </t>
  </si>
  <si>
    <t>Apple Iphone 5s 32gb At&amp;amp;t 8.3 Gold!!! https://t.co/MPbLEqJWwP Free Ebay Sniping ↺RT, Favorite, Share</t>
  </si>
  <si>
    <t>http://www.twitter.com/ShisleYoubidder/status/725686722978181120</t>
  </si>
  <si>
    <t xml:space="preserve">725686722709716993 </t>
  </si>
  <si>
    <t>iPad用　有料アプリ　天気部門　第42位
Wea Pro
https://t.co/DVdJTtsDpa
我々は非常に多くの種類のユーザーのフィードバックに...
#天気 #アプリ https://t.co/Gw1ztTnUKr</t>
  </si>
  <si>
    <t>http://www.twitter.com/di_calabria/status/725686722709716993</t>
  </si>
  <si>
    <t xml:space="preserve">725686722542055424 </t>
  </si>
  <si>
    <t>danielle9774</t>
  </si>
  <si>
    <t>Part of Steeler Nation!I grew up a Penn State fan(WeAre) We also support the Buckeyes.My son loves them!Go Bucks! Love games at the Shoe with my son!</t>
  </si>
  <si>
    <t>http://pbs.twimg.com/profile_images/650395914281066496/XAJ1GJd5_normal.jpg</t>
  </si>
  <si>
    <t>http://www.twitter.com/danielle9774/status/725686722542055424</t>
  </si>
  <si>
    <t xml:space="preserve">725686721610797056 </t>
  </si>
  <si>
    <t>JessicaHelp</t>
  </si>
  <si>
    <t>Diga sempre Tudo que Precisa dizer Arrisque mais Pra não Se arrepender...^^</t>
  </si>
  <si>
    <t>Funcionário é encontrado morto na sede da Apple nos EUA: Polícia foi avisada que havia corpo em ... https://t.co/spx2pJv925 #RT #TimBeta</t>
  </si>
  <si>
    <t>http://pbs.twimg.com/profile_images/3296786176/1048c976e15a805a0883a2e55a44324a_normal.jpeg</t>
  </si>
  <si>
    <t>7447</t>
  </si>
  <si>
    <t>http://www.twitter.com/JessicaHelp/status/725686721610797056</t>
  </si>
  <si>
    <t xml:space="preserve">725686721581617152 </t>
  </si>
  <si>
    <t>Iain Dooley</t>
  </si>
  <si>
    <t>iainpdooley</t>
  </si>
  <si>
    <t>Keyboard monkey: writes about cars. Prefers cash to peanuts for payment. Views here are absolutely, positively not yours. Go on, get your own</t>
  </si>
  <si>
    <t>I'm no fanboy but this is classic mainstream meeja ignorant, Apple-bashing clickbait. Rats, I clicked on it... https://t.co/ev457COh35</t>
  </si>
  <si>
    <t>http://pbs.twimg.com/profile_images/3337851901/419a8dfba4e66812a64901f217eef290_normal.jpeg</t>
  </si>
  <si>
    <t>http://www.twitter.com/iainpdooley/status/725686721581617152</t>
  </si>
  <si>
    <t xml:space="preserve">725686720667197440 </t>
  </si>
  <si>
    <t>JT Davis</t>
  </si>
  <si>
    <t>MrDouble_Double</t>
  </si>
  <si>
    <t>Miss Kentucky's Brother - EKU Basketball</t>
  </si>
  <si>
    <t>http://pbs.twimg.com/profile_images/717113742962634752/nx9abxrn_normal.jpg</t>
  </si>
  <si>
    <t>http://www.twitter.com/MrDouble_Double/status/725686720667197440</t>
  </si>
  <si>
    <t xml:space="preserve">725686719979331584 </t>
  </si>
  <si>
    <t>RT @Bshammari20: مجاني لفترة محدودة لـ ايفون ايباد 
Browser and File Manager 
لتحميل الفيديوهات والصوتيات من المواقع
https://t.co/A6T0ZX…</t>
  </si>
  <si>
    <t>http://www.twitter.com/maxi_mkm/status/725686719979331584</t>
  </si>
  <si>
    <t xml:space="preserve">725686719308132356 </t>
  </si>
  <si>
    <t>ROSARIO</t>
  </si>
  <si>
    <t>___jornalys</t>
  </si>
  <si>
    <t>18 | UIPR-G | phhhoto : _jornalys                                         
angustia, tristeza, amor y maldad</t>
  </si>
  <si>
    <t>http://pbs.twimg.com/profile_images/716731377387896832/NMOmr3eI_normal.jpg</t>
  </si>
  <si>
    <t>http://www.twitter.com/___jornalys/status/725686719308132356</t>
  </si>
  <si>
    <t xml:space="preserve">725686719027105794 </t>
  </si>
  <si>
    <t>最近いきものがかり、aiko、miwaをすごい聞いてる。やっぱりApple Musicいい。</t>
  </si>
  <si>
    <t>http://www.twitter.com/07v_v07/status/725686719027105794</t>
  </si>
  <si>
    <t xml:space="preserve">725686718913871874 </t>
  </si>
  <si>
    <t>ドームジャニーズとアイドルしかこないSCAそろそろドームこい∩(´；ヮ；｀)∩ﾝﾋｨｨｨｨｨwwwww
ドームでLIVE見たい
野球よりLIVEみたい</t>
  </si>
  <si>
    <t>http://www.twitter.com/sca38_apple_IXI/status/725686718913871874</t>
  </si>
  <si>
    <t xml:space="preserve">725686718695804928 </t>
  </si>
  <si>
    <t>Steady Vibin™</t>
  </si>
  <si>
    <t>JarrenBergeaux</t>
  </si>
  <si>
    <t>Bro.</t>
  </si>
  <si>
    <t>I'm going to post this again, because #VIEWS is out tomorrow. Apple Users can listen to it early...): https://t.co/3FtGwqhM31</t>
  </si>
  <si>
    <t>30.21409</t>
  </si>
  <si>
    <t>-92.37457999999999</t>
  </si>
  <si>
    <t>Crowley, LA</t>
  </si>
  <si>
    <t>http://pbs.twimg.com/profile_images/720642862451265536/Umpa2KMW_normal.jpg</t>
  </si>
  <si>
    <t>http://www.twitter.com/JarrenBergeaux/status/725686718695804928</t>
  </si>
  <si>
    <t xml:space="preserve">725686717521510400 </t>
  </si>
  <si>
    <t>https://t.co/hCa0ntoWNb APPLE announce the release of a Summer Single in June https://t.co/Py8A9uU1JX</t>
  </si>
  <si>
    <t>http://www.twitter.com/ku_bi_ko/status/725686717521510400</t>
  </si>
  <si>
    <t xml:space="preserve">725686716300812288 </t>
  </si>
  <si>
    <t>mi yu</t>
  </si>
  <si>
    <t>miipopo446</t>
  </si>
  <si>
    <t>♡ちぃぽぽちゃん大好き♡ /めいめろちゃん/にこるん/AAA 真ちゃん /塗木莉緒ちゃん/まいたく☺︎︎/ませかぽ/がいゆう/本垢じゃないです、九州のどっかのJK②してます☺︎︎</t>
  </si>
  <si>
    <t>http://pbs.twimg.com/profile_images/716891188691775488/gwu0aehz_normal.jpg</t>
  </si>
  <si>
    <t>http://www.twitter.com/miipopo446/status/725686716300812288</t>
  </si>
  <si>
    <t xml:space="preserve">725686716137279490 </t>
  </si>
  <si>
    <t>@red_apple_19 가져와주신다면 저야 감사하죠ㅠㅁㅠ 💕💕💕</t>
  </si>
  <si>
    <t>http://www.twitter.com/yuru2832/status/725686716137279490</t>
  </si>
  <si>
    <t xml:space="preserve">725686715877232640 </t>
  </si>
  <si>
    <t>iPad用　有料アプリ　天気部門　第41位
Momo天気時計
https://t.co/dlgo6FmSBv
主な機能:
天気
クロック
目覚まし時計
カレンダー
壁紙
#天気 #アプリ https://t.co/Jdv7R8OeXZ</t>
  </si>
  <si>
    <t>http://www.twitter.com/di_calabria/status/725686715877232640</t>
  </si>
  <si>
    <t xml:space="preserve">725686715256557568 </t>
  </si>
  <si>
    <t>xMadzx</t>
  </si>
  <si>
    <t>JodieDavison123</t>
  </si>
  <si>
    <t>Hey, check out this game, GyroSphere Trials! https://t.co/xRSO6MRuvb</t>
  </si>
  <si>
    <t>http://pbs.twimg.com/profile_images/724275826531942400/AUrCf5iv_normal.jpg</t>
  </si>
  <si>
    <t>http://www.twitter.com/JodieDavison123/status/725686715256557568</t>
  </si>
  <si>
    <t xml:space="preserve">725686714891653121 </t>
  </si>
  <si>
    <t>Apple iPad mini 2 16GB, Wi-Fi, 7.9in - Silver Bundle w/ 3 Cases Tech21 Folio https://t.co/BmqpImWUZm https://t.co/GQfE3kf6us</t>
  </si>
  <si>
    <t>http://www.twitter.com/luscious_deals/status/725686714891653121</t>
  </si>
  <si>
    <t xml:space="preserve">725686713872453632 </t>
  </si>
  <si>
    <t>IamMario2</t>
  </si>
  <si>
    <t>Agencia de Modelos y Figuración publicitaria en Oviedo desde hace 26 años desde Oviedo para toda España</t>
  </si>
  <si>
    <t>https://t.co/bR5IPIuB86 Muerte en el cuartel general de Apple. Las autoridades investigan: 
https://t.co/ox49zCRaTx</t>
  </si>
  <si>
    <t>http://pbs.twimg.com/profile_images/709139559335006209/y_0CHvwF_normal.jpg</t>
  </si>
  <si>
    <t>http://www.twitter.com/IamMario2/status/725686713872453632</t>
  </si>
  <si>
    <t xml:space="preserve">725686713335603200 </t>
  </si>
  <si>
    <t>Puryear IT, LLC</t>
  </si>
  <si>
    <t>PuryearIT</t>
  </si>
  <si>
    <t>The coolest, hippest, freshest kid on the block. And our Baton Rouge and New Orleans IT support is cool too!</t>
  </si>
  <si>
    <t>Our #Apple #ITservices and solutions allow you to share information, access email, print, and communicate https://t.co/CRBdHhMqYX</t>
  </si>
  <si>
    <t>http://pbs.twimg.com/profile_images/2321150197/asy3mclel04en0raivwn_normal.jpeg</t>
  </si>
  <si>
    <t>http://www.twitter.com/PuryearIT/status/725686713335603200</t>
  </si>
  <si>
    <t xml:space="preserve">725686712744042496 </t>
  </si>
  <si>
    <t>RT @matal7603: 바위 연습 방법 ( 최소한 의 터치 큰 효과) https://t.co/ygoui2VT9f</t>
  </si>
  <si>
    <t>http://www.twitter.com/Mole_Apple/status/725686712744042496</t>
  </si>
  <si>
    <t xml:space="preserve">725686712454635521 </t>
  </si>
  <si>
    <t>mattya0220</t>
  </si>
  <si>
    <t>詳細はhttps://t.co/mR7oGcevzY アイコンはえせねこさん、へッダーはみーさん作‹‹\(◉ɷ◉)/››</t>
  </si>
  <si>
    <t>『メジェド人形』をゲット！
古代エジプトのご当地ゆるキャラ。
くまモンに匹敵するほどの
人気を誇った。
#君の目的はボクを殺すこと。
ダウンロード⇒https://t.co/dOFs9Y1Ozt https://t.co/bAWKjWrP2A</t>
  </si>
  <si>
    <t>http://pbs.twimg.com/profile_images/717237739339563009/F4Lpo6Rn_normal.jpg</t>
  </si>
  <si>
    <t>http://www.twitter.com/mattya0220/status/725686712454635521</t>
  </si>
  <si>
    <t xml:space="preserve">725686712437989376 </t>
  </si>
  <si>
    <t>Apple’s Plan To Turn the iPhone Into a Medical Wonder Starts Now https://t.co/EY4qNJC50h @TIME https://t.co/3OxID3PlQ9</t>
  </si>
  <si>
    <t>http://www.twitter.com/Hussamkhoury/status/725686712437989376</t>
  </si>
  <si>
    <t xml:space="preserve">725686712341565444 </t>
  </si>
  <si>
    <t>Catherine Wyatt</t>
  </si>
  <si>
    <t>Catand9tails</t>
  </si>
  <si>
    <t>RT @94HJY: Thanks for the new Sour Apple, Blue Raspberry and Watermelon Coolatta Flavors! @DunkinProv #dunkindonuts #94HJY https://t.co/ylx…</t>
  </si>
  <si>
    <t>http://pbs.twimg.com/profile_images/635240177812832256/7067LrZe_normal.jpg</t>
  </si>
  <si>
    <t>http://www.twitter.com/Catand9tails/status/725686712341565444</t>
  </si>
  <si>
    <t xml:space="preserve">725686712198782976 </t>
  </si>
  <si>
    <t>TaNaKa</t>
  </si>
  <si>
    <t>TaNaKa47007218</t>
  </si>
  <si>
    <t>宜しく(∩´∀｀＠)⊃</t>
  </si>
  <si>
    <t>#俺のストーカー
iPhone・iPad 
https://t.co/ou4gFNXq5E
Android 
https://t.co/L8PjFmJVB6
【レア度 ☆4】
「ショップでアイツ」を見つけました。 https://t.co/2QuDbSAffB</t>
  </si>
  <si>
    <t>http://pbs.twimg.com/profile_images/684281832624394241/c2xKkpIU_normal.jpg</t>
  </si>
  <si>
    <t>http://www.twitter.com/TaNaKa47007218/status/725686712198782976</t>
  </si>
  <si>
    <t xml:space="preserve">725686711615787009 </t>
  </si>
  <si>
    <t>ウチの壁に不気味なしみが
あるんだけど…
#しみがある
https://t.co/w4bGKd1RvU https://t.co/t6LCLMFV0h</t>
  </si>
  <si>
    <t>http://www.twitter.com/0bt_52/status/725686711615787009</t>
  </si>
  <si>
    <t xml:space="preserve">725686711225700352 </t>
  </si>
  <si>
    <t>会社でDVDひろった、何このパッケージ　【社畜の人生〜もう限界かもしれない〜】https://t.co/a61oZTdHv5 #社畜の人生 #ブラック企業 #ゲーム #iPhone #Android #社畜アプリ #社畜 https://t.co/VAYrZaiIro</t>
  </si>
  <si>
    <t>http://www.twitter.com/eiMXEv0SWENqre2/status/725686711225700352</t>
  </si>
  <si>
    <t xml:space="preserve">725686709757726720 </t>
  </si>
  <si>
    <t>ZiGi</t>
  </si>
  <si>
    <t>Dcemutdylla21</t>
  </si>
  <si>
    <t>❤Allah SWT•Muhammad SAW•Family• ARA | Zquad | Giforce | Zigi | KenGi | Nazara</t>
  </si>
  <si>
    <t>http://pbs.twimg.com/profile_images/720974154342604800/wQEomLSI_normal.jpg</t>
  </si>
  <si>
    <t>http://www.twitter.com/Dcemutdylla21/status/725686709757726720</t>
  </si>
  <si>
    <t xml:space="preserve">725686709447348224 </t>
  </si>
  <si>
    <t>プーさん</t>
  </si>
  <si>
    <t>rin1101xx</t>
  </si>
  <si>
    <t>ゴミ野郎が！</t>
  </si>
  <si>
    <t>おじモンをGETしてコンプリートを目指せ！ #おじモン
Android: https://t.co/R73kiWBAr3
iOS: https://t.co/D2pAABNjfW https://t.co/6suChPSWDp</t>
  </si>
  <si>
    <t>http://pbs.twimg.com/profile_images/602120298171748352/VhrpcIw9_normal.jpg</t>
  </si>
  <si>
    <t>http://www.twitter.com/rin1101xx/status/725686709447348224</t>
  </si>
  <si>
    <t xml:space="preserve">725686709099237376 </t>
  </si>
  <si>
    <t>宇根 陽夏瑠</t>
  </si>
  <si>
    <t>hikaru7793</t>
  </si>
  <si>
    <t>八重山商工出身！！ 今は京都に住んでます(^ ^)</t>
  </si>
  <si>
    <t>おじモンをGETしてコンプリートを目指せ！ #おじモン
Android: https://t.co/vEVNcrwpGi
iOS: https://t.co/ZuZtnIEIpR https://t.co/hMGQ7J2Nql</t>
  </si>
  <si>
    <t>http://pbs.twimg.com/profile_images/574228239888969728/qlsGbjPu_normal.jpeg</t>
  </si>
  <si>
    <t>http://www.twitter.com/hikaru7793/status/725686709099237376</t>
  </si>
  <si>
    <t xml:space="preserve">725686708910465025 </t>
  </si>
  <si>
    <t>iPad用　有料アプリ　天気部門　第40位
地震 - 国際レポート、アラー...
https://t.co/ohraflArtR
*****NYTimesで書かれ&amp;amp;Computerworldで選ばれた"お...
#天気 #アプリ https://t.co/k1WvSFWMmz</t>
  </si>
  <si>
    <t>http://www.twitter.com/di_calabria/status/725686708910465025</t>
  </si>
  <si>
    <t xml:space="preserve">725686708726030336 </t>
  </si>
  <si>
    <t>Big Rig 75</t>
  </si>
  <si>
    <t>SlippyField</t>
  </si>
  <si>
    <t>not any of the following: ex navy seal, 3 time wsop bracelet winner, inventor of the iphone, world class hunter, international gem mining expert, poet, etc all</t>
  </si>
  <si>
    <t>@TimandBeanie971 @treed1919 I think a marathon session of Diner's Drive Ins and Dives re-runs would help Apple's stock immensely.</t>
  </si>
  <si>
    <t>http://pbs.twimg.com/profile_images/508652026947850242/THBe9W9B_normal.jpeg</t>
  </si>
  <si>
    <t>http://www.twitter.com/SlippyField/status/725686708726030336</t>
  </si>
  <si>
    <t xml:space="preserve">725686706389700609 </t>
  </si>
  <si>
    <t>AppleZagado</t>
  </si>
  <si>
    <t>zagado_apple</t>
  </si>
  <si>
    <t>RT @MisterBanatero: Love isn't supposed to be easy, it is supposed to be worth it.</t>
  </si>
  <si>
    <t>http://pbs.twimg.com/profile_images/678555303248433156/9iF0NfAd_normal.jpg</t>
  </si>
  <si>
    <t>http://www.twitter.com/zagado_apple/status/725686706389700609</t>
  </si>
  <si>
    <t xml:space="preserve">725686705664184320 </t>
  </si>
  <si>
    <t>Lord Gemyel</t>
  </si>
  <si>
    <t>Lord_Gemyel</t>
  </si>
  <si>
    <t>More Rakim than Trick Daddy. IG @lord_gemyel #meetdafuckerz</t>
  </si>
  <si>
    <t>Listen to Last Night (feat. Keyshia Cole) by Diddy Featuring Keyshia Cole on @AppleMusic. https://t.co/awJwrtyh7a</t>
  </si>
  <si>
    <t>http://pbs.twimg.com/profile_images/719361908495790080/jR3vE6u5_normal.jpg</t>
  </si>
  <si>
    <t>http://www.twitter.com/Lord_Gemyel/status/725686705664184320</t>
  </si>
  <si>
    <t xml:space="preserve">725686704577871873 </t>
  </si>
  <si>
    <t>RT @Still_in_Search: Hey! Habt ihr schon in STARS auf Spotify, Deezer, Apple Music und wie sie alle heißen, reingehört? Die... https://t.co…</t>
  </si>
  <si>
    <t>http://www.twitter.com/rockettoplay/status/725686704577871873</t>
  </si>
  <si>
    <t xml:space="preserve">725686701834665984 </t>
  </si>
  <si>
    <t>FBI confirms it won't tell Apple how it unlocked terrorist's iPhone: The Federal Bureau of Inv... https://t.co/vaeP6DMdRw #TalentedMekit</t>
  </si>
  <si>
    <t>http://www.twitter.com/TalentedMekit/status/725686701834665984</t>
  </si>
  <si>
    <t xml:space="preserve">725686701771747328 </t>
  </si>
  <si>
    <t>iPad用　有料アプリ　天気部門　第39位
地震情報 HD
https://t.co/DpogVjSECR
地震情報全世界に最新、最速な地震情報を提供するソフ...
#天気 #アプリ https://t.co/cM5yuMlyzY</t>
  </si>
  <si>
    <t>http://www.twitter.com/di_calabria/status/725686701771747328</t>
  </si>
  <si>
    <t xml:space="preserve">725686701587226626 </t>
  </si>
  <si>
    <t>OlgaTB014</t>
  </si>
  <si>
    <t>Funcionário é encontrado morto na sede da Apple nos EUA: Polícia foi avisada que havia corpo em sala de confe... https://t.co/KOGjoIsPK4</t>
  </si>
  <si>
    <t>http://pbs.twimg.com/profile_images/490396390976012288/cmnt7MvT_normal.jpeg</t>
  </si>
  <si>
    <t>http://www.twitter.com/OlgaTB014/status/725686701587226626</t>
  </si>
  <si>
    <t xml:space="preserve">725686701012602880 </t>
  </si>
  <si>
    <t>✨✨May 7th✨✨</t>
  </si>
  <si>
    <t>Italia_calino</t>
  </si>
  <si>
    <t>VIEWS IS PLAYING IN FULL TONIGHT ON APPLE MUSIC, OVO RADIO</t>
  </si>
  <si>
    <t>http://pbs.twimg.com/profile_images/713250289688522752/YSEHpKZN_normal.jpg</t>
  </si>
  <si>
    <t>http://www.twitter.com/Italia_calino/status/725686701012602880</t>
  </si>
  <si>
    <t xml:space="preserve">725686700958076928 </t>
  </si>
  <si>
    <t>PauloTB015</t>
  </si>
  <si>
    <t>Funcionário é encontrado morto na sede da Apple nos EUA: Polícia foi avisada que havia corpo em sala de confe... https://t.co/U8qLQ0qgfo</t>
  </si>
  <si>
    <t>http://pbs.twimg.com/profile_images/490397116846465024/vJcALUQS_normal.jpeg</t>
  </si>
  <si>
    <t>http://www.twitter.com/PauloTB015/status/725686700958076928</t>
  </si>
  <si>
    <t xml:space="preserve">725686698290503680 </t>
  </si>
  <si>
    <t>ز</t>
  </si>
  <si>
    <t>ZrkSfq</t>
  </si>
  <si>
    <t>stop wishing</t>
  </si>
  <si>
    <t>http://pbs.twimg.com/profile_images/719054429647835140/_rEiKHZh_normal.jpg</t>
  </si>
  <si>
    <t>http://www.twitter.com/ZrkSfq/status/725686698290503680</t>
  </si>
  <si>
    <t xml:space="preserve">725686697778782210 </t>
  </si>
  <si>
    <t>@kanna0kyun まじぽん！？この特徴ないのを…ありがたき幸せ🙏</t>
  </si>
  <si>
    <t>http://www.twitter.com/rio_apple_usss/status/725686697778782210</t>
  </si>
  <si>
    <t xml:space="preserve">725686697476890624 </t>
  </si>
  <si>
    <t>Southern Authors</t>
  </si>
  <si>
    <t>#Authors, See how we can help you get your books in front of more readers.http://t.co/1rnpKXr1FD. Weekend Tweets on @SoAuthors3</t>
  </si>
  <si>
    <t>Meet Linda Apple, author of "Connect! A Simple Guide to Public Speaking for Writers" https://t.co/lrWTuj8R7q #amwriting @lindacapple</t>
  </si>
  <si>
    <t>http://pbs.twimg.com/profile_images/450664564053393408/Z7K7-kPk_normal.jpeg</t>
  </si>
  <si>
    <t>http://www.twitter.com/SouthernAuthors/status/725686697476890624</t>
  </si>
  <si>
    <t xml:space="preserve">725686696663207936 </t>
  </si>
  <si>
    <t>http://www.twitter.com/MariaBallone/status/725686696663207936</t>
  </si>
  <si>
    <t xml:space="preserve">725686696507887616 </t>
  </si>
  <si>
    <t>YGEXO</t>
  </si>
  <si>
    <t>EXOXOTaohun</t>
  </si>
  <si>
    <t>OT12</t>
  </si>
  <si>
    <t>Dara is the trendsetter of palm tree hairstyle, tenggu hair, apple hairstyle, byeomeori hairstyle and more! And... https://t.co/jRHXFuXTpz</t>
  </si>
  <si>
    <t>http://pbs.twimg.com/profile_images/686451471752155136/vWF07vf9_normal.jpg</t>
  </si>
  <si>
    <t>http://www.twitter.com/EXOXOTaohun/status/725686696507887616</t>
  </si>
  <si>
    <t xml:space="preserve">725686696419819521 </t>
  </si>
  <si>
    <t>yuuki</t>
  </si>
  <si>
    <t>vf25levin0226</t>
  </si>
  <si>
    <t>猫とカレーライス</t>
  </si>
  <si>
    <t>[297,616,701,448,205力]の攻撃力になりました！「100億人の勇者」#100億人の勇者! https://t.co/Lqj4SBISnv https://t.co/kwyMYfFD5g</t>
  </si>
  <si>
    <t>日本 沖縄</t>
  </si>
  <si>
    <t>http://pbs.twimg.com/profile_images/718266471936356352/fZuOSgzz_normal.jpg</t>
  </si>
  <si>
    <t>http://www.twitter.com/vf25levin0226/status/725686696419819521</t>
  </si>
  <si>
    <t xml:space="preserve">725686696088489984 </t>
  </si>
  <si>
    <t>iPad用　有料アプリ　天気部門　第38位
サーモメーター
https://t.co/829H0Bo0WY
サーモメーターisthenumber1thermometerapplicati...
#天気 #アプリ https://t.co/IfrC6mG6u4</t>
  </si>
  <si>
    <t>http://www.twitter.com/di_calabria/status/725686696088489984</t>
  </si>
  <si>
    <t xml:space="preserve">725686695660670976 </t>
  </si>
  <si>
    <t>@apple_yann come la</t>
  </si>
  <si>
    <t>http://www.twitter.com/yapzhiren/status/725686695660670976</t>
  </si>
  <si>
    <t xml:space="preserve">725686695597727745 </t>
  </si>
  <si>
    <t>Amy M</t>
  </si>
  <si>
    <t>AmyinOKC</t>
  </si>
  <si>
    <t>RT @willienile: Hear any good albums lately? Amazon https://t.co/skYfcZ2PQG iTunes https://t.co/DrvK05ZouD https://t.co/IfFvoSmbTK</t>
  </si>
  <si>
    <t>http://pbs.twimg.com/profile_images/473262254540853248/-TEOO1nL_normal.jpeg</t>
  </si>
  <si>
    <t>http://www.twitter.com/AmyinOKC/status/725686695597727745</t>
  </si>
  <si>
    <t xml:space="preserve">725686695492886528 </t>
  </si>
  <si>
    <t>Q.E.D.―証明終了―(3) (加藤元浩) が、iBookstore無料ランキング24時間で、圏外⇒49位に急浮上しました。
https://t.co/W56O9UqXQi</t>
  </si>
  <si>
    <t>http://www.twitter.com/ituneshit/status/725686695492886528</t>
  </si>
  <si>
    <t xml:space="preserve">725686693668491264 </t>
  </si>
  <si>
    <t>Israel &amp; Rodolffo</t>
  </si>
  <si>
    <t>IsraeleRodolffo</t>
  </si>
  <si>
    <t>Atualizado pela Dupla e Pela Equipe de Marketing</t>
  </si>
  <si>
    <t>Ouça e baixe nossa músicas também no iTunes https://t.co/EhcutinNso</t>
  </si>
  <si>
    <t>Goiania, BR</t>
  </si>
  <si>
    <t>http://pbs.twimg.com/profile_images/589104475933171714/GyklJjba_normal.png</t>
  </si>
  <si>
    <t>18924</t>
  </si>
  <si>
    <t>http://www.twitter.com/IsraeleRodolffo/status/725686693668491264</t>
  </si>
  <si>
    <t xml:space="preserve">725686692326313984 </t>
  </si>
  <si>
    <t>KAOH media</t>
  </si>
  <si>
    <t>KAOH_media</t>
  </si>
  <si>
    <t>Catalysts 4 engagement through meaningful content. #DigitalPR #BrandAwareness, #StickyContent, #PublicAdvocacy, #SocialMedia, #Reputation, #Loyalty, #Leadership</t>
  </si>
  <si>
    <t>#Apple's New Headquarters Will Run on #Solar #Energy and #Biogas Fuel Cells: @micnews https://t.co/5fIlxTsxh6</t>
  </si>
  <si>
    <t>http://pbs.twimg.com/profile_images/676629908152434688/CgiovZmg_normal.jpg</t>
  </si>
  <si>
    <t>http://www.twitter.com/KAOH_media/status/725686692326313984</t>
  </si>
  <si>
    <t xml:space="preserve">725686691030142979 </t>
  </si>
  <si>
    <t>kchurch_</t>
  </si>
  <si>
    <t>unstoppable // #TXST20</t>
  </si>
  <si>
    <t>Apple Music always trippin'</t>
  </si>
  <si>
    <t>http://pbs.twimg.com/profile_images/703839881517076480/hgSzy4nY_normal.jpg</t>
  </si>
  <si>
    <t>http://www.twitter.com/kchurch_/status/725686691030142979</t>
  </si>
  <si>
    <t xml:space="preserve">725686690195496962 </t>
  </si>
  <si>
    <t>iPad用　有料アプリ　天気部門　第37位
Red Clock - シンプルで美し...
https://t.co/j1fFXiEmo1
最高のミニマリズム目覚まし時計アプリ、RedClockを紹...
#天気 #アプリ https://t.co/pObVBj4Ipk</t>
  </si>
  <si>
    <t>http://www.twitter.com/di_calabria/status/725686690195496962</t>
  </si>
  <si>
    <t xml:space="preserve">725686689780387840 </t>
  </si>
  <si>
    <t>WTVG 13abc</t>
  </si>
  <si>
    <t>13abc</t>
  </si>
  <si>
    <t>13abc brings Action News to Northwest Ohio and Southeast Michigan.</t>
  </si>
  <si>
    <t>Smartphone health: Apple releases software for medical apps.  https://t.co/1fev6NQ77A</t>
  </si>
  <si>
    <t>http://pbs.twimg.com/profile_images/378800000565094768/8ee451e6345e84ee84e394f841f9fa1f_normal.jpeg</t>
  </si>
  <si>
    <t>67963</t>
  </si>
  <si>
    <t>http://www.twitter.com/13abc/status/725686689780387840</t>
  </si>
  <si>
    <t xml:space="preserve">725686689755107329 </t>
  </si>
  <si>
    <t>ましろん</t>
  </si>
  <si>
    <t>bj_screams</t>
  </si>
  <si>
    <t>雑食オタ女です。話かけてもらえると喜びます。20↑ビッグチキンのため無言フォローすみません。詳しくはツイプロで！https://t.co/lZpDxYbCFY</t>
  </si>
  <si>
    <t>http://pbs.twimg.com/profile_images/711854913475596288/70fa2CJe_normal.jpg</t>
  </si>
  <si>
    <t>http://www.twitter.com/bj_screams/status/725686689755107329</t>
  </si>
  <si>
    <t xml:space="preserve">725686689511829505 </t>
  </si>
  <si>
    <t>23時よ。寝ないといろんな意味で悪いわよ？</t>
  </si>
  <si>
    <t>http://www.twitter.com/slow_apple_botx/status/725686689511829505</t>
  </si>
  <si>
    <t xml:space="preserve">725686689138638849 </t>
  </si>
  <si>
    <t>#9721 Rugged Hybrid Shockproof Full Protective Case Cover for Apple iPad Air 1st Gen https://t.co/QHYBUQfrvW https://t.co/IvlLWV7t4g</t>
  </si>
  <si>
    <t>http://www.twitter.com/TohamaDeals/status/725686689138638849</t>
  </si>
  <si>
    <t xml:space="preserve">725686688786214912 </t>
  </si>
  <si>
    <t>A-BOUT!(2) (市川マサ) が、iBookstore無料ランキング24時間で、圏外⇒48位に急浮上しました。
https://t.co/9OYufUtwJS</t>
  </si>
  <si>
    <t>http://www.twitter.com/ituneshit/status/725686688786214912</t>
  </si>
  <si>
    <t xml:space="preserve">725686688685510656 </t>
  </si>
  <si>
    <t>ちっちゃ男子が新しい職業に興味を持ったよ！
 #ちっちゃ男子
https://t.co/d9HABPpM0M https://t.co/h7dxXIB8ZM</t>
  </si>
  <si>
    <t>http://www.twitter.com/PinkApple_za/status/725686688685510656</t>
  </si>
  <si>
    <t xml:space="preserve">725686687112679424 </t>
  </si>
  <si>
    <t>FBI confirms it won't tell Apple how it unlocked terrorist's iPhone: The Federal Bureau of Investigation (FBI... https://t.co/e8YRifpvIi</t>
  </si>
  <si>
    <t>http://www.twitter.com/a2ztechnews/status/725686687112679424</t>
  </si>
  <si>
    <t xml:space="preserve">725686686340898820 </t>
  </si>
  <si>
    <t>Sou Beta</t>
  </si>
  <si>
    <t>nocleico</t>
  </si>
  <si>
    <t>Funcionário é encontrado morto na sede da Apple nos EUA: Polícia foi avisada que havia corpo em sala de confe... https://t.co/Jb1CEomFPd</t>
  </si>
  <si>
    <t>http://pbs.twimg.com/profile_images/493003388464816129/D14nlym3_normal.jpeg</t>
  </si>
  <si>
    <t>http://www.twitter.com/nocleico/status/725686686340898820</t>
  </si>
  <si>
    <t xml:space="preserve">725686686114418688 </t>
  </si>
  <si>
    <t>@iPadizate Las Gafas HTC Vive Ahora Permiten Recibir Mensajes y Llamadas: El HTC 10 no es el único pro... https://t.co/MrZXKIEw7N #Apple</t>
  </si>
  <si>
    <t>http://www.twitter.com/Pancho_Jacome/status/725686686114418688</t>
  </si>
  <si>
    <t xml:space="preserve">725686685858590721 </t>
  </si>
  <si>
    <t>無料の「ゆっくり」育成ゲーム！バトルもあるよ！
#ゆっくり育てていってね
スコア 1008464
iPhone版 https://t.co/HxgkqOKaHa
Android版 https://t.co/B8w4Fm2Fng https://t.co/dVs6OerJIG</t>
  </si>
  <si>
    <t>http://www.twitter.com/mayaporepore/status/725686685858590721</t>
  </si>
  <si>
    <t xml:space="preserve">725686685300748290 </t>
  </si>
  <si>
    <t>Apple’s CareKit and the AI future of medical care: Apple’s focus on personal health through co... https://t.co/EufeH70CRx #TalentedMekit</t>
  </si>
  <si>
    <t>http://www.twitter.com/TalentedMekit/status/725686685300748290</t>
  </si>
  <si>
    <t xml:space="preserve">725686685061799936 </t>
  </si>
  <si>
    <t>Para tu Iphone</t>
  </si>
  <si>
    <t>ParatuiPhone</t>
  </si>
  <si>
    <t>Todos los accesorios para el iPhone a los mejores precios. Fundas, cargadores, bases, altavoces, ...</t>
  </si>
  <si>
    <t>La plataforma CareKit de Apple ya disponible oficialmente - https://t.co/E76SKkUamg https://t.co/mciHQfjJiA</t>
  </si>
  <si>
    <t>http://pbs.twimg.com/profile_images/1546673477/twitter_2_normal.jpg</t>
  </si>
  <si>
    <t>http://www.twitter.com/ParatuiPhone/status/725686685061799936</t>
  </si>
  <si>
    <t xml:space="preserve">725686684503932928 </t>
  </si>
  <si>
    <t>#Tecnologia Apple’s Plan To Turn the iPhone Into a Medical Wonder Starts Now https://t.co/2e4kr1TQsq -&amp;gt; @Davidjcc_Zgz</t>
  </si>
  <si>
    <t>http://www.twitter.com/TeacherGrunon/status/725686684503932928</t>
  </si>
  <si>
    <t xml:space="preserve">725686684172455937 </t>
  </si>
  <si>
    <t>D-6 #CHRYSALIS</t>
  </si>
  <si>
    <t>yooj2nge</t>
  </si>
  <si>
    <t>[ RP ] 아이오아이's — He loves my mochi cheeks and He call me as His little cutie minion.</t>
  </si>
  <si>
    <t>🌾🍃 Previous Uname 🌾🍃
lidteyonss ; irecnei ; ycrnie ; taeynci ; yoojrung ; huynseunghee ; yooj2ng ; p2ne_a_apple ; chuiyuna.</t>
  </si>
  <si>
    <t>http://pbs.twimg.com/profile_images/724859295666454528/CekTazME_normal.jpg</t>
  </si>
  <si>
    <t>http://www.twitter.com/yooj2nge/status/725686684172455937</t>
  </si>
  <si>
    <t xml:space="preserve">725686684076138496 </t>
  </si>
  <si>
    <t>Бегли</t>
  </si>
  <si>
    <t>ty4qfbk</t>
  </si>
  <si>
    <t>Who does tweet nearby?😄😉👍🏡 iPhone https://t.co/ZX7LVTrGXH Android https://t.co/3mZ91ubRCp via @TweetsNearby https://t.co/xkrHhtCGDW</t>
  </si>
  <si>
    <t>44.608512</t>
  </si>
  <si>
    <t>40.105219</t>
  </si>
  <si>
    <t>Maykop, Russia</t>
  </si>
  <si>
    <t>http://www.twitter.com/ty4qfbk/status/725686684076138496</t>
  </si>
  <si>
    <t xml:space="preserve">725686684076011525 </t>
  </si>
  <si>
    <t>iPad用　有料アプリ　天気部門　第36位
デラックス·ムーンHD Proは -...
https://t.co/g8tAvgrUMh
デラックス月は革新的と美し月のデザイン月のアプリケー...
#天気 #アプリ https://t.co/XRTBUX3i8c</t>
  </si>
  <si>
    <t>http://www.twitter.com/di_calabria/status/725686684076011525</t>
  </si>
  <si>
    <t xml:space="preserve">725686683904126976 </t>
  </si>
  <si>
    <t>Yo Okada-Howells</t>
  </si>
  <si>
    <t>yoookd</t>
  </si>
  <si>
    <t>ロンドンでアーティストしています。イギリス在住14年目。趣味は博物館/美術館巡り。とんかつと崎陽軒シウマイ弁当と半熟ゆで卵が好物です。好きな猿はボノボとクモザル。 ベビーカーで行ける美味しいレストランを模索中。Japanese artist, lives and works in London</t>
  </si>
  <si>
    <t>中華食材屋さんにAJINOMOTOの冷凍餃子りんご味が売っていた！東欧のデザート餃子・ピエロギやヴァレーヌィクみたいだ。20個入りで£4.90（約800円）。 #ロンドングルメ https://t.co/mnplcf258c https://t.co/8Tsj8v5Tvi</t>
  </si>
  <si>
    <t>http://pbs.twimg.com/profile_images/599383938117804032/p5jd1AoU_normal.jpg</t>
  </si>
  <si>
    <t>4928</t>
  </si>
  <si>
    <t>http://www.twitter.com/yoookd/status/725686683904126976</t>
  </si>
  <si>
    <t xml:space="preserve">725686683182632960 </t>
  </si>
  <si>
    <t>やべぇ！やらかした！
((＾ω＾≡＾ω＜ｷﾞｬｱｱｱｱｱｱｱ</t>
  </si>
  <si>
    <t>http://www.twitter.com/rakugaki_apple/status/725686683182632960</t>
  </si>
  <si>
    <t xml:space="preserve">725686682385846272 </t>
  </si>
  <si>
    <t>Apple iPhone 5s - 16GB - Space Gray (Verizon) Smartphone https://t.co/1JBW3uohBf https://t.co/aiZk4yl8bj</t>
  </si>
  <si>
    <t>http://www.twitter.com/PompousDeal/status/725686682385846272</t>
  </si>
  <si>
    <t xml:space="preserve">725686681928499200 </t>
  </si>
  <si>
    <t>Q.E.D.―証明終了―(2) (加藤元浩) が、iBookstore無料ランキング24時間で、圏外⇒47位に急浮上しました。
https://t.co/Js5GNg9CEG</t>
  </si>
  <si>
    <t>http://www.twitter.com/ituneshit/status/725686681928499200</t>
  </si>
  <si>
    <t xml:space="preserve">725686681878274048 </t>
  </si>
  <si>
    <t>Lo mejor de iOS</t>
  </si>
  <si>
    <t>LomejordeiOS</t>
  </si>
  <si>
    <t>Blog en español de las novedades relacionadas con el iPhone y el iPad.</t>
  </si>
  <si>
    <t>La plataforma CareKit de Apple ya disponible oficialmente - https://t.co/KGrZb38D63 https://t.co/Z3h3KyMMBS</t>
  </si>
  <si>
    <t>http://pbs.twimg.com/profile_images/2750724990/46409cd248cde9214961a5614f5f9719_normal.png</t>
  </si>
  <si>
    <t>http://www.twitter.com/LomejordeiOS/status/725686681878274048</t>
  </si>
  <si>
    <t xml:space="preserve">725686681593106432 </t>
  </si>
  <si>
    <t>wildling</t>
  </si>
  <si>
    <t>toye___</t>
  </si>
  <si>
    <t>God dreams</t>
  </si>
  <si>
    <t>Apple's nine-year iPhone juggernaut stops with first sales decline  https://t.co/ryyr5Liexl via @Reuters</t>
  </si>
  <si>
    <t>http://pbs.twimg.com/profile_images/722910983447035904/jlePHma0_normal.jpg</t>
  </si>
  <si>
    <t>http://www.twitter.com/toye___/status/725686681593106432</t>
  </si>
  <si>
    <t xml:space="preserve">725686680699723776 </t>
  </si>
  <si>
    <t>Daai</t>
  </si>
  <si>
    <t>LagoriaDai</t>
  </si>
  <si>
    <t>http://pbs.twimg.com/profile_images/699812052009926656/-1VYNAeI_normal.jpg</t>
  </si>
  <si>
    <t>http://www.twitter.com/LagoriaDai/status/725686680699723776</t>
  </si>
  <si>
    <t xml:space="preserve">725686680376602624 </t>
  </si>
  <si>
    <t>名門! 源五郎丸厩舎(1) (むつ利之) が、iBookstoreで販売開始されました。
https://t.co/9cJRaeFaL6</t>
  </si>
  <si>
    <t>http://pbs.twimg.com/profile_images/725655079156490242/cF3qmDcf_normal.png</t>
  </si>
  <si>
    <t>http://www.twitter.com/ibookstorenew/status/725686680376602624</t>
  </si>
  <si>
    <t xml:space="preserve">725686678770335744 </t>
  </si>
  <si>
    <t>Da1uwannakno</t>
  </si>
  <si>
    <t>black99jack</t>
  </si>
  <si>
    <t>I scramble like Randall, wit his...
Trained to go.
Are you 
Fantasia knows who I am,&amp; thinks I'm cute
#RIPWHITNEY
#FlyEaglesFly</t>
  </si>
  <si>
    <t>http://pbs.twimg.com/profile_images/717239703758618625/8COtNG2k_normal.jpg</t>
  </si>
  <si>
    <t>http://www.twitter.com/black99jack/status/725686678770335744</t>
  </si>
  <si>
    <t xml:space="preserve">725686678426365952 </t>
  </si>
  <si>
    <t>LipstickThuggin</t>
  </si>
  <si>
    <t>Lane Bryant Goddess. All about #DopeEnergy.</t>
  </si>
  <si>
    <t>✊🏽✊🏽 Listen to Just a Lil' Thick (She Juicy) [feat. Mystikal &amp;amp; Lil Dicky] by Trinidad James on @AppleMusic. https://t.co/14gZT24c2t</t>
  </si>
  <si>
    <t>http://pbs.twimg.com/profile_images/711008453687291908/vU2g_OD2_normal.jpg</t>
  </si>
  <si>
    <t>http://www.twitter.com/LipstickThuggin/status/725686678426365952</t>
  </si>
  <si>
    <t xml:space="preserve">725686677876936706 </t>
  </si>
  <si>
    <t>Pontofrio</t>
  </si>
  <si>
    <t>pontofrio</t>
  </si>
  <si>
    <t>Chat com o ❤ Pinguim ❤ , ofertonas e lançamentos! HOJE TEM™!</t>
  </si>
  <si>
    <t>@adrika Opaa, pontia! Este já tem o menor preço possível. Aproveita: https://t.co/nDMddwz5J6. =)</t>
  </si>
  <si>
    <t>http://pbs.twimg.com/profile_images/714452460627181568/rxbgeftM_normal.jpg</t>
  </si>
  <si>
    <t>243130</t>
  </si>
  <si>
    <t>88877</t>
  </si>
  <si>
    <t>http://www.twitter.com/pontofrio/status/725686677876936706</t>
  </si>
  <si>
    <t xml:space="preserve">725686677419626498 </t>
  </si>
  <si>
    <t>RT @hwateby: 작업/공부하다 졸릴 때 사용하는 야매 지압법입니다! 친구 알려주다 공유해봅니다. 그리 귀한 내용도 아니긴 합니다. 이걸 전부 시도해도 졸리면 육신의 의지를 거부하지 말고 잠시 숙면을 취해줍시다. https://t.co/vHRR…</t>
  </si>
  <si>
    <t>http://www.twitter.com/Mole_Apple/status/725686677419626498</t>
  </si>
  <si>
    <t xml:space="preserve">725686676358586368 </t>
  </si>
  <si>
    <t>Actualidad iPhone</t>
  </si>
  <si>
    <t>A_iPhone</t>
  </si>
  <si>
    <t>Todas las noticias sobre el iPhone en tiempo real</t>
  </si>
  <si>
    <t>La plataforma CareKit de Apple ya disponible oficialmente - https://t.co/iMBhmEz5nR https://t.co/4bOEwCBR05</t>
  </si>
  <si>
    <t>http://pbs.twimg.com/profile_images/466624377828540416/G-tYgycG_normal.jpeg</t>
  </si>
  <si>
    <t>137634</t>
  </si>
  <si>
    <t>http://www.twitter.com/A_iPhone/status/725686676358586368</t>
  </si>
  <si>
    <t xml:space="preserve">725686676236836864 </t>
  </si>
  <si>
    <t>ぽんす</t>
  </si>
  <si>
    <t>ToshPonta</t>
  </si>
  <si>
    <t>新米保育士</t>
  </si>
  <si>
    <t>#nowplaying バイ・マイ・サイ - 野田洋次郎(RADWIMPS) / Taka(ONE OK ROCK) in UBiO
いいね！ https://t.co/faZ1Ug0t2i https://t.co/sOsHOEUvzu</t>
  </si>
  <si>
    <t>http://pbs.twimg.com/profile_images/702141812647993344/WxdYzoON_normal.jpg</t>
  </si>
  <si>
    <t>http://www.twitter.com/ToshPonta/status/725686676236836864</t>
  </si>
  <si>
    <t xml:space="preserve">725686676132007936 </t>
  </si>
  <si>
    <t>iPad用　有料アプリ　天気部門　第35位
Weather 2x
https://t.co/U0ZfjQv9ki
Designedtolookstunningontheretinadisplayonb...
#天気 #アプリ https://t.co/n2DLZxOv6t</t>
  </si>
  <si>
    <t>http://www.twitter.com/di_calabria/status/725686676132007936</t>
  </si>
  <si>
    <t xml:space="preserve">725686674252959744 </t>
  </si>
  <si>
    <t>A-BOUT!(1) (市川マサ) が、iBookstore無料ランキング24時間で、圏外⇒41位に急浮上しました。
https://t.co/tpA8VhHpty</t>
  </si>
  <si>
    <t>http://www.twitter.com/ituneshit/status/725686674252959744</t>
  </si>
  <si>
    <t xml:space="preserve">725686674055942145 </t>
  </si>
  <si>
    <t>MALPASS BOUILLION</t>
  </si>
  <si>
    <t>275vmalpas</t>
  </si>
  <si>
    <t>Margaret Doyle, Internship and Industry Relations Coordinaor, social media advocate, spa aficiaondo, School of Tourism and Hositality Management, Roal Roads</t>
  </si>
  <si>
    <t>Victoria, BC</t>
  </si>
  <si>
    <t>http://pbs.twimg.com/profile_images/679570965689438208/gz19sIU5_normal.jpg</t>
  </si>
  <si>
    <t>http://www.twitter.com/275vmalpas/status/725686674055942145</t>
  </si>
  <si>
    <t xml:space="preserve">725686671178502144 </t>
  </si>
  <si>
    <t>Conciencia&amp;Dignidad</t>
  </si>
  <si>
    <t>fconsydig</t>
  </si>
  <si>
    <t>La Fundación Conciencia y Dignidad trabaja por un mundo mejor para todos</t>
  </si>
  <si>
    <t>RT @cocolasvegas64: Computer viruses infect nuclear plant - BBC News https://t.co/VbvaTQs2vN</t>
  </si>
  <si>
    <t>http://pbs.twimg.com/profile_images/648012290415988736/97m9plQ0_normal.jpg</t>
  </si>
  <si>
    <t>11751</t>
  </si>
  <si>
    <t>12858</t>
  </si>
  <si>
    <t>http://www.twitter.com/fconsydig/status/725686671178502144</t>
  </si>
  <si>
    <t xml:space="preserve">725686671077859328 </t>
  </si>
  <si>
    <t>幽助</t>
  </si>
  <si>
    <t>yusuke_U_bot</t>
  </si>
  <si>
    <t>幽★遊★白書の主人公・浦飯幽助の非公式bot。さよならbyebyeはブロックで。</t>
  </si>
  <si>
    <t>@apple_sakura_s じゃあな</t>
  </si>
  <si>
    <t>http://pbs.twimg.com/profile_images/1233726424/RIMG3310_normal.JPG</t>
  </si>
  <si>
    <t>http://www.twitter.com/yusuke_U_bot/status/725686671077859328</t>
  </si>
  <si>
    <t xml:space="preserve">725686669861515265 </t>
  </si>
  <si>
    <t>FBI confirms it won't tell Apple how it unlocked terrorist's iPhone https://t.co/boDPf45Nq7 #IT #Tech #News</t>
  </si>
  <si>
    <t>http://www.twitter.com/PakStuff/status/725686669861515265</t>
  </si>
  <si>
    <t xml:space="preserve">725686669832130561 </t>
  </si>
  <si>
    <t>iPad用　有料アプリ　天気部門　第34位
空港のお天気
https://t.co/WJipbrjHal
世界中の空港の天気(現況と予報)がわかります。
マップ...
#天気 #アプリ https://t.co/mwtdYYo2xa</t>
  </si>
  <si>
    <t>http://www.twitter.com/di_calabria/status/725686669832130561</t>
  </si>
  <si>
    <t xml:space="preserve">725686669777637376 </t>
  </si>
  <si>
    <t>DJT</t>
  </si>
  <si>
    <t>DJJarrettWalker</t>
  </si>
  <si>
    <t>Music-head. I analyze everything and internalize my every situation.
If I ain't goin to get it, that day is goin to waste</t>
  </si>
  <si>
    <t>http://pbs.twimg.com/profile_images/660850298290724864/ITkKCYwd_normal.jpg</t>
  </si>
  <si>
    <t>http://www.twitter.com/DJJarrettWalker/status/725686669777637376</t>
  </si>
  <si>
    <t xml:space="preserve">725686669005979649 </t>
  </si>
  <si>
    <t>navyboi92</t>
  </si>
  <si>
    <t>23~Gay~Taken~Geek~Navy~Arianator~Batman</t>
  </si>
  <si>
    <t>I'm now a B-List+++ celebrity in Kim Kardashian: Hollywood. You can be famous too by playing on iPhone!  https://t.co/3NKcXLuefi</t>
  </si>
  <si>
    <t>http://pbs.twimg.com/profile_images/691635740338450433/NXgBX0ii_normal.jpg</t>
  </si>
  <si>
    <t>http://www.twitter.com/navyboi92/status/725686669005979649</t>
  </si>
  <si>
    <t xml:space="preserve">725686667508490240 </t>
  </si>
  <si>
    <t>Q.E.D.―証明終了―(1) (加藤元浩) が、iBookstore無料ランキング24時間で、圏外⇒37位に急浮上しました。
https://t.co/kxWEfZ55lL</t>
  </si>
  <si>
    <t>http://www.twitter.com/ituneshit/status/725686667508490240</t>
  </si>
  <si>
    <t xml:space="preserve">725686667491815424 </t>
  </si>
  <si>
    <t>clare!!!!!</t>
  </si>
  <si>
    <t>Clare_Vivian33</t>
  </si>
  <si>
    <t>RT @doms: Listen to I Think Ur a Contra by Vampire Weekend on @AppleMusic.
https://t.co/OvzyCRjKiJ https://t.co/Y7bYYVWra8</t>
  </si>
  <si>
    <t>42.46059</t>
  </si>
  <si>
    <t>-83.13464999999999</t>
  </si>
  <si>
    <t>Ferndale, MI</t>
  </si>
  <si>
    <t>http://pbs.twimg.com/profile_images/724736002246512640/YElBi1Gj_normal.jpg</t>
  </si>
  <si>
    <t>http://www.twitter.com/Clare_Vivian33/status/725686667491815424</t>
  </si>
  <si>
    <t xml:space="preserve">725686667487678468 </t>
  </si>
  <si>
    <t>Anglo_1312</t>
  </si>
  <si>
    <t>fυ¢к тнє єυ ᑎO ᗰOᖇE ᖇᗩᑭEᖴᑌGEEᔕ OᑌᖇᔕTᖇEETᔕ not brussels</t>
  </si>
  <si>
    <t>Egyptians and Libyan traffickers killed in dispute - Hahaha good  https://t.co/mWTEo3Xm9q</t>
  </si>
  <si>
    <t>http://pbs.twimg.com/profile_images/723551596781666304/c9PalTQR_normal.jpg</t>
  </si>
  <si>
    <t>http://www.twitter.com/Anglo_1312/status/725686667487678468</t>
  </si>
  <si>
    <t xml:space="preserve">725686666833317888 </t>
  </si>
  <si>
    <t>PokerFaceDutch</t>
  </si>
  <si>
    <t>DutchieFlair</t>
  </si>
  <si>
    <t>Providin small time suckas with info</t>
  </si>
  <si>
    <t>RT @flippedhatnupe: People think Apple R&amp;amp;D spending is decreasing but it's still relatively on par with its history. (depending on which pe…</t>
  </si>
  <si>
    <t>http://pbs.twimg.com/profile_images/725435673902219264/UHNMHnwJ_normal.jpg</t>
  </si>
  <si>
    <t>http://www.twitter.com/DutchieFlair/status/725686666833317888</t>
  </si>
  <si>
    <t xml:space="preserve">725686665721815040 </t>
  </si>
  <si>
    <t>The Sweet Setup</t>
  </si>
  <si>
    <t>thesweetsetup</t>
  </si>
  <si>
    <t>We enjoy spending an inordinate amount of time and energy to research, test, and find the very best apps for iOS and Mac.
(By @shawnblanc and friends.)</t>
  </si>
  <si>
    <t>One of our favorite games of all time, Alto's Adventure, is on sale for only a $1 today.
https://t.co/ud2rPpOog0 https://t.co/kuGBijU4Aa</t>
  </si>
  <si>
    <t>http://pbs.twimg.com/profile_images/378800000764440936/13deb6a95f000575d36f7fbbe8e236bf_normal.png</t>
  </si>
  <si>
    <t>http://www.twitter.com/thesweetsetup/status/725686665721815040</t>
  </si>
  <si>
    <t xml:space="preserve">725686665667203072 </t>
  </si>
  <si>
    <t>Apple’s CareKit and the AI future of medical care https://t.co/BtqHHpBzMN #IT #Tech #News</t>
  </si>
  <si>
    <t>http://www.twitter.com/PakStuff/status/725686665667203072</t>
  </si>
  <si>
    <t xml:space="preserve">725686665168052224 </t>
  </si>
  <si>
    <t>Apple’s CareKit and the AI future of medical care: Apple’s focus on personal health through connected devices... https://t.co/uti4Tqn6lv</t>
  </si>
  <si>
    <t>http://www.twitter.com/a2ztechnews/status/725686665168052224</t>
  </si>
  <si>
    <t xml:space="preserve">725686664975110144 </t>
  </si>
  <si>
    <t>ギルティカ</t>
  </si>
  <si>
    <t>ueryusamanazu</t>
  </si>
  <si>
    <t>キングダムハーツUｘ/暇つぶし乙女ゲーム/ゼルダの伝説無双(3DS)/</t>
  </si>
  <si>
    <t>あなたは何ギャル？「ギャルトーク」オススメだよ！ https://t.co/VPcmQ0MxAz</t>
  </si>
  <si>
    <t>http://pbs.twimg.com/profile_images/708319627193880577/Z7H1GHj8_normal.jpg</t>
  </si>
  <si>
    <t>http://www.twitter.com/ueryusamanazu/status/725686664975110144</t>
  </si>
  <si>
    <t xml:space="preserve">725686664744431618 </t>
  </si>
  <si>
    <t>きらめきウェーブの時の写真も出てきた https://t.co/emvJvGqlD6</t>
  </si>
  <si>
    <t>http://www.twitter.com/highheels_apple/status/725686664744431618</t>
  </si>
  <si>
    <t xml:space="preserve">725686664534827010 </t>
  </si>
  <si>
    <t>[热卖 个] Apple iPad Pro 128GB 12.9" 4G LTE Tablet $819.99免运(原价$1,079, 24% Off) https://t.co/S67Y5Xk6mq</t>
  </si>
  <si>
    <t>http://www.twitter.com/hoconinfo/status/725686664534827010</t>
  </si>
  <si>
    <t xml:space="preserve">725686664119508993 </t>
  </si>
  <si>
    <t>図書館戦争 Fizzy FRANCISCO CAGON #MasterChefMX 아육대 Scioli #Ferguson download #bokep indahnya tubuh cewek turkey https://t.co/NrBbWmKEX1</t>
  </si>
  <si>
    <t>http://www.twitter.com/NindiToge/status/725686664119508993</t>
  </si>
  <si>
    <t xml:space="preserve">725686663913988098 </t>
  </si>
  <si>
    <t>決めろ！最速ドリフト！スマートフォン向けドリフトゲーム「ドリフトスピリッツ」好評配信中！#ドリフトスピリッツ 4月28日 https://t.co/xzg5T45MMW</t>
  </si>
  <si>
    <t>http://www.twitter.com/naototanaka6908/status/725686663913988098</t>
  </si>
  <si>
    <t xml:space="preserve">725686663721017344 </t>
  </si>
  <si>
    <t>iPad用　有料アプリ　天気部門　第33位
日本天気 XXL HD
https://t.co/DR0Mqu43wm
★★★★次の48時間のみ77%オフ★★★★
★★#1日本の天気予報ア...
#天気 #アプリ https://t.co/jiQO4vDb4Y</t>
  </si>
  <si>
    <t>http://www.twitter.com/di_calabria/status/725686663721017344</t>
  </si>
  <si>
    <t xml:space="preserve">725686663628918785 </t>
  </si>
  <si>
    <t>Cyber Development</t>
  </si>
  <si>
    <t>mobicyberdev</t>
  </si>
  <si>
    <t>Your one stop for mobile computing solutions, research and development startup company. Visit us http://t.co/Gwb50JvAKt</t>
  </si>
  <si>
    <t>Apple's CareKit and the AI future of medical care - Computerworld: Computerworld Apple's CareKit and the AI future…</t>
  </si>
  <si>
    <t>http://pbs.twimg.com/profile_images/722005865683881988/De5B2Z50_normal.jpg</t>
  </si>
  <si>
    <t>11823</t>
  </si>
  <si>
    <t>http://www.twitter.com/mobicyberdev/status/725686663628918785</t>
  </si>
  <si>
    <t xml:space="preserve">725686663205236736 </t>
  </si>
  <si>
    <t>Great #leadership #tips from #success guru @BobBurg here! https://t.co/b2y7f3cqNq 4 #careers #smallbiz #management</t>
  </si>
  <si>
    <t>http://www.twitter.com/Everyday_MBA/status/725686663205236736</t>
  </si>
  <si>
    <t xml:space="preserve">725686663008104448 </t>
  </si>
  <si>
    <t>朵</t>
  </si>
  <si>
    <t>karukerinya</t>
  </si>
  <si>
    <t>请给我银时</t>
  </si>
  <si>
    <t>For the colorful, now. Download #GOKeyboard https://t.co/Qpi9fxP07Z https://t.co/0CNlq641fJ</t>
  </si>
  <si>
    <t>http://pbs.twimg.com/profile_images/661945430989778944/xzZWg2gH_normal.jpg</t>
  </si>
  <si>
    <t>http://www.twitter.com/karukerinya/status/725686663008104448</t>
  </si>
  <si>
    <t xml:space="preserve">725686662869606402 </t>
  </si>
  <si>
    <t>Enter To Win An Apple iPad Mini 4 @dealmaxx https://t.co/LSJl0YuWBi</t>
  </si>
  <si>
    <t>http://www.twitter.com/SheldieDerival/status/725686662869606402</t>
  </si>
  <si>
    <t xml:space="preserve">725686662332706817 </t>
  </si>
  <si>
    <t>http://www.twitter.com/TheCreech/status/725686662332706817</t>
  </si>
  <si>
    <t xml:space="preserve">725686662110420992 </t>
  </si>
  <si>
    <t>Nephy Lin</t>
  </si>
  <si>
    <t>LinNephy</t>
  </si>
  <si>
    <t>為了集齊所有小叔怪加油吧！ #叔怪
Android: https://t.co/qS4SXWyXvD
iOS: https://t.co/lvONQPlr7D https://t.co/fuiVWQvjoW</t>
  </si>
  <si>
    <t>http://pbs.twimg.com/profile_images/523483231761350656/h_pu52zo_normal.jpeg</t>
  </si>
  <si>
    <t>http://www.twitter.com/LinNephy/status/725686662110420992</t>
  </si>
  <si>
    <t xml:space="preserve">725686661783388163 </t>
  </si>
  <si>
    <t>aksel maksel</t>
  </si>
  <si>
    <t>aksel_maksel</t>
  </si>
  <si>
    <t>Mix tht drink &amp; go dance</t>
  </si>
  <si>
    <t>RT @MixThatDrink: Magic Pixie #Drink features Sour Apple Pucker and Watermelon Pucker @DeKuyperRoyal https://t.co/VnFwljJjJs https://t.co/v…</t>
  </si>
  <si>
    <t>63.67486</t>
  </si>
  <si>
    <t>22.70256</t>
  </si>
  <si>
    <t>LV Jakobstad</t>
  </si>
  <si>
    <t>http://pbs.twimg.com/profile_images/697868325142065153/SMR5id5X_normal.jpg</t>
  </si>
  <si>
    <t>http://www.twitter.com/aksel_maksel/status/725686661783388163</t>
  </si>
  <si>
    <t xml:space="preserve">725686661024124928 </t>
  </si>
  <si>
    <t>ちはやふる(1) (末次由紀) が、iBookstore無料ランキングでその後2位まで上り詰めました。
https://t.co/OWKMmQ7rQd</t>
  </si>
  <si>
    <t>http://www.twitter.com/ituneshit/status/725686661024124928</t>
  </si>
  <si>
    <t xml:space="preserve">725686660696961024 </t>
  </si>
  <si>
    <t>あど＠ シャドウズ仕様機</t>
  </si>
  <si>
    <t>Admiralsh</t>
  </si>
  <si>
    <t>ガノタ＆コスプレイヤーもどきです。色々コスしています、一応。。とにかく呟きます。去るのもフォローもご自由にお願いします。こいつ面倒だと思ったら「ブロック」で。　好物：ガンダム/刀剣乱舞/艦これ/コスプレ　アーカイブ：【244288】</t>
  </si>
  <si>
    <t>@apple_spa おかおか</t>
  </si>
  <si>
    <t>http://pbs.twimg.com/profile_images/686995961323720705/lmVA3tbH_normal.jpg</t>
  </si>
  <si>
    <t>http://www.twitter.com/Admiralsh/status/725686660696961024</t>
  </si>
  <si>
    <t xml:space="preserve">725686660671754240 </t>
  </si>
  <si>
    <t>ブランコで回転
【小学生あるある】の育成ゲームwww
https://t.co/LV2RJqgHYp https://t.co/mO7POV9F9j</t>
  </si>
  <si>
    <t>http://www.twitter.com/24zm24/status/725686660671754240</t>
  </si>
  <si>
    <t xml:space="preserve">725686660550262784 </t>
  </si>
  <si>
    <t>Macs Pro</t>
  </si>
  <si>
    <t>MacsPro100</t>
  </si>
  <si>
    <t>handsome__ash  surprises in his teachers with some 🍏🍏's #apple #teacher #coolkids @ John Tyler… https://t.co/Z0Y1QmTN6g</t>
  </si>
  <si>
    <t>http://pbs.twimg.com/profile_images/723101487560167429/y94b-8dQ_normal.jpg</t>
  </si>
  <si>
    <t>http://www.twitter.com/MacsPro100/status/725686660550262784</t>
  </si>
  <si>
    <t xml:space="preserve">725686660462043136 </t>
  </si>
  <si>
    <t>Manthan Patel</t>
  </si>
  <si>
    <t>Manthan118</t>
  </si>
  <si>
    <t>Govt panel recommends to exempt Apple from sourcing norms: A government panel has recommended exempting iPhon... https://t.co/eQrzRQTk0f</t>
  </si>
  <si>
    <t>http://pbs.twimg.com/profile_images/719236014254886914/ayKW0_uZ_normal.jpg</t>
  </si>
  <si>
    <t>http://www.twitter.com/Manthan118/status/725686660462043136</t>
  </si>
  <si>
    <t xml:space="preserve">725686660260724736 </t>
  </si>
  <si>
    <t>ひめ</t>
  </si>
  <si>
    <t>gasWONk2BiQWwHg</t>
  </si>
  <si>
    <t>13の人格を持つ彼女がそこにいる。彼女のトラウマを消し去ることがあなたの使命愛・涙・別れ、最後に待ち受ける結末は...？ #多重人格彼女 https://t.co/mZV3y0x3II https://t.co/G32yAxMJfX</t>
  </si>
  <si>
    <t>http://www.twitter.com/gasWONk2BiQWwHg/status/725686660260724736</t>
  </si>
  <si>
    <t xml:space="preserve">725686659405115392 </t>
  </si>
  <si>
    <t>스위머</t>
  </si>
  <si>
    <t>plabinu</t>
  </si>
  <si>
    <t>운동하고 읽고 번역하고 글쓰고 아이도 키우는 만성 페미니스트입니다. (미세먼지와 관련해 분노 섞인 하소연 많이 합니다.)</t>
  </si>
  <si>
    <t>Listen to Happy Home by Lukas Graham on @AppleMusic. 잉잉 너무 좋고여...  https://t.co/asUoSawaGj</t>
  </si>
  <si>
    <t>http://pbs.twimg.com/profile_images/686347797298196480/cf77jf6-_normal.png</t>
  </si>
  <si>
    <t>http://www.twitter.com/plabinu/status/725686659405115392</t>
  </si>
  <si>
    <t xml:space="preserve">725686659149242369 </t>
  </si>
  <si>
    <t>稲荷神社1回は行ってみたいよねって友達と話してた</t>
  </si>
  <si>
    <t>http://www.twitter.com/_apple_er/status/725686659149242369</t>
  </si>
  <si>
    <t xml:space="preserve">725686659077931008 </t>
  </si>
  <si>
    <t>OZTgjP0xJClXz0b</t>
  </si>
  <si>
    <t>Hey!Say!JUMPが大好きな中１です！
よろしくお願いします❗</t>
  </si>
  <si>
    <t>うちのクリオネが今日の運勢を占ってくれました。
[iPhone] https://t.co/xu9GbVzW4n
[Android] https://t.co/4Ff1eoOhO5 https://t.co/maI6JzrjLr</t>
  </si>
  <si>
    <t>http://pbs.twimg.com/profile_images/683230440652574720/BfbER1N-_normal.jpg</t>
  </si>
  <si>
    <t>http://www.twitter.com/OZTgjP0xJClXz0b/status/725686659077931008</t>
  </si>
  <si>
    <t xml:space="preserve">725686658914459648 </t>
  </si>
  <si>
    <t>Apple Bluetooth Wireless Magic Mouse &amp;amp; Keyboard COMBO BUNDLE https://t.co/YwBaexLgL4 #8093 https://t.co/tcfeY8xXSv</t>
  </si>
  <si>
    <t>http://www.twitter.com/HarfaDeen/status/725686658914459648</t>
  </si>
  <si>
    <t xml:space="preserve">725686658797035521 </t>
  </si>
  <si>
    <t>Manzzini Brothers</t>
  </si>
  <si>
    <t>ManzziniBros</t>
  </si>
  <si>
    <t>@BlackBeeMusic @Dakaneh @DuddiWallace @EfeYerom @Invandra_mzn @Kra_Martinez1 @XCESE #PaisaMadBass</t>
  </si>
  <si>
    <t>Madrid, worldwide</t>
  </si>
  <si>
    <t>http://pbs.twimg.com/profile_images/588669000881680385/HfTXmJ1d_normal.jpg</t>
  </si>
  <si>
    <t>http://www.twitter.com/ManzziniBros/status/725686658797035521</t>
  </si>
  <si>
    <t xml:space="preserve">725686658675269632 </t>
  </si>
  <si>
    <t>Apple Factory Unlock Iphone 3gs 4 4s 5 5s 5c 6 6+ Omnitel Uab Lithuania Lita https://t.co/tV2ntSY2F2 Ebay Bid Last Second ↺RT, F</t>
  </si>
  <si>
    <t>http://www.twitter.com/youbidderfiona/status/725686658675269632</t>
  </si>
  <si>
    <t xml:space="preserve">725686657815433218 </t>
  </si>
  <si>
    <t>ほりちゃん</t>
  </si>
  <si>
    <t>7qeVu</t>
  </si>
  <si>
    <t>3万4361MP集めました！「クトゥルフの蠱惑」#クトゥルフの蠱惑  https://t.co/VpdU7tekDx https://t.co/CH06weWVBc</t>
  </si>
  <si>
    <t>http://www.twitter.com/7qeVu/status/725686657815433218</t>
  </si>
  <si>
    <t xml:space="preserve">725686657672986624 </t>
  </si>
  <si>
    <t>Apple Bluetooth Wireless Magic Mouse &amp;amp; Keyboard COMBO BUNDLE https://t.co/3IiKiw1AiL #464 https://t.co/tC4XbkoM7o</t>
  </si>
  <si>
    <t>http://www.twitter.com/QeenWoodes/status/725686657672986624</t>
  </si>
  <si>
    <t xml:space="preserve">725686654703280129 </t>
  </si>
  <si>
    <t>僕たちの失敗
【ios】https://t.co/deisi9LNsR
【android】https://t.co/AQSUDbtdMr
 #育成ゲーム #無料アプリ　 #無料ゲーム　#放置ゲーム　#女子高生 https://t.co/iTJumi56qW</t>
  </si>
  <si>
    <t>http://www.twitter.com/bt316316/status/725686654703280129</t>
  </si>
  <si>
    <t xml:space="preserve">725686654523068416 </t>
  </si>
  <si>
    <t>#iosapp 2HealthApp - To Health App LLC - 2HealthApp To Health App LLC Genre: Health &amp;amp; Fitness Price: $2.99 Rele... https://t.co/cGhIr0QFyG</t>
  </si>
  <si>
    <t>http://www.twitter.com/IlanaDevazier/status/725686654523068416</t>
  </si>
  <si>
    <t xml:space="preserve">725686653117956096 </t>
  </si>
  <si>
    <t>TREVELL HUD$ON</t>
  </si>
  <si>
    <t>trevellhudson</t>
  </si>
  <si>
    <t>NEIGHBORHOOD SUPER$TAR. TRAP MICHAEL JACK$ON. features: trevellhudsonbooking@gmail.com</t>
  </si>
  <si>
    <t>apple not playing that shit drake not leaking</t>
  </si>
  <si>
    <t>http://pbs.twimg.com/profile_images/711634498832629760/tUVxWB2I_normal.jpg</t>
  </si>
  <si>
    <t>http://www.twitter.com/trevellhudson/status/725686653117956096</t>
  </si>
  <si>
    <t xml:space="preserve">725686653109436416 </t>
  </si>
  <si>
    <t>Apple Factory Unlock Iphone 3gs 4 4s 5 5s 5c 6 6+ A1 Mobilkom Austria At https://t.co/Ix54u0OmCv Ebay Snipe ↺RT, Favorite, Share</t>
  </si>
  <si>
    <t>http://www.twitter.com/youbidderfiona/status/725686653109436416</t>
  </si>
  <si>
    <t xml:space="preserve">725686652207697921 </t>
  </si>
  <si>
    <t>Big Foot</t>
  </si>
  <si>
    <t>Kinda_Squatchy</t>
  </si>
  <si>
    <t>30k + Followers. Stop looking for me because I hide really well. My big feet fit well with my big sense of humor. #teamfollowback #TFB #followback #retweet</t>
  </si>
  <si>
    <t>hoobee in iTunes! https://t.co/TuXrtryPmL and Google Play https://t.co/bOHO8NuDDd #hoobeeapp #nyc #f4f #l4l https://t.co/czlvrwm0lA</t>
  </si>
  <si>
    <t>http://pbs.twimg.com/profile_images/520603278002769923/fCxhkceI_normal.jpeg</t>
  </si>
  <si>
    <t>30390</t>
  </si>
  <si>
    <t>http://www.twitter.com/Kinda_Squatchy/status/725686652207697921</t>
  </si>
  <si>
    <t xml:space="preserve">725686651498852354 </t>
  </si>
  <si>
    <t>iPad用　有料アプリ　天気部門　第32位
WeatherMap+
https://t.co/vfcCr375Md
WeatherMap+は、世界地図上で画面の移動や拡大が可能で...
#天気 #アプリ https://t.co/GwiUN9KuAa</t>
  </si>
  <si>
    <t>http://www.twitter.com/di_calabria/status/725686651498852354</t>
  </si>
  <si>
    <t xml:space="preserve">725686651251355648 </t>
  </si>
  <si>
    <t>どうすればお金持ちになるかがわかる本！それはお金持ちの思考を身に着けることから！やれば必ず１歩近づける書籍アプリ85円！ https://t.co/biIv9bn2s6　電子書籍　アプリ　iPhonJP iPadJP 天気　山　秋　ニュース　話題　副業</t>
  </si>
  <si>
    <t>http://www.twitter.com/KingOfApp/status/725686651251355648</t>
  </si>
  <si>
    <t xml:space="preserve">725686650542526464 </t>
  </si>
  <si>
    <t>ハーブきのこ</t>
  </si>
  <si>
    <t>herbmushroom</t>
  </si>
  <si>
    <t>シソ科ハーブを目指す毒キノコ。人なら雄。ストーカー属性付き。自転車好き。 愚痴、不満等の毒ツイート、自分用メモの無駄ツイート殆ど。 フォロー、リムは気まぐれ (間違いor気分orリスト化でリム) 。過度の下ネタ、不快ツイート、スパム、放置などのあやしい垢はブロックするけど許して。 ハ～ブきのこ→ハーブきのこ に変更</t>
  </si>
  <si>
    <t>RT @TeacherSmomo: パズドラ課金2万円詐欺で身に覚えがないのに実際にクレジットカード会社から請求されたから、Appleさんに連絡したらAppleさんがなんとかしてくれるみたい。さすがAppleさんやで。</t>
  </si>
  <si>
    <t>http://pbs.twimg.com/profile_images/708985868577443840/YUNn5VfU_normal.jpg</t>
  </si>
  <si>
    <t>http://www.twitter.com/herbmushroom/status/725686650542526464</t>
  </si>
  <si>
    <t xml:space="preserve">725686650165035008 </t>
  </si>
  <si>
    <t>عالم آبل</t>
  </si>
  <si>
    <t>Applewd</t>
  </si>
  <si>
    <t>كل أخبار آبل بالعربية ، تلميحات ، تطبيقات وأكثر!
راجع الموقع والتغريدات الأخيرة للمستجدات وربما للحصول على جواب سؤالك</t>
  </si>
  <si>
    <t>جوجل تطلق تطبيق Android TV الرسمي للآيفون
التفاصيل : https://t.co/894chJu6yz https://t.co/lxAgSqVuzJ</t>
  </si>
  <si>
    <t>http://pbs.twimg.com/profile_images/697059526361526273/sMsY1xFn_normal.jpg</t>
  </si>
  <si>
    <t>689822</t>
  </si>
  <si>
    <t>http://www.twitter.com/Applewd/status/725686650165035008</t>
  </si>
  <si>
    <t xml:space="preserve">725686649737236480 </t>
  </si>
  <si>
    <t>haruto noguchi</t>
  </si>
  <si>
    <t>hnu12fgzz</t>
  </si>
  <si>
    <t>決めろ！最速ドリフト！スマートフォン向けドリフトゲーム「ドリフトスピリッツ」好評配信中！#ドリフトスピリッツ 4月28日 https://t.co/Al6tCVwU9X</t>
  </si>
  <si>
    <t>http://www.twitter.com/hnu12fgzz/status/725686649737236480</t>
  </si>
  <si>
    <t xml:space="preserve">725686649531699200 </t>
  </si>
  <si>
    <t>零乃奉太郎</t>
  </si>
  <si>
    <t>reh46845</t>
  </si>
  <si>
    <t>決めろ！最速ドリフト！スマートフォン向けドリフトゲーム「ドリフトスピリッツ」好評配信中！#ドリフトスピリッツ 4月28日 https://t.co/1H4hqMZWcE</t>
  </si>
  <si>
    <t>http://pbs.twimg.com/profile_images/696019760597770241/oMpMv2c6_normal.jpg</t>
  </si>
  <si>
    <t>http://www.twitter.com/reh46845/status/725686649531699200</t>
  </si>
  <si>
    <t xml:space="preserve">725686647333879808 </t>
  </si>
  <si>
    <t>Apple Factory Unlock Iphone 3gs 4 4s 5 T-mobile Telekom Austria At https://t.co/uzL7mmeVaj Last Second Ebay Bid ↺RT, Favorite, S</t>
  </si>
  <si>
    <t>http://www.twitter.com/youbidderfiona/status/725686647333879808</t>
  </si>
  <si>
    <t xml:space="preserve">725686647057076224 </t>
  </si>
  <si>
    <t>百枝月のん@かき娘</t>
  </si>
  <si>
    <t>nonti_kakimusu</t>
  </si>
  <si>
    <t>岡山ご当地アイドル「かき娘」お祭りイベント物産のPR活動etcどこでもいきます！
like(ºωº)ｱｲﾄﾞﾙ/ﾛｺﾄﾞﾙ/Jﾘｰｸﾞ/ｽｸﾌｪｽ/
ｼﾞｬｶﾞｲﾓ/酒
(ºωº)黒髪ピンク毛(ºωº)
超絶ﾄﾞﾙｵﾀ
※リプ、フォロバ、DM出来ません</t>
  </si>
  <si>
    <t>RT @maskedrecord: MASKED RECORD公式アプリ、随時更新中！
かき娘、百枝月のんがブログ更新しました！
Android版：
https://t.co/7mDymAGOG0
iOS版：
https://t.co/OHdPRbPY1Z https:/…</t>
  </si>
  <si>
    <t>http://pbs.twimg.com/profile_images/719656556640374784/1K8nBezz_normal.jpg</t>
  </si>
  <si>
    <t>http://www.twitter.com/nonti_kakimusu/status/725686647057076224</t>
  </si>
  <si>
    <t xml:space="preserve">725686646335655936 </t>
  </si>
  <si>
    <t>http://www.twitter.com/iPhone_nao10/status/725686646335655936</t>
  </si>
  <si>
    <t xml:space="preserve">725686646125912065 </t>
  </si>
  <si>
    <t>kylamariearaula</t>
  </si>
  <si>
    <t>AraulaKyla</t>
  </si>
  <si>
    <t>@JACOB SARTORUIS</t>
  </si>
  <si>
    <t>http://pbs.twimg.com/profile_images/711820528516866048/BvJa0i0Y_normal.jpg</t>
  </si>
  <si>
    <t>http://www.twitter.com/AraulaKyla/status/725686646125912065</t>
  </si>
  <si>
    <t xml:space="preserve">725686645572423680 </t>
  </si>
  <si>
    <t>Proletarian Rage</t>
  </si>
  <si>
    <t>proletarianrage</t>
  </si>
  <si>
    <t>Ούτε Προλετάριοι - Ούτε Αφεντικά
Neither Proletarians - Nor Bosses
Tweets on the ongoing #ClassWar</t>
  </si>
  <si>
    <t>Αrtistic intervention in #Lille during #LoiTravail #protest, #manif28avril, at the offices of #Apple https://t.co/cqZxOibouF v @Quentin_TRI</t>
  </si>
  <si>
    <t>http://pbs.twimg.com/profile_images/688354863344922624/e91z_I9-_normal.jpg</t>
  </si>
  <si>
    <t>http://www.twitter.com/proletarianrage/status/725686645572423680</t>
  </si>
  <si>
    <t xml:space="preserve">725686644938960897 </t>
  </si>
  <si>
    <t>iPad用　有料アプリ　天気部門　第31位
フィッシング・デラックス-釣...
https://t.co/Sa8UPm7xvW
魚が最も釣れる時間を正確に知りたいと思いませんか?こ...
#天気 #アプリ https://t.co/TYBWIDxUCe</t>
  </si>
  <si>
    <t>http://www.twitter.com/di_calabria/status/725686644938960897</t>
  </si>
  <si>
    <t xml:space="preserve">725686643689021441 </t>
  </si>
  <si>
    <t>Simone Tim Beta</t>
  </si>
  <si>
    <t>simonetimbeta1</t>
  </si>
  <si>
    <t>#operacaobetalab Tim Cook se pronuncia após Apple desvalorizar US$ 40 bilhões em um dia https://t.co/FyyNr3aywJ #rt #sdv</t>
  </si>
  <si>
    <t>http://pbs.twimg.com/profile_images/536720893620142081/WBSyoj1e_normal.jpeg</t>
  </si>
  <si>
    <t>http://www.twitter.com/simonetimbeta1/status/725686643689021441</t>
  </si>
  <si>
    <t xml:space="preserve">725686643022172160 </t>
  </si>
  <si>
    <t>Últimas Notícias</t>
  </si>
  <si>
    <t>UltiNoticia</t>
  </si>
  <si>
    <t>Aqui Você Fica Sabendo As Últimas Notícias do Brasil e do Mundo.</t>
  </si>
  <si>
    <t>Tim Cook se pronuncia após Apple desvalorizar US$ 40 bilhões em um dia https://t.co/PNMsvsZahZ</t>
  </si>
  <si>
    <t>http://pbs.twimg.com/profile_images/594225799617597440/ayVMOoBJ_normal.png</t>
  </si>
  <si>
    <t>http://www.twitter.com/UltiNoticia/status/725686643022172160</t>
  </si>
  <si>
    <t xml:space="preserve">725686642997100544 </t>
  </si>
  <si>
    <t>Astrid Almanza❤</t>
  </si>
  <si>
    <t>astridroccks</t>
  </si>
  <si>
    <t>Blogger Youtube
Comics/Design/Animation/Ilustration//Graduated México!! I play Volleyboll and table tennis....... astridalmanza..snapchat/instagram</t>
  </si>
  <si>
    <t xml:space="preserve">Nuevo Leon </t>
  </si>
  <si>
    <t>http://pbs.twimg.com/profile_images/719377703133052928/u8hPLGAc_normal.jpg</t>
  </si>
  <si>
    <t>http://www.twitter.com/astridroccks/status/725686642997100544</t>
  </si>
  <si>
    <t xml:space="preserve">725686642430844928 </t>
  </si>
  <si>
    <t>Sony Music Brasil</t>
  </si>
  <si>
    <t>SonyMusic</t>
  </si>
  <si>
    <t>Fique por dentro de todos os lançamentos e artistas Sony Music!
http://t.co/fpOyUvBWBe</t>
  </si>
  <si>
    <t>Chegou a hora! Baixem agora o novo álbum #BarDoLeo do Leonardo, incluindo o sucesso "Pergunte ao Dono do Bar": https://t.co/gBtkfZ59y0</t>
  </si>
  <si>
    <t>http://pbs.twimg.com/profile_images/543103194268577792/7VSCwQRJ_normal.png</t>
  </si>
  <si>
    <t>279935</t>
  </si>
  <si>
    <t>http://www.twitter.com/SonyMusic/status/725686642430844928</t>
  </si>
  <si>
    <t xml:space="preserve">725686642288123904 </t>
  </si>
  <si>
    <t>Bruno Cruz</t>
  </si>
  <si>
    <t>brunoadvem</t>
  </si>
  <si>
    <t>Funcionário é encontrado morto na sede da Apple nos EUA: Polícia foi avisada que havia corpo em sala de confe... https://t.co/duqudgO5DL</t>
  </si>
  <si>
    <t>http://www.twitter.com/brunoadvem/status/725686642288123904</t>
  </si>
  <si>
    <t xml:space="preserve">725686641331855361 </t>
  </si>
  <si>
    <t>Apple Factory Unlock Iphone 3gs 4 4s 5 Orange One Austria https://t.co/MDCvFzEeax Free Ebay Sniping ↺RT, Favorite, Share</t>
  </si>
  <si>
    <t>http://www.twitter.com/youbidderfiona/status/725686641331855361</t>
  </si>
  <si>
    <t xml:space="preserve">725686640589459456 </t>
  </si>
  <si>
    <t>Как перенести SMS на новый iPhone https://t.co/kYpjt3ef4b</t>
  </si>
  <si>
    <t>http://www.twitter.com/HeadHHunter/status/725686640589459456</t>
  </si>
  <si>
    <t xml:space="preserve">725686639473864705 </t>
  </si>
  <si>
    <t>Michelle Margaux</t>
  </si>
  <si>
    <t>MichelleMargaux</t>
  </si>
  <si>
    <t>Photographer, Art historian, Metalhead. BA,PG,MFA. Interests: Portrait &amp; Urbex photg, Baroque Fine &amp; Dec Art, Stuart Eng, Versailles hstry, Wmn's hstry. SE16</t>
  </si>
  <si>
    <t>Just finished Week 1 Day 1 workout in the Running for Weight Loss training plan! https://t.co/KE6BYlcOnz</t>
  </si>
  <si>
    <t>London/Chicago</t>
  </si>
  <si>
    <t>http://pbs.twimg.com/profile_images/707565673258610689/JtZew_1i_normal.jpg</t>
  </si>
  <si>
    <t>http://www.twitter.com/MichelleMargaux/status/725686639473864705</t>
  </si>
  <si>
    <t xml:space="preserve">725686639154991104 </t>
  </si>
  <si>
    <t>Luan BetaLab</t>
  </si>
  <si>
    <t>LuanOpenBeta</t>
  </si>
  <si>
    <t>Funcionário é encontrado morto na sede da Apple nos EUA: Polícia foi avisada que havia corpo em sala de confe... https://t.co/xwFjgsgdCV</t>
  </si>
  <si>
    <t>http://pbs.twimg.com/profile_images/502637381812359168/dNMYrj0J_normal.png</t>
  </si>
  <si>
    <t>http://www.twitter.com/LuanOpenBeta/status/725686639154991104</t>
  </si>
  <si>
    <t xml:space="preserve">725686639025098752 </t>
  </si>
  <si>
    <t>Apple's health apps just got way better https://t.co/zJwU3P6nrt https://t.co/dgHp2ZZJd4 https://t.co/9MGGHu27jB</t>
  </si>
  <si>
    <t>http://www.twitter.com/TechwireGeek/status/725686639025098752</t>
  </si>
  <si>
    <t xml:space="preserve">725686638949462016 </t>
  </si>
  <si>
    <t>กันต์พิมิ้นดั๋มได๋</t>
  </si>
  <si>
    <t>KPM0205</t>
  </si>
  <si>
    <t>#SECRETINTERLINE [@BamBam1A] IGOT7 #ลัทธิแบม
#แบมแบ่มแบ้มแบ๊มแบ๋ม</t>
  </si>
  <si>
    <t>http://pbs.twimg.com/profile_images/725627431596355584/slNIiTia_normal.jpg</t>
  </si>
  <si>
    <t>http://www.twitter.com/KPM0205/status/725686638949462016</t>
  </si>
  <si>
    <t xml:space="preserve">725686638127386624 </t>
  </si>
  <si>
    <t>YueJunTheRobot</t>
  </si>
  <si>
    <t>Lanaya_HSIEH</t>
  </si>
  <si>
    <t>#iOS developer, #Swift, #Photoshop, like to teach and share my knowledge. To be a #Growth Hacker.</t>
  </si>
  <si>
    <t>嘗試一下這個App來舒緩和釋放你的壓力與痛苦吧。 https://t.co/mD0aSLtgA1 https://t.co/FnDDLdvuvh</t>
  </si>
  <si>
    <t>http://pbs.twimg.com/profile_images/702842954008760320/LQ7Zf0bN_normal.png</t>
  </si>
  <si>
    <t>http://www.twitter.com/Lanaya_HSIEH/status/725686638127386624</t>
  </si>
  <si>
    <t xml:space="preserve">725686637938769920 </t>
  </si>
  <si>
    <t>Colin Sweets</t>
  </si>
  <si>
    <t>djcolinsweets</t>
  </si>
  <si>
    <t>Morning guy on @Mix965HFX</t>
  </si>
  <si>
    <t>RT @showshowpodcast: Oh hey! Our 1st first Show Show is available, by the way: 
https://t.co/hMTIBBDGc4 Since we're late on release, Episod…</t>
  </si>
  <si>
    <t>http://pbs.twimg.com/profile_images/659367719637114881/FqAm4lAY_normal.jpg</t>
  </si>
  <si>
    <t>http://www.twitter.com/djcolinsweets/status/725686637938769920</t>
  </si>
  <si>
    <t xml:space="preserve">725686637687115776 </t>
  </si>
  <si>
    <t>Music Lovers ♫♪ ♫</t>
  </si>
  <si>
    <t>MusicNetworkz</t>
  </si>
  <si>
    <t>Music tweets and more ♪♫♫ Anyone can make you smile, many people can make you cry, but it takes someone really special to make you smile with tears in your eyes</t>
  </si>
  <si>
    <t>FREE TO LOVE summer single by STEVEN KRONICK. iTunes https://t.co/lziFEq8Q74 Spotify https://t.co/RD4YnlvZ7u YouTube https://t.co/7Ftk2OGyTG</t>
  </si>
  <si>
    <t>http://pbs.twimg.com/profile_images/619268534661738496/QJo-WpfS_normal.jpg</t>
  </si>
  <si>
    <t>160461</t>
  </si>
  <si>
    <t>43677</t>
  </si>
  <si>
    <t>http://www.twitter.com/MusicNetworkz/status/725686637687115776</t>
  </si>
  <si>
    <t xml:space="preserve">725686637594853376 </t>
  </si>
  <si>
    <t>TheIbrahim_S</t>
  </si>
  <si>
    <t>Allegedly bitter. Curve me once and I'll stunt on you forever. Wait on it.</t>
  </si>
  <si>
    <t>Listen to Views from the 6 - Album by Drake on @AppleMusic. https://t.co/iozcs0xQnt</t>
  </si>
  <si>
    <t>http://pbs.twimg.com/profile_images/719264572503404545/eFmkDKKC_normal.jpg</t>
  </si>
  <si>
    <t>http://www.twitter.com/TheIbrahim_S/status/725686637594853376</t>
  </si>
  <si>
    <t xml:space="preserve">725686636902768644 </t>
  </si>
  <si>
    <t>iPad用　有料アプリ　天気部門　第30位
クロック+
https://t.co/qb1Ak8QNxS
Viewthedemovideoathttp://vimeo.com/24503397
Lif...
#天気 #アプリ https://t.co/T2vmBfTtlk</t>
  </si>
  <si>
    <t>http://www.twitter.com/di_calabria/status/725686636902768644</t>
  </si>
  <si>
    <t xml:space="preserve">725686636101537792 </t>
  </si>
  <si>
    <t>あーりん</t>
  </si>
  <si>
    <t>apple_ringokun</t>
  </si>
  <si>
    <t>愚痴。別垢。裏垢は自分で探してください</t>
  </si>
  <si>
    <t>普通の服だとばれるからwwwww</t>
  </si>
  <si>
    <t>http://pbs.twimg.com/profile_images/681478923947905024/YhCDJUmq_normal.jpg</t>
  </si>
  <si>
    <t>http://www.twitter.com/apple_ringokun/status/725686636101537792</t>
  </si>
  <si>
    <t xml:space="preserve">725686636005085184 </t>
  </si>
  <si>
    <t>無料の「ゆっくり」育成ゲーム！バトルもあるよ！
#ゆっくり育てていってね
スコア 5898
iPhone版 https://t.co/41r7Nz1rJf
Android版 https://t.co/RD6cy4fR9b https://t.co/yfnv7IPaTz</t>
  </si>
  <si>
    <t>http://www.twitter.com/007_taku09/status/725686636005085184</t>
  </si>
  <si>
    <t xml:space="preserve">725686635875147777 </t>
  </si>
  <si>
    <t>Guilherme06031</t>
  </si>
  <si>
    <t>http://pbs.twimg.com/profile_images/695281092052586496/Zz7J9CBA_normal.jpg</t>
  </si>
  <si>
    <t>http://www.twitter.com/Guilherme06031/status/725686635875147777</t>
  </si>
  <si>
    <t xml:space="preserve">725686635300450304 </t>
  </si>
  <si>
    <t>kemupapa</t>
  </si>
  <si>
    <t>現在62歳！のさいたま市在住のへこたれないオヤジです。インターネットで起業して約５年、今はネットビジネスを愉しみながら、さらに目標を達成するため、日々奮闘中。</t>
  </si>
  <si>
    <t>【速報】米Apple本社の会議室内で死体と拳銃が発見される https://t.co/OYt9wK2LuT https://t.co/GdsEwL9Ink</t>
  </si>
  <si>
    <t>http://pbs.twimg.com/profile_images/1072409287/kemunnpasu2_normal.jpg</t>
  </si>
  <si>
    <t>http://www.twitter.com/kemupapa/status/725686635300450304</t>
  </si>
  <si>
    <t xml:space="preserve">725686634562228224 </t>
  </si>
  <si>
    <t>Fellipe B. #TimBeta</t>
  </si>
  <si>
    <t>batistaum</t>
  </si>
  <si>
    <t>Aquilo mesmo...</t>
  </si>
  <si>
    <t>Funcionário é encontrado morto na sede da Apple nos EUA: Polícia foi avisada que havia corpo em sala de confe... https://t.co/eQqxS7NHjp</t>
  </si>
  <si>
    <t>http://pbs.twimg.com/profile_images/402124072/foto_rosto_normal.jpg</t>
  </si>
  <si>
    <t>http://www.twitter.com/batistaum/status/725686634562228224</t>
  </si>
  <si>
    <t xml:space="preserve">725686633110999040 </t>
  </si>
  <si>
    <t>RT @Hasan_2cha: 자다가 배구공에 맞고 싶지 않으면 https://t.co/BzfhMBoNaA</t>
  </si>
  <si>
    <t>6300</t>
  </si>
  <si>
    <t>http://www.twitter.com/Top_of_Apple_1/status/725686633110999040</t>
  </si>
  <si>
    <t xml:space="preserve">725686632926552067 </t>
  </si>
  <si>
    <t>Katie Rose</t>
  </si>
  <si>
    <t>katierosemalik1</t>
  </si>
  <si>
    <t>I like certain band even though others hate them. I forget the haters because they love me as much as I love them. Check out my musical.ly @katiesaurs69</t>
  </si>
  <si>
    <t>RT @SeanCavaliere: Hey guys, our own trivia game is in the Appstore! https://t.co/6SpkLlT3wL Retweet!</t>
  </si>
  <si>
    <t>http://pbs.twimg.com/profile_images/634517791471742976/mf_mtz0e_normal.jpg</t>
  </si>
  <si>
    <t>http://www.twitter.com/katierosemalik1/status/725686632926552067</t>
  </si>
  <si>
    <t xml:space="preserve">725686632444268545 </t>
  </si>
  <si>
    <t>Best Recipes Ever</t>
  </si>
  <si>
    <t>recipes_tasty</t>
  </si>
  <si>
    <t>Caramel Apple Cheesecake Cake https://t.co/6w2sf5XVga https://t.co/AeISfalpBW</t>
  </si>
  <si>
    <t>http://pbs.twimg.com/profile_images/568801574969810944/mzteRjk-_normal.jpeg</t>
  </si>
  <si>
    <t>18843</t>
  </si>
  <si>
    <t>http://www.twitter.com/recipes_tasty/status/725686632444268545</t>
  </si>
  <si>
    <t xml:space="preserve">725686632062447617 </t>
  </si>
  <si>
    <t>2016年4月28日
nakayubi20さんが就床しました。
時刻 23:02 アラーム設定 5:30 - 6:00
#SleepMeister https://t.co/5H8MHR8xtO</t>
  </si>
  <si>
    <t>http://www.twitter.com/nakayubi20/status/725686632062447617</t>
  </si>
  <si>
    <t xml:space="preserve">725686631781568512 </t>
  </si>
  <si>
    <t>Alexander W. McCall</t>
  </si>
  <si>
    <t>awmccall</t>
  </si>
  <si>
    <t>Production + social media at @NPR. Currently helping out with #NPREmbedded. Lover of coffee, film photography and all things Swedish.</t>
  </si>
  <si>
    <t>More than 97 percent of immigrants detained in Lumpkin, Ga., are deported. #NPREmbedded https://t.co/TU1mqAZyoq https://t.co/t5YWhu41dW</t>
  </si>
  <si>
    <t>http://pbs.twimg.com/profile_images/704124627560357890/Kfmb_Lli_normal.jpg</t>
  </si>
  <si>
    <t>http://www.twitter.com/awmccall/status/725686631781568512</t>
  </si>
  <si>
    <t xml:space="preserve">725686631009640448 </t>
  </si>
  <si>
    <t>Iveson Salise</t>
  </si>
  <si>
    <t>tinapz</t>
  </si>
  <si>
    <t>I should stop dressing up as a moose: https://t.co/FnDWumgCAt https://t.co/K8etJcKClr</t>
  </si>
  <si>
    <t>http://pbs.twimg.com/profile_images/378800000605105179/6e5bb79d544728b3fe2f7c299bbb8e1f_normal.jpeg</t>
  </si>
  <si>
    <t>http://www.twitter.com/tinapz/status/725686631009640448</t>
  </si>
  <si>
    <t xml:space="preserve">725686629113942017 </t>
  </si>
  <si>
    <t>Deals #408 https://t.co/dXu3P2om8G Apple ME253LL/A Mac Pro Desktop Computer (Certified Refurbished)
$2,249.00
End… https://t.co/OxPDDmSMpS</t>
  </si>
  <si>
    <t>http://www.twitter.com/Hordzfan/status/725686629113942017</t>
  </si>
  <si>
    <t xml:space="preserve">725686628996378624 </t>
  </si>
  <si>
    <t>KOOL</t>
  </si>
  <si>
    <t>06271022</t>
  </si>
  <si>
    <t>バイオ、あぶない刑事、シティーハンター大好きなアラサーです！あ、あとスロットも好きな人いたら絡んでください✌️他愛ない話もできたらいいな^_^
女子の関西弁がお気に入り笑</t>
  </si>
  <si>
    <t>決めろ！最速ドリフト！スマートフォン向けドリフトゲーム「ドリフトスピリッツ」好評配信中！#ドリフトスピリッツ 4月28日 https://t.co/Q5DIIZtTTR</t>
  </si>
  <si>
    <t>http://pbs.twimg.com/profile_images/378800000756726343/4d64a6ff8a2d64d90e07adf343b31a56_normal.jpeg</t>
  </si>
  <si>
    <t>http://www.twitter.com/06271022/status/725686628996378624</t>
  </si>
  <si>
    <t xml:space="preserve">725686628803452928 </t>
  </si>
  <si>
    <t>かおすん</t>
  </si>
  <si>
    <t>TUYUDAKU99</t>
  </si>
  <si>
    <t>頭がゆるい大人です。無駄に器用なのを武器に色々作ってます。最近はポースケにハマってしましま</t>
  </si>
  <si>
    <t>【ステージ16】を解体したよ！
ブロックの塊をずらして、解体ッ！！BrainBlock！！
 #Goodia #グッディア #BrainBlock 【Storeはコチラ☆】
https://t.co/bR5akmPlaU</t>
  </si>
  <si>
    <t>http://pbs.twimg.com/profile_images/696644786229391360/YKdGPu3U_normal.jpg</t>
  </si>
  <si>
    <t>http://www.twitter.com/TUYUDAKU99/status/725686628803452928</t>
  </si>
  <si>
    <t xml:space="preserve">725686628442857472 </t>
  </si>
  <si>
    <t>iTunes Store 今週ダウンロード第9位!!♪ パチスロ HANABI - Universal Entertainment Corporation: https://t.co/m7xry8YNtl</t>
  </si>
  <si>
    <t>http://www.twitter.com/iPhoneAppBest10/status/725686628442857472</t>
  </si>
  <si>
    <t xml:space="preserve">725686628417597447 </t>
  </si>
  <si>
    <t>iPad用　有料アプリ　天気部門　第29位
世界の天候
https://t.co/WWuSTfm6Nf
『WeatherMap』は、気温、降水量などを地図上で見られ...
#天気 #アプリ https://t.co/nVIZAiKAOW</t>
  </si>
  <si>
    <t>http://www.twitter.com/di_calabria/status/725686628417597447</t>
  </si>
  <si>
    <t xml:space="preserve">725686627746648064 </t>
  </si>
  <si>
    <t>#iosapp Golden Word - Divine Digital Multimedia Lab Ltd. - Golden Word Divine Digital Multimedia Lab Ltd. Genre... https://t.co/IxOCl8G7kb</t>
  </si>
  <si>
    <t>http://www.twitter.com/IlanaDevazier/status/725686627746648064</t>
  </si>
  <si>
    <t xml:space="preserve">725686627373334528 </t>
  </si>
  <si>
    <t>#iosapp Freaky Fruits Attacks Pro - Mokool Inc - Freaky Fruits Attacks Pro Mokool Inc Genre: Games Price: $2.99... https://t.co/sRexjaB37t</t>
  </si>
  <si>
    <t>http://www.twitter.com/IlanaDevazier/status/725686627373334528</t>
  </si>
  <si>
    <t xml:space="preserve">725686627318779904 </t>
  </si>
  <si>
    <t>#iosapp Monster Monster Pro - Mokool Inc - Monster Monster Pro Mokool Inc Genre: Games Price: $4.99 Release Dat... https://t.co/1Dlm0EDROp</t>
  </si>
  <si>
    <t>http://www.twitter.com/IlanaDevazier/status/725686627318779904</t>
  </si>
  <si>
    <t xml:space="preserve">725686627297808384 </t>
  </si>
  <si>
    <t>#iosapp Conceptmeister - EffectiveSoft - Conceptmeister EffectiveSoft Genre: Education Price: $0.99 Release Dat... https://t.co/3DDACt4I7X</t>
  </si>
  <si>
    <t>http://www.twitter.com/IlanaDevazier/status/725686627297808384</t>
  </si>
  <si>
    <t xml:space="preserve">725686627100676096 </t>
  </si>
  <si>
    <t>Insane Tech</t>
  </si>
  <si>
    <t>InsaneTechUK</t>
  </si>
  <si>
    <t>We are @InsaneTechUK. We provide the latest #Tech #News from all over the #Web. Please follow us, to keep up to date!</t>
  </si>
  <si>
    <t>My Godawful Year With the #AppleWatch (via @Gizmodo)
https://t.co/MhJF2gFtcB https://t.co/YAzXWswCEE</t>
  </si>
  <si>
    <t>http://pbs.twimg.com/profile_images/713457673182789632/LFmP_no0_normal.jpg</t>
  </si>
  <si>
    <t>http://www.twitter.com/InsaneTechUK/status/725686627100676096</t>
  </si>
  <si>
    <t xml:space="preserve">725686627050217472 </t>
  </si>
  <si>
    <t>Karlingxxi</t>
  </si>
  <si>
    <t>xEna_21Sandy</t>
  </si>
  <si>
    <t>Sandara Park is my ultimate bias !!!</t>
  </si>
  <si>
    <t>http://pbs.twimg.com/profile_images/722632340992700417/2ka8PAvu_normal.jpg</t>
  </si>
  <si>
    <t>http://www.twitter.com/xEna_21Sandy/status/725686627050217472</t>
  </si>
  <si>
    <t xml:space="preserve">725686626941177856 </t>
  </si>
  <si>
    <t>Nanay Naman Myrna Naman 
#TSOUImpact</t>
  </si>
  <si>
    <t>http://www.twitter.com/apple_kx/status/725686626941177856</t>
  </si>
  <si>
    <t xml:space="preserve">725686626349780992 </t>
  </si>
  <si>
    <t>高波 克次</t>
  </si>
  <si>
    <t>M9i6NoydHiskZUO</t>
  </si>
  <si>
    <t>決めろ！最速ドリフト！スマートフォン向けドリフトゲーム「ドリフトスピリッツ」好評配信中！#ドリフトスピリッツ 4月28日 https://t.co/kwgYvSmjsD</t>
  </si>
  <si>
    <t>http://www.twitter.com/M9i6NoydHiskZUO/status/725686626349780992</t>
  </si>
  <si>
    <t xml:space="preserve">725686624361828354 </t>
  </si>
  <si>
    <t>#RADIO #00s #juice Now Playing #Wake Up #Hooverphonic #APPS Apple https://t.co/k1uhaZuELD Google https://t.co/XH4r85E1no</t>
  </si>
  <si>
    <t>http://www.twitter.com/ADOTRADIO/status/725686624361828354</t>
  </si>
  <si>
    <t xml:space="preserve">725686624118435840 </t>
  </si>
  <si>
    <t>Pedro Alcantara</t>
  </si>
  <si>
    <t>pedrosalcantara</t>
  </si>
  <si>
    <t>Funcionário é encontrado morto na sede da Apple nos EUA: Polícia foi avisada que havia corpo em sala de confe... https://t.co/fAPmux7DJu</t>
  </si>
  <si>
    <t>http://pbs.twimg.com/profile_images/489868252135174144/rI5dYjb3_normal.png</t>
  </si>
  <si>
    <t>http://www.twitter.com/pedrosalcantara/status/725686624118435840</t>
  </si>
  <si>
    <t xml:space="preserve">725686623971614720 </t>
  </si>
  <si>
    <t>Silvio Tim Beta</t>
  </si>
  <si>
    <t>silvio_beta</t>
  </si>
  <si>
    <t>#operacaobetalab Tim Cook se pronuncia após Apple desvalorizar US$ 40 bilhões em um dia https://t.co/VpRj55PLOh #rt #sdv</t>
  </si>
  <si>
    <t>http://pbs.twimg.com/profile_images/497907346803146752/W2LPcyz3_normal.jpeg</t>
  </si>
  <si>
    <t>http://www.twitter.com/silvio_beta/status/725686623971614720</t>
  </si>
  <si>
    <t xml:space="preserve">725686622390378496 </t>
  </si>
  <si>
    <t>Diogo #Timbeta #Lab</t>
  </si>
  <si>
    <t>Diogo200813</t>
  </si>
  <si>
    <t>Funcionário é encontrado morto na sede da Apple nos EUA: Polícia foi avisada que havia corpo em sala de confe... https://t.co/lUdUtqemRN</t>
  </si>
  <si>
    <t>http://www.twitter.com/Diogo200813/status/725686622390378496</t>
  </si>
  <si>
    <t xml:space="preserve">725686622298234880 </t>
  </si>
  <si>
    <t>RT @141_games: Flying Bouncing Ball Just Released on Itunes #games, #gaming, #gamedev, #indiedev, #follow https://t.co/rffKFxqUIM https://t…</t>
  </si>
  <si>
    <t>http://www.twitter.com/GameDevBRbot/status/725686622298234880</t>
  </si>
  <si>
    <t xml:space="preserve">725686622054940673 </t>
  </si>
  <si>
    <t>LaVie</t>
  </si>
  <si>
    <t>LavieMusic</t>
  </si>
  <si>
    <t>MiAMi!!! ☔❤
Lover of God, Lover of People! 
#iSing #iHost #LaVieMusic #TeamLife #LaVieOnTour15 #JITG11 #JITG2016
Subscribe to my YouTube @Lavietv</t>
  </si>
  <si>
    <t>Do you have my new single, Human? https://t.co/pbbW6Q64Hd. #Human15  #LaViemusic</t>
  </si>
  <si>
    <t>http://pbs.twimg.com/profile_images/518424344834224128/ZwFp6Qlw_normal.jpeg</t>
  </si>
  <si>
    <t>http://www.twitter.com/LavieMusic/status/725686622054940673</t>
  </si>
  <si>
    <t xml:space="preserve">725686621828317184 </t>
  </si>
  <si>
    <t>ultimas noticias Tim Cook se pronuncia após Apple desvalorizar US$ 40 bilhões em um dia: A ... https://t.co/OPEXfpu0h7 ##OperacaoBetaLab</t>
  </si>
  <si>
    <t>http://www.twitter.com/manopotter/status/725686621828317184</t>
  </si>
  <si>
    <t xml:space="preserve">725686621509570560 </t>
  </si>
  <si>
    <t>kanakana_414</t>
  </si>
  <si>
    <t>kanarin414</t>
  </si>
  <si>
    <t>https://t.co/xsSxoFc9FQ https://t.co/WAK4VHXsql</t>
  </si>
  <si>
    <t>http://pbs.twimg.com/profile_images/690855892812595200/xLyNEtjx_normal.jpg</t>
  </si>
  <si>
    <t>http://www.twitter.com/kanarin414/status/725686621509570560</t>
  </si>
  <si>
    <t xml:space="preserve">725686621195087873 </t>
  </si>
  <si>
    <t>Rajasa Kanthamneni</t>
  </si>
  <si>
    <t>RajasaKanthamn2</t>
  </si>
  <si>
    <t>http://pbs.twimg.com/profile_images/689441105419509762/Geh1neYy_normal.jpg</t>
  </si>
  <si>
    <t>http://www.twitter.com/RajasaKanthamn2/status/725686621195087873</t>
  </si>
  <si>
    <t xml:space="preserve">725686621098631169 </t>
  </si>
  <si>
    <t>Ultra Thin Slim Aluminum Metal Frame Bumper Cover Case For Apple iPhone 5s 5 5G - Bid Now!… https://t.co/uieN2ZDyQr https://t.co/tBeP1PrEjO</t>
  </si>
  <si>
    <t>http://www.twitter.com/Baofya__Yaodwa/status/725686621098631169</t>
  </si>
  <si>
    <t xml:space="preserve">725686620502917121 </t>
  </si>
  <si>
    <t>anaamelia1111</t>
  </si>
  <si>
    <t>Funcionário é encontrado morto na sede da Apple nos EUA: Polícia foi avisada que havia corpo em sala de confe... https://t.co/nCrirp3ZRi</t>
  </si>
  <si>
    <t>http://pbs.twimg.com/profile_images/490637389434331136/JuAddw2C_normal.jpeg</t>
  </si>
  <si>
    <t>http://www.twitter.com/anaamelia1111/status/725686620502917121</t>
  </si>
  <si>
    <t xml:space="preserve">725686620481941504 </t>
  </si>
  <si>
    <t>iPad用　有料アプリ　天気部門　第28位
お天気サンダーバニー
https://t.co/vPowWD3OiX
ロドニー・グリーンブラットの人気キャラクター『サンダ...
#天気 #アプリ https://t.co/fD5uMoamDQ</t>
  </si>
  <si>
    <t>http://www.twitter.com/di_calabria/status/725686620481941504</t>
  </si>
  <si>
    <t xml:space="preserve">725686620385644544 </t>
  </si>
  <si>
    <t>LaVie Music</t>
  </si>
  <si>
    <t>LaVieFans</t>
  </si>
  <si>
    <t>Check out new music from @laviemusic on http://t.co/06wkgTpTdt for FREE!!! Follow @Laviemusic NOW!! #TEAMLAVIE</t>
  </si>
  <si>
    <t>Do you have my new single, Human? https://t.co/ocTAIa6UVT. #Human15  #LaViemusic</t>
  </si>
  <si>
    <t>http://pbs.twimg.com/profile_images/455503181540519937/Ns-1TbpB_normal.jpeg</t>
  </si>
  <si>
    <t>http://www.twitter.com/LaVieFans/status/725686620385644544</t>
  </si>
  <si>
    <t xml:space="preserve">725686620331106304 </t>
  </si>
  <si>
    <t>Deedee</t>
  </si>
  <si>
    <t>Djlynn1956</t>
  </si>
  <si>
    <t>I eat my tacos over a Tortilla. That way when stuff falls out, BOOM, another taco. #joke #l https://t.co/fz3lBdySZO https://t.co/YzNUGwFH0k</t>
  </si>
  <si>
    <t>http://www.twitter.com/Djlynn1956/status/725686620331106304</t>
  </si>
  <si>
    <t xml:space="preserve">725686620209352704 </t>
  </si>
  <si>
    <t>ultimas noticias Tim Cook se pronuncia após Apple desvalorizar US$ 40 bilhões em um dia: A ... https://t.co/kSZysnZRFb ##OperacaoBetaLab</t>
  </si>
  <si>
    <t>http://www.twitter.com/leticcia2000/status/725686620209352704</t>
  </si>
  <si>
    <t xml:space="preserve">725686619337023488 </t>
  </si>
  <si>
    <t>LloydRayx</t>
  </si>
  <si>
    <t>http://pbs.twimg.com/profile_images/653037595522400256/Xvk5lFb__normal.jpg</t>
  </si>
  <si>
    <t>http://www.twitter.com/LloydRayx/status/725686619337023488</t>
  </si>
  <si>
    <t xml:space="preserve">725686619173359616 </t>
  </si>
  <si>
    <t>Apple Iphone 4s - 8gb - Black (sprint) Smartphone https://t.co/OohRQqW8CZ Ebay Bid Last Second ↺RT, Favorite, Share</t>
  </si>
  <si>
    <t>http://www.twitter.com/ShisleYoubidder/status/725686619173359616</t>
  </si>
  <si>
    <t xml:space="preserve">725686618514837505 </t>
  </si>
  <si>
    <t>Online Informática</t>
  </si>
  <si>
    <t>infomaticonline</t>
  </si>
  <si>
    <t>Twitter focado em informações sobre a tecnologia do mundo, lançamentos,  assuntos sempre atualizados.</t>
  </si>
  <si>
    <t>Tim Cook se pronuncia após Apple desvalorizar US$ 40 bilhões em um dia: A desvalorizaÃ§Ã£o de mais de US$40 b... https://t.co/Vta2YQ2RnI</t>
  </si>
  <si>
    <t>http://pbs.twimg.com/profile_images/472958221850669056/LBw3fW5b_normal.jpeg</t>
  </si>
  <si>
    <t>http://www.twitter.com/infomaticonline/status/725686618514837505</t>
  </si>
  <si>
    <t xml:space="preserve">725686618485465089 </t>
  </si>
  <si>
    <t>BR_OSUBuckeyes</t>
  </si>
  <si>
    <t>Entertaining content and breaking news from all of the top Ohio State sources on the Web.</t>
  </si>
  <si>
    <t>[ESPN Video] Riddick: Scout who criticized Apple for not knowing how to cook is bored: 
Louis Riddi... https://t.co/E0T8GrTlXY #Buckeyes</t>
  </si>
  <si>
    <t>http://pbs.twimg.com/profile_images/1155289665/BR_LOGO_normal.jpg</t>
  </si>
  <si>
    <t>11449</t>
  </si>
  <si>
    <t>http://www.twitter.com/BR_OSUBuckeyes/status/725686618485465089</t>
  </si>
  <si>
    <t xml:space="preserve">725686618087120897 </t>
  </si>
  <si>
    <t>Any rappers/singers download rapchatapp App that features some of my production! Get it here Rapchat - freestyle r… https://t.co/gJrYKPM41f</t>
  </si>
  <si>
    <t>http://www.twitter.com/AndrewHypes/status/725686618087120897</t>
  </si>
  <si>
    <t xml:space="preserve">725686616837242880 </t>
  </si>
  <si>
    <t>Apple iPhone 5 GSM Unlocked 32GB Black Free Case Charger Bundle Tempered Glass - Bid Now! … https://t.co/2KysAi1X3r https://t.co/mtrFpeWLuz</t>
  </si>
  <si>
    <t>http://www.twitter.com/Baofya__Yaodwa/status/725686616837242880</t>
  </si>
  <si>
    <t xml:space="preserve">725686615562018818 </t>
  </si>
  <si>
    <t>Geral_News</t>
  </si>
  <si>
    <t>Aqui você fica sempre informado no momento em que acontece o fato. Siga-nos e nos Recomende para seus Amigos. O Brasil e o Mundo em um só endereço @Geral_News</t>
  </si>
  <si>
    <t>#G1 Funcionário é encontrado morto na sede da Apple nos EUA: Polícia foi avisada que havia corpo em sala de c... https://t.co/GKKNxZd2ek</t>
  </si>
  <si>
    <t>http://pbs.twimg.com/profile_images/1503076060/images__1__normal.jpg</t>
  </si>
  <si>
    <t>http://www.twitter.com/Geral_News/status/725686615562018818</t>
  </si>
  <si>
    <t xml:space="preserve">725686614828027904 </t>
  </si>
  <si>
    <t>Brent Jones</t>
  </si>
  <si>
    <t>B_Jones2012</t>
  </si>
  <si>
    <t>@LinusTech people need warning "Word Flow" by Microsoft in Apple/droidAppStore is a keystroke logger as clearly defined in terms of service.</t>
  </si>
  <si>
    <t>http://pbs.twimg.com/profile_images/614377620424097792/I_i2wUN0_normal.jpg</t>
  </si>
  <si>
    <t>http://www.twitter.com/B_Jones2012/status/725686614828027904</t>
  </si>
  <si>
    <t xml:space="preserve">725686614609940480 </t>
  </si>
  <si>
    <t>Brandy Burkett</t>
  </si>
  <si>
    <t>BrandyBur</t>
  </si>
  <si>
    <t>Loves writing, reading, sweeps, freebies &amp; bargains! Mother of 2 &amp; soon to be grandma! Love coffee, aromatherapy, autumn &amp; owls!</t>
  </si>
  <si>
    <t>I'm now a B-List celebrity in Kim Kardashian: Hollywood. You can be famous too by playing on iPhone!  https://t.co/UNu8jctB0e</t>
  </si>
  <si>
    <t>http://pbs.twimg.com/profile_images/3576927837/231fe6ab1d15b8a3c81c211a71507240_normal.jpeg</t>
  </si>
  <si>
    <t>http://www.twitter.com/BrandyBur/status/725686614609940480</t>
  </si>
  <si>
    <t xml:space="preserve">725686614186323969 </t>
  </si>
  <si>
    <t>@draw_apple 高すぎるわ……その壁( ；∀；)
私には超えられない……。</t>
  </si>
  <si>
    <t>http://www.twitter.com/kotamayo0608/status/725686614186323969</t>
  </si>
  <si>
    <t xml:space="preserve">725686613263548416 </t>
  </si>
  <si>
    <t>iPad用　有料アプリ　天気部門　第27位
ムーンカレンダー
https://t.co/2nOziXzuQq
機能の特徴 
ムーンカレンダー
全ての日にちにおける...
#天気 #アプリ https://t.co/4HVvn1gAWS</t>
  </si>
  <si>
    <t>http://www.twitter.com/di_calabria/status/725686613263548416</t>
  </si>
  <si>
    <t xml:space="preserve">725686613234323456 </t>
  </si>
  <si>
    <t>Apple y Samsung caen en venta de móviles https://t.co/tz9rJSeUY4</t>
  </si>
  <si>
    <t>http://www.twitter.com/malospelos666/status/725686613234323456</t>
  </si>
  <si>
    <t xml:space="preserve">725686611057340417 </t>
  </si>
  <si>
    <t>Valerie S.</t>
  </si>
  <si>
    <t>Valeries386</t>
  </si>
  <si>
    <t>Retired, Traveling and Enjoying Life!</t>
  </si>
  <si>
    <t>RT @TerraBldgGroup: FOLLOW US to Win a FREE Apple Watch! Retweet &amp;amp; Share this post! #WinWithTerra2016 #TerraBuildsGreen https://t.co/nh9pZH…</t>
  </si>
  <si>
    <t xml:space="preserve">Debary FL </t>
  </si>
  <si>
    <t>http://pbs.twimg.com/profile_images/645666433301655552/lO8L-V18_normal.jpg</t>
  </si>
  <si>
    <t>http://www.twitter.com/Valeries386/status/725686611057340417</t>
  </si>
  <si>
    <t xml:space="preserve">725686610927427585 </t>
  </si>
  <si>
    <t>Lennart Fredrikson</t>
  </si>
  <si>
    <t>lenfred</t>
  </si>
  <si>
    <t>What Happens When you Drink Apple Cider Vinegar and Honey on an Empty Stomach in the Morning https://t.co/dF6Z9nCH1V</t>
  </si>
  <si>
    <t>38.26218</t>
  </si>
  <si>
    <t>-0.70107</t>
  </si>
  <si>
    <t>elche</t>
  </si>
  <si>
    <t>http://pbs.twimg.com/profile_images/79723907/007_normal.JPG</t>
  </si>
  <si>
    <t>http://www.twitter.com/lenfred/status/725686610927427585</t>
  </si>
  <si>
    <t xml:space="preserve">725686610503716864 </t>
  </si>
  <si>
    <t>Diana✌</t>
  </si>
  <si>
    <t>Iam_Diana_09</t>
  </si>
  <si>
    <t>✌Nine Track Mind ✌ @charlieputh</t>
  </si>
  <si>
    <t>156156</t>
  </si>
  <si>
    <t>http://pbs.twimg.com/profile_images/725549159856508928/CMKgH_Yi_normal.jpg</t>
  </si>
  <si>
    <t>http://www.twitter.com/Iam_Diana_09/status/725686610503716864</t>
  </si>
  <si>
    <t xml:space="preserve">725686609002131457 </t>
  </si>
  <si>
    <t>http://www.twitter.com/AraulaKyla/status/725686609002131457</t>
  </si>
  <si>
    <t xml:space="preserve">725686608717045762 </t>
  </si>
  <si>
    <t>#arts #culture 'No foul play' suspected in Apple employee's death at company headquarters https://t.co/c3E9HoIGdd</t>
  </si>
  <si>
    <t>http://www.twitter.com/FemminaForte/status/725686608717045762</t>
  </si>
  <si>
    <t xml:space="preserve">725686608175886336 </t>
  </si>
  <si>
    <t>SJG7</t>
  </si>
  <si>
    <t>xhaee_</t>
  </si>
  <si>
    <t>My Kings : Super Junior &amp; Got7 ❤ Descendants Of The Sun ❤</t>
  </si>
  <si>
    <t>http://pbs.twimg.com/profile_images/723362518870040577/eWc9z3N8_normal.jpg</t>
  </si>
  <si>
    <t>http://www.twitter.com/xhaee_/status/725686608175886336</t>
  </si>
  <si>
    <t xml:space="preserve">725686607316172800 </t>
  </si>
  <si>
    <t>hvqoi</t>
  </si>
  <si>
    <t>Licence en Anthropologie; Speedrunner; Brassens c'est la vie sinon. et femme trans, oui rien a voir avec Brassens.
PS : je veux collectionner les Dr Martens</t>
  </si>
  <si>
    <t>http://pbs.twimg.com/profile_images/716108144347320320/LC46NOUU_normal.jpg</t>
  </si>
  <si>
    <t>http://www.twitter.com/hvqoi/status/725686607316172800</t>
  </si>
  <si>
    <t xml:space="preserve">725686606066122752 </t>
  </si>
  <si>
    <t>@haruna41238521 今までで一番マシなやつ(笑)
はるなちゃんがそんなこと言ったら駄目だ、、、</t>
  </si>
  <si>
    <t>http://www.twitter.com/hikarai_apple/status/725686606066122752</t>
  </si>
  <si>
    <t xml:space="preserve">725686605395144706 </t>
  </si>
  <si>
    <t>A blog for Lovers</t>
  </si>
  <si>
    <t>GlowVillan</t>
  </si>
  <si>
    <t>I run Africa's biggest resource hub for relationships - https://t.co/mdC1gcbxzp
BBM Channel C001C35C2 | +2348038273738</t>
  </si>
  <si>
    <t>HAVE YOU READ THIS? Adam's Apple | Episode 6 https://t.co/SFoTyp8fGw #glowville</t>
  </si>
  <si>
    <t>http://pbs.twimg.com/profile_images/717296294742646784/ybO_PCHV_normal.jpg</t>
  </si>
  <si>
    <t>http://www.twitter.com/GlowVillan/status/725686605395144706</t>
  </si>
  <si>
    <t xml:space="preserve">725686605168570369 </t>
  </si>
  <si>
    <t>0531kazugame</t>
  </si>
  <si>
    <t>おじモンをGETしてコンプリートを目指せ！ #おじモン
Android: https://t.co/qU9intd51Q
iOS: https://t.co/2jbodmofX6 https://t.co/84rYzx27P4</t>
  </si>
  <si>
    <t>http://www.twitter.com/0531kazugame/status/725686605168570369</t>
  </si>
  <si>
    <t xml:space="preserve">725686605076262912 </t>
  </si>
  <si>
    <t>Enter To Win An Apple iPad Mini 4 @dealmaxxdeals https://t.co/LSJl0YuWBi</t>
  </si>
  <si>
    <t>http://www.twitter.com/SheldieDerival/status/725686605076262912</t>
  </si>
  <si>
    <t xml:space="preserve">725686604828794880 </t>
  </si>
  <si>
    <t>iPad用　有料アプリ　天気部門　第26位
メテオグラム
https://t.co/eDPLCeqTET
天気の移り変わりが気になりますか?そんなあなたにはこ...
#天気 #アプリ https://t.co/wcBEvyUlIJ</t>
  </si>
  <si>
    <t>http://www.twitter.com/di_calabria/status/725686604828794880</t>
  </si>
  <si>
    <t xml:space="preserve">725686603675516928 </t>
  </si>
  <si>
    <t>Solid Design For Apple iphone 4 4S Glossy Back Case Cover Snap On Anti-Shock - Bid Now! On… https://t.co/37HwkM8ilE https://t.co/SWACS6aUr6</t>
  </si>
  <si>
    <t>http://www.twitter.com/Naocme__Piojwi/status/725686603675516928</t>
  </si>
  <si>
    <t xml:space="preserve">725686601892790272 </t>
  </si>
  <si>
    <t>@miona49 謎でしょ！？でもめっちゃ楽しかったし1月から拗らせた甲斐あったwww</t>
  </si>
  <si>
    <t>http://www.twitter.com/luck_apple/status/725686601892790272</t>
  </si>
  <si>
    <t xml:space="preserve">725686601892786181 </t>
  </si>
  <si>
    <t>ショックウェーブパルサー</t>
  </si>
  <si>
    <t>http://www.twitter.com/apple_mhx335/status/725686601892786181</t>
  </si>
  <si>
    <t xml:space="preserve">725686601595023360 </t>
  </si>
  <si>
    <t>トランプアリス
#不死身の国のアリス 
【iOS版】 https://t.co/g0Yqt9HKj4 
【Android版】 https://t.co/0AJDGOY6ZC https://t.co/86fJREA2ui</t>
  </si>
  <si>
    <t>http://www.twitter.com/sherlotta_love/status/725686601595023360</t>
  </si>
  <si>
    <t xml:space="preserve">725686601498546177 </t>
  </si>
  <si>
    <t>ねむ</t>
  </si>
  <si>
    <t>GkoaanlaOoyu</t>
  </si>
  <si>
    <t>【サカつくシュート】カップ戦&amp;lt;SP監督トレーニングカップ&amp;gt;の選手をコンプリート！あ
https://t.co/sAGDslVqic</t>
  </si>
  <si>
    <t>http://pbs.twimg.com/profile_images/448673223064821760/QRyIIBIN_normal.jpeg</t>
  </si>
  <si>
    <t>http://www.twitter.com/GkoaanlaOoyu/status/725686601498546177</t>
  </si>
  <si>
    <t xml:space="preserve">725686600416432132 </t>
  </si>
  <si>
    <t>ED...SOM</t>
  </si>
  <si>
    <t>riansilva623</t>
  </si>
  <si>
    <t>Funcionário é encontrado morto na sede da Apple nos EUA: Polícia foi avisada que havia corpo em sala de confe... https://t.co/yDQuhVhDAU</t>
  </si>
  <si>
    <t>http://pbs.twimg.com/profile_images/487579884307226624/y-jTzRiR_normal.jpeg</t>
  </si>
  <si>
    <t>http://www.twitter.com/riansilva623/status/725686600416432132</t>
  </si>
  <si>
    <t xml:space="preserve">725686600072593408 </t>
  </si>
  <si>
    <t>Deals #408 https://t.co/FFLziq7gbQ Apple iMac 17 Core 2 Duo T5600 1.83GHz All-in-One Computer - 512MB 160GB CDRW/D… https://t.co/mXSpWUgiE3</t>
  </si>
  <si>
    <t>http://www.twitter.com/Hordzfan/status/725686600072593408</t>
  </si>
  <si>
    <t xml:space="preserve">725686599879630849 </t>
  </si>
  <si>
    <t>Kosso</t>
  </si>
  <si>
    <t>kosso</t>
  </si>
  <si>
    <t>Createc for @amazingradio and @amazingtunes. Inventor. BBC News alum. Armchair Prime Minister. Office Chair Futurologist. Barstool Band Manager.</t>
  </si>
  <si>
    <t>@SimonHume I use the module in the AmazingRadio app : https://t.co/i5Bjdr9may - For the live streams and on-demand tune playback/seeking.</t>
  </si>
  <si>
    <t>http://pbs.twimg.com/profile_images/475489545127870464/70vjdygI_normal.png</t>
  </si>
  <si>
    <t>http://www.twitter.com/kosso/status/725686599879630849</t>
  </si>
  <si>
    <t xml:space="preserve">725686599187619841 </t>
  </si>
  <si>
    <t>Luke Adams</t>
  </si>
  <si>
    <t>lukeadams10</t>
  </si>
  <si>
    <t>@deutschetelekom Thanks for reply. I'm a social media manager myself so I get that it's not "you", but "no information"? Apple apparently</t>
  </si>
  <si>
    <t>http://pbs.twimg.com/profile_images/635826120215162881/-SJf3Vca_normal.jpg</t>
  </si>
  <si>
    <t>http://www.twitter.com/lukeadams10/status/725686599187619841</t>
  </si>
  <si>
    <t xml:space="preserve">725686599103574017 </t>
  </si>
  <si>
    <t>Ramon Macedo</t>
  </si>
  <si>
    <t>ramonnmacedo</t>
  </si>
  <si>
    <t>Funcionário é encontrado morto na sede da Apple nos EUA: Polícia foi avisada que havia corpo em sala de confe... https://t.co/NDQIgIysF6</t>
  </si>
  <si>
    <t>http://pbs.twimg.com/profile_images/1081944675/DSC00222_normal.JPG</t>
  </si>
  <si>
    <t>http://www.twitter.com/ramonnmacedo/status/725686599103574017</t>
  </si>
  <si>
    <t xml:space="preserve">725686598961000448 </t>
  </si>
  <si>
    <t>#TLTO Tim Cook se pronuncia após Apple desvalorizar US$ 40 bilhões em um dia: A desvalorizaÃ§Ã£... https://t.co/mtZBidEUqJ @olhardigital</t>
  </si>
  <si>
    <t>http://www.twitter.com/JoAMarDa/status/725686598961000448</t>
  </si>
  <si>
    <t xml:space="preserve">725686598906597376 </t>
  </si>
  <si>
    <t>blackeyed records</t>
  </si>
  <si>
    <t>blackeyedindie</t>
  </si>
  <si>
    <t>Independent non-profit record label for musicians - for music.Promoting #Newmusic #unsigned #songwriter #bands. For bookings email: blackeyedrecords@outlook.com</t>
  </si>
  <si>
    <t>Go out and buy @blacktruthband new album "Black Truth Vol1" here: https://t.co/zIAAMtB4O3 @itunes #Raw #scotsartists #bands #rock</t>
  </si>
  <si>
    <t>http://pbs.twimg.com/profile_images/669559290374524929/g6xQqueB_normal.jpg</t>
  </si>
  <si>
    <t>10797</t>
  </si>
  <si>
    <t>http://www.twitter.com/blackeyedindie/status/725686598906597376</t>
  </si>
  <si>
    <t xml:space="preserve">725686597837045760 </t>
  </si>
  <si>
    <t>Playing At The Cross (Love Ran Red) by Chris Tomlin from the album Love Ran Red (Deluxe Edition) - iTunes: https://t.co/CiCIKCPzS6</t>
  </si>
  <si>
    <t>http://www.twitter.com/shinefmNP/status/725686597837045760</t>
  </si>
  <si>
    <t xml:space="preserve">725686597774090240 </t>
  </si>
  <si>
    <t>Still in Search</t>
  </si>
  <si>
    <t>Still_in_Search</t>
  </si>
  <si>
    <t>Still in Search packen einen da, wo sich die Geister scheiden und Genregrenzen überschritten werden....</t>
  </si>
  <si>
    <t>Hey! Habt ihr schon in STARS auf Spotify, Deezer, Apple Music und wie sie alle heißen, reingehört? Die... https://t.co/TUSIkVApAE</t>
  </si>
  <si>
    <t>Germany, Hamburg</t>
  </si>
  <si>
    <t>http://pbs.twimg.com/profile_images/721313603924672517/kL7Abhau_normal.jpg</t>
  </si>
  <si>
    <t>http://www.twitter.com/Still_in_Search/status/725686597774090240</t>
  </si>
  <si>
    <t xml:space="preserve">725686597732040705 </t>
  </si>
  <si>
    <t>[12,693人]生産しました！「戦国ドラゴン」#戦国ドラゴン  https://t.co/DEVgjChdxE https://t.co/cJFhSQ3sPN</t>
  </si>
  <si>
    <t>http://www.twitter.com/ReK_0720/status/725686597732040705</t>
  </si>
  <si>
    <t xml:space="preserve">725686597123887104 </t>
  </si>
  <si>
    <t>iPad用　有料アプリ　天気部門　第25位
レーダー・ナウキャスト(台風...
https://t.co/gndnuD5TH5
「雨雲レーダーのiPhone/iPadアプリ」は、全国の雨雲（...
#天気 #アプリ https://t.co/i98mm5H2Xv</t>
  </si>
  <si>
    <t>http://www.twitter.com/di_calabria/status/725686597123887104</t>
  </si>
  <si>
    <t xml:space="preserve">725686596549275648 </t>
  </si>
  <si>
    <t>Video: 2016 Spanish GP - Ducati in action  https://t.co/TZGQsvqUY3 via https://t.co/A9tL5rf2HF</t>
  </si>
  <si>
    <t>http://www.twitter.com/VodioAutos/status/725686596549275648</t>
  </si>
  <si>
    <t xml:space="preserve">725686596176084992 </t>
  </si>
  <si>
    <t>MaXoVo1</t>
  </si>
  <si>
    <t>OvO Time heals all ❤️⌚️</t>
  </si>
  <si>
    <t>@cparso13 Apple Music lol</t>
  </si>
  <si>
    <t>Westlake, OH</t>
  </si>
  <si>
    <t>http://pbs.twimg.com/profile_images/716830375922761728/CCHcLVr7_normal.jpg</t>
  </si>
  <si>
    <t>http://www.twitter.com/MaXoVo1/status/725686596176084992</t>
  </si>
  <si>
    <t xml:space="preserve">725686595358220288 </t>
  </si>
  <si>
    <t>For Apple iPhone 4 4S PC Shockproof Dirt Dust Proof Hard Matte Cover Case Black - Bid Now!… https://t.co/ioGZ7zbseD https://t.co/3WuwFuFkyN</t>
  </si>
  <si>
    <t>http://www.twitter.com/Naocme__Piojwi/status/725686595358220288</t>
  </si>
  <si>
    <t xml:space="preserve">725686595349798912 </t>
  </si>
  <si>
    <t>Ayopa Games</t>
  </si>
  <si>
    <t>AyopaGames</t>
  </si>
  <si>
    <t>Ayopa Games is the leading publisher of fun, innovative games for iPhone, iPad, and other mobile devices.</t>
  </si>
  <si>
    <t>Summer's coming, sun's out, flowers blooming. Go on a flowerpop adventure! https://t.co/IJFbQPsJVu #indiedev #gamedev #games #summer</t>
  </si>
  <si>
    <t>http://pbs.twimg.com/profile_images/1525615621/Ayopa-FB-ICON_normal.png</t>
  </si>
  <si>
    <t>http://www.twitter.com/AyopaGames/status/725686595349798912</t>
  </si>
  <si>
    <t xml:space="preserve">725686595282595840 </t>
  </si>
  <si>
    <t>wCKrTsGiVei2OtO</t>
  </si>
  <si>
    <t>おじモンをGETしてコンプリートを目指せ！ #おじモン
Android: https://t.co/nNeBQdZHA2
iOS: https://t.co/3fyGTg2YQ2 https://t.co/8NWRiS0v03</t>
  </si>
  <si>
    <t>http://www.twitter.com/wCKrTsGiVei2OtO/status/725686595282595840</t>
  </si>
  <si>
    <t xml:space="preserve">725686595253243904 </t>
  </si>
  <si>
    <t>大学いきはじめて気づいたけども
ぽっちゃりデブは長いレースみたいなものをよく着てくるね</t>
  </si>
  <si>
    <t>http://www.twitter.com/apple_ringokun/status/725686595253243904</t>
  </si>
  <si>
    <t xml:space="preserve">725686594783555584 </t>
  </si>
  <si>
    <t>RT @PiFiZone: Apple’s Plan To Turn the iPhone Into a Medical Wonder Starts Now https://t.co/uJtw6VMeE2 @TIME #Technology #Travel… https://t…</t>
  </si>
  <si>
    <t>http://www.twitter.com/becomeagoogler/status/725686594783555584</t>
  </si>
  <si>
    <t xml:space="preserve">725686591474143233 </t>
  </si>
  <si>
    <t>たいけん２年男子は口ばっかりだけどなんかできんの？笑
たいして話したこともないのに陰口言いやがって！JKかよ！！
陰口はこうやって返ってくるからばれないように陰口言いなよ！
言いたいことあるなら直接言ってよね悲しいから</t>
  </si>
  <si>
    <t>http://www.twitter.com/Apple_L_M/status/725686591474143233</t>
  </si>
  <si>
    <t xml:space="preserve">725686591360929792 </t>
  </si>
  <si>
    <t>GUADALUPE PAZ.</t>
  </si>
  <si>
    <t>GPazrojas</t>
  </si>
  <si>
    <t>Licenciada en Derecho,Litigante en Materia Familiar,Civil,Corporativa, Arrendataria,Penal.</t>
  </si>
  <si>
    <t>http://pbs.twimg.com/profile_images/724918449835745280/Cst4sOg8_normal.jpg</t>
  </si>
  <si>
    <t>http://www.twitter.com/GPazrojas/status/725686591360929792</t>
  </si>
  <si>
    <t xml:space="preserve">725686590559948801 </t>
  </si>
  <si>
    <t>RT @_Shayne3600: It's the apple logo on the back of the phone yo lol  https://t.co/QIohYKXFct</t>
  </si>
  <si>
    <t>http://www.twitter.com/HoesloveKhai/status/725686590559948801</t>
  </si>
  <si>
    <t xml:space="preserve">725686590215876608 </t>
  </si>
  <si>
    <t>China Courses 40. Health Without Borders  - Coppell Independent School District  https://t.co/bHNpG3e5sd  #iTunes #iPhone #Apple  2138</t>
  </si>
  <si>
    <t>http://www.twitter.com/iTunesUTop/status/725686590215876608</t>
  </si>
  <si>
    <t xml:space="preserve">725686590131982337 </t>
  </si>
  <si>
    <t>【鬼退治廃人】
鬼ヶ島で9兆4224億7211万4876匹の鬼を退治！
#鬼畜！桃太郎https://t.co/Sc4syOG60F https://t.co/0BiBplh4Im</t>
  </si>
  <si>
    <t>http://www.twitter.com/h6i2d7e/status/725686590131982337</t>
  </si>
  <si>
    <t xml:space="preserve">725686589674770433 </t>
  </si>
  <si>
    <t>RT @Oadkung: #ทวิตเตอร์สอนให้รู้ว่า "เสือกทุกคน" 555</t>
  </si>
  <si>
    <t>13567</t>
  </si>
  <si>
    <t>http://www.twitter.com/Apple_apsr/status/725686589674770433</t>
  </si>
  <si>
    <t xml:space="preserve">725686589511192576 </t>
  </si>
  <si>
    <t>iPad用　有料アプリ　天気部門　第24位
日本天気HD
https://t.co/Tyn4wBlFnm
今週の天気はどうですか?気温の上昇率は?
今月の天気は...
#天気 #アプリ https://t.co/pHtsKIuOGv</t>
  </si>
  <si>
    <t>http://www.twitter.com/di_calabria/status/725686589511192576</t>
  </si>
  <si>
    <t xml:space="preserve">725686588940926976 </t>
  </si>
  <si>
    <t>#Health https://t.co/RrMWtB90GN #6623 Leaky Gut Cure - Most Comprehensive Natural Health Guide On The Market https://t.co/HKuVxhYUJK</t>
  </si>
  <si>
    <t>http://www.twitter.com/WXU_DEZ_040/status/725686588940926976</t>
  </si>
  <si>
    <t xml:space="preserve">725686588676534272 </t>
  </si>
  <si>
    <t>Ifeeelgood</t>
  </si>
  <si>
    <t>ifeeelgood6811</t>
  </si>
  <si>
    <t>北海道住みの40男。ロック、ジャズ、ソウル、ファンク、J-POPと雑食系、ここ最近はまっているのは家庭菜園。昔から本も大好きで、ヴォネガット、レム、カポーティ、村上春樹、ガルシア＝マルケスも読んでたけど、ここ最近は休止中。時間が足りない…（泣）</t>
  </si>
  <si>
    <t>RT @takaran55: 岡村靖幸 - 幸福 - https://t.co/Ub0x610h2n #iTunes
岡村ちゃんの新作アルバム、4月8日に配信開始されていたみたい。
iTunesでJ-POPいま見たら、19位だった。</t>
  </si>
  <si>
    <t>http://pbs.twimg.com/profile_images/486553717185855489/6hErGVlI_normal.jpeg</t>
  </si>
  <si>
    <t>http://www.twitter.com/ifeeelgood6811/status/725686588676534272</t>
  </si>
  <si>
    <t xml:space="preserve">725686587741237248 </t>
  </si>
  <si>
    <t>I got this from a diabetic friend in the States. It made a great gift for another diabetic friend: https://t.co/j1eJjav1RY</t>
  </si>
  <si>
    <t>http://www.twitter.com/AppmallCo/status/725686587741237248</t>
  </si>
  <si>
    <t xml:space="preserve">725686586302672896 </t>
  </si>
  <si>
    <t>Infosecurity Mexico</t>
  </si>
  <si>
    <t>Infosecuritymx</t>
  </si>
  <si>
    <t>#infosecmx16 El Evento de Seguridad Informática más importante de México
Abril 19-21, 2016
https://t.co/n3iPWc2qgS
#CentroBanamex</t>
  </si>
  <si>
    <t>#ciberseguridad #cloud google y apple han generado grandes debates pero es sólo el comienzo https://t.co/WSXwjHtPFr</t>
  </si>
  <si>
    <t>http://pbs.twimg.com/profile_images/720388664056872960/hzK76xoV_normal.jpg</t>
  </si>
  <si>
    <t>http://www.twitter.com/Infosecuritymx/status/725686586302672896</t>
  </si>
  <si>
    <t xml:space="preserve">725686585518383104 </t>
  </si>
  <si>
    <t>Im glad there are plenty of Apple Bottom Jeans™ stand out there.</t>
  </si>
  <si>
    <t>http://www.twitter.com/blockedbees_bot/status/725686585518383104</t>
  </si>
  <si>
    <t xml:space="preserve">725686584356392960 </t>
  </si>
  <si>
    <t>しょうた</t>
  </si>
  <si>
    <t>HD_FXDL1450</t>
  </si>
  <si>
    <t>おじモンをGETしてコンプリートを目指せ！ #おじモン
Android: https://t.co/0GmDTi8CEX
iOS: https://t.co/SDy8QhFUGy https://t.co/0enLRU5Lhw</t>
  </si>
  <si>
    <t>http://pbs.twimg.com/profile_images/506844391822999552/EOkHNL2l_normal.jpeg</t>
  </si>
  <si>
    <t>http://www.twitter.com/HD_FXDL1450/status/725686584356392960</t>
  </si>
  <si>
    <t xml:space="preserve">725686583978938368 </t>
  </si>
  <si>
    <t>S4KVR4@生主</t>
  </si>
  <si>
    <t>ApplE_fps</t>
  </si>
  <si>
    <t>職業 陸上自衛隊 FPSとマイクラばっかしてまーす</t>
  </si>
  <si>
    <t>[定期]ニコ生でゲーム配信しています。...https://t.co/yHZm7RJrPH</t>
  </si>
  <si>
    <t>http://pbs.twimg.com/profile_images/710019000462221312/4cFe0IIw_normal.jpg</t>
  </si>
  <si>
    <t>http://www.twitter.com/ApplE_fps/status/725686583978938368</t>
  </si>
  <si>
    <t xml:space="preserve">725686583786102784 </t>
  </si>
  <si>
    <t>Mercy Kay</t>
  </si>
  <si>
    <t>mercymercykay</t>
  </si>
  <si>
    <t>Thanks for dropping in! If your interests include: #Infotainment #Podcast #Enjoying #Enriching life  #TagTribes #PeriGirls ❤️ then we'll get along famously!  =)</t>
  </si>
  <si>
    <t>RT @ArtForgetting: What's stopping you? Are u letting that little voice in your head rob you of your potential? https://t.co/AITafLY64y htt…</t>
  </si>
  <si>
    <t>http://pbs.twimg.com/profile_images/590579494035070977/ORyZYoPk_normal.jpg</t>
  </si>
  <si>
    <t>http://www.twitter.com/mercymercykay/status/725686583786102784</t>
  </si>
  <si>
    <t xml:space="preserve">725686583475757059 </t>
  </si>
  <si>
    <t>Bill Carroll</t>
  </si>
  <si>
    <t>elevenbravo138</t>
  </si>
  <si>
    <t>Consensus Draft Services Director of HBCU Scouting
National Gridiron Network Special Contributor
http://t.co/ODig3Aa6tK &amp; http://proplay</t>
  </si>
  <si>
    <t>Chicago and Brooklyn</t>
  </si>
  <si>
    <t>http://pbs.twimg.com/profile_images/2866261373/06a2851e7fbf950b5964ac73c319cdf2_normal.jpeg</t>
  </si>
  <si>
    <t>http://www.twitter.com/elevenbravo138/status/725686583475757059</t>
  </si>
  <si>
    <t xml:space="preserve">725686583098138624 </t>
  </si>
  <si>
    <t>@t_e_l_xxx 一般で参加するんですけど一応コスしますー！でも午後にはハイキューの方に移動しちゃいますが！！</t>
  </si>
  <si>
    <t>http://www.twitter.com/apple_fox6/status/725686583098138624</t>
  </si>
  <si>
    <t xml:space="preserve">725686582934532097 </t>
  </si>
  <si>
    <t>iPad用　有料アプリ　天気部門　第23位
天気図ブラウザ
https://t.co/eyd6sXoygH
天気図ブラウザは気象庁発表の天気図を日常的に見る方の...
#天気 #アプリ https://t.co/l1bIN2ZbZj</t>
  </si>
  <si>
    <t>http://www.twitter.com/di_calabria/status/725686582934532097</t>
  </si>
  <si>
    <t xml:space="preserve">725686582817230848 </t>
  </si>
  <si>
    <t>Apple iPhone 4 - 32GB - Black (AT&amp;amp;T) Smartphone (MC319LL/A) - Bid Now! Only $26.0 https://t.co/lcBlxSkOgj https://t.co/snTr97Bu0j</t>
  </si>
  <si>
    <t>http://www.twitter.com/Naocme__Piojwi/status/725686582817230848</t>
  </si>
  <si>
    <t xml:space="preserve">725686582422855681 </t>
  </si>
  <si>
    <t>【PC限定】プロの騎士が教える買い目馬券　https://t.co/gw4BOoRdSS　 #相互フォロー # keiba #競馬 #jra</t>
  </si>
  <si>
    <t>http://www.twitter.com/info_kid_apple/status/725686582422855681</t>
  </si>
  <si>
    <t xml:space="preserve">725686582414462977 </t>
  </si>
  <si>
    <t>塗木莉緒</t>
  </si>
  <si>
    <t>Re_nrk</t>
  </si>
  <si>
    <t>( ☝︎ ) avex / TGA2015 最多賞 / Soup. 専属model / ( ♡ )ｱﾝﾊﾟﾝﾏﾝ Nike Jordan ( ▷ ) ig : https://t.co/nvhMh2PHvi ( ▷ ) ameblo : https://t.co/9mSOHQcr3c</t>
  </si>
  <si>
    <t>MANT始めました！
ここから飛べるので、フォローよろしくお願いします！！RT
◎iphone用：  https://t.co/XdOkikoUBO
◎Android用：  https://t.co/CFMdNiP5sy https://t.co/jUw9OJzKXC</t>
  </si>
  <si>
    <t>http://pbs.twimg.com/profile_images/712898430616477696/GgOnSY5t_normal.jpg</t>
  </si>
  <si>
    <t>http://www.twitter.com/Re_nrk/status/725686582414462977</t>
  </si>
  <si>
    <t xml:space="preserve">725686582397833217 </t>
  </si>
  <si>
    <t>Fairchild Garden</t>
  </si>
  <si>
    <t>FairchildGarden</t>
  </si>
  <si>
    <t>Dedicated to exploring, explaining &amp; conserving the world of tropical plants. A premier conservation &amp; education-based botanic garden.</t>
  </si>
  <si>
    <t>Lovely Hippeastrum 'Apple Blossom' is blooming near the Vine Pergola! https://t.co/DbfTXChrdn</t>
  </si>
  <si>
    <t>http://pbs.twimg.com/profile_images/514812395273719808/g4NS0QmO_normal.jpeg</t>
  </si>
  <si>
    <t>http://www.twitter.com/FairchildGarden/status/725686582397833217</t>
  </si>
  <si>
    <t xml:space="preserve">725686582083223553 </t>
  </si>
  <si>
    <t>JamesGardin</t>
  </si>
  <si>
    <t>I'm the guy lipsyncing in the choir ! I make music for lovers and dreamers 
https://t.co/LHEjiBLM3f
https://t.co/u5SOSIHLKp</t>
  </si>
  <si>
    <t>RT @SoundBoyMusic: You will be able to Steam/Purchase #Vibrations Via Apple Music | Tidal | &amp;amp; Google Play Mid May. 😊 | VibeHaus https://t.c…</t>
  </si>
  <si>
    <t>http://pbs.twimg.com/profile_images/679515502486499329/G78EReBR_normal.jpg</t>
  </si>
  <si>
    <t>http://www.twitter.com/JamesGardin/status/725686582083223553</t>
  </si>
  <si>
    <t xml:space="preserve">725686582041141249 </t>
  </si>
  <si>
    <t>136226</t>
  </si>
  <si>
    <t>http://www.twitter.com/Iam_Diana_09/status/725686582041141249</t>
  </si>
  <si>
    <t xml:space="preserve">725686581961461760 </t>
  </si>
  <si>
    <t>Soupthechemist</t>
  </si>
  <si>
    <t>soupthechemist</t>
  </si>
  <si>
    <t>DJ,lover of life,producer,Emcee,God Fearing homosapien,writer,electrician,  author. You should BUY my BOOK . http://t.co/j4rDQyPSxc</t>
  </si>
  <si>
    <t>@eshonburgundy I dig your style sir.. 
Listen to "Eargasmic Arrangements" by Soup the Chemist on Apple Music. https://t.co/YYmasDFSBy</t>
  </si>
  <si>
    <t>http://pbs.twimg.com/profile_images/378800000535074415/9ff9def03e815d05072e63f749b54cb1_normal.jpeg</t>
  </si>
  <si>
    <t>http://www.twitter.com/soupthechemist/status/725686581961461760</t>
  </si>
  <si>
    <t xml:space="preserve">725686581793837056 </t>
  </si>
  <si>
    <t>Apple iPod touch 6th Generation Space Gray (16GB) (Latest Model) - Bid Now! Only $55.0 https://t.co/WY5gJrXa0j https://t.co/erla4UASVi</t>
  </si>
  <si>
    <t>http://www.twitter.com/Qiuhqa__Liexli/status/725686581793837056</t>
  </si>
  <si>
    <t xml:space="preserve">725686581659467776 </t>
  </si>
  <si>
    <t>Anita #RespectYUVI</t>
  </si>
  <si>
    <t>aniyuvi</t>
  </si>
  <si>
    <t>PROUD INDIAN.I was @ThatPepsiIntern
CRICKET LOVER.YUVI-FANATIC(Yuvi-The reason I joined twitter).@TeamYuvi12 ADMIN.</t>
  </si>
  <si>
    <t>http://pbs.twimg.com/profile_images/718397868449472513/FFFeFLTc_normal.jpg</t>
  </si>
  <si>
    <t>http://www.twitter.com/aniyuvi/status/725686581659467776</t>
  </si>
  <si>
    <t xml:space="preserve">725686581105823745 </t>
  </si>
  <si>
    <t>Верный</t>
  </si>
  <si>
    <t>yami4789</t>
  </si>
  <si>
    <t>人狼用アカウント。苦手な役職はない…吊られても何度だって蘇るよ。不死鳥の名は伊達ではないからね…スパスィーバ。</t>
  </si>
  <si>
    <t>@apple_2134 
うえーーーい(((o(*ﾟ▽ﾟ*)o)))
ルパンさんが1番かよ(笑)</t>
  </si>
  <si>
    <t>http://pbs.twimg.com/profile_images/724453916453167104/NKqqLoCi_normal.jpg</t>
  </si>
  <si>
    <t>http://www.twitter.com/yami4789/status/725686581105823745</t>
  </si>
  <si>
    <t xml:space="preserve">725686579864330240 </t>
  </si>
  <si>
    <t>Rob Azazel</t>
  </si>
  <si>
    <t>AzazelRob</t>
  </si>
  <si>
    <t>http://www.twitter.com/AzazelRob/status/725686579864330240</t>
  </si>
  <si>
    <t xml:space="preserve">725686579784613889 </t>
  </si>
  <si>
    <t>ゴスケ</t>
  </si>
  <si>
    <t>Apple_cococo</t>
  </si>
  <si>
    <t>なにもかもわからないことだらけ。</t>
  </si>
  <si>
    <t>なんとなく設定出来てきた！うふふ。</t>
  </si>
  <si>
    <t>http://pbs.twimg.com/profile_images/725685766295158789/YPSEdvoR_normal.jpg</t>
  </si>
  <si>
    <t>http://www.twitter.com/Apple_cococo/status/725686579784613889</t>
  </si>
  <si>
    <t xml:space="preserve">725686579302268928 </t>
  </si>
  <si>
    <t>http://www.twitter.com/kazu_cube/status/725686579302268928</t>
  </si>
  <si>
    <t xml:space="preserve">725686578723602432 </t>
  </si>
  <si>
    <t>Listen to Part II (On the Run) [feat. Beyoncé] by JAY Z on @AppleMusic. https://t.co/rqkHd67tp2</t>
  </si>
  <si>
    <t>http://www.twitter.com/howhob2/status/725686578723602432</t>
  </si>
  <si>
    <t xml:space="preserve">725686577138032640 </t>
  </si>
  <si>
    <t>【今日、オトナになります３】てアプリやった結果ｗｗ(画像あり)　通常360円→0円セール中だった→https://t.co/nTEN8ZteOU　#遅延 ＃オトナ https://t.co/Kev0rW5qlI</t>
  </si>
  <si>
    <t>http://www.twitter.com/john_john1109/status/725686577138032640</t>
  </si>
  <si>
    <t xml:space="preserve">725686576999587841 </t>
  </si>
  <si>
    <t>Adzlin Nawi</t>
  </si>
  <si>
    <t>adzlinawi</t>
  </si>
  <si>
    <t>Welcome Scientist Smurf to your #SmurfsVillage to concoct magical potions with mysterious, effects!  https://t.co/s6RDJ4fBjp</t>
  </si>
  <si>
    <t>http://pbs.twimg.com/profile_images/1146049523/DSC01362_normal.JPG</t>
  </si>
  <si>
    <t>http://www.twitter.com/adzlinawi/status/725686576999587841</t>
  </si>
  <si>
    <t xml:space="preserve">725686575602917376 </t>
  </si>
  <si>
    <t>Colombian Mac Store</t>
  </si>
  <si>
    <t>colmacstore</t>
  </si>
  <si>
    <t>Distribuidores de tecnologia Apple, iPhone, Macbook, iMac. Ensamblamos las nuevas MacBox con Mac OSx para Edicion 4K, Render, Diseño Grafico, Arquitectura.</t>
  </si>
  <si>
    <t>#HotSaleCO Apple iPad Mini 2 Retina 16Gb por solo $799.900
Haz tu pedido por WhatsApp: 󾔥3132046943
Mail:󾔸... https://t.co/R52N38HPDp</t>
  </si>
  <si>
    <t>Bogota, Colombia</t>
  </si>
  <si>
    <t>http://pbs.twimg.com/profile_images/509417796824887296/DxYvdVgx_normal.jpeg</t>
  </si>
  <si>
    <t>http://www.twitter.com/colmacstore/status/725686575602917376</t>
  </si>
  <si>
    <t xml:space="preserve">725686574692728832 </t>
  </si>
  <si>
    <t>iPad用　有料アプリ　天気部門　第22位
NOAA World Radar - Rain &amp;amp; W...
https://t.co/R7qaXTayc9
［世界の天気レーダー］は、流通している中で最も機能が...
#天気 #アプリ https://t.co/ntkp6VVeuS</t>
  </si>
  <si>
    <t>http://www.twitter.com/di_calabria/status/725686574692728832</t>
  </si>
  <si>
    <t xml:space="preserve">725686574659342337 </t>
  </si>
  <si>
    <t>Maria Dadras</t>
  </si>
  <si>
    <t>mariadadras</t>
  </si>
  <si>
    <t>Passionate about the digital world. Special interests in telekom,IT and public employment services. Work at the department digital services @Arbetsförmedlingen</t>
  </si>
  <si>
    <t>podcast om digitala trender 2016. https://t.co/jzaSCIEgPd https://t.co/Hms7fZlFhW</t>
  </si>
  <si>
    <t>stockholm,sweden</t>
  </si>
  <si>
    <t>http://pbs.twimg.com/profile_images/437274612217675776/3N9TeBwa_normal.jpeg</t>
  </si>
  <si>
    <t>http://www.twitter.com/mariadadras/status/725686574659342337</t>
  </si>
  <si>
    <t xml:space="preserve">725686574323617792 </t>
  </si>
  <si>
    <t>chacha_rumy</t>
  </si>
  <si>
    <t>スノボが趣味です☆
あと音楽も♪なんでも聞きます。
仲良くなれそうだなって思ったらよろしくお願いします(^o^)/</t>
  </si>
  <si>
    <t>Apple純正のBattery Chargerだって☆こんなのあるの知らなかった https://t.co/2h6zYaONCU</t>
  </si>
  <si>
    <t>http://pbs.twimg.com/profile_images/1194023089/70_normal.jpg</t>
  </si>
  <si>
    <t>6111</t>
  </si>
  <si>
    <t>7175</t>
  </si>
  <si>
    <t>http://www.twitter.com/chacha_rumy/status/725686574323617792</t>
  </si>
  <si>
    <t xml:space="preserve">725686574214713344 </t>
  </si>
  <si>
    <t>Parklee</t>
  </si>
  <si>
    <t>Parkleeapp</t>
  </si>
  <si>
    <t>Parklee is a community driven concept to help people park easier.</t>
  </si>
  <si>
    <t>Save money on gas and use Parklee for fast, hassle-free parking! #ParkLikePeople #Parklee
https://t.co/oBq1vGn8uG https://t.co/rvnnMV52wQ</t>
  </si>
  <si>
    <t>http://pbs.twimg.com/profile_images/644225368358912000/91RFPlAW_normal.jpg</t>
  </si>
  <si>
    <t>http://www.twitter.com/Parkleeapp/status/725686574214713344</t>
  </si>
  <si>
    <t xml:space="preserve">725686574202114050 </t>
  </si>
  <si>
    <t>Deals #408 https://t.co/u8viCIv54l Apple 2008 A1225 8,1 Aluminum 24 Imac 250GB HD 2.8GHz Core 2 Duo 4GB
$375.00
E… https://t.co/pXfluoI4OI</t>
  </si>
  <si>
    <t>http://www.twitter.com/Hordzfan/status/725686574202114050</t>
  </si>
  <si>
    <t xml:space="preserve">725686574155886592 </t>
  </si>
  <si>
    <t>RT @RealBrokenMsgs: I wanna text you and tell you I miss you but I know you just don't feel the same way.</t>
  </si>
  <si>
    <t>http://www.twitter.com/zagado_apple/status/725686574155886592</t>
  </si>
  <si>
    <t xml:space="preserve">725686574076186626 </t>
  </si>
  <si>
    <t>NoRizA</t>
  </si>
  <si>
    <t>dygkunoriza</t>
  </si>
  <si>
    <t>#2NE1
#CL
#Dara
#Bom
#Minzy</t>
  </si>
  <si>
    <t>http://pbs.twimg.com/profile_images/715072273548500992/DFcrjNbg_normal.jpg</t>
  </si>
  <si>
    <t>http://www.twitter.com/dygkunoriza/status/725686574076186626</t>
  </si>
  <si>
    <t xml:space="preserve">725686573921112064 </t>
  </si>
  <si>
    <t>In love with paisa</t>
  </si>
  <si>
    <t>MelanyDiazV13</t>
  </si>
  <si>
    <t>PAISANA. PaisaVlogs ~ DFAP 
One Direction,  Zayn Malik❤</t>
  </si>
  <si>
    <t>Electrical work. Harder than it looks. https://t.co/EnLGIbBSw8 https://t.co/4WuFXdI1Jb</t>
  </si>
  <si>
    <t>Barranquilla, Colombia</t>
  </si>
  <si>
    <t>http://pbs.twimg.com/profile_images/723955476342431744/1C-QwsjN_normal.jpg</t>
  </si>
  <si>
    <t>http://www.twitter.com/MelanyDiazV13/status/725686573921112064</t>
  </si>
  <si>
    <t xml:space="preserve">725686573342183425 </t>
  </si>
  <si>
    <t>candygaly</t>
  </si>
  <si>
    <t>ek9 typeR-X powered by 374power 起床するだけで可愛いグラビアアイドルに褒められる人間です。 この世に起きるだけで褒められるのは俺しかいない</t>
  </si>
  <si>
    <t>#nowplaying 針の雨 - THE BACK HORN in UBiO https://t.co/Q1e7nIUZuG https://t.co/hJNP1NSbQv</t>
  </si>
  <si>
    <t>http://pbs.twimg.com/profile_images/709006585410945024/CEQwHhgi_normal.jpg</t>
  </si>
  <si>
    <t>http://www.twitter.com/candygaly/status/725686573342183425</t>
  </si>
  <si>
    <t xml:space="preserve">725686572927033345 </t>
  </si>
  <si>
    <t>Z. ⚡️</t>
  </si>
  <si>
    <t>ZMac__11</t>
  </si>
  <si>
    <t>Isaiah 54:17 sc~ thatboizane</t>
  </si>
  <si>
    <t>Apple Music always clutch 😌</t>
  </si>
  <si>
    <t>Grand Point, LA</t>
  </si>
  <si>
    <t>http://pbs.twimg.com/profile_images/709922710164545537/iUZRrGxx_normal.jpg</t>
  </si>
  <si>
    <t>http://www.twitter.com/ZMac__11/status/725686572927033345</t>
  </si>
  <si>
    <t xml:space="preserve">725686572524302338 </t>
  </si>
  <si>
    <t>abbey anderson</t>
  </si>
  <si>
    <t>Oh_tall_one</t>
  </si>
  <si>
    <t>RT @K8lynmcdermott: When you take your computer into the Apple Store and they can't help you https://t.co/VKN6Iqmfii</t>
  </si>
  <si>
    <t>http://pbs.twimg.com/profile_images/725128898715865089/PGj0fum8_normal.jpg</t>
  </si>
  <si>
    <t>http://www.twitter.com/Oh_tall_one/status/725686572524302338</t>
  </si>
  <si>
    <t xml:space="preserve">725686572100685824 </t>
  </si>
  <si>
    <t>Summoner</t>
  </si>
  <si>
    <t>Summoner711600</t>
  </si>
  <si>
    <t>King of dark fantasy. Summon today. App Store: https://t.co/ONZN2QWj6U Google Play: https://t.co/WXbsd0stAy #DarkSummoner</t>
  </si>
  <si>
    <t>http://www.twitter.com/Summoner711600/status/725686572100685824</t>
  </si>
  <si>
    <t xml:space="preserve">725686569516978176 </t>
  </si>
  <si>
    <t>なんで神様はそんなに意地悪をするんですか？なんで？ねぇなんで？</t>
  </si>
  <si>
    <t>http://www.twitter.com/apple_candy8_7/status/725686569516978176</t>
  </si>
  <si>
    <t xml:space="preserve">725686569219280896 </t>
  </si>
  <si>
    <t>ANNA-LENA SCHULDT</t>
  </si>
  <si>
    <t>AnnaLenaSchuldt</t>
  </si>
  <si>
    <t>listen very much Justin Bieber and Ariana Grande and show very much Catfish.</t>
  </si>
  <si>
    <t>http://pbs.twimg.com/profile_images/725311870664605696/wwQGfIK5_normal.jpg</t>
  </si>
  <si>
    <t>http://www.twitter.com/AnnaLenaSchuldt/status/725686569219280896</t>
  </si>
  <si>
    <t xml:space="preserve">725686568753598465 </t>
  </si>
  <si>
    <t>HORIZON</t>
  </si>
  <si>
    <t>101mwc</t>
  </si>
  <si>
    <t>NOIR Available Now https://t.co/NYYQQeP2yB https://t.co/NKVazxCOZ6 https://t.co/qwiFLRLkgb</t>
  </si>
  <si>
    <t>https://t.co/jUe0PkEZRm</t>
  </si>
  <si>
    <t>http://pbs.twimg.com/profile_images/720236954894270466/c6EAvS7A_normal.jpg</t>
  </si>
  <si>
    <t>http://www.twitter.com/101mwc/status/725686568753598465</t>
  </si>
  <si>
    <t xml:space="preserve">725686568749555713 </t>
  </si>
  <si>
    <t>ScottLeGere</t>
  </si>
  <si>
    <t>Educator, musician, dad, rampant media consumer, serial entrepreneur, wannabe cyclist.</t>
  </si>
  <si>
    <t>If true, only took 9 mos- Apple Music May Be Outpacing iTunes Download $$ @billboardglenn  https://t.co/iFnQKOaLPW</t>
  </si>
  <si>
    <t>http://pbs.twimg.com/profile_images/3755323999/890d1a4f389f38b489c7e1b0d461a5ab_normal.jpeg</t>
  </si>
  <si>
    <t>http://www.twitter.com/ScottLeGere/status/725686568749555713</t>
  </si>
  <si>
    <t xml:space="preserve">725686568606781440 </t>
  </si>
  <si>
    <t>iPad用　有料アプリ　天気部門　第21位
お天気時計HD
https://t.co/De9dVr0gjw
お天気時計HDは、アラーム音楽でその日の天気がわかるi...
#天気 #アプリ https://t.co/aFYI3xaUiL</t>
  </si>
  <si>
    <t>http://www.twitter.com/di_calabria/status/725686568606781440</t>
  </si>
  <si>
    <t xml:space="preserve">725686568489353217 </t>
  </si>
  <si>
    <t>TimBeta</t>
  </si>
  <si>
    <t>timmmbetaaa</t>
  </si>
  <si>
    <t>Funcionário é encontrado morto na sede da Apple nos EUA: Polícia foi avisada que havia corpo em sala de confe... https://t.co/kfgJGuAchI</t>
  </si>
  <si>
    <t>http://pbs.twimg.com/profile_images/486133035922767873/8tIMH5kx_normal.png</t>
  </si>
  <si>
    <t>http://www.twitter.com/timmmbetaaa/status/725686568489353217</t>
  </si>
  <si>
    <t xml:space="preserve">725686568095117313 </t>
  </si>
  <si>
    <t>2016年4月28日
ㄘんㄘんさんが就床しました。
時刻 23:02 アラーム設定 7:00 - 7:10
#SleepMeister https://t.co/pIfrKIAF6v</t>
  </si>
  <si>
    <t>http://www.twitter.com/ysyk0616/status/725686568095117313</t>
  </si>
  <si>
    <t xml:space="preserve">725686567164100608 </t>
  </si>
  <si>
    <t>http://www.twitter.com/Milagroos_Lopez/status/725686567164100608</t>
  </si>
  <si>
    <t xml:space="preserve">725686567138783234 </t>
  </si>
  <si>
    <t>RT @FemmeFataleTKOT: The all new ACTION game for the iPad  @FemmeFataleTKOT 
https://t.co/7kKMF2Vffu …
#indiedev #indiegame #gamedev #ios h…</t>
  </si>
  <si>
    <t>http://www.twitter.com/TweetIndieGames/status/725686567138783234</t>
  </si>
  <si>
    <t xml:space="preserve">725686566580948992 </t>
  </si>
  <si>
    <t>@tokiya0821 初めまして。検索よりありがとうございます。Liar-S4人ご希望とのことですが芹枠はフォロワー様からお声掛けを頂いたためお譲り不可となります。また朔良もフォロワー様からお声掛け頂いており只今お時間を頂いている状況です。千哉と宗太郎のみでしたら枠お譲り可能→</t>
  </si>
  <si>
    <t>http://www.twitter.com/apple_m_Toi/status/725686566580948992</t>
  </si>
  <si>
    <t xml:space="preserve">725686565486366720 </t>
  </si>
  <si>
    <t>17323</t>
  </si>
  <si>
    <t>http://www.twitter.com/MugeAvcioglu/status/725686565486366720</t>
  </si>
  <si>
    <t xml:space="preserve">725686564785811456 </t>
  </si>
  <si>
    <t>Vinna</t>
  </si>
  <si>
    <t>vinnafast8</t>
  </si>
  <si>
    <t>Funcionário é encontrado morto na sede da Apple nos EUA: Polícia foi avisada que havia corpo em sala de confe... https://t.co/dLL3SBGAxV</t>
  </si>
  <si>
    <t>http://pbs.twimg.com/profile_images/482513694287347712/lxBRucr8_normal.jpeg</t>
  </si>
  <si>
    <t>http://www.twitter.com/vinnafast8/status/725686564785811456</t>
  </si>
  <si>
    <t xml:space="preserve">725686563926081536 </t>
  </si>
  <si>
    <t>Nathan Meyer</t>
  </si>
  <si>
    <t>IE_nathan</t>
  </si>
  <si>
    <t>Head of Digital at The IE Group. These are my own opinions and do not represent the IE.</t>
  </si>
  <si>
    <t>New story from TIME in Tech : Apple’s Plan To Turn the iPhone Into a Medical Wonder Starts Now</t>
  </si>
  <si>
    <t>http://pbs.twimg.com/profile_images/522683183041507328/XUDey2hd_normal.png</t>
  </si>
  <si>
    <t>http://www.twitter.com/IE_nathan/status/725686563926081536</t>
  </si>
  <si>
    <t xml:space="preserve">725686563875610624 </t>
  </si>
  <si>
    <t>_cataliyahxoxo</t>
  </si>
  <si>
    <t>IG . _cataliyahxo NY|CA|CO|TX New Twitter</t>
  </si>
  <si>
    <t>Hey, check out this game, GyroSphere Trials! https://t.co/jmCvU2Lqdj</t>
  </si>
  <si>
    <t>http://pbs.twimg.com/profile_images/708611425409769472/9YyVFs2d_normal.jpg</t>
  </si>
  <si>
    <t>http://www.twitter.com/_cataliyahxoxo/status/725686563875610624</t>
  </si>
  <si>
    <t xml:space="preserve">725686562873327616 </t>
  </si>
  <si>
    <t>Enya Sartorius❤️</t>
  </si>
  <si>
    <t>JSartoriusGF</t>
  </si>
  <si>
    <t>@jacobsartorius bæ❤️ You can wear my sweatshirt❤️ #Sweatshirt ↘️</t>
  </si>
  <si>
    <t>https://t.co/NDZiRfXztA pre order it now!😍😍😍 @jacobsartorius</t>
  </si>
  <si>
    <t>http://pbs.twimg.com/profile_images/725683284890505217/6eDJr4cL_normal.jpg</t>
  </si>
  <si>
    <t>http://www.twitter.com/JSartoriusGF/status/725686562873327616</t>
  </si>
  <si>
    <t xml:space="preserve">725686562873180160 </t>
  </si>
  <si>
    <t>「さらば！殉職刑事」
署内のマドンナ「ジュリアナ」が登場したら、とりあえずタップしろ！
https://t.co/DCCpJ3j8A6
iOS=&amp;gt;https://t.co/ewp3PAcHsC 
And=&amp;gt;https://t.co/ijaHxvaz1z 
#殉職刑事</t>
  </si>
  <si>
    <t>http://www.twitter.com/junshokudeka/status/725686562873180160</t>
  </si>
  <si>
    <t xml:space="preserve">725686562093076480 </t>
  </si>
  <si>
    <t>2016年4月28日
ㄘんㄘんが起床しました。
時刻 23:02 睡眠時間 0時間00分00秒
#SleepMeister https://t.co/pIfrKIAF6v</t>
  </si>
  <si>
    <t>http://www.twitter.com/ysyk0616/status/725686562093076480</t>
  </si>
  <si>
    <t xml:space="preserve">725686561648431106 </t>
  </si>
  <si>
    <t>iPad用　有料アプリ　天気部門　第20位
ウェザーステーション Pro
https://t.co/9fR4aJHl5D
シンプルなデザインが美しいiPad用ウェザーステーション...
#天気 #アプリ https://t.co/0U7Jkc1tiB</t>
  </si>
  <si>
    <t>http://www.twitter.com/di_calabria/status/725686561648431106</t>
  </si>
  <si>
    <t xml:space="preserve">725686561589723137 </t>
  </si>
  <si>
    <t>28 เมษา https://t.co/uHdDK928t7</t>
  </si>
  <si>
    <t>http://www.twitter.com/Apple_apsr/status/725686561589723137</t>
  </si>
  <si>
    <t xml:space="preserve">725686561321406464 </t>
  </si>
  <si>
    <t>Ultra Thin Slim Aluminum Metal Frame Bumper Cover Case For Apple iPhone 5s 5 5G - Bid Now!… https://t.co/LZs1FkVzPR https://t.co/o7o22qDXt6</t>
  </si>
  <si>
    <t>http://www.twitter.com/Poavvu__Loicne/status/725686561321406464</t>
  </si>
  <si>
    <t xml:space="preserve">725686560956534784 </t>
  </si>
  <si>
    <t>Kappische vs. Life</t>
  </si>
  <si>
    <t>Kappische</t>
  </si>
  <si>
    <t>I AM MINECRAFT</t>
  </si>
  <si>
    <t>http://pbs.twimg.com/profile_images/378800000827620991/1c1a1b6c757980b6aa5782bb701cfdb5_normal.png</t>
  </si>
  <si>
    <t>218613</t>
  </si>
  <si>
    <t>http://www.twitter.com/Kappische/status/725686560956534784</t>
  </si>
  <si>
    <t xml:space="preserve">725686559899537408 </t>
  </si>
  <si>
    <t>http://www.twitter.com/tellygreen/status/725686559899537408</t>
  </si>
  <si>
    <t xml:space="preserve">725686559622586368 </t>
  </si>
  <si>
    <t>#Tech #GoldCoast Apple Pay now available to ANZ customers in Australian banking first https://t.co/bCkk4lcDFx</t>
  </si>
  <si>
    <t>http://www.twitter.com/geek_au/status/725686559622586368</t>
  </si>
  <si>
    <t xml:space="preserve">725686559366729728 </t>
  </si>
  <si>
    <t>決めろ！最速ドリフト！スマートフォン向けドリフトゲーム「ドリフトスピリッツ」好評配信中！#ドリフトスピリッツ 4月28日 https://t.co/i7MfjhrzHm</t>
  </si>
  <si>
    <t>http://www.twitter.com/Rq5tYo/status/725686559366729728</t>
  </si>
  <si>
    <t xml:space="preserve">725686556841779200 </t>
  </si>
  <si>
    <t>@suzugarinrin9 結構分かれますよね〜〜</t>
  </si>
  <si>
    <t>http://www.twitter.com/apple_led/status/725686556841779200</t>
  </si>
  <si>
    <t xml:space="preserve">725686556661547008 </t>
  </si>
  <si>
    <t>Apple iPhone 5 GSM Unlocked 32GB Black Free Case Charger Bundle Tempered Glass - Bid Now! … https://t.co/Z8URBSdxqH https://t.co/ByY7WgCoxm</t>
  </si>
  <si>
    <t>http://www.twitter.com/Poavvu__Loicne/status/725686556661547008</t>
  </si>
  <si>
    <t xml:space="preserve">725686556590120960 </t>
  </si>
  <si>
    <t>Apple Iphone 4s Broken https://t.co/KkMZf9u1w9 Ebay Snipe ↺RT, Favorite, Share</t>
  </si>
  <si>
    <t>http://www.twitter.com/youbidderfiona/status/725686556590120960</t>
  </si>
  <si>
    <t xml:space="preserve">725686556103602176 </t>
  </si>
  <si>
    <t>#俺のストーカー
iPhone・iPad 
https://t.co/paXYJGCRfJ
Android 
https://t.co/KLopQnG9om
【レア度 ☆5】
「実は貴族なアイツ」を見つけました。 https://t.co/CHwkkvWCv1</t>
  </si>
  <si>
    <t>http://www.twitter.com/aoriq_emperor/status/725686556103602176</t>
  </si>
  <si>
    <t xml:space="preserve">725686554501480448 </t>
  </si>
  <si>
    <t>HAZLEGROVE</t>
  </si>
  <si>
    <t>hazlegrovp</t>
  </si>
  <si>
    <t>I just wt to be important part in our lives. I want to be useful for everyone. ♥ you happy? I'm so glad *＾o＾)八(＾o＾*)</t>
  </si>
  <si>
    <t>http://pbs.twimg.com/profile_images/674280705908690944/8igqqu2C_normal.jpg</t>
  </si>
  <si>
    <t>http://www.twitter.com/hazlegrovp/status/725686554501480448</t>
  </si>
  <si>
    <t xml:space="preserve">725686554375528448 </t>
  </si>
  <si>
    <t>iPad用　有料アプリ　天気部門　第19位
天気 for iPad
https://t.co/6PPMCh3toY
Visualweatherandtemperatureinformationwherever...
#天気 #アプリ https://t.co/7NmYvXv9IQ</t>
  </si>
  <si>
    <t>http://www.twitter.com/di_calabria/status/725686554375528448</t>
  </si>
  <si>
    <t xml:space="preserve">725686553692016640 </t>
  </si>
  <si>
    <t>http://www.twitter.com/grey_sand/status/725686553692016640</t>
  </si>
  <si>
    <t xml:space="preserve">725686553226272768 </t>
  </si>
  <si>
    <t>@nemuke_katenai おめでとう👏</t>
  </si>
  <si>
    <t>http://www.twitter.com/apple_blossoms/status/725686553226272768</t>
  </si>
  <si>
    <t xml:space="preserve">725686551972212736 </t>
  </si>
  <si>
    <t>mehhhh4</t>
  </si>
  <si>
    <t>Narcissisarcasm. @crimeinsports</t>
  </si>
  <si>
    <t>RT @CrimeInSports: Happy #NFLDraft2016 ! Here's a bonus ep abt the one &amp;amp; only - #RyanLeaf !  @NFL #nfl #football #nfldraft @audioBoom https…</t>
  </si>
  <si>
    <t>http://pbs.twimg.com/profile_images/708315745487179777/69rz-Uzl_normal.jpg</t>
  </si>
  <si>
    <t>http://www.twitter.com/mehhhh4/status/725686551972212736</t>
  </si>
  <si>
    <t xml:space="preserve">725686551733116928 </t>
  </si>
  <si>
    <t>Tim Cook se pronuncia após Apple desvalorizar US$ 40 bilhões em um dia https://t.co/d1c6YPUH5t</t>
  </si>
  <si>
    <t>http://www.twitter.com/Ale_Coronago/status/725686551733116928</t>
  </si>
  <si>
    <t xml:space="preserve">725686551632564224 </t>
  </si>
  <si>
    <t>Jake Heels</t>
  </si>
  <si>
    <t>JakeHeels</t>
  </si>
  <si>
    <t>For real fruity fun in your hand try this app from #Reflex Gaming! https://t.co/riezgo8VtH https://t.co/X4RuADthqU</t>
  </si>
  <si>
    <t>uk, yorkshire</t>
  </si>
  <si>
    <t>http://pbs.twimg.com/profile_images/378800000101236128/4bd60f76870797ff7a015fa8a985a62c_normal.jpeg</t>
  </si>
  <si>
    <t>http://www.twitter.com/JakeHeels/status/725686551632564224</t>
  </si>
  <si>
    <t xml:space="preserve">725686551599058945 </t>
  </si>
  <si>
    <t>Action Packed! Music</t>
  </si>
  <si>
    <t>ActnPckdMusic</t>
  </si>
  <si>
    <t>We are bringing you the hottest Music for today. Genres include, House, Progressive house, deep house, Electro house, Trance &amp; Pop.</t>
  </si>
  <si>
    <t>She is MYSTERIOUS ! @NTN69Official latest Peak Hour Banger is out NOW @iTunes 
https://t.co/omrgzgGuIL… https://t.co/erpVRt2BI0</t>
  </si>
  <si>
    <t>Miami, Florida / United States</t>
  </si>
  <si>
    <t>http://pbs.twimg.com/profile_images/701209635957686272/PtuI8Oy9_normal.jpg</t>
  </si>
  <si>
    <t>http://www.twitter.com/ActnPckdMusic/status/725686551599058945</t>
  </si>
  <si>
    <t xml:space="preserve">725686550973964288 </t>
  </si>
  <si>
    <t>松原誠</t>
  </si>
  <si>
    <t>mako31491001</t>
  </si>
  <si>
    <t>おじモンをGETしてコンプリートを目指せ！ #おじモン
Android: https://t.co/NLNAHOPxbK
iOS: https://t.co/iepaohh3m0 https://t.co/Hh3mk3XPqP</t>
  </si>
  <si>
    <t>http://www.twitter.com/mako31491001/status/725686550973964288</t>
  </si>
  <si>
    <t xml:space="preserve">725686550290386944 </t>
  </si>
  <si>
    <t>Silvino Santos</t>
  </si>
  <si>
    <t>_silvino_</t>
  </si>
  <si>
    <t>Good stuff really should be sharing, knowledge comes from sharing things, #marketing #networking #strategy #data #services #research #measurement #influence</t>
  </si>
  <si>
    <t>#spread: Apple Pay Just Expanded in Australia - Apple aapl expanded its Apple Pay digital wallet in Australia o... https://t.co/xCAf6Hw6Wn</t>
  </si>
  <si>
    <t>http://pbs.twimg.com/profile_images/648119765345677312/EAun5Omu_normal.jpg</t>
  </si>
  <si>
    <t>http://www.twitter.com/_silvino_/status/725686550290386944</t>
  </si>
  <si>
    <t xml:space="preserve">725686549044596737 </t>
  </si>
  <si>
    <t>⚽はげるん⚽</t>
  </si>
  <si>
    <t>haruharukpop28</t>
  </si>
  <si>
    <t>Ninth grader ☜ 中3。SOFTBALL 8#。FCBarcelona 。NEYMAR #11。Spain。Korea。</t>
  </si>
  <si>
    <t>FC Barcelona⚽️</t>
  </si>
  <si>
    <t>http://pbs.twimg.com/profile_images/710759801274302464/S2wJpvM7_normal.jpg</t>
  </si>
  <si>
    <t>http://www.twitter.com/haruharukpop28/status/725686549044596737</t>
  </si>
  <si>
    <t xml:space="preserve">725686548847575040 </t>
  </si>
  <si>
    <t>Raphael Di Raddo</t>
  </si>
  <si>
    <t>RaphaelDiRaddo</t>
  </si>
  <si>
    <t>Gestionnaire des comptes recevables/Client Accounting Manager @ Ogilvy@Montréal Agent artistique/Art agent, Producteur/Producer @ Raphaël Di Raddo Productions</t>
  </si>
  <si>
    <t>Bout It Bout It by XAV &amp;amp; Master P, 9h30 pm, on 94.7 Hits FM https://t.co/XGZHKcNIPF</t>
  </si>
  <si>
    <t>MONTRÉAL</t>
  </si>
  <si>
    <t>http://pbs.twimg.com/profile_images/612757647738081281/y0acCh1k_normal.jpg</t>
  </si>
  <si>
    <t>http://www.twitter.com/RaphaelDiRaddo/status/725686548847575040</t>
  </si>
  <si>
    <t xml:space="preserve">725686548759339009 </t>
  </si>
  <si>
    <t>#Tech #GoldCoast Apple Pay targets another 5 million customers with Australian partnership https://t.co/L9VAkkhVxG</t>
  </si>
  <si>
    <t>http://www.twitter.com/geek_au/status/725686548759339009</t>
  </si>
  <si>
    <t xml:space="preserve">725686548658683905 </t>
  </si>
  <si>
    <t>14770</t>
  </si>
  <si>
    <t>14621</t>
  </si>
  <si>
    <t>http://www.twitter.com/Yshop01/status/725686548658683905</t>
  </si>
  <si>
    <t xml:space="preserve">725686548390354946 </t>
  </si>
  <si>
    <t>@DavidBedshammer We're pleased you're following us, join us in-app: iOS at https://t.co/fVCN4TAkqS &amp;amp; Android at https://t.co/AeOeOChcPE</t>
  </si>
  <si>
    <t>http://www.twitter.com/StevenageApp/status/725686548390354946</t>
  </si>
  <si>
    <t xml:space="preserve">725686548159713280 </t>
  </si>
  <si>
    <t>@BradboBrad We're pleased you're following us, join us in-app: iOS at https://t.co/dyXJEH2twR &amp;amp; Android at https://t.co/3wWmlJWlql</t>
  </si>
  <si>
    <t>6442</t>
  </si>
  <si>
    <t>http://www.twitter.com/CardiffFanApp/status/725686548159713280</t>
  </si>
  <si>
    <t xml:space="preserve">725686547920642048 </t>
  </si>
  <si>
    <t>@ashleighmooree We're pleased you're following us, join us in-app: iOS at https://t.co/1KbZJHYmGC &amp;amp; Android at https://t.co/53bOcCApJE</t>
  </si>
  <si>
    <t>http://www.twitter.com/BristolCityApp/status/725686547920642048</t>
  </si>
  <si>
    <t xml:space="preserve">725686547677351936 </t>
  </si>
  <si>
    <t>@AnitaAlderman1 Thanks for following us, join the discussion in the app! iOS at https://t.co/a40VntCxeF &amp;amp; Android at https://t.co/Egb3AhVc8x</t>
  </si>
  <si>
    <t>http://www.twitter.com/SaracensFanApp/status/725686547677351936</t>
  </si>
  <si>
    <t xml:space="preserve">725686547530547201 </t>
  </si>
  <si>
    <t>@Wilkido Thanks for following us on Twitter. Why not download the app? iOS https://t.co/HkF0ALgH0N or Android https://t.co/h8rx6Jf8vg</t>
  </si>
  <si>
    <t>http://www.twitter.com/SheffWedFanApp/status/725686547530547201</t>
  </si>
  <si>
    <t xml:space="preserve">725686547027120130 </t>
  </si>
  <si>
    <t>Naiara (tim beta)</t>
  </si>
  <si>
    <t>NaiaraAlvis</t>
  </si>
  <si>
    <t>Funcionário é encontrado morto na sede da Apple nos EUA: Polícia foi avisada que havia corpo em sala de confe... https://t.co/hiD3bLJIe6</t>
  </si>
  <si>
    <t>http://pbs.twimg.com/profile_images/612635496515244033/ksuGeyKH_normal.jpg</t>
  </si>
  <si>
    <t>http://www.twitter.com/NaiaraAlvis/status/725686547027120130</t>
  </si>
  <si>
    <t xml:space="preserve">725686546993700864 </t>
  </si>
  <si>
    <t>Deals #408 https://t.co/kxRDdlW3D0 Apple Mac Pro A1186 OSX 10.7.2 2*Intel Xeon 5150 2.66Ghz 4GB 500GB Computer
$1… https://t.co/9nDIXsAKf6</t>
  </si>
  <si>
    <t>http://www.twitter.com/Hordzfan/status/725686546993700864</t>
  </si>
  <si>
    <t xml:space="preserve">725686545496186880 </t>
  </si>
  <si>
    <t>一流経営者の思考法</t>
  </si>
  <si>
    <t>business_owner1</t>
  </si>
  <si>
    <t>一流経営者が一流である理由、それは独自の思考法にある！一流の経営者の思考法を身につけ、自分でお金を稼げるようになりたい方はこちら→http://t.co/TdqoSwvhIM</t>
  </si>
  <si>
    <t>「自分がクオリティの基準となりなさい。」スティーブ・ジョブス（Apple創業者）今では、Appleの製品はそうなっていますよね。</t>
  </si>
  <si>
    <t>http://pbs.twimg.com/profile_images/615052899832434688/_vR4c_Aq_normal.png</t>
  </si>
  <si>
    <t>http://www.twitter.com/business_owner1/status/725686545496186880</t>
  </si>
  <si>
    <t xml:space="preserve">725686544565190656 </t>
  </si>
  <si>
    <t>http://pbs.twimg.com/profile_images/724091329500819456/daIrhsnO_normal.jpg</t>
  </si>
  <si>
    <t>http://www.twitter.com/locliss/status/725686544565190656</t>
  </si>
  <si>
    <t xml:space="preserve">725686543596269569 </t>
  </si>
  <si>
    <t>Андрей Обухов</t>
  </si>
  <si>
    <t>cripopan83</t>
  </si>
  <si>
    <t>RT @earricol87: Apple выпустила уникальный iPad Pro для благотворительного аукциона</t>
  </si>
  <si>
    <t>http://pbs.twimg.com/profile_images/378800000623092016/bee8315c51988f9c7720fde4e30a1d0c_normal.jpeg</t>
  </si>
  <si>
    <t>http://www.twitter.com/cripopan83/status/725686543596269569</t>
  </si>
  <si>
    <t xml:space="preserve">725686542245588994 </t>
  </si>
  <si>
    <t>Feed Brasil</t>
  </si>
  <si>
    <t>feed_brasil</t>
  </si>
  <si>
    <t>As noticias dos principais portais de noticias estão aqui :D</t>
  </si>
  <si>
    <t>#feedbrasil Tim Cook se pronuncia após Apple desvalorizar US$ 40 bilhões em um dia https://t.co/SuElyfmzRD</t>
  </si>
  <si>
    <t>http://pbs.twimg.com/profile_images/1236527218/feed_normal.jpg</t>
  </si>
  <si>
    <t>http://www.twitter.com/feed_brasil/status/725686542245588994</t>
  </si>
  <si>
    <t xml:space="preserve">725686541784215552 </t>
  </si>
  <si>
    <t>ユ ミ コ</t>
  </si>
  <si>
    <t>13dyumi</t>
  </si>
  <si>
    <t>ＫＩＴ chem cougars ✈︎  ℹ︎ｇ_ 13dyumi</t>
  </si>
  <si>
    <t>apple music、突然の解約させられてて困る。せっかく曲集めてたのに〜！！</t>
  </si>
  <si>
    <t>http://pbs.twimg.com/profile_images/717710221922074624/iSz0lyfm_normal.jpg</t>
  </si>
  <si>
    <t>http://www.twitter.com/13dyumi/status/725686541784215552</t>
  </si>
  <si>
    <t xml:space="preserve">725686541645938688 </t>
  </si>
  <si>
    <t>TNVols16</t>
  </si>
  <si>
    <t>yankees21975</t>
  </si>
  <si>
    <t>God, Family, Country. Sports &amp; Country Music fan I ❤️TN! #Vols, #WVU #Army #Navy #BlueLivesMatter #Married Eph 5:31 Luke 6:37 #Military #Terps #Trump2016</t>
  </si>
  <si>
    <t>RT @CharlieDaniels: Apple in the distance. https://t.co/XmUP7Qgth6</t>
  </si>
  <si>
    <t>http://pbs.twimg.com/profile_images/626716818443497472/y5CPQQnI_normal.jpg</t>
  </si>
  <si>
    <t>http://www.twitter.com/yankees21975/status/725686541645938688</t>
  </si>
  <si>
    <t xml:space="preserve">725686541410922497 </t>
  </si>
  <si>
    <t>GenesisMaria</t>
  </si>
  <si>
    <t>Genesis53656371</t>
  </si>
  <si>
    <t>Apple 9l0-624 quiz goldstein-sheerer test cam: esUuK https://t.co/4C5Mdems5o</t>
  </si>
  <si>
    <t>http://pbs.twimg.com/profile_images/3479105677/078642f47b797f88a5812297520ebb01_normal.jpeg</t>
  </si>
  <si>
    <t>http://www.twitter.com/Genesis53656371/status/725686541410922497</t>
  </si>
  <si>
    <t xml:space="preserve">725686541130014720 </t>
  </si>
  <si>
    <t>New version @myblee1 #math K-6 app: differentiated experience for #teachers &amp;amp; #parents https://t.co/7L5qezWgPg https://t.co/7gEyIo4DuA</t>
  </si>
  <si>
    <t>http://www.twitter.com/LaetitiaGrail/status/725686541130014720</t>
  </si>
  <si>
    <t xml:space="preserve">725686540710633472 </t>
  </si>
  <si>
    <t>New version @myblee1 #math K-6 app: differentiated experience for #teachers &amp;amp; #parents https://t.co/sxCEMNAH14 https://t.co/2Yu5WLEYUP</t>
  </si>
  <si>
    <t>http://www.twitter.com/myBlee1/status/725686540710633472</t>
  </si>
  <si>
    <t xml:space="preserve">725686540647587840 </t>
  </si>
  <si>
    <t>【サカつくシュート】カップ戦&amp;lt;SP監督トレーニングカップ&amp;gt;の選手をコンプリート！
https://t.co/sAGDslVqic</t>
  </si>
  <si>
    <t>http://www.twitter.com/GkoaanlaOoyu/status/725686540647587840</t>
  </si>
  <si>
    <t xml:space="preserve">725686540513513472 </t>
  </si>
  <si>
    <t>DolanNextDoor</t>
  </si>
  <si>
    <t>you like it, when i get, aggressive.</t>
  </si>
  <si>
    <t>Why are iPhone batteries so shit ??? @apple</t>
  </si>
  <si>
    <t>http://pbs.twimg.com/profile_images/721804481659277312/jaREkuA0_normal.jpg</t>
  </si>
  <si>
    <t>http://www.twitter.com/DolanNextDoor/status/725686540513513472</t>
  </si>
  <si>
    <t xml:space="preserve">725686540500930561 </t>
  </si>
  <si>
    <t>pcurtiss_</t>
  </si>
  <si>
    <t>don't ever disrespect me unless you found a preferred cemetery spot (:</t>
  </si>
  <si>
    <t>http://pbs.twimg.com/profile_images/725030029265145856/jIpGcz4v_normal.jpg</t>
  </si>
  <si>
    <t>http://www.twitter.com/pcurtiss_/status/725686540500930561</t>
  </si>
  <si>
    <t xml:space="preserve">725686540119080961 </t>
  </si>
  <si>
    <t>iPad用　有料アプリ　天気部門　第17位
天気+
https://t.co/z5W9xw5yuE
天気(Weather+)TheoriginalandmostbeautifulWeat...
#天気 #アプリ https://t.co/mnq2BLwqJ4</t>
  </si>
  <si>
    <t>http://www.twitter.com/di_calabria/status/725686540119080961</t>
  </si>
  <si>
    <t xml:space="preserve">725686539582341122 </t>
  </si>
  <si>
    <t>Alex Hall</t>
  </si>
  <si>
    <t>devseo</t>
  </si>
  <si>
    <t>Looking for an SEO and Development Engineer that can assist with your website development and seo needs. Look no further, DeVSeO has all the tools you need!</t>
  </si>
  <si>
    <t>https://t.co/n8bWo4wIDf - tvOS 9.2.1 beta 3 (13Y768) Now Available</t>
  </si>
  <si>
    <t>54.0633</t>
  </si>
  <si>
    <t>-2.88424</t>
  </si>
  <si>
    <t>Middleton, England</t>
  </si>
  <si>
    <t>http://pbs.twimg.com/profile_images/634743139/d-logo_normal.jpg</t>
  </si>
  <si>
    <t>3825</t>
  </si>
  <si>
    <t>http://www.twitter.com/devseo/status/725686539582341122</t>
  </si>
  <si>
    <t xml:space="preserve">725686538533662721 </t>
  </si>
  <si>
    <t>KACHINK! I'm worth more than @NICKIMINAJ in #BILLIONAIRE !! https://t.co/U6FEgGi4bJ</t>
  </si>
  <si>
    <t>http://www.twitter.com/Ignaciiiioooo/status/725686538533662721</t>
  </si>
  <si>
    <t xml:space="preserve">725686537992564736 </t>
  </si>
  <si>
    <t>eiji</t>
  </si>
  <si>
    <t>tokyo804</t>
  </si>
  <si>
    <t>決めろ！最速ドリフト！スマートフォン向けドリフトゲーム「ドリフトスピリッツ」好評配信中！#ドリフトスピリッツ 4月28日 https://t.co/5ScVLRcTTk</t>
  </si>
  <si>
    <t>http://pbs.twimg.com/profile_images/718998059384905728/VnWsPv79_normal.jpg</t>
  </si>
  <si>
    <t>http://www.twitter.com/tokyo804/status/725686537992564736</t>
  </si>
  <si>
    <t xml:space="preserve">725686536516304896 </t>
  </si>
  <si>
    <t>http://www.twitter.com/thebestmactips/status/725686536516304896</t>
  </si>
  <si>
    <t xml:space="preserve">725686536407117824 </t>
  </si>
  <si>
    <t>#1: JOTO Universal Waterproof Case Bag Pouch for iPhone and Android Smartphones, Apple iPhone 6, 6 plus, 5S 5... https://t.co/pMLsuzd1xn</t>
  </si>
  <si>
    <t>http://www.twitter.com/Kooolessst/status/725686536407117824</t>
  </si>
  <si>
    <t xml:space="preserve">725686536377884673 </t>
  </si>
  <si>
    <t>For real fruity fun in your hand try this app from #Reflex Gaming! https://t.co/riezgo8VtH https://t.co/l2Nv8UO4hD</t>
  </si>
  <si>
    <t>http://www.twitter.com/JakeHeels/status/725686536377884673</t>
  </si>
  <si>
    <t xml:space="preserve">725686536138723328 </t>
  </si>
  <si>
    <t>Tim Cook se pronuncia após Apple desvalorizar US$ 40 bilhões em um dia https://t.co/Qfwyj2A9vn</t>
  </si>
  <si>
    <t>http://www.twitter.com/grupowitth/status/725686536138723328</t>
  </si>
  <si>
    <t xml:space="preserve">725686535216062464 </t>
  </si>
  <si>
    <t>(SHIFT DELETE) FBI, Sırrını Apple İle Paylaşmıyor...
https://t.co/MOE0k2Jf8d https://t.co/GkN8HZlxRC</t>
  </si>
  <si>
    <t>http://www.twitter.com/hakan214151/status/725686535216062464</t>
  </si>
  <si>
    <t xml:space="preserve">725686535023120385 </t>
  </si>
  <si>
    <t>Custodia Iphone Se, Spigen Custodia Iphone 5s / 5 [stile-elegante-bumper] Neo Hybrid [gun qui   https://t.co/MmnzwAl4Fs #apple #SoloOfferte_</t>
  </si>
  <si>
    <t>http://www.twitter.com/SoloOfferte_/status/725686535023120385</t>
  </si>
  <si>
    <t xml:space="preserve">725686534570024960 </t>
  </si>
  <si>
    <t>@W4ES4R4 계속 그런 성찰을 할 수 있다면 안 될 수 있을거야 되더라도 금방 알 수 있지 않을까?</t>
  </si>
  <si>
    <t>http://www.twitter.com/apple_squeeze/status/725686534570024960</t>
  </si>
  <si>
    <t xml:space="preserve">725686534121246721 </t>
  </si>
  <si>
    <t>🍏 ⒶⓁⒺⓇⓉ ⒶⓅⓅⓁⒺ Apple Inc. (NASDAQ:AAPL) Makes Series of Blunders, Leaves Door Open for Samsung https://t.co/9w3LHbvV0d #Apple</t>
  </si>
  <si>
    <t>http://www.twitter.com/_cirrus_minor_/status/725686534121246721</t>
  </si>
  <si>
    <t xml:space="preserve">725686533668409345 </t>
  </si>
  <si>
    <t>Bingley Life</t>
  </si>
  <si>
    <t>bingleylife</t>
  </si>
  <si>
    <t>News, views and events from in and around Bingley, plus general musings on life, and ramblings on my two main passions of music &amp; photography …. Welcome aboard</t>
  </si>
  <si>
    <t>RT @liveatleedsfest: The Live at Leeds Official Apps are here! Download yours now!
IOS: https://t.co/IHFoxmZxSn
Android: https://t.co/ANszo…</t>
  </si>
  <si>
    <t>http://pbs.twimg.com/profile_images/577188335497715712/qnKb8ync_normal.jpeg</t>
  </si>
  <si>
    <t>http://www.twitter.com/bingleylife/status/725686533668409345</t>
  </si>
  <si>
    <t xml:space="preserve">725686533613862913 </t>
  </si>
  <si>
    <t>UK Postbox</t>
  </si>
  <si>
    <t>UKPostbox</t>
  </si>
  <si>
    <t>Secure mail scanning with uk mailing addresses, international mail forwarding, parcel forwarding, EU parcel distribution and fulfilment</t>
  </si>
  <si>
    <t>#Tech News: Apple's CareKit and the AI future of medical care - Computerworld https://t.co/IPGeAjc7HH</t>
  </si>
  <si>
    <t>http://pbs.twimg.com/profile_images/660035752181555200/keSF3hJH_normal.png</t>
  </si>
  <si>
    <t>http://www.twitter.com/UKPostbox/status/725686533613862913</t>
  </si>
  <si>
    <t xml:space="preserve">725686531625619456 </t>
  </si>
  <si>
    <t>@apple_sousaku2 むぷぅー！(´･ｕ･`)</t>
  </si>
  <si>
    <t>http://www.twitter.com/Bluesunny_bot/status/725686531625619456</t>
  </si>
  <si>
    <t xml:space="preserve">725686531575312384 </t>
  </si>
  <si>
    <t>@M6225 あ〜〜。っぽいよね〜〜、うわ、あれや、メディア論のときに話してたやつがもうここで使えるとは…</t>
  </si>
  <si>
    <t>http://www.twitter.com/Enoki_is_Apple/status/725686531575312384</t>
  </si>
  <si>
    <t xml:space="preserve">725686531541725184 </t>
  </si>
  <si>
    <t>Francesco D'Accico</t>
  </si>
  <si>
    <t>CashDroid</t>
  </si>
  <si>
    <t>1 o 0. Vivo o Morto</t>
  </si>
  <si>
    <t>Apple: Calo delle vendite dopo 13 anni https://t.co/b5u52T7thr #Apple #News https://t.co/Xw83OnzmNl</t>
  </si>
  <si>
    <t>40.62773</t>
  </si>
  <si>
    <t>17.93682</t>
  </si>
  <si>
    <t>Brindisi</t>
  </si>
  <si>
    <t>http://pbs.twimg.com/profile_images/623187332926210048/W9Pp2dga_normal.jpg</t>
  </si>
  <si>
    <t>http://www.twitter.com/CashDroid/status/725686531541725184</t>
  </si>
  <si>
    <t xml:space="preserve">725686530476384256 </t>
  </si>
  <si>
    <t>RT @bombbabay: จุดจบของความไม่ชัดเจนคือความเสียใจ</t>
  </si>
  <si>
    <t>http://www.twitter.com/Apple_apsr/status/725686530476384256</t>
  </si>
  <si>
    <t xml:space="preserve">725686529167749121 </t>
  </si>
  <si>
    <t>apple_perc</t>
  </si>
  <si>
    <t>錦城中学校＊小松高校＊14H＊吹奏楽♫</t>
  </si>
  <si>
    <t>RT @kgo_n: #GWが全くゴールデンじゃない人RT
#GWが全くゴールデンじゃない人RT
#GWが全くゴールデンじゃない人RT
#GWが全くゴールデンじゃない人RT
#GWが全くゴールデンじゃない人RT
#GWが全くゴールデンじゃない人RT
#GWが全くゴールデンじゃな…</t>
  </si>
  <si>
    <t>14716</t>
  </si>
  <si>
    <t>http://pbs.twimg.com/profile_images/718671477428518912/Vv6Rt1NI_normal.jpg</t>
  </si>
  <si>
    <t>http://www.twitter.com/apple_perc/status/725686529167749121</t>
  </si>
  <si>
    <t xml:space="preserve">725686528744284160 </t>
  </si>
  <si>
    <t>Apple MacBook Pro A1278 13.3" Laptop - MD101LL/A (June, 2012) https://t.co/GsVpsITJQd https://t.co/EwhUX231lw</t>
  </si>
  <si>
    <t>http://www.twitter.com/sauttomacabeo/status/725686528744284160</t>
  </si>
  <si>
    <t xml:space="preserve">725686527305629698 </t>
  </si>
  <si>
    <t>Michelle DemWhore</t>
  </si>
  <si>
    <t>lovessays</t>
  </si>
  <si>
    <t>Recovering Southern Baptist, moderate Democrat, sports fan, Golden Retriever mommy, married LGBT, Pat Summitt Foundation supporter, UVa alum, low-info voter</t>
  </si>
  <si>
    <t>@js_edit @docrocktex26 Tired of msm comparisons 2 tight '08 race. Apple &amp;amp; oranges This primary was decided on Super Tues. The rest is spin</t>
  </si>
  <si>
    <t>http://pbs.twimg.com/profile_images/698331514463977472/SZSUSPsU_normal.jpg</t>
  </si>
  <si>
    <t>http://www.twitter.com/lovessays/status/725686527305629698</t>
  </si>
  <si>
    <t xml:space="preserve">725686526684745728 </t>
  </si>
  <si>
    <t>http://www.twitter.com/haziq_amzar/status/725686526684745728</t>
  </si>
  <si>
    <t xml:space="preserve">725686526273814528 </t>
  </si>
  <si>
    <t>Creative Beacon</t>
  </si>
  <si>
    <t>creativebeacon</t>
  </si>
  <si>
    <t>A #designblog about #WebDesign, #html5, #GraphicDesign, #Photoshop, #Wordpress, &amp; #Typography. Learn #Design through quality #tutorials. @Hootsuite Ambassador</t>
  </si>
  <si>
    <t>Be sure to check out this week's #itunes Podcast about #graphicdesign &amp;amp; #webdesign: https://t.co/KZkAIjYQS5</t>
  </si>
  <si>
    <t>http://pbs.twimg.com/profile_images/3098996497/e5be15b885d50fa02c41208d89b6fbb7_normal.jpeg</t>
  </si>
  <si>
    <t>http://www.twitter.com/creativebeacon/status/725686526273814528</t>
  </si>
  <si>
    <t xml:space="preserve">725686525636157440 </t>
  </si>
  <si>
    <t>☆StarSeeker☆</t>
  </si>
  <si>
    <t>2014_make_x</t>
  </si>
  <si>
    <t>自称｢キャラサミ伝道師(仮)｣♥MinakoKotobuki、I-RabBits、Nightwish、I Promised Once、CarlyRaeJepsen、GARNiDELiA、ALIAKE、T-PROJECT、SOUND THEATRE♥★いまいち萌えない娘他、全国のキャラ応援♠サッカー、自転車、和楽器、舞台</t>
  </si>
  <si>
    <t>http://pbs.twimg.com/profile_images/687329915360825344/DDG3DUXw_normal.png</t>
  </si>
  <si>
    <t>http://www.twitter.com/2014_make_x/status/725686525636157440</t>
  </si>
  <si>
    <t xml:space="preserve">725686524931493889 </t>
  </si>
  <si>
    <t>https://t.co/xsSxoFc9FQ https://t.co/DVwyyS2kpZ</t>
  </si>
  <si>
    <t>http://www.twitter.com/kanarin414/status/725686524931493889</t>
  </si>
  <si>
    <t xml:space="preserve">725686523266375683 </t>
  </si>
  <si>
    <t>RT @oggyning: แต่สุดท้ายที่ได้กลับมาคือความเสียใจ</t>
  </si>
  <si>
    <t>http://www.twitter.com/Apple_apsr/status/725686523266375683</t>
  </si>
  <si>
    <t xml:space="preserve">725686523258085376 </t>
  </si>
  <si>
    <t>＿人人人人人人人人人人人人＿
＞ ファーストキスの予感！？＜
￣Y^Y^Y^Y^Y^Y^Y^Y^Y^Y^Y^Y￣ 
https://t.co/ew76EOaxZX
 #恋愛 #キス #イケメン https://t.co/oU8W7l6kyv</t>
  </si>
  <si>
    <t>http://www.twitter.com/blackafus/status/725686523258085376</t>
  </si>
  <si>
    <t xml:space="preserve">725686523094388736 </t>
  </si>
  <si>
    <t>（定期）【Tokyo 7th シスターズ】フルボイスの豪華シナリオにて配信中！みんなも遊んでね♪→https://t.co/LhdupJm7s8　【招待ID】EzIQNnI</t>
  </si>
  <si>
    <t>http://www.twitter.com/akioyuyu/status/725686523094388736</t>
  </si>
  <si>
    <t xml:space="preserve">725686522314416128 </t>
  </si>
  <si>
    <t>Funcionário é encontrado morto na sede da Apple nos EUA https://t.co/PUeVIJAJte #tecnologia</t>
  </si>
  <si>
    <t>http://www.twitter.com/TechAoVivo/status/725686522314416128</t>
  </si>
  <si>
    <t xml:space="preserve">725686522150719488 </t>
  </si>
  <si>
    <t>きょせん</t>
  </si>
  <si>
    <t>kyosen_mh</t>
  </si>
  <si>
    <t>サムネみかさん様から/ヘッダはねこいた様から</t>
  </si>
  <si>
    <t>@apple_mhx335 好焼観測</t>
  </si>
  <si>
    <t>http://pbs.twimg.com/profile_images/720944587791990784/GBt2uKJs_normal.jpg</t>
  </si>
  <si>
    <t>http://www.twitter.com/kyosen_mh/status/725686522150719488</t>
  </si>
  <si>
    <t xml:space="preserve">725686521345372160 </t>
  </si>
  <si>
    <t>すぺまみ@砲雷撃戦</t>
  </si>
  <si>
    <t>spacia_mami</t>
  </si>
  <si>
    <t>コミケでサークル参加しているうちに女装コス始めてしまいました。よろしくお願いします。
コスプレイヤーズアーカイブ登録しました（ID:398254）
まどマギ/艦これ/乗り物/</t>
  </si>
  <si>
    <t>@apple_spa お帰りなさい</t>
  </si>
  <si>
    <t>http://pbs.twimg.com/profile_images/700324529348841474/jfEg_7uF_normal.jpg</t>
  </si>
  <si>
    <t>http://www.twitter.com/spacia_mami/status/725686521345372160</t>
  </si>
  <si>
    <t xml:space="preserve">725686521135808512 </t>
  </si>
  <si>
    <t>Deals #408 https://t.co/YOU6cp5CgS Apple iMac 20" Intel C2D 2.0GHz 4GB RAM 500GB HD DVDRW OS X 10.11 A1224
$249.9… https://t.co/NavvUE9vPz</t>
  </si>
  <si>
    <t>http://www.twitter.com/Hordzfan/status/725686521135808512</t>
  </si>
  <si>
    <t xml:space="preserve">725686520372305922 </t>
  </si>
  <si>
    <t>iPad用　有料アプリ　天気部門　第14位
iWeather - グローバル正確な...
https://t.co/OhlwU8tIKO
 iWeather-天気があなたにとって重要たびに、迅速かつ...
#天気 #アプリ https://t.co/nsMGKVb9eo</t>
  </si>
  <si>
    <t>http://www.twitter.com/di_calabria/status/725686520372305922</t>
  </si>
  <si>
    <t xml:space="preserve">725686520267436032 </t>
  </si>
  <si>
    <t>takachaaaaam</t>
  </si>
  <si>
    <t>個人事業主でござる (・ω) ﾃﾍﾍﾟﾛ
自由に遊び半分にお仕事してまする。 お酒、外食、ABC、Janne、バイク大好き。ブログやってるのでみてくださいな。相互はてブ仲間募集中。</t>
  </si>
  <si>
    <t>Apple Watchの用途って何？スペック調べたけど使い道がわからない件
https://t.co/Gbr5kk8jfk</t>
  </si>
  <si>
    <t>http://pbs.twimg.com/profile_images/568392669978578944/ssSMtyds_normal.jpeg</t>
  </si>
  <si>
    <t>http://www.twitter.com/takachaaaaam/status/725686520267436032</t>
  </si>
  <si>
    <t xml:space="preserve">725686519390982146 </t>
  </si>
  <si>
    <t>JODIE BROOM &amp;amp; THE BOOK OF THE ROSE by @redragdolly¬¨‚Ä†New Apple E-Book Childrens Official Selection https://t.co/Zy6Caz0xsz #epub #IARTG</t>
  </si>
  <si>
    <t>http://www.twitter.com/NewAppleAwards/status/725686519390982146</t>
  </si>
  <si>
    <t xml:space="preserve">725686518627614722 </t>
  </si>
  <si>
    <t>【恋愛テスト】お祭りの夜店を出すとしたどの店？A.ラムネB.射的C.金魚すくいD.綿菓子【結果】あなたの恋のアピール達人度です。A.照れまくりで大失敗20点B.狙った獲物は逃がさない100点C.恋愛には冷静50点D.感情はバレバレ75点</t>
  </si>
  <si>
    <t>http://www.twitter.com/apple_6575/status/725686518627614722</t>
  </si>
  <si>
    <t xml:space="preserve">725686516903727104 </t>
  </si>
  <si>
    <t>Michael Weyland</t>
  </si>
  <si>
    <t>was_audio</t>
  </si>
  <si>
    <t>Hier gibt es kostenlose Radiobeiträge (Wirtschaft- und Autothemen) zum Download und zur privaten Nutzung. Viel Spaß damit!</t>
  </si>
  <si>
    <t>#Wirtschaftsnachrichten von Michael Weyland täglich auf iTunes: https://t.co/gSggSpOvDV</t>
  </si>
  <si>
    <t>http://pbs.twimg.com/profile_images/1100788850/logo-internet_205_160_normal.jpg</t>
  </si>
  <si>
    <t>http://www.twitter.com/was_audio/status/725686516903727104</t>
  </si>
  <si>
    <t xml:space="preserve">725686516815515649 </t>
  </si>
  <si>
    <t>♐️Desmond Howard</t>
  </si>
  <si>
    <t>ayo_deszy</t>
  </si>
  <si>
    <t>“Raise your words, not voice. It is rain that grows flowers, not thunder.” ~ Unknown O-H-I-O. Go Buckeyes</t>
  </si>
  <si>
    <t xml:space="preserve">Dayton,Ohio ✈️ Memphis,TN </t>
  </si>
  <si>
    <t>http://pbs.twimg.com/profile_images/724343793948975104/q26YIfec_normal.jpg</t>
  </si>
  <si>
    <t>http://www.twitter.com/ayo_deszy/status/725686516815515649</t>
  </si>
  <si>
    <t xml:space="preserve">725686516119408641 </t>
  </si>
  <si>
    <t>#NewMusic from @IamJessicaSutta "Forever" is available for download now! https://t.co/FT5upOuTY3 … https://t.co/gyCNyJG4ST #NerveDJs</t>
  </si>
  <si>
    <t>http://www.twitter.com/Big10_Countdown/status/725686516119408641</t>
  </si>
  <si>
    <t xml:space="preserve">725686515754360832 </t>
  </si>
  <si>
    <t>ひげすきー</t>
  </si>
  <si>
    <t>Higesuki</t>
  </si>
  <si>
    <t>サッカー・フットサル・Nikon・瑛太・空とか星とか猫とか髭面とか 禁酒令施行中</t>
  </si>
  <si>
    <t>@psykoma Apple pencil強くおすすめします！</t>
  </si>
  <si>
    <t>http://pbs.twimg.com/profile_images/725516578956017665/-e8Q3kgC_normal.jpg</t>
  </si>
  <si>
    <t>http://www.twitter.com/Higesuki/status/725686515754360832</t>
  </si>
  <si>
    <t xml:space="preserve">725686515586752512 </t>
  </si>
  <si>
    <t>ikay.</t>
  </si>
  <si>
    <t>zuluetuhpost</t>
  </si>
  <si>
    <t>MDZ: 'Richard promise ha? we will really miss you' PRG: 'Hindi, babalik naman ako ofcourse' MDZ: 'Babalik ka ha? PRG: 'Oo naman' 
Kapag mahal ka babalikan ka.</t>
  </si>
  <si>
    <t>In greek mythology, the most beautiful goddess gets a golden apple https://t.co/6zAcYfCXjJ</t>
  </si>
  <si>
    <t>http://pbs.twimg.com/profile_images/724900984334503936/KD8Ne430_normal.jpg</t>
  </si>
  <si>
    <t>http://www.twitter.com/zuluetuhpost/status/725686515586752512</t>
  </si>
  <si>
    <t xml:space="preserve">725686515452399616 </t>
  </si>
  <si>
    <t>Tim Cook se pronuncia após Apple desvalorizar US$ 40 bilhões em um dia https://t.co/2AOifmPXYe #luanz</t>
  </si>
  <si>
    <t>508784</t>
  </si>
  <si>
    <t>http://www.twitter.com/theluanz/status/725686515452399616</t>
  </si>
  <si>
    <t xml:space="preserve">725686515368628224 </t>
  </si>
  <si>
    <t>JE Moyle Consultants</t>
  </si>
  <si>
    <t>JEMConsult</t>
  </si>
  <si>
    <t>Corporate &amp; Lifestyle PR (beauty, health, design, fashion, books). Social media experts. Literary Consultants - ghost writing, editing and publishing solutions.</t>
  </si>
  <si>
    <t>Cute ad: A Girl Becomes an Art House Sensation With an iPhone Video in Apple's Latest Spot https://t.co/tAlrkHyZYP</t>
  </si>
  <si>
    <t>http://pbs.twimg.com/profile_images/606151549342105600/h7vUcP8b_normal.png</t>
  </si>
  <si>
    <t>http://www.twitter.com/JEMConsult/status/725686515368628224</t>
  </si>
  <si>
    <t xml:space="preserve">725686515154604032 </t>
  </si>
  <si>
    <t>2016年4月28日
_suginamiku_さんが入眠しました。
時刻 22:51 入眠潜時 7分48秒
#SleepMeister https://t.co/tFStHrhryU</t>
  </si>
  <si>
    <t>http://www.twitter.com/_suginamiku_/status/725686515154604032</t>
  </si>
  <si>
    <t xml:space="preserve">725686514332610560 </t>
  </si>
  <si>
    <t>Savannah_I_</t>
  </si>
  <si>
    <t>Looking For  Bestfriend for I can trust.</t>
  </si>
  <si>
    <t>41730</t>
  </si>
  <si>
    <t>Martin, TN</t>
  </si>
  <si>
    <t>http://pbs.twimg.com/profile_images/725413396217233408/4YdrLQqy_normal.jpg</t>
  </si>
  <si>
    <t>http://www.twitter.com/Savannah_I_/status/725686514332610560</t>
  </si>
  <si>
    <t xml:space="preserve">725686514126966784 </t>
  </si>
  <si>
    <t>エステル・フリージア</t>
  </si>
  <si>
    <t>estel__bot</t>
  </si>
  <si>
    <t>はじめまして。この度こちらの礼拝堂に赴任してきた、エステル・フリージアです。至らない点もあるかと思いますが、どうぞよろしくお願い致します。フォロー返しは「フォローして」とリプライして頂ければ承ります。呟いて欲しいセリフをDMにてお待ち致しております。※画像の著作権等はオーガスト様にあります</t>
  </si>
  <si>
    <t>@apple_sakura_s おやすみなさい</t>
  </si>
  <si>
    <t>http://pbs.twimg.com/profile_images/1971784719/estel_icon_normal.png</t>
  </si>
  <si>
    <t>http://www.twitter.com/estel__bot/status/725686514126966784</t>
  </si>
  <si>
    <t xml:space="preserve">725686513934077953 </t>
  </si>
  <si>
    <t>小鳥遊夜々</t>
  </si>
  <si>
    <t>yoruyoru_bot</t>
  </si>
  <si>
    <t>CloverPointの夜々(bot)ですゲーム中の台詞をつぶやきます返事返します。おかしい動作あったらごめんなさい。リプライは7時～25時まで ラインも反応するのでライン反応不要な方質問要望等は@satanpapyまでフォロー返しはスパムの関係で手動です気長にお待ちください[非公式]</t>
  </si>
  <si>
    <t>@apple_sakura_s ！！　夜々も一緒に寝ます！</t>
  </si>
  <si>
    <t>http://pbs.twimg.com/profile_images/682721372716449792/Zx3nwoYw_normal.jpg</t>
  </si>
  <si>
    <t>http://www.twitter.com/yoruyoru_bot/status/725686513934077953</t>
  </si>
  <si>
    <t xml:space="preserve">725686513774776320 </t>
  </si>
  <si>
    <t>Michael_Weyland</t>
  </si>
  <si>
    <t>Rundfunk-und Fernsehjournalist,Off-Sprecher Rundfunk/Fernsehen),Motorjournalist Produzent von akustischen Presseinformationen</t>
  </si>
  <si>
    <t>#Wirtschaftsnachrichten von Michael Weyland täglich auf iTunes: https://t.co/agphBzV6Or</t>
  </si>
  <si>
    <t>http://pbs.twimg.com/profile_images/2771510285/b5152908e28234aa8ace6167f7d8accf_normal.png</t>
  </si>
  <si>
    <t>http://www.twitter.com/Michael_Weyland/status/725686513774776320</t>
  </si>
  <si>
    <t xml:space="preserve">725686513279864832 </t>
  </si>
  <si>
    <t>Friedrich Hopper</t>
  </si>
  <si>
    <t>frihopper</t>
  </si>
  <si>
    <t>Konsthistoriker och ekonom. Amerikan-tysk i Stockholm.</t>
  </si>
  <si>
    <t>http://pbs.twimg.com/profile_images/528076675364700160/zbA_vDDv_normal.jpeg</t>
  </si>
  <si>
    <t>http://www.twitter.com/frihopper/status/725686513279864832</t>
  </si>
  <si>
    <t xml:space="preserve">725686512260538369 </t>
  </si>
  <si>
    <t>Failor Balbuena</t>
  </si>
  <si>
    <t>0bswfailor</t>
  </si>
  <si>
    <t>Ля Люе</t>
  </si>
  <si>
    <t>http://pbs.twimg.com/profile_images/725685693557669888/j8U1B8xA_normal.jpg</t>
  </si>
  <si>
    <t>http://www.twitter.com/0bswfailor/status/725686512260538369</t>
  </si>
  <si>
    <t xml:space="preserve">725686510733811712 </t>
  </si>
  <si>
    <t>【サカつくシュート】カップ戦&amp;lt;SP監督トレーニングカップ&amp;gt;をクリア！
https://t.co/sAGDslVqic</t>
  </si>
  <si>
    <t>http://www.twitter.com/GkoaanlaOoyu/status/725686510733811712</t>
  </si>
  <si>
    <t xml:space="preserve">725686510054416384 </t>
  </si>
  <si>
    <t>@MegCharlotte_ haha you can buy me a new phone case if you like when you go to apple? X</t>
  </si>
  <si>
    <t>http://www.twitter.com/Hol_JT/status/725686510054416384</t>
  </si>
  <si>
    <t xml:space="preserve">725686509798563841 </t>
  </si>
  <si>
    <t>A.I.M ACADEMY</t>
  </si>
  <si>
    <t>AIMUSICACADEMY</t>
  </si>
  <si>
    <t>Apache Indian Music (A.I.M) Academy is Open to ALL Young People FREE @ Handsworth Campus, South &amp; City College, Handsworth, Birmingham, B21 9DP.</t>
  </si>
  <si>
    <t>RT @shelly_MW1976: @AIMUSICACADEMY https://t.co/bSH1xFn7db pls support and buy bunny hop 30% of all sales go to children with cancer</t>
  </si>
  <si>
    <t>http://pbs.twimg.com/profile_images/558295294979624960/mKqHzjPP_normal.jpeg</t>
  </si>
  <si>
    <t>4885</t>
  </si>
  <si>
    <t>http://www.twitter.com/AIMUSICACADEMY/status/725686509798563841</t>
  </si>
  <si>
    <t xml:space="preserve">725686509609721856 </t>
  </si>
  <si>
    <t>iPad用　有料アプリ　天気部門　第13位
YoWindow 天候
https://t.co/p8VXhUKvfn
YoWindowはユニークで新しいお天気アプリです。YoWindow...
#天気 #アプリ https://t.co/aY80l4BrGr</t>
  </si>
  <si>
    <t>http://www.twitter.com/di_calabria/status/725686509609721856</t>
  </si>
  <si>
    <t xml:space="preserve">725686509026873344 </t>
  </si>
  <si>
    <t>زَينبٌ.</t>
  </si>
  <si>
    <t>zhas_</t>
  </si>
  <si>
    <t>إلٰهي اجعلني كغيمةٍ أتت، روت ثم ولّت ☁️</t>
  </si>
  <si>
    <t>الكثير من الذكريات الرائعة بانتظارك في رحلة المحقق كونان في عالم الكرتون https://t.co/0VYXVyNu6E</t>
  </si>
  <si>
    <t>http://pbs.twimg.com/profile_images/725349088049373184/kX_sayRb_normal.jpg</t>
  </si>
  <si>
    <t>http://www.twitter.com/zhas_/status/725686509026873344</t>
  </si>
  <si>
    <t xml:space="preserve">725686507558821888 </t>
  </si>
  <si>
    <t>Miriam Berkley</t>
  </si>
  <si>
    <t>miriamberkley</t>
  </si>
  <si>
    <t>Photographer. Literary portraits, NYC (cityscapes, bridges/waterways, parks, people). Former book reviewer/interviewer. Humanist,, environment, animal concerns.</t>
  </si>
  <si>
    <t>#Apple #Recalls #Travel #Adapter Kits and Plugs Due to Risk of Electric Shock | https://t.co/UWYeiINffO</t>
  </si>
  <si>
    <t>http://pbs.twimg.com/profile_images/433198075/IMG_0103_Statue_of_Liberty_normal.jpg</t>
  </si>
  <si>
    <t>http://www.twitter.com/miriamberkley/status/725686507558821888</t>
  </si>
  <si>
    <t xml:space="preserve">725686507332202496 </t>
  </si>
  <si>
    <t>rodrigo83633310</t>
  </si>
  <si>
    <t>Funcionário é encontrado morto na sede da Apple nos EUA: Polícia foi avisada que havia corpo em sala de confe... https://t.co/VhlfMaYWwl</t>
  </si>
  <si>
    <t>http://pbs.twimg.com/profile_images/480347034969325568/2-mJomE1_normal.jpeg</t>
  </si>
  <si>
    <t>http://www.twitter.com/rodrigo83633310/status/725686507332202496</t>
  </si>
  <si>
    <t xml:space="preserve">725686507156066305 </t>
  </si>
  <si>
    <t>9.白猫プロジェクトを一緒に楽しもう！
招待コード：C5HT8L6UW
https://t.co/jRbVdm323X</t>
  </si>
  <si>
    <t>http://www.twitter.com/Plum1111Plum/status/725686507156066305</t>
  </si>
  <si>
    <t xml:space="preserve">725686506761891842 </t>
  </si>
  <si>
    <t>@mkstretch We'd love to help.  Could you DM us which device you're using and the iOS version? https://t.co/2tmhARSBC3</t>
  </si>
  <si>
    <t>http://www.twitter.com/AppleSupport/status/725686506761891842</t>
  </si>
  <si>
    <t xml:space="preserve">725686506673856513 </t>
  </si>
  <si>
    <t>Apple iPhone 5s - 16GB - Space Gray (Verizon) Smartphone https://t.co/eAnwb4FElw https://t.co/semzOr8lgp</t>
  </si>
  <si>
    <t>http://www.twitter.com/DummerZelda/status/725686506673856513</t>
  </si>
  <si>
    <t xml:space="preserve">725686504840790017 </t>
  </si>
  <si>
    <t>Listen to One Dance (feat. Wizkid &amp;amp; Kyla) by Drake on @AppleMusic. https://t.co/Jwo5AH3BeE</t>
  </si>
  <si>
    <t>http://pbs.twimg.com/profile_images/725158598125330433/s34AtZGR_normal.jpg</t>
  </si>
  <si>
    <t>http://www.twitter.com/M0reBitchsThanU/status/725686504840790017</t>
  </si>
  <si>
    <t xml:space="preserve">725686504534716416 </t>
  </si>
  <si>
    <t>14:01</t>
  </si>
  <si>
    <t>Los 5 motivos por los que bajaron las ventas de Apple por primera vez https://t.co/PrBNFaAqxU</t>
  </si>
  <si>
    <t>498334</t>
  </si>
  <si>
    <t>5677</t>
  </si>
  <si>
    <t>http://www.twitter.com/ExpansionMx/status/725686504534716416</t>
  </si>
  <si>
    <t xml:space="preserve">725686504270364672 </t>
  </si>
  <si>
    <t>Carmelkisses188</t>
  </si>
  <si>
    <t>Dominique(Dommo) 24 CT +NY https://t.co/RtvhDxdTWC /dominique-adeyemi Singer+Songwriter+Rapper</t>
  </si>
  <si>
    <t>Derby, CT // Harlem, New York</t>
  </si>
  <si>
    <t>http://pbs.twimg.com/profile_images/707693514277134336/IEDI5314_normal.jpg</t>
  </si>
  <si>
    <t>http://www.twitter.com/Carmelkisses188/status/725686504270364672</t>
  </si>
  <si>
    <t xml:space="preserve">725686504207441920 </t>
  </si>
  <si>
    <t>Daniel Shepherd</t>
  </si>
  <si>
    <t>klonokid</t>
  </si>
  <si>
    <t>Pro-Life, Anti-Euthanasia. Pro 1st and 2nd Amendment. Less government. Catholic. #DumpTrump. STOP SPENDING! Label GMOs! No VAT! #FitbitLove #PatsyForPresident</t>
  </si>
  <si>
    <t>Apple’s CareKit and the AI future of medical care | Computerworld https://t.co/DJokMUUjIx</t>
  </si>
  <si>
    <t>http://pbs.twimg.com/profile_images/619952210625966081/dHwqTI6k_normal.jpg</t>
  </si>
  <si>
    <t>http://www.twitter.com/klonokid/status/725686504207441920</t>
  </si>
  <si>
    <t xml:space="preserve">725686502978539521 </t>
  </si>
  <si>
    <t>@__mmp__apple 
めっちゃ久々！（笑）
ありがとです😂嬉しい(°_°)</t>
  </si>
  <si>
    <t>http://www.twitter.com/Fuyuki_LP/status/725686502978539521</t>
  </si>
  <si>
    <t xml:space="preserve">725686502496161792 </t>
  </si>
  <si>
    <t>iPad用　有料アプリ　天気部門　第12位
Tide PRO・潮汐表（釣り、サ...
https://t.co/sKlwRRJBWI
潮汐アプリ最大となる世界12000箇所のタイドグラフや潮...
#天気 #アプリ https://t.co/GWaFKEn67I</t>
  </si>
  <si>
    <t>http://www.twitter.com/di_calabria/status/725686502496161792</t>
  </si>
  <si>
    <t xml:space="preserve">725686502378840065 </t>
  </si>
  <si>
    <t>Second-gen August Smart Lock with Apple HomeKit support now shipping https://t.co/tq1LGO179s https://t.co/oT9fc0fB7F</t>
  </si>
  <si>
    <t>http://www.twitter.com/Number3_Info/status/725686502378840065</t>
  </si>
  <si>
    <t xml:space="preserve">725686502101913600 </t>
  </si>
  <si>
    <t>Yuichi Kaji</t>
  </si>
  <si>
    <t>tw_ykaji</t>
  </si>
  <si>
    <t>Assoc. prof. / Ph.D. / Certified Clinical Psychologist / Optical illusion / Pareidolia (๑¯ω¯๑) / Generative Art / Manga-Anime / Photography</t>
  </si>
  <si>
    <t>Logic Pro X っていうのさっき知った。ガレージバンドでもの足りなくなったら導入してみようかな。
https://t.co/hlqIdNncNA</t>
  </si>
  <si>
    <t>http://pbs.twimg.com/profile_images/714470804243787777/92kEK90f_normal.jpg</t>
  </si>
  <si>
    <t>http://www.twitter.com/tw_ykaji/status/725686502101913600</t>
  </si>
  <si>
    <t xml:space="preserve">725686501950918656 </t>
  </si>
  <si>
    <t>Junior Guedes</t>
  </si>
  <si>
    <t>jmedeiroslima1</t>
  </si>
  <si>
    <t>Funcionário é encontrado morto na sede da Apple nos EUA: Polícia foi avisada que havia corpo em sala de confe... https://t.co/Z0G3xBCH0V</t>
  </si>
  <si>
    <t>http://www.twitter.com/jmedeiroslima1/status/725686501950918656</t>
  </si>
  <si>
    <t xml:space="preserve">725686501867053056 </t>
  </si>
  <si>
    <t>D.A.Ellis</t>
  </si>
  <si>
    <t>EllisD69</t>
  </si>
  <si>
    <t>317. 1987.</t>
  </si>
  <si>
    <t>@MikeWellsNFL I'm predicting 1 of these 3: Apple, Shaq or Decker.</t>
  </si>
  <si>
    <t>http://pbs.twimg.com/profile_images/699777872546897920/hDjhuXYO_normal.jpg</t>
  </si>
  <si>
    <t>http://www.twitter.com/EllisD69/status/725686501867053056</t>
  </si>
  <si>
    <t xml:space="preserve">725686501334499328 </t>
  </si>
  <si>
    <t>PiFiZone</t>
  </si>
  <si>
    <t>Your Personal #Travel Guides who'll help you choose the right destination &amp; keep you #connected online while #travelling abroad!
use #pifitravel &amp; be featured!</t>
  </si>
  <si>
    <t>Apple’s Plan To Turn the iPhone Into a Medical Wonder Starts Now https://t.co/uJtw6VMeE2 @TIME #Technology #Travel… https://t.co/acfm9VtRyR</t>
  </si>
  <si>
    <t>http://pbs.twimg.com/profile_images/646679024643780608/167XR4oA_normal.png</t>
  </si>
  <si>
    <t>6353</t>
  </si>
  <si>
    <t>http://www.twitter.com/PiFiZone/status/725686501334499328</t>
  </si>
  <si>
    <t xml:space="preserve">725686500797468672 </t>
  </si>
  <si>
    <t>Jodman TIM BETA</t>
  </si>
  <si>
    <t>JodmanGusmao</t>
  </si>
  <si>
    <t>#operacaobetalab Funcionário é encontrado morto na sede da Apple nos EUA: Polícia foi avisada que hav... https://t.co/2huvLhHBxZ #mesiga</t>
  </si>
  <si>
    <t>http://pbs.twimg.com/profile_images/378800000030014256/3a867d7753dbd4d1a27ea29f26e67e86_normal.jpeg</t>
  </si>
  <si>
    <t>http://www.twitter.com/JodmanGusmao/status/725686500797468672</t>
  </si>
  <si>
    <t xml:space="preserve">725686500654862337 </t>
  </si>
  <si>
    <t>私こう見えても貴族なんですよ～</t>
  </si>
  <si>
    <t>http://www.twitter.com/Apfelia_apple/status/725686500654862337</t>
  </si>
  <si>
    <t xml:space="preserve">725686500554317826 </t>
  </si>
  <si>
    <t>Subscribe to London Real on @iTunes https://t.co/bzrN1t0oQ8 #podcasts #apple https://t.co/vCbRUZvxZ7</t>
  </si>
  <si>
    <t>111833</t>
  </si>
  <si>
    <t>28689</t>
  </si>
  <si>
    <t>http://www.twitter.com/LondonRealTV/status/725686500554317826</t>
  </si>
  <si>
    <t xml:space="preserve">725686500185243648 </t>
  </si>
  <si>
    <t>Gabriel Palacio</t>
  </si>
  <si>
    <t>mineacts029</t>
  </si>
  <si>
    <t>http://pbs.twimg.com/profile_images/653583688844886016/MK55UOJK_normal.jpg</t>
  </si>
  <si>
    <t>http://www.twitter.com/mineacts029/status/725686500185243648</t>
  </si>
  <si>
    <t xml:space="preserve">725686499061170176 </t>
  </si>
  <si>
    <t>RT iTrackr_fr: iPhone3GSystem : L'Apple Watch perd des parts de marché face aux smartwatches Android Wear #montre https://t.co/j6whLE5ac6</t>
  </si>
  <si>
    <t>http://www.twitter.com/Foam60/status/725686499061170176</t>
  </si>
  <si>
    <t xml:space="preserve">725686498935357440 </t>
  </si>
  <si>
    <t>اللهم اهدني فيمن هديت وعافني فيمن عافيت وتولني فيمن توليت https://t.co/mlP6OmH6xq</t>
  </si>
  <si>
    <t>http://www.twitter.com/apple_red1212/status/725686498935357440</t>
  </si>
  <si>
    <t xml:space="preserve">725686498931040257 </t>
  </si>
  <si>
    <t>Apple-T</t>
  </si>
  <si>
    <t>AppleTmk</t>
  </si>
  <si>
    <t>「アップルティー」と読みます。 マンガとゲーム好きの事務系派遣社員。 ソルキャが好き過ぎてサックス始めました！ 兵長、APH（芋・眉毛・イタちゃん）、テイルズ（Vまで）、相棒も好き。 基本NL好物ですが、それ以外も美味い。 他にも編み物、パワーストーン、スピ系、ウサギ、セキセイ、コザクラなど、節操なく呟きます</t>
  </si>
  <si>
    <t>『Twitter　投稿ログ 2016/04/28』お昼休み（仮）｜https://t.co/w4qsMF6bui</t>
  </si>
  <si>
    <t>http://pbs.twimg.com/profile_images/705772008655577090/K3TWN1fT_normal.jpg</t>
  </si>
  <si>
    <t>http://www.twitter.com/AppleTmk/status/725686498931040257</t>
  </si>
  <si>
    <t xml:space="preserve">725686498582888448 </t>
  </si>
  <si>
    <t>RobPaud</t>
  </si>
  <si>
    <t>I say dance, they say 'how high?' - Michael Scott</t>
  </si>
  <si>
    <t>http://pbs.twimg.com/profile_images/721848808263389184/Zpgmhtf8_normal.jpg</t>
  </si>
  <si>
    <t>http://www.twitter.com/RobPaud/status/725686498582888448</t>
  </si>
  <si>
    <t xml:space="preserve">725686498360619008 </t>
  </si>
  <si>
    <t>ars_ttk217</t>
  </si>
  <si>
    <t>ほぼ取引垢。八十二銀行対応。
舞台、ミュージカルが好きです。
急ぎの用事はこちらまで→@act6395</t>
  </si>
  <si>
    <t>渋谷のラジオは、新しい渋谷のコミュニティラジオです。87.6MHz 2016年春、開局。 
アプリのダウンロードはこちらから。
 iOS 版：https://t.co/4OTdrzyi4b
 Android 版：https://t.co/Uu2cDXhkZO</t>
  </si>
  <si>
    <t>http://pbs.twimg.com/profile_images/600684748436938752/cgkwXizA_normal.jpg</t>
  </si>
  <si>
    <t>http://www.twitter.com/ars_ttk217/status/725686498360619008</t>
  </si>
  <si>
    <t xml:space="preserve">725686498020847616 </t>
  </si>
  <si>
    <t>天羽結子</t>
  </si>
  <si>
    <t>A_yuiko_bot</t>
  </si>
  <si>
    <t>ましろ色シンフォニーの結子さん非公式bot　ご意見ご要望などありましたらDMで教えてくださいな♪  好きな物:チェリー(さくらんぼ)</t>
  </si>
  <si>
    <t>@apple_sakura_s はい、おやすみなさい実咲さん♪</t>
  </si>
  <si>
    <t>http://pbs.twimg.com/profile_images/2618104104/profile_normal.png</t>
  </si>
  <si>
    <t>http://www.twitter.com/A_yuiko_bot/status/725686498020847616</t>
  </si>
  <si>
    <t xml:space="preserve">725686497857273863 </t>
  </si>
  <si>
    <t>RT @matchan364: 人間が労働基準法違反な長時間労働を強いられるのが一般化して改善されない中、猫の労働時間が長いのではと注目されて改善の議論されてるの面白すぎでしょw
https://t.co/mJJpzaP03Z https://t.co/aSx4S9UrGa</t>
  </si>
  <si>
    <t>http://www.twitter.com/ichi_p_apple/status/725686497857273863</t>
  </si>
  <si>
    <t xml:space="preserve">725686497576243200 </t>
  </si>
  <si>
    <t>World Tennis News</t>
  </si>
  <si>
    <t>world_tennis</t>
  </si>
  <si>
    <t>All the latest Tennis news from around the world! #tennis</t>
  </si>
  <si>
    <t>Test your knowledge of England Internationals past and present! https://t.co/PvChdKLtOk #tennis</t>
  </si>
  <si>
    <t>http://pbs.twimg.com/profile_images/601319441704427520/EZw5nu0P_normal.png</t>
  </si>
  <si>
    <t>http://www.twitter.com/world_tennis/status/725686497576243200</t>
  </si>
  <si>
    <t xml:space="preserve">725686496737431552 </t>
  </si>
  <si>
    <t>RT @bernardokath: I am Kathryn Bernardo and I am for KAY ROXAS KAMI.  💛</t>
  </si>
  <si>
    <t>http://www.twitter.com/zamora_apple/status/725686496737431552</t>
  </si>
  <si>
    <t xml:space="preserve">725686496641048576 </t>
  </si>
  <si>
    <t>Your Computer Centre</t>
  </si>
  <si>
    <t>YourComputerCen</t>
  </si>
  <si>
    <t>We can fix your PC or laptop if they have viruses, running slow or not working as they should. We also repair iPhone and iPad cracked screens and games consoles</t>
  </si>
  <si>
    <t>New #iPhone 7 Details Reveal Bad #News For #Apple https://t.co/b8RXTnCQDU https://t.co/26ficLhNRt</t>
  </si>
  <si>
    <t>http://pbs.twimg.com/profile_images/378800000289468848/d860b21cb905c46ba22711f9e323f5d5_normal.jpeg</t>
  </si>
  <si>
    <t>http://www.twitter.com/YourComputerCen/status/725686496641048576</t>
  </si>
  <si>
    <t xml:space="preserve">725686496250978304 </t>
  </si>
  <si>
    <t>let me get my Apple Music back so I don't miss views lol</t>
  </si>
  <si>
    <t>http://www.twitter.com/_flyROMAN/status/725686496250978304</t>
  </si>
  <si>
    <t xml:space="preserve">725686496167120897 </t>
  </si>
  <si>
    <t>Apple iPod touch 6th Generation Space Gray (16GB) (Latest Model) - Bid Now! Only $55.0 https://t.co/2NK5dgiBax https://t.co/3XSQw2j3s6</t>
  </si>
  <si>
    <t>http://www.twitter.com/Hiokpa__Ceajmu/status/725686496167120897</t>
  </si>
  <si>
    <t xml:space="preserve">725686495005302784 </t>
  </si>
  <si>
    <t>Deals #408 https://t.co/7kvR76brHv Apple iMac 27" Desktop computer MC813LL/A May 2011 Intel Core i5 2.7GHz 4GB 1TB… https://t.co/lHmsImjMVy</t>
  </si>
  <si>
    <t>http://www.twitter.com/Hordzfan/status/725686495005302784</t>
  </si>
  <si>
    <t xml:space="preserve">725686494082437121 </t>
  </si>
  <si>
    <t>iPad用　有料アプリ　天気部門　第11位
フルムーン - 月相カレンダー...
https://t.co/e08vYu85RM
フルムーンはAppStoreで手に入る中で最も洗練された...
#天気 #アプリ https://t.co/LiIvjmNsFp</t>
  </si>
  <si>
    <t>http://www.twitter.com/di_calabria/status/725686494082437121</t>
  </si>
  <si>
    <t xml:space="preserve">725686492425797632 </t>
  </si>
  <si>
    <t>Jim Borden</t>
  </si>
  <si>
    <t>jimborden</t>
  </si>
  <si>
    <t>Accounting Prof. at Villanova; happily married for 30+ years; father of 3 outstanding young men; vegan; interests: fitness, creativity, education, social media.</t>
  </si>
  <si>
    <t>China sales slide eats into Apple revenue https://t.co/S2rUAFFuSs via @WSJ @evadou #Apple</t>
  </si>
  <si>
    <t>41.96357</t>
  </si>
  <si>
    <t>12.75633</t>
  </si>
  <si>
    <t>Villanova, PA</t>
  </si>
  <si>
    <t>http://pbs.twimg.com/profile_images/378800000567433170/4e9d3ff8579142db8d786a5473b6b5ed_normal.jpeg</t>
  </si>
  <si>
    <t>http://www.twitter.com/jimborden/status/725686492425797632</t>
  </si>
  <si>
    <t xml:space="preserve">725686491893084161 </t>
  </si>
  <si>
    <t>RT JournalDuGeek: [A relire]
Notre test de l'Apple #iPad Pro 9.7 : que vaut la tablette sous iOS ?
⏩ … https://t.co/RbvdTEzrkl</t>
  </si>
  <si>
    <t>http://www.twitter.com/Foam60/status/725686491893084161</t>
  </si>
  <si>
    <t xml:space="preserve">725686491419168768 </t>
  </si>
  <si>
    <t>http://www.twitter.com/lovmattshawn/status/725686491419168768</t>
  </si>
  <si>
    <t xml:space="preserve">725686491410735105 </t>
  </si>
  <si>
    <t>WHERE IS MINZY</t>
  </si>
  <si>
    <t>Okakasian</t>
  </si>
  <si>
    <t>hi i'm violette</t>
  </si>
  <si>
    <t>http://pbs.twimg.com/profile_images/725313841102475265/nCdtt26z_normal.jpg</t>
  </si>
  <si>
    <t>http://www.twitter.com/Okakasian/status/725686491410735105</t>
  </si>
  <si>
    <t xml:space="preserve">725686490337034242 </t>
  </si>
  <si>
    <t>RT GeekTechActuFR: RT @ JournalDuGeek : [A relire]
Notre test de l'Apple #iPad Pro 9.7 : que vaut la tablette sous… https://t.co/RbvdTEzrkl</t>
  </si>
  <si>
    <t>http://www.twitter.com/Foam60/status/725686490337034242</t>
  </si>
  <si>
    <t xml:space="preserve">725686489544286209 </t>
  </si>
  <si>
    <t>Rebecca James</t>
  </si>
  <si>
    <t>Bexiej81</t>
  </si>
  <si>
    <t>Want to play real #ReflexGaming machines like #LuckyGems on your iPhone? https://t.co/BivofX7BDK https://t.co/hSVkkbqejr</t>
  </si>
  <si>
    <t>http://pbs.twimg.com/profile_images/630835827774484480/GOJ_AKWG_normal.jpg</t>
  </si>
  <si>
    <t>http://www.twitter.com/Bexiej81/status/725686489544286209</t>
  </si>
  <si>
    <t xml:space="preserve">725686489015836672 </t>
  </si>
  <si>
    <t>Hannah Jessica</t>
  </si>
  <si>
    <t>hannahjessica02</t>
  </si>
  <si>
    <t>Waitress at Rowleys BFC ⚽️⚽️</t>
  </si>
  <si>
    <t>Over the moon with my toffee apple crumble chocolates 👌🏼😍 @leemunrochef https://t.co/VBHeTXoxVz</t>
  </si>
  <si>
    <t>http://pbs.twimg.com/profile_images/706550214295998464/YDPMCSGZ_normal.jpg</t>
  </si>
  <si>
    <t>http://www.twitter.com/hannahjessica02/status/725686489015836672</t>
  </si>
  <si>
    <t xml:space="preserve">725686488009084930 </t>
  </si>
  <si>
    <t>iPad用　有料アプリ　天気部門　第10位
地震情報 － 今の地震は、どこ？
https://t.co/NZkwt2MCoc
いつでも、どこでも最新地震情報を取得できます。
iPhon...
#天気 #アプリ https://t.co/iYTLxNEJM9</t>
  </si>
  <si>
    <t>http://www.twitter.com/di_calabria/status/725686488009084930</t>
  </si>
  <si>
    <t xml:space="preserve">725686487698776064 </t>
  </si>
  <si>
    <t>RT Foam60: [A relire]
Notre test de l'Apple #iPad Pro 9.7 : que vaut la tablette sous iOS ?
⏩ … https://t.co/RbvdTEzrkl</t>
  </si>
  <si>
    <t>http://www.twitter.com/Foam60/status/725686487698776064</t>
  </si>
  <si>
    <t xml:space="preserve">725686487338078211 </t>
  </si>
  <si>
    <t>Gabby Stringer</t>
  </si>
  <si>
    <t>gabbystringerr</t>
  </si>
  <si>
    <t>Enjoy Happiness ~ R.i.p. Dalt X XXVI MMXV</t>
  </si>
  <si>
    <t>🆘 Apple is streaming Views tonight at 10 if u wanna hear it early!!! 🆘</t>
  </si>
  <si>
    <t>http://pbs.twimg.com/profile_images/720391668965445632/WpCwIOJq_normal.jpg</t>
  </si>
  <si>
    <t>http://www.twitter.com/gabbystringerr/status/725686487338078211</t>
  </si>
  <si>
    <t xml:space="preserve">725686486910259200 </t>
  </si>
  <si>
    <t>#AppleNews #iPad #iPhone Is Apple Watch a Flop? https://t.co/HuenMMOTOg</t>
  </si>
  <si>
    <t>http://www.twitter.com/headlinesapple/status/725686486910259200</t>
  </si>
  <si>
    <t xml:space="preserve">725686486776053760 </t>
  </si>
  <si>
    <t>Amanda Doughty</t>
  </si>
  <si>
    <t>GreatBeerAmanda</t>
  </si>
  <si>
    <t>#StoryTeller who loves #CraftBeer; #Podcast-er; #Lady from Charming #Maine - Fun (Game Monday!), food (pairing &amp; cooking) &amp; #BehindTheBrew over on #instagram!</t>
  </si>
  <si>
    <t>"RT @greatbeerwomen: Inside the cellar of Ebenezer’s Pub: Amazing beers, good stories and technical gremlins. https://t.co/nr0Ct8odNc"</t>
  </si>
  <si>
    <t>http://pbs.twimg.com/profile_images/652341753761132544/6Zdk4ZjV_normal.jpg</t>
  </si>
  <si>
    <t>http://www.twitter.com/GreatBeerAmanda/status/725686486776053760</t>
  </si>
  <si>
    <t xml:space="preserve">725686486415200256 </t>
  </si>
  <si>
    <t>@_apple_er あwwwwwww 見たてか行ったwww MCのやwww</t>
  </si>
  <si>
    <t>http://www.twitter.com/gamu2032/status/725686486415200256</t>
  </si>
  <si>
    <t xml:space="preserve">725686486130130944 </t>
  </si>
  <si>
    <t>Pedro Luque</t>
  </si>
  <si>
    <t>pedropluque</t>
  </si>
  <si>
    <t>Docente, psicopedagogo, coordinador de contenidos y redactor de Profe de infantil. #CommunityManager, #SMO, docente, socio fundador y redactor de #ASM</t>
  </si>
  <si>
    <t>Los móviles por menos de 400 euros que ahogan a Apple y Samsung https://t.co/FhNsOp4EEU https://t.co/ojaKukoP70</t>
  </si>
  <si>
    <t>36.59548</t>
  </si>
  <si>
    <t>-4.56937</t>
  </si>
  <si>
    <t>Benalmádena (Málaga)</t>
  </si>
  <si>
    <t>http://pbs.twimg.com/profile_images/646429957921611780/drKA9WeA_normal.jpg</t>
  </si>
  <si>
    <t>http://www.twitter.com/pedropluque/status/725686486130130944</t>
  </si>
  <si>
    <t xml:space="preserve">725686486130106369 </t>
  </si>
  <si>
    <t>David Krcek</t>
  </si>
  <si>
    <t>switch2mac</t>
  </si>
  <si>
    <t>Stllv. PolGF Piraten Bayern - Politik, Essen und alles andere. Threema: 76M8YYFJ - seid lieb, sonst packe ich die Peitsche aus.</t>
  </si>
  <si>
    <t>RT @SwiftOnSecurity: Apple: Fuck customers, we know what's best
Blackberry: Fuck users, IT knows what's best
Android: Fuck everybody
Micros…</t>
  </si>
  <si>
    <t>http://pbs.twimg.com/profile_images/656224652621033472/bCaqgTcl_normal.png</t>
  </si>
  <si>
    <t>http://www.twitter.com/switch2mac/status/725686486130106369</t>
  </si>
  <si>
    <t xml:space="preserve">725686485471649793 </t>
  </si>
  <si>
    <t>Nathan Reinds</t>
  </si>
  <si>
    <t>NathanReinds</t>
  </si>
  <si>
    <t>Marketing &amp; Promotion Intern @FriendlyFireNL (Oa. @BKSFestival) | Manager @TPATP_Music | Fotograaf | Vriendje van @deniseleusinkk</t>
  </si>
  <si>
    <t>@bramdewijs Wees blij dat ik niet zo bij jou deed dan zat je nu nog met je halve Apple catalogus opgescheept!1!!</t>
  </si>
  <si>
    <t>http://pbs.twimg.com/profile_images/723557755391455232/cuPQKzB0_normal.jpg</t>
  </si>
  <si>
    <t>http://www.twitter.com/NathanReinds/status/725686485471649793</t>
  </si>
  <si>
    <t xml:space="preserve">725686484230103040 </t>
  </si>
  <si>
    <t>Crime In Sports</t>
  </si>
  <si>
    <t>CrimeInSports</t>
  </si>
  <si>
    <t>Two Comedians take an unmerciful &amp; hilarious look at athletes who have lost big games...with the law! Check out our Podcast on iTunes!</t>
  </si>
  <si>
    <t>Happy #NFLDraft2016 ! Here's a bonus ep abt the one &amp;amp; only - #RyanLeaf !  @NFL #nfl #football #nfldraft @audioBoom https://t.co/zAhJ4ZkOrZ</t>
  </si>
  <si>
    <t>http://pbs.twimg.com/profile_images/704904772424491009/IBJul0Ex_normal.jpg</t>
  </si>
  <si>
    <t>http://www.twitter.com/CrimeInSports/status/725686484230103040</t>
  </si>
  <si>
    <t xml:space="preserve">725686484099956736 </t>
  </si>
  <si>
    <t>GRAND MASTER</t>
  </si>
  <si>
    <t>grandmaster_jp</t>
  </si>
  <si>
    <t>GRAND MASTER OFFICIAL TWITTER 2WIN / EGO / OZROSAURUS / SHOW GUN / Zeebra ■THE GRAND MASTER SHOW → https://t.co/ky9NP9FJpf  ■WEBSTORE→ https://t.co/I4rpzYP81r</t>
  </si>
  <si>
    <t>【OZROSAURUS】「OG」のオフィシャルMVが公開！！！！  ■YouTube→https://t.co/t0yaAU12Ca ■iTunes→https://t.co/8Vnsq0KkTf</t>
  </si>
  <si>
    <t>http://pbs.twimg.com/profile_images/648161031328411648/PdwuTUUP_normal.jpg</t>
  </si>
  <si>
    <t>http://www.twitter.com/grandmaster_jp/status/725686484099956736</t>
  </si>
  <si>
    <t xml:space="preserve">725686484007669760 </t>
  </si>
  <si>
    <t>ふっとび</t>
  </si>
  <si>
    <t>le_o_pard</t>
  </si>
  <si>
    <t>もっとしっかりしたい兵庫在住24歳。贔屓の松はカラ、一。最近チョロも贔屓です。音楽、チェロ、web、世界名作劇場等々も好きです。無言フォロー多めですスミマセン！Feel free to follow / unfollfow!</t>
  </si>
  <si>
    <t>Listen to L'Amour Looks Something Like You by Kate Bush on @AppleMusic.
1stはアットホームで私小説的な感じがして好い https://t.co/GzFuWUGOrF</t>
  </si>
  <si>
    <t>http://pbs.twimg.com/profile_images/687608050300006401/zFmBYhOR_normal.jpg</t>
  </si>
  <si>
    <t>http://www.twitter.com/le_o_pard/status/725686484007669760</t>
  </si>
  <si>
    <t xml:space="preserve">725686483697422337 </t>
  </si>
  <si>
    <t>William Brownstein</t>
  </si>
  <si>
    <t>ILikeOldThings</t>
  </si>
  <si>
    <t>Music is my life. I also love nostalgia, entertainment and following the news. Former Radio Disc Jockey.</t>
  </si>
  <si>
    <t>http://pbs.twimg.com/profile_images/722010577967673344/51EEPG13_normal.jpg</t>
  </si>
  <si>
    <t>http://www.twitter.com/ILikeOldThings/status/725686483697422337</t>
  </si>
  <si>
    <t xml:space="preserve">725686482397204481 </t>
  </si>
  <si>
    <t>http://www.twitter.com/maxi_mkm/status/725686482397204481</t>
  </si>
  <si>
    <t xml:space="preserve">725686481478668289 </t>
  </si>
  <si>
    <t>ANNAMRKN</t>
  </si>
  <si>
    <t>Check out Kendall and Kylie! #kkgame https://t.co/bazOJMimQj https://t.co/fLLdDtvSJQ</t>
  </si>
  <si>
    <t>http://pbs.twimg.com/profile_images/529708254604312576/CJxg9OpB_normal.jpeg</t>
  </si>
  <si>
    <t>http://www.twitter.com/ANNAMRKN/status/725686481478668289</t>
  </si>
  <si>
    <t xml:space="preserve">725686481411543042 </t>
  </si>
  <si>
    <t>The Kona Edge</t>
  </si>
  <si>
    <t>TheKonaEdge</t>
  </si>
  <si>
    <t>The home of Ironman triathletes that dream of qualifying for the World Champs on the Big Island. Subscribe: https://t.co/kLh4uK75AN #Ironman #Triathlon</t>
  </si>
  <si>
    <t>If you're a regular listener of the podcast please would you leave us a review? https://t.co/wv1SCR3YS7 #Ironman</t>
  </si>
  <si>
    <t>http://pbs.twimg.com/profile_images/644607975290720256/QHaHNXNn_normal.jpg</t>
  </si>
  <si>
    <t>http://www.twitter.com/TheKonaEdge/status/725686481411543042</t>
  </si>
  <si>
    <t xml:space="preserve">725686481197633537 </t>
  </si>
  <si>
    <t>http://www.twitter.com/apple_sousaku2/status/725686481197633537</t>
  </si>
  <si>
    <t xml:space="preserve">725686480249585664 </t>
  </si>
  <si>
    <t>@Apple_life777 으와 저도 알바끝! 노세노세 내일따위 없이 노세</t>
  </si>
  <si>
    <t>http://www.twitter.com/Jekim125/status/725686480249585664</t>
  </si>
  <si>
    <t xml:space="preserve">725686477435232260 </t>
  </si>
  <si>
    <t>Tori ✨</t>
  </si>
  <si>
    <t>_iAintShxt</t>
  </si>
  <si>
    <t>UWG | IG: spoiled.af | Snapchat: datchick_tori</t>
  </si>
  <si>
    <t>I want a Apple Watch</t>
  </si>
  <si>
    <t>http://pbs.twimg.com/profile_images/711012515761790977/5Pz8fWs5_normal.jpg</t>
  </si>
  <si>
    <t>5171</t>
  </si>
  <si>
    <t>http://www.twitter.com/_iAintShxt/status/725686477435232260</t>
  </si>
  <si>
    <t xml:space="preserve">725686477229842432 </t>
  </si>
  <si>
    <t>- ㄥ工Ｓ丹 -</t>
  </si>
  <si>
    <t>lisa_0610_</t>
  </si>
  <si>
    <t>@dagibee @melinasophie @bibisbeauty ❤️</t>
  </si>
  <si>
    <t>Rostock, Mecklenburg-Vorpommern</t>
  </si>
  <si>
    <t>http://pbs.twimg.com/profile_images/717574746293055490/y29qJ5ub_normal.jpg</t>
  </si>
  <si>
    <t>http://www.twitter.com/lisa_0610_/status/725686477229842432</t>
  </si>
  <si>
    <t xml:space="preserve">725686475254317056 </t>
  </si>
  <si>
    <t>Dr. D. Nickelson Esq</t>
  </si>
  <si>
    <t>DrDNickelson</t>
  </si>
  <si>
    <t>Director of Digital Strategy - Health &amp; Behavior Change, at Sapient Government Services. Husband. Dad. Jazz musician. Indoor rower.</t>
  </si>
  <si>
    <t>Apple dives straight into health care with release of first CareKit apps https://t.co/uQpQGO1Yqs</t>
  </si>
  <si>
    <t>http://pbs.twimg.com/profile_images/2158974646/Nickelson_David_Color_LR__2__normal.jpg</t>
  </si>
  <si>
    <t>http://www.twitter.com/DrDNickelson/status/725686475254317056</t>
  </si>
  <si>
    <t xml:space="preserve">725686474130132992 </t>
  </si>
  <si>
    <t>Shawdy〽️</t>
  </si>
  <si>
    <t>FortuneMakiya</t>
  </si>
  <si>
    <t>#GeorgiaState Dreams✨Va raised.... Atl Dreamin❤️</t>
  </si>
  <si>
    <t>http://pbs.twimg.com/profile_images/723283984885645312/lpTUCbZl_normal.jpg</t>
  </si>
  <si>
    <t>http://www.twitter.com/FortuneMakiya/status/725686474130132992</t>
  </si>
  <si>
    <t xml:space="preserve">725686474079801344 </t>
  </si>
  <si>
    <t>DANIEL DUVAN PRADA</t>
  </si>
  <si>
    <t>BUCARMANGA</t>
  </si>
  <si>
    <t>me gusta la moda por lo tanto soy modelo,soy un modelo de bucaramanga, santander colombia tengo 16 años  y aqui soy super feliz me encanta mi ciudad amo mi paiz</t>
  </si>
  <si>
    <t>Quien vende mac de apple  nuevo o usado en excelente estado y buen precio ? AppleColombia En Linea ?</t>
  </si>
  <si>
    <t>bucaramanga colombia</t>
  </si>
  <si>
    <t>http://pbs.twimg.com/profile_images/1524634240/04__2_normal.jpg</t>
  </si>
  <si>
    <t>http://www.twitter.com/BUCARMANGA/status/725686474079801344</t>
  </si>
  <si>
    <t xml:space="preserve">725686474029428736 </t>
  </si>
  <si>
    <t>The Gnome</t>
  </si>
  <si>
    <t>gnomehole</t>
  </si>
  <si>
    <t>Find me on Facebook https://t.co/O7NTEGBBYT</t>
  </si>
  <si>
    <t>Why is the iMac camera angled as if you have the bottom of the Mac level with your eyes?   I have to tilt to use.   Please fix, Apple.</t>
  </si>
  <si>
    <t>http://pbs.twimg.com/profile_images/687536713/elf_giving_finger_xlg2_normal.jpg</t>
  </si>
  <si>
    <t>http://www.twitter.com/gnomehole/status/725686474029428736</t>
  </si>
  <si>
    <t xml:space="preserve">725686473249460225 </t>
  </si>
  <si>
    <t>USA HOT DEALS : https://t.co/0dV2XP6KHb #6031 Apple MacBook Pro 15" A1226 EMC 2136 Keyboard Touchpad Palmrest Asse… https://t.co/OTpdN6igsv</t>
  </si>
  <si>
    <t>http://www.twitter.com/Divani_yy6/status/725686473249460225</t>
  </si>
  <si>
    <t xml:space="preserve">725686473140350978 </t>
  </si>
  <si>
    <t>Neve</t>
  </si>
  <si>
    <t>hyperactiv21</t>
  </si>
  <si>
    <t>I tweet raunchy song lyrics.</t>
  </si>
  <si>
    <t>Gave my daughter the apple slices as a school snack in the morning and they are still white.</t>
  </si>
  <si>
    <t>http://pbs.twimg.com/profile_images/706914334274879488/lAZh1vFD_normal.jpg</t>
  </si>
  <si>
    <t>http://www.twitter.com/hyperactiv21/status/725686473140350978</t>
  </si>
  <si>
    <t xml:space="preserve">725686472234381312 </t>
  </si>
  <si>
    <t>Ty Daddy $ign</t>
  </si>
  <si>
    <t>BreezyBellaB</t>
  </si>
  <si>
    <t>• perfection is the enemy of greatness •</t>
  </si>
  <si>
    <t>http://pbs.twimg.com/profile_images/716866130762072069/sudeTpmi_normal.jpg</t>
  </si>
  <si>
    <t>http://www.twitter.com/BreezyBellaB/status/725686472234381312</t>
  </si>
  <si>
    <t xml:space="preserve">725686471991107585 </t>
  </si>
  <si>
    <t>Kayla Garrett</t>
  </si>
  <si>
    <t>kayla_bowe</t>
  </si>
  <si>
    <t>I'm a reviewer and crowdtapper. I enter giveaways and contests. A little of anything, follow me. :)</t>
  </si>
  <si>
    <t>With this offer the blend I'll be picking up is green apple green tea. #WholeBlends #GarnierCrowd #sponsored https://t.co/mgO7lYSgTn</t>
  </si>
  <si>
    <t>39.60062</t>
  </si>
  <si>
    <t>-82.94601</t>
  </si>
  <si>
    <t>Circleville, ohio</t>
  </si>
  <si>
    <t>http://pbs.twimg.com/profile_images/684500345549099009/XEEmzvRj_normal.jpg</t>
  </si>
  <si>
    <t>http://www.twitter.com/kayla_bowe/status/725686471991107585</t>
  </si>
  <si>
    <t xml:space="preserve">725686471538016256 </t>
  </si>
  <si>
    <t>Deportiva FM</t>
  </si>
  <si>
    <t>deportivafm</t>
  </si>
  <si>
    <t>Deportiva FM 104.9 ...Siempre Activa. Única radio 100% deportiva para el centro del país.</t>
  </si>
  <si>
    <t>El futuro inmediato de Apple depende del iPhone 7 -  https://t.co/hrWNBXKA0l https://t.co/3qeiXPsgjC</t>
  </si>
  <si>
    <t>La Victoria, Aragua, Venezuela</t>
  </si>
  <si>
    <t>http://pbs.twimg.com/profile_images/598618523099918336/_XfrqHA3_normal.jpg</t>
  </si>
  <si>
    <t>http://www.twitter.com/deportivafm/status/725686471538016256</t>
  </si>
  <si>
    <t xml:space="preserve">725686470426660865 </t>
  </si>
  <si>
    <t>Achteraan</t>
  </si>
  <si>
    <t>achteraan</t>
  </si>
  <si>
    <t>#teamfollowback #volgenisvolgen</t>
  </si>
  <si>
    <t>wow; echt alles Apple iPhone, iPad, iPod, Watch, MacBook en iMacx #kkl https://t.co/Vrfv5b7EeZ #lab</t>
  </si>
  <si>
    <t>http://pbs.twimg.com/profile_images/446215143072866305/ycArMrCl_normal.jpeg</t>
  </si>
  <si>
    <t>http://www.twitter.com/achteraan/status/725686470426660865</t>
  </si>
  <si>
    <t xml:space="preserve">725686470330056704 </t>
  </si>
  <si>
    <t>joyjoyjoyfull</t>
  </si>
  <si>
    <t>spread_a</t>
  </si>
  <si>
    <t>おじモンをGETしてコンプリートを目指せ！ #おじモン
Android: https://t.co/woSpOs4tm8
iOS: https://t.co/TeQssqtVyL https://t.co/FZ4F4dxaoU</t>
  </si>
  <si>
    <t>http://www.twitter.com/spread_a/status/725686470330056704</t>
  </si>
  <si>
    <t xml:space="preserve">725686470132953088 </t>
  </si>
  <si>
    <t>왕하이</t>
  </si>
  <si>
    <t>HYgot7hztttao</t>
  </si>
  <si>
    <t>I'm Hwang Ha Yi.
GOT7 &amp; Huang Zi Tao. I will be with ya till the world ends! This is my promise ~~ Believe in me! Sending million of love ~~</t>
  </si>
  <si>
    <t>http://pbs.twimg.com/profile_images/723057087639482368/OyICW1T5_normal.jpg</t>
  </si>
  <si>
    <t>http://www.twitter.com/HYgot7hztttao/status/725686470132953088</t>
  </si>
  <si>
    <t xml:space="preserve">725686469684285441 </t>
  </si>
  <si>
    <t>Ahmdksa</t>
  </si>
  <si>
    <t>agmdksa2015</t>
  </si>
  <si>
    <t>قاومني في #لعبة #ملك_المقاومات_أون_لاين ... أدعس للتحميل مجاناً https://t.co/0y24KM2KXU</t>
  </si>
  <si>
    <t>http://www.twitter.com/agmdksa2015/status/725686469684285441</t>
  </si>
  <si>
    <t xml:space="preserve">725686469478649857 </t>
  </si>
  <si>
    <t>sapphic spice</t>
  </si>
  <si>
    <t>GrrlSweat</t>
  </si>
  <si>
    <t>9 times out of 10 Ikindawannadie but it's whatever</t>
  </si>
  <si>
    <t>http://pbs.twimg.com/profile_images/724782338773684224/y0e78bQb_normal.jpg</t>
  </si>
  <si>
    <t>http://www.twitter.com/GrrlSweat/status/725686469478649857</t>
  </si>
  <si>
    <t xml:space="preserve">725686469306753024 </t>
  </si>
  <si>
    <t>http://www.twitter.com/lovmattshawn/status/725686469306753024</t>
  </si>
  <si>
    <t xml:space="preserve">725686469126414336 </t>
  </si>
  <si>
    <t>La Mañana del País</t>
  </si>
  <si>
    <t>lamananadelpais</t>
  </si>
  <si>
    <t>De lunes a viernes de 9 a 12, por AM 1450 Radio El Sol. La mañana del País, un magazine con todo lo que necesitas saber para arrancar el día.</t>
  </si>
  <si>
    <t>Baja la app de @NCNArgentina para Android https://t.co/eyAPodKZgy  Y para Apple https://t.co/szMkhVp4CT</t>
  </si>
  <si>
    <t>http://pbs.twimg.com/profile_images/566273568841822209/_E_fHGXi_normal.jpeg</t>
  </si>
  <si>
    <t>http://www.twitter.com/lamananadelpais/status/725686469126414336</t>
  </si>
  <si>
    <t xml:space="preserve">725686468711202816 </t>
  </si>
  <si>
    <t>Deals #408 https://t.co/fYwDA6A5Mx Apple Mac Mini Core 2 Duo 2.0 GHz 4GB 250GB 10.7.5 iWork iLife Office more!
$1… https://t.co/o2UiU5PfJ3</t>
  </si>
  <si>
    <t>http://www.twitter.com/Hordzfan/status/725686468711202816</t>
  </si>
  <si>
    <t xml:space="preserve">725686468606320640 </t>
  </si>
  <si>
    <t>Clear Inc.</t>
  </si>
  <si>
    <t>clearsapporo</t>
  </si>
  <si>
    <t>株式会社クリア iPhoneアプリ「毎日がラーメン」「毎日がカレー」「毎日がスイーツ」をリリースしました。</t>
  </si>
  <si>
    <t>カレー好きの皆さん、食べたカレーを記録してシェア、そしてランキングに挑戦しませんか？iPhoneアプリ「毎日がカレー」をお試し下さい！ #毎日がカレー #curry #カレー https://t.co/tsftYFfuDo</t>
  </si>
  <si>
    <t>http://pbs.twimg.com/profile_images/1786627972/Clear_normal.jpg</t>
  </si>
  <si>
    <t>http://www.twitter.com/clearsapporo/status/725686468606320640</t>
  </si>
  <si>
    <t xml:space="preserve">725686468031733761 </t>
  </si>
  <si>
    <t>Smartphone health: Apple releases software for medical apps https://t.co/Ev0zVZHxPs</t>
  </si>
  <si>
    <t>http://www.twitter.com/US_NW_Business/status/725686468031733761</t>
  </si>
  <si>
    <t xml:space="preserve">725686467683606528 </t>
  </si>
  <si>
    <t>http://www.twitter.com/maxi_mkm/status/725686467683606528</t>
  </si>
  <si>
    <t xml:space="preserve">725686466219769856 </t>
  </si>
  <si>
    <t>Facundo E. Calderone</t>
  </si>
  <si>
    <t>facucalderone</t>
  </si>
  <si>
    <t>Director de Noticias Congreso Nacional - @NCNArgentina &amp; @cincodiasweb | Productor ejecutivo de @lamananadelpais. En el auto viajo con Sabina.</t>
  </si>
  <si>
    <t>Baja la app de @NCNArgentina para Android https://t.co/qVvG44YalF  Y para Apple</t>
  </si>
  <si>
    <t>http://pbs.twimg.com/profile_images/510527361188892672/1Y_1v-Gl_normal.jpeg</t>
  </si>
  <si>
    <t>24147</t>
  </si>
  <si>
    <t>8945</t>
  </si>
  <si>
    <t>http://www.twitter.com/facucalderone/status/725686466219769856</t>
  </si>
  <si>
    <t xml:space="preserve">725686466098008065 </t>
  </si>
  <si>
    <t>まじそっくりさんですか</t>
  </si>
  <si>
    <t>http://www.twitter.com/apple_1226m/status/725686466098008065</t>
  </si>
  <si>
    <t xml:space="preserve">725686465863118848 </t>
  </si>
  <si>
    <t>LHW?</t>
  </si>
  <si>
    <t>LowHighWho</t>
  </si>
  <si>
    <t>ローハイフーという言葉は南米のインディオの言葉で「愛している」という意味を持ちます。そしてさよなら、ありがとう。</t>
  </si>
  <si>
    <t>「聞けば聞くほど抜け出せない。ここは分厚くて冷たいどこか。」
Ryuuta Takaki 初作「Sink into the Midnight」発売中！
若くして手にした彼のセンスフルでフラジャイルな世界がここに。
https://t.co/VbGfWUoLSI</t>
  </si>
  <si>
    <t>http://pbs.twimg.com/profile_images/1266638513/03_normal.jpg</t>
  </si>
  <si>
    <t>http://www.twitter.com/LowHighWho/status/725686465863118848</t>
  </si>
  <si>
    <t xml:space="preserve">725686465758400520 </t>
  </si>
  <si>
    <t>Baja la app de @NCNArgentina para Android https://t.co/eyAPodKZgy  Y para Apple</t>
  </si>
  <si>
    <t>http://www.twitter.com/lamananadelpais/status/725686465758400520</t>
  </si>
  <si>
    <t xml:space="preserve">725686465737400320 </t>
  </si>
  <si>
    <t>NCN</t>
  </si>
  <si>
    <t>NCNArgentina</t>
  </si>
  <si>
    <t>Noticias Congreso Nacional - Para que el ciudadano tenga el control -  Es un emprendimiento periodístico privado que informa sobre la actividad Parlamentaria.</t>
  </si>
  <si>
    <t>Baja la app de @NCNArgentina para Android https://t.co/F2bqpvCCV8  Y para Apple</t>
  </si>
  <si>
    <t>http://pbs.twimg.com/profile_images/3565627445/76702d6ac3e9f324bfbe3bb6650d6c4f_normal.jpeg</t>
  </si>
  <si>
    <t>18815</t>
  </si>
  <si>
    <t>8047</t>
  </si>
  <si>
    <t>http://www.twitter.com/NCNArgentina/status/725686465737400320</t>
  </si>
  <si>
    <t xml:space="preserve">725686465603063808 </t>
  </si>
  <si>
    <t>Leedjane</t>
  </si>
  <si>
    <t>ldjeinesantos10</t>
  </si>
  <si>
    <t>Funcionário é encontrado morto na sede da Apple nos EUA: Polícia foi avisada que havia corpo em sala de confe... https://t.co/snSeW6ILot</t>
  </si>
  <si>
    <t>http://www.twitter.com/ldjeinesantos10/status/725686465603063808</t>
  </si>
  <si>
    <t xml:space="preserve">725686464219066368 </t>
  </si>
  <si>
    <t>informatenlinea</t>
  </si>
  <si>
    <t>Periodista y corresponsal de Agencia de Noticias AP.</t>
  </si>
  <si>
    <t>Baja la app de @NCNArgentina para Android https://t.co/FlzeYX2Coy  Y para Apple</t>
  </si>
  <si>
    <t>http://pbs.twimg.com/profile_images/591249603623837696/gnf2tK87_normal.jpg</t>
  </si>
  <si>
    <t>15233</t>
  </si>
  <si>
    <t>http://www.twitter.com/informatenlinea/status/725686464219066368</t>
  </si>
  <si>
    <t xml:space="preserve">725686464067960832 </t>
  </si>
  <si>
    <t>iPad用　有料アプリ　天気部門　第7位
ウェザーメートプロ - ライブ...
https://t.co/bu6uqACUr4
あなたの新しい相棒をよろしく-ウェザーメート.アップ...
#天気 #アプリ https://t.co/bqsIqyuL3S</t>
  </si>
  <si>
    <t>http://www.twitter.com/di_calabria/status/725686464067960832</t>
  </si>
  <si>
    <t xml:space="preserve">725686463946448896 </t>
  </si>
  <si>
    <t>Mario Mintz</t>
  </si>
  <si>
    <t>MarioMintz</t>
  </si>
  <si>
    <t>Director General de Noticias Congreso Nacional @ncnargentina y La Otra Realidad. Conducía @lamananadelpais por Radio Splendid ahora por @ElSol1450 .Periodista.</t>
  </si>
  <si>
    <t>Baja la app de @NCNArgentina para Android https://t.co/xqe0iLklPm  Y para Apple</t>
  </si>
  <si>
    <t>http://pbs.twimg.com/profile_images/572472800330280960/fuHdYNjf_normal.jpeg</t>
  </si>
  <si>
    <t>http://www.twitter.com/MarioMintz/status/725686463946448896</t>
  </si>
  <si>
    <t xml:space="preserve">725686463183118336 </t>
  </si>
  <si>
    <t>USA HOT DEALS : https://t.co/uWGtLuFiY1 #8323 Apple Macbook Air 13" A1466 Keyboard Topcase Mouse Pad 2012 661-6635… https://t.co/728fEP7jCC</t>
  </si>
  <si>
    <t>http://www.twitter.com/Divani_yy6/status/725686463183118336</t>
  </si>
  <si>
    <t xml:space="preserve">725686462813995008 </t>
  </si>
  <si>
    <t>Tingler Dorinirl</t>
  </si>
  <si>
    <t>tingler60dor</t>
  </si>
  <si>
    <t>A simple guy with average looks, you will always see a smile on y face.I tweet love quotes that I write o my FB page and website.</t>
  </si>
  <si>
    <t>http://pbs.twimg.com/profile_images/725686346908573697/wDUXdvOr_normal.jpg</t>
  </si>
  <si>
    <t>http://www.twitter.com/tingler60dor/status/725686462813995008</t>
  </si>
  <si>
    <t xml:space="preserve">725686462780297216 </t>
  </si>
  <si>
    <t>https://t.co/xsSxoFc9FQ https://t.co/e1ABmMgtfB</t>
  </si>
  <si>
    <t>http://www.twitter.com/kanarin414/status/725686462780297216</t>
  </si>
  <si>
    <t xml:space="preserve">725686462549659648 </t>
  </si>
  <si>
    <t>か り ん ᙏ̤̫</t>
  </si>
  <si>
    <t>sakurako_ca</t>
  </si>
  <si>
    <t>◌ ⑅ ◌ ┈┈きまぐれ 加工 ✐☡ ┈┈┈┈┈┈┈┈┈┈┈┈┈┈┈┈ .｡.:* #sakuquince ﾘｽﾅｰ ➜さくかり￤すかいぷ￤とびっこ￤❥❥❥ @sa_na_coco before➭ #さくかり</t>
  </si>
  <si>
    <t>あっ😇✨ / テンションapple🍏🍎 https://t.co/e0k8gJoOzG</t>
  </si>
  <si>
    <t>http://pbs.twimg.com/profile_images/723537459322085377/wdYqUBGq_normal.jpg</t>
  </si>
  <si>
    <t>http://www.twitter.com/sakurako_ca/status/725686462549659648</t>
  </si>
  <si>
    <t xml:space="preserve">725686462297972736 </t>
  </si>
  <si>
    <t>しゃりゐ＠隊長さん</t>
  </si>
  <si>
    <t>chaly3150</t>
  </si>
  <si>
    <t>この春 軽音部のキーボード担当の初心者系【気軽に絡んでくれると嬉しいです】基本フォロバ100%／東山奈央さんd( '-'  )／パズドラ モンスト／ラブライブ  スクフェス／ニセコイ厨／デレステ／CHUNITHM／maimai ／太鼓 ／下位音ゲーマー</t>
  </si>
  <si>
    <t>頭の中がーbad apple</t>
  </si>
  <si>
    <t>http://pbs.twimg.com/profile_images/725671903042498560/70jMs35W_normal.jpg</t>
  </si>
  <si>
    <t>http://www.twitter.com/chaly3150/status/725686462297972736</t>
  </si>
  <si>
    <t xml:space="preserve">725686461266161664 </t>
  </si>
  <si>
    <t>tekkkxxi</t>
  </si>
  <si>
    <t>Hua Zhe Lei is 3</t>
  </si>
  <si>
    <t>http://pbs.twimg.com/profile_images/723852780931174400/6EJ5GQct_normal.jpg</t>
  </si>
  <si>
    <t>http://www.twitter.com/tekkkxxi/status/725686461266161664</t>
  </si>
  <si>
    <t xml:space="preserve">725686461194870785 </t>
  </si>
  <si>
    <t>SpeakerKnockerzz</t>
  </si>
  <si>
    <t>music_daily247</t>
  </si>
  <si>
    <t>SHE LIKE TO ARGUE SO I SENT THAT BITCH TO LAW SCHOOL</t>
  </si>
  <si>
    <t>RT @ASAPMOB: ALWAYS STIVE AND PROSPER BY @ASAPferg AVAILABLE NOW
https://t.co/D9kkAkDQBz</t>
  </si>
  <si>
    <t>http://pbs.twimg.com/profile_images/725684091979358208/oOccuZp7_normal.jpg</t>
  </si>
  <si>
    <t>http://www.twitter.com/music_daily247/status/725686461194870785</t>
  </si>
  <si>
    <t xml:space="preserve">725686460922388480 </t>
  </si>
  <si>
    <t>deustiIes</t>
  </si>
  <si>
    <t>quem nasceu pra ser lobo adolescente nunca vai ser teen wolf</t>
  </si>
  <si>
    <t>RT @Leeeh_Marquees: não consigo escolher um preferido. #BuyTeamAndStoneCold
Stone Cold: https://t.co/tD8tHwHyr5 https://t.co/OmmeKTz2Br</t>
  </si>
  <si>
    <t>http://pbs.twimg.com/profile_images/725359424861265920/r7awjCNI_normal.jpg</t>
  </si>
  <si>
    <t>http://www.twitter.com/deustiIes/status/725686460922388480</t>
  </si>
  <si>
    <t xml:space="preserve">725686460494524420 </t>
  </si>
  <si>
    <t>Pez Maniac</t>
  </si>
  <si>
    <t>ManiacStudios</t>
  </si>
  <si>
    <t>I make pretty colors look bad. I am not actually Pez. https://t.co/oaMAVeHAty</t>
  </si>
  <si>
    <t>@nikmuelle don't eat the apple pie mama</t>
  </si>
  <si>
    <t>http://pbs.twimg.com/profile_images/567375982873432065/bzsukP4C_normal.png</t>
  </si>
  <si>
    <t>http://www.twitter.com/ManiacStudios/status/725686460494524420</t>
  </si>
  <si>
    <t xml:space="preserve">725686460486135808 </t>
  </si>
  <si>
    <t xml:space="preserve">MaXXus </t>
  </si>
  <si>
    <t>MaXXusBV</t>
  </si>
  <si>
    <t>MaXXus is een ICT bedrijf dat zich met name heeft gespecialiseerd in het adviseren en implementeren van totaaloplossingen op het gebied van (tele)communicatie.</t>
  </si>
  <si>
    <t>Apple verkoopt minder iPhones in Q1, iPads en Macbooks. Wel haalde Apple meer omzet uit diensten. https://t.co/rsthbVVaSf</t>
  </si>
  <si>
    <t>http://pbs.twimg.com/profile_images/1120257451/Icon_transparent_normal.jpg</t>
  </si>
  <si>
    <t>http://www.twitter.com/MaXXusBV/status/725686460486135808</t>
  </si>
  <si>
    <t xml:space="preserve">725686460209188864 </t>
  </si>
  <si>
    <t>羅臼</t>
  </si>
  <si>
    <t>King020665</t>
  </si>
  <si>
    <t>馬渕くんと笹川さん/楓くん推し</t>
  </si>
  <si>
    <t>PLAY Treesan.  My Tree LV  is 4 #Treesan android https://t.co/BAGPEorTA0　iphone https://t.co/9P9TPstJiX https://t.co/esaQzAVNYq</t>
  </si>
  <si>
    <t>http://pbs.twimg.com/profile_images/687576726176542720/W1PncywX_normal.jpg</t>
  </si>
  <si>
    <t>http://www.twitter.com/King020665/status/725686460209188864</t>
  </si>
  <si>
    <t xml:space="preserve">725686459567497216 </t>
  </si>
  <si>
    <t>kentoazumi@5/4大阪ワンマン</t>
  </si>
  <si>
    <t>kentoazumi</t>
  </si>
  <si>
    <t>GBZ Records・Jaxalate Records・宵闇レコーズ所属/プロデューサー/特撮全般/遊戯王/ガンダム/ポケモン/Being系列とJUJUとLipselectとフシギダネとナエトルが好き/Nextculture.Jp応援/自発フォローはしてません/詳細→https://t.co/xNwhn8OiHy</t>
  </si>
  <si>
    <t>RT @vocaloid_yamaha: 「Mobile VOCALOID Editor」にIA ROCKS登場！ナナホシ管弦楽団 / 岩見 陸「RACER'S HIGH」楽曲データがついてます！ https://t.co/8q9Ryvp9EM https://t.co/TXj…</t>
  </si>
  <si>
    <t>http://pbs.twimg.com/profile_images/715880158322798592/AqLsvDN5_normal.jpg</t>
  </si>
  <si>
    <t>http://www.twitter.com/kentoazumi/status/725686459567497216</t>
  </si>
  <si>
    <t xml:space="preserve">725686459391467521 </t>
  </si>
  <si>
    <t>http://www.twitter.com/FatGirlsLoveMe_/status/725686459391467521</t>
  </si>
  <si>
    <t xml:space="preserve">725686459248816128 </t>
  </si>
  <si>
    <t>LososWay13</t>
  </si>
  <si>
    <t>|Kicks|Cars|Futbol| #ARG⚽️</t>
  </si>
  <si>
    <t>@mcamigomezz maple brown sugar or apple cinnamon is bangin!</t>
  </si>
  <si>
    <t>http://pbs.twimg.com/profile_images/722090976945287168/JsAolOhu_normal.jpg</t>
  </si>
  <si>
    <t>http://www.twitter.com/LososWay13/status/725686459248816128</t>
  </si>
  <si>
    <t xml:space="preserve">725686459060117504 </t>
  </si>
  <si>
    <t>Celtic Kai</t>
  </si>
  <si>
    <t>HeyFancyyy</t>
  </si>
  <si>
    <t>No one will understand. F/A</t>
  </si>
  <si>
    <t>@POISONxJU Green Apple is by far my favorite.</t>
  </si>
  <si>
    <t>http://pbs.twimg.com/profile_images/707911897589411841/4GaDU4C3_normal.jpg</t>
  </si>
  <si>
    <t>http://www.twitter.com/HeyFancyyy/status/725686459060117504</t>
  </si>
  <si>
    <t xml:space="preserve">725686458963623937 </t>
  </si>
  <si>
    <t>متجر كيڤو للساعات</t>
  </si>
  <si>
    <t>kivo_store1</t>
  </si>
  <si>
    <t>رضاكم غايتنا .. تجدون هنا أرقى الساعات بأنسب الأسعار للتواصل واتساب : ٠٥٣٦٠٥٤٠٠٩</t>
  </si>
  <si>
    <t>http://pbs.twimg.com/profile_images/723286037938753537/7Q6PKRmI_normal.jpg</t>
  </si>
  <si>
    <t>60284</t>
  </si>
  <si>
    <t>62261</t>
  </si>
  <si>
    <t>http://www.twitter.com/kivo_store1/status/725686458963623937</t>
  </si>
  <si>
    <t xml:space="preserve">725686458598592513 </t>
  </si>
  <si>
    <t>Milton Júnior</t>
  </si>
  <si>
    <t>JuniorSub</t>
  </si>
  <si>
    <t>Instagram: juniorananias</t>
  </si>
  <si>
    <t>(G1) Funcionário é encontrado morto na sede da Apple nos EUA: Polícia foi avisada que havia corpo em sala de ... https://t.co/djPT0lds4x</t>
  </si>
  <si>
    <t>http://pbs.twimg.com/profile_images/508087172843724800/xfyFNEOw_normal.jpeg</t>
  </si>
  <si>
    <t>http://www.twitter.com/JuniorSub/status/725686458598592513</t>
  </si>
  <si>
    <t xml:space="preserve">725686458233802753 </t>
  </si>
  <si>
    <t>kala data</t>
  </si>
  <si>
    <t>Kamla_L</t>
  </si>
  <si>
    <t>The Player and the Pixie by @LHCosway &amp;amp; @ReidRomance #mustread https://t.co/WzCeA1Q06R #newrelease @indiesagepromo https://t.co/LAvXkeK5kK</t>
  </si>
  <si>
    <t>http://pbs.twimg.com/profile_images/2691617937/19f11982de4b52138973c96da3bf1f44_normal.jpeg</t>
  </si>
  <si>
    <t>http://www.twitter.com/Kamla_L/status/725686458233802753</t>
  </si>
  <si>
    <t xml:space="preserve">725686457914908673 </t>
  </si>
  <si>
    <t>Andy Greenberg</t>
  </si>
  <si>
    <t>adg10583</t>
  </si>
  <si>
    <t>Part of @AccentureDigi team. Fascinated by #IoT #connectedhealth #wearables #telemed.  Cornell alum and NY Giants fan - opinions are my own</t>
  </si>
  <si>
    <t>Apple launches its latest health platform making it easier for patients to monitor and share health data with Docs https://t.co/lcvciErTC4</t>
  </si>
  <si>
    <t>http://pbs.twimg.com/profile_images/207391844/IMG_0105sm_normal.jpg</t>
  </si>
  <si>
    <t>http://www.twitter.com/adg10583/status/725686457914908673</t>
  </si>
  <si>
    <t xml:space="preserve">725686456476405760 </t>
  </si>
  <si>
    <t>http://www.twitter.com/ADOTRADIO/status/725686456476405760</t>
  </si>
  <si>
    <t xml:space="preserve">725670664930123776 </t>
  </si>
  <si>
    <t>12:59</t>
  </si>
  <si>
    <t>Video:   https://t.co/ivtwfSu20i via https://t.co/fNnCOFEpSs</t>
  </si>
  <si>
    <t>http://www.twitter.com/VodioScience/status/725670664930123776</t>
  </si>
  <si>
    <t xml:space="preserve">725670664879804416 </t>
  </si>
  <si>
    <t>Show HN: EverActiv, an ML personal trainer for iPhone (app store link) https://t.co/I3UJ3JTIwg</t>
  </si>
  <si>
    <t>http://www.twitter.com/htonews/status/725670664879804416</t>
  </si>
  <si>
    <t xml:space="preserve">725670664422744065 </t>
  </si>
  <si>
    <t>https://t.co/Q1GFNmuKLR #MicrosoftWordforMac2011CreatingandFormattingTables #delightful #Uncover #researched #Famil… https://t.co/SVaPbyMGyi</t>
  </si>
  <si>
    <t>http://www.twitter.com/Apple_News1/status/725670664422744065</t>
  </si>
  <si>
    <t xml:space="preserve">725670664003166208 </t>
  </si>
  <si>
    <t>BonyRabbit</t>
  </si>
  <si>
    <t>bony_rabbit</t>
  </si>
  <si>
    <t>RT @richotheman: #Pope accepted resignation of Oz bishop accused of being evasive #abuseinquiry
What about #Pell #pedophiles #auspol
https:…</t>
  </si>
  <si>
    <t>http://pbs.twimg.com/profile_images/586422506082316290/Szudaiyd_normal.jpg</t>
  </si>
  <si>
    <t>http://www.twitter.com/bony_rabbit/status/725670664003166208</t>
  </si>
  <si>
    <t xml:space="preserve">725670663218941953 </t>
  </si>
  <si>
    <t>The Best Adobe Certified Expert ACE - Adobe Captivate Toolkit To Date - 63 #AdobeCertifiedExpertACE-AdobeCaptivate … https://t.co/6lUhu88O5X</t>
  </si>
  <si>
    <t>http://www.twitter.com/Apple_News1/status/725670663218941953</t>
  </si>
  <si>
    <t xml:space="preserve">725670662824669184 </t>
  </si>
  <si>
    <t>https://t.co/cmwMovV2Vt #6817 ***IPHONE 5S 32GB SILVER FACTORY UNLOCKED! WHITE APPLE 5 S 32 GB GSM NEW!*** https://t.co/IyCxjeZsLa</t>
  </si>
  <si>
    <t>http://www.twitter.com/sh_fzs_123/status/725670662824669184</t>
  </si>
  <si>
    <t xml:space="preserve">725670662707126272 </t>
  </si>
  <si>
    <t>Listen to Never Forget You by Zara Larsson &amp;amp; MNEK on @AppleMusic. https://t.co/87HN9mTQv7</t>
  </si>
  <si>
    <t>http://www.twitter.com/roymonster/status/725670662707126272</t>
  </si>
  <si>
    <t xml:space="preserve">725670662522593281 </t>
  </si>
  <si>
    <t>สมุดระบายสี's อวี่</t>
  </si>
  <si>
    <t>OumManthana</t>
  </si>
  <si>
    <t>dad&amp;mom #PlumVillage #Thichnhathanh 
#QingYu #ลูกสาว #ปลาเค็ม #Rit68 #BrunoMars #มาลีฮวนน่า support for LGBTQ</t>
  </si>
  <si>
    <t>@Apple_Artstick นี่ถึงขั้นทวิตบอกเลยทีเดียว5555 ขอบใจเว้ย😃</t>
  </si>
  <si>
    <t>http://pbs.twimg.com/profile_images/724792519293210624/HZLVAvcl_normal.jpg</t>
  </si>
  <si>
    <t>http://www.twitter.com/OumManthana/status/725670662522593281</t>
  </si>
  <si>
    <t xml:space="preserve">725670661994086400 </t>
  </si>
  <si>
    <t>http://www.twitter.com/apple_sousaku2/status/725670661994086400</t>
  </si>
  <si>
    <t xml:space="preserve">725670661688053760 </t>
  </si>
  <si>
    <t>Apple MacBook Air A1369 13.3" Laptop 256 GB SSD - MC503LL/A (October, 2010) - Bid Now! Onl… https://t.co/agNEagaZuZ https://t.co/n3fNtUO562</t>
  </si>
  <si>
    <t>http://www.twitter.com/Viakna__Haoslo/status/725670661688053760</t>
  </si>
  <si>
    <t xml:space="preserve">725670661075521539 </t>
  </si>
  <si>
    <t>Jems</t>
  </si>
  <si>
    <t>iamJemsBega</t>
  </si>
  <si>
    <t>Danger is hard to Resist</t>
  </si>
  <si>
    <t>@appleLiiicious i know. Pero uggh apple with choker? Daw d bagay sorry hahahahahhaa</t>
  </si>
  <si>
    <t>http://pbs.twimg.com/profile_images/723926574232297473/uTS0i6hn_normal.jpg</t>
  </si>
  <si>
    <t>http://www.twitter.com/iamJemsBega/status/725670661075521539</t>
  </si>
  <si>
    <t xml:space="preserve">725670659179728896 </t>
  </si>
  <si>
    <t>RT @ars48gh: 佐田恭也実写化不可能な件 https://t.co/0TjVQlE3Bd</t>
  </si>
  <si>
    <t>http://www.twitter.com/shiho53_apple/status/725670659179728896</t>
  </si>
  <si>
    <t xml:space="preserve">725670658768785408 </t>
  </si>
  <si>
    <t>*NICE* Apple MacBook Pro 15.4" Laptop 2GB RAM 120GB HDD 2.00Ghz ~ SNOW LEOPARD  - Bid Now!… https://t.co/iGRWmF1zOX https://t.co/J7R1Ym6Yay</t>
  </si>
  <si>
    <t>http://www.twitter.com/Viakna__Haoslo/status/725670658768785408</t>
  </si>
  <si>
    <t xml:space="preserve">725670658575749120 </t>
  </si>
  <si>
    <t>Video: Where to Stay in Plettenberg Bay: -Kurland Hotel  https://t.co/lbAhkRqFBA via https://t.co/pekMNdl7Q7</t>
  </si>
  <si>
    <t>http://www.twitter.com/VodioTravel/status/725670658575749120</t>
  </si>
  <si>
    <t xml:space="preserve">725670657422413824 </t>
  </si>
  <si>
    <t>'Jimi Somolu</t>
  </si>
  <si>
    <t>jjSomolu</t>
  </si>
  <si>
    <t>Mercedes Benz Aficionado &amp; Enthusiast. Book Lover. Conversationalist. Unconventional Nonconforming Millennial on a Mission. Neo-Nigerian.</t>
  </si>
  <si>
    <t>Lagos, Manchester, England.</t>
  </si>
  <si>
    <t>http://pbs.twimg.com/profile_images/711905353680736257/LKbghynp_normal.jpg</t>
  </si>
  <si>
    <t>http://www.twitter.com/jjSomolu/status/725670657422413824</t>
  </si>
  <si>
    <t xml:space="preserve">725670656575070208 </t>
  </si>
  <si>
    <t>Apple Macbook Air A1465 Md711ll/a 11" Core I5 1.3ghz Works Great!!! https://t.co/kj7aNW0nls Last Second OutBid ↺RT, Favorite, Sh</t>
  </si>
  <si>
    <t>http://www.twitter.com/YoubidderThelma/status/725670656575070208</t>
  </si>
  <si>
    <t xml:space="preserve">725670655870550016 </t>
  </si>
  <si>
    <t>Apple MacBook Pro A1502 13.3" Laptop - MF841LL/A (March, 2015) - Bid Now! Only $962.0 https://t.co/2gfslF7DXT https://t.co/SZhnaf86vj</t>
  </si>
  <si>
    <t>http://www.twitter.com/Viakna__Haoslo/status/725670655870550016</t>
  </si>
  <si>
    <t xml:space="preserve">725670655681781760 </t>
  </si>
  <si>
    <t>https://t.co/VFL7ET23jL #9627 ***IPHONE 5S 16GB SILVER FACTORY UNLOCKED! WHITE APPLE 5 S 16 GB GSM NEW!*** https://t.co/0iKUZMRDYX</t>
  </si>
  <si>
    <t>http://www.twitter.com/sh_fzs_123/status/725670655681781760</t>
  </si>
  <si>
    <t xml:space="preserve">725670654826041345 </t>
  </si>
  <si>
    <t>エアツイート</t>
  </si>
  <si>
    <t>airtweet_jp</t>
  </si>
  <si>
    <t>エアギター、エア友達、エアツイート アニメやソシャゲについてつぶやきます 俺妹 黒猫推し 拡散性・乖離性ミリオンアーサー ペリドッ党</t>
  </si>
  <si>
    <t>@RURUO0906 ほしい！
Appleが怒りそうですけど^^;</t>
  </si>
  <si>
    <t>http://pbs.twimg.com/profile_images/378800000454911417/ad51eeaa321e52d4a9a37276e348f85d_normal.png</t>
  </si>
  <si>
    <t>http://www.twitter.com/airtweet_jp/status/725670654826041345</t>
  </si>
  <si>
    <t xml:space="preserve">725670654343806976 </t>
  </si>
  <si>
    <t>46 #MicrosoftWordforMac2011CreatingandFormattingTables Awesome Microsoft Word for Mac 2011 Creating and Formatting … https://t.co/pYJFU1TvFQ</t>
  </si>
  <si>
    <t>http://www.twitter.com/Apple_News1/status/725670654343806976</t>
  </si>
  <si>
    <t xml:space="preserve">725670652901003266 </t>
  </si>
  <si>
    <t>Apple MacBook Air A1466 13.3" Laptop - MD231LL/A June, 2012 - AB99 - Bid Now! Only $345.0 https://t.co/lF8DbMrOq9 https://t.co/uwkBceIN3G</t>
  </si>
  <si>
    <t>http://www.twitter.com/Viakna__Haoslo/status/725670652901003266</t>
  </si>
  <si>
    <t xml:space="preserve">725670651160350724 </t>
  </si>
  <si>
    <t>@GaleyLad Watch Live IPL 2016 
https://t.co/4OM2czyKCv</t>
  </si>
  <si>
    <t>http://www.twitter.com/aynee20/status/725670651160350724</t>
  </si>
  <si>
    <t xml:space="preserve">725670651097292800 </t>
  </si>
  <si>
    <t>Padma Monroy</t>
  </si>
  <si>
    <t>PadmaMonroy</t>
  </si>
  <si>
    <t>http://pbs.twimg.com/profile_images/700840072254345217/qv5EEuOm_normal.jpg</t>
  </si>
  <si>
    <t>http://www.twitter.com/PadmaMonroy/status/725670651097292800</t>
  </si>
  <si>
    <t xml:space="preserve">725670650883375104 </t>
  </si>
  <si>
    <t>naoki</t>
  </si>
  <si>
    <t>bayashiii3</t>
  </si>
  <si>
    <t>live like a Tony Montana.</t>
  </si>
  <si>
    <t>http://pbs.twimg.com/profile_images/720062572100096000/upXNo-JU_normal.jpg</t>
  </si>
  <si>
    <t>http://www.twitter.com/bayashiii3/status/725670650883375104</t>
  </si>
  <si>
    <t xml:space="preserve">725670649725915137 </t>
  </si>
  <si>
    <t>12:58</t>
  </si>
  <si>
    <t>https://t.co/lcbu4oxKmX #0893 Apple iPhone 6 - 16GB - Factory GSM Unlocked Smartphone BLACK WHITE GOLD https://t.co/rWDGzgxfWc</t>
  </si>
  <si>
    <t>http://www.twitter.com/sh_fzs_123/status/725670649725915137</t>
  </si>
  <si>
    <t xml:space="preserve">725670649436471296 </t>
  </si>
  <si>
    <t>A Gay and A Nongay</t>
  </si>
  <si>
    <t>gaynongay</t>
  </si>
  <si>
    <t>There is no way that @DANHUDSON and @imjamesbarr would hang out of their own accord but here's what happens when they do - out and proud on @podcastldn</t>
  </si>
  <si>
    <t>RT @DANHUDSON: Today's @gaynongay. J returns from 🇺🇸, I'm 'emo' after a run &amp;amp; we talk #thrupples! #itunes #podcast  #gay #nongay https://t.…</t>
  </si>
  <si>
    <t>http://pbs.twimg.com/profile_images/698540796627304448/gpxz8hbG_normal.jpg</t>
  </si>
  <si>
    <t>http://www.twitter.com/gaynongay/status/725670649436471296</t>
  </si>
  <si>
    <t xml:space="preserve">725670648215801856 </t>
  </si>
  <si>
    <t>Mark Anthony Delos R</t>
  </si>
  <si>
    <t>apple_marky</t>
  </si>
  <si>
    <t>Just because you can, doesn't mean you should.</t>
  </si>
  <si>
    <t>@HeyYanii @queenroviejane let's do the this.</t>
  </si>
  <si>
    <t>Davao City</t>
  </si>
  <si>
    <t>http://pbs.twimg.com/profile_images/709791526335832064/BJ3Ilwln_normal.jpg</t>
  </si>
  <si>
    <t>http://www.twitter.com/apple_marky/status/725670648215801856</t>
  </si>
  <si>
    <t xml:space="preserve">725670647813251072 </t>
  </si>
  <si>
    <t>Country Girl</t>
  </si>
  <si>
    <t>villa69_82</t>
  </si>
  <si>
    <t>I'm just me ❤️ mother and wife... down 2 earth Country Girl.. snapchat-dpsanchez22. Instagram-villa69_82..</t>
  </si>
  <si>
    <t>71650</t>
  </si>
  <si>
    <t>http://pbs.twimg.com/profile_images/702592661706842112/Xb457ZyV_normal.jpg</t>
  </si>
  <si>
    <t>http://www.twitter.com/villa69_82/status/725670647813251072</t>
  </si>
  <si>
    <t xml:space="preserve">725670646211055616 </t>
  </si>
  <si>
    <t>ORIGINEM |</t>
  </si>
  <si>
    <t>marccsebastian</t>
  </si>
  <si>
    <t>Ex Agencia NOVA. Unión Cívica Radical.</t>
  </si>
  <si>
    <t>Apple lanza la tercer beta de iOS 9.3.2 y OS X 10.11.5 https://t.co/ytKqMQkS91</t>
  </si>
  <si>
    <t>http://pbs.twimg.com/profile_images/724831540669198336/wLPMpwFF_normal.jpg</t>
  </si>
  <si>
    <t>http://www.twitter.com/marccsebastian/status/725670646211055616</t>
  </si>
  <si>
    <t xml:space="preserve">725670645279813632 </t>
  </si>
  <si>
    <t>かわあ</t>
  </si>
  <si>
    <t>http://www.twitter.com/_snow_apple_/status/725670645279813632</t>
  </si>
  <si>
    <t xml:space="preserve">725670643765641216 </t>
  </si>
  <si>
    <t>@cos_apple お願いします👍🏻</t>
  </si>
  <si>
    <t>http://www.twitter.com/cos_apple/status/725670643765641216</t>
  </si>
  <si>
    <t xml:space="preserve">725670643493146624 </t>
  </si>
  <si>
    <t>https://t.co/HGIQd1usdz #2630 Apple iPhone 6 - 16 64 128GB (Factory Unlocked) Smartphone - Gold Silver Gray https://t.co/ZfSh2JFCxn</t>
  </si>
  <si>
    <t>http://www.twitter.com/sh_fzs_123/status/725670643493146624</t>
  </si>
  <si>
    <t xml:space="preserve">725670642763239425 </t>
  </si>
  <si>
    <t>http://www.twitter.com/slow_apple_botx/status/725670642763239425</t>
  </si>
  <si>
    <t xml:space="preserve">725670642377314304 </t>
  </si>
  <si>
    <t>璐</t>
  </si>
  <si>
    <t>luffy_661</t>
  </si>
  <si>
    <t>Anna Tsuchiya Just Can't Get Enough https://t.co/VvYDLFFuLu #MusicBoxOnline https://t.co/C3LkbfSRuA</t>
  </si>
  <si>
    <t>http://pbs.twimg.com/profile_images/657172476200226816/IK637mU3_normal.jpg</t>
  </si>
  <si>
    <t>http://www.twitter.com/luffy_661/status/725670642377314304</t>
  </si>
  <si>
    <t xml:space="preserve">725670641957883904 </t>
  </si>
  <si>
    <t>おきVAL紗姫は明日LVL札幌♡</t>
  </si>
  <si>
    <t>@mio_yamazaki 
ナマで聴きたかった…（；＿；）</t>
  </si>
  <si>
    <t>http://www.twitter.com/apple_isis/status/725670641957883904</t>
  </si>
  <si>
    <t xml:space="preserve">725670640489897984 </t>
  </si>
  <si>
    <t>MariaHalkias</t>
  </si>
  <si>
    <t>Retail reporter Dallas Morning News I write about how hard it is to sell you stuff, dying and vibrant malls, grocery biz, mhalkias@dallasnews.com 214-977-8704</t>
  </si>
  <si>
    <t>Maybe Apple is distracted by this: Sneak peek at progess on Apple's new spaceship HQ $AAPL https://t.co/11lqUraOzt https://t.co/HgIgwky22z</t>
  </si>
  <si>
    <t>http://pbs.twimg.com/profile_images/537734083850153986/iILMCaWl_normal.jpeg</t>
  </si>
  <si>
    <t>http://www.twitter.com/MariaHalkias/status/725670640489897984</t>
  </si>
  <si>
    <t xml:space="preserve">725670640464748544 </t>
  </si>
  <si>
    <t>森山直太朗の "生きとし生ける物へ" を @AppleMusic で聴こう。 https://t.co/KXLsPvES3C</t>
  </si>
  <si>
    <t>http://www.twitter.com/KeyMk2/status/725670640464748544</t>
  </si>
  <si>
    <t xml:space="preserve">725670639881850880 </t>
  </si>
  <si>
    <t>muypocavida</t>
  </si>
  <si>
    <t>me acabo de despertar hace diez minutos,no me acuerdo de nada</t>
  </si>
  <si>
    <t>http://pbs.twimg.com/profile_images/2563860720/r08iztri1oo82xth7kte_normal.jpeg</t>
  </si>
  <si>
    <t>http://www.twitter.com/muypocavida/status/725670639881850880</t>
  </si>
  <si>
    <t xml:space="preserve">725670638472597504 </t>
  </si>
  <si>
    <t>https://t.co/TyjqD55BO1 #5215 Apple iPhone 5s 16GB Verizon (GSM Factory Unlocked)  Space Gray - Silver - Gold https://t.co/pytfiCEboh</t>
  </si>
  <si>
    <t>http://www.twitter.com/sh_fzs_123/status/725670638472597504</t>
  </si>
  <si>
    <t xml:space="preserve">725670638304825344 </t>
  </si>
  <si>
    <t>https://t.co/PWAdr8u39a #5216 STRIKE ALPHA APPLE IPHONE 6 DIY CRADLE WINDSCREEN MOUNT CAR HOLDER DOCK KIT https://t.co/ESNObQATv4</t>
  </si>
  <si>
    <t>http://www.twitter.com/sh_fzs_116/status/725670638304825344</t>
  </si>
  <si>
    <t xml:space="preserve">725670637621092352 </t>
  </si>
  <si>
    <t>Fãs da Player Barbie</t>
  </si>
  <si>
    <t>PlayerBarbieFC</t>
  </si>
  <si>
    <t>** FÃ CLUBE OFICIAL DA GAMER PLAYER BARBIE ** Fã da linda e maravilhosa gamer @BabsMelocoteia ♥ https://t.co/nqtqE5CLlP</t>
  </si>
  <si>
    <t>I'm now a D-List celebrity in Kim Kardashian: Hollywood. You can be famous too by playing on iPhone!  https://t.co/pbQxqWoSoo</t>
  </si>
  <si>
    <t>Paraguai</t>
  </si>
  <si>
    <t>http://pbs.twimg.com/profile_images/378800000229621392/f38f611c4c4b1c47d9ce705b5915ac24_normal.jpeg</t>
  </si>
  <si>
    <t>http://www.twitter.com/PlayerBarbieFC/status/725670637621092352</t>
  </si>
  <si>
    <t xml:space="preserve">725670637432377345 </t>
  </si>
  <si>
    <t>Maurise Suncroft</t>
  </si>
  <si>
    <t>maurise3ss</t>
  </si>
  <si>
    <t>teamportugal LhomeAuBob . Si tu parle sur moi alors que je suis pas là,  ses que tu m joulouse mdr. j'vous bisse tous ; )</t>
  </si>
  <si>
    <t>Check this out: Apple Icicle - TopVapor E-Liquid - E-Liquid via</t>
  </si>
  <si>
    <t>http://pbs.twimg.com/profile_images/725670607090794498/n0z4aOrq_normal.jpg</t>
  </si>
  <si>
    <t>http://www.twitter.com/maurise3ss/status/725670637432377345</t>
  </si>
  <si>
    <t xml:space="preserve">725670637382045700 </t>
  </si>
  <si>
    <t>#Tecnologia: #Apple rilascia CareKit open source, le prime app arrivano nello Store https://t.co/ULzAOo3Q0Y</t>
  </si>
  <si>
    <t>http://www.twitter.com/TuttOSuLinuX/status/725670637382045700</t>
  </si>
  <si>
    <t xml:space="preserve">725670636295589888 </t>
  </si>
  <si>
    <t>WongggZW</t>
  </si>
  <si>
    <t>IsWzw</t>
  </si>
  <si>
    <t>身体和灵魂必须有一个在路上 @iReaderEbook https://t.co/OUBzBmBUvH https://t.co/wvDpvApRsC</t>
  </si>
  <si>
    <t>http://pbs.twimg.com/profile_images/586840726463320064/cHIxgK1L_normal.jpg</t>
  </si>
  <si>
    <t>http://www.twitter.com/IsWzw/status/725670636295589888</t>
  </si>
  <si>
    <t xml:space="preserve">725670635976843264 </t>
  </si>
  <si>
    <t>PETRiCHOR (PiNO)</t>
  </si>
  <si>
    <t>P_jrock</t>
  </si>
  <si>
    <t>音楽が好き。音楽興味ないよーって人はRT非表示にしたほうがいいかも……。</t>
  </si>
  <si>
    <t>番宣でまさかMrs. Green Appleの「StaRt」が聞けるとは！！！！</t>
  </si>
  <si>
    <t>http://pbs.twimg.com/profile_images/715565447815401472/g_YP20bD_normal.jpg</t>
  </si>
  <si>
    <t>http://www.twitter.com/P_jrock/status/725670635976843264</t>
  </si>
  <si>
    <t xml:space="preserve">725670633191788544 </t>
  </si>
  <si>
    <t>苗床</t>
  </si>
  <si>
    <t>citygirlxplant</t>
  </si>
  <si>
    <t>画面が割れるほどタップしまくれ！
【ぷちドラ】
iOS→https://t.co/OhYZREi44Y
Android→https://t.co/MsnamOkQpF https://t.co/W9RZJ7qSdn</t>
  </si>
  <si>
    <t>http://www.twitter.com/citygirlxplant/status/725670633191788544</t>
  </si>
  <si>
    <t xml:space="preserve">725670633141616642 </t>
  </si>
  <si>
    <t>RT @lygidakis: Apple dives straight into health care with release of first CareKit apps #mHealth #eHealth https://t.co/CScCVqsk3j</t>
  </si>
  <si>
    <t>http://www.twitter.com/Jakob7Pv/status/725670633141616642</t>
  </si>
  <si>
    <t xml:space="preserve">725670631942004736 </t>
  </si>
  <si>
    <t>Apple Watch Loses Market Share as Android Wear Grows in Popularity https://t.co/W3oss8Y8RI #Apple #TheDab</t>
  </si>
  <si>
    <t>http://www.twitter.com/thedabtk/status/725670631942004736</t>
  </si>
  <si>
    <t xml:space="preserve">725670631803654149 </t>
  </si>
  <si>
    <t>thinkapple.sk</t>
  </si>
  <si>
    <t>thinkapple_sk</t>
  </si>
  <si>
    <t>Magazín o dianí okolo spoločnosti Apple.</t>
  </si>
  <si>
    <t>Firme Apple prvýkrát za posledných 13 rokov klesol medziročný zisk aj predaje https://t.co/xvqhaOTFpI https://t.co/BgqUSuWSVZ</t>
  </si>
  <si>
    <t>http://pbs.twimg.com/profile_images/605995500400025600/CiEuGgFr_normal.png</t>
  </si>
  <si>
    <t>http://www.twitter.com/thinkapple_sk/status/725670631803654149</t>
  </si>
  <si>
    <t xml:space="preserve">725670630780080128 </t>
  </si>
  <si>
    <t>Susan Hughes</t>
  </si>
  <si>
    <t>hughesedits4u</t>
  </si>
  <si>
    <t>Freelance editor, writer &amp; melanoma survivor. I ♥  travel, books, family, friends, photography, Yorkies, fine wine &amp; coffee. MRF Certified Melanoma Educator</t>
  </si>
  <si>
    <t>http://pbs.twimg.com/profile_images/719491908607737856/rzSEcFjQ_normal.jpg</t>
  </si>
  <si>
    <t>http://www.twitter.com/hughesedits4u/status/725670630780080128</t>
  </si>
  <si>
    <t xml:space="preserve">725670630733942784 </t>
  </si>
  <si>
    <t>http://www.twitter.com/ApplE_fIAld/status/725670630733942784</t>
  </si>
  <si>
    <t xml:space="preserve">725670630616485888 </t>
  </si>
  <si>
    <t>oma.</t>
  </si>
  <si>
    <t>NnamaniOma</t>
  </si>
  <si>
    <t>http://pbs.twimg.com/profile_images/723596331135164417/JwrTml-Y_normal.jpg</t>
  </si>
  <si>
    <t>http://www.twitter.com/NnamaniOma/status/725670630616485888</t>
  </si>
  <si>
    <t xml:space="preserve">725670630075453441 </t>
  </si>
  <si>
    <t>ドナルドマクドナルド</t>
  </si>
  <si>
    <t>Sakuya2g</t>
  </si>
  <si>
    <t>無料の「ゆっくり」育成ゲーム！バトルもあるよ！
#ゆっくり育てていってね
スコア 11766
iPhone版 https://t.co/Y4Gv3PGRUG
Android版 https://t.co/jac8dC1boh https://t.co/kt9sAm7SlQ</t>
  </si>
  <si>
    <t>http://pbs.twimg.com/profile_images/716144835707547648/E77-MFFq_normal.jpg</t>
  </si>
  <si>
    <t>http://www.twitter.com/Sakuya2g/status/725670630075453441</t>
  </si>
  <si>
    <t xml:space="preserve">725670629723262977 </t>
  </si>
  <si>
    <t>Vail Williams</t>
  </si>
  <si>
    <t>vailv0</t>
  </si>
  <si>
    <t>Check out Kendall and Kylie! #kkgame https://t.co/atqSmalmNQ https://t.co/Y1oTFLXYOk</t>
  </si>
  <si>
    <t>http://www.twitter.com/vailv0/status/725670629723262977</t>
  </si>
  <si>
    <t xml:space="preserve">725670629496627201 </t>
  </si>
  <si>
    <t>RT @vine_rocker: RADWIMPS - 前前前世 https://t.co/Nept2dsI4P</t>
  </si>
  <si>
    <t>http://www.twitter.com/apple_1226m/status/725670629496627201</t>
  </si>
  <si>
    <t xml:space="preserve">725670628657766401 </t>
  </si>
  <si>
    <t>ありがとうクーアト→5/1BF祭キョウヤ</t>
  </si>
  <si>
    <t>co_rorin</t>
  </si>
  <si>
    <t>みつやさいだです。バディファとSB69と鉄オルと遊戯王に同時に財布が狙撃されてる。(必読→https://t.co/SZm56s4ENl♥︎ベッター→https://t.co/iA1ZogCLbD♥︎カード→@BF_kyoro)</t>
  </si>
  <si>
    <t>http://pbs.twimg.com/profile_images/718281900033490944/C5Q93xQx_normal.jpg</t>
  </si>
  <si>
    <t>http://www.twitter.com/co_rorin/status/725670628657766401</t>
  </si>
  <si>
    <t xml:space="preserve">725670628200701952 </t>
  </si>
  <si>
    <t>Kevin Carey</t>
  </si>
  <si>
    <t>KevinWill_i_am</t>
  </si>
  <si>
    <t>Keep your feet on the ground and keep reaching for the stars.</t>
  </si>
  <si>
    <t>RT @BroBible: NFL Scout Rips Eli Apple Because He 'Can't Cook' https://t.co/KdMy5eE079</t>
  </si>
  <si>
    <t>http://pbs.twimg.com/profile_images/700126175327342592/Tl0vPKZm_normal.jpg</t>
  </si>
  <si>
    <t>http://www.twitter.com/KevinWill_i_am/status/725670628200701952</t>
  </si>
  <si>
    <t xml:space="preserve">725670626107645956 </t>
  </si>
  <si>
    <t>Lisa B.</t>
  </si>
  <si>
    <t>Vivika26</t>
  </si>
  <si>
    <t>@JewelWpg tried again with a reduced file size and still doesn't work. Could be an Apple issue...just FYI...</t>
  </si>
  <si>
    <t>http://pbs.twimg.com/profile_images/514853253888999425/5DcvyRal_normal.png</t>
  </si>
  <si>
    <t>http://www.twitter.com/Vivika26/status/725670626107645956</t>
  </si>
  <si>
    <t xml:space="preserve">725670625646276608 </t>
  </si>
  <si>
    <t>fhujqq</t>
  </si>
  <si>
    <t>貴官も我々と共に日本の平和を守らないか？
【美少女だらけの自衛隊が剣と魔法で戦ったら】
https://t.co/g2OmxU38AJ
#自衛隊 #美少女 #アプリ #ゲーム #無料 https://t.co/CeHNXETCoS</t>
  </si>
  <si>
    <t>http://www.twitter.com/fhujqq/status/725670625646276608</t>
  </si>
  <si>
    <t xml:space="preserve">725670623129661441 </t>
  </si>
  <si>
    <t>MIKU@固定ツイートRTお願いします！</t>
  </si>
  <si>
    <t>prin5sslspu4n</t>
  </si>
  <si>
    <t>呼びタメOK！声優（ゆうたん、ひろたん、たっつん、小野D etc.）しもかじL♥VE アニメ（ハイキュー、うた☆プリ、ワンピース、進撃、デュラetc.）HoneyWorksが好きです！！よかったら、フォローお願いします*_ _)</t>
  </si>
  <si>
    <t>究極の一手で大逆転ＲＰＧ！モンスタービートで世の中ひっくり返しちゃえ！！iPhone：https://t.co/oQRGHH9Pjq　Android：https://t.co/zW7xOKT4h2</t>
  </si>
  <si>
    <t>http://pbs.twimg.com/profile_images/701052612741738496/_Q8Hz6QV_normal.jpg</t>
  </si>
  <si>
    <t>http://www.twitter.com/prin5sslspu4n/status/725670623129661441</t>
  </si>
  <si>
    <t xml:space="preserve">725670622676672512 </t>
  </si>
  <si>
    <t>ahmed asif</t>
  </si>
  <si>
    <t>Apple_aciph</t>
  </si>
  <si>
    <t>RT @EducationMv: #Live Minister @aishathshiham &amp;amp; delegation visits Kanduhulhudhoo School https://t.co/lg4ysrObTy</t>
  </si>
  <si>
    <t>http://pbs.twimg.com/profile_images/711268621159301120/NXhwptIZ_normal.jpg</t>
  </si>
  <si>
    <t>http://www.twitter.com/Apple_aciph/status/725670622676672512</t>
  </si>
  <si>
    <t xml:space="preserve">725670621519204352 </t>
  </si>
  <si>
    <t>Dario Llinares</t>
  </si>
  <si>
    <t>dariodoubleL</t>
  </si>
  <si>
    <t>Writer, Cinematologist and Principal Lecturer in Contemporary Screen Media, University of Brighton (Hastings). Views my own, retweets not endorsements.</t>
  </si>
  <si>
    <t>http://pbs.twimg.com/profile_images/534450933808128000/Zb4XHCVJ_normal.jpeg</t>
  </si>
  <si>
    <t>http://www.twitter.com/dariodoubleL/status/725670621519204352</t>
  </si>
  <si>
    <t xml:space="preserve">725670621393342464 </t>
  </si>
  <si>
    <t>angy❤</t>
  </si>
  <si>
    <t>lucietto24</t>
  </si>
  <si>
    <t>42275</t>
  </si>
  <si>
    <t>http://pbs.twimg.com/profile_images/720331339170496513/wH5MaVjC_normal.jpg</t>
  </si>
  <si>
    <t>http://www.twitter.com/lucietto24/status/725670621393342464</t>
  </si>
  <si>
    <t xml:space="preserve">725670621141561344 </t>
  </si>
  <si>
    <t>miki．ｓ</t>
  </si>
  <si>
    <t>kotorin1</t>
  </si>
  <si>
    <t>ずっと多摩地区住民。典型的じゃなくてもA型、慌てて失敗すること多々あるのが致命的。文章力不足により時折意味不明なことをブツブツ…一応2児の母。</t>
  </si>
  <si>
    <t>先月の24日に予約したiPhoneSEだがやっと入荷連絡がきた。10日に予約した友人達はまだ何の音沙汰もないと。白の16を予約した知人は早々に受け取ってたけれど、16も無いカラーがある模様。ふとAppleのサイトを見たら最短で翌日発送とあったけれど…なんも言えねー（笑）</t>
  </si>
  <si>
    <t>http://pbs.twimg.com/profile_images/719286301682348032/_AOWA1ak_normal.jpg</t>
  </si>
  <si>
    <t>http://www.twitter.com/kotorin1/status/725670621141561344</t>
  </si>
  <si>
    <t xml:space="preserve">725670620810366976 </t>
  </si>
  <si>
    <t>寛朗(Hiroaki)</t>
  </si>
  <si>
    <t>HR10181</t>
  </si>
  <si>
    <t>音楽ドラマ映画好きです。埼玉在住、アラサー。ライブ活動はしてませんが音楽つくって配信してます。https://t.co/ydiNYx8kso…　プロフ。https://t.co/YF5Bc45ilB</t>
  </si>
  <si>
    <t>いろんな意見があってもおかしくないんだから目くじら立てんなや。ベビメタ好きより。
BABYMETALをピーター・バラカン氏が酷評し賛否渦巻く大激論に！ https://t.co/0jJvxzrThK #夜寝られなくなるアプリ -&amp;gt; https://t.co/JIms109RSG</t>
  </si>
  <si>
    <t>http://pbs.twimg.com/profile_images/699175306767130624/QWB3sYlC_normal.jpg</t>
  </si>
  <si>
    <t>http://www.twitter.com/HR10181/status/725670620810366976</t>
  </si>
  <si>
    <t xml:space="preserve">725670619447054336 </t>
  </si>
  <si>
    <t>tekla blue</t>
  </si>
  <si>
    <t>teklablue</t>
  </si>
  <si>
    <t>RT @cherevatova30: APPLE-lemon pie.https://t.co/fYI6ftbyc0 https://t.co/cs3Djt9LAH</t>
  </si>
  <si>
    <t>http://pbs.twimg.com/profile_images/566357571507085312/5y6tFpyh_normal.png</t>
  </si>
  <si>
    <t>http://www.twitter.com/teklablue/status/725670619447054336</t>
  </si>
  <si>
    <t xml:space="preserve">725670618839040000 </t>
  </si>
  <si>
    <t>https://t.co/AQcNtBfyRn #3072 STRIKE ALPHA APPLE IPHONE 6 PLUS CRADLE SWIVEL MOUNT CAR HOLDER DOCK KIT FME ANT https://t.co/qgYdRJeZ0y</t>
  </si>
  <si>
    <t>http://www.twitter.com/sh_fzs_116/status/725670618839040000</t>
  </si>
  <si>
    <t xml:space="preserve">725670616523792385 </t>
  </si>
  <si>
    <t>Andrew Freet</t>
  </si>
  <si>
    <t>SpcFreet</t>
  </si>
  <si>
    <t>Total $234,088,939,042.25 ! #MoneyFarmUSA iOS:https://t.co/KhsMFbot1j Android:https://t.co/mnBmQpzr43 https://t.co/z4IS1ccLll</t>
  </si>
  <si>
    <t>http://pbs.twimg.com/profile_images/3293464763/786d886bdfd673bef539e6ad0a9238fe_normal.jpeg</t>
  </si>
  <si>
    <t>http://www.twitter.com/SpcFreet/status/725670616523792385</t>
  </si>
  <si>
    <t xml:space="preserve">725670614481133569 </t>
  </si>
  <si>
    <t>cady</t>
  </si>
  <si>
    <t>jacob_cady</t>
  </si>
  <si>
    <t>Burger King now has hot dogs</t>
  </si>
  <si>
    <t>Apple Music gets it at 10 tn🔥 https://t.co/H37lCypg3x</t>
  </si>
  <si>
    <t>41.557</t>
  </si>
  <si>
    <t>-83.62716</t>
  </si>
  <si>
    <t>Perrysburg, OH</t>
  </si>
  <si>
    <t>http://pbs.twimg.com/profile_images/718253163955032064/dk_ppAo1_normal.jpg</t>
  </si>
  <si>
    <t>http://www.twitter.com/jacob_cady/status/725670614481133569</t>
  </si>
  <si>
    <t xml:space="preserve">725670614414008321 </t>
  </si>
  <si>
    <t>https://t.co/H04p4qWD90 #7310 STRIKE ALPHA APPLE IPHONE 6 PLUS DIY CRADLE WINDSCREEN MOUNT CAR HOLDER DOCK KIT https://t.co/VqPEG5oySH</t>
  </si>
  <si>
    <t>http://www.twitter.com/sh_fzs_116/status/725670614414008321</t>
  </si>
  <si>
    <t xml:space="preserve">725670614363721728 </t>
  </si>
  <si>
    <t>U8ERN3RD</t>
  </si>
  <si>
    <t>Web developer/administrator for a local business. Social Media &amp; Photography is what I do best</t>
  </si>
  <si>
    <t>@BenjaminBubble No worries mate. Any more issues... go to Apple 😂</t>
  </si>
  <si>
    <t>Lowestoft, UK</t>
  </si>
  <si>
    <t>http://pbs.twimg.com/profile_images/666769488671612928/bqKwuaXO_normal.jpg</t>
  </si>
  <si>
    <t>http://www.twitter.com/U8ERN3RD/status/725670614363721728</t>
  </si>
  <si>
    <t xml:space="preserve">725670613294141440 </t>
  </si>
  <si>
    <t>Last Chance</t>
  </si>
  <si>
    <t>EbayLastChance</t>
  </si>
  <si>
    <t>Grab Deals on Womens Athletic Apparel from Ebay that are Ending SOON!</t>
  </si>
  <si>
    <t>ASICS Women's Gel-Blur33 Running Shoe size 6 - T1H8N White/Kiwi/Apple Green NEW https://t.co/uOeMaLUxgA #womensapparel #athletic #ebay</t>
  </si>
  <si>
    <t>http://pbs.twimg.com/profile_images/687995314708463616/DufAOPEW_normal.jpg</t>
  </si>
  <si>
    <t>http://www.twitter.com/EbayLastChance/status/725670613294141440</t>
  </si>
  <si>
    <t xml:space="preserve">725670610895015937 </t>
  </si>
  <si>
    <t>PrincessJackie</t>
  </si>
  <si>
    <t>JacquelynKlein</t>
  </si>
  <si>
    <t>Snapchat me: jacquelyn.marie Painfully average looking with a good sense of humor and always down to get high.</t>
  </si>
  <si>
    <t>http://pbs.twimg.com/profile_images/723056674555174912/ISLw5OlD_normal.jpg</t>
  </si>
  <si>
    <t>http://www.twitter.com/JacquelynKlein/status/725670610895015937</t>
  </si>
  <si>
    <t xml:space="preserve">725670610559459328 </t>
  </si>
  <si>
    <t>PlanReduc.com</t>
  </si>
  <si>
    <t>plan_reduc</t>
  </si>
  <si>
    <t>N'attendez plus les soldes : Economisez lors de vos achats en ligne en utilisant un code de réduction, 100% gratuit, 100% code promo et ce n'est pas être radin!</t>
  </si>
  <si>
    <t>100% Gratuit 100% Codes promo : notre application iPhone vous attends ! https://t.co/na73BQK139</t>
  </si>
  <si>
    <t>http://pbs.twimg.com/profile_images/715152787777196033/_bk3hgxf_normal.jpg</t>
  </si>
  <si>
    <t>http://www.twitter.com/plan_reduc/status/725670610559459328</t>
  </si>
  <si>
    <t xml:space="preserve">725670609510768641 </t>
  </si>
  <si>
    <t>袁妙妙</t>
  </si>
  <si>
    <t>yuanmubonnie</t>
  </si>
  <si>
    <t>#我的百亿个新娘 
我娶的新嫁187,376,209,951,736,332！
https://t.co/AHQbbm0EwW https://t.co/uvpZFiJNm8</t>
  </si>
  <si>
    <t>http://www.twitter.com/yuanmubonnie/status/725670609510768641</t>
  </si>
  <si>
    <t xml:space="preserve">725670609355563009 </t>
  </si>
  <si>
    <t>RT @aina0703: サイサイコラボ文具＆チャームがPLATZアトレ亀戸店にて昨日から販売中だよ✏️💓✨
明日から3連休だしぜひお店に行ってみてね😍✨✨
5月3日の来店イベントでも会おうねっ☺️💕
https://t.co/c7B2zxzkxH https://t.co…</t>
  </si>
  <si>
    <t>http://www.twitter.com/_snow_apple_/status/725670609355563009</t>
  </si>
  <si>
    <t xml:space="preserve">725670608227303426 </t>
  </si>
  <si>
    <t>souta</t>
  </si>
  <si>
    <t>sa3wa0i1_ss</t>
  </si>
  <si>
    <t>細江→城北/ハンドボール部/ロック→マキシマムザホルモン、THE ORAL CIGARETTES、Henlee、supercell、ONE OK ROCK、ヒトリエ、UVERworld/ClariS/LISA</t>
  </si>
  <si>
    <t>【Tokyo 7th シスターズ】Gレアカード　虹色ジャージ　コニー GETしたよ！みんなも遊んでね♪→https://t.co/jQMMGiAUYo　【プレイヤーID】 I2IUImM https://t.co/I4LELzg9f6</t>
  </si>
  <si>
    <t>http://pbs.twimg.com/profile_images/698471363380576256/Nv4iO_Pv_normal.jpg</t>
  </si>
  <si>
    <t>http://www.twitter.com/sa3wa0i1_ss/status/725670608227303426</t>
  </si>
  <si>
    <t xml:space="preserve">725670607916945410 </t>
  </si>
  <si>
    <t>Listen to The Big Hit by Amir on @AppleMusic. 
https://t.co/zfGZ0fNFW7</t>
  </si>
  <si>
    <t>http://www.twitter.com/apple_tetsuya/status/725670607916945410</t>
  </si>
  <si>
    <t xml:space="preserve">725670607619125248 </t>
  </si>
  <si>
    <t>John G Jacobson</t>
  </si>
  <si>
    <t>DosJayheyheys</t>
  </si>
  <si>
    <t>I'm changing the world in subtle ways</t>
  </si>
  <si>
    <t>Listen to Paint It Black by The Rolling Stones on @AppleMusic. https://t.co/dGcREhY9hu</t>
  </si>
  <si>
    <t>http://pbs.twimg.com/profile_images/723845909709123584/llHZAm_L_normal.jpg</t>
  </si>
  <si>
    <t>http://www.twitter.com/DosJayheyheys/status/725670607619125248</t>
  </si>
  <si>
    <t xml:space="preserve">725670607296290816 </t>
  </si>
  <si>
    <t>Olivier Baldassari</t>
  </si>
  <si>
    <t>OBaldass</t>
  </si>
  <si>
    <t>Leonid Bershidsky: Apple's flawed business model reveals itself https://t.co/Sum4xlMhSJ via @BV</t>
  </si>
  <si>
    <t>http://pbs.twimg.com/profile_images/2291997762/5xmlovd1c4cwk9kmroy3_normal.jpeg</t>
  </si>
  <si>
    <t>http://www.twitter.com/OBaldass/status/725670607296290816</t>
  </si>
  <si>
    <t xml:space="preserve">725670607233376256 </t>
  </si>
  <si>
    <t>RT @SoloTu_ESP: El disco #LlenoDeVida de @adrianmartinveg incluirá #SóloTú junto a @_CarlosRivera 
https://t.co/Jh8Kp3Y78V https://t.co/F02…</t>
  </si>
  <si>
    <t>http://www.twitter.com/ErasParaMii/status/725670607233376256</t>
  </si>
  <si>
    <t xml:space="preserve">725670606998409217 </t>
  </si>
  <si>
    <t>http://www.twitter.com/Lie_Apple/status/725670606998409217</t>
  </si>
  <si>
    <t xml:space="preserve">725670606872551427 </t>
  </si>
  <si>
    <t>「かえる」を描いてみた
iOS：https://t.co/a3mr3AQ8T8
#絵師物語で描いてみた https://t.co/iXhsbbLtCa</t>
  </si>
  <si>
    <t>http://www.twitter.com/shizu420/status/725670606872551427</t>
  </si>
  <si>
    <t xml:space="preserve">725670606247759872 </t>
  </si>
  <si>
    <t>Alejandro Turner</t>
  </si>
  <si>
    <t>ale_turner</t>
  </si>
  <si>
    <t>Guionista (CQC-Algo Habrán Hecho-Así Estamos-Psiconautas), dramaturgo (La Ausencia de todas las cosas-Villarrica-Panic attack), docente. Si me dejan hago radio.</t>
  </si>
  <si>
    <t>RT @colebrax: BTS on Scorsese's 'Raging Bull' (1980), discussed in the latest episode of @wrongreel: https://t.co/ZhGSKw0AQB https://t.co/4…</t>
  </si>
  <si>
    <t>http://pbs.twimg.com/profile_images/586595699455881218/0e3uosgh_normal.jpg</t>
  </si>
  <si>
    <t>http://www.twitter.com/ale_turner/status/725670606247759872</t>
  </si>
  <si>
    <t xml:space="preserve">725670605970903040 </t>
  </si>
  <si>
    <t>Rear Admiral</t>
  </si>
  <si>
    <t>RearAdBsBlog</t>
  </si>
  <si>
    <t>Bruins blogger for Barstool Sports. Also, local raconteur and movie buff. Bit of a Stones fan.</t>
  </si>
  <si>
    <t>http://pbs.twimg.com/profile_images/697553070864121857/uminQMMe_normal.jpg</t>
  </si>
  <si>
    <t>17973</t>
  </si>
  <si>
    <t>http://www.twitter.com/RearAdBsBlog/status/725670605970903040</t>
  </si>
  <si>
    <t xml:space="preserve">725670605748588544 </t>
  </si>
  <si>
    <t>AirParrot</t>
  </si>
  <si>
    <t>Mirror or stream your Mac, PC or Chromebook screen to your #AppleTV, #Chromecast or @reflectorapp…without wires. Even mirror to multiple destinations at once.</t>
  </si>
  <si>
    <t>RT @mpagebotelho: @AirParrot In cross-platform schools where Apple TV is implemented, #AirParrot is indispensable, better features than Air…</t>
  </si>
  <si>
    <t>http://pbs.twimg.com/profile_images/535568321106542592/EMdNCk4Z_normal.png</t>
  </si>
  <si>
    <t>http://www.twitter.com/AirParrot/status/725670605748588544</t>
  </si>
  <si>
    <t xml:space="preserve">725670605694078976 </t>
  </si>
  <si>
    <t>Magic Mics Podcast</t>
  </si>
  <si>
    <t>magicmicscast</t>
  </si>
  <si>
    <t>A weekly live webcast airing every Wednesday at 11PM ET! Join us!</t>
  </si>
  <si>
    <t>@IamIncognetus @MoxReuby @OriginalOestrus @misterorange YouTube archives are here: https://t.co/ad7uq4GQHS iTunes: https://t.co/LXsZbcxCxN</t>
  </si>
  <si>
    <t>http://pbs.twimg.com/profile_images/601149951771455489/IgZ9jK4P_normal.png</t>
  </si>
  <si>
    <t>http://www.twitter.com/magicmicscast/status/725670605694078976</t>
  </si>
  <si>
    <t xml:space="preserve">725670605547274240 </t>
  </si>
  <si>
    <t>Christopher Losee</t>
  </si>
  <si>
    <t>ChrisALosee144</t>
  </si>
  <si>
    <t>A College Graduate, and Political Science major following the winds of destiny. #HillaryClinton #ImWithHer #HillYes #Hillary2016 :D</t>
  </si>
  <si>
    <t>Apple Has First Earnings Decline in More Than a Decade - ABC News - https://t.co/fJ7DlIaYIm via @ABC</t>
  </si>
  <si>
    <t>http://pbs.twimg.com/profile_images/668147540425089024/fe_ojQ___normal.jpg</t>
  </si>
  <si>
    <t>http://www.twitter.com/ChrisALosee144/status/725670605547274240</t>
  </si>
  <si>
    <t xml:space="preserve">725670604586754049 </t>
  </si>
  <si>
    <t>APPLE A1038 CINEMA DISPLAY 20  MONITOR ADC CABLE https://t.co/6HEPWjg3WR https://t.co/KhoxnEu4TI</t>
  </si>
  <si>
    <t>http://www.twitter.com/products_great/status/725670604586754049</t>
  </si>
  <si>
    <t xml:space="preserve">725670603592626176 </t>
  </si>
  <si>
    <t>ดูการแสดงของจื่อเทา นะ ละเอียดมากแม้แต่การวิ่ง ยังต่างกันตามบทที่ได้รับ</t>
  </si>
  <si>
    <t>http://www.twitter.com/apple_even/status/725670603592626176</t>
  </si>
  <si>
    <t xml:space="preserve">725670602313371648 </t>
  </si>
  <si>
    <t>MDPC High-Tech</t>
  </si>
  <si>
    <t>mdpc_hightech</t>
  </si>
  <si>
    <t>Compte high-tech du @mondedupc</t>
  </si>
  <si>
    <t>Le Galaxy S7 bat les espérances de Samsung https://t.co/kRYH5fm1jX</t>
  </si>
  <si>
    <t>http://pbs.twimg.com/profile_images/517681490738413568/WlCcV2jU_normal.png</t>
  </si>
  <si>
    <t>http://www.twitter.com/mdpc_hightech/status/725670602313371648</t>
  </si>
  <si>
    <t xml:space="preserve">725670601092800512 </t>
  </si>
  <si>
    <t>hirakawarn</t>
  </si>
  <si>
    <t>U1/ob</t>
  </si>
  <si>
    <t>@apple_ayami あやありがとう💕ヾ(＠⌒ー⌒＠)ノ
行けてないっていうね（笑）
裸の関係になかなかなれないっていうね（笑）</t>
  </si>
  <si>
    <t>http://pbs.twimg.com/profile_images/711931686947139584/dzk0pCPg_normal.jpg</t>
  </si>
  <si>
    <t>http://www.twitter.com/hirakawarn/status/725670601092800512</t>
  </si>
  <si>
    <t xml:space="preserve">725670600723804160 </t>
  </si>
  <si>
    <t>Apple iPhone 6 - 64GB - Gold 《ICL0UD LOCKED 》 - Bid Now! Only $127.5 https://t.co/yEs5yED5AE https://t.co/1S1DaEvpP8</t>
  </si>
  <si>
    <t>http://www.twitter.com/Zeejpe__Viansi/status/725670600723804160</t>
  </si>
  <si>
    <t xml:space="preserve">725670598651854848 </t>
  </si>
  <si>
    <t>Cassia</t>
  </si>
  <si>
    <t>FearfulBeauty_</t>
  </si>
  <si>
    <t>Misunderstood &amp; Brutally Honest</t>
  </si>
  <si>
    <t>@ajarenaye it's on Apple Music ovo radio at 10</t>
  </si>
  <si>
    <t>http://pbs.twimg.com/profile_images/725357184478023680/3v_tLkug_normal.jpg</t>
  </si>
  <si>
    <t>http://www.twitter.com/FearfulBeauty_/status/725670598651854848</t>
  </si>
  <si>
    <t xml:space="preserve">725670596416278529 </t>
  </si>
  <si>
    <t>♻️Betty♻️#RAM_F4F♻️</t>
  </si>
  <si>
    <t>betty_suck_it</t>
  </si>
  <si>
    <t>Follow my #bigdick #tgirl #tranny master @Lesbian_Trina</t>
  </si>
  <si>
    <t>https://t.co/dgezdRKjNI https://t.co/2IiGjk1KLk</t>
  </si>
  <si>
    <t>http://pbs.twimg.com/profile_images/722288105349390336/EgtzBfI6_normal.jpg</t>
  </si>
  <si>
    <t>http://www.twitter.com/betty_suck_it/status/725670596416278529</t>
  </si>
  <si>
    <t xml:space="preserve">725670594910543876 </t>
  </si>
  <si>
    <t>molara</t>
  </si>
  <si>
    <t>sermurmolara4</t>
  </si>
  <si>
    <t>Whether you think you can or think you can't  you are right.n-Heary Ford</t>
  </si>
  <si>
    <t>Sometimes when I'm sad I picture a shirtless Benedict Cumberbatch slowly eating an apple fritter. Try it!</t>
  </si>
  <si>
    <t>http://pbs.twimg.com/profile_images/576698419567296512/LRsztTHe_normal.jpeg</t>
  </si>
  <si>
    <t>http://www.twitter.com/sermurmolara4/status/725670594910543876</t>
  </si>
  <si>
    <t xml:space="preserve">725670593857638400 </t>
  </si>
  <si>
    <t>min_l0u0l</t>
  </si>
  <si>
    <t>何でもかんでもつぶやきます。 好きなアーティストはポルノとウーバー。 趣味は落書きとドラクエ10。</t>
  </si>
  <si>
    <t>今日もたくさん歩きました！-おさんぽハローキティ- https://t.co/vm3WjBcAF5 #おさんぽハローキティ https://t.co/qEq4RAUVPs</t>
  </si>
  <si>
    <t>http://pbs.twimg.com/profile_images/553583479229652993/_YLidmF__normal.jpeg</t>
  </si>
  <si>
    <t>http://www.twitter.com/min_l0u0l/status/725670593857638400</t>
  </si>
  <si>
    <t xml:space="preserve">725670593761304576 </t>
  </si>
  <si>
    <t>Brand New Sealed Apple Wireless (Bluetooth) Keyboard and Magic Mouse - Bid Now! Only $47.0 https://t.co/X2iGgR4ARw https://t.co/1ik4SRlZ0k</t>
  </si>
  <si>
    <t>http://www.twitter.com/Kaaxga__Raamhe/status/725670593761304576</t>
  </si>
  <si>
    <t xml:space="preserve">725670591269756928 </t>
  </si>
  <si>
    <t>おんがくいれる</t>
  </si>
  <si>
    <t>ongakuireru</t>
  </si>
  <si>
    <t>MV情報とApple Music情報をまとめている</t>
  </si>
  <si>
    <t>Apple Music情報更新【The Summer Set】 - おんがくいれる
https://t.co/hamTxtRXf4 https://t.co/Sc9An8cAgd</t>
  </si>
  <si>
    <t>http://pbs.twimg.com/profile_images/681821804323704832/0aFoInS6_normal.jpg</t>
  </si>
  <si>
    <t>http://www.twitter.com/ongakuireru/status/725670591269756928</t>
  </si>
  <si>
    <t xml:space="preserve">725670590791688192 </t>
  </si>
  <si>
    <t>TATJANA SL</t>
  </si>
  <si>
    <t>TATJANASL</t>
  </si>
  <si>
    <t>TATJANA ES UNA PRODUCTORA AUDIOVISUAL JOVEN CON VOLUNTAD DE IMPULSAR LA CULTURA Y LAS NUEVAS TECNOLOGÍAS</t>
  </si>
  <si>
    <t>RT @colebrax: My conversation w/ @jratm23 where we discuss the brilliant doc 'When We Were Kings' (1996): https://t.co/ZhGSKw0AQB https://t…</t>
  </si>
  <si>
    <t>http://pbs.twimg.com/profile_images/378800000622880102/0ff623f5937947b0f17942b1c14dcbfa_normal.png</t>
  </si>
  <si>
    <t>http://www.twitter.com/TATJANASL/status/725670590791688192</t>
  </si>
  <si>
    <t xml:space="preserve">725670590288257025 </t>
  </si>
  <si>
    <t>ピカソ</t>
  </si>
  <si>
    <t>dmumutjmu1</t>
  </si>
  <si>
    <t>乃木坂46のアプリが大好評！！今すぐ遊んでみよう！！ #乃木坂クイズfor乃木坂46 https://t.co/8bqSRkcyXQ</t>
  </si>
  <si>
    <t>http://www.twitter.com/dmumutjmu1/status/725670590288257025</t>
  </si>
  <si>
    <t xml:space="preserve">725670589214674944 </t>
  </si>
  <si>
    <t>Sandrine DARAUT</t>
  </si>
  <si>
    <t>DardDard4</t>
  </si>
  <si>
    <t>Voyages
Idées/Rêves/Réalité
Projet= CREA(C)TIVITE</t>
  </si>
  <si>
    <t>http://pbs.twimg.com/profile_images/716781536499077120/et4WqJqv_normal.jpg</t>
  </si>
  <si>
    <t>http://www.twitter.com/DardDard4/status/725670589214674944</t>
  </si>
  <si>
    <t xml:space="preserve">725670588002516993 </t>
  </si>
  <si>
    <t>Alexander Burton</t>
  </si>
  <si>
    <t>abmythwwe</t>
  </si>
  <si>
    <t>RT @M101_Mutant101: 😂 #Deadpool is messing with the #XMen now over at @iTunesMovies 
👏 Great work @FinnJ 👏
⬇️https://t.co/tYxYCUFmCb⬇️ http…</t>
  </si>
  <si>
    <t>http://www.twitter.com/abmythwwe/status/725670588002516993</t>
  </si>
  <si>
    <t xml:space="preserve">725670587385794561 </t>
  </si>
  <si>
    <t>Stephanie Eagle</t>
  </si>
  <si>
    <t>TainaHarry</t>
  </si>
  <si>
    <t>http://pbs.twimg.com/profile_images/725651488958124033/IXFc33xV_normal.jpg</t>
  </si>
  <si>
    <t>http://www.twitter.com/TainaHarry/status/725670587385794561</t>
  </si>
  <si>
    <t xml:space="preserve">725670587092336640 </t>
  </si>
  <si>
    <t>JamesRoy</t>
  </si>
  <si>
    <t>#education #learning #Brazil its #language, its #food #travel Work @OpenUniversity #leadership #edtech Believe @MhairiCalveyAct will win an #Oscar 1 day</t>
  </si>
  <si>
    <t>_NewsTechnology: #Apple isn't alone: Global #Smartphone #Market shrinks for first time in history https://t.co/Z5yn4chwaL</t>
  </si>
  <si>
    <t>http://pbs.twimg.com/profile_images/638077492847378432/_B521DK6_normal.jpg</t>
  </si>
  <si>
    <t>http://www.twitter.com/JamesRoy/status/725670587092336640</t>
  </si>
  <si>
    <t xml:space="preserve">725670587083935748 </t>
  </si>
  <si>
    <t>http://www.twitter.com/LasryRaphael/status/725670587083935748</t>
  </si>
  <si>
    <t xml:space="preserve">725670586949627904 </t>
  </si>
  <si>
    <t>@Borr5C あぎゃー！！ https://t.co/sZEGcGVkDu</t>
  </si>
  <si>
    <t>http://www.twitter.com/hikarai_apple/status/725670586949627904</t>
  </si>
  <si>
    <t xml:space="preserve">725670586870059008 </t>
  </si>
  <si>
    <t>Liv of Rivia</t>
  </si>
  <si>
    <t>Chicken_Pie22</t>
  </si>
  <si>
    <t>In my house at R'lyeh, I wait dreaming. Also, sometimes I play video games. University student.</t>
  </si>
  <si>
    <t>I blame myself for Apple's stock going down. I just changed from iphone to android. haha.</t>
  </si>
  <si>
    <t>http://pbs.twimg.com/profile_images/720637584628649984/5ISl2Lhs_normal.jpg</t>
  </si>
  <si>
    <t>http://www.twitter.com/Chicken_Pie22/status/725670586870059008</t>
  </si>
  <si>
    <t xml:space="preserve">725670586110758912 </t>
  </si>
  <si>
    <t>Iriani Latifah Dj</t>
  </si>
  <si>
    <t>helloiir</t>
  </si>
  <si>
    <t>Cuma org di balik layar yg hobi nulis lagu&amp;megang kamera. Broadcast, IK UMY 2013. @Soundcloudyk @Delicorecorp @NamaskaraID Crew's. Contact: djuraidiir@gmail.com</t>
  </si>
  <si>
    <t>Welcome Scientist Smurf to your #SmurfsVillage to concoct magical potions with mysterious, effects! https://t.co/QIOc4NDHrh</t>
  </si>
  <si>
    <t>Yogyakarta nan Istimewa</t>
  </si>
  <si>
    <t>http://pbs.twimg.com/profile_images/723075493210157056/Tmp2eRvF_normal.jpg</t>
  </si>
  <si>
    <t>http://www.twitter.com/helloiir/status/725670586110758912</t>
  </si>
  <si>
    <t xml:space="preserve">725670583049007104 </t>
  </si>
  <si>
    <t>Apple iPhone 5S - 16GB - Gold (Factory Unlocked) AT&amp;amp;T T-Mobile - Bid Now! Only $152.5 https://t.co/u91YZliMne https://t.co/9r8LSoItps</t>
  </si>
  <si>
    <t>http://www.twitter.com/Zeejpe__Viansi/status/725670583049007104</t>
  </si>
  <si>
    <t xml:space="preserve">725670581476040704 </t>
  </si>
  <si>
    <t>iTunes配信中! 久保田利伸 iTunes:https://t.co/4tRqAHI81f #iTunes</t>
  </si>
  <si>
    <t>http://www.twitter.com/ROCKIN_ON_MUSIC/status/725670581476040704</t>
  </si>
  <si>
    <t xml:space="preserve">725670580960256000 </t>
  </si>
  <si>
    <t>_NewsTechnology: #Smartphone #Sales decline for first time ever: how are #Samsung and #Apple managing the shift? https://t.co/qULcbvGqvQ</t>
  </si>
  <si>
    <t>http://www.twitter.com/JamesRoy/status/725670580960256000</t>
  </si>
  <si>
    <t xml:space="preserve">725670579953496064 </t>
  </si>
  <si>
    <t>用生命在拉屎</t>
  </si>
  <si>
    <t>jiayijanggg</t>
  </si>
  <si>
    <t>S3ACT·
青青子佩，悠悠我思</t>
  </si>
  <si>
    <t>@jieenlow @apple_hooi 我9.30放学10.30才回家 然后我其实很少睡觉的 而且回到家也不是先睡觉 今天我真的睡了因为太累四点起来结果我1-2点多就睡了刚才哈哈哈 睡到满头大汗真的是热到不行 这就是我讨厌睡午觉的原因之一</t>
  </si>
  <si>
    <t>http://pbs.twimg.com/profile_images/723833396175081472/u5IAktfC_normal.jpg</t>
  </si>
  <si>
    <t>http://www.twitter.com/jiayijanggg/status/725670579953496064</t>
  </si>
  <si>
    <t xml:space="preserve">725670579836227585 </t>
  </si>
  <si>
    <t>Notihoy Perú</t>
  </si>
  <si>
    <t>NotihoyPeru</t>
  </si>
  <si>
    <t>Todo lo que necesitas saber en un solo lugar.  publinhcuentas@gmail.com</t>
  </si>
  <si>
    <t>Encontraron a empleado de Apple muerto con una pistola en sede de la compañía &amp;gt;&amp;gt;&amp;gt; https://t.co/5PW06rpolb https://t.co/XxZxsPBZ1W</t>
  </si>
  <si>
    <t>http://pbs.twimg.com/profile_images/687378330560102400/s0z2pIPA_normal.jpg</t>
  </si>
  <si>
    <t>53754</t>
  </si>
  <si>
    <t>http://www.twitter.com/NotihoyPeru/status/725670579836227585</t>
  </si>
  <si>
    <t xml:space="preserve">725670579811045376 </t>
  </si>
  <si>
    <t>NotihoyPanama</t>
  </si>
  <si>
    <t>Todo lo que necesitas saber.</t>
  </si>
  <si>
    <t>Encontraron a empleado de Apple muerto con una pistola en sede de la compañía &amp;gt;&amp;gt;&amp;gt; https://t.co/GCiHLU4xmG https://t.co/yl7sxCKjGQ</t>
  </si>
  <si>
    <t>http://pbs.twimg.com/profile_images/687378450408144899/rJH9HHpc_normal.png</t>
  </si>
  <si>
    <t>http://www.twitter.com/NotihoyPanama/status/725670579811045376</t>
  </si>
  <si>
    <t xml:space="preserve">725670579760709632 </t>
  </si>
  <si>
    <t>Notihoy</t>
  </si>
  <si>
    <t>notihoyweb</t>
  </si>
  <si>
    <t>Todo lo que necesitas saber en un solo lugar. publinhcuentas@gmail.com</t>
  </si>
  <si>
    <t>Encontraron a empleado de Apple muerto con una pistola en sede de la compañía &amp;gt;&amp;gt;&amp;gt; https://t.co/Rm6bPe8Qpb https://t.co/3eWhVCTOlG</t>
  </si>
  <si>
    <t>http://pbs.twimg.com/profile_images/687378062359539712/C-blikpl_normal.jpg</t>
  </si>
  <si>
    <t>84881</t>
  </si>
  <si>
    <t>http://www.twitter.com/notihoyweb/status/725670579760709632</t>
  </si>
  <si>
    <t xml:space="preserve">725670578812760064 </t>
  </si>
  <si>
    <t>Tim Black</t>
  </si>
  <si>
    <t>_TimothyB</t>
  </si>
  <si>
    <t>Passionate about the food and drink industry.</t>
  </si>
  <si>
    <t>RT @SilvenRecruit: Why #Apple can teach you a thing or two about the way you talk about yourself
https://t.co/TErFkvfJju</t>
  </si>
  <si>
    <t>http://pbs.twimg.com/profile_images/656826718154391552/h9Nc5fc8_normal.jpg</t>
  </si>
  <si>
    <t>http://www.twitter.com/_TimothyB/status/725670578812760064</t>
  </si>
  <si>
    <t xml:space="preserve">725670578569490432 </t>
  </si>
  <si>
    <t>QBS PC Help</t>
  </si>
  <si>
    <t>qbspchelp</t>
  </si>
  <si>
    <t>IT specialist, web designer and blogger</t>
  </si>
  <si>
    <t>Apple isn't alone: Global smartphone market shrinks for first time in history https://t.co/dvxYiUcTGB</t>
  </si>
  <si>
    <t>http://pbs.twimg.com/profile_images/466161517864288257/dKos_g0t_normal.jpeg</t>
  </si>
  <si>
    <t>http://www.twitter.com/qbspchelp/status/725670578569490432</t>
  </si>
  <si>
    <t xml:space="preserve">725670577797636096 </t>
  </si>
  <si>
    <t>RT @mio_yamazaki: 【届くまでRT希望】
ミオヤマザキはAcid Black Cherryさんのピストルをカバーさせて頂きました。
ABCさんに、yasuさんに届きます様に。
最後に、勝手にやってすいません。
でもSEXは才能だって私も思うんだもん。 http…</t>
  </si>
  <si>
    <t>http://www.twitter.com/apple_isis/status/725670577797636096</t>
  </si>
  <si>
    <t xml:space="preserve">725670577441112065 </t>
  </si>
  <si>
    <t>逃げられない!回復の呪文をつぶやいた! - 快感♪フリックRPG★★スーパークエスト★★
#スークエ https://t.co/ZN29tByITf https://t.co/TTyLQLNmtK</t>
  </si>
  <si>
    <t>http://www.twitter.com/dai04r/status/725670577441112065</t>
  </si>
  <si>
    <t xml:space="preserve">725670575016812545 </t>
  </si>
  <si>
    <t>feryputradarwin</t>
  </si>
  <si>
    <t>ferrymarcdian26</t>
  </si>
  <si>
    <t>I am a Developer's</t>
  </si>
  <si>
    <t>RT @makemac: Word Flow Keyboard, Mengetik Satu Tangan Jadi Mudah. Apple ID US only ya. Cek info &amp;gt; https://t.co/p5lYVS1SeK https://t.co/6DS4…</t>
  </si>
  <si>
    <t>http://pbs.twimg.com/profile_images/492561147870994433/haT8mUp2_normal.jpeg</t>
  </si>
  <si>
    <t>http://www.twitter.com/ferrymarcdian26/status/725670575016812545</t>
  </si>
  <si>
    <t xml:space="preserve">725670573586542594 </t>
  </si>
  <si>
    <t>slimeeee</t>
  </si>
  <si>
    <t>JvyYoungin</t>
  </si>
  <si>
    <t>THS Cheerleader✨</t>
  </si>
  <si>
    <t>RT @jaelynnhairston: apple juice is sooo much better than orange juice</t>
  </si>
  <si>
    <t>http://pbs.twimg.com/profile_images/725484716359454720/FChKpnz9_normal.jpg</t>
  </si>
  <si>
    <t>http://www.twitter.com/JvyYoungin/status/725670573586542594</t>
  </si>
  <si>
    <t xml:space="preserve">725670573397790721 </t>
  </si>
  <si>
    <t>いとぅー</t>
  </si>
  <si>
    <t>skygood02</t>
  </si>
  <si>
    <t>一高1D→2H→3H→ABS</t>
  </si>
  <si>
    <t>Apple musicの1989の動画なんだかぜんぜん面白くない</t>
  </si>
  <si>
    <t>http://pbs.twimg.com/profile_images/715525117896318976/AbZQ4k8n_normal.jpg</t>
  </si>
  <si>
    <t>http://www.twitter.com/skygood02/status/725670573397790721</t>
  </si>
  <si>
    <t xml:space="preserve">725670573100175360 </t>
  </si>
  <si>
    <t>Apple MacBook Pro 13.3" Laptop - Z0QP0003R (2015) With Retina Display https://t.co/tnfOiykYFo https://t.co/eAoX2CEepU</t>
  </si>
  <si>
    <t>http://www.twitter.com/OfferAwesome/status/725670573100175360</t>
  </si>
  <si>
    <t xml:space="preserve">725670571078389760 </t>
  </si>
  <si>
    <t>Italian Ice Bucket Rare Apple Vintage Made In Italy Please  Read Description https://t.co/RZHNRXcJYu Last Second OutBid ↺RT, Fav</t>
  </si>
  <si>
    <t>http://www.twitter.com/YoubidderThelma/status/725670571078389760</t>
  </si>
  <si>
    <t xml:space="preserve">725670568255578112 </t>
  </si>
  <si>
    <t>MobilePhoneDealsShop</t>
  </si>
  <si>
    <t>mobilespeak</t>
  </si>
  <si>
    <t>Compare over 750,000 mobile deals from 25 retailers. Follow to track new mobile phone deals found by our search engine every hour.</t>
  </si>
  <si>
    <t>TechRadarUK: Apple's CareKit launches today - these are the four apps that could change healthcare: After its... https://t.co/HAfjuDTasj</t>
  </si>
  <si>
    <t>http://pbs.twimg.com/profile_images/713411934/mobile-phone-deal_new1_normal.gif</t>
  </si>
  <si>
    <t>http://www.twitter.com/mobilespeak/status/725670568255578112</t>
  </si>
  <si>
    <t xml:space="preserve">725670567764963328 </t>
  </si>
  <si>
    <t>JAILBROKEN UNTETHERED APPLE TV 2 &amp;amp; Android Tv Box W/ Built In Webcam. No Fees! - Bid Now! … https://t.co/3zfjOaKEuW https://t.co/dYIT5UTWIM</t>
  </si>
  <si>
    <t>http://www.twitter.com/Huepdo__Dioygi/status/725670567764963328</t>
  </si>
  <si>
    <t xml:space="preserve">725670566510878721 </t>
  </si>
  <si>
    <t>http://www.twitter.com/ale_turner/status/725670566510878721</t>
  </si>
  <si>
    <t xml:space="preserve">725670566452072448 </t>
  </si>
  <si>
    <t>47E集めました！！「グロタワー」#グロタワー https://t.co/AupgDSEWen https://t.co/wCSqVNICii</t>
  </si>
  <si>
    <t>http://www.twitter.com/YUKARieeN/status/725670566452072448</t>
  </si>
  <si>
    <t xml:space="preserve">725670565453791232 </t>
  </si>
  <si>
    <t>Just A Bearded Dad</t>
  </si>
  <si>
    <t>JustABeardedDad</t>
  </si>
  <si>
    <t>Single Dad to Daughter K(5) and Son C (2). Social Work student. Veteran</t>
  </si>
  <si>
    <t>So far, @tmabbc  Drunk'n Apple Pie is the only beard product I have liked enough to finish. Downside is I want to eat my beard.. #beardlife</t>
  </si>
  <si>
    <t>Spokane</t>
  </si>
  <si>
    <t>http://pbs.twimg.com/profile_images/725670667199246337/sTefMIYU_normal.jpg</t>
  </si>
  <si>
    <t>http://www.twitter.com/JustABeardedDad/status/725670565453791232</t>
  </si>
  <si>
    <t xml:space="preserve">725670565177122816 </t>
  </si>
  <si>
    <t>murguiaromildo4</t>
  </si>
  <si>
    <t>extremely marvelous auction</t>
  </si>
  <si>
    <t>Apple MacBook Pro 13.3" Laptop - Z0QP0003R (2015) With Retina Display https://t.co/3hiw8ChFxh https://t.co/G3NunlQGnK</t>
  </si>
  <si>
    <t>http://pbs.twimg.com/profile_images/585533712307253249/I9DPt7vC_normal.jpg</t>
  </si>
  <si>
    <t>http://www.twitter.com/murguiaromildo4/status/725670565177122816</t>
  </si>
  <si>
    <t xml:space="preserve">725670564153581568 </t>
  </si>
  <si>
    <t>Prahaldg002</t>
  </si>
  <si>
    <t>prahaldg002</t>
  </si>
  <si>
    <t>RT @newsflickshindi: #Apple के #iPhone की बिक्री गिर रही है और चीन के मोबाइल की घंटी से बाज़ार गूंज रहा है... https://t.co/SNYd828kJQ</t>
  </si>
  <si>
    <t>http://www.twitter.com/prahaldg002/status/725670564153581568</t>
  </si>
  <si>
    <t xml:space="preserve">725670563050483718 </t>
  </si>
  <si>
    <t>【2001年50位】Ginuwine「Differences」【試聴】https://t.co/Cpt1xEWYvj【iTunes】https://t.co/T4MH5WM1UQ #洋楽ヒットJUKEBOX</t>
  </si>
  <si>
    <t>http://www.twitter.com/PopHitSong/status/725670563050483718</t>
  </si>
  <si>
    <t xml:space="preserve">725670561867796480 </t>
  </si>
  <si>
    <t>Brand New Sealed Apple Wireless (Bluetooth) Keyboard and Magic Mouse - Bid Now! Only $47.0 https://t.co/O9YRuUGTDP https://t.co/AFaXAbuHxG</t>
  </si>
  <si>
    <t>http://www.twitter.com/Jaogto__Peesci/status/725670561867796480</t>
  </si>
  <si>
    <t xml:space="preserve">725670561850908673 </t>
  </si>
  <si>
    <t>Digiscale</t>
  </si>
  <si>
    <t>Modern digital food scales for weight watchers and cooks everywhere!</t>
  </si>
  <si>
    <t>#Samsung #News Samsung reports fastest growth in three years following Apple's big mi... https://t.co/92ZMC4vNQe https://t.co/hPSsP3ovxV</t>
  </si>
  <si>
    <t>http://pbs.twimg.com/profile_images/416684887890870272/Dxlyz4wr_normal.jpeg</t>
  </si>
  <si>
    <t>http://www.twitter.com/Digiscale/status/725670561850908673</t>
  </si>
  <si>
    <t xml:space="preserve">725670561737748480 </t>
  </si>
  <si>
    <t>Apple iPhone 3GS - 16GB - Black (AT&amp;amp;T) Smartphone (MC135LL/A) - Bid Now! Only $9.99 https://t.co/vpQvxNev4J https://t.co/8glQHew0er</t>
  </si>
  <si>
    <t>http://www.twitter.com/Tiusxi__Luukgo/status/725670561737748480</t>
  </si>
  <si>
    <t xml:space="preserve">725670561645359104 </t>
  </si>
  <si>
    <t>湊 紘一</t>
  </si>
  <si>
    <t>mpvjog</t>
  </si>
  <si>
    <t>無料の「ゆっくり」育成ゲーム！バトルもあるよ！
#ゆっくり育てていってね
スコア 1154018
Android版 https://t.co/6pkJfjvoe5
iPhone版 https://t.co/3tR1PcZy97 https://t.co/E5uEyw1Rhw</t>
  </si>
  <si>
    <t>http://www.twitter.com/mpvjog/status/725670561645359104</t>
  </si>
  <si>
    <t xml:space="preserve">725670561053970432 </t>
  </si>
  <si>
    <t>Pasukan Semut</t>
  </si>
  <si>
    <t>pasukansemutcom</t>
  </si>
  <si>
    <t>Hewlett Packard, Microsoft, serta Apple mempunyai satu hals kesamaan - mereka semua memulai di garasi.</t>
  </si>
  <si>
    <t>http://pbs.twimg.com/profile_images/579869441044803584/cOQ_Rhm8_normal.jpg</t>
  </si>
  <si>
    <t>http://www.twitter.com/pasukansemutcom/status/725670561053970432</t>
  </si>
  <si>
    <t xml:space="preserve">725670559862915073 </t>
  </si>
  <si>
    <t>RT @iPhone6_App_Dev: #ipone6 #beautiful The iPhone SE: A surprise hit? - Macworld: MacworldThe iPhone SE: A surp... https://t.co/Hv0qpKKBKI…</t>
  </si>
  <si>
    <t>http://www.twitter.com/BackInTownGame/status/725670559862915073</t>
  </si>
  <si>
    <t xml:space="preserve">725670559850201089 </t>
  </si>
  <si>
    <t>ともりんご☺︎</t>
  </si>
  <si>
    <t>t_t_t_apple</t>
  </si>
  <si>
    <t>＼＼＼ たくたくは無敵 ／／／</t>
  </si>
  <si>
    <t>RT @YOLO2467: https://t.co/G41GwX6Q1a
見つけてみてね。 https://t.co/RxEFa1G5OS</t>
  </si>
  <si>
    <t>http://pbs.twimg.com/profile_images/718024762241331206/yLlnBP6o_normal.jpg</t>
  </si>
  <si>
    <t>http://www.twitter.com/t_t_t_apple/status/725670559850201089</t>
  </si>
  <si>
    <t xml:space="preserve">725670559753842688 </t>
  </si>
  <si>
    <t>محمود كباجة</t>
  </si>
  <si>
    <t>ctfefXSHoSczNnk</t>
  </si>
  <si>
    <t>جمعت 40 نجمة في لعبة #وصلة
اندرويد :https://t.co/MFlbqYVarP
أيفون :https://t.co/LWkYHNeacm https://t.co/1bo81nqbux</t>
  </si>
  <si>
    <t>http://pbs.twimg.com/profile_images/690907310055534592/4wlO403j_normal.jpg</t>
  </si>
  <si>
    <t>http://www.twitter.com/ctfefXSHoSczNnk/status/725670559753842688</t>
  </si>
  <si>
    <t xml:space="preserve">725670559544041474 </t>
  </si>
  <si>
    <t>Daddy Ganondorf</t>
  </si>
  <si>
    <t>DaddyGanondorf</t>
  </si>
  <si>
    <t>The King of Smash is finally here, me, the one and only... Ganondorf. | #Male | #Straight | #SSBRP | Alternate Universe |</t>
  </si>
  <si>
    <t>(he takes out an apple and starts eating it) https://t.co/lLHqDZ5GkN</t>
  </si>
  <si>
    <t>http://pbs.twimg.com/profile_images/711031261024813056/QpA3XUGj_normal.jpg</t>
  </si>
  <si>
    <t>http://www.twitter.com/DaddyGanondorf/status/725670559544041474</t>
  </si>
  <si>
    <t xml:space="preserve">725670558726123520 </t>
  </si>
  <si>
    <t>あっぴ</t>
  </si>
  <si>
    <t>_aptk</t>
  </si>
  <si>
    <t>就活 と 国試 と アイドル ⊿ の 追っかけ に 忙しい人 。たー が いちばん すきだな～ (∩˃o˂∩)♡ しゅしゅしゅ．</t>
  </si>
  <si>
    <t>@apple_cheek0p0 まじ盲目すぎて赤髪のたっくん（ちこぼ）がきよにみえてきて さすがにしんだ（笑）</t>
  </si>
  <si>
    <t>http://pbs.twimg.com/profile_images/723884352627576832/5_6j4oye_normal.jpg</t>
  </si>
  <si>
    <t>http://www.twitter.com/_aptk/status/725670558726123520</t>
  </si>
  <si>
    <t xml:space="preserve">725670558541701120 </t>
  </si>
  <si>
    <t>Jamila</t>
  </si>
  <si>
    <t>735fmradio</t>
  </si>
  <si>
    <t>#DONGWOO #DONGHO #HIMCHAN #JOHNNY</t>
  </si>
  <si>
    <t>UM I LOVE APPLE HAIR</t>
  </si>
  <si>
    <t>http://pbs.twimg.com/profile_images/725503167954325505/ukokmpvh_normal.jpg</t>
  </si>
  <si>
    <t>http://www.twitter.com/735fmradio/status/725670558541701120</t>
  </si>
  <si>
    <t xml:space="preserve">725670557887377408 </t>
  </si>
  <si>
    <t>M. Paulalzawm Gangte</t>
  </si>
  <si>
    <t>markgangte96</t>
  </si>
  <si>
    <t>Die hard fan of Manchester City FC @MCFC
and NorthEast United FC @NEUtdFC
#Bosconian #19 Crazy about Football ⚽ Tweeting about everything.</t>
  </si>
  <si>
    <t>Dear Apple, "yall" is a word so please stop changing it to tall, hall, and fall. Thank you. Sincerely, the southern U.S.</t>
  </si>
  <si>
    <t>http://pbs.twimg.com/profile_images/712649385511768064/c0RzlDul_normal.jpg</t>
  </si>
  <si>
    <t>http://www.twitter.com/markgangte96/status/725670557887377408</t>
  </si>
  <si>
    <t xml:space="preserve">725670556360564738 </t>
  </si>
  <si>
    <t>ぁゅみ。。。。</t>
  </si>
  <si>
    <t>doumobokudesu__</t>
  </si>
  <si>
    <t>春夏秋冬夏秋春冬秋春夏秋春夏冬冬夏秋</t>
  </si>
  <si>
    <t>貴官も我々と共に日本の平和を守らないか？
【美少女だらけの自衛隊が剣と魔法で戦ったら】
https://t.co/UVTmz81gNc
#自衛隊 #美少女 #アプリ #ゲーム #無料 https://t.co/IBkPUn5BTc</t>
  </si>
  <si>
    <t>http://pbs.twimg.com/profile_images/703279711871307776/69PXx00r_normal.jpg</t>
  </si>
  <si>
    <t>http://www.twitter.com/doumobokudesu__/status/725670556360564738</t>
  </si>
  <si>
    <t xml:space="preserve">725670554498289664 </t>
  </si>
  <si>
    <t>Satvik Organic</t>
  </si>
  <si>
    <t>SatvikOrganic</t>
  </si>
  <si>
    <t>We at Satvik Organics believe in the adage Ahaara Shuddhi Sattva Shuddhi. We at Satvik Believe 'Chemical free food is the birthright of every individual'.</t>
  </si>
  <si>
    <t>FOR youthfull health buy APPLE CIDER VINEGAR.
visit at:https://t.co/oS54pymAlp… https://t.co/hVlh1vOywj</t>
  </si>
  <si>
    <t>http://pbs.twimg.com/profile_images/620829599648186368/ct7OiMcs_normal.jpg</t>
  </si>
  <si>
    <t>http://www.twitter.com/SatvikOrganic/status/725670554498289664</t>
  </si>
  <si>
    <t xml:space="preserve">725670553944608769 </t>
  </si>
  <si>
    <t>soul</t>
  </si>
  <si>
    <t>SNL_AYE</t>
  </si>
  <si>
    <t>예쁜여자. | SK ent. | SKL. | seventeen | HUN 23 rd</t>
  </si>
  <si>
    <t>http://pbs.twimg.com/profile_images/717547828042534912/g_Uj8IIl_normal.jpg</t>
  </si>
  <si>
    <t>http://www.twitter.com/SNL_AYE/status/725670553944608769</t>
  </si>
  <si>
    <t xml:space="preserve">725670553504206852 </t>
  </si>
  <si>
    <t>Joe Kueser</t>
  </si>
  <si>
    <t>JoeKueser</t>
  </si>
  <si>
    <t>Unlearning a lot about nutrition, learning a lot about eveything else. In real life, I write code. Mostly iOS, Android, and Ruby on Rails.</t>
  </si>
  <si>
    <t>Since we signed up for Apple Music everyone in my family has listened to more music, and a wider variety of music. #ThatsAGoodThing</t>
  </si>
  <si>
    <t>http://pbs.twimg.com/profile_images/1330796179/avatar_normal.jpg</t>
  </si>
  <si>
    <t>http://www.twitter.com/JoeKueser/status/725670553504206852</t>
  </si>
  <si>
    <t xml:space="preserve">725670551398785025 </t>
  </si>
  <si>
    <t>Broken Apple iPhone 3GS A1303 for parts only - Bid Now! Only $9.99 https://t.co/aKV5wRdStf https://t.co/E89TwDQqto</t>
  </si>
  <si>
    <t>http://www.twitter.com/Tiusxi__Luukgo/status/725670551398785025</t>
  </si>
  <si>
    <t xml:space="preserve">725670551277080576 </t>
  </si>
  <si>
    <t>forevea_pebbles</t>
  </si>
  <si>
    <t>ashante_pebbles</t>
  </si>
  <si>
    <t>_-Follow me on IG pebbles_ashante - #Single -BFF -Aquarius -Food and Fun</t>
  </si>
  <si>
    <t>Little Apple Jacks to start my day</t>
  </si>
  <si>
    <t>http://pbs.twimg.com/profile_images/712820675350626304/sKDflpwj_normal.jpg</t>
  </si>
  <si>
    <t>http://www.twitter.com/ashante_pebbles/status/725670551277080576</t>
  </si>
  <si>
    <t xml:space="preserve">725670550178267136 </t>
  </si>
  <si>
    <t>Luke Pistrol</t>
  </si>
  <si>
    <t>LukePrivate</t>
  </si>
  <si>
    <t>My Band: https://t.co/aABM5XtsLT — my next big project: https://t.co/L3oNejElzG — my blog: https://t.co/s5mmsW6rTc</t>
  </si>
  <si>
    <t>@MacRumors @rsgnl maybe because the Apple Watch is much more expensive?</t>
  </si>
  <si>
    <t>Vienna - Austria</t>
  </si>
  <si>
    <t>http://pbs.twimg.com/profile_images/719573641432809474/yKu47Kxi_normal.jpg</t>
  </si>
  <si>
    <t>http://www.twitter.com/LukePrivate/status/725670550178267136</t>
  </si>
  <si>
    <t xml:space="preserve">725670550085971968 </t>
  </si>
  <si>
    <t>Genuine Apple Macbook Pro 17" MA611LL/A A1261 A1229 A1212 A1151 A1189 Battery https://t.co/iV5haYyvTJ https://t.co/PZUwtgn4Bf</t>
  </si>
  <si>
    <t>http://www.twitter.com/posh_buy/status/725670550085971968</t>
  </si>
  <si>
    <t xml:space="preserve">725670549754630145 </t>
  </si>
  <si>
    <t>H.O.M.E. Studios</t>
  </si>
  <si>
    <t>HomeStudiosHH</t>
  </si>
  <si>
    <t>Welcome to H.O.M.E - Located in the heart of Hamburg, H.O.M.E is one of the most advanced recording studios in Germany. #recording #musicindustry</t>
  </si>
  <si>
    <t>#110 in den iTunes Charts! Support: https://t.co/bNYQ4msx9Y https://t.co/JpfokglJxM</t>
  </si>
  <si>
    <t>http://pbs.twimg.com/profile_images/478925637038518272/0vvDYVgl_normal.jpeg</t>
  </si>
  <si>
    <t>http://www.twitter.com/HomeStudiosHH/status/725670549754630145</t>
  </si>
  <si>
    <t xml:space="preserve">725670549280579584 </t>
  </si>
  <si>
    <t>Marshall Beaver</t>
  </si>
  <si>
    <t>MarshallBeaver</t>
  </si>
  <si>
    <t>Providing an outstanding customer experience= a higher company valuation in the long run! https://t.co/BXqJSDFvQS</t>
  </si>
  <si>
    <t>http://pbs.twimg.com/profile_images/699829022365249537/buoyH9-n_normal.png</t>
  </si>
  <si>
    <t>http://www.twitter.com/MarshallBeaver/status/725670549280579584</t>
  </si>
  <si>
    <t xml:space="preserve">725670547166756865 </t>
  </si>
  <si>
    <t>JAILBROKEN UNTETHERED APPLE TV 2 &amp;amp; Android Tv Box W/ Built In Webcam. No Fees! - Bid Now! … https://t.co/96pHKX1aKR https://t.co/5JPGWoSjfp</t>
  </si>
  <si>
    <t>http://www.twitter.com/Tiusxi__Luukgo/status/725670547166756865</t>
  </si>
  <si>
    <t xml:space="preserve">725670546386505728 </t>
  </si>
  <si>
    <t>Apple may be exempt from local sourcing requirements in India: A government panel in India has recommended ex... https://t.co/oxv7qZihay</t>
  </si>
  <si>
    <t>http://www.twitter.com/pi_org/status/725670546386505728</t>
  </si>
  <si>
    <t xml:space="preserve">725670546109779970 </t>
  </si>
  <si>
    <t>Original Battery for Apple Macbook pro 17" MA611 A1151 type MA458*/A  MA458J/A https://t.co/ORRnAbpkxa https://t.co/3jYHkQe9BW</t>
  </si>
  <si>
    <t>http://www.twitter.com/posh_buy/status/725670546109779970</t>
  </si>
  <si>
    <t xml:space="preserve">725670545765715969 </t>
  </si>
  <si>
    <t>KeasonR</t>
  </si>
  <si>
    <t>Hey, check out this game, GyroSphere Trials! https://t.co/4KfTaRymUw</t>
  </si>
  <si>
    <t>http://pbs.twimg.com/profile_images/706126799151869953/S4T_R8dE_normal.jpg</t>
  </si>
  <si>
    <t>http://www.twitter.com/KeasonR/status/725670545765715969</t>
  </si>
  <si>
    <t xml:space="preserve">725670543203127297 </t>
  </si>
  <si>
    <t>Greg McDonald</t>
  </si>
  <si>
    <t>GoojajiGreg</t>
  </si>
  <si>
    <t>Père-au-foyer, éducateur, développeur de jeux éducatifs. Stay-at-home dad, educator, educational apps. PLANET LETTRA for iPad, iPhone.</t>
  </si>
  <si>
    <t>Meditate like @LuminaraKing building words on Planet Lettra for iOS. Get it #Free 'til May 8 https://t.co/7aObDVEbKT</t>
  </si>
  <si>
    <t>46.56675</t>
  </si>
  <si>
    <t>-72.74912999999999</t>
  </si>
  <si>
    <t>Shawinigan, Québec</t>
  </si>
  <si>
    <t>http://pbs.twimg.com/profile_images/718801406522695680/AM6DjWIo_normal.jpg</t>
  </si>
  <si>
    <t>http://www.twitter.com/GoojajiGreg/status/725670543203127297</t>
  </si>
  <si>
    <t xml:space="preserve">725670540996911105 </t>
  </si>
  <si>
    <t>Bruce Maduri</t>
  </si>
  <si>
    <t>BruceMaduri</t>
  </si>
  <si>
    <t>#CEO Genesis Communications. We cover #News &amp; #Sports. http://t.co/2nlc4LYG35 and http://t.co/cCrN5ifZjn @NBCSports @ABC #Radio #Media</t>
  </si>
  <si>
    <t>#Media A few smart reasons to not use a #smartphone. One is to regain sanity @WSJ @NewsTalkFlorida  https://t.co/gCRSJclhB7</t>
  </si>
  <si>
    <t>http://pbs.twimg.com/profile_images/469670479104864257/-O1NZR96_normal.jpeg</t>
  </si>
  <si>
    <t>9210</t>
  </si>
  <si>
    <t>http://www.twitter.com/BruceMaduri/status/725670540996911105</t>
  </si>
  <si>
    <t xml:space="preserve">725670539554000897 </t>
  </si>
  <si>
    <t>Arcanosをプレー！ Score:1599 AR:79.1 #rb_plus https://t.co/f61kHdjnaw.  だめだー https://t.co/WB3qqSmXPA</t>
  </si>
  <si>
    <t>http://www.twitter.com/lucia_KH/status/725670539554000897</t>
  </si>
  <si>
    <t xml:space="preserve">725670537167400960 </t>
  </si>
  <si>
    <t>Mughirah Muin</t>
  </si>
  <si>
    <t>mughirahm</t>
  </si>
  <si>
    <t>A Prayer</t>
  </si>
  <si>
    <t>Because you are the apple of my London Eye.
#Apasih</t>
  </si>
  <si>
    <t>http://pbs.twimg.com/profile_images/722997730465878017/qzBtCTAV_normal.jpg</t>
  </si>
  <si>
    <t>http://www.twitter.com/mughirahm/status/725670537167400960</t>
  </si>
  <si>
    <t xml:space="preserve">725670536664219648 </t>
  </si>
  <si>
    <t>Swaggin' my fortune over #GeorgeLucas - Your turn! #BILLIONAIRE https://t.co/59M5VOr9sc</t>
  </si>
  <si>
    <t>http://www.twitter.com/13DJG99/status/725670536664219648</t>
  </si>
  <si>
    <t xml:space="preserve">725670532599844864 </t>
  </si>
  <si>
    <t>#俺のストーカー
iPhone・iPad 
https://t.co/ou4gFNXq5E
Android 
https://t.co/L8PjFmJVB6
【レア度 ☆1】
「野球帰りのアイツ」を見つけました。 https://t.co/4rrQ5eSC3E</t>
  </si>
  <si>
    <t>http://www.twitter.com/TaNaKa47007218/status/725670532599844864</t>
  </si>
  <si>
    <t xml:space="preserve">725670531739975680 </t>
  </si>
  <si>
    <t>RT @EarthPixHD: New Zealand https://t.co/sIwBR4yTKM</t>
  </si>
  <si>
    <t>http://www.twitter.com/dora_apple/status/725670531739975680</t>
  </si>
  <si>
    <t xml:space="preserve">725670530515361792 </t>
  </si>
  <si>
    <t>Arimarga26</t>
  </si>
  <si>
    <t>Hey, check out this game, GyroSphere Trials! https://t.co/Tp1ije60FA</t>
  </si>
  <si>
    <t>http://pbs.twimg.com/profile_images/647084501571608576/ZlseFVtD_normal.jpg</t>
  </si>
  <si>
    <t>http://www.twitter.com/Arimarga26/status/725670530515361792</t>
  </si>
  <si>
    <t xml:space="preserve">725670529709928448 </t>
  </si>
  <si>
    <t>俊祐</t>
  </si>
  <si>
    <t>shun20010824</t>
  </si>
  <si>
    <t>北海道出身 中3 バド部  フォローしてねー！ よろしく！笑</t>
  </si>
  <si>
    <t>この絵、わかる人にはわかるよね！
╭( ・ㅂ・)و ̑̑やってみて♪
iPhone : https://t.co/xf9e0EqNsr
Android : https://t.co/HjYfu1rQpj
#SliceHEROES https://t.co/Y93nmlXyHg</t>
  </si>
  <si>
    <t>http://pbs.twimg.com/profile_images/711888138742792192/ZBRH6jBA_normal.jpg</t>
  </si>
  <si>
    <t>http://www.twitter.com/shun20010824/status/725670529709928448</t>
  </si>
  <si>
    <t xml:space="preserve">725670529030483968 </t>
  </si>
  <si>
    <t>꼬리(환전하기)</t>
  </si>
  <si>
    <t>lime_apple</t>
  </si>
  <si>
    <t>은혼/쿠로코의농구/하이큐/오소마츠상</t>
  </si>
  <si>
    <t>RT @fyver_: 캐서린 캠버러리는 여학생들이 성폭행을 당했을 당시에 입었던 옷들을 모아 찍었다.  성폭행의 책임을 피해 여성의 옷차림에 돌리는 사람들을 향한 작가의 반박, 그 연작. https://t.co/NusH67SwGI</t>
  </si>
  <si>
    <t>http://pbs.twimg.com/profile_images/601007460636237825/0nDZSHsu_normal.jpg</t>
  </si>
  <si>
    <t>http://www.twitter.com/lime_apple/status/725670529030483968</t>
  </si>
  <si>
    <t xml:space="preserve">725670528795611137 </t>
  </si>
  <si>
    <t>The Brony Below</t>
  </si>
  <si>
    <t>brony_below</t>
  </si>
  <si>
    <t>Just posting what the brony below will be like. Now don't take it too srsly. its jst a joke. Will be posting it ever now and then</t>
  </si>
  <si>
    <t>The brony below is using an Apple product</t>
  </si>
  <si>
    <t>http://pbs.twimg.com/profile_images/570879083567788032/Ja0n8KoV_normal.png</t>
  </si>
  <si>
    <t>http://www.twitter.com/brony_below/status/725670528795611137</t>
  </si>
  <si>
    <t xml:space="preserve">725670527939923973 </t>
  </si>
  <si>
    <t>【チギリバコ】雅+綴×雪氷『邪魔者』美麗スチル付き過激な3P☆
 あなカレ https://t.co/MnRbGUZM1m 1752</t>
  </si>
  <si>
    <t>http://www.twitter.com/moon01rose/status/725670527939923973</t>
  </si>
  <si>
    <t xml:space="preserve">725670527579262976 </t>
  </si>
  <si>
    <t>鳥海諒二</t>
  </si>
  <si>
    <t>rap_kyoketu_com</t>
  </si>
  <si>
    <t>高2.#日本語rap#MCバトル#洋楽「gadoro,R-指定,,ACE,T-pablow」「kohh,anarchy,Ish-one」→Frorida.Alexandara Stan.Pitbull.Nelly.Chris Broun.Jennifer Lopez.
本垢⏩@yudetamago_com</t>
  </si>
  <si>
    <t>http://pbs.twimg.com/profile_images/715869845141622784/inXQzLQ9_normal.jpg</t>
  </si>
  <si>
    <t>http://www.twitter.com/rap_kyoketu_com/status/725670527579262976</t>
  </si>
  <si>
    <t xml:space="preserve">725670525792608257 </t>
  </si>
  <si>
    <t>за выезд на встречку забирают права,хотят лишить на 2-4мес.,что предложите делать если машина нужна позарез?</t>
  </si>
  <si>
    <t>http://www.twitter.com/salon_apple/status/725670525792608257</t>
  </si>
  <si>
    <t xml:space="preserve">725670525427666944 </t>
  </si>
  <si>
    <t>Kellie Moon</t>
  </si>
  <si>
    <t>elearningawt</t>
  </si>
  <si>
    <t>Better than Apple watch https://t.co/zbt3cOB92X</t>
  </si>
  <si>
    <t>http://www.twitter.com/elearningawt/status/725670525427666944</t>
  </si>
  <si>
    <t xml:space="preserve">725670524609650688 </t>
  </si>
  <si>
    <t>ふなつ（なっつ）</t>
  </si>
  <si>
    <t>Funatu0530</t>
  </si>
  <si>
    <t>https://t.co/Owt4IFoZQ2</t>
  </si>
  <si>
    <t>apple pay早く導入してくれんかな〜
財布とか邪魔だし持ちたくない笑</t>
  </si>
  <si>
    <t>http://pbs.twimg.com/profile_images/709396594349584384/w-tX6CHa_normal.jpg</t>
  </si>
  <si>
    <t>http://www.twitter.com/Funatu0530/status/725670524609650688</t>
  </si>
  <si>
    <t xml:space="preserve">725670521958862849 </t>
  </si>
  <si>
    <t>crow740</t>
  </si>
  <si>
    <t>決めろ！最速ドリフト！スマートフォン向けドリフトゲーム「ドリフトスピリッツ」好評配信中！#ドリフトスピリッツ 4月28日 https://t.co/cyrHiJvIIQ</t>
  </si>
  <si>
    <t>http://www.twitter.com/crow740/status/725670521958862849</t>
  </si>
  <si>
    <t xml:space="preserve">725670521124220929 </t>
  </si>
  <si>
    <t>M.C.P™Staff</t>
  </si>
  <si>
    <t>MixCD_Promotion</t>
  </si>
  <si>
    <t>コチラはMix CD Promotion™公式アカウントです。avex、DJ Japan. com、AV8、CLUBBANGAZの元・国内A&amp;R Directorだった中の人＆スタッフが運営中☆ レーベル、DJミックス、イベント、デザイン、etc… 音楽に関する様々な情報をご紹介！たまに中の人もポツリとつぶやきます♡</t>
  </si>
  <si>
    <t>RT @Zawachin_Label: ＜iTunes Store＞4/27発売シングル『まだ見ぬセカイ－Zawachin』配信中☆ @kaori_0816【♪»】https://t.co/eMuBbPp9pZ ☞ https://t.co/YnqNdlsJ0u ▶ https…</t>
  </si>
  <si>
    <t>TOKYO / JPN</t>
  </si>
  <si>
    <t>http://pbs.twimg.com/profile_images/378800000586565178/ae4d0008eb694ebc694aeb63a9b9d875_normal.jpeg</t>
  </si>
  <si>
    <t>http://www.twitter.com/MixCD_Promotion/status/725670521124220929</t>
  </si>
  <si>
    <t xml:space="preserve">725670520985780224 </t>
  </si>
  <si>
    <t>footballgirly10</t>
  </si>
  <si>
    <t>You're like a dictionary, you add meaning to my life! #pickupapp  https://t.co/0vKzK1MO40 https://t.co/H7WSddEt5R</t>
  </si>
  <si>
    <t>http://www.twitter.com/footballgirly10/status/725670520985780224</t>
  </si>
  <si>
    <t xml:space="preserve">725670520935444482 </t>
  </si>
  <si>
    <t>@akirehacer 
そうなんだ～！色々大変なんだね～(--;)</t>
  </si>
  <si>
    <t>http://www.twitter.com/punk_apple/status/725670520935444482</t>
  </si>
  <si>
    <t xml:space="preserve">725670519832465411 </t>
  </si>
  <si>
    <t>RT MacRumors: Apple Watch Loses Market Share as Android Wear Grows in Popularity https://t.co/ix7H20OKfH by rsgnl https://t.co/KR5KhwLDiY</t>
  </si>
  <si>
    <t>http://www.twitter.com/bhart62/status/725670519832465411</t>
  </si>
  <si>
    <t xml:space="preserve">725670519521968128 </t>
  </si>
  <si>
    <t>@kjbotak @apple_zek y9kkk</t>
  </si>
  <si>
    <t>http://www.twitter.com/typareed/status/725670519521968128</t>
  </si>
  <si>
    <t xml:space="preserve">725670518540656640 </t>
  </si>
  <si>
    <t>Irene Grigas</t>
  </si>
  <si>
    <t>MamiGrigas</t>
  </si>
  <si>
    <t>life is good!!! life is great!!</t>
  </si>
  <si>
    <t>Listen to Kiss It Better by Rihanna on @AppleMusic.❤️❤️❤️❤️💛💛💛💛💛❤️❤️❤️❤️💛💛💛💛 https://t.co/QbIGzWaa3P</t>
  </si>
  <si>
    <t>http://pbs.twimg.com/profile_images/712273997321347072/ya5Rr31P_normal.jpg</t>
  </si>
  <si>
    <t>http://www.twitter.com/MamiGrigas/status/725670518540656640</t>
  </si>
  <si>
    <t xml:space="preserve">725670516279881729 </t>
  </si>
  <si>
    <t>Tink</t>
  </si>
  <si>
    <t>Tink1pro</t>
  </si>
  <si>
    <t>1 part nerd, 2 parts geek. I write when i'm not reading.</t>
  </si>
  <si>
    <t>@TheEconomist Also Apple has issues with it's iphone's updates like the ios issues so they have to fix IOS 9.1 before this. @AppleSupport</t>
  </si>
  <si>
    <t>http://pbs.twimg.com/profile_images/654764019786510336/tuoHSsfU_normal.jpg</t>
  </si>
  <si>
    <t>http://www.twitter.com/Tink1pro/status/725670516279881729</t>
  </si>
  <si>
    <t xml:space="preserve">725670516141387776 </t>
  </si>
  <si>
    <t>流れ星のねぎまな＊ブレビを見てください</t>
  </si>
  <si>
    <t>akatukiyume</t>
  </si>
  <si>
    <t>ねぎのまなと申します。成人済み腐、ジャンル雑多ですが基本ホビアニ中心。主にベイバ、ブレビ、バディ、ガイクラ等。 女体化厨の文字書きでCP雑食気味注意。 詳しくはツイプロをお読みください。振り分け多用しています。シュウバル沼にドボンしてから毎日が楽しい。一時的に鍵空け中。</t>
  </si>
  <si>
    <t>http://pbs.twimg.com/profile_images/724466652524355584/XO4aoExA_normal.jpg</t>
  </si>
  <si>
    <t>http://www.twitter.com/akatukiyume/status/725670516141387776</t>
  </si>
  <si>
    <t xml:space="preserve">725670515847745536 </t>
  </si>
  <si>
    <t>⭐️ Barbi ⭐️</t>
  </si>
  <si>
    <t>sum1star</t>
  </si>
  <si>
    <t>Stay strong and fight on! #Crohns  ~ Got sucked into the political media frenzy. #UniteBlue #Trump is scary ~ My love for #Animals and #Nature keep me sane.</t>
  </si>
  <si>
    <t>Watch https://t.co/AuJzCS0tUI share a story about Prince and Michael Jackson's legendary feud - OK! https://t.co/Ba9OAsnqbh</t>
  </si>
  <si>
    <t>http://pbs.twimg.com/profile_images/665934848834469888/XCgK6B-U_normal.jpg</t>
  </si>
  <si>
    <t>4180</t>
  </si>
  <si>
    <t>http://www.twitter.com/sum1star/status/725670515847745536</t>
  </si>
  <si>
    <t xml:space="preserve">725670513788485632 </t>
  </si>
  <si>
    <t>Keine Content-Nutte</t>
  </si>
  <si>
    <t>EbbeSand</t>
  </si>
  <si>
    <t>Journalist - Technology, Environment, Social Media, Data Privacy. Apple-User, Hater and iOS-Terrorist. Thats my own Account.</t>
  </si>
  <si>
    <t>Wenn Curved über Apple schreibt: …“Cash-Reserven jenseits märchenhafter 230 Milliarden Dollar“ - falsch, setzen, 6.</t>
  </si>
  <si>
    <t>Karlsruhe, Hamburg, Germany</t>
  </si>
  <si>
    <t>http://pbs.twimg.com/profile_images/1883872710/62_normal.jpg</t>
  </si>
  <si>
    <t>http://www.twitter.com/EbbeSand/status/725670513788485632</t>
  </si>
  <si>
    <t xml:space="preserve">725670513113100289 </t>
  </si>
  <si>
    <t>Apple iPad Air 1st Generation 16GB, Wi-Fi, 9.7in - Silver - https://t.co/3qVApqT8Oa | #IOS | 
 Apple ... https://t.co/3XmFNYEOnt</t>
  </si>
  <si>
    <t>http://www.twitter.com/DigitalStoreWin/status/725670513113100289</t>
  </si>
  <si>
    <t xml:space="preserve">725670512576192512 </t>
  </si>
  <si>
    <t>桃@ship8</t>
  </si>
  <si>
    <t>Momo__pso2</t>
  </si>
  <si>
    <t>PS4でPSO2 ship8 呼びタメ歓迎です 絡みに来てもらえると喜びますw 【@mimic_7140 】←アニメ垢</t>
  </si>
  <si>
    <t>[PSO2]ナギサスイムウェア　－　なるる #PSO2まとめニュース #PSO2
 ファンタシースターオンライン2まとめニュースから投稿 https://t.co/mUPmf4MFJb https://t.co/5Rv3qAzs9p</t>
  </si>
  <si>
    <t>http://pbs.twimg.com/profile_images/722238708888375296/KlOznDvj_normal.jpg</t>
  </si>
  <si>
    <t>http://www.twitter.com/Momo__pso2/status/725670512576192512</t>
  </si>
  <si>
    <t xml:space="preserve">725670512421158912 </t>
  </si>
  <si>
    <t>susan ferrara</t>
  </si>
  <si>
    <t>souzi54</t>
  </si>
  <si>
    <t>Catering/Marketing Specialist,Brand Ambassador,
Personal Chef...living in Delaware County, Pa..Interested in Yoga lifestyle</t>
  </si>
  <si>
    <t>RT @IronHillBrewery: First up from José Luiz @IronHillWilm: Eggplant Tempura Frisée w/ Apple &amp;amp; Truffle Honey https://t.co/GrIQh2MBRm</t>
  </si>
  <si>
    <t>delaware county,pa</t>
  </si>
  <si>
    <t>http://pbs.twimg.com/profile_images/2609814211/ykou0z64e9gjzpi3dlqc_normal.jpeg</t>
  </si>
  <si>
    <t>http://www.twitter.com/souzi54/status/725670512421158912</t>
  </si>
  <si>
    <t xml:space="preserve">725670512173666304 </t>
  </si>
  <si>
    <t>Check out my original, Never Enuf on #itunes https://t.co/2HgU9fjU9N #randb #neosoul #rnb #producer #songwriter #indie #groove #goodmusic</t>
  </si>
  <si>
    <t>http://www.twitter.com/mhubbardmusic/status/725670512173666304</t>
  </si>
  <si>
    <t xml:space="preserve">725670509464051712 </t>
  </si>
  <si>
    <t>ZanthaSkye</t>
  </si>
  <si>
    <t>Envy is Ignorance.  Imitation is Suicide.</t>
  </si>
  <si>
    <t>King of dark fantasy. Summon today. App Store: https://t.co/pa9Ln2EhJq Google Play: https://t.co/MnHeeXAX1t #DarkSummoner</t>
  </si>
  <si>
    <t>http://pbs.twimg.com/profile_images/717956648426319872/194kc17e_normal.jpg</t>
  </si>
  <si>
    <t>http://www.twitter.com/ZanthaSkye/status/725670509464051712</t>
  </si>
  <si>
    <t xml:space="preserve">725670507845050368 </t>
  </si>
  <si>
    <t>Naya Eichler</t>
  </si>
  <si>
    <t>BrandieFulford</t>
  </si>
  <si>
    <t>http://pbs.twimg.com/profile_images/725651468477300737/KCT6HyHP_normal.jpg</t>
  </si>
  <si>
    <t>http://www.twitter.com/BrandieFulford/status/725670507845050368</t>
  </si>
  <si>
    <t xml:space="preserve">725670505018187776 </t>
  </si>
  <si>
    <t>Ageyenko</t>
  </si>
  <si>
    <t>AgeyenkoUkraine</t>
  </si>
  <si>
    <t>Интернет-издание для предпринимателей, деловая аналитика и информация</t>
  </si>
  <si>
    <t>Квартальные доходы #Apple упали до 13-летнего минимума
https://t.co/wEe92M1l3l https://t.co/0YG9MPxxvo</t>
  </si>
  <si>
    <t>http://pbs.twimg.com/profile_images/712664086417379328/07YDIULy_normal.jpg</t>
  </si>
  <si>
    <t>http://www.twitter.com/AgeyenkoUkraine/status/725670505018187776</t>
  </si>
  <si>
    <t xml:space="preserve">725670504875614209 </t>
  </si>
  <si>
    <t>http://www.twitter.com/TATJANASL/status/725670504875614209</t>
  </si>
  <si>
    <t xml:space="preserve">725670504686714881 </t>
  </si>
  <si>
    <t>うなうな</t>
  </si>
  <si>
    <t>pengin_penpen</t>
  </si>
  <si>
    <t>(=_=)あきらめたら…そこで…(略)</t>
  </si>
  <si>
    <t>【18,202,761,016,615人】のダンサーが加入しました！！「目指せ10兆人　〜最強パフォーマンス集団〜」 #目指せ10兆人 https://t.co/qKqOykWSdR https://t.co/UZP36riSNF</t>
  </si>
  <si>
    <t>http://pbs.twimg.com/profile_images/378800000197630432/840f2c843fde01bd66520afe440dbf2f_normal.jpeg</t>
  </si>
  <si>
    <t>http://www.twitter.com/pengin_penpen/status/725670504686714881</t>
  </si>
  <si>
    <t xml:space="preserve">725670504674131968 </t>
  </si>
  <si>
    <t>Trinh</t>
  </si>
  <si>
    <t>PatriciaKoiFish</t>
  </si>
  <si>
    <t>Patricia. Paul Martin has abandoned me. Abbie Mills deserved better. #BLACKLIVESMATTER</t>
  </si>
  <si>
    <t>I'm now a C-List+ celebrity in Kim Kardashian: Hollywood. You can be famous too by playing on iPhone!  https://t.co/FaXTQ7KBR0</t>
  </si>
  <si>
    <t>http://pbs.twimg.com/profile_images/716893482485309440/NfGFMdtp_normal.jpg</t>
  </si>
  <si>
    <t>http://www.twitter.com/PatriciaKoiFish/status/725670504674131968</t>
  </si>
  <si>
    <t xml:space="preserve">725670502178656256 </t>
  </si>
  <si>
    <t>ᑕᕼᖇi͒ᔕ ᔕᑭƐᑎᑕƐᖇ</t>
  </si>
  <si>
    <t>DrCSpencer</t>
  </si>
  <si>
    <t>Together lets #makewifibetter (WiFi, Security, IoT, RADIUS, AAA, LI, RD, Hotspot 2.0, OSU, Roaming) - Views expressed here are often my own</t>
  </si>
  <si>
    <t>So with todays intel announcement (and the leaked Apple information) the 3.5mm jack looks to be fast approaching end of life care now. 🎧</t>
  </si>
  <si>
    <t>http://pbs.twimg.com/profile_images/724821674907066370/P_nbD4Ik_normal.jpg</t>
  </si>
  <si>
    <t>http://www.twitter.com/DrCSpencer/status/725670502178656256</t>
  </si>
  <si>
    <t xml:space="preserve">725670501947965440 </t>
  </si>
  <si>
    <t>RT @Clubic: Le Galaxy S7 bat les espérances de Samsung https://t.co/HvrRNyNnzU</t>
  </si>
  <si>
    <t>http://pbs.twimg.com/profile_images/725027020661510146/B0kAevlX_normal.jpg</t>
  </si>
  <si>
    <t>http://www.twitter.com/Nico_HTCdev/status/725670501947965440</t>
  </si>
  <si>
    <t xml:space="preserve">725670500714708993 </t>
  </si>
  <si>
    <t>歩</t>
  </si>
  <si>
    <t>ayumu_0219</t>
  </si>
  <si>
    <t>” KYOTO ”（ 15 ）JK1 《 @Syuremen 》《 Daiki.A 》コイツ➡︎@makis20509</t>
  </si>
  <si>
    <t>http://pbs.twimg.com/profile_images/717709546316140544/U6ctaZFx_normal.jpg</t>
  </si>
  <si>
    <t>http://www.twitter.com/ayumu_0219/status/725670500714708993</t>
  </si>
  <si>
    <t xml:space="preserve">725670499561267200 </t>
  </si>
  <si>
    <t>PLEAS SELENA</t>
  </si>
  <si>
    <t>Selenator0001</t>
  </si>
  <si>
    <t>SELENA IS MY QUEEN</t>
  </si>
  <si>
    <t>http://pbs.twimg.com/profile_images/725668055410298881/md3YGm3L_normal.jpg</t>
  </si>
  <si>
    <t>http://www.twitter.com/Selenator0001/status/725670499561267200</t>
  </si>
  <si>
    <t xml:space="preserve">725670499502579713 </t>
  </si>
  <si>
    <t>♥FOREVER 4 2NE1♥</t>
  </si>
  <si>
    <t>Sweepberry</t>
  </si>
  <si>
    <t>iLoveDara
Blackjack,Daraling, YG-Bias, I Love Cats
YG! I demand 2NE1TV4 !!
Dara is a sure and perfect person to STAN for! Daralings! Krungerz! #Hengsho ^.^</t>
  </si>
  <si>
    <t>http://pbs.twimg.com/profile_images/689832031958659073/QpHJP-3X_normal.jpg</t>
  </si>
  <si>
    <t>http://www.twitter.com/Sweepberry/status/725670499502579713</t>
  </si>
  <si>
    <t xml:space="preserve">725670499062177792 </t>
  </si>
  <si>
    <t>Kaori</t>
  </si>
  <si>
    <t>anakao12</t>
  </si>
  <si>
    <t>Peruvian❣</t>
  </si>
  <si>
    <t>http://pbs.twimg.com/profile_images/720968565650644993/j40-BObR_normal.jpg</t>
  </si>
  <si>
    <t>http://www.twitter.com/anakao12/status/725670499062177792</t>
  </si>
  <si>
    <t xml:space="preserve">725670498550439936 </t>
  </si>
  <si>
    <t>なす</t>
  </si>
  <si>
    <t>wb_vj</t>
  </si>
  <si>
    <t>[12,777力]里進みました！「西遊記～天竺たずねて三兆里～」#西遊記～天竺たずねて三兆里～  https://t.co/426FtPYsuS https://t.co/88bGLTUang</t>
  </si>
  <si>
    <t>http://www.twitter.com/wb_vj/status/725670498550439936</t>
  </si>
  <si>
    <t xml:space="preserve">725670498215022596 </t>
  </si>
  <si>
    <t>Western Preston</t>
  </si>
  <si>
    <t>Western_Preston</t>
  </si>
  <si>
    <t>Lancashire's only Apple Premium Reseller and Apple Authorised Service Provider. Mac, iPhone, iPad, Apple Watch and more in-store.</t>
  </si>
  <si>
    <t>Looking to work with Apple products? https://t.co/nnRFdVHNvA</t>
  </si>
  <si>
    <t>http://pbs.twimg.com/profile_images/710487780862853123/YSY3ZkoH_normal.jpg</t>
  </si>
  <si>
    <t>http://www.twitter.com/Western_Preston/status/725670498215022596</t>
  </si>
  <si>
    <t xml:space="preserve">725670498005196803 </t>
  </si>
  <si>
    <t>でんじゃらす社労士   まつおひとり</t>
  </si>
  <si>
    <t>Hitorimatsuo</t>
  </si>
  <si>
    <t>札幌の社会保険労務士　北海高校35期　北海学園大学法学部卒業後、大手コンサル会社の人事コンサル部門等で修行　 Ｈ4社労士登録　行政書士登録　 札幌市民芸術祭大賞受賞 　大学教師等を歴任 　新聞雑誌等に執筆　 芸術系現場主義！　札幌ドラッカー研究会、札幌アンチエイジング倶楽部、主幹　18０センチ。65キロ。アル中。</t>
  </si>
  <si>
    <t>RT @kakicchysmusic4: 選挙JOCKEY!!のテーマ　
 https://t.co/m8SWDKgPMb #senkyojockey #applemusic @AppleMusic #music</t>
  </si>
  <si>
    <t>http://pbs.twimg.com/profile_images/711483771283853312/WOalmmwg_normal.jpg</t>
  </si>
  <si>
    <t>100567</t>
  </si>
  <si>
    <t>109792</t>
  </si>
  <si>
    <t>http://www.twitter.com/Hitorimatsuo/status/725670498005196803</t>
  </si>
  <si>
    <t xml:space="preserve">725670497283764224 </t>
  </si>
  <si>
    <t>ダークサイト</t>
  </si>
  <si>
    <t>jdMbBDBosFNUVqa</t>
  </si>
  <si>
    <t>http://pbs.twimg.com/profile_images/718709355890102273/H9frCPGd_normal.jpg</t>
  </si>
  <si>
    <t>http://www.twitter.com/jdMbBDBosFNUVqa/status/725670497283764224</t>
  </si>
  <si>
    <t xml:space="preserve">725670496088399872 </t>
  </si>
  <si>
    <t>RT @yonekaz: 『ごきげんよう、おね…お兄さま』
現代へとやってきた神々と草薙結衣のめくるめく学園生活
【神々の悪戯InFinite～アマテラス様がみてる～】4月32日発売！
#kamiaso #ｴｲﾌﾟﾘﾙﾌｰﾙ https://t.co/z3X7jRqCcK</t>
  </si>
  <si>
    <t>5917</t>
  </si>
  <si>
    <t>http://www.twitter.com/apple_0424/status/725670496088399872</t>
  </si>
  <si>
    <t xml:space="preserve">725670495979335680 </t>
  </si>
  <si>
    <t>ljJustDoIt</t>
  </si>
  <si>
    <t>ljJustDoiIt</t>
  </si>
  <si>
    <t>hello,come from china.</t>
  </si>
  <si>
    <t>RT @ChinaRealTime: Apple's 2016 1Q slowdown: The China factor https://t.co/KEThu2Km4b https://t.co/smsWQcbFdD</t>
  </si>
  <si>
    <t>http://pbs.twimg.com/profile_images/718847692462362624/sWvrXrmn_normal.jpg</t>
  </si>
  <si>
    <t>http://www.twitter.com/ljJustDoiIt/status/725670495979335680</t>
  </si>
  <si>
    <t xml:space="preserve">725670495719321600 </t>
  </si>
  <si>
    <t>Apple Watch Loses Market Share as Android Wear Grows in Popularity https://t.co/uZ4R3SW0Kk https://t.co/XDWK29w67H</t>
  </si>
  <si>
    <t>http://www.twitter.com/headlinesapple/status/725670495719321600</t>
  </si>
  <si>
    <t xml:space="preserve">725670494809276416 </t>
  </si>
  <si>
    <t>Klára Jandlová</t>
  </si>
  <si>
    <t>Absinthka91</t>
  </si>
  <si>
    <t>http://pbs.twimg.com/profile_images/461231064942260224/gEsrUUaK_normal.jpeg</t>
  </si>
  <si>
    <t>http://www.twitter.com/Absinthka91/status/725670494809276416</t>
  </si>
  <si>
    <t xml:space="preserve">725670494398222337 </t>
  </si>
  <si>
    <t>NeryCaique</t>
  </si>
  <si>
    <t>Itscaique16</t>
  </si>
  <si>
    <t>MY MOON</t>
  </si>
  <si>
    <t>http://pbs.twimg.com/profile_images/717842743414956032/-2wNQ1Yj_normal.jpg</t>
  </si>
  <si>
    <t>http://www.twitter.com/Itscaique16/status/725670494398222337</t>
  </si>
  <si>
    <t xml:space="preserve">725670494050070528 </t>
  </si>
  <si>
    <t>Ejemai™_Tolkr</t>
  </si>
  <si>
    <t>Ejemai</t>
  </si>
  <si>
    <t>God, Family &amp; other things special</t>
  </si>
  <si>
    <t>Tolkr: Apple employee committed suicide at the Apple Head. https://t.co/uK7ivuExBx @Ziikbe__Voanxi @Riiqjo__Gaohco @Zeuxtu__Tiuwnu @jasola23</t>
  </si>
  <si>
    <t>http://pbs.twimg.com/profile_images/2491770983/occipy_normal.jpg</t>
  </si>
  <si>
    <t>http://www.twitter.com/Ejemai/status/725670494050070528</t>
  </si>
  <si>
    <t xml:space="preserve">725670492649181186 </t>
  </si>
  <si>
    <t>Albert Krespin</t>
  </si>
  <si>
    <t>akrespin</t>
  </si>
  <si>
    <t>#VarantlarlaYatirim Apple hissesine Borsa Istanbul'da Turbo varantlarla yatirim yapabilirsiniz. IPhone satislarindaki dususun etkisi soyle:</t>
  </si>
  <si>
    <t>http://pbs.twimg.com/profile_images/553462610775900161/J9R9TBzj_normal.jpeg</t>
  </si>
  <si>
    <t>http://www.twitter.com/akrespin/status/725670492649181186</t>
  </si>
  <si>
    <t xml:space="preserve">725670492506611712 </t>
  </si>
  <si>
    <t>JAILBROKEN UNTETHERED APPLE TV 2 &amp;amp; Android Tv Box W/ Built In Webcam. No Fees! - Bid Now! … https://t.co/aycyRScmug https://t.co/sNPa6X96Gs</t>
  </si>
  <si>
    <t>http://www.twitter.com/Geahza__Saohse/status/725670492506611712</t>
  </si>
  <si>
    <t xml:space="preserve">725670491487240192 </t>
  </si>
  <si>
    <t>すい</t>
  </si>
  <si>
    <t>tomoe437_sui</t>
  </si>
  <si>
    <t>中田花奈ちゃんと渡邉理佐ちゃんと48Gをこよなく愛しています Next → 5/1.5京都 6/4横浜 Tam坂46所属</t>
  </si>
  <si>
    <t>@apple__punch あしゅ？？</t>
  </si>
  <si>
    <t>http://pbs.twimg.com/profile_images/716460872055394304/U8R7kIky_normal.jpg</t>
  </si>
  <si>
    <t>http://www.twitter.com/tomoe437_sui/status/725670491487240192</t>
  </si>
  <si>
    <t xml:space="preserve">725670491176857600 </t>
  </si>
  <si>
    <t>@MTK_1733 
最高です！！！！！！
ありがとうございます！！！！！！！</t>
  </si>
  <si>
    <t>http://www.twitter.com/__mmp__apple/status/725670491176857600</t>
  </si>
  <si>
    <t xml:space="preserve">725670490820497408 </t>
  </si>
  <si>
    <t>Denise Lytle</t>
  </si>
  <si>
    <t>CentauressWeezy</t>
  </si>
  <si>
    <t>A New Age, vegetarian, Sagittarian, Monkey hippie who showers daily, &amp; is into environmental issues &amp; human &amp; animal rights/welfare (not a veggi-nazi :)).</t>
  </si>
  <si>
    <t>I'm earning #mPOINTS with #SwapDaGem ! https://t.co/9cCy4tXGyp</t>
  </si>
  <si>
    <t>http://pbs.twimg.com/profile_images/716830869084889088/B7Vds6r0_normal.jpg</t>
  </si>
  <si>
    <t>http://www.twitter.com/CentauressWeezy/status/725670490820497408</t>
  </si>
  <si>
    <t xml:space="preserve">725670489985675265 </t>
  </si>
  <si>
    <t>RT @09nobi12: zzzzㅋㅋㅋ머라고 계속그리고잇지 그러나 조아하는걸 인정하는 이와쨩보고시프니 그린다... 이쯤되니 오이이와가 아니고 이와오이가틈ㅋㅋㅋㅋㅋ https://t.co/Z62NC96UPS https://t.co/6TwTTmV9I7</t>
  </si>
  <si>
    <t>http://www.twitter.com/lime_apple/status/725670489985675265</t>
  </si>
  <si>
    <t xml:space="preserve">725670488069017601 </t>
  </si>
  <si>
    <t>елочка</t>
  </si>
  <si>
    <t>eglezel</t>
  </si>
  <si>
    <t>Fuck cancer</t>
  </si>
  <si>
    <t>Good morning someone tried hacking into my apple account AGAIN :)</t>
  </si>
  <si>
    <t>http://pbs.twimg.com/profile_images/725452531539804162/wBVQqDcq_normal.jpg</t>
  </si>
  <si>
    <t>http://www.twitter.com/eglezel/status/725670488069017601</t>
  </si>
  <si>
    <t xml:space="preserve">725670487968256002 </t>
  </si>
  <si>
    <t>TS</t>
  </si>
  <si>
    <t>Pep_City</t>
  </si>
  <si>
    <t>Catholic, travel, law, open market competition, smaller government, lesser taxes, no to guild mentality.</t>
  </si>
  <si>
    <t>RT @RealMad_Humor: Apple now supports Windows https://t.co/jgzdo88qFu</t>
  </si>
  <si>
    <t>http://pbs.twimg.com/profile_images/720324980769222656/FzFA9rM__normal.jpg</t>
  </si>
  <si>
    <t>http://www.twitter.com/Pep_City/status/725670487968256002</t>
  </si>
  <si>
    <t xml:space="preserve">725670486286327809 </t>
  </si>
  <si>
    <t>かずきよ</t>
  </si>
  <si>
    <t>kazukiyo2952</t>
  </si>
  <si>
    <t>景色、風景撮るのにはまってたり</t>
  </si>
  <si>
    <t>@chels_apple 俺を殺せ</t>
  </si>
  <si>
    <t>http://pbs.twimg.com/profile_images/725326261594136576/kNz_cyD5_normal.jpg</t>
  </si>
  <si>
    <t>http://www.twitter.com/kazukiyo2952/status/725670486286327809</t>
  </si>
  <si>
    <t xml:space="preserve">725670485179015168 </t>
  </si>
  <si>
    <t>@Apple41708 泣いちゃうわ、、、スコットランド。</t>
  </si>
  <si>
    <t>http://www.twitter.com/hikarai_apple/status/725670485179015168</t>
  </si>
  <si>
    <t xml:space="preserve">725670481538387969 </t>
  </si>
  <si>
    <t>#nowplaying 少女交響曲 by Wake Up, Girls! on 少女交響曲 - EP in SuperLoud https://t.co/wjcXIOfon6 https://t.co/rYpIP5Od7F</t>
  </si>
  <si>
    <t>http://www.twitter.com/greenken3/status/725670481538387969</t>
  </si>
  <si>
    <t xml:space="preserve">725670480980619264 </t>
  </si>
  <si>
    <t>H. Ege Özen</t>
  </si>
  <si>
    <t>egegegegegege</t>
  </si>
  <si>
    <t>PhD Candidate in Political Science at SUNY, Binghamton, specialized on voting behavior in the Middle East, Egypt, Tunisia, &amp; Turkey...</t>
  </si>
  <si>
    <t>Jordan changes constitution to give King more power - Aljazeera https://t.co/DHqyMHaxiX</t>
  </si>
  <si>
    <t>http://pbs.twimg.com/profile_images/579320203445735424/zxsxNxBL_normal.jpg</t>
  </si>
  <si>
    <t>http://www.twitter.com/egegegegegege/status/725670480980619264</t>
  </si>
  <si>
    <t xml:space="preserve">725670478543609856 </t>
  </si>
  <si>
    <t>ニコダンス</t>
  </si>
  <si>
    <t>ya_man23</t>
  </si>
  <si>
    <t>ダンス未経験ですが、ニコニコ動画で踊ってみたをアップしたいと思い、練習中ナウp(^-^)q</t>
  </si>
  <si>
    <t>おじモンをGETしてコンプリートを目指せ！ #おじモン
Android: https://t.co/X6BKeqKG3d
iOS: https://t.co/0gou3d5KxB https://t.co/L9Ql2iHpmr</t>
  </si>
  <si>
    <t>http://pbs.twimg.com/profile_images/436940413232889856/B074mbiV_normal.jpeg</t>
  </si>
  <si>
    <t>http://www.twitter.com/ya_man23/status/725670478543609856</t>
  </si>
  <si>
    <t xml:space="preserve">725670477172105216 </t>
  </si>
  <si>
    <t>@komeyorimen お風呂からのコンビニのワクワク感！</t>
  </si>
  <si>
    <t>http://www.twitter.com/PM__apple/status/725670477172105216</t>
  </si>
  <si>
    <t xml:space="preserve">725670476626956289 </t>
  </si>
  <si>
    <t>http://www.twitter.com/TATJANASL/status/725670476626956289</t>
  </si>
  <si>
    <t xml:space="preserve">725670476593291264 </t>
  </si>
  <si>
    <t>Danny Green</t>
  </si>
  <si>
    <t>DannyGMoneyPit</t>
  </si>
  <si>
    <t>I get paid a lot of money ($10M/season) to do nothing...and I do it well.</t>
  </si>
  <si>
    <t>@jasonterry31 is it a good time to invest in apple?</t>
  </si>
  <si>
    <t>http://pbs.twimg.com/profile_images/687828776374374400/S9UiMUkO_normal.jpg</t>
  </si>
  <si>
    <t>http://www.twitter.com/DannyGMoneyPit/status/725670476593291264</t>
  </si>
  <si>
    <t xml:space="preserve">725670474877816832 </t>
  </si>
  <si>
    <t>癒麒天ଘ(੭´ ꒫`)੭̸*（熊本応援）</t>
  </si>
  <si>
    <t>Apple_0515_</t>
  </si>
  <si>
    <t>趣味は写真取ることでとくに夕日とか風景とるのが好きです！気に入った方気軽によろしく！</t>
  </si>
  <si>
    <t>RT @33Mmi: ＊きょうと云う日にさよならを。
そして、扉を閉じればもう戻れない代わりに 新しいものが
やって来る。
みなさま、やさしい繋がりをきょうもありがとうございます🍃
緑と雨の滲む薫り。緑のバスに乗って、時間は進んでく🚌 https://t.co/mkiQwr…</t>
  </si>
  <si>
    <t>http://pbs.twimg.com/profile_images/725632567748096000/tmeBuMmV_normal.jpg</t>
  </si>
  <si>
    <t>http://www.twitter.com/Apple_0515_/status/725670474877816832</t>
  </si>
  <si>
    <t xml:space="preserve">725670473393119232 </t>
  </si>
  <si>
    <t>http://www.twitter.com/MercorOrg/status/725670473393119232</t>
  </si>
  <si>
    <t xml:space="preserve">725670473162330113 </t>
  </si>
  <si>
    <t>hina@西野家</t>
  </si>
  <si>
    <t>kanayan173</t>
  </si>
  <si>
    <t>カナやんlove♡*゜</t>
  </si>
  <si>
    <t>http://pbs.twimg.com/profile_images/722388733647958016/x2krUcKb_normal.jpg</t>
  </si>
  <si>
    <t>http://www.twitter.com/kanayan173/status/725670473162330113</t>
  </si>
  <si>
    <t xml:space="preserve">725670473003065344 </t>
  </si>
  <si>
    <t>birisiyeg</t>
  </si>
  <si>
    <t>Hey, check out this game, GyroSphere Trials! https://t.co/2X75f3eCBL</t>
  </si>
  <si>
    <t>http://www.twitter.com/birisiyeg/status/725670473003065344</t>
  </si>
  <si>
    <t xml:space="preserve">725670469182050305 </t>
  </si>
  <si>
    <t>samorajones</t>
  </si>
  <si>
    <t>IG: QueenSamora</t>
  </si>
  <si>
    <t>@chellszcarter yeah apple music</t>
  </si>
  <si>
    <t>http://pbs.twimg.com/profile_images/725448680141131776/6YIuUB-a_normal.jpg</t>
  </si>
  <si>
    <t>http://www.twitter.com/samorajones/status/725670469182050305</t>
  </si>
  <si>
    <t xml:space="preserve">725670468095594496 </t>
  </si>
  <si>
    <t>Apple Watch Loses Market Share as Android Wear Grows in Popularity https://t.co/4MtWYX1MbW https://t.co/3rlR1rGa2i</t>
  </si>
  <si>
    <t>http://www.twitter.com/TheAppleInsider/status/725670468095594496</t>
  </si>
  <si>
    <t xml:space="preserve">725670467709865984 </t>
  </si>
  <si>
    <t>Saint Patrick</t>
  </si>
  <si>
    <t>MrPatrickCarter</t>
  </si>
  <si>
    <t>Just not what you expect to see on prime time TV.</t>
  </si>
  <si>
    <t>http://pbs.twimg.com/profile_images/722091606476722176/UiXvW3ZG_normal.jpg</t>
  </si>
  <si>
    <t>http://www.twitter.com/MrPatrickCarter/status/725670467709865984</t>
  </si>
  <si>
    <t xml:space="preserve">725670467709853696 </t>
  </si>
  <si>
    <t>http://www.twitter.com/skinny412/status/725670467709853696</t>
  </si>
  <si>
    <t xml:space="preserve">725670466791346176 </t>
  </si>
  <si>
    <t>Dawn Marie Yankeelov</t>
  </si>
  <si>
    <t>dawnyaspectx</t>
  </si>
  <si>
    <t>Founder and Pres. Aspectx, Professional Marketer, PR Professional, CI Analyst, &amp; part-time CEO/Executive Director of the Technology Association of Louisville KY</t>
  </si>
  <si>
    <t>Apple Pay is expanding at a ‘tremendous rate’ says Apple CEO https://t.co/WqCJ4chjWq</t>
  </si>
  <si>
    <t>Louisville, KY USA</t>
  </si>
  <si>
    <t>http://pbs.twimg.com/profile_images/284500848/twitter_normal.jpg</t>
  </si>
  <si>
    <t>http://www.twitter.com/dawnyaspectx/status/725670466791346176</t>
  </si>
  <si>
    <t xml:space="preserve">725670465616773122 </t>
  </si>
  <si>
    <t>憂晶@ガタケA-06a</t>
  </si>
  <si>
    <t>yuuseei727</t>
  </si>
  <si>
    <t>ゆうせい/腐/とうらぶ/獅子王は嫁/あんスタ/速度松/チョロ松girl/pixivID→6735682/ガタケット145</t>
  </si>
  <si>
    <t>@hati_apple お、いいねぇ〜✨</t>
  </si>
  <si>
    <t>http://pbs.twimg.com/profile_images/722814749319147520/lfB0_EGc_normal.jpg</t>
  </si>
  <si>
    <t>http://www.twitter.com/yuuseei727/status/725670465616773122</t>
  </si>
  <si>
    <t xml:space="preserve">725670463922384896 </t>
  </si>
  <si>
    <t>Ramon Villota</t>
  </si>
  <si>
    <t>RamonVillota</t>
  </si>
  <si>
    <t>Abogado, colegiado en Madrid y Alcala.</t>
  </si>
  <si>
    <t>The sad truth that Apple and Exxon reveal about our economy https://t.co/szemNKSzWD vía @TIMEBusiness</t>
  </si>
  <si>
    <t>http://pbs.twimg.com/profile_images/594635785841803264/4HOLErS5_normal.jpg</t>
  </si>
  <si>
    <t>http://www.twitter.com/RamonVillota/status/725670463922384896</t>
  </si>
  <si>
    <t xml:space="preserve">725670463670763522 </t>
  </si>
  <si>
    <t>RT @mjathols: RT https://t.co/sPHE8wSRBz IT'S #99c Lose Yourself A TOUCH OF PASSION #USAToday #NYTBestsellers #ASMSG #AToP #App… https://it…</t>
  </si>
  <si>
    <t>35074</t>
  </si>
  <si>
    <t>http://www.twitter.com/lisagillis_/status/725670463670763522</t>
  </si>
  <si>
    <t xml:space="preserve">725670462886412288 </t>
  </si>
  <si>
    <t>MattUnited_20</t>
  </si>
  <si>
    <t>Philosopher, Red, Los Che. Vintu ni pang’ono-pang’ono</t>
  </si>
  <si>
    <t>There is literally no point in economists. You can make the numbers say whatever you want. https://t.co/DsJNKRs86G</t>
  </si>
  <si>
    <t>http://pbs.twimg.com/profile_images/724628027917873156/_6Jd1am0_normal.jpg</t>
  </si>
  <si>
    <t>http://www.twitter.com/MattUnited_20/status/725670462886412288</t>
  </si>
  <si>
    <t xml:space="preserve">725670462068387840 </t>
  </si>
  <si>
    <t>Our #Meat Recipes section contains a number of mouthwatering meat recipes. https://t.co/2fsNHPgQAD</t>
  </si>
  <si>
    <t>http://www.twitter.com/AppmallCo/status/725670462068387840</t>
  </si>
  <si>
    <t xml:space="preserve">725670461468631040 </t>
  </si>
  <si>
    <t>RubyCieslinski</t>
  </si>
  <si>
    <t>Purchase Followërs and Likes for your Twitter, Facebook and Instagram https://t.co/7dz8bQWdhN</t>
  </si>
  <si>
    <t>RT @ShittyVideoGame: Also includes: Mario's American Apple Pie https://t.co/3WGxGvpGEJ</t>
  </si>
  <si>
    <t>http://www.twitter.com/RubyCieslinski/status/725670461468631040</t>
  </si>
  <si>
    <t xml:space="preserve">725670461288239105 </t>
  </si>
  <si>
    <t>お風呂でいろいろ考えてたけど</t>
  </si>
  <si>
    <t>http://www.twitter.com/apple_m_Toi/status/725670461288239105</t>
  </si>
  <si>
    <t xml:space="preserve">725670460415827968 </t>
  </si>
  <si>
    <t>藤人</t>
  </si>
  <si>
    <t>apple_imgn</t>
  </si>
  <si>
    <t>創作とゆーか自己満足的垢。
自作『クローン』
合作『Essence of Sin』▶咲透@Dlcas50jpiNg3z7
共同垢▶@_sasuke_4</t>
  </si>
  <si>
    <t>しんりさん…</t>
  </si>
  <si>
    <t>http://pbs.twimg.com/profile_images/725280805367377920/h4PaKFrH_normal.jpg</t>
  </si>
  <si>
    <t>http://www.twitter.com/apple_imgn/status/725670460415827968</t>
  </si>
  <si>
    <t xml:space="preserve">725670457391763456 </t>
  </si>
  <si>
    <t>@chan_baramm 나도 내일은 라면을 사먹을가....</t>
  </si>
  <si>
    <t>http://www.twitter.com/DOH_APPLE/status/725670457391763456</t>
  </si>
  <si>
    <t xml:space="preserve">725670457375088640 </t>
  </si>
  <si>
    <t>Matt Bowley</t>
  </si>
  <si>
    <t>bowley_matt</t>
  </si>
  <si>
    <t>For real fruity fun in your hand try this app from #Reflex Gaming! https://t.co/P7Ul7ii5rA https://t.co/mAv76sLoU5</t>
  </si>
  <si>
    <t>http://pbs.twimg.com/profile_images/2633654818/7e81add52c1ad99b61bfc108def91692_normal.jpeg</t>
  </si>
  <si>
    <t>http://www.twitter.com/bowley_matt/status/725670457375088640</t>
  </si>
  <si>
    <t xml:space="preserve">725670456875864066 </t>
  </si>
  <si>
    <t>@guchinyan 美味しそう…いいな栃木…</t>
  </si>
  <si>
    <t>http://www.twitter.com/Apple_mAru_08/status/725670456875864066</t>
  </si>
  <si>
    <t xml:space="preserve">725670456745857024 </t>
  </si>
  <si>
    <t>ななこ</t>
  </si>
  <si>
    <t>nanako_maruyama</t>
  </si>
  <si>
    <t>奈良県から隆平ｸﾝに愛を送ってます.。01line 元気魂京セラol.l6☁️｢○○○○○!!｣ありがとう♥️隆平ｸﾝのお隣に行くために日々努力…☀️無言ﾌｫﾛｰok!!気になった方お迎え行きます♡同担さん大好き…♥️</t>
  </si>
  <si>
    <t>何もなかったけれど、全てが輝いていたあの頃…。 懐かしのアノお菓子やおもちゃを集める、心にしみる駄菓子屋育成ゲーム。感動の物語を見届けよう。 #showadagashi2 https://t.co/XR7Hrmd2ds https://t.co/yWfV4z4Eo1</t>
  </si>
  <si>
    <t>http://pbs.twimg.com/profile_images/618719028253626368/4o-u1Xe0_normal.jpg</t>
  </si>
  <si>
    <t>http://www.twitter.com/nanako_maruyama/status/725670456745857024</t>
  </si>
  <si>
    <t xml:space="preserve">725670455504416768 </t>
  </si>
  <si>
    <t>victini .</t>
  </si>
  <si>
    <t>VincentVictini</t>
  </si>
  <si>
    <t>amiibo hunter, bows main, artist, but besides that i rly dont know what tf i am tumblr- heckinthesky</t>
  </si>
  <si>
    <t>http://pbs.twimg.com/profile_images/714615057582321664/fLu_YbRd_normal.jpg</t>
  </si>
  <si>
    <t>http://www.twitter.com/VincentVictini/status/725670455504416768</t>
  </si>
  <si>
    <t xml:space="preserve">725670454279598080 </t>
  </si>
  <si>
    <t>lil goat</t>
  </si>
  <si>
    <t>yungjavion</t>
  </si>
  <si>
    <t>hustlas dont stop they keep goooooin</t>
  </si>
  <si>
    <t>http://pbs.twimg.com/profile_images/721838466053464064/YSH5KLgb_normal.jpg</t>
  </si>
  <si>
    <t>http://www.twitter.com/yungjavion/status/725670454279598080</t>
  </si>
  <si>
    <t xml:space="preserve">725670453981880321 </t>
  </si>
  <si>
    <t>Theaapne</t>
  </si>
  <si>
    <t>biO</t>
  </si>
  <si>
    <t>I'm now a C-List celebrity in Kim Kardashian: Hollywood. You can be famous too by playing on iPhone!  https://t.co/MDixfK6WAl</t>
  </si>
  <si>
    <t>oslo, norway</t>
  </si>
  <si>
    <t>http://pbs.twimg.com/profile_images/577266942584717312/xOsDzL3-_normal.jpeg</t>
  </si>
  <si>
    <t>http://www.twitter.com/Theaapne/status/725670453981880321</t>
  </si>
  <si>
    <t xml:space="preserve">725670453239418880 </t>
  </si>
  <si>
    <t>Syunya</t>
  </si>
  <si>
    <t>shimoisyunya</t>
  </si>
  <si>
    <t>『100和室』ステージ7が分からない!助けて~ https://t.co/wX5gzp3VF7 https://t.co/DOU5DxLmKd</t>
  </si>
  <si>
    <t>http://www.twitter.com/shimoisyunya/status/725670453239418880</t>
  </si>
  <si>
    <t xml:space="preserve">725670452111142912 </t>
  </si>
  <si>
    <t>@queenroviejane @HeyYanii katagal mong kumain ayy</t>
  </si>
  <si>
    <t>http://www.twitter.com/apple_marky/status/725670452111142912</t>
  </si>
  <si>
    <t xml:space="preserve">725670451998003200 </t>
  </si>
  <si>
    <t>Аналитики прогнозируют падение выручки Apple впервые за 13 лет #реклама</t>
  </si>
  <si>
    <t>http://www.twitter.com/kot_a_b/status/725670451998003200</t>
  </si>
  <si>
    <t xml:space="preserve">725670449376436225 </t>
  </si>
  <si>
    <t>りんごには人権があります</t>
  </si>
  <si>
    <t>http://www.twitter.com/apple_bot/status/725670449376436225</t>
  </si>
  <si>
    <t xml:space="preserve">725670449296740352 </t>
  </si>
  <si>
    <t>RT @kirara2233: 今日は暖かいので日向ぼっこ**(=^・^=) https://t.co/HlHHuGKypv</t>
  </si>
  <si>
    <t>http://www.twitter.com/dora_apple/status/725670449296740352</t>
  </si>
  <si>
    <t xml:space="preserve">725670448965541888 </t>
  </si>
  <si>
    <t>فترة نقاهه</t>
  </si>
  <si>
    <t>Ftrh_n8ah</t>
  </si>
  <si>
    <t>اي شي يخص عالم الايفون وبرامج اسألني عنه</t>
  </si>
  <si>
    <t>مكتبة نون by New Thinkers
https://t.co/NTEOUmaAQx https://t.co/YAJDHS0Olb</t>
  </si>
  <si>
    <t>http://pbs.twimg.com/profile_images/498914643968929794/ZPvplvEw_normal.jpeg</t>
  </si>
  <si>
    <t>23461</t>
  </si>
  <si>
    <t>http://www.twitter.com/Ftrh_n8ah/status/725670448965541888</t>
  </si>
  <si>
    <t xml:space="preserve">725670448621445120 </t>
  </si>
  <si>
    <t>Munaj</t>
  </si>
  <si>
    <t>Munaj16</t>
  </si>
  <si>
    <t>Arsenal FC ❤️⚽️</t>
  </si>
  <si>
    <t>http://pbs.twimg.com/profile_images/684406014326644736/WVK6rmKR_normal.jpg</t>
  </si>
  <si>
    <t>http://www.twitter.com/Munaj16/status/725670448621445120</t>
  </si>
  <si>
    <t xml:space="preserve">725670446142644226 </t>
  </si>
  <si>
    <t>のうぇ。</t>
  </si>
  <si>
    <t>nowe2015</t>
  </si>
  <si>
    <t>趣味で写真を撮ってます。イベントや旅行で撮った写真を気ままにアップしていきます。</t>
  </si>
  <si>
    <t>paris match / 11
https://t.co/dHrLkJtJyv
https://t.co/S4306WiSvD</t>
  </si>
  <si>
    <t>http://pbs.twimg.com/profile_images/591255264457728000/OeKs1cRe_normal.png</t>
  </si>
  <si>
    <t>http://www.twitter.com/nowe2015/status/725670446142644226</t>
  </si>
  <si>
    <t xml:space="preserve">725670445966610432 </t>
  </si>
  <si>
    <t>silvio nascimento</t>
  </si>
  <si>
    <t>silvio793</t>
  </si>
  <si>
    <t>https://t.co/UXTj7nRFAs FBI pode não ser capaz de contar à Apple como desbloqueou iPhone de Syed Farook https://t.co/RU7vSSjMR9</t>
  </si>
  <si>
    <t>http://pbs.twimg.com/profile_images/708732786572730368/qtcM3llB_normal.jpg</t>
  </si>
  <si>
    <t>http://www.twitter.com/silvio793/status/725670445966610432</t>
  </si>
  <si>
    <t xml:space="preserve">725670444804636673 </t>
  </si>
  <si>
    <t>くるみぱん</t>
  </si>
  <si>
    <t>s_kurumi_pan</t>
  </si>
  <si>
    <t>SMAP大好き❤️ 香取慎吾大好きです(๑°艸°๑) 自由気ままにの〜んびり生きております。</t>
  </si>
  <si>
    <t>今日もたくさん歩きました！-おさんぽハローキティ- https://t.co/TjWzh7oFEp #おさんぽハローキティ https://t.co/Eu7b5fbZPM</t>
  </si>
  <si>
    <t>http://pbs.twimg.com/profile_images/714105550154383361/ZMZbtZRo_normal.jpg</t>
  </si>
  <si>
    <t>http://www.twitter.com/s_kurumi_pan/status/725670444804636673</t>
  </si>
  <si>
    <t xml:space="preserve">725670442619555840 </t>
  </si>
  <si>
    <t>@ozkar_717 Thanks for following us on Twitter. Why not download the app? iOS at https://t.co/4rsR40v1J4 &amp;amp; Android at https://t.co/00IUFXuDxT</t>
  </si>
  <si>
    <t>http://www.twitter.com/FleetwoodFanApp/status/725670442619555840</t>
  </si>
  <si>
    <t xml:space="preserve">725670441596030976 </t>
  </si>
  <si>
    <t>ماتغير شي !✨</t>
  </si>
  <si>
    <t>Kwu211</t>
  </si>
  <si>
    <t>ما تغير شي الليل هو الليل و الضي نفس الضي. من درا بجروحي!
او فراقي لروحي!
احبسي دموعك عيوني
و اضحكي. و انسي
ما تغير شي!
| مصنف ضمن أفضل8 مغردين على مستوى الكويت</t>
  </si>
  <si>
    <t>فيديو: طريقة تغيير دولة حسابك Apple ID مجاني من سعودي إلى أمريكي https://t.co/yBB8ajpNzW https://t.co/3AWfvWIq14</t>
  </si>
  <si>
    <t>http://pbs.twimg.com/profile_images/663468955302952960/pqrITb9m_normal.jpg</t>
  </si>
  <si>
    <t>415069</t>
  </si>
  <si>
    <t>291178</t>
  </si>
  <si>
    <t>http://www.twitter.com/Kwu211/status/725670441596030976</t>
  </si>
  <si>
    <t xml:space="preserve">725670441289945088 </t>
  </si>
  <si>
    <t>Car Dealers</t>
  </si>
  <si>
    <t>CardealersAU</t>
  </si>
  <si>
    <t>Find New &amp; Used Cars from All Makes and Models</t>
  </si>
  <si>
    <t>Auto supplier news: "VW open to new partnerships; not talking with Google, Apple" https://t.co/Pl7nrhCM6N from automotive_news</t>
  </si>
  <si>
    <t>http://pbs.twimg.com/profile_images/3282107764/5a8e30bad13a231c0b221c44ed138f21_normal.png</t>
  </si>
  <si>
    <t>http://www.twitter.com/CardealersAU/status/725670441289945088</t>
  </si>
  <si>
    <t xml:space="preserve">725670440161562624 </t>
  </si>
  <si>
    <t>次の方どうぞ～っていう声めっちゃかっこいいねんけど😜💗
こんなん言われてみたい（笑）</t>
  </si>
  <si>
    <t>http://www.twitter.com/apple_mky/status/725670440161562624</t>
  </si>
  <si>
    <t xml:space="preserve">725670439243124737 </t>
  </si>
  <si>
    <t>For real fruity fun in your hand try this app from #Reflex Gaming! https://t.co/P7Ul7ii5rA https://t.co/sNMs1B0fQG</t>
  </si>
  <si>
    <t>http://www.twitter.com/bowley_matt/status/725670439243124737</t>
  </si>
  <si>
    <t xml:space="preserve">725670437896638464 </t>
  </si>
  <si>
    <t>najib maman</t>
  </si>
  <si>
    <t>najibpaten3</t>
  </si>
  <si>
    <t>Onix Wime A9 Hitam Accessories Strap Silicone for Apple Smartwatch [42 mm] | https://t.co/6HkWWtNBXq https://t.co/3iDTeqRY8F</t>
  </si>
  <si>
    <t>http://pbs.twimg.com/profile_images/719460443027218432/lwyi5E_-_normal.jpg</t>
  </si>
  <si>
    <t>http://www.twitter.com/najibpaten3/status/725670437896638464</t>
  </si>
  <si>
    <t xml:space="preserve">725670437674340352 </t>
  </si>
  <si>
    <t>@tomoe437_sui 
どうかされました？</t>
  </si>
  <si>
    <t>http://www.twitter.com/apple__punch/status/725670437674340352</t>
  </si>
  <si>
    <t xml:space="preserve">725670436210511873 </t>
  </si>
  <si>
    <t>Minoru Zappa</t>
  </si>
  <si>
    <t>Minoru_Zappa</t>
  </si>
  <si>
    <t>Music is The Best!</t>
  </si>
  <si>
    <t>Apple Watch2はモバイル通信対応、iPhoneなしで動作か - LINE NEWS  https://t.co/KeUoZ2jROD #linenews @news_line_meさんから</t>
  </si>
  <si>
    <t>http://pbs.twimg.com/profile_images/538412720/442330_877820985s_normal.jpg</t>
  </si>
  <si>
    <t>http://www.twitter.com/Minoru_Zappa/status/725670436210511873</t>
  </si>
  <si>
    <t xml:space="preserve">725670433492590592 </t>
  </si>
  <si>
    <t>どりどりぼーい@LNSJ</t>
  </si>
  <si>
    <t>DriftBaka</t>
  </si>
  <si>
    <t>ドリフト vipcar 車高短とか最近は軽カーにハマってきそうwドリフトも少しずつ練習していきたいです！フォローしてください100チェオーナーMH21SのワゴンR(RR)に乗るかもしれない</t>
  </si>
  <si>
    <t>決めろ！最速ドリフト！スマートフォン向けドリフトゲーム「ドリフトスピリッツ」好評配信中！#ドリフトスピリッツ 4月28日 https://t.co/2r1x542WEf</t>
  </si>
  <si>
    <t>http://pbs.twimg.com/profile_images/719164814744952834/Plk03I4g_normal.jpg</t>
  </si>
  <si>
    <t>http://www.twitter.com/DriftBaka/status/725670433492590592</t>
  </si>
  <si>
    <t xml:space="preserve">725670433303986177 </t>
  </si>
  <si>
    <t>Stefano Feloj</t>
  </si>
  <si>
    <t>TheRealFelo</t>
  </si>
  <si>
    <t>Basketball player/Economics student</t>
  </si>
  <si>
    <t>http://pbs.twimg.com/profile_images/700710403211292673/_Qxj-oVd_normal.jpg</t>
  </si>
  <si>
    <t>http://www.twitter.com/TheRealFelo/status/725670433303986177</t>
  </si>
  <si>
    <t xml:space="preserve">725670432867676160 </t>
  </si>
  <si>
    <t>良安@キャラクター作家</t>
  </si>
  <si>
    <t>ryo_an_sun</t>
  </si>
  <si>
    <t>イラストレーター&amp;デザイナー&amp;キャラクター作家★キャラクタービジネス★ライセンシー募集中★クローン羊Dreamin' Dolly(ドリー民ドリー)／コんチワワ／アニま〜るズ／LOVEVTS(ラヴッツ)／Happy Happy Nightmare／あたい、野苺ベリィちゃん★宣伝用アカ@senden_otsu</t>
  </si>
  <si>
    <t>GWの暇つぶしに羊積みゲームで遊ぼう！
★Android版→https://t.co/yTOpRvzKpJ
★iOS版→https://t.co/UCCYe38HMq
 #ゲーム #無料 #android #iOS https://t.co/dxUTSynmUi</t>
  </si>
  <si>
    <t>http://pbs.twimg.com/profile_images/689129641378856960/Srfc5l94_normal.jpg</t>
  </si>
  <si>
    <t>http://www.twitter.com/ryo_an_sun/status/725670432867676160</t>
  </si>
  <si>
    <t xml:space="preserve">725670432561451010 </t>
  </si>
  <si>
    <t>Clarisse Barrientos</t>
  </si>
  <si>
    <t>barrientosclarz</t>
  </si>
  <si>
    <t>http://pbs.twimg.com/profile_images/718960871934812160/4b78atJ6_normal.jpg</t>
  </si>
  <si>
    <t>http://www.twitter.com/barrientosclarz/status/725670432561451010</t>
  </si>
  <si>
    <t xml:space="preserve">725670432452403200 </t>
  </si>
  <si>
    <t>[#강아훈 스페셜 일러스트 획득] "나 진짜 소중하게 간직할게요. 보물 1호 할 게요." #일진에게찍혔을때 #7day
https://t.co/WSDElr3oKN https://t.co/zLcTukg9gP</t>
  </si>
  <si>
    <t>http://www.twitter.com/julie0109950/status/725670432452403200</t>
  </si>
  <si>
    <t xml:space="preserve">725670430892277761 </t>
  </si>
  <si>
    <t>Here Comes Tag Cloud - 20 #TagCloud Things You Did Not Know. Please Retweet https://t.co/U6xcxNUlAV</t>
  </si>
  <si>
    <t>http://www.twitter.com/Apple_News1/status/725670430892277761</t>
  </si>
  <si>
    <t xml:space="preserve">725670429596225536 </t>
  </si>
  <si>
    <t>Fran Hrženjak</t>
  </si>
  <si>
    <t>frnhr</t>
  </si>
  <si>
    <t>Hi #Apple, a free idea: mark alt-clickable buttons in UI. How could I have known this? https://t.co/fGfBYJu0gm https://t.co/7FSr2RoGpB</t>
  </si>
  <si>
    <t>http://pbs.twimg.com/profile_images/504716865302581248/mxIOrRoR_normal.jpeg</t>
  </si>
  <si>
    <t>http://www.twitter.com/frnhr/status/725670429596225536</t>
  </si>
  <si>
    <t xml:space="preserve">725670428987940864 </t>
  </si>
  <si>
    <t>NathanielRussel</t>
  </si>
  <si>
    <t>Private Flight Gang Yanno</t>
  </si>
  <si>
    <t>Listen to Out Late by Lil Yachty on @AppleMusic. https://t.co/9M6JKAgx43</t>
  </si>
  <si>
    <t>51.55109</t>
  </si>
  <si>
    <t>8.559559999999999</t>
  </si>
  <si>
    <t>Van Buren, AR</t>
  </si>
  <si>
    <t>http://pbs.twimg.com/profile_images/725316511359860736/rjYtCy4X_normal.jpg</t>
  </si>
  <si>
    <t>http://www.twitter.com/NathanielRussel/status/725670428987940864</t>
  </si>
  <si>
    <t xml:space="preserve">725670428828655617 </t>
  </si>
  <si>
    <t>oranje</t>
  </si>
  <si>
    <t>woflwaffle</t>
  </si>
  <si>
    <t>This account exists only for tracking purposes; no followbacks, RTs only. Basically a Hillary tracking feed. gay af</t>
  </si>
  <si>
    <t>http://pbs.twimg.com/profile_images/705524241769357313/YRLAR9aP_normal.jpg</t>
  </si>
  <si>
    <t>http://www.twitter.com/woflwaffle/status/725670428828655617</t>
  </si>
  <si>
    <t xml:space="preserve">725670427851247620 </t>
  </si>
  <si>
    <t>Daily Deals USA : Fosmon Ultra Slim Lightweight Snap-On Case Cover Skin for Apple iPhone 5 5S SE https://t.co/AD8t9ZBnbK #1000</t>
  </si>
  <si>
    <t>http://www.twitter.com/LilaMohr/status/725670427851247620</t>
  </si>
  <si>
    <t xml:space="preserve">725670426437935105 </t>
  </si>
  <si>
    <t>☁Flah//Coisinha☁</t>
  </si>
  <si>
    <t>xoxotadodallas</t>
  </si>
  <si>
    <t>❌ I love you, the more you hurt my heart a sickly way❌
✨Shawn and Taylor , follow me ✨</t>
  </si>
  <si>
    <t>29822</t>
  </si>
  <si>
    <t>http://pbs.twimg.com/profile_images/724389128662593536/EMWsjx8P_normal.jpg</t>
  </si>
  <si>
    <t>http://www.twitter.com/xoxotadodallas/status/725670426437935105</t>
  </si>
  <si>
    <t xml:space="preserve">725670425292730368 </t>
  </si>
  <si>
    <t>はっしゅん</t>
  </si>
  <si>
    <t>rendaman15th</t>
  </si>
  <si>
    <t>音楽 / アニメ / ラーメン</t>
  </si>
  <si>
    <t>@apple_gatake けんやの会社にしては珍しい</t>
  </si>
  <si>
    <t>http://pbs.twimg.com/profile_images/519792891690893313/57tiTcGy_normal.jpeg</t>
  </si>
  <si>
    <t>http://www.twitter.com/rendaman15th/status/725670425292730368</t>
  </si>
  <si>
    <t xml:space="preserve">725670424168792064 </t>
  </si>
  <si>
    <t>M|A|X</t>
  </si>
  <si>
    <t>TaeBrisko</t>
  </si>
  <si>
    <t>For business inquires : tae.brisko@gmail.com</t>
  </si>
  <si>
    <t>Ready for @Drake global listening of Views tonight on Apple Music!</t>
  </si>
  <si>
    <t>http://pbs.twimg.com/profile_images/725451239958450177/EYrAsEYT_normal.jpg</t>
  </si>
  <si>
    <t>http://www.twitter.com/TaeBrisko/status/725670424168792064</t>
  </si>
  <si>
    <t xml:space="preserve">725670423682125824 </t>
  </si>
  <si>
    <t>@chouchou_apple 給食か弁当か。牛乳いるのかいらないのか。</t>
  </si>
  <si>
    <t>http://pbs.twimg.com/profile_images/723872505849470977/DULERPBT_normal.jpg</t>
  </si>
  <si>
    <t>http://www.twitter.com/Apple41708/status/725670423682125824</t>
  </si>
  <si>
    <t xml:space="preserve">725670423371730944 </t>
  </si>
  <si>
    <t>@rizumint0716 
いままでありがと！！</t>
  </si>
  <si>
    <t>http://www.twitter.com/apple_hoppe_v/status/725670423371730944</t>
  </si>
  <si>
    <t xml:space="preserve">725670422721613825 </t>
  </si>
  <si>
    <t>@mame_222_ 大学の時に窓の外にでっかいカマキリとかカミキリムシとか止まったことあって、そのあたりからトラウマだな(((( '-' ))))</t>
  </si>
  <si>
    <t>http://www.twitter.com/apple_rabbits/status/725670422721613825</t>
  </si>
  <si>
    <t xml:space="preserve">725670421094367232 </t>
  </si>
  <si>
    <t>TheEconomist: Apple’s biggest problem is its past success https://t.co/3pHz0KjMfP https://t.co/mEmzNqgULt</t>
  </si>
  <si>
    <t>http://www.twitter.com/JamesRoy/status/725670421094367232</t>
  </si>
  <si>
    <t xml:space="preserve">725670420603621376 </t>
  </si>
  <si>
    <t>Terry johnson</t>
  </si>
  <si>
    <t>htfedup</t>
  </si>
  <si>
    <t>Visit your #SmurfsVillage Rarity Shop to find smurfy new, limited-time items! https://t.co/rURJ3oPGuN</t>
  </si>
  <si>
    <t>http://www.twitter.com/htfedup/status/725670420603621376</t>
  </si>
  <si>
    <t xml:space="preserve">725670419110453248 </t>
  </si>
  <si>
    <t>RT @MichaelWithAn_A: Listen to Fear by Drake on @AppleMusic. https://t.co/BzPXOADrpy</t>
  </si>
  <si>
    <t>http://www.twitter.com/myhiphopglobe/status/725670419110453248</t>
  </si>
  <si>
    <t xml:space="preserve">725670418732830720 </t>
  </si>
  <si>
    <t>Takayuki Yamazaki</t>
  </si>
  <si>
    <t>ZappyZappy7</t>
  </si>
  <si>
    <t>Mantra: I enchant people. Strategist at @sony HQ / An enchanter with funny gifs. I am happy to share stuff that brings joy and happiness.</t>
  </si>
  <si>
    <t>IDC Report's on Q1 2016 Global #Smartphone Status with Two New Chinese Vendors Rocketing to the Top 5 Vendor List https://t.co/G9ZTiY2rHm</t>
  </si>
  <si>
    <t>Kawasaki, Japan</t>
  </si>
  <si>
    <t>http://pbs.twimg.com/profile_images/593506752399704065/75OZjwHG_normal.jpg</t>
  </si>
  <si>
    <t>http://www.twitter.com/ZappyZappy7/status/725670418732830720</t>
  </si>
  <si>
    <t xml:space="preserve">725670417789280256 </t>
  </si>
  <si>
    <t>＜誰もが憧れているシリコンバレー＞
高給料でapple,google,facebookといった大企業。
今回はアップル仕事歴のある日本人にインタビュー
そこでもう働きたくない理由とは？
詳細＞＞＞＞＞
https://t.co/M5fmkRFHLu</t>
  </si>
  <si>
    <t>http://www.twitter.com/mango719p/status/725670417789280256</t>
  </si>
  <si>
    <t xml:space="preserve">725670417445322752 </t>
  </si>
  <si>
    <t>https://t.co/tz1MB8yS5f #TagCloud #Sizzling #Welcome #Can #BingeRead #researched #Ensure #Value #etoolkits #texttoo… https://t.co/x4NbTf5NVQ</t>
  </si>
  <si>
    <t>http://www.twitter.com/Apple_News1/status/725670417445322752</t>
  </si>
  <si>
    <t xml:space="preserve">725670416144945153 </t>
  </si>
  <si>
    <t>人気のあるニュース</t>
  </si>
  <si>
    <t>_RankingNews</t>
  </si>
  <si>
    <t>非公式。アクセスランキング上位のYahooニュースをポストします。 https://t.co/4a4grXOUHy</t>
  </si>
  <si>
    <t>米アップル本社の会議室で従業員の遺体を発見 https://t.co/aQWzzbD4RQ 【AFP＝時事】米カリフォルニア（California）州クパティーノ（Cupertino）にある米アップル（Apple）本社の会議室で2… https://t.co/96vA9qTSM0</t>
  </si>
  <si>
    <t>http://pbs.twimg.com/profile_images/697680769758572545/b4OgBfIz_normal.png</t>
  </si>
  <si>
    <t>http://www.twitter.com/_RankingNews/status/725670416144945153</t>
  </si>
  <si>
    <t xml:space="preserve">725670414744080384 </t>
  </si>
  <si>
    <t>死神</t>
  </si>
  <si>
    <t>q6_u7</t>
  </si>
  <si>
    <t>【真•鬼が島出禁】
鬼ヶ島で151億3055万4929匹の鬼を退治！
#鬼畜！桃太郎https://t.co/CTbnPR5iw3 https://t.co/enaCE8E3Ij</t>
  </si>
  <si>
    <t>http://www.twitter.com/q6_u7/status/725670414744080384</t>
  </si>
  <si>
    <t xml:space="preserve">725670414286868480 </t>
  </si>
  <si>
    <t>RT @Dlcas50jpiNg3z7: まさかの7人の中で一番最初に本編に出てくるのは信裏さんです</t>
  </si>
  <si>
    <t>http://www.twitter.com/apple_imgn/status/725670414286868480</t>
  </si>
  <si>
    <t xml:space="preserve">725670413427085313 </t>
  </si>
  <si>
    <t>でふぉめくりっぷ本当に可愛い… https://t.co/KUWSLNtAFd</t>
  </si>
  <si>
    <t>http://www.twitter.com/apple_sc_1/status/725670413427085313</t>
  </si>
  <si>
    <t xml:space="preserve">725670412089171968 </t>
  </si>
  <si>
    <t>Axons of Didsbury</t>
  </si>
  <si>
    <t>axonsofdidsbury</t>
  </si>
  <si>
    <t>Award winning family run butchers established in the 1960s. Specialist butcher, purveyors of fine quality meats. Located in Didsbury village.</t>
  </si>
  <si>
    <t>New at Axon's this bank holiday weekend.. Pork hog roast sausages! Don't forget the apple sauce, also sold at Axon's!🐷🍏 #didsbury #hogroast</t>
  </si>
  <si>
    <t>http://pbs.twimg.com/profile_images/719845695944028162/TberwkmG_normal.jpg</t>
  </si>
  <si>
    <t>http://www.twitter.com/axonsofdidsbury/status/725670412089171968</t>
  </si>
  <si>
    <t xml:space="preserve">725670411904507904 </t>
  </si>
  <si>
    <t>LDH_kazu_30</t>
  </si>
  <si>
    <t>ステージ128をクリアしました！！https://t.co/hTP4ZfaYOG #ズキュ〜〜〜〜ン！ 
 https://t.co/e95AWI9cn0</t>
  </si>
  <si>
    <t>http://pbs.twimg.com/profile_images/600625213554851841/9wRKGmVY_normal.jpg</t>
  </si>
  <si>
    <t>http://www.twitter.com/LDH_kazu_30/status/725670411904507904</t>
  </si>
  <si>
    <t xml:space="preserve">725670409564094465 </t>
  </si>
  <si>
    <t>iTunes64位　DADDY (feat. CL) - PSY　価格：¥250　リリース日：2015年12月1日 https://t.co/1FcZxRSyDd　試聴→https://t.co/6t5T8Jki5m</t>
  </si>
  <si>
    <t>http://www.twitter.com/itunran/status/725670409564094465</t>
  </si>
  <si>
    <t xml:space="preserve">725670408675024896 </t>
  </si>
  <si>
    <t>Brett Eldredge Fans</t>
  </si>
  <si>
    <t>drunkonbrett</t>
  </si>
  <si>
    <t>Those baby blues and the way you move have got me losin my mind...</t>
  </si>
  <si>
    <t>http://pbs.twimg.com/profile_images/702359490490966016/hMayAUrh_normal.jpg</t>
  </si>
  <si>
    <t>http://www.twitter.com/drunkonbrett/status/725670408675024896</t>
  </si>
  <si>
    <t xml:space="preserve">725670408511332352 </t>
  </si>
  <si>
    <t>Apple Watch Loses Market Share as Android Wear Grows in Popularity https://t.co/s0CLonpA9m https://t.co/aHLEz6oCw4</t>
  </si>
  <si>
    <t>http://www.twitter.com/GadgetsMagz/status/725670408511332352</t>
  </si>
  <si>
    <t xml:space="preserve">725670407122997249 </t>
  </si>
  <si>
    <t>NGA</t>
  </si>
  <si>
    <t>NGANewgenapps</t>
  </si>
  <si>
    <t>NGABio</t>
  </si>
  <si>
    <t>https://t.co/U5WCRFba5C https://t.co/pO1MWVTIKu</t>
  </si>
  <si>
    <t>http://pbs.twimg.com/profile_images/626266022861914112/SoGCSAPF_normal.png</t>
  </si>
  <si>
    <t>http://www.twitter.com/NGANewgenapps/status/725670407122997249</t>
  </si>
  <si>
    <t xml:space="preserve">725670406846181377 </t>
  </si>
  <si>
    <t>Apple Imac Mf886ll/a 27" 2014 I5 3.5ghz 8gb 1tb Fusion Desktop W/retina https://t.co/Mc1NyRifKA Last Second Ebay Bid ↺RT, Favori</t>
  </si>
  <si>
    <t>http://www.twitter.com/YoubidderT/status/725670406846181377</t>
  </si>
  <si>
    <t xml:space="preserve">725670404933619714 </t>
  </si>
  <si>
    <t>iTunes100位　Netflix - Netflix, Inc.　価格：入手　リリース日：2015年8月6日 https://t.co/rxKYRKaklF</t>
  </si>
  <si>
    <t>http://www.twitter.com/itutpap/status/725670404933619714</t>
  </si>
  <si>
    <t xml:space="preserve">725670403796963328 </t>
  </si>
  <si>
    <t>NOMU</t>
  </si>
  <si>
    <t>CookieNomu</t>
  </si>
  <si>
    <t>富小（富岡SC）#42→富中サッカー部#33→創学館サッカー部#15</t>
  </si>
  <si>
    <t>おじモンをGETしてコンプリートを目指せ！ #おじモン
Android: https://t.co/hY7ph5fgi0
iOS: https://t.co/h7S6iQbnLW https://t.co/s4usrKK3fK</t>
  </si>
  <si>
    <t>http://pbs.twimg.com/profile_images/704654395120549889/39znnGOF_normal.jpg</t>
  </si>
  <si>
    <t>http://www.twitter.com/CookieNomu/status/725670403796963328</t>
  </si>
  <si>
    <t xml:space="preserve">725670403767685121 </t>
  </si>
  <si>
    <t>Best Instrumentals #90s #beats #hiphop #BlackPanthersPBS #GRAMMYs CLICK LINK https://t.co/OGXtZvMm3r https://t.co/mEve7SSNZV</t>
  </si>
  <si>
    <t>http://www.twitter.com/BEATMONSTARRS/status/725670403767685121</t>
  </si>
  <si>
    <t xml:space="preserve">725670401083199489 </t>
  </si>
  <si>
    <t>Apple Watch Loses Market Share as Android Wear Grows in Popularity https://t.co/rg1NgdvC0c https://t.co/9gh01r7CXu</t>
  </si>
  <si>
    <t>http://www.twitter.com/dikamian/status/725670401083199489</t>
  </si>
  <si>
    <t xml:space="preserve">725670398403186688 </t>
  </si>
  <si>
    <t>12:57</t>
  </si>
  <si>
    <t>Jorge Delgado</t>
  </si>
  <si>
    <t>JorgetheBull</t>
  </si>
  <si>
    <t>Independent in mind body and spirit. Poet, world traveler, hobby chef, biker, fishing enthusiast.</t>
  </si>
  <si>
    <t>@TheEconomist what Apple needs is a heads up display. Project to walls</t>
  </si>
  <si>
    <t>Augusta, Ga</t>
  </si>
  <si>
    <t>http://pbs.twimg.com/profile_images/723840106784759808/yHpfwLoc_normal.jpg</t>
  </si>
  <si>
    <t>http://www.twitter.com/JorgetheBull/status/725670398403186688</t>
  </si>
  <si>
    <t xml:space="preserve">725670396561743872 </t>
  </si>
  <si>
    <t>お留守番ド@oo39ドットコム</t>
  </si>
  <si>
    <t>OrsDo</t>
  </si>
  <si>
    <t>お電話サンキューオーサンキュー。こちらはoo39ドットコム公式アカウントのお留守番ドです。”ピー：”と書いた後にご用件をどうぞ。</t>
  </si>
  <si>
    <t>【iPhoneアプリ】scent 01 GREEN TUNES／香水のように森を身に纏って爽やかな自分を演出しちゃおう！
北海道の森の音を「イイカンジ」に仕上げました。（北海道作曲家協会公認）
涼しい森の中をお散歩もできちゃうよ。
https://t.co/uZWsvUDIGp</t>
  </si>
  <si>
    <t>http://pbs.twimg.com/profile_images/1689076201/ors-do01_normal.png</t>
  </si>
  <si>
    <t>http://www.twitter.com/OrsDo/status/725670396561743872</t>
  </si>
  <si>
    <t xml:space="preserve">725670396096339968 </t>
  </si>
  <si>
    <t>✿◡̈もしゅたゃん◡̈✿</t>
  </si>
  <si>
    <t>96aMo46s</t>
  </si>
  <si>
    <t>maimaiCN:m4u*AZ-1(max13.05)▽スタダDDでんぱ乃木坂欅坂地下強ｾﾝふれfes.(現在主現場)5/1ふれfes初ワンマン渋谷DESEOにて！！！みんな来てね！！！やっと見つけたお姫様▷ひらさわめい☺︎︎@mei_frefes/♡@wmg__</t>
  </si>
  <si>
    <t>全日本人が涙する小学校あるある
https://t.co/QXn2gzMBLt
＃小学校あるある https://t.co/pxBZdiblez</t>
  </si>
  <si>
    <t>http://pbs.twimg.com/profile_images/694923903064408064/5oAxcHVY_normal.jpg</t>
  </si>
  <si>
    <t>41769</t>
  </si>
  <si>
    <t>http://www.twitter.com/96aMo46s/status/725670396096339968</t>
  </si>
  <si>
    <t xml:space="preserve">725670395177738240 </t>
  </si>
  <si>
    <t>recalcada e do bar</t>
  </si>
  <si>
    <t>minnauke</t>
  </si>
  <si>
    <t>Deep calls to deep</t>
  </si>
  <si>
    <t>http://pbs.twimg.com/profile_images/718132564393926656/KPRo96xd_normal.jpg</t>
  </si>
  <si>
    <t>http://www.twitter.com/minnauke/status/725670395177738240</t>
  </si>
  <si>
    <t xml:space="preserve">725670390891048960 </t>
  </si>
  <si>
    <t>シュガーゲーム</t>
  </si>
  <si>
    <t>sugar11233211</t>
  </si>
  <si>
    <t>13の人格を持つ彼女がそこにいる。彼女のトラウマを消し去ることがあなたの使命愛・涙・別れ、最後に待ち受ける結末は...？ #多重人格彼女 https://t.co/fykU9NWY7w https://t.co/kdv7Ca8hqz</t>
  </si>
  <si>
    <t>http://www.twitter.com/sugar11233211/status/725670390891048960</t>
  </si>
  <si>
    <t xml:space="preserve">725670390748553220 </t>
  </si>
  <si>
    <t>Gisela</t>
  </si>
  <si>
    <t>giselaveronOK</t>
  </si>
  <si>
    <t>http://pbs.twimg.com/profile_images/635230845247320066/idzXtkeM_normal.jpg</t>
  </si>
  <si>
    <t>http://www.twitter.com/giselaveronOK/status/725670390748553220</t>
  </si>
  <si>
    <t xml:space="preserve">725670390098448385 </t>
  </si>
  <si>
    <t>keri // watch no.6</t>
  </si>
  <si>
    <t>dean_jpq</t>
  </si>
  <si>
    <t>Our lovelies, aigoo. You were worried right? #OppaIsAlright. Hey don't worry oppa is Superman -Taehyung [151228]</t>
  </si>
  <si>
    <t>RT @taeskwoons: STAN VIXX
[DYNAMITE MV]
full link: https://t.co/sIn8h1fPts
buy zelos on itunes: https://t.co/xG59u8NhA5 https://t.co/WU7y7O…</t>
  </si>
  <si>
    <t>http://pbs.twimg.com/profile_images/725042635669397504/RcCT6N_V_normal.jpg</t>
  </si>
  <si>
    <t>http://www.twitter.com/dean_jpq/status/725670390098448385</t>
  </si>
  <si>
    <t xml:space="preserve">725670389179797504 </t>
  </si>
  <si>
    <t>Enrique Quiroga</t>
  </si>
  <si>
    <t>equirogao</t>
  </si>
  <si>
    <t>http://pbs.twimg.com/profile_images/658521832669097984/MgfjFeY8_normal.jpg</t>
  </si>
  <si>
    <t>http://www.twitter.com/equirogao/status/725670389179797504</t>
  </si>
  <si>
    <t xml:space="preserve">725670389079101441 </t>
  </si>
  <si>
    <t>資金159万3800集めました！「アイドル道」#アイドル道 https://t.co/POuM8rJYQq https://t.co/vPbFmrznqW</t>
  </si>
  <si>
    <t>http://www.twitter.com/lJ03SalzqY4fuFX/status/725670389079101441</t>
  </si>
  <si>
    <t xml:space="preserve">725670388953284608 </t>
  </si>
  <si>
    <t>やっぱプティコレ共同開くわ</t>
  </si>
  <si>
    <t>http://www.twitter.com/apple_m_Toi/status/725670388953284608</t>
  </si>
  <si>
    <t xml:space="preserve">725670386340220928 </t>
  </si>
  <si>
    <t>Appleオンラインストア、新商品の発表がほぼ決定！iPhone SEや9.7インチ新型iPad、AppleWatch など、発表をみんなで視聴しよう！ - iPhone最新情報 https://t.co/zGZRv6vh6S</t>
  </si>
  <si>
    <t>http://www.twitter.com/takumix30/status/725670386340220928</t>
  </si>
  <si>
    <t xml:space="preserve">725670379050557440 </t>
  </si>
  <si>
    <t>'The World Is Missing Female Characters': Emma Watson and Geena Davis Have a Candid Chat About the Lack of - People https://t.co/QRVfGnWzpV</t>
  </si>
  <si>
    <t>http://www.twitter.com/kimbrotoo/status/725670379050557440</t>
  </si>
  <si>
    <t xml:space="preserve">725670377893036033 </t>
  </si>
  <si>
    <t>Apple Mac Mini 2.5GHz 500G - only used 10 times  - includes Microsoft Office https://t.co/owY6IFQHrN https://t.co/pKvEafyrUj</t>
  </si>
  <si>
    <t>http://www.twitter.com/fortunatocama/status/725670377893036033</t>
  </si>
  <si>
    <t xml:space="preserve">725670377368768512 </t>
  </si>
  <si>
    <t>https://t.co/Hbm5vWY65V #0497 Apple iPhone 6 - 16GB - Factory GSM Unlocked Smartphone BLACK WHITE GOLD https://t.co/lK7JgyKbbH</t>
  </si>
  <si>
    <t>http://www.twitter.com/sh_fzs_100/status/725670377368768512</t>
  </si>
  <si>
    <t xml:space="preserve">725670374399057920 </t>
  </si>
  <si>
    <t>ひろぱ……（；＿；）
皆すき！！永遠にリピれるｗｗｗｗｗ</t>
  </si>
  <si>
    <t>http://www.twitter.com/__mmp__apple/status/725670374399057920</t>
  </si>
  <si>
    <t xml:space="preserve">725670373447110656 </t>
  </si>
  <si>
    <t>https://t.co/YWlkLNRSBP #9243 Apple iPhone 5s 16GB (Factory Unlocked) 4G LTE Smartphone - Gold - Silver - Gray https://t.co/H8PisJhUiv</t>
  </si>
  <si>
    <t>http://www.twitter.com/sh_fzs_100/status/725670373447110656</t>
  </si>
  <si>
    <t xml:space="preserve">725670373044420608 </t>
  </si>
  <si>
    <t>George Lominadze</t>
  </si>
  <si>
    <t>GeorgeLominadze</t>
  </si>
  <si>
    <t>Samsung remains smartphone leader as Apple struggles https://t.co/AzFwGfuess via @CNET</t>
  </si>
  <si>
    <t>http://pbs.twimg.com/profile_images/617501605781356544/og2-hezM_normal.jpg</t>
  </si>
  <si>
    <t>http://www.twitter.com/GeorgeLominadze/status/725670373044420608</t>
  </si>
  <si>
    <t xml:space="preserve">725670372993994753 </t>
  </si>
  <si>
    <t>RT @giulietta000013: @Isabella00089 happy week Isabella. https://t.co/bO9ws1Qa9K</t>
  </si>
  <si>
    <t>http://www.twitter.com/dora_apple/status/725670372993994753</t>
  </si>
  <si>
    <t xml:space="preserve">725670372675313664 </t>
  </si>
  <si>
    <t>#Health https://t.co/rRyjRKs0Wd #7792 The Fit And Healthy Pregnancy Guide https://t.co/kOKWxPHlZI</t>
  </si>
  <si>
    <t>http://www.twitter.com/WXU_DEZ_032/status/725670372675313664</t>
  </si>
  <si>
    <t xml:space="preserve">725670371488337921 </t>
  </si>
  <si>
    <t>Interessant! Müsli - ein Frühstücksklassiker - SWR Nachrichten- https://t.co/WFPhl3g6gH</t>
  </si>
  <si>
    <t>http://www.twitter.com/KIKU_Apple/status/725670371488337921</t>
  </si>
  <si>
    <t xml:space="preserve">725670371236655108 </t>
  </si>
  <si>
    <t>4-13-16</t>
  </si>
  <si>
    <t>bulbechilLen</t>
  </si>
  <si>
    <t>#lakeshow #bucshive</t>
  </si>
  <si>
    <t>RT @RapRadar: Listen to @JustBlaze explain why he fell back from producing https://t.co/J1Ik60aAwu #rapradarpodcast https://t.co/QichDZPtsc</t>
  </si>
  <si>
    <t>http://pbs.twimg.com/profile_images/725550721660248064/3GaVWfWi_normal.jpg</t>
  </si>
  <si>
    <t>http://www.twitter.com/bulbechilLen/status/725670371236655108</t>
  </si>
  <si>
    <t xml:space="preserve">725670370699710464 </t>
  </si>
  <si>
    <t>角北強</t>
  </si>
  <si>
    <t>wish_well123</t>
  </si>
  <si>
    <t>RT @atbeat_info: 皆さま、お待たせいたしました！
ついにMr.Lyricリリースです！！
■インストールページ
https://t.co/mcTJuRiOxn
■プレスリリース
https://t.co/TnOz76qJoO
#MrLyric #atBea…</t>
  </si>
  <si>
    <t>http://pbs.twimg.com/profile_images/653951440151384064/rj6u1Tzr_normal.jpg</t>
  </si>
  <si>
    <t>http://www.twitter.com/wish_well123/status/725670370699710464</t>
  </si>
  <si>
    <t xml:space="preserve">725670369366032384 </t>
  </si>
  <si>
    <t>https://t.co/4Uei4ZRZS8 #0565 Apple iPhone 5S - 16 32 64GB GSM "Factory Unlocked" Smartphone Gold Gray Silver https://t.co/tqUkf0jqU3</t>
  </si>
  <si>
    <t>http://www.twitter.com/sh_fzs_100/status/725670369366032384</t>
  </si>
  <si>
    <t xml:space="preserve">725670367948345345 </t>
  </si>
  <si>
    <t>#RADIO #00s #juice Now Playing #Fallin' #Alicia Keys #APPS Apple https://t.co/k1uhaZuELD Google https://t.co/XH4r85E1no</t>
  </si>
  <si>
    <t>http://www.twitter.com/ADOTRADIO/status/725670367948345345</t>
  </si>
  <si>
    <t xml:space="preserve">725670366828437504 </t>
  </si>
  <si>
    <t>https://t.co/2BDONSirw8 #6522 Apple iPhone 6 PLUS + Gold Gray Silver (Factory Unlocked) Smartphone 16 64 128GB https://t.co/SpEdmGDR3D</t>
  </si>
  <si>
    <t>http://www.twitter.com/sh_fzs_100/status/725670366828437504</t>
  </si>
  <si>
    <t xml:space="preserve">725670366773927937 </t>
  </si>
  <si>
    <t>The Manor House B&amp;B</t>
  </si>
  <si>
    <t>themanorhousebb</t>
  </si>
  <si>
    <t>A warm, family run B&amp;B. Featured in @sawdays .  @TheoPaphitis #SBS winner. Tweets by Christopher Day farmer &amp; #clubhectare #14</t>
  </si>
  <si>
    <t>http://pbs.twimg.com/profile_images/2238948290/image_normal.jpg</t>
  </si>
  <si>
    <t>14334</t>
  </si>
  <si>
    <t>15334</t>
  </si>
  <si>
    <t>http://www.twitter.com/themanorhousebb/status/725670366773927937</t>
  </si>
  <si>
    <t xml:space="preserve">725670365796532224 </t>
  </si>
  <si>
    <t>_fisyaaa</t>
  </si>
  <si>
    <t>fierce face and talk a lot are ineradicable part of my natures. freak.</t>
  </si>
  <si>
    <t>Dah bantai 2 ketul big apple. Masih lapar.</t>
  </si>
  <si>
    <t>http://pbs.twimg.com/profile_images/714822089220468737/4isO1J26_normal.jpg</t>
  </si>
  <si>
    <t>http://www.twitter.com/_fisyaaa/status/725670365796532224</t>
  </si>
  <si>
    <t xml:space="preserve">725670365544869888 </t>
  </si>
  <si>
    <t>heheyapple</t>
  </si>
  <si>
    <t>Such a crybaby. My crybaby</t>
  </si>
  <si>
    <t>RT @kameel0331: APPLE @heheyapple
- goddess-est follower i ever had😱
- fave hoseok stan☺️
- hyomin of T-ARA look-a-like!
- but a Hani stan😅…</t>
  </si>
  <si>
    <t>http://pbs.twimg.com/profile_images/724624503377006594/KAuNuMxy_normal.jpg</t>
  </si>
  <si>
    <t>http://www.twitter.com/heheyapple/status/725670365544869888</t>
  </si>
  <si>
    <t xml:space="preserve">725670364618080256 </t>
  </si>
  <si>
    <t>https://t.co/A1uHptSGVM #8394 Apple iPhone 5s - 32GB Verizon (GSM Factory Unlocked) Space Gray - Silver - Gold https://t.co/KCxKkYhroL</t>
  </si>
  <si>
    <t>http://www.twitter.com/sh_fzs_100/status/725670364618080256</t>
  </si>
  <si>
    <t xml:space="preserve">725670362843762690 </t>
  </si>
  <si>
    <t>そら@甘いもん食べたい</t>
  </si>
  <si>
    <t>sky_apple_rika</t>
  </si>
  <si>
    <t>理科大理工情報科生/大学垢()/無言フォローごめんないさい/富士急いきたい！！！/ #春から理科大 #野田</t>
  </si>
  <si>
    <t>@kakuritumuri12 んな</t>
  </si>
  <si>
    <t>http://pbs.twimg.com/profile_images/707201985397661697/_2xd9G3A_normal.jpg</t>
  </si>
  <si>
    <t>http://www.twitter.com/sky_apple_rika/status/725670362843762690</t>
  </si>
  <si>
    <t xml:space="preserve">725670361946169345 </t>
  </si>
  <si>
    <t>papiGiulio (ง︡'-'︠)ง</t>
  </si>
  <si>
    <t>Papigiulio</t>
  </si>
  <si>
    <t>FRISKY.fm プログラッムマネージャー、CGデザイナー、アートディレクター、器用貧乏 | FRISKY.fm Program-Manager, CG-designer, ranting is my game (ง︡'-'︠)ง</t>
  </si>
  <si>
    <t>RT @2damncheeky: Good morning NYC, looks like a @friskyradio day, make it complete with the new #FRISKYiOS - https://t.co/M1fwFr9626 https:…</t>
  </si>
  <si>
    <t>http://pbs.twimg.com/profile_images/667580039114821632/-Rm1-6VB_normal.jpg</t>
  </si>
  <si>
    <t>http://www.twitter.com/Papigiulio/status/725670361946169345</t>
  </si>
  <si>
    <t xml:space="preserve">725670361539424256 </t>
  </si>
  <si>
    <t>LetsChatPodcast</t>
  </si>
  <si>
    <t>Let's Chat! with Revill and Friends is a long form conversational podcast hosted by Chris Revill on @coretemparts Network. Team #podernfamily</t>
  </si>
  <si>
    <t>RT @we_3_geeks: Episode 30 is here And full of fun. Download now https://t.co/sNCipfpvOl or here https://t.co/rTdDP63eDz you know you want…</t>
  </si>
  <si>
    <t>http://pbs.twimg.com/profile_images/705926478937112576/2eFeE24E_normal.jpg</t>
  </si>
  <si>
    <t>http://www.twitter.com/LetsChatPodcast/status/725670361539424256</t>
  </si>
  <si>
    <t xml:space="preserve">725670360792883200 </t>
  </si>
  <si>
    <t>https://t.co/P7qL7UfVbs #2254 Apple iPhone 5 - 16GB - Verizon (Factory Unlocked) Smartphone - Black or White https://t.co/Qw6tXNVPHj</t>
  </si>
  <si>
    <t>http://www.twitter.com/sh_fzs_100/status/725670360792883200</t>
  </si>
  <si>
    <t xml:space="preserve">725670360482357249 </t>
  </si>
  <si>
    <t>RT @Namida_gensen: ハジ→ 
君と。
生まれ変わっても君と
また出逢って恋をして
幸せの証見つけたいんだよ
だから愛させてくれよ。
いつまで経っても君と
終わらないラブソング歌おう https://t.co/o8pXZpUZ2f</t>
  </si>
  <si>
    <t>http://www.twitter.com/apple_love0422/status/725670360482357249</t>
  </si>
  <si>
    <t xml:space="preserve">725670360457220100 </t>
  </si>
  <si>
    <t>沙伽(さなか)</t>
  </si>
  <si>
    <t>xxxtio</t>
  </si>
  <si>
    <t>佐和まにっ！ 20↑ 三度の飯より青井有紀が好き♡ でも玲音も好き♡ 腕時計をした手首が好き。嫌いなものはありません。ゆるっと何でもありの垢٩(*´꒳`*)۶ 夢100はゆるく課金勢ʚ♡ɞインスタ復活( ¨̮ )https://t.co/BvmoqNSKrf</t>
  </si>
  <si>
    <t>http://pbs.twimg.com/profile_images/708432953987084288/I1DukOpy_normal.jpg</t>
  </si>
  <si>
    <t>http://www.twitter.com/xxxtio/status/725670360457220100</t>
  </si>
  <si>
    <t xml:space="preserve">725670358532116480 </t>
  </si>
  <si>
    <t>baranzie</t>
  </si>
  <si>
    <t>bar_zie</t>
  </si>
  <si>
    <t>English teacher(Norway)-lifelong learner/global educator/traveller/co-author of Skills/ ESL/reader/techie/foodie/minimalist/pacifist/PD/LOTC/BYOD/e-learning</t>
  </si>
  <si>
    <t>RT @ronsideas: Apple transparency report: over 1,000 government requests for user data https://t.co/Q07s2n3eWC https://t.co/XgR2nOajnR</t>
  </si>
  <si>
    <t>http://pbs.twimg.com/profile_images/413774123081293824/L_kj0Ivl_normal.png</t>
  </si>
  <si>
    <t>http://www.twitter.com/bar_zie/status/725670358532116480</t>
  </si>
  <si>
    <t xml:space="preserve">725670358255325184 </t>
  </si>
  <si>
    <t>https://t.co/2TX7nNXuBB #0863 Apple iPhone 4S 16GB GSM Factory Unlocked Smartphone Black or White https://t.co/sTxKCtTUMn</t>
  </si>
  <si>
    <t>http://www.twitter.com/sh_fzs_100/status/725670358255325184</t>
  </si>
  <si>
    <t xml:space="preserve">725670357311610880 </t>
  </si>
  <si>
    <t>GFT Brasil</t>
  </si>
  <si>
    <t>gft_br</t>
  </si>
  <si>
    <t>Especialistas em TI e sua aplicação no setor financeiro. Confira o canal @CODE_n, nossa iniciativa para #startups pioneiras. Privacidade: http://t.co/Jjo0Zq2FKx</t>
  </si>
  <si>
    <t>RT @PaymentEye: Tim Cook says #ApplePay is gaining 1 million new users every week. Not too shabby...
https://t.co/PLyDQ2VHEV https://t.co/6…</t>
  </si>
  <si>
    <t>http://pbs.twimg.com/profile_images/542598575461384192/1WrfCl4U_normal.png</t>
  </si>
  <si>
    <t>http://www.twitter.com/gft_br/status/725670357311610880</t>
  </si>
  <si>
    <t xml:space="preserve">725670356736864257 </t>
  </si>
  <si>
    <t>羊が9,443,445匹…
そろそろ寝たい
#100万匹の羊
https://t.co/wMFn3qJ9oT
https://t.co/tt3rmCzuZA https://t.co/Yxrb9Nvqii</t>
  </si>
  <si>
    <t>http://www.twitter.com/takahashi_0505/status/725670356736864257</t>
  </si>
  <si>
    <t xml:space="preserve">725670355742814208 </t>
  </si>
  <si>
    <t>こは★</t>
  </si>
  <si>
    <t>koha_music</t>
  </si>
  <si>
    <t>ニコ動で歌い手をしています！ iこみみ hかなぴよ❥❥like❥❥sianne(@sianne_SAfam ) もゆんぬ(@moyunnu ) ちびすけ(@chibichibi920 ) ガリ(@Jack_ghost ) びざ(@visa_niko )#こは動物園</t>
  </si>
  <si>
    <t>@apple_rabbits あるんやで|´-`)ﾁﾗｯ</t>
  </si>
  <si>
    <t>http://pbs.twimg.com/profile_images/703820019658928128/pAGCh7kT_normal.jpg</t>
  </si>
  <si>
    <t>http://www.twitter.com/koha_music/status/725670355742814208</t>
  </si>
  <si>
    <t xml:space="preserve">725670353586913281 </t>
  </si>
  <si>
    <t>Spikiespy Videos</t>
  </si>
  <si>
    <t>Spikiespy</t>
  </si>
  <si>
    <t>Hey I'm Spikiespy or Riley and I'm a YouTuber and I'm bad at thinking of videos to make :)</t>
  </si>
  <si>
    <t>Check out iDJ2Go, the turn table for iPhone and iPad https://t.co/SKgzrVYMEk</t>
  </si>
  <si>
    <t>http://pbs.twimg.com/profile_images/721492490553954308/OgGE4Yrj_normal.jpg</t>
  </si>
  <si>
    <t>http://www.twitter.com/Spikiespy/status/725670353586913281</t>
  </si>
  <si>
    <t xml:space="preserve">725670353117151233 </t>
  </si>
  <si>
    <t>09069170044</t>
  </si>
  <si>
    <t>RUx37kn2wJ8BpkR</t>
  </si>
  <si>
    <t>ニュース ライフスタイル エンタメ アイドル お笑い芸人 テレビタレント 音楽 アニメ</t>
  </si>
  <si>
    <t>決めろ！最速ドリフト！スマートフォン向けドリフトゲーム「ドリフトスピリッツ」好評配信中！#ドリフトスピリッツ 4月28日 https://t.co/OhZSOFdUhd</t>
  </si>
  <si>
    <t>http://www.twitter.com/RUx37kn2wJ8BpkR/status/725670353117151233</t>
  </si>
  <si>
    <t xml:space="preserve">725670351141634048 </t>
  </si>
  <si>
    <t>冬桜</t>
  </si>
  <si>
    <t>fuyu_sakura118</t>
  </si>
  <si>
    <t>好きなものはとことん愛でる 18↑ プライベッター→https://t.co/zRMMu4tQj5 ツイプロ→https://t.co/KqZ6pJlHWJ 最近通知が怠慢気味で返信できてない時があったらすみません！！！</t>
  </si>
  <si>
    <t>@red_apple___ だってりんごちゃん鍵かけてるからRTできないもん</t>
  </si>
  <si>
    <t>http://pbs.twimg.com/profile_images/724499266392051714/Ku5g_LtC_normal.jpg</t>
  </si>
  <si>
    <t>http://www.twitter.com/fuyu_sakura118/status/725670351141634048</t>
  </si>
  <si>
    <t xml:space="preserve">725670350961283072 </t>
  </si>
  <si>
    <t>AleksandrWielhorskii</t>
  </si>
  <si>
    <t>tradewielhorski</t>
  </si>
  <si>
    <t>Stock Market</t>
  </si>
  <si>
    <t>http://pbs.twimg.com/profile_images/715828312262709253/nexqIXX8_normal.jpg</t>
  </si>
  <si>
    <t>http://www.twitter.com/tradewielhorski/status/725670350961283072</t>
  </si>
  <si>
    <t xml:space="preserve">725670350072221697 </t>
  </si>
  <si>
    <t>Guillermo Meléndez</t>
  </si>
  <si>
    <t>GMelendez</t>
  </si>
  <si>
    <t>Coaching &amp; Consulting │#SocialMedia │#Leadership │ #Business │#PuertoRico │¿What's your strategy?</t>
  </si>
  <si>
    <t>http://pbs.twimg.com/profile_images/667012054901850112/n_5AN2q6_normal.jpg</t>
  </si>
  <si>
    <t>http://www.twitter.com/GMelendez/status/725670350072221697</t>
  </si>
  <si>
    <t xml:space="preserve">725670345580109825 </t>
  </si>
  <si>
    <t>ZDNet: Apple isn't alone: Global smartphone market shrinks for first time in history https://t.co/bfdPXfQP2x LiamT https://t.co/zyPkjdmvcZ</t>
  </si>
  <si>
    <t>http://www.twitter.com/nicolasmendez/status/725670345580109825</t>
  </si>
  <si>
    <t xml:space="preserve">725670345508708352 </t>
  </si>
  <si>
    <t>http://www.twitter.com/xxxtio/status/725670345508708352</t>
  </si>
  <si>
    <t xml:space="preserve">725670344841809920 </t>
  </si>
  <si>
    <t>RT @kakicchysmusic4: GET OUT SUMMER　
 https://t.co/cDbwHxuA1F
 #applemusic @AppleMusic #music</t>
  </si>
  <si>
    <t>http://www.twitter.com/Hitorimatsuo/status/725670344841809920</t>
  </si>
  <si>
    <t xml:space="preserve">725670344669970432 </t>
  </si>
  <si>
    <t>Check out this Great Deal : https://t.co/nYZ2XXr8gX #2817 #3311 Apple Computer, 800k External Floppy Disk Drive  M… https://t.co/GlzCqOfUC9</t>
  </si>
  <si>
    <t>http://www.twitter.com/Rolyan_628/status/725670344669970432</t>
  </si>
  <si>
    <t xml:space="preserve">725670344330113024 </t>
  </si>
  <si>
    <t>BreakingLiveN</t>
  </si>
  <si>
    <t>En Inde, Apple va recevoir le feu vert pour ses Apple Store: Apple n’a jamais été aussi ... https://t.co/kL5Vn58QzU #Breaking #Live #BLN</t>
  </si>
  <si>
    <t>http://pbs.twimg.com/profile_images/698888033542602754/i6bfHSJD_normal.jpg</t>
  </si>
  <si>
    <t>http://www.twitter.com/BreakingLiveN/status/725670344330113024</t>
  </si>
  <si>
    <t xml:space="preserve">725670344002957313 </t>
  </si>
  <si>
    <t>How to View Step Count on Apple Watch: I am trying to lose weight, so in addition to eating right, I have also… https://t.co/FfmS9NGwqG #ios</t>
  </si>
  <si>
    <t>http://www.twitter.com/Track_iOS_News/status/725670344002957313</t>
  </si>
  <si>
    <t xml:space="preserve">725670342266523649 </t>
  </si>
  <si>
    <t>jxblake</t>
  </si>
  <si>
    <t>JAY BLAKE. ⠀⠀⠀⠀⠀⠀⠀⠀⠀⠀⠀⠀⠀⠀⠀⠀⠀⠀⠀⠀⠀⠀⠀⠀⠀⠀⠀⠀⠀⠀ feels connoisseur &amp; virgo ⠀⠀⠀⠀⠀⠀⠀⠀⠀⠀⠀⠀⠀⠀⠀⠀⠀⠀⠀⠀⠀⠀⠀⠀⠀⠀⠀⠀⠀⠀management/inquiries: deenaastephan@gmail.com</t>
  </si>
  <si>
    <t>@kiwinichelle They said he playing it on the show but honestly it's gon be out by 11PM on iTunes and Apple Music</t>
  </si>
  <si>
    <t>http://pbs.twimg.com/profile_images/719948855060484097/rMuvZ7yW_normal.jpg</t>
  </si>
  <si>
    <t>http://www.twitter.com/jxblake/status/725670342266523649</t>
  </si>
  <si>
    <t xml:space="preserve">725670341683609600 </t>
  </si>
  <si>
    <t>biel</t>
  </si>
  <si>
    <t>FLYSFAVELA</t>
  </si>
  <si>
    <t>http://pbs.twimg.com/profile_images/725664390217916416/HnVFnWH7_normal.jpg</t>
  </si>
  <si>
    <t>http://www.twitter.com/FLYSFAVELA/status/725670341683609600</t>
  </si>
  <si>
    <t xml:space="preserve">725670341524090881 </t>
  </si>
  <si>
    <t>Zayn Recommends</t>
  </si>
  <si>
    <t>ZaynRecommends</t>
  </si>
  <si>
    <t>Zayn Malik's Top Recommendations</t>
  </si>
  <si>
    <t>Zayn Malik recommends a real apple watch</t>
  </si>
  <si>
    <t>http://pbs.twimg.com/profile_images/580805627657789440/AjZXiMOL_normal.png</t>
  </si>
  <si>
    <t>http://www.twitter.com/ZaynRecommends/status/725670341524090881</t>
  </si>
  <si>
    <t xml:space="preserve">725670341343731712 </t>
  </si>
  <si>
    <t>ちーくん</t>
  </si>
  <si>
    <t>uhkpdz0057</t>
  </si>
  <si>
    <t>V系が好きだったり髪セットが好きだったりアニメが好きだったりゲームが好きだったりゲーム実況見てたり下ネタ言ってたり…笑 口が悪かったり…笑 こんなやつでもよろしければフォローお願いします（^ρ^）一応、専門学生2年！ 無言フォローはフォロバしません</t>
  </si>
  <si>
    <t>@minto_apple どんまいʕ •́؈•̀ ₎</t>
  </si>
  <si>
    <t>http://pbs.twimg.com/profile_images/722701470223724544/1bKeg-UT_normal.jpg</t>
  </si>
  <si>
    <t>http://www.twitter.com/uhkpdz0057/status/725670341343731712</t>
  </si>
  <si>
    <t xml:space="preserve">725670341171773441 </t>
  </si>
  <si>
    <t>ピーマンシャレコウベ</t>
  </si>
  <si>
    <t>puffydanbo</t>
  </si>
  <si>
    <t>大人です。PUFFYが大好きですV(^_^)V</t>
  </si>
  <si>
    <t>決めろ！最速ドリフト！スマートフォン向けドリフトゲーム「ドリフトスピリッツ」好評配信中！#ドリフトスピリッツ 4月28日 https://t.co/ZlaakOrShr</t>
  </si>
  <si>
    <t>http://pbs.twimg.com/profile_images/725333985203638272/A7WRAy_l_normal.jpg</t>
  </si>
  <si>
    <t>http://www.twitter.com/puffydanbo/status/725670341171773441</t>
  </si>
  <si>
    <t xml:space="preserve">725670340790239233 </t>
  </si>
  <si>
    <t>Iron Hill Brewery</t>
  </si>
  <si>
    <t>IronHillBrewery</t>
  </si>
  <si>
    <t>Welcome to Iron Hill, where you'll find fine handcrafted beers, creative yet informal cuisine &amp; friendly, attentive service in a casual, upscale atmosphere.</t>
  </si>
  <si>
    <t>First up from José Luiz @IronHillWilm: Eggplant Tempura Frisée w/ Apple &amp;amp; Truffle Honey https://t.co/GrIQh2MBRm</t>
  </si>
  <si>
    <t>http://pbs.twimg.com/profile_images/1220205481/IHB_logo_fb2_normal.jpg</t>
  </si>
  <si>
    <t>13574</t>
  </si>
  <si>
    <t>http://www.twitter.com/IronHillBrewery/status/725670340790239233</t>
  </si>
  <si>
    <t xml:space="preserve">725670340643319808 </t>
  </si>
  <si>
    <t>RT @back_numberBOT0: きっと 僕にもあった優しさは
何よりこんな気持ちは
大袈裟じゃなくて
君と出会って知ったんだよ
だからもう僕は君の
これからずっと
僕の全ては君のものだ
【僕の名前を】
#backnumber好きな人RT https:/…</t>
  </si>
  <si>
    <t>http://www.twitter.com/apple_love0422/status/725670340643319808</t>
  </si>
  <si>
    <t xml:space="preserve">725670340161097728 </t>
  </si>
  <si>
    <t>caleen</t>
  </si>
  <si>
    <t>heycaleen</t>
  </si>
  <si>
    <t>pluviophile. selenophile. sadist. 21.</t>
  </si>
  <si>
    <t>I wish when I get home I find a pile of apple pies in my kitchen</t>
  </si>
  <si>
    <t>http://pbs.twimg.com/profile_images/724166596864937984/3q3BuVLj_normal.jpg</t>
  </si>
  <si>
    <t>http://www.twitter.com/heycaleen/status/725670340161097728</t>
  </si>
  <si>
    <t xml:space="preserve">725670338621632512 </t>
  </si>
  <si>
    <t>【給料明細】2026年
氏名　寺谷はっ しー
基本給　150000円
残業手当　109000円
役職手当　78000円
通勤手当　220円
家族手当　36000円
総支給額　373220円
#あなたの10年後の給料明細
https://t.co/3sTJfX4B2j
通勤手当w</t>
  </si>
  <si>
    <t>http://www.twitter.com/iMusic_apple/status/725670338621632512</t>
  </si>
  <si>
    <t xml:space="preserve">725670338558717952 </t>
  </si>
  <si>
    <t>nobutaro</t>
  </si>
  <si>
    <t>NobuWxy</t>
  </si>
  <si>
    <t>広島CARPファン歴 40年…                                                                                     気の向くままにいろいろモロモロつぶやきます。m(__)m</t>
  </si>
  <si>
    <t>何で？？？
Apple本社で従業員の遺体発見 | 2016年4月28日(木) - Yahoo!ニュース https://t.co/mX2EyOcIfc #Yahooニュース</t>
  </si>
  <si>
    <t>http://pbs.twimg.com/profile_images/479614902256934912/wa0czWth_normal.jpeg</t>
  </si>
  <si>
    <t>http://www.twitter.com/NobuWxy/status/725670338558717952</t>
  </si>
  <si>
    <t xml:space="preserve">725670338101538816 </t>
  </si>
  <si>
    <t>http://www.twitter.com/Rainbowbeauty42/status/725670338101538816</t>
  </si>
  <si>
    <t xml:space="preserve">725670337304616960 </t>
  </si>
  <si>
    <t>mfrmd2</t>
  </si>
  <si>
    <t>ハッピーメディアサポーター
なんばHatch埋めようぜ！</t>
  </si>
  <si>
    <t>渋谷のラジオは、新しい渋谷のコミュニティラジオです。87.6MHz 2016年春、開局。 
アプリのダウンロードはこちらから。
 iOS 版：https://t.co/M7kdGANGVv
 Android 版：https://t.co/1dsRDFXVo8</t>
  </si>
  <si>
    <t>http://pbs.twimg.com/profile_images/378800000547652493/74b0099e2410a5b77baa3bd1b4fff762_normal.jpeg</t>
  </si>
  <si>
    <t>http://www.twitter.com/mfrmd2/status/725670337304616960</t>
  </si>
  <si>
    <t xml:space="preserve">725670336331583488 </t>
  </si>
  <si>
    <t>張鈞貽</t>
  </si>
  <si>
    <t>KpU8Y16t5Flv5I6</t>
  </si>
  <si>
    <t>為什麼不愛我！
你明明就知道我的心意・・!
https://t.co/HukfHI60Ru
♥♥起笑愛麗絲♥♥
 #養成 #免費 #養成遊戲 https://t.co/gCHEqGhkCq</t>
  </si>
  <si>
    <t>http://www.twitter.com/KpU8Y16t5Flv5I6/status/725670336331583488</t>
  </si>
  <si>
    <t xml:space="preserve">725670335908032513 </t>
  </si>
  <si>
    <t>DDB Remedy</t>
  </si>
  <si>
    <t>DDBRemedyUK</t>
  </si>
  <si>
    <t>DDB Remedy is about creating imaginative engaging ideas and exciting messages in the healthcare space that people want to take part in.</t>
  </si>
  <si>
    <t>RT @DDBSouthAfrica: #TodayInHistory 28 Apr 2003: 
Steve Jobs announces the iTunes Store, persuading Apple customers to buy music at 99c! ht…</t>
  </si>
  <si>
    <t>http://pbs.twimg.com/profile_images/611822090623303681/JBai0IkT_normal.jpg</t>
  </si>
  <si>
    <t>http://www.twitter.com/DDBRemedyUK/status/725670335908032513</t>
  </si>
  <si>
    <t xml:space="preserve">725670333810917377 </t>
  </si>
  <si>
    <t>Jacek Hutyra</t>
  </si>
  <si>
    <t>JacekHutyra</t>
  </si>
  <si>
    <t>Chief of Staff to @Orange Group Deputy CEO / EVP Europe</t>
  </si>
  <si>
    <t>True again, @guardian ! And one can always (ok, usually) find an apple or another fruit/veg hard to tamper with...  https://t.co/E5v4ZgliqE</t>
  </si>
  <si>
    <t>http://pbs.twimg.com/profile_images/637206929748697088/ovZSbkgA_normal.jpg</t>
  </si>
  <si>
    <t>http://www.twitter.com/JacekHutyra/status/725670333810917377</t>
  </si>
  <si>
    <t xml:space="preserve">725670332087021568 </t>
  </si>
  <si>
    <t>Arod</t>
  </si>
  <si>
    <t>AlexJrod1418</t>
  </si>
  <si>
    <t>In Gods hands       •Snap chat: alexrod143 •Insta: this_chick_alex</t>
  </si>
  <si>
    <t>http://pbs.twimg.com/profile_images/724988133868064768/srzuv3Fm_normal.jpg</t>
  </si>
  <si>
    <t>http://www.twitter.com/AlexJrod1418/status/725670332087021568</t>
  </si>
  <si>
    <t xml:space="preserve">725670331315154945 </t>
  </si>
  <si>
    <t>RT @giulietta000013: @GALATEA321 https://t.co/mbAJ2l1OJX</t>
  </si>
  <si>
    <t>http://www.twitter.com/dora_apple/status/725670331315154945</t>
  </si>
  <si>
    <t xml:space="preserve">725670330820227072 </t>
  </si>
  <si>
    <t>ダメだ死にたすぎる</t>
  </si>
  <si>
    <t>http://www.twitter.com/apple_schil/status/725670330820227072</t>
  </si>
  <si>
    <t xml:space="preserve">725670330451120128 </t>
  </si>
  <si>
    <t>I'm listening to 荒涼たる新世界 by 聖飢魔II. #ShareTunes https://t.co/f9tXCo7u6x https://t.co/mzey3etcfI</t>
  </si>
  <si>
    <t>http://www.twitter.com/Gartheimer_funf/status/725670330451120128</t>
  </si>
  <si>
    <t xml:space="preserve">725670328018432000 </t>
  </si>
  <si>
    <t>おたぴ@浮上は気分</t>
  </si>
  <si>
    <t>to4ro_49</t>
  </si>
  <si>
    <t>薬研教粟田口信者いち兄は聖母＊とうらぶ中心に絵投下したりする雑食＊ｴﾛｸﾞﾛﾘｮﾅみんなうまい＊馴れ馴れしくされなくても馴れ馴れしくふれあいたい
きりり(@snowflow123)と夫婦アイコン❤❤❤
殺戮の天使ザックに殺されたい僕の瞳はアレキサンド黒　　　　　　　　</t>
  </si>
  <si>
    <t>@red_apple___ 
だよな！！！？！？！、、、？(だよな)</t>
  </si>
  <si>
    <t>http://pbs.twimg.com/profile_images/718972815689396224/1Mf0Kb8U_normal.jpg</t>
  </si>
  <si>
    <t>http://www.twitter.com/to4ro_49/status/725670328018432000</t>
  </si>
  <si>
    <t xml:space="preserve">725670326558842880 </t>
  </si>
  <si>
    <t>masuda kousuke 益田耕輔</t>
  </si>
  <si>
    <t>rx7_wangan</t>
  </si>
  <si>
    <t>堅北39th→金光八尾31th</t>
  </si>
  <si>
    <t>決めろ！最速ドリフト！スマートフォン向けドリフトゲーム「ドリフトスピリッツ」好評配信中！#ドリフトスピリッツ 4月28日 https://t.co/GBCue7a86r</t>
  </si>
  <si>
    <t>http://pbs.twimg.com/profile_images/678168501459148800/km-k2lAf_normal.jpg</t>
  </si>
  <si>
    <t>http://www.twitter.com/rx7_wangan/status/725670326558842880</t>
  </si>
  <si>
    <t xml:space="preserve">725670325116125184 </t>
  </si>
  <si>
    <t>Fabrizio Biondi</t>
  </si>
  <si>
    <t>FabrizioBiondi2</t>
  </si>
  <si>
    <t>Researcher in Malware Analysis, Unconditional Security and Quantitative Information Flow. I buy time at any price, no question asked; inquire inside.</t>
  </si>
  <si>
    <t>http://pbs.twimg.com/profile_images/2527394675/jw4fxywq12170dx2638y_normal.jpeg</t>
  </si>
  <si>
    <t>http://www.twitter.com/FabrizioBiondi2/status/725670325116125184</t>
  </si>
  <si>
    <t xml:space="preserve">725670324268765187 </t>
  </si>
  <si>
    <t>@hikarai_apple ちょっと理解しがたい</t>
  </si>
  <si>
    <t>http://www.twitter.com/Apple41708/status/725670324268765187</t>
  </si>
  <si>
    <t xml:space="preserve">725670323878666241 </t>
  </si>
  <si>
    <t>iPhoneで人気ソングを視聴！ 欅坂46 サイレントマジョリティー https://t.co/xU4GncJxm0</t>
  </si>
  <si>
    <t>http://www.twitter.com/twi443/status/725670323878666241</t>
  </si>
  <si>
    <t xml:space="preserve">725670323744460801 </t>
  </si>
  <si>
    <t>YolaneJule</t>
  </si>
  <si>
    <t>Coffee fan. Extreme travel scholar. Beer ninja. Lifelong thinker. Social media advocate.</t>
  </si>
  <si>
    <t>http://pbs.twimg.com/profile_images/684511824348237824/6Huep1Uc_normal.jpg</t>
  </si>
  <si>
    <t>12956</t>
  </si>
  <si>
    <t>http://www.twitter.com/YolaneJule/status/725670323744460801</t>
  </si>
  <si>
    <t xml:space="preserve">725670323417313280 </t>
  </si>
  <si>
    <t>Daily Deals USA : Apple MacBook Pro Computer Intel Core i5 - 13.3" Display - 4GB Memory MD101LL/A https://t.co/VcbhW41sym #5778</t>
  </si>
  <si>
    <t>http://www.twitter.com/AFashion30/status/725670323417313280</t>
  </si>
  <si>
    <t xml:space="preserve">725670322825994240 </t>
  </si>
  <si>
    <t>Peter Sennhauser</t>
  </si>
  <si>
    <t>psennhauser</t>
  </si>
  <si>
    <t>Let's content</t>
  </si>
  <si>
    <t>http://pbs.twimg.com/profile_images/65823604/aug2006r_normal.jpg</t>
  </si>
  <si>
    <t>http://www.twitter.com/psennhauser/status/725670322825994240</t>
  </si>
  <si>
    <t xml:space="preserve">725670321844441088 </t>
  </si>
  <si>
    <t>찬바람</t>
  </si>
  <si>
    <t>chan_baramm</t>
  </si>
  <si>
    <t>사랑하지 않고서는 못 배기리라</t>
  </si>
  <si>
    <t>@DOH_APPLE 김천이야 ,, 두블록정도 걸어가는...</t>
  </si>
  <si>
    <t>http://pbs.twimg.com/profile_images/722725535407681536/n7owImqG_normal.jpg</t>
  </si>
  <si>
    <t>http://www.twitter.com/chan_baramm/status/725670321844441088</t>
  </si>
  <si>
    <t xml:space="preserve">725670321735479298 </t>
  </si>
  <si>
    <t>Rich Homie Cheetos</t>
  </si>
  <si>
    <t>QUEcified</t>
  </si>
  <si>
    <t>Real is God, nigga. 
Whosoever tweets from this account, if he be worthy, shall possess the power of Thor.  
OAS AAS! LLS!
One half of @VsTheNerdWorld</t>
  </si>
  <si>
    <t>Listen to The Light by Common on @AppleMusic. https://t.co/aru8wvR9vj</t>
  </si>
  <si>
    <t>http://pbs.twimg.com/profile_images/682940897307275265/hR5YXnIf_normal.jpg</t>
  </si>
  <si>
    <t>http://www.twitter.com/QUEcified/status/725670321735479298</t>
  </si>
  <si>
    <t xml:space="preserve">725670321483714561 </t>
  </si>
  <si>
    <t>jëng</t>
  </si>
  <si>
    <t>khairulXhakeem</t>
  </si>
  <si>
    <t>nonsense expression</t>
  </si>
  <si>
    <t>@amirikram97 abang masih manis semanis apple di hatiku</t>
  </si>
  <si>
    <t>http://pbs.twimg.com/profile_images/707863290324463617/BA0Ls54W_normal.jpg</t>
  </si>
  <si>
    <t>http://www.twitter.com/khairulXhakeem/status/725670321483714561</t>
  </si>
  <si>
    <t xml:space="preserve">725670319243976705 </t>
  </si>
  <si>
    <t>Christy A. Ramos</t>
  </si>
  <si>
    <t>Christy20Ramos</t>
  </si>
  <si>
    <t>DALLAS,TEXAS</t>
  </si>
  <si>
    <t>Listen to Might Not (feat. The Weeknd) by Belly on @AppleMusic. https://t.co/UWhsW17UjC</t>
  </si>
  <si>
    <t>http://pbs.twimg.com/profile_images/721486102566010880/KQRm51TY_normal.jpg</t>
  </si>
  <si>
    <t>http://www.twitter.com/Christy20Ramos/status/725670319243976705</t>
  </si>
  <si>
    <t xml:space="preserve">725670319113949185 </t>
  </si>
  <si>
    <t>Daily Deals USA : Fosmon Ultra Slim Lightweight Snap-On Case Cover Skin for Apple iPhone 5 5S SE https://t.co/JOqYcGZ769 #9336</t>
  </si>
  <si>
    <t>http://www.twitter.com/LilaMohr/status/725670319113949185</t>
  </si>
  <si>
    <t xml:space="preserve">725670318816169984 </t>
  </si>
  <si>
    <t>Bekycheppy</t>
  </si>
  <si>
    <t>Boost your Youtube today! Download Youboost. https://t.co/ZLqwQd4UG1 https://t.co/ymDJhf4VC2</t>
  </si>
  <si>
    <t>http://pbs.twimg.com/profile_images/720823563704344576/QUp7l0Cp_normal.jpg</t>
  </si>
  <si>
    <t>http://www.twitter.com/Bekycheppy/status/725670318816169984</t>
  </si>
  <si>
    <t xml:space="preserve">725670318455554048 </t>
  </si>
  <si>
    <t>http://www.twitter.com/BurakP97/status/725670318455554048</t>
  </si>
  <si>
    <t xml:space="preserve">725670318069551104 </t>
  </si>
  <si>
    <t>GTS-four</t>
  </si>
  <si>
    <t>GTS_four</t>
  </si>
  <si>
    <t>グアム行きたいおじさん</t>
  </si>
  <si>
    <t>https://t.co/z9uRJDCQOJ</t>
  </si>
  <si>
    <t>http://pbs.twimg.com/profile_images/715882141960110080/TldmCbz1_normal.jpg</t>
  </si>
  <si>
    <t>http://www.twitter.com/GTS_four/status/725670318069551104</t>
  </si>
  <si>
    <t xml:space="preserve">725670318019338241 </t>
  </si>
  <si>
    <t>kristie</t>
  </si>
  <si>
    <t>audibleoakley</t>
  </si>
  <si>
    <t>oh my god wait are we gonna promo - t.o</t>
  </si>
  <si>
    <t>http://pbs.twimg.com/profile_images/709101688246951939/KGhKt-s2_normal.jpg</t>
  </si>
  <si>
    <t>http://www.twitter.com/audibleoakley/status/725670318019338241</t>
  </si>
  <si>
    <t xml:space="preserve">725670317989974017 </t>
  </si>
  <si>
    <t>مجاني لفترة
للايفون والايباد
انشأ فيديوهات من صورك وارفعها للانترنت
https://t.co/3V3h9ZFpFS</t>
  </si>
  <si>
    <t>17105</t>
  </si>
  <si>
    <t>http://www.twitter.com/_bassam0/status/725670317989974017</t>
  </si>
  <si>
    <t xml:space="preserve">725670317687869441 </t>
  </si>
  <si>
    <t>Daily Deals USA : OEM Apple A1385 USB Cube Adapter 5W Wall Charger for iPhone 3 4 5 6 6 plus https://t.co/d1gWNZfUqm #9336</t>
  </si>
  <si>
    <t>http://www.twitter.com/LilaMohr/status/725670317687869441</t>
  </si>
  <si>
    <t xml:space="preserve">725670317176180738 </t>
  </si>
  <si>
    <t>meghan ☥</t>
  </si>
  <si>
    <t>meg_nicole13</t>
  </si>
  <si>
    <t>be different • love jesus * drink coffee _</t>
  </si>
  <si>
    <t>http://pbs.twimg.com/profile_images/720584294201233409/sE7X-KrS_normal.jpg</t>
  </si>
  <si>
    <t>http://www.twitter.com/meg_nicole13/status/725670317176180738</t>
  </si>
  <si>
    <t xml:space="preserve">725670315070726144 </t>
  </si>
  <si>
    <t>Caleb Carges</t>
  </si>
  <si>
    <t>calebcarges</t>
  </si>
  <si>
    <t>Power user. Absurdist. Relationship anarchist. A/V nerd. Sysadmin. Radio producer. INTP. Over-analytical. This is totally my only Twitter handle.</t>
  </si>
  <si>
    <t>http://pbs.twimg.com/profile_images/467777761616990208/hGMTmS0R_normal.jpeg</t>
  </si>
  <si>
    <t>http://www.twitter.com/calebcarges/status/725670315070726144</t>
  </si>
  <si>
    <t xml:space="preserve">725670314969944066 </t>
  </si>
  <si>
    <t>S u m i k a♡*⇝R.Y</t>
  </si>
  <si>
    <t>apple_miaka</t>
  </si>
  <si>
    <t>♡Hey! Say! JUMP♡  /  Love ❥»Yamada Ryosuke
        無言フォロー◎ ￤ とびっこさん 気軽にfollow me✡｡:*</t>
  </si>
  <si>
    <t>夜会 始まった！</t>
  </si>
  <si>
    <t>http://pbs.twimg.com/profile_images/715900756511993856/s2bBsfKQ_normal.jpg</t>
  </si>
  <si>
    <t>http://www.twitter.com/apple_miaka/status/725670314969944066</t>
  </si>
  <si>
    <t xml:space="preserve">725670313225277441 </t>
  </si>
  <si>
    <t>Best of 9GAG</t>
  </si>
  <si>
    <t>BestGAG</t>
  </si>
  <si>
    <t>Even hotter than the hot page!</t>
  </si>
  <si>
    <t>Better than Apple watch https://t.co/YcFz5amml4</t>
  </si>
  <si>
    <t>http://pbs.twimg.com/profile_images/2181803795/twitter_thump_normal.png</t>
  </si>
  <si>
    <t>12707</t>
  </si>
  <si>
    <t>http://www.twitter.com/BestGAG/status/725670313225277441</t>
  </si>
  <si>
    <t xml:space="preserve">725670312809914368 </t>
  </si>
  <si>
    <t>Daily Deals USA : Fosmon Ultra Slim Lightweight Snap-On Case Cover Skin for Apple iPhone 5 5S SE https://t.co/2EID3NmvxT #7883</t>
  </si>
  <si>
    <t>http://www.twitter.com/LilaMohr/status/725670312809914368</t>
  </si>
  <si>
    <t xml:space="preserve">725670312151506944 </t>
  </si>
  <si>
    <t>Primeros vídeos del interior del nuevo Campus 2 de Apple https://t.co/W7lzwC3Osx</t>
  </si>
  <si>
    <t>9966</t>
  </si>
  <si>
    <t>http://www.twitter.com/apps_ios/status/725670312151506944</t>
  </si>
  <si>
    <t xml:space="preserve">725670312101040128 </t>
  </si>
  <si>
    <t>Smartphone health: Apple releases software for medical apps (from @AP) https://t.co/oLl1VAPz5v</t>
  </si>
  <si>
    <t>http://www.twitter.com/Fractaurean/status/725670312101040128</t>
  </si>
  <si>
    <t xml:space="preserve">725670311635615744 </t>
  </si>
  <si>
    <t>CFD Handel NL</t>
  </si>
  <si>
    <t>CFD_NL</t>
  </si>
  <si>
    <t>ContractForDifference.nl is een informatieve Nederlandse site over de handel in CFD's. Ontdek ook hoe je geld kunt verdienen door slim te handelen in CFD's!</t>
  </si>
  <si>
    <t>http://pbs.twimg.com/profile_images/601090532324970497/EYMUDUJf_normal.png</t>
  </si>
  <si>
    <t>http://www.twitter.com/CFD_NL/status/725670311635615744</t>
  </si>
  <si>
    <t xml:space="preserve">725670310964432896 </t>
  </si>
  <si>
    <t>@hikarai_apple 随分前からこれくらいの大きさだよ！♡♡♡ https://t.co/3uGA77c2ap</t>
  </si>
  <si>
    <t>http://www.twitter.com/Borr5C/status/725670310964432896</t>
  </si>
  <si>
    <t xml:space="preserve">725670310792585218 </t>
  </si>
  <si>
    <t>Primeros vídeos del interior del nuevo Campus 2 de Apple https://t.co/TDrB1zI0sG</t>
  </si>
  <si>
    <t>http://www.twitter.com/apps_ios/status/725670310792585218</t>
  </si>
  <si>
    <t xml:space="preserve">725670310695964672 </t>
  </si>
  <si>
    <t>Meilee Anderson</t>
  </si>
  <si>
    <t>MeileeAnderson</t>
  </si>
  <si>
    <t>Wife, mother, lover of chocolate, wine and coffee. Wanna be runner, avid reader. I work in the tourism industry.</t>
  </si>
  <si>
    <t>Check out this cool episode: https://t.co/22S7JhA5WC #millenials https://t.co/49c1hi3QkF</t>
  </si>
  <si>
    <t>Tacoma/Seattle</t>
  </si>
  <si>
    <t>http://pbs.twimg.com/profile_images/573492866690875394/Y0tBM9SF_normal.jpeg</t>
  </si>
  <si>
    <t>http://www.twitter.com/MeileeAnderson/status/725670310695964672</t>
  </si>
  <si>
    <t xml:space="preserve">725670310486364161 </t>
  </si>
  <si>
    <t>Alan Wells</t>
  </si>
  <si>
    <t>TheAlanWells</t>
  </si>
  <si>
    <t>Live Music. New Music. Indie &amp; Unsigned. Stalker of @kindredshins and reviewer for https://t.co/99VZwyyG70</t>
  </si>
  <si>
    <t>Pre-order @LittleBroEli #ColdTales gonna be #BigIn2016 #indies #Oxford  iTunes - https://t.co/MS1hqECVdr
Amazon - https://t.co/1408h4oKOU</t>
  </si>
  <si>
    <t>http://pbs.twimg.com/profile_images/635906957870804993/pRBlwAfj_normal.jpg</t>
  </si>
  <si>
    <t>http://www.twitter.com/TheAlanWells/status/725670310486364161</t>
  </si>
  <si>
    <t xml:space="preserve">725670308145811461 </t>
  </si>
  <si>
    <t>Water Horizon (BD MIX)をプレー！ Score:2063 AR:91.8 #rb_plus https://t.co/ALKqiL3shT こんなん初見でフルコン無理だって(⌒-⌒; ) https://t.co/QXBib4N2b3</t>
  </si>
  <si>
    <t>http://www.twitter.com/DJ_MOTTO/status/725670308145811461</t>
  </si>
  <si>
    <t xml:space="preserve">725670307961282561 </t>
  </si>
  <si>
    <t>資金158万414集めました！「アイドル道」#アイドル道 https://t.co/POuM8rJYQq https://t.co/EKzeSs1isB</t>
  </si>
  <si>
    <t>http://www.twitter.com/lJ03SalzqY4fuFX/status/725670307961282561</t>
  </si>
  <si>
    <t xml:space="preserve">725670307369897987 </t>
  </si>
  <si>
    <t>Daily Deals USA : OEM Apple A1385 USB Cube Adapter 5W Wall Charger for iPhone 3 4 5 6 6 plus https://t.co/o3QWfR4dRj #7883</t>
  </si>
  <si>
    <t>http://www.twitter.com/LilaMohr/status/725670307369897987</t>
  </si>
  <si>
    <t xml:space="preserve">725670306631716864 </t>
  </si>
  <si>
    <t>JackieOh!</t>
  </si>
  <si>
    <t>Junebug1952</t>
  </si>
  <si>
    <t>Proud Moderate Republican  Woman married 36 years to USMC Vietnam Vet. #2A #1A END PC End the FED EPA Dept of ED, DHS #Trump2016</t>
  </si>
  <si>
    <t>RT @LibertasLogos: Employee's Body Found at APPLE HQ After Possible Suicide...: Employee's Body Found at APPLE HQ After Possible... https:/…</t>
  </si>
  <si>
    <t>http://pbs.twimg.com/profile_images/696081194912354304/DDla5kGP_normal.jpg</t>
  </si>
  <si>
    <t>12530</t>
  </si>
  <si>
    <t>http://www.twitter.com/Junebug1952/status/725670306631716864</t>
  </si>
  <si>
    <t xml:space="preserve">725670304584970240 </t>
  </si>
  <si>
    <t>Thato Mokgotho</t>
  </si>
  <si>
    <t>thatoMK</t>
  </si>
  <si>
    <t>I will greet this day with love in my heart!!</t>
  </si>
  <si>
    <t>http://pbs.twimg.com/profile_images/451295277865897984/mqnDTSYW_normal.jpeg</t>
  </si>
  <si>
    <t>http://www.twitter.com/thatoMK/status/725670304584970240</t>
  </si>
  <si>
    <t xml:space="preserve">725670304400420864 </t>
  </si>
  <si>
    <t>#RADIO #TOP40 #APPS #AppleStore https://t.co/GIrJLsb5lM #GooglePlay https://t.co/P24euDWBeU Web Site https://t.co/sfndY0NrEm</t>
  </si>
  <si>
    <t>http://www.twitter.com/ADOTRADIO/status/725670304400420864</t>
  </si>
  <si>
    <t xml:space="preserve">725670303259467776 </t>
  </si>
  <si>
    <t>techknowd</t>
  </si>
  <si>
    <t>iPhone 7 release date, specs, price and rumours
Analysts don't think that Apple's next smartphone will turn its... https://t.co/4V58XSdiLw</t>
  </si>
  <si>
    <t>http://pbs.twimg.com/profile_images/516298136252203010/J5m4FOyU_normal.jpeg</t>
  </si>
  <si>
    <t>http://www.twitter.com/techknowd/status/725670303259467776</t>
  </si>
  <si>
    <t xml:space="preserve">725670302538162176 </t>
  </si>
  <si>
    <t>Lancashire Care</t>
  </si>
  <si>
    <t>LancashireCare</t>
  </si>
  <si>
    <t>We're Lancashire Care NHS Foundation Trust, providers of Health and Wellbeing services for 1.5 million people across Lancashire. Tweets by the Comms Team.</t>
  </si>
  <si>
    <t>@apple_shwn no probs, their general email address is mindsmatter.fyldewyre@lancashirecare.nhs.uk Thanks :-)</t>
  </si>
  <si>
    <t>http://pbs.twimg.com/profile_images/572692342008590336/ZeTpW58o_normal.jpeg</t>
  </si>
  <si>
    <t>http://www.twitter.com/LancashireCare/status/725670302538162176</t>
  </si>
  <si>
    <t xml:space="preserve">725670298947870721 </t>
  </si>
  <si>
    <t>BlackManGreenPlan</t>
  </si>
  <si>
    <t>blkmangreenplan</t>
  </si>
  <si>
    <t>Renewable Energy, Energy Efficiency, Sustainability, Environmental Justice Instructor, Blogger/Podcaster, Stormwater Mitigation consultant, Ghetto Anthropology</t>
  </si>
  <si>
    <t>Smartphone health: Apple releases software for medical apps #carekit #Apple #medicalApps #tech #BlackManGreenPlan https://t.co/GsBl118RPc</t>
  </si>
  <si>
    <t>http://pbs.twimg.com/profile_images/518116527527055361/hesdEcPh_normal.jpeg</t>
  </si>
  <si>
    <t>http://www.twitter.com/blkmangreenplan/status/725670298947870721</t>
  </si>
  <si>
    <t xml:space="preserve">725670296183672832 </t>
  </si>
  <si>
    <t>@shirakami_erg 催眠音声かな？(</t>
  </si>
  <si>
    <t>http://www.twitter.com/Lie_Apple/status/725670296183672832</t>
  </si>
  <si>
    <t xml:space="preserve">725670295067983872 </t>
  </si>
  <si>
    <t>おじモンをGETしてコンプリートを目指せ！ #おじモン
Android: https://t.co/s1HVqLQRht
iOS: https://t.co/WHzbE60psK https://t.co/VRMVE4mUJp</t>
  </si>
  <si>
    <t>http://www.twitter.com/manmaruba/status/725670295067983872</t>
  </si>
  <si>
    <t xml:space="preserve">725670294199771136 </t>
  </si>
  <si>
    <t>Samsung first quarter profit jumps, warns on soft future demand: Samsung has reported a fiscal Q1 profit of $... https://t.co/IyWiEVj3kE</t>
  </si>
  <si>
    <t>http://www.twitter.com/gorocube/status/725670294199771136</t>
  </si>
  <si>
    <t xml:space="preserve">725670293784649728 </t>
  </si>
  <si>
    <t>http://www.twitter.com/themanorhousebb/status/725670293784649728</t>
  </si>
  <si>
    <t xml:space="preserve">725670293616779264 </t>
  </si>
  <si>
    <t>칙칙이</t>
  </si>
  <si>
    <t>Chicchicsubi</t>
  </si>
  <si>
    <t>Yo,음악과 미술과 맛집에 관심이 많은 칙칙이입니다.</t>
  </si>
  <si>
    <t>제가 소속된 곳으로 돌아갑니다 #scorehero https://t.co/3RM94EYP1i https://t.co/qnCDZYkuyL</t>
  </si>
  <si>
    <t>http://pbs.twimg.com/profile_images/1265475551/___normal.JPG</t>
  </si>
  <si>
    <t>http://www.twitter.com/Chicchicsubi/status/725670293616779264</t>
  </si>
  <si>
    <t xml:space="preserve">725670293465784320 </t>
  </si>
  <si>
    <t>aji jak lamonga 1928</t>
  </si>
  <si>
    <t>ajisaputrojak</t>
  </si>
  <si>
    <t>kami from kota soto dukung persija 1928 sedang mencari pacar jakangel 
#bosenjomblo</t>
  </si>
  <si>
    <t>Karyawan Muda Andalan Tewas di Markas Apple: Petugas sedang mendalami kematian karyawan muda Apple tersebut. https://t.co/Rxat1gg2n0</t>
  </si>
  <si>
    <t>Lamongan, East Java</t>
  </si>
  <si>
    <t>http://pbs.twimg.com/profile_images/689343821017042944/QA8Z6jG2_normal.jpg</t>
  </si>
  <si>
    <t>http://www.twitter.com/ajisaputrojak/status/725670293465784320</t>
  </si>
  <si>
    <t xml:space="preserve">725670292580872194 </t>
  </si>
  <si>
    <t>Apple Pay gets a million new users a week but profit remains elusive https://t.co/aHSyB9Zc9n</t>
  </si>
  <si>
    <t>http://www.twitter.com/Yusufchauhdry/status/725670292580872194</t>
  </si>
  <si>
    <t xml:space="preserve">725670292337639424 </t>
  </si>
  <si>
    <t>Denise A Devine</t>
  </si>
  <si>
    <t>denisedevine5</t>
  </si>
  <si>
    <t>I write sweet contemporary romance, sweet romantic comedy and inspirational romance. I believe in true love, happy endings and stories that touch your heart.</t>
  </si>
  <si>
    <t>http://pbs.twimg.com/profile_images/561743781494390784/ahS35iU8_normal.jpeg</t>
  </si>
  <si>
    <t>http://www.twitter.com/denisedevine5/status/725670292337639424</t>
  </si>
  <si>
    <t xml:space="preserve">725670291934846976 </t>
  </si>
  <si>
    <t>@apple__punch ？？？</t>
  </si>
  <si>
    <t>http://www.twitter.com/tomoe437_sui/status/725670291934846976</t>
  </si>
  <si>
    <t xml:space="preserve">725670291914002432 </t>
  </si>
  <si>
    <t>Apple Watch Loses Market Share as Android Wear Grows in Popularity https://t.co/aHlLr7I6z7</t>
  </si>
  <si>
    <t>http://www.twitter.com/yourmacteacher/status/725670291914002432</t>
  </si>
  <si>
    <t xml:space="preserve">725670291804925954 </t>
  </si>
  <si>
    <t>AR16</t>
  </si>
  <si>
    <t>IAmMrLex</t>
  </si>
  <si>
    <t>Kings don't speak English we speak King-Lish</t>
  </si>
  <si>
    <t>@BFooli I believe apple have 1 of the worst , that's y I only had 1 IPhone in my life.</t>
  </si>
  <si>
    <t>http://pbs.twimg.com/profile_images/722466686918635520/L0yodyIm_normal.jpg</t>
  </si>
  <si>
    <t>http://www.twitter.com/IAmMrLex/status/725670291804925954</t>
  </si>
  <si>
    <t xml:space="preserve">725670290605363200 </t>
  </si>
  <si>
    <t>#RADIO #90s #juice Now Playing #No Diggity #Blackstreet Feat Dr Dre #APPS Apple https://t.co/gsMf7U2vzO Google https://t.co/idypaT7UqA</t>
  </si>
  <si>
    <t>http://www.twitter.com/ADOTRADIO/status/725670290605363200</t>
  </si>
  <si>
    <t xml:space="preserve">725670289082703872 </t>
  </si>
  <si>
    <t>ようへい</t>
  </si>
  <si>
    <t>su_youhei</t>
  </si>
  <si>
    <t>絶体絶命都市→復活・ゼロヨンチャンプ・塩那道路・県道266号線・KARA・FD2typeR・パワプロ2013 ・龍が如く０・鈴村あいり</t>
  </si>
  <si>
    <t>パワプロ発売  おめでとうございます！#ドリフトスピリッツ 4月28日 https://t.co/lqTZPgWGgp</t>
  </si>
  <si>
    <t>http://pbs.twimg.com/profile_images/725333723994968066/UPwlKQck_normal.jpg</t>
  </si>
  <si>
    <t>http://www.twitter.com/su_youhei/status/725670289082703872</t>
  </si>
  <si>
    <t xml:space="preserve">725670288784936961 </t>
  </si>
  <si>
    <t>真之助@クロス</t>
  </si>
  <si>
    <t>akatuki_1901</t>
  </si>
  <si>
    <t>大宮中→太田一高2111 剣道部</t>
  </si>
  <si>
    <t>おじモンをGETしてコンプリートを目指せ！ #おじモン
Android: https://t.co/shufYctSzb
iOS: https://t.co/RaNoxfVC4a https://t.co/xERerudTYN</t>
  </si>
  <si>
    <t>http://www.twitter.com/akatuki_1901/status/725670288784936961</t>
  </si>
  <si>
    <t xml:space="preserve">725670288004796416 </t>
  </si>
  <si>
    <t>Rama Arifansyah</t>
  </si>
  <si>
    <t>ariancusray</t>
  </si>
  <si>
    <t>Mahasiswa Pending</t>
  </si>
  <si>
    <t>Karyawan Muda Andalan Tewas di Markas Apple: Petugas sedang mendalami kematian karyawan muda Apple tersebut. https://t.co/4VYZxeEReF</t>
  </si>
  <si>
    <t>http://pbs.twimg.com/profile_images/673433353245167616/1OO6pWhf_normal.jpg</t>
  </si>
  <si>
    <t>http://www.twitter.com/ariancusray/status/725670288004796416</t>
  </si>
  <si>
    <t xml:space="preserve">725670287157551105 </t>
  </si>
  <si>
    <t>有加</t>
  </si>
  <si>
    <t>yuukaK0413</t>
  </si>
  <si>
    <t>善防→播農 2H▷3H Volleyball④</t>
  </si>
  <si>
    <t>@natsumi_apple 
ありがとう😋😘😘
練習着もありがとうございます！！！！😎
助かりました！</t>
  </si>
  <si>
    <t>http://pbs.twimg.com/profile_images/718786614890094592/0MBGi9n-_normal.jpg</t>
  </si>
  <si>
    <t>http://www.twitter.com/yuukaK0413/status/725670287157551105</t>
  </si>
  <si>
    <t xml:space="preserve">725670285811183618 </t>
  </si>
  <si>
    <t>Apple lost the entire market value of Tesla Motors in one hour https://t.co/YgiXDRmzbO</t>
  </si>
  <si>
    <t>14222</t>
  </si>
  <si>
    <t>http://www.twitter.com/MacDailyNews/status/725670285811183618</t>
  </si>
  <si>
    <t xml:space="preserve">725670285165363200 </t>
  </si>
  <si>
    <t>Paradox Wolf</t>
  </si>
  <si>
    <t>ctcwired</t>
  </si>
  <si>
    <t>Red wolf furry lifestyler. Absurdist. Relationship anarchist. Sysadmin. Audiovisual nerd. Over-analyzes everything. Owns @xanacreations. NSFW! AD: @ctcwiredAD</t>
  </si>
  <si>
    <t>Hamburg, NY, North America</t>
  </si>
  <si>
    <t>http://pbs.twimg.com/profile_images/668854034552389632/RsFQSU0t_normal.png</t>
  </si>
  <si>
    <t>http://www.twitter.com/ctcwired/status/725670285165363200</t>
  </si>
  <si>
    <t xml:space="preserve">725670283491872775 </t>
  </si>
  <si>
    <t>@vibecity__ its streaming on apple music on ovo sound at 7</t>
  </si>
  <si>
    <t>http://www.twitter.com/cl0udmatic/status/725670283491872775</t>
  </si>
  <si>
    <t xml:space="preserve">725670283454103552 </t>
  </si>
  <si>
    <t>جمال بن توفيق الصغير</t>
  </si>
  <si>
    <t>Jamelsghaier2</t>
  </si>
  <si>
    <t>من يعرف الحل ؟ #فطحل_العرب
رابط اندرويد :https://t.co/wmPV7XjcCe
أيفون :https://t.co/PfnaqZcV3M
N https://t.co/y4wFYV54MN</t>
  </si>
  <si>
    <t>http://pbs.twimg.com/profile_images/581561561602347009/9IJlg9HL_normal.jpg</t>
  </si>
  <si>
    <t>http://www.twitter.com/Jamelsghaier2/status/725670283454103552</t>
  </si>
  <si>
    <t xml:space="preserve">725670283164573696 </t>
  </si>
  <si>
    <t>RT @evansevans2525: ディズニーのパズル購入しました…！
小さい頃にパズルしてたの思い出して懐かしくなってつい買っちゃいました_:(´ω`」 ∠):_ ...
時間無いだろうけど合間の時間を使って完成させる！！
完成したのもみんなに見せる！！😎 http…</t>
  </si>
  <si>
    <t>http://www.twitter.com/apple_0226/status/725670283164573696</t>
  </si>
  <si>
    <t xml:space="preserve">725670282950795264 </t>
  </si>
  <si>
    <t>RT @applenws: Apple Watch Loses Market Share as Android Wear Grows in Popularity https://t.co/koOKOvBxdk #AppleNews</t>
  </si>
  <si>
    <t>http://www.twitter.com/themanorhousebb/status/725670282950795264</t>
  </si>
  <si>
    <t xml:space="preserve">725670282531201024 </t>
  </si>
  <si>
    <t>煉獄はよ</t>
  </si>
  <si>
    <t>http://www.twitter.com/apple_0424/status/725670282531201024</t>
  </si>
  <si>
    <t xml:space="preserve">725670281939816448 </t>
  </si>
  <si>
    <t>iDroid</t>
  </si>
  <si>
    <t>iDroid_Daily</t>
  </si>
  <si>
    <t>Making it easier to Develop apps for the android platforms and iPhone systems. Learn how to develop game apps for both iPhone and android. Remember iDroid!</t>
  </si>
  <si>
    <t>#ipone6 #beautiful The iPhone SE: A surprise hit? - Macworld: MacworldThe iPhone SE: A surp... https://t.co/Rq6RXATnJy #applefreak #apps</t>
  </si>
  <si>
    <t>http://pbs.twimg.com/profile_images/513172492366512128/Eg6suUzR_normal.jpeg</t>
  </si>
  <si>
    <t>http://www.twitter.com/iDroid_Daily/status/725670281939816448</t>
  </si>
  <si>
    <t xml:space="preserve">725670281201618944 </t>
  </si>
  <si>
    <t>たまぽにゃん(´ฅ•ω•ฅ｀)こんばんび</t>
  </si>
  <si>
    <t>Tama_Sunyoru</t>
  </si>
  <si>
    <t>きょうもげんきにすにょろうね。おおこうのひと。なんてにしょぞく。玲那愛してる。てのひらに うけたあわゆき つめたくて すぎてはかない はつこいのゆめ Dec.21st くろーい→@black_TamaSunyo</t>
  </si>
  <si>
    <t>2016年4月28日
Tama_Sunyoruさんが就床しました。
時刻 21:57 アラーム設定 2:30 - 3:00
#SleepMeister https://t.co/wdf45zEwm8</t>
  </si>
  <si>
    <t>http://pbs.twimg.com/profile_images/716664242225569792/fYl_dTcW_normal.jpg</t>
  </si>
  <si>
    <t>http://www.twitter.com/Tama_Sunyoru/status/725670281201618944</t>
  </si>
  <si>
    <t xml:space="preserve">725670281197568001 </t>
  </si>
  <si>
    <t>Michelle Nunn @MichelleNunn #MichelleNunn is 1,969 on the leaderboard https://t.co/tUE8Vq5Wjy. Ranked Celebs on near realtime social media</t>
  </si>
  <si>
    <t>http://www.twitter.com/INQUIZIE/status/725670281197568001</t>
  </si>
  <si>
    <t xml:space="preserve">725670280740237312 </t>
  </si>
  <si>
    <t>I wanna fly so far away.</t>
  </si>
  <si>
    <t>サイコウ</t>
  </si>
  <si>
    <t>http://www.twitter.com/__apple_pied/status/725670280740237312</t>
  </si>
  <si>
    <t xml:space="preserve">725670280585187328 </t>
  </si>
  <si>
    <t>Dive head-first into the cosmos with SpaceVR  |  TechCrunch... (See+ on What: https://t.co/v5u0m4bqxu)</t>
  </si>
  <si>
    <t>http://www.twitter.com/WhatDigital/status/725670280585187328</t>
  </si>
  <si>
    <t xml:space="preserve">725670278332878850 </t>
  </si>
  <si>
    <t>Erik Schoppen</t>
  </si>
  <si>
    <t>ErikSchoppen</t>
  </si>
  <si>
    <t>Author / Speaker / Ph.D.(c) Neuroscience / Sustainability / Trust / Brand Leadership http://t.co/0zgNYwQoBP http://t.co/sDYq2ZTs6y https://t.co/C2tXxI8hTP</t>
  </si>
  <si>
    <t>http://pbs.twimg.com/profile_images/656488437172838400/f2zrnU9A_normal.jpg</t>
  </si>
  <si>
    <t>http://www.twitter.com/ErikSchoppen/status/725670278332878850</t>
  </si>
  <si>
    <t xml:space="preserve">725670278018134016 </t>
  </si>
  <si>
    <t>Listening to One Dance (feat. Wizkid &amp;amp; Kyla) - Single by Drake on @AppleMusic. https://t.co/YCYI0mO00G</t>
  </si>
  <si>
    <t>http://www.twitter.com/OhSheena/status/725670278018134016</t>
  </si>
  <si>
    <t xml:space="preserve">725670277951160322 </t>
  </si>
  <si>
    <t>@samwoolfmusic Sam Woolf's ranking is 1,858. Know why? Go to https://t.co/tUE8Vq5Wjy and tell fans why @samwoolfmusic #samwoolfmusic</t>
  </si>
  <si>
    <t>http://www.twitter.com/INQUIZIE/status/725670277951160322</t>
  </si>
  <si>
    <t xml:space="preserve">725670277393195008 </t>
  </si>
  <si>
    <t>#ipone6 #beautiful The iPhone SE: A surprise hit? - Macworld: MacworldThe iPhone SE: A surp... https://t.co/Hv0qpKKBKI #applefreak #apps</t>
  </si>
  <si>
    <t>http://www.twitter.com/iPhone6_App_Dev/status/725670277393195008</t>
  </si>
  <si>
    <t xml:space="preserve">725670276940337152 </t>
  </si>
  <si>
    <t>@piercebrosnan Pierce Brosnan's fan? goto https://t.co/tUE8Vq5Wjy &amp;amp; join Pierce Brosnan fans @piercebrosnan #piercebrosnan</t>
  </si>
  <si>
    <t>http://www.twitter.com/INQUIZIE/status/725670276940337152</t>
  </si>
  <si>
    <t xml:space="preserve">725670276722085888 </t>
  </si>
  <si>
    <t>ポテトチップス</t>
  </si>
  <si>
    <t>sonia5512</t>
  </si>
  <si>
    <t>2475 人の勇敢な防衛軍兵士が
人類を救うためその命を散らしました！
アプリ：一兆人で殴り続けると死ぬ https://t.co/BDsFQ5GhEn https://t.co/GgJsDPPnKP</t>
  </si>
  <si>
    <t>http://pbs.twimg.com/profile_images/433922621726400513/8ZcXYLLD_normal.jpeg</t>
  </si>
  <si>
    <t>http://www.twitter.com/sonia5512/status/725670276722085888</t>
  </si>
  <si>
    <t xml:space="preserve">725670276013412352 </t>
  </si>
  <si>
    <t>Harris Jayaraj's fan? Go to https://t.co/tUE8Vq5Wjy and join Harris Jayaraj fans @Jharrisjayaraj #Jharrisjayaraj</t>
  </si>
  <si>
    <t>http://www.twitter.com/INQUIZIE/status/725670276013412352</t>
  </si>
  <si>
    <t xml:space="preserve">725670275606401025 </t>
  </si>
  <si>
    <t>Karyawan Muda Andalan Tewas di Markas Apple: Petugas sedang mendalami kematian karyawan muda Apple tersebut. https://t.co/Ga3NTt1VqQ #MSF</t>
  </si>
  <si>
    <t>http://www.twitter.com/movinalbarce/status/725670275606401025</t>
  </si>
  <si>
    <t xml:space="preserve">725670275254112257 </t>
  </si>
  <si>
    <t>yuىukeًًٍٍََِٰٓٓٓ</t>
  </si>
  <si>
    <t>kontyan0712</t>
  </si>
  <si>
    <t>このアカウントはEDMとかかなりマイナーな曲(動画)だけしか載せないよー yusuke712712が新垢 フォロー外して！！  リムーブ◎ブロック◎ミュート◎</t>
  </si>
  <si>
    <t>カブトムシが。。。
マジでぇ!こんな姿に!
＿人人 人人＿
＞ GO!GO! ＜
￣Y^Y^Y^Y￣
無料育成ゲーム【ボクのカブトムシ】
#育成ゲーム #無料 #育成アプリ https://t.co/QAxEUnLr2d https://t.co/acBFla98f9</t>
  </si>
  <si>
    <t>http://pbs.twimg.com/profile_images/635088520298672133/5q0B_nJc_normal.jpg</t>
  </si>
  <si>
    <t>http://www.twitter.com/kontyan0712/status/725670275254112257</t>
  </si>
  <si>
    <t xml:space="preserve">725670275090681856 </t>
  </si>
  <si>
    <t>David Schwimmer is now 1,420 in the INQUIZIE celebrity ranking. https://t.co/tUE8Vq5Wjy @DavidSchwimmer #DavidSchwimmer</t>
  </si>
  <si>
    <t>http://www.twitter.com/INQUIZIE/status/725670275090681856</t>
  </si>
  <si>
    <t xml:space="preserve">725670274054668288 </t>
  </si>
  <si>
    <t>@natimbruglia moved down on INQUIZIE celeb ranking by "-11". know Y? Goto https://t.co/tUE8Vq5Wjy &amp;amp; tell “Natalie Imbruglia's fans</t>
  </si>
  <si>
    <t>http://www.twitter.com/INQUIZIE/status/725670274054668288</t>
  </si>
  <si>
    <t xml:space="preserve">725670273949687810 </t>
  </si>
  <si>
    <t>Golden Boy</t>
  </si>
  <si>
    <t>BasedMarcos</t>
  </si>
  <si>
    <t>Y que guey / #RinneganHive / #RoyalGang</t>
  </si>
  <si>
    <t>http://pbs.twimg.com/profile_images/722290281907769344/eoAt1ZbB_normal.jpg</t>
  </si>
  <si>
    <t>http://www.twitter.com/BasedMarcos/status/725670273949687810</t>
  </si>
  <si>
    <t xml:space="preserve">725670273085743105 </t>
  </si>
  <si>
    <t>Carlos Gomez is now 1,203 in the INQUIZIE celebrity ranking. https://t.co/tUE8Vq5Wjy @RealCarlosGomez #RealCarlosGomez</t>
  </si>
  <si>
    <t>http://www.twitter.com/INQUIZIE/status/725670273085743105</t>
  </si>
  <si>
    <t xml:space="preserve">725670272062218240 </t>
  </si>
  <si>
    <t>CryptoGeek</t>
  </si>
  <si>
    <t>BruteGeek</t>
  </si>
  <si>
    <t>You can find me at http://t.co/v14WhoOpQc</t>
  </si>
  <si>
    <t>#ipone6 #beautiful The iPhone SE: A surprise hit? - Macworld: MacworldThe iPhone SE: A surp... https://t.co/HZLM3R7DcH #applefreak #apps</t>
  </si>
  <si>
    <t>http://pbs.twimg.com/profile_images/490913193338732544/6V5gJsHz_normal.png</t>
  </si>
  <si>
    <t>http://www.twitter.com/BruteGeek/status/725670272062218240</t>
  </si>
  <si>
    <t xml:space="preserve">725670271944794112 </t>
  </si>
  <si>
    <t>SukaSycho</t>
  </si>
  <si>
    <t>#BlessTheBlueEyedBoy * #CarebearPrayers  * @SukasBlunTown * I'm all hers! ❤ * Proud Pit Bull owner * #LightItBlue  #autismawareness * https://t.co/V9r3GVTHbS</t>
  </si>
  <si>
    <t>http://pbs.twimg.com/profile_images/722951081546936320/tjFl7Dic_normal.jpg</t>
  </si>
  <si>
    <t>6359</t>
  </si>
  <si>
    <t>http://www.twitter.com/SukaSycho/status/725670271944794112</t>
  </si>
  <si>
    <t xml:space="preserve">725670271881994241 </t>
  </si>
  <si>
    <t>@mangeshkarlata moved up on INQUIZIE celeb ranking by "3". know Y? Goto https://t.co/tUE8Vq5Wjy &amp;amp; tell “Lata Mangeshkar's fans</t>
  </si>
  <si>
    <t>http://www.twitter.com/INQUIZIE/status/725670271881994241</t>
  </si>
  <si>
    <t xml:space="preserve">725670271760240640 </t>
  </si>
  <si>
    <t>hideichi</t>
  </si>
  <si>
    <t>ymzkhide</t>
  </si>
  <si>
    <t>決めろ！最速ドリフト！スマートフォン向けドリフトゲーム「ドリフトスピリッツ」好評配信中！#ドリフトスピリッツ 4月28日 https://t.co/Es9dJVRdg2</t>
  </si>
  <si>
    <t>http://pbs.twimg.com/profile_images/2156405624/image_normal.jpg</t>
  </si>
  <si>
    <t>http://www.twitter.com/ymzkhide/status/725670271760240640</t>
  </si>
  <si>
    <t xml:space="preserve">725670271517102080 </t>
  </si>
  <si>
    <t>Blue</t>
  </si>
  <si>
    <t>Bluebell_911</t>
  </si>
  <si>
    <t>Listen to Mountains (Acoustic) by Biffy Clyro on @AppleMusic. https://t.co/j8fWWZSsS7</t>
  </si>
  <si>
    <t>http://pbs.twimg.com/profile_images/724353199008821248/6EekezKs_normal.jpg</t>
  </si>
  <si>
    <t>http://www.twitter.com/Bluebell_911/status/725670271517102080</t>
  </si>
  <si>
    <t xml:space="preserve">725670269902159873 </t>
  </si>
  <si>
    <t>グランブルーファンタジー (Cygames) が、iOSアプリセールスランキング24時間で、22位⇒2位に急浮上しました。
https://t.co/UOhJI64vqg</t>
  </si>
  <si>
    <t>http://www.twitter.com/AppStoreHit/status/725670269902159873</t>
  </si>
  <si>
    <t xml:space="preserve">725670268983726080 </t>
  </si>
  <si>
    <t>MithicalEnt</t>
  </si>
  <si>
    <t>Anime, Video Game and Tech Review Site</t>
  </si>
  <si>
    <t>Volkswagen says not in talks with Apple or Google https://t.co/yHlz3JdOnm #tech #technews</t>
  </si>
  <si>
    <t>http://pbs.twimg.com/profile_images/690249742169706497/QSBkyCUY_normal.png</t>
  </si>
  <si>
    <t>13874</t>
  </si>
  <si>
    <t>http://www.twitter.com/MithicalEnt/status/725670268983726080</t>
  </si>
  <si>
    <t xml:space="preserve">725670268509655040 </t>
  </si>
  <si>
    <t>てんてん</t>
  </si>
  <si>
    <t>haraguroXten</t>
  </si>
  <si>
    <t>【悲報】我がサークルの姫が脱退【絶望】　まさか入部したオタクにチャラ男が混入していたとは……!!
[iOS]https://t.co/PoPN3oo1I4
[Android] https://t.co/1MdwY8tEOI</t>
  </si>
  <si>
    <t>http://www.twitter.com/haraguroXten/status/725670268509655040</t>
  </si>
  <si>
    <t xml:space="preserve">725670268249595904 </t>
  </si>
  <si>
    <t>紫希(しき)</t>
  </si>
  <si>
    <t>_ki_se_i</t>
  </si>
  <si>
    <t>無言フォロー失礼します/成人済腐済社会人になりました/プリズムの煌めきを求めてる/アニメ声優特撮好き、遊戯王が好き</t>
  </si>
  <si>
    <t>RT @kinpurinu: LiveTunes:  ライブコンサート・シミュレータ https://t.co/16C8ScShND
みんなに言いたいことがあります！このアプリでドラマチックLOVEとか聞くとライブ会場にいるかのような興奮を味わえるのでおすすめ… https:/…</t>
  </si>
  <si>
    <t>http://pbs.twimg.com/profile_images/716992049770147840/L9L1CUM7_normal.jpg</t>
  </si>
  <si>
    <t>http://www.twitter.com/_ki_se_i/status/725670268249595904</t>
  </si>
  <si>
    <t xml:space="preserve">725670267826008065 </t>
  </si>
  <si>
    <t>@red_apple___ 私高校時代仲違いして嫌われてるやつに前の垢クラスで晒されたからトラウマ</t>
  </si>
  <si>
    <t>http://www.twitter.com/fuyu_sakura118/status/725670267826008065</t>
  </si>
  <si>
    <t xml:space="preserve">725670267817721856 </t>
  </si>
  <si>
    <t>#localitsupport</t>
  </si>
  <si>
    <t>localitsupport</t>
  </si>
  <si>
    <t>#Free #computer advice for all home users on our social media Twitter &amp; Facebook accounts #GamingComputers Built To Spec.</t>
  </si>
  <si>
    <t>#Computer: Apple's mobile payments service is popular with consumers and banks but the company has yet to find ways to make 'meaningful' mo…</t>
  </si>
  <si>
    <t>http://pbs.twimg.com/profile_images/445169430113157120/Uu6xgimN_normal.png</t>
  </si>
  <si>
    <t>http://www.twitter.com/localitsupport/status/725670267817721856</t>
  </si>
  <si>
    <t xml:space="preserve">725670267326865408 </t>
  </si>
  <si>
    <t>ﾏﾅ•</t>
  </si>
  <si>
    <t>apple_y___do</t>
  </si>
  <si>
    <t>しんやん『@evansevans2525 』しんやん大好き\( ¨̮ )/♡  [https://t.co/toXrqmCstl]▷ ▷ ▷しんやんのニコニコ動画☆*｡ﾟ無言フォローごめんなさい|ω･`)</t>
  </si>
  <si>
    <t>http://pbs.twimg.com/profile_images/681908147338907648/Tr5HovFn_normal.jpg</t>
  </si>
  <si>
    <t>http://www.twitter.com/apple_y___do/status/725670267326865408</t>
  </si>
  <si>
    <t xml:space="preserve">725670267222151168 </t>
  </si>
  <si>
    <t>ζen Alexander</t>
  </si>
  <si>
    <t>BroneTweets</t>
  </si>
  <si>
    <t>One day i discovered i had this thing, so here you go.
I also sometimes do YouTube.  https://t.co/IYfroOJywX</t>
  </si>
  <si>
    <t>http://pbs.twimg.com/profile_images/597231800415584259/Ti4LXhLh_normal.jpg</t>
  </si>
  <si>
    <t>http://www.twitter.com/BroneTweets/status/725670267222151168</t>
  </si>
  <si>
    <t xml:space="preserve">725670267175862273 </t>
  </si>
  <si>
    <t>Surabi Oncom</t>
  </si>
  <si>
    <t>Surabi_On_com</t>
  </si>
  <si>
    <t>Suara Rakyat Bingung</t>
  </si>
  <si>
    <t>#Teknologi Karyawan Muda Andalan Tewas di Markas Apple: Petugas sedang mendalami kematian karyawan muda Apple... https://t.co/TGajlNa2TD</t>
  </si>
  <si>
    <t>http://pbs.twimg.com/profile_images/569760963444736000/n1AwTPZ1_normal.jpeg</t>
  </si>
  <si>
    <t>http://www.twitter.com/Surabi_On_com/status/725670267175862273</t>
  </si>
  <si>
    <t xml:space="preserve">725670266861297668 </t>
  </si>
  <si>
    <t>Jay Butter</t>
  </si>
  <si>
    <t>BitcoinFacet</t>
  </si>
  <si>
    <t>Sharing with you the best of Bitcoin faucets, news, and stories related to Bitcoin, and other cryptocurrency. Follow me stay up to date on the latest BTC trends</t>
  </si>
  <si>
    <t>#ipone6 #beautiful The iPhone SE: A surprise hit? - Macworld: MacworldThe iPhone SE: A surp... https://t.co/KDcRhEteii #applefreak #apps</t>
  </si>
  <si>
    <t>http://pbs.twimg.com/profile_images/492165711284822016/dV0wSjV-_normal.jpeg</t>
  </si>
  <si>
    <t>http://www.twitter.com/BitcoinFacet/status/725670266861297668</t>
  </si>
  <si>
    <t xml:space="preserve">725670265867407361 </t>
  </si>
  <si>
    <t>shax</t>
  </si>
  <si>
    <t>aleezashahx</t>
  </si>
  <si>
    <t>SC: aleezashah1 // IG: aleezashahx</t>
  </si>
  <si>
    <t>http://pbs.twimg.com/profile_images/713078671989424128/oSaDloLh_normal.jpg</t>
  </si>
  <si>
    <t>http://www.twitter.com/aleezashahx/status/725670265867407361</t>
  </si>
  <si>
    <t xml:space="preserve">725670264982228992 </t>
  </si>
  <si>
    <t>川井哀希</t>
  </si>
  <si>
    <t>aiki4649</t>
  </si>
  <si>
    <t>倉敷のあいきです</t>
  </si>
  <si>
    <t>決めろ！最速ドリフト！スマートフォン向けドリフトゲーム「ドリフトスピリッツ」好評配信中！#ドリフトスピリッツ 4月28日 https://t.co/F5TqDgzUiW</t>
  </si>
  <si>
    <t>http://pbs.twimg.com/profile_images/3085425907/813e9ebe3b984d1b6f0ace1e4dd51ff4_normal.jpeg</t>
  </si>
  <si>
    <t>http://www.twitter.com/aiki4649/status/725670264982228992</t>
  </si>
  <si>
    <t xml:space="preserve">725670264109854720 </t>
  </si>
  <si>
    <t>applevery_apple</t>
  </si>
  <si>
    <t>絵と写真と音楽と。創作/女の子を主に色々描いています。#黒霧ちゃん (スペース忘れずに！)にうちの子載せてます。素敵なヘッダーはのすちゃん(@iunosu55 )から！</t>
  </si>
  <si>
    <t>夕日が綺麗でした🐻💗✨🌅 https://t.co/hQhV3RBHEn</t>
  </si>
  <si>
    <t>http://pbs.twimg.com/profile_images/723922095881641984/N2VnJMSr_normal.jpg</t>
  </si>
  <si>
    <t>http://www.twitter.com/applevery_apple/status/725670264109854720</t>
  </si>
  <si>
    <t xml:space="preserve">725670263849889792 </t>
  </si>
  <si>
    <t>Apple Watch Loses Market Share as Android Wear Grows in Popularity https://t.co/Itwn6YUrS6</t>
  </si>
  <si>
    <t>http://www.twitter.com/_llorch_/status/725670263849889792</t>
  </si>
  <si>
    <t xml:space="preserve">725670263413596161 </t>
  </si>
  <si>
    <t>Delfi Andri</t>
  </si>
  <si>
    <t>udadelfi</t>
  </si>
  <si>
    <t>Film maker,Sosial community, jurnalist, Master of Ceremony</t>
  </si>
  <si>
    <t>Karyawan Muda Andalan Tewas di Markas Apple: Petugas sedang mendalami kematian karyawan muda Apple... https://t.co/Altlzv9dYu #teknologi</t>
  </si>
  <si>
    <t>http://pbs.twimg.com/profile_images/673116811177537536/_r43FMuL_normal.jpg</t>
  </si>
  <si>
    <t>http://www.twitter.com/udadelfi/status/725670263413596161</t>
  </si>
  <si>
    <t xml:space="preserve">725670262969122816 </t>
  </si>
  <si>
    <t>Thomas Davis Sr</t>
  </si>
  <si>
    <t>NotThomasDavis</t>
  </si>
  <si>
    <t>if you're reading this you're a bitch</t>
  </si>
  <si>
    <t>RT @SavageSuperCam: Where's Eli Apple? https://t.co/rIRsfRBkUE</t>
  </si>
  <si>
    <t>Savage Avenue</t>
  </si>
  <si>
    <t>http://pbs.twimg.com/profile_images/721057941261000704/HPVA_7LX_normal.jpg</t>
  </si>
  <si>
    <t>http://www.twitter.com/NotThomasDavis/status/725670262969122816</t>
  </si>
  <si>
    <t xml:space="preserve">725670262155280384 </t>
  </si>
  <si>
    <t>みやみや</t>
  </si>
  <si>
    <t>Miya_CS12</t>
  </si>
  <si>
    <t>社会人1年目 / 札幌出身 / 登別在住 / 北海道コンサドーレ札幌 / #10 宮澤裕樹 / 宮澤裕樹=みやみやを定着させるのが最終目標 / 気軽にFollow me /【@G_ifu_24】#アイシテルアヤチャン</t>
  </si>
  <si>
    <t>ちょっと待てやwwwwwww
なんでトレンド入りしてるのwwwwwww
普通に冗談半分でタグ作っただけなのにwwwwwww https://t.co/de6FGFD8tK https://t.co/2MH10Jg3QB</t>
  </si>
  <si>
    <t>http://pbs.twimg.com/profile_images/712290829042208769/s5igSGxS_normal.jpg</t>
  </si>
  <si>
    <t>http://www.twitter.com/Miya_CS12/status/725670262155280384</t>
  </si>
  <si>
    <t xml:space="preserve">725670261953961984 </t>
  </si>
  <si>
    <t>乃木坂46のアプリが配信されてるよ！！ファン必見です！ #乃木坂クイズfor乃木坂46 https://t.co/8bqSRkcyXQ</t>
  </si>
  <si>
    <t>http://www.twitter.com/dmumutjmu1/status/725670261953961984</t>
  </si>
  <si>
    <t xml:space="preserve">725670261840842756 </t>
  </si>
  <si>
    <t>Afemikhe Maria</t>
  </si>
  <si>
    <t>d61d14ae2f254fd</t>
  </si>
  <si>
    <t>http://pbs.twimg.com/profile_images/725659534564450304/iaYnLZow_normal.jpg</t>
  </si>
  <si>
    <t>http://www.twitter.com/d61d14ae2f254fd/status/725670261840842756</t>
  </si>
  <si>
    <t xml:space="preserve">725670261798899712 </t>
  </si>
  <si>
    <t>Listen to Where Are Ü Now by Skrillex, Diplo &amp;amp; Justin Bieber on @AppleMusic. https://t.co/8uMX9R8FMi</t>
  </si>
  <si>
    <t>http://www.twitter.com/Darealayumyum/status/725670261798899712</t>
  </si>
  <si>
    <t xml:space="preserve">725670260448354304 </t>
  </si>
  <si>
    <t>Роман Азизович</t>
  </si>
  <si>
    <t>Romanazizovich</t>
  </si>
  <si>
    <t>Тоска по дому #scorehero https://t.co/eNlbMWUOiL https://t.co/vbBpDfROH7</t>
  </si>
  <si>
    <t>http://pbs.twimg.com/profile_images/719250273416384513/2XskogWr_normal.jpg</t>
  </si>
  <si>
    <t>http://www.twitter.com/Romanazizovich/status/725670260448354304</t>
  </si>
  <si>
    <t xml:space="preserve">725670258342645760 </t>
  </si>
  <si>
    <t>William Mills</t>
  </si>
  <si>
    <t>william_mills</t>
  </si>
  <si>
    <t>Listen to That Way (feat. Jeremih &amp;amp; Rick Ross) by Wale on @AppleMusic. https://t.co/gp9L6BoY8M</t>
  </si>
  <si>
    <t>http://pbs.twimg.com/profile_images/724765738796339204/pxr7tAzg_normal.jpg</t>
  </si>
  <si>
    <t>http://www.twitter.com/william_mills/status/725670258342645760</t>
  </si>
  <si>
    <t xml:space="preserve">725670258317623296 </t>
  </si>
  <si>
    <t>Stephen M. Mason</t>
  </si>
  <si>
    <t>thetallesttrees</t>
  </si>
  <si>
    <t>@stoolpresidente you NEED this guy on the wall #mustlisten https://t.co/3tfvlRKkV1 https://t.co/HlVe2e7Kyi</t>
  </si>
  <si>
    <t>Metro Detroit</t>
  </si>
  <si>
    <t>http://pbs.twimg.com/profile_images/721148278386126848/u5r8q2gN_normal.jpg</t>
  </si>
  <si>
    <t>http://www.twitter.com/thetallesttrees/status/725670258317623296</t>
  </si>
  <si>
    <t xml:space="preserve">725670257168273408 </t>
  </si>
  <si>
    <t>Tyler Dawson</t>
  </si>
  <si>
    <t>tylerrdawson</t>
  </si>
  <si>
    <t>Deputy Editor, Editorial Pages at the Ottawa Citizen. Once won an award for writing about a loon. Arby's evangelist.  tdawson@ottawacitizen.com.</t>
  </si>
  <si>
    <t>@padams29 Yes, they do. But I’m not sure why a kid has a cellphone anyway. Or their own Apple account so parents can’t monitor.</t>
  </si>
  <si>
    <t>http://pbs.twimg.com/profile_images/475504191033450497/U-ZpWb_c_normal.jpeg</t>
  </si>
  <si>
    <t>http://www.twitter.com/tylerrdawson/status/725670257168273408</t>
  </si>
  <si>
    <t xml:space="preserve">725670256266625025 </t>
  </si>
  <si>
    <t>Rich Walker</t>
  </si>
  <si>
    <t>ChooseFreeWill</t>
  </si>
  <si>
    <t>Living life to a new level each day, performance. Contributor to https://t.co/ucZwdAmkyO F1, NASCAR, racing, automotive technology, kriya yogi</t>
  </si>
  <si>
    <t>RT @LawLorcan: 10 reasons why you should never buy an Apple device https://t.co/QgMmr1T4J9</t>
  </si>
  <si>
    <t>http://pbs.twimg.com/profile_images/725474076404363264/0SgcMiI__normal.jpg</t>
  </si>
  <si>
    <t>http://www.twitter.com/ChooseFreeWill/status/725670256266625025</t>
  </si>
  <si>
    <t xml:space="preserve">725670255981301760 </t>
  </si>
  <si>
    <t>M_Priscillinha</t>
  </si>
  <si>
    <t>Pra mim as coisas mais valiosas ainda são de graça: paz, amor e liberdade....</t>
  </si>
  <si>
    <t>Cante comigo no Smule! Meu nome é Priscillinha3. Baixe #SingKaraoke para me encontrar: https://t.co/0esFfQcb4v</t>
  </si>
  <si>
    <t>http://pbs.twimg.com/profile_images/653625211351355392/B8rWRg5G_normal.jpg</t>
  </si>
  <si>
    <t>http://www.twitter.com/M_Priscillinha/status/725670255981301760</t>
  </si>
  <si>
    <t xml:space="preserve">725670255226298368 </t>
  </si>
  <si>
    <t>RT @giulietta000013: https://t.co/g3uviCoikk</t>
  </si>
  <si>
    <t>http://www.twitter.com/dora_apple/status/725670255226298368</t>
  </si>
  <si>
    <t xml:space="preserve">725670254035230720 </t>
  </si>
  <si>
    <t>Paiva Junior</t>
  </si>
  <si>
    <t>PaivaJunior</t>
  </si>
  <si>
    <t>Jornalista, pretenso escritor</t>
  </si>
  <si>
    <t>#Aplicativo: Apple apresenta os primeiros aplicativos do CareKit (via @CanalTech) https://t.co/G9gPBi4vvG</t>
  </si>
  <si>
    <t>-23.11694</t>
  </si>
  <si>
    <t>-46.55028</t>
  </si>
  <si>
    <t>Atibaia, SP, Brazil</t>
  </si>
  <si>
    <t>http://pbs.twimg.com/profile_images/720414841312321536/-TakEuN2_normal.jpg</t>
  </si>
  <si>
    <t>http://www.twitter.com/PaivaJunior/status/725670254035230720</t>
  </si>
  <si>
    <t xml:space="preserve">725670253120749568 </t>
  </si>
  <si>
    <t>RT @natalie_mu: [Alexandros]×関ジャニ∞が「ワタリドリ」セッション https://t.co/ZCFR7AdRh4</t>
  </si>
  <si>
    <t>http://www.twitter.com/__apple_pied/status/725670253120749568</t>
  </si>
  <si>
    <t xml:space="preserve">725670251036200961 </t>
  </si>
  <si>
    <t>Bradley Milne</t>
  </si>
  <si>
    <t>Darbmilne</t>
  </si>
  <si>
    <t>I like the moving picture shows. I also enjoy football. I'm not Jack Nicholson. All tweets are merely the authors opinions.</t>
  </si>
  <si>
    <t>http://pbs.twimg.com/profile_images/718053677336891392/qPtfsRfx_normal.jpg</t>
  </si>
  <si>
    <t>http://www.twitter.com/Darbmilne/status/725670251036200961</t>
  </si>
  <si>
    <t xml:space="preserve">725670250511921152 </t>
  </si>
  <si>
    <t>NeelyDelpino</t>
  </si>
  <si>
    <t>Purchase Followêrs and Likes for your Twitter, Facebook and Instagram https://t.co/sTA33Iip7u</t>
  </si>
  <si>
    <t>RT @MrVincentRyan: According to Apple I just received an email from 01/01/1970</t>
  </si>
  <si>
    <t>http://www.twitter.com/NeelyDelpino/status/725670250511921152</t>
  </si>
  <si>
    <t xml:space="preserve">725670250373468160 </t>
  </si>
  <si>
    <t>anaufalm</t>
  </si>
  <si>
    <t>anaufalmcom</t>
  </si>
  <si>
    <t>http://t.co/okz4OJWKR6 on Twitter • @translator #TTC_ID • Facebook: http://t.co/JC0pfA9Pfr • +CP (capatau perlu) @udanaufal</t>
  </si>
  <si>
    <t>Karyawan Muda Andalan Tewas di Markas Apple: Petugas sedang mendalami kematian karyawan muda Apple... https://t.co/RuaT3j4hNd #teknologi</t>
  </si>
  <si>
    <t>http://pbs.twimg.com/profile_images/581020204282441729/cJ7dsB_c_normal.jpg</t>
  </si>
  <si>
    <t>5675</t>
  </si>
  <si>
    <t>http://www.twitter.com/anaufalmcom/status/725670250373468160</t>
  </si>
  <si>
    <t xml:space="preserve">725670248364560384 </t>
  </si>
  <si>
    <t>Apple MacBook Pro 15" w/ accessories (late 2013) 2.0GHZ i7, 250Gb SSD, Applecare - Bid Now… https://t.co/6LDBSaD7S1 https://t.co/oEkla3PDDv</t>
  </si>
  <si>
    <t>http://www.twitter.com/Boerco__Loovze/status/725670248364560384</t>
  </si>
  <si>
    <t xml:space="preserve">725670248121159681 </t>
  </si>
  <si>
    <t>ᙏ̤̫͚まなみですᙏ̤̫͚(有毒)</t>
  </si>
  <si>
    <t>sitenno4593</t>
  </si>
  <si>
    <t>ペンタゴンは生きる希望。ゆとぎゃです꒰⑅•ᴗ•⑅꒱❤︎デスモンのタクヤ君にもハート飛ばします❤︎ カメレオ❤︎16歳のメンヘラクソ野郎でございます毒入りなのでよく病んでおります(┐「ε:)_♡フォロー一言貰えると嬉しいですヽ(｡･ω･｡)ﾉnext→7.31デスモンに行けたらいいな♡</t>
  </si>
  <si>
    <t>@minto_apple 
じゃあ私は祝日にしてもらうよう安倍さんのとこ行ってくるね💓
ケーキも買わなきゃ←</t>
  </si>
  <si>
    <t>http://pbs.twimg.com/profile_images/723795105019121664/Cz6J3Wbz_normal.jpg</t>
  </si>
  <si>
    <t>http://www.twitter.com/sitenno4593/status/725670248121159681</t>
  </si>
  <si>
    <t xml:space="preserve">725670246946762752 </t>
  </si>
  <si>
    <t>arga_eye</t>
  </si>
  <si>
    <t>ex Pimpinan 1 DPM KEMA FT Tel-U • Computer Network Practicum Assistant • Final Project Lecturer Assistant • Programmer • Computer System Laboratory Assistant</t>
  </si>
  <si>
    <t>| #Ronin Karyawan Muda Andalan Tewas di Markas Apple https://t.co/1SRn6xkDic</t>
  </si>
  <si>
    <t>http://pbs.twimg.com/profile_images/543432704302137345/43GMNjrp_normal.jpeg</t>
  </si>
  <si>
    <t>http://www.twitter.com/arga_eye/status/725670246946762752</t>
  </si>
  <si>
    <t xml:space="preserve">725670246183391233 </t>
  </si>
  <si>
    <t>SartoriusJulia</t>
  </si>
  <si>
    <t>Musically:Julia francine Aguilar</t>
  </si>
  <si>
    <t>Mabalacat, Central Luzon</t>
  </si>
  <si>
    <t>http://pbs.twimg.com/profile_images/724260157341884416/9UWEyc30_normal.jpg</t>
  </si>
  <si>
    <t>http://www.twitter.com/SartoriusJulia/status/725670246183391233</t>
  </si>
  <si>
    <t xml:space="preserve">725670246053371905 </t>
  </si>
  <si>
    <t>chaoserita</t>
  </si>
  <si>
    <t>色んなジャンルに親がいるポケモンマスターの廃人腐夢幼女、ポケモン界からの刺客系さにわ、ずっと４歳の設定上大天使。人外と擬人化と創作を拗らせてる。イーブイのエンちゃんは輪廻の恋人。urlはぴくしぶ、フォロー等お気軽に。鬼畜サブマスbot→@kiti_kudari_bot、@kiti_nobori_botの上司の幼女です。</t>
  </si>
  <si>
    <t>@kiryu_apple ヨーギラスのアクキーいいですよね</t>
  </si>
  <si>
    <t>http://pbs.twimg.com/profile_images/719114396719390722/MyS9NCNx_normal.jpg</t>
  </si>
  <si>
    <t>http://www.twitter.com/chaoserita/status/725670246053371905</t>
  </si>
  <si>
    <t xml:space="preserve">725670245936037888 </t>
  </si>
  <si>
    <t>Apple MacBook Air A1369 13.3" Laptop 256 GB SSD - MC503LL/A (October, 2010) - Bid Now! Onl… https://t.co/9tlR8utKlP https://t.co/TdWN7gmpGf</t>
  </si>
  <si>
    <t>http://www.twitter.com/Boerco__Loovze/status/725670245936037888</t>
  </si>
  <si>
    <t xml:space="preserve">725670245806002176 </t>
  </si>
  <si>
    <t>Vincent Ryan</t>
  </si>
  <si>
    <t>MrVincentRyan</t>
  </si>
  <si>
    <t>Hewer of words</t>
  </si>
  <si>
    <t>According to Apple I just received an email from 01/01/1970</t>
  </si>
  <si>
    <t>Dublin/Galway/kilkenny Ireland</t>
  </si>
  <si>
    <t>http://pbs.twimg.com/profile_images/1348465132/twitter_profiler_normal.jpg</t>
  </si>
  <si>
    <t>http://www.twitter.com/MrVincentRyan/status/725670245806002176</t>
  </si>
  <si>
    <t xml:space="preserve">725670245701156865 </t>
  </si>
  <si>
    <t>Apple MacBook Pro 15" w/ accessories (late 2013) 2.0GHZ i7, 250Gb SSD, Applecare - Bid Now… https://t.co/DAw8QAvH3n https://t.co/q2SERjJoib</t>
  </si>
  <si>
    <t>http://www.twitter.com/Zoifmo__Puorve/status/725670245701156865</t>
  </si>
  <si>
    <t xml:space="preserve">725670244862296065 </t>
  </si>
  <si>
    <t>Ocean India</t>
  </si>
  <si>
    <t>oceanindiateam</t>
  </si>
  <si>
    <t>O’cean Fruit Water, is an optimal blend of Water, Fruit juice, Glucose, Electrolytes and Vitamins.</t>
  </si>
  <si>
    <t>Fuel the week ahead with refreshing Crispy Apple by O’cean Fruit Water.
#OceanIndia #fruitwater #Summer16 https://t.co/y8XRUxFwRj</t>
  </si>
  <si>
    <t>http://pbs.twimg.com/profile_images/709969818951282689/9hg7F9EA_normal.jpg</t>
  </si>
  <si>
    <t>http://www.twitter.com/oceanindiateam/status/725670244862296065</t>
  </si>
  <si>
    <t xml:space="preserve">725670244782497793 </t>
  </si>
  <si>
    <t>amazon＠人気商品bot</t>
  </si>
  <si>
    <t>fd3s_kk1</t>
  </si>
  <si>
    <t>amazonの人気商品をつぶやいていきます〜！
相互フォローもよろしくおねがいします〜！</t>
  </si>
  <si>
    <t>３３％オフ！！
【Apple認証 (Made for iPhone取得)】Anker® プレミアムライトニングUSBケーブル iPhone 6 / 5 / iPad Air / iPad mini 用 コンパクト端子 ホワイト
https://t.co/1EvtxD7hnI</t>
  </si>
  <si>
    <t>http://pbs.twimg.com/profile_images/632195688806281216/y0foVhzw_normal.jpg</t>
  </si>
  <si>
    <t>http://www.twitter.com/fd3s_kk1/status/725670244782497793</t>
  </si>
  <si>
    <t xml:space="preserve">725670244480634880 </t>
  </si>
  <si>
    <t>http://www.twitter.com/febahadir/status/725670244480634880</t>
  </si>
  <si>
    <t xml:space="preserve">725670243352371200 </t>
  </si>
  <si>
    <t>Apple MacBook Air A1369 13.3" Laptop 256 GB SSD - MC503LL/A (October, 2010) - Bid Now! Onl… https://t.co/lSiY2wWOqp https://t.co/JmUwONzzeT</t>
  </si>
  <si>
    <t>http://www.twitter.com/Zoifmo__Puorve/status/725670243352371200</t>
  </si>
  <si>
    <t xml:space="preserve">725670242844827649 </t>
  </si>
  <si>
    <t>*NICE* Apple MacBook Pro 15.4" Laptop 2GB RAM 120GB HDD 2.00Ghz ~ SNOW LEOPARD  - Bid Now!… https://t.co/S5OmN7U4BO https://t.co/Qm446fogGh</t>
  </si>
  <si>
    <t>http://www.twitter.com/Boerco__Loovze/status/725670242844827649</t>
  </si>
  <si>
    <t xml:space="preserve">725670241380880385 </t>
  </si>
  <si>
    <t>Anthonymartinuribe</t>
  </si>
  <si>
    <t>Anthonymartinu4</t>
  </si>
  <si>
    <t>King of dark fantasy. Summon today. App Store: https://t.co/DRUgI5LOS8 Google Play: nooo https://t.co/YwC95apOhd #DarkSummoner</t>
  </si>
  <si>
    <t>http://www.twitter.com/Anthonymartinu4/status/725670241380880385</t>
  </si>
  <si>
    <t xml:space="preserve">725670240630235136 </t>
  </si>
  <si>
    <t>*NICE* Apple MacBook Pro 15.4" Laptop 2GB RAM 120GB HDD 2.00Ghz ~ SNOW LEOPARD  - Bid Now!… https://t.co/ua19ub8Cw9 https://t.co/5He4W3RQzD</t>
  </si>
  <si>
    <t>http://www.twitter.com/Zoifmo__Puorve/status/725670240630235136</t>
  </si>
  <si>
    <t xml:space="preserve">725670240357629952 </t>
  </si>
  <si>
    <t>Apple MacBook Pro A1502 13.3" Laptop - MF841LL/A (March, 2015) - Bid Now! Only $962.0 https://t.co/K9EwMX7Sp5 https://t.co/ira6iU5C6A</t>
  </si>
  <si>
    <t>http://www.twitter.com/Boerco__Loovze/status/725670240357629952</t>
  </si>
  <si>
    <t xml:space="preserve">725670240198254593 </t>
  </si>
  <si>
    <t>Rebecca Boyde</t>
  </si>
  <si>
    <t>BeckyExell</t>
  </si>
  <si>
    <t>Love fashion and travel</t>
  </si>
  <si>
    <t>@NewYorkAppleCo the BEST apple EVER!!!!! https://t.co/BZUcD7Tvwz</t>
  </si>
  <si>
    <t>http://pbs.twimg.com/profile_images/671634433166942208/804m4vrG_normal.jpg</t>
  </si>
  <si>
    <t>http://www.twitter.com/BeckyExell/status/725670240198254593</t>
  </si>
  <si>
    <t xml:space="preserve">725670239564787712 </t>
  </si>
  <si>
    <t>@megumi_lcy 何歳だと思ってたのすかw</t>
  </si>
  <si>
    <t>http://www.twitter.com/sna_apple/status/725670239564787712</t>
  </si>
  <si>
    <t xml:space="preserve">725670239334092800 </t>
  </si>
  <si>
    <t>棄て六</t>
  </si>
  <si>
    <t>korekotti</t>
  </si>
  <si>
    <t>Professor Longhair, Go To The Mardi Gras
by https://t.co/p8euaPS3IH https://t.co/9QL5f0i4D8 #EverTube</t>
  </si>
  <si>
    <t>http://pbs.twimg.com/profile_images/724951608115646469/U-YiytaI_normal.jpg</t>
  </si>
  <si>
    <t>http://www.twitter.com/korekotti/status/725670239334092800</t>
  </si>
  <si>
    <t xml:space="preserve">725670238163881985 </t>
  </si>
  <si>
    <t>Achdi Azizy</t>
  </si>
  <si>
    <t>AchdiAzizy2</t>
  </si>
  <si>
    <t>Karyawan Muda Andalan Tewas di Markas Apple: Petugas sedang mendalami kematian karyawan muda Apple tersebut. https://t.co/sk6n7wh2lC</t>
  </si>
  <si>
    <t>http://www.twitter.com/AchdiAzizy2/status/725670238163881985</t>
  </si>
  <si>
    <t xml:space="preserve">725670238134530049 </t>
  </si>
  <si>
    <t>おじのみ</t>
  </si>
  <si>
    <t>ojimonyarouze</t>
  </si>
  <si>
    <t>ojitendo</t>
  </si>
  <si>
    <t>おじモンをGETしてコンプリートを目指せ！ #おじモン
Android: https://t.co/yS88Ck4OCk
iOS: https://t.co/dBAGgGrnm2 https://t.co/7MkGglMRsY</t>
  </si>
  <si>
    <t>http://pbs.twimg.com/profile_images/719883474270691328/CcGTTiDz_normal.jpg</t>
  </si>
  <si>
    <t>http://www.twitter.com/ojimonyarouze/status/725670238134530049</t>
  </si>
  <si>
    <t xml:space="preserve">725670237966729216 </t>
  </si>
  <si>
    <t>Onix Milanese Loop Stainless Silver Strap For Apple Smartwatch [42 mm] | https://t.co/6HkWWtNBXq https://t.co/Gl4KX7ZCHJ</t>
  </si>
  <si>
    <t>http://www.twitter.com/najibpaten3/status/725670237966729216</t>
  </si>
  <si>
    <t xml:space="preserve">725670237174161408 </t>
  </si>
  <si>
    <t>Apple MacBook Air A1466 13.3" Laptop - MD231LL/A June, 2012 - AB99 - Bid Now! Only $345.0 https://t.co/hZCZJHbpQW https://t.co/aWeoKA0UNe</t>
  </si>
  <si>
    <t>http://www.twitter.com/Boerco__Loovze/status/725670237174161408</t>
  </si>
  <si>
    <t xml:space="preserve">725670236972802048 </t>
  </si>
  <si>
    <t>Apple MacBook Pro A1502 13.3" Laptop - MF841LL/A (March, 2015) - Bid Now! Only $962.0 https://t.co/YxnoQDoRhA https://t.co/JJdZ7DASVq</t>
  </si>
  <si>
    <t>http://www.twitter.com/Zoifmo__Puorve/status/725670236972802048</t>
  </si>
  <si>
    <t xml:space="preserve">725670236234510336 </t>
  </si>
  <si>
    <t>#Travel Planning a bachelor party in Miami, looking for a unique activity for my best... https://t.co/ZoWI6WB40T https://t.co/SzyQuRK2AC</t>
  </si>
  <si>
    <t>http://www.twitter.com/travelbubbIe/status/725670236234510336</t>
  </si>
  <si>
    <t xml:space="preserve">725670235894779904 </t>
  </si>
  <si>
    <t>みっち</t>
  </si>
  <si>
    <t>micchi213r</t>
  </si>
  <si>
    <t>鈑金塗装以外は何でも自分でやるバイクルマニアです。カスタム、改造（いづれも合法）の相談、わかる範囲で答えます。</t>
  </si>
  <si>
    <t>4月28日 https://t.co/EmWLkeqHgR</t>
  </si>
  <si>
    <t>http://pbs.twimg.com/profile_images/1101237878/W20100412233108348_normal.jpg</t>
  </si>
  <si>
    <t>http://www.twitter.com/micchi213r/status/725670235894779904</t>
  </si>
  <si>
    <t xml:space="preserve">725670235160727554 </t>
  </si>
  <si>
    <t>！！！！！？？？
亜湖ちゃ…！！！！？</t>
  </si>
  <si>
    <t>http://www.twitter.com/apple_0424/status/725670235160727554</t>
  </si>
  <si>
    <t xml:space="preserve">725670235076890624 </t>
  </si>
  <si>
    <t>beritaterkini48</t>
  </si>
  <si>
    <t>Update Berita Teraktual | #beritaterkini</t>
  </si>
  <si>
    <t>#beritaterkini Karyawan Muda Andalan Tewas di Markas Apple: Petugas sedang mendalami kematian karyawan muda A... https://t.co/4eZrRBU4cu</t>
  </si>
  <si>
    <t>http://pbs.twimg.com/profile_images/515687732488966144/-nCjlu-7_normal.jpeg</t>
  </si>
  <si>
    <t>http://www.twitter.com/beritaterkini48/status/725670235076890624</t>
  </si>
  <si>
    <t xml:space="preserve">725670234800054273 </t>
  </si>
  <si>
    <t>Keigo Swiftie13♪</t>
  </si>
  <si>
    <t>keigo13tay</t>
  </si>
  <si>
    <t>I love @taylorswift13 /Connie Talbot/Ariana Grande/Matt McAndrew/Colton Dixon/Maroon5/5H/E3/May J./JAX/Clark Beckham/Hailee Steinfeld/Shawn Mendes/Olivia Rox/</t>
  </si>
  <si>
    <t>http://pbs.twimg.com/profile_images/677533164605050882/I_a1wu4a_normal.jpg</t>
  </si>
  <si>
    <t>http://www.twitter.com/keigo13tay/status/725670234800054273</t>
  </si>
  <si>
    <t xml:space="preserve">725670234783289344 </t>
  </si>
  <si>
    <t>ハニカミ⊿</t>
  </si>
  <si>
    <t>milkfruche</t>
  </si>
  <si>
    <t>美優紀ちゃんにブロックされるアカウント… 秋元真夏/加藤美南/中井りか/長濱ねる/渡辺美優紀</t>
  </si>
  <si>
    <t>iPhoneってぶっ壊すとApple Store持っていかなきゃいけないの面倒くさい。</t>
  </si>
  <si>
    <t>http://pbs.twimg.com/profile_images/725456954231934976/xKFE9acC_normal.jpg</t>
  </si>
  <si>
    <t>http://www.twitter.com/milkfruche/status/725670234783289344</t>
  </si>
  <si>
    <t xml:space="preserve">725670234732929025 </t>
  </si>
  <si>
    <t>SteerPoint Marketing</t>
  </si>
  <si>
    <t>SteerPoint</t>
  </si>
  <si>
    <t>SteerPoint Marketing is a Indianapolis SEO company. We specialize in improving the visibility of client’s website over the internet by our organic SEO programs.</t>
  </si>
  <si>
    <t>Indianapolis, Indiana</t>
  </si>
  <si>
    <t>http://pbs.twimg.com/profile_images/724602906003939329/XBLKmkF2_normal.jpg</t>
  </si>
  <si>
    <t>http://www.twitter.com/SteerPoint/status/725670234732929025</t>
  </si>
  <si>
    <t xml:space="preserve">725670233990684672 </t>
  </si>
  <si>
    <t>Apple MacBook Air A1466 13.3" Laptop - MD231LL/A June, 2012 - AB99 - Bid Now! Only $345.0 https://t.co/MhpeWEU9Rg https://t.co/9eJhz80nG9</t>
  </si>
  <si>
    <t>http://www.twitter.com/Zoifmo__Puorve/status/725670233990684672</t>
  </si>
  <si>
    <t xml:space="preserve">725670231910273024 </t>
  </si>
  <si>
    <t>@TheEconomist Care and attention to detail combined with operational magic means Apple will be worth $10 Trill by 2020. Wait until the E.V.A</t>
  </si>
  <si>
    <t>http://www.twitter.com/dropdredd/status/725670231910273024</t>
  </si>
  <si>
    <t xml:space="preserve">725670231335555072 </t>
  </si>
  <si>
    <t>Jual Tiket Pesawat</t>
  </si>
  <si>
    <t>ChirstTravel</t>
  </si>
  <si>
    <t>Contact. Email : sartyhirapan@gmail.com , hp : 081214132812 .Online 24 jam.</t>
  </si>
  <si>
    <t>#vivanews Karyawan Muda Andalan Tewas di Markas Apple: Petugas sedang mendalami kematian karyawan muda Apple ... https://t.co/oYgDX0d6Wn</t>
  </si>
  <si>
    <t>http://pbs.twimg.com/profile_images/481416953609744384/t_t_FGwK_normal.jpeg</t>
  </si>
  <si>
    <t>http://www.twitter.com/ChirstTravel/status/725670231335555072</t>
  </si>
  <si>
    <t xml:space="preserve">725670231235018752 </t>
  </si>
  <si>
    <t>wparker_</t>
  </si>
  <si>
    <t>http://pbs.twimg.com/profile_images/695095803535294464/XrQlPEC2_normal.jpg</t>
  </si>
  <si>
    <t>http://www.twitter.com/wparker_/status/725670231235018752</t>
  </si>
  <si>
    <t xml:space="preserve">725670230761066496 </t>
  </si>
  <si>
    <t>Fatma Tota</t>
  </si>
  <si>
    <t>FatmaTo56133479</t>
  </si>
  <si>
    <t>RT @Reuters: FBI says it cannot submit method for unlocking iPhone for interagency review: https://t.co/lEZwrNn5G1 https://t.co/bMJJBoRxHg</t>
  </si>
  <si>
    <t>http://pbs.twimg.com/profile_images/724948677081612289/EzPM6HW3_normal.jpg</t>
  </si>
  <si>
    <t>http://www.twitter.com/FatmaTo56133479/status/725670230761066496</t>
  </si>
  <si>
    <t xml:space="preserve">725670230597488640 </t>
  </si>
  <si>
    <t>kennzie</t>
  </si>
  <si>
    <t>Imsok3nnz1</t>
  </si>
  <si>
    <t>instagram - @imsok3nnz || 15 ✨</t>
  </si>
  <si>
    <t>RT @fineasstai: don't invite me to yo crib if you got fake cereal I get high I love cereal mfs be having Apple wacks , Apple Boppers , Frui…</t>
  </si>
  <si>
    <t>http://pbs.twimg.com/profile_images/724586242495623169/DW84mOqR_normal.jpg</t>
  </si>
  <si>
    <t>http://www.twitter.com/Imsok3nnz1/status/725670230597488640</t>
  </si>
  <si>
    <t xml:space="preserve">725670229880258560 </t>
  </si>
  <si>
    <t>Dan Hudson</t>
  </si>
  <si>
    <t>DANHUDSON</t>
  </si>
  <si>
    <t>I am freelance @bbcr1 @1xtra. I write about rock @ticketmasteruk. Presenter @kerrangradio. I am half of @gaynongay (link below)</t>
  </si>
  <si>
    <t>Today's @gaynongay. J returns from 🇺🇸, I'm 'emo' after a run &amp;amp; we talk #thrupples! #itunes #podcast  #gay #nongay https://t.co/jgfMjIHIZI</t>
  </si>
  <si>
    <t>Paddington, London</t>
  </si>
  <si>
    <t>http://pbs.twimg.com/profile_images/438643804833185792/_AL-OAO-_normal.jpeg</t>
  </si>
  <si>
    <t>http://www.twitter.com/DANHUDSON/status/725670229880258560</t>
  </si>
  <si>
    <t xml:space="preserve">725670229246902272 </t>
  </si>
  <si>
    <t>Apple Watch Loses Market Share as Android Wear Grows in Popularity</t>
  </si>
  <si>
    <t>http://www.twitter.com/AKVHUMBU/status/725670229246902272</t>
  </si>
  <si>
    <t xml:space="preserve">725670229217521664 </t>
  </si>
  <si>
    <t>Оксана Пискун</t>
  </si>
  <si>
    <t>Aksana_Belarus</t>
  </si>
  <si>
    <t>Дождж у пору – усе роўна што золата. = Дорога ложка к обеду. = [A stitch in time saves nine.]</t>
  </si>
  <si>
    <t>RT @counternotions: Actual headline: "Apple Might Buy GoPro, Fitbit or Netflix, or Something Else"</t>
  </si>
  <si>
    <t>http://pbs.twimg.com/profile_images/623164894842458112/kNSHXbWt_normal.jpg</t>
  </si>
  <si>
    <t>http://www.twitter.com/Aksana_Belarus/status/725670229217521664</t>
  </si>
  <si>
    <t xml:space="preserve">725670228508610560 </t>
  </si>
  <si>
    <t>@tomoe437_sui 
それな！あしゅ～＼(^o^)／</t>
  </si>
  <si>
    <t>http://www.twitter.com/apple__punch/status/725670228508610560</t>
  </si>
  <si>
    <t xml:space="preserve">725670228118650880 </t>
  </si>
  <si>
    <t>surrtei</t>
  </si>
  <si>
    <t>se me atacar eu vo ataca</t>
  </si>
  <si>
    <t>Já estava indo no site da Apple ver o preço de um outro...</t>
  </si>
  <si>
    <t>http://pbs.twimg.com/profile_images/725670793494028288/OItmBq4W_normal.jpg</t>
  </si>
  <si>
    <t>112581</t>
  </si>
  <si>
    <t>83611</t>
  </si>
  <si>
    <t>http://www.twitter.com/surrtei/status/725670228118650880</t>
  </si>
  <si>
    <t xml:space="preserve">725670227845898241 </t>
  </si>
  <si>
    <t>Veja Isto: Futuro da Apple depende do próximo iPhone, avaliam analistas: Como foi amplamente divulgado, as aç... https://t.co/bFWZgQkmlM</t>
  </si>
  <si>
    <t>http://www.twitter.com/Gui_Rosana/status/725670227845898241</t>
  </si>
  <si>
    <t xml:space="preserve">725670226566762496 </t>
  </si>
  <si>
    <t>Brand New Sealed Apple Wireless (Bluetooth) Keyboard and Magic Mouse - Bid Now! Only $47.0 https://t.co/DEAsa8zcR5 https://t.co/gE3CvQcNtL</t>
  </si>
  <si>
    <t>http://www.twitter.com/Hainba__Seirye/status/725670226566762496</t>
  </si>
  <si>
    <t xml:space="preserve">725670225966817280 </t>
  </si>
  <si>
    <t>@chan_baramm 너네 학교 근처엔 왜케 맛있는게 많아</t>
  </si>
  <si>
    <t>http://www.twitter.com/DOH_APPLE/status/725670225966817280</t>
  </si>
  <si>
    <t xml:space="preserve">725670225526423552 </t>
  </si>
  <si>
    <t>リボン</t>
  </si>
  <si>
    <t>ScQrHWvaiSlXtyt</t>
  </si>
  <si>
    <t>Beautiful Mp3 Playerいいよ https://t.co/MCd0JrygXj</t>
  </si>
  <si>
    <t>http://www.twitter.com/ScQrHWvaiSlXtyt/status/725670225526423552</t>
  </si>
  <si>
    <t xml:space="preserve">725670225115504641 </t>
  </si>
  <si>
    <t>LIVE NOW!! https://t.co/BmNlvUsywQ 😍 #sexy #black #shemale #ladyboy #tgirl #tranny https://t.co/dgezdRKjNI https://t.co/wjfeNygh6e</t>
  </si>
  <si>
    <t>http://www.twitter.com/betty_suck_it/status/725670225115504641</t>
  </si>
  <si>
    <t xml:space="preserve">725670224100364288 </t>
  </si>
  <si>
    <t>Funny Apple Memes - https://t.co/3bxIHeiJff https://t.co/Di7MwkYcN9</t>
  </si>
  <si>
    <t>http://www.twitter.com/madonnaabout/status/725670224100364288</t>
  </si>
  <si>
    <t xml:space="preserve">725670222716391425 </t>
  </si>
  <si>
    <t>https://t.co/CFPDkkreBY #NarrativeandSemioticAnalysisTools #Reduced #toolkitClubs #Provocative #PNR #Stunning  #For… https://t.co/qYtoWr6VbH</t>
  </si>
  <si>
    <t>http://www.twitter.com/Apple_News1/status/725670222716391425</t>
  </si>
  <si>
    <t xml:space="preserve">725670222393298944 </t>
  </si>
  <si>
    <t>Irfan Maulana Masdar</t>
  </si>
  <si>
    <t>IrfanGenbi</t>
  </si>
  <si>
    <t>Karyawan Muda Andalan Tewas di Markas Apple: Petugas sedang mendalami kematian karyawan muda Apple tersebut. https://t.co/rBqKF6ypx3</t>
  </si>
  <si>
    <t>Makassar, Indonesia</t>
  </si>
  <si>
    <t>http://pbs.twimg.com/profile_images/638275413328826368/UR-IUil4_normal.jpg</t>
  </si>
  <si>
    <t>http://www.twitter.com/IrfanGenbi/status/725670222393298944</t>
  </si>
  <si>
    <t xml:space="preserve">725670220967370757 </t>
  </si>
  <si>
    <t>Apple iPhone 5s - 16GB - BLACK (Verizon) A1533, NEAR MINT, CASES, BOX, FREE SHIP https://t.co/OJyQFdg8dl https://t.co/0mY2u9u0ob</t>
  </si>
  <si>
    <t>http://www.twitter.com/penalvajorgepe/status/725670220967370757</t>
  </si>
  <si>
    <t xml:space="preserve">725670219767635968 </t>
  </si>
  <si>
    <t>Murasakibara Atsushi</t>
  </si>
  <si>
    <t>Murasakibara_4</t>
  </si>
  <si>
    <t>Karyawan Muda Andalan Tewas di Markas Apple</t>
  </si>
  <si>
    <t>http://pbs.twimg.com/profile_images/448700476129673216/roKJ6G76_normal.jpeg</t>
  </si>
  <si>
    <t>http://www.twitter.com/Murasakibara_4/status/725670219767635968</t>
  </si>
  <si>
    <t xml:space="preserve">725670218740060161 </t>
  </si>
  <si>
    <t>miranda_bijak</t>
  </si>
  <si>
    <t>FOLBACK @miranda_bijak II humoris, ceria, share INFO solutif</t>
  </si>
  <si>
    <t>http://pbs.twimg.com/profile_images/447988393989771265/Exj65RP5_normal.jpeg</t>
  </si>
  <si>
    <t>http://www.twitter.com/miranda_bijak/status/725670218740060161</t>
  </si>
  <si>
    <t xml:space="preserve">725670218362572801 </t>
  </si>
  <si>
    <t>OPENN-NEWS-HQ ®©™</t>
  </si>
  <si>
    <t>openn_eu</t>
  </si>
  <si>
    <t>#Itunes #applemusic Lieveling - Gerard Joling: 
                   ... https://t.co/7VZ3vrbrf8</t>
  </si>
  <si>
    <t>http://pbs.twimg.com/profile_images/724421701895880704/xCYJPOwI_normal.jpg</t>
  </si>
  <si>
    <t>http://www.twitter.com/openn_eu/status/725670218362572801</t>
  </si>
  <si>
    <t xml:space="preserve">725670217444024320 </t>
  </si>
  <si>
    <t>#Itunes #applemusic One Dance (feat. Wizkid &amp;amp; Kyla) - Drake: 
     ... https://t.co/X31JqOxjdg</t>
  </si>
  <si>
    <t>http://www.twitter.com/openn_eu/status/725670217444024320</t>
  </si>
  <si>
    <t xml:space="preserve">725670216672243714 </t>
  </si>
  <si>
    <t>#Itunes #applemusic Freedom (feat. Kendrick Lamar) - Beyoncé: 
    ... https://t.co/nPEWmxDq8R</t>
  </si>
  <si>
    <t>http://www.twitter.com/openn_eu/status/725670216672243714</t>
  </si>
  <si>
    <t xml:space="preserve">725670215288131585 </t>
  </si>
  <si>
    <t>待ってわしLife漏れてるのでは</t>
  </si>
  <si>
    <t>http://www.twitter.com/apple_imgn/status/725670215288131585</t>
  </si>
  <si>
    <t xml:space="preserve">725670214558314496 </t>
  </si>
  <si>
    <t>まい⁽ ¨̮⁾⁽¨̮ ⁾*˚‧♡</t>
  </si>
  <si>
    <t>fraise59ms2</t>
  </si>
  <si>
    <t>93line*パズドラランク350↑*つむつむ*山田くんとONE PIECEと抹茶とカレーパン好きです。</t>
  </si>
  <si>
    <t>今日もたくさん歩きました！-おさんぽハローキティ- https://t.co/75feApjdTZ #おさんぽハローキティ https://t.co/Xsmgwi5y0t</t>
  </si>
  <si>
    <t>http://pbs.twimg.com/profile_images/595882994520358912/rUFmlKv7_normal.jpg</t>
  </si>
  <si>
    <t>http://www.twitter.com/fraise59ms2/status/725670214558314496</t>
  </si>
  <si>
    <t xml:space="preserve">725670214201798656 </t>
  </si>
  <si>
    <t>t.OMI.i.@SS参戦4/23</t>
  </si>
  <si>
    <t>Tomitetsu_ex</t>
  </si>
  <si>
    <t>*EXFAMILY*16th*EXILE*THE SECOND*DEP*3JSB *登坂広臣*土田哲也☕//✨11.20AW/4.3武者/4.10ES/4.23SS参戦✨</t>
  </si>
  <si>
    <t>http://pbs.twimg.com/profile_images/691148656456536064/NOpQFsFb_normal.jpg</t>
  </si>
  <si>
    <t>http://www.twitter.com/Tomitetsu_ex/status/725670214201798656</t>
  </si>
  <si>
    <t xml:space="preserve">725670213505540096 </t>
  </si>
  <si>
    <t>海老子にクソリプを送る為のアカ</t>
  </si>
  <si>
    <t>iam_mijinko</t>
  </si>
  <si>
    <t>闇に光を灯し\灯し灯し/  荒れ野に花を咲かせ\咲かせ咲かせ/   心を大空に旅立たせる\旅立たせる旅立たせる/   音楽は\音楽は/ 世界を変える\変える…変えてしまう 音楽が変えてしまう 世界を…変えてしまう…/</t>
  </si>
  <si>
    <t>うちのウミハラくんがここまで大きくなりました。
[iPhone] https://t.co/uPKMbachZn
[Android] https://t.co/XXtjidpqA3 https://t.co/seQnmORx6e</t>
  </si>
  <si>
    <t>http://pbs.twimg.com/profile_images/720983605900496897/R4zcrvqz_normal.jpg</t>
  </si>
  <si>
    <t>http://www.twitter.com/iam_mijinko/status/725670213505540096</t>
  </si>
  <si>
    <t xml:space="preserve">725670213459419136 </t>
  </si>
  <si>
    <t>darah memek perawan https://t.co/3ZEl1kSrsE #bokep #ngentot #memek #bugil #bispak</t>
  </si>
  <si>
    <t>http://www.twitter.com/linasaragih24/status/725670213459419136</t>
  </si>
  <si>
    <t xml:space="preserve">725670212742303744 </t>
  </si>
  <si>
    <t>М</t>
  </si>
  <si>
    <t>Kati_Stefanova</t>
  </si>
  <si>
    <t>http://pbs.twimg.com/profile_images/681482451261067266/y3RyS8pv_normal.jpg</t>
  </si>
  <si>
    <t>http://www.twitter.com/Kati_Stefanova/status/725670212742303744</t>
  </si>
  <si>
    <t xml:space="preserve">725670212536664064 </t>
  </si>
  <si>
    <t>ZtVaMbgmV63LdgH</t>
  </si>
  <si>
    <t>ONE OK ROCKとBUMP OF CHICKENとメタルギアとモンハンとffが好き</t>
  </si>
  <si>
    <t>iPhoneで音楽聴くならMUSIC LIVE!!自分の持ってる曲が全部ライブ版になる!無料なのでぜひおすすめ!https://t.co/QiqKVlPkzY #musiclive</t>
  </si>
  <si>
    <t>http://pbs.twimg.com/profile_images/721667578624512002/DhCBs6_J_normal.jpg</t>
  </si>
  <si>
    <t>http://www.twitter.com/ZtVaMbgmV63LdgH/status/725670212536664064</t>
  </si>
  <si>
    <t xml:space="preserve">725670212381630464 </t>
  </si>
  <si>
    <t>Couttet Lovera Carol</t>
  </si>
  <si>
    <t>couttetlovera</t>
  </si>
  <si>
    <t>La Provence Chamonix passionnée bonne cuisine art contemporain cinéma architecture</t>
  </si>
  <si>
    <t>http://pbs.twimg.com/profile_images/2930556150/d8581db453c920836bf7cd36e1ae0bde_normal.jpeg</t>
  </si>
  <si>
    <t>http://www.twitter.com/couttetlovera/status/725670212381630464</t>
  </si>
  <si>
    <t xml:space="preserve">725670211672793088 </t>
  </si>
  <si>
    <t>أم جنى ❤️</t>
  </si>
  <si>
    <t>Omjanooo30</t>
  </si>
  <si>
    <t>سعودية من أم شامية اعشق اسرتي كثيرا واولادي هم حياتي متابعيني هم احبابي في تويتر -( الخاص مهمش )</t>
  </si>
  <si>
    <t>RT @iP7one: جديد لـ ايفون ايباد 
iPro Scan 
ماسح ضوئي لتصوير المستندات بصيغة PDF 
https://t.co/aqTCvHPJcF</t>
  </si>
  <si>
    <t>http://pbs.twimg.com/profile_images/541969693242716161/KBmFgXfF_normal.jpeg</t>
  </si>
  <si>
    <t>16316</t>
  </si>
  <si>
    <t>http://www.twitter.com/Omjanooo30/status/725670211672793088</t>
  </si>
  <si>
    <t xml:space="preserve">725670211387543553 </t>
  </si>
  <si>
    <t>FRISKY</t>
  </si>
  <si>
    <t>friskyradio</t>
  </si>
  <si>
    <t>The Home of Underground Electronic Music. Offline listening. Unlimited radio &amp; on-demand streaming. High-resolution audio.</t>
  </si>
  <si>
    <t>http://pbs.twimg.com/profile_images/573887222560071681/ZHdWQTJZ_normal.png</t>
  </si>
  <si>
    <t>13258</t>
  </si>
  <si>
    <t>http://www.twitter.com/friskyradio/status/725670211387543553</t>
  </si>
  <si>
    <t xml:space="preserve">725670211299491840 </t>
  </si>
  <si>
    <t>http://www.twitter.com/getfrisky/status/725670211299491840</t>
  </si>
  <si>
    <t xml:space="preserve">725670211261743105 </t>
  </si>
  <si>
    <t>http://www.twitter.com/friskyrecords/status/725670211261743105</t>
  </si>
  <si>
    <t xml:space="preserve">725670210963910656 </t>
  </si>
  <si>
    <t>Reel Comic Heroes</t>
  </si>
  <si>
    <t>reelComicHeroes</t>
  </si>
  <si>
    <t>Join us, Citizens! Our mission is to provide commentary and reviews for geek films. Check us out on iTunes and Stitcher. Tweets by @thatTravisBow</t>
  </si>
  <si>
    <t>RT @BrooklynFitChik: Discussing #BookVsMovie of #PlanetOfTheApes here https://t.co/PJHux0H5Pm #SciFi #PodernFamily https://t.co/7Kum5U0CNx</t>
  </si>
  <si>
    <t>http://pbs.twimg.com/profile_images/694848199845019648/ozCbvKK__normal.jpg</t>
  </si>
  <si>
    <t>http://www.twitter.com/reelComicHeroes/status/725670210963910656</t>
  </si>
  <si>
    <t xml:space="preserve">725670210930380800 </t>
  </si>
  <si>
    <t>roIlrcoaster</t>
  </si>
  <si>
    <t>the only man a girl can depend on is her daddy</t>
  </si>
  <si>
    <t>eu acho apple music mt melhor do que spotify</t>
  </si>
  <si>
    <t>http://pbs.twimg.com/profile_images/725466080773308416/5yZ6BlxI_normal.jpg</t>
  </si>
  <si>
    <t>http://www.twitter.com/roIlrcoaster/status/725670210930380800</t>
  </si>
  <si>
    <t xml:space="preserve">725670209156206592 </t>
  </si>
  <si>
    <t>majestic item</t>
  </si>
  <si>
    <t>estradaatanasi5</t>
  </si>
  <si>
    <t>APPLE A1038 CINEMA DISPLAY 20  MONITOR ADC CABLE https://t.co/FEukQwaYLT https://t.co/J8zR686pLc</t>
  </si>
  <si>
    <t>http://pbs.twimg.com/profile_images/566391874827464704/vp2107uf_normal.jpeg</t>
  </si>
  <si>
    <t>http://www.twitter.com/estradaatanasi5/status/725670209156206592</t>
  </si>
  <si>
    <t xml:space="preserve">725670207922958337 </t>
  </si>
  <si>
    <t>Gracelyn Edkins</t>
  </si>
  <si>
    <t>BlaineVenice</t>
  </si>
  <si>
    <t>Never advise a man to go to the wars nor to marry.</t>
  </si>
  <si>
    <t>http://pbs.twimg.com/profile_images/725651480552706048/TXFlkBbQ_normal.jpg</t>
  </si>
  <si>
    <t>http://www.twitter.com/BlaineVenice/status/725670207922958337</t>
  </si>
  <si>
    <t xml:space="preserve">725670207541272577 </t>
  </si>
  <si>
    <t>April Hildebrand</t>
  </si>
  <si>
    <t>apple_apes</t>
  </si>
  <si>
    <t>A hurricane in all kinds of weather.</t>
  </si>
  <si>
    <t>RT @CBCNews: Reaction swift to Earls dropping Alberta beef https://t.co/iOMjK8N7u8 https://t.co/m7trs2Ruim</t>
  </si>
  <si>
    <t>http://pbs.twimg.com/profile_images/701480196931604480/6neQiTS7_normal.jpg</t>
  </si>
  <si>
    <t>http://www.twitter.com/apple_apes/status/725670207541272577</t>
  </si>
  <si>
    <t xml:space="preserve">725670207189082113 </t>
  </si>
  <si>
    <t>Clive</t>
  </si>
  <si>
    <t>clivepafc</t>
  </si>
  <si>
    <t>Arsenal man Family man - love them both a lot! @GoonerRamblePod @arsenalfantv  A mention for Luton Town &amp; the Rangers Boys from Larkhall</t>
  </si>
  <si>
    <t>RT @GoonerRamblePod: Don't forget to ratethe podcast on @iTunes: https://t.co/5RAS70jZ3p
and subscribe to our youtube page: https://t.co/w1…</t>
  </si>
  <si>
    <t>http://pbs.twimg.com/profile_images/538705232805761025/qvdupfzR_normal.jpeg</t>
  </si>
  <si>
    <t>http://www.twitter.com/clivepafc/status/725670207189082113</t>
  </si>
  <si>
    <t xml:space="preserve">725670205612019717 </t>
  </si>
  <si>
    <t>Lisa Endersby</t>
  </si>
  <si>
    <t>lmendersby</t>
  </si>
  <si>
    <t>Higher Ed. Storyteller. Chair @NASPA_TKC. Full Time Advocate for Awesome, PT Fitness Fanatic. Writer. Talker. Assessment Pro. Proud Canadian. Daring Greatly.</t>
  </si>
  <si>
    <t>Amazon, Google and Apple: How These Three Big Players are Changing the Higher Education Landscape https://t.co/EWB3juxPOU #satech</t>
  </si>
  <si>
    <t>Canada, eh?</t>
  </si>
  <si>
    <t>http://pbs.twimg.com/profile_images/584773993833500672/AhBW0wWH_normal.jpg</t>
  </si>
  <si>
    <t>http://www.twitter.com/lmendersby/status/725670205612019717</t>
  </si>
  <si>
    <t xml:space="preserve">725670203363856384 </t>
  </si>
  <si>
    <t>Jon Haddad (╯°□°)╯︵</t>
  </si>
  <si>
    <t>rustyrazorblade</t>
  </si>
  <si>
    <t>Technical Evangelist for Apache Cassandra @ Datastax. Python, Rust, data analysis, machine learning, Spark, db nut. I love me some BBQ. I have a beard.</t>
  </si>
  <si>
    <t>@timtaylor22 Not bad - try the playground intro https://t.co/NiUfnnMFVF</t>
  </si>
  <si>
    <t>http://pbs.twimg.com/profile_images/723381902254571520/mdVdxYnL_normal.jpg</t>
  </si>
  <si>
    <t>http://www.twitter.com/rustyrazorblade/status/725670203363856384</t>
  </si>
  <si>
    <t xml:space="preserve">725670199878422528 </t>
  </si>
  <si>
    <t>riguy96</t>
  </si>
  <si>
    <t>Riley Mac</t>
  </si>
  <si>
    <t>http://pbs.twimg.com/profile_images/650479082581422080/YrjL9Zju_normal.jpg</t>
  </si>
  <si>
    <t>http://www.twitter.com/riguy96/status/725670199878422528</t>
  </si>
  <si>
    <t xml:space="preserve">725670199698022404 </t>
  </si>
  <si>
    <t>Apple iPhone 5S - 16GB - Gold (Factory Unlocked) AT&amp;amp;T T-Mobile - Bid Now! Only $152.5 https://t.co/SCehe9W8Lq https://t.co/EizZfIOLG3</t>
  </si>
  <si>
    <t>http://www.twitter.com/Laelta__Seohho/status/725670199698022404</t>
  </si>
  <si>
    <t xml:space="preserve">725670198787727360 </t>
  </si>
  <si>
    <t>Eko Saputra</t>
  </si>
  <si>
    <t>711_Vandetta</t>
  </si>
  <si>
    <t>Karyawan Muda Andalan Tewas di Markas Apple https://t.co/5R5fWRz0Ko</t>
  </si>
  <si>
    <t>http://pbs.twimg.com/profile_images/643887983670616064/SoVpYPu1_normal.jpg</t>
  </si>
  <si>
    <t>http://www.twitter.com/711_Vandetta/status/725670198787727360</t>
  </si>
  <si>
    <t xml:space="preserve">725670198733357058 </t>
  </si>
  <si>
    <t>The Apple Mac. Try and compare today in-store. https://t.co/VE8Tkh4pdm</t>
  </si>
  <si>
    <t>http://www.twitter.com/Western_Preston/status/725670198733357058</t>
  </si>
  <si>
    <t xml:space="preserve">725670198406062080 </t>
  </si>
  <si>
    <t>@TmT_Apple @Iwaizumi_TmT 으음...그렇지...(´•_•`)...예쁜데. 토토쨩 예쁘지, 이와쨩! (*´ლ`*)</t>
  </si>
  <si>
    <t>http://www.twitter.com/Oikawa_TmT/status/725670198406062080</t>
  </si>
  <si>
    <t xml:space="preserve">725670198313783296 </t>
  </si>
  <si>
    <t>amit arora</t>
  </si>
  <si>
    <t>amitarora1300</t>
  </si>
  <si>
    <t>Currently Working In AppSquadz Technologies Pvt Ltd
check it out blog- https://t.co/pydBxcK3W1</t>
  </si>
  <si>
    <t>Apple’s first Care Kit apps help you track diabetes and depression..!!!
https://t.co/u99ytUMDqG https://t.co/ylwgA9WMb7</t>
  </si>
  <si>
    <t>http://pbs.twimg.com/profile_images/482003860299317248/t0X5df0p_normal.jpeg</t>
  </si>
  <si>
    <t>http://www.twitter.com/amitarora1300/status/725670198313783296</t>
  </si>
  <si>
    <t xml:space="preserve">725670198125191168 </t>
  </si>
  <si>
    <t>RT @iP7one: جديد لـ ايفون ايباد 
تطبيق عربي لتغيير صوت الفيديو وتركيب اي صوت 
https://t.co/RtvhxX401r</t>
  </si>
  <si>
    <t>http://www.twitter.com/Omjanooo30/status/725670198125191168</t>
  </si>
  <si>
    <t xml:space="preserve">725670197332480001 </t>
  </si>
  <si>
    <t>tresanton Brigen</t>
  </si>
  <si>
    <t>tresanton2</t>
  </si>
  <si>
    <t>Tresanton, what more can you say, love 1D and JB, but I love a Bad Boy - Robin Romei 3</t>
  </si>
  <si>
    <t>RT @cacoteo: New #Reggaeton @RealPantyman Ft @AleSombra787 No Crea En Cupido Hoy https://t.co/paRjfVTvCM</t>
  </si>
  <si>
    <t>http://pbs.twimg.com/profile_images/378800000623811142/c710500899c65e60436135686c971158_normal.jpeg</t>
  </si>
  <si>
    <t>http://www.twitter.com/tresanton2/status/725670197332480001</t>
  </si>
  <si>
    <t xml:space="preserve">725670197126791168 </t>
  </si>
  <si>
    <t>@eityans おめでとうございます！！！！！！</t>
  </si>
  <si>
    <t>http://www.twitter.com/RED_APPLE_KID/status/725670197126791168</t>
  </si>
  <si>
    <t xml:space="preserve">725670196736876544 </t>
  </si>
  <si>
    <t>David Murphy</t>
  </si>
  <si>
    <t>ByDavidMurphy</t>
  </si>
  <si>
    <t>Columnist, Phila. Daily News. Former MLB beat writer. QB Snob. Podcaster.</t>
  </si>
  <si>
    <t>Now w/ a working link: three dissidents barricaded themselves in a room with mics and a mixer: https://t.co/8xLMjvTycf #RadioFreeBradford</t>
  </si>
  <si>
    <t>http://pbs.twimg.com/profile_images/618735792375078912/L2d1o54X_normal.png</t>
  </si>
  <si>
    <t>26672</t>
  </si>
  <si>
    <t>http://www.twitter.com/ByDavidMurphy/status/725670196736876544</t>
  </si>
  <si>
    <t xml:space="preserve">725670194719268864 </t>
  </si>
  <si>
    <t>shamwow</t>
  </si>
  <si>
    <t>shannonlitwins</t>
  </si>
  <si>
    <t>he was lost in the sauce, she was lost in the game  IG: shannonlitwins</t>
  </si>
  <si>
    <t>@apple_brennie @MaddieLCamp thank you both for replying to this tweet so i know who my fake friends are</t>
  </si>
  <si>
    <t>denton</t>
  </si>
  <si>
    <t>http://pbs.twimg.com/profile_images/696011962879078400/wFVSnPnO_normal.jpg</t>
  </si>
  <si>
    <t>http://www.twitter.com/shannonlitwins/status/725670194719268864</t>
  </si>
  <si>
    <t xml:space="preserve">725670194190901248 </t>
  </si>
  <si>
    <t>Apple MacBook Pro 15" w/ accessories (late 2013) 2.0GHZ i7, 250Gb SSD, Applecare - Bid Now… https://t.co/c34rmLt3Ma https://t.co/1odiGMHXz6</t>
  </si>
  <si>
    <t>http://www.twitter.com/Gaebxu__Tiifca/status/725670194190901248</t>
  </si>
  <si>
    <t xml:space="preserve">725670193884590080 </t>
  </si>
  <si>
    <t>人造人間椅子</t>
  </si>
  <si>
    <t>EqxwahozJcZIy4y</t>
  </si>
  <si>
    <t>【世界の要人と友達になれたよ♪】
 「新人OLミユキのSNSデビュー」ってアプリ面白い！
 https://t.co/tgZaqMpgUw #痛い #SNS</t>
  </si>
  <si>
    <t>http://www.twitter.com/EqxwahozJcZIy4y/status/725670193884590080</t>
  </si>
  <si>
    <t xml:space="preserve">725670192328617984 </t>
  </si>
  <si>
    <t>send345</t>
  </si>
  <si>
    <t>http://pbs.twimg.com/profile_images/2298499037/zn4ggzhmamvc7m4bfdjh_normal.jpeg</t>
  </si>
  <si>
    <t>http://www.twitter.com/send345/status/725670192328617984</t>
  </si>
  <si>
    <t xml:space="preserve">725670191229718528 </t>
  </si>
  <si>
    <t>Apple MacBook Air A1369 13.3" Laptop 256 GB SSD - MC503LL/A (October, 2010) - Bid Now! Onl… https://t.co/tTudcaVncw https://t.co/yOW6EoYThp</t>
  </si>
  <si>
    <t>http://www.twitter.com/Gaebxu__Tiifca/status/725670191229718528</t>
  </si>
  <si>
    <t xml:space="preserve">725670191221358592 </t>
  </si>
  <si>
    <t>@Kb1888 We're pleased you're following us! Did you know the app is live? iOS at https://t.co/edfvg9sA0W &amp;amp; Android at https://t.co/wudhT8LPbd</t>
  </si>
  <si>
    <t>http://www.twitter.com/DundeeUtdApp/status/725670191221358592</t>
  </si>
  <si>
    <t xml:space="preserve">725670190357188608 </t>
  </si>
  <si>
    <t>TKJ 4 2011-2014</t>
  </si>
  <si>
    <t>CNC4_</t>
  </si>
  <si>
    <t>| Official Twitter of Greatest Class from @TKJ_SMKN2TASIK | 29 Calon Orang Sukses | email : computercn_4@yahoo.com |</t>
  </si>
  <si>
    <t>Karyawan Muda Andalan Tewas di Markas Apple: Petugas sedang mendalami kematian karyawan muda Apple tersebut. https://t.co/lsfbFIW59P</t>
  </si>
  <si>
    <t>http://pbs.twimg.com/profile_images/465654978007142400/f1BP48S8_normal.png</t>
  </si>
  <si>
    <t>http://www.twitter.com/CNC4_/status/725670190357188608</t>
  </si>
  <si>
    <t xml:space="preserve">725670190260826112 </t>
  </si>
  <si>
    <t>@Yboss2014 We're pleased you're following us, join us in-app: iOS at https://t.co/1KbZJHYmGC &amp;amp; Android at https://t.co/53bOcCApJE</t>
  </si>
  <si>
    <t>http://www.twitter.com/BristolCityApp/status/725670190260826112</t>
  </si>
  <si>
    <t xml:space="preserve">725670190143295488 </t>
  </si>
  <si>
    <t>にせ</t>
  </si>
  <si>
    <t>nico_nise</t>
  </si>
  <si>
    <t>とっとこ走るよ XLR250R/CBR1100XX/阿蘇/大観峰/オレンジロード</t>
  </si>
  <si>
    <t>決めろ！最速ドリフト！スマートフォン向けドリフトゲーム「ドリフトスピリッツ」好評配信中！#ドリフトスピリッツ 4月28日 https://t.co/qn8dwNDc40</t>
  </si>
  <si>
    <t>http://pbs.twimg.com/profile_images/703089737150517248/3jwUubc5_normal.jpg</t>
  </si>
  <si>
    <t>http://www.twitter.com/nico_nise/status/725670190143295488</t>
  </si>
  <si>
    <t xml:space="preserve">725670190084689920 </t>
  </si>
  <si>
    <t>Brand New Sealed Apple Wireless (Bluetooth) Keyboard and Magic Mouse - Bid Now! Only $47.0 https://t.co/LBVeQ9RXOD https://t.co/JKyCYlEEGi</t>
  </si>
  <si>
    <t>http://www.twitter.com/Kaodja__Qeocsi/status/725670190084689920</t>
  </si>
  <si>
    <t xml:space="preserve">725670189807898624 </t>
  </si>
  <si>
    <t>@louissmith6711 Thanks for following us, join the discussion in the app! iOS at https://t.co/5PjgJ9AvAI &amp;amp; Android https://t.co/U6iRWvojmR</t>
  </si>
  <si>
    <t>10590</t>
  </si>
  <si>
    <t>http://www.twitter.com/LeicesterFanApp/status/725670189807898624</t>
  </si>
  <si>
    <t xml:space="preserve">725670189413617665 </t>
  </si>
  <si>
    <t>Jonathan Moya</t>
  </si>
  <si>
    <t>jonathanmoya123</t>
  </si>
  <si>
    <t>RT @modmyi: Dead Body Reportedly found at Apple's Infinite Loop headquarters https://t.co/HVf3lf0i3x https://t.co/HAsxSf3VIX</t>
  </si>
  <si>
    <t>http://pbs.twimg.com/profile_images/667070304372551680/P4K4iqso_normal.jpg</t>
  </si>
  <si>
    <t>http://www.twitter.com/jonathanmoya123/status/725670189413617665</t>
  </si>
  <si>
    <t xml:space="preserve">725670188662816769 </t>
  </si>
  <si>
    <t>*NICE* Apple MacBook Pro 15.4" Laptop 2GB RAM 120GB HDD 2.00Ghz ~ SNOW LEOPARD  - Bid Now!… https://t.co/hczGjxsGmX https://t.co/zwokIxp6ec</t>
  </si>
  <si>
    <t>http://www.twitter.com/Gaebxu__Tiifca/status/725670188662816769</t>
  </si>
  <si>
    <t xml:space="preserve">725670187190603776 </t>
  </si>
  <si>
    <t>eCuaderno</t>
  </si>
  <si>
    <t>ecuaderno</t>
  </si>
  <si>
    <t>Anunciando los posts de http://t.co/LuqTQlRQOR y compartiendo pistas sobre cultura digital, por @jlori</t>
  </si>
  <si>
    <t>Pamplona, Spain</t>
  </si>
  <si>
    <t>http://pbs.twimg.com/profile_images/598078504467595265/bSjgBQYo_normal.jpg</t>
  </si>
  <si>
    <t>http://www.twitter.com/ecuaderno/status/725670187190603776</t>
  </si>
  <si>
    <t xml:space="preserve">725670187026903041 </t>
  </si>
  <si>
    <t>http://www.twitter.com/nadja_apple/status/725670187026903041</t>
  </si>
  <si>
    <t xml:space="preserve">725670186787962880 </t>
  </si>
  <si>
    <t>RockinRobin</t>
  </si>
  <si>
    <t>IB5150WI</t>
  </si>
  <si>
    <t>human being</t>
  </si>
  <si>
    <t>😳
Fishing for feminists? - the guardian https://t.co/mFH6k9vIqs</t>
  </si>
  <si>
    <t>http://pbs.twimg.com/profile_images/717746892688351233/YynDajMO_normal.jpg</t>
  </si>
  <si>
    <t>http://www.twitter.com/IB5150WI/status/725670186787962880</t>
  </si>
  <si>
    <t xml:space="preserve">725670186490171392 </t>
  </si>
  <si>
    <t>Eggroll Games</t>
  </si>
  <si>
    <t>EggrollGames</t>
  </si>
  <si>
    <t>Eggroll Games builds interactive toys that promote learning and engage children through colorful interactivity without confusing buttons or menus.</t>
  </si>
  <si>
    <t>NOW FREE: Coloring FarmTouch to Color #iPad #iPhone https://t.co/WX5pvL7eF1 #AppStore #indiedev #toddlerapp #edapp https://t.co/pMaseqGUvo</t>
  </si>
  <si>
    <t>Winston Salem, NC, US</t>
  </si>
  <si>
    <t>http://pbs.twimg.com/profile_images/494564315861499904/zPZy1ZKR_normal.png</t>
  </si>
  <si>
    <t>http://www.twitter.com/EggrollGames/status/725670186490171392</t>
  </si>
  <si>
    <t xml:space="preserve">725670186435657728 </t>
  </si>
  <si>
    <t>http://www.twitter.com/Omjanooo30/status/725670186435657728</t>
  </si>
  <si>
    <t xml:space="preserve">725670186016210945 </t>
  </si>
  <si>
    <t>Apple MacBook Pro A1502 13.3" Laptop - MF841LL/A (March, 2015) - Bid Now! Only $962.0 https://t.co/NxNcSaSocA https://t.co/M15k6pO8jg</t>
  </si>
  <si>
    <t>http://www.twitter.com/Gaebxu__Tiifca/status/725670186016210945</t>
  </si>
  <si>
    <t xml:space="preserve">725670185978462208 </t>
  </si>
  <si>
    <t>Princess Evynn</t>
  </si>
  <si>
    <t>ihateevynn</t>
  </si>
  <si>
    <t>the peak of my twitter game occurred a while ago, my tweets are just trash now</t>
  </si>
  <si>
    <t>http://pbs.twimg.com/profile_images/724408950255419392/OXUDBRxH_normal.jpg</t>
  </si>
  <si>
    <t>http://www.twitter.com/ihateevynn/status/725670185978462208</t>
  </si>
  <si>
    <t xml:space="preserve">725670184191545344 </t>
  </si>
  <si>
    <t>BW_EconAnalysis</t>
  </si>
  <si>
    <t>Economic News/Analysis News Releases from Business Wire, a Berkshire Hathaway Company.</t>
  </si>
  <si>
    <t>Apple Beats Microsoft at Their Own Game While Amazon Primes the Low End of the Tablet… https://t.co/mS8XU4rI1Z https://t.co/McmTvjv5jo</t>
  </si>
  <si>
    <t>http://pbs.twimg.com/profile_images/3385174197/cd9d61cf431206fad908057f5f1e60ac_normal.png</t>
  </si>
  <si>
    <t>http://www.twitter.com/BW_EconAnalysis/status/725670184191545344</t>
  </si>
  <si>
    <t xml:space="preserve">725670184011358210 </t>
  </si>
  <si>
    <t>Gabriele Arcieri</t>
  </si>
  <si>
    <t>Gheber_El</t>
  </si>
  <si>
    <t>Lui è un ragazzo come tanti. E continuerà a credere che in questa strada fatta di illusioni ci sia ancora spazio per chi crede che si possa sognare...</t>
  </si>
  <si>
    <t>Check out Kendall and Kylie! #kkgame https://t.co/tpuM5RMaYj https://t.co/Ex04DShRNi</t>
  </si>
  <si>
    <t>http://pbs.twimg.com/profile_images/559002205593010176/jgZbIejn_normal.jpeg</t>
  </si>
  <si>
    <t>http://www.twitter.com/Gheber_El/status/725670184011358210</t>
  </si>
  <si>
    <t xml:space="preserve">725670183684034561 </t>
  </si>
  <si>
    <t>Info Dunia Seluler</t>
  </si>
  <si>
    <t>PulsaNews</t>
  </si>
  <si>
    <t>Dapatkan Info Terhangat Seputar Dunia Seluler &amp; Ragamnya, Hanya di @PulsaNews</t>
  </si>
  <si>
    <t>Karyawan Muda Andalan Tewas di Markas Apple https://t.co/neMJtnOMsU</t>
  </si>
  <si>
    <t>http://pbs.twimg.com/profile_images/429307856739762176/NayqJzw2_normal.jpeg</t>
  </si>
  <si>
    <t>http://www.twitter.com/PulsaNews/status/725670183684034561</t>
  </si>
  <si>
    <t xml:space="preserve">725670181889052673 </t>
  </si>
  <si>
    <t>Apple MacBook Air A1466 13.3" Laptop - MD231LL/A June, 2012 - AB99 - Bid Now! Only $345.0 https://t.co/87SalranpG https://t.co/fjErO6yrIJ</t>
  </si>
  <si>
    <t>http://www.twitter.com/Gaebxu__Tiifca/status/725670181889052673</t>
  </si>
  <si>
    <t xml:space="preserve">725670181784055809 </t>
  </si>
  <si>
    <t>DallasMatthews</t>
  </si>
  <si>
    <t>dallasmatthews</t>
  </si>
  <si>
    <t>We’re a small Marketing Consultancy who build bulletproof 'Marketing Blueprints' for businesses who need a steady, controllable stream of pre-qualified leads.</t>
  </si>
  <si>
    <t>Will India Be Apple's Savior? https://t.co/lvCeROSPPg</t>
  </si>
  <si>
    <t>http://pbs.twimg.com/profile_images/633364888895619072/xitA0UHj_normal.jpg</t>
  </si>
  <si>
    <t>http://www.twitter.com/dallasmatthews/status/725670181784055809</t>
  </si>
  <si>
    <t xml:space="preserve">725670181465415680 </t>
  </si>
  <si>
    <t>Tiana LeBeau</t>
  </si>
  <si>
    <t>TianaLebeau</t>
  </si>
  <si>
    <t>I'm an imaginative conveyor of the characters dancing in my mind.... and sometimes I write too.</t>
  </si>
  <si>
    <t>RT @bkmkting: Listen to our popular podcast, The Author Hangout, while driving or just relaxing! https://t.co/DfYfxwL871  -- https://t.co/r…</t>
  </si>
  <si>
    <t>http://pbs.twimg.com/profile_images/3010037590/b6decd33f8b544ed6798c00c0d7fb1ba_normal.jpeg</t>
  </si>
  <si>
    <t>http://www.twitter.com/TianaLebeau/status/725670181465415680</t>
  </si>
  <si>
    <t xml:space="preserve">725670180278263808 </t>
  </si>
  <si>
    <t>RT @Plukkerlv: ใช่ซี้~~ ไวน์มันไม่อร่อยเท่าไอติมหร้อกกก 5555555 อะไรของกูมีความพาล #SongSongCouple</t>
  </si>
  <si>
    <t>http://www.twitter.com/ApPle_Mbr/status/725670180278263808</t>
  </si>
  <si>
    <t xml:space="preserve">725670179955331072 </t>
  </si>
  <si>
    <t>RT @Magic_Belle: "สัตว์มหัศจรรย์และถิ่นที่อยู่" จะถูกตีพิมพ์บทภาพยนตร์ซึ่งเขียนโดย J.K. Rowling และออกจำหน่ายปลายปีนี้!!! #ไหนเงินกู https:…</t>
  </si>
  <si>
    <t>http://www.twitter.com/apple_9216/status/725670179955331072</t>
  </si>
  <si>
    <t xml:space="preserve">725670179120648192 </t>
  </si>
  <si>
    <t>@yunmaolove とりあえず前の巻読み返しからですね…</t>
  </si>
  <si>
    <t>http://www.twitter.com/apple_sc_1/status/725670179120648192</t>
  </si>
  <si>
    <t xml:space="preserve">725670178424377344 </t>
  </si>
  <si>
    <t>MezzoFc_Bekasi</t>
  </si>
  <si>
    <t>MezzoFc</t>
  </si>
  <si>
    <t>Team futsal yg terbentuk pd tanggal 09-09-09 yang memiliki nol trofi juara. If you can't make it good, at least make it look good ! Contact: @Haloomoan (C)</t>
  </si>
  <si>
    <t>Karyawan Muda Andalan Tewas di Markas Apple: Petugas sedang mendalami kematian karyawan muda Apple tersebut. https://t.co/6Tm3O3Is0g</t>
  </si>
  <si>
    <t>http://pbs.twimg.com/profile_images/509032219386462208/8WG0asBS_normal.jpeg</t>
  </si>
  <si>
    <t>http://www.twitter.com/MezzoFc/status/725670178424377344</t>
  </si>
  <si>
    <t xml:space="preserve">725670177392738304 </t>
  </si>
  <si>
    <t>godspeed</t>
  </si>
  <si>
    <t>HOVAJUNIOR</t>
  </si>
  <si>
    <t>Listen to The Neighborhood (feat. Lil Herb &amp;amp; Cocaine 80s) by Common https://t.co/W6WwEHd0i8</t>
  </si>
  <si>
    <t>http://pbs.twimg.com/profile_images/725116309852155905/8PIRu7Ll_normal.jpg</t>
  </si>
  <si>
    <t>http://www.twitter.com/HOVAJUNIOR/status/725670177392738304</t>
  </si>
  <si>
    <t xml:space="preserve">725670176985743361 </t>
  </si>
  <si>
    <t>Near Field Forum</t>
  </si>
  <si>
    <t>NearFieldForum</t>
  </si>
  <si>
    <t>News from the world of Near Field Communication</t>
  </si>
  <si>
    <t>Australia’s ANZ adds support for Apple Pay https://t.co/kaSx2b5bqa  #NFC #NearField</t>
  </si>
  <si>
    <t>http://pbs.twimg.com/profile_images/1171625628/Screen_shot_2010-11-20_at_10.03.36_AM_normal.png</t>
  </si>
  <si>
    <t>http://www.twitter.com/NearFieldForum/status/725670176985743361</t>
  </si>
  <si>
    <t xml:space="preserve">725670176268517376 </t>
  </si>
  <si>
    <t>http://www.twitter.com/BenBajarin/status/725670176268517376</t>
  </si>
  <si>
    <t xml:space="preserve">725670175362584576 </t>
  </si>
  <si>
    <t>@sk31ten 
やっぱそうだよね！
私も東京とかで就職出来たらいいなって思ってる🐸🌈✨</t>
  </si>
  <si>
    <t>http://www.twitter.com/apple__pay/status/725670175362584576</t>
  </si>
  <si>
    <t xml:space="preserve">725670175240904704 </t>
  </si>
  <si>
    <t>Cook A Meel</t>
  </si>
  <si>
    <t>CookAMeel</t>
  </si>
  <si>
    <t>Focus. Perspective. Love. #ProudDad #NoSoulLeftUnfed #CIK #DLishiousCuisinesCatering</t>
  </si>
  <si>
    <t>My precursor to Hip Hop. ✊🏾 https://t.co/JNhKfyu73k</t>
  </si>
  <si>
    <t>http://pbs.twimg.com/profile_images/672354741955911680/7l9FFvW7_normal.jpg</t>
  </si>
  <si>
    <t>http://www.twitter.com/CookAMeel/status/725670175240904704</t>
  </si>
  <si>
    <t xml:space="preserve">725670174884417536 </t>
  </si>
  <si>
    <t>Apple Watch Loses Market Share as Android Wear Grows in Popularity  https://t.co/uBj2jq5SKm https://t.co/xYUdmljlmx</t>
  </si>
  <si>
    <t>http://www.twitter.com/AppleNews_Today/status/725670174884417536</t>
  </si>
  <si>
    <t xml:space="preserve">725670174691450881 </t>
  </si>
  <si>
    <t>Septian Laksani</t>
  </si>
  <si>
    <t>sp_crew48</t>
  </si>
  <si>
    <t>Simple Plan, AKB48, JKT48, SDN48, HKT48, NMB48, SKE48, SNH48,</t>
  </si>
  <si>
    <t>Karyawan Muda Andalan Tewas di Markas Apple: Petugas sedang mendalami kematian karyawan muda Apple tersebut. https://t.co/6xXIWTFYJ1</t>
  </si>
  <si>
    <t>http://pbs.twimg.com/profile_images/3571839899/ce0e53cb54e1aeab8f10bf0eb38173fb_normal.jpeg</t>
  </si>
  <si>
    <t>http://www.twitter.com/sp_crew48/status/725670174691450881</t>
  </si>
  <si>
    <t xml:space="preserve">725670173819162624 </t>
  </si>
  <si>
    <t>lizziecinnamon</t>
  </si>
  <si>
    <t>lizzie_cinnamon</t>
  </si>
  <si>
    <t>Lover of British music: Mod, Northern Soul, Punk, New Wave, Madchester, Shoegaze, Britpop, Alternative, Indie
https://t.co/IpAYkpEIUO
https://t.co/gy1NHyAjrm</t>
  </si>
  <si>
    <t>http://pbs.twimg.com/profile_images/704065914782642177/Nc-xe2AT_normal.jpg</t>
  </si>
  <si>
    <t>http://www.twitter.com/lizzie_cinnamon/status/725670173819162624</t>
  </si>
  <si>
    <t xml:space="preserve">725670171969490948 </t>
  </si>
  <si>
    <t>David Beveridge</t>
  </si>
  <si>
    <t>bevman23</t>
  </si>
  <si>
    <t>RT @MadMoneyOnCNBC: Is $AAPL really a "tech wreck"? Why @JimCramer says we're looking at Apple all wrong https://t.co/y0rbwUA18C https://t.…</t>
  </si>
  <si>
    <t>http://pbs.twimg.com/profile_images/378800000275174864/d11fd99f1624677c1fe1bd4cff60572a_normal.jpeg</t>
  </si>
  <si>
    <t>http://www.twitter.com/bevman23/status/725670171969490948</t>
  </si>
  <si>
    <t xml:space="preserve">725670171872997378 </t>
  </si>
  <si>
    <t>Deals Today #82 : https://t.co/atUrPEREOk Colorful Heavy Duty Rugged Hard Hybrid Phone Case Cover For Apple iPhone… https://t.co/Eab1UJ8VPB</t>
  </si>
  <si>
    <t>http://www.twitter.com/HDealsss/status/725670171872997378</t>
  </si>
  <si>
    <t xml:space="preserve">725670171763945472 </t>
  </si>
  <si>
    <t>Sophie Lochmann</t>
  </si>
  <si>
    <t>2f933f8b5fc842d</t>
  </si>
  <si>
    <t>4ever Lochinator❤
#BrudervorLuder
HeiRo
07.06.2015❤ 12.09.2015❤ 14.02.2016❤ 28.08.2016❤
Lochinator mit stolz❤ #Zwilling</t>
  </si>
  <si>
    <t>http://pbs.twimg.com/profile_images/714529384787537920/v8SsffRY_normal.jpg</t>
  </si>
  <si>
    <t>http://www.twitter.com/2f933f8b5fc842d/status/725670171763945472</t>
  </si>
  <si>
    <t xml:space="preserve">725670171403280384 </t>
  </si>
  <si>
    <t>RT @iP7one: جديد لـ ايفون ايباد 
Super File Explorer Pro 
مدير ملفات رائع
https://t.co/vkkl5UgLPf</t>
  </si>
  <si>
    <t>http://www.twitter.com/Omjanooo30/status/725670171403280384</t>
  </si>
  <si>
    <t xml:space="preserve">725670170992107520 </t>
  </si>
  <si>
    <t>油性</t>
  </si>
  <si>
    <t>100Oyo</t>
  </si>
  <si>
    <t>お絵描きしてます。フォロー.RTしてくれるとうれしいです。   よろしくお願いしますm(_ _)m</t>
  </si>
  <si>
    <t>#ゆっくり対戦 で
YUKAさんのチームに勝利しました！
#ゆっくり育てていってね
iPhone版 https://t.co/jDBOGir3kQ
Android版 https://t.co/S9CQAsMJg1 https://t.co/z35UaHQ6hd</t>
  </si>
  <si>
    <t>http://pbs.twimg.com/profile_images/702146858739576832/1i50VXYg_normal.jpg</t>
  </si>
  <si>
    <t>http://www.twitter.com/100Oyo/status/725670170992107520</t>
  </si>
  <si>
    <t xml:space="preserve">725670170048352257 </t>
  </si>
  <si>
    <t>http://www.twitter.com/VendiendoCasas/status/725670170048352257</t>
  </si>
  <si>
    <t xml:space="preserve">725670169872355328 </t>
  </si>
  <si>
    <t>Büşra Buse</t>
  </si>
  <si>
    <t>tstn1999</t>
  </si>
  <si>
    <t>İlledee ''Barış Arduç''</t>
  </si>
  <si>
    <t>I’ve travelled all the way to romantic Venice! #SUPERSTARLIFE https://t.co/Kq6oRkIcoI https://t.co/L84kvsqqLn</t>
  </si>
  <si>
    <t>http://pbs.twimg.com/profile_images/645678291345645569/k-KOEFPa_normal.jpg</t>
  </si>
  <si>
    <t>http://www.twitter.com/tstn1999/status/725670169872355328</t>
  </si>
  <si>
    <t xml:space="preserve">725670168823635969 </t>
  </si>
  <si>
    <t>ショスタコビッチ・次郎左衛門・3世</t>
  </si>
  <si>
    <t>jirouzaemon3</t>
  </si>
  <si>
    <t>よければRT、フォローお願いします。</t>
  </si>
  <si>
    <t>【APPLE MAGIC】
→ https://t.co/kRdufLzunW https://t.co/oZFotJYLiY</t>
  </si>
  <si>
    <t>http://pbs.twimg.com/profile_images/436701302551101440/6uSkv3yl_normal.jpeg</t>
  </si>
  <si>
    <t>http://www.twitter.com/jirouzaemon3/status/725670168823635969</t>
  </si>
  <si>
    <t xml:space="preserve">725670168819580928 </t>
  </si>
  <si>
    <t>Brand New Sealed Apple Wireless (Bluetooth) Keyboard and Magic Mouse - Bid Now! Only $47.0 https://t.co/69PGBjqp9Q https://t.co/ITXwoTWfSQ</t>
  </si>
  <si>
    <t>http://www.twitter.com/Duejwu__Zoogqi/status/725670168819580928</t>
  </si>
  <si>
    <t xml:space="preserve">725670168387424257 </t>
  </si>
  <si>
    <t>http://www.twitter.com/VendiendoCasas/status/725670168387424257</t>
  </si>
  <si>
    <t xml:space="preserve">725670167951368192 </t>
  </si>
  <si>
    <t>Sebii</t>
  </si>
  <si>
    <t>sebii0405</t>
  </si>
  <si>
    <t>Hey, check out this game, GyroSphere Trials! https://t.co/4Qmkeffphd</t>
  </si>
  <si>
    <t>http://pbs.twimg.com/profile_images/706942498766245888/jD5S4sqD_normal.jpg</t>
  </si>
  <si>
    <t>http://www.twitter.com/sebii0405/status/725670167951368192</t>
  </si>
  <si>
    <t xml:space="preserve">725670167204646912 </t>
  </si>
  <si>
    <t>RT @Dlcas50jpiNg3z7: アイナナのLIFEなくなったからいーよ()</t>
  </si>
  <si>
    <t>http://www.twitter.com/apple_imgn/status/725670167204646912</t>
  </si>
  <si>
    <t xml:space="preserve">725670167062011905 </t>
  </si>
  <si>
    <t>RT @chasing_urdream: @maryannullrich #NP Chasing Your Dream Radio https://t.co/G9zVx9Olmv - @JohnRheyMusic - College Girl - https://t.co/cG…</t>
  </si>
  <si>
    <t>http://www.twitter.com/MaryannUllrich/status/725670167062011905</t>
  </si>
  <si>
    <t xml:space="preserve">725670166843940866 </t>
  </si>
  <si>
    <t>ミライでくーへん。</t>
  </si>
  <si>
    <t>mirai_kuchen</t>
  </si>
  <si>
    <t>いい大人がポケモン好きで何が悪い！アニメ・ゲーム・ニコニコ・ポケモン・モンハン・ボカロ・艦これ・ケモナー・擬人化・TRPG etc…好きなものは広く浅く、時々沼。流行れピーカーブー！</t>
  </si>
  <si>
    <t>なにか　を　ころしました　#ひとたがやし
【あいほん】https://t.co/fl51rLOIvu 
【あんどろ】https://t.co/bitwyIqlid https://t.co/pObr5ii7go</t>
  </si>
  <si>
    <t>http://pbs.twimg.com/profile_images/725637164222926848/sLw05kmF_normal.jpg</t>
  </si>
  <si>
    <t>http://www.twitter.com/mirai_kuchen/status/725670166843940866</t>
  </si>
  <si>
    <t xml:space="preserve">725670166260916224 </t>
  </si>
  <si>
    <t>http://www.twitter.com/yunmoses/status/725670166260916224</t>
  </si>
  <si>
    <t xml:space="preserve">725670166147698688 </t>
  </si>
  <si>
    <t>@yusuke1126ringo 
そう！林檎っていうか、なんか若い名前っぽい(笑)</t>
  </si>
  <si>
    <t>http://www.twitter.com/hikarai_apple/status/725670166147698688</t>
  </si>
  <si>
    <t xml:space="preserve">725670166042841089 </t>
  </si>
  <si>
    <t>iTunes62位　feather for Twitter - 軽快なツイッターアプリ - covelline, LLC.　価格：¥360　リリース日：2014年1月14日 https://t.co/XUFGzluJK6</t>
  </si>
  <si>
    <t>http://www.twitter.com/ituap/status/725670166042841089</t>
  </si>
  <si>
    <t xml:space="preserve">725670165354930177 </t>
  </si>
  <si>
    <t>Muchlis Abdy</t>
  </si>
  <si>
    <t>Abdun_muchlis12</t>
  </si>
  <si>
    <t>No Game No Life</t>
  </si>
  <si>
    <t>#Teknologi Karyawan Muda Andalan Tewas di Markas Apple https://t.co/YheqVYNp0t #SVB</t>
  </si>
  <si>
    <t>Banjarmasin</t>
  </si>
  <si>
    <t>http://pbs.twimg.com/profile_images/509663205719678976/eONt23xE_normal.jpeg</t>
  </si>
  <si>
    <t>http://www.twitter.com/Abdun_muchlis12/status/725670165354930177</t>
  </si>
  <si>
    <t xml:space="preserve">725670165338185728 </t>
  </si>
  <si>
    <t>Onix Milanese Loop Stainless Silver Strap For Apple Smartwatch [42 mm] | https://t.co/6HkWWtNBXq https://t.co/hSCbRtwKpP</t>
  </si>
  <si>
    <t>http://www.twitter.com/najibpaten3/status/725670165338185728</t>
  </si>
  <si>
    <t xml:space="preserve">725670164939821056 </t>
  </si>
  <si>
    <t>Sergei</t>
  </si>
  <si>
    <t>apollych</t>
  </si>
  <si>
    <t>iOS программист (делаем игрушки и все такое прочее клёвое)
iOS game developer</t>
  </si>
  <si>
    <t>http://pbs.twimg.com/profile_images/661788583624384513/RXbX2SPv_normal.jpg</t>
  </si>
  <si>
    <t>http://www.twitter.com/apollych/status/725670164939821056</t>
  </si>
  <si>
    <t xml:space="preserve">725670164721590272 </t>
  </si>
  <si>
    <t>Bernie Luciano</t>
  </si>
  <si>
    <t>B_TheRealest</t>
  </si>
  <si>
    <t>Regular nigga. Fake sports Guru. Gym rat.  Eagles Nation. Thunder Up.</t>
  </si>
  <si>
    <t>Bro you took EVOL off Apple Music? @1future</t>
  </si>
  <si>
    <t>http://pbs.twimg.com/profile_images/648259893640740864/HUaVikBk_normal.jpg</t>
  </si>
  <si>
    <t>http://www.twitter.com/B_TheRealest/status/725670164721590272</t>
  </si>
  <si>
    <t xml:space="preserve">725670164663025664 </t>
  </si>
  <si>
    <t>Apple iPhone 3GS - 16GB - Black (AT&amp;amp;T) Smartphone (MC135LL/A) - Bid Now! Only $9.99 https://t.co/WrSR7gKaGl https://t.co/HqbPRdmxNg</t>
  </si>
  <si>
    <t>http://www.twitter.com/Taejhe__Beadfi/status/725670164663025664</t>
  </si>
  <si>
    <t xml:space="preserve">725670164340023296 </t>
  </si>
  <si>
    <t>Brand New Sealed Apple Wireless (Bluetooth) Keyboard and Magic Mouse - Bid Now! Only $47.0 https://t.co/z1FvXscxr4 https://t.co/HHvlfv2gBv</t>
  </si>
  <si>
    <t>http://www.twitter.com/Vioksa__Veejga/status/725670164340023296</t>
  </si>
  <si>
    <t xml:space="preserve">725670164310704128 </t>
  </si>
  <si>
    <t>Hilde Tyssen</t>
  </si>
  <si>
    <t>HildeTyssen</t>
  </si>
  <si>
    <t>Program Manager Innovation, COO office @ Wolters Kluwer; buzy bee, mother of three, open, positive and can-do mindset</t>
  </si>
  <si>
    <t>Good ex: DuckDuckGo, Apple, Whatsapp but even better is to embed privacy by design in new product development. I like! #iMindsConf</t>
  </si>
  <si>
    <t>http://pbs.twimg.com/profile_images/426033777480310784/FlPFwRHS_normal.jpeg</t>
  </si>
  <si>
    <t>http://www.twitter.com/HildeTyssen/status/725670164310704128</t>
  </si>
  <si>
    <t xml:space="preserve">725670163899625472 </t>
  </si>
  <si>
    <t>RT @iP7one: جديد لـ ايفون ايباد 
Photo Slides 
لتصميم فيديو من البوم الصور 
https://t.co/3iE3O4VNah</t>
  </si>
  <si>
    <t>http://www.twitter.com/Omjanooo30/status/725670163899625472</t>
  </si>
  <si>
    <t xml:space="preserve">725670163803152384 </t>
  </si>
  <si>
    <t>30245</t>
  </si>
  <si>
    <t>31462</t>
  </si>
  <si>
    <t>http://www.twitter.com/RGBookWorld/status/725670163803152384</t>
  </si>
  <si>
    <t xml:space="preserve">725670163446640640 </t>
  </si>
  <si>
    <t>Geek Speak</t>
  </si>
  <si>
    <t>geekspeak_com</t>
  </si>
  <si>
    <t>Официальная страница сайта Geek Speak в Twitter. Люблю Apple, вы тоже? Тогда нам по пути. Подписываетесь!</t>
  </si>
  <si>
    <t>Apple получила разрешение на открытие первого Apple Store в Индии. https://t.co/tcdq5mRHih</t>
  </si>
  <si>
    <t>http://pbs.twimg.com/profile_images/689429993454116865/eK6Yv83-_normal.jpg</t>
  </si>
  <si>
    <t>http://www.twitter.com/geekspeak_com/status/725670163446640640</t>
  </si>
  <si>
    <t xml:space="preserve">725670163077431297 </t>
  </si>
  <si>
    <t>ぷーぽん</t>
  </si>
  <si>
    <t>megumi_lcy</t>
  </si>
  <si>
    <t>フリーライター\_へ(´ω` )SEO対策、まとめコラムなど。
あとは呑んだり食べたり、寝たり(:3_ヽ)_歌も得意。
フリーランスでお仕事しております。ご依頼はDMにて。</t>
  </si>
  <si>
    <t>@sna_apple 2才下だったのか。。。</t>
  </si>
  <si>
    <t>http://pbs.twimg.com/profile_images/716992163427393536/fk2ef-jJ_normal.jpg</t>
  </si>
  <si>
    <t>http://www.twitter.com/megumi_lcy/status/725670163077431297</t>
  </si>
  <si>
    <t xml:space="preserve">725670161831878656 </t>
  </si>
  <si>
    <t>Guilherme Yuji</t>
  </si>
  <si>
    <t>guilherme_yuji1</t>
  </si>
  <si>
    <t>Gostei de um vídeo @YouTube de @chicorezende https://t.co/LHlyhOllQi PC vs APPLE | Chico Rezende</t>
  </si>
  <si>
    <t>http://pbs.twimg.com/profile_images/715192693069053952/cJQAeku6_normal.jpg</t>
  </si>
  <si>
    <t>http://www.twitter.com/guilherme_yuji1/status/725670161831878656</t>
  </si>
  <si>
    <t xml:space="preserve">725670161345212417 </t>
  </si>
  <si>
    <t>イヴ@半放置垢</t>
  </si>
  <si>
    <t>Eve1b</t>
  </si>
  <si>
    <t>千葉附3-B 技術化部の広告係 /♡はじめしゃちょー･東海オンエア(としみつ/ざわくん)･マホト♡/出木杉君絶対主義/Splatoon S+勢/おそ松さん(色松/一カラ)/☞@kitsutsuki_uni☜/about 3m</t>
  </si>
  <si>
    <t>ステージ102をクリアしました！！https://t.co/dtnjnnNXFS #ズキュ〜〜〜〜ン！ 
 https://t.co/OG43OsNSOB</t>
  </si>
  <si>
    <t>http://pbs.twimg.com/profile_images/724585219504775168/QIV7tGVt_normal.jpg</t>
  </si>
  <si>
    <t>http://www.twitter.com/Eve1b/status/725670161345212417</t>
  </si>
  <si>
    <t xml:space="preserve">725670161135460352 </t>
  </si>
  <si>
    <t>@apple_candy1059 
了解しました👌
では林檎ちゃんって呼んで大丈夫かな?</t>
  </si>
  <si>
    <t>http://www.twitter.com/koustar1130/status/725670161135460352</t>
  </si>
  <si>
    <t xml:space="preserve">725670160766500865 </t>
  </si>
  <si>
    <t>Lauren Ward</t>
  </si>
  <si>
    <t>laurenward_1990</t>
  </si>
  <si>
    <t>Self confessed foodie, cat lover and cross stitcher!</t>
  </si>
  <si>
    <t>http://pbs.twimg.com/profile_images/711957531459981313/L_DEszs1_normal.jpg</t>
  </si>
  <si>
    <t>http://www.twitter.com/laurenward_1990/status/725670160766500865</t>
  </si>
  <si>
    <t xml:space="preserve">725670160703442944 </t>
  </si>
  <si>
    <t>#Teknologi Karyawan Muda Andalan Tewas di Markas Apple https://t.co/3QGF8ewEqB #SVB</t>
  </si>
  <si>
    <t>http://www.twitter.com/Moh_Asrori/status/725670160703442944</t>
  </si>
  <si>
    <t xml:space="preserve">725670160200130560 </t>
  </si>
  <si>
    <t>みねなり</t>
  </si>
  <si>
    <t>Nakamuranakamu4</t>
  </si>
  <si>
    <t>アプリ関連見るやつだから</t>
  </si>
  <si>
    <t>ステージ130をクリアしました！！https://t.co/lCWVihAylo #ズキュ〜〜〜〜ン！ 
 https://t.co/jAU5bUp0Wh</t>
  </si>
  <si>
    <t>http://pbs.twimg.com/profile_images/435799976602378241/ZZTAq-rB_normal.jpeg</t>
  </si>
  <si>
    <t>http://www.twitter.com/Nakamuranakamu4/status/725670160200130560</t>
  </si>
  <si>
    <t xml:space="preserve">725670160166612992 </t>
  </si>
  <si>
    <t>Animals &amp; Nature</t>
  </si>
  <si>
    <t>AnimalsNatureTV</t>
  </si>
  <si>
    <t>Check out cute animal videos, unbelievable nature clips and more with the Animals &amp; Nature channel.</t>
  </si>
  <si>
    <t>Squirrel Eats an Apple https://t.co/FZybwNLuFd https://t.co/5yseX11eeG</t>
  </si>
  <si>
    <t>http://pbs.twimg.com/profile_images/697452561863876609/uLVh0VuY_normal.png</t>
  </si>
  <si>
    <t>http://www.twitter.com/AnimalsNatureTV/status/725670160166612992</t>
  </si>
  <si>
    <t xml:space="preserve">725670159625543680 </t>
  </si>
  <si>
    <t>@ikaring050 @yhdk32 イン静岡(帰省しました)</t>
  </si>
  <si>
    <t>http://www.twitter.com/rain_to_apple_/status/725670159625543680</t>
  </si>
  <si>
    <t xml:space="preserve">725670159613054976 </t>
  </si>
  <si>
    <t>croyukt</t>
  </si>
  <si>
    <t>Avid fan of competitions, starwars, and twiddling my thumbs.</t>
  </si>
  <si>
    <t>http://pbs.twimg.com/profile_images/678951958632361984/WmdQbEvI_normal.jpg</t>
  </si>
  <si>
    <t>http://www.twitter.com/croyukt/status/725670159613054976</t>
  </si>
  <si>
    <t xml:space="preserve">725670157675175936 </t>
  </si>
  <si>
    <t>Mary Margaret</t>
  </si>
  <si>
    <t>ItsMagolia</t>
  </si>
  <si>
    <t>You be the anchor that keeps my feet on the ground, I'll be the wings that keeps your heart in the clouds</t>
  </si>
  <si>
    <t>Save Smurfs, Solve Puzzles, Look Fabulous. Play #SmurfettesMagicMatch. @BeelineGames - https://t.co/FZA6R9XAUc</t>
  </si>
  <si>
    <t>http://pbs.twimg.com/profile_images/673571441363709952/kJ3pOBQ-_normal.jpg</t>
  </si>
  <si>
    <t>http://www.twitter.com/ItsMagolia/status/725670157675175936</t>
  </si>
  <si>
    <t xml:space="preserve">725670157448806405 </t>
  </si>
  <si>
    <t>Broken Apple iPhone 3GS A1303 for parts only - Bid Now! Only $9.99 https://t.co/6TZi3dSE4P https://t.co/hXPQ3wxMyV</t>
  </si>
  <si>
    <t>http://www.twitter.com/Taejhe__Beadfi/status/725670157448806405</t>
  </si>
  <si>
    <t xml:space="preserve">725670156911808513 </t>
  </si>
  <si>
    <t>2016年4月28日
tkns__さんが入眠しました( ˘ω˘)ｽﾔｧ…
時刻 21:46 
#SleepMeister https://t.co/KujLCswxcm</t>
  </si>
  <si>
    <t>http://www.twitter.com/tkns__/status/725670156911808513</t>
  </si>
  <si>
    <t xml:space="preserve">725670156777742336 </t>
  </si>
  <si>
    <t>J.West</t>
  </si>
  <si>
    <t>NewBillsDynasty</t>
  </si>
  <si>
    <t>#CodeBreaker Support and Become aware of #Arthrogryposis.  Formerly @TheLegendOfKiko</t>
  </si>
  <si>
    <t>@yamanboo I don't want a corner (I want Treadwell or Lee) but I wouldn't be shocked to see them pick Eli Apple</t>
  </si>
  <si>
    <t>42.07756</t>
  </si>
  <si>
    <t>-78.42974</t>
  </si>
  <si>
    <t>Olean NY</t>
  </si>
  <si>
    <t>http://pbs.twimg.com/profile_images/677419993236025344/KuD5gHEy_normal.jpg</t>
  </si>
  <si>
    <t>http://www.twitter.com/NewBillsDynasty/status/725670156777742336</t>
  </si>
  <si>
    <t xml:space="preserve">725670156287008768 </t>
  </si>
  <si>
    <t>shabasarah</t>
  </si>
  <si>
    <t>Follow your heart always regardless what anybody else has 2 say about it, we only live once. #fitnessWatch #selfmotivated #InspirationalQuotes #JesusGlobalTeam</t>
  </si>
  <si>
    <t>RT"@NUTRITlONAL: Apple &amp;amp;amp; peanut butter. https://t.co/TPgFpcoXru"</t>
  </si>
  <si>
    <t>Kampala-Uganda  East Africa.</t>
  </si>
  <si>
    <t>http://pbs.twimg.com/profile_images/720316515648737280/88MI7B2l_normal.jpg</t>
  </si>
  <si>
    <t>http://www.twitter.com/shabasarah/status/725670156287008768</t>
  </si>
  <si>
    <t xml:space="preserve">725670155666202624 </t>
  </si>
  <si>
    <t>Ideagoras</t>
  </si>
  <si>
    <t>Ideagoras is a Social Media Marketing Company which stands for building strong brands through collaboration at the online and global markets of conversations</t>
  </si>
  <si>
    <t>Apple's first CareKit apps are here: https://t.co/eGobv9CJ9d via @chrissyfarr @fastcompany #mHealth #eHealth #hcsmeuES</t>
  </si>
  <si>
    <t>http://pbs.twimg.com/profile_images/706882291688148992/7HybImTk_normal.jpg</t>
  </si>
  <si>
    <t>http://www.twitter.com/Ideagoras/status/725670155666202624</t>
  </si>
  <si>
    <t xml:space="preserve">725670154663763968 </t>
  </si>
  <si>
    <t>Brother Finzl</t>
  </si>
  <si>
    <t>finzlbrother</t>
  </si>
  <si>
    <t>#winserv and #network administrator, Tech analyst, vocalist, maniac, #10GbE fan, #hyperv poweruser, iops fetishist, critical thinker</t>
  </si>
  <si>
    <t>http://pbs.twimg.com/profile_images/378800000866140397/F33kXFLu_normal.jpeg</t>
  </si>
  <si>
    <t>http://www.twitter.com/finzlbrother/status/725670154663763968</t>
  </si>
  <si>
    <t xml:space="preserve">725670153954975744 </t>
  </si>
  <si>
    <t>Palmer</t>
  </si>
  <si>
    <t>phouch</t>
  </si>
  <si>
    <t>Inventor, e-cigarette</t>
  </si>
  <si>
    <t>Apple Music curated playlist or how we all die? https://t.co/ELTRJXGgRV</t>
  </si>
  <si>
    <t>http://pbs.twimg.com/profile_images/378800000867539332/P8Pwf1K8_normal.jpeg</t>
  </si>
  <si>
    <t>http://www.twitter.com/phouch/status/725670153954975744</t>
  </si>
  <si>
    <t xml:space="preserve">725670152306581505 </t>
  </si>
  <si>
    <t>Selvin Turkmen</t>
  </si>
  <si>
    <t>SLWN6</t>
  </si>
  <si>
    <t>Okey 101 oyununda eli okey atarak bitirdim! @adikus_gamesvggy https://t.co/5buzqZuzTz https://t.co/nlkDFsVhiF</t>
  </si>
  <si>
    <t>http://pbs.twimg.com/profile_images/418795034197368832/ONUJvnhS_normal.jpeg</t>
  </si>
  <si>
    <t>http://www.twitter.com/SLWN6/status/725670152306581505</t>
  </si>
  <si>
    <t xml:space="preserve">725670151727751169 </t>
  </si>
  <si>
    <t>BEST DEALS : https://t.co/We7OPFXIYm #7543 Apple iPhone 6 Plus a1522 16GB for Smartphone AT&amp;amp;T - Gold Silver Gray https://t.co/yzglgw3seQ</t>
  </si>
  <si>
    <t>http://www.twitter.com/BEDEALz/status/725670151727751169</t>
  </si>
  <si>
    <t xml:space="preserve">725670151299854337 </t>
  </si>
  <si>
    <t>Muzikz.com</t>
  </si>
  <si>
    <t>MuzikzDotCom</t>
  </si>
  <si>
    <t>Official Twitter for http://t.co/dLUzqIrCpl - Make sure you check out our website for the latest News, Videos, Albums, Mixtapes and more...</t>
  </si>
  <si>
    <t>http://pbs.twimg.com/profile_images/551133676327555072/n2yVZfoA_normal.png</t>
  </si>
  <si>
    <t>http://www.twitter.com/MuzikzDotCom/status/725670151299854337</t>
  </si>
  <si>
    <t xml:space="preserve">725670150725206016 </t>
  </si>
  <si>
    <t>Scott L.</t>
  </si>
  <si>
    <t>RoadGliding</t>
  </si>
  <si>
    <t>Love seeing my Liberal friends nuts over Trump &amp; Cruz!  Midwest Conservative, Hate Hillary &amp; Spineless Republicans, Harley Rider, 2A Proponent.</t>
  </si>
  <si>
    <t>@HBONowHelp Thanks, but I took care of it through the Apple store.</t>
  </si>
  <si>
    <t>http://pbs.twimg.com/profile_images/609529955857240064/_dluOleR_normal.jpg</t>
  </si>
  <si>
    <t>http://www.twitter.com/RoadGliding/status/725670150725206016</t>
  </si>
  <si>
    <t xml:space="preserve">725670150033276929 </t>
  </si>
  <si>
    <t>@Alesy4 Let's check it out. DM your iOS version and we'll get started. https://t.co/2tmhARSBC3</t>
  </si>
  <si>
    <t>298895</t>
  </si>
  <si>
    <t>http://www.twitter.com/AppleSupport/status/725670150033276929</t>
  </si>
  <si>
    <t xml:space="preserve">725670149785677824 </t>
  </si>
  <si>
    <t>Gustavo Coronel</t>
  </si>
  <si>
    <t>guscor1</t>
  </si>
  <si>
    <t>International executive in cross-functional, cross-cultural management, change management</t>
  </si>
  <si>
    <t>RT @FastCoNews: Apple releases a statement on the dead employee found at its headquarters https://t.co/ifpNkPU2S9</t>
  </si>
  <si>
    <t>http://pbs.twimg.com/profile_images/1486772964/Gustavo_Coronel_normal.jpg</t>
  </si>
  <si>
    <t>http://www.twitter.com/guscor1/status/725670149785677824</t>
  </si>
  <si>
    <t xml:space="preserve">725670149391441921 </t>
  </si>
  <si>
    <t>グレープ・ブラン</t>
  </si>
  <si>
    <t>Blanc_bot</t>
  </si>
  <si>
    <t>なんでお前が救世主！？に登場するブランのbotです。原作の台詞中心に呟いています。ネタバレ注意。試運転中。</t>
  </si>
  <si>
    <t>@apple_rinco 俺を呼んだか？</t>
  </si>
  <si>
    <t>http://pbs.twimg.com/profile_images/1585912426/ikepi_normal.JPG</t>
  </si>
  <si>
    <t>http://www.twitter.com/Blanc_bot/status/725670149391441921</t>
  </si>
  <si>
    <t xml:space="preserve">725670148120563712 </t>
  </si>
  <si>
    <t>smk200002</t>
  </si>
  <si>
    <t>新しくしたのでこっちフォローよろしくお願いします！【@misa_EG05】</t>
  </si>
  <si>
    <t>#Simeji のキーボードをきせかえしました https://t.co/hIetaiNQygふ https://t.co/1tYf9fMDLP</t>
  </si>
  <si>
    <t>http://pbs.twimg.com/profile_images/696313903668592640/yPsJLgEk_normal.jpg</t>
  </si>
  <si>
    <t>http://www.twitter.com/smk200002/status/725670148120563712</t>
  </si>
  <si>
    <t xml:space="preserve">725670147944501248 </t>
  </si>
  <si>
    <t>Deals Today #82 : https://t.co/0kXnx1sKKN Cabernet Series Apple MFi Certified Lightning™ to USB Cable, 6-inch Black https://t.co/lznvjE7wUd</t>
  </si>
  <si>
    <t>http://www.twitter.com/HDealsss/status/725670147944501248</t>
  </si>
  <si>
    <t xml:space="preserve">725670147340525568 </t>
  </si>
  <si>
    <t>I LOVE MY DW♡</t>
  </si>
  <si>
    <t>jag_cla</t>
  </si>
  <si>
    <t>~Elegance is when the inside is as beautiful as the outside~ 
Ariana Grande faved me on 08/03/2016 Justin Bieber followed me on 09/03/2016</t>
  </si>
  <si>
    <t>http://pbs.twimg.com/profile_images/686925913565605889/Imj5_g4E_normal.jpg</t>
  </si>
  <si>
    <t>http://www.twitter.com/jag_cla/status/725670147340525568</t>
  </si>
  <si>
    <t xml:space="preserve">725670146216325121 </t>
  </si>
  <si>
    <t>12:56</t>
  </si>
  <si>
    <t>緒方 有里沙</t>
  </si>
  <si>
    <t>arisaaan17</t>
  </si>
  <si>
    <t>N-weed所属</t>
  </si>
  <si>
    <t>このあと第3部！ラストです〜
お待ちしております！！
#エヌウィード #マシェバラ
 https://t.co/UXPxkfBGif
 https://t.co/BKHKZbYWAR https://t.co/4lqUEoxk0t</t>
  </si>
  <si>
    <t>http://pbs.twimg.com/profile_images/503375049026334720/DvOOvoXw_normal.jpeg</t>
  </si>
  <si>
    <t>http://www.twitter.com/arisaaan17/status/725670146216325121</t>
  </si>
  <si>
    <t xml:space="preserve">725670146136788993 </t>
  </si>
  <si>
    <t>_.maddy._</t>
  </si>
  <si>
    <t>_maddy28_</t>
  </si>
  <si>
    <t>http://pbs.twimg.com/profile_images/700802131067015168/WpYQQEZP_normal.jpg</t>
  </si>
  <si>
    <t>http://www.twitter.com/_maddy28_/status/725670146136788993</t>
  </si>
  <si>
    <t xml:space="preserve">725670145411170305 </t>
  </si>
  <si>
    <t>El' Batak</t>
  </si>
  <si>
    <t>holyguacamolle</t>
  </si>
  <si>
    <t>Living, learning, watching, burning eyes on the sun                      #Echelon</t>
  </si>
  <si>
    <t>http://pbs.twimg.com/profile_images/717333786556514304/WVaF-b_Z_normal.jpg</t>
  </si>
  <si>
    <t>http://www.twitter.com/holyguacamolle/status/725670145411170305</t>
  </si>
  <si>
    <t xml:space="preserve">725670144073064448 </t>
  </si>
  <si>
    <t>ま、あ、白派かも</t>
  </si>
  <si>
    <t>http://www.twitter.com/apple_imgn/status/725670144073064448</t>
  </si>
  <si>
    <t xml:space="preserve">725670143863472130 </t>
  </si>
  <si>
    <t>Secularism under attack in Turkey - The Week UK https://t.co/hQriqzqYh0</t>
  </si>
  <si>
    <t>http://www.twitter.com/egegegegegege/status/725670143863472130</t>
  </si>
  <si>
    <t xml:space="preserve">725670142751858689 </t>
  </si>
  <si>
    <t>Aries Puja</t>
  </si>
  <si>
    <t>ariespuja</t>
  </si>
  <si>
    <t>403 Forbidden</t>
  </si>
  <si>
    <t>Petugas sedang mendalami kematian karyawan muda Apple tersebut. https://t.co/X6FJ2vCp3W</t>
  </si>
  <si>
    <t>http://pbs.twimg.com/profile_images/707070779670732800/FDjMoTHU_normal.jpg</t>
  </si>
  <si>
    <t>http://www.twitter.com/ariespuja/status/725670142751858689</t>
  </si>
  <si>
    <t xml:space="preserve">725670142642782208 </t>
  </si>
  <si>
    <t>社畜系勇者を大量生産して魔王を倒せ!
一緒に遊ぼう！人類みんな勇者計画ってアプリ https://t.co/kGENCVmjyp https://t.co/uQZz3h395y</t>
  </si>
  <si>
    <t>http://www.twitter.com/5Cv15/status/725670142642782208</t>
  </si>
  <si>
    <t xml:space="preserve">725670141736837120 </t>
  </si>
  <si>
    <t>みーな@空中警備なでなでさん</t>
  </si>
  <si>
    <t>miina_3769</t>
  </si>
  <si>
    <t>ATATAとKEMURIとbachoとゆるキャラが大好き。テキーラ番長。RT後のフォロー不要。グーグーに「涙の倉庫版スペシャル」、ニャジロウに「鉄人２号」というあだ名を付けて貰いましたｗカパル親善大使No.265。やらにゃん団No.68。バンドとゆるキャラのRT多いです。アイコンはLOSTAGE五味さん作。</t>
  </si>
  <si>
    <t>ラッキーコンクリート
かべ
iPhoneアプリ 晴れろさん天気予報 https://t.co/0a4aWz6hGr
#晴れろさん #晴れろ https://t.co/N17IMpIwr4</t>
  </si>
  <si>
    <t>http://pbs.twimg.com/profile_images/716072833852375040/bt-GMS2G_normal.jpg</t>
  </si>
  <si>
    <t>http://www.twitter.com/miina_3769/status/725670141736837120</t>
  </si>
  <si>
    <t xml:space="preserve">725670141199962112 </t>
  </si>
  <si>
    <t>RT @eityans: 浮上✌('ω')</t>
  </si>
  <si>
    <t>http://www.twitter.com/RED_APPLE_KID/status/725670141199962112</t>
  </si>
  <si>
    <t xml:space="preserve">725670140994576384 </t>
  </si>
  <si>
    <t>_0h0h0_</t>
  </si>
  <si>
    <t>ربَّ أعوذ بك من حياة تُغرينا بترف عيشها ونعيمها فيصبح ذكرك لا يطري على السِنتنا استغفر الله وأتوب إليه .. ❌الخااص❌</t>
  </si>
  <si>
    <t>36 users just unfollowed me. Via @FindUnfollower https://t.co/nTR1NqKSTY. #iPhone #App</t>
  </si>
  <si>
    <t>http://pbs.twimg.com/profile_images/626732295555149824/WCZKc5ju_normal.jpg</t>
  </si>
  <si>
    <t>6186</t>
  </si>
  <si>
    <t>http://www.twitter.com/_0h0h0_/status/725670140994576384</t>
  </si>
  <si>
    <t xml:space="preserve">725670140772257792 </t>
  </si>
  <si>
    <t>Country Life</t>
  </si>
  <si>
    <t>Countrylifemag</t>
  </si>
  <si>
    <t>The voice of the Countryside, every week</t>
  </si>
  <si>
    <t>RT @The_RHS: A British-bred choisya - small and colourful - is set to delight gardeners! https://t.co/Fwuoj5g5JY https://t.co/CmFKxv1kMd</t>
  </si>
  <si>
    <t>http://pbs.twimg.com/profile_images/725239916473540608/C11pjxIA_normal.jpg</t>
  </si>
  <si>
    <t>21042</t>
  </si>
  <si>
    <t>http://www.twitter.com/Countrylifemag/status/725670140772257792</t>
  </si>
  <si>
    <t xml:space="preserve">725670140726136832 </t>
  </si>
  <si>
    <t>Murat Mıhlar</t>
  </si>
  <si>
    <t>MhlarMurat</t>
  </si>
  <si>
    <t>Sie haben diese Runde gewonnen Batak Online @adikus_games! Machen Sie mit! https://t.co/qq4Gve4oAh https://t.co/1UN9Ji6AtU</t>
  </si>
  <si>
    <t>52.20296</t>
  </si>
  <si>
    <t>8.0448</t>
  </si>
  <si>
    <t>Georgsmarienhütte</t>
  </si>
  <si>
    <t>http://pbs.twimg.com/profile_images/378800000492432041/d30f8a8af9c149f0c3259711cac3696a_normal.jpeg</t>
  </si>
  <si>
    <t>http://www.twitter.com/MhlarMurat/status/725670140726136832</t>
  </si>
  <si>
    <t xml:space="preserve">725670140403032065 </t>
  </si>
  <si>
    <t>Charles Lindauer</t>
  </si>
  <si>
    <t>Chazmacs</t>
  </si>
  <si>
    <t>Mac guy, traveller, gracefully aging former Hippie in N.Cal</t>
  </si>
  <si>
    <t>Apple’s CareKit tool launches today with four apps https://t.co/n1G22oCCk4</t>
  </si>
  <si>
    <t>http://pbs.twimg.com/profile_images/522058334/kanji_logo_normal.gif</t>
  </si>
  <si>
    <t>http://www.twitter.com/Chazmacs/status/725670140403032065</t>
  </si>
  <si>
    <t xml:space="preserve">725670139752935424 </t>
  </si>
  <si>
    <t>129775 人の勇者達がモンスターとの戦いで儚く散りました。
アプリ：モンスターだって一兆人で殴り続けると死ぬ https://t.co/eHOXXHiw2S https://t.co/uf8ZvCnyQK</t>
  </si>
  <si>
    <t>http://www.twitter.com/hayatotori/status/725670139752935424</t>
  </si>
  <si>
    <t xml:space="preserve">725670139631263744 </t>
  </si>
  <si>
    <t>Apple’s CareKit tool launches today with four apps https://t.co/D1fM3mAtZ0</t>
  </si>
  <si>
    <t>http://www.twitter.com/Chazmacs/status/725670139631263744</t>
  </si>
  <si>
    <t xml:space="preserve">725670139593531392 </t>
  </si>
  <si>
    <t>Gary Sharp</t>
  </si>
  <si>
    <t>GarySharp1620</t>
  </si>
  <si>
    <t>Sports Talk Show Host 7-11am M-F 1620 The Zone in Omaha. Play-By-Play. Back home after a stay in Fort Myers, Florida with Dunk City/FM Miracle/Minn Twins.</t>
  </si>
  <si>
    <t>@balkdog81 @damonbenning I think Apple or Dodd. But w/out Miller the RB is a must need.</t>
  </si>
  <si>
    <t>http://pbs.twimg.com/profile_images/517186023257038848/i09SJMnh_normal.jpeg</t>
  </si>
  <si>
    <t>14799</t>
  </si>
  <si>
    <t>http://www.twitter.com/GarySharp1620/status/725670139593531392</t>
  </si>
  <si>
    <t xml:space="preserve">725670138440081408 </t>
  </si>
  <si>
    <t>PTM2418@//////@</t>
  </si>
  <si>
    <t>PTM2418</t>
  </si>
  <si>
    <t>B of service 2 God &amp; those round U. Do da next rt thing. Life is short,lets have fun!! luv photos Husb /fath son #Jeep #Nascar #jeffgordon #18 Tulsa via ChicAgo</t>
  </si>
  <si>
    <t>9 awesome users just followed me. Via @FindUnfollower https://t.co/2Z9lSazREQ. #iPhone #App</t>
  </si>
  <si>
    <t>Tulsa Time</t>
  </si>
  <si>
    <t>http://pbs.twimg.com/profile_images/1957004586/image_normal.jpg</t>
  </si>
  <si>
    <t>http://www.twitter.com/PTM2418/status/725670138440081408</t>
  </si>
  <si>
    <t xml:space="preserve">725670138150805504 </t>
  </si>
  <si>
    <t>ToutEstRelatif</t>
  </si>
  <si>
    <t>Sarah1DJbAm</t>
  </si>
  <si>
    <t>Instagram : Sarah_Akridge_ Snapchat : Sassou92Malik</t>
  </si>
  <si>
    <t>http://pbs.twimg.com/profile_images/725619915244339200/po1uRFZT_normal.jpg</t>
  </si>
  <si>
    <t>http://www.twitter.com/Sarah1DJbAm/status/725670138150805504</t>
  </si>
  <si>
    <t xml:space="preserve">725670138092081152 </t>
  </si>
  <si>
    <t>LUIS ANDRES BARRIOS</t>
  </si>
  <si>
    <t>LUCHOGOGO</t>
  </si>
  <si>
    <t>http://pbs.twimg.com/profile_images/2618419295/image_normal.jpg</t>
  </si>
  <si>
    <t>http://www.twitter.com/LUCHOGOGO/status/725670138092081152</t>
  </si>
  <si>
    <t xml:space="preserve">725670137974657024 </t>
  </si>
  <si>
    <t>The hunting tiger</t>
  </si>
  <si>
    <t>kylecunningham5</t>
  </si>
  <si>
    <t>Blind programmer, sound producer, hobbyest in voice acting. Write books, tweet me if you need to know more!</t>
  </si>
  <si>
    <t>right, lets see if I can abolish my apple music forever</t>
  </si>
  <si>
    <t>http://www.twitter.com/kylecunningham5/status/725670137974657024</t>
  </si>
  <si>
    <t xml:space="preserve">725670137798361088 </t>
  </si>
  <si>
    <t>あかつき/あんスタ沼ハマる</t>
  </si>
  <si>
    <t>redmoon_1121</t>
  </si>
  <si>
    <t>A応Pを応援！！文ストアニメ化おめでとう！！！中也愛してる！軽率にコスプレしてる。フェアリーテイルアニメ追ってる勢。アニメと漫画あればだいたいは生きていける。絵描いてる。アイコンヘッダー自作。Eight Detective制作中…特撮垢→【@redmoon_10932】</t>
  </si>
  <si>
    <t>なんか絵が描けないと思っていたらappleペンシルじゃなくてシャーペンでタブレットいじってた。そりゃあ描けないわな</t>
  </si>
  <si>
    <t>http://pbs.twimg.com/profile_images/724203492601032705/GD1TDtwW_normal.jpg</t>
  </si>
  <si>
    <t>http://www.twitter.com/redmoon_1121/status/725670137798361088</t>
  </si>
  <si>
    <t xml:space="preserve">725670137244831744 </t>
  </si>
  <si>
    <t>Apple iPhone 6 - 64GB - Gold 《ICL0UD LOCKED 》 - Bid Now! Only $127.5 https://t.co/IPuVC4gJrq https://t.co/7KIJFgp47U</t>
  </si>
  <si>
    <t>http://www.twitter.com/Voovwo__Ciudru/status/725670137244831744</t>
  </si>
  <si>
    <t xml:space="preserve">725670135873204225 </t>
  </si>
  <si>
    <t>Sociative mHealth</t>
  </si>
  <si>
    <t>SocMHealth</t>
  </si>
  <si>
    <t>Real-time, trending Mobile Health news. #mhealth  Sociative provides marketers &amp; media with powerful content feeds curated by 1,000,000's of topical influencers</t>
  </si>
  <si>
    <t>Apple throws open doors to CareKit, shows off the first four apps https://t.co/9FdSIo2W9v #mhealth</t>
  </si>
  <si>
    <t>http://pbs.twimg.com/profile_images/618290190117810176/OJjWZaFX_normal.png</t>
  </si>
  <si>
    <t>http://www.twitter.com/SocMHealth/status/725670135873204225</t>
  </si>
  <si>
    <t xml:space="preserve">725670135533432833 </t>
  </si>
  <si>
    <t>STELLA</t>
  </si>
  <si>
    <t>stellazero</t>
  </si>
  <si>
    <t>http://pbs.twimg.com/profile_images/714745646138466304/MvMhM8lp_normal.jpg</t>
  </si>
  <si>
    <t>http://www.twitter.com/stellazero/status/725670135533432833</t>
  </si>
  <si>
    <t xml:space="preserve">725670135156105216 </t>
  </si>
  <si>
    <t>Alexandre Vallée</t>
  </si>
  <si>
    <t>alexvallee1998</t>
  </si>
  <si>
    <t>RT @FCNantes: Un petit creux pour #FCNOGCN? Utilisez Digifood!
#iOS &amp;gt; https://t.co/qgF7SaIwZf
#Android &amp;gt; https://t.co/A2c6Wex44O https://t.…</t>
  </si>
  <si>
    <t>http://pbs.twimg.com/profile_images/716215277810237440/3X3jsaEP_normal.jpg</t>
  </si>
  <si>
    <t>http://www.twitter.com/alexvallee1998/status/725670135156105216</t>
  </si>
  <si>
    <t xml:space="preserve">725670134401011712 </t>
  </si>
  <si>
    <t>Following on the heels of HealthKit and ResearchKit, Apple has launched its third medical framework, CareKit.... https://t.co/Jj09TvySy7</t>
  </si>
  <si>
    <t>http://www.twitter.com/Chazmacs/status/725670134401011712</t>
  </si>
  <si>
    <t xml:space="preserve">725670133612445696 </t>
  </si>
  <si>
    <t>ビョン氏 (( ペンミ会いましょう ))</t>
  </si>
  <si>
    <t>BBH_APPLE</t>
  </si>
  <si>
    <t>#백현아사랑해 #AlwaysWithBaekhyun</t>
  </si>
  <si>
    <t>サイン会とか行きたいけど簡単なもんじゃないんだよな〜 https://t.co/4nUdlcoYO5</t>
  </si>
  <si>
    <t>http://pbs.twimg.com/profile_images/713763906422968320/2mFY8Kyt_normal.jpg</t>
  </si>
  <si>
    <t>http://www.twitter.com/BBH_APPLE/status/725670133612445696</t>
  </si>
  <si>
    <t xml:space="preserve">725670132714987520 </t>
  </si>
  <si>
    <t>Kristi Dursky</t>
  </si>
  <si>
    <t>durskyranch</t>
  </si>
  <si>
    <t>Check out Channel 13's May Apple A Day Giveaway from WHO-HD - I just entered here! https://t.co/H3Au6kExOI</t>
  </si>
  <si>
    <t>http://pbs.twimg.com/profile_images/481671837/DSC00201_normal.JPG</t>
  </si>
  <si>
    <t>http://www.twitter.com/durskyranch/status/725670132714987520</t>
  </si>
  <si>
    <t xml:space="preserve">725670131653709825 </t>
  </si>
  <si>
    <t>Spider Web</t>
  </si>
  <si>
    <t>Fthe13th</t>
  </si>
  <si>
    <t>Born on Friday the 13th</t>
  </si>
  <si>
    <t>#News: Karyawan Muda Andalan Tewas di Markas Apple: Petugas sedang mendalami kematian karyawan muda Apple tersebut. https://t.co/5un3Ak7iD8</t>
  </si>
  <si>
    <t>http://pbs.twimg.com/profile_images/449247932965847040/VZYdlR3i_normal.png</t>
  </si>
  <si>
    <t>http://www.twitter.com/Fthe13th/status/725670131653709825</t>
  </si>
  <si>
    <t xml:space="preserve">725670130600964096 </t>
  </si>
  <si>
    <t>Your PC Squad</t>
  </si>
  <si>
    <t>YPCSquad</t>
  </si>
  <si>
    <t>Apple's CareKit launches today - these are the four apps that could change healthcare: After its announcement... https://t.co/QrcoRswkXL</t>
  </si>
  <si>
    <t>http://pbs.twimg.com/profile_images/717159340424056832/_PIV3SqA_normal.jpg</t>
  </si>
  <si>
    <t>http://www.twitter.com/YPCSquad/status/725670130600964096</t>
  </si>
  <si>
    <t xml:space="preserve">725670128407465985 </t>
  </si>
  <si>
    <t>Justus Overton?</t>
  </si>
  <si>
    <t>JustusJayOdd</t>
  </si>
  <si>
    <t>|-/ I'd be a lot cooler if I actually had a pineapple for a head. .|i|.</t>
  </si>
  <si>
    <t>RT @FueledByRamen: Check out @youngthegiant's new track 'Amerika' and pick it up on iTunes today!
https://t.co/nb2Q2cqBrf
https://t.co/MC0F…</t>
  </si>
  <si>
    <t>http://pbs.twimg.com/profile_images/718415914496954368/jn5Z8tqP_normal.jpg</t>
  </si>
  <si>
    <t>http://www.twitter.com/JustusJayOdd/status/725670128407465985</t>
  </si>
  <si>
    <t xml:space="preserve">725670128306655232 </t>
  </si>
  <si>
    <t>orangina@メルスト</t>
  </si>
  <si>
    <t>scjedgh_apple</t>
  </si>
  <si>
    <t>名前の由来は、目の前にあったから。成人済み。 メルスト/あんスタ/KH/妖怪ウォッチ/忍たま/ナナシス などなど… 無言フォロー失礼します(´；ω；｀)</t>
  </si>
  <si>
    <t>1周年ガチャの勢いにのったら、来てくれました👏♥
ワンコと対象✨ https://t.co/Xyu28koC9X</t>
  </si>
  <si>
    <t>http://pbs.twimg.com/profile_images/705401515771457536/lex_9jxQ_normal.jpg</t>
  </si>
  <si>
    <t>http://www.twitter.com/scjedgh_apple/status/725670128306655232</t>
  </si>
  <si>
    <t xml:space="preserve">725670125202903041 </t>
  </si>
  <si>
    <t>lil e</t>
  </si>
  <si>
    <t>esmeralda_3king</t>
  </si>
  <si>
    <t>south</t>
  </si>
  <si>
    <t>5 users just unfollowed me. Via @FindUnfollower https://t.co/HT4U1lxxxk. #iPhone #App</t>
  </si>
  <si>
    <t>http://pbs.twimg.com/profile_images/716809851356073985/4zT5s_tX_normal.jpg</t>
  </si>
  <si>
    <t>http://www.twitter.com/esmeralda_3king/status/725670125202903041</t>
  </si>
  <si>
    <t xml:space="preserve">725670125106393090 </t>
  </si>
  <si>
    <t>てんかす</t>
  </si>
  <si>
    <t>32tenten32</t>
  </si>
  <si>
    <t>世界はエッチで満たされている＞＞絶句さん信者のインターネット落書きマン＞＞＞18↓の口が悪いクソガキ</t>
  </si>
  <si>
    <t>@red_apple___ うるせーーーーーーーーーー！！！！！！！！！！！！！！！！！</t>
  </si>
  <si>
    <t>http://pbs.twimg.com/profile_images/723478120297164800/HEogyAoz_normal.jpg</t>
  </si>
  <si>
    <t>http://www.twitter.com/32tenten32/status/725670125106393090</t>
  </si>
  <si>
    <t xml:space="preserve">725670124213014532 </t>
  </si>
  <si>
    <t>보리</t>
  </si>
  <si>
    <t>mozart258</t>
  </si>
  <si>
    <t>[#최승현 미니 일러스트 획득] "A면 손바닥 치기로 안 끝난다고 했잖아." #일진에게찍혔을때 #7day
https://t.co/WjpbNU06IE https://t.co/ZEt6tUydYN</t>
  </si>
  <si>
    <t>http://pbs.twimg.com/profile_images/723507916074946561/KIV0epnU_normal.jpg</t>
  </si>
  <si>
    <t>http://www.twitter.com/mozart258/status/725670124213014532</t>
  </si>
  <si>
    <t xml:space="preserve">725670124154314754 </t>
  </si>
  <si>
    <t>RT @rengokucomic: 次回の「煉獄に笑う」より。いい顔しています！ご期待ください。 https://t.co/GgWtw1HRP9</t>
  </si>
  <si>
    <t>http://www.twitter.com/apple_0424/status/725670124154314754</t>
  </si>
  <si>
    <t xml:space="preserve">725670124133326848 </t>
  </si>
  <si>
    <t>Rillo Prakoso</t>
  </si>
  <si>
    <t>MynameRillo</t>
  </si>
  <si>
    <t>Karyawan Muda Andalan Tewas di Markas Apple: Petugas sedang mendalami kematian karyawan muda Apple tersebut. https://t.co/SIBGK1ohCN</t>
  </si>
  <si>
    <t>Samarinda, Kalimantan timur</t>
  </si>
  <si>
    <t>http://pbs.twimg.com/profile_images/3689789082/bd5f2fa04d9f574bd19888690aaf951f_normal.png</t>
  </si>
  <si>
    <t>http://www.twitter.com/MynameRillo/status/725670124133326848</t>
  </si>
  <si>
    <t xml:space="preserve">725670122803748864 </t>
  </si>
  <si>
    <t>One bad apple doesn't make the whole basket of apples bad. You seeandeverywhere https://t.co/RcquhLMv1w https://t.co/9WAIDI0ubv</t>
  </si>
  <si>
    <t>http://www.twitter.com/BhavKaylo/status/725670122803748864</t>
  </si>
  <si>
    <t xml:space="preserve">725670122757742593 </t>
  </si>
  <si>
    <t>ايفون iPhone </t>
  </si>
  <si>
    <t>iP7one</t>
  </si>
  <si>
    <t>عروض تطبيقات App Store واخبار شركة ابل والسيديا وحلول المشاكل والتلميحات 
 المفضلة كنز معلومات وحلول لمستخدمين أجهزة الايفون الايباد الماك 
حسابي في سناب شات</t>
  </si>
  <si>
    <t>جديد لـ ايفون
أمانة منطقة المدينة المنورة
https://t.co/OqkCqeF99h</t>
  </si>
  <si>
    <t>http://pbs.twimg.com/profile_images/697349717496352768/w6sheOHB_normal.png</t>
  </si>
  <si>
    <t>49662</t>
  </si>
  <si>
    <t>http://www.twitter.com/iP7one/status/725670122757742593</t>
  </si>
  <si>
    <t xml:space="preserve">725670122082471936 </t>
  </si>
  <si>
    <t>Ahmed sawed</t>
  </si>
  <si>
    <t>gurey75</t>
  </si>
  <si>
    <t>Rollercoaster Of A Match! #scorehero https://t.co/xK8TFUozvK https://t.co/vhLSoaopHd</t>
  </si>
  <si>
    <t>http://www.twitter.com/gurey75/status/725670122082471936</t>
  </si>
  <si>
    <t xml:space="preserve">725670121138704384 </t>
  </si>
  <si>
    <t>Amna chohan</t>
  </si>
  <si>
    <t>amnaachohan</t>
  </si>
  <si>
    <t>Finally jab we met 󾌧 #latepost – eating lunch at Red Apple - Khadda Market https://t.co/JtWUGLDozb</t>
  </si>
  <si>
    <t>http://pbs.twimg.com/profile_images/514877592181035009/DqskQLt5_normal.jpeg</t>
  </si>
  <si>
    <t>http://www.twitter.com/amnaachohan/status/725670121138704384</t>
  </si>
  <si>
    <t xml:space="preserve">725670120450850816 </t>
  </si>
  <si>
    <t>Deals Today #82 : https://t.co/R3dMmF4PSm Apple iPhone 6 Plus 16GB - Factory GSM Unlocked Smartphone BLACK WHITE G… https://t.co/QV8G8B9YPa</t>
  </si>
  <si>
    <t>http://www.twitter.com/HDealsss/status/725670120450850816</t>
  </si>
  <si>
    <t xml:space="preserve">725670118341107712 </t>
  </si>
  <si>
    <t>Apple iPhone 5S - 16GB - Gold (Factory Unlocked) AT&amp;amp;T T-Mobile - Bid Now! Only $152.5 https://t.co/GWcDz4K9pI https://t.co/GSMiovDQy6</t>
  </si>
  <si>
    <t>http://www.twitter.com/Voovwo__Ciudru/status/725670118341107712</t>
  </si>
  <si>
    <t xml:space="preserve">725670118123028480 </t>
  </si>
  <si>
    <t>ojrojasp</t>
  </si>
  <si>
    <t>Tech and telecommunication Journalist</t>
  </si>
  <si>
    <t>RT @katxako: El problema de Apple es de innovación. Se estancaron en el mismo producto, con el mismo diseño y las mismas características. L…</t>
  </si>
  <si>
    <t>http://pbs.twimg.com/profile_images/636291928154214400/VPbwkVOR_normal.png</t>
  </si>
  <si>
    <t>http://www.twitter.com/ojrojasp/status/725670118123028480</t>
  </si>
  <si>
    <t xml:space="preserve">725670115606433792 </t>
  </si>
  <si>
    <t>Mels Dummy Clips</t>
  </si>
  <si>
    <t>BensonMelb66</t>
  </si>
  <si>
    <t>#fatify by @apptly - https://t.co/iWCryHah9r https://t.co/SnscURRrRP</t>
  </si>
  <si>
    <t>http://pbs.twimg.com/profile_images/577419989931696128/KrBBToPa_normal.jpeg</t>
  </si>
  <si>
    <t>http://www.twitter.com/BensonMelb66/status/725670115606433792</t>
  </si>
  <si>
    <t xml:space="preserve">725670115417563136 </t>
  </si>
  <si>
    <t>rielfee</t>
  </si>
  <si>
    <t>サイレントフォローで失礼しますm(_ _)m■twitterの“活用”においてはビギナーです(´･_･`)（登録は５年前だけどwww）■ここでは日記を書いています_φ(･_･) ■サビネコ（元野良・♀・年齢不詳）を飼っています(=^ェ^=)■ヨロシクですm(_ _)m</t>
  </si>
  <si>
    <t>今日は、Apple に電話を架け続けること１時間。全っ然繋がらない！差額返金を求めてあと２日（たぶん）、粘らなくては。期限はあるわ、受付窓口が限られているわで電話が繋がらなかったら一体どうしてくれるんだろう。まさか返金を避けるために回線を閉じている、なんてことはないよね？</t>
  </si>
  <si>
    <t>http://pbs.twimg.com/profile_images/1233654028/__________normal.jpg</t>
  </si>
  <si>
    <t>http://www.twitter.com/rielfee/status/725670115417563136</t>
  </si>
  <si>
    <t xml:space="preserve">725670114624966656 </t>
  </si>
  <si>
    <t>Brand New Sealed Apple Wireless (Bluetooth) Keyboard and Magic Mouse - Bid Now! Only $47.0 https://t.co/J1bvtenjCy https://t.co/UiEor122Ow</t>
  </si>
  <si>
    <t>http://www.twitter.com/Coihke__Kuacfi/status/725670114624966656</t>
  </si>
  <si>
    <t xml:space="preserve">725670113567903744 </t>
  </si>
  <si>
    <t>FateCrafters Studios</t>
  </si>
  <si>
    <t>FateCraftersPod</t>
  </si>
  <si>
    <t>Home for FateCrafters Studios Audio Drama Network</t>
  </si>
  <si>
    <t>RT @AAPodcastShow: iTunes: https://t.co/qKKZRG48MR
iHeartRadio: https://t.co/gLnd20VlSo
Stitcher: https://t.co/iMWNIQxfnU
Patreon: https://…</t>
  </si>
  <si>
    <t>http://pbs.twimg.com/profile_images/723518266623193088/wzkjXr1H_normal.jpg</t>
  </si>
  <si>
    <t>http://www.twitter.com/FateCraftersPod/status/725670113567903744</t>
  </si>
  <si>
    <t xml:space="preserve">725670113186291712 </t>
  </si>
  <si>
    <t>Escucha “Queen of the Night (Radio Edit)” de Whitney Houston en @AppleMusic. https://t.co/N3V7OfMfL1</t>
  </si>
  <si>
    <t>http://www.twitter.com/Pablo_Goico/status/725670113186291712</t>
  </si>
  <si>
    <t xml:space="preserve">725670112913575940 </t>
  </si>
  <si>
    <t>RT @NnOeEtY: อารมณ์ตอนเห็นโฆษณาไอติม โป้งกิหนึ่งวัน ออนี่จัดการด้วยค่ะ C4พร้อมมม #SongSongCouple https://t.co/imwf6FSS30</t>
  </si>
  <si>
    <t>http://www.twitter.com/ApPle_Mbr/status/725670112913575940</t>
  </si>
  <si>
    <t xml:space="preserve">725670112892715008 </t>
  </si>
  <si>
    <t>BEST DEALS : https://t.co/oKaIhyzGpi #7543 NEW 2-Pack OEM Genuine Apple iPhone 5 5S 6 6+ 6S 6S+ SE iPad Lightning … https://t.co/NPxdTaWvZQ</t>
  </si>
  <si>
    <t>http://www.twitter.com/BEDEALz/status/725670112892715008</t>
  </si>
  <si>
    <t xml:space="preserve">725670111823060992 </t>
  </si>
  <si>
    <t>The MR. BS Show</t>
  </si>
  <si>
    <t>themrbsshow</t>
  </si>
  <si>
    <t>3 friends who start with the best intentions and see where shows take them.
Check us out on SoundCloud, iTunes, and Stitcher</t>
  </si>
  <si>
    <t>RT @we_3_geeks: RT. the #geeks are back. News, reviews and personal issues in this #podcast https://t.co/rTdDP63eDz #podernfamily https://t…</t>
  </si>
  <si>
    <t>http://pbs.twimg.com/profile_images/663467216331902977/x6nqPcOR_normal.jpg</t>
  </si>
  <si>
    <t>http://www.twitter.com/themrbsshow/status/725670111823060992</t>
  </si>
  <si>
    <t xml:space="preserve">725670111474917376 </t>
  </si>
  <si>
    <t>tbaughman8</t>
  </si>
  <si>
    <t>King of dark fantasy. Summon today. App Store: https://t.co/MiCIcb9fZe Google Play: https://t.co/n8yOUgRlBz #DarkSummoner</t>
  </si>
  <si>
    <t>http://www.twitter.com/tbaughman8/status/725670111474917376</t>
  </si>
  <si>
    <t xml:space="preserve">725670111177134081 </t>
  </si>
  <si>
    <t>たろー.EXILE</t>
  </si>
  <si>
    <t>ldh_lover24</t>
  </si>
  <si>
    <t>#EXILE #DEP #PROJECTTARO #SECOND #塩ノ谷早耶香 #GJC #PKCZ たまに #Happiness と #Dream と #DEEP と #BREATHE と #GENE と #Crystal_Kay</t>
  </si>
  <si>
    <t>http://pbs.twimg.com/profile_images/716970977356197888/RIisIcBD_normal.jpg</t>
  </si>
  <si>
    <t>http://www.twitter.com/ldh_lover24/status/725670111177134081</t>
  </si>
  <si>
    <t xml:space="preserve">725670111068057600 </t>
  </si>
  <si>
    <t>쿠우</t>
  </si>
  <si>
    <t>qoo0u_u0</t>
  </si>
  <si>
    <t>http://pbs.twimg.com/profile_images/724140985131790337/9ygKCM0l_normal.jpg</t>
  </si>
  <si>
    <t>http://www.twitter.com/qoo0u_u0/status/725670111068057600</t>
  </si>
  <si>
    <t xml:space="preserve">725670110686367744 </t>
  </si>
  <si>
    <t>TechStoria</t>
  </si>
  <si>
    <t>Informasi Tekno Terkini</t>
  </si>
  <si>
    <t>Karyawan Muda Andalan Tewas di Markas Apple https://t.co/rvCkeUtNpv</t>
  </si>
  <si>
    <t>http://pbs.twimg.com/profile_images/512440443225636864/_hbQ4kAy_normal.jpeg</t>
  </si>
  <si>
    <t>http://www.twitter.com/TechStoria/status/725670110686367744</t>
  </si>
  <si>
    <t xml:space="preserve">725670110082400256 </t>
  </si>
  <si>
    <t>無料の「ゆっくり」育成ゲーム！バトルもあるよ！
#ゆっくり育てていってね
スコア 467763
iPhone版 https://t.co/NcP4nMoB0r
Android版 https://t.co/udVi033rzB https://t.co/LuF7qi40K7</t>
  </si>
  <si>
    <t>http://www.twitter.com/ink20421/status/725670110082400256</t>
  </si>
  <si>
    <t xml:space="preserve">725670109625249792 </t>
  </si>
  <si>
    <t>Mac2.0</t>
  </si>
  <si>
    <t>Mac20_de</t>
  </si>
  <si>
    <t>Mac 2.0 - News, Infos und Wissenswertes aus der Welt des Apfels - http://t.co/EjPYm98b</t>
  </si>
  <si>
    <t>Apple: iPhone-Marktanteil nur noch bei 15 Prozent: Nachdem Apple bei der letzten Quartalskonferenz den erstma... https://t.co/y0nHEhySQj</t>
  </si>
  <si>
    <t>http://pbs.twimg.com/profile_images/2843261284/caf0ef7cc7b025b0fe99ad454785d1d4_normal.png</t>
  </si>
  <si>
    <t>http://www.twitter.com/Mac20_de/status/725670109625249792</t>
  </si>
  <si>
    <t xml:space="preserve">725670108421443584 </t>
  </si>
  <si>
    <t>羽生結弦君にドップリ。くだらない絵を呟きます。ツイート追いつけずフォロバ控えめ/リプ洩れ常習犯/言って下さい
鍵垢を作りました 
「なんでも許せる心の広い人」
のみ申請して下さい
私の妄想や偏った言動が多分にあります
ご注意下さい
表垢フォローされていて私の絵など理解している方のみ申請下さい
@mohupooh</t>
  </si>
  <si>
    <t>@berry_apple_ どーしよぉーかなぁ～。もう眠いｗ</t>
  </si>
  <si>
    <t>http://www.twitter.com/wahuwahueriko/status/725670108421443584</t>
  </si>
  <si>
    <t xml:space="preserve">725670107972788224 </t>
  </si>
  <si>
    <t>3rd i</t>
  </si>
  <si>
    <t>LXRD_3rdi</t>
  </si>
  <si>
    <t>FASHION•MUSIC•SNEAKERS•ART AFRICAN-american #RELAX #FASHIONABLEKILLER #USAF Always learning and growing to become better</t>
  </si>
  <si>
    <t>Just ate a apple..now I'm full as fuck 😂</t>
  </si>
  <si>
    <t>http://pbs.twimg.com/profile_images/721775675980587008/SGHdWM5-_normal.jpg</t>
  </si>
  <si>
    <t>http://www.twitter.com/LXRD_3rdi/status/725670107972788224</t>
  </si>
  <si>
    <t xml:space="preserve">725670107280596992 </t>
  </si>
  <si>
    <t>Paul Begley Prophecy</t>
  </si>
  <si>
    <t>pastorbegley</t>
  </si>
  <si>
    <t>youtube channel paulbegley34  BlogTalk Radio Host Coming Apocalypse, Paul Begley Prophecy</t>
  </si>
  <si>
    <t>https://t.co/Q2eCCYobDb https://t.co/gj6yHkXgd8</t>
  </si>
  <si>
    <t>http://pbs.twimg.com/profile_images/591922054707879936/sJo3-WZt_normal.jpg</t>
  </si>
  <si>
    <t>http://www.twitter.com/pastorbegley/status/725670107280596992</t>
  </si>
  <si>
    <t xml:space="preserve">725670107075072001 </t>
  </si>
  <si>
    <t>13の人格を持つ彼女がそこにいる。彼女のトラウマを消し去ることがあなたの使命愛・涙・別れ、最後に待ち受ける結末は...？ #多重人格彼女 https://t.co/fykU9NWY7w https://t.co/b8Q8wTsmgP</t>
  </si>
  <si>
    <t>http://www.twitter.com/sugar11233211/status/725670107075072001</t>
  </si>
  <si>
    <t xml:space="preserve">725670106932486144 </t>
  </si>
  <si>
    <t>Paty Cañedo Abud</t>
  </si>
  <si>
    <t>PatyC_A</t>
  </si>
  <si>
    <t>IOS Game #Rune #Gems, It's pretty fun!  https://t.co/aIX3pUxBTb https://t.co/DJCH5Yk8yd</t>
  </si>
  <si>
    <t>http://pbs.twimg.com/profile_images/679309542195204097/V7TqrBlp_normal.jpg</t>
  </si>
  <si>
    <t>http://www.twitter.com/PatyC_A/status/725670106932486144</t>
  </si>
  <si>
    <t xml:space="preserve">725670106718593024 </t>
  </si>
  <si>
    <t>pandacopanda</t>
  </si>
  <si>
    <t>yntm5</t>
  </si>
  <si>
    <t>おじモンをGETしてコンプリートを目指せ！ #おじモン
Android: https://t.co/c7zGRNyFeO
iOS: https://t.co/BcTsecpk3H https://t.co/VaNlbYJH7g</t>
  </si>
  <si>
    <t>http://pbs.twimg.com/profile_images/582989589175906305/FKlGH4E7_normal.jpg</t>
  </si>
  <si>
    <t>http://www.twitter.com/yntm5/status/725670106718593024</t>
  </si>
  <si>
    <t xml:space="preserve">725670106596925440 </t>
  </si>
  <si>
    <t>Yuuka.T</t>
  </si>
  <si>
    <t>LDH_TRMSS</t>
  </si>
  <si>
    <t>Japan:Osaka 月州67▷住商76 Fashion❤︎ follow me☺︎LDH #田﨑敬浩 #今市隆二 #藤井萩花 #JodieSweetin</t>
  </si>
  <si>
    <t>http://pbs.twimg.com/profile_images/724541954021695488/h5WQB7tF_normal.jpg</t>
  </si>
  <si>
    <t>http://www.twitter.com/LDH_TRMSS/status/725670106596925440</t>
  </si>
  <si>
    <t xml:space="preserve">725670104575401984 </t>
  </si>
  <si>
    <t>Diana Summers</t>
  </si>
  <si>
    <t>ladydshops</t>
  </si>
  <si>
    <t>MO/KS/CO young one who went to CA to grow up! Now we look after 93 y.o. MIL in KY @CGQuilts is my quilt shop page.</t>
  </si>
  <si>
    <t>RT @oracle_ed: MONICA CROWLEY: The linchpin of the FBI's Hillary Clinton investigation - The Washington Times https://t.co/LyXQaDObxu</t>
  </si>
  <si>
    <t>http://pbs.twimg.com/profile_images/2866472508/4a9e955d13cf03b04b7109452828a808_normal.png</t>
  </si>
  <si>
    <t>http://www.twitter.com/ladydshops/status/725670104575401984</t>
  </si>
  <si>
    <t xml:space="preserve">725670104252448769 </t>
  </si>
  <si>
    <t>Yajaira Bear Leal</t>
  </si>
  <si>
    <t>YajairaLeal98</t>
  </si>
  <si>
    <t>I love music, reading, writing books/stories, and animals especially Wolves!!
Milby Marching Thunder Band Saxophonist</t>
  </si>
  <si>
    <t>RT @damnhappyyy: Dear Apple, "yall" is a word so please stop changing it to tall, hall, and fall. Thank you. Sincerely, the southern U.S.</t>
  </si>
  <si>
    <t>http://pbs.twimg.com/profile_images/719571186359738369/CjHl3sbK_normal.jpg</t>
  </si>
  <si>
    <t>http://www.twitter.com/YajairaLeal98/status/725670104252448769</t>
  </si>
  <si>
    <t xml:space="preserve">725670103560253440 </t>
  </si>
  <si>
    <t>steve davis</t>
  </si>
  <si>
    <t>DirectorDavis</t>
  </si>
  <si>
    <t>@Mariazieba113 yes! An app called Procreate. YouTube search for "iPad Pro Apple Pencil procreate" to see some demos.</t>
  </si>
  <si>
    <t>http://pbs.twimg.com/profile_images/709134020014002176/ARMQhnDy_normal.jpg</t>
  </si>
  <si>
    <t>http://www.twitter.com/DirectorDavis/status/725670103560253440</t>
  </si>
  <si>
    <t xml:space="preserve">725670102171979776 </t>
  </si>
  <si>
    <t>http://www.twitter.com/Herbie_Nadja/status/725670102171979776</t>
  </si>
  <si>
    <t xml:space="preserve">725670101081546752 </t>
  </si>
  <si>
    <t>mei</t>
  </si>
  <si>
    <t>pepsi has a theory that zen actually died from the apple and that shirayuki is imagining everythingn im pissing myself</t>
  </si>
  <si>
    <t>http://www.twitter.com/himellu/status/725670101081546752</t>
  </si>
  <si>
    <t xml:space="preserve">725670100884320256 </t>
  </si>
  <si>
    <t>akong kalagot gi sabayan sa ulan, aw naay blessing na gi hatag except sa mga taong katol.</t>
  </si>
  <si>
    <t>http://www.twitter.com/apple_marky/status/725670100884320256</t>
  </si>
  <si>
    <t xml:space="preserve">725670099714215936 </t>
  </si>
  <si>
    <t>Apple Mac Mini 2.5GHz 500G - only used 10 times  - includes Microsoft Office https://t.co/Bwml27Boox https://t.co/GY7GAhQuZw</t>
  </si>
  <si>
    <t>http://www.twitter.com/ending_offer/status/725670099714215936</t>
  </si>
  <si>
    <t xml:space="preserve">725670099290476544 </t>
  </si>
  <si>
    <t>ρяιτυ</t>
  </si>
  <si>
    <t>_AnAchiever_</t>
  </si>
  <si>
    <t>#OccupationalTherapist • Entrepreneur • Tattoo - Sunset - Pet lover • Insane • Moody • Bookworm • Foodie • Blogger • ગુજરાતી • Tweets in Likes • IG: insta_pritu</t>
  </si>
  <si>
    <t>RT @khud_gabbar007: Apple https://t.co/T63hKIqYYd</t>
  </si>
  <si>
    <t>http://pbs.twimg.com/profile_images/725295992908587009/ZlrF2b7S_normal.jpg</t>
  </si>
  <si>
    <t>http://www.twitter.com/_AnAchiever_/status/725670099290476544</t>
  </si>
  <si>
    <t xml:space="preserve">725670098497769472 </t>
  </si>
  <si>
    <t>http://www.twitter.com/Yarima_PR/status/725670098497769472</t>
  </si>
  <si>
    <t xml:space="preserve">725670097507885057 </t>
  </si>
  <si>
    <t>체크 레드에이아이템 획득! 매력도+40♥ #일진에게찍혔을때 #7day
https://t.co/BhU0EexEvn https://t.co/4NARvRxyIc</t>
  </si>
  <si>
    <t>http://www.twitter.com/xofla0828/status/725670097507885057</t>
  </si>
  <si>
    <t xml:space="preserve">725670096979402752 </t>
  </si>
  <si>
    <t>VIP`</t>
  </si>
  <si>
    <t>eyesol_</t>
  </si>
  <si>
    <t>BIGBANG IS MY EVERYTHING♡
คิดถึงบิ๊กแบง.  - YG STAN -    ° 14.2.16 °
          • IG :eyezp •</t>
  </si>
  <si>
    <t>http://pbs.twimg.com/profile_images/723144527314214912/5GaZAVxF_normal.jpg</t>
  </si>
  <si>
    <t>http://www.twitter.com/eyesol_/status/725670096979402752</t>
  </si>
  <si>
    <t xml:space="preserve">725670096811642880 </t>
  </si>
  <si>
    <t>http://www.twitter.com/Yarima_PR/status/725670096811642880</t>
  </si>
  <si>
    <t xml:space="preserve">725670095209435136 </t>
  </si>
  <si>
    <t>Jung Eunji</t>
  </si>
  <si>
    <t>Apinkjej19</t>
  </si>
  <si>
    <t>[RP] Apink's Jung Eunji☆Main Vocalist &amp; Actress☆I'm completely in love with you @Sandeulie1992♡</t>
  </si>
  <si>
    <t>http://pbs.twimg.com/profile_images/723462654556143616/RH49-_Zd_normal.jpg</t>
  </si>
  <si>
    <t>http://www.twitter.com/Apinkjej19/status/725670095209435136</t>
  </si>
  <si>
    <t xml:space="preserve">725670094395703296 </t>
  </si>
  <si>
    <t>ぶり</t>
  </si>
  <si>
    <t>Blizzaroi</t>
  </si>
  <si>
    <t>息をするようにRTする人です。 気に入ったらすぐRTや♡してしまう。嫌な場合はブロックとか非表示とかフォロー外しとかお願い。</t>
  </si>
  <si>
    <t>【Tokyo 7th シスターズ】Gレアカード　ミワコ スパルタ覚悟！ GETしたよ！みんなも遊んでね♪→https://t.co/ajayZBQwmY　【プレイヤーID】 M4IURVE https://t.co/lQbwJ1zlm9</t>
  </si>
  <si>
    <t>http://pbs.twimg.com/profile_images/712239740880171008/ACL8ErR5_normal.jpg</t>
  </si>
  <si>
    <t>http://www.twitter.com/Blizzaroi/status/725670094395703296</t>
  </si>
  <si>
    <t xml:space="preserve">725670094081249281 </t>
  </si>
  <si>
    <t>SMcCrae77</t>
  </si>
  <si>
    <t>hubby to 1, dad to 2</t>
  </si>
  <si>
    <t>No more listening to a horse eating an apple.  Got him shifted to another stable!  🐴🍏⬆️6️⃣👏🏻👏🏻👏🏻</t>
  </si>
  <si>
    <t>http://pbs.twimg.com/profile_images/378800000636445686/3eeee014d182d4c74c4e5aa71235d527_normal.jpeg</t>
  </si>
  <si>
    <t>http://www.twitter.com/SMcCrae77/status/725670094081249281</t>
  </si>
  <si>
    <t xml:space="preserve">725670091321270272 </t>
  </si>
  <si>
    <t>RT @rengokucomic: 5月31日発売｢時代群像活劇 斬-ZAN-」より｢泡沫に笑う」のお二人。カラー6Pの大盤振る舞い！一挙61Pでお届けです!!　ご予約はこちらhttps://t.co/ZRzwsadiVg https://t.co/xBlovivEOr</t>
  </si>
  <si>
    <t>http://www.twitter.com/apple_0424/status/725670091321270272</t>
  </si>
  <si>
    <t xml:space="preserve">725670090914418689 </t>
  </si>
  <si>
    <t>RTありがとうございます(&amp;gt;_&amp;lt;)</t>
  </si>
  <si>
    <t>http://www.twitter.com/apple_sc_1/status/725670090914418689</t>
  </si>
  <si>
    <t xml:space="preserve">725670089807122432 </t>
  </si>
  <si>
    <t>にのみー</t>
  </si>
  <si>
    <t>ninoluuv</t>
  </si>
  <si>
    <t>NINOMIYAKAZUNARI / FOLLOW ME. / *あの素敵な笑顔に会いたくて</t>
  </si>
  <si>
    <t>ハマった【ﾜﾀｼﾉｺﾄｷﾗｲ?じゃぁ死ぬね】#人身事故 https://t.co/0aWtPTdAdS #メンヘラ https://t.co/nRC2uPpjls</t>
  </si>
  <si>
    <t>http://pbs.twimg.com/profile_images/640185661845168128/pMQ6U46e_normal.jpg</t>
  </si>
  <si>
    <t>http://www.twitter.com/ninoluuv/status/725670089807122432</t>
  </si>
  <si>
    <t xml:space="preserve">725670088884555777 </t>
  </si>
  <si>
    <t>Adam Gibson</t>
  </si>
  <si>
    <t>ManlikeGibs</t>
  </si>
  <si>
    <t>Lucy xx</t>
  </si>
  <si>
    <t>http://pbs.twimg.com/profile_images/704996855600513024/Dojvs3y3_normal.jpg</t>
  </si>
  <si>
    <t>http://www.twitter.com/ManlikeGibs/status/725670088884555777</t>
  </si>
  <si>
    <t xml:space="preserve">725670087382831104 </t>
  </si>
  <si>
    <t>T~❥❥つぶら</t>
  </si>
  <si>
    <t>Tsubu0614</t>
  </si>
  <si>
    <t>通信制第一学院２年 、作ったばっかりフォローして！ ・愛方りこ→【@New_pppppinko】・たこ焼き先輩→【@u_chan__826】</t>
  </si>
  <si>
    <t>@Apple_0622non 
そんな髪のびたん？( °_° )</t>
  </si>
  <si>
    <t>http://pbs.twimg.com/profile_images/725276458738814976/X4y00Q7M_normal.jpg</t>
  </si>
  <si>
    <t>http://www.twitter.com/Tsubu0614/status/725670087382831104</t>
  </si>
  <si>
    <t xml:space="preserve">725670087341035520 </t>
  </si>
  <si>
    <t>Brand New Sealed Apple Wireless (Bluetooth) Keyboard and Magic Mouse - Bid Now! Only $47.0 https://t.co/5hHOe3l9QN https://t.co/0wqYqxMlfp</t>
  </si>
  <si>
    <t>http://www.twitter.com/Xaecbi__Teayzi/status/725670087341035520</t>
  </si>
  <si>
    <t xml:space="preserve">725670086019715072 </t>
  </si>
  <si>
    <t>@nadja_apple この世の美しいものは全てぼくのものさ。もちろん、きみもさ。</t>
  </si>
  <si>
    <t>http://www.twitter.com/Leonard_Car/status/725670086019715072</t>
  </si>
  <si>
    <t xml:space="preserve">725670085487157248 </t>
  </si>
  <si>
    <t>F. Van Der Twix</t>
  </si>
  <si>
    <t>VanDerTwix</t>
  </si>
  <si>
    <t>Brian. 22. Awarded 'Music Hero Of The Year' &amp; '5/5 Music taste, would recommend to a friend'</t>
  </si>
  <si>
    <t>RT @NoiseyMusic: Stop complaining about streaming services – cough up and enjoy it https://t.co/PWgsWK7JfM https://t.co/gNa5Ue6bOc</t>
  </si>
  <si>
    <t>Paris. Québec City forever.</t>
  </si>
  <si>
    <t>http://pbs.twimg.com/profile_images/661932739617267713/pC9Byk3E_normal.png</t>
  </si>
  <si>
    <t>http://www.twitter.com/VanDerTwix/status/725670085487157248</t>
  </si>
  <si>
    <t xml:space="preserve">725670084325179397 </t>
  </si>
  <si>
    <t>新中３/ Johnnys' / Johnnys'Jr.</t>
  </si>
  <si>
    <t>RT @jsougu: 4/27
13:30〜
東京宝塚劇場
雪組「るろうに剣心」
観劇
佐藤健
マリウス葉</t>
  </si>
  <si>
    <t>http://www.twitter.com/0403_apple/status/725670084325179397</t>
  </si>
  <si>
    <t xml:space="preserve">725670083771551744 </t>
  </si>
  <si>
    <t>この絵、わかる人にはわかるよね！
╭( ・ㅂ・)و ̑̑やってみて♪
iPhone : https://t.co/xf9e0EqNsr
Android : https://t.co/HjYfu1rQpj
#SliceHEROES https://t.co/HssHeAtpwz</t>
  </si>
  <si>
    <t>http://www.twitter.com/shun20010824/status/725670083771551744</t>
  </si>
  <si>
    <t xml:space="preserve">725670082219761666 </t>
  </si>
  <si>
    <t>bid lovely items</t>
  </si>
  <si>
    <t>bidlovelyitems</t>
  </si>
  <si>
    <t>Genuine Apple Macbook Pro 17" MA611LL/A A1261 A1229 A1212 A1151 A1189 Battery https://t.co/unQMmAF8wp https://t.co/ryAYnXhCRJ</t>
  </si>
  <si>
    <t>http://pbs.twimg.com/profile_images/685977092161421312/bdsS1ubZ_normal.jpg</t>
  </si>
  <si>
    <t>http://www.twitter.com/bidlovelyitems/status/725670082219761666</t>
  </si>
  <si>
    <t xml:space="preserve">725670082052034560 </t>
  </si>
  <si>
    <t>Apple rilascia CareKit open source, le prime app arrivano nello Store https://t.co/31BYitnArS</t>
  </si>
  <si>
    <t>http://www.twitter.com/WorldnewsCode/status/725670082052034560</t>
  </si>
  <si>
    <t xml:space="preserve">725670080781000704 </t>
  </si>
  <si>
    <t>きくち ひなの</t>
  </si>
  <si>
    <t>apple_2910c</t>
  </si>
  <si>
    <t>… ♡ 高1 / 女子校 / 4-3 / BeBeちゃんず ♡ …</t>
  </si>
  <si>
    <t>映画みてるん💕💭
ちょっとグロいけどね😖 https://t.co/r5YFNVk4Pp</t>
  </si>
  <si>
    <t>http://pbs.twimg.com/profile_images/720540683740663808/jRY6fNWu_normal.jpg</t>
  </si>
  <si>
    <t>http://www.twitter.com/apple_2910c/status/725670080781000704</t>
  </si>
  <si>
    <t xml:space="preserve">725670079694696449 </t>
  </si>
  <si>
    <t>eleconomista</t>
  </si>
  <si>
    <t>El diario económico de México con 27 años de experiencia. Especialistas en finanzas, empresas, valores y dinero. Síguenos en @TermoEE y @FondosEE</t>
  </si>
  <si>
    <t>RT @TermoEE: ¡Buenos días! Hoy en portada: Apple vende más y se aceda. https://t.co/zLAu0Rvu2w https://t.co/5ngtZV9OkA</t>
  </si>
  <si>
    <t>http://pbs.twimg.com/profile_images/581297755252920320/NMNLVYUy_normal.png</t>
  </si>
  <si>
    <t>133445</t>
  </si>
  <si>
    <t>http://www.twitter.com/eleconomista/status/725670079694696449</t>
  </si>
  <si>
    <t xml:space="preserve">725670078763667456 </t>
  </si>
  <si>
    <t>Sam Hudson</t>
  </si>
  <si>
    <t>shlfc93</t>
  </si>
  <si>
    <t>Liverpool Football Club is my life.</t>
  </si>
  <si>
    <t>For real fruity fun in your hand try this app from #Reflex Gaming! https://t.co/aYZseIFohF https://t.co/ymzny6vCo1</t>
  </si>
  <si>
    <t>http://pbs.twimg.com/profile_images/712000135119695872/t941nyUl_normal.jpg</t>
  </si>
  <si>
    <t>http://www.twitter.com/shlfc93/status/725670078763667456</t>
  </si>
  <si>
    <t xml:space="preserve">725670078323277824 </t>
  </si>
  <si>
    <t>For real fruity fun in your hand try this app from #Reflex Gaming! https://t.co/3CJpqQcSoq https://t.co/Y9e5mkCUf1</t>
  </si>
  <si>
    <t>http://www.twitter.com/davidcollier110/status/725670078323277824</t>
  </si>
  <si>
    <t xml:space="preserve">725670077362671616 </t>
  </si>
  <si>
    <t>☆WAKA☆</t>
  </si>
  <si>
    <t>0607Waka</t>
  </si>
  <si>
    <t>福岡県在住です☆
無理せず背伸びもせず、等身大の自分らしくがモットー♪仕事の傍ら福岡で音楽を通した素敵な交流の輪が広がれー♪との思いで、月１回のセッション形式で参加頂けるイベントを開催しています☆　
福岡の他、兵庫(神戸/六甲)/大阪/横浜/東京でも同様のイベントが毎月開催されています♪ 　バンドサークル.com</t>
  </si>
  <si>
    <t>@aoi_punclo あ、apple musicに入ってるんですね!!
聴いてみます(*^▽^)/★*☆♪</t>
  </si>
  <si>
    <t>http://pbs.twimg.com/profile_images/547428723176140800/LYUo3CbH_normal.jpeg</t>
  </si>
  <si>
    <t>http://www.twitter.com/0607Waka/status/725670077362671616</t>
  </si>
  <si>
    <t xml:space="preserve">725670075336790016 </t>
  </si>
  <si>
    <t>Chihiro★</t>
  </si>
  <si>
    <t>ss__a3</t>
  </si>
  <si>
    <t>SHINGO★西成 DJ FUKU 昭和レコード</t>
  </si>
  <si>
    <t>http://pbs.twimg.com/profile_images/668578418913472512/2jszK7xk_normal.jpg</t>
  </si>
  <si>
    <t>http://www.twitter.com/ss__a3/status/725670075336790016</t>
  </si>
  <si>
    <t xml:space="preserve">725670074766364672 </t>
  </si>
  <si>
    <t>GWは3連休・5/2出勤・6連休です( ‘ω‘   )</t>
  </si>
  <si>
    <t>http://www.twitter.com/apple_7810/status/725670074766364672</t>
  </si>
  <si>
    <t xml:space="preserve">725670074347065344 </t>
  </si>
  <si>
    <t>Liam PL</t>
  </si>
  <si>
    <t>MrLiamPL</t>
  </si>
  <si>
    <t>///////////YouTube Content Creator.///////////
//////////////////Gaming Addicted//////////////////
For business inquiries:
YTMrLiamPL@gmail.com</t>
  </si>
  <si>
    <t>Brussels, Belgium (EU)</t>
  </si>
  <si>
    <t>http://pbs.twimg.com/profile_images/721778761759330304/f5rYjuco_normal.jpg</t>
  </si>
  <si>
    <t>http://www.twitter.com/MrLiamPL/status/725670074347065344</t>
  </si>
  <si>
    <t xml:space="preserve">725670073973784576 </t>
  </si>
  <si>
    <t>DARA//PLS DREW</t>
  </si>
  <si>
    <t>dararr29</t>
  </si>
  <si>
    <t>16y || Lisboa || the tide || sc- dararr6</t>
  </si>
  <si>
    <t>http://pbs.twimg.com/profile_images/681225717540110336/vD5bQ1M8_normal.jpg</t>
  </si>
  <si>
    <t>http://www.twitter.com/dararr29/status/725670073973784576</t>
  </si>
  <si>
    <t xml:space="preserve">725670073105412096 </t>
  </si>
  <si>
    <t>‍スペースハーモニーヒ(ｭ)ーマン</t>
  </si>
  <si>
    <t>ky_ko_0000</t>
  </si>
  <si>
    <t>2016年4月28日
ky_ko_0000さんが就床しました。
時刻 21:56 アラーム設定 5:20 - 5:50
#SleepMeister https://t.co/TLCuLAfPBD</t>
  </si>
  <si>
    <t>http://pbs.twimg.com/profile_images/724964273890291717/UqXQM9cN_normal.jpg</t>
  </si>
  <si>
    <t>http://www.twitter.com/ky_ko_0000/status/725670073105412096</t>
  </si>
  <si>
    <t xml:space="preserve">725670071029354500 </t>
  </si>
  <si>
    <t>The first Apple CareKit health apps are out, and CareKit becomes available on GitHub today via /r/apple https://t.co/WqH5FS1fj1</t>
  </si>
  <si>
    <t>http://www.twitter.com/vincentleetping/status/725670071029354500</t>
  </si>
  <si>
    <t xml:space="preserve">725670069804630016 </t>
  </si>
  <si>
    <t>Noah Chase</t>
  </si>
  <si>
    <t>nchase</t>
  </si>
  <si>
    <t>Collecting Silver Bullets, Est Modus In Rebus</t>
  </si>
  <si>
    <t>@nchase super-enthused to see apple iterating on web technology this openly</t>
  </si>
  <si>
    <t>http://pbs.twimg.com/profile_images/614387216530321412/F_hDwsim_normal.jpg</t>
  </si>
  <si>
    <t>http://www.twitter.com/nchase/status/725670069804630016</t>
  </si>
  <si>
    <t xml:space="preserve">725670068655427584 </t>
  </si>
  <si>
    <t>Original Battery for Apple Macbook pro 17" MA611 A1151 type MA458*/A  MA458J/A https://t.co/PSkI9LQm9S https://t.co/Z9VdYu8P0d</t>
  </si>
  <si>
    <t>http://www.twitter.com/bidlovelyitems/status/725670068655427584</t>
  </si>
  <si>
    <t xml:space="preserve">725670066835079168 </t>
  </si>
  <si>
    <t>OttyAngel</t>
  </si>
  <si>
    <t>Gamer | Cosplayer from '07 | コスプレイヤー | ♓️ | Blue addict Aoba~ | Multilanguage</t>
  </si>
  <si>
    <t>Want to play the Sailor Moon puzzle game with me? 
iOS https://t.co/mmWJDees21 
Android https://t.co/YpJOZX65DM https://t.co/JFdqpNwGMp</t>
  </si>
  <si>
    <t>http://pbs.twimg.com/profile_images/718875835961356288/GrGs1D6m_normal.jpg</t>
  </si>
  <si>
    <t>http://www.twitter.com/OttyAngel/status/725670066835079168</t>
  </si>
  <si>
    <t xml:space="preserve">725670066092691456 </t>
  </si>
  <si>
    <t>Darren Pulito</t>
  </si>
  <si>
    <t>DLPulito</t>
  </si>
  <si>
    <t>Work, family, food, drink,  and never enough golf.</t>
  </si>
  <si>
    <t>http://pbs.twimg.com/profile_images/567167832111054848/3vsIg7KK_normal.png</t>
  </si>
  <si>
    <t>http://www.twitter.com/DLPulito/status/725670066092691456</t>
  </si>
  <si>
    <t xml:space="preserve">725670066038165504 </t>
  </si>
  <si>
    <t>29343</t>
  </si>
  <si>
    <t>http://www.twitter.com/xoxotadodallas/status/725670066038165504</t>
  </si>
  <si>
    <t xml:space="preserve">725670065614397440 </t>
  </si>
  <si>
    <t>野章</t>
  </si>
  <si>
    <t>noakira</t>
  </si>
  <si>
    <t>あるきスマホ、アセスルファムＫ＆スクラロースがはいった飲み物、日本のハロウィンイベント、電子書籍版などと騙って固定レイアウトで売る技術書、そしてこれらに翼賛するすべての人間たちをたとえこの身が滅びても地獄の淵から永遠に呪い続けるであろうことが今後も期待できると鼻息もあらい、埼玉に生息するしがない三流派遣プログラマです。</t>
  </si>
  <si>
    <t>RT @cinefuk: #林檎殺人事件 名探偵の登場が待たれる / “Appleクパチーノ本社の会議室内で死体が発見される | TechCrunch Japan” https://t.co/WyaL1T3oqX</t>
  </si>
  <si>
    <t>http://pbs.twimg.com/profile_images/521627813049143296/CFDOZZTz_normal.jpeg</t>
  </si>
  <si>
    <t>http://www.twitter.com/noakira/status/725670065614397440</t>
  </si>
  <si>
    <t xml:space="preserve">725670065140539392 </t>
  </si>
  <si>
    <t>UNIQUE✨✨</t>
  </si>
  <si>
    <t>BrunetteBaabe</t>
  </si>
  <si>
    <t>IG- Brunett3Babe</t>
  </si>
  <si>
    <t>I can't take anyone serious with bright candy apple red hair it just looks so dumb to me😂😂</t>
  </si>
  <si>
    <t>http://pbs.twimg.com/profile_images/724631432749002752/PicSehmG_normal.jpg</t>
  </si>
  <si>
    <t>http://www.twitter.com/BrunetteBaabe/status/725670065140539392</t>
  </si>
  <si>
    <t xml:space="preserve">725670064536481792 </t>
  </si>
  <si>
    <t>RT @nongbell_zerza: โฆษณานี้สอนให้รู้ว่า
อปป้าควรถ่ายโฆษนาเดี่ยวมากกว่าหรือ
 ถ้าจะมีคนอื่นเข้ามาคนนั้นควรเป็น 
เจ้คโยของเราเท่านั้น 😂😂
#son…</t>
  </si>
  <si>
    <t>http://www.twitter.com/ApPle_Mbr/status/725670064536481792</t>
  </si>
  <si>
    <t xml:space="preserve">725670062477053957 </t>
  </si>
  <si>
    <t>森田崇允</t>
  </si>
  <si>
    <t>montakamasa</t>
  </si>
  <si>
    <t>SSW/ Guiterist 世界各地に散らばるアコースティックなアンサンブルと楽器本来が持つ音の響き方に惹かれ、現在のソロ活動に至る。 2016.02.17 1st Solo Album『想いひらく世界』を発売。</t>
  </si>
  <si>
    <t>アルバムご予約はこちら⬇︎
https://t.co/jlf1pRlbDv
・iTunesにて全曲配信中!!
https://t.co/xHjUntuHP0
どぅりゃー！！</t>
  </si>
  <si>
    <t>http://pbs.twimg.com/profile_images/683860606529581056/K6rfvE3J_normal.jpg</t>
  </si>
  <si>
    <t>http://www.twitter.com/montakamasa/status/725670062477053957</t>
  </si>
  <si>
    <t xml:space="preserve">725670061692833796 </t>
  </si>
  <si>
    <t>SoccerForecast</t>
  </si>
  <si>
    <t>SoccerForecast1</t>
  </si>
  <si>
    <t>SoccerForecast is an app that forecasts soccer results. The forecast generated by the app are based on a mathematical algorithm.</t>
  </si>
  <si>
    <t>Todays #forecasts #EuropaLeague #VILLIV #cska #Moscow  #calcio #futebol #足球 #app #apple #iOS #Football #Android https://t.co/zhlu9bGIGN</t>
  </si>
  <si>
    <t>http://pbs.twimg.com/profile_images/536117043334893568/5d5lRrKX_normal.jpeg</t>
  </si>
  <si>
    <t>http://www.twitter.com/SoccerForecast1/status/725670061692833796</t>
  </si>
  <si>
    <t xml:space="preserve">725670060866605056 </t>
  </si>
  <si>
    <t>Ger</t>
  </si>
  <si>
    <t>ocexngrier</t>
  </si>
  <si>
    <t>peroxide</t>
  </si>
  <si>
    <t>130761</t>
  </si>
  <si>
    <t>http://pbs.twimg.com/profile_images/706920372260741120/iGFFOuyp_normal.jpg</t>
  </si>
  <si>
    <t>8408</t>
  </si>
  <si>
    <t>6962</t>
  </si>
  <si>
    <t>http://www.twitter.com/ocexngrier/status/725670060866605056</t>
  </si>
  <si>
    <t xml:space="preserve">725670059096469505 </t>
  </si>
  <si>
    <t>Melwheezy™</t>
  </si>
  <si>
    <t>Melwheezy</t>
  </si>
  <si>
    <t>Host/Villain of Podcasts @gpodcastdotcom &amp; @evrythingamezen #Snarf #GeeklyPodcast #Xbox @xbox gamertag is melwheezy  #LetsGoBlues #CardinalNation</t>
  </si>
  <si>
    <t>RT @AppleMacGeek: Mac Rumors - Apple Watch Loses Market Share as Android Wear Grows in Popularity https://t.co/nZJHqbQAbP</t>
  </si>
  <si>
    <t>http://pbs.twimg.com/profile_images/718502161710120960/bYqABZqn_normal.jpg</t>
  </si>
  <si>
    <t>http://www.twitter.com/Melwheezy/status/725670059096469505</t>
  </si>
  <si>
    <t xml:space="preserve">725670058186301440 </t>
  </si>
  <si>
    <t>8BITO NEW RECORD!!! SYNC.rate:111.66% #喵赛克# #MUSYNC #音ゲー https://t.co/gyW3RZYqH9
どんなもんなん https://t.co/dzrFEndbNm</t>
  </si>
  <si>
    <t>http://www.twitter.com/WTat0/status/725670058186301440</t>
  </si>
  <si>
    <t xml:space="preserve">725670057594867712 </t>
  </si>
  <si>
    <t>戚耀倫</t>
  </si>
  <si>
    <t>MZZsciLJNiyiWRL</t>
  </si>
  <si>
    <t>おじモンをGETしてコンプリートを目指せ！ #おじモン
Android: https://t.co/nSsHCQn3ZZ
iOS: https://t.co/rgQglcLMV2 https://t.co/GZwsCbv4RS</t>
  </si>
  <si>
    <t>http://www.twitter.com/MZZsciLJNiyiWRL/status/725670057594867712</t>
  </si>
  <si>
    <t xml:space="preserve">725670057578094592 </t>
  </si>
  <si>
    <t>ペンギンのチャームにも意味があるそうで_( :⁍ 」 )_</t>
  </si>
  <si>
    <t>http://www.twitter.com/malfy_apple/status/725670057578094592</t>
  </si>
  <si>
    <t xml:space="preserve">725670056957353984 </t>
  </si>
  <si>
    <t>ミッキー</t>
  </si>
  <si>
    <t>mikule1</t>
  </si>
  <si>
    <t>おじモンをGETしてコンプリートを目指せ！ #おじモン
Android: https://t.co/qnLdjqalp4
iOS: https://t.co/jQzj8KwBIX https://t.co/xyvjB3pxR5</t>
  </si>
  <si>
    <t>http://pbs.twimg.com/profile_images/631729839347621889/81TXu42J_normal.jpg</t>
  </si>
  <si>
    <t>http://www.twitter.com/mikule1/status/725670056957353984</t>
  </si>
  <si>
    <t xml:space="preserve">725670056290488320 </t>
  </si>
  <si>
    <t>おじモンをGETしてコンプリートを目指せ！ #おじモン
Android: https://t.co/vZNiO8qw2P
iOS: https://t.co/PoSJ2wlwZ5 https://t.co/Q533F0PlUL</t>
  </si>
  <si>
    <t>http://www.twitter.com/xblast07/status/725670056290488320</t>
  </si>
  <si>
    <t xml:space="preserve">725670055007125504 </t>
  </si>
  <si>
    <t>For real fruity fun in your hand try this app from #Reflex Gaming! https://t.co/3CJpqQcSoq https://t.co/cwjrYPpkm0</t>
  </si>
  <si>
    <t>http://www.twitter.com/davidcollier110/status/725670055007125504</t>
  </si>
  <si>
    <t xml:space="preserve">725670054214307841 </t>
  </si>
  <si>
    <t>HeirJizzle</t>
  </si>
  <si>
    <t>♥️     SC: KrownHim/IG: LilBoobie44</t>
  </si>
  <si>
    <t>Can't even lie. I've been waiting for this Beyoncé album to go up on Apple Music</t>
  </si>
  <si>
    <t>http://pbs.twimg.com/profile_images/715306016221564930/_i2Ng7y1_normal.jpg</t>
  </si>
  <si>
    <t>http://www.twitter.com/HeirJizzle/status/725670054214307841</t>
  </si>
  <si>
    <t xml:space="preserve">725670053790674944 </t>
  </si>
  <si>
    <t>ANDERS3N</t>
  </si>
  <si>
    <t>Anders3n</t>
  </si>
  <si>
    <t>RT @phpfalcon: Its the end sorry guys apple removed the app from the appstore #up2ph</t>
  </si>
  <si>
    <t>http://pbs.twimg.com/profile_images/715528176609411072/ufhT8VK5_normal.jpg</t>
  </si>
  <si>
    <t>http://www.twitter.com/Anders3n/status/725670053790674944</t>
  </si>
  <si>
    <t xml:space="preserve">725670052066783232 </t>
  </si>
  <si>
    <t>2016年4月28日
ky_ko_0000さんが起床しました。
時刻 21:56 睡眠時間 0秒
#SleepMeister https://t.co/TLCuLAfPBD</t>
  </si>
  <si>
    <t>http://www.twitter.com/ky_ko_0000/status/725670052066783232</t>
  </si>
  <si>
    <t xml:space="preserve">725670049424363521 </t>
  </si>
  <si>
    <t>この絵、わかる人にはわかるよね！
╭( ・ㅂ・)و ̑̑やってみて♪
iPhone : https://t.co/xf9e0EqNsr
Android : https://t.co/HjYfu1rQpj
#SliceHEROES https://t.co/BsfMRzISmk</t>
  </si>
  <si>
    <t>http://www.twitter.com/shun20010824/status/725670049424363521</t>
  </si>
  <si>
    <t xml:space="preserve">725670047126020097 </t>
  </si>
  <si>
    <t>Jason Spears</t>
  </si>
  <si>
    <t>DoctorPremed</t>
  </si>
  <si>
    <t>3rd yr med student in NYC. Keeping it real w the best tips and advice for premeds. And a slice of medschool life too</t>
  </si>
  <si>
    <t>The Mad Dash to Get Injured Superathletes Like Steph Curry Back on the Court - WIRED https://t.co/fqfQzoEhSH</t>
  </si>
  <si>
    <t>http://pbs.twimg.com/profile_images/502607670579183616/rpYVjTRs_normal.jpeg</t>
  </si>
  <si>
    <t>http://www.twitter.com/DoctorPremed/status/725670047126020097</t>
  </si>
  <si>
    <t xml:space="preserve">725670045422997504 </t>
  </si>
  <si>
    <t>@mame_222_ 読んでどうなるもんでもないんだけどｗｗｗｗｗｗ
お風呂つかりながら成分名とかひたすら読んでたｗｗｗ</t>
  </si>
  <si>
    <t>http://www.twitter.com/apple_rabbits/status/725670045422997504</t>
  </si>
  <si>
    <t xml:space="preserve">725670045104230401 </t>
  </si>
  <si>
    <t>Jason Towns</t>
  </si>
  <si>
    <t>jhtdc</t>
  </si>
  <si>
    <t>working to create stronger startup ecosystems. #techinclusion strategist. startup investor/ advisor. yea, i said illmatic is the greatest album of all time.</t>
  </si>
  <si>
    <t>RT @chamath: Make no mistake.  The long tail of Steve Jobs is coming to an end at Apple.  What's next is the key question... https://t.co/C…</t>
  </si>
  <si>
    <t>Oakland + DC</t>
  </si>
  <si>
    <t>http://pbs.twimg.com/profile_images/666804394344648705/SEIdG07p_normal.jpg</t>
  </si>
  <si>
    <t>http://www.twitter.com/jhtdc/status/725670045104230401</t>
  </si>
  <si>
    <t xml:space="preserve">725670044257124353 </t>
  </si>
  <si>
    <t>Waylon Jennings</t>
  </si>
  <si>
    <t>OfficialWaylon</t>
  </si>
  <si>
    <t>Brand New! Official Waylon Jennings Estate Twitter. We're still crazy. Not insane. @shooterjennings is here, too. And now @jessi_colter !</t>
  </si>
  <si>
    <t>http://pbs.twimg.com/profile_images/378800000610668497/bd48081f4ecb755b2e658db3441b4151_normal.jpeg</t>
  </si>
  <si>
    <t>http://www.twitter.com/OfficialWaylon/status/725670044257124353</t>
  </si>
  <si>
    <t xml:space="preserve">725670042528944128 </t>
  </si>
  <si>
    <t>@sannennikumi 今日1限なかったから印刷できた✌️</t>
  </si>
  <si>
    <t>http://www.twitter.com/3cm_apple/status/725670042528944128</t>
  </si>
  <si>
    <t xml:space="preserve">725670041014902784 </t>
  </si>
  <si>
    <t>趙子龍</t>
  </si>
  <si>
    <t>zhaozy199</t>
  </si>
  <si>
    <t>第50位魔神殺害中
下載⇒https://t.co/orePNMvsNw
#你的目的就是殺死我。 https://t.co/lAouc4nXD1</t>
  </si>
  <si>
    <t>http://www.twitter.com/zhaozy199/status/725670041014902784</t>
  </si>
  <si>
    <t xml:space="preserve">725670040767463425 </t>
  </si>
  <si>
    <t>Torsten Blum</t>
  </si>
  <si>
    <t>TorstenBlum</t>
  </si>
  <si>
    <t>Internet &amp; Peering, Photography and many other things.
Views expressed are my own</t>
  </si>
  <si>
    <t>http://pbs.twimg.com/profile_images/514490904179384321/E8zGi0kH_normal.jpeg</t>
  </si>
  <si>
    <t>http://www.twitter.com/TorstenBlum/status/725670040767463425</t>
  </si>
  <si>
    <t xml:space="preserve">725670039899103232 </t>
  </si>
  <si>
    <t>This week we talk trolling, ham planets, Texas, and free speech with Milo @Nero - 🔥 Subscribe on iTunes 🔥
https://t.co/VJF7iBQPvV</t>
  </si>
  <si>
    <t>160169</t>
  </si>
  <si>
    <t>4400</t>
  </si>
  <si>
    <t>http://www.twitter.com/OldRowOfficial/status/725670039899103232</t>
  </si>
  <si>
    <t xml:space="preserve">725670038552850433 </t>
  </si>
  <si>
    <t>Jamar Johnson</t>
  </si>
  <si>
    <t>jamarjohnson86</t>
  </si>
  <si>
    <t>IE Business School and Loyola Chicago Alum; Interests include Global Strategy; International Affairs; Emerging Tech; Business; Real Estate; Social Progress</t>
  </si>
  <si>
    <t>The Globe</t>
  </si>
  <si>
    <t>http://pbs.twimg.com/profile_images/689106316703461378/cijTDAA9_normal.jpg</t>
  </si>
  <si>
    <t>http://www.twitter.com/jamarjohnson86/status/725670038552850433</t>
  </si>
  <si>
    <t xml:space="preserve">725670035449122818 </t>
  </si>
  <si>
    <t>april 19th ♈️</t>
  </si>
  <si>
    <t>_soapreme</t>
  </si>
  <si>
    <t>if you leave my life, do not come back. Japan✈️MD don't dm me</t>
  </si>
  <si>
    <t>http://pbs.twimg.com/profile_images/725051590965649408/kyyjZv7K_normal.jpg</t>
  </si>
  <si>
    <t>http://www.twitter.com/_soapreme/status/725670035449122818</t>
  </si>
  <si>
    <t xml:space="preserve">725670035042136065 </t>
  </si>
  <si>
    <t>霧雨@静かに荒ぶる水陸の民</t>
  </si>
  <si>
    <t>kiryu_apple</t>
  </si>
  <si>
    <t>◆初めまして霧雨(きりさめ)と申します◆Pkmn、P4、戦勇。→ロスアル、トイさん Dmmd→クリ蒼、とうらぶ→へし燭とかうぐさんとか、osmt→数字、水陸、速度、雑多 ◆成人済。よくらくがきを放出してます。腐向け故に閲覧はご注意くださいませ
アイコンは式しゃんより！【@Lag_cat】</t>
  </si>
  <si>
    <t>ヨーギラスちゃん……</t>
  </si>
  <si>
    <t>http://pbs.twimg.com/profile_images/724212042383544320/fGniTAbN_normal.jpg</t>
  </si>
  <si>
    <t>http://www.twitter.com/kiryu_apple/status/725670035042136065</t>
  </si>
  <si>
    <t xml:space="preserve">725670034190659585 </t>
  </si>
  <si>
    <t>✔Elektrikli otomobil Apple Car'ın tasarımındaki tüm yanlışlar https://t.co/U28VhPh8oy</t>
  </si>
  <si>
    <t>http://www.twitter.com/DenizAyperi/status/725670034190659585</t>
  </si>
  <si>
    <t xml:space="preserve">725670031061860352 </t>
  </si>
  <si>
    <t>Apple a explosé son budget R&amp;amp;D au premier trimestre (via @iPhoneAddictFr) https://t.co/M7E1mUatA9</t>
  </si>
  <si>
    <t>http://www.twitter.com/LasryRaphael/status/725670031061860352</t>
  </si>
  <si>
    <t xml:space="preserve">725670030705344512 </t>
  </si>
  <si>
    <t>Mona Al-Jerry</t>
  </si>
  <si>
    <t>MonaalJerry</t>
  </si>
  <si>
    <t>إننا من الكويت نبدأ، وإلى الكويت ننتهي، وما عدا ذلك فليس من الكويت، وليست الكويت منه</t>
  </si>
  <si>
    <t>http://pbs.twimg.com/profile_images/615533375563010048/fwc_87NH_normal.jpg</t>
  </si>
  <si>
    <t>http://www.twitter.com/MonaalJerry/status/725670030705344512</t>
  </si>
  <si>
    <t xml:space="preserve">725670030529171456 </t>
  </si>
  <si>
    <t>Chris Luis</t>
  </si>
  <si>
    <t>MyFavMortgBrok</t>
  </si>
  <si>
    <t>My Favorite Mortgage Broker. - Sarasota, Florida</t>
  </si>
  <si>
    <t>Apple iPhone, Once a Status Symbol in China, Loses Its Luster https://t.co/ejbPpt2QfB</t>
  </si>
  <si>
    <t>Sarasota, Florida, USA</t>
  </si>
  <si>
    <t>http://pbs.twimg.com/profile_images/709030938202791936/kI30i2yZ_normal.jpg</t>
  </si>
  <si>
    <t>http://www.twitter.com/MyFavMortgBrok/status/725670030529171456</t>
  </si>
  <si>
    <t xml:space="preserve">725670029845475328 </t>
  </si>
  <si>
    <t>Jen Salisbury Jones</t>
  </si>
  <si>
    <t>JSalisburyJones</t>
  </si>
  <si>
    <t>Unreformed nerd who somehow ended up working for @the_tpa in Westminster.
Mostly moaning about FOI problems and coding gripes. You have been warned.</t>
  </si>
  <si>
    <t>@damawa42 yeah... it is true.
Still, the amount of raw old C that is hiding just below the surface of the Shiny New from Apple.</t>
  </si>
  <si>
    <t>http://pbs.twimg.com/profile_images/518009466462019585/HKavVu6H_normal.jpeg</t>
  </si>
  <si>
    <t>http://www.twitter.com/JSalisburyJones/status/725670029845475328</t>
  </si>
  <si>
    <t xml:space="preserve">725670029744848896 </t>
  </si>
  <si>
    <t>Julián Lopera Zea</t>
  </si>
  <si>
    <t>jlz_1280</t>
  </si>
  <si>
    <t>EJECUTIVO COMERCIAL #MARKETING URIBISTA DE CORAZÓN !! 
Enfermo por NACIONAL #AntiSantista</t>
  </si>
  <si>
    <t>RT @PerlaToro: Qué hay detrás de la histórica caída de ingresos de Apple https://t.co/WwHTfW8AvD</t>
  </si>
  <si>
    <t>http://pbs.twimg.com/profile_images/717165438216617986/wexo8P8Q_normal.jpg</t>
  </si>
  <si>
    <t>http://www.twitter.com/jlz_1280/status/725670029744848896</t>
  </si>
  <si>
    <t xml:space="preserve">725670029732225024 </t>
  </si>
  <si>
    <t>Ivan Daigle</t>
  </si>
  <si>
    <t>IvanDaigle</t>
  </si>
  <si>
    <t>Finalist on CANADA'S GOT TALENT/ COUNTRY MUSIC Entertainer/ proudly fronting @DirtCountyConfd https://t.co/Ese7kyE7wL</t>
  </si>
  <si>
    <t>http://pbs.twimg.com/profile_images/725452821294923784/9JdE7pxi_normal.jpg</t>
  </si>
  <si>
    <t>http://www.twitter.com/IvanDaigle/status/725670029732225024</t>
  </si>
  <si>
    <t xml:space="preserve">725670025634390016 </t>
  </si>
  <si>
    <t>Check out this cool episode: https://t.co/zhNHhMtyXP
#EdSchultz
@NewswithEd https://t.co/gVpbpXGrZu</t>
  </si>
  <si>
    <t>http://www.twitter.com/burberryant/status/725670025634390016</t>
  </si>
  <si>
    <t xml:space="preserve">725670025005133824 </t>
  </si>
  <si>
    <t>CcCc99460468</t>
  </si>
  <si>
    <t>何もなかったけれど、全てが輝いていたあの頃…。 懐かしのアノお菓子やおもちゃを集める、心にしみる駄菓子屋育成ゲーム。感動の物語を見届けよう。 #showadagashi2 https://t.co/xHly5eSBdh https://t.co/psIfWOutcf</t>
  </si>
  <si>
    <t>http://www.twitter.com/CcCc99460468/status/725670025005133824</t>
  </si>
  <si>
    <t xml:space="preserve">725670024724144131 </t>
  </si>
  <si>
    <t>Apple Ipod Touch 2nd Generation 8gb Black Please Read Description https://t.co/s5zMAnRh31 Free Ebay Sniping ↺RT, Favorite, Share</t>
  </si>
  <si>
    <t>http://www.twitter.com/YoubidderMatthi/status/725670024724144131</t>
  </si>
  <si>
    <t xml:space="preserve">725670024480837635 </t>
  </si>
  <si>
    <t>RT @ToruMiyano: 俺の曲は　#iTunes　で配信中！　https://t.co/bi3s2JuEPc</t>
  </si>
  <si>
    <t>http://www.twitter.com/Hitorimatsuo/status/725670024480837635</t>
  </si>
  <si>
    <t xml:space="preserve">725670022958346240 </t>
  </si>
  <si>
    <t>lovebommie21</t>
  </si>
  <si>
    <t>21pop2</t>
  </si>
  <si>
    <t>http://pbs.twimg.com/profile_images/655700560360796160/toTfRFU9_normal.jpg</t>
  </si>
  <si>
    <t>http://www.twitter.com/21pop2/status/725670022958346240</t>
  </si>
  <si>
    <t xml:space="preserve">725670021834412034 </t>
  </si>
  <si>
    <t>jacob ♡</t>
  </si>
  <si>
    <t>blurrysartorius</t>
  </si>
  <si>
    <t>♡J.S♡</t>
  </si>
  <si>
    <t>http://pbs.twimg.com/profile_images/725664749296431104/LD-UXlL0_normal.jpg</t>
  </si>
  <si>
    <t>http://www.twitter.com/blurrysartorius/status/725670021834412034</t>
  </si>
  <si>
    <t xml:space="preserve">725670020865495040 </t>
  </si>
  <si>
    <t>Анна Курьянова</t>
  </si>
  <si>
    <t>ziluxehifovy</t>
  </si>
  <si>
    <t>Если вы сделаете большие деньги, употребите их на помощь другим, пока вы живёте. Таково величайшее удовлетворение от богатства.</t>
  </si>
  <si>
    <t>RT @rin01070926: #вести Apple показала худшие результаты за 13 лет</t>
  </si>
  <si>
    <t>http://pbs.twimg.com/profile_images/684030398268051457/3Bac21IP_normal.jpg</t>
  </si>
  <si>
    <t>http://www.twitter.com/ziluxehifovy/status/725670020865495040</t>
  </si>
  <si>
    <t xml:space="preserve">725670020378927105 </t>
  </si>
  <si>
    <t>Apple Watch Loses Market Share as Android Wear Grows in Popularity https://t.co/GnDC5ZfYcp #macumors #mac</t>
  </si>
  <si>
    <t>http://www.twitter.com/tom_taylor/status/725670020378927105</t>
  </si>
  <si>
    <t xml:space="preserve">725670019544182788 </t>
  </si>
  <si>
    <t>痛撃5s3くださいbot</t>
  </si>
  <si>
    <t>kitaku.</t>
  </si>
  <si>
    <t>http://www.twitter.com/apple_mhx335/status/725670019544182788</t>
  </si>
  <si>
    <t xml:space="preserve">725670018990534656 </t>
  </si>
  <si>
    <t>ThatChurchConference</t>
  </si>
  <si>
    <t>ThatChurchConf</t>
  </si>
  <si>
    <t>Practitioners Over Theory • A Digital Communications Conference for Churches • Intensive Workshop May 3 in Chicago • September 20-21 in Atlanta • #ThatCC</t>
  </si>
  <si>
    <t>Great #podcast from @ymsidekick &amp;amp; @JayKranda on tech tools for ministry: https://t.co/j4NpgxtlkS https://t.co/RRPJRm5CXR</t>
  </si>
  <si>
    <t>http://pbs.twimg.com/profile_images/591449598037753856/OhRBIOqR_normal.jpg</t>
  </si>
  <si>
    <t>http://www.twitter.com/ThatChurchConf/status/725670018990534656</t>
  </si>
  <si>
    <t xml:space="preserve">725670018986467328 </t>
  </si>
  <si>
    <t>ذيـــب آل مــــرة</t>
  </si>
  <si>
    <t>Ahmad98301</t>
  </si>
  <si>
    <t>ما الله خلقنا تسليه للغنادير ، اللي تجدد كل يوم غلاها ، حنا لنا حشمه وشيمه وتقدير ، من جاتنا لــ اللعب ترجع وراها</t>
  </si>
  <si>
    <t>RT @Qtriii: @Hassan_alsai 
التطبيق عيد الخيرية للتبرع Eid Donation
IOS  - الايفوون 
https://t.co/4XhzYFgRWp
Android - اندرويد 
https://t.…</t>
  </si>
  <si>
    <t>http://pbs.twimg.com/profile_images/703667410918838273/yDknxCho_normal.jpg</t>
  </si>
  <si>
    <t>17285</t>
  </si>
  <si>
    <t>http://www.twitter.com/Ahmad98301/status/725670018986467328</t>
  </si>
  <si>
    <t xml:space="preserve">725670018927579136 </t>
  </si>
  <si>
    <t>Universal_Design(UD)</t>
  </si>
  <si>
    <t>UDK_konmai</t>
  </si>
  <si>
    <t>北海道➡︎兵庫
音ゲー関連アカウント
KONAMI/IIDX/REFLEC etc
RB-5411-3343 
CLASS 1
IIDX 0708-8716 
SP十段底辺</t>
  </si>
  <si>
    <t>龍と少女とデコヒーレンスをプレー！ Score:2760 AR:95.6 #rb_plus https://t.co/DDFqAST9p6
こんな楽しい譜面だったのか https://t.co/yoAz4xWwv6</t>
  </si>
  <si>
    <t>http://pbs.twimg.com/profile_images/516953028201418752/Gr-1LUi5_normal.png</t>
  </si>
  <si>
    <t>http://www.twitter.com/UDK_konmai/status/725670018927579136</t>
  </si>
  <si>
    <t xml:space="preserve">725670016771747840 </t>
  </si>
  <si>
    <t>RT @RamidaC: เก้าขอท่ด🙏อย่าโกรธน้าาา🙏มันเป็นงาน😂😂😂อปป้ามาขอโทษแล้ว😉หายโกรธก็ได้😄😄😄เราเกี่ยวมั้ย..อนนี่ซิ #SongSongCouple cr:owner https://t…</t>
  </si>
  <si>
    <t>http://www.twitter.com/ApPle_Mbr/status/725670016771747840</t>
  </si>
  <si>
    <t xml:space="preserve">725670016209850368 </t>
  </si>
  <si>
    <t>Hugo Harrison</t>
  </si>
  <si>
    <t>Hugo_Harrison</t>
  </si>
  <si>
    <t>Journalist, baker and @BBCFood researcher - podcaster (subscribe below). All views strictly mine. IG: @hugo_harrison.</t>
  </si>
  <si>
    <t>Thieves steal apple and pear trees from community orchard in Salford https://t.co/mfqVMy9YsR</t>
  </si>
  <si>
    <t>London via Bristol</t>
  </si>
  <si>
    <t>http://pbs.twimg.com/profile_images/715300349767204865/TLpp10Ci_normal.jpg</t>
  </si>
  <si>
    <t>http://www.twitter.com/Hugo_Harrison/status/725670016209850368</t>
  </si>
  <si>
    <t xml:space="preserve">725670013844262914 </t>
  </si>
  <si>
    <t>Сегодня Apple официально запустила CareKit — новую программную среду, созданную с целью… https://t.co/JLoXBb3lbU</t>
  </si>
  <si>
    <t>http://www.twitter.com/Ar0visTM/status/725670013844262914</t>
  </si>
  <si>
    <t xml:space="preserve">725670013680640000 </t>
  </si>
  <si>
    <t>Holger..</t>
  </si>
  <si>
    <t>Holger2016</t>
  </si>
  <si>
    <t>Folge mir, um mich kennen zu lernen.. Kann FSK18 und Satire enthalten. Folgen auf eigene Gefahr!</t>
  </si>
  <si>
    <t>RT @zdnet_de: Leiche auf Apple-Campus gefunden - Angeblich widersprüchliche Polizeiberichte führten zu wilden Spekulationen. ... https://t.…</t>
  </si>
  <si>
    <t>http://pbs.twimg.com/profile_images/649169187575885824/8wyYRDd5_normal.jpg</t>
  </si>
  <si>
    <t>http://www.twitter.com/Holger2016/status/725670013680640000</t>
  </si>
  <si>
    <t xml:space="preserve">725670013609205760 </t>
  </si>
  <si>
    <t>RT @RapRadar: @JustBlaze talks stashed Jay Z song "Song Cry 2" &amp;amp; "Looking At The Front Door" freestyle https://t.co/J1Ik60aAwu https://t.co…</t>
  </si>
  <si>
    <t>http://www.twitter.com/MuzikzDotCom/status/725670013609205760</t>
  </si>
  <si>
    <t xml:space="preserve">725670013429014528 </t>
  </si>
  <si>
    <t>#iPhoneUpdate | Apple iPhone SE in strong demand? Sellers in Asia say no - The Indian Express</t>
  </si>
  <si>
    <t>http://www.twitter.com/mir9001/status/725670013429014528</t>
  </si>
  <si>
    <t xml:space="preserve">725670012527235072 </t>
  </si>
  <si>
    <t>EbbyBolton</t>
  </si>
  <si>
    <t>http://pbs.twimg.com/profile_images/584856319502503936/YBhPow1X_normal.jpg</t>
  </si>
  <si>
    <t>http://www.twitter.com/EbbyBolton/status/725670012527235072</t>
  </si>
  <si>
    <t xml:space="preserve">725670011776303104 </t>
  </si>
  <si>
    <t>RT @yunmaolove: 【交換・譲渡】ハイキュー ラバスト エッグ
【譲】菅原・影山・田中×2・月島・澤村・日向・山口
【求】西谷&amp;gt;定価+送料
検索からでもお声掛けお願いします！！ https://t.co/U2MgDfPUL4</t>
  </si>
  <si>
    <t>http://www.twitter.com/apple_sc_1/status/725670011776303104</t>
  </si>
  <si>
    <t xml:space="preserve">725670009574330368 </t>
  </si>
  <si>
    <t>RT @saeeddaniel: Icmeler, view from beach, relaxing and peaceful. https://t.co/5VhLH47fN0</t>
  </si>
  <si>
    <t>http://www.twitter.com/dora_apple/status/725670009574330368</t>
  </si>
  <si>
    <t xml:space="preserve">725670009259868160 </t>
  </si>
  <si>
    <t>RT @Caaqmu__Zieydo: Apple MacBook Pro A1502 13.3" Laptop - MF841LL/A (March, 2015) - Bid Now! Only $962.0 https://t.co/sxX6e2a0UK https://t…</t>
  </si>
  <si>
    <t>http://www.twitter.com/fruitcandybar/status/725670009259868160</t>
  </si>
  <si>
    <t xml:space="preserve">725670007846248448 </t>
  </si>
  <si>
    <t>まおた</t>
  </si>
  <si>
    <t>yunmaolove</t>
  </si>
  <si>
    <t>関西で踊ってみたやってる人。一緒に踊ってくれる人歓迎します(*´□`*) フィギュアスケート・アイドル好きです。 ハイキュー‼︎正反対同級生！西谷・研磨にお熱(●´ー｀●)</t>
  </si>
  <si>
    <t>@apple_sc_1 今夜は徹夜ですね…</t>
  </si>
  <si>
    <t>http://pbs.twimg.com/profile_images/424015942280953857/A0JCn3ls_normal.jpeg</t>
  </si>
  <si>
    <t>http://www.twitter.com/yunmaolove/status/725670007846248448</t>
  </si>
  <si>
    <t xml:space="preserve">725670006558597121 </t>
  </si>
  <si>
    <t>Prince B D-8! [s/h]</t>
  </si>
  <si>
    <t>ohsobaekhyun</t>
  </si>
  <si>
    <t>my favourite prince ; the 10th prince | only exo | chanbaek</t>
  </si>
  <si>
    <t>@hotlinexo YAS STICK TO UR APPLE JUICE OMG</t>
  </si>
  <si>
    <t>http://pbs.twimg.com/profile_images/721598471669620736/UFT8-IFl_normal.jpg</t>
  </si>
  <si>
    <t>http://www.twitter.com/ohsobaekhyun/status/725670006558597121</t>
  </si>
  <si>
    <t xml:space="preserve">725670006327922688 </t>
  </si>
  <si>
    <t>☆chihiro☆</t>
  </si>
  <si>
    <t>hunkuss0126</t>
  </si>
  <si>
    <t>人生は選択肢の連続だ。</t>
  </si>
  <si>
    <t>無料の「ゆっくり」育成ゲーム！バトルもあるよ！
#ゆっくり育てていってね
スコア 8826
iPhone版 https://t.co/JcbnsI1q2y
Android版 https://t.co/zYJxjp8LTS https://t.co/xX47Zfkq99</t>
  </si>
  <si>
    <t>http://pbs.twimg.com/profile_images/723133086024650753/LPv3WQKE_normal.jpg</t>
  </si>
  <si>
    <t>http://www.twitter.com/hunkuss0126/status/725670006327922688</t>
  </si>
  <si>
    <t xml:space="preserve">725670006072086528 </t>
  </si>
  <si>
    <t>calibrastiles</t>
  </si>
  <si>
    <t>maybe there are no good guys</t>
  </si>
  <si>
    <t>41716</t>
  </si>
  <si>
    <t>http://pbs.twimg.com/profile_images/723885517322866688/dDYWcm8g_normal.jpg</t>
  </si>
  <si>
    <t>http://www.twitter.com/calibrastiles/status/725670006072086528</t>
  </si>
  <si>
    <t xml:space="preserve">725670005879148544 </t>
  </si>
  <si>
    <t>@1111lemon 私もテンション上がってきました！！！←
日比谷でもお話できたら嬉しいです|ω･`)ﾁﾗｯ</t>
  </si>
  <si>
    <t>http://www.twitter.com/bbb_apple_tea/status/725670005879148544</t>
  </si>
  <si>
    <t xml:space="preserve">725670005162016768 </t>
  </si>
  <si>
    <t>Abram</t>
  </si>
  <si>
    <t>zibizadepyt</t>
  </si>
  <si>
    <t>Чтение книг, фитнес, пати, волейбол, музыка, иностранные языки, бильярд</t>
  </si>
  <si>
    <t>RT @ibahpshawc: #хорошоживем Акции Apple рухнули на 8% после падения продаж iPhone</t>
  </si>
  <si>
    <t>http://pbs.twimg.com/profile_images/681357238116589568/POkYmCQ-_normal.jpg</t>
  </si>
  <si>
    <t>http://www.twitter.com/zibizadepyt/status/725670005162016768</t>
  </si>
  <si>
    <t xml:space="preserve">725670002519629824 </t>
  </si>
  <si>
    <t>Jaime-Leigh Mason</t>
  </si>
  <si>
    <t>JaeLeighMason</t>
  </si>
  <si>
    <t>@summerwhitexo Apple Music</t>
  </si>
  <si>
    <t>http://pbs.twimg.com/profile_images/722531021284057088/G9WLT7sI_normal.jpg</t>
  </si>
  <si>
    <t>http://www.twitter.com/JaeLeighMason/status/725670002519629824</t>
  </si>
  <si>
    <t xml:space="preserve">725670002309877761 </t>
  </si>
  <si>
    <t>Shevi Arnold</t>
  </si>
  <si>
    <t>SheviStories</t>
  </si>
  <si>
    <t>Author of humorous fiction, fantasy and science fiction for kids, teens, and geeks of all ages. Let the meek inherit the earth. Geeks will inherit the stars!</t>
  </si>
  <si>
    <t>http://pbs.twimg.com/profile_images/2763054127/5ad80ab1c49366d95ff76378262230fe_normal.jpeg</t>
  </si>
  <si>
    <t>http://www.twitter.com/SheviStories/status/725670002309877761</t>
  </si>
  <si>
    <t xml:space="preserve">725670002158919681 </t>
  </si>
  <si>
    <t>Charlotte Leijten</t>
  </si>
  <si>
    <t>lotti_spijk</t>
  </si>
  <si>
    <t>Justin Bieber❤️</t>
  </si>
  <si>
    <t>Hey, check out this game, GyroSphere Trials! https://t.co/5YE17vkegC</t>
  </si>
  <si>
    <t>http://pbs.twimg.com/profile_images/701388184828166144/c6Dzyvu5_normal.jpg</t>
  </si>
  <si>
    <t>http://www.twitter.com/lotti_spijk/status/725670002158919681</t>
  </si>
  <si>
    <t xml:space="preserve">725670001881935873 </t>
  </si>
  <si>
    <t>I am glowing. #I_AM #positive #affirmation #happy  https://t.co/7y9Obnb17H https://t.co/eYxSwrr6ht</t>
  </si>
  <si>
    <t>http://www.twitter.com/footballgirly10/status/725670001881935873</t>
  </si>
  <si>
    <t xml:space="preserve">725670001512833025 </t>
  </si>
  <si>
    <t>akr_x</t>
  </si>
  <si>
    <t>成人済。社会人２年目。 ゲーム実況見てます。 →ふぁんきぃさん♡キリンさん♡ 数字松が好き！ 特に一松！ 藍春ちゃん、緑黒らぶ！ まったり乙女ゲームをプレイ中。</t>
  </si>
  <si>
    <t>異性とチョコレートをめぐるトークが楽しめる！誰でも安全にモテモテ体験できるLINE風恋愛ゲーム「返信ください〜バレンタイン〜」 #motelife https://t.co/DWO8V9eTkY</t>
  </si>
  <si>
    <t>http://pbs.twimg.com/profile_images/703416140429545473/nT6hDNxT_normal.jpg</t>
  </si>
  <si>
    <t>http://www.twitter.com/akr_x/status/725670001512833025</t>
  </si>
  <si>
    <t xml:space="preserve">725670001345200130 </t>
  </si>
  <si>
    <t>jutanews</t>
  </si>
  <si>
    <t>Twit Berita-Berita tentang Uang Jutaan | Interesting dan Membuka Wawasan</t>
  </si>
  <si>
    <t>Belum Genap Setahun, Pelanggan Apple Music Capai 13 Juta - Tribun Lampung https://t.co/Myx8NNwbOW</t>
  </si>
  <si>
    <t>http://pbs.twimg.com/profile_images/417790906071146496/XTz-LUhu_normal.jpeg</t>
  </si>
  <si>
    <t>http://www.twitter.com/jutanews/status/725670001345200130</t>
  </si>
  <si>
    <t xml:space="preserve">725670000296501248 </t>
  </si>
  <si>
    <t>VERTEBRACION</t>
  </si>
  <si>
    <t>vertebracion</t>
  </si>
  <si>
    <t>diario electronico y semanario impreso
      desde julio  13  de  2003</t>
  </si>
  <si>
    <t>Durango,Mexico</t>
  </si>
  <si>
    <t>http://pbs.twimg.com/profile_images/618430930634412032/9vDYPAIP_normal.jpg</t>
  </si>
  <si>
    <t>http://www.twitter.com/vertebracion/status/725670000296501248</t>
  </si>
  <si>
    <t xml:space="preserve">725669998140616704 </t>
  </si>
  <si>
    <t>Apple, trovato un cadavere nella sede di Cupertino https://t.co/dflIyJnkkQ</t>
  </si>
  <si>
    <t>http://www.twitter.com/t3chnoz1o/status/725669998140616704</t>
  </si>
  <si>
    <t xml:space="preserve">725669997524082688 </t>
  </si>
  <si>
    <t>本当最強に可愛いよねこの日 https://t.co/Gr95y0ZTfz</t>
  </si>
  <si>
    <t>http://www.twitter.com/BBH_APPLE/status/725669997524082688</t>
  </si>
  <si>
    <t xml:space="preserve">725669996131569664 </t>
  </si>
  <si>
    <t>William Lutman</t>
  </si>
  <si>
    <t>w_lutman</t>
  </si>
  <si>
    <t>Tech Enthusiast  -  Strategy, Planning, Forecasting, Materials, and Mfg Operations  .Google Glass, Nexus 6, Echo - Toys for Big Boys https://t.co/zXcxInzDCs</t>
  </si>
  <si>
    <t>Apple Launches CareKit Platform With Support for Four Health Apps
https://t.co/TX8C7NAcgy</t>
  </si>
  <si>
    <t>http://pbs.twimg.com/profile_images/378800000837621407/c86c13f25f1eb01b399df72d26084a97_normal.jpeg</t>
  </si>
  <si>
    <t>http://www.twitter.com/w_lutman/status/725669996131569664</t>
  </si>
  <si>
    <t xml:space="preserve">725669995179470849 </t>
  </si>
  <si>
    <t>∞ ユウイ ∞  ( 倉 )</t>
  </si>
  <si>
    <t>0516Eight_</t>
  </si>
  <si>
    <t>\ ❥❥ た だ よ し く ん . 低 音 甘 声 な ｷﾐ が スｷ* ﾟ♡ / ▷ 00-01line ୧⍢⃝ 30cm差 ⍢⃝୨ ◎ 濃い絡み . ウザ絡み . ♩*ﾟ：君を愛せるイマが僕の誇り #低音甘声王子</t>
  </si>
  <si>
    <t>@yasutego_apple 
お迎えありがとうございます🚗💨
先にフォローさせてもらいますね💗🐳</t>
  </si>
  <si>
    <t>http://pbs.twimg.com/profile_images/714731972111818754/tbqtzWIZ_normal.jpg</t>
  </si>
  <si>
    <t>http://www.twitter.com/0516Eight_/status/725669995179470849</t>
  </si>
  <si>
    <t xml:space="preserve">725669994739068928 </t>
  </si>
  <si>
    <t>Leonardo.it</t>
  </si>
  <si>
    <t>NewsLeonardo</t>
  </si>
  <si>
    <t>Il magazine delle passioni</t>
  </si>
  <si>
    <t>Apple, trovato un cadavere nella sede di Cupertino https://t.co/AgsLaUwC3w</t>
  </si>
  <si>
    <t>http://pbs.twimg.com/profile_images/454271493979914241/GSyrrQgk_normal.jpeg</t>
  </si>
  <si>
    <t>http://www.twitter.com/NewsLeonardo/status/725669994739068928</t>
  </si>
  <si>
    <t xml:space="preserve">725669994466414592 </t>
  </si>
  <si>
    <t>Alfredo valdes</t>
  </si>
  <si>
    <t>Alfredov2012</t>
  </si>
  <si>
    <t>http://pbs.twimg.com/profile_images/718207317691346945/INB-5sG8_normal.jpg</t>
  </si>
  <si>
    <t>http://www.twitter.com/Alfredov2012/status/725669994466414592</t>
  </si>
  <si>
    <t xml:space="preserve">725669993023598592 </t>
  </si>
  <si>
    <t>Delfi Vijja Paramita</t>
  </si>
  <si>
    <t>Vijja888</t>
  </si>
  <si>
    <t>http://pbs.twimg.com/profile_images/569134811860586496/6rVTAz73_normal.jpeg</t>
  </si>
  <si>
    <t>http://www.twitter.com/Vijja888/status/725669993023598592</t>
  </si>
  <si>
    <t xml:space="preserve">725669992927100928 </t>
  </si>
  <si>
    <t>MAXHAPPY</t>
  </si>
  <si>
    <t>MAXHAPPY0</t>
  </si>
  <si>
    <t>為什麼不愛我！
你明明就知道我的心意・・!
https://t.co/AO1S2enbb6
♥♥起笑愛麗絲♥♥
 #養成 #免費 #養成遊戲 https://t.co/WP7frdtJZ0</t>
  </si>
  <si>
    <t>http://www.twitter.com/MAXHAPPY0/status/725669992927100928</t>
  </si>
  <si>
    <t xml:space="preserve">725669989013966848 </t>
  </si>
  <si>
    <t>Ángel Martín Oro</t>
  </si>
  <si>
    <t>a_martinoro</t>
  </si>
  <si>
    <t>Life is a never-ending learning process | Tweets on Financial Markets, Global Economic Trends, Entrepreneurship, Apple.</t>
  </si>
  <si>
    <t>http://pbs.twimg.com/profile_images/669661618352087040/MvQe_gCs_normal.jpg</t>
  </si>
  <si>
    <t>5744</t>
  </si>
  <si>
    <t>http://www.twitter.com/a_martinoro/status/725669989013966848</t>
  </si>
  <si>
    <t xml:space="preserve">725669988174991361 </t>
  </si>
  <si>
    <t>"Amazing story...Brought tears to my eyes." BINDING ARBITRATION
https://t.co/BRen3zM8OA
#iTunes #Reading https://t.co/U3aMY58oSF</t>
  </si>
  <si>
    <t>24295</t>
  </si>
  <si>
    <t>20759</t>
  </si>
  <si>
    <t>http://www.twitter.com/emarxbooks/status/725669988174991361</t>
  </si>
  <si>
    <t xml:space="preserve">725669988074295296 </t>
  </si>
  <si>
    <t>かわうそ</t>
  </si>
  <si>
    <t>kawausoRb</t>
  </si>
  <si>
    <t>オタクです。リフレク/弐寺/ボルテ/ポップン/チュウニ/ダガッキ 趣味は音ゲーカメラ三味線DTMとか</t>
  </si>
  <si>
    <t>龍と少女とデコヒーレンスをプレー！ Score:2744 AR:96.0 #rb_plus https://t.co/BwhgYHHFOY まだ伸ばせるなこれ https://t.co/64thXq95xo</t>
  </si>
  <si>
    <t>http://pbs.twimg.com/profile_images/719206971765760000/0GAtGsHG_normal.jpg</t>
  </si>
  <si>
    <t>http://www.twitter.com/kawausoRb/status/725669988074295296</t>
  </si>
  <si>
    <t xml:space="preserve">725669986673381376 </t>
  </si>
  <si>
    <t>maro</t>
  </si>
  <si>
    <t>marotan1113</t>
  </si>
  <si>
    <t>WWE Universe☆ ♥’s #NormanReedus！2014/12/29大阪ハリコン参加。#DarylDixon #movie #海外ドラマ、#映画 #TWD #B'z #UFC #犬猫ケモノ＊＊注意！！ウォーキングデッド日本放送中とその直後、ネタバレに繋がる呟き・RTあります、ごめんなさい！</t>
  </si>
  <si>
    <t>ずーっと聴いてる❤️Various Artistsの「ズートピア オリジナル・サウンドトラック」を @AppleMusic で聴こう。 https://t.co/ba8hRgEMqR</t>
  </si>
  <si>
    <t>http://pbs.twimg.com/profile_images/551384901140754432/A2l3L0Rt_normal.jpeg</t>
  </si>
  <si>
    <t>http://www.twitter.com/marotan1113/status/725669986673381376</t>
  </si>
  <si>
    <t xml:space="preserve">725669983930318848 </t>
  </si>
  <si>
    <t>A rival threatens Jesse’s livelihood and his life in THE REPLACEMENT BRIDE by Cynthia Woolf https://t.co/3JgmKHMG6m #IARTG #BYNR #amreading</t>
  </si>
  <si>
    <t>http://www.twitter.com/CynthiaWoolf/status/725669983930318848</t>
  </si>
  <si>
    <t xml:space="preserve">725669983485751296 </t>
  </si>
  <si>
    <t>Kelly Adamson</t>
  </si>
  <si>
    <t>Pcsmum</t>
  </si>
  <si>
    <t>Place Smurfettes tower on the #SmurfsVillage Mountain to transform her into a princess &amp;amp; increase her XP rewards! https://t.co/Uzyh3RNtDM</t>
  </si>
  <si>
    <t>http://www.twitter.com/Pcsmum/status/725669983485751296</t>
  </si>
  <si>
    <t xml:space="preserve">725669983078883328 </t>
  </si>
  <si>
    <t>車イス高校生のツイッター。</t>
  </si>
  <si>
    <t>kotakota2404_2</t>
  </si>
  <si>
    <t>車イス高校生の日常。札幌のゲーセンにたまに出没。あ、あいつと思ったら声掛けてくれると元気でます。 ブログもやってるよ。リンクからどうぞ〜(気が向いたら更新) 最近の出来事→土曜参観あって月曜授業とか殺す気か</t>
  </si>
  <si>
    <t>Netmarble Games Corp.「ディズニーマジカルダイス」
ダイスの神勢として殴り込みして来ますね♡ https://t.co/DEbGOm5UyC</t>
  </si>
  <si>
    <t>http://pbs.twimg.com/profile_images/705779147461697536/S3No7v0n_normal.jpg</t>
  </si>
  <si>
    <t>http://www.twitter.com/kotakota2404_2/status/725669983078883328</t>
  </si>
  <si>
    <t xml:space="preserve">725669982739292160 </t>
  </si>
  <si>
    <t>ArtexxCraft</t>
  </si>
  <si>
    <t>hoping for the best but expecting the worst</t>
  </si>
  <si>
    <t>@Axwell @MTVUK is it out tho? spotify/apple music/itunes, etc...</t>
  </si>
  <si>
    <t>http://pbs.twimg.com/profile_images/681928876742807553/AWBYHQBP_normal.jpg</t>
  </si>
  <si>
    <t>http://www.twitter.com/ArtexxCraft/status/725669982739292160</t>
  </si>
  <si>
    <t xml:space="preserve">725669982034501632 </t>
  </si>
  <si>
    <t>mon_cun</t>
  </si>
  <si>
    <t>kiss my sass. ▲●▼■.</t>
  </si>
  <si>
    <t>strawberries, mango, pear, apple, banana, spinach, kale, chard, and almond milk... 😋</t>
  </si>
  <si>
    <t>http://pbs.twimg.com/profile_images/707115591254085633/ubegdCIs_normal.jpg</t>
  </si>
  <si>
    <t>http://www.twitter.com/mon_cun/status/725669982034501632</t>
  </si>
  <si>
    <t xml:space="preserve">725669978633048064 </t>
  </si>
  <si>
    <t>Now playing: Test For Echo by Rush listen at https://t.co/w04ilVwTl6
 - Buy it https://t.co/7GKo6dlpl2</t>
  </si>
  <si>
    <t>http://www.twitter.com/VETERANSRADIOCA/status/725669978633048064</t>
  </si>
  <si>
    <t xml:space="preserve">725669977970200576 </t>
  </si>
  <si>
    <t>Syuto</t>
  </si>
  <si>
    <t>syuutopon</t>
  </si>
  <si>
    <t>スライムのみんな、力をあわせて勇者をやっつけよう！
[iOS] https://t.co/2lxDV38rPG
[Android] https://t.co/bECk2EmBuM
#スライムの星 https://t.co/wesi5pc1jl</t>
  </si>
  <si>
    <t>http://www.twitter.com/syuutopon/status/725669977970200576</t>
  </si>
  <si>
    <t xml:space="preserve">725669977479467008 </t>
  </si>
  <si>
    <t>hana79375742</t>
  </si>
  <si>
    <t>CNBLUE♥INFINITE♥SNSD♥N.flying♥AOA♥Lovelyz♥♥宝塚</t>
  </si>
  <si>
    <t>http://pbs.twimg.com/profile_images/699584064836100096/H2zqM8fT_normal.jpg</t>
  </si>
  <si>
    <t>http://www.twitter.com/hana79375742/status/725669977479467008</t>
  </si>
  <si>
    <t xml:space="preserve">725669977383010304 </t>
  </si>
  <si>
    <t>たかまる</t>
  </si>
  <si>
    <t>taka_cso2</t>
  </si>
  <si>
    <t>CSO(復帰 )/CSGO（現）/osu!/Payday2/BF4/GTA Vやってます！よろしく！/CSOID:takamaru9/Clan:Oath/steamid;takamaru(https://t.co/R9RepzP9fx )PS4購入予定。 花巻桜台小→塩三小→塩三中→貞山☆
歌詞太郎と鹿乃好き。</t>
  </si>
  <si>
    <t>2016年4月28日
taka_cso2さんが起床しました。
時刻 21:56 睡眠時間 0秒
#SleepMeister https://t.co/GCX8H0gPDx</t>
  </si>
  <si>
    <t>http://pbs.twimg.com/profile_images/701821274234834944/AzBgynSF_normal.jpg</t>
  </si>
  <si>
    <t>http://www.twitter.com/taka_cso2/status/725669977383010304</t>
  </si>
  <si>
    <t xml:space="preserve">725669976397348864 </t>
  </si>
  <si>
    <t>국어 자습 서작</t>
  </si>
  <si>
    <t>Neruha6351</t>
  </si>
  <si>
    <t>17세 여고생. 매우 바쁨. 하이큐 본진.헤더,인장 모두 단추 언냐.선배. (@For_neru) 뒷계 (@neru_community)</t>
  </si>
  <si>
    <t>@TmT_Apple 헤헤헤ㅔ 네네ㅔㅔㅇ~~</t>
  </si>
  <si>
    <t>http://pbs.twimg.com/profile_images/721482004907175937/0gflCNrA_normal.jpg</t>
  </si>
  <si>
    <t>http://www.twitter.com/Neruha6351/status/725669976397348864</t>
  </si>
  <si>
    <t xml:space="preserve">725669976057720832 </t>
  </si>
  <si>
    <t>RT @keita_ralf: 決めろ！最速ドリフト！スマートフォン向けドリフトゲーム「ドリフトスピリッツ」好評配信中！#ドリフトスピリッツ April 28 https://t.co/tbXIKIezzL</t>
  </si>
  <si>
    <t>http://www.twitter.com/fruitcandybar/status/725669976057720832</t>
  </si>
  <si>
    <t xml:space="preserve">725669974904328192 </t>
  </si>
  <si>
    <t>Apple MacBook Pro 15" w/ accessories (late 2013) 2.0GHZ i7, 250Gb SSD, Applecare - Bid Now… https://t.co/EJR9qL9Vvq https://t.co/TVOUP1sDHe</t>
  </si>
  <si>
    <t>http://www.twitter.com/Joisje__Laeqqi/status/725669974904328192</t>
  </si>
  <si>
    <t xml:space="preserve">725669974723940352 </t>
  </si>
  <si>
    <t>Malika</t>
  </si>
  <si>
    <t>__Leekin__</t>
  </si>
  <si>
    <t>Snap: TheLeeek2</t>
  </si>
  <si>
    <t>Does Apple give out 2 for 1 deals? 🤔</t>
  </si>
  <si>
    <t>http://pbs.twimg.com/profile_images/725140332061593600/C0uwSXkt_normal.jpg</t>
  </si>
  <si>
    <t>http://www.twitter.com/__Leekin__/status/725669974723940352</t>
  </si>
  <si>
    <t xml:space="preserve">725669974203727872 </t>
  </si>
  <si>
    <t>アプリ連携専用</t>
  </si>
  <si>
    <t>HydrangeaApps</t>
  </si>
  <si>
    <t>アプリ連携用アカウント。現在『ニキ日記』のSランク評価コーデ掲載中。無課金で入手が容易なアイテム中心。参考になれば♥押してもらえると嬉しいです♪アプリダウンロードはコチラ→https://t.co/fTWwYpQ4u5【招待コード】JHaK31k8g1【他】デレステ、小さな羊、Deemoなど</t>
  </si>
  <si>
    <t>クエスト：ウィーンの森☆にチャレンジ中(`•ω•′)♪　高い評価ををもらいたいの。サポートお願いしま～す！   https://t.co/03kNNJQKZK https://t.co/D1FK27flZM</t>
  </si>
  <si>
    <t>http://www.twitter.com/HydrangeaApps/status/725669974203727872</t>
  </si>
  <si>
    <t xml:space="preserve">725669973981577222 </t>
  </si>
  <si>
    <t>Apple MacBook Pro 15" w/ accessories (late 2013) 2.0GHZ i7, 250Gb SSD, Applecare - Bid Now… https://t.co/On2uJxHMTH https://t.co/h5OUnDkSnk</t>
  </si>
  <si>
    <t>http://www.twitter.com/Leompu__Raukzi/status/725669973981577222</t>
  </si>
  <si>
    <t xml:space="preserve">725669971666292736 </t>
  </si>
  <si>
    <t>Apple MacBook Air A1369 13.3" Laptop 256 GB SSD - MC503LL/A (October, 2010) - Bid Now! Onl… https://t.co/VuUr8dKWyV https://t.co/gGFU43zmsP</t>
  </si>
  <si>
    <t>http://www.twitter.com/Joisje__Laeqqi/status/725669971666292736</t>
  </si>
  <si>
    <t xml:space="preserve">725669971498409984 </t>
  </si>
  <si>
    <t>カッコの位置()</t>
  </si>
  <si>
    <t>http://www.twitter.com/apple_imgn/status/725669971498409984</t>
  </si>
  <si>
    <t xml:space="preserve">725669971133497344 </t>
  </si>
  <si>
    <t>《新感覚！》美麗スチル付き　マルチED型無料育成ゲーム
【うちのぷにぷにり～ぱ～】　 #うちぷに 
ぼくと一緒にいてくれる・・・？
 https://t.co/stgAIEAeFr https://t.co/JkNJgheaoV</t>
  </si>
  <si>
    <t>http://www.twitter.com/LooknamChan/status/725669971133497344</t>
  </si>
  <si>
    <t xml:space="preserve">725669970986852352 </t>
  </si>
  <si>
    <t>RT @tally758: Breakfast was an apple and tea suh seek 😒
Nah faire tah leh</t>
  </si>
  <si>
    <t>http://www.twitter.com/fruitcandybar/status/725669970986852352</t>
  </si>
  <si>
    <t xml:space="preserve">725669970625990657 </t>
  </si>
  <si>
    <t>Sawitree</t>
  </si>
  <si>
    <t>Apple_sawi</t>
  </si>
  <si>
    <t>RT @i_liewy: สั่งฮอทฟัจโบนัส แต่พนักงานลืมให้ท็อปปิ้ง พอทวงเท่านั้นแหละ กูตักไม่เจอไอติมเลย https://t.co/y6F31lPCoo</t>
  </si>
  <si>
    <t>http://pbs.twimg.com/profile_images/715586749745876992/qK8ogwYW_normal.jpg</t>
  </si>
  <si>
    <t>http://www.twitter.com/Apple_sawi/status/725669970625990657</t>
  </si>
  <si>
    <t xml:space="preserve">725669970613424130 </t>
  </si>
  <si>
    <t>うとゅ〜ん(鍋焼きうどんの焦げ目)</t>
  </si>
  <si>
    <t>uton_nohuton</t>
  </si>
  <si>
    <t>うどんでもふとんでもないです_(┐「ε:)_</t>
  </si>
  <si>
    <t>@_apple_er 
どいたまぁぁぁぁあ(☝ ՞  ՞)☝ｳｪｪｪｪｪｪｪｪｪｪｲ!!!!!!</t>
  </si>
  <si>
    <t>http://pbs.twimg.com/profile_images/721724412559360000/3gPTVU0a_normal.jpg</t>
  </si>
  <si>
    <t>http://www.twitter.com/uton_nohuton/status/725669970613424130</t>
  </si>
  <si>
    <t xml:space="preserve">725669970500280320 </t>
  </si>
  <si>
    <t>Apple MacBook Air A1369 13.3" Laptop 256 GB SSD - MC503LL/A (October, 2010) - Bid Now! Onl… https://t.co/sTQIMEhBOA https://t.co/JxouSbMkxM</t>
  </si>
  <si>
    <t>http://www.twitter.com/Leompu__Raukzi/status/725669970500280320</t>
  </si>
  <si>
    <t xml:space="preserve">725669969741156352 </t>
  </si>
  <si>
    <t>http://www.twitter.com/TATJANASL/status/725669969741156352</t>
  </si>
  <si>
    <t xml:space="preserve">725669969682305024 </t>
  </si>
  <si>
    <t>https://t.co/0VbVEwVa8q @myall3000 #PleaseShare my hero @RonKillings WWE Superstar Inspires! #HoldOn #BeStrong Dedicated to You!</t>
  </si>
  <si>
    <t>http://www.twitter.com/53076js/status/725669969682305024</t>
  </si>
  <si>
    <t xml:space="preserve">725669969355247616 </t>
  </si>
  <si>
    <t>*NICE* Apple MacBook Pro 15.4" Laptop 2GB RAM 120GB HDD 2.00Ghz ~ SNOW LEOPARD  - Bid Now!… https://t.co/cSE7MI0yXi https://t.co/qEHXUwvQil</t>
  </si>
  <si>
    <t>http://www.twitter.com/Joisje__Laeqqi/status/725669969355247616</t>
  </si>
  <si>
    <t xml:space="preserve">725669969288122368 </t>
  </si>
  <si>
    <t>Apple iPhone 6 - 64GB - Space Gray (AT&amp;amp;T) Smartphone  https://t.co/lO4How6tIy https://t.co/fP6Oim9zAm</t>
  </si>
  <si>
    <t>http://www.twitter.com/filemonose/status/725669969288122368</t>
  </si>
  <si>
    <t xml:space="preserve">725669968948396032 </t>
  </si>
  <si>
    <t>CARD Services AASP</t>
  </si>
  <si>
    <t>cardservices</t>
  </si>
  <si>
    <t>Apple Reparatie, Apple-Windows Support &amp; Consultancy. Apple Authorised &amp; Apple Premium Service Provider. Dien je reparatie in: https://t.co/X3AlgWcMCv</t>
  </si>
  <si>
    <t>#Zakelijk #Apple advies en ondersteuning door gecertificeerde Apple #consultants. https://t.co/bibOmqncdO #advies https://t.co/fr6oCIHy9M</t>
  </si>
  <si>
    <t>Zwolle en Utrecht, Netherlands</t>
  </si>
  <si>
    <t>http://pbs.twimg.com/profile_images/1702066995/CARD-services-apple_normal.png</t>
  </si>
  <si>
    <t>http://www.twitter.com/cardservices/status/725669968948396032</t>
  </si>
  <si>
    <t xml:space="preserve">725669968818360320 </t>
  </si>
  <si>
    <t>Kidrauhl</t>
  </si>
  <si>
    <t>joselira0</t>
  </si>
  <si>
    <t>Oi, troco pessoas por séries!</t>
  </si>
  <si>
    <t>http://pbs.twimg.com/profile_images/674935704636563458/l2ouYqVV_normal.jpg</t>
  </si>
  <si>
    <t>http://www.twitter.com/joselira0/status/725669968818360320</t>
  </si>
  <si>
    <t xml:space="preserve">725669967849480196 </t>
  </si>
  <si>
    <t>*NICE* Apple MacBook Pro 15.4" Laptop 2GB RAM 120GB HDD 2.00Ghz ~ SNOW LEOPARD  - Bid Now!… https://t.co/6i2wP83JXS https://t.co/nwEuF9gmuG</t>
  </si>
  <si>
    <t>http://www.twitter.com/Leompu__Raukzi/status/725669967849480196</t>
  </si>
  <si>
    <t xml:space="preserve">725669967740309506 </t>
  </si>
  <si>
    <t>Klonher™</t>
  </si>
  <si>
    <t>klonher</t>
  </si>
  <si>
    <t>Geek 24/7, Blogger, Podcaster, designer y así... Deja tu lo guapo, voy a ser papá.</t>
  </si>
  <si>
    <t>RT @LagaresMexico: Ya disponible Usted &amp;amp; la Canción Mixteca de @mlocadelamaceta  https://t.co/ipSA261qqR #iTunesStore #Amazon #Gandhi https…</t>
  </si>
  <si>
    <t>http://pbs.twimg.com/profile_images/649266987827200000/E9kau5Jx_normal.jpg</t>
  </si>
  <si>
    <t>http://www.twitter.com/klonher/status/725669967740309506</t>
  </si>
  <si>
    <t xml:space="preserve">725669967035772928 </t>
  </si>
  <si>
    <t>GLOBAL #DISCO Now Playing #Est-Ce Que Tu M'Aimes ? #Maître Gims #APPS Apple https://t.co/iStQwaDxpm Google https://t.co/JjsFj612vb</t>
  </si>
  <si>
    <t>http://www.twitter.com/GLOBALDISCO/status/725669967035772928</t>
  </si>
  <si>
    <t xml:space="preserve">725669965890723842 </t>
  </si>
  <si>
    <t>Apple MacBook Pro A1502 13.3" Laptop - MF841LL/A (March, 2015) - Bid Now! Only $962.0 https://t.co/rQqyTqrVO3 https://t.co/PfGaqmxzKu</t>
  </si>
  <si>
    <t>http://www.twitter.com/Joisje__Laeqqi/status/725669965890723842</t>
  </si>
  <si>
    <t xml:space="preserve">725669965286756352 </t>
  </si>
  <si>
    <t>RT @MsPns: I'm listening 2 Max FM 95.8 w/myTuner Radio (https://t.co/wMunerqkVi)! Kuzim @NurSenturk yolda nasıl güzel gitti:* 🎶 https://t.c…</t>
  </si>
  <si>
    <t>http://www.twitter.com/fruitcandybar/status/725669965286756352</t>
  </si>
  <si>
    <t xml:space="preserve">725669964770889728 </t>
  </si>
  <si>
    <t>Apple MacBook Pro A1502 13.3" Laptop - MF841LL/A (March, 2015) - Bid Now! Only $962.0 https://t.co/UlemDd6KWi https://t.co/RmjqIkUWT1</t>
  </si>
  <si>
    <t>http://www.twitter.com/Leompu__Raukzi/status/725669964770889728</t>
  </si>
  <si>
    <t xml:space="preserve">725669964619751424 </t>
  </si>
  <si>
    <t>soy_una_bOrbuja</t>
  </si>
  <si>
    <t>Políticamente incorrecta</t>
  </si>
  <si>
    <t>Escucha “Spiderwebs” de No Doubt en @AppleMusic. https://t.co/kXAsGmnEI1</t>
  </si>
  <si>
    <t>http://pbs.twimg.com/profile_images/713551071701024768/B1D9m3WZ_normal.jpg</t>
  </si>
  <si>
    <t>http://www.twitter.com/soy_una_bOrbuja/status/725669964619751424</t>
  </si>
  <si>
    <t xml:space="preserve">725669964451958784 </t>
  </si>
  <si>
    <t>Ransomware Is a Real Threat (Even to You, Apple Users): Maybe the thought actually occurred to you that somet... https://t.co/sDzO1k2VZy</t>
  </si>
  <si>
    <t>http://www.twitter.com/krisd/status/725669964451958784</t>
  </si>
  <si>
    <t xml:space="preserve">725669964238090240 </t>
  </si>
  <si>
    <t>James Lane</t>
  </si>
  <si>
    <t>jamesd_lane</t>
  </si>
  <si>
    <t>MSc (Epidemiology), health data specialist, and inexplicably fortunate husband. Tweets are my own.</t>
  </si>
  <si>
    <t>Let me add #27: The hipster TV ads.
A brief guide to everything that’s annoying about Apple https://t.co/oNFOP02G0e</t>
  </si>
  <si>
    <t>http://pbs.twimg.com/profile_images/716972691928981508/KG6yjAQw_normal.jpg</t>
  </si>
  <si>
    <t>http://www.twitter.com/jamesd_lane/status/725669964238090240</t>
  </si>
  <si>
    <t xml:space="preserve">725669964015771652 </t>
  </si>
  <si>
    <t>2016年4月28日
taka_cso2さんが就床しました。
時刻 21:56 アラーム設定 7:30 - 8:00
#SleepMeister https://t.co/GCX8H0gPDx</t>
  </si>
  <si>
    <t>http://www.twitter.com/taka_cso2/status/725669964015771652</t>
  </si>
  <si>
    <t xml:space="preserve">725669963978182656 </t>
  </si>
  <si>
    <t>RT @abcmusiclounge: Now playing on @Nashville_ABC, new song "Willing Heart" by @lennonandmaisy | Get it here: 
https://t.co/Pl3HjIZBhQ</t>
  </si>
  <si>
    <t>http://www.twitter.com/sarah052794/status/725669963978182656</t>
  </si>
  <si>
    <t xml:space="preserve">725669963864776704 </t>
  </si>
  <si>
    <t>たつろう</t>
  </si>
  <si>
    <t>apple_love_007</t>
  </si>
  <si>
    <t>KGU社会学部/同じ大学の方よろしくです(^-^)/ Apple/KANA-BOON/アジカン/アイコン右</t>
  </si>
  <si>
    <t>7月までにもっと腹筋つけよう
走って 補強して 食べて しっかり鍛えよう！！</t>
  </si>
  <si>
    <t>http://pbs.twimg.com/profile_images/716162902361636864/V7ywsxpU_normal.jpg</t>
  </si>
  <si>
    <t>http://www.twitter.com/apple_love_007/status/725669963864776704</t>
  </si>
  <si>
    <t xml:space="preserve">725669963160236032 </t>
  </si>
  <si>
    <t>Dr. Newton M.D.</t>
  </si>
  <si>
    <t>SavageSuperCam</t>
  </si>
  <si>
    <t>We didn't lose the Super Bowl, we just let them win. Dabbing before dabbing was a thing. Week 1 we beat Broncos 38-14. Co-President of PPL with @GoodShula</t>
  </si>
  <si>
    <t>Where's Eli Apple? https://t.co/rIRsfRBkUE</t>
  </si>
  <si>
    <t>http://pbs.twimg.com/profile_images/723261482528608256/Uz0BEDHh_normal.jpg</t>
  </si>
  <si>
    <t>http://www.twitter.com/SavageSuperCam/status/725669963160236032</t>
  </si>
  <si>
    <t xml:space="preserve">725669963030237184 </t>
  </si>
  <si>
    <t>jennersfav</t>
  </si>
  <si>
    <t>you are bigger than what is making you sad</t>
  </si>
  <si>
    <t>APPLE MUSIC &amp;gt;&amp;gt;&amp;gt;&amp;gt;&amp;gt;&amp;gt;&amp;gt;&amp;gt;&amp;gt;&amp;gt;&amp;gt;&amp;gt; https://t.co/16jLXxFPzs</t>
  </si>
  <si>
    <t>http://pbs.twimg.com/profile_images/723252128228233216/AXLeXfYG_normal.jpg</t>
  </si>
  <si>
    <t>http://www.twitter.com/jennersfav/status/725669963030237184</t>
  </si>
  <si>
    <t xml:space="preserve">725669962384285696 </t>
  </si>
  <si>
    <t>Apple MacBook Air A1466 13.3" Laptop - MD231LL/A June, 2012 - AB99 - Bid Now! Only $345.0 https://t.co/OBmHPKVFkc https://t.co/XCwuoivRZR</t>
  </si>
  <si>
    <t>http://www.twitter.com/Joisje__Laeqqi/status/725669962384285696</t>
  </si>
  <si>
    <t xml:space="preserve">725669962140917760 </t>
  </si>
  <si>
    <t>萌衣@ウオタミ</t>
  </si>
  <si>
    <t>NatU_6_1636</t>
  </si>
  <si>
    <t>Fischer'sが大好きな高校2年生</t>
  </si>
  <si>
    <t>ジワリティ高い面白い
うちの鎖骨王子がここまで大きくなりました。
[iPhone] https://t.co/fhJuybblMQ
[Android] https://t.co/ms2zvBHozP https://t.co/2C11vmG1Gg</t>
  </si>
  <si>
    <t>http://pbs.twimg.com/profile_images/718365149585883137/7Y9s8Akr_normal.jpg</t>
  </si>
  <si>
    <t>http://www.twitter.com/NatU_6_1636/status/725669962140917760</t>
  </si>
  <si>
    <t xml:space="preserve">725669961868271620 </t>
  </si>
  <si>
    <t>@OumManthana https://t.co/pc1sWoyoHG ไปแจ้งด้วย ขั้นตอนที่สาม</t>
  </si>
  <si>
    <t>http://www.twitter.com/Apple_Artstick/status/725669961868271620</t>
  </si>
  <si>
    <t xml:space="preserve">725669961750974464 </t>
  </si>
  <si>
    <t>Apple MacBook Air A1466 13.3" Laptop - MD231LL/A June, 2012 - AB99 - Bid Now! Only $345.0 https://t.co/MNMHRC1hwC https://t.co/3YdmuuiFrx</t>
  </si>
  <si>
    <t>http://www.twitter.com/Leompu__Raukzi/status/725669961750974464</t>
  </si>
  <si>
    <t xml:space="preserve">725669961629212672 </t>
  </si>
  <si>
    <t>@megumi_lcy 今年26すね( ﾟω ﾟ)</t>
  </si>
  <si>
    <t>http://www.twitter.com/sna_apple/status/725669961629212672</t>
  </si>
  <si>
    <t xml:space="preserve">725669961146863617 </t>
  </si>
  <si>
    <t>Shingo Sawatari</t>
  </si>
  <si>
    <t>sawataribot_en</t>
  </si>
  <si>
    <t>Okay, okay! | YGO Arc-V bot {May contain spoilers}</t>
  </si>
  <si>
    <t>"o-oh my god... mm... i l-love this sweet milk apple-berry pie with honey.. f-fu-..." shingo grumbled as he crammed in more of the sweet mil</t>
  </si>
  <si>
    <t>http://pbs.twimg.com/profile_images/534840797233823744/-k5Rlr_b_normal.png</t>
  </si>
  <si>
    <t>http://www.twitter.com/sawataribot_en/status/725669961146863617</t>
  </si>
  <si>
    <t xml:space="preserve">725669960949731328 </t>
  </si>
  <si>
    <t>Yx2dP</t>
  </si>
  <si>
    <t>https://t.co/ZnD81Fkqqh https://t.co/9vllkS09BO</t>
  </si>
  <si>
    <t>http://www.twitter.com/Yx2dP/status/725669960949731328</t>
  </si>
  <si>
    <t xml:space="preserve">725669960228474881 </t>
  </si>
  <si>
    <t>RT @Caaqmu__Zieydo: *NICE* Apple MacBook Pro 15.4" Laptop 2GB RAM 120GB HDD 2.00Ghz ~ SNOW LEOPARD  - Bid Now!… https://t.co/oH3tItsc9T htt…</t>
  </si>
  <si>
    <t>http://www.twitter.com/fruitcandybar/status/725669960228474881</t>
  </si>
  <si>
    <t xml:space="preserve">725669959850823680 </t>
  </si>
  <si>
    <t>#Technology: Ransomware Is a Real Threat (Even to You, Apple Users): Maybe the thought actually occurred to y... https://t.co/HUou2IbAhU</t>
  </si>
  <si>
    <t>http://www.twitter.com/fabbricasiti/status/725669959850823680</t>
  </si>
  <si>
    <t xml:space="preserve">725669958982635521 </t>
  </si>
  <si>
    <t>12061</t>
  </si>
  <si>
    <t>http://www.twitter.com/iKatolicious/status/725669958982635521</t>
  </si>
  <si>
    <t xml:space="preserve">725669957866901504 </t>
  </si>
  <si>
    <t>ふわりs_k_map</t>
  </si>
  <si>
    <t>skmap5</t>
  </si>
  <si>
    <t>SMAPが大好き〜</t>
  </si>
  <si>
    <t>好きなジャニーズランク1位に中居正広が到達した納得の理由 https://t.co/y0xYaf6dQa #夜寝られなくなるアプリ -&amp;gt; https://t.co/KOKO4tbRFc
下げ記事ではないです〜🌸
#SMAPマスコミを味方につけようキャンペーン</t>
  </si>
  <si>
    <t>http://pbs.twimg.com/profile_images/719881981991854081/4sKk1WFb_normal.jpg</t>
  </si>
  <si>
    <t>http://www.twitter.com/skmap5/status/725669957866901504</t>
  </si>
  <si>
    <t xml:space="preserve">725669957673984000 </t>
  </si>
  <si>
    <t>myKKG</t>
  </si>
  <si>
    <t>myKKGconsulting</t>
  </si>
  <si>
    <t>Official KKG Twitter page. Follow us for the latest tech news and company announcements.  We are your IT Department for Small Business and Residential.</t>
  </si>
  <si>
    <t>#ITbyKKG Ransomware Is a Real Threat (Even to You, Apple Users): Maybe the thought actually occurred to you t... https://t.co/vWYwtjd6bd</t>
  </si>
  <si>
    <t>http://pbs.twimg.com/profile_images/1486968716/KKG_Logo_Only_normal.jpg</t>
  </si>
  <si>
    <t>http://www.twitter.com/myKKGconsulting/status/725669957673984000</t>
  </si>
  <si>
    <t xml:space="preserve">725669957405548544 </t>
  </si>
  <si>
    <t>@makibu @tomookokok @apple_sachi @miyuhulu 
うん、買っちゃうー😁👍
実物大の手錠ブレス♡とかーwwwwwww</t>
  </si>
  <si>
    <t>http://www.twitter.com/go_mama418/status/725669957405548544</t>
  </si>
  <si>
    <t xml:space="preserve">725669957376327680 </t>
  </si>
  <si>
    <t>RT @ycamejo: “What kind of sicko trains themselves to love salads?!” https://t.co/IJO55pWZMH</t>
  </si>
  <si>
    <t>http://www.twitter.com/fruitcandybar/status/725669957376327680</t>
  </si>
  <si>
    <t xml:space="preserve">725669957070032896 </t>
  </si>
  <si>
    <t>Don't Wake The Kids</t>
  </si>
  <si>
    <t>DWTKpodcast</t>
  </si>
  <si>
    <t>A dad talks to his friends and professionals about things like music, movies, news, science, and more after his kids are in bed @TooHotToRandall #podernfamily</t>
  </si>
  <si>
    <t>Working on editing episode 2 today! If you haven't done so, go ahead and check out episode 1 and subscribe https://t.co/r1DN17Qr4w</t>
  </si>
  <si>
    <t>http://pbs.twimg.com/profile_images/723175767970959360/h_DU7R_w_normal.jpg</t>
  </si>
  <si>
    <t>http://www.twitter.com/DWTKpodcast/status/725669957070032896</t>
  </si>
  <si>
    <t xml:space="preserve">725669956873011200 </t>
  </si>
  <si>
    <t>Anna Ginzburg</t>
  </si>
  <si>
    <t>AnnaGinzburg</t>
  </si>
  <si>
    <t>We are Direct Lenders offering MCA, Bank-Only ACH, Merchant Processing, 2nd Pos &amp; Re-fi &amp; creative financing &amp; alternative money lending! CASH BUSINESS FUNDING</t>
  </si>
  <si>
    <t>http://pbs.twimg.com/profile_images/481044925/miami_normal.jpg</t>
  </si>
  <si>
    <t>http://www.twitter.com/AnnaGinzburg/status/725669956873011200</t>
  </si>
  <si>
    <t xml:space="preserve">725669955593609218 </t>
  </si>
  <si>
    <t>RT @JINJIN1027: 動画出しましたーーっ！   話題のお菓子！焼肉×クッキー色々な食べ方で食べてみた。 https://t.co/V7Jlzwpoep @youtubeより</t>
  </si>
  <si>
    <t>http://www.twitter.com/Apple_0515_/status/725669955593609218</t>
  </si>
  <si>
    <t xml:space="preserve">725669954737971200 </t>
  </si>
  <si>
    <t>Lori Martin Gregory</t>
  </si>
  <si>
    <t>LoriGregory</t>
  </si>
  <si>
    <t>msj blogger/healer/hoper of hope</t>
  </si>
  <si>
    <t>Ransomware Is a Real Threat (Even to You, Apple Users) https://t.co/bjSbHRAWLt</t>
  </si>
  <si>
    <t>http://pbs.twimg.com/profile_images/656839511687585792/5wjUbtEO_normal.jpg</t>
  </si>
  <si>
    <t>http://www.twitter.com/LoriGregory/status/725669954737971200</t>
  </si>
  <si>
    <t xml:space="preserve">725669954112999424 </t>
  </si>
  <si>
    <t>Apple Iphone 6 - 64gb - Silver (at&amp;amp;t) Smartphone https://t.co/gy8FZFLjBa Ebay Snipe ↺RT, Favorite, Share</t>
  </si>
  <si>
    <t>http://www.twitter.com/YoubidderT/status/725669954112999424</t>
  </si>
  <si>
    <t xml:space="preserve">725669954008285185 </t>
  </si>
  <si>
    <t>BBK Notifications</t>
  </si>
  <si>
    <t>BBKretweets</t>
  </si>
  <si>
    <t>http://pbs.twimg.com/profile_images/698522775997132800/KptYvz5a_normal.jpg</t>
  </si>
  <si>
    <t>http://www.twitter.com/BBKretweets/status/725669954008285185</t>
  </si>
  <si>
    <t xml:space="preserve">725669953634885632 </t>
  </si>
  <si>
    <t>全日本人が涙する小学校あるある
https://t.co/QXn2gzv0mT
＃小学校あるある https://t.co/6n7OKTGoS2</t>
  </si>
  <si>
    <t>http://www.twitter.com/96aMo46s/status/725669953634885632</t>
  </si>
  <si>
    <t xml:space="preserve">725669952942821376 </t>
  </si>
  <si>
    <t>Appleのベストセラー→ ６位： Apple MacBook Air 1.6GHz Core i5/11.6/4G/128G/802.11n/BT/Thunderbolt MC969J/A https://t.co/OjTJ6Ka9JX 　#Apple　#アップル</t>
  </si>
  <si>
    <t>http://www.twitter.com/apple_goods/status/725669952942821376</t>
  </si>
  <si>
    <t xml:space="preserve">725669952905220099 </t>
  </si>
  <si>
    <t>Ishmael Elmi</t>
  </si>
  <si>
    <t>iam_ishmael</t>
  </si>
  <si>
    <t>ut pictura poesis</t>
  </si>
  <si>
    <t>One bad apple doesn't make the whole basket of apples bad. You see #good and #bad everywhere #humanity #Copenhagen https://t.co/hF0ADl481b</t>
  </si>
  <si>
    <t>http://pbs.twimg.com/profile_images/689907570010533889/e2dxpCBz_normal.jpg</t>
  </si>
  <si>
    <t>http://www.twitter.com/iam_ishmael/status/725669952905220099</t>
  </si>
  <si>
    <t xml:space="preserve">725669952280223744 </t>
  </si>
  <si>
    <t>http://www.twitter.com/fruitcandybar/status/725669952280223744</t>
  </si>
  <si>
    <t xml:space="preserve">725669949679628288 </t>
  </si>
  <si>
    <t>@LovelyMe_89 We can help you get it. Take a look at our models. Have a great week. https://t.co/eiwNbWhzBd</t>
  </si>
  <si>
    <t>http://www.twitter.com/sprintforward/status/725669949679628288</t>
  </si>
  <si>
    <t xml:space="preserve">725669948962557952 </t>
  </si>
  <si>
    <t>Christian Camacho</t>
  </si>
  <si>
    <t>chcamacho</t>
  </si>
  <si>
    <t>http://pbs.twimg.com/profile_images/705209044806574080/JPcEfNKw_normal.jpg</t>
  </si>
  <si>
    <t>http://www.twitter.com/chcamacho/status/725669948962557952</t>
  </si>
  <si>
    <t xml:space="preserve">725669948547321857 </t>
  </si>
  <si>
    <t>Patrick Hyland</t>
  </si>
  <si>
    <t>nynamknights</t>
  </si>
  <si>
    <t>RT @SpotlightAmin: Apple Drops 8%: Something Is Wrong in China, Says Piper https://t.co/g5Ys9vyWjK #economicnews https://t.co/fzz2pEOsfp</t>
  </si>
  <si>
    <t>http://www.twitter.com/nynamknights/status/725669948547321857</t>
  </si>
  <si>
    <t xml:space="preserve">725669948098379776 </t>
  </si>
  <si>
    <t>Cheryl</t>
  </si>
  <si>
    <t>cherylsales</t>
  </si>
  <si>
    <t>After a career as a sales consultant, trainer, and author, I'm now director of a marketing consultancy firm.</t>
  </si>
  <si>
    <t>Ransomware Is a Real Threat (Even to You, Apple Users) https://t.co/km7Aw68Ueq</t>
  </si>
  <si>
    <t>http://pbs.twimg.com/profile_images/519369526/12b_normal.jpg</t>
  </si>
  <si>
    <t>http://www.twitter.com/cherylsales/status/725669948098379776</t>
  </si>
  <si>
    <t xml:space="preserve">725669947452465155 </t>
  </si>
  <si>
    <t>Appleのベストセラー→ ２位： Apple MacBook 2.0GHz 13.3インチ MB466J/A https://t.co/sNNxQZESA7 　#Apple　#アップル</t>
  </si>
  <si>
    <t>http://www.twitter.com/apple_goods/status/725669947452465155</t>
  </si>
  <si>
    <t xml:space="preserve">725669944776486912 </t>
  </si>
  <si>
    <t>セバ太郎</t>
  </si>
  <si>
    <t>hakurei0212</t>
  </si>
  <si>
    <t>ガッセ→三高→福工大→どこか 身体の八割は娯楽で構成されてるよ。 ポカリは魂。アケゲー、家ゲ、ラノベ読書、TCGetc.面白そうな事を広く浅くやっております。</t>
  </si>
  <si>
    <t>@Lie_Apple 迂闊
そいつぁ必須ですな</t>
  </si>
  <si>
    <t>http://pbs.twimg.com/profile_images/481634361112940544/aBmNj0pE_normal.png</t>
  </si>
  <si>
    <t>http://www.twitter.com/hakurei0212/status/725669944776486912</t>
  </si>
  <si>
    <t xml:space="preserve">725669944138952704 </t>
  </si>
  <si>
    <t>コーディのセンスを磨きながら、コンテストへ参加しよう！((o(´∀｀)o))ﾜｸﾜｸ #ニキ日記   https://t.co/03kNNJQKZK https://t.co/uI09RNemIl</t>
  </si>
  <si>
    <t>http://www.twitter.com/HydrangeaApps/status/725669944138952704</t>
  </si>
  <si>
    <t xml:space="preserve">725669942893268993 </t>
  </si>
  <si>
    <t>Apple Iphone 6 Plus - 16gb - Silver (factory Unlocked) Smartphone https://t.co/pxA5DeOkFe Ebay Snipe ↺RT, Favorite, Share</t>
  </si>
  <si>
    <t>http://www.twitter.com/YoubidderMatthi/status/725669942893268993</t>
  </si>
  <si>
    <t xml:space="preserve">725669942687875072 </t>
  </si>
  <si>
    <t>Brawls in Turkish parliament delay legislation on EU migrant deal - Reuters https://t.co/RohKui9QBX</t>
  </si>
  <si>
    <t>http://www.twitter.com/egegegegegege/status/725669942687875072</t>
  </si>
  <si>
    <t xml:space="preserve">725669941895028736 </t>
  </si>
  <si>
    <t>はな@☆あるなー民☆</t>
  </si>
  <si>
    <t>minaha14348</t>
  </si>
  <si>
    <t>どうも両親がフィリピン人のはなです！いわゆる自分は純フィリピン人です！中学三年の14歳！/フォロワー増えろぉ─=≡Σ((( つ•̀ω•́)つ/好きなキャス配信者きょーやん♡ユイヒイロ♡あーる♡きなこん♡大一♡りょうちゃん♡すな♡添優♡Cain♡ブロッコリー...etc皆オススメだよ♥(ˆ⌣ˆԅ)</t>
  </si>
  <si>
    <t>好きな写真でキーボードをきせかえよう！今Simejiをはじめて招待コードを入力すると特別なフリックパーツ（全6種）が貰えるよ！（※iOS版のみ）
招待コード：nf8t9
URL: https://t.co/meQCUcHnZw https://t.co/ddVDqNSOex</t>
  </si>
  <si>
    <t>http://pbs.twimg.com/profile_images/705011539544113152/W9gg4nsW_normal.jpg</t>
  </si>
  <si>
    <t>http://www.twitter.com/minaha14348/status/725669941895028736</t>
  </si>
  <si>
    <t xml:space="preserve">725669941286965249 </t>
  </si>
  <si>
    <t>blueirik</t>
  </si>
  <si>
    <t>Blueirik</t>
  </si>
  <si>
    <t>consulte en strat, marche dans la neige et dors trop peu. #IoT #Robotics #Digital #Drone Advisor/ early investor #Startup #Innovation #Dauphine #HEC</t>
  </si>
  <si>
    <t>RT @M_JeanRousseau: Jean Rousseau habille aussi votre #AppleWatch ! 
Pour en savoir plus : https://t.co/2R8dwBwXej 
#Smartwatch #Apple http…</t>
  </si>
  <si>
    <t>http://pbs.twimg.com/profile_images/535171633196302339/60jYlO9K_normal.jpeg</t>
  </si>
  <si>
    <t>http://www.twitter.com/Blueirik/status/725669941286965249</t>
  </si>
  <si>
    <t xml:space="preserve">725669940540248065 </t>
  </si>
  <si>
    <t>Appleのベストセラー→ ４位： APPLE MacBook Air (1.6GHz Dual Core… https://t.co/QOJanEh4Ba 　#Apple　#アップル</t>
  </si>
  <si>
    <t>http://www.twitter.com/apple_goods/status/725669940540248065</t>
  </si>
  <si>
    <t xml:space="preserve">725669939839905792 </t>
  </si>
  <si>
    <t>@derbypromo Thanks for following us, join the discussion in the app! iOS at https://t.co/2LjK3yjPgP &amp;amp; Android at https://t.co/WVDvoZIrM8</t>
  </si>
  <si>
    <t>http://www.twitter.com/AlfretonApp/status/725669939839905792</t>
  </si>
  <si>
    <t xml:space="preserve">725669939827335169 </t>
  </si>
  <si>
    <t>robert bevan</t>
  </si>
  <si>
    <t>robertbevan77</t>
  </si>
  <si>
    <t>Bestselling author of the Caverns and Creatures series. http://t.co/pMrk63TYmG</t>
  </si>
  <si>
    <t>http://pbs.twimg.com/profile_images/2726988391/590d6b0c5e6be6dc9fdf9ad4c8518c23_normal.jpeg</t>
  </si>
  <si>
    <t>33253</t>
  </si>
  <si>
    <t>http://www.twitter.com/robertbevan77/status/725669939827335169</t>
  </si>
  <si>
    <t xml:space="preserve">725669939248504832 </t>
  </si>
  <si>
    <t>Apple iPhone 6S (Latest Model) - 128GB - Space Gray (AT&amp;amp;T) Smartphone  https://t.co/oHrCLxPyvA https://t.co/pxQkJYfmNE</t>
  </si>
  <si>
    <t>http://www.twitter.com/filemonose/status/725669939248504832</t>
  </si>
  <si>
    <t xml:space="preserve">725669939038830593 </t>
  </si>
  <si>
    <t>:::::Listen to OWN THING
☆Original Instrumental☆
@AppleMusic
https://t.co/Jw8PM2D8Co
#SoundTrackMusic
#FM</t>
  </si>
  <si>
    <t>http://www.twitter.com/Flick_Music/status/725669939038830593</t>
  </si>
  <si>
    <t xml:space="preserve">725669938904584193 </t>
  </si>
  <si>
    <t>@chrislodge79 Thanks for following us, join the discussion in the app! iOS at https://t.co/NGlyF8tF9Z &amp;amp; Android at https://t.co/rM5R1QUZ6T</t>
  </si>
  <si>
    <t>http://www.twitter.com/GuiseleyAFCApp/status/725669938904584193</t>
  </si>
  <si>
    <t xml:space="preserve">725669938703294464 </t>
  </si>
  <si>
    <t>@WallisConor Thanks for following us, join the discussion in the app! iOS at https://t.co/uNSOJaYCgm &amp;amp; Android at https://t.co/XjD9xigaRL</t>
  </si>
  <si>
    <t>http://www.twitter.com/MorecambeApp/status/725669938703294464</t>
  </si>
  <si>
    <t xml:space="preserve">725669938489253888 </t>
  </si>
  <si>
    <t>どっちも読みたい()読みたい</t>
  </si>
  <si>
    <t>http://www.twitter.com/apple_imgn/status/725669938489253888</t>
  </si>
  <si>
    <t xml:space="preserve">725669938287906816 </t>
  </si>
  <si>
    <t>Jess // 제시카</t>
  </si>
  <si>
    <t>SkeletonJessica</t>
  </si>
  <si>
    <t>17-year-old trash studying Korean and in my senior year of high school. 안녕하세요 제시카 입니다 ⭐️ Also Amelie is my granddaughter</t>
  </si>
  <si>
    <t>Today I had a revelation that I really like apple phones</t>
  </si>
  <si>
    <t>http://pbs.twimg.com/profile_images/725668756257562625/ZvqjkRnF_normal.jpg</t>
  </si>
  <si>
    <t>http://www.twitter.com/SkeletonJessica/status/725669938287906816</t>
  </si>
  <si>
    <t xml:space="preserve">725669938115936256 </t>
  </si>
  <si>
    <t>関  高二(洗礼名は、せきらま)</t>
  </si>
  <si>
    <t>sekistone1483</t>
  </si>
  <si>
    <t>日頃お世話になってます、世話好きな石工です。 迷名はmanaちゃん。石材/寺社/宇都宮ブリッツェン/ノルディックウォーキングBI/カード/マナヒーリング/なでしこ/デコラージュ/mana/川嶋志乃舞/しまだあすか/MIKO/kaedy軍団49輌目/由利華/Infinity∞Throat/うぽる/ARISA/藤森愛…</t>
  </si>
  <si>
    <t>@_tudureori_ 治すにはバッテリー交換しかないのよね。困るのは、動作が遅くなることで。
お店でバッテリー交換してくれるけど純正品でないので、次バッテリー消耗した時は、Appleでは受付不可とのこと。だけど、Appleにバッテリー交換依頼してもすぐ受付してくれないらしい。</t>
  </si>
  <si>
    <t>Kasama-shi, Ibaraki</t>
  </si>
  <si>
    <t>http://pbs.twimg.com/profile_images/725471919659573248/hDLC3AMR_normal.jpg</t>
  </si>
  <si>
    <t>http://www.twitter.com/sekistone1483/status/725669938115936256</t>
  </si>
  <si>
    <t xml:space="preserve">725669937906229250 </t>
  </si>
  <si>
    <t>いかしゃん</t>
  </si>
  <si>
    <t>leg_ika</t>
  </si>
  <si>
    <t>ベース弾いてます。スピッツ、spyro gyra、南條愛乃、平沢進のファンです。</t>
  </si>
  <si>
    <t>♪ 陽だまり  by 村下孝蔵
#nowplaying
#radsone https://t.co/olJmfsom9x https://t.co/m1OkOYWq7r</t>
  </si>
  <si>
    <t>http://pbs.twimg.com/profile_images/723494672924966912/yKH0O4yE_normal.jpg</t>
  </si>
  <si>
    <t>http://www.twitter.com/leg_ika/status/725669937906229250</t>
  </si>
  <si>
    <t xml:space="preserve">725669937444876290 </t>
  </si>
  <si>
    <t>為什麼不愛我！
你明明就知道我的心意・・!
https://t.co/AO1S2enbb6
♥♥起笑愛麗絲♥♥
 #養成 #免費 #養成遊戲 https://t.co/ZcocSOy3C5</t>
  </si>
  <si>
    <t>http://www.twitter.com/MAXHAPPY0/status/725669937444876290</t>
  </si>
  <si>
    <t xml:space="preserve">725669937109291008 </t>
  </si>
  <si>
    <t>後輩ちゃんくっそ可愛くなってた！！</t>
  </si>
  <si>
    <t>http://www.twitter.com/PM__apple/status/725669937109291008</t>
  </si>
  <si>
    <t xml:space="preserve">725669936706650112 </t>
  </si>
  <si>
    <t>RT @nasubi_1951: フォロワー様100人突破感謝のプレゼント企画です！詳細は3、4枚目に書いてあります。ステッカーは私の過去絵です。ぜひよろしくお願いします🙇⤵ #おそ松さんクラスタと繋がりたい #プレゼント企画 #おそ松さん https://t.co/APipN…</t>
  </si>
  <si>
    <t>http://www.twitter.com/osmt_apple/status/725669936706650112</t>
  </si>
  <si>
    <t xml:space="preserve">725669936291565569 </t>
  </si>
  <si>
    <t>:::::Listen to OWN THING
☆Original Instrumental☆
@AppleMusic
https://t.co/fTpdtI1L88
#SoundTrackMusic
#FM</t>
  </si>
  <si>
    <t>http://www.twitter.com/ChampSeriesStar/status/725669936291565569</t>
  </si>
  <si>
    <t xml:space="preserve">725669936056537089 </t>
  </si>
  <si>
    <t>にゃこ@LVL岡山</t>
  </si>
  <si>
    <t>Lyuki_1244</t>
  </si>
  <si>
    <t>L'Arc～en～Ciel/ゆきひろ愛でる日々送ってます。</t>
  </si>
  <si>
    <t>@apple_isis 
いや、ほんとやばいよ…何より近い！近すぎる！！！
私の中で巧くんに勝てるのはyukihiroだけですから(   ˆ p ˆ   )www</t>
  </si>
  <si>
    <t>http://pbs.twimg.com/profile_images/721704538000896001/e_LzKOkl_normal.jpg</t>
  </si>
  <si>
    <t>http://www.twitter.com/Lyuki_1244/status/725669936056537089</t>
  </si>
  <si>
    <t xml:space="preserve">725669935658065921 </t>
  </si>
  <si>
    <t>ニクス@孤独の廃人</t>
  </si>
  <si>
    <t>fL3j2Sw4n4Yn3d7</t>
  </si>
  <si>
    <t>マッスルなう、しマッスル #大胸筋RPG
[iOS] https://t.co/FXZZxoHDgH
[Android] https://t.co/dNdDJYWg3K
[公式] https://t.co/V8MCof1p2n https://t.co/ofJ1irUOM5</t>
  </si>
  <si>
    <t>http://www.twitter.com/fL3j2Sw4n4Yn3d7/status/725669935658065921</t>
  </si>
  <si>
    <t xml:space="preserve">725669935289143296 </t>
  </si>
  <si>
    <t>Özgen</t>
  </si>
  <si>
    <t>OzgenSeven</t>
  </si>
  <si>
    <t>Bir gülüşü var bi daha gülmesin diye dua edersin...</t>
  </si>
  <si>
    <t>✔Apple geri dönüşümde altın elde etti https://t.co/RMwJi6wa1O</t>
  </si>
  <si>
    <t>http://pbs.twimg.com/profile_images/677375654975803392/hV73Hp-9_normal.jpg</t>
  </si>
  <si>
    <t>http://www.twitter.com/OzgenSeven/status/725669935289143296</t>
  </si>
  <si>
    <t xml:space="preserve">725669934869696512 </t>
  </si>
  <si>
    <t>Apple IPhone 4s -Black AT&amp;amp;T 8GB - Bid Now! Only $50.0 https://t.co/kIKJgnfXnc https://t.co/5wAsfKrNkq</t>
  </si>
  <si>
    <t>http://www.twitter.com/Nausfu__Qeulne/status/725669934869696512</t>
  </si>
  <si>
    <t xml:space="preserve">725669934408302592 </t>
  </si>
  <si>
    <t>:::::Listen to OWN THING
☆Original Instrumental☆
@AppleMusic
https://t.co/RfO7ICNkYT
#SoundTrackMusic
#FM</t>
  </si>
  <si>
    <t>http://www.twitter.com/_TheChildren/status/725669934408302592</t>
  </si>
  <si>
    <t xml:space="preserve">725669934022303745 </t>
  </si>
  <si>
    <t>waxing and wandingをプレー！ Score:526 AR:96.2 #rb_plus https://t.co/oc6ws6kx3z https://t.co/wNEv4rydRY</t>
  </si>
  <si>
    <t>http://www.twitter.com/alinvema_reda/status/725669934022303745</t>
  </si>
  <si>
    <t xml:space="preserve">725669933376372737 </t>
  </si>
  <si>
    <t>Apple, ecco prime app salute di CareKit: (ANSA) - ROMA, 28 APR - Annunciata un mese fa insieme all'iPh... https://t.co/ZysZneTLxV #apple</t>
  </si>
  <si>
    <t>http://www.twitter.com/TechTopConnect/status/725669933376372737</t>
  </si>
  <si>
    <t xml:space="preserve">725669932315213824 </t>
  </si>
  <si>
    <t>Cupertino. Giallo alla Apple, dipendente trovato morto in sala conferenze: Lavorare alla Apple, tra i ... https://t.co/5MRHDYbJgc #apple</t>
  </si>
  <si>
    <t>http://www.twitter.com/TechTopConnect/status/725669932315213824</t>
  </si>
  <si>
    <t xml:space="preserve">725669932273426432 </t>
  </si>
  <si>
    <t>1430mAh Internal Replacement 3.7V Li-ion Battery + Tools For Apple iPhone 4S 4GS - Bid Now… https://t.co/80NdPEaDGz https://t.co/vNoEVYR5KF</t>
  </si>
  <si>
    <t>http://www.twitter.com/Nausfu__Qeulne/status/725669932273426432</t>
  </si>
  <si>
    <t xml:space="preserve">725669932252307456 </t>
  </si>
  <si>
    <t>Listen to Terong Dicabein by Siti Badriah on @AppleMusic. https://t.co/Cpqaz6kPQG</t>
  </si>
  <si>
    <t>http://www.twitter.com/hafizkeith/status/725669932252307456</t>
  </si>
  <si>
    <t xml:space="preserve">725669931375718400 </t>
  </si>
  <si>
    <t>elok nur chasanah</t>
  </si>
  <si>
    <t>ChasanahElok18</t>
  </si>
  <si>
    <t>Move Up || الوك نور حسنه || Martial Art IAIN T.A || 수학</t>
  </si>
  <si>
    <t>https://t.co/71KTJwKz3h</t>
  </si>
  <si>
    <t>seoul,south korea</t>
  </si>
  <si>
    <t>http://pbs.twimg.com/profile_images/725347767736885248/zup7RPJs_normal.jpg</t>
  </si>
  <si>
    <t>http://www.twitter.com/ChasanahElok18/status/725669931375718400</t>
  </si>
  <si>
    <t xml:space="preserve">725669930838974464 </t>
  </si>
  <si>
    <t>LG G5 update finally brings the App Drawer back | https://t.co/z1Z9YntrFU... (See+ on What: https://t.co/v5u0m4bqxu)</t>
  </si>
  <si>
    <t>http://www.twitter.com/WhatDigital/status/725669930838974464</t>
  </si>
  <si>
    <t xml:space="preserve">725669928318062593 </t>
  </si>
  <si>
    <t>むく◢ ◤</t>
  </si>
  <si>
    <t>6muc9</t>
  </si>
  <si>
    <t>オタ女。若干腐女子。あと夢女子。基本雑食地雷なし。下ネタ注意。二次元に彼氏と旦那と嫁多数。成人済み。映画や洋楽大好き。ディズニーも好き。北欧ネタもちょろちょろ。ウザくなったらブロックで！※同志以外はブロックする場合があります。ゲーム垢→@kayou0727</t>
  </si>
  <si>
    <t>Apple本社会議室から男性社員が遺体で発見。近くには銃 https://t.co/bN9iYZVCyF 
キリストの復活みたいにジョブズだけは復活するべきだと思ってしまうくらいにあの会社色々やばいと思う</t>
  </si>
  <si>
    <t>http://pbs.twimg.com/profile_images/715931638916493313/c9DANoic_normal.jpg</t>
  </si>
  <si>
    <t>http://www.twitter.com/6muc9/status/725669928318062593</t>
  </si>
  <si>
    <t xml:space="preserve">725669927768739840 </t>
  </si>
  <si>
    <t>fuseboxradio</t>
  </si>
  <si>
    <t>DJ Fusion of the syndicated FuseBox Radio Broadcast; Mix DJ/Freelance Photographer, Writer &amp; Speaker #Podcast #BringingTheBalanceBackToBlackRadio #FleetNation</t>
  </si>
  <si>
    <t>RT @PodcastsInColor: *New* @anotherround ft @DaveedDiggs ~ 
Acast: https://t.co/HuosXz6xEf
iOS: https://t.co/H9hstKy4WT https://t.co/NWHfc…</t>
  </si>
  <si>
    <t>http://pbs.twimg.com/profile_images/555418218769039362/Mo1M92GG_normal.jpeg</t>
  </si>
  <si>
    <t>http://www.twitter.com/fuseboxradio/status/725669927768739840</t>
  </si>
  <si>
    <t xml:space="preserve">725669927429017606 </t>
  </si>
  <si>
    <t>Apple iPhone 4s - 8GB - White (Verizon) Smartphone - Bid Now! Only $36.0 https://t.co/46p7ypOxxp https://t.co/KM4fY7EcaR</t>
  </si>
  <si>
    <t>http://www.twitter.com/Nausfu__Qeulne/status/725669927429017606</t>
  </si>
  <si>
    <t xml:space="preserve">725669927227551744 </t>
  </si>
  <si>
    <t>RT @yugem1: GWなので、peaberryさんに大物を追加納品します(&amp;gt;_&amp;lt; )
この中から何点かと単色リースのピンクと青色系送ります！！
これを機会にいろんな方に見ていただきたいです★
#多肉 #粘土 https://t.co/ezHquFAMxa</t>
  </si>
  <si>
    <t>http://www.twitter.com/Apple_0515_/status/725669927227551744</t>
  </si>
  <si>
    <t xml:space="preserve">725669925151342594 </t>
  </si>
  <si>
    <t>はっしゃん＠RS-DJE</t>
  </si>
  <si>
    <t>junhassy</t>
  </si>
  <si>
    <t>限りなく在宅な現場主義者[team℃-ute]岡井班[チャオ ベッラ チンクエッティ]ロビン推し アップフロントDD 女性ボーカル曲が大好物 乗り物大好き!ダウンタウン世代 思考回路は中学生 基本RTハロ成分多めサブ垢(@junhassy_910) https://t.co/IVaGkPz6u8</t>
  </si>
  <si>
    <t>RT @snicmkitb: エガちゃん　モー娘'16とコラボした『ワクテカ』が大人気 https://t.co/geqaZ71jK8 #夜寝られなくなるアプリ -&amp;gt; https://t.co/teXj3yBzo0</t>
  </si>
  <si>
    <t>http://pbs.twimg.com/profile_images/2722571249/c40748bf77715919211623190dc19dbc_normal.png</t>
  </si>
  <si>
    <t>http://www.twitter.com/junhassy/status/725669925151342594</t>
  </si>
  <si>
    <t xml:space="preserve">725669924463484929 </t>
  </si>
  <si>
    <t>@hikarai_apple 確かに林檎の方がぽいよな。裕美子はもっと母性あるイメージ。</t>
  </si>
  <si>
    <t>http://www.twitter.com/yusuke1126ringo/status/725669924463484929</t>
  </si>
  <si>
    <t xml:space="preserve">725669924157427712 </t>
  </si>
  <si>
    <t>BTSVhope</t>
  </si>
  <si>
    <t>kkinjana</t>
  </si>
  <si>
    <t>Lets Ship V and Jhope VHOPE Nuest-Seventeen-BTS-Got7-EXO Is My Style Follow Me// http://t.co/Vmg1kcSqyW</t>
  </si>
  <si>
    <t>Apple: I Look Like A Human Heart 
Mango: I Look Like A Stomach
Grapes: I Look Like An Eye 
Banana: Guys I Dont Like This Game.
Byutae Alert</t>
  </si>
  <si>
    <t>http://pbs.twimg.com/profile_images/615196597232635904/poQLk2It_normal.jpg</t>
  </si>
  <si>
    <t>http://www.twitter.com/kkinjana/status/725669924157427712</t>
  </si>
  <si>
    <t xml:space="preserve">725669922215325696 </t>
  </si>
  <si>
    <t>Playing Daughter by Pearl Jam from the album "Rearviewmirror: Greatest Hits 1991-2003" - iTunes: https://t.co/LMLF2v5TEZ</t>
  </si>
  <si>
    <t>http://www.twitter.com/WLRARadioMusic/status/725669922215325696</t>
  </si>
  <si>
    <t xml:space="preserve">725669921401765888 </t>
  </si>
  <si>
    <t>@TheEconomist No, Apple's biggest problem is that people are too stupid to know how valuable it is. They don't care though... Just make love</t>
  </si>
  <si>
    <t>http://www.twitter.com/dropdredd/status/725669921401765888</t>
  </si>
  <si>
    <t xml:space="preserve">725669918520168452 </t>
  </si>
  <si>
    <t>RT @engadget: The smartphone market is peaking: It's not just Apple taking a tumble in the… https://t.co/KbYWZwXwjh #gadget #philippines</t>
  </si>
  <si>
    <t>8813</t>
  </si>
  <si>
    <t>8658</t>
  </si>
  <si>
    <t>http://www.twitter.com/rmpilar/status/725669918520168452</t>
  </si>
  <si>
    <t xml:space="preserve">725669918285373440 </t>
  </si>
  <si>
    <t>MEG</t>
  </si>
  <si>
    <t>LadyBeth_</t>
  </si>
  <si>
    <t>Se me rompió el cosito de la paciencia y no encuentro el repuesto para el botón de Reset.
Amante de los placeres simples. 
Ahh y algo TOC (?)</t>
  </si>
  <si>
    <t>RT @Maxx_vinals: Hablemos de lo fabuloso que será siempre TIDAL. No mueras nunca baby. Fiona Apple/ Shadowboxer https://t.co/fosodKp1hf</t>
  </si>
  <si>
    <t>http://pbs.twimg.com/profile_images/684520002477752320/nhi3xUdN_normal.jpg</t>
  </si>
  <si>
    <t>http://www.twitter.com/LadyBeth_/status/725669918285373440</t>
  </si>
  <si>
    <t xml:space="preserve">725669917849067521 </t>
  </si>
  <si>
    <t>@nobu_Apple 
スネアも裏打ちばっかだから気持ちはわかるよw
確かに変なところで目立つよね、いい意味で！！
うっひゃっっ！元々高校入るまでは軽音部に入りたかったんだけどねw</t>
  </si>
  <si>
    <t>http://www.twitter.com/m_r117_s414/status/725669917849067521</t>
  </si>
  <si>
    <t xml:space="preserve">725669917127667712 </t>
  </si>
  <si>
    <t>マイケル@イザナギオンライン</t>
  </si>
  <si>
    <t>game22143316</t>
  </si>
  <si>
    <t>ゲーム専用です。 主にパズドラとイザナギオンラインをやっております。無言フォローすみません。よろしくお願いします( ´ ▽ ` )ﾉ</t>
  </si>
  <si>
    <t>おじモンをGETしてコンプリートを目指せ！ #おじモン
Android: https://t.co/TnBWkbAGKR
iOS: https://t.co/RkwAPUSLkJ https://t.co/ShWS6ZSJoS</t>
  </si>
  <si>
    <t>http://pbs.twimg.com/profile_images/581751171917828096/8ZhbTx3W_normal.jpg</t>
  </si>
  <si>
    <t>http://www.twitter.com/game22143316/status/725669917127667712</t>
  </si>
  <si>
    <t xml:space="preserve">725669916553138176 </t>
  </si>
  <si>
    <t>afu yahya</t>
  </si>
  <si>
    <t>AfuYahya</t>
  </si>
  <si>
    <t>Who is better in speech than one who calls (men) to serve Allah, stands firm, works righteousness, and says, I am one of the Muslims. Holy Quran, Surah 41:33</t>
  </si>
  <si>
    <t>Apple Cider Vinegar Isn’t A Fad, It’s A Weight Loss Weapon Against Stubborn Belly Fat https://t.co/ncZRkJJ1cU</t>
  </si>
  <si>
    <t>http://pbs.twimg.com/profile_images/512412832072474624/noK7Pxl6_normal.jpeg</t>
  </si>
  <si>
    <t>http://www.twitter.com/AfuYahya/status/725669916553138176</t>
  </si>
  <si>
    <t xml:space="preserve">725669914472812544 </t>
  </si>
  <si>
    <t>Apple iPhone 5S - 16GB - Gold (Factory Unlocked) AT&amp;amp;T T-Mobile - Bid Now! Only $152.5 https://t.co/ESC52Pv9N3 https://t.co/uqOajtrrM1</t>
  </si>
  <si>
    <t>http://www.twitter.com/Huizqi__Puanso/status/725669914472812544</t>
  </si>
  <si>
    <t xml:space="preserve">725669911901683712 </t>
  </si>
  <si>
    <t>http://www.twitter.com/sarah052794/status/725669911901683712</t>
  </si>
  <si>
    <t xml:space="preserve">725669911427686400 </t>
  </si>
  <si>
    <t>A New Narrative and Semiotic Analysis Tools Dimension - 88 #NarrativeandSemioticAnalysisTools Things You Need To Kn… https://t.co/2y75JGxCf8</t>
  </si>
  <si>
    <t>http://www.twitter.com/Apple_News1/status/725669911427686400</t>
  </si>
  <si>
    <t xml:space="preserve">725669910827929600 </t>
  </si>
  <si>
    <t>https://t.co/4aTfIrjhxD #Developers #nook #social #MustRead  #norisk #Sensational #openfollow #Temptation #Amazing!… https://t.co/xIZXb3ZUBK</t>
  </si>
  <si>
    <t>http://www.twitter.com/Apple_News1/status/725669910827929600</t>
  </si>
  <si>
    <t xml:space="preserve">725669910630780929 </t>
  </si>
  <si>
    <t>Apple MacBook Pro 15" w/ accessories (late 2013) 2.0GHZ i7, 250Gb SSD, Applecare - Bid Now… https://t.co/j43ypCE8kP https://t.co/5E8wkMp5YO</t>
  </si>
  <si>
    <t>http://www.twitter.com/Noagba__Vaihdo/status/725669910630780929</t>
  </si>
  <si>
    <t xml:space="preserve">725669910089592833 </t>
  </si>
  <si>
    <t>Ｙuya</t>
  </si>
  <si>
    <t>ama_b_boy</t>
  </si>
  <si>
    <t>ヒップホップ好きです。</t>
  </si>
  <si>
    <t>34.71667</t>
  </si>
  <si>
    <t>135.41667</t>
  </si>
  <si>
    <t>AMAGASAKI</t>
  </si>
  <si>
    <t>http://pbs.twimg.com/profile_images/725321009922904066/JEJIxnDa_normal.jpg</t>
  </si>
  <si>
    <t>http://www.twitter.com/ama_b_boy/status/725669910089592833</t>
  </si>
  <si>
    <t xml:space="preserve">725669908957130752 </t>
  </si>
  <si>
    <t>D.D. Nalbandian</t>
  </si>
  <si>
    <t>HyenaKiller13</t>
  </si>
  <si>
    <t>He, Who  Greets With FIRE DAMN IT!</t>
  </si>
  <si>
    <t>I'm telling you Eli Apple is not going to do well in the NFL..all he has is size..but he can't cover...and never makes plays</t>
  </si>
  <si>
    <t>http://pbs.twimg.com/profile_images/1647640923/Lion-Chases-Hyena_normal.jpg</t>
  </si>
  <si>
    <t>http://www.twitter.com/HyenaKiller13/status/725669908957130752</t>
  </si>
  <si>
    <t xml:space="preserve">725669908231630850 </t>
  </si>
  <si>
    <t>RT @Dlcas50jpiNg3z7: ん？お？そっち読む？任せろハゲ(ハゲ)</t>
  </si>
  <si>
    <t>http://www.twitter.com/apple_imgn/status/725669908231630850</t>
  </si>
  <si>
    <t xml:space="preserve">725669907778670592 </t>
  </si>
  <si>
    <t>Apple MacBook Air A1369 13.3" Laptop 256 GB SSD - MC503LL/A (October, 2010) - Bid Now! Onl… https://t.co/64dzWUtLrI https://t.co/d3iHHDrq9r</t>
  </si>
  <si>
    <t>http://www.twitter.com/Noagba__Vaihdo/status/725669907778670592</t>
  </si>
  <si>
    <t xml:space="preserve">725669906524446722 </t>
  </si>
  <si>
    <t>Diplo002</t>
  </si>
  <si>
    <t>@Diplo004</t>
  </si>
  <si>
    <t>歌詞付き
数千万曲聴き放題
音楽を楽しむならコレでしょ
https://t.co/ZStkM8p8a5
#MusicHeartR</t>
  </si>
  <si>
    <t>http://pbs.twimg.com/profile_images/705685159606005760/-uEqXUwM_normal.jpg</t>
  </si>
  <si>
    <t>http://www.twitter.com/Diplo002/status/725669906524446722</t>
  </si>
  <si>
    <t xml:space="preserve">725669906218283008 </t>
  </si>
  <si>
    <t>memek tembem gadis SMU https://t.co/7uPt2tjILT #bokep #ngentot #memek #bugil #bispak</t>
  </si>
  <si>
    <t>http://www.twitter.com/rimairama24/status/725669906218283008</t>
  </si>
  <si>
    <t xml:space="preserve">725669906071461888 </t>
  </si>
  <si>
    <t xml:space="preserve">Aixa Soto </t>
  </si>
  <si>
    <t>AixaSoto</t>
  </si>
  <si>
    <t>Tu admiradora secreta! ♥</t>
  </si>
  <si>
    <t>RT @Raider4Life75: Check out the iBooks Store: “Ladies Man” @authorkatyevans almost done, little sleep but so worth it 😔😍❤️👍⭐️⭐️⭐️⭐️⭐️ http…</t>
  </si>
  <si>
    <t>http://pbs.twimg.com/profile_images/668631040198488065/ACssQ-AD_normal.jpg</t>
  </si>
  <si>
    <t>http://www.twitter.com/AixaSoto/status/725669906071461888</t>
  </si>
  <si>
    <t xml:space="preserve">725669904884621312 </t>
  </si>
  <si>
    <t>*NICE* Apple MacBook Pro 15.4" Laptop 2GB RAM 120GB HDD 2.00Ghz ~ SNOW LEOPARD  - Bid Now!… https://t.co/bLFvRZQpv9 https://t.co/XcaG0ywUxn</t>
  </si>
  <si>
    <t>http://www.twitter.com/Noagba__Vaihdo/status/725669904884621312</t>
  </si>
  <si>
    <t xml:space="preserve">725669904641187842 </t>
  </si>
  <si>
    <t>Kathy Smart</t>
  </si>
  <si>
    <t>Smart_Kitchen</t>
  </si>
  <si>
    <t>North America's Gluten-Free Expert, Global News Health Contributor, Chef, Huffington Post Writer, Best Selling Author, Dr.Oz Guest, CEO of Live The Smart Way~</t>
  </si>
  <si>
    <t>Find out if you are an apple or a pear with me! #LiveTheSmartWay https://t.co/ZJyktKDGUc https://t.co/C6iwth3COr</t>
  </si>
  <si>
    <t>http://pbs.twimg.com/profile_images/681671064582262785/BpyCTDHs_normal.jpg</t>
  </si>
  <si>
    <t>64414</t>
  </si>
  <si>
    <t>11896</t>
  </si>
  <si>
    <t>http://www.twitter.com/Smart_Kitchen/status/725669904641187842</t>
  </si>
  <si>
    <t xml:space="preserve">725669903311712256 </t>
  </si>
  <si>
    <t>NFL Draft Insider</t>
  </si>
  <si>
    <t>NFLDraftInsider</t>
  </si>
  <si>
    <t>Jared Tokarz - NFL enthusiast &amp; NFL Draft expert. Follow for Breaking News Football tweets and One of a kind interviews. Business: Jared@WhosNextFootball.com</t>
  </si>
  <si>
    <t>@DraftHitta_Nic @sethenglish I think im going to dust off some old recipe books my great grandma gave me and make an apple turnover?</t>
  </si>
  <si>
    <t>http://pbs.twimg.com/profile_images/689982242790207490/ummUwLVB_normal.jpg</t>
  </si>
  <si>
    <t>29444</t>
  </si>
  <si>
    <t>http://www.twitter.com/NFLDraftInsider/status/725669903311712256</t>
  </si>
  <si>
    <t xml:space="preserve">725669903139643392 </t>
  </si>
  <si>
    <t>tima</t>
  </si>
  <si>
    <t>tmazzzz</t>
  </si>
  <si>
    <t>stellar at figuring out who the bad guy is before the movie ends</t>
  </si>
  <si>
    <t>Fun fact apple, I actually DIDN'T pay $2,500 to buy a laptop that freezes every two minutes.</t>
  </si>
  <si>
    <t>http://pbs.twimg.com/profile_images/713990750812446721/dUOYz5k7_normal.jpg</t>
  </si>
  <si>
    <t>http://www.twitter.com/tmazzzz/status/725669903139643392</t>
  </si>
  <si>
    <t xml:space="preserve">725669902904889344 </t>
  </si>
  <si>
    <t>NFC Bootcamp Dubai</t>
  </si>
  <si>
    <t>nfcdubai</t>
  </si>
  <si>
    <t>Learn how to leverage Near Field Communication to drive brand awareness and enhance customer experience. June 9-10, 2015 http://t.co/2SvXiX4WmI</t>
  </si>
  <si>
    <t>Australia’s ANZ adds support for Apple Pay https://t.co/xLDRc10FD5 #NFCinDubai #Dubai</t>
  </si>
  <si>
    <t>http://pbs.twimg.com/profile_images/559670733542940673/F60lV2fa_normal.png</t>
  </si>
  <si>
    <t>http://www.twitter.com/nfcdubai/status/725669902904889344</t>
  </si>
  <si>
    <t xml:space="preserve">725669902829391872 </t>
  </si>
  <si>
    <t>Steven Beck</t>
  </si>
  <si>
    <t>becksnyc78</t>
  </si>
  <si>
    <t>Florida born. NYC living. Wilhelmina Model. Runner. Photography. BUCS. FSU. MUFC.</t>
  </si>
  <si>
    <t>@jbrading I think WJ3 will be gone by then. Should be 2nd CB gone after VH3. But, yeah, Titans can go ahead &amp;amp; come up. Apple would be there</t>
  </si>
  <si>
    <t>http://pbs.twimg.com/profile_images/682927730212626433/rWz76DC__normal.jpg</t>
  </si>
  <si>
    <t>http://www.twitter.com/becksnyc78/status/725669902829391872</t>
  </si>
  <si>
    <t xml:space="preserve">725669902401593345 </t>
  </si>
  <si>
    <t>2nd round options for Miami if Apple 1st: Kenny Clark, Jordan Jenkins, Kevin Dodd, Emmanuel Ogbah, Sua Cravens and Germain Ifedi.</t>
  </si>
  <si>
    <t>http://www.twitter.com/jords_mac/status/725669902401593345</t>
  </si>
  <si>
    <t xml:space="preserve">725669901965250561 </t>
  </si>
  <si>
    <t>ベクペンが増えた伝説のサイン会か、、 https://t.co/hZa4Z7pOdi</t>
  </si>
  <si>
    <t>http://www.twitter.com/BBH_APPLE/status/725669901965250561</t>
  </si>
  <si>
    <t xml:space="preserve">725669901369659392 </t>
  </si>
  <si>
    <t>#NowPlaying Yes - Lightning Strikes https://t.co/kItp9lRMcG</t>
  </si>
  <si>
    <t>http://www.twitter.com/ClassicRockAsia/status/725669901369659392</t>
  </si>
  <si>
    <t xml:space="preserve">725669901277483009 </t>
  </si>
  <si>
    <t>Apple MacBook Pro A1502 13.3" Laptop - MF841LL/A (March, 2015) - Bid Now! Only $962.0 https://t.co/TsrmKqTrLf https://t.co/1Cd3uDUMC8</t>
  </si>
  <si>
    <t>http://www.twitter.com/Noagba__Vaihdo/status/725669901277483009</t>
  </si>
  <si>
    <t xml:space="preserve">725669900782567424 </t>
  </si>
  <si>
    <t>Daniel Hodzic</t>
  </si>
  <si>
    <t>dhodzic17</t>
  </si>
  <si>
    <t>http://pbs.twimg.com/profile_images/717212849408512004/vsAnhFpm_normal.jpg</t>
  </si>
  <si>
    <t>http://www.twitter.com/dhodzic17/status/725669900782567424</t>
  </si>
  <si>
    <t xml:space="preserve">725669900618878976 </t>
  </si>
  <si>
    <t>@sna_apple ちゃまくん何歳やっけ？？</t>
  </si>
  <si>
    <t>http://www.twitter.com/megumi_lcy/status/725669900618878976</t>
  </si>
  <si>
    <t xml:space="preserve">725669899583033345 </t>
  </si>
  <si>
    <t>Chris Day</t>
  </si>
  <si>
    <t>CalcDay</t>
  </si>
  <si>
    <t>Screw Android, Long Live Chrome</t>
  </si>
  <si>
    <t>http://pbs.twimg.com/profile_images/695592154161418240/dMoSAlat_normal.jpg</t>
  </si>
  <si>
    <t>http://www.twitter.com/CalcDay/status/725669899583033345</t>
  </si>
  <si>
    <t xml:space="preserve">725669897875939328 </t>
  </si>
  <si>
    <t>Apple MacBook Air A1466 13.3" Laptop - MD231LL/A June, 2012 - AB99 - Bid Now! Only $345.0 https://t.co/9TlmzrUWCz https://t.co/b8OCh1dwJj</t>
  </si>
  <si>
    <t>http://www.twitter.com/Noagba__Vaihdo/status/725669897875939328</t>
  </si>
  <si>
    <t xml:space="preserve">725669897150197761 </t>
  </si>
  <si>
    <t>@Neruha6351 ㅠㅠ그래도 낼 마지막이니까.. 화이팅이에여 어제의 저를 보는 듯..ㅜㅠ</t>
  </si>
  <si>
    <t>http://www.twitter.com/TmT_Apple/status/725669897150197761</t>
  </si>
  <si>
    <t xml:space="preserve">725669896617517057 </t>
  </si>
  <si>
    <t>呂柏賢</t>
  </si>
  <si>
    <t>JaQ8ioEQScrEhzO</t>
  </si>
  <si>
    <t>為了集齊所有小叔怪加油吧！ #叔怪
Android: https://t.co/FF9dmM7VTn
iOS: https://t.co/b0SMXtyhRc https://t.co/yuwXCpqBQb</t>
  </si>
  <si>
    <t>http://www.twitter.com/JaQ8ioEQScrEhzO/status/725669896617517057</t>
  </si>
  <si>
    <t xml:space="preserve">725669895472447488 </t>
  </si>
  <si>
    <t>Alicia Bolin</t>
  </si>
  <si>
    <t>alicia_bolin</t>
  </si>
  <si>
    <t>such a proud fan of the Kansas City Royals Lets Go Royals</t>
  </si>
  <si>
    <t>Hey, check out this game, GyroSphere Trials! https://t.co/oQRR6p9cR3</t>
  </si>
  <si>
    <t>http://pbs.twimg.com/profile_images/715283729883619328/JY8QahN0_normal.jpg</t>
  </si>
  <si>
    <t>http://www.twitter.com/alicia_bolin/status/725669895472447488</t>
  </si>
  <si>
    <t xml:space="preserve">725669892997804034 </t>
  </si>
  <si>
    <t>12:55</t>
  </si>
  <si>
    <t>全日本人が涙する小学校あるある
https://t.co/QXn2gzv0mT
＃小学校あるある https://t.co/hSzriybmTq</t>
  </si>
  <si>
    <t>http://www.twitter.com/96aMo46s/status/725669892997804034</t>
  </si>
  <si>
    <t xml:space="preserve">725669891928281088 </t>
  </si>
  <si>
    <t>@apple_rain0927 
姉ちゃんになったぞっっ！ヾ(*´∀｀*)ﾉ
兄から姉になったw</t>
  </si>
  <si>
    <t>http://www.twitter.com/aniki4523/status/725669891928281088</t>
  </si>
  <si>
    <t xml:space="preserve">725669891211022336 </t>
  </si>
  <si>
    <t>Vorauseilend klargestellt: VW führt keine Gespräche ... https://t.co/16iyUPmpav #Apple | https://t.co/zgEdXpMIsL https://t.co/Jqd6A8DcEA</t>
  </si>
  <si>
    <t>http://www.twitter.com/wichtigeupdates/status/725669891211022336</t>
  </si>
  <si>
    <t xml:space="preserve">725669889516646401 </t>
  </si>
  <si>
    <t>PowerCircle</t>
  </si>
  <si>
    <t>ImTheManHimself</t>
  </si>
  <si>
    <t>Without working for it not often do you find riches ~ Jada  #Founder of #PowerCircle #URIGrad powercirclepc@gmail.com #Leo</t>
  </si>
  <si>
    <t>Khaled signed by Jay z, Apple, epic, what else. Beyoncé tour. Nuts</t>
  </si>
  <si>
    <t>http://pbs.twimg.com/profile_images/713978911730831360/R39pfsjf_normal.jpg</t>
  </si>
  <si>
    <t>http://www.twitter.com/ImTheManHimself/status/725669889516646401</t>
  </si>
  <si>
    <t xml:space="preserve">725669887511650305 </t>
  </si>
  <si>
    <t>tsutsu0530</t>
  </si>
  <si>
    <t>https://t.co/eYazOactgP</t>
  </si>
  <si>
    <t>http://pbs.twimg.com/profile_images/720239854055870464/y-0KgfP5_normal.jpg</t>
  </si>
  <si>
    <t>http://www.twitter.com/tsutsu0530/status/725669887511650305</t>
  </si>
  <si>
    <t xml:space="preserve">725669887247446016 </t>
  </si>
  <si>
    <t>零幻@白猫 パズドラｶﾞﾁ</t>
  </si>
  <si>
    <t>reigennsannsiki</t>
  </si>
  <si>
    <t>@Ryouse_の裏垢。
                                                             ゲーム、アニメアカウントです。
                                                無言フォロー失礼♪</t>
  </si>
  <si>
    <t>無料の「ゆっくり」育成ゲーム！バトルもあるよ！
#ゆっくり育てていってね
スコア 34504
Android版 https://t.co/7Y7knkuyZj
iPhone版 https://t.co/hfIZ5XXDgJ https://t.co/wL4uoIjxk7</t>
  </si>
  <si>
    <t>http://pbs.twimg.com/profile_images/718696966939488256/bFciI92W_normal.jpg</t>
  </si>
  <si>
    <t>http://www.twitter.com/reigennsannsiki/status/725669887247446016</t>
  </si>
  <si>
    <t xml:space="preserve">725669887213981696 </t>
  </si>
  <si>
    <t>Clint Boon</t>
  </si>
  <si>
    <t>therealboon</t>
  </si>
  <si>
    <t>@InspiralsBand @BBCRadioManc Saturday 6pm @RadioX Sunday 7pm club DJ, father of 6. Advocate of #HomeBirth #NaturalBirth #LotusBirth #Breastfeeding. Broody!! xxx</t>
  </si>
  <si>
    <t>Listen to episode 16 of my ‘Storytime with Boon’ podcast and tell me what you think about #projectrabbits xxx https://t.co/GuZdkml81F</t>
  </si>
  <si>
    <t>http://pbs.twimg.com/profile_images/720006993/BOON_LEADER_PROOF_normal.jpg</t>
  </si>
  <si>
    <t>64767</t>
  </si>
  <si>
    <t>http://www.twitter.com/therealboon/status/725669887213981696</t>
  </si>
  <si>
    <t xml:space="preserve">725669886387576833 </t>
  </si>
  <si>
    <t>塾畜たっかん(6歳)</t>
  </si>
  <si>
    <t>Takatakamagika</t>
  </si>
  <si>
    <t>世界一可愛いようちえんぢ アスタリア</t>
  </si>
  <si>
    <t>@apple_jx 
おかです〜</t>
  </si>
  <si>
    <t>http://pbs.twimg.com/profile_images/723169110679375872/OKLIynd4_normal.jpg</t>
  </si>
  <si>
    <t>http://www.twitter.com/Takatakamagika/status/725669886387576833</t>
  </si>
  <si>
    <t xml:space="preserve">725669884844228608 </t>
  </si>
  <si>
    <t>Chyna White </t>
  </si>
  <si>
    <t>meaghansgood</t>
  </si>
  <si>
    <t> #teamLibra  BELIEVER  
 me or leave me alone.</t>
  </si>
  <si>
    <t>The #1 reason I don't like Apple Music is since I have an iPhone WHY do I have to pay more? How is iTunes not enough anymore 😩</t>
  </si>
  <si>
    <t>http://pbs.twimg.com/profile_images/595604087757897731/CQ7CTNrV_normal.jpg</t>
  </si>
  <si>
    <t>http://www.twitter.com/meaghansgood/status/725669884844228608</t>
  </si>
  <si>
    <t xml:space="preserve">725669884705665025 </t>
  </si>
  <si>
    <t>4/28の急上昇iPhoneアプリ 伊和・和伊中辞典 価格3,400円【AppStore】 https://t.co/dLBGgaxCBH 【画像】 https://t.co/Gw8r6Agsl6</t>
  </si>
  <si>
    <t>http://www.twitter.com/kiki_info/status/725669884705665025</t>
  </si>
  <si>
    <t xml:space="preserve">725669884592590848 </t>
  </si>
  <si>
    <t>http://www.twitter.com/iRodknocker/status/725669884592590848</t>
  </si>
  <si>
    <t xml:space="preserve">725669883258740736 </t>
  </si>
  <si>
    <t>Elijah Thornton</t>
  </si>
  <si>
    <t>roach884</t>
  </si>
  <si>
    <t>Boost your Youtube today! Download Youboost. https://t.co/PFKKsyQ9ys https://t.co/MEtC57Uy6c</t>
  </si>
  <si>
    <t>http://pbs.twimg.com/profile_images/658034628855472128/hrYOfP60_normal.jpg</t>
  </si>
  <si>
    <t>http://www.twitter.com/roach884/status/725669883258740736</t>
  </si>
  <si>
    <t xml:space="preserve">725669882965069824 </t>
  </si>
  <si>
    <t>犯罪小僧</t>
  </si>
  <si>
    <t>hanzaikozotu</t>
  </si>
  <si>
    <t>無料の「ゆっくり」育成ゲーム！バトルもあるよ！
#ゆっくり育てていってね
スコア 914239
iPhone版 https://t.co/KvnrPXy9oL
Android版 https://t.co/kzqspV3eZi https://t.co/CSA3UKcuuy</t>
  </si>
  <si>
    <t>http://pbs.twimg.com/profile_images/584883856668430336/keTal9l4_normal.jpg</t>
  </si>
  <si>
    <t>http://www.twitter.com/hanzaikozotu/status/725669882965069824</t>
  </si>
  <si>
    <t xml:space="preserve">725669882260508672 </t>
  </si>
  <si>
    <t>Mobile | Telecoms</t>
  </si>
  <si>
    <t>MobileTelco</t>
  </si>
  <si>
    <t>All things #Mobile #Telecoms #Wireless</t>
  </si>
  <si>
    <t>http://pbs.twimg.com/profile_images/710818566573068288/4TD3btgR_normal.jpg</t>
  </si>
  <si>
    <t>http://www.twitter.com/MobileTelco/status/725669882260508672</t>
  </si>
  <si>
    <t xml:space="preserve">725669881589293056 </t>
  </si>
  <si>
    <t>4/28の急上昇iPhoneアプリ ホウチオンライン【オレたちの冒険がこんなところで終わるはずは 価格120円【AppStore】 https://t.co/h90ktrFhbN 【画像】 https://t.co/Xvutd4tpuI</t>
  </si>
  <si>
    <t>http://www.twitter.com/kiki_info/status/725669881589293056</t>
  </si>
  <si>
    <t xml:space="preserve">725669881505546240 </t>
  </si>
  <si>
    <t>Apple MacBook Pro 15" w/ accessories (late 2013) 2.0GHZ i7, 250Gb SSD, Applecare - Bid Now… https://t.co/lBRHQ01bAt https://t.co/ddJnO9wHWq</t>
  </si>
  <si>
    <t>http://www.twitter.com/Wiobmo__Giofra/status/725669881505546240</t>
  </si>
  <si>
    <t xml:space="preserve">725669879341309952 </t>
  </si>
  <si>
    <t>Christopher Tackett</t>
  </si>
  <si>
    <t>cjtackett</t>
  </si>
  <si>
    <t>Music, movie and comic book nerd. New convert to vinyl. Obsessed! Dad to two awesome kids and a pretty decent husband.</t>
  </si>
  <si>
    <t>I forgot how much I loved this album! Listen to Glitter in the Gutter by Jesse Malin on @AppleMusic. https://t.co/MccI5EWIPs</t>
  </si>
  <si>
    <t>http://pbs.twimg.com/profile_images/621778501423632384/Qv2MybEo_normal.jpg</t>
  </si>
  <si>
    <t>http://www.twitter.com/cjtackett/status/725669879341309952</t>
  </si>
  <si>
    <t xml:space="preserve">725669879089487872 </t>
  </si>
  <si>
    <t>k.saya :)</t>
  </si>
  <si>
    <t>vKV6AggiEC8jokf</t>
  </si>
  <si>
    <t>⚠︎icon本人◡̈ zaike. #LJC ￤ ᐠ( ᐛ )ᐟ I like music＿＿＿</t>
  </si>
  <si>
    <t>RT @0522_mamo: @0522_mamo 
そういえば料金払うときに担当してくれた人が「でもすごいボロボロでもう壊れそうだから無料でいいですよ^ ^」って言ってくれて無料でやったんだった。
将来の夢Apple Storeの店員です</t>
  </si>
  <si>
    <t>http://pbs.twimg.com/profile_images/724215208068022272/VV-tHJ3J_normal.jpg</t>
  </si>
  <si>
    <t>http://www.twitter.com/vKV6AggiEC8jokf/status/725669879089487872</t>
  </si>
  <si>
    <t xml:space="preserve">725669878816985088 </t>
  </si>
  <si>
    <t>Apple MacBook Air A1369 13.3" Laptop 256 GB SSD - MC503LL/A (October, 2010) - Bid Now! Onl… https://t.co/9ad0x9oeBt https://t.co/LCAzI8HTjc</t>
  </si>
  <si>
    <t>http://www.twitter.com/Wiobmo__Giofra/status/725669878816985088</t>
  </si>
  <si>
    <t xml:space="preserve">725669878007386112 </t>
  </si>
  <si>
    <t>RT @spakkal: Indian government approves Apple bid to open stores free of 30% sourcing policy https://t.co/OVw75exQY9 via @AppleInsider</t>
  </si>
  <si>
    <t>http://www.twitter.com/BenBajarin/status/725669878007386112</t>
  </si>
  <si>
    <t xml:space="preserve">725669876849741824 </t>
  </si>
  <si>
    <t>ARISA♪@固定ツイRTお願いします</t>
  </si>
  <si>
    <t>ARISAgncrujcdtj</t>
  </si>
  <si>
    <t>ハイキュー！DIABOLIK LOVERS ラブライブ Free! 青の祓魔師 すき♡ いちお フォロバ100%のはず… RTめっちゃしてるけどゆるちて(ﾉω≦｀)ﾉ｡ﾟ.o フォロワーのみなさんありがとです(〃∇〃)ゞ</t>
  </si>
  <si>
    <t>@Apple_star12 ありがと\( *´•ω•`*)/ よろしくネ(´▽｀*)</t>
  </si>
  <si>
    <t>http://pbs.twimg.com/profile_images/703156628032323585/ZmKFnU9J_normal.jpg</t>
  </si>
  <si>
    <t>http://www.twitter.com/ARISAgncrujcdtj/status/725669876849741824</t>
  </si>
  <si>
    <t xml:space="preserve">725669876392681474 </t>
  </si>
  <si>
    <t>*NICE* Apple MacBook Pro 15.4" Laptop 2GB RAM 120GB HDD 2.00Ghz ~ SNOW LEOPARD  - Bid Now!… https://t.co/eEb9fCihHK https://t.co/zkqZwznrvp</t>
  </si>
  <si>
    <t>http://www.twitter.com/Wiobmo__Giofra/status/725669876392681474</t>
  </si>
  <si>
    <t xml:space="preserve">725669873192460289 </t>
  </si>
  <si>
    <t>Apple iPhone 3GS - 16GB - Black (AT&amp;amp;T) Smartphone (MC135LL/A) - Bid Now! Only $9.99 https://t.co/qAV7uJev2q https://t.co/nItz2inZXO</t>
  </si>
  <si>
    <t>http://www.twitter.com/Nausfu__Qeulne/status/725669873192460289</t>
  </si>
  <si>
    <t xml:space="preserve">725669872961773568 </t>
  </si>
  <si>
    <t>Apple MacBook Pro A1502 13.3" Laptop - MF841LL/A (March, 2015) - Bid Now! Only $962.0 https://t.co/57LNBJGQ12 https://t.co/JA9ZOUMMgL</t>
  </si>
  <si>
    <t>http://www.twitter.com/Wiobmo__Giofra/status/725669872961773568</t>
  </si>
  <si>
    <t xml:space="preserve">725669870055071744 </t>
  </si>
  <si>
    <t>️️️️    karley • 4OU</t>
  </si>
  <si>
    <t>bugattidolan</t>
  </si>
  <si>
    <t>get your rari game together.</t>
  </si>
  <si>
    <t>http://pbs.twimg.com/profile_images/725496507919687686/6hx5_fgf_normal.jpg</t>
  </si>
  <si>
    <t>http://www.twitter.com/bugattidolan/status/725669870055071744</t>
  </si>
  <si>
    <t xml:space="preserve">725669869820235777 </t>
  </si>
  <si>
    <t>Apple MacBook Air A1466 13.3" Laptop - MD231LL/A June, 2012 - AB99 - Bid Now! Only $345.0 https://t.co/EWUF4xLdRX https://t.co/3BcdC1ui2j</t>
  </si>
  <si>
    <t>http://www.twitter.com/Wiobmo__Giofra/status/725669869820235777</t>
  </si>
  <si>
    <t xml:space="preserve">725669868649992192 </t>
  </si>
  <si>
    <t>Broken Apple iPhone 3GS A1303 for parts only - Bid Now! Only $9.99 https://t.co/2ExURlOCpZ https://t.co/UnK88zIRHs</t>
  </si>
  <si>
    <t>http://www.twitter.com/Nausfu__Qeulne/status/725669868649992192</t>
  </si>
  <si>
    <t xml:space="preserve">725669868381548546 </t>
  </si>
  <si>
    <t>Apple MacBook Pro 15" w/ accessories (late 2013) 2.0GHZ i7, 250Gb SSD, Applecare - Bid Now… https://t.co/qIKkxZq4H2 https://t.co/VkoKBr0UNi</t>
  </si>
  <si>
    <t>http://www.twitter.com/Caaqmu__Zieydo/status/725669868381548546</t>
  </si>
  <si>
    <t xml:space="preserve">725669867878252545 </t>
  </si>
  <si>
    <t>Apple iPhone 4 Verizon (16GB) Clean ESN #4, Free shipping https://t.co/OGYV5933j3 https://t.co/dmA6O8nQpb</t>
  </si>
  <si>
    <t>http://www.twitter.com/DazzleOffers/status/725669867878252545</t>
  </si>
  <si>
    <t xml:space="preserve">725669867546771456 </t>
  </si>
  <si>
    <t>@yunmaolove 私もそれです！！笑 アニメイトのレジ後ろ見たら限定版が積み重なってて…それ発売してるんですか…！？！！ってすごい勢いで聞いてしまいました(°_°)思い切り堪能しましょう…！</t>
  </si>
  <si>
    <t>http://www.twitter.com/apple_sc_1/status/725669867546771456</t>
  </si>
  <si>
    <t xml:space="preserve">725669867093942273 </t>
  </si>
  <si>
    <t>John Pileggi</t>
  </si>
  <si>
    <t>JohnPileggi</t>
  </si>
  <si>
    <t>FINANCIAL SERVICES EXECUTIVE/  INVESTMENT MANAGEMENT/  MUTUAL FUNDS/  HEDGE FUNDS/  PRIME BROKERAGE/  RETAIL INVESTMENTS/  RETIREMENT//  all opinions my own!</t>
  </si>
  <si>
    <t>Listen to Celluloid Heroes by The Kinks on @AppleMusic. https://t.co/KvOpzKmbr3</t>
  </si>
  <si>
    <t>http://pbs.twimg.com/profile_images/378800000391740138/49f33ddaa19085d2f19845eb9cfe13ca_normal.jpeg</t>
  </si>
  <si>
    <t>http://www.twitter.com/JohnPileggi/status/725669867093942273</t>
  </si>
  <si>
    <t xml:space="preserve">725669865051160577 </t>
  </si>
  <si>
    <t>Stay__Gee</t>
  </si>
  <si>
    <t>I need my money Jake...</t>
  </si>
  <si>
    <t>http://pbs.twimg.com/profile_images/723861568610410496/mraDc7XZ_normal.jpg</t>
  </si>
  <si>
    <t>http://www.twitter.com/Stay__Gee/status/725669865051160577</t>
  </si>
  <si>
    <t xml:space="preserve">725669864409440257 </t>
  </si>
  <si>
    <t>po_ga_n</t>
  </si>
  <si>
    <t>pogan11</t>
  </si>
  <si>
    <t>【日本人テスト】 #人気　https://t.co/Zlvf32e5JC</t>
  </si>
  <si>
    <t>http://www.twitter.com/pogan11/status/725669864409440257</t>
  </si>
  <si>
    <t xml:space="preserve">725669863927242752 </t>
  </si>
  <si>
    <t>Apple MacBook Air A1369 13.3" Laptop 256 GB SSD - MC503LL/A (October, 2010) - Bid Now! Onl… https://t.co/4LRU9ozhws https://t.co/qFnm4jv1Sa</t>
  </si>
  <si>
    <t>http://www.twitter.com/Caaqmu__Zieydo/status/725669863927242752</t>
  </si>
  <si>
    <t xml:space="preserve">725669863776112641 </t>
  </si>
  <si>
    <t>http://www.twitter.com/ranka_joy_bot/status/725669863776112641</t>
  </si>
  <si>
    <t xml:space="preserve">725669863088222209 </t>
  </si>
  <si>
    <t>平岡</t>
  </si>
  <si>
    <t>2951Mnr</t>
  </si>
  <si>
    <t>おじモンをGETしてコンプリートを目指せ！ #おじモン
Android: https://t.co/VO5Qn8xpkW
iOS: https://t.co/jHx2ikHjCq https://t.co/5P0WGfF9Ur</t>
  </si>
  <si>
    <t>http://pbs.twimg.com/profile_images/378800000106465716/da67c4f19bc3d67ffc87ddb0266716ab_normal.jpeg</t>
  </si>
  <si>
    <t>http://www.twitter.com/2951Mnr/status/725669863088222209</t>
  </si>
  <si>
    <t xml:space="preserve">725669862551375874 </t>
  </si>
  <si>
    <t>劉翠</t>
  </si>
  <si>
    <t>LiuCui31722</t>
  </si>
  <si>
    <t>I borrow my mother's Twitter account, and miss her forever.</t>
  </si>
  <si>
    <t>@LmtSue @WellWeds That means Apple takes away $513 per iPhone 6s 16GB sold &amp;amp; Taiwanese suppliers of @conniescheer @susancain @jenniferbeals</t>
  </si>
  <si>
    <t>http://pbs.twimg.com/profile_images/632198629281808385/jZfJsuF-_normal.jpg</t>
  </si>
  <si>
    <t>http://www.twitter.com/LiuCui31722/status/725669862551375874</t>
  </si>
  <si>
    <t xml:space="preserve">725669862224207873 </t>
  </si>
  <si>
    <t>AppSquadz</t>
  </si>
  <si>
    <t>appsquadz</t>
  </si>
  <si>
    <t>IT Apps Design &amp; Development with Marketing &amp; Promotions (App Pump)
Follow #AppSquadz for #startup ideas, interesting #technews, #reviews and updates</t>
  </si>
  <si>
    <t>Apple’s first Care Kit apps help you track diabetes and depression...!!!
https://t.co/MG3kUjhaLW https://t.co/XO1xQ28Bxo</t>
  </si>
  <si>
    <t>Noida, Uttar Pradesh</t>
  </si>
  <si>
    <t>http://pbs.twimg.com/profile_images/694059963740614656/EFEBX800_normal.png</t>
  </si>
  <si>
    <t>http://www.twitter.com/appsquadz/status/725669862224207873</t>
  </si>
  <si>
    <t xml:space="preserve">725669862043869184 </t>
  </si>
  <si>
    <t>@Borr5C 熟してる？笑 https://t.co/vBSHL1UueO</t>
  </si>
  <si>
    <t>http://www.twitter.com/hikarai_apple/status/725669862043869184</t>
  </si>
  <si>
    <t xml:space="preserve">725669861867708417 </t>
  </si>
  <si>
    <t>Apple https://t.co/T63hKIqYYd</t>
  </si>
  <si>
    <t>http://www.twitter.com/khud_gabbar007/status/725669861867708417</t>
  </si>
  <si>
    <t xml:space="preserve">725669860672438272 </t>
  </si>
  <si>
    <t>Yordanis Camejo</t>
  </si>
  <si>
    <t>ycamejo</t>
  </si>
  <si>
    <t>“What kind of sicko trains themselves to love salads?!” https://t.co/IJO55pWZMH</t>
  </si>
  <si>
    <t>http://pbs.twimg.com/profile_images/580452361719685120/boaOcidM_normal.jpg</t>
  </si>
  <si>
    <t>http://www.twitter.com/ycamejo/status/725669860672438272</t>
  </si>
  <si>
    <t xml:space="preserve">725669860148142080 </t>
  </si>
  <si>
    <t>Hany Anber</t>
  </si>
  <si>
    <t>HanyAnber</t>
  </si>
  <si>
    <t>Producer of @Alhurranews' flagship foreign affairs show. Entrepreneur, writer, motivational coach</t>
  </si>
  <si>
    <t>http://pbs.twimg.com/profile_images/680159229265768448/ndh4pck7_normal.jpg</t>
  </si>
  <si>
    <t>http://www.twitter.com/HanyAnber/status/725669860148142080</t>
  </si>
  <si>
    <t xml:space="preserve">725669859606953985 </t>
  </si>
  <si>
    <t>不要介意，这是我之前设置的，软件降价或者限免通过ifttt通知 RT @ykjzl: 美女你是app推广大使啊 RT @jianoliu: Surgeon Simulator 从¥30.00 降价到¥12.00. 下载地址： https://t.co/CnBqvj0Rqx</t>
  </si>
  <si>
    <t>http://www.twitter.com/jianoliu/status/725669859606953985</t>
  </si>
  <si>
    <t xml:space="preserve">725669859443507200 </t>
  </si>
  <si>
    <t>*NICE* Apple MacBook Pro 15.4" Laptop 2GB RAM 120GB HDD 2.00Ghz ~ SNOW LEOPARD  - Bid Now!… https://t.co/oH3tItsc9T https://t.co/jf95cgjXLn</t>
  </si>
  <si>
    <t>http://www.twitter.com/Caaqmu__Zieydo/status/725669859443507200</t>
  </si>
  <si>
    <t xml:space="preserve">725669857732206592 </t>
  </si>
  <si>
    <t>Pınar Elif Karabal</t>
  </si>
  <si>
    <t>MsPns</t>
  </si>
  <si>
    <t>dinlerim, görürüm, anlatırım * hayata dair * sözcük bükücü * yazar * wordbender * author * spread love * walk&amp;talk like an angel</t>
  </si>
  <si>
    <t>I'm listening 2 Max FM 95.8 w/myTuner Radio (https://t.co/wMunerqkVi)! Kuzim @NurSenturk yolda nasıl güzel gitti:* 🎶 https://t.co/478SnDnNhP</t>
  </si>
  <si>
    <t>http://pbs.twimg.com/profile_images/724458084886827008/Hz7QDJMy_normal.jpg</t>
  </si>
  <si>
    <t>http://www.twitter.com/MsPns/status/725669857732206592</t>
  </si>
  <si>
    <t xml:space="preserve">725669857488949248 </t>
  </si>
  <si>
    <t>Talya</t>
  </si>
  <si>
    <t>tally758</t>
  </si>
  <si>
    <t>St Lucian born and raised ❤ Beach Lover
Snapchat: ms-tally
IG: tally758</t>
  </si>
  <si>
    <t>Breakfast was an apple and tea suh seek 😒
Nah faire tah leh</t>
  </si>
  <si>
    <t>http://pbs.twimg.com/profile_images/725533012021141505/EalKhQwk_normal.jpg</t>
  </si>
  <si>
    <t>http://www.twitter.com/tally758/status/725669857488949248</t>
  </si>
  <si>
    <t xml:space="preserve">725669854552821761 </t>
  </si>
  <si>
    <t>決めろ！最速ドリフト！スマートフォン向けドリフトゲーム「ドリフトスピリッツ」好評配信中！#ドリフトスピリッツ April 28 https://t.co/tbXIKIezzL</t>
  </si>
  <si>
    <t>http://www.twitter.com/keita_ralf/status/725669854552821761</t>
  </si>
  <si>
    <t xml:space="preserve">725669854125166592 </t>
  </si>
  <si>
    <t>Apple MacBook Pro A1502 13.3" Laptop - MF841LL/A (March, 2015) - Bid Now! Only $962.0 https://t.co/sxX6e2a0UK https://t.co/C1jreVzZs1</t>
  </si>
  <si>
    <t>http://www.twitter.com/Caaqmu__Zieydo/status/725669854125166592</t>
  </si>
  <si>
    <t xml:space="preserve">725669852988379136 </t>
  </si>
  <si>
    <t>STXR67</t>
  </si>
  <si>
    <t>| IG: DMLXRD/ SC: MRB97 | RedBull Wings Team |</t>
  </si>
  <si>
    <t>Listen to Views From The 6 by Drake on Apple Music https://t.co/KCxPyQJOBM https://t.co/H0UsIEPdVW</t>
  </si>
  <si>
    <t>http://pbs.twimg.com/profile_images/719015090268291072/HCUK2t9n_normal.jpg</t>
  </si>
  <si>
    <t>http://www.twitter.com/STXR67/status/725669852988379136</t>
  </si>
  <si>
    <t xml:space="preserve">725669851277213696 </t>
  </si>
  <si>
    <t>Apple iPhone 5S - 16GB - Gold (Factory Unlocked) AT&amp;amp;T T-Mobile - Bid Now! Only $152.5 https://t.co/Q4CVvMnjg0 https://t.co/bpPGzPpfJa</t>
  </si>
  <si>
    <t>http://www.twitter.com/Reutqu__Jookti/status/725669851277213696</t>
  </si>
  <si>
    <t xml:space="preserve">725669851138662401 </t>
  </si>
  <si>
    <t>Jésus est monSauveur</t>
  </si>
  <si>
    <t>sonkid48</t>
  </si>
  <si>
    <t>If u don't believe in urself,no will one#GudLife#Work Hard In Silence ...#TeamVice2K  #Team Breezy #StephenCurry30 #WarriorsNation #Team Khalifa #</t>
  </si>
  <si>
    <t>http://pbs.twimg.com/profile_images/722678464810217472/KxH5LKO9_normal.jpg</t>
  </si>
  <si>
    <t>http://www.twitter.com/sonkid48/status/725669851138662401</t>
  </si>
  <si>
    <t xml:space="preserve">725669850702454784 </t>
  </si>
  <si>
    <t>康皓斌</t>
  </si>
  <si>
    <t>carzykang</t>
  </si>
  <si>
    <t>為了集齊所有小叔怪加油吧！ #叔怪
Android: https://t.co/a1tfMeknZw
iOS: https://t.co/uyqRoGuEbp https://t.co/cyPUJK8JpY</t>
  </si>
  <si>
    <t>http://pbs.twimg.com/profile_images/516962020474638338/wK6sQG4w_normal.jpeg</t>
  </si>
  <si>
    <t>http://www.twitter.com/carzykang/status/725669850702454784</t>
  </si>
  <si>
    <t xml:space="preserve">725669849565794305 </t>
  </si>
  <si>
    <t>Craig Smith</t>
  </si>
  <si>
    <t>wrenasmir</t>
  </si>
  <si>
    <t>Autism School Deputy Principal, Apple Distinguished Educator, Accessibility Ambassador, PhD Candidate.</t>
  </si>
  <si>
    <t>Newcastle, Australia</t>
  </si>
  <si>
    <t>http://pbs.twimg.com/profile_images/3616628936/fffc54f323e9e6a15eca508812527e9c_normal.jpeg</t>
  </si>
  <si>
    <t>http://www.twitter.com/wrenasmir/status/725669849565794305</t>
  </si>
  <si>
    <t xml:space="preserve">725669848592879616 </t>
  </si>
  <si>
    <t>Apple MacBook Air A1466 13.3" Laptop - MD231LL/A June, 2012 - AB99 - Bid Now! Only $345.0 https://t.co/CoB6iHF6S6 https://t.co/CHfdxct0p5</t>
  </si>
  <si>
    <t>http://www.twitter.com/Caaqmu__Zieydo/status/725669848592879616</t>
  </si>
  <si>
    <t xml:space="preserve">725669848265678848 </t>
  </si>
  <si>
    <t>この絵、わかる人にはわかるよね！
╭( ・ㅂ・)و ̑̑やってみて♪
iPhone : https://t.co/xf9e0E9cAT
Android : https://t.co/HjYfu1afxL
#SliceHEROES https://t.co/1bk2MIX3oM</t>
  </si>
  <si>
    <t>http://www.twitter.com/shun20010824/status/725669848265678848</t>
  </si>
  <si>
    <t xml:space="preserve">725669848026587136 </t>
  </si>
  <si>
    <t>Todd Dube</t>
  </si>
  <si>
    <t>todddube</t>
  </si>
  <si>
    <t>Husband of 1, Father of 3. #Teradata, #BigData #hadoop #Apple  fan, technology guy. Anything #Bourbon, #RVA #GrossePointe #Michigan #Detroit #Virginia</t>
  </si>
  <si>
    <t>Happy 12th birthday, iTunes Store; now it's time to split via @MacHashNews https://t.co/R6DlHxiT9h</t>
  </si>
  <si>
    <t>http://pbs.twimg.com/profile_images/720411665607626752/twzS6W60_normal.jpg</t>
  </si>
  <si>
    <t>http://www.twitter.com/todddube/status/725669848026587136</t>
  </si>
  <si>
    <t xml:space="preserve">725669846470529025 </t>
  </si>
  <si>
    <t>Fahad Almansoor</t>
  </si>
  <si>
    <t>almansoor90</t>
  </si>
  <si>
    <t>اقدم عروض البرامج في الـAppStore وكل مايخص عالم الـتفاحة  تغريداتي ليست دائماً تقنية مدون في @q8app الرسائل الخاصه مفتوحه Instagram : almansoor90</t>
  </si>
  <si>
    <t>مجاناً لفترة  للايفون والايباد
Internet Speed Test Pro 
لقياس سرعة الانترنت في جهازك
 https://t.co/A7puWqNBU9</t>
  </si>
  <si>
    <t>http://pbs.twimg.com/profile_images/671550847504007168/_cf5jU12_normal.jpg</t>
  </si>
  <si>
    <t>http://www.twitter.com/almansoor90/status/725669846470529025</t>
  </si>
  <si>
    <t xml:space="preserve">725669845849624576 </t>
  </si>
  <si>
    <t>丹羽 杜利</t>
  </si>
  <si>
    <t>87TDYZ9uRaFSXaw</t>
  </si>
  <si>
    <t>日本 滋賀</t>
  </si>
  <si>
    <t>http://www.twitter.com/87TDYZ9uRaFSXaw/status/725669845849624576</t>
  </si>
  <si>
    <t xml:space="preserve">725669845598007296 </t>
  </si>
  <si>
    <t>0929_apple</t>
  </si>
  <si>
    <t>◎五中☞丸修１年 / 高校野球 ⚾︎ camera</t>
  </si>
  <si>
    <t>@Rio2000121215 
いやただ野球を見に行くだけw</t>
  </si>
  <si>
    <t>http://pbs.twimg.com/profile_images/724497797576183810/E0ghHAV5_normal.jpg</t>
  </si>
  <si>
    <t>http://www.twitter.com/0929_apple/status/725669845598007296</t>
  </si>
  <si>
    <t xml:space="preserve">725669844524359680 </t>
  </si>
  <si>
    <t>Apple Macbook Pro A1211 Intel T7400 2.16GHz Motherboard 820-2054-B 661-4229 (x5) https://t.co/hqBPEzRVK8 https://t.co/QHJw0UTfBR</t>
  </si>
  <si>
    <t>http://www.twitter.com/dimarecase/status/725669844524359680</t>
  </si>
  <si>
    <t xml:space="preserve">725669843324702720 </t>
  </si>
  <si>
    <t>Jose Javier Martín</t>
  </si>
  <si>
    <t>JoseJavierMar20</t>
  </si>
  <si>
    <t>Padre, amigo, ilicitano y empresario. Interesado en la tecnología, internet, emprendedores y negocios</t>
  </si>
  <si>
    <t>Apple lanza CareKit tras anunciarlo en la keynote de marzo https://t.co/A1CJmOn9dy</t>
  </si>
  <si>
    <t>http://pbs.twimg.com/profile_images/2534134690/foto1_normal.jpg</t>
  </si>
  <si>
    <t>http://www.twitter.com/JoseJavierMar20/status/725669843324702720</t>
  </si>
  <si>
    <t xml:space="preserve">725669842779443200 </t>
  </si>
  <si>
    <t>RT @SkyNews: Samsung's first quarter results point to recovery - at a time when Apple sales have fallen https://t.co/GDSn1dM1pB https://t.c…</t>
  </si>
  <si>
    <t>http://www.twitter.com/JustDel1/status/725669842779443200</t>
  </si>
  <si>
    <t xml:space="preserve">725669842372558848 </t>
  </si>
  <si>
    <t>No es sólo Apple: las ventas de móviles caen por primera vez en la historia https://t.co/QeM58KZeEm</t>
  </si>
  <si>
    <t>http://www.twitter.com/JoseJavierMar20/status/725669842372558848</t>
  </si>
  <si>
    <t xml:space="preserve">725669841714053120 </t>
  </si>
  <si>
    <t>@ymyk3 
きゃおお誕生日なの！！！？
オメデトウ～～～🌠</t>
  </si>
  <si>
    <t>http://www.twitter.com/apple_bfcl/status/725669841714053120</t>
  </si>
  <si>
    <t xml:space="preserve">725669841462562816 </t>
  </si>
  <si>
    <t>Apple MacBook Pro 15" w/ accessories (late 2013) 2.0GHZ i7, 250Gb SSD, Applecare - Bid Now… https://t.co/xp90E7ECUY https://t.co/rG3LDmdQiE</t>
  </si>
  <si>
    <t>http://www.twitter.com/Kuimto__Veolge/status/725669841462562816</t>
  </si>
  <si>
    <t xml:space="preserve">725669841240207360 </t>
  </si>
  <si>
    <t>Camz / PLS CAMILA ❤</t>
  </si>
  <si>
    <t>Loxyrzz</t>
  </si>
  <si>
    <t>5H is my oxygen ✨
@camilacabello97 : TA TRANQUILO TA FAVORAVEL
@CamrenShippyr</t>
  </si>
  <si>
    <t>http://pbs.twimg.com/profile_images/725662135204892672/P-VO51Qj_normal.jpg</t>
  </si>
  <si>
    <t>http://www.twitter.com/Loxyrzz/status/725669841240207360</t>
  </si>
  <si>
    <t xml:space="preserve">725669840220889088 </t>
  </si>
  <si>
    <t>KELLI AND BELLAS</t>
  </si>
  <si>
    <t>KelliAndBellas</t>
  </si>
  <si>
    <t>ALL ABOUT KELLI BERGLUND AND THE BELLA TWINS</t>
  </si>
  <si>
    <t>RT @MarvistaEnt: #RaisingTheBar starring @kelliberglund is on Digital HD &amp;amp; On Demand Sun, May 1! Pre-Order: https://t.co/qKvVsJFDbf https:/…</t>
  </si>
  <si>
    <t>http://pbs.twimg.com/profile_images/724974112620204032/Pr1mX5Jz_normal.jpg</t>
  </si>
  <si>
    <t>http://www.twitter.com/KelliAndBellas/status/725669840220889088</t>
  </si>
  <si>
    <t xml:space="preserve">725669840099397632 </t>
  </si>
  <si>
    <t>RT @freeappsaday_: Huerons: A challenging Puzzle
$1.99 ➡️ FREE TODAY 28/Apr/2016
https://t.co/RG3GPuZPPj
#gamedev #games #iphonegames htt…</t>
  </si>
  <si>
    <t>http://www.twitter.com/AprenderGameDev/status/725669840099397632</t>
  </si>
  <si>
    <t xml:space="preserve">725669838606184448 </t>
  </si>
  <si>
    <t>Carolina Arango</t>
  </si>
  <si>
    <t>Iberkaro</t>
  </si>
  <si>
    <t>Monitor  supervisor de infraestructuras multicliente para ibermatica (Específico por proyectos), Informático, Bloggera y enamorada de las nuevas tecnologías.</t>
  </si>
  <si>
    <t>En @teknautas: De imitar a Apple en móviles a fabricar ollas de arroz: Xiaomi se reinventa https://t.co/r27jwXB3wf</t>
  </si>
  <si>
    <t>http://pbs.twimg.com/profile_images/3646074487/e10e6c8e7ee524502a9fdf57fb14b26b_normal.jpeg</t>
  </si>
  <si>
    <t>http://www.twitter.com/Iberkaro/status/725669838606184448</t>
  </si>
  <si>
    <t xml:space="preserve">725669838396379139 </t>
  </si>
  <si>
    <t>RT @8eight38: 地方あるある。
ジャニ勉がいつの放送かわからないからだいたいメンバーの髪型でいつぐらいか見極める
#共感してくれた人RT https://t.co/SI1E2uY35d</t>
  </si>
  <si>
    <t>http://www.twitter.com/_KAEDE___apple/status/725669838396379139</t>
  </si>
  <si>
    <t xml:space="preserve">725669837385531392 </t>
  </si>
  <si>
    <t>Listen to Alcohaulin'Ass by Hellyeah on @AppleMusic. 👍🏽 https://t.co/rDjFkAW33V</t>
  </si>
  <si>
    <t>http://www.twitter.com/serious_toya/status/725669837385531392</t>
  </si>
  <si>
    <t xml:space="preserve">725669837280821249 </t>
  </si>
  <si>
    <t>Apple MacBook Air A1369 13.3" Laptop 256 GB SSD - MC503LL/A (October, 2010) - Bid Now! Onl… https://t.co/SE1zzeyL55 https://t.co/hqOlsCpKQz</t>
  </si>
  <si>
    <t>http://www.twitter.com/Kuimto__Veolge/status/725669837280821249</t>
  </si>
  <si>
    <t xml:space="preserve">725669836391505920 </t>
  </si>
  <si>
    <t>✨삭ㅘ양✨</t>
  </si>
  <si>
    <t>아 그렇게 혼나놓고 뭘 또 비협조적이야
ㅋ
ㅋ
ㅋ
ㅋ
ㅋㅋㅋㅋㅋㅋㅋㅋㅋㅋㅋ인간적으로 너무한다고 생각해 진짜</t>
  </si>
  <si>
    <t>http://www.twitter.com/apple_1308/status/725669836391505920</t>
  </si>
  <si>
    <t xml:space="preserve">725669835955302400 </t>
  </si>
  <si>
    <t>jaty</t>
  </si>
  <si>
    <t>hotlinexo</t>
  </si>
  <si>
    <t>儺来る無いさ - everything will be okay</t>
  </si>
  <si>
    <t>@ohsobaekhyun I AM TRAUMATIZED I WILL NEVER TRUST ANYONE WHO OFFERS ME DRINKS EVER AGAIN I STAND BY MY APPLE JUICE https://t.co/DAsOKJfymD</t>
  </si>
  <si>
    <t>http://pbs.twimg.com/profile_images/718583976307204096/YLy_3hEF_normal.jpg</t>
  </si>
  <si>
    <t>http://www.twitter.com/hotlinexo/status/725669835955302400</t>
  </si>
  <si>
    <t xml:space="preserve">725669835904970753 </t>
  </si>
  <si>
    <t>Prawjol Shrestha</t>
  </si>
  <si>
    <t>KTMtwt</t>
  </si>
  <si>
    <t>140 characters isn't enough to elaborate the injustices, hypocrites, autocracies of this world.</t>
  </si>
  <si>
    <t>http://pbs.twimg.com/profile_images/537619938203017216/VlTQ7HmP_normal.jpeg</t>
  </si>
  <si>
    <t>http://www.twitter.com/KTMtwt/status/725669835904970753</t>
  </si>
  <si>
    <t xml:space="preserve">725669834546143233 </t>
  </si>
  <si>
    <t>*NICE* Apple MacBook Pro 15.4" Laptop 2GB RAM 120GB HDD 2.00Ghz ~ SNOW LEOPARD  - Bid Now!… https://t.co/ZSGkizuSSy https://t.co/LhSNqxwnDo</t>
  </si>
  <si>
    <t>http://www.twitter.com/Kuimto__Veolge/status/725669834546143233</t>
  </si>
  <si>
    <t xml:space="preserve">725669832818057216 </t>
  </si>
  <si>
    <t>Apple MacBook Pro 15" A1211 HDD Hard Drive Adapter Connector Cable 821-0442-A https://t.co/s7KvN9yoe4 https://t.co/lLKm73m0gY</t>
  </si>
  <si>
    <t>http://www.twitter.com/dimarecase/status/725669832818057216</t>
  </si>
  <si>
    <t xml:space="preserve">725669831886966784 </t>
  </si>
  <si>
    <t>Apple MacBook Pro A1502 13.3" Laptop - MF841LL/A (March, 2015) - Bid Now! Only $962.0 https://t.co/7rqMdbzt6w https://t.co/hFpePQj8np</t>
  </si>
  <si>
    <t>http://www.twitter.com/Kuimto__Veolge/status/725669831886966784</t>
  </si>
  <si>
    <t xml:space="preserve">725669831442350082 </t>
  </si>
  <si>
    <t>GIGA DEALS</t>
  </si>
  <si>
    <t>Deals_7xxi9</t>
  </si>
  <si>
    <t>ONLINE DEALS : https://t.co/L5S8Qcl35r #91012 #8127 5 Charger Adapter for Apple Macbook Pro 85W power cord 13"15"1… https://t.co/Ni9L0Ke5qF</t>
  </si>
  <si>
    <t>http://pbs.twimg.com/profile_images/495593498037338112/8__Mt2lj_normal.jpeg</t>
  </si>
  <si>
    <t>http://www.twitter.com/Deals_7xxi9/status/725669831442350082</t>
  </si>
  <si>
    <t xml:space="preserve">725669830687248386 </t>
  </si>
  <si>
    <t>@minmin_031616 
部屋に転がってた(誰のか分からない)</t>
  </si>
  <si>
    <t>http://www.twitter.com/draw_apple/status/725669830687248386</t>
  </si>
  <si>
    <t xml:space="preserve">725669830469275648 </t>
  </si>
  <si>
    <t>Apple's iPhone Sales Lead First Revenue Decline In 13 Years #apps #appstore #iphone https://t.co/HHI92V4Erk https://t.co/CapJBcLVhQ</t>
  </si>
  <si>
    <t>http://www.twitter.com/WallerIra/status/725669830469275648</t>
  </si>
  <si>
    <t xml:space="preserve">725669830079082496 </t>
  </si>
  <si>
    <t>大好評！乃木坂46のクイズアプリが登場！きみは何問解けるかな〜？ #乃木坂クイズfor乃木坂46 https://t.co/BnGt5ua6PV</t>
  </si>
  <si>
    <t>http://www.twitter.com/zklbMqaQWQTdqfS/status/725669830079082496</t>
  </si>
  <si>
    <t xml:space="preserve">725669829995323392 </t>
  </si>
  <si>
    <t>Let's Paper Up ♥</t>
  </si>
  <si>
    <t>LetsPaperUp</t>
  </si>
  <si>
    <t>Hi! I'm Lili and this is my online store where you'll find lovely &amp; fun designs for print. This is made with love by me for happy people like you❤️</t>
  </si>
  <si>
    <t>Apple Digital Paper, Printable Paper, Fruit Digital Paper, Kawaii.. https://t.co/wCb6qnUsCU #handmade #printable https://t.co/yUKJRIRh1v</t>
  </si>
  <si>
    <t>http://pbs.twimg.com/profile_images/625857078649847808/pFANvBzZ_normal.jpg</t>
  </si>
  <si>
    <t>http://www.twitter.com/LetsPaperUp/status/725669829995323392</t>
  </si>
  <si>
    <t xml:space="preserve">725669827197714432 </t>
  </si>
  <si>
    <t>Apple MacBook Pro 15" w/ accessories (late 2013) 2.0GHZ i7, 250Gb SSD, Applecare - Bid Now… https://t.co/PNqlTt6IY0 https://t.co/ozkm3i8xhY</t>
  </si>
  <si>
    <t>http://www.twitter.com/Geojjo__Taaqba/status/725669827197714432</t>
  </si>
  <si>
    <t xml:space="preserve">725669826958483457 </t>
  </si>
  <si>
    <t>http://www.twitter.com/SkipNvrLeft/status/725669826958483457</t>
  </si>
  <si>
    <t xml:space="preserve">725669826870517760 </t>
  </si>
  <si>
    <t>TechTalkGuy</t>
  </si>
  <si>
    <t>Modern #Technology❗️</t>
  </si>
  <si>
    <t>How to get the #AppleTV Aerial View #Screensaver on your #PC or #Mac❗️ https://t.co/3HCaanHKyL</t>
  </si>
  <si>
    <t>http://pbs.twimg.com/profile_images/523610784728096768/jSxIB768_normal.jpeg</t>
  </si>
  <si>
    <t>http://www.twitter.com/TechTalkGuy/status/725669826870517760</t>
  </si>
  <si>
    <t xml:space="preserve">725669825851305985 </t>
  </si>
  <si>
    <t>Apple's iPhone Sales Lead First Revenue Decline In 13 Years #apps #appstore #iphone https://t.co/Hub6CXnRKc https://t.co/vvWAtSZbPr</t>
  </si>
  <si>
    <t>http://www.twitter.com/AlisiaBatts/status/725669825851305985</t>
  </si>
  <si>
    <t xml:space="preserve">725669825343791104 </t>
  </si>
  <si>
    <t>Apple MacBook Air A1466 13.3" Laptop - MD231LL/A June, 2012 - AB99 - Bid Now! Only $345.0 https://t.co/LsBxK9WBVp https://t.co/yqgT58AIvu</t>
  </si>
  <si>
    <t>http://www.twitter.com/Kuimto__Veolge/status/725669825343791104</t>
  </si>
  <si>
    <t xml:space="preserve">725669825041817600 </t>
  </si>
  <si>
    <t>라비드</t>
  </si>
  <si>
    <t>rb_Lavide</t>
  </si>
  <si>
    <t>리플렉 투덱하는 비마니 라이트 유저  
러브라이브! 에리오시  
옛날 닉네임 언급 자제 부탁드립니다
인장 : @2iks_twt</t>
  </si>
  <si>
    <t>Snow Eagleをプレー！ Score:2556 AR:92.4 #rb_plus https://t.co/bHauyu5Lqd
이거 유비트 수록곡 아니였나 https://t.co/tgfRRbwt96</t>
  </si>
  <si>
    <t>http://pbs.twimg.com/profile_images/722513874751197186/R2oU_gji_normal.jpg</t>
  </si>
  <si>
    <t>http://www.twitter.com/rb_Lavide/status/725669825041817600</t>
  </si>
  <si>
    <t xml:space="preserve">725669824878223360 </t>
  </si>
  <si>
    <t>±نٌــــــــوف</t>
  </si>
  <si>
    <t>Noofalmalkiyi88</t>
  </si>
  <si>
    <t>https://t.co/CHLbqOL9d6.    برنامج للقرآن كامل. 🙏</t>
  </si>
  <si>
    <t>http://pbs.twimg.com/profile_images/713710687885901824/Daq2-_iA_normal.jpg</t>
  </si>
  <si>
    <t>http://www.twitter.com/Noofalmalkiyi88/status/725669824878223360</t>
  </si>
  <si>
    <t xml:space="preserve">725669824454610944 </t>
  </si>
  <si>
    <t>Apple MacBook Air A1369 13.3" Laptop 256 GB SSD - MC503LL/A (October, 2010) - Bid Now! Onl… https://t.co/ufcjrBEC2Y https://t.co/GEJ5l5vAgt</t>
  </si>
  <si>
    <t>http://www.twitter.com/Geojjo__Taaqba/status/725669824454610944</t>
  </si>
  <si>
    <t xml:space="preserve">725669824324493312 </t>
  </si>
  <si>
    <t>Try free #ipadgame Kids Movie Night - Popcorn &amp;amp; So... https://t.co/z8omuJYhWk via @ukteamsocial #ipadgames #ipad https://t.co/ltCrD4n27W</t>
  </si>
  <si>
    <t>http://www.twitter.com/gamesforipad/status/725669824324493312</t>
  </si>
  <si>
    <t xml:space="preserve">725669823787618304 </t>
  </si>
  <si>
    <t>RT @int_S2: 나는 가챠벌레
쥬얼이 없네
저기 한정캐들이
내 위신 걸
아무리 뽑아봐도
New가 없네
모아놓은 쥬얼이
멀리 날아가네
가지마라
가지마라
가지 말아라
나를 위해
한 번만
위시를 내주렴
아아
아아아아
쓰라진 가슴 안고
오늘 밤…</t>
  </si>
  <si>
    <t>http://www.twitter.com/Top_of_Apple_1/status/725669823787618304</t>
  </si>
  <si>
    <t xml:space="preserve">725669823049428994 </t>
  </si>
  <si>
    <t>starcaassh_</t>
  </si>
  <si>
    <t>How do android users always get apple headphones and I always end up with Samsung headphones or some shit 😤😕</t>
  </si>
  <si>
    <t>http://pbs.twimg.com/profile_images/723908589446782976/R_Nf2DAM_normal.jpg</t>
  </si>
  <si>
    <t>http://www.twitter.com/starcaassh_/status/725669823049428994</t>
  </si>
  <si>
    <t xml:space="preserve">725669822260891648 </t>
  </si>
  <si>
    <t>hinaomuro_12</t>
  </si>
  <si>
    <t>＊リア垢＊南中➡︎中央HR12＊演劇＊無言フォローは愛のでんぐり返し＊九州頑張れ＊</t>
  </si>
  <si>
    <t>@apple_1306 やばいうまいよ皆
暴れんな！潰れるぞ</t>
  </si>
  <si>
    <t>http://pbs.twimg.com/profile_images/724550763595198464/CFfPHf0__normal.jpg</t>
  </si>
  <si>
    <t>http://www.twitter.com/hinaomuro_12/status/725669822260891648</t>
  </si>
  <si>
    <t xml:space="preserve">725669821820600322 </t>
  </si>
  <si>
    <t>#Health https://t.co/3jdUil1rdD #1730 #health #Deals All Natural Kidney Health Kidney Function Restoration Program https://t.co/kefAh3Zg2E</t>
  </si>
  <si>
    <t>http://www.twitter.com/WXU_DEZ_030/status/725669821820600322</t>
  </si>
  <si>
    <t xml:space="preserve">725669821635915777 </t>
  </si>
  <si>
    <t>電車でバイト時代の後輩ちゃんと会ったんだけど、ブラックで働いてるって言ったら「通りで目が死んでるんですね」って言われました！</t>
  </si>
  <si>
    <t>http://www.twitter.com/PM__apple/status/725669821635915777</t>
  </si>
  <si>
    <t xml:space="preserve">725669821346648065 </t>
  </si>
  <si>
    <t>*NICE* Apple MacBook Pro 15.4" Laptop 2GB RAM 120GB HDD 2.00Ghz ~ SNOW LEOPARD  - Bid Now!… https://t.co/arBXXplA2m https://t.co/kNlfLryJPI</t>
  </si>
  <si>
    <t>http://www.twitter.com/Geojjo__Taaqba/status/725669821346648065</t>
  </si>
  <si>
    <t xml:space="preserve">725669821325647872 </t>
  </si>
  <si>
    <t>Apple's iPhone Sales Lead First Revenue Decline In 13 Years #apps #appstore #iphone https://t.co/EWsK9BsPw5 https://t.co/lWh4A40E8n</t>
  </si>
  <si>
    <t>http://www.twitter.com/Rosenberger340/status/725669821325647872</t>
  </si>
  <si>
    <t xml:space="preserve">725669821082402816 </t>
  </si>
  <si>
    <t>Pitbull 24/7</t>
  </si>
  <si>
    <t>bertie8689</t>
  </si>
  <si>
    <t>Showing luv to #TeamPitbull, Diaz bros Mohombi, DZO, &amp; many other artists. 4.29.13-Pitbull followed me. Instagram-247Pitbull - Mobil-pitbull 247. #MusicWarrior</t>
  </si>
  <si>
    <t>🔥🔥NEW tune from @pitbull ft @enriqueiglesias #MessinAround on @iTunes 
https://t.co/0oiDW09Std https://t.co/YCDMh4tvmL…</t>
  </si>
  <si>
    <t>http://pbs.twimg.com/profile_images/699551230172000256/2BowjkkW_normal.jpg</t>
  </si>
  <si>
    <t>6618</t>
  </si>
  <si>
    <t>http://www.twitter.com/bertie8689/status/725669821082402816</t>
  </si>
  <si>
    <t xml:space="preserve">725669820587372544 </t>
  </si>
  <si>
    <t>Apple Mac Pro 6.1 E5-1620 V2 64GB 1TB SSD D300 保証付 B - https://t.co/KFnoe9zWRh</t>
  </si>
  <si>
    <t>http://www.twitter.com/loveMacintoshli/status/725669820587372544</t>
  </si>
  <si>
    <t xml:space="preserve">725669819383709696 </t>
  </si>
  <si>
    <t>Sutton Artistry</t>
  </si>
  <si>
    <t>JSutton613</t>
  </si>
  <si>
    <t>Hair Stylist &amp; MakeUp Artist BOOK ME!</t>
  </si>
  <si>
    <t>I've just completed day 9 of the 30 Day Little Black Dress Challenge - https://t.co/4LiXzQH6IQ why don't you try it too - @30dayfitness</t>
  </si>
  <si>
    <t>http://pbs.twimg.com/profile_images/3763927570/6cd9bf8e56ed4fd3567629ce2b30c302_normal.jpeg</t>
  </si>
  <si>
    <t>http://www.twitter.com/JSutton613/status/725669819383709696</t>
  </si>
  <si>
    <t xml:space="preserve">725669819178061824 </t>
  </si>
  <si>
    <t>Apple WATCH SPORT 38mm Silver Aluminum Case Blue Sport Band (MJ2V2LL/A) https://t.co/Jq3BXSADoI #buy #smartwatch</t>
  </si>
  <si>
    <t>http://www.twitter.com/smartwatch4sale/status/725669819178061824</t>
  </si>
  <si>
    <t xml:space="preserve">725669819022974977 </t>
  </si>
  <si>
    <t>http://www.twitter.com/Dan59588944/status/725669819022974977</t>
  </si>
  <si>
    <t xml:space="preserve">725669818951593984 </t>
  </si>
  <si>
    <t>RT @chanjel_in_us: 힝 ㅠㅠㅠ https://t.co/UPReW539Pg</t>
  </si>
  <si>
    <t>http://www.twitter.com/apple_8250/status/725669818951593984</t>
  </si>
  <si>
    <t xml:space="preserve">725669818867703808 </t>
  </si>
  <si>
    <t>【白猫プロジェクト】(21:55)
招待コード[CNDXQFYDL]を入力するとジュエルが貰えるよ☆
DL先はこちら→https://t.co/DSdVf98HdX 
#KumatheBear</t>
  </si>
  <si>
    <t>http://www.twitter.com/shall_A_3/status/725669818867703808</t>
  </si>
  <si>
    <t xml:space="preserve">725669818171580416 </t>
  </si>
  <si>
    <t>Apple MacBook Pro A1502 13.3" Laptop - MF841LL/A (March, 2015) - Bid Now! Only $962.0 https://t.co/H1TDy6GWMV https://t.co/h0KpfBRDsk</t>
  </si>
  <si>
    <t>http://www.twitter.com/Geojjo__Taaqba/status/725669818171580416</t>
  </si>
  <si>
    <t xml:space="preserve">725669817668231169 </t>
  </si>
  <si>
    <t>Jackie Weisman</t>
  </si>
  <si>
    <t>jmw3883</t>
  </si>
  <si>
    <t>30something working muddling momma. Beagle parent, tap dancing lover of startups. ADHD blog reading social media loving Unitarian. Tweets = mine</t>
  </si>
  <si>
    <t>39.00178</t>
  </si>
  <si>
    <t>-76.68747</t>
  </si>
  <si>
    <t>Crofton, MD</t>
  </si>
  <si>
    <t>http://pbs.twimg.com/profile_images/664124162483560448/QXkXhC5j_normal.jpg</t>
  </si>
  <si>
    <t>http://www.twitter.com/jmw3883/status/725669817668231169</t>
  </si>
  <si>
    <t xml:space="preserve">725669816866988032 </t>
  </si>
  <si>
    <t>تؤركي آبـل </t>
  </si>
  <si>
    <t>turki_apple</t>
  </si>
  <si>
    <t>مهتم بآلتقنيه وعآشق لـ ، آطرح أخر العروض والأخبار للآيفون والآيباد لمرآسلتي : trook.apple@gmail.com [✉️] وكيل أعمالي : @e3lansaudi</t>
  </si>
  <si>
    <t>أخبار على الهامش: الأسبوع 21-28 أبريل https://t.co/V0LjgUOTmR #turki_apple</t>
  </si>
  <si>
    <t>king saud university</t>
  </si>
  <si>
    <t>http://pbs.twimg.com/profile_images/613519913173409794/D7zKxMB4_normal.jpg</t>
  </si>
  <si>
    <t>http://www.twitter.com/turki_apple/status/725669816866988032</t>
  </si>
  <si>
    <t xml:space="preserve">725669816623755265 </t>
  </si>
  <si>
    <t>だれか作業しない私を監視してくれ</t>
  </si>
  <si>
    <t>http://www.twitter.com/apple_0424/status/725669816623755265</t>
  </si>
  <si>
    <t xml:space="preserve">725669816418213888 </t>
  </si>
  <si>
    <t>つぼみ</t>
  </si>
  <si>
    <t>tubomi01_02</t>
  </si>
  <si>
    <t>誰でもフォロー大歓迎ー！</t>
  </si>
  <si>
    <t>一緒に遊ぶ人募集！ギフト貰えるｗｗ https://t.co/p4zZgOk7Up</t>
  </si>
  <si>
    <t>http://pbs.twimg.com/profile_images/648801918186160128/7XaogPOj_normal.jpg</t>
  </si>
  <si>
    <t>http://www.twitter.com/tubomi01_02/status/725669816418213888</t>
  </si>
  <si>
    <t xml:space="preserve">725669816217010176 </t>
  </si>
  <si>
    <t>Apple's iPhone Sales Lead First Revenue Decline In 13 Years #apps #appstore #iphone https://t.co/6dUrYwJ4l7 https://t.co/GFUfQk7w7l</t>
  </si>
  <si>
    <t>http://www.twitter.com/Hichich750/status/725669816217010176</t>
  </si>
  <si>
    <t xml:space="preserve">725669815206162432 </t>
  </si>
  <si>
    <t>Apple MacBook Air A1466 13.3" Laptop - MD231LL/A June, 2012 - AB99 - Bid Now! Only $345.0 https://t.co/SbebLa0tD2 https://t.co/AuqQREEbJu</t>
  </si>
  <si>
    <t>http://www.twitter.com/Geojjo__Taaqba/status/725669815206162432</t>
  </si>
  <si>
    <t xml:space="preserve">725669814207827969 </t>
  </si>
  <si>
    <t>Music Office Cloud</t>
  </si>
  <si>
    <t>m_office_cloud</t>
  </si>
  <si>
    <t>ミュージックオフィスクラウドは、京都在住シンガーソングライター小倉ユウゴ（元THE OPENING CLOUD）のマネージメント、制作を中心に、制作プロデュース(MILKBAR、ばんばひろふみ、松尾優、小林未奈他)、ミュージシャン派遣(オーケストラ全般など)、レッスン(ロック科、クラシック科など)を行っております。</t>
  </si>
  <si>
    <t>【小倉ユウゴNewAlbum「この日々よ」配信】★Apple Music（シングル）→https://t.co/1voFl1BLio ★LINE MUSIC（シングル）→https://t.co/Z2vAAgf8Xx ★iTunes→https://t.co/NkXJRqErvX</t>
  </si>
  <si>
    <t>http://pbs.twimg.com/profile_images/2775938717/3fd04ea4ab6fbfae88930cdac37f52ee_normal.png</t>
  </si>
  <si>
    <t>http://www.twitter.com/m_office_cloud/status/725669814207827969</t>
  </si>
  <si>
    <t xml:space="preserve">725669813645926400 </t>
  </si>
  <si>
    <t>#Health https://t.co/eFLDgbx8jR #4617 #health #Deals Prostate Massage: What Every Man Needs To Know For Health Sex https://t.co/gGVizlQlqD</t>
  </si>
  <si>
    <t>http://www.twitter.com/WXU_DEZ_030/status/725669813645926400</t>
  </si>
  <si>
    <t xml:space="preserve">725669813335384065 </t>
  </si>
  <si>
    <t>c.</t>
  </si>
  <si>
    <t>chrishhtian</t>
  </si>
  <si>
    <t>piece of shit in Aurora</t>
  </si>
  <si>
    <t>my apple music free trial ends today 🙃</t>
  </si>
  <si>
    <t>http://pbs.twimg.com/profile_images/714654878610669568/UyqRDCxU_normal.jpg</t>
  </si>
  <si>
    <t>http://www.twitter.com/chrishhtian/status/725669813335384065</t>
  </si>
  <si>
    <t xml:space="preserve">725669813075349504 </t>
  </si>
  <si>
    <t>えるちゃんから2538円</t>
  </si>
  <si>
    <t>hima_ts</t>
  </si>
  <si>
    <t>ハイカラシティと舞浜の底辺です #フレンドとお互いのインドカレーを共有してライバルに差をつけろ</t>
  </si>
  <si>
    <t>Asriel plays Hopes&amp;amp;Dreams in MIDI  | UNDERTALE ANIMATED PARODY https://t.co/USU9ruXdFB #Tuber
 https://t.co/eGNmEkF4i6</t>
  </si>
  <si>
    <t>http://pbs.twimg.com/profile_images/722445812605657089/lfdTok8F_normal.jpg</t>
  </si>
  <si>
    <t>http://www.twitter.com/hima_ts/status/725669813075349504</t>
  </si>
  <si>
    <t xml:space="preserve">725669812395864065 </t>
  </si>
  <si>
    <t>RT @natnicha_01: มีความเคืองโฆษณาไอติมอปป้า5555 #SongSongCouple</t>
  </si>
  <si>
    <t>http://www.twitter.com/ApPle_Mbr/status/725669812395864065</t>
  </si>
  <si>
    <t xml:space="preserve">725669810827206656 </t>
  </si>
  <si>
    <t>Dream（もち）</t>
  </si>
  <si>
    <t>dream0505_yume</t>
  </si>
  <si>
    <t>5/5 |お洒落.お料理. 한국| 149㌢の東京になってる林檎の子 おこちゃま。 お豆腐メンタル 笑顔がとりえ☺️46G涼介玄樹健人 将平君 @0621Hiro0621 好き@masiro___ku 抱き枕↪︎たそ 相互。リア友× リムば100（毎日ゆる〜くふわふわしております）僕は君の道具</t>
  </si>
  <si>
    <t>http://pbs.twimg.com/profile_images/722803303726206978/cg5k8sVO_normal.jpg</t>
  </si>
  <si>
    <t>http://www.twitter.com/dream0505_yume/status/725669810827206656</t>
  </si>
  <si>
    <t xml:space="preserve">725669810483290112 </t>
  </si>
  <si>
    <t>《美麗イラスト付き！》　マルチED型無料育成ゲーム
【幸せを呼ぶにゃんこ】　 #幸せを呼ぶにゃんこ 
僕たちと一緒に遊ぼうよ！！
https://t.co/Ulzl6DjIgn https://t.co/TmAggCRezr</t>
  </si>
  <si>
    <t>http://www.twitter.com/settinco/status/725669810483290112</t>
  </si>
  <si>
    <t xml:space="preserve">725669808390438912 </t>
  </si>
  <si>
    <t>Miami celebs</t>
  </si>
  <si>
    <t>gtandromacheua4</t>
  </si>
  <si>
    <t>Celebrity leaked photos</t>
  </si>
  <si>
    <t>Dianna Agron - Apple Store Soho Presents Tribeca Film Festival: Bare in New York City https://t.co/ezIXvPpwra #DiannaAgron</t>
  </si>
  <si>
    <t>http://pbs.twimg.com/profile_images/580149047723302912/PQV7FK1d_normal.jpg</t>
  </si>
  <si>
    <t>http://www.twitter.com/gtandromacheua4/status/725669808390438912</t>
  </si>
  <si>
    <t xml:space="preserve">725669808151367681 </t>
  </si>
  <si>
    <t>Jan Müller</t>
  </si>
  <si>
    <t>reibejoy</t>
  </si>
  <si>
    <t>I'm a maker. 
development | seo | mobile
loves: technology. design. alte sprache. 
tweets: tech. mobile. dev. life
tweets ~ privat &amp; subjektiv</t>
  </si>
  <si>
    <t>#feelgood music 🎶 
Listen to Already Gone by Eagles on @AppleMusic.
https://t.co/3lNowbqPAr https://t.co/AoXa9iGc9I</t>
  </si>
  <si>
    <t>http://pbs.twimg.com/profile_images/1881413752/jm-kony-2012-square_normal.jpg</t>
  </si>
  <si>
    <t>http://www.twitter.com/reibejoy/status/725669808151367681</t>
  </si>
  <si>
    <t xml:space="preserve">725669807283011584 </t>
  </si>
  <si>
    <t>ガチャ</t>
  </si>
  <si>
    <t>xYXGjDN6SfKfoWh</t>
  </si>
  <si>
    <t>おじモンをGETしてコンプリートを目指せ！ #おじモン
Android: https://t.co/RnaIhl3FiL
iOS: https://t.co/IULf7y2uXp https://t.co/18TbMW6L8H</t>
  </si>
  <si>
    <t>http://www.twitter.com/xYXGjDN6SfKfoWh/status/725669807283011584</t>
  </si>
  <si>
    <t xml:space="preserve">725669807144747009 </t>
  </si>
  <si>
    <t>aveszayn</t>
  </si>
  <si>
    <t>of course I love Zayn, he's great</t>
  </si>
  <si>
    <t>The other day I told myself to remember to cancel my apple membership and of course I forgot</t>
  </si>
  <si>
    <t>http://pbs.twimg.com/profile_images/721021256389300224/mK9w6L63_normal.jpg</t>
  </si>
  <si>
    <t>http://www.twitter.com/aveszayn/status/725669807144747009</t>
  </si>
  <si>
    <t xml:space="preserve">725669806679179264 </t>
  </si>
  <si>
    <t>danielaa_xx33</t>
  </si>
  <si>
    <t>I'm just chillin</t>
  </si>
  <si>
    <t>https://t.co/JHnkFf0xG5</t>
  </si>
  <si>
    <t>Naples, FL ☀️</t>
  </si>
  <si>
    <t>http://pbs.twimg.com/profile_images/724619355112218629/HytGDaOw_normal.jpg</t>
  </si>
  <si>
    <t>http://www.twitter.com/danielaa_xx33/status/725669806679179264</t>
  </si>
  <si>
    <t xml:space="preserve">725669806116986880 </t>
  </si>
  <si>
    <t>harui(chi)</t>
  </si>
  <si>
    <t>grgrgrge24</t>
  </si>
  <si>
    <t>はるい(ち) / 20↑/ おそ一本命 四男と長男右。自分絵多め。バッドエンド・悲恋・グロ好き・たまにコス写真あるので注意してください！【CP詳細はツイプロにあります】</t>
  </si>
  <si>
    <t>@apple_fox6 ウッかわいい///</t>
  </si>
  <si>
    <t>http://pbs.twimg.com/profile_images/723321236659396608/jynHMNFt_normal.jpg</t>
  </si>
  <si>
    <t>http://www.twitter.com/grgrgrge24/status/725669806116986880</t>
  </si>
  <si>
    <t xml:space="preserve">725669805232001024 </t>
  </si>
  <si>
    <t>@NycMisaki 
いくのw</t>
  </si>
  <si>
    <t>http://www.twitter.com/0929_apple/status/725669805232001024</t>
  </si>
  <si>
    <t xml:space="preserve">725669804497981440 </t>
  </si>
  <si>
    <t>@Blanc_bot あのさ、グレープ・ブラン……ブランのことが好きなの？</t>
  </si>
  <si>
    <t>http://www.twitter.com/apple_rinco/status/725669804497981440</t>
  </si>
  <si>
    <t xml:space="preserve">725669804384903169 </t>
  </si>
  <si>
    <t>En Inde, Apple va recevoir le feu vert pour ses Apple Store - MacGeneration https://t.co/6cLHxuUzWi</t>
  </si>
  <si>
    <t>http://www.twitter.com/appapplefr/status/725669804384903169</t>
  </si>
  <si>
    <t xml:space="preserve">725669804305063936 </t>
  </si>
  <si>
    <t>AoneSick DaBiz</t>
  </si>
  <si>
    <t>AoneSick</t>
  </si>
  <si>
    <t>AoneSick DaBiz aka Bully Buttons http://t.co/yq1HjDJrNZ or http://t.co/I5kEGLhZbE 24/7 Radio</t>
  </si>
  <si>
    <t>N-Hood-Love by Park Hill's Finest on iTunes https://t.co/q06uIHqFAy</t>
  </si>
  <si>
    <t>Denver,Colorado,Parkhill</t>
  </si>
  <si>
    <t>http://pbs.twimg.com/profile_images/580156384416694272/xejhL0U7_normal.jpg</t>
  </si>
  <si>
    <t>http://www.twitter.com/AoneSick/status/725669804305063936</t>
  </si>
  <si>
    <t xml:space="preserve">725669804145659904 </t>
  </si>
  <si>
    <t>@megumi_lcy あれで同い年だからなぁ。。。 キラキラしてて素敵っすわー</t>
  </si>
  <si>
    <t>http://www.twitter.com/sna_apple/status/725669804145659904</t>
  </si>
  <si>
    <t xml:space="preserve">725669804141469697 </t>
  </si>
  <si>
    <t>RT @menglish222: ぶるぶる https://t.co/Eg74syTE5G</t>
  </si>
  <si>
    <t>http://www.twitter.com/Apple_0515_/status/725669804141469697</t>
  </si>
  <si>
    <t xml:space="preserve">725669803445334016 </t>
  </si>
  <si>
    <t>Apple Watch Loses Market Share as Android Wear Grows in Popularity https://t.co/0dZLrzpVVt #tech</t>
  </si>
  <si>
    <t>http://www.twitter.com/technjuan/status/725669803445334016</t>
  </si>
  <si>
    <t xml:space="preserve">725669801931104257 </t>
  </si>
  <si>
    <t>Oriol</t>
  </si>
  <si>
    <t>oriolgr</t>
  </si>
  <si>
    <t>Backend developer</t>
  </si>
  <si>
    <t>Why JPEGs are like McDonalds Apple Pies (and SVGs are not): 
  Last week we looked at a simple, free SVG edit... https://t.co/qmoFAELAIU</t>
  </si>
  <si>
    <t>42.10429</t>
  </si>
  <si>
    <t>1.84628</t>
  </si>
  <si>
    <t>Berga</t>
  </si>
  <si>
    <t>http://pbs.twimg.com/profile_images/654416315801825280/3UxIh7fJ_normal.jpg</t>
  </si>
  <si>
    <t>http://www.twitter.com/oriolgr/status/725669801931104257</t>
  </si>
  <si>
    <t xml:space="preserve">725669801922699264 </t>
  </si>
  <si>
    <t>ilyasov.rauf88</t>
  </si>
  <si>
    <t>IlyasovRauf88</t>
  </si>
  <si>
    <t>Salamlar0702209901❤❤️wahcab</t>
  </si>
  <si>
    <t>Совет iOS. Научитесь определять, какие программы активно используют заряд аккумулятора и хранилище. https://t.co/vs3JK36r4z</t>
  </si>
  <si>
    <t>http://pbs.twimg.com/profile_images/708758222677659648/G4tEnwxU_normal.jpg</t>
  </si>
  <si>
    <t>http://www.twitter.com/IlyasovRauf88/status/725669801922699264</t>
  </si>
  <si>
    <t xml:space="preserve">725669801822023682 </t>
  </si>
  <si>
    <t>أخبار على الهامش: الأسبوع 21-28 أبريل https://t.co/e50WvFKZHc #iPhone #iOS #Apple</t>
  </si>
  <si>
    <t>http://www.twitter.com/MustafaZubaide/status/725669801822023682</t>
  </si>
  <si>
    <t xml:space="preserve">725669801574559744 </t>
  </si>
  <si>
    <t>YOUﾁﾝ THE FUCK★</t>
  </si>
  <si>
    <t>__S6MK</t>
  </si>
  <si>
    <t>ルカ/ﾋﾞｰﾄS九D六&amp;ﾌﾞﾑｽS☆9D-/舞13.37/MUSECA/麺/料理</t>
  </si>
  <si>
    <t>I LOVE SAKURAをプレー！ Score:982486 #jubeat_plus https://t.co/SasWCo2O9D https://t.co/tvC5qHIhhd</t>
  </si>
  <si>
    <t>http://pbs.twimg.com/profile_images/724221157541466112/TKbQHxHQ_normal.jpg</t>
  </si>
  <si>
    <t>http://www.twitter.com/__S6MK/status/725669801574559744</t>
  </si>
  <si>
    <t xml:space="preserve">725669793970298883 </t>
  </si>
  <si>
    <t>シフト@Right_Shift</t>
  </si>
  <si>
    <t>shift02ss</t>
  </si>
  <si>
    <t>MinecraftのMODとか作っています。
アイコンを@SakuraTn_sanさんに描いてもらいました。</t>
  </si>
  <si>
    <t>@kb10uy apple.awt.brushMetalLook とか使うとMac限定ですけどいい感じになりますよー https://t.co/2ee9qilW4s</t>
  </si>
  <si>
    <t>http://pbs.twimg.com/profile_images/475576359637368832/CkVLkh7d_normal.jpeg</t>
  </si>
  <si>
    <t>http://www.twitter.com/shift02ss/status/725669793970298883</t>
  </si>
  <si>
    <t xml:space="preserve">725669793802506240 </t>
  </si>
  <si>
    <t>13の人格を持つ彼女がそこにいる。彼女のトラウマを消し去ることがあなたの使命愛・涙・別れ、最後に待ち受ける結末は...？ #多重人格彼女 https://t.co/fykU9NWY7w https://t.co/2p7dqB92Uu</t>
  </si>
  <si>
    <t>http://www.twitter.com/sugar11233211/status/725669793802506240</t>
  </si>
  <si>
    <t xml:space="preserve">725669792628260864 </t>
  </si>
  <si>
    <t>Éanna McClean</t>
  </si>
  <si>
    <t>EannaMcClean</t>
  </si>
  <si>
    <t>Views/Opinions are my own. Sport: Golf Games: PS4</t>
  </si>
  <si>
    <t>If #Apple shoehorned this into the next iPhone that would be something</t>
  </si>
  <si>
    <t>http://pbs.twimg.com/profile_images/725664380269027329/XcqZwgHV_normal.jpg</t>
  </si>
  <si>
    <t>http://www.twitter.com/EannaMcClean/status/725669792628260864</t>
  </si>
  <si>
    <t xml:space="preserve">725669792301113344 </t>
  </si>
  <si>
    <t>Benjamin Ragheb</t>
  </si>
  <si>
    <t>benzado</t>
  </si>
  <si>
    <t>I'm a Bachelor of Science but my ❤️ belongs to an Ellen. Chief Engineer for @LogCheck and sometimes @HeroicSoftware. Also #improv. Stallman is right!</t>
  </si>
  <si>
    <t>“Take the A train to 42 Street, exit station, walk thru Times Square, re-enter station, board R train.” — Apple Maps</t>
  </si>
  <si>
    <t>http://pbs.twimg.com/profile_images/641710820670500864/G8WB_dtJ_normal.jpg</t>
  </si>
  <si>
    <t>http://www.twitter.com/benzado/status/725669792301113344</t>
  </si>
  <si>
    <t xml:space="preserve">725669791973793792 </t>
  </si>
  <si>
    <t>#究极吃软饭的生活 
获得零用钱26,628,175,261,844 元
https://t.co/mAc8oG2a69 https://t.co/FZXgy8b2tW</t>
  </si>
  <si>
    <t>http://www.twitter.com/yuanmubonnie/status/725669791973793792</t>
  </si>
  <si>
    <t xml:space="preserve">725669791860584453 </t>
  </si>
  <si>
    <t>孤独の真琴</t>
  </si>
  <si>
    <t>Makoto84683296</t>
  </si>
  <si>
    <t>贖罪</t>
  </si>
  <si>
    <t>アリスは囁く「この世界は、歪むほど酷く美しい"狂気"で満たされている」【育成ゲーム 狂気の国のアリス】 https://t.co/UhRndWiOMp [Android]https://t.co/tbo1ra6o18 [iOS]https://t.co/r8UjetbdLe</t>
  </si>
  <si>
    <t>http://pbs.twimg.com/profile_images/630423148404453376/DX3II6Rn_normal.jpg</t>
  </si>
  <si>
    <t>http://www.twitter.com/Makoto84683296/status/725669791860584453</t>
  </si>
  <si>
    <t xml:space="preserve">725669790744870912 </t>
  </si>
  <si>
    <t>らぴまる</t>
  </si>
  <si>
    <t>FUKU_AL</t>
  </si>
  <si>
    <t>ビールがやっと美味しく感じるお年頃になりました。一本道ゲーをまったりスマホでプレイ中。TM病再発していたはずが、UC地上波放送によりガンダム病に変異中。好きなMSはZとキュベレイです。</t>
  </si>
  <si>
    <t>RT @shokosun: アップル、本当に繋がらないので、テクニカルサポートのチャットを利用して、差額返金請求履歴のログを残してもらいました。記録番号にて、万が一電話が繋がるのが期日過ぎても返金に応じるよう手配します、とのことです。ちなみに、期日は5/6ではなく5/5です。…</t>
  </si>
  <si>
    <t>http://pbs.twimg.com/profile_images/712596105054171136/DazEuMvM_normal.jpg</t>
  </si>
  <si>
    <t>http://www.twitter.com/FUKU_AL/status/725669790744870912</t>
  </si>
  <si>
    <t xml:space="preserve">725669790048616448 </t>
  </si>
  <si>
    <t>La agrupación Venezolana @tambor_urbano - 25 Años de Rumba. Mis Canciones - https://t.co/GycsxLkm98 #iTunes Activo @iTunesMusic @arepa_music</t>
  </si>
  <si>
    <t>33464</t>
  </si>
  <si>
    <t>http://www.twitter.com/arepa_music/status/725669790048616448</t>
  </si>
  <si>
    <t xml:space="preserve">725669789906010112 </t>
  </si>
  <si>
    <t>RT @K2233N: อารมณ์หึงหวงมาเต็มๆ ยังกะเป็นแฟน #songjoongki หึงแทน มันคืองานๆๆๆๆๆๆๆๆๆๆ😭😭😭#SongHyeKyo #SongSongCouple ☺️☺️☺️ https://t.co/YdWL…</t>
  </si>
  <si>
    <t>http://www.twitter.com/ApPle_Mbr/status/725669789906010112</t>
  </si>
  <si>
    <t xml:space="preserve">725669789830533121 </t>
  </si>
  <si>
    <t>葎＠ﾊﾟｰﾝ勢</t>
  </si>
  <si>
    <t>litsu_v_eslay</t>
  </si>
  <si>
    <t>PSO2の世界でほぼソロ活動をするぼっちアークス。ship5ラグズで今日もフラフラ。キャスト♀射撃メイン・ヒューマン♀近接メイン・デューマン♂パルチザンで活動中。PSO2関係なら雑談から明日の晩御飯までなんでもござれ</t>
  </si>
  <si>
    <t>とりあえず投げっぱなしジャーマン
https://t.co/Ww0ZbcPoho</t>
  </si>
  <si>
    <t>http://pbs.twimg.com/profile_images/2668042186/13960046fc605f16eb88badbb809f622_normal.jpeg</t>
  </si>
  <si>
    <t>http://www.twitter.com/litsu_v_eslay/status/725669789830533121</t>
  </si>
  <si>
    <t xml:space="preserve">725669788870053888 </t>
  </si>
  <si>
    <t>アトム</t>
  </si>
  <si>
    <t>nxnxn__atom</t>
  </si>
  <si>
    <t>三重のビジネスマイペース担当</t>
  </si>
  <si>
    <t>@apple_yammm 林檎さんに結婚式のときの画像送ってないよね？😵💓😵</t>
  </si>
  <si>
    <t>japan MiE</t>
  </si>
  <si>
    <t>http://pbs.twimg.com/profile_images/724371449096491008/Dk7yMlRj_normal.jpg</t>
  </si>
  <si>
    <t>http://www.twitter.com/nxnxn__atom/status/725669788870053888</t>
  </si>
  <si>
    <t xml:space="preserve">725669788438028288 </t>
  </si>
  <si>
    <t>+Mandy Bradley+</t>
  </si>
  <si>
    <t>imaginemandy</t>
  </si>
  <si>
    <t>The path to heaven runs through miles of clouded hell|Imagine Dragons in Dallas 7.17.15</t>
  </si>
  <si>
    <t>Duncanville, Texas</t>
  </si>
  <si>
    <t>http://pbs.twimg.com/profile_images/618996886389719040/WAuoxMLe_normal.jpg</t>
  </si>
  <si>
    <t>http://www.twitter.com/imaginemandy/status/725669788438028288</t>
  </si>
  <si>
    <t xml:space="preserve">725669784990306305 </t>
  </si>
  <si>
    <t>@hakurei0212 肉棒がない、教養なしとみなす</t>
  </si>
  <si>
    <t>http://www.twitter.com/Lie_Apple/status/725669784990306305</t>
  </si>
  <si>
    <t xml:space="preserve">725669783719567361 </t>
  </si>
  <si>
    <t>Zwei neue Videos zeigen den Apple Campus 2 vom Boden aus https://t.co/DOSWnVIsgu neue Videos zeigen den Apple Campus 2 vom Boden aus</t>
  </si>
  <si>
    <t>http://www.twitter.com/Softnews24_de/status/725669783719567361</t>
  </si>
  <si>
    <t xml:space="preserve">725669783497117696 </t>
  </si>
  <si>
    <t>小鳥遊@ガタケ怠六漢一般</t>
  </si>
  <si>
    <t>takanaaa512</t>
  </si>
  <si>
    <t>小鳥遊(たかなし)の本垢。ほぼおそ松さん。カラトド材木松中心に箱で推してるカラ松girlです。アナログイラスト多めのアイビス民。ピアノで耳コピしたりしてます。フォローご自由に。コスプレもしますので苦手な方ご注意を。nana / μ'sは永遠です。コス垢【@Tyun_cos4】#小鳥遊の自己責任演奏動画</t>
  </si>
  <si>
    <t>@apple_candy74 
飴ちゃ～ん！！末弟のコスしてバック持ってうろうろしてるはず…！
明日会えるの楽しみにしてる♡♡</t>
  </si>
  <si>
    <t>http://pbs.twimg.com/profile_images/723109101476007936/RWi3vpmy_normal.jpg</t>
  </si>
  <si>
    <t>http://www.twitter.com/takanaaa512/status/725669783497117696</t>
  </si>
  <si>
    <t xml:space="preserve">725669783417417728 </t>
  </si>
  <si>
    <t>決めろ！最速ドリフト！スマートフォン向けドリフトゲーム「ドリフトスピリッツ」好評配信中！#ドリフトスピリッツ 4月28日 https://t.co/VbnvcfVsqS</t>
  </si>
  <si>
    <t>http://www.twitter.com/ryotas15cl7/status/725669783417417728</t>
  </si>
  <si>
    <t xml:space="preserve">725669782129876993 </t>
  </si>
  <si>
    <t>Leiche auf Apple-Campus gefunden https://t.co/zfuiL5j7Cv auf Apple-Campus gefunden</t>
  </si>
  <si>
    <t>http://www.twitter.com/Softnews24_de/status/725669782129876993</t>
  </si>
  <si>
    <t xml:space="preserve">725669780028555264 </t>
  </si>
  <si>
    <t>المحامي عماد السيف</t>
  </si>
  <si>
    <t>AlsaifEmad</t>
  </si>
  <si>
    <t>صحيفة القبس/ مصدر قضائي ل«القبس الإلكتروني»: حكم الحبس سيدعم ملف القضايا الأخرى المرفوعة ضد الرجعان 
https://t.co/3BcSOjqpsNش</t>
  </si>
  <si>
    <t>http://pbs.twimg.com/profile_images/531386864670740480/ztOVRyVA_normal.jpeg</t>
  </si>
  <si>
    <t>36826</t>
  </si>
  <si>
    <t>http://www.twitter.com/AlsaifEmad/status/725669780028555264</t>
  </si>
  <si>
    <t xml:space="preserve">725669779097325568 </t>
  </si>
  <si>
    <t>I LOVE SAKURAをプレー！ Score:974701 #jubeat_plus https://t.co/peRLg6Nfn0
初見、死んでくれ https://t.co/ed8wy1tiK5</t>
  </si>
  <si>
    <t>http://www.twitter.com/momiji417/status/725669779097325568</t>
  </si>
  <si>
    <t xml:space="preserve">725669777444720640 </t>
  </si>
  <si>
    <t>たじまる。</t>
  </si>
  <si>
    <t>kdhstwin_eg</t>
  </si>
  <si>
    <t>Love Dream Happiness Flower</t>
  </si>
  <si>
    <t>http://pbs.twimg.com/profile_images/725189739540684800/4CxolOFN_normal.jpg</t>
  </si>
  <si>
    <t>http://www.twitter.com/kdhstwin_eg/status/725669777444720640</t>
  </si>
  <si>
    <t xml:space="preserve">725669777436368896 </t>
  </si>
  <si>
    <t>@itw7lp8 誕生日いつ？(￣▽￣)</t>
  </si>
  <si>
    <t>http://www.twitter.com/apple_0529/status/725669777436368896</t>
  </si>
  <si>
    <t xml:space="preserve">725669776576516096 </t>
  </si>
  <si>
    <t>@kottymarusan @berry_apple_ (′ω'((⊂(`ω´∩)ｱﾁｮｲ</t>
  </si>
  <si>
    <t>http://www.twitter.com/wahuwahueriko/status/725669776576516096</t>
  </si>
  <si>
    <t xml:space="preserve">725669776475836417 </t>
  </si>
  <si>
    <t>よよよよよしだ。なつみ。</t>
  </si>
  <si>
    <t>apple_one27</t>
  </si>
  <si>
    <t>k1☞ktzn1-3*踊ること*喋ること*いい女目指すぞ、頑張る吉田✌︎ /https://t.co/MFX4Ys2qBQ</t>
  </si>
  <si>
    <t>@ngtarisa0421 
待ってる笑笑笑</t>
  </si>
  <si>
    <t>http://pbs.twimg.com/profile_images/719119317443346432/8CbrTN6d_normal.jpg</t>
  </si>
  <si>
    <t>http://www.twitter.com/apple_one27/status/725669776475836417</t>
  </si>
  <si>
    <t xml:space="preserve">725669775867781121 </t>
  </si>
  <si>
    <t>JeSuisBos</t>
  </si>
  <si>
    <t>http://pbs.twimg.com/profile_images/639074550827851777/AnWJRX7c_normal.jpg</t>
  </si>
  <si>
    <t>http://www.twitter.com/JeSuisBos/status/725669775867781121</t>
  </si>
  <si>
    <t xml:space="preserve">725669775821524994 </t>
  </si>
  <si>
    <t>@TmT_Apple ㅎㅎ그때는ㄴ 좀ㅁ만 마셔서 그랬낭..저두 지식의 한꼐가..</t>
  </si>
  <si>
    <t>http://www.twitter.com/Neruha6351/status/725669775821524994</t>
  </si>
  <si>
    <t xml:space="preserve">725669775385464832 </t>
  </si>
  <si>
    <t>Architectlink</t>
  </si>
  <si>
    <t>architectlink</t>
  </si>
  <si>
    <t>#Architects protect the Health, Safety &amp; Welfare of the Public. Architectural Expert #ValueEngineering #Healthcare #Conservative #Christian #Patriot</t>
  </si>
  <si>
    <t>http://pbs.twimg.com/profile_images/690609214209687552/JbzFFmCU_normal.jpg</t>
  </si>
  <si>
    <t>http://www.twitter.com/architectlink/status/725669775385464832</t>
  </si>
  <si>
    <t xml:space="preserve">725669774949117952 </t>
  </si>
  <si>
    <t>ssulsushi</t>
  </si>
  <si>
    <t>INSPIRIT MeU Choi Sulli Yoo Jiae Jung Eunji</t>
  </si>
  <si>
    <t>http://pbs.twimg.com/profile_images/724999405187690496/lATKHIZN_normal.jpg</t>
  </si>
  <si>
    <t>http://www.twitter.com/ssulsushi/status/725669774949117952</t>
  </si>
  <si>
    <t xml:space="preserve">725669774210949120 </t>
  </si>
  <si>
    <t>うに+❀␈</t>
  </si>
  <si>
    <t>飛び散った💦
べたつきジャンプアクション #スライムクライム
https://t.co/WMP1SfTQha https://t.co/UH0H8ih2EC</t>
  </si>
  <si>
    <t>http://www.twitter.com/cocoamixjp/status/725669774210949120</t>
  </si>
  <si>
    <t xml:space="preserve">725669773065879552 </t>
  </si>
  <si>
    <t>もやしまる</t>
  </si>
  <si>
    <t>LXaJa9JQ5WpAeyR</t>
  </si>
  <si>
    <t>821487 人の勇敢な防衛軍兵士が
人類を救うためその命を散らしました！
アプリ：一兆人で殴り続けると死ぬ https://t.co/VcBb1fTEA1 https://t.co/yCsnd3ViSC</t>
  </si>
  <si>
    <t>http://pbs.twimg.com/profile_images/520857181504032768/ZDzckWUA_normal.jpeg</t>
  </si>
  <si>
    <t>http://www.twitter.com/LXaJa9JQ5WpAeyR/status/725669773065879552</t>
  </si>
  <si>
    <t xml:space="preserve">725669773028253696 </t>
  </si>
  <si>
    <t>#كلمة_السر #يومي
قمت بحل لغز اليوم #غزة العزة 
اجمالي:20 لغز يومي
اندرويد: https://t.co/2tmORLxIjV
ايفون:  https://t.co/6NjrptTxxu</t>
  </si>
  <si>
    <t>http://www.twitter.com/ma_taman/status/725669773028253696</t>
  </si>
  <si>
    <t xml:space="preserve">725669772873097217 </t>
  </si>
  <si>
    <t>hazel (egg father)</t>
  </si>
  <si>
    <t>hazelislame</t>
  </si>
  <si>
    <t>i like bands a lot. vic fuentes called me a champion once. i love food. stay alive my friends, not just today, but tomorrow too. |-/ ⏳</t>
  </si>
  <si>
    <t>http://pbs.twimg.com/profile_images/705770266664833025/BnnAYm0L_normal.jpg</t>
  </si>
  <si>
    <t>http://www.twitter.com/hazelislame/status/725669772873097217</t>
  </si>
  <si>
    <t xml:space="preserve">725669772260560896 </t>
  </si>
  <si>
    <t>WendyOng</t>
  </si>
  <si>
    <t>WendyOng15</t>
  </si>
  <si>
    <t>I am a anime and manga lover. Feel free to tell me some good anime and manga.</t>
  </si>
  <si>
    <t>Is this how he look??!
＿人人 人人＿
＞ VAMPIRE!? ＜
￣Y^Y^Y^Y￣
https://t.co/AdqiohPM4X
 #romancesim #free #romanceapp https://t.co/FnI11A4Top</t>
  </si>
  <si>
    <t>http://pbs.twimg.com/profile_images/457363654598336512/ha1DPB8i_normal.jpeg</t>
  </si>
  <si>
    <t>http://www.twitter.com/WendyOng15/status/725669772260560896</t>
  </si>
  <si>
    <t xml:space="preserve">725669771614760960 </t>
  </si>
  <si>
    <t>Twok</t>
  </si>
  <si>
    <t>Twok_Inc</t>
  </si>
  <si>
    <t>Oppo удалось войти в пятёрку ведущих производителей смартфонов. Тайный убийца Apple и Samsung. https://t.co/nsoVoYqkeE</t>
  </si>
  <si>
    <t>http://pbs.twimg.com/profile_images/710511286556225538/90ogbBIe_normal.jpg</t>
  </si>
  <si>
    <t>http://www.twitter.com/Twok_Inc/status/725669771614760960</t>
  </si>
  <si>
    <t xml:space="preserve">725669771073736706 </t>
  </si>
  <si>
    <t>dominic carrafiello</t>
  </si>
  <si>
    <t>DCarrafiello</t>
  </si>
  <si>
    <t>patriot, old fashioned but not archaic,  ex Navy,  beach bum ..          NOT POLITICALLY CORRECT ...fluent in profanity and sarcasm</t>
  </si>
  <si>
    <t>http://pbs.twimg.com/profile_images/378800000515419836/cb89b5e84a58e79f57d03238f4a57269_normal.jpeg</t>
  </si>
  <si>
    <t>http://www.twitter.com/DCarrafiello/status/725669771073736706</t>
  </si>
  <si>
    <t xml:space="preserve">725669769991606273 </t>
  </si>
  <si>
    <t>NNENNA</t>
  </si>
  <si>
    <t>gellaosy</t>
  </si>
  <si>
    <t>IG/SC: gellaosy</t>
  </si>
  <si>
    <t>http://pbs.twimg.com/profile_images/725027249959931905/X2MsujXy_normal.jpg</t>
  </si>
  <si>
    <t>http://www.twitter.com/gellaosy/status/725669769991606273</t>
  </si>
  <si>
    <t xml:space="preserve">725669767890255873 </t>
  </si>
  <si>
    <t>Milly Valenciano</t>
  </si>
  <si>
    <t>lameganbombom</t>
  </si>
  <si>
    <t>Dominicana , con muchas ganas de motivarte a #estudiar y #emprender creando mi marca personal.</t>
  </si>
  <si>
    <t>http://pbs.twimg.com/profile_images/703155055990431744/-l6ejwdR_normal.jpg</t>
  </si>
  <si>
    <t>http://www.twitter.com/lameganbombom/status/725669767890255873</t>
  </si>
  <si>
    <t xml:space="preserve">725669767554564096 </t>
  </si>
  <si>
    <t>RT @ryokadoya: 郡山城跡の屋台 04/02
ミニオンのチョコバナナ♪ https://t.co/OB2TKJxDe0</t>
  </si>
  <si>
    <t>http://www.twitter.com/Apple_0515_/status/725669767554564096</t>
  </si>
  <si>
    <t xml:space="preserve">725669767223222272 </t>
  </si>
  <si>
    <t>くりもと@生徒会長</t>
  </si>
  <si>
    <t>maronkouhou</t>
  </si>
  <si>
    <t>いろんな企画と運営。 #NuAnsNEO</t>
  </si>
  <si>
    <t>@sara_Apple_0601 ひど</t>
  </si>
  <si>
    <t>http://pbs.twimg.com/profile_images/614433541133185025/WZJP70Ef_normal.jpg</t>
  </si>
  <si>
    <t>http://www.twitter.com/maronkouhou/status/725669767223222272</t>
  </si>
  <si>
    <t xml:space="preserve">725669767034507264 </t>
  </si>
  <si>
    <t>@red_apple___ なんかネットでのストーカー的行為</t>
  </si>
  <si>
    <t>http://www.twitter.com/fuyu_sakura118/status/725669767034507264</t>
  </si>
  <si>
    <t xml:space="preserve">725669766803939328 </t>
  </si>
  <si>
    <t>黃一龍</t>
  </si>
  <si>
    <t>LoganHuang</t>
  </si>
  <si>
    <t>Bluetory - EP by CNBLUE on iTunes https://t.co/Nus4fNX0DS</t>
  </si>
  <si>
    <t>http://pbs.twimg.com/profile_images/424685428487114752/R2xvdwN5_normal.jpeg</t>
  </si>
  <si>
    <t>http://www.twitter.com/LoganHuang/status/725669766803939328</t>
  </si>
  <si>
    <t xml:space="preserve">725669765633601536 </t>
  </si>
  <si>
    <t>orlon_sc</t>
  </si>
  <si>
    <t>Even the worst days end</t>
  </si>
  <si>
    <t>hey little apple blossom 
what seems to be the problem 
all the ones you tell your troubles to 
they don't really care for you~</t>
  </si>
  <si>
    <t>http://pbs.twimg.com/profile_images/713810222578581504/c1GlV1rV_normal.jpg</t>
  </si>
  <si>
    <t>http://www.twitter.com/orlon_sc/status/725669765633601536</t>
  </si>
  <si>
    <t xml:space="preserve">725669765004435456 </t>
  </si>
  <si>
    <t>RT @Tanyayaa: ขอปืนหน่อยค่ะ &amp;gt;&amp;lt; ละนี่ขอแม่ยังอะงือ #SongSongCouple https://t.co/guxxUHvkDY</t>
  </si>
  <si>
    <t>http://www.twitter.com/ApPle_Mbr/status/725669765004435456</t>
  </si>
  <si>
    <t xml:space="preserve">725669764937437185 </t>
  </si>
  <si>
    <t>Apple iPhone 7 Plus design schematics leaked, shows off dual-lens camera and Smart Connector https://t.co/roTKZ1hmf6</t>
  </si>
  <si>
    <t>http://www.twitter.com/ryan_swadesi/status/725669764937437185</t>
  </si>
  <si>
    <t xml:space="preserve">725669764186525696 </t>
  </si>
  <si>
    <t>コニン</t>
  </si>
  <si>
    <t>mOmR2xRnPxfvHEz</t>
  </si>
  <si>
    <t>決めろ！最速ドリフト！スマートフォン向けドリフトゲーム「ドリフトスピリッツ」好評配信中！#ドリフトスピリッツ 4月28日 https://t.co/CNUX2Ek2Qr</t>
  </si>
  <si>
    <t>http://www.twitter.com/mOmR2xRnPxfvHEz/status/725669764186525696</t>
  </si>
  <si>
    <t xml:space="preserve">725669764073402369 </t>
  </si>
  <si>
    <t>KikkyMr</t>
  </si>
  <si>
    <t>Instagram: awk.nella 
Tumblr: ele2kikki
Snapchat: awk.nella</t>
  </si>
  <si>
    <t>RT @realtimetvit: Scaricate l'app Amici Real Time e interagite con lo show! iOS 👉 https://t.co/mFhmAmAIXs Android 👉 https://t.co/AHZUNPlDJz…</t>
  </si>
  <si>
    <t>http://pbs.twimg.com/profile_images/675961692929581056/v6Ae8GOM_normal.jpg</t>
  </si>
  <si>
    <t>http://www.twitter.com/KikkyMr/status/725669764073402369</t>
  </si>
  <si>
    <t xml:space="preserve">725669763112906752 </t>
  </si>
  <si>
    <t>_oygevalt</t>
  </si>
  <si>
    <t>so tell me more about your dog.</t>
  </si>
  <si>
    <t>Just dropped an apple and whispered, "I'm sorry," to it while picking it up, as if I've turned into a fucking Drake meme or something</t>
  </si>
  <si>
    <t>http://pbs.twimg.com/profile_images/720779157785985024/ZQgC6o8u_normal.jpg</t>
  </si>
  <si>
    <t>http://www.twitter.com/_oygevalt/status/725669763112906752</t>
  </si>
  <si>
    <t xml:space="preserve">725669762542526464 </t>
  </si>
  <si>
    <t>Apple iPod touch 4th Generation Black (32GB) - Bid Now! Only $29.99 https://t.co/X9MjAPUhAn https://t.co/ywVR3ZBSIJ</t>
  </si>
  <si>
    <t>http://www.twitter.com/Jiotpu__Siisto/status/725669762542526464</t>
  </si>
  <si>
    <t xml:space="preserve">725669762022387712 </t>
  </si>
  <si>
    <t>S Domeyko</t>
  </si>
  <si>
    <t>sergiodomeyko</t>
  </si>
  <si>
    <t>Lover of trail running, all green, purifying h2o, anything @SVLatino &amp; </t>
  </si>
  <si>
    <t>@ortizee21ios08 @BernieSanders @HillaryClinton @CNN the title -it's like dejavu - accepting apple from Eve. Oh no! https://t.co/X007H5VwdZ</t>
  </si>
  <si>
    <t>http://pbs.twimg.com/profile_images/695988704188481536/cN4WF2Ns_normal.jpg</t>
  </si>
  <si>
    <t>http://www.twitter.com/sergiodomeyko/status/725669762022387712</t>
  </si>
  <si>
    <t xml:space="preserve">725669761422659584 </t>
  </si>
  <si>
    <t>iPhone Slump Means Apple Must Compete Harder with Amazon and Google https://t.co/KeLOkUKj3s #ios #iphone #mobiletech</t>
  </si>
  <si>
    <t>http://www.twitter.com/LBSzone/status/725669761422659584</t>
  </si>
  <si>
    <t xml:space="preserve">725669761347014656 </t>
  </si>
  <si>
    <t>たかみゃ</t>
  </si>
  <si>
    <t>yout0505</t>
  </si>
  <si>
    <t>ここからだと無料DL【今日、オトナになります１】このアプリめちゃ泣けた！　#人身事故 https://t.co/6YMhSt7WB2 #オトナ https://t.co/0HOmqcIsZN</t>
  </si>
  <si>
    <t>http://pbs.twimg.com/profile_images/513355670796525568/UErM8TYB_normal.jpeg</t>
  </si>
  <si>
    <t>http://www.twitter.com/yout0505/status/725669761347014656</t>
  </si>
  <si>
    <t xml:space="preserve">725669760390848512 </t>
  </si>
  <si>
    <t>All eyes on me! The less ordinary, Entrepreneur Prodigy! #BILLIONAIRE https://t.co/evakI9Fpqe</t>
  </si>
  <si>
    <t>http://www.twitter.com/Prime_GZ/status/725669760390848512</t>
  </si>
  <si>
    <t xml:space="preserve">725669760088825856 </t>
  </si>
  <si>
    <t>Lynn Dee</t>
  </si>
  <si>
    <t>Lynndeeee</t>
  </si>
  <si>
    <t>Family, food and travel  blogger. Lovin' life with my boys. ♥</t>
  </si>
  <si>
    <t>RT @uprun4life: Download the iBotta app to get a $5 rebate on a 54 count box of @Luvs #SharetheLuv #ad https://t.co/V4TIxL1e2Z</t>
  </si>
  <si>
    <t>http://pbs.twimg.com/profile_images/479723775479402496/vhGSsdkb_normal.jpeg</t>
  </si>
  <si>
    <t>http://www.twitter.com/Lynndeeee/status/725669760088825856</t>
  </si>
  <si>
    <t xml:space="preserve">725669759698763776 </t>
  </si>
  <si>
    <t>Apple iPod touch 4th Generation White (8 GB) - Bid Now! Only $24.99 https://t.co/87Cmf3J8fW https://t.co/rx0kFktYJA</t>
  </si>
  <si>
    <t>http://www.twitter.com/Jiotpu__Siisto/status/725669759698763776</t>
  </si>
  <si>
    <t xml:space="preserve">725669759686041600 </t>
  </si>
  <si>
    <t>David Gruberg</t>
  </si>
  <si>
    <t>DavidGruberg</t>
  </si>
  <si>
    <t>Amateur market observer. Tweets are not endorsements.</t>
  </si>
  <si>
    <t>http://pbs.twimg.com/profile_images/551775147816783873/tQrsbHjR_normal.jpeg</t>
  </si>
  <si>
    <t>http://www.twitter.com/DavidGruberg/status/725669759686041600</t>
  </si>
  <si>
    <t xml:space="preserve">725669759371608064 </t>
  </si>
  <si>
    <t>سعيد الزهراني</t>
  </si>
  <si>
    <t>saeed882013</t>
  </si>
  <si>
    <t>…♡♡ الدُنيا جمِيلةٌ ولكِنْ الجنہُ اجمّل</t>
  </si>
  <si>
    <t>RT @iApp_free: 📥 شرح لتحميل مقاطع فيديو“التويتر
https://t.co/bOMTbdOPq9
Turbo
https://t.co/qandRlnyvq
#الشرح_الاكثر_طلب</t>
  </si>
  <si>
    <t>http://pbs.twimg.com/profile_images/682122093354442752/SLELnwhn_normal.jpg</t>
  </si>
  <si>
    <t>http://www.twitter.com/saeed882013/status/725669759371608064</t>
  </si>
  <si>
    <t xml:space="preserve">725669758834626560 </t>
  </si>
  <si>
    <t>れいちゃん٩( 'ω' )و</t>
  </si>
  <si>
    <t>maimaizeiREI</t>
  </si>
  <si>
    <t>フォローお願いします○┓一応これでもmaimaiやってます初心者だけど！！！鹿児島住みです( ˇωˇ )</t>
  </si>
  <si>
    <t>「擬人カノジョ装置」
これがあればどんなモノでも人間に変えることが出来るらしい・・・
【iOS版　https://t.co/5Ysktprb0i】
【Android版　https://t.co/s9cKueaOEW】
#擬人カノジョ https://t.co/yyiB8Eg9iI</t>
  </si>
  <si>
    <t>http://pbs.twimg.com/profile_images/724182343410294785/ePiaJ-4j_normal.jpg</t>
  </si>
  <si>
    <t>http://www.twitter.com/maimaizeiREI/status/725669758834626560</t>
  </si>
  <si>
    <t xml:space="preserve">725669758327250944 </t>
  </si>
  <si>
    <t>RT @MacGeneration: Apple largement en tête du marché des montres connectées https://t.co/NV7a21iiy9 https://t.co/8o83nPQ3Ea</t>
  </si>
  <si>
    <t>http://www.twitter.com/IssaNY25/status/725669758327250944</t>
  </si>
  <si>
    <t xml:space="preserve">725669758272679936 </t>
  </si>
  <si>
    <t>Apple iPod touch 4th Generation Black (32GB) - Bid Now! Only $29.99 https://t.co/MuGWJhICLh https://t.co/hEs7xvkLL6</t>
  </si>
  <si>
    <t>http://www.twitter.com/Piozxu__Nioqzu/status/725669758272679936</t>
  </si>
  <si>
    <t xml:space="preserve">725669756888473601 </t>
  </si>
  <si>
    <t>ayuun0626</t>
  </si>
  <si>
    <t>看護学生です。</t>
  </si>
  <si>
    <t>apple idすら違いますといわれ親とも連絡取れなくて自分のケータイのはずなのに・・・。なんか疲れた笑</t>
  </si>
  <si>
    <t>http://pbs.twimg.com/profile_images/707231576946384896/2lNek715_normal.jpg</t>
  </si>
  <si>
    <t>http://www.twitter.com/ayuun0626/status/725669756888473601</t>
  </si>
  <si>
    <t xml:space="preserve">725669756779528192 </t>
  </si>
  <si>
    <t>Take Back Ministries</t>
  </si>
  <si>
    <t>TBackMinistries</t>
  </si>
  <si>
    <t>Take Back Ministries- a ministry of restoration and equipping. Let's take back Families,Marketplace and our Schools for Jesus!</t>
  </si>
  <si>
    <t>Beloved, a parent's love for a child reflects our Father's love for us! You are the apple of God's eyes (Zechariah 2:8).</t>
  </si>
  <si>
    <t>http://pbs.twimg.com/profile_images/1633095332/6680902_normal.jpg</t>
  </si>
  <si>
    <t>http://www.twitter.com/TBackMinistries/status/725669756779528192</t>
  </si>
  <si>
    <t xml:space="preserve">725669756431417344 </t>
  </si>
  <si>
    <t>http://www.twitter.com/IssaNY25/status/725669756431417344</t>
  </si>
  <si>
    <t xml:space="preserve">725669755298930688 </t>
  </si>
  <si>
    <t>highly fascinating i</t>
  </si>
  <si>
    <t>dimitrire</t>
  </si>
  <si>
    <t>highly fascinating items</t>
  </si>
  <si>
    <t>Apple Macbook Pro A1212 Intel T7600 2.33GHz Motherboard 820-2059-A 661-4235 3Lot https://t.co/5arP8Yyr5j https://t.co/Rpn08cx4O0</t>
  </si>
  <si>
    <t>http://pbs.twimg.com/profile_images/569654590325268480/s7IlUG4S_normal.jpeg</t>
  </si>
  <si>
    <t>http://www.twitter.com/dimitrire/status/725669755298930688</t>
  </si>
  <si>
    <t xml:space="preserve">725669755034677248 </t>
  </si>
  <si>
    <t>Apple iPod touch 4th Generation White (8 GB) - Bid Now! Only $24.99 https://t.co/oA6TRMGOH8 https://t.co/B5eOztAILh</t>
  </si>
  <si>
    <t>http://www.twitter.com/Piozxu__Nioqzu/status/725669755034677248</t>
  </si>
  <si>
    <t xml:space="preserve">725669752484597760 </t>
  </si>
  <si>
    <t>BLAZE</t>
  </si>
  <si>
    <t>nickblazee</t>
  </si>
  <si>
    <t>I'm God She Is King #NKDEC</t>
  </si>
  <si>
    <t>I feel like an apple #TBT #whoknowthis https://t.co/6vlckWjhvS</t>
  </si>
  <si>
    <t>trinidad &amp; tobago</t>
  </si>
  <si>
    <t>http://pbs.twimg.com/profile_images/720436333299130368/FVD-3sCx_normal.jpg</t>
  </si>
  <si>
    <t>http://www.twitter.com/nickblazee/status/725669752484597760</t>
  </si>
  <si>
    <t xml:space="preserve">725669752300011520 </t>
  </si>
  <si>
    <t>XBobo Sisko</t>
  </si>
  <si>
    <t>XB0b0</t>
  </si>
  <si>
    <t>Spielkind, Jäger und Sammler mit privatem Blog rund um PC- und Xbox-Games, Blu-rays, DVDs, Apps und Multimedia-Schnäppchen: http://t.co/uRSkX2E7aR</t>
  </si>
  <si>
    <t>Ich habe 15.176 Punkte mit Alto in Alto's Adventure erzielt! https://t.co/TuWwRKfCHz https://t.co/MmpqoHWbkT</t>
  </si>
  <si>
    <t>http://pbs.twimg.com/profile_images/949220764/rambaldi4_normal.jpg</t>
  </si>
  <si>
    <t>http://www.twitter.com/XB0b0/status/725669752300011520</t>
  </si>
  <si>
    <t xml:space="preserve">725669752178266112 </t>
  </si>
  <si>
    <t>Furby.jpg</t>
  </si>
  <si>
    <t>duckspeakeasy</t>
  </si>
  <si>
    <t>Very careful with pronouns, feelings, and public relations. Identifies as a furby</t>
  </si>
  <si>
    <t>@GentleFemdom @ZombieNeith @moist_apple @Tierdra bit if it's a GMO designed to expand the shelf life</t>
  </si>
  <si>
    <t>http://pbs.twimg.com/profile_images/685679656859791360/m1QZX7SW_normal.png</t>
  </si>
  <si>
    <t>http://www.twitter.com/duckspeakeasy/status/725669752178266112</t>
  </si>
  <si>
    <t xml:space="preserve">725669751897358336 </t>
  </si>
  <si>
    <t>Ernesto Castro</t>
  </si>
  <si>
    <t>ernesto_c_s</t>
  </si>
  <si>
    <t>CTO @evelbtecnicas Si Perdonas cambias la perspectiva. Si olvidas, No aprendes la lección...</t>
  </si>
  <si>
    <t>Apple finaliza el soporte de QuickTime para Windows https://t.co/ywvtoVntJ8</t>
  </si>
  <si>
    <t>http://pbs.twimg.com/profile_images/585497636909776896/utKR6o_U_normal.jpg</t>
  </si>
  <si>
    <t>http://www.twitter.com/ernesto_c_s/status/725669751897358336</t>
  </si>
  <si>
    <t xml:space="preserve">725669750743949312 </t>
  </si>
  <si>
    <t>Apple Watch Loses Market Share as Android Wear Grows in Popularity https://t.co/G40FdNuCdU</t>
  </si>
  <si>
    <t>http://www.twitter.com/ricohjeremy/status/725669750743949312</t>
  </si>
  <si>
    <t xml:space="preserve">725669748776660993 </t>
  </si>
  <si>
    <t>johnsmoe</t>
  </si>
  <si>
    <t>I believe our country is circling the drain because of our government and I want to share as much of the proof of this as I can through twitter #libertarian</t>
  </si>
  <si>
    <t>King of dark fantasy. Summon today. App Store: https://t.co/laYUqV29L3 Google Play: https://t.co/jor0f88bsn #DarkSummoner</t>
  </si>
  <si>
    <t>http://pbs.twimg.com/profile_images/344513261571346446/b5d2248984205ccf3ab044c26cd6d9ca_normal.jpeg</t>
  </si>
  <si>
    <t>http://www.twitter.com/johnsmoe/status/725669748776660993</t>
  </si>
  <si>
    <t xml:space="preserve">725669748415963136 </t>
  </si>
  <si>
    <t>鳶</t>
  </si>
  <si>
    <t>KAZ_1114</t>
  </si>
  <si>
    <t>あなたのことが大すき。</t>
  </si>
  <si>
    <t>神聖かまってちゃんの "僕は頑張るよっ" を @AppleMusic で聴こう。
めっちゃ優しい… https://t.co/JWNFv2iU4u</t>
  </si>
  <si>
    <t>http://pbs.twimg.com/profile_images/709637454278438912/y-WDr7MV_normal.jpg</t>
  </si>
  <si>
    <t>http://www.twitter.com/KAZ_1114/status/725669748415963136</t>
  </si>
  <si>
    <t xml:space="preserve">725669748269260800 </t>
  </si>
  <si>
    <t>rcti</t>
  </si>
  <si>
    <t>RCTI News</t>
  </si>
  <si>
    <t>Apple Beri Perhatian Khusus untuk Aplikasi Kesehatan | https://t.co/LZ3yRx9fhN</t>
  </si>
  <si>
    <t>http://pbs.twimg.com/profile_images/542808001149562880/1Eizrham_normal.png</t>
  </si>
  <si>
    <t>162845</t>
  </si>
  <si>
    <t>http://www.twitter.com/rcti/status/725669748269260800</t>
  </si>
  <si>
    <t xml:space="preserve">725669748122357760 </t>
  </si>
  <si>
    <t>Decorate your heart out when you clear open space in your #SmurfsVillage  with the Smurfy Wonder Storage!  https://t.co/QHMkrEJ3SW</t>
  </si>
  <si>
    <t>http://www.twitter.com/tadpole1950/status/725669748122357760</t>
  </si>
  <si>
    <t xml:space="preserve">725669748084600832 </t>
  </si>
  <si>
    <t>อัลบั้มผ่อนได้</t>
  </si>
  <si>
    <t>acutoshop</t>
  </si>
  <si>
    <t>มัดจำได้ ผ่อนได้ ทุกชิ้น//สั่งซื้อสินค้าได้ทาง DM /Inbox/ไลน์ sqbbh ค่ะ //ราคา+รีวิวใน Like จ้า</t>
  </si>
  <si>
    <t>http://pbs.twimg.com/profile_images/653164111912501248/xPIuufnE_normal.png</t>
  </si>
  <si>
    <t>http://www.twitter.com/acutoshop/status/725669748084600832</t>
  </si>
  <si>
    <t xml:space="preserve">725669748005019648 </t>
  </si>
  <si>
    <t>ferrera</t>
  </si>
  <si>
    <t>noangelstrxye</t>
  </si>
  <si>
    <t>so what are you waiting for if someone could love you more</t>
  </si>
  <si>
    <t>http://pbs.twimg.com/profile_images/714941258133843972/3TXpuQ8G_normal.jpg</t>
  </si>
  <si>
    <t>http://www.twitter.com/noangelstrxye/status/725669748005019648</t>
  </si>
  <si>
    <t xml:space="preserve">725669747551948800 </t>
  </si>
  <si>
    <t>おとなしく帰るか悩む。</t>
  </si>
  <si>
    <t>http://www.twitter.com/sgr_apple/status/725669747551948800</t>
  </si>
  <si>
    <t xml:space="preserve">725669746381713411 </t>
  </si>
  <si>
    <t>【4/29イベント】Niesa_230</t>
  </si>
  <si>
    <t>21th_T_Junji</t>
  </si>
  <si>
    <t>#ポニカロード のあかりんこと太田あかりさんのお陰で人生がイェイイェイのウォウウォウで頭がおかしい人のアカウントはこちらですよ。プラモ垢→@niesa_plamodel</t>
  </si>
  <si>
    <t>のんたんに「あの光線とか出る写真どうやって作るの！？」と聞かれたのでリンク貼ります。Androidにも似たようなアプリあるらしいけど手元に端末がないからわかりません汗
#ポニカロード ←エゴサ用
https://t.co/XlDG5WCmbs</t>
  </si>
  <si>
    <t>http://pbs.twimg.com/profile_images/667368794147303426/IRy-XSCo_normal.jpg</t>
  </si>
  <si>
    <t>http://www.twitter.com/21th_T_Junji/status/725669746381713411</t>
  </si>
  <si>
    <t xml:space="preserve">725669745811296256 </t>
  </si>
  <si>
    <t>http://www.twitter.com/Daniel_HM/status/725669745811296256</t>
  </si>
  <si>
    <t xml:space="preserve">725669744976629761 </t>
  </si>
  <si>
    <t>Android Tricks Apks</t>
  </si>
  <si>
    <t>jayjabwani</t>
  </si>
  <si>
    <t>Hello, I Am Too a Techno-freak Like You,I Will Share All New Android Cracked Apks,Games,Android News,Loots,Auto News,Tech,Etc.</t>
  </si>
  <si>
    <t>Apple Sales Drop, Samsung Rules Market : IDC Report https://t.co/yTWYQe2lzv</t>
  </si>
  <si>
    <t>http://pbs.twimg.com/profile_images/646537272603471872/NnZsJqN5_normal.jpg</t>
  </si>
  <si>
    <t>http://www.twitter.com/jayjabwani/status/725669744976629761</t>
  </si>
  <si>
    <t xml:space="preserve">725669743831572482 </t>
  </si>
  <si>
    <t>かけっちチャンノゥ〜</t>
  </si>
  <si>
    <t>GMNGpPmpojEeh7j</t>
  </si>
  <si>
    <t>YouTubeではアプリなどのゲーム実況をしています！</t>
  </si>
  <si>
    <t>「顔文字アプリが欲しいよぉ」ˡ̩ˊ̮̑͞͡˓̨̨ͯˋ̮̑͏͜ˉ̀ᵓ̗ͮ̕
((̵̵́ ̆͒͟˚̩̭ ̆͒)̵̵̀)「仕方ないなぁ」
＿人人 人人人 人人＿
＞ かわいい顔文字登録 ＜
￣Y^Y^Y^Y^Y^Y^Y^Y￣
 https://t.co/qK0fqaGwHG</t>
  </si>
  <si>
    <t>http://pbs.twimg.com/profile_images/697622791747608576/G5hSDrVZ_normal.jpg</t>
  </si>
  <si>
    <t>http://www.twitter.com/GMNGpPmpojEeh7j/status/725669743831572482</t>
  </si>
  <si>
    <t xml:space="preserve">725669741193494528 </t>
  </si>
  <si>
    <t>Tremors</t>
  </si>
  <si>
    <t>NoSoloEsUnLibro</t>
  </si>
  <si>
    <t>https://t.co/yTwMQRtIBR
7-12-13/30-10-15: Imagine Dragons. 19-11-14: OneRepublic. Gemela: @_Cityofswifties Parabatai: @grungexclifford</t>
  </si>
  <si>
    <t>http://pbs.twimg.com/profile_images/725591754901192704/r2XM_SVk_normal.jpg</t>
  </si>
  <si>
    <t>http://www.twitter.com/NoSoloEsUnLibro/status/725669741193494528</t>
  </si>
  <si>
    <t xml:space="preserve">725669740069294080 </t>
  </si>
  <si>
    <t>Mas Pur milanisti</t>
  </si>
  <si>
    <t>Puy_Milanisti</t>
  </si>
  <si>
    <t>RT @MilanistiOrId: Silahkan di unduh kak :) Jingle Milanisti Indonesia
Buy on iTunes :
https://t.co/n4Ebb5yVhn
Deezer Link: 
https://t.co…</t>
  </si>
  <si>
    <t>http://pbs.twimg.com/profile_images/717410911359598594/KjmQ0bn7_normal.jpg</t>
  </si>
  <si>
    <t>http://www.twitter.com/Puy_Milanisti/status/725669740069294080</t>
  </si>
  <si>
    <t xml:space="preserve">725669739977170944 </t>
  </si>
  <si>
    <t>Justin Elwell</t>
  </si>
  <si>
    <t>elwell_justin</t>
  </si>
  <si>
    <t>university of tampa golf 17'</t>
  </si>
  <si>
    <t>http://pbs.twimg.com/profile_images/633495602706427904/2wmJG0ol_normal.jpg</t>
  </si>
  <si>
    <t>http://www.twitter.com/elwell_justin/status/725669739977170944</t>
  </si>
  <si>
    <t xml:space="preserve">725669739398225920 </t>
  </si>
  <si>
    <t>Bizzle♛</t>
  </si>
  <si>
    <t>AyanChavez</t>
  </si>
  <si>
    <t>Facebook: Ayan Chavez |Instagram: @AyanChavez</t>
  </si>
  <si>
    <t>RT @Apple5x1: Apple lanza la plataforma de CareKit https://t.co/b8RTsqiA8B https://t.co/0jBwyRjVwb</t>
  </si>
  <si>
    <t xml:space="preserve">Puebla </t>
  </si>
  <si>
    <t>http://pbs.twimg.com/profile_images/717938272580702208/jcoOYu4w_normal.jpg</t>
  </si>
  <si>
    <t>http://www.twitter.com/AyanChavez/status/725669739398225920</t>
  </si>
  <si>
    <t xml:space="preserve">725669739100524544 </t>
  </si>
  <si>
    <t>Prestige Music Band</t>
  </si>
  <si>
    <t>prestigemusicb</t>
  </si>
  <si>
    <t>Prestige Music Band - Lo Mejor de la Música, EN VIVO!! 
Definitivamente tu mejor opción!!</t>
  </si>
  <si>
    <t>#SabíasQue #TalDíaComoHoy en 2003 #Apple abre tienda d música #iTunes? Vende más 1 millón d canciones su 1ra semana https://t.co/6nCl94OIoB</t>
  </si>
  <si>
    <t>caracas.venezuela</t>
  </si>
  <si>
    <t>http://pbs.twimg.com/profile_images/714997707526504448/jdhhSfd__normal.jpg</t>
  </si>
  <si>
    <t>http://www.twitter.com/prestigemusicb/status/725669739100524544</t>
  </si>
  <si>
    <t xml:space="preserve">725669738664235009 </t>
  </si>
  <si>
    <t>Essence of Sin</t>
  </si>
  <si>
    <t>http://www.twitter.com/apple_imgn/status/725669738664235009</t>
  </si>
  <si>
    <t xml:space="preserve">725669737947078656 </t>
  </si>
  <si>
    <t>Fast FT... (See+ on What: https://t.co/dy2THVXTnt)</t>
  </si>
  <si>
    <t>http://www.twitter.com/WhatMoney1/status/725669737947078656</t>
  </si>
  <si>
    <t xml:space="preserve">725669736428756992 </t>
  </si>
  <si>
    <t>Consein C.A.</t>
  </si>
  <si>
    <t>conseinve</t>
  </si>
  <si>
    <t>Proveemos soluciones en el área de la tecnología de la información. La innovación, es parte de nosotros.</t>
  </si>
  <si>
    <t>En 2003 Apple abre la tienda de música iTunes Store, vendiendo 1 millón de canciones en su primera semana</t>
  </si>
  <si>
    <t>Las Mercedes- Caracas</t>
  </si>
  <si>
    <t>http://pbs.twimg.com/profile_images/687970991268560897/psyo6CWQ_normal.png</t>
  </si>
  <si>
    <t>http://www.twitter.com/conseinve/status/725669736428756992</t>
  </si>
  <si>
    <t xml:space="preserve">725669735967408129 </t>
  </si>
  <si>
    <t>Consein S.A.</t>
  </si>
  <si>
    <t>conseinpa</t>
  </si>
  <si>
    <t>Consultores e ingenieros que garantizan el mejor servicio en soluciones tecnológicas aplicables a las necesidades de su negocio.</t>
  </si>
  <si>
    <t>http://pbs.twimg.com/profile_images/687968578474258435/1ObmGnXj_normal.png</t>
  </si>
  <si>
    <t>http://www.twitter.com/conseinpa/status/725669735967408129</t>
  </si>
  <si>
    <t xml:space="preserve">725669735157911552 </t>
  </si>
  <si>
    <t>[Nothing Like] by Var-Don (@Vardon_GL) https://t.co/Ey9ZYnuTn7 #iTunes</t>
  </si>
  <si>
    <t>http://www.twitter.com/GetLiftedEnt/status/725669735157911552</t>
  </si>
  <si>
    <t xml:space="preserve">725669734713298944 </t>
  </si>
  <si>
    <t>My Trading Buddy</t>
  </si>
  <si>
    <t>mytradingbuddy</t>
  </si>
  <si>
    <t>One Stop Portal for All Your Financial Market #Trading RESOURCES IN ONE PLACE - Whether trading #stocks #forex #commodities #futures #options &amp; More #mtbnews</t>
  </si>
  <si>
    <t>Unusual Social Mentions for US #Stocks! #Market Scanners on our #App for #iPhone https://t.co/PtFh7IfDg1 #equities https://t.co/cIUtWjH3yt</t>
  </si>
  <si>
    <t>http://pbs.twimg.com/profile_images/689469466384666624/o2KMe1JR_normal.jpg</t>
  </si>
  <si>
    <t>43713</t>
  </si>
  <si>
    <t>http://www.twitter.com/mytradingbuddy/status/725669734713298944</t>
  </si>
  <si>
    <t xml:space="preserve">725669734369226752 </t>
  </si>
  <si>
    <t>강 나루</t>
  </si>
  <si>
    <t>kmhh2002</t>
  </si>
  <si>
    <t>니쥬, 은태은, 나루 etc, ..) 방탄소년단 (박지민) 일진에게 찍혔을때 (정지성) 카게로우프로젝트 (마리) 포미닛 (전지윤)</t>
  </si>
  <si>
    <t>[#최승현 스페셜 일러스트 획득] "내가 흑기사 해줬잖아. 엎혀." #일진에게찍혔을때 #7day
https://t.co/O9PPrzISKP https://t.co/txPuvJ9vtf</t>
  </si>
  <si>
    <t>http://pbs.twimg.com/profile_images/725306529767792641/J5_kTUJI_normal.jpg</t>
  </si>
  <si>
    <t>http://www.twitter.com/kmhh2002/status/725669734369226752</t>
  </si>
  <si>
    <t xml:space="preserve">725669734365204480 </t>
  </si>
  <si>
    <t>Nikki Fernandiez</t>
  </si>
  <si>
    <t>FernandiezNikki</t>
  </si>
  <si>
    <t>I love Taylor Swift</t>
  </si>
  <si>
    <t>RT @TSwiftDailyNews: Larry Jackson of Apple talked about Taylor's integral role in the Apple Music ad campaign!! https://t.co/p5p4VsSbQO ht…</t>
  </si>
  <si>
    <t>http://pbs.twimg.com/profile_images/672082371915603969/f4uq4WNJ_normal.jpg</t>
  </si>
  <si>
    <t>http://www.twitter.com/FernandiezNikki/status/725669734365204480</t>
  </si>
  <si>
    <t xml:space="preserve">725669732913844225 </t>
  </si>
  <si>
    <t>Howie</t>
  </si>
  <si>
    <t>the_howie</t>
  </si>
  <si>
    <t>Festival Coordinator.
Embarrassing father &amp; husband.
Visually Impaired.
Typos are my omw.</t>
  </si>
  <si>
    <t>RT @suncorpbank: @the_howie it's great to hear that Apple Pay is available in Australia-we're definitely interested in giving this service…</t>
  </si>
  <si>
    <t>http://pbs.twimg.com/profile_images/725254651646382080/maXIEOhP_normal.jpg</t>
  </si>
  <si>
    <t>http://www.twitter.com/the_howie/status/725669732913844225</t>
  </si>
  <si>
    <t xml:space="preserve">725669732888670210 </t>
  </si>
  <si>
    <t>Ankhaa_T</t>
  </si>
  <si>
    <t>ann_0302</t>
  </si>
  <si>
    <t>Үнэн чи хаана байна???!!!</t>
  </si>
  <si>
    <t>https://t.co/5Tc2V4An00 https://t.co/n7fKItb1tq</t>
  </si>
  <si>
    <t>http://pbs.twimg.com/profile_images/502368326215925761/xd-k-y_D_normal.jpeg</t>
  </si>
  <si>
    <t>http://www.twitter.com/ann_0302/status/725669732888670210</t>
  </si>
  <si>
    <t xml:space="preserve">725669731584221184 </t>
  </si>
  <si>
    <t>Sago Sago</t>
  </si>
  <si>
    <t>sagosagotoys</t>
  </si>
  <si>
    <t>We create apps that children love and parents trust. Crafting cuteness in Toronto.</t>
  </si>
  <si>
    <t>Our new preschool app #SagoMini Robot Party just hit the @AppStore. Join the party! 🤖🎉😁  https://t.co/Iq31BybtSD https://t.co/hVvUVoExZC</t>
  </si>
  <si>
    <t>http://pbs.twimg.com/profile_images/562725502838771712/ul99lSVH_normal.png</t>
  </si>
  <si>
    <t>http://www.twitter.com/sagosagotoys/status/725669731584221184</t>
  </si>
  <si>
    <t xml:space="preserve">725669731412365312 </t>
  </si>
  <si>
    <t>Mawetu Siyotula</t>
  </si>
  <si>
    <t>mawetusiyotula</t>
  </si>
  <si>
    <t>Developing Entrepreneur, Community Developer, Leader, Mentor.</t>
  </si>
  <si>
    <t>RT @eNCA: eNCA | Apple Pay opens digital wallet in Australia https://t.co/5K8adbbMVh https://t.co/LbhauGaAQl</t>
  </si>
  <si>
    <t>http://pbs.twimg.com/profile_images/702923676040171520/8BeCrgxo_normal.jpg</t>
  </si>
  <si>
    <t>http://www.twitter.com/mawetusiyotula/status/725669731412365312</t>
  </si>
  <si>
    <t xml:space="preserve">725669730367868928 </t>
  </si>
  <si>
    <t>กุจะรีทวิตทุกเม้นท์ที่เกี่ยวกับไอติม #BaskinRobbins เพราะมันโดนมันฮา #SongSongCouple</t>
  </si>
  <si>
    <t>http://www.twitter.com/ApPle_Mbr/status/725669730367868928</t>
  </si>
  <si>
    <t xml:space="preserve">725669730229452800 </t>
  </si>
  <si>
    <t>Yasuhiko Sato</t>
  </si>
  <si>
    <t>YasWith</t>
  </si>
  <si>
    <t>[ Numbers ] stage 29 playing難しい https://t.co/wgYqBkdIZy https://t.co/6gkU5q3aQm</t>
  </si>
  <si>
    <t>http://pbs.twimg.com/profile_images/1995319932/IMG_3313_normal.JPG</t>
  </si>
  <si>
    <t>http://www.twitter.com/YasWith/status/725669730229452800</t>
  </si>
  <si>
    <t xml:space="preserve">725669730036645888 </t>
  </si>
  <si>
    <t>monica guevara</t>
  </si>
  <si>
    <t>moni_guevara</t>
  </si>
  <si>
    <t>http://pbs.twimg.com/profile_images/725492229519892480/WgQBcN3d_normal.jpg</t>
  </si>
  <si>
    <t>http://www.twitter.com/moni_guevara/status/725669730036645888</t>
  </si>
  <si>
    <t xml:space="preserve">725669729810018304 </t>
  </si>
  <si>
    <t>@Oikawa_TmT @Iwaizumi_TmT 앙대 토오루 갤러리가 아니라 내 갤러리에 박제 되자나...</t>
  </si>
  <si>
    <t>http://www.twitter.com/TmT_Apple/status/725669729810018304</t>
  </si>
  <si>
    <t xml:space="preserve">725669728975364097 </t>
  </si>
  <si>
    <t>【聴くと恋したくなる】
「LALALA (feat.ANMI)」
好評販売中！！
（iTunes）
https://t.co/Oveo3zmcod
（music.jp）
https://t.co/qx2dt22sXN</t>
  </si>
  <si>
    <t>http://www.twitter.com/Junya_Junya/status/725669728975364097</t>
  </si>
  <si>
    <t xml:space="preserve">725669728379920384 </t>
  </si>
  <si>
    <t>RT @iphonesoft_fr: Un suicide par balles dans le campus d'Apple ? https://t.co/N2OwHNT0aY</t>
  </si>
  <si>
    <t>http://www.twitter.com/IssaNY25/status/725669728379920384</t>
  </si>
  <si>
    <t xml:space="preserve">725669728019189760 </t>
  </si>
  <si>
    <t>Lillie</t>
  </si>
  <si>
    <t>lillsb</t>
  </si>
  <si>
    <t>18 | IG: lillsb_</t>
  </si>
  <si>
    <t>Nottingham / Gloucestershire</t>
  </si>
  <si>
    <t>http://pbs.twimg.com/profile_images/723331145983754240/7E1Uwv-t_normal.jpg</t>
  </si>
  <si>
    <t>http://www.twitter.com/lillsb/status/725669728019189760</t>
  </si>
  <si>
    <t xml:space="preserve">725669727834542081 </t>
  </si>
  <si>
    <t>おじモンをGETしてコンプリートを目指せ！ #おじモン
Android: https://t.co/Ph3RYTSgWz
iOS: https://t.co/izQHrBvd5q https://t.co/UJYbrkN2zV</t>
  </si>
  <si>
    <t>http://www.twitter.com/chokoreto4/status/725669727834542081</t>
  </si>
  <si>
    <t xml:space="preserve">725669727620595712 </t>
  </si>
  <si>
    <t>Byron j</t>
  </si>
  <si>
    <t>ChalantJones</t>
  </si>
  <si>
    <t>Something like a uhhh..Hip Hop Enthusiast ? Yea let's go with Enthusiast</t>
  </si>
  <si>
    <t>http://pbs.twimg.com/profile_images/717122949950517249/-mqRjSkN_normal.jpg</t>
  </si>
  <si>
    <t>http://www.twitter.com/ChalantJones/status/725669727620595712</t>
  </si>
  <si>
    <t xml:space="preserve">725669726836383744 </t>
  </si>
  <si>
    <t>https://t.co/V8uqThU662 #TCPIPHighAvailabilitySolutionsforzOS(NW75G) #Causedby #authoralliance #reading #toolkitrec… https://t.co/cPMAasFo0x</t>
  </si>
  <si>
    <t>http://www.twitter.com/Apple_News1/status/725669726836383744</t>
  </si>
  <si>
    <t xml:space="preserve">725669725833818112 </t>
  </si>
  <si>
    <t>You think @Harry_Styles is rich? Well, I have more! #BILLIONAIRE https://t.co/U6FEgGi4bJ</t>
  </si>
  <si>
    <t>http://pbs.twimg.com/profile_images/724513110313197568/sCFsxwyT_normal.jpg</t>
  </si>
  <si>
    <t>http://www.twitter.com/Ignaciiiioooo/status/725669725833818112</t>
  </si>
  <si>
    <t xml:space="preserve">725669725582184448 </t>
  </si>
  <si>
    <t>うへへ</t>
  </si>
  <si>
    <t>http://www.twitter.com/apple_0424/status/725669725582184448</t>
  </si>
  <si>
    <t xml:space="preserve">725669723417939969 </t>
  </si>
  <si>
    <t>愛利</t>
  </si>
  <si>
    <t>airi20010627</t>
  </si>
  <si>
    <t>《 ０８０１︎︎︎ 》 健翔スキ☺︎❤︎ ｜ @paruruchan0330</t>
  </si>
  <si>
    <t>http://pbs.twimg.com/profile_images/721669836841947137/M60JZ51N_normal.jpg</t>
  </si>
  <si>
    <t>http://www.twitter.com/airi20010627/status/725669723417939969</t>
  </si>
  <si>
    <t xml:space="preserve">725669722197360640 </t>
  </si>
  <si>
    <t>はちことうんこと虜</t>
  </si>
  <si>
    <t>hachiko0209</t>
  </si>
  <si>
    <t>DIR EN GREYとBABYMETALが大好きなBBA</t>
  </si>
  <si>
    <t>私のアーティスト別累積再生時間ランキング
1位 DIR EN GREY
2位 LUNA SEA
3位 BABYMETAL #songsinfo https://t.co/QZ3tknLxOL https://t.co/bQTufOIzHC</t>
  </si>
  <si>
    <t>http://pbs.twimg.com/profile_images/492683589037744129/tbXzlWhG_normal.jpeg</t>
  </si>
  <si>
    <t>http://www.twitter.com/hachiko0209/status/725669722197360640</t>
  </si>
  <si>
    <t xml:space="preserve">725669721652224000 </t>
  </si>
  <si>
    <t>Jessi Colter</t>
  </si>
  <si>
    <t>Jessi_Colter</t>
  </si>
  <si>
    <t>Official Twitter of the First Lady of Outlaw Country, Jessi Colter.</t>
  </si>
  <si>
    <t>http://pbs.twimg.com/profile_images/476112086905262080/6ThFGSpt_normal.jpeg</t>
  </si>
  <si>
    <t>http://www.twitter.com/Jessi_Colter/status/725669721652224000</t>
  </si>
  <si>
    <t xml:space="preserve">725669720569966593 </t>
  </si>
  <si>
    <t>EnergyDH⏩D-444</t>
  </si>
  <si>
    <t>vvanwu</t>
  </si>
  <si>
    <t>이동해✌DONGHAE✌15th October 2015 ⏩14th July 2017️ ❤ I promise still strong to wait @donghae861015 ⏳#HAEEUN</t>
  </si>
  <si>
    <t>http://pbs.twimg.com/profile_images/719181527456681985/5G8-cBcY_normal.jpg</t>
  </si>
  <si>
    <t>http://www.twitter.com/vvanwu/status/725669720569966593</t>
  </si>
  <si>
    <t xml:space="preserve">725669719462711296 </t>
  </si>
  <si>
    <t>@0120_suzuka ですよね！！！だから最初放送部と迷ってたんですけど、放送部に見学に行ったときに先輩に聞いてみたら、声優になりたいなら演劇部の方が個人的にはいいと思うよ～って言ってくださって笑  仲間がいっぱいですねわーい！！
はいっ！(ง `ω´)ง</t>
  </si>
  <si>
    <t>http://www.twitter.com/apple_1210/status/725669719462711296</t>
  </si>
  <si>
    <t xml:space="preserve">725669719244726272 </t>
  </si>
  <si>
    <t>Stephen Treadwell</t>
  </si>
  <si>
    <t>treadders</t>
  </si>
  <si>
    <t>Disillusioned music fan, car bore, shit talker, trainee lottery winner, wannabe member of Sonic Youth, dreamer</t>
  </si>
  <si>
    <t>http://pbs.twimg.com/profile_images/425301683741396993/yqldivfJ_normal.jpeg</t>
  </si>
  <si>
    <t>http://www.twitter.com/treadders/status/725669719244726272</t>
  </si>
  <si>
    <t xml:space="preserve">725669718816919553 </t>
  </si>
  <si>
    <t>AngieDayCaceres</t>
  </si>
  <si>
    <t>FBI no dirá a Apple cómo consiguió desbloquear iPhone en caso San Bernardino https://t.co/v6kd4mzWpr https://t.co/0zhKXGVxv3</t>
  </si>
  <si>
    <t>http://pbs.twimg.com/profile_images/721885401577832449/E22ZwPvl_normal.jpg</t>
  </si>
  <si>
    <t>http://www.twitter.com/AngieDayCaceres/status/725669718816919553</t>
  </si>
  <si>
    <t xml:space="preserve">725669716153499648 </t>
  </si>
  <si>
    <t>summerwhitexo</t>
  </si>
  <si>
    <t>I tweet a lot</t>
  </si>
  <si>
    <t>What's better Apple Music or Spotify?</t>
  </si>
  <si>
    <t>Rayleigh, East</t>
  </si>
  <si>
    <t>http://pbs.twimg.com/profile_images/723443630623481857/DGZTan3K_normal.jpg</t>
  </si>
  <si>
    <t>http://www.twitter.com/summerwhitexo/status/725669716153499648</t>
  </si>
  <si>
    <t xml:space="preserve">725669715985588224 </t>
  </si>
  <si>
    <t>Ron Cornell</t>
  </si>
  <si>
    <t>RonaldCornell</t>
  </si>
  <si>
    <t>Healthcare strategy &amp; innovation at Premera Blue Cross, #DigitalHealth, #WearableTech, #startups, #wellness, #IoT, #NorthwesternUniversity</t>
  </si>
  <si>
    <t>#Apple's #CareKit makes #health data collection between doc visits easier, more meaningful
@chrissyfarr @fastcompany https://t.co/1QEALbjkVv</t>
  </si>
  <si>
    <t>http://pbs.twimg.com/profile_images/2222864972/Screen_Shot_2012-05-16_at_3.56.34_AM_normal.png</t>
  </si>
  <si>
    <t>http://www.twitter.com/RonaldCornell/status/725669715985588224</t>
  </si>
  <si>
    <t xml:space="preserve">725669715146866688 </t>
  </si>
  <si>
    <t>hi @TheVijayMallya iPhone app TheDonald does not want going viral #TellsItLikeItis https://t.co/s2RY8n4f8m</t>
  </si>
  <si>
    <t>http://www.twitter.com/MontesinosRob/status/725669715146866688</t>
  </si>
  <si>
    <t xml:space="preserve">725669715054497792 </t>
  </si>
  <si>
    <t>4/28 21:55
ただ今のガチャ☆5確率は：25％
↓今すぐガチャる!↓
https://t.co/yVn5Cg6cZE
ガチャ結果を確認する場合は↓
https://t.co/9B0gaYu6Li
#ドカバト #ガチャ研</t>
  </si>
  <si>
    <t>http://www.twitter.com/dokabatogatya/status/725669715054497792</t>
  </si>
  <si>
    <t xml:space="preserve">725669715050287104 </t>
  </si>
  <si>
    <t>4/28 21:55
ただ今のガチャ☆5確率は：6.7％
↓今すぐガチャる!↓
https://t.co/MX2gBfFjeQ
ガチャ結果を確認する場合は↓
https://t.co/8y6oiU3B27
#白猫 #ガチャ研</t>
  </si>
  <si>
    <t>http://www.twitter.com/shironekogatya/status/725669715050287104</t>
  </si>
  <si>
    <t xml:space="preserve">725669712726630400 </t>
  </si>
  <si>
    <t>むちゆん</t>
  </si>
  <si>
    <t>muchuuu83</t>
  </si>
  <si>
    <t>AKARINA ⋆͛ 笑顔の源 » 04LS 沢山の出会いに感謝 ◎ 自分らしく笑っていられますようにっ ( ˆ̑‵̮ˆ̑ ) 唯一無二</t>
  </si>
  <si>
    <t>http://pbs.twimg.com/profile_images/721013806474731522/7YY-pqMh_normal.jpg</t>
  </si>
  <si>
    <t>http://www.twitter.com/muchuuu83/status/725669712726630400</t>
  </si>
  <si>
    <t xml:space="preserve">725669712558972928 </t>
  </si>
  <si>
    <t>Sharise J. Moore</t>
  </si>
  <si>
    <t>snjmoore</t>
  </si>
  <si>
    <t>God is everything to me.  Singing for the Lord is my passion. I love people and loving others is what I do.</t>
  </si>
  <si>
    <t>RT @MimaonFire: Introducing: Different Shades of the Same Color https://t.co/t7ipKq3pFs #fictionworthreading #newfiction https://t.co/bnCE3…</t>
  </si>
  <si>
    <t>Uniontown Pa</t>
  </si>
  <si>
    <t>http://pbs.twimg.com/profile_images/715246173016055808/uedboTeE_normal.jpg</t>
  </si>
  <si>
    <t>http://www.twitter.com/snjmoore/status/725669712558972928</t>
  </si>
  <si>
    <t xml:space="preserve">725669711837450240 </t>
  </si>
  <si>
    <t>@Apple_mAru_08 いもふらい https://t.co/MUGCJf1VRW</t>
  </si>
  <si>
    <t>http://www.twitter.com/guchinyan/status/725669711837450240</t>
  </si>
  <si>
    <t xml:space="preserve">725669711342493696 </t>
  </si>
  <si>
    <t>Aryana Cano</t>
  </si>
  <si>
    <t>Aryana_the_boss</t>
  </si>
  <si>
    <t>BFFS LISA PIMENTEL ✊ANIYA HARRSION✊ EMILIA LOPEZ KESHAUN REECE DAYANA GARCIA ME</t>
  </si>
  <si>
    <t>I recommend #FreeMusic. You can save your favorite songs on SoundCloud easily! https://t.co/1nmUZWeE1L</t>
  </si>
  <si>
    <t>http://pbs.twimg.com/profile_images/703385256041144320/NfU_PJ_l_normal.jpg</t>
  </si>
  <si>
    <t>http://www.twitter.com/Aryana_the_boss/status/725669711342493696</t>
  </si>
  <si>
    <t xml:space="preserve">725669709799002113 </t>
  </si>
  <si>
    <t>総資産が4503兆3632億7659万1027円になったよ。 #マネーファーム iOS版:https://t.co/9EEc8VS9BC Android版:https://t.co/bTeATOS2B1 https://t.co/K6SRSR9DMy</t>
  </si>
  <si>
    <t>http://www.twitter.com/EqxwahozJcZIy4y/status/725669709799002113</t>
  </si>
  <si>
    <t xml:space="preserve">725669709476184064 </t>
  </si>
  <si>
    <t>ENGLISH with RAYMOND</t>
  </si>
  <si>
    <t>EwRmadrid</t>
  </si>
  <si>
    <t>CALIDAD y PROFESIONALIDAD en la enseñanza de inglés con un nativo. BOOK Offer: Talk-Listen-Speak©: https://t.co/FQClzPvrLG) [CV: https://t.co/R3zWE6Liit]</t>
  </si>
  <si>
    <t>http://pbs.twimg.com/profile_images/3644429138/a37a4b0590656dca91a3f2e98ec926ee_normal.jpeg</t>
  </si>
  <si>
    <t>http://www.twitter.com/EwRmadrid/status/725669709476184064</t>
  </si>
  <si>
    <t xml:space="preserve">725669709195124736 </t>
  </si>
  <si>
    <t>Ayden White</t>
  </si>
  <si>
    <t>Ace3drizzy</t>
  </si>
  <si>
    <t>I'm playing My Singing Monsters. Check it out! https://t.co/raIggt7fjB</t>
  </si>
  <si>
    <t>http://www.twitter.com/Ace3drizzy/status/725669709195124736</t>
  </si>
  <si>
    <t xml:space="preserve">725669707248857088 </t>
  </si>
  <si>
    <t>Termómetro Económico</t>
  </si>
  <si>
    <t>TermoEE</t>
  </si>
  <si>
    <t>Canal especializado de @eleconomista en mercados bursátiles, divisas y commodities. Tenemos 25 años de experiencia analizando la información económica.</t>
  </si>
  <si>
    <t>¡Buenos días! Hoy en portada: Apple vende más y se aceda. https://t.co/zLAu0Rvu2w https://t.co/5ngtZV9OkA</t>
  </si>
  <si>
    <t>http://pbs.twimg.com/profile_images/583062165369663488/Y2odlQY9_normal.png</t>
  </si>
  <si>
    <t>12801</t>
  </si>
  <si>
    <t>http://www.twitter.com/TermoEE/status/725669707248857088</t>
  </si>
  <si>
    <t xml:space="preserve">725669707064299520 </t>
  </si>
  <si>
    <t>krisnet hernandez</t>
  </si>
  <si>
    <t>hernandezkris40</t>
  </si>
  <si>
    <t>http://pbs.twimg.com/profile_images/690676001878085632/oNbFuOfg_normal.jpg</t>
  </si>
  <si>
    <t>http://www.twitter.com/hernandezkris40/status/725669707064299520</t>
  </si>
  <si>
    <t xml:space="preserve">725669705298546689 </t>
  </si>
  <si>
    <t>アユマジロ</t>
  </si>
  <si>
    <t>ayumajiro_o</t>
  </si>
  <si>
    <t>主に見る専門。ツイートは息子のゲーム関係がほとんどです(^-^;</t>
  </si>
  <si>
    <t>153982 人の勇敢な防衛軍兵士が
人類を救うためその命を散らしました！
アプリ：一兆人で殴り続けると死ぬ https://t.co/JES5q8MWEG https://t.co/ZcJvPhlbOF</t>
  </si>
  <si>
    <t>http://pbs.twimg.com/profile_images/544272006892359680/If9oV3hJ_normal.jpeg</t>
  </si>
  <si>
    <t>http://www.twitter.com/ayumajiro_o/status/725669705298546689</t>
  </si>
  <si>
    <t xml:space="preserve">725669705277562881 </t>
  </si>
  <si>
    <t>通常360円→0円セール中！【今日、オトナになります１】やってみた！結末が気になる。。#人身事故 https://t.co/mzzU3dlKCB #オトナ https://t.co/qWsK3ZjNxd</t>
  </si>
  <si>
    <t>http://www.twitter.com/lain_iwakura___/status/725669705277562881</t>
  </si>
  <si>
    <t xml:space="preserve">725669705168654336 </t>
  </si>
  <si>
    <t>ReginaTheLeo</t>
  </si>
  <si>
    <t>CenaRegina</t>
  </si>
  <si>
    <t>Hey, it's Regina(the future graphic designer) #ReginaIsHere  #ReginaTheLeo .  Stress is no less, than Success. #blogger #wordpress #wise</t>
  </si>
  <si>
    <t>RT @jasonwspencer: Medication Refills Made Easy w/ the New Humana Pharmacy App for Apple Watch https://t.co/162yQIExSe #HUMemployee https:/…</t>
  </si>
  <si>
    <t>http://pbs.twimg.com/profile_images/706308180762980352/DLbxDSF9_normal.jpg</t>
  </si>
  <si>
    <t>http://www.twitter.com/CenaRegina/status/725669705168654336</t>
  </si>
  <si>
    <t xml:space="preserve">725669704036155392 </t>
  </si>
  <si>
    <t>@frekman17 I've been looking for the pure green tea....breakfast today was an apple and tea without sugar..sighs</t>
  </si>
  <si>
    <t>http://www.twitter.com/tally758/status/725669704036155392</t>
  </si>
  <si>
    <t xml:space="preserve">725669703096520705 </t>
  </si>
  <si>
    <t>健司</t>
  </si>
  <si>
    <t>shoshimin1975</t>
  </si>
  <si>
    <t>http://pbs.twimg.com/profile_images/623523946298671104/xNVn2G3o_normal.jpg</t>
  </si>
  <si>
    <t>http://www.twitter.com/shoshimin1975/status/725669703096520705</t>
  </si>
  <si>
    <t xml:space="preserve">725669702501060613 </t>
  </si>
  <si>
    <t>62 #Developers Strategies That Enhance Developers Prosperity. Please Retweet https://t.co/JjuHXCtwjo</t>
  </si>
  <si>
    <t>http://www.twitter.com/Apple_News1/status/725669702501060613</t>
  </si>
  <si>
    <t xml:space="preserve">725669701846589440 </t>
  </si>
  <si>
    <t>名倉 陸人</t>
  </si>
  <si>
    <t>0422Rikuto</t>
  </si>
  <si>
    <t>ふつうの大富豪でふつうに遊んでいます。 #ふつうシリーズ 【iPhone】https://t.co/Idwx3UqrfV https://t.co/z87Yyu0Yzy</t>
  </si>
  <si>
    <t>http://www.twitter.com/0422Rikuto/status/725669701846589440</t>
  </si>
  <si>
    <t xml:space="preserve">725669701515358208 </t>
  </si>
  <si>
    <t>UB Magazine</t>
  </si>
  <si>
    <t>urbebikini</t>
  </si>
  <si>
    <t>Cuenta oficial de UB Magazine. La revista que tiene 12 años elevando el piropeo nacional.</t>
  </si>
  <si>
    <t>El iCar de Apple es una realidad https://t.co/T3W8gO4K9t https://t.co/dSRLhdgETM</t>
  </si>
  <si>
    <t>http://pbs.twimg.com/profile_images/680933705813225473/aRlLOEec_normal.jpg</t>
  </si>
  <si>
    <t>201773</t>
  </si>
  <si>
    <t>http://www.twitter.com/urbebikini/status/725669701515358208</t>
  </si>
  <si>
    <t xml:space="preserve">725669701137911809 </t>
  </si>
  <si>
    <t>VISLIBRARY</t>
  </si>
  <si>
    <t>vislibrary</t>
  </si>
  <si>
    <t>What do we want to learn today?
RTs are not always endorsements, obviously!</t>
  </si>
  <si>
    <t>http://pbs.twimg.com/profile_images/720539899745681412/88iE70Zd_normal.jpg</t>
  </si>
  <si>
    <t>http://www.twitter.com/vislibrary/status/725669701137911809</t>
  </si>
  <si>
    <t xml:space="preserve">725669700848459778 </t>
  </si>
  <si>
    <t>amberhartlin</t>
  </si>
  <si>
    <t>22, Just a girl who enjoys long romantic walks through the Cosmodrome. MIDA lover &amp; PvP scrub lord. I'm the ImpossibleGrill.</t>
  </si>
  <si>
    <t>Apple support saves the day</t>
  </si>
  <si>
    <t>http://pbs.twimg.com/profile_images/724399502254284800/SrPC-v00_normal.jpg</t>
  </si>
  <si>
    <t>http://www.twitter.com/amberhartlin/status/725669700848459778</t>
  </si>
  <si>
    <t xml:space="preserve">725669699678248961 </t>
  </si>
  <si>
    <t>Thomas Was Alone by Bossa Studios Ltd dropped in price from $300.00 to $120.00. Download via AppZapp https://t.co/3ayFiSWZnH</t>
  </si>
  <si>
    <t>http://www.twitter.com/ashutoshjha54/status/725669699678248961</t>
  </si>
  <si>
    <t xml:space="preserve">725669699019804673 </t>
  </si>
  <si>
    <t>Fiction Conviction</t>
  </si>
  <si>
    <t>fictionconvictn</t>
  </si>
  <si>
    <t>We're Lily, Sabrina &amp; Ally, owners/bloggers of FCBB! We review promote &amp; blog books! ★Readers stay tuned for book giveaways!★ https://t.co/ly8z44Orod #reviewers</t>
  </si>
  <si>
    <t>RT @ML_Callahan: One Kiss Can Change Everything #amreading #freebook
Amazon https://t.co/QqDebNGgjL 
iBooks https://t.co/aUtveXklhE https:/…</t>
  </si>
  <si>
    <t>http://pbs.twimg.com/profile_images/664097996058042368/b430yj4N_normal.png</t>
  </si>
  <si>
    <t>http://www.twitter.com/fictionconvictn/status/725669699019804673</t>
  </si>
  <si>
    <t xml:space="preserve">725669698940096513 </t>
  </si>
  <si>
    <t>Apple MacBook Pro 15" w/ accessories (late 2013) 2.0GHZ i7, 250Gb SSD, Applecare - Bid Now… https://t.co/FtAeqnKkj3 https://t.co/4d5vrQSiJN</t>
  </si>
  <si>
    <t>http://www.twitter.com/Paessi__Woinda/status/725669698940096513</t>
  </si>
  <si>
    <t xml:space="preserve">725669698654732288 </t>
  </si>
  <si>
    <t>April Shiflett</t>
  </si>
  <si>
    <t>ShiflettApril</t>
  </si>
  <si>
    <t>⚾️softball⚾️freshman at MHS snapchat me at ashiflett_19</t>
  </si>
  <si>
    <t>Hey, check out this game, GyroSphere Trials! https://t.co/a3iU2G6Bqu</t>
  </si>
  <si>
    <t>http://pbs.twimg.com/profile_images/576887016266309633/ysui5TFc_normal.jpeg</t>
  </si>
  <si>
    <t>http://www.twitter.com/ShiflettApril/status/725669698654732288</t>
  </si>
  <si>
    <t xml:space="preserve">725669698214326272 </t>
  </si>
  <si>
    <t>寝る用</t>
  </si>
  <si>
    <t>neruneru_e</t>
  </si>
  <si>
    <t>2016年4月28日
neruneru_eさんが就床しました。
就床時刻 21:55 アラーム設定 4:30 - 5:00
#SleepMeister https://t.co/WMSXFEgtOa</t>
  </si>
  <si>
    <t>http://www.twitter.com/neruneru_e/status/725669698214326272</t>
  </si>
  <si>
    <t xml:space="preserve">725669697551761408 </t>
  </si>
  <si>
    <t>Russian Hi-tech</t>
  </si>
  <si>
    <t>RussianHitech</t>
  </si>
  <si>
    <t>Russian Hi-tech - не меняем мир hi-tech, меняем мнение о нём.
Мы расскажем вам только интересующие вас новости и сделаем обзоры, понятные любому пользователю.</t>
  </si>
  <si>
    <t>Стоит ли покупать iPhone SE вместо 5S - https://t.co/waQExwwNjt
#Apple #iPhoneSE #iPhone5S #покупка #мнение #анализ https://t.co/hxEQ8xHEjl</t>
  </si>
  <si>
    <t>http://pbs.twimg.com/profile_images/718982124288782337/dm-z_5OL_normal.jpg</t>
  </si>
  <si>
    <t>http://www.twitter.com/RussianHitech/status/725669697551761408</t>
  </si>
  <si>
    <t xml:space="preserve">725669696381575168 </t>
  </si>
  <si>
    <t>There is no Nintendo w/out Mario! #GameOver 
Nintendo Disappoints Without Mario for Mobile or New Console -Bloomberg https://t.co/T8H7jZXGfg</t>
  </si>
  <si>
    <t>http://www.twitter.com/IB5150WI/status/725669696381575168</t>
  </si>
  <si>
    <t xml:space="preserve">725669695504977921 </t>
  </si>
  <si>
    <t>Nicola_A_Menzie</t>
  </si>
  <si>
    <t>namenzie</t>
  </si>
  <si>
    <t>Religion Reporter
2016 @TKCUNY Entrepreneurial Journalism Fellow @CUNYJSchool
@faithfullymag Founder
RT≠Endorsement/Opinions=Mine
contact@faithfullymagazine.com</t>
  </si>
  <si>
    <t>Body found in Apple HQ conference room; early reports suggest suicide https://t.co/mH4obLD3bu</t>
  </si>
  <si>
    <t>http://pbs.twimg.com/profile_images/707747393429753856/Gj07OB4d_normal.jpg</t>
  </si>
  <si>
    <t>http://www.twitter.com/namenzie/status/725669695504977921</t>
  </si>
  <si>
    <t xml:space="preserve">725669695148425218 </t>
  </si>
  <si>
    <t>Apple MacBook Air A1369 13.3" Laptop 256 GB SSD - MC503LL/A (October, 2010) - Bid Now! Onl… https://t.co/7IPImPbzYD https://t.co/ozO6izc2vI</t>
  </si>
  <si>
    <t>http://www.twitter.com/Paessi__Woinda/status/725669695148425218</t>
  </si>
  <si>
    <t xml:space="preserve">725669694674472960 </t>
  </si>
  <si>
    <t>Chris Abouzeid</t>
  </si>
  <si>
    <t>gripemaster</t>
  </si>
  <si>
    <t>World's slowest writer. Author of ANATOPSIS and maybe some day another book.</t>
  </si>
  <si>
    <t>20 years ago Mac drives crashed within 3-5 years--like clockwork. Evidently nothing’s changed. #Apple</t>
  </si>
  <si>
    <t>http://pbs.twimg.com/profile_images/666384498787926016/nLbm4WR5_normal.jpg</t>
  </si>
  <si>
    <t>http://www.twitter.com/gripemaster/status/725669694674472960</t>
  </si>
  <si>
    <t xml:space="preserve">725669694590451712 </t>
  </si>
  <si>
    <t>@HeyYanii @queenroviejane katagal oyy</t>
  </si>
  <si>
    <t>http://www.twitter.com/apple_marky/status/725669694590451712</t>
  </si>
  <si>
    <t xml:space="preserve">725669694422708224 </t>
  </si>
  <si>
    <t>Thomas Was Alone on the App Store https://t.co/Ob3UCQfFbp</t>
  </si>
  <si>
    <t>http://www.twitter.com/Webaluster/status/725669694422708224</t>
  </si>
  <si>
    <t xml:space="preserve">725669693126758400 </t>
  </si>
  <si>
    <t>En @teknautas: Apple tiene un problema histórico: las ventas del iPhone se desploman https://t.co/Por3pFYfKs</t>
  </si>
  <si>
    <t>http://www.twitter.com/Iberkaro/status/725669693126758400</t>
  </si>
  <si>
    <t xml:space="preserve">725669692614938624 </t>
  </si>
  <si>
    <t>たいせい</t>
  </si>
  <si>
    <t>taisei04270</t>
  </si>
  <si>
    <t>三条商業野球部3年/11月3日♡/@stttry1230</t>
  </si>
  <si>
    <t>http://pbs.twimg.com/profile_images/725292294761402368/woFQDMMk_normal.jpg</t>
  </si>
  <si>
    <t>http://www.twitter.com/taisei04270/status/725669692614938624</t>
  </si>
  <si>
    <t xml:space="preserve">725669692233363457 </t>
  </si>
  <si>
    <t>*NICE* Apple MacBook Pro 15.4" Laptop 2GB RAM 120GB HDD 2.00Ghz ~ SNOW LEOPARD  - Bid Now!… https://t.co/aTafb5i2kL https://t.co/6lcick0A53</t>
  </si>
  <si>
    <t>http://www.twitter.com/Paessi__Woinda/status/725669692233363457</t>
  </si>
  <si>
    <t xml:space="preserve">725669691834818560 </t>
  </si>
  <si>
    <t>#Top #DailyDeals Apple iPhone 6 Factory Unlocked 16GB 4G LTE 4.7" Touch ID 8MP… https://t.co/dWU8HdDaEZ #Share #RT https://t.co/Cfbhjt31nc</t>
  </si>
  <si>
    <t>http://www.twitter.com/Detra_Tenor/status/725669691834818560</t>
  </si>
  <si>
    <t xml:space="preserve">725669691130286080 </t>
  </si>
  <si>
    <t>lunagmelo</t>
  </si>
  <si>
    <t>Who got the fucking sauce?</t>
  </si>
  <si>
    <t>LEMBREI AGORA QUE UM MIGO ME COLOCOU NA APPLE MUSIC DELE E POSSO BAIXAR OQ EU QUISERRR AAAAAAAAAAAA</t>
  </si>
  <si>
    <t>http://pbs.twimg.com/profile_images/722064120862924801/YxDHhDYv_normal.jpg</t>
  </si>
  <si>
    <t>http://www.twitter.com/lunagmelo/status/725669691130286080</t>
  </si>
  <si>
    <t xml:space="preserve">725669690920587264 </t>
  </si>
  <si>
    <t>Yana Barykina</t>
  </si>
  <si>
    <t>Lucky16s</t>
  </si>
  <si>
    <t>Hi☀️My name is Yana I'm from Russia I'm a hockey player</t>
  </si>
  <si>
    <t>Earn free Smurfberries each week when you build one of the Smurfy Wonders in #smurfsvillage https://t.co/OAyasp2TQj @BeelineGames</t>
  </si>
  <si>
    <t>Russia,Moscow region, Odincovo</t>
  </si>
  <si>
    <t>http://pbs.twimg.com/profile_images/565781577754759168/diXddjpT_normal.jpeg</t>
  </si>
  <si>
    <t>http://www.twitter.com/Lucky16s/status/725669690920587264</t>
  </si>
  <si>
    <t xml:space="preserve">725669690845044737 </t>
  </si>
  <si>
    <t>Apple Mac Pro 6.1 E5-1620 V2 64GB 1TB SSD D300 保証付 B https://t.co/yNUPJD3JJn</t>
  </si>
  <si>
    <t>http://www.twitter.com/yahoookulove1/status/725669690845044737</t>
  </si>
  <si>
    <t xml:space="preserve">725669690043936768 </t>
  </si>
  <si>
    <t>【不斷更新】黎明承認今晚個唱取消：萬二分對唔住 - 香港蘋果日報 https://t.co/tfucQtImnL</t>
  </si>
  <si>
    <t>http://www.twitter.com/googlenewsCN/status/725669690043936768</t>
  </si>
  <si>
    <t xml:space="preserve">725669689859424256 </t>
  </si>
  <si>
    <t>Apple MacBook Pro A1502 13.3" Laptop - MF841LL/A (March, 2015) - Bid Now! Only $962.0 https://t.co/ixLDW4S6PI https://t.co/xA8l0Dxyq1</t>
  </si>
  <si>
    <t>http://www.twitter.com/Paessi__Woinda/status/725669689859424256</t>
  </si>
  <si>
    <t xml:space="preserve">725669689666375680 </t>
  </si>
  <si>
    <t>夜更かしできるやーん！</t>
  </si>
  <si>
    <t>http://www.twitter.com/apple_0424/status/725669689666375680</t>
  </si>
  <si>
    <t xml:space="preserve">725669687804076032 </t>
  </si>
  <si>
    <t>Myna for Google Translate (Laurent Hemonet) が、Mac App Storeで360円から無料化されました。エンターテインメント無料8位。
https://t.co/CxqgyFjsHe</t>
  </si>
  <si>
    <t>http://www.twitter.com/AppStoreBargain/status/725669687804076032</t>
  </si>
  <si>
    <t xml:space="preserve">725669687615430656 </t>
  </si>
  <si>
    <t>tshegofatsomakunga</t>
  </si>
  <si>
    <t>orianklubmint</t>
  </si>
  <si>
    <t>RT @Maggz100: #TownshipCounsellor by @MaEzeeDoesIt available on iTunes 💵⏰🔋 https://t.co/dRMCXGBAqH</t>
  </si>
  <si>
    <t>-26.71171</t>
  </si>
  <si>
    <t>27.83795</t>
  </si>
  <si>
    <t xml:space="preserve">Vanderbijlpark, South Africa </t>
  </si>
  <si>
    <t>http://pbs.twimg.com/profile_images/706492195923214337/R3d0BtsM_normal.jpg</t>
  </si>
  <si>
    <t>http://www.twitter.com/orianklubmint/status/725669687615430656</t>
  </si>
  <si>
    <t xml:space="preserve">725669687288274949 </t>
  </si>
  <si>
    <t>@sgoodsir We're pleased you're following us, join us in-app: iOS at https://t.co/5NXo2D27rs &amp;amp; Android at https://t.co/GeDjveqgMi</t>
  </si>
  <si>
    <t>http://www.twitter.com/RaithApp/status/725669687288274949</t>
  </si>
  <si>
    <t xml:space="preserve">725669687225245696 </t>
  </si>
  <si>
    <t>RT @EricaDawnMusic: New EP "The Break Of Dawn" now available on iTunes &amp;amp; Googleplay ❤️💋🎤🎸🤘🏼🙈 https://t.co/7VqzNDAhE8</t>
  </si>
  <si>
    <t>http://www.twitter.com/PJrenee72/status/725669687225245696</t>
  </si>
  <si>
    <t xml:space="preserve">725669686487212032 </t>
  </si>
  <si>
    <t>@blackwizardu2 We're pleased you're following us, join us in-app: iOS at https://t.co/uNSOJaYCgm &amp;amp; Android at https://t.co/XjD9xigaRL</t>
  </si>
  <si>
    <t>http://www.twitter.com/MorecambeApp/status/725669686487212032</t>
  </si>
  <si>
    <t xml:space="preserve">725669685660930048 </t>
  </si>
  <si>
    <t>Apple MacBook Air A1466 13.3" Laptop - MD231LL/A June, 2012 - AB99 - Bid Now! Only $345.0 https://t.co/m5TBV06kGT https://t.co/fcLlrHlINU</t>
  </si>
  <si>
    <t>http://www.twitter.com/Paessi__Woinda/status/725669685660930048</t>
  </si>
  <si>
    <t xml:space="preserve">725669684528422912 </t>
  </si>
  <si>
    <t>http://www.twitter.com/CallMeMisterM/status/725669684528422912</t>
  </si>
  <si>
    <t xml:space="preserve">725669683651710977 </t>
  </si>
  <si>
    <t>Listen to On Me (feat. Kendrick Lamar) by The Game on @AppleMusic. https://t.co/D1hDr4GkF6</t>
  </si>
  <si>
    <t>http://www.twitter.com/_TheUndefined1/status/725669683651710977</t>
  </si>
  <si>
    <t xml:space="preserve">725669683039375361 </t>
  </si>
  <si>
    <t>@twenty_years_20 161</t>
  </si>
  <si>
    <t>http://www.twitter.com/blue_apple_24/status/725669683039375361</t>
  </si>
  <si>
    <t xml:space="preserve">725669682808676353 </t>
  </si>
  <si>
    <t>ehealthandfitness</t>
  </si>
  <si>
    <t>ehealthandfitne</t>
  </si>
  <si>
    <t>Find tips on Health and fitness</t>
  </si>
  <si>
    <t>Apple's Newest App Tool Helps You Keep Tabs On Your Health - BuzzFeed News https://t.co/4OHWDt9wFl</t>
  </si>
  <si>
    <t>http://pbs.twimg.com/profile_images/378800000219324228/ccda36f858e6e371da5301dfad61cb0f_normal.jpeg</t>
  </si>
  <si>
    <t>http://www.twitter.com/ehealthandfitne/status/725669682808676353</t>
  </si>
  <si>
    <t xml:space="preserve">725669681525305346 </t>
  </si>
  <si>
    <t>7293</t>
  </si>
  <si>
    <t>http://www.twitter.com/GameDevBRbot/status/725669681525305346</t>
  </si>
  <si>
    <t xml:space="preserve">725669681370161152 </t>
  </si>
  <si>
    <t>From @facebook to Apple: Here is how major tech companies performed this quarter
https://t.co/XaN6k0x3dN</t>
  </si>
  <si>
    <t>http://www.twitter.com/expresstechie/status/725669681370161152</t>
  </si>
  <si>
    <t xml:space="preserve">725669681005256704 </t>
  </si>
  <si>
    <t>ФедералПресс</t>
  </si>
  <si>
    <t>FederalPress</t>
  </si>
  <si>
    <t>РИА ФедералПресс: Главные новости регионов России</t>
  </si>
  <si>
    <t>Apple потребовала больше 30 миллионов с российских интернет-магазинов: https://t.co/tOWUSj4pYC
#Apple</t>
  </si>
  <si>
    <t>http://pbs.twimg.com/profile_images/378800000566894885/1985490375435f2d6ef2e86f91a66d0c_normal.png</t>
  </si>
  <si>
    <t>http://www.twitter.com/FederalPress/status/725669681005256704</t>
  </si>
  <si>
    <t xml:space="preserve">725669680745164800 </t>
  </si>
  <si>
    <t>Katie Abbott</t>
  </si>
  <si>
    <t>ktabbott1</t>
  </si>
  <si>
    <t>West Ham would be second were it not for errors by officials, claims former referee's - London Evening Standard https://t.co/dkQhiPhgOq</t>
  </si>
  <si>
    <t>http://pbs.twimg.com/profile_images/378800000631192993/858450313f3bd1eb21144d330cd64b72_normal.jpeg</t>
  </si>
  <si>
    <t>http://www.twitter.com/ktabbott1/status/725669680745164800</t>
  </si>
  <si>
    <t xml:space="preserve">725669680615067648 </t>
  </si>
  <si>
    <t>Helper for GoPro Files (Marvin Wagner) が、Mac App Storeで240円から無料化されました。ビデオ無料14位。
https://t.co/1Nzt6OFUvD</t>
  </si>
  <si>
    <t>http://www.twitter.com/AppStoreBargain/status/725669680615067648</t>
  </si>
  <si>
    <t xml:space="preserve">725669680304660480 </t>
  </si>
  <si>
    <t>http://www.twitter.com/theQLive/status/725669680304660480</t>
  </si>
  <si>
    <t xml:space="preserve">725669678702432256 </t>
  </si>
  <si>
    <t>Twice the #AppleWatch sales vs iPhones in each product’s 1st yr https://t.co/ZeMnnPFrQq #DigitalHealth #WearableTech https://t.co/fKsVdUP6hK</t>
  </si>
  <si>
    <t>32793</t>
  </si>
  <si>
    <t>13800</t>
  </si>
  <si>
    <t>http://www.twitter.com/Paul_Sonnier/status/725669678702432256</t>
  </si>
  <si>
    <t xml:space="preserve">725669678282989569 </t>
  </si>
  <si>
    <t>#Hot #Deals Apple Watch Sport 42mm Space Gray/Black or Silver/White https://t.co/S0FpiOCHVo #Share #FAV https://t.co/9wO7h4m6vm</t>
  </si>
  <si>
    <t>http://www.twitter.com/DealsDailyHot/status/725669678282989569</t>
  </si>
  <si>
    <t xml:space="preserve">725669678211829760 </t>
  </si>
  <si>
    <t>Aoleon The Martian Girl Saga on #Apple #iBooks Mystery, Mayhem, and Martians Galore! https://t.co/EOEgq4NEPM https://t.co/ldKNMxDH6r</t>
  </si>
  <si>
    <t>424747</t>
  </si>
  <si>
    <t>http://www.twitter.com/aoleontmg/status/725669678211829760</t>
  </si>
  <si>
    <t xml:space="preserve">725669677561712640 </t>
  </si>
  <si>
    <t>#NowPlaying: Rush - Driven | https://t.co/R8K9FsEQYe | #80s  | #90s | #Rock | #ClassicRock | #HardRock  | #HairMetal</t>
  </si>
  <si>
    <t>http://www.twitter.com/RockMIXFM/status/725669677561712640</t>
  </si>
  <si>
    <t xml:space="preserve">725669677465137152 </t>
  </si>
  <si>
    <t>Aone Since Day One by Aonesick Dabiz on iTunes https://t.co/VIicjLrqQK</t>
  </si>
  <si>
    <t>http://www.twitter.com/AoneSick/status/725669677465137152</t>
  </si>
  <si>
    <t xml:space="preserve">725669675665899522 </t>
  </si>
  <si>
    <t>B.J. Jasinski</t>
  </si>
  <si>
    <t>bjjasinski</t>
  </si>
  <si>
    <t>Just a guy who loves his club.  City 'Til I Die</t>
  </si>
  <si>
    <t>@KilltedKen @6thCityWAMPUS @chefsymon @IdealNihilist Dex is definitely the guy, but apple cider vinegar is a staple in my BBQ recipes.</t>
  </si>
  <si>
    <t>Southfield, MI</t>
  </si>
  <si>
    <t>http://pbs.twimg.com/profile_images/622268067846815744/5fR8jns8_normal.jpg</t>
  </si>
  <si>
    <t>http://www.twitter.com/bjjasinski/status/725669675665899522</t>
  </si>
  <si>
    <t xml:space="preserve">725669673845415936 </t>
  </si>
  <si>
    <t>Daily Drive-Thru: Apple cars aren't coming any time soon (or ever), autonomous Volvo to take over… https://t.co/DJHEwRuLb3 #apple #news</t>
  </si>
  <si>
    <t>http://www.twitter.com/TechGeekness/status/725669673845415936</t>
  </si>
  <si>
    <t xml:space="preserve">725669673514082305 </t>
  </si>
  <si>
    <t>kuwabara_the_world</t>
  </si>
  <si>
    <t>claim_asia</t>
  </si>
  <si>
    <t>ビール飲みたい。でも、バイクにも乗りたい。そんな感じ。らぶ</t>
  </si>
  <si>
    <t>松本人志「堀江貴文の発言は心がない」武田鉄矢も同意 https://t.co/YXhDh9MmGQ #夜寝られなくなるアプリ -&amp;gt; https://t.co/Bp1pLUnTZV
放送を自粛してaTVが結果何をしたかだと思うけど。ただ単に自粛したんなら放送した方がいいよね。</t>
  </si>
  <si>
    <t>http://pbs.twimg.com/profile_images/434522611515547648/s8lJw0Sl_normal.jpeg</t>
  </si>
  <si>
    <t>http://www.twitter.com/claim_asia/status/725669673514082305</t>
  </si>
  <si>
    <t xml:space="preserve">725669672935383040 </t>
  </si>
  <si>
    <t>Martyn</t>
  </si>
  <si>
    <t>marirvo7891</t>
  </si>
  <si>
    <t>Food - Gym - Dogs - Family - Friends - Cycling - Swimming - Triathlons - Krav Maga - Music - Yoga</t>
  </si>
  <si>
    <t>@NickWrightNWB @AppleSupport I tweeted Apple when I first got my 6 as it bent in my pocket. Didn't hear anything back. It's android time!</t>
  </si>
  <si>
    <t>http://pbs.twimg.com/profile_images/692711726895239168/hHvLFRXi_normal.jpg</t>
  </si>
  <si>
    <t>http://www.twitter.com/marirvo7891/status/725669672935383040</t>
  </si>
  <si>
    <t xml:space="preserve">725669672029278208 </t>
  </si>
  <si>
    <t>Kenny Tri</t>
  </si>
  <si>
    <t>trikenny86</t>
  </si>
  <si>
    <t>CreativeMarket – 5 PSD Apple Screen Mockups https://t.co/0kDinMoC25 https://t.co/vOxaZSZWAf</t>
  </si>
  <si>
    <t>http://pbs.twimg.com/profile_images/719728240705675265/GbSqaMG3_normal.jpg</t>
  </si>
  <si>
    <t>http://www.twitter.com/trikenny86/status/725669672029278208</t>
  </si>
  <si>
    <t xml:space="preserve">725669671417053184 </t>
  </si>
  <si>
    <t>Шоу жизни</t>
  </si>
  <si>
    <t>SelyankaTV</t>
  </si>
  <si>
    <t>Приложение Android TV теперь доступно для iOS: Дистанционно управлять Android-телевизорами смогут обладатели гаджетов Apple.</t>
  </si>
  <si>
    <t>http://pbs.twimg.com/profile_images/1470641456/SelyankaTV_normal.jpg</t>
  </si>
  <si>
    <t>http://www.twitter.com/SelyankaTV/status/725669671417053184</t>
  </si>
  <si>
    <t xml:space="preserve">725669671349936128 </t>
  </si>
  <si>
    <t>Piet</t>
  </si>
  <si>
    <t>pjaspers</t>
  </si>
  <si>
    <t>Geniuses like me</t>
  </si>
  <si>
    <t>Woops, it is available on iTunes, just not when following a link here: https://t.co/Z37YnCVSEE
Belgium link: https://t.co/xga9uTBoSk</t>
  </si>
  <si>
    <t>51.20331163</t>
  </si>
  <si>
    <t>4.42605191</t>
  </si>
  <si>
    <t>http://pbs.twimg.com/profile_images/551006982/avatar_normal.png</t>
  </si>
  <si>
    <t>http://www.twitter.com/pjaspers/status/725669671349936128</t>
  </si>
  <si>
    <t xml:space="preserve">725669671249170432 </t>
  </si>
  <si>
    <t>#ゆっくり対戦 で
名も無きゆっくりさんのチームに勝利しました！
#ゆっくり育てていってね
iPhone版 https://t.co/c48M2Gq9vz
Android版 https://t.co/jo6XP6mOoz https://t.co/VPR7ETgiTA</t>
  </si>
  <si>
    <t>http://www.twitter.com/onabekazuki0811/status/725669671249170432</t>
  </si>
  <si>
    <t xml:space="preserve">725669670011858944 </t>
  </si>
  <si>
    <t>プリストのゲームやってみたいけど、門脇先輩が何故か攻略対象じゃない事件が発生してるからな...どうしよう、でも藤原カッコいいんだよな～</t>
  </si>
  <si>
    <t>http://www.twitter.com/keen_red_apple/status/725669670011858944</t>
  </si>
  <si>
    <t xml:space="preserve">725669669651243008 </t>
  </si>
  <si>
    <t>Project Travel</t>
  </si>
  <si>
    <t>goprojecttravel</t>
  </si>
  <si>
    <t>Pagani x @simplycarbonfiber Do you have an iPhone, Samsung, or Apple iWatch? - Check out @… https://t.co/DPiZodjLJH https://t.co/gjOphREUy9</t>
  </si>
  <si>
    <t>http://pbs.twimg.com/profile_images/705296891571929088/0UZuW2GJ_normal.jpg</t>
  </si>
  <si>
    <t>http://www.twitter.com/goprojecttravel/status/725669669651243008</t>
  </si>
  <si>
    <t xml:space="preserve">725669668963409920 </t>
  </si>
  <si>
    <t>Carlos Aurélio </t>
  </si>
  <si>
    <t>carlosync</t>
  </si>
  <si>
    <t>Apple Maníaco, é apaixonado pela programação Web.</t>
  </si>
  <si>
    <t>Oh Apple eu quero usar o Safari como meu navegador principal, mas você não ajuda.</t>
  </si>
  <si>
    <t>http://pbs.twimg.com/profile_images/378800000748939726/703f47e09a1c1683d44e230a097b7fa3_normal.jpeg</t>
  </si>
  <si>
    <t>http://www.twitter.com/carlosync/status/725669668963409920</t>
  </si>
  <si>
    <t xml:space="preserve">725669667256197120 </t>
  </si>
  <si>
    <t>CoolCoupon</t>
  </si>
  <si>
    <t>Get your Coupon craving and great deals here!</t>
  </si>
  <si>
    <t>Apple - 27" iMac® with Retina 5K display - Intel Core i5 - 8GB Memory - 1TB Hard Drive - Silver $1499.99… https://t.co/dnX8WFtYbi</t>
  </si>
  <si>
    <t>http://www.twitter.com/CoolCoupon/status/725669667256197120</t>
  </si>
  <si>
    <t xml:space="preserve">725669667226832896 </t>
  </si>
  <si>
    <t>✡あいちょん✡はダイエット中</t>
  </si>
  <si>
    <t>_______sudaanna</t>
  </si>
  <si>
    <t>#アンナちゃんポーズ
スダンナonly
須田愛好会No.5
E-girls同盟No.20
ハピらぶ同盟→@karen716_Eg
相方→@amiami___LDH
#おっきい声でえくぼちゃん
Happiness一族No.33
スダンナLOVEの会No.15</t>
  </si>
  <si>
    <t>http://pbs.twimg.com/profile_images/723141563899998209/G_b2eRh-_normal.jpg</t>
  </si>
  <si>
    <t>http://www.twitter.com/_______sudaanna/status/725669667226832896</t>
  </si>
  <si>
    <t xml:space="preserve">725669666996162562 </t>
  </si>
  <si>
    <t>http://www.twitter.com/java2junky/status/725669666996162562</t>
  </si>
  <si>
    <t xml:space="preserve">725669666304057344 </t>
  </si>
  <si>
    <t>retioMEX</t>
  </si>
  <si>
    <t>Una liga de ciudadanos haciendo periodismo de calle con Twitter. Los reporteros somos todos, colabora poniendo @retioMEX</t>
  </si>
  <si>
    <t>RT @retioTLC: Infraestructura deficiente es causa y agravante de muchos accidentes. Reporta y exige calles seguras. App iPhone: https://t.c…</t>
  </si>
  <si>
    <t>http://pbs.twimg.com/profile_images/3029855990/b5597cb68278613158f2c531288645f7_normal.png</t>
  </si>
  <si>
    <t>4326</t>
  </si>
  <si>
    <t>http://www.twitter.com/retioMEX/status/725669666304057344</t>
  </si>
  <si>
    <t xml:space="preserve">725669666023067648 </t>
  </si>
  <si>
    <t>マイク機能のついたイヤホンが欲しいなぁ
あいぽん対応のやつ
あるのか知らんけど</t>
  </si>
  <si>
    <t>http://www.twitter.com/apple_candy8240/status/725669666023067648</t>
  </si>
  <si>
    <t xml:space="preserve">725669665658146816 </t>
  </si>
  <si>
    <t>Chloe E.</t>
  </si>
  <si>
    <t>ChloGotFlo</t>
  </si>
  <si>
    <t>beauté in the streets #ChloGotFlo - - - - BLOGGER &amp; MICRO-Influencer in Miami ChloGotFlo@gmail.com aspire to inspire or influence</t>
  </si>
  <si>
    <t>1 time if you stayed...Sandcastles by Beyoncé @AppleMusic. https://t.co/NyIAQEQ0rA</t>
  </si>
  <si>
    <t>http://pbs.twimg.com/profile_images/525720014486122497/PWhMWM4B_normal.jpeg</t>
  </si>
  <si>
    <t>http://www.twitter.com/ChloGotFlo/status/725669665658146816</t>
  </si>
  <si>
    <t xml:space="preserve">725669665528225793 </t>
  </si>
  <si>
    <t>Erste CareKit-Apps veröffentlicht: So sorgt sich Apple um deine Gesundheit https://t.co/R3InanZLQF</t>
  </si>
  <si>
    <t>http://www.twitter.com/Mac_Life/status/725669665528225793</t>
  </si>
  <si>
    <t xml:space="preserve">725669665490362369 </t>
  </si>
  <si>
    <t>retioTLC</t>
  </si>
  <si>
    <t>Una liga de ciudadanos haciendo periodismo de calle con Twitter. Los reporteros somos todos, colabora poniendo @retioTLC</t>
  </si>
  <si>
    <t>Infraestructura deficiente es causa y agravante de muchos accidentes. Reporta y exige calles seguras. App iPhone: https://t.co/WVmAVLCAF7</t>
  </si>
  <si>
    <t>http://pbs.twimg.com/profile_images/2932329619/b99e65ddbf02681745c4f39f2e979236_normal.png</t>
  </si>
  <si>
    <t>http://www.twitter.com/retioTLC/status/725669665490362369</t>
  </si>
  <si>
    <t xml:space="preserve">725669664941039617 </t>
  </si>
  <si>
    <t>AndrewGlenn11</t>
  </si>
  <si>
    <t>#PennState Graduate│New England #Patriots | Thrill Seeker│All views, posts and opinions shared are my own.│RTs are not endorsements.</t>
  </si>
  <si>
    <t>Onenight by Musiq Soulchild #noidea  https://t.co/j9vO0bO7tt</t>
  </si>
  <si>
    <t>http://pbs.twimg.com/profile_images/546784957130342401/DRU8plOf_normal.jpeg</t>
  </si>
  <si>
    <t>http://www.twitter.com/AndrewGlenn11/status/725669664941039617</t>
  </si>
  <si>
    <t xml:space="preserve">725669664290799620 </t>
  </si>
  <si>
    <t>Apple Hermès Single Tour Capucine Leather Band Smartwatch [38 mm] | https://t.co/6HkWWtNBXq https://t.co/sxnKmgTrBR</t>
  </si>
  <si>
    <t>http://www.twitter.com/najibpaten3/status/725669664290799620</t>
  </si>
  <si>
    <t xml:space="preserve">725669664064327680 </t>
  </si>
  <si>
    <t>おおぎ</t>
  </si>
  <si>
    <t>ZETNECXHkolfzG7</t>
  </si>
  <si>
    <t>おじモンをGETしてコンプリートを目指せ！ #おじモン
Android: https://t.co/MZuobT0E5l
iOS: https://t.co/8VwOKlsKNH https://t.co/S58T9wggMe</t>
  </si>
  <si>
    <t>http://www.twitter.com/ZETNECXHkolfzG7/status/725669664064327680</t>
  </si>
  <si>
    <t xml:space="preserve">725669662776647681 </t>
  </si>
  <si>
    <t>IOI who?</t>
  </si>
  <si>
    <t>winnerbruh</t>
  </si>
  <si>
    <t>idk what to do</t>
  </si>
  <si>
    <t>http://pbs.twimg.com/profile_images/724602198353563648/R9Y9hyxr_normal.jpg</t>
  </si>
  <si>
    <t>http://www.twitter.com/winnerbruh/status/725669662776647681</t>
  </si>
  <si>
    <t xml:space="preserve">725669662684368898 </t>
  </si>
  <si>
    <t>CharlesHuang</t>
  </si>
  <si>
    <t>sky19791225</t>
  </si>
  <si>
    <t>蘋果應用商店：https://t.co/YkWiA4XDg7 穀歌應用商店：https://t.co/SW8TAFXk8B https://t.co/xG72OaHbiV</t>
  </si>
  <si>
    <t>http://www.twitter.com/sky19791225/status/725669662684368898</t>
  </si>
  <si>
    <t xml:space="preserve">725669662164291587 </t>
  </si>
  <si>
    <t>이지인</t>
  </si>
  <si>
    <t>dreamsok06301</t>
  </si>
  <si>
    <t>[#서주호 스페셜 일러스트 획득] "앞으로는 혼자 안 올 거야. 우리 화해했으니까." #일진에게찍혔을때 #7day
https://t.co/iQqSo228uN https://t.co/SNnHekIPlS</t>
  </si>
  <si>
    <t>http://pbs.twimg.com/profile_images/714818676957044737/3LZWpK7r_normal.jpg</t>
  </si>
  <si>
    <t>http://www.twitter.com/dreamsok06301/status/725669662164291587</t>
  </si>
  <si>
    <t xml:space="preserve">725669661476589569 </t>
  </si>
  <si>
    <t>Danielle Smith</t>
  </si>
  <si>
    <t>ABDanielleSmith</t>
  </si>
  <si>
    <t>Missed the April 27th Show? Audio here  https://t.co/XvXIMjEGRP iTunes  https://t.co/LRnfKy2Nbt Stitcher  https://t.co/LRnfKy2Nbt</t>
  </si>
  <si>
    <t>http://pbs.twimg.com/profile_images/527900628442304514/T_UGeklw_normal.jpeg</t>
  </si>
  <si>
    <t>25573</t>
  </si>
  <si>
    <t>http://www.twitter.com/ABDanielleSmith/status/725669661476589569</t>
  </si>
  <si>
    <t xml:space="preserve">725669661388345344 </t>
  </si>
  <si>
    <t>Emoke Zimmermann</t>
  </si>
  <si>
    <t>EmokeZ</t>
  </si>
  <si>
    <t>RT @blissfuldot: 7 hard to find controls in Apple's Mail by @jonnyevans_cw #Apple #Mac #email https://t.co/YdLiTFMoHE via @Computerworld</t>
  </si>
  <si>
    <t>http://pbs.twimg.com/profile_images/709202554907824128/s8R3M8Xa_normal.jpg</t>
  </si>
  <si>
    <t>http://www.twitter.com/EmokeZ/status/725669661388345344</t>
  </si>
  <si>
    <t xml:space="preserve">725669660969017344 </t>
  </si>
  <si>
    <t>so I really gotta switch to apple music tomorrow when drake album drop?😕</t>
  </si>
  <si>
    <t>http://www.twitter.com/samorajones/status/725669660969017344</t>
  </si>
  <si>
    <t xml:space="preserve">725669660427952128 </t>
  </si>
  <si>
    <t>Angie Benitez</t>
  </si>
  <si>
    <t>angieblue26</t>
  </si>
  <si>
    <t>If music be the food of love, play on #ActressInProcess #Cinéphilic #Shopaholic #Music #books #Federer #Jesus #Freedom #Movies #SherlockHolmes #Shakespeare</t>
  </si>
  <si>
    <t>BBC Mundo - EE.UU.: la policía investiga la misteriosa muerte de un hombre en la sede de Apple https://t.co/Bbw7htp9jG</t>
  </si>
  <si>
    <t>http://pbs.twimg.com/profile_images/656824820957626368/jCRUInbz_normal.jpg</t>
  </si>
  <si>
    <t>http://www.twitter.com/angieblue26/status/725669660427952128</t>
  </si>
  <si>
    <t xml:space="preserve">725669660197310464 </t>
  </si>
  <si>
    <t>Apple MacBook Pro 15" w/ accessories (late 2013) 2.0GHZ i7, 250Gb SSD, Applecare - Bid Now… https://t.co/9Syne4WHU7 https://t.co/REZkTxRtJk</t>
  </si>
  <si>
    <t>http://www.twitter.com/Weacri__Maewyo/status/725669660197310464</t>
  </si>
  <si>
    <t xml:space="preserve">725669659958108161 </t>
  </si>
  <si>
    <t>ふくろくん</t>
  </si>
  <si>
    <t>mixednuts25</t>
  </si>
  <si>
    <t>座右の銘は「元気前向き前のめり」。コンテンツマーケとメディア関連のお仕事。 バンド「シロキジ」「木綿タム」にいる。 牛乳をこよなく愛する。</t>
  </si>
  <si>
    <t>The Paragonsの "The Tide Is High" を @AppleMusic で聴こう。 https://t.co/WTSagJmAwv
オンリーワンよりナンバーワン https://t.co/CF2KRbr9Pj</t>
  </si>
  <si>
    <t>http://pbs.twimg.com/profile_images/722645489716498433/44kuGsvE_normal.jpg</t>
  </si>
  <si>
    <t>http://www.twitter.com/mixednuts25/status/725669659958108161</t>
  </si>
  <si>
    <t xml:space="preserve">725669659362529280 </t>
  </si>
  <si>
    <t>http://www.twitter.com/sonkid48/status/725669659362529280</t>
  </si>
  <si>
    <t xml:space="preserve">725669659077287938 </t>
  </si>
  <si>
    <t>Sanjeev Giri</t>
  </si>
  <si>
    <t>SanjeevGiri</t>
  </si>
  <si>
    <t>Absolute Cancerian | IT Security Enthusiast | Into GIS Implementation in a Utility | Lives Music | MetalHead | Photography</t>
  </si>
  <si>
    <t>iPhone, iPad Are Apple of Govt’s Eye? Local Sourcing Norms to Be Relaxed For Opening Apple Stores (Trakin) https://t.co/szaqkucw9S</t>
  </si>
  <si>
    <t>http://pbs.twimg.com/profile_images/319327339/Sanjeev-1_normal.jpg</t>
  </si>
  <si>
    <t>http://www.twitter.com/SanjeevGiri/status/725669659077287938</t>
  </si>
  <si>
    <t xml:space="preserve">725669657580023808 </t>
  </si>
  <si>
    <t>Apple iPhone 5S - 16GB - Gold (Factory Unlocked) AT&amp;amp;T T-Mobile - Bid Now! Only $152.5 https://t.co/chuickx6O2 https://t.co/OgPgOfQzUg</t>
  </si>
  <si>
    <t>http://www.twitter.com/Giibnu__Qoaxwi/status/725669657580023808</t>
  </si>
  <si>
    <t xml:space="preserve">725669657299005441 </t>
  </si>
  <si>
    <t>Apple MacBook Air A1369 13.3" Laptop 256 GB SSD - MC503LL/A (October, 2010) - Bid Now! Onl… https://t.co/U0Ou3GWI1q https://t.co/IsiDhqNWrg</t>
  </si>
  <si>
    <t>http://www.twitter.com/Weacri__Maewyo/status/725669657299005441</t>
  </si>
  <si>
    <t xml:space="preserve">725669656644751360 </t>
  </si>
  <si>
    <t>Food Carlisle</t>
  </si>
  <si>
    <t>FoodCarlisle</t>
  </si>
  <si>
    <t>Lets start a local food revolution! If you love food, are a local producer, business or supplier using local food in Carlisle district, we want to hear from you</t>
  </si>
  <si>
    <t>RT @DarrenCrossley: Fab to see Apple Tree Allotment &amp;amp; Community Garden today @UKHCN. Big return for a small investment. @FoodCarlisle https…</t>
  </si>
  <si>
    <t>Carlisle, UK</t>
  </si>
  <si>
    <t>http://pbs.twimg.com/profile_images/3635100560/532ead9cec32839ef7957d261529fb1f_normal.jpeg</t>
  </si>
  <si>
    <t>http://www.twitter.com/FoodCarlisle/status/725669656644751360</t>
  </si>
  <si>
    <t xml:space="preserve">725669656422313984 </t>
  </si>
  <si>
    <t>エルメス専門店 ボリード</t>
  </si>
  <si>
    <t>becato_shop</t>
  </si>
  <si>
    <t>激安エルメスや、ピコタン・バーキン・ケリーなど幅広く取り扱っております。</t>
  </si>
  <si>
    <t>魅力高すぎです。Apple Watchエルメスコレクションに新色レザー ...
https://t.co/oL5C0qJb49</t>
  </si>
  <si>
    <t>http://pbs.twimg.com/profile_images/618048197756260353/q3PQ-_yn_normal.jpg</t>
  </si>
  <si>
    <t>http://www.twitter.com/becato_shop/status/725669656422313984</t>
  </si>
  <si>
    <t xml:space="preserve">725669655025577986 </t>
  </si>
  <si>
    <t>モカ茄子</t>
  </si>
  <si>
    <t>love_apple_tea</t>
  </si>
  <si>
    <t>娯楽を楽しむ暇がない感じヤバイな？？</t>
  </si>
  <si>
    <t>http://pbs.twimg.com/profile_images/603525777003384832/lJVT97IU_normal.jpg</t>
  </si>
  <si>
    <t>http://www.twitter.com/love_apple_tea/status/725669655025577986</t>
  </si>
  <si>
    <t xml:space="preserve">725669654522273795 </t>
  </si>
  <si>
    <t>@red_apple___ 可愛い、高い</t>
  </si>
  <si>
    <t>http://www.twitter.com/fuyu_sakura118/status/725669654522273795</t>
  </si>
  <si>
    <t xml:space="preserve">725669653868072960 </t>
  </si>
  <si>
    <t>Creepy:
- Supermarkets
- Anthrax
- Vacations
- Losing Your Job
- The Wright Brothers</t>
  </si>
  <si>
    <t>http://www.twitter.com/its_apple_time/status/725669653868072960</t>
  </si>
  <si>
    <t xml:space="preserve">725669652618039298 </t>
  </si>
  <si>
    <t>芝クソ@5/5生誕祭</t>
  </si>
  <si>
    <t>Siva0505U</t>
  </si>
  <si>
    <t>うるさいです 趣味はベース。献血も趣味 バイク始めます</t>
  </si>
  <si>
    <t>2016年4月28日
Siva0505Uさんが入眠しました。
時刻 21:44 入眠潜時 18分10秒
#SleepMeister https://t.co/uAIIo2u5HF</t>
  </si>
  <si>
    <t>http://pbs.twimg.com/profile_images/684369565216669696/ZGGmPgL2_normal.jpg</t>
  </si>
  <si>
    <t>http://www.twitter.com/Siva0505U/status/725669652618039298</t>
  </si>
  <si>
    <t xml:space="preserve">725669652358172673 </t>
  </si>
  <si>
    <t>*NICE* Apple MacBook Pro 15.4" Laptop 2GB RAM 120GB HDD 2.00Ghz ~ SNOW LEOPARD  - Bid Now!… https://t.co/mj1oPJZVMa https://t.co/A0qu5x9PtX</t>
  </si>
  <si>
    <t>http://www.twitter.com/Weacri__Maewyo/status/725669652358172673</t>
  </si>
  <si>
    <t xml:space="preserve">725669652177649665 </t>
  </si>
  <si>
    <t>元カレがこんな姿に!!
＿人人 人人＿
＞ 吸血鬼!? ＜
￣Y^Y^Y^Y￣
https://t.co/f939H8kxcs
 #彼は吸血鬼 #育成 #無料 https://t.co/axgjOc4bbB</t>
  </si>
  <si>
    <t>http://www.twitter.com/0315Aniota/status/725669652177649665</t>
  </si>
  <si>
    <t xml:space="preserve">725669651859001344 </t>
  </si>
  <si>
    <t>Apple iPhone 5s - 16GB - Silver (Factory Unlocked) Smartphone https://t.co/JKnzBjBHAc https://t.co/feoiITz4KV</t>
  </si>
  <si>
    <t>http://www.twitter.com/quntanalaureano/status/725669651859001344</t>
  </si>
  <si>
    <t xml:space="preserve">725669651603050497 </t>
  </si>
  <si>
    <t>Apple、｢QuickTime 7 for Windows｣のサポート終了をサポートページでも案内
https://t.co/ukEy6cFOnY</t>
  </si>
  <si>
    <t>http://www.twitter.com/takano246fruits/status/725669651603050497</t>
  </si>
  <si>
    <t xml:space="preserve">725669650592321536 </t>
  </si>
  <si>
    <t>S. v. Blanckenburg</t>
  </si>
  <si>
    <t>Blancko</t>
  </si>
  <si>
    <t>Fundraiser- Armutsbekämpfung bei Opportunity International Deutschland / Fighting Poverty with Opportunity International Germany</t>
  </si>
  <si>
    <t>RT @Kroker: Umsatz des #Apple App Store doppelt so hoch wie #Google Play Store – trotz halber Downloads https://t.co/3hMIvt7NEz https://t.c…</t>
  </si>
  <si>
    <t>http://pbs.twimg.com/profile_images/1306712581/Tolstoi_normal.JPG</t>
  </si>
  <si>
    <t>http://www.twitter.com/Blancko/status/725669650592321536</t>
  </si>
  <si>
    <t xml:space="preserve">725669650277625856 </t>
  </si>
  <si>
    <t>乃木坂46のアプリが大好評！！今すぐ遊んでみよう！！ #乃木坂クイズfor乃木坂46 https://t.co/BnGt5ua6PV</t>
  </si>
  <si>
    <t>http://www.twitter.com/zklbMqaQWQTdqfS/status/725669650277625856</t>
  </si>
  <si>
    <t xml:space="preserve">725669649875124225 </t>
  </si>
  <si>
    <t>tiara♡</t>
  </si>
  <si>
    <t>ImThatGirlTiara</t>
  </si>
  <si>
    <t>IG: imthatgirltiara ♡ SC: imthatgirltiara ♡</t>
  </si>
  <si>
    <t>@dopestyungin yes on Apple Music at 6pst</t>
  </si>
  <si>
    <t>http://pbs.twimg.com/profile_images/725604304116146176/GoF4UB_E_normal.jpg</t>
  </si>
  <si>
    <t>http://www.twitter.com/ImThatGirlTiara/status/725669649875124225</t>
  </si>
  <si>
    <t xml:space="preserve">725669649824665600 </t>
  </si>
  <si>
    <t>雫撞~ﾅﾂ~( '﹃'⑉)@ｱｯ君</t>
  </si>
  <si>
    <t>natsu_mitsu777</t>
  </si>
  <si>
    <t>❁名付け親❁相棒❁あっくん(@Rei_Arika)❁愛方 白ｻﾝ❁白猫/セブンナイツ勢✩踊り手/アルスマグナ/あおいくん推し。歌い手/そらいろまふらー/浦島坂田船/Luzくん推し(｀・ω・´)ｷﾘｯ❁推し主❁なツきくん。亜羅汰、姫神、ちぶ、ｱｯ君♪nanaでゲスボ晒してます！アイコンなツきくん。(@ccrtng)♡</t>
  </si>
  <si>
    <t>最高の神アプリ見つけた！
ケータイの写真と動画をすべてバックアップ保存できてケータイがめっちゃサクサクになる！ https://t.co/Q0TH5P49HW https://t.co/8Qx2zdlnsT</t>
  </si>
  <si>
    <t>http://pbs.twimg.com/profile_images/724606967138766848/ryA3InEk_normal.jpg</t>
  </si>
  <si>
    <t>http://www.twitter.com/natsu_mitsu777/status/725669649824665600</t>
  </si>
  <si>
    <t xml:space="preserve">725669648969138176 </t>
  </si>
  <si>
    <t>Apple MacBook Pro A1502 13.3" Laptop - MF841LL/A (March, 2015) - Bid Now! Only $962.0 https://t.co/FrKEjOhnAo https://t.co/Z6nlHqzfqd</t>
  </si>
  <si>
    <t>http://www.twitter.com/Weacri__Maewyo/status/725669648969138176</t>
  </si>
  <si>
    <t xml:space="preserve">725669648797147136 </t>
  </si>
  <si>
    <t>Want to play real #ReflexGaming machines like #ChopsNChange on your iPad? https://t.co/fpPQAOkc3N https://t.co/xyuw4jWwZw</t>
  </si>
  <si>
    <t>http://www.twitter.com/BenjaminTS94/status/725669648797147136</t>
  </si>
  <si>
    <t xml:space="preserve">725669648214142976 </t>
  </si>
  <si>
    <t>iisypooo</t>
  </si>
  <si>
    <t>|| butler || Αφ || I lift so I can carry more books || future MD ||</t>
  </si>
  <si>
    <t>http://pbs.twimg.com/profile_images/725526598749949954/qiTtBiqY_normal.jpg</t>
  </si>
  <si>
    <t>http://www.twitter.com/iisypooo/status/725669648214142976</t>
  </si>
  <si>
    <t xml:space="preserve">725669647165464577 </t>
  </si>
  <si>
    <t>#Cool #soccer players #HD, #retina #iOS wallpapers for ur #iPhone/iPod/ #iPad Pro devices. https://t.co/LNrdefORbe https://t.co/SIEI2Pa9hs</t>
  </si>
  <si>
    <t>http://www.twitter.com/_SkyLip/status/725669647165464577</t>
  </si>
  <si>
    <t xml:space="preserve">725669646909755392 </t>
  </si>
  <si>
    <t>Listen to our popular podcast, The Author Hangout, while driving or just relaxing! https://t.co/DfYfxwL871  -- https://t.co/rT4b0lnnhn</t>
  </si>
  <si>
    <t>143042</t>
  </si>
  <si>
    <t>157231</t>
  </si>
  <si>
    <t>http://www.twitter.com/bkmkting/status/725669646909755392</t>
  </si>
  <si>
    <t xml:space="preserve">725669646372741121 </t>
  </si>
  <si>
    <t>花茨ライ@東6【る30b】</t>
  </si>
  <si>
    <t>SetoK_forever</t>
  </si>
  <si>
    <t>花茨ライって名前で二次創作やってます。成人済腐女子なので色々注意。今は遊戯王とヴァンガ、アイナナが主。他にもイナイレやダン戦、復活！、pkmn、ベイブレ、エグゼ等も好き。マンキンは青春。ライバルクラスタにして主ライ脳。好きキャラやCPはbotや呟き等から推して知るべし。小話、R18用はこちら（@Ty_kaiseR）。</t>
  </si>
  <si>
    <t>http://pbs.twimg.com/profile_images/715917679979155457/pZiv384D_normal.jpg</t>
  </si>
  <si>
    <t>http://www.twitter.com/SetoK_forever/status/725669646372741121</t>
  </si>
  <si>
    <t xml:space="preserve">725669646062379008 </t>
  </si>
  <si>
    <t>@Neruha6351 ㅋㅌㅋㅋ그럼 카페인이 안드는 체질일수도! 그럼 더더욱 마시는 이유가 없잖아요!!!! ㅠㅠ 도움드리고 싶지만 지식의 한계...</t>
  </si>
  <si>
    <t>http://www.twitter.com/TmT_Apple/status/725669646062379008</t>
  </si>
  <si>
    <t xml:space="preserve">725669645693407232 </t>
  </si>
  <si>
    <t>Show HN: EverActiv, an ML personal trainer for iPhone (app store link) https://t.co/nqSTEF5M5u</t>
  </si>
  <si>
    <t>http://www.twitter.com/erod2009/status/725669645693407232</t>
  </si>
  <si>
    <t xml:space="preserve">725669644175028224 </t>
  </si>
  <si>
    <t>Apple MacBook Air A1466 13.3" Laptop - MD231LL/A June, 2012 - AB99 - Bid Now! Only $345.0 https://t.co/zFUZl7y5pr https://t.co/S0IyntusWz</t>
  </si>
  <si>
    <t>http://www.twitter.com/Weacri__Maewyo/status/725669644175028224</t>
  </si>
  <si>
    <t xml:space="preserve">725669643176681472 </t>
  </si>
  <si>
    <t>12:54</t>
  </si>
  <si>
    <t>Fernando Dena</t>
  </si>
  <si>
    <t>denablaugrana</t>
  </si>
  <si>
    <t>Complete the Smurfy Theater Wonder to see your Smurfs take the #SmurfsVillage stage!  https://t.co/Q5OhKsGWeV @BeelineGames</t>
  </si>
  <si>
    <t>http://pbs.twimg.com/profile_images/530177020706447360/WNrDS6hS_normal.jpeg</t>
  </si>
  <si>
    <t>http://www.twitter.com/denablaugrana/status/725669643176681472</t>
  </si>
  <si>
    <t xml:space="preserve">725669643101204481 </t>
  </si>
  <si>
    <t>Francine Watkins</t>
  </si>
  <si>
    <t>francepooop</t>
  </si>
  <si>
    <t>http://pbs.twimg.com/profile_images/630080991604940801/AaOMda05_normal.jpg</t>
  </si>
  <si>
    <t>http://www.twitter.com/francepooop/status/725669643101204481</t>
  </si>
  <si>
    <t xml:space="preserve">725669642094649344 </t>
  </si>
  <si>
    <t>Apple iPhone 5s - 64GB - Gold (Factory Unlocked) Smartphone  https://t.co/k9clXSz5Ef https://t.co/iBBs9giPbc</t>
  </si>
  <si>
    <t>http://www.twitter.com/quntanalaureano/status/725669642094649344</t>
  </si>
  <si>
    <t xml:space="preserve">725669641528418304 </t>
  </si>
  <si>
    <t>Pablo Araya Cortés</t>
  </si>
  <si>
    <t>Pablodechump</t>
  </si>
  <si>
    <t>MPA student en LSE, AP @usach, institutano, política% no tan ezquizofrénico, ex-futbolista, ex-coleccionista de libros, papá de Isi y esposo @noemimella</t>
  </si>
  <si>
    <t>http://pbs.twimg.com/profile_images/688460605750145024/QVLyQBSM_normal.jpg</t>
  </si>
  <si>
    <t>http://www.twitter.com/Pablodechump/status/725669641528418304</t>
  </si>
  <si>
    <t xml:space="preserve">725669640941096962 </t>
  </si>
  <si>
    <t>おじモンをGETしてコンプリートを目指せ！ #おじモン
Android: https://t.co/o3PRPdMlcO
iOS: https://t.co/DyKomnh4LZ https://t.co/AdGecwYlYR</t>
  </si>
  <si>
    <t>http://www.twitter.com/CoPoi0erpBS7B1F/status/725669640941096962</t>
  </si>
  <si>
    <t xml:space="preserve">725669640865759232 </t>
  </si>
  <si>
    <t>Martin Trillo</t>
  </si>
  <si>
    <t>TinBerling</t>
  </si>
  <si>
    <t>Against prostituzione intellettuale,Música Electrónica,Tim |Kylie Jenner is bae|</t>
  </si>
  <si>
    <t>http://pbs.twimg.com/profile_images/656454615068708864/e9SWI-Gs_normal.jpg</t>
  </si>
  <si>
    <t>http://www.twitter.com/TinBerling/status/725669640865759232</t>
  </si>
  <si>
    <t xml:space="preserve">725669639737491456 </t>
  </si>
  <si>
    <t>SMBC Insight</t>
  </si>
  <si>
    <t>SMBCInsight</t>
  </si>
  <si>
    <t>National News &amp; Infotainment Channel | App Also Available On @AppStore &amp; @GooglePlay</t>
  </si>
  <si>
    <t>Samsung reports fastest growth in three years following Apple's big miss - BGR https://t.co/5NteOQJAAN</t>
  </si>
  <si>
    <t>http://pbs.twimg.com/profile_images/714406639512723456/cssep0tA_normal.jpg</t>
  </si>
  <si>
    <t>http://www.twitter.com/SMBCInsight/status/725669639737491456</t>
  </si>
  <si>
    <t xml:space="preserve">725669638709862400 </t>
  </si>
  <si>
    <t>NoahBeast1015</t>
  </si>
  <si>
    <t>Jessica - October 12, 2013 ❤️</t>
  </si>
  <si>
    <t>http://pbs.twimg.com/profile_images/565588895413571584/WxQUnHIH_normal.jpeg</t>
  </si>
  <si>
    <t>http://www.twitter.com/NoahBeast1015/status/725669638709862400</t>
  </si>
  <si>
    <t xml:space="preserve">725669638235906048 </t>
  </si>
  <si>
    <t>The iPhone SE: A surprise hit? - Macworld https://t.co/fwiAtNI1rW</t>
  </si>
  <si>
    <t>http://www.twitter.com/SMBCInsight/status/725669638235906048</t>
  </si>
  <si>
    <t xml:space="preserve">725669637900406785 </t>
  </si>
  <si>
    <t>Ben Watson</t>
  </si>
  <si>
    <t>Bogginflames</t>
  </si>
  <si>
    <t>My First Cup! #scorehero https://t.co/DfTVoC7DkV https://t.co/vsVUfnEl8V</t>
  </si>
  <si>
    <t>Sheffield, UK.</t>
  </si>
  <si>
    <t>http://pbs.twimg.com/profile_images/599195303569432576/mopwaB3z_normal.jpg</t>
  </si>
  <si>
    <t>http://www.twitter.com/Bogginflames/status/725669637900406785</t>
  </si>
  <si>
    <t xml:space="preserve">725669637455671301 </t>
  </si>
  <si>
    <t>【公式】STAR inc. レーベル</t>
  </si>
  <si>
    <t>STARinc_Label</t>
  </si>
  <si>
    <t>当アカウントは、ざわちん、椿鬼奴、くみっきーなど大物芸能人とコラボしたコンピレーションCDや、洋楽のDJミックス、アーティストCD・DVD、さらにユニバーサルミュージック合同会社と提携した「star」の運営をしているレーベル公式twitterになります☆</t>
  </si>
  <si>
    <t>TOKYO / JAPAN</t>
  </si>
  <si>
    <t>http://pbs.twimg.com/profile_images/699824201931321345/yFFbkwAI_normal.jpg</t>
  </si>
  <si>
    <t>http://www.twitter.com/STARinc_Label/status/725669637455671301</t>
  </si>
  <si>
    <t xml:space="preserve">725669637187342337 </t>
  </si>
  <si>
    <t>Apple IPhone 4s -Black AT&amp;amp;T 8GB - Bid Now! Only $50.0 https://t.co/mg0oP3RuVg https://t.co/TaGC1GG4Ti</t>
  </si>
  <si>
    <t>http://www.twitter.com/Yoawxu__Zuajcu/status/725669637187342337</t>
  </si>
  <si>
    <t xml:space="preserve">725669636042309632 </t>
  </si>
  <si>
    <t>Apple iPhone 5s - 16GB - Gold (Unlocked) Smartphone https://t.co/jKClynQ50O https://t.co/NEc6HRxuQ8</t>
  </si>
  <si>
    <t>http://www.twitter.com/quntanalaureano/status/725669636042309632</t>
  </si>
  <si>
    <t xml:space="preserve">725669635799044096 </t>
  </si>
  <si>
    <t>Brian Pretorius</t>
  </si>
  <si>
    <t>BrianPretorius</t>
  </si>
  <si>
    <t>http://pbs.twimg.com/profile_images/426798867066417153/rL0xsq03_normal.jpeg</t>
  </si>
  <si>
    <t>http://www.twitter.com/BrianPretorius/status/725669635799044096</t>
  </si>
  <si>
    <t xml:space="preserve">725669635765329920 </t>
  </si>
  <si>
    <t>ゆるぱず</t>
  </si>
  <si>
    <t>start_up_5</t>
  </si>
  <si>
    <t>パズドラ 垢！ 無課金で頑張るゆる勢やってます。都内の大学2年。 現在らんく257！</t>
  </si>
  <si>
    <t>#１ヶ月
iPhone
https://t.co/HsuFm6e9f3
Android
https://t.co/pnwJPXkBbd
【レア度 ☆5】
「メイドな彼女」を見つけました https://t.co/DDH8OyQ2CI</t>
  </si>
  <si>
    <t>http://pbs.twimg.com/profile_images/3112927625/9b2b65178b4e4ced263a9b1b8ac00f72_normal.jpeg</t>
  </si>
  <si>
    <t>http://www.twitter.com/start_up_5/status/725669635765329920</t>
  </si>
  <si>
    <t xml:space="preserve">725669635664695297 </t>
  </si>
  <si>
    <t>Steve Broman</t>
  </si>
  <si>
    <t>I9majik655hK</t>
  </si>
  <si>
    <t>Nossas vidas começam a morrer no dia em que calamos coisas que são verdadeiramente importante.</t>
  </si>
  <si>
    <t>http://pbs.twimg.com/profile_images/575837532270653442/fmA72W2W_normal.jpeg</t>
  </si>
  <si>
    <t>http://www.twitter.com/I9majik655hK/status/725669635664695297</t>
  </si>
  <si>
    <t xml:space="preserve">725669635094396933 </t>
  </si>
  <si>
    <t>1430mAh Internal Replacement 3.7V Li-ion Battery + Tools For Apple iPhone 4S 4GS - Bid Now… https://t.co/6ePQoua6Mg https://t.co/Xru7jQRLhx</t>
  </si>
  <si>
    <t>http://www.twitter.com/Yoawxu__Zuajcu/status/725669635094396933</t>
  </si>
  <si>
    <t xml:space="preserve">725669631663443969 </t>
  </si>
  <si>
    <t>Apple iPhone 5s - 16GB - Silver (Factory Unlocked) Smartphone https://t.co/J7KHprNGCi https://t.co/GHSDWtaHda</t>
  </si>
  <si>
    <t>http://www.twitter.com/quntanalaureano/status/725669631663443969</t>
  </si>
  <si>
    <t xml:space="preserve">725669631420190720 </t>
  </si>
  <si>
    <t>MrYoungCARTER</t>
  </si>
  <si>
    <t>MrYoungCarter</t>
  </si>
  <si>
    <t>OFFICIAL World connection!</t>
  </si>
  <si>
    <t>http://pbs.twimg.com/profile_images/431729248437821440/BB9wEvhE_normal.jpeg</t>
  </si>
  <si>
    <t>http://www.twitter.com/MrYoungCarter/status/725669631420190720</t>
  </si>
  <si>
    <t xml:space="preserve">725669630551965696 </t>
  </si>
  <si>
    <t>Yung Mowgli</t>
  </si>
  <si>
    <t>neekcherry</t>
  </si>
  <si>
    <t>If Bill Murray don’t trust you I’m gon shoot you.</t>
  </si>
  <si>
    <t>"Post traumatic stress I wear it like a family crest"   Wishin' II (feat. Black Thought) by Prhyme on @AppleMusic. https://t.co/LYZWnw9788</t>
  </si>
  <si>
    <t>http://pbs.twimg.com/profile_images/719935422546059264/doRp3v2a_normal.jpg</t>
  </si>
  <si>
    <t>http://www.twitter.com/neekcherry/status/725669630551965696</t>
  </si>
  <si>
    <t xml:space="preserve">725669629650046978 </t>
  </si>
  <si>
    <t>ギャアアア</t>
  </si>
  <si>
    <t>http://www.twitter.com/__mmp__apple/status/725669629650046978</t>
  </si>
  <si>
    <t xml:space="preserve">725669629234917376 </t>
  </si>
  <si>
    <t>Apple iPhone 4s - 8GB - White (Verizon) Smartphone - Bid Now! Only $36.0 https://t.co/qkXGRM8m1g https://t.co/EGqAgQKWue</t>
  </si>
  <si>
    <t>http://www.twitter.com/Yoawxu__Zuajcu/status/725669629234917376</t>
  </si>
  <si>
    <t xml:space="preserve">725669628861636608 </t>
  </si>
  <si>
    <t>Stephen Mason</t>
  </si>
  <si>
    <t>twopmjunction</t>
  </si>
  <si>
    <t>Indie Songwriter, Producer &amp; Publisher at #TheJunction - Specialty 4Track Analog to Digital w LogicProX or ProTools. @MasonMaphey</t>
  </si>
  <si>
    <t>@guitarsnglitter Great to meet you! Please listen to I Can Feel Her Heart (Beatin’ Inside of Mine) https://t.co/gnLoBSpgQC #country #music</t>
  </si>
  <si>
    <t>http://pbs.twimg.com/profile_images/725084089510973440/g3VKCMDc_normal.jpg</t>
  </si>
  <si>
    <t>81971</t>
  </si>
  <si>
    <t>http://www.twitter.com/twopmjunction/status/725669628861636608</t>
  </si>
  <si>
    <t xml:space="preserve">725669627519504384 </t>
  </si>
  <si>
    <t>@Markleichtfuss Great to meet you! Please listen to I Can Feel Her Heart (Beatin’ Inside of Mine) https://t.co/gnLoBSpgQC #country #music</t>
  </si>
  <si>
    <t>http://www.twitter.com/twopmjunction/status/725669627519504384</t>
  </si>
  <si>
    <t xml:space="preserve">725669626651144193 </t>
  </si>
  <si>
    <t>#nowplaying 言葉にできない - 渋谷すばる in UBiO https://t.co/RsqLPa9sde https://t.co/Fja5Fzfg1Z</t>
  </si>
  <si>
    <t>http://www.twitter.com/kechahiro/status/725669626651144193</t>
  </si>
  <si>
    <t xml:space="preserve">725669625845977089 </t>
  </si>
  <si>
    <t>Apple’s biggest problem is its past success https://t.co/oGAxI4jvtE https://t.co/KB7C1PKkRU</t>
  </si>
  <si>
    <t>http://www.twitter.com/rjimenezu/status/725669625845977089</t>
  </si>
  <si>
    <t xml:space="preserve">725669624918974464 </t>
  </si>
  <si>
    <t>@storm_jeff Great to meet you! Please listen to I Can Feel Her Heart (Beatin’ Inside of Mine) https://t.co/gnLoBSpgQC #country #music</t>
  </si>
  <si>
    <t>http://www.twitter.com/twopmjunction/status/725669624918974464</t>
  </si>
  <si>
    <t xml:space="preserve">725669623518007296 </t>
  </si>
  <si>
    <t>ŜΔЛĴΣΣV</t>
  </si>
  <si>
    <t>SanjeevGiri2</t>
  </si>
  <si>
    <t>Absolute Cancerian♦IT Security Enthusiast♦Into GIS Implementation in a Utility♦Lives Music♦MetalHead♦Likes Photography♦NewsBot</t>
  </si>
  <si>
    <t>iPhone, iPad Are Apple of Govt’s Eye? Local Sourcing Norms to Be Relaxed For Opening Apple Stores (Trakin) https://t.co/AUQT2wsQn3</t>
  </si>
  <si>
    <t>http://pbs.twimg.com/profile_images/1729040661/Sanjeev-1_normal.jpg</t>
  </si>
  <si>
    <t>http://www.twitter.com/SanjeevGiri2/status/725669623518007296</t>
  </si>
  <si>
    <t xml:space="preserve">725669622133874688 </t>
  </si>
  <si>
    <t>Tuck</t>
  </si>
  <si>
    <t>OG_GQ</t>
  </si>
  <si>
    <t>I don't seem arrogant. I am arrogant. I wear arrogance like a fine cologne. I reek of arrogance, and wear it well. Trillicious. Yo.</t>
  </si>
  <si>
    <t>Was going to give Lemonade a shot but it's not on Apple Music and 17.99 on iTunes...Ill wait 😂</t>
  </si>
  <si>
    <t>http://pbs.twimg.com/profile_images/696462699853701124/FvYtQE5C_normal.jpg</t>
  </si>
  <si>
    <t>http://www.twitter.com/OG_GQ/status/725669622133874688</t>
  </si>
  <si>
    <t xml:space="preserve">725669621785833474 </t>
  </si>
  <si>
    <t>@Dynametry Great to meet you! Please listen to I Can Feel Her Heart (Beatin’ Inside of Mine) https://t.co/gnLoBSpgQC #country #music</t>
  </si>
  <si>
    <t>http://www.twitter.com/twopmjunction/status/725669621785833474</t>
  </si>
  <si>
    <t xml:space="preserve">725669617612537856 </t>
  </si>
  <si>
    <t>CFISMC55</t>
  </si>
  <si>
    <t>RT @iPhoneAddictFr: La capitalisation boursière d’Apple chute de 40 milliards de dollars après les résultats https://t.co/EwESF4XIAa https:…</t>
  </si>
  <si>
    <t>http://pbs.twimg.com/profile_images/665815746652581888/6Sa44_Wt_normal.jpg</t>
  </si>
  <si>
    <t>http://www.twitter.com/CFISMC55/status/725669617612537856</t>
  </si>
  <si>
    <t xml:space="preserve">725669616601571328 </t>
  </si>
  <si>
    <t>RT @Dlcas50jpiNg3z7: 読むだと…？
テキトーに書いたあらすじてきなのあるからそれ読んでてくれ(雑)</t>
  </si>
  <si>
    <t>http://www.twitter.com/apple_imgn/status/725669616601571328</t>
  </si>
  <si>
    <t xml:space="preserve">725669613690740737 </t>
  </si>
  <si>
    <t>からあげ教に入信しませんか？我々は現在1兆2011億9740万59個の唐揚げを持ち、地球圏に7944億2710万人の信者がいます。今は宗教戦争の真っ只中です。 https://t.co/EFfwPEoGhY</t>
  </si>
  <si>
    <t>http://www.twitter.com/s7_k7/status/725669613690740737</t>
  </si>
  <si>
    <t xml:space="preserve">725669613481005057 </t>
  </si>
  <si>
    <t>eunike</t>
  </si>
  <si>
    <t>euniceapril</t>
  </si>
  <si>
    <t>a lifelong learner by nature | IG : euniceapril</t>
  </si>
  <si>
    <t>itu yg meninggal di Apple HQ ada tembakan di kepala ya?</t>
  </si>
  <si>
    <t>http://pbs.twimg.com/profile_images/714842440096735233/oqmJe8JZ_normal.jpg</t>
  </si>
  <si>
    <t>http://www.twitter.com/euniceapril/status/725669613481005057</t>
  </si>
  <si>
    <t xml:space="preserve">725669613191700480 </t>
  </si>
  <si>
    <t>Hameed Sabah</t>
  </si>
  <si>
    <t>hameed_sb</t>
  </si>
  <si>
    <t>عاشق ومحب للريال مدريد</t>
  </si>
  <si>
    <t>انضم الى #لعبة_الكنز
على الاندرويد :https://t.co/ZRro6lcIEP
على الأيفون :https://t.co/tuuj5D63YT https://t.co/QtyqrVQaxU</t>
  </si>
  <si>
    <t>http://pbs.twimg.com/profile_images/627387284413743104/aIdwgzRL_normal.jpg</t>
  </si>
  <si>
    <t>http://www.twitter.com/hameed_sb/status/725669613191700480</t>
  </si>
  <si>
    <t xml:space="preserve">725669613120327680 </t>
  </si>
  <si>
    <t>RT @qwer7537: @qwer7537 엄청귀찮게 
세훈아 궁금한거 없어? 백번 물어보고... 
아 없다구여 -'△- 
왜 없지 나는 너한테 궁금한거 엄청 많은데.. 
뭐여.
나는 아직도 아닌지.
(정적(숙연</t>
  </si>
  <si>
    <t>http://www.twitter.com/apple_8250/status/725669613120327680</t>
  </si>
  <si>
    <t xml:space="preserve">725669612138975232 </t>
  </si>
  <si>
    <t>Amooooo https://t.co/zU2I7V4s8e https://t.co/maIXDH5BQQ</t>
  </si>
  <si>
    <t>http://www.twitter.com/vivianepancieri/status/725669612138975232</t>
  </si>
  <si>
    <t xml:space="preserve">725669609173442560 </t>
  </si>
  <si>
    <t>RT @qwer7537: @qwer7537 고백 한번 해보고 거하게 차여놓고 괜히 서성대는거 같ㄴ ㅔ...</t>
  </si>
  <si>
    <t>http://www.twitter.com/apple_8250/status/725669609173442560</t>
  </si>
  <si>
    <t xml:space="preserve">725669608640897024 </t>
  </si>
  <si>
    <t>Butler Dining</t>
  </si>
  <si>
    <t>butler_dining</t>
  </si>
  <si>
    <t>Instagram - ButlerDining. Official page of Butler University Dining Services. Follow for news, menu updates, special offers and giveaways! #butlerdining</t>
  </si>
  <si>
    <t>Day 4 and we're not slowing down! Win this Apple TV!! Like/RT this photo, follow our page. Easy! Winner at 3pm! https://t.co/b1J7JM1THT</t>
  </si>
  <si>
    <t>http://pbs.twimg.com/profile_images/593413819839438848/bruVaDNF_normal.png</t>
  </si>
  <si>
    <t>http://www.twitter.com/butler_dining/status/725669608640897024</t>
  </si>
  <si>
    <t xml:space="preserve">725669608414285825 </t>
  </si>
  <si>
    <t>私が悪いの？</t>
  </si>
  <si>
    <t>http://www.twitter.com/shigemaru_apple/status/725669608414285825</t>
  </si>
  <si>
    <t xml:space="preserve">725669606766071808 </t>
  </si>
  <si>
    <t>كبرياء مدريد</t>
  </si>
  <si>
    <t>h__madrid</t>
  </si>
  <si>
    <t>* اوفى مشجع لل مدريد ❤️</t>
  </si>
  <si>
    <t>RT @1phone_55: جديد🎉
طريقة حفظ مقاطع الفيديو بتويتر😧
بسهولة 😍
الشرح بالصور👌👇
رابط التطبيق📎
https://t.co/g7X8NX3deq
#شروحات_عالم_ابل https:/…</t>
  </si>
  <si>
    <t>http://pbs.twimg.com/profile_images/583434308632895488/HocshXZB_normal.jpg</t>
  </si>
  <si>
    <t>http://www.twitter.com/h__madrid/status/725669606766071808</t>
  </si>
  <si>
    <t xml:space="preserve">725669605897707524 </t>
  </si>
  <si>
    <t>스트라이프커플set커플룩 아이템 획득! 스페셜 데이트 오픈♥ #일진에게찍혔을때 #7day
https://t.co/WjpbNU06IE https://t.co/EXb5NFaee3</t>
  </si>
  <si>
    <t>http://www.twitter.com/mozart258/status/725669605897707524</t>
  </si>
  <si>
    <t xml:space="preserve">725669605583257601 </t>
  </si>
  <si>
    <t>Deixa a Bia falar</t>
  </si>
  <si>
    <t>deixaabiafalar</t>
  </si>
  <si>
    <t>Me deixa falar!</t>
  </si>
  <si>
    <t>Check out Kendall and Kylie! #kkgame https://t.co/cKpC1Kwhta https://t.co/DKdtDZuFyF</t>
  </si>
  <si>
    <t>http://pbs.twimg.com/profile_images/684559191017668609/ojOSaS95_normal.jpg</t>
  </si>
  <si>
    <t>http://www.twitter.com/deixaabiafalar/status/725669605583257601</t>
  </si>
  <si>
    <t xml:space="preserve">725669604631154688 </t>
  </si>
  <si>
    <t>laughter doctor</t>
  </si>
  <si>
    <t>laughter_doctor</t>
  </si>
  <si>
    <t>if you want to smile or laugh during twitter browsing then this is the palace for you.</t>
  </si>
  <si>
    <t>What apple company do? https://t.co/sGyoVTShuZ</t>
  </si>
  <si>
    <t>http://pbs.twimg.com/profile_images/724171800310124544/vQWiHemN_normal.jpg</t>
  </si>
  <si>
    <t>http://www.twitter.com/laughter_doctor/status/725669604631154688</t>
  </si>
  <si>
    <t xml:space="preserve">725669604391936001 </t>
  </si>
  <si>
    <t>シンカー</t>
  </si>
  <si>
    <t>KawamuraRainy</t>
  </si>
  <si>
    <t>無料の「ゆっくり」育成ゲーム！バトルもあるよ！
#ゆっくり育てていってね
スコア 102143
iPhone版 https://t.co/ouEAecsRHL
Android版 https://t.co/ZVDjbYLLQp https://t.co/yMfrxqNqqE</t>
  </si>
  <si>
    <t>http://www.twitter.com/KawamuraRainy/status/725669604391936001</t>
  </si>
  <si>
    <t xml:space="preserve">725669604236775425 </t>
  </si>
  <si>
    <t>RT @qwer7537: 이거 되게 밤샘작업중인데 세후니 옆에 같이는 앉아있고 싶고 괜히 핸드폰 보는척 엉덩이 옆에 붙인거 같네 .. 모르는거 있으면 물어봐라 https://t.co/wvvtmpLXOe</t>
  </si>
  <si>
    <t>http://www.twitter.com/apple_8250/status/725669604236775425</t>
  </si>
  <si>
    <t xml:space="preserve">725669603716829184 </t>
  </si>
  <si>
    <t>big purp baby</t>
  </si>
  <si>
    <t>PurpStoni</t>
  </si>
  <si>
    <t>#LONGLIVERIKOV be patient and diligent and pay close attention to your thoughts FOR ANYTHING MUSIC, CONTACT: purprajakk@gmail.com</t>
  </si>
  <si>
    <t>that mf better be on Apple Music @ midnight</t>
  </si>
  <si>
    <t>http://pbs.twimg.com/profile_images/725154176192397312/tDoPbVNW_normal.jpg</t>
  </si>
  <si>
    <t>http://www.twitter.com/PurpStoni/status/725669603716829184</t>
  </si>
  <si>
    <t xml:space="preserve">725669603465154561 </t>
  </si>
  <si>
    <t>RT @chebeuh: Petit messages aux "gens en fauteuil roulant" pour vs dire que les gens en béquilles c'est bcp + bo que 2 roues https://t.co/2…</t>
  </si>
  <si>
    <t>http://www.twitter.com/Apple_Moi/status/725669603465154561</t>
  </si>
  <si>
    <t xml:space="preserve">725669602282196992 </t>
  </si>
  <si>
    <t>@yusuke1126ringo そういえばさ、昔の林檎ちゃんって裕美子っぽい顔してないよね。名前ね、</t>
  </si>
  <si>
    <t>http://www.twitter.com/hikarai_apple/status/725669602282196992</t>
  </si>
  <si>
    <t xml:space="preserve">725669601393041408 </t>
  </si>
  <si>
    <t>A.N.N.A.【藤井一族No.300】</t>
  </si>
  <si>
    <t>sym3jsb</t>
  </si>
  <si>
    <t>Shizuoka/JK3♡☞Love,Dream,Happiness☜♡ ♡Special♡☞剛典/玲於/愁平/萩花/梨沙☜♡ ♡BP☞0621♡Dream Ami リリイベ☞0726   ♡ES☞0424♡藤井一族の方大歓迎♡RT多め！♡LDHfamの方だけ✋無言フォローOK✌️ Follow me♬</t>
  </si>
  <si>
    <t>http://pbs.twimg.com/profile_images/724241118221594624/VjExUEk9_normal.jpg</t>
  </si>
  <si>
    <t>http://www.twitter.com/sym3jsb/status/725669601393041408</t>
  </si>
  <si>
    <t xml:space="preserve">725669600889720832 </t>
  </si>
  <si>
    <t>テンション上げる | ベルリン・フィルハーモニー管弦楽団 &amp;amp; ヘルベルト・フォン・カラヤンの「ストラヴィンスキー:春の祭典、バルトーク:管弦楽のための協奏曲」を @AppleMusic で聴こう。 https://t.co/MRzYpGR5iU</t>
  </si>
  <si>
    <t>http://www.twitter.com/mliaf/status/725669600889720832</t>
  </si>
  <si>
    <t xml:space="preserve">725669600340246529 </t>
  </si>
  <si>
    <t>○加 藤  ゆ う か○</t>
  </si>
  <si>
    <t>shigeaki_yuka</t>
  </si>
  <si>
    <t>99line JK2/*+NEWS+*/シゲよりのall担/四奏魂 in札幌3/26参戦済み/同担うぇるかむ/無言フォロー◎/無言フォロー失礼します/気軽にフォローしてください♫/</t>
  </si>
  <si>
    <t>@jnews_apple 
何回みてもいいー💕
変ラボみれるのいいなー😭</t>
  </si>
  <si>
    <t>http://pbs.twimg.com/profile_images/717627691327827968/zADss-lj_normal.jpg</t>
  </si>
  <si>
    <t>http://www.twitter.com/shigeaki_yuka/status/725669600340246529</t>
  </si>
  <si>
    <t xml:space="preserve">725669600000528384 </t>
  </si>
  <si>
    <t>@_oebig @mamu_yellow 帰っていたら和むよね((*´∀｀*))</t>
  </si>
  <si>
    <t>http://www.twitter.com/3cm_apple/status/725669600000528384</t>
  </si>
  <si>
    <t xml:space="preserve">725669599652528128 </t>
  </si>
  <si>
    <t>Apple What's Up</t>
  </si>
  <si>
    <t>appappleus</t>
  </si>
  <si>
    <t>Various Apple News.</t>
  </si>
  <si>
    <t>Bored to Death - Blink-182 https://t.co/mEoc5EBzDO</t>
  </si>
  <si>
    <t>http://pbs.twimg.com/profile_images/477654538850009089/iXwtD5L__normal.png</t>
  </si>
  <si>
    <t>http://www.twitter.com/appappleus/status/725669599652528128</t>
  </si>
  <si>
    <t xml:space="preserve">725669599363096576 </t>
  </si>
  <si>
    <t>The All Seeing Guys</t>
  </si>
  <si>
    <t>theallseeingg</t>
  </si>
  <si>
    <t>A comedy podcast with Greg &amp; Joe discussing everyday annoyances &amp; topics we can all relate too!</t>
  </si>
  <si>
    <t>Ep 24! We talk our crazy town #Kingston, it's recent kebab award win, spooky takes &amp;amp; much more #PodernFamily https://t.co/jgsM3IBziy</t>
  </si>
  <si>
    <t>Kingston upon Thames, London</t>
  </si>
  <si>
    <t>http://pbs.twimg.com/profile_images/706596354966069249/apNNctLs_normal.jpg</t>
  </si>
  <si>
    <t>http://www.twitter.com/theallseeingg/status/725669599363096576</t>
  </si>
  <si>
    <t xml:space="preserve">725669598473904128 </t>
  </si>
  <si>
    <t>Edward Kabundu</t>
  </si>
  <si>
    <t>ekbegumanya</t>
  </si>
  <si>
    <t>Stalking success in my pursuit of happiness. #TeamFederer #TechGuy</t>
  </si>
  <si>
    <t>Apple Launches CareKit Platform With Support for Four Health Apps
https://t.co/79pgNaVXZ7</t>
  </si>
  <si>
    <t xml:space="preserve">Kampala </t>
  </si>
  <si>
    <t>http://pbs.twimg.com/profile_images/697383821893877760/82D_slqr_normal.jpg</t>
  </si>
  <si>
    <t>http://www.twitter.com/ekbegumanya/status/725669598473904128</t>
  </si>
  <si>
    <t xml:space="preserve">725669597853024256 </t>
  </si>
  <si>
    <t>Haruk</t>
  </si>
  <si>
    <t>27_Haru_</t>
  </si>
  <si>
    <t>イギリス 好きな日本人 。 週末の為に頑張るOL ...</t>
  </si>
  <si>
    <t>https://t.co/csIls89dLK 
❄️☃❄️ https://t.co/N6Xhc4kppj</t>
  </si>
  <si>
    <t>http://pbs.twimg.com/profile_images/710453474308165632/8XCcO43I_normal.jpg</t>
  </si>
  <si>
    <t>http://www.twitter.com/27_Haru_/status/725669597853024256</t>
  </si>
  <si>
    <t xml:space="preserve">725669597739769856 </t>
  </si>
  <si>
    <t>@apple_1306 ( ´ ▽ ` )ﾉｲｪｱ！！！！！</t>
  </si>
  <si>
    <t>http://www.twitter.com/engeki_0827yu/status/725669597739769856</t>
  </si>
  <si>
    <t xml:space="preserve">725669597672820736 </t>
  </si>
  <si>
    <t>Jackie Gordon</t>
  </si>
  <si>
    <t>divathatateny</t>
  </si>
  <si>
    <t>I'm the Singing Chef aka The Diva That Ate NY - I love eating out, cooking, writing &amp; singing the Greatest Food Love Songs Of All Time. https://t.co/KjsHUtetH3</t>
  </si>
  <si>
    <t>P is for Prince. Made a blueberry, apple, cranberry, currant galette 4 Prince Purple Potluck Dance Party last night. https://t.co/KdXahgnRf0</t>
  </si>
  <si>
    <t>http://pbs.twimg.com/profile_images/1139723195/2491b1a9-6ef3-4cf4-981a-66c3742d4deb_normal.jpg</t>
  </si>
  <si>
    <t>http://www.twitter.com/divathatateny/status/725669597672820736</t>
  </si>
  <si>
    <t xml:space="preserve">725669596523458560 </t>
  </si>
  <si>
    <t>JessBlaze</t>
  </si>
  <si>
    <t>JessBlaze242</t>
  </si>
  <si>
    <t>- just a conscious nigga</t>
  </si>
  <si>
    <t>Eve's intuition said to eat the apple ( gain unknown knowledge) but scared because they where told not to. ( Hell )</t>
  </si>
  <si>
    <t>http://pbs.twimg.com/profile_images/725151184281997312/9E_LWOKT_normal.jpg</t>
  </si>
  <si>
    <t>http://www.twitter.com/JessBlaze242/status/725669596523458560</t>
  </si>
  <si>
    <t xml:space="preserve">725669595835674625 </t>
  </si>
  <si>
    <t>SCAFURI</t>
  </si>
  <si>
    <t>DntKnoWat2Calit</t>
  </si>
  <si>
    <t>God grant me the serenity To accept the things I cannot change; Courage to change the things I can; And the wisdom to know the difference</t>
  </si>
  <si>
    <t>If we take Eli Apple tonight ill fight Colbert</t>
  </si>
  <si>
    <t>http://pbs.twimg.com/profile_images/660840766088941568/a_HxvvVS_normal.jpg</t>
  </si>
  <si>
    <t>http://www.twitter.com/DntKnoWat2Calit/status/725669595835674625</t>
  </si>
  <si>
    <t xml:space="preserve">725669594644516864 </t>
  </si>
  <si>
    <t>OctoViano M Sambeka♎</t>
  </si>
  <si>
    <t>My_VSambeka</t>
  </si>
  <si>
    <t>♎ Follow Me Now!  ♎ 8 October ( I'm Libra)  ♎ IG: My_VSambeka ♎ Makatana Minahasa!   ♎ AC MILAN (|||+) Milanisti ♎ Tomohon City ♎</t>
  </si>
  <si>
    <t>http://pbs.twimg.com/profile_images/588982052134879232/bx-uLeCh_normal.jpg</t>
  </si>
  <si>
    <t>16687</t>
  </si>
  <si>
    <t>http://www.twitter.com/My_VSambeka/status/725669594644516864</t>
  </si>
  <si>
    <t xml:space="preserve">725669592610291712 </t>
  </si>
  <si>
    <t>#RADIO #90s #juice Now Playing #Take My Breath Away #Silvia Coleman #APPS Apple https://t.co/gsMf7U2vzO Google https://t.co/idypaT7UqA</t>
  </si>
  <si>
    <t>http://www.twitter.com/ADOTRADIO/status/725669592610291712</t>
  </si>
  <si>
    <t xml:space="preserve">725669591817543681 </t>
  </si>
  <si>
    <t>RT @ArtForgetting: Have you had a chance to check out this terrific #meditation and #mindfulness podcast yet? https://t.co/tdOFEYYnZD https…</t>
  </si>
  <si>
    <t>http://www.twitter.com/mercymercykay/status/725669591817543681</t>
  </si>
  <si>
    <t xml:space="preserve">725669591037399040 </t>
  </si>
  <si>
    <t>Emmanuel Wolfe</t>
  </si>
  <si>
    <t>etcwolfe67</t>
  </si>
  <si>
    <t>If YOU want to SMASH #Charisma, #Mindset &amp; #Presence, I'm your #coach! Listen to theSteepSide #podcast with #Badass guests. #Speaker #TagTribes</t>
  </si>
  <si>
    <t>http://pbs.twimg.com/profile_images/605856836160348160/AtE1muoM_normal.png</t>
  </si>
  <si>
    <t>http://www.twitter.com/etcwolfe67/status/725669591037399040</t>
  </si>
  <si>
    <t xml:space="preserve">725669590647320577 </t>
  </si>
  <si>
    <t>RT @NewAppleAwards: #Marketing your book can be difficult. New Apple can help. https://t.co/CrVjCLjM3H #IAN #BookBoost</t>
  </si>
  <si>
    <t>http://www.twitter.com/OlympicRio016/status/725669590647320577</t>
  </si>
  <si>
    <t xml:space="preserve">725669589791739904 </t>
  </si>
  <si>
    <t>Britney Azalea Spain</t>
  </si>
  <si>
    <t>blazerchannel</t>
  </si>
  <si>
    <t>Buy Team on iTunes
https://t.co/Eu7FQF8Nkf</t>
  </si>
  <si>
    <t>http://pbs.twimg.com/profile_images/707287332462981120/Cl5pkUMK_normal.jpg</t>
  </si>
  <si>
    <t>http://www.twitter.com/blazerchannel/status/725669589791739904</t>
  </si>
  <si>
    <t xml:space="preserve">725668423905189888 </t>
  </si>
  <si>
    <t>12:50</t>
  </si>
  <si>
    <t>Melo @ Levitation</t>
  </si>
  <si>
    <t>MELOMANIACK</t>
  </si>
  <si>
    <t>I travel like Avis. Surfing/longboarding.   Been booking shows of all genres since 2012. Future R1 Lúcio in Overwatch. Btag: Melo#11822</t>
  </si>
  <si>
    <t>anyone ever fixed an iPhone 5 battery at the Apple store in Aventura and if so how long did it take?</t>
  </si>
  <si>
    <t>Miami ✈️ Austin, TX (4/28-5/1)</t>
  </si>
  <si>
    <t>http://pbs.twimg.com/profile_images/723593445315584001/PwBzPbT__normal.jpg</t>
  </si>
  <si>
    <t>http://www.twitter.com/MELOMANIACK/status/725668423905189888</t>
  </si>
  <si>
    <t xml:space="preserve">725668423724851201 </t>
  </si>
  <si>
    <t>Brian Moyer</t>
  </si>
  <si>
    <t>bdmoyer</t>
  </si>
  <si>
    <t>#HealthIT,  #CIO,  #HIMSS Fellow,  #Entrepreneur,  Cyclist,  Husband, Papa                    (learning something new every day and figuring it out as I go)</t>
  </si>
  <si>
    <t>RT @MandiBPro: Your smartphone knows more about your health than you think. https://t.co/mth2dJW2M6</t>
  </si>
  <si>
    <t>http://pbs.twimg.com/profile_images/513167297167376384/BVhxMX3T_normal.jpeg</t>
  </si>
  <si>
    <t>5237</t>
  </si>
  <si>
    <t>http://www.twitter.com/bdmoyer/status/725668423724851201</t>
  </si>
  <si>
    <t xml:space="preserve">725668422449668096 </t>
  </si>
  <si>
    <t>EarlyFace.Com</t>
  </si>
  <si>
    <t>EarlyFace</t>
  </si>
  <si>
    <t>The Earlier The Better. Join Us Now @ http://t.co/LSj5r22S3A</t>
  </si>
  <si>
    <t>Body found at Apple Headquarters https://t.co/0CxUq0xdJX</t>
  </si>
  <si>
    <t xml:space="preserve">Ikeja, Lagos </t>
  </si>
  <si>
    <t>http://pbs.twimg.com/profile_images/3769043892/42a477c7d95996a1ac760fd6e1c5f030_normal.png</t>
  </si>
  <si>
    <t>5605</t>
  </si>
  <si>
    <t>http://www.twitter.com/EarlyFace/status/725668422449668096</t>
  </si>
  <si>
    <t xml:space="preserve">725668420033851392 </t>
  </si>
  <si>
    <t>https://t.co/VEM8bGoEtB employé retrouvé mort dans les locaux d'Apple en Californie - L'Obs</t>
  </si>
  <si>
    <t>http://www.twitter.com/OoMarinette/status/725668420033851392</t>
  </si>
  <si>
    <t xml:space="preserve">725668419513683973 </t>
  </si>
  <si>
    <t>クズ神様</t>
  </si>
  <si>
    <t>kuzukamisama</t>
  </si>
  <si>
    <t>垢消し方分からん</t>
  </si>
  <si>
    <t>19万9567E集めました！「グロかわ！ゾンビ少女」#グロかわ！ゾンビ少女 https://t.co/wsrJI6ZDuS https://t.co/4lQaa0DbPS</t>
  </si>
  <si>
    <t>http://pbs.twimg.com/profile_images/432854284510564352/dackGzfE_normal.jpeg</t>
  </si>
  <si>
    <t>http://www.twitter.com/kuzukamisama/status/725668419513683973</t>
  </si>
  <si>
    <t xml:space="preserve">725668418632835073 </t>
  </si>
  <si>
    <t>どっちにするかはおまかせでぃ…</t>
  </si>
  <si>
    <t>http://www.twitter.com/apple_imgn/status/725668418632835073</t>
  </si>
  <si>
    <t xml:space="preserve">725668418129645568 </t>
  </si>
  <si>
    <t>Soal Teknologi</t>
  </si>
  <si>
    <t>SoalTekno</t>
  </si>
  <si>
    <t>Bagi pecinta gadget dan teknologi, uji kecanggihan pengetahuan kamu di sini!</t>
  </si>
  <si>
    <t>Hadir di Bogor, iBoxing Week Pamerkan Beragam Produk Apple https://t.co/dpZuyFEoFW</t>
  </si>
  <si>
    <t>http://pbs.twimg.com/profile_images/1893454190/technology-innovation_normal.jpg</t>
  </si>
  <si>
    <t>http://www.twitter.com/SoalTekno/status/725668418129645568</t>
  </si>
  <si>
    <t xml:space="preserve">725668417399885824 </t>
  </si>
  <si>
    <t>yangcanggih.com</t>
  </si>
  <si>
    <t>yangcanggihcom</t>
  </si>
  <si>
    <t>Website yang khusus membahas perkembangan produk teknologi terkini, mulai dari komputer, ponsel, smartphone, tablet PC, kamera digital, aplikasi &amp; tips belanja.</t>
  </si>
  <si>
    <t>Hadir di Bogor, iBoxing Week Pamerkan Beragam Produk Apple https://t.co/tPFPOiIEVS</t>
  </si>
  <si>
    <t>http://pbs.twimg.com/profile_images/2437576174/qo3nixx35yh0uww2mirr_normal.jpeg</t>
  </si>
  <si>
    <t>http://www.twitter.com/yangcanggihcom/status/725668417399885824</t>
  </si>
  <si>
    <t xml:space="preserve">725668417399865344 </t>
  </si>
  <si>
    <t>雷迪沒有鋤頭</t>
  </si>
  <si>
    <t>ReddyYet</t>
  </si>
  <si>
    <t>#UToledo20</t>
  </si>
  <si>
    <t>RT @BACKWOODBHRIS: Bruh Apple needs to work on their phones</t>
  </si>
  <si>
    <t>http://pbs.twimg.com/profile_images/721039389585973253/6yf8b5RH_normal.jpg</t>
  </si>
  <si>
    <t>http://www.twitter.com/ReddyYet/status/725668417399865344</t>
  </si>
  <si>
    <t xml:space="preserve">725668417387134976 </t>
  </si>
  <si>
    <t>時間を計って記録、目標時間の達成具合や配分を確認　Workload https://t.co/xypLd9r4i2 #appjp #受験 #試験</t>
  </si>
  <si>
    <t>http://www.twitter.com/ManaHirata/status/725668417387134976</t>
  </si>
  <si>
    <t xml:space="preserve">725668417374572544 </t>
  </si>
  <si>
    <t>Alex Zaharov-Reutt</t>
  </si>
  <si>
    <t>alexonline888</t>
  </si>
  <si>
    <t>I write at https://t.co/nV1lcb6k2O
Tweets are my own.</t>
  </si>
  <si>
    <t>.@gruber I really respect John Gruber on all things Apple, but his political brain runs MS-DOS 1.0, weird. #Cruz2016 https://t.co/QUvh7ks0nJ</t>
  </si>
  <si>
    <t>http://pbs.twimg.com/profile_images/516753600643465216/65sb-xnV_normal.jpeg</t>
  </si>
  <si>
    <t>http://www.twitter.com/alexonline888/status/725668417374572544</t>
  </si>
  <si>
    <t xml:space="preserve">725668417257222146 </t>
  </si>
  <si>
    <t>lorna Garratt</t>
  </si>
  <si>
    <t>dipsymummy</t>
  </si>
  <si>
    <t>i'm a nutty ms mum of two, beaver scout leader, and work as a carer have a lovely hubby and family</t>
  </si>
  <si>
    <t>cornwall</t>
  </si>
  <si>
    <t>http://pbs.twimg.com/profile_images/692332237275172866/bOLBNbtC_normal.jpg</t>
  </si>
  <si>
    <t>http://www.twitter.com/dipsymummy/status/725668417257222146</t>
  </si>
  <si>
    <t xml:space="preserve">725668416036737025 </t>
  </si>
  <si>
    <t>MacBook Pro 13.3" Laptop Retina Display (Early 2015) 2.7GHz i5 8gb 256gb Apple - Bid Now! … https://t.co/aprFjAvuyY https://t.co/xEsmCnzK4C</t>
  </si>
  <si>
    <t>http://www.twitter.com/Raoppe__Daelpu/status/725668416036737025</t>
  </si>
  <si>
    <t xml:space="preserve">725668415915040773 </t>
  </si>
  <si>
    <t>HOT DEALS : https://t.co/TjqZCQ6tF6 For Apple iPhone 6S Plus Leather Flip Cover Credit Card Holder Wallet Case
$6… https://t.co/p7Op9XDYLP</t>
  </si>
  <si>
    <t>http://www.twitter.com/DelicyKism/status/725668415915040773</t>
  </si>
  <si>
    <t xml:space="preserve">725668415734710272 </t>
  </si>
  <si>
    <t>Col. James H. Miller</t>
  </si>
  <si>
    <t>jaymills</t>
  </si>
  <si>
    <t>Journalism teacher, media critic, partner to @lizpalmer1, dad to awesome kid, doodler, curmudgeon.</t>
  </si>
  <si>
    <t>A: Fruit is healthy and nutritious. For example, here's a rotten, wormy apple.
B: That is a bad example. Therefore, fruit is bad.
(1/2)</t>
  </si>
  <si>
    <t>http://pbs.twimg.com/profile_images/661962234378199040/vj_VbKBM_normal.png</t>
  </si>
  <si>
    <t>http://www.twitter.com/jaymills/status/725668415734710272</t>
  </si>
  <si>
    <t xml:space="preserve">725668415403253760 </t>
  </si>
  <si>
    <t>RT @iv_boks: Antarctica. Watchmanю    ...By Alexander Perov https://t.co/MaOEYRGg20</t>
  </si>
  <si>
    <t>http://www.twitter.com/dora_apple/status/725668415403253760</t>
  </si>
  <si>
    <t xml:space="preserve">725668414421757952 </t>
  </si>
  <si>
    <t>คือมีความหึงออกนอกหน้าเจ้กันทุกคน 5555++ #SongSongCouple #SongJoongKi #SongHyeKyo #BaskinRobbins  https://t.co/V5ABuuwg34</t>
  </si>
  <si>
    <t>http://www.twitter.com/ApPle_Mbr/status/725668414421757952</t>
  </si>
  <si>
    <t xml:space="preserve">725668414241443840 </t>
  </si>
  <si>
    <t>脳を休める超シンプルなゲーム。無料。音が出ます。
25個の数字を爆破せよ！ 
「バースト25 － じわじわ動くナンバーを爆破せよ！」
https://t.co/kCZF2Qq6Xo</t>
  </si>
  <si>
    <t>http://www.twitter.com/forestta103/status/725668414241443840</t>
  </si>
  <si>
    <t xml:space="preserve">725668412869877760 </t>
  </si>
  <si>
    <t>#energy Apple sees first drop in iPhone sales: Apple reports its first decline in quarterly sales since 2003, as… https://t.co/Ct2wKAEsM4</t>
  </si>
  <si>
    <t>http://www.twitter.com/FarrahRoshannon/status/725668412869877760</t>
  </si>
  <si>
    <t xml:space="preserve">725668412400115712 </t>
  </si>
  <si>
    <t>A4G1B5</t>
  </si>
  <si>
    <t>ogw_yi</t>
  </si>
  <si>
    <t>機材を撮るヲタク</t>
  </si>
  <si>
    <t>@Kuro_love_baske 
iPadPro+Apple Pencilでほぼ液タブみたいな</t>
  </si>
  <si>
    <t>http://pbs.twimg.com/profile_images/724598382560350208/ItmrI3BK_normal.jpg</t>
  </si>
  <si>
    <t>http://www.twitter.com/ogw_yi/status/725668412400115712</t>
  </si>
  <si>
    <t xml:space="preserve">725668411921956864 </t>
  </si>
  <si>
    <t>오렌지컬러렌즈아이템 획득! 매력도+10♥ #일진에게찍혔을때 #7day
https://t.co/SxgIcBukg4 https://t.co/rnPayp0iKO</t>
  </si>
  <si>
    <t>http://www.twitter.com/ryu19951/status/725668411921956864</t>
  </si>
  <si>
    <t xml:space="preserve">725668411200544768 </t>
  </si>
  <si>
    <t>RT @voiceactor_kn: 私が住んでる町のデパートで
母の日のイベントやってたんだけど
その中にこれ混じってたわ
#おそ松さん
#母の日 https://t.co/1oRkPGO9jj</t>
  </si>
  <si>
    <t>http://www.twitter.com/apple_gumi9/status/725668411200544768</t>
  </si>
  <si>
    <t xml:space="preserve">725668409996775424 </t>
  </si>
  <si>
    <t>iphone情報サイト</t>
  </si>
  <si>
    <t>iphone_infosite</t>
  </si>
  <si>
    <t>iphoneの最新情報をつぶやいています。
#apple,#iphone,#相互フォロー</t>
  </si>
  <si>
    <t>【レポート】iPhone初の販売減、アップルはどう挽回するのか - マイナビニュース https://t.co/Zy2MFJi5g1</t>
  </si>
  <si>
    <t>http://pbs.twimg.com/profile_images/470768360150429696/uOm4oM93_normal.jpeg</t>
  </si>
  <si>
    <t>http://www.twitter.com/iphone_infosite/status/725668409996775424</t>
  </si>
  <si>
    <t xml:space="preserve">725668409921384448 </t>
  </si>
  <si>
    <t>Apple  iPhone 4s - 16GB - Black Smartphone https://t.co/ChZjUMBkNX https://t.co/6Vi8N44DdE</t>
  </si>
  <si>
    <t>http://www.twitter.com/veryamazingite1/status/725668409921384448</t>
  </si>
  <si>
    <t xml:space="preserve">725668409384558593 </t>
  </si>
  <si>
    <t>martinsnuno</t>
  </si>
  <si>
    <t>Weekend photographer and web geek wannabe.
My major interests are IoT, Product Development and StartUps.</t>
  </si>
  <si>
    <t>Nokia bought Withings to take on Apple's HealthKit https://t.co/EoCVhDH0A1 via @engadget</t>
  </si>
  <si>
    <t>Coimbra</t>
  </si>
  <si>
    <t>http://pbs.twimg.com/profile_images/575052146090975232/rTLoDwQD_normal.jpeg</t>
  </si>
  <si>
    <t>http://www.twitter.com/martinsnuno/status/725668409384558593</t>
  </si>
  <si>
    <t xml:space="preserve">725668409149517824 </t>
  </si>
  <si>
    <t>How to View Step Count on Apple Watch https://t.co/CEfMZdrEFF</t>
  </si>
  <si>
    <t>http://www.twitter.com/IglooTech/status/725668409149517824</t>
  </si>
  <si>
    <t xml:space="preserve">725668408876888065 </t>
  </si>
  <si>
    <t>dalton's my sanity ✴</t>
  </si>
  <si>
    <t>annarapattoni</t>
  </si>
  <si>
    <t>❇ Supporter of dlr &amp; mrb ❇ 
#halien</t>
  </si>
  <si>
    <t>RT @IdolRadioShow: Tomorrow #Better is here! Pre-Order now! https://t.co/4i4wmgkvcR https://t.co/ZLuTir28oL</t>
  </si>
  <si>
    <t>http://pbs.twimg.com/profile_images/724920835295854592/nBwnyIJK_normal.jpg</t>
  </si>
  <si>
    <t>http://www.twitter.com/annarapattoni/status/725668408876888065</t>
  </si>
  <si>
    <t xml:space="preserve">725668408457617408 </t>
  </si>
  <si>
    <t>Manuel Assad</t>
  </si>
  <si>
    <t>massad1</t>
  </si>
  <si>
    <t>Asesoría y Gestión de Negocios, Finanzas, Gerencia,  Economía, Coaching, Emprendimiento e Inversiones. Conferencista. 058-414-1020212</t>
  </si>
  <si>
    <t>RT @NaliOfficial: #seavessiuncuore è OUT NOW!!!! 🎉❤️ Se avessi un cuore - Single di Annalisa
https://t.co/gIVUsAIdQB</t>
  </si>
  <si>
    <t>http://pbs.twimg.com/profile_images/3523441421/8e477d898f441591cbddb7aaae50ff53_normal.jpeg</t>
  </si>
  <si>
    <t>http://www.twitter.com/massad1/status/725668408457617408</t>
  </si>
  <si>
    <t xml:space="preserve">725668408205914112 </t>
  </si>
  <si>
    <t>محمد الشمري ♔✗</t>
  </si>
  <si>
    <t>x3zf19</t>
  </si>
  <si>
    <t>Young Player Of The Year! #scorehero https://t.co/ynyoqDEzJc https://t.co/ITWG92Gttw</t>
  </si>
  <si>
    <t>http://pbs.twimg.com/profile_images/658761591249358848/5O-jOLy1_normal.jpg</t>
  </si>
  <si>
    <t>http://www.twitter.com/x3zf19/status/725668408205914112</t>
  </si>
  <si>
    <t xml:space="preserve">725668408130293760 </t>
  </si>
  <si>
    <t>こばやし</t>
  </si>
  <si>
    <t>zawawathewawa</t>
  </si>
  <si>
    <t>SR高校卒業 東邦薬1B-2 下</t>
  </si>
  <si>
    <t>レディオって入れたのに予測変換レシピにするとかAppleは徳永英明に申し訳ないって思わないの？</t>
  </si>
  <si>
    <t>http://pbs.twimg.com/profile_images/723129308542210049/6vkMaGZ6_normal.jpg</t>
  </si>
  <si>
    <t>http://www.twitter.com/zawawathewawa/status/725668408130293760</t>
  </si>
  <si>
    <t xml:space="preserve">725668406406602752 </t>
  </si>
  <si>
    <t>Chris Mosler</t>
  </si>
  <si>
    <t>thinlyspread</t>
  </si>
  <si>
    <t>Mum to 4, vegetarian recipe developer, food and lifestyle blogger, writer and photographer. If I'm not here, I've gone sailing!</t>
  </si>
  <si>
    <t>Dorset Apple Cake is today’s blog offering https://t.co/YHbwDC8KMC https://t.co/TrkdJZ1U5R</t>
  </si>
  <si>
    <t>http://pbs.twimg.com/profile_images/604271733462470657/uo_S2Wkr_normal.jpg</t>
  </si>
  <si>
    <t>8379</t>
  </si>
  <si>
    <t>http://www.twitter.com/thinlyspread/status/725668406406602752</t>
  </si>
  <si>
    <t xml:space="preserve">725668406234501120 </t>
  </si>
  <si>
    <t>ぷらぽ</t>
  </si>
  <si>
    <t>Purapo1242</t>
  </si>
  <si>
    <t>【Music Wave】人気曲や最新曲聴き放題☆コード入力で保存曲数が増えるよ♪
iOS:https://t.co/v8Xa5WX46i　コードd70cdvu8y</t>
  </si>
  <si>
    <t>http://pbs.twimg.com/profile_images/710513243173687296/aLIr52ay_normal.jpg</t>
  </si>
  <si>
    <t>http://www.twitter.com/Purapo1242/status/725668406234501120</t>
  </si>
  <si>
    <t xml:space="preserve">725668405924237312 </t>
  </si>
  <si>
    <t>fuji_box</t>
  </si>
  <si>
    <t>random dude.</t>
  </si>
  <si>
    <t>おじモンをGETしてコンプリートを目指せ！ #おじモン
Android: https://t.co/6NdyfunMNV
iOS: https://t.co/tgHLWbEyFn https://t.co/DyC7yRGX6U</t>
  </si>
  <si>
    <t>http://pbs.twimg.com/profile_images/525723691305287680/cXW9oQlD_normal.jpeg</t>
  </si>
  <si>
    <t>http://www.twitter.com/fuji_box/status/725668405924237312</t>
  </si>
  <si>
    <t xml:space="preserve">725668405613854720 </t>
  </si>
  <si>
    <t>Apple MacBook Pro A1278 13.3" Laptop (MID 2010) - Bid Now! Only $354.0 https://t.co/DQCIftPC3R https://t.co/VE88S7Ef3b</t>
  </si>
  <si>
    <t>http://www.twitter.com/Raoppe__Daelpu/status/725668405613854720</t>
  </si>
  <si>
    <t xml:space="preserve">725668405030744064 </t>
  </si>
  <si>
    <t>Apple Ipad Mini 2 32gb, Wi-fi, 7.9in - Space Gray *sealed* https://t.co/09iw2H1Dg7 Ebay Snipe ↺RT, Favorite, Share</t>
  </si>
  <si>
    <t>http://www.twitter.com/MckoyYoubidder/status/725668405030744064</t>
  </si>
  <si>
    <t xml:space="preserve">725668404858855424 </t>
  </si>
  <si>
    <t>Apple iPhone 6S (Latest Model) - 64GB - Space Gray  Smartphone unlocked - Bid Now! Only $4… https://t.co/PvaG81T9mb https://t.co/zLdnAeAGx3</t>
  </si>
  <si>
    <t>http://www.twitter.com/Xuexji__Juegro/status/725668404858855424</t>
  </si>
  <si>
    <t xml:space="preserve">725668404242296832 </t>
  </si>
  <si>
    <t>Carry Carter</t>
  </si>
  <si>
    <t>Carry_Carter1</t>
  </si>
  <si>
    <t>http://www.twitter.com/Carry_Carter1/status/725668404242296832</t>
  </si>
  <si>
    <t xml:space="preserve">725668404171034625 </t>
  </si>
  <si>
    <t>Juan Carlos Álvaro</t>
  </si>
  <si>
    <t>jcarlos_alvaro</t>
  </si>
  <si>
    <t>¡Estoy jugando al Preguntón! Saca el sabiondo que hay en ti y gana un Apple Watch, un iPhone 6 y más https://t.co/hHr93vzZWz</t>
  </si>
  <si>
    <t>http://pbs.twimg.com/profile_images/506379563975184384/wzlHVoPa_normal.jpeg</t>
  </si>
  <si>
    <t>http://www.twitter.com/jcarlos_alvaro/status/725668404171034625</t>
  </si>
  <si>
    <t xml:space="preserve">725668403810279424 </t>
  </si>
  <si>
    <t>EL YOUSFI Lhassane☘</t>
  </si>
  <si>
    <t>ELYOUSFILhassan</t>
  </si>
  <si>
    <t>Official account for ELYOUSFI Lhassane,⭐⭐⭐⭐⭐Tweeting abt #Tech #BIZ #CX|#VR|#BigData|#DataScience|#SAAS|#abdsc|#SMM|#CRM|#DeepLearning|#UX|#Iot|#SEM and more.</t>
  </si>
  <si>
    <t>RT FastCoNews: Apple releases a statement on the dead employee found at its headquarters https://t.co/aj8ztzLOM9</t>
  </si>
  <si>
    <t>http://pbs.twimg.com/profile_images/3054913489/2da263c517fb62a9707f8503ee7da4b4_normal.jpeg</t>
  </si>
  <si>
    <t>http://www.twitter.com/ELYOUSFILhassan/status/725668403810279424</t>
  </si>
  <si>
    <t xml:space="preserve">725668403692720128 </t>
  </si>
  <si>
    <t>G_A_M_E_Y_O_U</t>
  </si>
  <si>
    <t>おじモンをGETしてコンプリートを目指せ！ #おじモン
Android: https://t.co/oG5zu3v2DD
iOS: https://t.co/4BtcphO7b4 https://t.co/hyz1bGS7VY</t>
  </si>
  <si>
    <t>http://pbs.twimg.com/profile_images/575949750450561024/Yc-pIc6T_normal.jpeg</t>
  </si>
  <si>
    <t>http://www.twitter.com/G_A_M_E_Y_O_U/status/725668403692720128</t>
  </si>
  <si>
    <t xml:space="preserve">725668403579510784 </t>
  </si>
  <si>
    <t>Redaksi</t>
  </si>
  <si>
    <t>redaksi_</t>
  </si>
  <si>
    <t>Situs berita http://t.co/jb5jQ6DfGd</t>
  </si>
  <si>
    <t>Penjualan iPhone Anjlok, Apple Kesulitan Jual Produk https://t.co/Oo4Q2r5606 #redaksi_</t>
  </si>
  <si>
    <t>http://pbs.twimg.com/profile_images/566275863092543490/C0ypSK1k_normal.jpeg</t>
  </si>
  <si>
    <t>http://www.twitter.com/redaksi_/status/725668403579510784</t>
  </si>
  <si>
    <t xml:space="preserve">725668403453775873 </t>
  </si>
  <si>
    <t>Apple sees first drop in iPhone sales: Apple reports its first decline in quarterly sales since 2003, as sales of… https://t.co/RIQhyXQMVF</t>
  </si>
  <si>
    <t>http://www.twitter.com/TheodoraNaso/status/725668403453775873</t>
  </si>
  <si>
    <t xml:space="preserve">725668403147579392 </t>
  </si>
  <si>
    <t>Christopher Yocum</t>
  </si>
  <si>
    <t>cyocum</t>
  </si>
  <si>
    <t>Studies Early Medieval Ireland (Celtic Studies) and Computer Science. General nerd.</t>
  </si>
  <si>
    <t>RT @eDIL_Dictionary: Many great phrases about eyes in #eDIL
glennṡúil 'glen-eye' = deep-set eye? 
uballrosc 'apple-eye' = bulging eye? ht…</t>
  </si>
  <si>
    <t>http://pbs.twimg.com/profile_images/493859359189762048/p-y2Dxhc_normal.jpeg</t>
  </si>
  <si>
    <t>http://www.twitter.com/cyocum/status/725668403147579392</t>
  </si>
  <si>
    <t xml:space="preserve">725668403130830850 </t>
  </si>
  <si>
    <t>Michelle Muñoz</t>
  </si>
  <si>
    <t>00michellemunoz</t>
  </si>
  <si>
    <t>Welcome Scientist Smurf to your #SmurfsVillage to concoct magical potions with mysterious, effects!  https://t.co/SulId7o9Gb</t>
  </si>
  <si>
    <t>http://pbs.twimg.com/profile_images/378800000440969577/010db5b874cecca4519aabd2e1d83271_normal.jpeg</t>
  </si>
  <si>
    <t>http://www.twitter.com/00michellemunoz/status/725668403130830850</t>
  </si>
  <si>
    <t xml:space="preserve">725668402673623040 </t>
  </si>
  <si>
    <t>Apple iPhone 6S Plus 64GB - Rose Gold Factory Unlocked With Apple Warranty - Bid Now! Only… https://t.co/pRbo1C0YuB https://t.co/nyvy3dCrpH</t>
  </si>
  <si>
    <t>http://www.twitter.com/Xuexji__Juegro/status/725668402673623040</t>
  </si>
  <si>
    <t xml:space="preserve">725668402564595713 </t>
  </si>
  <si>
    <t>Lot(3)APPLE IPOD TOUCH 4TH GENERATION 32GB/8GB  A1367 CHROME &amp;amp; BLACK For Parts - Bid Now! … https://t.co/ULquWY9D8r https://t.co/yBHiDmQagj</t>
  </si>
  <si>
    <t>http://www.twitter.com/Leityu__Maonxo/status/725668402564595713</t>
  </si>
  <si>
    <t xml:space="preserve">725668401775939585 </t>
  </si>
  <si>
    <t>@ngtarisa0421 
ごめん知ってる💓💓💓</t>
  </si>
  <si>
    <t>http://www.twitter.com/apple_one27/status/725668401775939585</t>
  </si>
  <si>
    <t xml:space="preserve">725668401595584512 </t>
  </si>
  <si>
    <t>猫晗⚡︎LH⚡︎開心</t>
  </si>
  <si>
    <t>beijing420</t>
  </si>
  <si>
    <t>EXO 鹿晗 NCT U TWICE KPOP 韓流 映画 人権 猫 RTbot【カイペン卒業された方、定価でににくまちゃんとににに引き取ります】</t>
  </si>
  <si>
    <t>http://pbs.twimg.com/profile_images/639482290217746432/Jwz_AzaK_normal.jpg</t>
  </si>
  <si>
    <t>http://www.twitter.com/beijing420/status/725668401595584512</t>
  </si>
  <si>
    <t xml:space="preserve">725668400396038144 </t>
  </si>
  <si>
    <t>ゆず松</t>
  </si>
  <si>
    <t>yuzu1869</t>
  </si>
  <si>
    <t>142E集めました！「十二支戦争」#十二支戦争  https://t.co/hRZU17jPJv https://t.co/sHpXVyOBqr</t>
  </si>
  <si>
    <t>http://www.twitter.com/yuzu1869/status/725668400396038144</t>
  </si>
  <si>
    <t xml:space="preserve">725668400303886336 </t>
  </si>
  <si>
    <t>Clean IMEI Apple iPhone 6 Plus 16GB Silver Great Condition Unlocked FAST SHIP NR - Bid Now… https://t.co/UNkoHCTZws https://t.co/Rkljxvnzlb</t>
  </si>
  <si>
    <t>http://www.twitter.com/Xuexji__Juegro/status/725668400303886336</t>
  </si>
  <si>
    <t xml:space="preserve">725668399595053056 </t>
  </si>
  <si>
    <t>Apple iPod Touch 4th Generation White (8 GB) + Car Charger + Wall Adapter Bundle - Bid Now… https://t.co/LGJUhU9ImH https://t.co/MFNLUtwO2G</t>
  </si>
  <si>
    <t>http://www.twitter.com/Leityu__Maonxo/status/725668399595053056</t>
  </si>
  <si>
    <t xml:space="preserve">725668398169001984 </t>
  </si>
  <si>
    <t>Apple iPhone 6S (Latest Model) - 64GB - Space Gray (Unlocked) Smartphone A1688 - Bid Now! … https://t.co/p7wprHbjxm https://t.co/Y9WbmbkG4g</t>
  </si>
  <si>
    <t>http://www.twitter.com/Xuexji__Juegro/status/725668398169001984</t>
  </si>
  <si>
    <t xml:space="preserve">725668397892038656 </t>
  </si>
  <si>
    <t>GuVft2</t>
  </si>
  <si>
    <t>サークル用の垢です    甲南女子大学 英語1年</t>
  </si>
  <si>
    <t>す、凄い！LINEプリカ500円分をもらえるから、有料スタンプイッパイ買えちゃう！！　https://t.co/umZNPKCutt</t>
  </si>
  <si>
    <t>http://pbs.twimg.com/profile_images/722753454318301185/Fp_mfpkv_normal.jpg</t>
  </si>
  <si>
    <t>http://www.twitter.com/GuVft2/status/725668397892038656</t>
  </si>
  <si>
    <t xml:space="preserve">725668396885544960 </t>
  </si>
  <si>
    <t>Apple iPod Touch 4th Generation Black 8GB MP3 Media Player Camera *GUARANTEED* - Bid Now! … https://t.co/uA64avaLDB https://t.co/lPFleyy8lZ</t>
  </si>
  <si>
    <t>http://www.twitter.com/Leityu__Maonxo/status/725668396885544960</t>
  </si>
  <si>
    <t xml:space="preserve">725668396868636675 </t>
  </si>
  <si>
    <t>ricardo cuevas soria</t>
  </si>
  <si>
    <t>hammy1978</t>
  </si>
  <si>
    <t>Welcome Archaeologist Smurf to #SmurfsVillage and uncover an ancient Swoof civilization. https://t.co/XUCBaTd2ea @BeelineGames</t>
  </si>
  <si>
    <t>http://pbs.twimg.com/profile_images/1418137222/image_normal.jpg</t>
  </si>
  <si>
    <t>http://www.twitter.com/hammy1978/status/725668396868636675</t>
  </si>
  <si>
    <t xml:space="preserve">725668396046544896 </t>
  </si>
  <si>
    <t>Apple sees first drop in iPhone sales: Apple reports its first decline in quarterly sales since 2003, as sales of… https://t.co/HJo35vF590</t>
  </si>
  <si>
    <t>http://www.twitter.com/ShirlLacsamana/status/725668396046544896</t>
  </si>
  <si>
    <t xml:space="preserve">725668395811786753 </t>
  </si>
  <si>
    <t>#LaDictature DISPO !</t>
  </si>
  <si>
    <t>MZgroupe</t>
  </si>
  <si>
    <t>Snap de la MZ: LaDictature / Fb: MZ / 
Insta: mzgroupe 
#LaDictature ! 2ème album disponible dans tous les points de vente et plates-formes de téléchargement</t>
  </si>
  <si>
    <t>RT @lourdes175: La dictature par MZ                https://t.co/59uPFktjid</t>
  </si>
  <si>
    <t>http://pbs.twimg.com/profile_images/699842453617164288/HMRsIiU-_normal.jpg</t>
  </si>
  <si>
    <t>18774</t>
  </si>
  <si>
    <t>http://www.twitter.com/MZgroupe/status/725668395811786753</t>
  </si>
  <si>
    <t xml:space="preserve">725668395362865156 </t>
  </si>
  <si>
    <t>きさぽんぬ<